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40" yWindow="105" windowWidth="14805" windowHeight="8010" activeTab="4"/>
  </bookViews>
  <sheets>
    <sheet name="raw" sheetId="1" r:id="rId1"/>
    <sheet name="shControl_EGF-vs-shControl" sheetId="2" r:id="rId2"/>
    <sheet name="shTMEM_EGF-vs-shTMEM" sheetId="3" r:id="rId3"/>
    <sheet name="shTMEM-vs-shControl" sheetId="4" r:id="rId4"/>
    <sheet name="shTMEM_EGF-vs-shControl" sheetId="5" r:id="rId5"/>
  </sheets>
  <calcPr calcId="122211"/>
</workbook>
</file>

<file path=xl/sharedStrings.xml><?xml version="1.0" encoding="utf-8"?>
<sst xmlns="http://schemas.openxmlformats.org/spreadsheetml/2006/main" count="415599" uniqueCount="51980">
  <si>
    <t>Proteins</t>
  </si>
  <si>
    <t>Positions within proteins</t>
  </si>
  <si>
    <t>Leading proteins</t>
  </si>
  <si>
    <t>Protein</t>
  </si>
  <si>
    <t>Protein names</t>
  </si>
  <si>
    <t>Gene names</t>
  </si>
  <si>
    <t>Fasta headers</t>
  </si>
  <si>
    <t>Localization prob</t>
  </si>
  <si>
    <t>Score diff</t>
  </si>
  <si>
    <t>PEP</t>
  </si>
  <si>
    <t>Score</t>
  </si>
  <si>
    <t>Delta score</t>
  </si>
  <si>
    <t>Score for localization</t>
  </si>
  <si>
    <t>Localization prob shControl_CTRL_bR1</t>
  </si>
  <si>
    <t>Score diff shControl_CTRL_bR1</t>
  </si>
  <si>
    <t>PEP shControl_CTRL_bR1</t>
  </si>
  <si>
    <t>Score shControl_CTRL_bR1</t>
  </si>
  <si>
    <t>Localization prob shControl_CTRL_bR2</t>
  </si>
  <si>
    <t>Score diff shControl_CTRL_bR2</t>
  </si>
  <si>
    <t>PEP shControl_CTRL_bR2</t>
  </si>
  <si>
    <t>Score shControl_CTRL_bR2</t>
  </si>
  <si>
    <t>Localization prob shControl_EGF_bR1</t>
  </si>
  <si>
    <t>Score diff shControl_EGF_bR1</t>
  </si>
  <si>
    <t>PEP shControl_EGF_bR1</t>
  </si>
  <si>
    <t>Score shControl_EGF_bR1</t>
  </si>
  <si>
    <t>Localization prob shControl_EGF_bR2</t>
  </si>
  <si>
    <t>Score diff shControl_EGF_bR2</t>
  </si>
  <si>
    <t>PEP shControl_EGF_bR2</t>
  </si>
  <si>
    <t>Score shControl_EGF_bR2</t>
  </si>
  <si>
    <t>Localization prob shTMEM_CTRL_bR1</t>
  </si>
  <si>
    <t>Score diff shTMEM_CTRL_bR1</t>
  </si>
  <si>
    <t>PEP shTMEM_CTRL_bR1</t>
  </si>
  <si>
    <t>Score shTMEM_CTRL_bR1</t>
  </si>
  <si>
    <t>Localization prob shTMEM_CTRL_bR2</t>
  </si>
  <si>
    <t>Score diff shTMEM_CTRL_bR2</t>
  </si>
  <si>
    <t>PEP shTMEM_CTRL_bR2</t>
  </si>
  <si>
    <t>Score shTMEM_CTRL_bR2</t>
  </si>
  <si>
    <t>Localization prob shTMEM_EGF_bR1</t>
  </si>
  <si>
    <t>Score diff shTMEM_EGF_bR1</t>
  </si>
  <si>
    <t>PEP shTMEM_EGF_bR1</t>
  </si>
  <si>
    <t>Score shTMEM_EGF_bR1</t>
  </si>
  <si>
    <t>Localization prob shTMEM_EGF_bR2</t>
  </si>
  <si>
    <t>Score diff shTMEM_EGF_bR2</t>
  </si>
  <si>
    <t>PEP shTMEM_EGF_bR2</t>
  </si>
  <si>
    <t>Score shTMEM_EGF_bR2</t>
  </si>
  <si>
    <t>Diagnostic peak</t>
  </si>
  <si>
    <t>Number of Phospho (STY)</t>
  </si>
  <si>
    <t>Amino acid</t>
  </si>
  <si>
    <t>Sequence window</t>
  </si>
  <si>
    <t>Modification window</t>
  </si>
  <si>
    <t>Peptide window coverage</t>
  </si>
  <si>
    <t>Phospho (STY) Probabilities</t>
  </si>
  <si>
    <t>Phospho (STY) Score diffs</t>
  </si>
  <si>
    <t>Position in peptide</t>
  </si>
  <si>
    <t>Charge</t>
  </si>
  <si>
    <t>Mass error [ppm]</t>
  </si>
  <si>
    <t>Identification type shControl_CTRL_bR1</t>
  </si>
  <si>
    <t>Identification type shControl_CTRL_bR2</t>
  </si>
  <si>
    <t>Identification type shControl_EGF_bR1</t>
  </si>
  <si>
    <t>Identification type shControl_EGF_bR2</t>
  </si>
  <si>
    <t>Identification type shTMEM_CTRL_bR1</t>
  </si>
  <si>
    <t>Identification type shTMEM_CTRL_bR2</t>
  </si>
  <si>
    <t>Identification type shTMEM_EGF_bR1</t>
  </si>
  <si>
    <t>Identification type shTMEM_EGF_bR2</t>
  </si>
  <si>
    <t>Intensity</t>
  </si>
  <si>
    <t>Intensity___1</t>
  </si>
  <si>
    <t>Intensity___2</t>
  </si>
  <si>
    <t>Intensity___3</t>
  </si>
  <si>
    <t>Ratio mod/base</t>
  </si>
  <si>
    <t>Intensity shControl_CTRL_bR1</t>
  </si>
  <si>
    <t>Intensity shControl_CTRL_bR2</t>
  </si>
  <si>
    <t>Intensity shControl_EGF_bR1</t>
  </si>
  <si>
    <t>Intensity shControl_EGF_bR2</t>
  </si>
  <si>
    <t>Intensity shTMEM_CTRL_bR1</t>
  </si>
  <si>
    <t>Intensity shTMEM_CTRL_bR2</t>
  </si>
  <si>
    <t>Intensity shTMEM_EGF_bR1</t>
  </si>
  <si>
    <t>Intensity shTMEM_EGF_bR2</t>
  </si>
  <si>
    <t>Ratio mod/base shControl_CTRL_bR1</t>
  </si>
  <si>
    <t>Ratio mod/base shControl_CTRL_bR2</t>
  </si>
  <si>
    <t>Ratio mod/base shControl_EGF_bR1</t>
  </si>
  <si>
    <t>Ratio mod/base shControl_EGF_bR2</t>
  </si>
  <si>
    <t>Ratio mod/base shTMEM_CTRL_bR1</t>
  </si>
  <si>
    <t>Ratio mod/base shTMEM_CTRL_bR2</t>
  </si>
  <si>
    <t>Ratio mod/base shTMEM_EGF_bR1</t>
  </si>
  <si>
    <t>Ratio mod/base shTMEM_EGF_bR2</t>
  </si>
  <si>
    <t>Intensity shControl_CTRL_bR1___1</t>
  </si>
  <si>
    <t>Intensity shControl_CTRL_bR1___2</t>
  </si>
  <si>
    <t>Intensity shControl_CTRL_bR1___3</t>
  </si>
  <si>
    <t>Intensity shControl_CTRL_bR2___1</t>
  </si>
  <si>
    <t>Intensity shControl_CTRL_bR2___2</t>
  </si>
  <si>
    <t>Intensity shControl_CTRL_bR2___3</t>
  </si>
  <si>
    <t>Intensity shControl_EGF_bR1___1</t>
  </si>
  <si>
    <t>Intensity shControl_EGF_bR1___2</t>
  </si>
  <si>
    <t>Intensity shControl_EGF_bR1___3</t>
  </si>
  <si>
    <t>Intensity shControl_EGF_bR2___1</t>
  </si>
  <si>
    <t>Intensity shControl_EGF_bR2___2</t>
  </si>
  <si>
    <t>Intensity shControl_EGF_bR2___3</t>
  </si>
  <si>
    <t>Intensity shTMEM_CTRL_bR1___1</t>
  </si>
  <si>
    <t>Intensity shTMEM_CTRL_bR1___2</t>
  </si>
  <si>
    <t>Intensity shTMEM_CTRL_bR1___3</t>
  </si>
  <si>
    <t>Intensity shTMEM_CTRL_bR2___1</t>
  </si>
  <si>
    <t>Intensity shTMEM_CTRL_bR2___2</t>
  </si>
  <si>
    <t>Intensity shTMEM_CTRL_bR2___3</t>
  </si>
  <si>
    <t>Intensity shTMEM_EGF_bR1___1</t>
  </si>
  <si>
    <t>Intensity shTMEM_EGF_bR1___2</t>
  </si>
  <si>
    <t>Intensity shTMEM_EGF_bR1___3</t>
  </si>
  <si>
    <t>Intensity shTMEM_EGF_bR2___1</t>
  </si>
  <si>
    <t>Intensity shTMEM_EGF_bR2___2</t>
  </si>
  <si>
    <t>Intensity shTMEM_EGF_bR2___3</t>
  </si>
  <si>
    <t>Occupancy shControl_CTRL_bR1</t>
  </si>
  <si>
    <t>Occupancy ratioshControl_CTRL_bR1</t>
  </si>
  <si>
    <t>Occupancy error scale shControl_CTRL_bR1</t>
  </si>
  <si>
    <t>Occupancy shControl_CTRL_bR2</t>
  </si>
  <si>
    <t>Occupancy ratioshControl_CTRL_bR2</t>
  </si>
  <si>
    <t>Occupancy error scale shControl_CTRL_bR2</t>
  </si>
  <si>
    <t>Occupancy shControl_EGF_bR1</t>
  </si>
  <si>
    <t>Occupancy ratioshControl_EGF_bR1</t>
  </si>
  <si>
    <t>Occupancy error scale shControl_EGF_bR1</t>
  </si>
  <si>
    <t>Occupancy shControl_EGF_bR2</t>
  </si>
  <si>
    <t>Occupancy ratioshControl_EGF_bR2</t>
  </si>
  <si>
    <t>Occupancy error scale shControl_EGF_bR2</t>
  </si>
  <si>
    <t>Occupancy shTMEM_CTRL_bR1</t>
  </si>
  <si>
    <t>Occupancy ratioshTMEM_CTRL_bR1</t>
  </si>
  <si>
    <t>Occupancy error scale shTMEM_CTRL_bR1</t>
  </si>
  <si>
    <t>Occupancy shTMEM_CTRL_bR2</t>
  </si>
  <si>
    <t>Occupancy ratioshTMEM_CTRL_bR2</t>
  </si>
  <si>
    <t>Occupancy error scale shTMEM_CTRL_bR2</t>
  </si>
  <si>
    <t>Occupancy shTMEM_EGF_bR1</t>
  </si>
  <si>
    <t>Occupancy ratioshTMEM_EGF_bR1</t>
  </si>
  <si>
    <t>Occupancy error scale shTMEM_EGF_bR1</t>
  </si>
  <si>
    <t>Occupancy shTMEM_EGF_bR2</t>
  </si>
  <si>
    <t>Occupancy ratioshTMEM_EGF_bR2</t>
  </si>
  <si>
    <t>Occupancy error scale shTMEM_EGF_bR2</t>
  </si>
  <si>
    <t>Reverse</t>
  </si>
  <si>
    <t>Potential contaminant</t>
  </si>
  <si>
    <t>id</t>
  </si>
  <si>
    <t>Protein group IDs</t>
  </si>
  <si>
    <t>Positions</t>
  </si>
  <si>
    <t>Position</t>
  </si>
  <si>
    <t>Peptide IDs</t>
  </si>
  <si>
    <t>Mod. peptide IDs</t>
  </si>
  <si>
    <t>Evidence IDs</t>
  </si>
  <si>
    <t>MS/MS IDs</t>
  </si>
  <si>
    <t>Best localization evidence ID</t>
  </si>
  <si>
    <t>Best localization MS/MS ID</t>
  </si>
  <si>
    <t>Best localization raw file</t>
  </si>
  <si>
    <t>Best localization scan number</t>
  </si>
  <si>
    <t>Best score evidence ID</t>
  </si>
  <si>
    <t>Best score MS/MS ID</t>
  </si>
  <si>
    <t>Best score raw file</t>
  </si>
  <si>
    <t>Best score scan number</t>
  </si>
  <si>
    <t>Best PEP evidence ID</t>
  </si>
  <si>
    <t>Best PEP MS/MS ID</t>
  </si>
  <si>
    <t>Best PEP raw file</t>
  </si>
  <si>
    <t>Best PEP scan number</t>
  </si>
  <si>
    <t>A0AVK6</t>
  </si>
  <si>
    <t>Transcription factor E2F8</t>
  </si>
  <si>
    <t>E2F8</t>
  </si>
  <si>
    <t>&gt;sp|A0AVK6|E2F8_HUMAN Transcription factor E2F8 OS=Homo sapiens OX=9606 GN=E2F8 PE=1 SV=1</t>
  </si>
  <si>
    <t>NaN</t>
  </si>
  <si>
    <t>S</t>
  </si>
  <si>
    <t>PWTPTANLKMLISAVSPEIRNRDQKRGLFDN</t>
  </si>
  <si>
    <t>X;X;X;X;X;X;X;X;X;Oxidation (M);X;X;X;X;X;Phospho (STY);X;X;X;X;X;X;X;X;X;X;X;X;X;X;X</t>
  </si>
  <si>
    <t>XXXXXXXXXPPPPPPPPPPPXXXXXXXXXXX</t>
  </si>
  <si>
    <t>MLIS(0.002)AVS(0.998)PEIR</t>
  </si>
  <si>
    <t>MLIS(-26.93)AVS(26.93)PEIR</t>
  </si>
  <si>
    <t>By matching</t>
  </si>
  <si>
    <t>By MS/MS</t>
  </si>
  <si>
    <t>5449;5450</t>
  </si>
  <si>
    <t>29409;29410;29411;29412;29413;29414;29415;29416</t>
  </si>
  <si>
    <t>22910;22911;22912</t>
  </si>
  <si>
    <t>Q20180601-17 shTMEM + EGF bR2</t>
  </si>
  <si>
    <t>Q20180601-15 shTMEM bR2</t>
  </si>
  <si>
    <t>A0FGR8</t>
  </si>
  <si>
    <t>Extended synaptotagmin-2</t>
  </si>
  <si>
    <t>ESYT2</t>
  </si>
  <si>
    <t>&gt;sp|A0FGR8|ESYT2_HUMAN Extended synaptotagmin-2 OS=Homo sapiens OX=9606 GN=ESYT2 PE=1 SV=1</t>
  </si>
  <si>
    <t>LLASPGHISVKEPTPSIASDISLPIATQELR</t>
  </si>
  <si>
    <t>X;X;X;X;X;X;X;X;X;X;X;X;X;Phospho (STY);X;Phospho (STY);X;X;X;X;X;Phospho (STY);X;X;X;X;X;X;X;X;X</t>
  </si>
  <si>
    <t>XXXXXXXXXXXPPPPPPPPPPPPPPPPPPPP</t>
  </si>
  <si>
    <t>EPT(0.43)PS(0.575)IAS(0.298)DIS(0.696)LPIAT(0.001)QELR</t>
  </si>
  <si>
    <t>EPT(-1.18)PS(1.18)IAS(-3.71)DIS(3.71)LPIAT(-27.58)QELR</t>
  </si>
  <si>
    <t>2201;2202</t>
  </si>
  <si>
    <t>SPGHISVKEPTPSIASDISLPIATQELRQRL</t>
  </si>
  <si>
    <t>X;X;X;X;X;X;X;X;X;X;Phospho (STY);X;X;X;X;Phospho (STY);X;X;X;X;X;X;X;X;X;X;X;X;X;X;X</t>
  </si>
  <si>
    <t>XXXXXXXXPPPPPPPPPPPPPPPPPPPPXXX</t>
  </si>
  <si>
    <t>EPT(0.785)PS(0.478)IAS(0.599)DIS(0.138)LPIATQELR</t>
  </si>
  <si>
    <t>EPT(5.43)PS(-1.44)IAS(1.44)DIS(-9.71)LPIAT(-35.33)QELR</t>
  </si>
  <si>
    <t>12068;12070;12073;12074;12075;12076;12077</t>
  </si>
  <si>
    <t>9082;9084</t>
  </si>
  <si>
    <t>Q20180601-13 shControl + EGF bR2</t>
  </si>
  <si>
    <t>HISVKEPTPSIASDISLPIATQELRQRLRQL</t>
  </si>
  <si>
    <t>X;X;X;X;X;X;X;Phospho (STY);X;Phospho (STY);X;X;X;X;X;Phospho (STY);X;X;X;X;X;X;X;X;X;X;X;X;X;X;X</t>
  </si>
  <si>
    <t>XXXXXPPPPPPPPPPPPPPPPPPPPXXXXXX</t>
  </si>
  <si>
    <t>12069;12071</t>
  </si>
  <si>
    <t>9083;9085</t>
  </si>
  <si>
    <t>SVSKEGRKTSIKSHMSGSPGPGGSNTAPSTP</t>
  </si>
  <si>
    <t>X;X;X;X;X;X;X;X;X;X;X;X;X;X;X;Phospho (STY);X;X;X;X;X;X;X;X;X;X;X;X;X;X;X</t>
  </si>
  <si>
    <t>XXXXXXXXXXXXPPPPPPPPPPPPPPPPPPP</t>
  </si>
  <si>
    <t>S(0.084)HMS(0.832)GS(0.084)PGPGGSNTAPSTPVIGGSDKPGMEEK</t>
  </si>
  <si>
    <t>S(-9.97)HMS(9.97)GS(-9.97)PGPGGS(-35.88)NT(-35.88)APS(-39.76)T(-39.76)PVIGGS(-52.57)DKPGMEEK</t>
  </si>
  <si>
    <t>41428;41429</t>
  </si>
  <si>
    <t>32866;32867</t>
  </si>
  <si>
    <t>SKEGRKTSIKSHMSGSPGPGGSNTAPSTPVI</t>
  </si>
  <si>
    <t>XXXXXXXXXXPPPPPPPPPPPPPPPPPPPPP</t>
  </si>
  <si>
    <t>S(0.028)HMS(0.196)GS(0.557)PGPGGS(0.079)NT(0.079)APS(0.03)T(0.03)PVIGGSDKPGMEEK</t>
  </si>
  <si>
    <t>S(-12.94)HMS(-4.53)GS(4.53)PGPGGS(-8.48)NT(-8.48)APS(-12.7)T(-12.7)PVIGGS(-36.47)DKPGMEEK</t>
  </si>
  <si>
    <t>41427;41430</t>
  </si>
  <si>
    <t>PEAGPQGLHDLGRSSSSLLASPGHISVKEPT</t>
  </si>
  <si>
    <t>X;X;X;X;X;X;X;X;X;X;X;X;X;X;X;Phospho (STY);X;X;X;X;X;X;X;X;X;X;X;X;X;X;Phospho (STY)</t>
  </si>
  <si>
    <t>XXXXXXXXXXXXXPPPPPPPPPPPPPPPXXX</t>
  </si>
  <si>
    <t>S(0.045)S(0.045)S(0.592)S(0.317)LLASPGHISVK</t>
  </si>
  <si>
    <t>S(-11.16)S(-11.16)S(2.72)S(-2.72)LLAS(-34.29)PGHIS(-47.24)VK</t>
  </si>
  <si>
    <t>47307;47308;47309;47310</t>
  </si>
  <si>
    <t>37316;37317;37318;37319</t>
  </si>
  <si>
    <t>A0JLT2</t>
  </si>
  <si>
    <t>Mediator of RNA polymerase II transcription subunit 19</t>
  </si>
  <si>
    <t>MED19</t>
  </si>
  <si>
    <t>&gt;sp|A0JLT2|MED19_HUMAN Mediator of RNA polymerase II transcription subunit 19 OS=Homo sapiens OX=9606 GN=MED19 PE=1 SV=2</t>
  </si>
  <si>
    <t>RKRKKKEKKKKKNRHSPDHPGMGSSQASSSS</t>
  </si>
  <si>
    <t>X;X;X;X;X;X;X;X;X;X;X;X;X;X;X;Phospho (STY);X;X;X;X;X;Oxidation (M);X;X;X;X;X;X;X;X;X</t>
  </si>
  <si>
    <t>NRHS(0.787)PDHPGMGS(0.101)S(0.101)QAS(0.007)S(0.003)S(0.001)SSLR</t>
  </si>
  <si>
    <t>NRHS(8.93)PDHPGMGS(-8.93)S(-8.93)QAS(-20.48)S(-24.86)S(-28.95)S(-32.33)S(-35.15)LR</t>
  </si>
  <si>
    <t>31275;31276;31277</t>
  </si>
  <si>
    <t>A0JNW5</t>
  </si>
  <si>
    <t>UHRF1-binding protein 1-like</t>
  </si>
  <si>
    <t>UHRF1BP1L</t>
  </si>
  <si>
    <t>&gt;sp|A0JNW5|UH1BL_HUMAN UHRF1-binding protein 1-like OS=Homo sapiens OX=9606 GN=UHRF1BP1L PE=1 SV=2</t>
  </si>
  <si>
    <t>KISEDESSGLVYKSGSGEIGSETSDKKDSFY</t>
  </si>
  <si>
    <t>XXXXXXXXXXXXXPPPPPPPPPPPPPPXXXX</t>
  </si>
  <si>
    <t>S(0.175)GS(0.825)GEIGSETSDKK</t>
  </si>
  <si>
    <t>S(-6.73)GS(6.73)GEIGS(-44.37)ET(-44.37)S(-44.37)DKK</t>
  </si>
  <si>
    <t>VDQANTLKSPVSESVSPVVPDYLPTENGDFL</t>
  </si>
  <si>
    <t>XXXXXXXXPPPPPPPPPPPPPPPPPPPPPPP</t>
  </si>
  <si>
    <t>S(0.008)PVS(0.031)ES(0.103)VS(0.743)PVVPDY(0.114)LPT(0.001)ENGDFLSSK</t>
  </si>
  <si>
    <t>S(-19.92)PVS(-13.8)ES(-8.58)VS(8.14)PVVPDY(-8.14)LPT(-28.19)ENGDFLS(-50.44)S(-53.56)K</t>
  </si>
  <si>
    <t>44751;44752</t>
  </si>
  <si>
    <t>NRPVGSDQKAVIHSKSSPEISLRFESGPGAV</t>
  </si>
  <si>
    <t>XXXXXXXXXXXXXXXPPPPPPPPXXXXXXXX</t>
  </si>
  <si>
    <t>S(0.5)S(0.5)PEISLR</t>
  </si>
  <si>
    <t>S(0)S(0)PEIS(-37.76)LR</t>
  </si>
  <si>
    <t>46789;46790;46791;46792;46793;46794;46795;46796</t>
  </si>
  <si>
    <t>RPVGSDQKAVIHSKSSPEISLRFESGPGAVI</t>
  </si>
  <si>
    <t>X;X;X;X;X;X;X;X;X;X;X;X;X;X;X;X;X;X;X;X;X;X;X;X;X;X;X;X;X;X;X</t>
  </si>
  <si>
    <t>XXXXXXXXXXXXXXXXXXXXXXXXXXXXXXX</t>
  </si>
  <si>
    <t>YDLKKQRSVTQATQTSPGVPWPSQSANFPEF</t>
  </si>
  <si>
    <t>XXXXXXXPPPPPPPPPPPPPPPPPPPPPPPP</t>
  </si>
  <si>
    <t>S(0.001)VT(0.002)QAT(0.008)QT(0.073)S(0.621)PGVPWPS(0.218)QS(0.078)ANFPEFSFDFTR</t>
  </si>
  <si>
    <t>S(-29.53)VT(-24.24)QAT(-19.08)QT(-9.28)S(4.55)PGVPWPS(-4.55)QS(-9.03)ANFPEFS(-51.09)FDFT(-62.75)R</t>
  </si>
  <si>
    <t>48542;48543;48544</t>
  </si>
  <si>
    <t>A1A4S6</t>
  </si>
  <si>
    <t>Rho GTPase-activating protein 10</t>
  </si>
  <si>
    <t>ARHGAP10</t>
  </si>
  <si>
    <t>&gt;sp|A1A4S6|RHG10_HUMAN Rho GTPase-activating protein 10 OS=Homo sapiens OX=9606 GN=ARHGAP10 PE=1 SV=1</t>
  </si>
  <si>
    <t>FRTPPDTTFPEPTCLSASPPNAPPRQSKRQG</t>
  </si>
  <si>
    <t>T(0.002)PPDT(0.05)T(0.006)FPEPT(0.314)CLS(0.314)AS(0.314)PPNAPPR</t>
  </si>
  <si>
    <t>T(-21.66)PPDT(-7.95)T(-16.95)FPEPT(0)CLS(0)AS(0)PPNAPPR</t>
  </si>
  <si>
    <t>TPPDTTFPEPTCLSASPPNAPPRQSKRQGQR</t>
  </si>
  <si>
    <t>PPPPPPPPPPPPPPPPPPPPPPPXXXXXXXX</t>
  </si>
  <si>
    <t>TPPDTTFPEPT(0.002)CLS(0.018)AS(0.98)PPNAPPR</t>
  </si>
  <si>
    <t>T(-76.19)PPDT(-57.5)T(-57.5)FPEPT(-27.82)CLS(-17.24)AS(17.24)PPNAPPR</t>
  </si>
  <si>
    <t>51791;51793;51795;51796</t>
  </si>
  <si>
    <t>40769;40770;40771;40773</t>
  </si>
  <si>
    <t>A1KXE4</t>
  </si>
  <si>
    <t>Myelin-associated neurite-outgrowth inhibitor</t>
  </si>
  <si>
    <t>FAM168B</t>
  </si>
  <si>
    <t>&gt;sp|A1KXE4|F168B_HUMAN Myelin-associated neurite-outgrowth inhibitor OS=Homo sapiens OX=9606 GN=FAM168B PE=1 SV=1</t>
  </si>
  <si>
    <t>__________MNPVYSPGSSGVPYANAKGIG</t>
  </si>
  <si>
    <t>XXXXXXXXXXPPPPPPPPPPPPPPPPPPXXX</t>
  </si>
  <si>
    <t>MNPVY(0.379)S(0.448)PGS(0.132)S(0.04)GVPYANAK</t>
  </si>
  <si>
    <t>MNPVY(-0.72)S(0.72)PGS(-5.3)S(-10.45)GVPY(-31.62)ANAK</t>
  </si>
  <si>
    <t>A1L170</t>
  </si>
  <si>
    <t>Uncharacterized protein C1orf226</t>
  </si>
  <si>
    <t>C1orf226</t>
  </si>
  <si>
    <t>&gt;sp|A1L170|CA226_HUMAN Uncharacterized protein C1orf226 OS=Homo sapiens OX=9606 GN=C1orf226 PE=1 SV=1</t>
  </si>
  <si>
    <t>1;2</t>
  </si>
  <si>
    <t>SQDESKLKMTECRRASSPSLIERNGFKLSLS</t>
  </si>
  <si>
    <t>X;X;X;X;X;X;X;X;X;X;X;X;X;X;X;Phospho (STY);Phospho (STY);X;X;X;X;X;X;X;X;X;X;X;X;X;X</t>
  </si>
  <si>
    <t>XXXXXXXXXXXXXPPPPPPPPPPXXXXXXXX</t>
  </si>
  <si>
    <t>RAS(0.999)S(0.981)PS(0.02)LIER</t>
  </si>
  <si>
    <t>RAS(30.65)S(17.05)PS(-17.05)LIER</t>
  </si>
  <si>
    <t>784;5721</t>
  </si>
  <si>
    <t>898;6553;6554</t>
  </si>
  <si>
    <t>5087;34354;34355;34356;34357;34358;34359;34360;34361</t>
  </si>
  <si>
    <t>3817;3818;26736;26737;26738;26739;26740;26741;26742;26743</t>
  </si>
  <si>
    <t>Q20180601-11 shControl bR2</t>
  </si>
  <si>
    <t>QDESKLKMTECRRASSPSLIERNGFKLSLSP</t>
  </si>
  <si>
    <t>X;X;X;X;X;X;X;X;X;X;X;X;X;X;Phospho (STY);Phospho (STY);X;X;X;X;X;X;X;X;X;X;X;X;X;X;X</t>
  </si>
  <si>
    <t>XXXXXXXXXXXXPPPPPPPPPPXXXXXXXXX</t>
  </si>
  <si>
    <t>RAS(0.998)S(0.985)PS(0.017)LIER</t>
  </si>
  <si>
    <t>RAS(27.87)S(18.16)PS(-18.16)LIER</t>
  </si>
  <si>
    <t>5083;5084;5085;5086;5088;34354;34355;34356;34357;34358;34359;34360;34361</t>
  </si>
  <si>
    <t>3811;3812;3813;3814;3815;3816;26736;26737;26738;26739;26740;26741;26742;26743</t>
  </si>
  <si>
    <t>Q20180601-05 shControl + EGF bR1</t>
  </si>
  <si>
    <t>LSLSPISLAESWEDGSPPPQARTSSLDNEGP</t>
  </si>
  <si>
    <t>PPPPPPPPPPPPPPPPPPPPPPXXXXXXXXX</t>
  </si>
  <si>
    <t>LSLSPISLAESWEDGS(1)PPPQAR</t>
  </si>
  <si>
    <t>LS(-73.56)LS(-68.57)PIS(-62.49)LAES(-48.3)WEDGS(48.3)PPPQAR</t>
  </si>
  <si>
    <t>27657;27658;27659;27660;27661</t>
  </si>
  <si>
    <t>21688;21689;21690</t>
  </si>
  <si>
    <t>A1L390</t>
  </si>
  <si>
    <t>Pleckstrin homology domain-containing family G member 3</t>
  </si>
  <si>
    <t>PLEKHG3</t>
  </si>
  <si>
    <t>&gt;sp|A1L390|PKHG3_HUMAN Pleckstrin homology domain-containing family G member 3 OS=Homo sapiens OX=9606 GN=PLEKHG3 PE=1 SV=1</t>
  </si>
  <si>
    <t>PNRYRCSPERLKKAWSSQDEVSTNVRQGRRQ</t>
  </si>
  <si>
    <t>XXXXXXXXXXXXXPPPPPPPPPPPPPXXXXX</t>
  </si>
  <si>
    <t>AWS(0.5)S(0.5)QDEVSTNVR</t>
  </si>
  <si>
    <t>AWS(0)S(0)QDEVS(-52.96)T(-57.89)NVR</t>
  </si>
  <si>
    <t>5921;5922;5923</t>
  </si>
  <si>
    <t>NRYRCSPERLKKAWSSQDEVSTNVRQGRRQS</t>
  </si>
  <si>
    <t>XXXXXXXXXXXXPPPPPPPPPPPPPXXXXXX</t>
  </si>
  <si>
    <t>AWS(0.181)S(0.819)QDEVSTNVR</t>
  </si>
  <si>
    <t>AWS(-6.56)S(6.56)QDEVS(-32.7)T(-38.38)NVR</t>
  </si>
  <si>
    <t>5920;5921;5922;5923</t>
  </si>
  <si>
    <t>4369;4370</t>
  </si>
  <si>
    <t>PPLQWEKVAPERDGKSPTVPCLQEEAGEPLG</t>
  </si>
  <si>
    <t>DGKS(0.896)PT(0.104)VPCLQEEAGEPLGGK</t>
  </si>
  <si>
    <t>DGKS(9.36)PT(-9.36)VPCLQEEAGEPLGGK</t>
  </si>
  <si>
    <t>7003;7004;7005;7006;7007</t>
  </si>
  <si>
    <t>SNNNSSSWLNVKGPLSPFNSRAAAGPAHHKL</t>
  </si>
  <si>
    <t>XXXXXXXXXXXXPPPPPPPPPXXXXXXXXXX</t>
  </si>
  <si>
    <t>GPLS(1)PFNSR</t>
  </si>
  <si>
    <t>GPLS(59.39)PFNS(-59.39)R</t>
  </si>
  <si>
    <t>16744;16745;16746;16747;16748;16749;16750</t>
  </si>
  <si>
    <t>12782;12783;12784;12785</t>
  </si>
  <si>
    <t>VSQRTTSPGGRPSARSPLSPTETFSWPDVRE</t>
  </si>
  <si>
    <t>X;X;X;X;X;X;X;X;X;X;X;X;X;X;X;Phospho (STY);X;X;Phospho (STY);X;Phospho (STY);X;X;X;X;X;X;X;X;X;X</t>
  </si>
  <si>
    <t>XXXXXXXXXXXPPPPPPPPPPPPPPPPPPPX</t>
  </si>
  <si>
    <t>S(0.945)PLS(0.781)PT(0.243)ET(0.027)FS(0.005)WPDVR</t>
  </si>
  <si>
    <t>S(12.37)PLS(5.77)PT(-5.77)ET(-16.66)FS(-26.42)WPDVR</t>
  </si>
  <si>
    <t>5309;7180</t>
  </si>
  <si>
    <t>6079;8250</t>
  </si>
  <si>
    <t>32465;32466;32467;32468;32469;32470;44311;44312;44313;44314;44315</t>
  </si>
  <si>
    <t>24952;34951</t>
  </si>
  <si>
    <t>RTTSPGGRPSARSPLSPTETFSWPDVRELCS</t>
  </si>
  <si>
    <t>X;X;X;X;X;X;X;X;X;X;X;X;Phospho (STY);X;X;Phospho (STY);X;X;X;X;X;X;X;X;X;X;X;X;X;X;X</t>
  </si>
  <si>
    <t>XXXXXXXXXXXXPPPPPPPPPPPPPPPXXXX</t>
  </si>
  <si>
    <t>44311;44312;44313;44314;44315</t>
  </si>
  <si>
    <t>NAEHHDAGFSVRRRESLSYIPKGLVRNSISR</t>
  </si>
  <si>
    <t>RRES(0.979)LS(0.021)YIPK</t>
  </si>
  <si>
    <t>RRES(16.77)LS(-16.77)Y(-37.06)IPK</t>
  </si>
  <si>
    <t>5784;6106</t>
  </si>
  <si>
    <t>6626;7000</t>
  </si>
  <si>
    <t>34849;34850;34851;34852;37051;37052</t>
  </si>
  <si>
    <t>27124;29181</t>
  </si>
  <si>
    <t>AGGGRPRGPPVNRSHSVPENMVEPPLSGRVG</t>
  </si>
  <si>
    <t>XXXXXXXXXXXXXPPPPPPPPPPPPPPPPXX</t>
  </si>
  <si>
    <t>S(0.184)HS(0.816)VPENMVEPPLSGR</t>
  </si>
  <si>
    <t>S(-6.46)HS(6.46)VPENMVEPPLS(-55.22)GR</t>
  </si>
  <si>
    <t>41566;41567;41568;41569;41570</t>
  </si>
  <si>
    <t>A2AJT9</t>
  </si>
  <si>
    <t>Uncharacterized protein CXorf23</t>
  </si>
  <si>
    <t>CXorf23</t>
  </si>
  <si>
    <t>&gt;sp|A2AJT9|BCLA3_HUMAN BCLAF1 and THRAP3 family member 3 OS=Homo sapiens OX=9606 GN=BCLAF3 PE=1 SV=1</t>
  </si>
  <si>
    <t>_MARSRSRSPRWKHRSLSPVPRNAEHYKQRH</t>
  </si>
  <si>
    <t>X;X;X;X;X;X;X;X;X;X;X;X;X;X;X;Phospho (STY);X;Phospho (STY);X;X;X;X;X;X;X;X;X;X;X;X;X</t>
  </si>
  <si>
    <t>XXXXXXXXXXXXXPPPPPPPPPXXXXXXXXX</t>
  </si>
  <si>
    <t>HRS(1)LS(1)PVPR</t>
  </si>
  <si>
    <t>HRS(45.28)LS(45.28)PVPR</t>
  </si>
  <si>
    <t>ARSRSRSPRWKHRSLSPVPRNAEHYKQRHSH</t>
  </si>
  <si>
    <t>X;X;X;X;X;X;X;X;X;X;X;X;X;Phospho (STY);X;Phospho (STY);X;X;X;X;X;X;X;X;X;X;X;X;X;X;X</t>
  </si>
  <si>
    <t>XXXXXXXXXXXPPPPPPPPPXXXXXXXXXXX</t>
  </si>
  <si>
    <t>QRIQEEKYSQSTRRGSEDFETRSSFQKRYPE</t>
  </si>
  <si>
    <t>RGS(0.989)EDFET(0.011)R</t>
  </si>
  <si>
    <t>RGS(19.63)EDFET(-19.63)R</t>
  </si>
  <si>
    <t>35197;35198;35199;35200</t>
  </si>
  <si>
    <t>A2RUS2</t>
  </si>
  <si>
    <t>DENN domain-containing protein 3</t>
  </si>
  <si>
    <t>DENND3</t>
  </si>
  <si>
    <t>&gt;sp|A2RUS2|DEND3_HUMAN DENN domain-containing protein 3 OS=Homo sapiens OX=9606 GN=DENND3 PE=1 SV=2</t>
  </si>
  <si>
    <t>RKSSHLHVTHRRMVVSMPNLQDIAMPELAPR</t>
  </si>
  <si>
    <t>MVVS(1)MPNLQDIAMPELAPR</t>
  </si>
  <si>
    <t>MVVS(44.34)MPNLQDIAMPELAPR</t>
  </si>
  <si>
    <t>29909;29910;29911</t>
  </si>
  <si>
    <t>A2VCK2</t>
  </si>
  <si>
    <t>Doublecortin domain-containing protein 2B</t>
  </si>
  <si>
    <t>DCDC2B</t>
  </si>
  <si>
    <t>&gt;sp|A2VCK2|DCD2B_HUMAN Doublecortin domain-containing protein 2B OS=Homo sapiens OX=9606 GN=DCDC2B PE=1 SV=1</t>
  </si>
  <si>
    <t>SPSLPRGCWQPPGSKSRPHRQGAQGHRAQVT</t>
  </si>
  <si>
    <t>XXXXXXXXXXXXXXXPPPPPPPPPPPPXXXX</t>
  </si>
  <si>
    <t>S(1)RPHRQGAQGHR</t>
  </si>
  <si>
    <t>S(41.23)RPHRQGAQGHR</t>
  </si>
  <si>
    <t>45589;45590;45591;45592;45593;45594;45595;45596</t>
  </si>
  <si>
    <t>A3KN83</t>
  </si>
  <si>
    <t>Protein strawberry notch homolog 1</t>
  </si>
  <si>
    <t>SBNO1</t>
  </si>
  <si>
    <t>&gt;sp|A3KN83|SBNO1_HUMAN Protein strawberry notch homolog 1 OS=Homo sapiens OX=9606 GN=SBNO1 PE=1 SV=1</t>
  </si>
  <si>
    <t>IQSALLASGLGSKRPSFSSTPVISPAPNSTP</t>
  </si>
  <si>
    <t>XXXXXXXXXXXXXPPPPPPPPPPPPPPPPPP</t>
  </si>
  <si>
    <t>RPS(0.656)FS(0.102)S(0.117)T(0.117)PVIS(0.002)PAPNS(0.001)T(0.001)PANS(0.001)NT(0.001)NS(0.001)NS(0.001)SLITSQDAVER</t>
  </si>
  <si>
    <t>RPS(7.5)FS(-8.09)S(-7.5)T(-7.5)PVIS(-25.12)PAPNS(-27.29)T(-27.29)PANS(-27.29)NT(-27.29)NS(-27.29)NS(-30.62)S(-33.73)LIT(-41.6)S(-43.68)QDAVER</t>
  </si>
  <si>
    <t>36808;36809;36810</t>
  </si>
  <si>
    <t>EGARMWINDMKMRSFSPTMKVPVVKEDDEPE</t>
  </si>
  <si>
    <t>XXXXXXXXXXXXXPPPPPPPXXXXXXXXXXX</t>
  </si>
  <si>
    <t>SFS(0.998)PT(0.002)MK</t>
  </si>
  <si>
    <t>S(-39.34)FS(26.73)PT(-26.73)MK</t>
  </si>
  <si>
    <t>40667;40668;40669;40670;40671;40672;40673</t>
  </si>
  <si>
    <t>32270;32271;32272;32273</t>
  </si>
  <si>
    <t>Q20180601-09 shTMEM + EGF bR1</t>
  </si>
  <si>
    <t>A4D2P6</t>
  </si>
  <si>
    <t>Delphilin</t>
  </si>
  <si>
    <t>GRID2IP</t>
  </si>
  <si>
    <t>&gt;sp|A4D2P6|GRD2I_HUMAN Delphilin OS=Homo sapiens OX=9606 GN=GRID2IP PE=3 SV=2</t>
  </si>
  <si>
    <t>KKAYNTSILLAHLKLSPAELRQVLMSMEPRR</t>
  </si>
  <si>
    <t>XXXXXXXXXXXXXXPPPPPPPXXXXXXXXXX</t>
  </si>
  <si>
    <t>LS(1)PAELR</t>
  </si>
  <si>
    <t>LS(54.72)PAELR</t>
  </si>
  <si>
    <t>27689;27690;27691</t>
  </si>
  <si>
    <t>A5YM69</t>
  </si>
  <si>
    <t>Rho guanine nucleotide exchange factor 35</t>
  </si>
  <si>
    <t>ARHGEF35</t>
  </si>
  <si>
    <t>&gt;sp|A5YM69|ARG35_HUMAN Rho guanine nucleotide exchange factor 35 OS=Homo sapiens OX=9606 GN=ARHGEF35 PE=1 SV=1</t>
  </si>
  <si>
    <t>TQTESRAEELSPAALSPLLEPIRCSHQPISL</t>
  </si>
  <si>
    <t>XXXXXXPPPPPPPPPPPPPPPPPXXXXXXXX</t>
  </si>
  <si>
    <t>AEELS(0.017)PAALS(0.983)PLLEPIR</t>
  </si>
  <si>
    <t>AEELS(-17.66)PAALS(17.66)PLLEPIR</t>
  </si>
  <si>
    <t>1294;1295;1296;1297;1298;1299;1300</t>
  </si>
  <si>
    <t>927;928</t>
  </si>
  <si>
    <t>EEETSSDNSGQTRYYSPCEEHPAETNQNEGA</t>
  </si>
  <si>
    <t>Y(0.028)Y(0.028)S(0.94)PCEEHPAET(0.004)NQNEGAESGTIR</t>
  </si>
  <si>
    <t>Y(-15.2)Y(-15.2)S(15.2)PCEEHPAET(-24.12)NQNEGAES(-69.66)GT(-72.65)IR</t>
  </si>
  <si>
    <t>58616;58617;58618;58619;58620</t>
  </si>
  <si>
    <t>45739;45740;45741;45742;45743</t>
  </si>
  <si>
    <t>A6ND36</t>
  </si>
  <si>
    <t>Protein FAM83G</t>
  </si>
  <si>
    <t>FAM83G</t>
  </si>
  <si>
    <t>&gt;sp|A6ND36|FA83G_HUMAN Protein FAM83G OS=Homo sapiens OX=9606 GN=FAM83G PE=1 SV=2</t>
  </si>
  <si>
    <t>____________MAFSQVQCLDDNHVNWRSS</t>
  </si>
  <si>
    <t>AFS(1)QVQCLDDNHVNWR</t>
  </si>
  <si>
    <t>AFS(44.93)QVQCLDDNHVNWR</t>
  </si>
  <si>
    <t>1752;1753;1754</t>
  </si>
  <si>
    <t>AKKLVNPKYALVKAKSVDEIAKISSEKQEAK</t>
  </si>
  <si>
    <t>AKS(1)VDEIAK</t>
  </si>
  <si>
    <t>AKS(63.09)VDEIAK</t>
  </si>
  <si>
    <t>2745;2746;2747;2748;2749;2750</t>
  </si>
  <si>
    <t>2050;2051;2052;2053</t>
  </si>
  <si>
    <t>EQVANGPTPPPRRQLSAPHITRGTFVGPQGG</t>
  </si>
  <si>
    <t>QLS(1)APHITR</t>
  </si>
  <si>
    <t>QLS(37.91)APHIT(-37.91)R</t>
  </si>
  <si>
    <t>33329;33330</t>
  </si>
  <si>
    <t>25760;25761</t>
  </si>
  <si>
    <t>YFEVREHSVPLRRRHSEQVANGPTPPPRRQL</t>
  </si>
  <si>
    <t>RHS(0.995)EQVANGPT(0.005)PPPR</t>
  </si>
  <si>
    <t>RHS(23.36)EQVANGPT(-23.36)PPPR</t>
  </si>
  <si>
    <t>35378;35379</t>
  </si>
  <si>
    <t>A6NFI3</t>
  </si>
  <si>
    <t>Zinc finger protein 316</t>
  </si>
  <si>
    <t>ZNF316</t>
  </si>
  <si>
    <t>&gt;sp|A6NFI3|ZN316_HUMAN Zinc finger protein 316 OS=Homo sapiens OX=9606 GN=ZNF316 PE=1 SV=1</t>
  </si>
  <si>
    <t>______MAALHTTPDSPAAQLERAEDGSECD</t>
  </si>
  <si>
    <t>XXXXXXXPPPPPPPPPPPPPPPPXXXXXXXX</t>
  </si>
  <si>
    <t>AALHTT(0.001)PDS(0.999)PAAQLER</t>
  </si>
  <si>
    <t>AALHT(-39.43)T(-32.36)PDS(32.36)PAAQLER</t>
  </si>
  <si>
    <t>370;371;372;373;374;375;377</t>
  </si>
  <si>
    <t>256;257;258;259;260;261;262;263;265</t>
  </si>
  <si>
    <t>ALGTQERLSRGGDAKSPVLQEKGLQASRAPA</t>
  </si>
  <si>
    <t>XXXXXXXXXXPPPPPPPPPPPPXXXXXXXXX</t>
  </si>
  <si>
    <t>GGDAKS(1)PVLQEK</t>
  </si>
  <si>
    <t>GGDAKS(68.97)PVLQEK</t>
  </si>
  <si>
    <t>15565;15566;15567</t>
  </si>
  <si>
    <t>11800;11801</t>
  </si>
  <si>
    <t>Q92617;A8MRT5;C9JG80;A6NJU9;E5RHQ5</t>
  </si>
  <si>
    <t>983;1066;1071;1100;1123</t>
  </si>
  <si>
    <t>Q92617</t>
  </si>
  <si>
    <t>Nuclear pore complex-interacting protein-like 3;Putative NPIP-like protein LOC100132247;Putative NPIP-like protein LOC613037</t>
  </si>
  <si>
    <t>NPIPL3;LOC728888</t>
  </si>
  <si>
    <t>&gt;sp|Q92617|NPIB3_HUMAN Nuclear pore complex-interacting protein family member B3 OS=Homo sapiens OX=9606 GN=NPIPB3 PE=2 SV=5;&gt;sp|A8MRT5|NPIB5_HUMAN Nuclear pore complex-interacting protein family member B5 OS=Homo sapiens OX=9606 GN=NPIPB5 PE=2 SV=3;&gt;sp|C9</t>
  </si>
  <si>
    <t>SRKPKRRRAADVEPSSPEPKRRRVGDVEPSR</t>
  </si>
  <si>
    <t>XXXXXXXXPPPPPPPPPPPPXXXXXXXXXXX</t>
  </si>
  <si>
    <t>AADVEPS(0.051)S(0.949)PEPK</t>
  </si>
  <si>
    <t>AADVEPS(-12.66)S(12.66)PEPK</t>
  </si>
  <si>
    <t>167;168;169;170</t>
  </si>
  <si>
    <t>A6NKD9</t>
  </si>
  <si>
    <t>Coiled-coil domain-containing protein 85C</t>
  </si>
  <si>
    <t>CCDC85C</t>
  </si>
  <si>
    <t>&gt;sp|A6NKD9|CC85C_HUMAN Coiled-coil domain-containing protein 85C OS=Homo sapiens OX=9606 GN=CCDC85C PE=1 SV=1</t>
  </si>
  <si>
    <t>GPHKAPDGKAGATRRSLDDLSAPPHHRSIPN</t>
  </si>
  <si>
    <t>S(0.982)LDDLS(0.018)APPHHR</t>
  </si>
  <si>
    <t>S(17.45)LDDLS(-17.45)APPHHR</t>
  </si>
  <si>
    <t>42420;42422</t>
  </si>
  <si>
    <t>33668;33669</t>
  </si>
  <si>
    <t>PDGKAGATRRSLDDLSAPPHHRSIPNGLHDP</t>
  </si>
  <si>
    <t>S(0.089)LDDLS(0.911)APPHHR</t>
  </si>
  <si>
    <t>S(-10.11)LDDLS(10.11)APPHHR</t>
  </si>
  <si>
    <t>A6NKF1</t>
  </si>
  <si>
    <t>SAC3 domain-containing protein 1</t>
  </si>
  <si>
    <t>SAC3D1</t>
  </si>
  <si>
    <t>&gt;sp|A6NKF1|SAC31_HUMAN SAC3 domain-containing protein 1 OS=Homo sapiens OX=9606 GN=SAC3D1 PE=1 SV=2</t>
  </si>
  <si>
    <t>VVMAEEEDEGTDRPGSPA_____________</t>
  </si>
  <si>
    <t>X;X;Oxidation (M);X;X;X;X;X;X;X;X;X;X;X;X;Phospho (STY);X;X;X;X;X;X;X;X;X;X;X;X;X;X;X</t>
  </si>
  <si>
    <t>PPPPPPPPPPPPPPPPPPXXXXXXXXXXXXX</t>
  </si>
  <si>
    <t>TLEEVVMAEEEDEGT(0.002)DRPGS(0.998)PA</t>
  </si>
  <si>
    <t>T(-74.98)LEEVVMAEEEDEGT(-26.89)DRPGS(26.89)PA</t>
  </si>
  <si>
    <t>9350;9351</t>
  </si>
  <si>
    <t>50781;50782;50783;50784;50785;50786;50787;50788;50789;50790;50791</t>
  </si>
  <si>
    <t>39949;39950;39951;39952;39953</t>
  </si>
  <si>
    <t>A6QL63</t>
  </si>
  <si>
    <t>Ankyrin repeat and BTB/POZ domain-containing protein BTBD11</t>
  </si>
  <si>
    <t>BTBD11</t>
  </si>
  <si>
    <t>&gt;sp|A6QL63|BTBDB_HUMAN Ankyrin repeat and BTB/POZ domain-containing protein BTBD11 OS=Homo sapiens OX=9606 GN=BTBD11 PE=2 SV=3</t>
  </si>
  <si>
    <t>SCWPPLADSMHSRHNSFDTVNTALVEDSEGL</t>
  </si>
  <si>
    <t>HNS(0.939)FDT(0.059)VNT(0.002)ALVEDSEGLDCAGQHCSR</t>
  </si>
  <si>
    <t>HNS(12.04)FDT(-12.04)VNT(-26.93)ALVEDS(-35.86)EGLDCAGQHCS(-57.53)R</t>
  </si>
  <si>
    <t>A7E2V4</t>
  </si>
  <si>
    <t>Zinc finger SWIM domain-containing protein 8</t>
  </si>
  <si>
    <t>ZSWIM8</t>
  </si>
  <si>
    <t>&gt;sp|A7E2V4|ZSWM8_HUMAN Zinc finger SWIM domain-containing protein 8 OS=Homo sapiens OX=9606 GN=ZSWIM8 PE=1 SV=1</t>
  </si>
  <si>
    <t>LALGSRGGYNGRGWGSPGRPKKKHTGMASID</t>
  </si>
  <si>
    <t>GWGS(1)PGRPK</t>
  </si>
  <si>
    <t>GWGS(45.83)PGRPK</t>
  </si>
  <si>
    <t>17995;17996;17997;17998</t>
  </si>
  <si>
    <t>LGEGVPSSQRGPRRLSAEGGDKALHKMGPGG</t>
  </si>
  <si>
    <t>RLS(1)AEGGDK</t>
  </si>
  <si>
    <t>RLS(57.43)AEGGDK</t>
  </si>
  <si>
    <t>35927;35928;35929</t>
  </si>
  <si>
    <t>A7KAX9</t>
  </si>
  <si>
    <t>Rho GTPase-activating protein 32</t>
  </si>
  <si>
    <t>ARHGAP32</t>
  </si>
  <si>
    <t>&gt;sp|A7KAX9|RHG32_HUMAN Rho GTPase-activating protein 32 OS=Homo sapiens OX=9606 GN=ARHGAP32 PE=1 SV=1</t>
  </si>
  <si>
    <t>SQCQTPGSTASSEPVSPLQEKLSPFFTLDLS</t>
  </si>
  <si>
    <t>PPPPPPPPPPPPPPPPPPPPPXXXXXXXXXX</t>
  </si>
  <si>
    <t>DAETGSSQCQTPGSTASS(0.001)EPVS(0.998)PLQEK</t>
  </si>
  <si>
    <t>DAET(-48.43)GS(-45.36)S(-40.07)QCQT(-40.07)PGS(-36.7)T(-36.7)AS(-36.7)S(-31.29)EPVS(31.29)PLQEK</t>
  </si>
  <si>
    <t>6460;6461;6462;6463;6464</t>
  </si>
  <si>
    <t>STWDKCVEERDATNRSPTQIVKMKTNETVAQ</t>
  </si>
  <si>
    <t>DAT(0.063)NRS(0.852)PT(0.085)QIVK</t>
  </si>
  <si>
    <t>DAT(-11.29)NRS(10.01)PT(-10.01)QIVK</t>
  </si>
  <si>
    <t>6568;6570;6571;6573;6576</t>
  </si>
  <si>
    <t>5286;5288</t>
  </si>
  <si>
    <t>EFPLERKRPQNKMKKSPVGSWRSFFNLGKSS</t>
  </si>
  <si>
    <t>XXXXXXXXXXXXXXPPPPPPPPXXXXXXXXX</t>
  </si>
  <si>
    <t>KS(0.999)PVGS(0.001)WR</t>
  </si>
  <si>
    <t>KS(29.41)PVGS(-29.41)WR</t>
  </si>
  <si>
    <t>23768;23769;23770;23771;23772;23773</t>
  </si>
  <si>
    <t>GKNSMPTVSFLDQDQSPPRFYSGDQPPSYLG</t>
  </si>
  <si>
    <t>XXPPPPPPPPPPPPPPPPPXXXXXXXXXXXX</t>
  </si>
  <si>
    <t>NSMPTVSFLDQDQS(1)PPR</t>
  </si>
  <si>
    <t>NS(-53.4)MPT(-41.09)VS(-41.09)FLDQDQS(41.09)PPR</t>
  </si>
  <si>
    <t>31474;31475;31476;31477;31478</t>
  </si>
  <si>
    <t>24291;24292;24293</t>
  </si>
  <si>
    <t>ALKGGRAEGTLRSAKSEESLTSLHAVDGDSK</t>
  </si>
  <si>
    <t>S(0.127)AKS(0.844)EES(0.022)LT(0.006)S(0.001)LHAVDGDSK</t>
  </si>
  <si>
    <t>S(-8.22)AKS(8.22)EES(-15.81)LT(-21.44)S(-30.1)LHAVDGDS(-58.9)K</t>
  </si>
  <si>
    <t>38724;38725;38726;38727;38728</t>
  </si>
  <si>
    <t>30575;30576;30577;30578</t>
  </si>
  <si>
    <t>SSKPSSFTEKVVYAFSPKIGRKLSKSPSMSI</t>
  </si>
  <si>
    <t>XXXXXXXXXXPPPPPPPPXXXXXXXXXXXXX</t>
  </si>
  <si>
    <t>VVYAFS(1)PK</t>
  </si>
  <si>
    <t>VVY(-45.21)AFS(45.21)PK</t>
  </si>
  <si>
    <t>57185;57186;57187;57188;57189;57190</t>
  </si>
  <si>
    <t>44763;44764;44765;44766;44767;44768</t>
  </si>
  <si>
    <t>A8CG34;Q96HA1</t>
  </si>
  <si>
    <t>246;269</t>
  </si>
  <si>
    <t>A8CG34</t>
  </si>
  <si>
    <t>Nuclear envelope pore membrane protein POM 121C;Nuclear envelope pore membrane protein POM 121</t>
  </si>
  <si>
    <t>POM121C;POM121</t>
  </si>
  <si>
    <t>&gt;sp|A8CG34|P121C_HUMAN Nuclear envelope pore membrane protein POM 121C OS=Homo sapiens OX=9606 GN=POM121C PE=1 SV=3;&gt;sp|Q96HA1|P121A_HUMAN Nuclear envelope pore membrane protein POM 121 OS=Homo sapiens OX=9606 GN=POM121 PE=1 SV=2</t>
  </si>
  <si>
    <t>HKKAVLSPRNSRMVCSPVTVRIAPPDRRFSR</t>
  </si>
  <si>
    <t>MVCS(0.996)PVT(0.004)VR</t>
  </si>
  <si>
    <t>MVCS(24.06)PVT(-24.06)VR</t>
  </si>
  <si>
    <t>29848;29849;29850</t>
  </si>
  <si>
    <t>A8CG34;Q96HA1;A6NF01</t>
  </si>
  <si>
    <t>410;433;17</t>
  </si>
  <si>
    <t>Nuclear envelope pore membrane protein POM 121C;Nuclear envelope pore membrane protein POM 121;Putative nuclear envelope pore membrane protein POM 121B</t>
  </si>
  <si>
    <t>POM121C;POM121;POM121B</t>
  </si>
  <si>
    <t>&gt;sp|A8CG34|P121C_HUMAN Nuclear envelope pore membrane protein POM 121C OS=Homo sapiens OX=9606 GN=POM121C PE=1 SV=3;&gt;sp|Q96HA1|P121A_HUMAN Nuclear envelope pore membrane protein POM 121 OS=Homo sapiens OX=9606 GN=POM121 PE=1 SV=2;&gt;sp|A6NF01|P121B_HUMAN Put</t>
  </si>
  <si>
    <t>SSTRGISQLWKRNGPSSSPFSSPASSRSQTP</t>
  </si>
  <si>
    <t>NGPS(0.333)S(0.333)S(0.333)PFS(0.001)SPASSR</t>
  </si>
  <si>
    <t>NGPS(0)S(0)S(0)PFS(-26.09)S(-35.46)PAS(-45)S(-45)R</t>
  </si>
  <si>
    <t>411;434;18</t>
  </si>
  <si>
    <t>STRGISQLWKRNGPSSSPFSSPASSRSQTPE</t>
  </si>
  <si>
    <t>412;435;19</t>
  </si>
  <si>
    <t>TRGISQLWKRNGPSSSPFSSPASSRSQTPER</t>
  </si>
  <si>
    <t>XXXXXXXXXXPPPPPPPPPPPPPPPXXXXXX</t>
  </si>
  <si>
    <t>NGPS(0.093)S(0.093)S(0.806)PFS(0.007)SPASSR</t>
  </si>
  <si>
    <t>NGPS(-9.36)S(-9.36)S(9.36)PFS(-20.64)S(-32.11)PAS(-49.37)S(-48.62)R</t>
  </si>
  <si>
    <t>30328;30329;30331;30332;30333;30334</t>
  </si>
  <si>
    <t>23458;23459</t>
  </si>
  <si>
    <t>Nuclear envelope pore membrane protein POM 121C</t>
  </si>
  <si>
    <t>POM121C</t>
  </si>
  <si>
    <t>&gt;sp|A8CG34|P121C_HUMAN Nuclear envelope pore membrane protein POM 121C OS=Homo sapiens OX=9606 GN=POM121C PE=1 SV=3</t>
  </si>
  <si>
    <t>LNSQSSDDHLNKRSRSSSMSSLTGAYTSGIP</t>
  </si>
  <si>
    <t>XXXXXXXXXXXXXXXPPPPPPPPPPPPPPPP</t>
  </si>
  <si>
    <t>S(0.298)S(0.298)S(0.298)MS(0.045)S(0.045)LT(0.015)GAY(0.001)TSGIPSSSR</t>
  </si>
  <si>
    <t>S(0)S(0)S(0)MS(-8.18)S(-8.18)LT(-13.01)GAY(-26.17)T(-29.55)S(-32.78)GIPS(-39.39)S(-39.39)S(-40.24)R</t>
  </si>
  <si>
    <t>NSQSSDDHLNKRSRSSSMSSLTGAYTSGIPS</t>
  </si>
  <si>
    <t>SQSSDDHLNKRSRSSSMSSLTGAYTSGIPSS</t>
  </si>
  <si>
    <t>C4AMC7;Q6VEQ5;A8K0Z3;A8MWX3</t>
  </si>
  <si>
    <t>343;345;345;358</t>
  </si>
  <si>
    <t>C4AMC7</t>
  </si>
  <si>
    <t>Putative WAS protein family homolog 3;WAS protein family homolog 2;WAS protein family homolog 1;Putative WAS protein family homolog 4</t>
  </si>
  <si>
    <t>WASH3P;WASH2P;WASH1;WASH4P</t>
  </si>
  <si>
    <t>&gt;sp|C4AMC7|WASH3_HUMAN Putative WAS protein family homolog 3 OS=Homo sapiens OX=9606 GN=WASH3P PE=1 SV=2;&gt;sp|Q6VEQ5|WASH2_HUMAN WAS protein family homolog 2 OS=Homo sapiens OX=9606 GN=WASH2P PE=2 SV=2;&gt;sp|A8K0Z3|WASH1_HUMAN WASH complex subunit 1 OS=Homo s</t>
  </si>
  <si>
    <t>PVGQGARQDDSSSSASPSVQGAPREVVDPSG</t>
  </si>
  <si>
    <t>XXXXXXXPPPPPPPPPPPPPPPPPXXXXXXX</t>
  </si>
  <si>
    <t>QDDS(0.028)S(0.028)S(0.046)S(0.16)AS(0.578)PS(0.16)VQGAPR</t>
  </si>
  <si>
    <t>QDDS(-13.18)S(-13.18)S(-10.97)S(-5.57)AS(5.57)PS(-5.57)VQGAPR</t>
  </si>
  <si>
    <t>A8MW92</t>
  </si>
  <si>
    <t>PHD finger protein 20-like protein 1</t>
  </si>
  <si>
    <t>PHF20L1</t>
  </si>
  <si>
    <t>&gt;sp|A8MW92|P20L1_HUMAN PHD finger protein 20-like protein 1 OS=Homo sapiens OX=9606 GN=PHF20L1 PE=1 SV=2</t>
  </si>
  <si>
    <t>KKKKKKKKKSKQHDYSDYEDSSLEFLERCSS</t>
  </si>
  <si>
    <t>XXXXXXXXXXXPPPPPPPPPPPPPPPPPXXX</t>
  </si>
  <si>
    <t>QHDY(0.002)S(0.997)DY(0.002)EDSSLEFLER</t>
  </si>
  <si>
    <t>QHDY(-27.87)S(27.87)DY(-27.87)EDS(-37.83)S(-42.99)LEFLER</t>
  </si>
  <si>
    <t>33047;33048;33049;33050</t>
  </si>
  <si>
    <t>O43374;C9J798</t>
  </si>
  <si>
    <t>749;749</t>
  </si>
  <si>
    <t>O43374</t>
  </si>
  <si>
    <t>Ras GTPase-activating protein 4;Putative Ras GTPase-activating protein 4B</t>
  </si>
  <si>
    <t>RASA4;RASA4B</t>
  </si>
  <si>
    <t>&gt;sp|O43374|RASL2_HUMAN Ras GTPase-activating protein 4 OS=Homo sapiens OX=9606 GN=RASA4 PE=2 SV=2;&gt;sp|C9J798|RAS4B_HUMAN Ras GTPase-activating protein 4B OS=Homo sapiens OX=9606 GN=RASA4B PE=3 SV=2</t>
  </si>
  <si>
    <t>LLGVEAMLWERHRELSGGAEAGTVPTSPGKV</t>
  </si>
  <si>
    <t>ELS(0.942)GGAEAGT(0.01)VPT(0.014)S(0.034)PGKVPEDSLAR</t>
  </si>
  <si>
    <t>ELS(14.42)GGAEAGT(-19.86)VPT(-18.21)S(-14.42)PGKVPEDS(-37.22)LAR</t>
  </si>
  <si>
    <t>760;760</t>
  </si>
  <si>
    <t>HRELSGGAEAGTVPTSPGKVPEDSLARLLRV</t>
  </si>
  <si>
    <t>XXPPPPPPPPPPPPPPPPPPPPPPPPPXXXX</t>
  </si>
  <si>
    <t>ELS(0.136)GGAEAGT(0.241)VPT(0.241)S(0.382)PGKVPEDSLAR</t>
  </si>
  <si>
    <t>ELS(-4.48)GGAEAGT(-2)VPT(-2)S(2)PGKVPEDS(-36.97)LAR</t>
  </si>
  <si>
    <t>C9JLW8</t>
  </si>
  <si>
    <t>Protein FAM195B</t>
  </si>
  <si>
    <t>FAM195B</t>
  </si>
  <si>
    <t>&gt;sp|C9JLW8|MCRI1_HUMAN Mapk-regulated corepressor-interacting protein 1 OS=Homo sapiens OX=9606 GN=MCRIP1 PE=1 SV=1</t>
  </si>
  <si>
    <t>VSRVVYNGKRTSSPRSPPSSSEIFTPAHEEN</t>
  </si>
  <si>
    <t>S(0.943)PPS(0.033)S(0.02)S(0.005)EIFTPAHEENVR</t>
  </si>
  <si>
    <t>S(14.57)PPS(-14.57)S(-16.82)S(-22.87)EIFT(-52.28)PAHEENVR</t>
  </si>
  <si>
    <t>7196;8419</t>
  </si>
  <si>
    <t>8267;9673</t>
  </si>
  <si>
    <t>44403;44404;44405;44406;44407;44408;52790</t>
  </si>
  <si>
    <t>35049;35050;35051;35052;35053;35054;35055;41561;41562</t>
  </si>
  <si>
    <t>SSPVSRVVYNGKRTSSPRSPPSSSEIFTPAH</t>
  </si>
  <si>
    <t>X;X;X;X;X;X;X;X;X;X;X;X;X;X;X;Phospho (STY);X;X;Phospho (STY);X;X;X;X;X;X;X;X;X;X;X;X</t>
  </si>
  <si>
    <t>T(0.031)S(0.031)S(0.61)PRS(0.314)PPS(0.005)S(0.005)S(0.005)EIFTPAHEENVR</t>
  </si>
  <si>
    <t>T(-12.95)S(-12.95)S(2.88)PRS(-2.88)PPS(-21.1)S(-21.1)S(-21.1)EIFT(-46.09)PAHEENVR</t>
  </si>
  <si>
    <t>52791;52796;52797;52798</t>
  </si>
  <si>
    <t>41563;41564</t>
  </si>
  <si>
    <t>CON__P00761</t>
  </si>
  <si>
    <t>&gt;P00761 SWISS-PROT:P00761|TRYP_PIG Trypsin - Sus scrofa (Pig).</t>
  </si>
  <si>
    <t>KLSSPATLNSRVATVSLPRSCAAAGTECLIS</t>
  </si>
  <si>
    <t>XXXXXXXXXXXPPPPPPPPXXXXXXXXXXXX</t>
  </si>
  <si>
    <t>VAT(0.074)VS(0.926)LPR</t>
  </si>
  <si>
    <t>VAT(-10.99)VS(10.99)LPR</t>
  </si>
  <si>
    <t>+</t>
  </si>
  <si>
    <t>54080;54081;54082</t>
  </si>
  <si>
    <t>CON__Q2KJ62;CON__P01044-1;CON__P01045-1</t>
  </si>
  <si>
    <t>331;331;329</t>
  </si>
  <si>
    <t>CON__Q2KJ62</t>
  </si>
  <si>
    <t>&gt;Q2KJ62 TREMBL:Q2KJ62 (Bos taurus) KNG protein;&gt;P01044-1 SWISS-PROT:P01044-1 (Bos taurus) Isoform HMW of Kininogen-1 precursor;&gt;P01045-1 SWISS-PROT:P01045-1 (Bos taurus) Isoform HMW of Kininogen-2 precursor</t>
  </si>
  <si>
    <t>YSIVFIARETTCSKGSNEELTKSCEINIHGQ</t>
  </si>
  <si>
    <t>XXXXXXXXPPPPPPPPPPPPPPXXXXXXXXX</t>
  </si>
  <si>
    <t>ETT(0.003)CS(0.034)KGS(0.939)NEELT(0.023)K</t>
  </si>
  <si>
    <t>ET(-32.92)T(-24.79)CS(-14.36)KGS(14.36)NEELT(-16.11)K</t>
  </si>
  <si>
    <t>13239;13240;13241;13242;13243;13244</t>
  </si>
  <si>
    <t>Q20180601-03 shControl bR1</t>
  </si>
  <si>
    <t>CON__P02672</t>
  </si>
  <si>
    <t>&gt;P02672 SWISS-PROT:P02672 (Bos taurus) Fibrinogen alpha chain precursor</t>
  </si>
  <si>
    <t>SAIESKHFKMEDEAESLEDLGFKGAHGTQKG</t>
  </si>
  <si>
    <t>XXXXXXXXXPPPPPPPPPPPPPPXXXXXXXX</t>
  </si>
  <si>
    <t>MEDEAES(1)LEDLGFK</t>
  </si>
  <si>
    <t>MEDEAES(46.25)LEDLGFK</t>
  </si>
  <si>
    <t>28817;28818;28819;28820</t>
  </si>
  <si>
    <t>LDDFFHRDKDDFFTRSSHEFDGRTGLAPEFA</t>
  </si>
  <si>
    <t>S(0.5)S(0.5)HEFDGR</t>
  </si>
  <si>
    <t>S(0)S(0)HEFDGR</t>
  </si>
  <si>
    <t>46663;46664;46665;46666;46667;46668</t>
  </si>
  <si>
    <t>DDFFHRDKDDFFTRSSHEFDGRTGLAPEFAA</t>
  </si>
  <si>
    <t>P05787;CON__P05787</t>
  </si>
  <si>
    <t>21;21</t>
  </si>
  <si>
    <t>P05787</t>
  </si>
  <si>
    <t>Keratin, type II cytoskeletal 8</t>
  </si>
  <si>
    <t>KRT8</t>
  </si>
  <si>
    <t>&gt;sp|P05787|K2C8_HUMAN Keratin, type II cytoskeletal 8 OS=Homo sapiens OX=9606 GN=KRT8 PE=1 SV=7;&gt;P05787 SWISS-PROT:P05787 Tax_Id=9606 Gene_Symbol=KRT8 Keratin, type II cytoskeletal 8</t>
  </si>
  <si>
    <t>TQKSYKVSTSGPRAFSSRSYTSGPGSRISSS</t>
  </si>
  <si>
    <t>X;X;X;X;X;X;X;Phospho (STY);X;X;X;X;X;X;X;Phospho (STY);X;X;Phospho (STY);X;Phospho (STY);X;X;X;X;X;X;X;Phospho (STY);Phospho (STY);Phospho (STY)</t>
  </si>
  <si>
    <t>AFS(0.917)S(0.136)RS(0.833)Y(0.033)T(0.061)S(0.02)GPGSR</t>
  </si>
  <si>
    <t>AFS(11.22)S(-10.73)RS(10.73)Y(-16.25)T(-11.69)S(-16.7)GPGS(-41.2)R</t>
  </si>
  <si>
    <t>316;317</t>
  </si>
  <si>
    <t>1758;1759;1760;1761;1762;1763</t>
  </si>
  <si>
    <t>1244;1245</t>
  </si>
  <si>
    <t>24;24</t>
  </si>
  <si>
    <t>SYKVSTSGPRAFSSRSYTSGPGSRISSSSFS</t>
  </si>
  <si>
    <t>X;X;X;X;Phospho (STY);X;X;X;X;X;X;X;Phospho (STY);X;X;Phospho (STY);X;X;X;X;X;X;X;X;X;Phospho (STY);Phospho (STY);Phospho (STY);Phospho (STY);X;Phospho (STY)</t>
  </si>
  <si>
    <t>XXXXXXXXXXPPPPPPPPPPPPPPXXXXXXX</t>
  </si>
  <si>
    <t>277;7833</t>
  </si>
  <si>
    <t>316;317;9011</t>
  </si>
  <si>
    <t>1755;1756;1757;1758;1759;1760;1761;1762;1763;48821;48825</t>
  </si>
  <si>
    <t>1243;1244;1245;38438;38439;38445;38446;38447;38448;38449;38450</t>
  </si>
  <si>
    <t>P05787;CON__P05787;CON__Q8BGZ7;CON__Q922U2;CON__Q5XQN5;O95678;CON__O95678</t>
  </si>
  <si>
    <t>274;274;335;347;354;334;334</t>
  </si>
  <si>
    <t>Keratin, type II cytoskeletal 8;Keratin, type II cytoskeletal 75</t>
  </si>
  <si>
    <t>KRT8;KRT75</t>
  </si>
  <si>
    <t>&gt;sp|P05787|K2C8_HUMAN Keratin, type II cytoskeletal 8 OS=Homo sapiens OX=9606 GN=KRT8 PE=1 SV=7;&gt;P05787 SWISS-PROT:P05787 Tax_Id=9606 Gene_Symbol=KRT8 Keratin, type II cytoskeletal 8;&gt;Q8BGZ7 TREMBL:Q8BGZ7;Q99MH7 Tax_Id=10090 Gene_Symbol=Krt75 10 days neona</t>
  </si>
  <si>
    <t>IIAEVKAQYEDIANRSRAEAESMYQIKYEEL</t>
  </si>
  <si>
    <t>X;X;X;X;X;X;X;X;X;X;X;X;X;X;X;Phospho (STY);X;X;X;X;X;X;Oxidation (M);X;X;X;X;X;X;X;X</t>
  </si>
  <si>
    <t>XXXXXXPPPPPPPPPPPXXXXXXXXXXXXXX</t>
  </si>
  <si>
    <t>AQYEDIANRS(1)R</t>
  </si>
  <si>
    <t>AQY(-65.52)EDIANRS(65.52)R</t>
  </si>
  <si>
    <t>4136;4137;4138;4139;4140;4141;4142;4143;4144;4145;4146;4147;4148</t>
  </si>
  <si>
    <t>3063;3064;3065;3066;3067;3068;3069</t>
  </si>
  <si>
    <t>P05787;CON__P05787;CON__H-INV:HIT000292931</t>
  </si>
  <si>
    <t>330;330;290</t>
  </si>
  <si>
    <t>&gt;sp|P05787|K2C8_HUMAN Keratin, type II cytoskeletal 8 OS=Homo sapiens OX=9606 GN=KRT8 PE=1 SV=7;&gt;P05787 SWISS-PROT:P05787 Tax_Id=9606 Gene_Symbol=KRT8 Keratin, type II cytoskeletal 8;&gt;H-INV:HIT000292931 Tax_Id=9606 Gene_Symbol=- Similar to Keratin, type II</t>
  </si>
  <si>
    <t>SRLQAEIEGLKGQRASLEAAIADAEQRGELA</t>
  </si>
  <si>
    <t>XXXXXXXXXXXXXXPPPPPPPPPPPPPXXXX</t>
  </si>
  <si>
    <t>AS(1)LEAAIADAEQR</t>
  </si>
  <si>
    <t>AS(54.77)LEAAIADAEQR</t>
  </si>
  <si>
    <t>4631;4632;4633;4634;4635;4636;4637;4638;4639;4640;4641</t>
  </si>
  <si>
    <t>3490;3491;3492;3493;3494;3495</t>
  </si>
  <si>
    <t>475;475</t>
  </si>
  <si>
    <t>AVVVKKIETRDGKLVSESSDVLPK_______</t>
  </si>
  <si>
    <t>LVS(1)ESSDVLPK</t>
  </si>
  <si>
    <t>LVS(37.39)ES(-37.39)S(-43.82)DVLPK</t>
  </si>
  <si>
    <t>1089;4641</t>
  </si>
  <si>
    <t>1252;5253</t>
  </si>
  <si>
    <t>28391;28392;28393;28394;28396;28398;28399;28400</t>
  </si>
  <si>
    <t>22093;22094;22095;22096;22097;22098;22099;22101;22102;22103;22104;22106;22107;22108;22109</t>
  </si>
  <si>
    <t>477;477</t>
  </si>
  <si>
    <t>VVKKIETRDGKLVSESSDVLPK_________</t>
  </si>
  <si>
    <t>XXXXXXXXXXXPPPPPPPPPPPXXXXXXXXX</t>
  </si>
  <si>
    <t>LVS(0.037)ES(0.482)S(0.482)DVLPK</t>
  </si>
  <si>
    <t>LVS(-11.19)ES(0)S(0)DVLPK</t>
  </si>
  <si>
    <t>478;478</t>
  </si>
  <si>
    <t>VKKIETRDGKLVSESSDVLPK__________</t>
  </si>
  <si>
    <t>XXXXXXXXXXPPPPPPPPPPPXXXXXXXXXX</t>
  </si>
  <si>
    <t>LVS(0.025)ES(0.403)S(0.572)DVLPK</t>
  </si>
  <si>
    <t>LVS(-13.57)ES(-1.52)S(1.52)DVLPK</t>
  </si>
  <si>
    <t>34;34</t>
  </si>
  <si>
    <t>AFSSRSYTSGPGSRISSSSFSRVGSSNFRGG</t>
  </si>
  <si>
    <t>X;X;Phospho (STY);X;X;Phospho (STY);X;Phospho (STY);X;X;X;X;X;X;X;Phospho (STY);X;X;X;X;X;X;X;X;Phospho (STY);Phospho (STY);X;X;X;X;X</t>
  </si>
  <si>
    <t>IS(0.986)S(0.01)S(0.003)S(0.001)FSR</t>
  </si>
  <si>
    <t>IS(19.86)S(-19.86)S(-25.81)S(-31.21)FS(-43.92)R</t>
  </si>
  <si>
    <t>21040;21041;21043;21044;21047;21051;21052;21054;21057;21059;21061</t>
  </si>
  <si>
    <t>16255;16256;16257;16258;16260;16261;16262;16263;16266;16267;16268;16274;16275;16276;16277;16280;16281</t>
  </si>
  <si>
    <t>35;35</t>
  </si>
  <si>
    <t>FSSRSYTSGPGSRISSSSFSRVGSSNFRGGL</t>
  </si>
  <si>
    <t>X;Phospho (STY);X;X;Phospho (STY);X;Phospho (STY);X;X;X;X;X;X;X;X;Phospho (STY);X;X;X;X;X;X;X;Phospho (STY);Phospho (STY);X;X;X;X;X;X</t>
  </si>
  <si>
    <t>XXXXXXXXXXXXXPPPPPPPPXXXXXXXXXX</t>
  </si>
  <si>
    <t>IS(0.123)S(0.674)S(0.162)S(0.04)FS(0.001)R</t>
  </si>
  <si>
    <t>IS(-7.4)S(6.19)S(-6.19)S(-12.24)FS(-30.42)R</t>
  </si>
  <si>
    <t>36;36</t>
  </si>
  <si>
    <t>SSRSYTSGPGSRISSSSFSRVGSSNFRGGLG</t>
  </si>
  <si>
    <t>Phospho (STY);X;X;Phospho (STY);X;Phospho (STY);X;X;X;X;X;X;X;X;X;Phospho (STY);X;X;X;X;X;X;Phospho (STY);Phospho (STY);X;X;X;X;X;X;X</t>
  </si>
  <si>
    <t>XXXXXXXXXXXXPPPPPPPPXXXXXXXXXXX</t>
  </si>
  <si>
    <t>ISS(0.013)S(0.845)S(0.142)FSR</t>
  </si>
  <si>
    <t>IS(-35.45)S(-18.24)S(7.75)S(-7.75)FS(-43.13)R</t>
  </si>
  <si>
    <t>21055;21056;21058;21060;21062;21063;21064</t>
  </si>
  <si>
    <t>37;37</t>
  </si>
  <si>
    <t>SRSYTSGPGSRISSSSFSRVGSSNFRGGLGG</t>
  </si>
  <si>
    <t>X;X;Phospho (STY);X;Phospho (STY);X;X;X;X;X;X;X;X;X;X;Phospho (STY);X;X;X;X;X;Phospho (STY);Phospho (STY);X;X;X;X;X;X;X;X</t>
  </si>
  <si>
    <t>ISS(0.002)S(0.013)S(0.985)FSR</t>
  </si>
  <si>
    <t>IS(-53.73)S(-26.6)S(-18.9)S(18.9)FS(-36.89)R</t>
  </si>
  <si>
    <t>21042;21050;21053</t>
  </si>
  <si>
    <t>16259;16272;16273;16278;16279</t>
  </si>
  <si>
    <t>39;39</t>
  </si>
  <si>
    <t>SYTSGPGSRISSSSFSRVGSSNFRGGLGGGY</t>
  </si>
  <si>
    <t>Phospho (STY);X;Phospho (STY);X;X;X;X;X;X;X;X;X;X;X;X;Phospho (STY);X;X;X;Phospho (STY);Phospho (STY);X;X;X;X;X;X;X;X;X;X</t>
  </si>
  <si>
    <t>XXXXXXXXXPPPPPPPPXXXXXXXXXXXXXX</t>
  </si>
  <si>
    <t>ISS(0.001)S(0.006)S(0.033)FS(0.959)R</t>
  </si>
  <si>
    <t>IS(-50.43)S(-28.71)S(-21.74)S(-14.61)FS(14.61)R</t>
  </si>
  <si>
    <t>16269;16270</t>
  </si>
  <si>
    <t>P05787;CON__P05787;CON__H-INV:HIT000292931;CON__H-INV:HIT000016045</t>
  </si>
  <si>
    <t>253;253;213;86</t>
  </si>
  <si>
    <t>QISDTSVVLSMDNSRSLDMDSIIAEVKAQYE</t>
  </si>
  <si>
    <t>X;X;X;X;X;X;X;X;X;X;Oxidation (M);X;X;X;X;Phospho (STY);X;X;Oxidation (M);X;X;X;X;X;X;X;X;X;X;X;X</t>
  </si>
  <si>
    <t>S(1)LDMDSIIAEVK</t>
  </si>
  <si>
    <t>S(58.49)LDMDS(-58.49)IIAEVK</t>
  </si>
  <si>
    <t>7930;7932</t>
  </si>
  <si>
    <t>42465;42483;42484;42486;42487;42490</t>
  </si>
  <si>
    <t>33696;33704;33705;33707</t>
  </si>
  <si>
    <t>258;258;218;91</t>
  </si>
  <si>
    <t>SVVLSMDNSRSLDMDSIIAEVKAQYEDIANR</t>
  </si>
  <si>
    <t>X;X;X;X;X;Oxidation (M);X;X;X;X;X;X;X;Oxidation (M);X;Phospho (STY);X;X;X;X;X;X;X;X;X;X;X;X;X;X;X</t>
  </si>
  <si>
    <t>S(0.001)LDMDS(0.999)IIAEVK</t>
  </si>
  <si>
    <t>S(-28.45)LDMDS(28.45)IIAEVK</t>
  </si>
  <si>
    <t>42466;42467;42468;42469;42470;42482;42485;42488;42489;42491</t>
  </si>
  <si>
    <t>33697;33703;33706</t>
  </si>
  <si>
    <t>13;13</t>
  </si>
  <si>
    <t>___MSIRVTQKSYKVSTSGPRAFSSRSYTSG</t>
  </si>
  <si>
    <t>X;X;X;X;X;X;X;X;X;X;X;X;X;X;X;Phospho (STY);X;X;X;X;X;X;X;Phospho (STY);X;X;Phospho (STY);X;Phospho (STY);X;X</t>
  </si>
  <si>
    <t>XXXXXXXXXXXPPPPPPPPPPXXXXXXXXXX</t>
  </si>
  <si>
    <t>S(0.009)Y(0.007)KVS(0.746)T(0.189)S(0.049)GPR</t>
  </si>
  <si>
    <t>S(-19.18)Y(-19.99)KVS(5.97)T(-5.97)S(-11.8)GPR</t>
  </si>
  <si>
    <t>48687;48688</t>
  </si>
  <si>
    <t>417;417</t>
  </si>
  <si>
    <t>LESGMQNMSIHTKTTSGYAGGLSSAYGGLTS</t>
  </si>
  <si>
    <t>X;X;X;X;Oxidation (M);X;X;Oxidation (M);X;X;X;X;X;X;X;Phospho (STY);X;X;X;X;X;X;X;X;X;X;X;X;X;X;X</t>
  </si>
  <si>
    <t>T(0.121)T(0.13)S(0.381)GY(0.004)AGGLS(0.079)S(0.081)AY(0.11)GGLT(0.071)S(0.071)PGLS(0.073)Y(0.11)S(0.072)LGS(0.347)S(0.323)FGS(0.025)GAGS(0.001)SSFSR</t>
  </si>
  <si>
    <t>T(-5.16)T(-4.81)S(4.81)GY(-22.56)AGGLS(-9.64)S(-9.3)AY(-8.04)GGLT(-12.52)S(-12.57)PGLS(-11.35)Y(-8.04)S(-11.3)LGS(0.37)S(-0.37)FGS(-12.91)GAGS(-28.75)S(-32.17)S(-34.97)FS(-42.58)R</t>
  </si>
  <si>
    <t>9721;9723</t>
  </si>
  <si>
    <t>432;432</t>
  </si>
  <si>
    <t>SGYAGGLSSAYGGLTSPGLSYSLGSSFGSGA</t>
  </si>
  <si>
    <t>T(0.001)T(0.001)S(0.001)GYAGGLS(0.001)S(0.004)AY(0.011)GGLT(0.487)S(0.487)PGLS(0.004)Y(0.003)SLGSSFGSGAGSSSFSR</t>
  </si>
  <si>
    <t>T(-25.57)T(-25.57)S(-25.57)GY(-61.44)AGGLS(-26.95)S(-21.11)AY(-16.61)GGLT(0)S(0)PGLS(-21.34)Y(-22.15)S(-31.57)LGS(-55.04)S(-64.12)FGS(-80.02)GAGS(-97.83)S(-100.56)S(-103.22)FS(-108.28)R</t>
  </si>
  <si>
    <t>436;436</t>
  </si>
  <si>
    <t>GGLSSAYGGLTSPGLSYSLGSSFGSGAGSSS</t>
  </si>
  <si>
    <t>T(0.002)T(0.002)S(0.016)GYAGGLS(0.015)S(0.013)AY(0.142)GGLT(0.162)S(0.162)PGLS(0.162)Y(0.142)S(0.162)LGS(0.015)S(0.005)FGSGAGSSSFSR</t>
  </si>
  <si>
    <t>T(-20.18)T(-20.18)S(-10.1)GY(-30.2)AGGLS(-10.43)S(-10.96)AY(-0.57)GGLT(0)S(0)PGLS(0)Y(-0.57)S(0)LGS(-10.43)S(-14.96)FGS(-32.65)GAGS(-45.28)S(-49.12)S(-52.23)FS(-57.61)R</t>
  </si>
  <si>
    <t>438;438</t>
  </si>
  <si>
    <t>LSSAYGGLTSPGLSYSLGSSFGSGAGSSSFS</t>
  </si>
  <si>
    <t>441;441</t>
  </si>
  <si>
    <t>AYGGLTSPGLSYSLGSSFGSGAGSSSFSRTS</t>
  </si>
  <si>
    <t>PPPPPPPPPPPPPPPPPPPPPPPPPPPPPXX</t>
  </si>
  <si>
    <t>442;442</t>
  </si>
  <si>
    <t>YGGLTSPGLSYSLGSSFGSGAGSSSFSRTSS</t>
  </si>
  <si>
    <t>PPPPPPPPPPPPPPPPPPPPPPPPPPPPXXX</t>
  </si>
  <si>
    <t>T(0.259)T(0.272)S(0.287)GY(0.044)AGGLS(0.09)S(0.087)AY(0.123)GGLT(0.072)S(0.07)PGLS(0.064)Y(0.121)S(0.062)LGS(0.138)S(0.3)FGS(0.01)GAGS(0.001)S(0.001)SFSR</t>
  </si>
  <si>
    <t>T(-0.55)T(-0.28)S(0.28)GY(-12.6)AGGLS(-6.78)S(-7.04)AY(-5.19)GGLT(-8.55)S(-8.8)PGLS(-9.76)Y(-5.19)S(-10.23)LGS(-3.43)S(3.43)FGS(-15.05)GAGS(-27.26)S(-29.71)S(-31.93)FS(-35.7)R</t>
  </si>
  <si>
    <t>43;43</t>
  </si>
  <si>
    <t>GPGSRISSSSFSRVGSSNFRGGLGGGYGGAS</t>
  </si>
  <si>
    <t>X;X;X;X;X;X;Phospho (STY);Phospho (STY);Phospho (STY);Phospho (STY);X;Phospho (STY);X;X;X;Phospho (STY);X;X;X;X;X;X;X;X;X;X;X;X;X;X;X</t>
  </si>
  <si>
    <t>VGS(0.986)S(0.014)NFR</t>
  </si>
  <si>
    <t>VGS(18.48)S(-18.48)NFR</t>
  </si>
  <si>
    <t>55015;55016;55017;55018;55019;55020;55021;55023</t>
  </si>
  <si>
    <t>43184;43185;43186;43187;43188;43189;43190;43191;43192;43193;43194;43195;43196;43197;43198;43199;43200;43201;43202;43203;43204;43206;43207</t>
  </si>
  <si>
    <t>44;44</t>
  </si>
  <si>
    <t>PGSRISSSSFSRVGSSNFRGGLGGGYGGASG</t>
  </si>
  <si>
    <t>X;X;X;X;X;Phospho (STY);Phospho (STY);Phospho (STY);Phospho (STY);X;Phospho (STY);X;X;X;X;Phospho (STY);X;X;X;X;X;X;X;X;X;X;X;X;X;X;X</t>
  </si>
  <si>
    <t>XXXXXXXXXXXXPPPPPPPXXXXXXXXXXXX</t>
  </si>
  <si>
    <t>VGS(0.01)S(0.99)NFR</t>
  </si>
  <si>
    <t>VGS(-19.96)S(19.96)NFR</t>
  </si>
  <si>
    <t>55022;55024;55025;55026;55027</t>
  </si>
  <si>
    <t>43205;43208</t>
  </si>
  <si>
    <t>CON__P08727;P08727;CON__P19001</t>
  </si>
  <si>
    <t>35;35;35</t>
  </si>
  <si>
    <t>CON__P08727</t>
  </si>
  <si>
    <t>Keratin, type I cytoskeletal 19</t>
  </si>
  <si>
    <t>KRT19</t>
  </si>
  <si>
    <t>&gt;P08727 SWISS-PROT:P08727 Tax_Id=9606 Gene_Symbol=KRT19 Keratin, type I cytoskeletal 19;&gt;sp|P08727|K1C19_HUMAN Keratin, type I cytoskeletal 19 OS=Homo sapiens OX=9606 GN=KRT19 PE=1 SV=4;&gt;P19001 SWISS-PROT:P19001 Tax_Id=10090 Gene_Symbol=Krt19 Keratin, type</t>
  </si>
  <si>
    <t>GGSVRFGPGVAFRAPSIHGGSGGRGVSVSSA</t>
  </si>
  <si>
    <t>X;X;Phospho (STY);X;X;X;X;X;X;X;X;X;X;X;X;Phospho (STY);X;X;X;X;X;X;X;X;X;X;X;X;X;X;X</t>
  </si>
  <si>
    <t>XXXXXXXXXXXXXPPPPPPPPPPPXXXXXXX</t>
  </si>
  <si>
    <t>APS(1)IHGGSGGR</t>
  </si>
  <si>
    <t>APS(37.69)IHGGS(-37.69)GGR</t>
  </si>
  <si>
    <t>3679;3680;3681;3682;3683</t>
  </si>
  <si>
    <t>2721;2722;2723;2724;2725;2726;2727</t>
  </si>
  <si>
    <t>&gt;P08727 SWISS-PROT:P08727 Tax_Id=9606 Gene_Symbol=KRT19 Keratin, type I cytoskeletal 19</t>
  </si>
  <si>
    <t>GSGGRGVSVSSARFVSSSSSGGYGGGYGGVL</t>
  </si>
  <si>
    <t>FVS(0.162)S(0.162)S(0.162)S(0.162)S(0.162)GGY(0.144)GGGY(0.04)GGVLT(0.005)ASDGLLAGNEK</t>
  </si>
  <si>
    <t>FVS(0)S(0)S(0)S(0)S(0)GGY(-0.5)GGGY(-6.1)GGVLT(-15.46)AS(-29.66)DGLLAGNEK</t>
  </si>
  <si>
    <t>SGGRGVSVSSARFVSSSSSGGYGGGYGGVLT</t>
  </si>
  <si>
    <t>FVS(0.049)S(0.185)S(0.185)S(0.185)S(0.185)GGY(0.163)GGGY(0.043)GGVLT(0.005)AS(0.001)DGLLAGNEK</t>
  </si>
  <si>
    <t>FVS(-5.81)S(0)S(0)S(0)S(0)GGY(-0.54)GGGY(-6.31)GGVLT(-15.98)AS(-25.57)DGLLAGNEK</t>
  </si>
  <si>
    <t>GGRGVSVSSARFVSSSSSGGYGGGYGGVLTA</t>
  </si>
  <si>
    <t>GRGVSVSSARFVSSSSSGGYGGGYGGVLTAS</t>
  </si>
  <si>
    <t>RGVSVSSARFVSSSSSGGYGGGYGGVLTASD</t>
  </si>
  <si>
    <t>SSGGYGGGYGGVLTASDGLLAGNEKLTMQNL</t>
  </si>
  <si>
    <t>X;X;X;X;X;X;X;X;X;X;X;X;X;X;X;Phospho (STY);X;X;X;X;X;X;X;X;X;X;X;Oxidation (M);X;X;X</t>
  </si>
  <si>
    <t>PPPPPPPPPPPPPPPPPPPPPPPPPXXXXXX</t>
  </si>
  <si>
    <t>FVSSSSSGGYGGGY(0.001)GGVLT(0.053)AS(0.945)DGLLAGNEK</t>
  </si>
  <si>
    <t>FVS(-42.2)S(-35.32)S(-35.32)S(-35.32)S(-35.32)GGY(-35.71)GGGY(-31.71)GGVLT(-12.49)AS(12.49)DGLLAGNEK</t>
  </si>
  <si>
    <t>14683;14684;14690;14692;14693;14694;14696</t>
  </si>
  <si>
    <t>11050;11051</t>
  </si>
  <si>
    <t>CON__P08727;P08727</t>
  </si>
  <si>
    <t>9;9</t>
  </si>
  <si>
    <t>&gt;P08727 SWISS-PROT:P08727 Tax_Id=9606 Gene_Symbol=KRT19 Keratin, type I cytoskeletal 19;&gt;sp|P08727|K1C19_HUMAN Keratin, type I cytoskeletal 19 OS=Homo sapiens OX=9606 GN=KRT19 PE=1 SV=4</t>
  </si>
  <si>
    <t>_______MTSYSYRQSSATSSFGGLGGGSVR</t>
  </si>
  <si>
    <t>XXXXXXXXXXXXXXPPPPPPPPPPPPPPPPP</t>
  </si>
  <si>
    <t>QS(0.611)S(0.388)AT(0.002)SSFGGLGGGSVR</t>
  </si>
  <si>
    <t>QS(1.97)S(-1.97)AT(-26.01)S(-35.5)S(-42.22)FGGLGGGS(-85.32)VR</t>
  </si>
  <si>
    <t>10;10</t>
  </si>
  <si>
    <t>______MTSYSYRQSSATSSFGGLGGGSVRF</t>
  </si>
  <si>
    <t>XXXXXXXXXXXXXPPPPPPPPPPPPPPPPPX</t>
  </si>
  <si>
    <t>QS(0.185)S(0.815)ATSSFGGLGGGSVR</t>
  </si>
  <si>
    <t>QS(-6.44)S(6.44)AT(-39.83)S(-46.67)S(-53.18)FGGLGGGS(-88.98)VR</t>
  </si>
  <si>
    <t>33828;33831;33835;33836</t>
  </si>
  <si>
    <t>26344;26345;26348;26349;26353;26354;26355;26356</t>
  </si>
  <si>
    <t>14;14</t>
  </si>
  <si>
    <t>__MTSYSYRQSSATSSFGGLGGGSVRFGPGV</t>
  </si>
  <si>
    <t>XXXXXXXXXPPPPPPPPPPPPPPPPPXXXXX</t>
  </si>
  <si>
    <t>QS(0.047)S(0.173)AT(0.023)S(0.056)S(0.7)FGGLGGGS(0.001)VR</t>
  </si>
  <si>
    <t>QS(-11.77)S(-6.08)AT(-14.78)S(-10.96)S(6.08)FGGLGGGS(-26.99)VR</t>
  </si>
  <si>
    <t>22;22</t>
  </si>
  <si>
    <t>RQSSATSSFGGLGGGSVRFGPGVAFRAPSIH</t>
  </si>
  <si>
    <t>X;X;X;X;X;X;X;X;X;X;X;X;X;X;X;Phospho (STY);X;X;X;X;X;X;X;X;X;X;X;X;Phospho (STY);X;X</t>
  </si>
  <si>
    <t>XPPPPPPPPPPPPPPPPPXXXXXXXXXXXXX</t>
  </si>
  <si>
    <t>QSSATSSFGGLGGGS(0.999)VR</t>
  </si>
  <si>
    <t>QS(-39.31)S(-35.3)AT(-42.4)S(-39.31)S(-35.81)FGGLGGGS(35.3)VR</t>
  </si>
  <si>
    <t>33827;33830;33834;33838</t>
  </si>
  <si>
    <t>26343;26347;26352;26358</t>
  </si>
  <si>
    <t>395;395</t>
  </si>
  <si>
    <t>YRSLLEGQEDHYNNLSASKVL__________</t>
  </si>
  <si>
    <t>SLLEGQEDHYNNLS(0.798)AS(0.202)K</t>
  </si>
  <si>
    <t>S(-67.14)LLEGQEDHY(-59.39)NNLS(5.96)AS(-5.96)K</t>
  </si>
  <si>
    <t>42809;42810;42811;42812;42813;42814;42815;42816;42817</t>
  </si>
  <si>
    <t>33913;33914;33915</t>
  </si>
  <si>
    <t>CON__P12763;P02765</t>
  </si>
  <si>
    <t>135;135</t>
  </si>
  <si>
    <t>CON__P12763</t>
  </si>
  <si>
    <t>Alpha-2-HS-glycoprotein;Alpha-2-HS-glycoprotein chain A;Alpha-2-HS-glycoprotein chain B</t>
  </si>
  <si>
    <t>AHSG</t>
  </si>
  <si>
    <t>&gt;P12763 SWISS-PROT:P12763 (Bos taurus) Alpha-2-HS-glycoprotein precursor;&gt;sp|P02765|FETUA_HUMAN Alpha-2-HS-glycoprotein OS=Homo sapiens OX=9606 GN=AHSG PE=1 SV=1</t>
  </si>
  <si>
    <t>KQDGQFSVLFTKCDSSPDSAEDVRKLCPDCP</t>
  </si>
  <si>
    <t>CDS(0.016)S(0.518)PDS(0.465)AEDVRK</t>
  </si>
  <si>
    <t>CDS(-15.04)S(0.47)PDS(-0.47)AEDVRK</t>
  </si>
  <si>
    <t>937;938</t>
  </si>
  <si>
    <t>1082;1083</t>
  </si>
  <si>
    <t>4516;4517</t>
  </si>
  <si>
    <t>138;138</t>
  </si>
  <si>
    <t>GQFSVLFTKCDSSPDSAEDVRKLCPDCPLLA</t>
  </si>
  <si>
    <t>XXXXXXXXXPPPPPPPPPPPPPXXXXXXXXX</t>
  </si>
  <si>
    <t>CDSSPDS(1)AEDVRK</t>
  </si>
  <si>
    <t>CDS(-74.73)S(-49.37)PDS(49.37)AEDVRK</t>
  </si>
  <si>
    <t>6077;6078;6079;6080;6081;6082;6083;6084;6085;6086;6087;6088;6089;6090;6091;6093;6094;6095;6096</t>
  </si>
  <si>
    <t>4490;4491;4492;4493;4494;4495;4496;4497;4498;4499;4500;4501;4502;4503;4504;4505;4506;4507;4508;4509;4510;4511;4512;4513;4514;4515</t>
  </si>
  <si>
    <t>&gt;P12763 SWISS-PROT:P12763 (Bos taurus) Alpha-2-HS-glycoprotein precursor</t>
  </si>
  <si>
    <t>1;2;3</t>
  </si>
  <si>
    <t>HRAHYDLRHTFSGVASVESSSGEAFHVGKTP</t>
  </si>
  <si>
    <t>X;X;X;X;X;X;X;X;X;X;X;X;X;X;X;Phospho (STY);X;X;Phospho (STY);Phospho (STY);Phospho (STY);X;X;X;X;X;X;X;X;X;X</t>
  </si>
  <si>
    <t>XXXXXXXXPPPPPPPPPPPPPPPPPPPPPXX</t>
  </si>
  <si>
    <t>HTFSGVAS(1)VESS(0.052)S(0.947)GEAFHVGK</t>
  </si>
  <si>
    <t>HT(-49.94)FS(-34.58)GVAS(34.58)VES(-40.19)S(-12.57)S(12.57)GEAFHVGK</t>
  </si>
  <si>
    <t>3524;3525;3526</t>
  </si>
  <si>
    <t>18875;18876;18879;18904;18912;18921;18923;18924;18926;18929;18932;18934;18935;18937;18938;18940;18943;18946;18947;18948;18949;18950;18952;18953;18954;18955;18956;18957;18958;18959;18960;18961;18962</t>
  </si>
  <si>
    <t>14649;14650;14651;14652;14653;14654;14658;14735;14738;14739;14743;14746;14747;14750;14751;14754;14755;14756;14757;14762;14763;14764;14765;14768;14769;14770;14771;14772;14773;14774;14775;14777;14778;14779</t>
  </si>
  <si>
    <t>HYDLRHTFSGVASVESSSGEAFHVGKTPIVG</t>
  </si>
  <si>
    <t>X;X;X;X;X;X;X;X;X;X;X;X;Phospho (STY);X;X;Phospho (STY);Phospho (STY);Phospho (STY);X;X;X;X;X;X;X;X;X;X;X;X;X</t>
  </si>
  <si>
    <t>XXXXXPPPPPPPPPPPPPPPPPPPPPXXXXX</t>
  </si>
  <si>
    <t>HTFS(0.001)GVAS(0.999)VES(0.983)S(0.013)S(0.004)GEAFHVGK</t>
  </si>
  <si>
    <t>HT(-46.37)FS(-31.59)GVAS(31.59)VES(18.73)S(-18.73)S(-23.66)GEAFHVGK</t>
  </si>
  <si>
    <t>18874;18878;18884;18890;18905;18913;18922;18923;18925;18926;18927;18928;18930;18931;18933;18934;18936;18937;18939;18940;18941;18942;18943;18944;18945;18946;18947;18948;18949;18950;18951;18952;18953;18954;18955;18956;18957;18958;18959;18960;18961;18962</t>
  </si>
  <si>
    <t>14648;14657;14666;14667;14668;14669;14670;14671;14672;14673;14674;14675;14676;14699;14736;14737;14738;14740;14741;14742;14743;14744;14745;14748;14749;14752;14753;14754;14755;14758;14759;14760;14761;14762;14763;14764;14766;14767;14768;14769;14770;14771;14772;14773;14774;14775;14776;14777;14778;14779</t>
  </si>
  <si>
    <t>2;3</t>
  </si>
  <si>
    <t>YDLRHTFSGVASVESSSGEAFHVGKTPIVGQ</t>
  </si>
  <si>
    <t>X;X;X;X;X;X;X;X;X;X;X;Phospho (STY);X;X;Phospho (STY);Phospho (STY);Phospho (STY);X;X;X;X;X;X;X;X;X;X;X;X;X;X</t>
  </si>
  <si>
    <t>XXXXPPPPPPPPPPPPPPPPPPPPPXXXXXX</t>
  </si>
  <si>
    <t>HT(0.005)FS(0.011)GVAS(0.444)VES(0.853)S(0.853)S(0.835)GEAFHVGK</t>
  </si>
  <si>
    <t>HT(-26)FS(-22.28)GVAS(-5.33)VES(5.85)S(5.85)S(5.33)GEAFHVGK</t>
  </si>
  <si>
    <t>18922;18925;18927;18930;18931;18933;18936;18939;18940;18941;18942;18944;18945;18946;18949;18951;18952;18953;18954;18956;18959;18960;18962</t>
  </si>
  <si>
    <t>14736;14737;14740;14741;14742;14744;14748;14749;14752;14753;14758;14759;14760;14761;14766;14767;14768;14769;14770;14773;14776;14777;14778;14779</t>
  </si>
  <si>
    <t>DLRHTFSGVASVESSSGEAFHVGKTPIVGQP</t>
  </si>
  <si>
    <t>X;X;X;X;X;X;X;X;X;X;Phospho (STY);X;X;Phospho (STY);Phospho (STY);Phospho (STY);X;X;X;X;X;X;X;X;X;X;X;X;X;X;X</t>
  </si>
  <si>
    <t>XXXPPPPPPPPPPPPPPPPPPPPPXXXXXXX</t>
  </si>
  <si>
    <t>HTFS(0.002)GVAS(0.992)VES(0.975)S(0.064)S(0.967)GEAFHVGK</t>
  </si>
  <si>
    <t>HT(-40.63)FS(-28.39)GVAS(21.97)VES(15.83)S(-14.52)S(14.52)GEAFHVGK</t>
  </si>
  <si>
    <t>18872;18881;18883;18885;18915;18921;18922;18924;18925;18927;18928;18929;18930;18931;18932;18933;18935;18936;18938;18939;18941;18942;18944;18945;18946;18947;18948;18949;18950;18951;18952;18953;18954;18955;18956;18957;18958;18959;18960;18961;18962</t>
  </si>
  <si>
    <t>14643;14644;14645;14646;14660;14662;14663;14664;14665;14677;14678;14679;14680;14735;14736;14737;14739;14740;14741;14742;14744;14745;14746;14747;14748;14749;14750;14751;14752;14753;14756;14757;14758;14759;14760;14761;14765;14766;14767;14769;14770;14771;14772;14773;14774;14775;14776;14777;14778;14779</t>
  </si>
  <si>
    <t>CON__P28800</t>
  </si>
  <si>
    <t>&gt;P28800 SWISS-PROT:P28800 (Bos taurus) Alpha-2-antiplasmin precursor</t>
  </si>
  <si>
    <t>RGDKPFDPDLKLGPPSEEDYAQPSSPK____</t>
  </si>
  <si>
    <t>XXXXXXXXXXXPPPPPPPPPPPPPPPPXXXX</t>
  </si>
  <si>
    <t>LGPPS(1)EEDYAQPSSPK</t>
  </si>
  <si>
    <t>LGPPS(63.24)EEDY(-63.24)AQPS(-64.76)S(-69.64)PK</t>
  </si>
  <si>
    <t>25601;25602;25603;25604;25605;25606</t>
  </si>
  <si>
    <t>20177;20178;20179;20180;20181;20182;20183;20184;20185;20186;20187</t>
  </si>
  <si>
    <t>CON__Q9TRI1</t>
  </si>
  <si>
    <t>&gt;Q9TRI1 TREMBL:Q9TRI1 (Bos taurus) similar to inter-alpha-trypsin inhibitor heavy chain2</t>
  </si>
  <si>
    <t>FVPENRRYQRSISGESGERTEDVDQVTVYSY</t>
  </si>
  <si>
    <t>SIS(0.002)GES(0.998)GER</t>
  </si>
  <si>
    <t>S(-53.79)IS(-27.76)GES(27.76)GER</t>
  </si>
  <si>
    <t>6817;6818</t>
  </si>
  <si>
    <t>7826;7827</t>
  </si>
  <si>
    <t>41830;41831;41832;41833;41834;41835;41837;41838</t>
  </si>
  <si>
    <t>33137;33138;33139;33140;33141;33142;33143;33144;33145;33146</t>
  </si>
  <si>
    <t>Q20180601-07 shTMEM bR1</t>
  </si>
  <si>
    <t>D6RIA3</t>
  </si>
  <si>
    <t>LOC285556</t>
  </si>
  <si>
    <t>&gt;sp|D6RIA3|CD054_HUMAN Uncharacterized protein C4orf54 OS=Homo sapiens OX=9606 GN=C4orf54 PE=2 SV=1</t>
  </si>
  <si>
    <t>AAAPQPQTTSTASSRSLPTSLRLAAAPPQGL</t>
  </si>
  <si>
    <t>XXXXXXXXXXXXXXXPPPPPPPXXXXXXXXX</t>
  </si>
  <si>
    <t>S(1)LPTSLR</t>
  </si>
  <si>
    <t>S(40.34)LPT(-41.46)S(-40.34)LR</t>
  </si>
  <si>
    <t>Q13765;E9PAV3</t>
  </si>
  <si>
    <t>166;2029</t>
  </si>
  <si>
    <t>Q13765</t>
  </si>
  <si>
    <t>Nascent polypeptide-associated complex subunit alpha</t>
  </si>
  <si>
    <t>NACA</t>
  </si>
  <si>
    <t>&gt;sp|Q13765|NACA_HUMAN Nascent polypeptide-associated complex subunit alpha OS=Homo sapiens OX=9606 GN=NACA PE=1 SV=1;&gt;sp|E9PAV3|NACAM_HUMAN Nascent polypeptide-associated complex subunit alpha, muscle-specific form OS=Homo sapiens OX=9606 GN=NACA PE=1 SV=1</t>
  </si>
  <si>
    <t>SNIQENTQTPTVQEESEEEEVDETGVEVKDI</t>
  </si>
  <si>
    <t>VQGEAVSNIQENT(0.051)QT(0.051)PT(0.188)VQEES(0.71)EEEEVDETGVEVK</t>
  </si>
  <si>
    <t>VQGEAVS(-56.8)NIQENT(-11.44)QT(-11.44)PT(-5.76)VQEES(5.76)EEEEVDET(-40.17)GVEVK</t>
  </si>
  <si>
    <t>10276;10277</t>
  </si>
  <si>
    <t>44009;44010;44011</t>
  </si>
  <si>
    <t>O00139</t>
  </si>
  <si>
    <t>Kinesin-like protein KIF2A</t>
  </si>
  <si>
    <t>KIF2A</t>
  </si>
  <si>
    <t>&gt;sp|O00139|KIF2A_HUMAN Kinesin-like protein KIF2A OS=Homo sapiens OX=9606 GN=KIF2A PE=1 SV=3</t>
  </si>
  <si>
    <t>EQSSSAQQNGSVSDISPVQAAKKEFGPPSRR</t>
  </si>
  <si>
    <t>ARPSQFPEQS(0.001)S(0.001)S(0.003)AQQNGS(0.024)VS(0.047)DIS(0.924)PVQAAK</t>
  </si>
  <si>
    <t>ARPS(-42.86)QFPEQS(-28.99)S(-28.99)S(-24.83)AQQNGS(-15.92)VS(-12.93)DIS(12.93)PVQAAK</t>
  </si>
  <si>
    <t>4202;4203;4204;4205;4206;4207</t>
  </si>
  <si>
    <t>3144;3145</t>
  </si>
  <si>
    <t>SAKVNKIVKNRRTVASIKNDPPSRDNRVVGS</t>
  </si>
  <si>
    <t>XXXXXXXXXXXXPPPPPPPPPPPPXXXXXXX</t>
  </si>
  <si>
    <t>T(0.174)VAS(0.826)IKNDPPSR</t>
  </si>
  <si>
    <t>T(-6.76)VAS(6.76)IKNDPPS(-41.58)R</t>
  </si>
  <si>
    <t>53294;53295;53296</t>
  </si>
  <si>
    <t>O00148</t>
  </si>
  <si>
    <t>ATP-dependent RNA helicase DDX39A</t>
  </si>
  <si>
    <t>DDX39A</t>
  </si>
  <si>
    <t>&gt;sp|O00148|DX39A_HUMAN ATP-dependent RNA helicase DDX39A OS=Homo sapiens OX=9606 GN=DDX39A PE=1 SV=2</t>
  </si>
  <si>
    <t>VVGTPGRILALVRNRSFSLKNVKHFVLDECD</t>
  </si>
  <si>
    <t>NRS(0.999)FS(0.001)LK</t>
  </si>
  <si>
    <t>NRS(28.5)FS(-28.5)LK</t>
  </si>
  <si>
    <t>31322;31323;31324;31325</t>
  </si>
  <si>
    <t>24190;24191</t>
  </si>
  <si>
    <t>O00151</t>
  </si>
  <si>
    <t>PDZ and LIM domain protein 1</t>
  </si>
  <si>
    <t>PDLIM1</t>
  </si>
  <si>
    <t>&gt;sp|O00151|PDLI1_HUMAN PDZ and LIM domain protein 1 OS=Homo sapiens OX=9606 GN=PDLIM1 PE=1 SV=4</t>
  </si>
  <si>
    <t>HIGSAHNRSAMPFTASPASSTTARVITNQYN</t>
  </si>
  <si>
    <t>XXXXXXXXPPPPPPPPPPPPPPPPXXXXXXX</t>
  </si>
  <si>
    <t>SAMPFT(0.001)AS(0.991)PAS(0.005)S(0.001)TTAR</t>
  </si>
  <si>
    <t>S(-36.4)AMPFT(-28.71)AS(22.81)PAS(-22.81)S(-28.71)T(-33.12)T(-37.4)AR</t>
  </si>
  <si>
    <t>38760;38761;38762</t>
  </si>
  <si>
    <t>30599;30600;30601;30602;30603</t>
  </si>
  <si>
    <t>DNLTLTVARSEHKVWSPLVTEEGKRHPYKMN</t>
  </si>
  <si>
    <t>XXXXXXXXXPPPPPPPPPPPPPPPPXXXXXX</t>
  </si>
  <si>
    <t>VWS(1)PLVTEEGKR</t>
  </si>
  <si>
    <t>VWS(76.52)PLVT(-76.52)EEGKR</t>
  </si>
  <si>
    <t>6522;9122;9123</t>
  </si>
  <si>
    <t>7487;10462;10463</t>
  </si>
  <si>
    <t>39864;39865;39866;39867;57199;57200;57201;57202;57203;57204;57205;57206;57207;57208;57209;57210;57211;57212;57213;57214;57215;57216</t>
  </si>
  <si>
    <t>31472;31473;31474;31475;44771;44772;44773;44774;44775;44776;44777;44778;44779;44780;44781;44782</t>
  </si>
  <si>
    <t>O00159</t>
  </si>
  <si>
    <t>Unconventional myosin-Ic</t>
  </si>
  <si>
    <t>MYO1C</t>
  </si>
  <si>
    <t>&gt;sp|O00159|MYO1C_HUMAN Unconventional myosin-Ic OS=Homo sapiens OX=9606 GN=MYO1C PE=1 SV=4</t>
  </si>
  <si>
    <t>LVGKINRSLASKDVESPSWRSTTVLGLLDIY</t>
  </si>
  <si>
    <t>DVES(0.999)PS(0.001)WR</t>
  </si>
  <si>
    <t>DVES(32.37)PS(-32.37)WR</t>
  </si>
  <si>
    <t>9184;9185;9186;9187;9188;9189;9191;9192</t>
  </si>
  <si>
    <t>7071;7072;7073;7074;7075;7076;7077;7078;7079;7080;7082;7083;7084;7085;7086;7087</t>
  </si>
  <si>
    <t>GKINRSLASKDVESPSWRSTTVLGLLDIYGF</t>
  </si>
  <si>
    <t>DVES(0.039)PS(0.961)WR</t>
  </si>
  <si>
    <t>DVES(-13.93)PS(13.93)WR</t>
  </si>
  <si>
    <t>9190;9193</t>
  </si>
  <si>
    <t>O00161</t>
  </si>
  <si>
    <t>Synaptosomal-associated protein 23</t>
  </si>
  <si>
    <t>SNAP23</t>
  </si>
  <si>
    <t>&gt;sp|O00161|SNP23_HUMAN Synaptosomal-associated protein 23 OS=Homo sapiens OX=9606 GN=SNAP23 PE=1 SV=1</t>
  </si>
  <si>
    <t>___________MDNLSSEEIQQRAHQITDES</t>
  </si>
  <si>
    <t>XXXXXXXXXXXPPPPPPPPPPPPXXXXXXXX</t>
  </si>
  <si>
    <t>MDNLS(0.823)S(0.177)EEIQQR</t>
  </si>
  <si>
    <t>MDNLS(6.68)S(-6.68)EEIQQR</t>
  </si>
  <si>
    <t>28680;28681;28682;28683;28684;28685;28686</t>
  </si>
  <si>
    <t>SGKAYKTTWGDGGENSPCNVVSKQPGPVTNG</t>
  </si>
  <si>
    <t>T(0.01)T(0.01)WGDGGENS(0.98)PCNVVSK</t>
  </si>
  <si>
    <t>T(-19.99)T(-19.99)WGDGGENS(19.99)PCNVVS(-35.25)K</t>
  </si>
  <si>
    <t>53241;53242;53243;53244;53245;53246</t>
  </si>
  <si>
    <t>O00178</t>
  </si>
  <si>
    <t>GTP-binding protein 1</t>
  </si>
  <si>
    <t>GTPBP1</t>
  </si>
  <si>
    <t>&gt;sp|O00178|GTPB1_HUMAN GTP-binding protein 1 OS=Homo sapiens OX=9606 GN=GTPBP1 PE=1 SV=3</t>
  </si>
  <si>
    <t>AMDSPVPASMFAPEPSSPGAARAAAAAARLH</t>
  </si>
  <si>
    <t>SAMDS(0.001)PVPAS(0.031)MFAPEPS(0.53)S(0.437)PGAAR</t>
  </si>
  <si>
    <t>S(-30.79)AMDS(-28.23)PVPAS(-12.32)MFAPEPS(0.84)S(-0.84)PGAAR</t>
  </si>
  <si>
    <t>7297;7298;7299</t>
  </si>
  <si>
    <t>MDSPVPASMFAPEPSSPGAARAAAAAARLHG</t>
  </si>
  <si>
    <t>Oxidation (M);X;X;X;X;X;X;X;Oxidation (M);X;X;X;X;X;X;Phospho (STY);X;X;X;X;X;X;X;X;X;X;X;X;X;X;X</t>
  </si>
  <si>
    <t>SAMDSPVPASMFAPEPS(0.068)S(0.932)PGAAR</t>
  </si>
  <si>
    <t>S(-54.49)AMDS(-51.25)PVPAS(-43.01)MFAPEPS(-11.37)S(11.37)PGAAR</t>
  </si>
  <si>
    <t>38742;38744;38746;38747;38748;38749;38750;38751;38752;38753;38754;38755;38756;38757;38758;38759</t>
  </si>
  <si>
    <t>30591;30593;30594;30596;30597;30598</t>
  </si>
  <si>
    <t>O00193</t>
  </si>
  <si>
    <t>Small acidic protein</t>
  </si>
  <si>
    <t>SMAP</t>
  </si>
  <si>
    <t>&gt;sp|O00193|SMAP_HUMAN Small acidic protein OS=Homo sapiens OX=9606 GN=SMAP PE=1 SV=1</t>
  </si>
  <si>
    <t>_MSAARESHPHGVKRSASPDDDLGSSNWEAA</t>
  </si>
  <si>
    <t>S(0.5)AS(0.5)PDDDLGSSNWEAADLGNEER</t>
  </si>
  <si>
    <t>S(0)AS(0)PDDDLGS(-36.49)S(-42.47)NWEAADLGNEER</t>
  </si>
  <si>
    <t>6153;6386;6387</t>
  </si>
  <si>
    <t>7054;7324;7325</t>
  </si>
  <si>
    <t>30777;30778</t>
  </si>
  <si>
    <t>SAARESHPHGVKRSASPDDDLGSSNWEAADL</t>
  </si>
  <si>
    <t>RS(0.001)AS(0.999)PDDDLGSSNWEAADLGNEER</t>
  </si>
  <si>
    <t>RS(-28.64)AS(28.64)PDDDLGS(-47.61)S(-47.61)NWEAADLGNEER</t>
  </si>
  <si>
    <t>37325;37326;37327;37328;37329;37332;37333;38930;38931;38932;38933;38934;38935;38936;38937;38938;38939;38940;38941;38942;38943;38944;38945;38946;38947;38948</t>
  </si>
  <si>
    <t>29480;29481;29482;29483;29484;29485;30758;30759;30760;30761;30762;30763;30764;30765;30766;30767;30768;30769;30770;30771;30772;30773;30774;30775;30776;30777;30778;30779;30780;30781;30782</t>
  </si>
  <si>
    <t>PHGVKRSASPDDDLGSSNWEAADLGNEERKQ</t>
  </si>
  <si>
    <t>S(0.014)AS(0.329)PDDDLGS(0.329)S(0.329)NWEAADLGNEERK</t>
  </si>
  <si>
    <t>S(-13.63)AS(0)PDDDLGS(0)S(0)NWEAADLGNEERK</t>
  </si>
  <si>
    <t>HGVKRSASPDDDLGSSNWEAADLGNEERKQK</t>
  </si>
  <si>
    <t>O00203</t>
  </si>
  <si>
    <t>AP-3 complex subunit beta-1</t>
  </si>
  <si>
    <t>AP3B1</t>
  </si>
  <si>
    <t>&gt;sp|O00203|AP3B1_HUMAN AP-3 complex subunit beta-1 OS=Homo sapiens OX=9606 GN=AP3B1 PE=1 SV=3</t>
  </si>
  <si>
    <t>KEGDELEDNGKNFYESDDDQKEKTDKKKKPY</t>
  </si>
  <si>
    <t>XPPPPPPPPPPPPPPPPPPPPPPXXXXXXXX</t>
  </si>
  <si>
    <t>EGDELEDNGKNFYES(1)DDDQKEK</t>
  </si>
  <si>
    <t>EGDELEDNGKNFY(-57.71)ES(57.71)DDDQKEK</t>
  </si>
  <si>
    <t>1678;4914</t>
  </si>
  <si>
    <t>1911;5640</t>
  </si>
  <si>
    <t>10547;10548;10549;10550;10551;10552;30276;30277;30278;30279;30280;30281;30282;30283;30284;30285;30286;30287;30288</t>
  </si>
  <si>
    <t>8079;8080;8081;8082;8083;23427;23428;23429;23430;23431;23432;23433</t>
  </si>
  <si>
    <t>O00264</t>
  </si>
  <si>
    <t>Membrane-associated progesterone receptor component 1</t>
  </si>
  <si>
    <t>PGRMC1</t>
  </si>
  <si>
    <t>&gt;sp|O00264|PGRC1_HUMAN Membrane-associated progesterone receptor component 1 OS=Homo sapiens OX=9606 GN=PGRMC1 PE=1 SV=3</t>
  </si>
  <si>
    <t>HVGKLLKEGEEPTVYSDEEEPKDESARKND_</t>
  </si>
  <si>
    <t>XXXXPPPPPPPPPPPPPPPPPPPPPPPPXXX</t>
  </si>
  <si>
    <t>LLKEGEEPTVYS(1)DEEEPKDESAR</t>
  </si>
  <si>
    <t>LLKEGEEPT(-46.06)VY(-49.39)S(46.06)DEEEPKDES(-51.85)AR</t>
  </si>
  <si>
    <t>1686;1687;1688;4272;4273</t>
  </si>
  <si>
    <t>1920;1921;1922;4844;4845</t>
  </si>
  <si>
    <t>10592;10593;10594;10595;10596;10597;10598;10599;10600;10601;10602;10603;10604;10606;10607;10608;10609;10610;10611;10612;10613;10614;10616;10617;10618;10619;10620;26320;26321;26322;26323;26324;26325;26326;26327;26328;26329;26330;26331;26332;26333;26336;26337</t>
  </si>
  <si>
    <t>8112;8113;8114;8115;8116;8117;8118;8119;8120;8121;8122;8123;8124;8125;8126;8127;8128;8129;8130;8131;8134;8135;8136;8137;8138;8139;8140;8141;8142;8143;8144;8145;20726;20727;20728;20729;20730;20731;20732;20733;20734;20735;20736;20737;20738;20739;20740;20741;20742;20743;20744;20745;20746;20747;20748;20755;20756;20757</t>
  </si>
  <si>
    <t>IFLLYKIVRGDQPAASGDSDDDEPPPLPRLK</t>
  </si>
  <si>
    <t>XXXXXXXXXPPPPPPPPPPPPPPPPPPPPXX</t>
  </si>
  <si>
    <t>GDQPAAS(0.5)GDS(0.5)DDDEPPPLPR</t>
  </si>
  <si>
    <t>GDQPAAS(0)GDS(0)DDDEPPPLPR</t>
  </si>
  <si>
    <t>2422;3480</t>
  </si>
  <si>
    <t>2745;3945</t>
  </si>
  <si>
    <t>15082;15083;15085</t>
  </si>
  <si>
    <t>11279;11280;11281;11286;11287</t>
  </si>
  <si>
    <t>LYKIVRGDQPAASGDSDDDEPPPLPRLKRRD</t>
  </si>
  <si>
    <t>XXXPPPPPPPPPPPPPPPPPPPPPPPXXXXX</t>
  </si>
  <si>
    <t>IVRGDQPAAS(0.009)GDS(0.991)DDDEPPPLPR</t>
  </si>
  <si>
    <t>IVRGDQPAAS(-20.4)GDS(20.4)DDDEPPPLPR</t>
  </si>
  <si>
    <t>15080;15081;15082;15083;15084;15085;21267;21268;21269;21270;21271</t>
  </si>
  <si>
    <t>11275;11276;11277;11278;11279;11280;11281;11282;11283;11284;11285;11286;11287;16386;16387;16388;16389;16390;16391;16392;16393;16394;16395;16396;16397</t>
  </si>
  <si>
    <t>O00267</t>
  </si>
  <si>
    <t>Transcription elongation factor SPT5</t>
  </si>
  <si>
    <t>SUPT5H</t>
  </si>
  <si>
    <t>&gt;sp|O00267|SPT5H_HUMAN Transcription elongation factor SPT5 OS=Homo sapiens OX=9606 GN=SUPT5H PE=1 SV=1</t>
  </si>
  <si>
    <t>PRDVTNFTVGGFAPMSPRISSPMHPSAGGQR</t>
  </si>
  <si>
    <t>X;X;X;X;X;X;X;X;X;X;X;X;X;X;Oxidation (M);Phospho (STY);X;X;X;X;X;X;X;X;X;X;X;X;X;X;X</t>
  </si>
  <si>
    <t>XXPPPPPPPPPPPPPPPPXXXXXXXXXXXXX</t>
  </si>
  <si>
    <t>DVTNFT(0.001)VGGFAPMS(0.999)PR</t>
  </si>
  <si>
    <t>DVT(-37.37)NFT(-33)VGGFAPMS(33)PR</t>
  </si>
  <si>
    <t>1650;1651</t>
  </si>
  <si>
    <t>9237;9238;9239;9240;9241;9242;9243;9244;9245;9246;9247;9248</t>
  </si>
  <si>
    <t>7110;7111;7112;7113;7114;7115</t>
  </si>
  <si>
    <t>O00268</t>
  </si>
  <si>
    <t>Transcription initiation factor TFIID subunit 4</t>
  </si>
  <si>
    <t>TAF4</t>
  </si>
  <si>
    <t>&gt;sp|O00268|TAF4_HUMAN Transcription initiation factor TFIID subunit 4 OS=Homo sapiens OX=9606 GN=TAF4 PE=1 SV=2</t>
  </si>
  <si>
    <t>LNSSPQPYLVPFLKRSLPALRQLTPDSAAFI</t>
  </si>
  <si>
    <t>RS(1)LPALR</t>
  </si>
  <si>
    <t>RS(52.17)LPALR</t>
  </si>
  <si>
    <t>37477;37478;37479</t>
  </si>
  <si>
    <t>29587;29588</t>
  </si>
  <si>
    <t>O00273</t>
  </si>
  <si>
    <t>DNA fragmentation factor subunit alpha</t>
  </si>
  <si>
    <t>DFFA</t>
  </si>
  <si>
    <t>&gt;sp|O00273|DFFA_HUMAN DNA fragmentation factor subunit alpha OS=Homo sapiens OX=9606 GN=DFFA PE=1 SV=1</t>
  </si>
  <si>
    <t>TQSLHSLRSISASKASPPGDLQNPKRARQDP</t>
  </si>
  <si>
    <t>XXXXXXXXXXXXXXPPPPPPPPPPPXXXXXX</t>
  </si>
  <si>
    <t>AS(1)PPGDLQNPK</t>
  </si>
  <si>
    <t>AS(47.89)PPGDLQNPK</t>
  </si>
  <si>
    <t>743;6814</t>
  </si>
  <si>
    <t>853;7823</t>
  </si>
  <si>
    <t>4826;4827;4828</t>
  </si>
  <si>
    <t>3626;3627;3628;3629;3630;3631</t>
  </si>
  <si>
    <t>LRLQQTQSLHSLRSISASKASPPGDLQNPKR</t>
  </si>
  <si>
    <t>X;X;X;X;X;X;X;X;X;X;X;X;X;X;X;Phospho (STY);X;X;X;X;Phospho (STY);X;X;X;X;X;X;X;X;X;X</t>
  </si>
  <si>
    <t>S(0.023)IS(0.39)AS(0.32)KAS(0.267)PPGDLQNPK</t>
  </si>
  <si>
    <t>S(-12.28)IS(0.86)AS(-0.86)KAS(-1.64)PPGDLQNPK</t>
  </si>
  <si>
    <t>O00303</t>
  </si>
  <si>
    <t>Eukaryotic translation initiation factor 3 subunit F</t>
  </si>
  <si>
    <t>EIF3F</t>
  </si>
  <si>
    <t>&gt;sp|O00303|EIF3F_HUMAN Eukaryotic translation initiation factor 3 subunit F OS=Homo sapiens OX=9606 GN=EIF3F PE=1 SV=1</t>
  </si>
  <si>
    <t>DTERIGVDLIMKTCFSPNRVIGLSSDLQQVG</t>
  </si>
  <si>
    <t>TCFS(1)PNR</t>
  </si>
  <si>
    <t>T(-64.72)CFS(64.72)PNR</t>
  </si>
  <si>
    <t>49307;49308;49309;49310;49311;49312;49313;49314</t>
  </si>
  <si>
    <t>38795;38796;38797;38798;38799;38800</t>
  </si>
  <si>
    <t>O00308</t>
  </si>
  <si>
    <t>NEDD4-like E3 ubiquitin-protein ligase WWP2</t>
  </si>
  <si>
    <t>WWP2</t>
  </si>
  <si>
    <t>&gt;sp|O00308|WWP2_HUMAN NEDD4-like E3 ubiquitin-protein ligase WWP2 OS=Homo sapiens OX=9606 GN=WWP2 PE=1 SV=2</t>
  </si>
  <si>
    <t>HSGASARTTPATGEQSPGARSRHRQPVKNSG</t>
  </si>
  <si>
    <t>XXXXXXXPPPPPPPPPPPPPXXXXXXXXXXX</t>
  </si>
  <si>
    <t>TTPATGEQS(1)PGAR</t>
  </si>
  <si>
    <t>T(-54.14)T(-54.14)PAT(-55.54)GEQS(54.14)PGAR</t>
  </si>
  <si>
    <t>52972;52973</t>
  </si>
  <si>
    <t>41685;41686</t>
  </si>
  <si>
    <t>O00401</t>
  </si>
  <si>
    <t>Neural Wiskott-Aldrich syndrome protein</t>
  </si>
  <si>
    <t>WASL</t>
  </si>
  <si>
    <t>&gt;sp|O00401|WASL_HUMAN Neural Wiskott-Aldrich syndrome protein OS=Homo sapiens OX=9606 GN=WASL PE=1 SV=2</t>
  </si>
  <si>
    <t>EGAQLKKVEQNSRPVSCSGRDALLDQIRQGI</t>
  </si>
  <si>
    <t>XXXXXXPPPPPPPPPPPPPPXXXXXXXXXXX</t>
  </si>
  <si>
    <t>KVEQNS(0.072)RPVS(0.73)CS(0.198)GR</t>
  </si>
  <si>
    <t>KVEQNS(-10.07)RPVS(5.66)CS(-5.66)GR</t>
  </si>
  <si>
    <t>24065;24066;24067;24068</t>
  </si>
  <si>
    <t>O00410</t>
  </si>
  <si>
    <t>Importin-5</t>
  </si>
  <si>
    <t>IPO5</t>
  </si>
  <si>
    <t>&gt;sp|O00410|IPO5_HUMAN Importin-5 OS=Homo sapiens OX=9606 GN=IPO5 PE=1 SV=4</t>
  </si>
  <si>
    <t>KPEVALLDTQDMENMSDDDGWEFVNLGDQQS</t>
  </si>
  <si>
    <t>T(0.003)AS(0.002)IKPEVALLDT(0.497)QDMENMS(0.497)DDDGWEFVNLGDQQSFGIK</t>
  </si>
  <si>
    <t>T(-22.9)AS(-23.1)IKPEVALLDT(0)QDMENMS(0)DDDGWEFVNLGDQQS(-35.89)FGIK</t>
  </si>
  <si>
    <t>O00418</t>
  </si>
  <si>
    <t>Eukaryotic elongation factor 2 kinase</t>
  </si>
  <si>
    <t>EEF2K</t>
  </si>
  <si>
    <t>&gt;sp|O00418|EF2K_HUMAN Eukaryotic elongation factor 2 kinase OS=Homo sapiens OX=9606 GN=EEF2K PE=1 SV=2</t>
  </si>
  <si>
    <t>DEDLIFRLEGVDGGQSPRAGHDGDSDGDSDD</t>
  </si>
  <si>
    <t>LEGVDGGQS(1)PR</t>
  </si>
  <si>
    <t>LEGVDGGQS(86.77)PR</t>
  </si>
  <si>
    <t>146;4042</t>
  </si>
  <si>
    <t>168;4582</t>
  </si>
  <si>
    <t>863;864;24954;24955;24956;24957;24958;24959;24960</t>
  </si>
  <si>
    <t>615;19710;19711;19712;19713;19714;19715;19716;19717;19718;19719</t>
  </si>
  <si>
    <t>EPREHGHSYSNRKYESDEDSLGSSGRVCVEK</t>
  </si>
  <si>
    <t>X;X;X;X;X;X;X;X;X;X;X;X;X;X;X;Phospho (STY);X;X;X;Phospho (STY);X;X;X;X;X;X;X;X;X;X;X</t>
  </si>
  <si>
    <t>XXXXXXXXXXXXPPPPPPPPPPPPPPXXXXX</t>
  </si>
  <si>
    <t>KYES(1)DEDSLGSSGR</t>
  </si>
  <si>
    <t>KY(-44.55)ES(38.01)DEDS(-38.01)LGS(-41.83)S(-46.08)GR</t>
  </si>
  <si>
    <t>3929;9206</t>
  </si>
  <si>
    <t>4457;4458;10551</t>
  </si>
  <si>
    <t>24269;24270;24271;24272;24273;24274;24275;24276;24277;24278;24279;57549;57550;57551;57552</t>
  </si>
  <si>
    <t>19112;19113;19114;19115;19116;45017</t>
  </si>
  <si>
    <t>HGHSYSNRKYESDEDSLGSSGRVCVEKWNLL</t>
  </si>
  <si>
    <t>X;X;X;X;X;X;X;X;X;X;X;Phospho (STY);X;X;X;Phospho (STY);X;X;X;X;X;X;X;X;X;X;X;X;X;X;X</t>
  </si>
  <si>
    <t>KY(0.013)ES(0.987)DEDS(0.97)LGS(0.023)S(0.007)GR</t>
  </si>
  <si>
    <t>KY(-19.07)ES(19.07)DEDS(16.31)LGS(-16.31)S(-21.35)GR</t>
  </si>
  <si>
    <t>24275;24276;24277;24278;24279</t>
  </si>
  <si>
    <t>19115;19116</t>
  </si>
  <si>
    <t>VNKYYSNLTKSERYSSSGSPANSFHFKEAWK</t>
  </si>
  <si>
    <t>Y(0.012)S(0.014)S(0.324)S(0.324)GS(0.324)PANS(0.001)FHFK</t>
  </si>
  <si>
    <t>Y(-14.22)S(-13.68)S(0)S(0)GS(0)PANS(-27.23)FHFK</t>
  </si>
  <si>
    <t>NKYYSNLTKSERYSSSGSPANSFHFKEAWKH</t>
  </si>
  <si>
    <t>YYSNLTKSERYSSSGSPANSFHFKEAWKHAI</t>
  </si>
  <si>
    <t>O00429</t>
  </si>
  <si>
    <t>Dynamin-1-like protein</t>
  </si>
  <si>
    <t>DNM1L</t>
  </si>
  <si>
    <t>&gt;sp|O00429|DNM1L_HUMAN Dynamin-1-like protein OS=Homo sapiens OX=9606 GN=DNM1L PE=1 SV=2</t>
  </si>
  <si>
    <t>LLAEEKSKPIPIMPASPQKGHAVNLLDVPVP</t>
  </si>
  <si>
    <t>X;X;X;X;X;X;X;X;X;X;X;X;Oxidation (M);X;X;Phospho (STY);X;X;X;X;X;X;X;X;X;X;X;X;X;X;X</t>
  </si>
  <si>
    <t>XXXXXXPPPPPPPPPPPPPXXXXXXXXXXXX</t>
  </si>
  <si>
    <t>SKPIPIMPAS(1)PQK</t>
  </si>
  <si>
    <t>S(-69.74)KPIPIMPAS(69.74)PQK</t>
  </si>
  <si>
    <t>7871;7872</t>
  </si>
  <si>
    <t>42067;42068;42069;42070;42071;42072;42073;42074;42075;42076;42077;42078;42079;42080;42081;42082;42083;42084;42085;42086;42087;42088;42089;42090;42091;42092;42093;42094;42095</t>
  </si>
  <si>
    <t>33330;33331;33332;33333;33334;33335;33336;33337;33338;33339;33340;33341;33342;33343;33344;33345;33346;33347;33348;33349;33350;33351</t>
  </si>
  <si>
    <t>O00443</t>
  </si>
  <si>
    <t>Phosphatidylinositol 4-phosphate 3-kinase C2 domain-containing subunit alpha</t>
  </si>
  <si>
    <t>PIK3C2A</t>
  </si>
  <si>
    <t>&gt;sp|O00443|P3C2A_HUMAN Phosphatidylinositol 4-phosphate 3-kinase C2 domain-containing subunit alpha OS=Homo sapiens OX=9606 GN=PIK3C2A PE=1 SV=2</t>
  </si>
  <si>
    <t>TDLEITDSKVSNLQVSPKSEDISKFDWLDLD</t>
  </si>
  <si>
    <t>XXXXXXXXXPPPPPPPPPXXXXXXXXXXXXX</t>
  </si>
  <si>
    <t>VSNLQVS(1)PK</t>
  </si>
  <si>
    <t>VS(-97.07)NLQVS(97.07)PK</t>
  </si>
  <si>
    <t>56564;56565;56566;56567;56568;56569;56570</t>
  </si>
  <si>
    <t>44314;44315;44316;44317</t>
  </si>
  <si>
    <t>O00459</t>
  </si>
  <si>
    <t>Phosphatidylinositol 3-kinase regulatory subunit beta</t>
  </si>
  <si>
    <t>PIK3R2</t>
  </si>
  <si>
    <t>&gt;sp|O00459|P85B_HUMAN Phosphatidylinositol 3-kinase regulatory subunit beta OS=Homo sapiens OX=9606 GN=PIK3R2 PE=1 SV=2</t>
  </si>
  <si>
    <t>GATFGPLLLRAPPPPSSPPPGGAPDGSEPSP</t>
  </si>
  <si>
    <t>APPPPS(0.496)S(0.496)PPPGGAPDGS(0.007)EPS(0.001)PDFPALLVEK</t>
  </si>
  <si>
    <t>APPPPS(0)S(0)PPPGGAPDGS(-18.58)EPS(-25.43)PDFPALLVEK</t>
  </si>
  <si>
    <t>ATFGPLLLRAPPPPSSPPPGGAPDGSEPSPD</t>
  </si>
  <si>
    <t>O00499</t>
  </si>
  <si>
    <t>Myc box-dependent-interacting protein 1</t>
  </si>
  <si>
    <t>BIN1</t>
  </si>
  <si>
    <t>&gt;sp|O00499|BIN1_HUMAN Myc box-dependent-interacting protein 1 OS=Homo sapiens OX=9606 GN=BIN1 PE=1 SV=1</t>
  </si>
  <si>
    <t>VKAQPSDNAPAKGNKSPSPPDGSPAATPEIR</t>
  </si>
  <si>
    <t>X;X;X;X;X;X;X;X;X;X;X;X;X;X;X;Phospho (STY);X;X;X;X;X;X;Phospho (STY);X;X;X;X;X;X;X;X</t>
  </si>
  <si>
    <t>GNKS(0.911)PS(0.091)PPDGS(0.992)PAAT(0.006)PEIR</t>
  </si>
  <si>
    <t>GNKS(10.12)PS(-10.12)PPDGS(22.35)PAAT(-22.35)PEIR</t>
  </si>
  <si>
    <t>2679;7235</t>
  </si>
  <si>
    <t>3033;3034;8308</t>
  </si>
  <si>
    <t>16634;16635;16636;16637;16638</t>
  </si>
  <si>
    <t>AQPSDNAPAKGNKSPSPPDGSPAATPEIRVN</t>
  </si>
  <si>
    <t>XXXXXXXXXXPPPPPPPPPPPPPPPPPPPXX</t>
  </si>
  <si>
    <t>S(0.003)PS(0.997)PPDGSPAATPEIR</t>
  </si>
  <si>
    <t>S(-25.33)PS(25.33)PPDGS(-68.51)PAAT(-96.9)PEIR</t>
  </si>
  <si>
    <t>16627;16630;16631;16632;16633;44599;44600;44604;44606;44607;44609;44610</t>
  </si>
  <si>
    <t>12670;12671;12675;35206;35207;35208;35209;35210;35216;35217;35220;35221</t>
  </si>
  <si>
    <t>NAPAKGNKSPSPPDGSPAATPEIRVNHEPEP</t>
  </si>
  <si>
    <t>X;X;X;X;X;X;X;X;Phospho (STY);X;X;X;X;X;X;Phospho (STY);X;X;X;X;X;X;X;X;X;X;X;X;X;X;X</t>
  </si>
  <si>
    <t>XXXXXPPPPPPPPPPPPPPPPPPPXXXXXXX</t>
  </si>
  <si>
    <t>SPSPPDGS(0.998)PAAT(0.002)PEIR</t>
  </si>
  <si>
    <t>S(-48.88)PS(-34.4)PPDGS(27.05)PAAT(-27.05)PEIR</t>
  </si>
  <si>
    <t>16634;16635;16636;16637;16638;44598;44601;44602;44605</t>
  </si>
  <si>
    <t>12676;35205;35211;35212;35213;35218;35219</t>
  </si>
  <si>
    <t>PEPAGGATPGATLPKSPSQLRKGPPVPPPPK</t>
  </si>
  <si>
    <t>VNHEPEPAGGAT(0.001)PGAT(0.005)LPKS(0.772)PS(0.223)QLR</t>
  </si>
  <si>
    <t>VNHEPEPAGGAT(-30.78)PGAT(-21.81)LPKS(5.4)PS(-5.4)QLR</t>
  </si>
  <si>
    <t>55875;55876;55877;55878;55879;55880;55881;55882;55883;55884</t>
  </si>
  <si>
    <t>43770;43771;43772;43773;43774;43775;43776;43777;43778;43779;43780;43781;43782</t>
  </si>
  <si>
    <t>O00505</t>
  </si>
  <si>
    <t>Importin subunit alpha-4</t>
  </si>
  <si>
    <t>KPNA3</t>
  </si>
  <si>
    <t>&gt;sp|O00505|IMA4_HUMAN Importin subunit alpha-4 OS=Homo sapiens OX=9606 GN=KPNA3 PE=1 SV=2</t>
  </si>
  <si>
    <t>LLKKRNVPQEESLEDSDVDADFKAQNVTLEA</t>
  </si>
  <si>
    <t>XXXXXPPPPPPPPPPPPPPPPPPXXXXXXXX</t>
  </si>
  <si>
    <t>NVPQEESLEDS(1)DVDADFK</t>
  </si>
  <si>
    <t>NVPQEES(-42.81)LEDS(42.81)DVDADFK</t>
  </si>
  <si>
    <t>31854;31855;31856;31857;31858;31859;31860;31861</t>
  </si>
  <si>
    <t>24543;24544;24545</t>
  </si>
  <si>
    <t>O00512</t>
  </si>
  <si>
    <t>B-cell CLL/lymphoma 9 protein</t>
  </si>
  <si>
    <t>BCL9</t>
  </si>
  <si>
    <t>&gt;sp|O00512|BCL9_HUMAN B-cell CLL/lymphoma 9 protein OS=Homo sapiens OX=9606 GN=BCL9 PE=1 SV=4</t>
  </si>
  <si>
    <t>GNNPIFPRIPVEGPLSPSRGDFPKGIPPQMG</t>
  </si>
  <si>
    <t>XXXXXXXXPPPPPPPPPPPXXXXXXXXXXXX</t>
  </si>
  <si>
    <t>IPVEGPLS(0.737)PS(0.263)R</t>
  </si>
  <si>
    <t>IPVEGPLS(4.48)PS(-4.48)R</t>
  </si>
  <si>
    <t>20602;20603</t>
  </si>
  <si>
    <t>PAPKPAAPPRPLDRESPGVENKLIPSVGSPA</t>
  </si>
  <si>
    <t>XXXXPPPPPPPPPPPPPPPPPPXXXXXXXXX</t>
  </si>
  <si>
    <t>PAAPPRPLDRES(1)PGVENK</t>
  </si>
  <si>
    <t>PAAPPRPLDRES(42.83)PGVENK</t>
  </si>
  <si>
    <t>31993;31994;31995;31996;31997;31998</t>
  </si>
  <si>
    <t>O00515</t>
  </si>
  <si>
    <t>Ladinin-1</t>
  </si>
  <si>
    <t>LAD1</t>
  </si>
  <si>
    <t>&gt;sp|O00515|LAD1_HUMAN Ladinin-1 OS=Homo sapiens OX=9606 GN=LAD1 PE=1 SV=2</t>
  </si>
  <si>
    <t>SEKASIFEKALASEKSPTADAKPAPKRATAS</t>
  </si>
  <si>
    <t>ALAS(0.025)EKS(0.817)PT(0.158)ADAKPAPK</t>
  </si>
  <si>
    <t>ALAS(-15.12)EKS(7.14)PT(-7.14)ADAKPAPK</t>
  </si>
  <si>
    <t>2868;2869;2870</t>
  </si>
  <si>
    <t>2160;2161</t>
  </si>
  <si>
    <t>TLQVKIPSKEEEADMSSPTQRTYSSSLKRSS</t>
  </si>
  <si>
    <t>XXXXXPPPPPPPPPPPPPPPPXXXXXXXXXX</t>
  </si>
  <si>
    <t>IPSKEEEADMS(0.98)S(0.019)PT(0.001)QR</t>
  </si>
  <si>
    <t>IPS(-97.58)KEEEADMS(17.13)S(-17.13)PT(-28.66)QR</t>
  </si>
  <si>
    <t>1603;3373</t>
  </si>
  <si>
    <t>1825;1826;3824;3825</t>
  </si>
  <si>
    <t>20570;20574;20575;20576;20577;20578;20579;20587;20594</t>
  </si>
  <si>
    <t>15954;15955;15960;15987;15988;15989</t>
  </si>
  <si>
    <t>LQVKIPSKEEEADMSSPTQRTYSSSLKRSSP</t>
  </si>
  <si>
    <t>X;X;X;X;X;X;X;X;X;X;X;X;X;Oxidation (M);X;Phospho (STY);X;X;X;X;X;X;X;X;X;X;X;X;X;X;X</t>
  </si>
  <si>
    <t>XXXXPPPPPPPPPPPPPPPPXXXXXXXXXXX</t>
  </si>
  <si>
    <t>IPSKEEEADMS(0.01)S(0.979)PT(0.011)QR</t>
  </si>
  <si>
    <t>IPS(-68.25)KEEEADMS(-19.74)S(19.6)PT(-19.6)QR</t>
  </si>
  <si>
    <t>10158;10160;10161;10162;10163;10164;20566;20567;20568;20569;20571;20572;20573;20580;20582;20583;20584;20585;20586;20588;20589;20590;20591;20592;20593</t>
  </si>
  <si>
    <t>7775;7776;7778;15947;15948;15949;15950;15951;15952;15953;15956;15957;15958;15959;15961;15962;15963;15966;15967;15968;15969;15970;15971;15972;15973;15974;15975;15976;15977;15978;15979;15980;15981;15982;15983;15984;15985;15986;15990;15991;15992;15993;15994;15995;15996;15997;15998;15999;16000;16001;16002;16003;16004;16005;16006;16007;16008;16009;16010;16011;16012;16013</t>
  </si>
  <si>
    <t>VGREPEERKKGVPEKSPVLEKSSMPKKTAPE</t>
  </si>
  <si>
    <t>GVPEKS(1)PVLEK</t>
  </si>
  <si>
    <t>GVPEKS(42.78)PVLEK</t>
  </si>
  <si>
    <t>17884;17885;17886;17887;17888;17889;17890;17891;17892;17893;17894;17895</t>
  </si>
  <si>
    <t>13694;13695;13696;13697;13698;13699;13700;13701;13702;13703;13704;13705;13706;13707;13708;13709;13710;13711;13712;13713;13714;13715;13716</t>
  </si>
  <si>
    <t>QAPIQERLEAEEGRNSLSPVQATQKPLVSKK</t>
  </si>
  <si>
    <t>XXXXXXXPPPPPPPPPPPPPPPPPPPPPPPX</t>
  </si>
  <si>
    <t>LEAEEGRNS(0.999)LS(0.999)PVQAT(0.001)QKPLVSK</t>
  </si>
  <si>
    <t>LEAEEGRNS(31.62)LS(31.62)PVQAT(-31.62)QKPLVS(-45.13)K</t>
  </si>
  <si>
    <t>4019;5122</t>
  </si>
  <si>
    <t>4557;5874</t>
  </si>
  <si>
    <t>24827;24828;24829;24830;24831</t>
  </si>
  <si>
    <t>19625;19626;19627</t>
  </si>
  <si>
    <t>PIQERLEAEEGRNSLSPVQATQKPLVSKKEL</t>
  </si>
  <si>
    <t>XXXXXPPPPPPPPPPPPPPPPPPPPPPPXXX</t>
  </si>
  <si>
    <t>24827;24828;24829;24830;24831;31465;31466;31467;31468;31469</t>
  </si>
  <si>
    <t>19625;19626;19627;24288</t>
  </si>
  <si>
    <t>SQNGDRQASASERLPSVEEAEVPKPLPPASK</t>
  </si>
  <si>
    <t>LPS(1)VEEAEVPKPLPPASKDEDEDIQSILR</t>
  </si>
  <si>
    <t>LPS(76.46)VEEAEVPKPLPPAS(-76.46)KDEDEDIQS(-107.51)ILR</t>
  </si>
  <si>
    <t>4380;4381</t>
  </si>
  <si>
    <t>4965;4966</t>
  </si>
  <si>
    <t>26917;26918;26919;26920;26921;26922;26923;26924;26925;26926;26927;26928;26929;26930;26931;26932</t>
  </si>
  <si>
    <t>21147;21148;21149;21150;21151;21152;21153;21154;21155;21156;21157;21158;21159;21160;21161;21162</t>
  </si>
  <si>
    <t>EEEQERERRRRHRNLSSTTDDEAPRLSQNGD</t>
  </si>
  <si>
    <t>X;X;X;X;X;X;X;X;X;X;X;X;X;X;X;Phospho (STY);Phospho (STY);X;Phospho (STY);X;X;X;X;X;X;X;X;X;X;X;X</t>
  </si>
  <si>
    <t>XXXXXXXXXXXXXPPPPPPPPPPPPXXXXXX</t>
  </si>
  <si>
    <t>NLS(1)S(0.949)T(0.046)T(0.005)DDEAPR</t>
  </si>
  <si>
    <t>NLS(39.21)S(13.12)T(-13.12)T(-22.96)DDEAPR</t>
  </si>
  <si>
    <t>5742;5743</t>
  </si>
  <si>
    <t>30828;30829;30830;30831;30833;30834;30837;30841;30844;30846;30847;30848;30849;30850;30851;30852;30853;30854;30855;30856;30857;30858;30859;30860</t>
  </si>
  <si>
    <t>23855;23856;23857;23858;23859;23860;23861;23864;23865;23866;23867;23872;23873;23874;23881;23882;23883;23888;23889;23890;23893;23894;23895;23896;23897;23898;23899;23900;23901;23902;23903;23904;23905;23906</t>
  </si>
  <si>
    <t>EEQERERRRRHRNLSSTTDDEAPRLSQNGDR</t>
  </si>
  <si>
    <t>30827;30832;30835;30839;30842;30845;30849;30852;30854;30856;30858</t>
  </si>
  <si>
    <t>23854;23862;23863;23868;23869;23877;23878;23879;23884;23885;23886;23891;23892;23893;23896;23897;23898;23899;23901;23902;23904;23905;23906</t>
  </si>
  <si>
    <t>ASEQPLAQEPPASGGSPATTKEQRGRALPGK</t>
  </si>
  <si>
    <t>RATASEQPLAQEPPAS(0.099)GGS(0.833)PAT(0.053)T(0.014)K</t>
  </si>
  <si>
    <t>RAT(-76.5)AS(-74.17)EQPLAQEPPAS(-9.25)GGS(9.25)PAT(-11.94)T(-17.63)K</t>
  </si>
  <si>
    <t>34377;34378;34379;34380;34381</t>
  </si>
  <si>
    <t>26751;26752;26753;26754;26755;26756</t>
  </si>
  <si>
    <t>RMKPKKENSETTLTRSASMKLPDNTVKLGEK</t>
  </si>
  <si>
    <t>X;X;X;X;X;X;X;X;X;X;X;X;X;X;X;Phospho (STY);X;X;Oxidation (M);X;X;X;X;X;X;X;X;X;X;X;X</t>
  </si>
  <si>
    <t>S(0.549)AS(0.451)MKLPDNTVK</t>
  </si>
  <si>
    <t>S(0.86)AS(-0.86)MKLPDNT(-46.85)VK</t>
  </si>
  <si>
    <t>7321;7322</t>
  </si>
  <si>
    <t>38911;38913;38916</t>
  </si>
  <si>
    <t>30748;30750;30751;30752;30756</t>
  </si>
  <si>
    <t>KPKKENSETTLTRSASMKLPDNTVKLGEKLE</t>
  </si>
  <si>
    <t>X;X;X;X;X;X;X;X;X;X;X;X;X;X;X;Phospho (STY);Oxidation (M);X;X;X;X;X;X;X;X;X;X;X;X;X;X</t>
  </si>
  <si>
    <t>SAS(1)MKLPDNTVK</t>
  </si>
  <si>
    <t>S(-39.68)AS(39.68)MKLPDNT(-106.5)VK</t>
  </si>
  <si>
    <t>38890;38891;38892;38893;38894;38895;38896;38897;38898;38899;38900;38901;38902;38903;38904;38905;38906;38907;38908;38909;38910;38912;38914;38915;38917;38918;38919;38920;38921;38922;38923;38924;38925;38926</t>
  </si>
  <si>
    <t>30710;30711;30712;30713;30714;30715;30716;30717;30718;30719;30720;30721;30722;30723;30724;30725;30726;30727;30728;30729;30730;30731;30732;30733;30734;30735;30736;30737;30738;30739;30740;30741;30742;30743;30744;30745;30746;30747;30749;30753;30754;30755</t>
  </si>
  <si>
    <t>QKASSATERTQWGQKSDSSLDAEV_______</t>
  </si>
  <si>
    <t>XXXXXXXXXXXXXXXPPPPPPPPPXXXXXXX</t>
  </si>
  <si>
    <t>S(0.333)DS(0.333)S(0.333)LDAEV</t>
  </si>
  <si>
    <t>S(0)DS(0)S(0)LDAEV</t>
  </si>
  <si>
    <t>ASSATERTQWGQKSDSSLDAEV_________</t>
  </si>
  <si>
    <t>SSATERTQWGQKSDSSLDAEV__________</t>
  </si>
  <si>
    <t>O00559</t>
  </si>
  <si>
    <t>Receptor-binding cancer antigen expressed on SiSo cells</t>
  </si>
  <si>
    <t>EBAG9</t>
  </si>
  <si>
    <t>&gt;sp|O00559|RCAS1_HUMAN Receptor-binding cancer antigen expressed on SiSo cells OS=Homo sapiens OX=9606 GN=EBAG9 PE=1 SV=1</t>
  </si>
  <si>
    <t>FLKRLICRSGRGRKLSGDQITLPTTVDYSSV</t>
  </si>
  <si>
    <t>KLS(1)GDQITLPTTVDYSSVPK</t>
  </si>
  <si>
    <t>KLS(48.67)GDQIT(-48.67)LPT(-76.04)T(-75.36)VDY(-83.84)S(-87.18)S(-86.74)VPK</t>
  </si>
  <si>
    <t>22733;22734;22735;22736;22737;22738;22739;22740;22741;22742;22743;22744;22745;22746</t>
  </si>
  <si>
    <t>17699;17700;17701;17702;17703;17704;17705;17706;17707</t>
  </si>
  <si>
    <t>O00560</t>
  </si>
  <si>
    <t>Syntenin-1</t>
  </si>
  <si>
    <t>SDCBP</t>
  </si>
  <si>
    <t>&gt;sp|O00560|SDCB1_HUMAN Syntenin-1 OS=Homo sapiens OX=9606 GN=SDCBP PE=1 SV=1</t>
  </si>
  <si>
    <t>__________MSLYPSLEDLKVDKVIQAQTA</t>
  </si>
  <si>
    <t>XXXXXXXXXXXPPPPPPPPPPPPPXXXXXXX</t>
  </si>
  <si>
    <t>S(0.01)LY(0.428)PS(0.562)LEDLKVDK</t>
  </si>
  <si>
    <t>S(-17.49)LY(-1.18)PS(1.18)LEDLKVDK</t>
  </si>
  <si>
    <t>43476;43477;43478;43479;43480;43481;43482</t>
  </si>
  <si>
    <t>34326;34327</t>
  </si>
  <si>
    <t>O00562</t>
  </si>
  <si>
    <t>Membrane-associated phosphatidylinositol transfer protein 1</t>
  </si>
  <si>
    <t>PITPNM1</t>
  </si>
  <si>
    <t>&gt;sp|O00562|PITM1_HUMAN Membrane-associated phosphatidylinositol transfer protein 1 OS=Homo sapiens OX=9606 GN=PITPNM1 PE=1 SV=4</t>
  </si>
  <si>
    <t>SSYGVAAPVDFLRKQSQLLRSRGPSQAEREG</t>
  </si>
  <si>
    <t>KQS(1)QLLR</t>
  </si>
  <si>
    <t>KQS(68.22)QLLR</t>
  </si>
  <si>
    <t>SPDASFGKQWSSSSRSSYSSQHGGAVSPQSL</t>
  </si>
  <si>
    <t>S(0.34)S(0.34)Y(0.005)S(0.157)S(0.157)QHGGAVS(0.002)PQSLSEWR</t>
  </si>
  <si>
    <t>S(0)S(0)Y(-18.31)S(-3.36)S(-3.36)QHGGAVS(-22.53)PQS(-43.97)LS(-48.54)EWR</t>
  </si>
  <si>
    <t>PDASFGKQWSSSSRSSYSSQHGGAVSPQSLS</t>
  </si>
  <si>
    <t>SDSEEVFPKEMTKWNSNDFIDAFASPVEAEG</t>
  </si>
  <si>
    <t>WNS(0.999)NDFIDAFAS(0.001)PVEAEGTPEPGAEAAK</t>
  </si>
  <si>
    <t>WNS(30.74)NDFIDAFAS(-30.74)PVEAEGT(-49.16)PEPGAEAAK</t>
  </si>
  <si>
    <t>O00566</t>
  </si>
  <si>
    <t>U3 small nucleolar ribonucleoprotein protein MPP10</t>
  </si>
  <si>
    <t>MPHOSPH10</t>
  </si>
  <si>
    <t>&gt;sp|O00566|MPP10_HUMAN U3 small nucleolar ribonucleoprotein protein MPP10 OS=Homo sapiens OX=9606 GN=MPHOSPH10 PE=1 SV=2</t>
  </si>
  <si>
    <t>MGERAENSSKSDLRKSPVFSDEDSDLDFDIS</t>
  </si>
  <si>
    <t>X;X;X;X;X;X;X;X;X;X;X;X;X;X;X;Phospho (STY);X;X;X;Phospho (STY);X;X;X;Phospho (STY);X;X;X;X;X;X;X</t>
  </si>
  <si>
    <t>S(0.07)DLRKS(0.934)PVFS(0.996)DEDS(0.996)DLDFDIS(0.004)K</t>
  </si>
  <si>
    <t>S(-11.55)DLRKS(11.55)PVFS(24.45)DEDS(25.06)DLDFDIS(-25.06)K</t>
  </si>
  <si>
    <t>39482;39483;39484;39485;39486;39487</t>
  </si>
  <si>
    <t>31173;31174</t>
  </si>
  <si>
    <t>AENSSKSDLRKSPVFSDEDSDLDFDISKLEQ</t>
  </si>
  <si>
    <t>X;X;X;X;X;X;X;X;X;X;X;Phospho (STY);X;X;X;Phospho (STY);X;X;X;Phospho (STY);X;X;X;X;X;X;X;X;X;X;X</t>
  </si>
  <si>
    <t>XXXXXXPPPPPPPPPPPPPPPPPPPPPPXXX</t>
  </si>
  <si>
    <t>SKSDLRKSPVFSDEDSDLDFDISKLEQQSKV</t>
  </si>
  <si>
    <t>X;X;X;X;X;X;X;Phospho (STY);X;X;X;Phospho (STY);X;X;X;Phospho (STY);X;X;X;X;X;X;X;X;X;X;X;X;X;X;X</t>
  </si>
  <si>
    <t>XXPPPPPPPPPPPPPPPPPPPPPPXXXXXXX</t>
  </si>
  <si>
    <t>O00567</t>
  </si>
  <si>
    <t>Nucleolar protein 56</t>
  </si>
  <si>
    <t>NOP56</t>
  </si>
  <si>
    <t>&gt;sp|O00567|NOP56_HUMAN Nucleolar protein 56 OS=Homo sapiens OX=9606 GN=NOP56 PE=1 SV=4</t>
  </si>
  <si>
    <t>SKPKKKKSFSKEELMSSDLEETAGSTSIPKR</t>
  </si>
  <si>
    <t>SFSKEELMS(0.5)S(0.5)DLEET(0.001)AGSTSIPK</t>
  </si>
  <si>
    <t>S(-46.05)FS(-37.24)KEELMS(0)S(0)DLEET(-28.03)AGS(-42.62)T(-47.21)S(-51.64)IPK</t>
  </si>
  <si>
    <t>1631;6631;6632</t>
  </si>
  <si>
    <t>1855;1856;7611;7612;7613</t>
  </si>
  <si>
    <t>KPKKKKSFSKEELMSSDLEETAGSTSIPKRK</t>
  </si>
  <si>
    <t>XXXXXXPPPPPPPPPPPPPPPPPPPPPPPXX</t>
  </si>
  <si>
    <t>SFS(0.001)KEELMS(0.209)S(0.788)DLEET(0.001)AGSTSIPK</t>
  </si>
  <si>
    <t>S(-33.67)FS(-28.7)KEELMS(-5.76)S(5.76)DLEET(-28.43)AGS(-42.78)T(-42.05)S(-41.29)IPK</t>
  </si>
  <si>
    <t>32167;32168</t>
  </si>
  <si>
    <t>SGSKKKRKFSKEEPVSSGPEEAVGKSSSKKK</t>
  </si>
  <si>
    <t>XXXXXXXPPPPPPPPPPPPPPPPPPXXXXXX</t>
  </si>
  <si>
    <t>EEPVS(1)S(1)GPEEAVGK</t>
  </si>
  <si>
    <t>EEPVS(60.62)S(60.62)GPEEAVGK</t>
  </si>
  <si>
    <t>1643;2324;3611</t>
  </si>
  <si>
    <t>1872;1873;2635;2636;4091;4092</t>
  </si>
  <si>
    <t>10361;10367;10368;10369;10370;10371;14486;14494;14495;22094</t>
  </si>
  <si>
    <t>7914;7927;7928;7929;7930;7931;7932;10914;10915;10920;17082</t>
  </si>
  <si>
    <t>GSKKKRKFSKEEPVSSGPEEAVGKSSSKKKK</t>
  </si>
  <si>
    <t>X;X;X;X;X;X;X;X;Phospho (STY);X;X;X;X;X;Phospho (STY);Phospho (STY);X;X;X;X;X;X;X;X;X;X;X;X;X;X;X</t>
  </si>
  <si>
    <t>XXXXXXPPPPPPPPPPPPPPPPPPXXXXXXX</t>
  </si>
  <si>
    <t>10360;10361;10362;10363;10364;10365;10366;10367;10368;10369;10370;10371;14486;14487;14488;14489;14490;14491;14492;14493;14494;14495;22082;22085;22090;22091;22093;22094</t>
  </si>
  <si>
    <t>7912;7913;7914;7915;7916;7917;7918;7919;7920;7921;7922;7923;7924;7925;7926;7927;7928;7929;7930;7931;7932;10914;10915;10916;10917;10918;10919;10920;17071;17075;17080;17081;17082</t>
  </si>
  <si>
    <t>EEAGHRSGSKKKRKFSKEEPVSSGPEEAVGK</t>
  </si>
  <si>
    <t>X;X;X;X;X;X;X;X;X;X;X;X;X;X;X;Phospho (STY);X;X;X;X;X;Phospho (STY);Phospho (STY);X;X;X;X;X;X;X;X</t>
  </si>
  <si>
    <t>KFS(1)KEEPVSSGPEEAVGK</t>
  </si>
  <si>
    <t>KFS(50.96)KEEPVS(-50.96)S(-60.12)GPEEAVGK</t>
  </si>
  <si>
    <t>2324;3611</t>
  </si>
  <si>
    <t>2635;2636;4091;4092</t>
  </si>
  <si>
    <t>22080;22081;22083;22084;22086;22087;22088;22089;22092;22093</t>
  </si>
  <si>
    <t>17069;17070;17072;17073;17074;17076;17077;17078;17079;17080;17081</t>
  </si>
  <si>
    <t>O00571</t>
  </si>
  <si>
    <t>ATP-dependent RNA helicase DDX3X</t>
  </si>
  <si>
    <t>DDX3X</t>
  </si>
  <si>
    <t>&gt;sp|O00571|DDX3X_HUMAN ATP-dependent RNA helicase DDX3X OS=Homo sapiens OX=9606 GN=DDX3X PE=1 SV=3</t>
  </si>
  <si>
    <t>LRNREATKGFYDKDSSGWSSSKDKDAYSSFG</t>
  </si>
  <si>
    <t>DS(0.15)S(0.596)GWS(0.091)S(0.081)S(0.081)KDKDAY(0.001)SSFGSR</t>
  </si>
  <si>
    <t>DS(-5.98)S(5.98)GWS(-8.18)S(-8.67)S(-8.67)KDKDAY(-28.64)S(-34.83)S(-39.64)FGS(-45.16)R</t>
  </si>
  <si>
    <t>REATKGFYDKDSSGWSSSKDKDAYSSFGSRS</t>
  </si>
  <si>
    <t>XXXXXXXXXXPPPPPPPPPPPPPPPPPPPPX</t>
  </si>
  <si>
    <t>DS(0.001)S(0.008)GWS(0.33)S(0.33)S(0.33)KDKDAYSSFGSR</t>
  </si>
  <si>
    <t>DS(-25.77)S(-16.08)GWS(0)S(0)S(0)KDKDAY(-34.48)S(-38.01)S(-41.67)FGS(-48.08)R</t>
  </si>
  <si>
    <t>EATKGFYDKDSSGWSSSKDKDAYSSFGSRSD</t>
  </si>
  <si>
    <t>ATKGFYDKDSSGWSSSKDKDAYSSFGSRSDS</t>
  </si>
  <si>
    <t>O00571;O15523</t>
  </si>
  <si>
    <t>594;592</t>
  </si>
  <si>
    <t>ATP-dependent RNA helicase DDX3X;ATP-dependent RNA helicase DDX3Y</t>
  </si>
  <si>
    <t>DDX3X;DDX3Y</t>
  </si>
  <si>
    <t>&gt;sp|O00571|DDX3X_HUMAN ATP-dependent RNA helicase DDX3X OS=Homo sapiens OX=9606 GN=DDX3X PE=1 SV=3;&gt;sp|O15523|DDX3Y_HUMAN ATP-dependent RNA helicase DDX3Y OS=Homo sapiens OX=9606 GN=DDX3Y PE=1 SV=2</t>
  </si>
  <si>
    <t>HYKGSSRGRSKSSRFSGGFGARDYRQSSGAS</t>
  </si>
  <si>
    <t>FS(1)GGFGAR</t>
  </si>
  <si>
    <t>FS(82.64)GGFGAR</t>
  </si>
  <si>
    <t>14469;14470;14471;14472;14473;14474;14475;14476</t>
  </si>
  <si>
    <t>10901;10902;10903;10904;10905;10906;10907;10908</t>
  </si>
  <si>
    <t>RSDSRGKSSFFSDRGSGSRGRFDDRGRSDYD</t>
  </si>
  <si>
    <t>XXXXXXXPPPPPPPPPPPPXXXXXXXXXXXX</t>
  </si>
  <si>
    <t>SSFFS(0.003)DRGS(0.919)GS(0.077)R</t>
  </si>
  <si>
    <t>S(-50.76)S(-50.76)FFS(-24.28)DRGS(10.74)GS(-10.74)R</t>
  </si>
  <si>
    <t>46514;46515;46516;46517</t>
  </si>
  <si>
    <t>36802;36803;36804;36805</t>
  </si>
  <si>
    <t>O00629</t>
  </si>
  <si>
    <t>Importin subunit alpha-3</t>
  </si>
  <si>
    <t>KPNA4</t>
  </si>
  <si>
    <t>&gt;sp|O00629|IMA3_HUMAN Importin subunit alpha-3 OS=Homo sapiens OX=9606 GN=KPNA4 PE=1 SV=1</t>
  </si>
  <si>
    <t>LLKRRNVPHEDICEDSDIDGDYRVQNTSLEA</t>
  </si>
  <si>
    <t>NVPHEDICEDS(1)DIDGDYR</t>
  </si>
  <si>
    <t>NVPHEDICEDS(49.07)DIDGDY(-49.07)R</t>
  </si>
  <si>
    <t>31845;31846;31847;31848;31849;31850</t>
  </si>
  <si>
    <t>24540;24541</t>
  </si>
  <si>
    <t>O00712</t>
  </si>
  <si>
    <t>Nuclear factor 1 B-type</t>
  </si>
  <si>
    <t>NFIB</t>
  </si>
  <si>
    <t>&gt;sp|O00712|NFIB_HUMAN Nuclear factor 1 B-type OS=Homo sapiens OX=9606 GN=NFIB PE=1 SV=2</t>
  </si>
  <si>
    <t>AAGSRTWHERDQDMSSPTTMKKPEKPLFSSA</t>
  </si>
  <si>
    <t>DQDMS(0.119)S(0.381)PT(0.381)T(0.119)MK</t>
  </si>
  <si>
    <t>DQDMS(-5.06)S(0)PT(0)T(-5.06)MK</t>
  </si>
  <si>
    <t>PTTMKKPEKPLFSSASPQDSSPRLSTFPQHH</t>
  </si>
  <si>
    <t>KPEKPLFS(0.027)S(0.082)AS(0.889)PQDS(0.001)S(0.001)PR</t>
  </si>
  <si>
    <t>KPEKPLFS(-15.23)S(-10.33)AS(10.33)PQDS(-28.84)S(-29.2)PR</t>
  </si>
  <si>
    <t>23020;23021;23022;23023;23024;23025;23026</t>
  </si>
  <si>
    <t>17943;17944;17945</t>
  </si>
  <si>
    <t>O00750</t>
  </si>
  <si>
    <t>Phosphatidylinositol 4-phosphate 3-kinase C2 domain-containing subunit beta</t>
  </si>
  <si>
    <t>PIK3C2B</t>
  </si>
  <si>
    <t>&gt;sp|O00750|P3C2B_HUMAN Phosphatidylinositol 4-phosphate 3-kinase C2 domain-containing subunit beta OS=Homo sapiens OX=9606 GN=PIK3C2B PE=1 SV=2</t>
  </si>
  <si>
    <t>SSPGPGDIEGSCKKLSPPPLPPRASIWDTPP</t>
  </si>
  <si>
    <t>KLS(1)PPPLPPR</t>
  </si>
  <si>
    <t>KLS(57.16)PPPLPPR</t>
  </si>
  <si>
    <t>22801;22802;22803</t>
  </si>
  <si>
    <t>O14495</t>
  </si>
  <si>
    <t>Lipid phosphate phosphohydrolase 3</t>
  </si>
  <si>
    <t>PPAP2B</t>
  </si>
  <si>
    <t>&gt;sp|O14495|PLPP3_HUMAN Phospholipid phosphatase 3 OS=Homo sapiens OX=9606 GN=PLPP3 PE=1 SV=1</t>
  </si>
  <si>
    <t>TTLSLPAPAIRKEILSPVDIIDRNNHHNMM_</t>
  </si>
  <si>
    <t>XXXXXXXXXXXXPPPPPPPPPPPXXXXXXXX</t>
  </si>
  <si>
    <t>EILS(1)PVDIIDR</t>
  </si>
  <si>
    <t>EILS(48.53)PVDIIDR</t>
  </si>
  <si>
    <t>11021;11022</t>
  </si>
  <si>
    <t>O14545</t>
  </si>
  <si>
    <t>TRAF-type zinc finger domain-containing protein 1</t>
  </si>
  <si>
    <t>TRAFD1</t>
  </si>
  <si>
    <t>&gt;sp|O14545|TRAD1_HUMAN TRAF-type zinc finger domain-containing protein 1 OS=Homo sapiens OX=9606 GN=TRAFD1 PE=1 SV=1</t>
  </si>
  <si>
    <t>TSCNPSRALPSLNTGSSSPRGVEEPDVIFQN</t>
  </si>
  <si>
    <t>ALPSLNT(0.003)GS(0.332)S(0.332)S(0.332)PR</t>
  </si>
  <si>
    <t>ALPS(-45.23)LNT(-21)GS(0)S(0)S(0)PR</t>
  </si>
  <si>
    <t>SCNPSRALPSLNTGSSSPRGVEEPDVIFQNF</t>
  </si>
  <si>
    <t>CNPSRALPSLNTGSSSPRGVEEPDVIFQNFL</t>
  </si>
  <si>
    <t>XXXXXPPPPPPPPPPPPPXXXXXXXXXXXXX</t>
  </si>
  <si>
    <t>ALPSLNTGS(0.014)S(0.057)S(0.928)PR</t>
  </si>
  <si>
    <t>ALPS(-73.44)LNT(-34.35)GS(-18.08)S(-12.08)S(12.08)PR</t>
  </si>
  <si>
    <t>3089;3090;3091;3092</t>
  </si>
  <si>
    <t>2278;2279;2280;2281</t>
  </si>
  <si>
    <t>VTEGIPRLDSQPQETSPELPRRRVRHQGDLS</t>
  </si>
  <si>
    <t>XXXXXXXPPPPPPPPPPPPPPXXXXXXXXXX</t>
  </si>
  <si>
    <t>LDSQPQET(0.006)S(0.994)PELPR</t>
  </si>
  <si>
    <t>LDS(-96.99)QPQET(-22.04)S(22.04)PELPR</t>
  </si>
  <si>
    <t>24762;24763;24764;24765;24766;24767;24768;24769;24770;24771;24772;24773;24774;24775</t>
  </si>
  <si>
    <t>19568;19569;19570;19571;19572;19573;19574;19575;19576;19577;19578;19579;19580;19581;19582;19583;19584</t>
  </si>
  <si>
    <t>O14578</t>
  </si>
  <si>
    <t>Citron Rho-interacting kinase</t>
  </si>
  <si>
    <t>CIT</t>
  </si>
  <si>
    <t>&gt;sp|O14578|CTRO_HUMAN Citron Rho-interacting kinase OS=Homo sapiens OX=9606 GN=CIT PE=1 SV=2</t>
  </si>
  <si>
    <t>YATHFTEAFCRDKMNSPGLQTKEPSSSLHLE</t>
  </si>
  <si>
    <t>DKMNS(0.8)PGLQT(0.2)K</t>
  </si>
  <si>
    <t>DKMNS(6.02)PGLQT(-6.02)K</t>
  </si>
  <si>
    <t>7471;7472</t>
  </si>
  <si>
    <t>PHRYREGRTELRRDKSPGRPLEREKSPGRML</t>
  </si>
  <si>
    <t>DKS(1)PGRPLER</t>
  </si>
  <si>
    <t>DKS(52.58)PGRPLER</t>
  </si>
  <si>
    <t>7508;7509;7510;7511;7512;7513;7514;7515;7516;7517;7518;7519;7520;7521;7522</t>
  </si>
  <si>
    <t>5923;5924;5925;5926;5927;5928;5929;5930;5931;5932;5933;5934;5935</t>
  </si>
  <si>
    <t>REKSPGRMLSTRRERSPGRLFEDSSRGRLPA</t>
  </si>
  <si>
    <t>ERS(1)PGRLFEDSSR</t>
  </si>
  <si>
    <t>ERS(57.57)PGRLFEDS(-57.57)S(-57.57)R</t>
  </si>
  <si>
    <t>12673;12674;12675;12676;12677;12678</t>
  </si>
  <si>
    <t>9562;9563;9564;9565;9566</t>
  </si>
  <si>
    <t>MMNQLEEDLVSARRRSDLYESELRESRLAAE</t>
  </si>
  <si>
    <t>RS(0.999)DLY(0.001)ESELR</t>
  </si>
  <si>
    <t>RS(31.15)DLY(-31.15)ES(-33.16)ELR</t>
  </si>
  <si>
    <t>6122;6156</t>
  </si>
  <si>
    <t>7019;7058</t>
  </si>
  <si>
    <t>37135;37136;37137;37346;37347;37348</t>
  </si>
  <si>
    <t>29244;29245;29246;29247;29496</t>
  </si>
  <si>
    <t>CHKMEQEMTRLHRRVSEVEAVLSQKEVELKA</t>
  </si>
  <si>
    <t>RVS(1)EVEAVLSQK</t>
  </si>
  <si>
    <t>RVS(74.74)EVEAVLS(-74.74)QK</t>
  </si>
  <si>
    <t>38245;38246;38247;38248</t>
  </si>
  <si>
    <t>30172;30173;30174</t>
  </si>
  <si>
    <t>LGILGRSESVVSGLDSPAKTSSMEKKLLIKS</t>
  </si>
  <si>
    <t>SESVVSGLDS(1)PAK</t>
  </si>
  <si>
    <t>S(-117.92)ES(-99.21)VVS(-51.61)GLDS(51.61)PAK</t>
  </si>
  <si>
    <t>40211;40212;40213;40214;40215;40216;40217</t>
  </si>
  <si>
    <t>31817;31818;31819;31820;31821;31822;31823;31824;31825</t>
  </si>
  <si>
    <t>RGPPTYNEHITKRVASSPAPPEGPSHPREPS</t>
  </si>
  <si>
    <t>VAS(0.549)S(0.451)PAPPEGPSHPR</t>
  </si>
  <si>
    <t>VAS(0.86)S(-0.86)PAPPEGPS(-48.26)HPR</t>
  </si>
  <si>
    <t>54039;54040;54041;54042;54043;54044;54045</t>
  </si>
  <si>
    <t>42522;42523;42524;42525</t>
  </si>
  <si>
    <t>GPPTYNEHITKRVASSPAPPEGPSHPREPST</t>
  </si>
  <si>
    <t>VAS(0.5)S(0.5)PAPPEGPSHPR</t>
  </si>
  <si>
    <t>VAS(0)S(0)PAPPEGPS(-37.28)HPR</t>
  </si>
  <si>
    <t>42522;42523</t>
  </si>
  <si>
    <t>O14613</t>
  </si>
  <si>
    <t>Cdc42 effector protein 2</t>
  </si>
  <si>
    <t>CDC42EP2</t>
  </si>
  <si>
    <t>&gt;sp|O14613|BORG1_HUMAN Cdc42 effector protein 2 OS=Homo sapiens OX=9606 GN=CDC42EP2 PE=1 SV=1</t>
  </si>
  <si>
    <t>TRTATVCGRELPDGPSPLLKNAISLPVIGGP</t>
  </si>
  <si>
    <t>ELPDGPS(1)PLLK</t>
  </si>
  <si>
    <t>ELPDGPS(63.18)PLLK</t>
  </si>
  <si>
    <t>APPKPPRLHLETPQPSPQEGGSVDIWRIPET</t>
  </si>
  <si>
    <t>XXXXXXXPPPPPPPPPPPPPPPPPPPPXXXX</t>
  </si>
  <si>
    <t>LHLET(1)PQPS(1)PQEGGSVDIWR</t>
  </si>
  <si>
    <t>LHLET(73.71)PQPS(56.84)PQEGGS(-56.84)VDIWR</t>
  </si>
  <si>
    <t>4733;4734</t>
  </si>
  <si>
    <t>25768;25769;25770;25771;25772;25773;25774;25775;25776;25777;25778;25779;25780</t>
  </si>
  <si>
    <t>20280;20281;20282;20283;20284;20285</t>
  </si>
  <si>
    <t>______________MSTKVPIYLKRGSRKGK</t>
  </si>
  <si>
    <t>S(0.5)T(0.5)KVPIYLK</t>
  </si>
  <si>
    <t>S(0)T(0)KVPIY(-61.04)LK</t>
  </si>
  <si>
    <t>47760;47762;47763;47764;47765;47766;47767</t>
  </si>
  <si>
    <t>37713;37714;37716;37717</t>
  </si>
  <si>
    <t>O14617</t>
  </si>
  <si>
    <t>AP-3 complex subunit delta-1</t>
  </si>
  <si>
    <t>AP3D1</t>
  </si>
  <si>
    <t>&gt;sp|O14617|AP3D1_HUMAN AP-3 complex subunit delta-1 OS=Homo sapiens OX=9606 GN=AP3D1 PE=1 SV=1</t>
  </si>
  <si>
    <t>AVFHEEEQRRPKHRPSEADEEELARRREARK</t>
  </si>
  <si>
    <t>HRPS(1)EADEEELAR</t>
  </si>
  <si>
    <t>HRPS(98.68)EADEEELAR</t>
  </si>
  <si>
    <t>18653;18654;18655</t>
  </si>
  <si>
    <t>14424;14425;14426;14427;14428;14429;14430</t>
  </si>
  <si>
    <t>ARKQEQANNPFYIKSSPSPQKRYQDTPGVEH</t>
  </si>
  <si>
    <t>XXPPPPPPPPPPPPPPPPPPPXXXXXXXXXX</t>
  </si>
  <si>
    <t>KQEQANNPFY(0.001)IKS(0.068)S(0.757)PS(0.173)PQK</t>
  </si>
  <si>
    <t>KQEQANNPFY(-27.15)IKS(-10.49)S(6.4)PS(-6.4)PQK</t>
  </si>
  <si>
    <t>23278;23279;23280;23281</t>
  </si>
  <si>
    <t>18202;18203;18204</t>
  </si>
  <si>
    <t>_______MALKMVKGSIDRMFDKNLQDLVRG</t>
  </si>
  <si>
    <t>MVKGS(1)IDR</t>
  </si>
  <si>
    <t>MVKGS(67.11)IDR</t>
  </si>
  <si>
    <t>29892;29893</t>
  </si>
  <si>
    <t>DSEKLPIQKHRNTETSKSPEKDVPMVEKKSK</t>
  </si>
  <si>
    <t>NT(0.02)ET(0.327)S(0.327)KS(0.327)PEKDVPMVEK</t>
  </si>
  <si>
    <t>NT(-12.14)ET(0)S(0)KS(0)PEKDVPMVEK</t>
  </si>
  <si>
    <t>EKLPIQKHRNTETSKSPEKDVPMVEKKSKKP</t>
  </si>
  <si>
    <t>NTET(0.165)S(0.165)KS(0.671)PEKDVPMVEK</t>
  </si>
  <si>
    <t>NT(-32.41)ET(-6.1)S(-6.1)KS(6.1)PEKDVPMVEK</t>
  </si>
  <si>
    <t>31721;31722;31724;31725;31726</t>
  </si>
  <si>
    <t>24457;24458;24459</t>
  </si>
  <si>
    <t>O14639</t>
  </si>
  <si>
    <t>Actin-binding LIM protein 1</t>
  </si>
  <si>
    <t>ABLIM1</t>
  </si>
  <si>
    <t>&gt;sp|O14639|ABLM1_HUMAN Actin-binding LIM protein 1 OS=Homo sapiens OX=9606 GN=ABLIM1 PE=1 SV=3</t>
  </si>
  <si>
    <t>LPDGHMPAMRMDRGVSMPNMLEPKIFPYEML</t>
  </si>
  <si>
    <t>X;X;X;X;X;X;X;X;X;X;X;X;X;X;X;Phospho (STY);Oxidation (M);X;X;Oxidation (M);X;X;X;X;X;X;X;X;X;X;X</t>
  </si>
  <si>
    <t>GVS(1)MPNMLEPK</t>
  </si>
  <si>
    <t>GVS(57.43)MPNMLEPK</t>
  </si>
  <si>
    <t>3287;3288</t>
  </si>
  <si>
    <t>17914;17915;17916;17917</t>
  </si>
  <si>
    <t>13723;13724;13725;13726;13727</t>
  </si>
  <si>
    <t>NGLHRPVSTDFAQYNSYGDVSGGVRDYQTLP</t>
  </si>
  <si>
    <t>NGLHRPVS(0.001)T(0.001)DFAQY(0.412)NS(0.471)Y(0.116)GDVSGGVR</t>
  </si>
  <si>
    <t>NGLHRPVS(-29.56)T(-29.56)DFAQY(-0.59)NS(0.59)Y(-6.1)GDVS(-31.81)GGVR</t>
  </si>
  <si>
    <t>SSESIYSRPGSSIPGSPGHTIYAKVDNEILD</t>
  </si>
  <si>
    <t>PGS(0.005)S(0.051)IPGS(0.939)PGHT(0.005)IY(0.001)AK</t>
  </si>
  <si>
    <t>PGS(-22.66)S(-12.66)IPGS(12.66)PGHT(-22.99)IY(-32.31)AK</t>
  </si>
  <si>
    <t>5264;8406</t>
  </si>
  <si>
    <t>6029;9660</t>
  </si>
  <si>
    <t>32206;32207;32208;32209;32210;32211</t>
  </si>
  <si>
    <t>EPFYTSGYDDKQERQSLGESPRTLSPTPSAE</t>
  </si>
  <si>
    <t>X;X;X;X;X;X;X;X;X;X;X;X;X;X;X;Phospho (STY);X;X;X;X;X;X;X;X;Phospho (STY);X;X;X;X;X;X</t>
  </si>
  <si>
    <t>QS(0.999)LGES(0.001)PR</t>
  </si>
  <si>
    <t>QS(32.96)LGES(-32.96)PR</t>
  </si>
  <si>
    <t>33774;33775</t>
  </si>
  <si>
    <t>GPPSFAVVGPDMKRRSSGREEDDEELLRRRQ</t>
  </si>
  <si>
    <t>XXXXXXXXXXXXXXPPPPPPPPPPPPPPXXX</t>
  </si>
  <si>
    <t>S(0.804)S(0.196)GREEDDEELLR</t>
  </si>
  <si>
    <t>S(6.12)S(-6.12)GREEDDEELLR</t>
  </si>
  <si>
    <t>6218;7500</t>
  </si>
  <si>
    <t>7129;8624</t>
  </si>
  <si>
    <t>37795;37800;46616;46617;46618;46619;46620;46621;46622;46623;46624;46625;46626;46627;46628</t>
  </si>
  <si>
    <t>29883;29893;36864;36865;36866</t>
  </si>
  <si>
    <t>PPSFAVVGPDMKRRSSGREEDDEELLRRRQL</t>
  </si>
  <si>
    <t>RS(0.058)S(0.942)GREEDDEELLR</t>
  </si>
  <si>
    <t>RS(-12.07)S(12.07)GREEDDEELLR</t>
  </si>
  <si>
    <t>37794;37796;37797;37798;37799;37800;37801;37802;46616;46618;46620;46621;46622;46624;46627</t>
  </si>
  <si>
    <t>29882;29884;29885;29886;29887;29888;29889;29890;29891;29892;29893;36864;36866</t>
  </si>
  <si>
    <t>PPIYKQHAALAAQSKSSEDIIKFSKFPAAQA</t>
  </si>
  <si>
    <t>S(0.839)S(0.161)EDIIK</t>
  </si>
  <si>
    <t>S(7.16)S(-7.16)EDIIK</t>
  </si>
  <si>
    <t>46440;46441;46442</t>
  </si>
  <si>
    <t>36747;36748;36749</t>
  </si>
  <si>
    <t>PIYKQHAALAAQSKSSEDIIKFSKFPAAQAP</t>
  </si>
  <si>
    <t>S(0.5)S(0.5)EDIIK</t>
  </si>
  <si>
    <t>S(0)S(0)EDIIK</t>
  </si>
  <si>
    <t>EGYQDVRDRMIHRSTSQGSINSPVYSRHSYT</t>
  </si>
  <si>
    <t>S(0.112)T(0.112)S(0.773)QGS(0.003)INSPVYSR</t>
  </si>
  <si>
    <t>S(-8.39)T(-8.39)S(8.39)QGS(-23.57)INS(-57.13)PVY(-91.09)S(-87.2)R</t>
  </si>
  <si>
    <t>47974;47975</t>
  </si>
  <si>
    <t>37856;37857</t>
  </si>
  <si>
    <t>SPINSASHIPSSKTASLPGYGRNGLHRPVST</t>
  </si>
  <si>
    <t>T(0.001)AS(0.999)LPGYGR</t>
  </si>
  <si>
    <t>T(-30.85)AS(30.85)LPGY(-58.69)GR</t>
  </si>
  <si>
    <t>49160;49161;49162;49163;49164;49165;49166</t>
  </si>
  <si>
    <t>38693;38694;38695;38696;38697;38698;38699;38700;38701;38702;38703</t>
  </si>
  <si>
    <t>DKQERQSLGESPRTLSPTPSAEGYQDVRDRM</t>
  </si>
  <si>
    <t>X;X;X;X;X;X;Phospho (STY);X;X;X;X;X;X;X;X;Phospho (STY);X;X;X;X;X;X;X;X;X;X;X;X;X;X;X</t>
  </si>
  <si>
    <t>T(0.001)LS(0.999)PTPSAEGYQDVR</t>
  </si>
  <si>
    <t>T(-31.66)LS(31.66)PT(-45.93)PS(-71.3)AEGY(-99.98)QDVR</t>
  </si>
  <si>
    <t>51103;51104;51105;51106;51107;51108;51109;51110;51111;51112;51113;51114;51115;51116;51117</t>
  </si>
  <si>
    <t>40177;40178;40179;40180;40181;40182;40183;40184;40185;40186;40187;40188;40189;40190</t>
  </si>
  <si>
    <t>KQSTKTEEKLRPTRTSSESIYSRPGSSIPGS</t>
  </si>
  <si>
    <t>X;X;X;X;X;X;X;X;X;X;X;X;X;X;X;X;X;X;X;X;X;X;X;X;X;X;X;X;X;X;Phospho (STY)</t>
  </si>
  <si>
    <t>T(0.449)S(0.449)S(0.097)ES(0.005)IYSR</t>
  </si>
  <si>
    <t>T(0)S(0)S(-6.66)ES(-19.76)IY(-39.04)S(-38.18)R</t>
  </si>
  <si>
    <t>8405;8406</t>
  </si>
  <si>
    <t>9659;9660</t>
  </si>
  <si>
    <t>QSTKTEEKLRPTRTSSESIYSRPGSSIPGSP</t>
  </si>
  <si>
    <t>X;X;X;X;X;X;X;X;X;X;X;X;X;X;X;X;X;X;X;X;X;X;X;X;X;X;X;X;X;Phospho (STY);X</t>
  </si>
  <si>
    <t>T(0.304)S(0.304)S(0.304)ES(0.084)IY(0.002)S(0.001)RPGS(0.001)S(0.001)IPGSPGHTIYAK</t>
  </si>
  <si>
    <t>T(0)S(0)S(0)ES(-5.61)IY(-22.99)S(-27.47)RPGS(-27.47)S(-27.47)IPGS(-48.38)PGHT(-59.4)IY(-63.4)AK</t>
  </si>
  <si>
    <t>TKTEEKLRPTRTSSESIYSRPGSSIPGSPGH</t>
  </si>
  <si>
    <t>X;X;X;X;X;X;X;X;X;X;X;X;X;X;X;X;X;X;X;X;X;X;X;X;X;X;X;Phospho (STY);X;X;X</t>
  </si>
  <si>
    <t>T(0.229)S(0.229)S(0.229)ES(0.229)IY(0.02)S(0.022)RPGS(0.022)S(0.022)IPGSPGHTIYAK</t>
  </si>
  <si>
    <t>T(0)S(0)S(0)ES(0)IY(-10.59)S(-10.23)RPGS(-10.23)S(-10.23)IPGS(-26.64)PGHT(-37.04)IY(-39.53)AK</t>
  </si>
  <si>
    <t>O14646</t>
  </si>
  <si>
    <t>Chromodomain-helicase-DNA-binding protein 1</t>
  </si>
  <si>
    <t>CHD1</t>
  </si>
  <si>
    <t>&gt;sp|O14646|CHD1_HUMAN Chromodomain-helicase-DNA-binding protein 1 OS=Homo sapiens OX=9606 GN=CHD1 PE=1 SV=2</t>
  </si>
  <si>
    <t>SDWQMDHRASSSGPRSPLDQRSPYGSRSPFE</t>
  </si>
  <si>
    <t>XXXXXXXXPPPPPPPPPPPPPXXXXXXXXXX</t>
  </si>
  <si>
    <t>AS(0.01)S(0.045)S(0.053)GPRS(0.891)PLDQR</t>
  </si>
  <si>
    <t>AS(-19.34)S(-12.92)S(-12.26)GPRS(12.26)PLDQR</t>
  </si>
  <si>
    <t>5103;5104;5105;5106;5107;5108;5109;5110;5111</t>
  </si>
  <si>
    <t>3823;3824;3825</t>
  </si>
  <si>
    <t>EIYMLPRMRNCAKQISFNGSEGRRSRSRRYS</t>
  </si>
  <si>
    <t>QIS(0.998)FNGS(0.002)EGR</t>
  </si>
  <si>
    <t>QIS(26.47)FNGS(-26.47)EGR</t>
  </si>
  <si>
    <t>33113;33114</t>
  </si>
  <si>
    <t>ESKSDGRERSKKSSVSDAPVHITASGEPVPI</t>
  </si>
  <si>
    <t>S(0.323)S(0.323)VS(0.35)DAPVHIT(0.003)AS(0.002)GEPVPISEESEELDQK</t>
  </si>
  <si>
    <t>S(-0.35)S(-0.35)VS(0.35)DAPVHIT(-21.2)AS(-21.86)GEPVPIS(-34)EES(-37.69)EELDQK</t>
  </si>
  <si>
    <t>PYGSRSPFEHSVEHKSTPEHTWSSRKT____</t>
  </si>
  <si>
    <t>XXXXXXXXXXXXXXXPPPPPPPPPPXXXXXX</t>
  </si>
  <si>
    <t>S(0.5)T(0.5)PEHTWSSR</t>
  </si>
  <si>
    <t>S(0)T(0)PEHT(-43.39)WS(-53.55)S(-52.98)R</t>
  </si>
  <si>
    <t>47805;47806;47809</t>
  </si>
  <si>
    <t>37738;37739</t>
  </si>
  <si>
    <t>O14647</t>
  </si>
  <si>
    <t>Chromodomain-helicase-DNA-binding protein 2</t>
  </si>
  <si>
    <t>CHD2</t>
  </si>
  <si>
    <t>&gt;sp|O14647|CHD2_HUMAN Chromodomain-helicase-DNA-binding protein 2 OS=Homo sapiens OX=9606 GN=CHD2 PE=1 SV=2</t>
  </si>
  <si>
    <t>RDYYDRHHHDSKRRRSDEFRPQNYHQQDFRR</t>
  </si>
  <si>
    <t>XXXXXXXXXXXXXXXPPPPPPPPPPPPPPPX</t>
  </si>
  <si>
    <t>S(0.996)DEFRPQNY(0.004)HQQDFR</t>
  </si>
  <si>
    <t>S(24.44)DEFRPQNY(-24.44)HQQDFR</t>
  </si>
  <si>
    <t>39351;39352;39353;39354;39355;39356;39357</t>
  </si>
  <si>
    <t>O14681</t>
  </si>
  <si>
    <t>Etoposide-induced protein 2.4 homolog</t>
  </si>
  <si>
    <t>EI24</t>
  </si>
  <si>
    <t>&gt;sp|O14681|EI24_HUMAN Etoposide-induced protein 2.4 homolog OS=Homo sapiens OX=9606 GN=EI24 PE=1 SV=4</t>
  </si>
  <si>
    <t>RRRRASSVLAQRRAQSIERKQESEPRIVSRI</t>
  </si>
  <si>
    <t>RAQS(1)IER</t>
  </si>
  <si>
    <t>RAQS(68.76)IER</t>
  </si>
  <si>
    <t>34187;34188</t>
  </si>
  <si>
    <t>O14683</t>
  </si>
  <si>
    <t>Tumor protein p53-inducible protein 11</t>
  </si>
  <si>
    <t>TP53I11</t>
  </si>
  <si>
    <t>&gt;sp|O14683|P5I11_HUMAN Tumor protein p53-inducible protein 11 OS=Homo sapiens OX=9606 GN=TP53I11 PE=1 SV=2</t>
  </si>
  <si>
    <t>__MAAKQPPPLMKKHSQTDLVSRLKTRKILG</t>
  </si>
  <si>
    <t>HS(0.995)QT(0.005)DLVSR</t>
  </si>
  <si>
    <t>HS(23.31)QT(-23.31)DLVS(-57.23)R</t>
  </si>
  <si>
    <t>3098;3655</t>
  </si>
  <si>
    <t>3500;4139</t>
  </si>
  <si>
    <t>18763;18764;18765;18766;22343;22345;22346;22347;22348;22349;22350;22351</t>
  </si>
  <si>
    <t>14550;14551;14552;14553;14554;17316;17318;17319;17320</t>
  </si>
  <si>
    <t>O14686</t>
  </si>
  <si>
    <t>Histone-lysine N-methyltransferase 2D</t>
  </si>
  <si>
    <t>KMT2D</t>
  </si>
  <si>
    <t>&gt;sp|O14686|KMT2D_HUMAN Histone-lysine N-methyltransferase 2D OS=Homo sapiens OX=9606 GN=KMT2D PE=1 SV=2</t>
  </si>
  <si>
    <t>PHLGSGRWEQEDRALSPVIPLIPRASIPVFP</t>
  </si>
  <si>
    <t>ALS(1)PVIPLIPR</t>
  </si>
  <si>
    <t>ALS(78.96)PVIPLIPR</t>
  </si>
  <si>
    <t>3171;3172;3173;3174;3175</t>
  </si>
  <si>
    <t>2320;2321;2322;2323</t>
  </si>
  <si>
    <t>ESPGVGGGKASEPLLSPPPFGESRKALEVKK</t>
  </si>
  <si>
    <t>XXXXXXXXXPPPPPPPPPPPPPPPXXXXXXX</t>
  </si>
  <si>
    <t>ASEPLLS(1)PPPFGESR</t>
  </si>
  <si>
    <t>AS(-47.13)EPLLS(34.79)PPPFGES(-34.79)R</t>
  </si>
  <si>
    <t>4464;4465;4466;4467;4468;4469;4470</t>
  </si>
  <si>
    <t>3351;3352;3353</t>
  </si>
  <si>
    <t>AGAVGPPGSWGAEPSSPAFEQLSRGQTPFAG</t>
  </si>
  <si>
    <t>PPPPPPPPPPPPPPPPPPPPPPPPXXXXXXX</t>
  </si>
  <si>
    <t>ETAAAAAGAVGPPGS(0.034)WGAEPS(0.227)S(0.738)PAFEQLS(0.001)R</t>
  </si>
  <si>
    <t>ET(-36.72)AAAAAGAVGPPGS(-13.36)WGAEPS(-5.13)S(5.13)PAFEQLS(-29.77)R</t>
  </si>
  <si>
    <t>13084;13085;13086;13087</t>
  </si>
  <si>
    <t>SDLPNPHVGEVSVLSSGSPRLQETPQDCSGG</t>
  </si>
  <si>
    <t>PPPPPPPPPPPPPPPPPPPPXXXXXXXXXXX</t>
  </si>
  <si>
    <t>LAGEDKDSEPAADGPAAS(0.001)EDPS(0.001)AT(0.001)ES(0.001)DLPNPHVGEVS(0.009)VLS(0.109)S(0.468)GS(0.41)PR</t>
  </si>
  <si>
    <t>LAGEDKDS(-39.09)EPAADGPAAS(-26.45)EDPS(-26.45)AT(-26.45)ES(-26.45)DLPNPHVGEVS(-17.36)VLS(-6.35)S(0.58)GS(-0.58)PR</t>
  </si>
  <si>
    <t>GVEHMECEIKLEGPVSPDVEPGKEETEESKK</t>
  </si>
  <si>
    <t>LEGPVS(1)PDVEPGKEETEESK</t>
  </si>
  <si>
    <t>LEGPVS(50.91)PDVEPGKEET(-50.91)EES(-56.85)K</t>
  </si>
  <si>
    <t>24947;24948;24949;24950;24951;24952</t>
  </si>
  <si>
    <t>19706;19707</t>
  </si>
  <si>
    <t>LPYLSHGASQRSGITSPVEKREDPGTGMGSS</t>
  </si>
  <si>
    <t>S(0.001)GIT(0.032)S(0.966)PVEK</t>
  </si>
  <si>
    <t>S(-28.25)GIT(-14.78)S(14.78)PVEK</t>
  </si>
  <si>
    <t>41007;41008;41009;41010</t>
  </si>
  <si>
    <t>O14713</t>
  </si>
  <si>
    <t>Integrin beta-1-binding protein 1</t>
  </si>
  <si>
    <t>ITGB1BP1</t>
  </si>
  <si>
    <t>&gt;sp|O14713|ITBP1_HUMAN Integrin beta-1-binding protein 1 OS=Homo sapiens OX=9606 GN=ITGB1BP1 PE=1 SV=1</t>
  </si>
  <si>
    <t>VDSSLGGLSRSSTVASLDTDSTKSSGQSNNN</t>
  </si>
  <si>
    <t>XXXXXXXXXXPPPPPPPPPPPPPXXXXXXXX</t>
  </si>
  <si>
    <t>S(0.169)S(0.169)T(0.169)VAS(0.483)LDT(0.009)DS(0.001)TK</t>
  </si>
  <si>
    <t>S(-4.56)S(-4.56)T(-4.56)VAS(4.56)LDT(-17.3)DS(-26.37)T(-30.39)K</t>
  </si>
  <si>
    <t>O14730</t>
  </si>
  <si>
    <t>Serine/threonine-protein kinase RIO3</t>
  </si>
  <si>
    <t>RIOK3</t>
  </si>
  <si>
    <t>&gt;sp|O14730|RIOK3_HUMAN Serine/threonine-protein kinase RIO3 OS=Homo sapiens OX=9606 GN=RIOK3 PE=1 SV=2</t>
  </si>
  <si>
    <t>________MDLVGVASPEPGTAAAWGPSKCP</t>
  </si>
  <si>
    <t>MDLVGVAS(0.997)PEPGT(0.003)AAAWGPSK</t>
  </si>
  <si>
    <t>MDLVGVAS(25.32)PEPGT(-25.32)AAAWGPS(-47.69)K</t>
  </si>
  <si>
    <t>28671;28672;28673;28674;28675</t>
  </si>
  <si>
    <t>22403;22404;22405</t>
  </si>
  <si>
    <t>O14737</t>
  </si>
  <si>
    <t>Programmed cell death protein 5</t>
  </si>
  <si>
    <t>PDCD5</t>
  </si>
  <si>
    <t>&gt;sp|O14737|PDCD5_HUMAN Programmed cell death protein 5 OS=Homo sapiens OX=9606 GN=PDCD5 PE=1 SV=3</t>
  </si>
  <si>
    <t>EKTTTVKFNRRKVMDSDEDDDY_________</t>
  </si>
  <si>
    <t>KVMDS(1)DEDDDY</t>
  </si>
  <si>
    <t>KVMDS(79.83)DEDDDY(-79.83)</t>
  </si>
  <si>
    <t>4430;4431</t>
  </si>
  <si>
    <t>24093;24094;24095;24096;24097;24098;24099;24100;24101;24102</t>
  </si>
  <si>
    <t>18905;18906;18907;18908;18909;18910;18911;18912;18913;18914;18915;18916;18917;18918;18919;18920;18921;18922;18923</t>
  </si>
  <si>
    <t>O14745</t>
  </si>
  <si>
    <t>Na(+)/H(+) exchange regulatory cofactor NHE-RF1</t>
  </si>
  <si>
    <t>SLC9A3R1</t>
  </si>
  <si>
    <t>&gt;sp|O14745|NHRF1_HUMAN Na(+)/H(+) exchange regulatory cofactor NHE-RF1 OS=Homo sapiens OX=9606 GN=SLC9A3R1 PE=1 SV=4</t>
  </si>
  <si>
    <t>QKENSREALAEAALESPRPALVRSASSDTSE</t>
  </si>
  <si>
    <t>X;X;X;X;X;X;X;X;X;X;X;X;X;X;X;Phospho (STY);X;X;X;X;X;X;X;Phospho (STY);X;Phospho (STY);Phospho (STY);X;X;X;X</t>
  </si>
  <si>
    <t>EALAEAALES(1)PRPALVR</t>
  </si>
  <si>
    <t>EALAEAALES(130.27)PRPALVR</t>
  </si>
  <si>
    <t>9731;9732;9733;9734;9735;9736;9737;9738;9739;9740;9741;9742;9743;9744;9745;9746;9747</t>
  </si>
  <si>
    <t>7459;7460;7461;7462;7463;7464;7465;7466;7467;7468;7469</t>
  </si>
  <si>
    <t>______________MSADAAAGAPLPRLCCL</t>
  </si>
  <si>
    <t>S(1)ADAAAGAPLPR</t>
  </si>
  <si>
    <t>S(61.17)ADAAAGAPLPR</t>
  </si>
  <si>
    <t>38582;38583;38584;38585;38586;38587</t>
  </si>
  <si>
    <t>LAEAALESPRPALVRSASSDTSEELNSQDSP</t>
  </si>
  <si>
    <t>X;X;X;X;X;X;X;Phospho (STY);X;X;X;X;X;X;X;Phospho (STY);X;X;X;X;X;X;X;X;X;X;X;X;X;X;X</t>
  </si>
  <si>
    <t>S(0.485)AS(0.415)S(0.093)DT(0.006)S(0.001)EELNSQDSPPK</t>
  </si>
  <si>
    <t>S(0.68)AS(-0.68)S(-7.18)DT(-19.01)S(-27.7)EELNS(-61.09)QDS(-67.78)PPK</t>
  </si>
  <si>
    <t>EAALESPRPALVRSASSDTSEELNSQDSPPK</t>
  </si>
  <si>
    <t>X;X;X;X;X;Phospho (STY);X;X;X;X;X;X;X;X;X;Phospho (STY);X;X;X;X;X;X;X;X;X;X;X;X;X;X;X</t>
  </si>
  <si>
    <t>S(0.046)AS(0.739)S(0.205)DT(0.009)S(0.001)EELNSQDSPPK</t>
  </si>
  <si>
    <t>S(-12.04)AS(5.57)S(-5.57)DT(-18.94)S(-31.05)EELNS(-64.92)QDS(-79.31)PPK</t>
  </si>
  <si>
    <t>39017;39020;39021;39023;39025</t>
  </si>
  <si>
    <t>30825;30826;30829;30830</t>
  </si>
  <si>
    <t>AALESPRPALVRSASSDTSEELNSQDSPPKQ</t>
  </si>
  <si>
    <t>X;X;X;X;Phospho (STY);X;X;X;X;X;X;X;X;X;X;Phospho (STY);X;X;X;X;X;X;X;X;X;X;X;X;X;X;X</t>
  </si>
  <si>
    <t>XXXXXXXXXXXXPPPPPPPPPPPPPPPPPPX</t>
  </si>
  <si>
    <t>S(0.066)AS(0.382)S(0.456)DT(0.092)S(0.004)EELNSQDSPPK</t>
  </si>
  <si>
    <t>S(-8.37)AS(-0.77)S(0.77)DT(-6.94)S(-20.85)EELNS(-58.41)QDS(-65.8)PPK</t>
  </si>
  <si>
    <t>O14757</t>
  </si>
  <si>
    <t>Serine/threonine-protein kinase Chk1</t>
  </si>
  <si>
    <t>CHEK1</t>
  </si>
  <si>
    <t>&gt;sp|O14757|CHK1_HUMAN Serine/threonine-protein kinase Chk1 OS=Homo sapiens OX=9606 GN=CHEK1 PE=1 SV=2</t>
  </si>
  <si>
    <t>YNKPLKKGAKRPRVTSGGVSESPSGFSKHIQ</t>
  </si>
  <si>
    <t>VT(0.013)S(0.984)GGVS(0.002)ESPSGFSK</t>
  </si>
  <si>
    <t>VT(-18.64)S(18.64)GGVS(-27.19)ES(-36.9)PS(-40.91)GFS(-51.28)K</t>
  </si>
  <si>
    <t>56860;56861;56862;56863;56864;56865;56866;56867</t>
  </si>
  <si>
    <t>44505;44506;44507;44508;44509</t>
  </si>
  <si>
    <t>O14828</t>
  </si>
  <si>
    <t>Secretory carrier-associated membrane protein 3</t>
  </si>
  <si>
    <t>SCAMP3</t>
  </si>
  <si>
    <t>&gt;sp|O14828|SCAM3_HUMAN Secretory carrier-associated membrane protein 3 OS=Homo sapiens OX=9606 GN=SCAMP3 PE=1 SV=3</t>
  </si>
  <si>
    <t>LPPPSAPSLQPSRKLSPTEPKNYGSYSTQAS</t>
  </si>
  <si>
    <t>KLS(0.998)PT(0.002)EPK</t>
  </si>
  <si>
    <t>KLS(27.38)PT(-27.38)EPK</t>
  </si>
  <si>
    <t>3716;4526</t>
  </si>
  <si>
    <t>4205;5132</t>
  </si>
  <si>
    <t>22804;22805;22806;22807;22808;22809;22810;27801</t>
  </si>
  <si>
    <t>17748;17749;17750;17751;17752;17753;17754;17755;17756;17757;17758;17759;21776</t>
  </si>
  <si>
    <t>O14867</t>
  </si>
  <si>
    <t>Transcription regulator protein BACH1</t>
  </si>
  <si>
    <t>BACH1</t>
  </si>
  <si>
    <t>&gt;sp|O14867|BACH1_HUMAN Transcription regulator protein BACH1 OS=Homo sapiens OX=9606 GN=BACH1 PE=1 SV=2</t>
  </si>
  <si>
    <t>TPQCKLRRYQGNAKASPPLQDSASQTYESMC</t>
  </si>
  <si>
    <t>X;X;X;X;X;X;X;X;X;X;X;X;X;X;X;Phospho (STY);X;X;X;X;X;X;X;X;X;X;X;X;X;Oxidation (M);X</t>
  </si>
  <si>
    <t>AS(0.968)PPLQDS(0.029)AS(0.002)QT(0.001)YESMCLEK</t>
  </si>
  <si>
    <t>AS(15.28)PPLQDS(-15.28)AS(-27.1)QT(-30.94)Y(-34.23)ES(-39.19)MCLEK</t>
  </si>
  <si>
    <t>855;856</t>
  </si>
  <si>
    <t>4837;4838;4839;4840;4841;4842;4843;4844;4845;4846;4847;4848</t>
  </si>
  <si>
    <t>3633;3634;3635</t>
  </si>
  <si>
    <t>WSDICSTDTPCQMQLSPAVAKDGSEQISQKR</t>
  </si>
  <si>
    <t>GFWSDICSTDTPCQMQLS(0.999)PAVAK</t>
  </si>
  <si>
    <t>GFWS(-51.82)DICS(-34.35)T(-34.35)DT(-34.35)PCQMQLS(34.35)PAVAK</t>
  </si>
  <si>
    <t>15556;15557;15558</t>
  </si>
  <si>
    <t>QKRSECPWLGIRISESPEPGQRTFTTLSSVN</t>
  </si>
  <si>
    <t>ISES(1)PEPGQR</t>
  </si>
  <si>
    <t>IS(-49.21)ES(49.21)PEPGQR</t>
  </si>
  <si>
    <t>20832;20833;20834;20835;20836;20837;20838</t>
  </si>
  <si>
    <t>16121;16122;16123;16124;16125;16126</t>
  </si>
  <si>
    <t>O14874</t>
  </si>
  <si>
    <t>[3-methyl-2-oxobutanoate dehydrogenase [lipoamide]] kinase, mitochondrial</t>
  </si>
  <si>
    <t>BCKDK</t>
  </si>
  <si>
    <t>&gt;sp|O14874|BCKD_HUMAN [3-methyl-2-oxobutanoate dehydrogenase [lipoamide]] kinase, mitochondrial OS=Homo sapiens OX=9606 GN=BCKDK PE=1 SV=2</t>
  </si>
  <si>
    <t>PLRPLLGPALALRARSTSATDTHHVEMARER</t>
  </si>
  <si>
    <t>XXXXXXXXXXXXXXXPPPPPPPPPPPPPPXX</t>
  </si>
  <si>
    <t>S(0.461)T(0.461)S(0.074)AT(0.005)DTHHVEMAR</t>
  </si>
  <si>
    <t>S(0)T(0)S(-7.95)AT(-20.07)DT(-31.3)HHVEMAR</t>
  </si>
  <si>
    <t>8849;8850</t>
  </si>
  <si>
    <t>RPLLGPALALRARSTSATDTHHVEMARERSK</t>
  </si>
  <si>
    <t>X;X;X;X;X;X;X;X;X;X;X;X;X;X;X;Phospho (STY);X;X;X;X;X;X;X;X;Oxidation (M);X;X;X;X;X;X</t>
  </si>
  <si>
    <t>S(0.308)T(0.308)S(0.357)AT(0.025)DT(0.002)HHVEMAR</t>
  </si>
  <si>
    <t>S(-0.65)T(-0.65)S(0.65)AT(-11.47)DT(-22.26)HHVEMAR</t>
  </si>
  <si>
    <t>O14920</t>
  </si>
  <si>
    <t>Inhibitor of nuclear factor kappa-B kinase subunit beta</t>
  </si>
  <si>
    <t>IKBKB</t>
  </si>
  <si>
    <t>&gt;sp|O14920|IKKB_HUMAN Inhibitor of nuclear factor kappa-B kinase subunit beta OS=Homo sapiens OX=9606 GN=IKBKB PE=1 SV=1</t>
  </si>
  <si>
    <t>LLKIACSKVRGPVSGSPDSMNASRLSQPGQL</t>
  </si>
  <si>
    <t>VRGPVS(0.259)GS(0.725)PDS(0.015)MNASR</t>
  </si>
  <si>
    <t>VRGPVS(-4.46)GS(4.46)PDS(-16.86)MNAS(-32.91)R</t>
  </si>
  <si>
    <t>56313;56314;56315</t>
  </si>
  <si>
    <t>O14929</t>
  </si>
  <si>
    <t>Histone acetyltransferase type B catalytic subunit</t>
  </si>
  <si>
    <t>HAT1</t>
  </si>
  <si>
    <t>&gt;sp|O14929|HAT1_HUMAN Histone acetyltransferase type B catalytic subunit OS=Homo sapiens OX=9606 GN=HAT1 PE=1 SV=1</t>
  </si>
  <si>
    <t>EQYRSYRLDIKRRLISPYKKKQRDLAKMRKC</t>
  </si>
  <si>
    <t>LIS(1)PYKK</t>
  </si>
  <si>
    <t>LIS(49.77)PY(-49.77)KK</t>
  </si>
  <si>
    <t>4205;5929</t>
  </si>
  <si>
    <t>4764;6797</t>
  </si>
  <si>
    <t>25893;25894;25895;25896;35843;35844</t>
  </si>
  <si>
    <t>20385;20386;20387;20388;20389;27935</t>
  </si>
  <si>
    <t>P19105;O14950;P24844</t>
  </si>
  <si>
    <t>19;20;20</t>
  </si>
  <si>
    <t>P19105</t>
  </si>
  <si>
    <t>Myosin regulatory light chain 12A;Myosin regulatory light chain 12B;Myosin regulatory light polypeptide 9</t>
  </si>
  <si>
    <t>MYL12A;MYL12B;MYL9</t>
  </si>
  <si>
    <t>&gt;sp|P19105|ML12A_HUMAN Myosin regulatory light chain 12A OS=Homo sapiens OX=9606 GN=MYL12A PE=1 SV=2;&gt;sp|O14950|ML12B_HUMAN Myosin regulatory light chain 12B OS=Homo sapiens OX=9606 GN=MYL12B PE=1 SV=2;&gt;sp|P24844|MYL9_HUMAN Myosin regulatory light polypept</t>
  </si>
  <si>
    <t>KRTKTKTKKRPQRATSNVFAMFDQSQIQEFK</t>
  </si>
  <si>
    <t>X;X;X;X;X;X;X;X;X;X;X;X;X;X;Phospho (STY);Phospho (STY);X;X;X;X;Oxidation (M);X;X;X;X;X;X;X;X;X;X</t>
  </si>
  <si>
    <t>AT(1)S(1)NVFAMFDQSQIQEFK</t>
  </si>
  <si>
    <t>AT(38.65)S(38.65)NVFAMFDQS(-38.65)QIQEFK</t>
  </si>
  <si>
    <t>961;962;963;964</t>
  </si>
  <si>
    <t>5442;5443;5444;5445;5446;5447;5448;5449;5450;5451;5452;5453;5454;5455;5456;5458;5459;5460;5461;5462;5463;5464;5465;5466;5467</t>
  </si>
  <si>
    <t>4039;4040;4041;4042;4043;4044;4045;4046;4047;4048;4052;4053;4054;4055;4056;4057;4058</t>
  </si>
  <si>
    <t>O14974</t>
  </si>
  <si>
    <t>Protein phosphatase 1 regulatory subunit 12A</t>
  </si>
  <si>
    <t>PPP1R12A</t>
  </si>
  <si>
    <t>&gt;sp|O14974|MYPT1_HUMAN Protein phosphatase 1 regulatory subunit 12A OS=Homo sapiens OX=9606 GN=PPP1R12A PE=1 SV=1</t>
  </si>
  <si>
    <t>QKKQNLLHSEKRDKKSPLIESTANMDNNQSQ</t>
  </si>
  <si>
    <t>DKKS(0.987)PLIES(0.006)T(0.006)ANMDNNQSQK</t>
  </si>
  <si>
    <t>DKKS(21.97)PLIES(-21.97)T(-21.97)ANMDNNQS(-67.42)QK</t>
  </si>
  <si>
    <t>1330;1331</t>
  </si>
  <si>
    <t>7456;7457;7458;7459;7460</t>
  </si>
  <si>
    <t>LLHSEKRDKKSPLIESTANMDNNQSQKTFKN</t>
  </si>
  <si>
    <t>DKKS(0.333)PLIES(0.333)T(0.333)ANMDNNQSQK</t>
  </si>
  <si>
    <t>DKKS(0)PLIES(0)T(0)ANMDNNQS(-39.36)QK</t>
  </si>
  <si>
    <t>PTSPIKKFPTTATKISPKEEERKDESPATWR</t>
  </si>
  <si>
    <t>XXXXXXXPPPPPPPPPPPPPPPXXXXXXXXX</t>
  </si>
  <si>
    <t>IS(1)PKEEER</t>
  </si>
  <si>
    <t>IS(41.45)PKEEER</t>
  </si>
  <si>
    <t>2294;2295;3433</t>
  </si>
  <si>
    <t>2605;2606;3890</t>
  </si>
  <si>
    <t>14340;14341;14342;14343;14344;14345;14346;14347;14348;14349;14350;14351;20931;20932;20933;20934;20935;20936;20937;20938;20939;20940</t>
  </si>
  <si>
    <t>10823;10824;10825;10826;10827;16169;16170;16171;16172</t>
  </si>
  <si>
    <t>DESPATWRLGLRKTGSYGALAEITASKEGQK</t>
  </si>
  <si>
    <t>KT(0.004)GS(0.996)YGALAEITASK</t>
  </si>
  <si>
    <t>KT(-23.75)GS(23.75)Y(-42.58)GALAEIT(-80.75)AS(-92.94)K</t>
  </si>
  <si>
    <t>3873;8051</t>
  </si>
  <si>
    <t>4395;9258</t>
  </si>
  <si>
    <t>23897;23898;23899;23902;23904;23906;50260;50261;50262;50263;50264;50265;50266;50267;50268;50269;50270</t>
  </si>
  <si>
    <t>18765;18766;18767;18768;18774;18775;39591;39592;39593;39594;39595;39596;39597</t>
  </si>
  <si>
    <t>TRLAYVAPTIPRRLASTSDIEEKENRDSSSL</t>
  </si>
  <si>
    <t>LAS(0.996)T(0.004)SDIEEKENR</t>
  </si>
  <si>
    <t>LAS(24.03)T(-24.03)S(-39.07)DIEEKENR</t>
  </si>
  <si>
    <t>3969;3970;5919;5920</t>
  </si>
  <si>
    <t>4500;4501;6784;6785;6786</t>
  </si>
  <si>
    <t>24477;24478;24479;24480;24481;24483;24485;24488;24489;24492;24494;35757;35758;35760;35762;35763;35765;35770;35771;35772;35773;35775;35776;35777;35779;35780;35781;35782</t>
  </si>
  <si>
    <t>19281;19282;19283;19284;19285;19287;19289;19290;19294;27863;27864;27865;27867;27868;27871;27872;27873;27876;27877;27878;27879;27880;27881;27882;27883;27884;27885;27887;27888</t>
  </si>
  <si>
    <t>LAYVAPTIPRRLASTSDIEEKENRDSSSLRT</t>
  </si>
  <si>
    <t>RLAS(0.667)T(0.667)S(0.667)DIEEKENR</t>
  </si>
  <si>
    <t>RLAS(0)T(0)S(0)DIEEKENR</t>
  </si>
  <si>
    <t>35779;35780;35781;35782</t>
  </si>
  <si>
    <t>LEMEKRERRALERRISEMEEELKMLPDLKAD</t>
  </si>
  <si>
    <t>X;X;X;X;X;X;X;X;X;X;X;X;X;X;X;Phospho (STY);X;Oxidation (M);X;X;X;X;X;X;X;X;X;X;X;X;X</t>
  </si>
  <si>
    <t>RIS(1)EMEEELK</t>
  </si>
  <si>
    <t>RIS(42)EMEEELK</t>
  </si>
  <si>
    <t>6742;6743</t>
  </si>
  <si>
    <t>35543;35544;35545;35546;35547;35548;35549;35550;35551;35552;35553;35554;35555;35556;35557;35558;35559;35560</t>
  </si>
  <si>
    <t>27689;27690;27691;27692;27693;27694</t>
  </si>
  <si>
    <t>TSAGDRYDSLLGRSGSYSYLEERKPYSSRLE</t>
  </si>
  <si>
    <t>S(0.069)GS(0.916)Y(0.013)S(0.002)YLEER</t>
  </si>
  <si>
    <t>S(-11.25)GS(11.25)Y(-18.31)S(-26.22)Y(-36.7)LEER</t>
  </si>
  <si>
    <t>41309;41310;41312;41313</t>
  </si>
  <si>
    <t>32772;32773</t>
  </si>
  <si>
    <t>REKRRSTGVSFWTQDSDENEQEQQSDTEEGS</t>
  </si>
  <si>
    <t>S(0.001)T(0.001)GVS(0.126)FWT(0.429)QDS(0.429)DENEQEQQS(0.012)DT(0.002)EEGSNKK</t>
  </si>
  <si>
    <t>S(-27.83)T(-27.83)GVS(-5.32)FWT(0)QDS(0)DENEQEQQS(-15.59)DT(-23.82)EEGS(-36.35)NKK</t>
  </si>
  <si>
    <t>SFWTQDSDENEQEQQSDTEEGSNKKETQTDS</t>
  </si>
  <si>
    <t>STGVS(0.002)FWT(0.037)QDS(0.037)DENEQEQQS(0.716)DT(0.203)EEGS(0.003)NKK</t>
  </si>
  <si>
    <t>S(-34.97)T(-34.97)GVS(-24.61)FWT(-12.82)QDS(-12.82)DENEQEQQS(5.47)DT(-5.47)EEGS(-23.72)NKK</t>
  </si>
  <si>
    <t>47733;47737;47739</t>
  </si>
  <si>
    <t>AGTVSSTTEVRERRRSYLTPVRDEESESQRK</t>
  </si>
  <si>
    <t>S(0.97)Y(0.023)LT(0.006)PVRDEESESQR</t>
  </si>
  <si>
    <t>S(16.25)Y(-16.25)LT(-21.82)PVRDEES(-36.54)ES(-40.66)QR</t>
  </si>
  <si>
    <t>48691;48692</t>
  </si>
  <si>
    <t>O14980</t>
  </si>
  <si>
    <t>Exportin-1</t>
  </si>
  <si>
    <t>XPO1</t>
  </si>
  <si>
    <t>&gt;sp|O14980|XPO1_HUMAN Exportin-1 OS=Homo sapiens OX=9606 GN=XPO1 PE=1 SV=1</t>
  </si>
  <si>
    <t>CLEYWNHLAAELYRESPFSTSASPLLSGSQH</t>
  </si>
  <si>
    <t>ES(0.538)PFS(0.115)T(0.115)S(0.115)AS(0.115)PLLSGSQHFDVPPR</t>
  </si>
  <si>
    <t>ES(6.7)PFS(-6.7)T(-6.7)S(-6.7)AS(-6.7)PLLS(-30.45)GS(-37.75)QHFDVPPR</t>
  </si>
  <si>
    <t>12910;12911;12912;12913</t>
  </si>
  <si>
    <t>9769;9770;9771</t>
  </si>
  <si>
    <t>O15013</t>
  </si>
  <si>
    <t>Rho guanine nucleotide exchange factor 10</t>
  </si>
  <si>
    <t>ARHGEF10</t>
  </si>
  <si>
    <t>&gt;sp|O15013|ARHGA_HUMAN Rho guanine nucleotide exchange factor 10 OS=Homo sapiens OX=9606 GN=ARHGEF10 PE=1 SV=4</t>
  </si>
  <si>
    <t>WLGDSLGSMTQKSDLSSSSGSLSLSHGSSSL</t>
  </si>
  <si>
    <t>S(0.003)DLS(0.3)S(0.3)S(0.3)S(0.081)GS(0.015)LSLSHGSSSLEHR</t>
  </si>
  <si>
    <t>S(-19.97)DLS(0)S(0)S(0)S(-5.71)GS(-12.97)LS(-31.85)LS(-53.16)HGS(-72.55)S(-75.3)S(-77.77)LEHR</t>
  </si>
  <si>
    <t>7417;7418</t>
  </si>
  <si>
    <t>LGDSLGSMTQKSDLSSSSGSLSLSHGSSSLE</t>
  </si>
  <si>
    <t>S(0.001)DLS(0.138)S(0.455)S(0.455)S(0.455)GS(0.456)LS(0.038)LS(0.001)HGSSSLEHR</t>
  </si>
  <si>
    <t>S(-24.82)DLS(-6.08)S(0)S(0)S(0)GS(0)LS(-11.97)LS(-28.44)HGS(-42.89)S(-46.9)S(-50.61)LEHR</t>
  </si>
  <si>
    <t>GDSLGSMTQKSDLSSSSGSLSLSHGSSSLEH</t>
  </si>
  <si>
    <t>SDLSS(0.039)S(0.8)S(0.149)GS(0.01)LS(0.001)LSHGSSSLEHR</t>
  </si>
  <si>
    <t>S(-54.11)DLS(-32.06)S(-13.11)S(7.3)S(-7.3)GS(-18.82)LS(-29.91)LS(-35.27)HGS(-44.65)S(-49.63)S(-49.63)LEHR</t>
  </si>
  <si>
    <t>39488;39491;39492;39494;39495;39496</t>
  </si>
  <si>
    <t>31175;31176</t>
  </si>
  <si>
    <t>DSLGSMTQKSDLSSSSGSLSLSHGSSSLEHR</t>
  </si>
  <si>
    <t>LGSMTQKSDLSSSSGSLSLSHGSSSLEHRSE</t>
  </si>
  <si>
    <t>TRAAVKRGRSFIRTKSLIAQDHRSSLEEEQN</t>
  </si>
  <si>
    <t>T(0.196)KS(0.804)LIAQDHR</t>
  </si>
  <si>
    <t>T(-6.13)KS(6.13)LIAQDHR</t>
  </si>
  <si>
    <t>50719;50720;50721</t>
  </si>
  <si>
    <t>39886;39887</t>
  </si>
  <si>
    <t>O15014</t>
  </si>
  <si>
    <t>Zinc finger protein 609</t>
  </si>
  <si>
    <t>ZNF609</t>
  </si>
  <si>
    <t>&gt;sp|O15014|ZN609_HUMAN Zinc finger protein 609 OS=Homo sapiens OX=9606 GN=ZNF609 PE=1 SV=2</t>
  </si>
  <si>
    <t>SPLTPGKVCRAEEGKSPFRESSGDGMKMEGL</t>
  </si>
  <si>
    <t>X;X;X;Phospho (STY);X;X;X;X;X;X;X;X;X;X;X;Phospho (STY);X;X;X;X;X;X;X;X;X;X;X;X;X;X;X</t>
  </si>
  <si>
    <t>XXXXXXXXXXPPPPPPPPPXXXXXXXXXXXX</t>
  </si>
  <si>
    <t>AEEGKS(1)PFR</t>
  </si>
  <si>
    <t>AEEGKS(57.16)PFR</t>
  </si>
  <si>
    <t>1282;1283;1284</t>
  </si>
  <si>
    <t>LDCTRHDWAPPRFCDSPTSDLEMRNGRGRGK</t>
  </si>
  <si>
    <t>FCDS(0.991)PT(0.007)S(0.002)DLEMR</t>
  </si>
  <si>
    <t>FCDS(21.32)PT(-21.32)S(-27.25)DLEMR</t>
  </si>
  <si>
    <t>13808;13809;13810;13811;13812;13813;13814</t>
  </si>
  <si>
    <t>10451;10452;10453</t>
  </si>
  <si>
    <t>PARSATPKVRLVEPHSPSPSSKFSTKGLCKK</t>
  </si>
  <si>
    <t>LVEPHS(0.999)PS(0.965)PS(0.03)S(0.005)K</t>
  </si>
  <si>
    <t>LVEPHS(32.92)PS(15.17)PS(-15.17)S(-22.62)K</t>
  </si>
  <si>
    <t>5218;5219</t>
  </si>
  <si>
    <t>28235;28236;28237;28238;28239;28240;28241;28242;28243;28244;28245;28246;28247;28248;28249;28250;28251;28252</t>
  </si>
  <si>
    <t>22012;22013;22014;22015;22016;22017;22018;22019;22020;22021</t>
  </si>
  <si>
    <t>RSATPKVRLVEPHSPSPSSKFSTKGLCKKKL</t>
  </si>
  <si>
    <t>28243;28244;28245;28246;28247;28248;28249;28250;28251;28252</t>
  </si>
  <si>
    <t>22016;22017;22018;22019;22020;22021</t>
  </si>
  <si>
    <t>SSSEDSKGSKRVRTNSMGSATGPLPGTKVEP</t>
  </si>
  <si>
    <t>T(0.18)NS(0.813)MGS(0.006)ATGPLPGTK</t>
  </si>
  <si>
    <t>T(-6.54)NS(6.54)MGS(-21.2)AT(-32.46)GPLPGT(-53.27)K</t>
  </si>
  <si>
    <t>51385;51386;51387</t>
  </si>
  <si>
    <t>O15020</t>
  </si>
  <si>
    <t>Spectrin beta chain, non-erythrocytic 2</t>
  </si>
  <si>
    <t>SPTBN2</t>
  </si>
  <si>
    <t>&gt;sp|O15020|SPTN2_HUMAN Spectrin beta chain, non-erythrocytic 2 OS=Homo sapiens OX=9606 GN=SPTBN2 PE=1 SV=3</t>
  </si>
  <si>
    <t>STTRGMTRAMTMPPVSPVGAEGPVVLRSKDG</t>
  </si>
  <si>
    <t>X;X;X;X;X;X;X;X;X;Oxidation (M);X;Oxidation (M);X;X;X;Phospho (STY);X;X;X;X;X;X;X;X;X;X;X;X;X;X;X</t>
  </si>
  <si>
    <t>XXXXXXXXPPPPPPPPPPPPPPPPPPPXXXX</t>
  </si>
  <si>
    <t>AMT(0.005)MPPVS(0.995)PVGAEGPVVLR</t>
  </si>
  <si>
    <t>AMT(-22.92)MPPVS(22.92)PVGAEGPVVLR</t>
  </si>
  <si>
    <t>609;610</t>
  </si>
  <si>
    <t>3431;3432;3433;3434;3435;3436</t>
  </si>
  <si>
    <t>2526;2527;2528;2529</t>
  </si>
  <si>
    <t>QRLEHSSFPEGPGPGSGDEANGPRGERQTRT</t>
  </si>
  <si>
    <t>LEHSSFPEGPGPGS(1)GDEANGPR</t>
  </si>
  <si>
    <t>LEHS(-74.61)S(-69.28)FPEGPGPGS(69.28)GDEANGPR</t>
  </si>
  <si>
    <t>24961;24962;24963;24964</t>
  </si>
  <si>
    <t>19720;19721;19722;19723;19724;19725;19726</t>
  </si>
  <si>
    <t>O15027</t>
  </si>
  <si>
    <t>Protein transport protein Sec16A</t>
  </si>
  <si>
    <t>SEC16A</t>
  </si>
  <si>
    <t>&gt;sp|O15027|SC16A_HUMAN Protein transport protein Sec16A OS=Homo sapiens OX=9606 GN=SEC16A PE=1 SV=3</t>
  </si>
  <si>
    <t>WDRADSGPTQPPLSLSPAPETKRPGQAAKKE</t>
  </si>
  <si>
    <t>XXXPPPPPPPPPPPPPPPPPPPXXXXXXXXX</t>
  </si>
  <si>
    <t>ADSGPTQPPLS(0.07)LS(0.92)PAPET(0.01)K</t>
  </si>
  <si>
    <t>ADS(-39.62)GPT(-39.62)QPPLS(-11.21)LS(11.21)PAPET(-19.47)K</t>
  </si>
  <si>
    <t>1031;1032;1033;1034;1035;1036;1037;1038;1039;1040;1041;1042</t>
  </si>
  <si>
    <t>713;714;715;716</t>
  </si>
  <si>
    <t>LERAQQELVPPQQQASPPQLPKAMFSELSNP</t>
  </si>
  <si>
    <t>AQQELVPPQQQAS(1)PPQLPK</t>
  </si>
  <si>
    <t>AQQELVPPQQQAS(64.33)PPQLPK</t>
  </si>
  <si>
    <t>3959;3960</t>
  </si>
  <si>
    <t>2935;2936;2937</t>
  </si>
  <si>
    <t>SRPEGSQGGELSRCSSMSSLSREVSQHFNQA</t>
  </si>
  <si>
    <t>CS(0.295)S(0.701)MS(0.003)S(0.001)LSR</t>
  </si>
  <si>
    <t>CS(-3.76)S(3.76)MS(-23.76)S(-28.02)LS(-33.42)R</t>
  </si>
  <si>
    <t>6375;6376;6377;6378</t>
  </si>
  <si>
    <t>EKRDNNWRYDPRFTGSFDDDPDPHRDPYGEE</t>
  </si>
  <si>
    <t>FT(0.022)GS(0.978)FDDDPDPHRDPYGEEVDRR</t>
  </si>
  <si>
    <t>FT(-16.57)GS(16.57)FDDDPDPHRDPY(-39.4)GEEVDRR</t>
  </si>
  <si>
    <t>14598;14599;14600;14601;14602;14603;14604;14605</t>
  </si>
  <si>
    <t>11005;11006;11007;11008;11009</t>
  </si>
  <si>
    <t>ESTFRQNPRIVNHWASPELRQNPGVKNEHRP</t>
  </si>
  <si>
    <t>IVNHWAS(1)PELR</t>
  </si>
  <si>
    <t>IVNHWAS(44.51)PELR</t>
  </si>
  <si>
    <t>21262;21263;21264;21265;21266</t>
  </si>
  <si>
    <t>LLPSAPQTLPDGPLASPARVPMFPVPLPPGP</t>
  </si>
  <si>
    <t>PPPPPPPPPPPPPPPPPPPXXXXXXXXXXXX</t>
  </si>
  <si>
    <t>LLPSAPQTLPDGPLAS(1)PAR</t>
  </si>
  <si>
    <t>LLPS(-37)APQT(-37)LPDGPLAS(37)PAR</t>
  </si>
  <si>
    <t>26387;26388;26389;26390;26391;26392;26393;26394</t>
  </si>
  <si>
    <t>20785;20786;20787;20788</t>
  </si>
  <si>
    <t>KPEDEASGSFFKQIDSSPVGGETDETTVSQN</t>
  </si>
  <si>
    <t>QIDS(0.499)S(0.499)PVGGET(0.002)DETTVSQNYR</t>
  </si>
  <si>
    <t>QIDS(0)S(0)PVGGET(-24.52)DET(-44.72)T(-48.5)VS(-55.5)QNY(-67.9)R</t>
  </si>
  <si>
    <t>PEDEASGSFFKQIDSSPVGGETDETTVSQNY</t>
  </si>
  <si>
    <t>EEVDRRSVHSEHSARSLHSAHSLASRRSSLS</t>
  </si>
  <si>
    <t>X;X;X;X;X;X;X;X;X;X;X;X;X;X;X;Phospho (STY);X;X;X;X;X;X;X;X;X;X;X;Phospho (STY);X;X;X</t>
  </si>
  <si>
    <t>XXXXXXXXXXXXXXXPPPPPPPPPPPXXXXX</t>
  </si>
  <si>
    <t>S(0.863)LHS(0.137)AHSLASR</t>
  </si>
  <si>
    <t>S(7.99)LHS(-7.99)AHS(-45.57)LAS(-58.7)R</t>
  </si>
  <si>
    <t>42737;42739;42740;42741</t>
  </si>
  <si>
    <t>DRRSVHSEHSARSLHSAHSLASRRSSLSSHS</t>
  </si>
  <si>
    <t>S(0.399)LHS(0.598)AHS(0.002)LASR</t>
  </si>
  <si>
    <t>S(-1.76)LHS(1.76)AHS(-24.21)LAS(-43.52)R</t>
  </si>
  <si>
    <t>VPPLQERRHLLQEARSPDPGIVPQEAPVGNS</t>
  </si>
  <si>
    <t>S(0.998)PDPGIVPQEAPVGNS(0.002)LS(0.001)ELSEENFDGK</t>
  </si>
  <si>
    <t>S(28.04)PDPGIVPQEAPVGNS(-28.04)LS(-31.12)ELS(-38.01)EENFDGK</t>
  </si>
  <si>
    <t>43973;43974;43975;43976</t>
  </si>
  <si>
    <t>SARSLHSAHSLASRRSSLSSHSHQSQIYRSH</t>
  </si>
  <si>
    <t>X;X;X;Phospho (STY);X;X;Phospho (STY);X;X;X;X;X;X;X;X;Phospho (STY);X;X;X;X;X;X;X;X;X;X;X;X;X;X;X</t>
  </si>
  <si>
    <t>S(0.457)S(0.457)LS(0.046)S(0.039)HS(0.002)HQSQIYR</t>
  </si>
  <si>
    <t>S(0)S(0)LS(-10)S(-10.73)HS(-22.93)HQS(-40.01)QIY(-45.6)R</t>
  </si>
  <si>
    <t>ARSLHSAHSLASRRSSLSSHSHQSQIYRSHN</t>
  </si>
  <si>
    <t>X;X;Phospho (STY);X;X;Phospho (STY);X;X;X;X;X;X;X;X;X;X;X;X;X;X;X;X;X;X;X;X;X;X;X;X;X</t>
  </si>
  <si>
    <t>GLANPEPAPEPKVLSSAASLPGSELPSSRPE</t>
  </si>
  <si>
    <t>VLS(0.115)S(0.429)AAS(0.429)LPGS(0.027)ELPSSRPEGSQGGELSR</t>
  </si>
  <si>
    <t>VLS(-5.71)S(0)AAS(0)LPGS(-12.09)ELPS(-30.71)S(-35.13)RPEGS(-45.23)QGGELS(-51.56)R</t>
  </si>
  <si>
    <t>NPEPAPEPKVLSSAASLPGSELPSSRPEGSQ</t>
  </si>
  <si>
    <t>SAYAQNYRYPEPERPSSRASHSSERPPPRQG</t>
  </si>
  <si>
    <t>XXXXXXXXPPPPPPPPPPXXXXXXXXXXXXX</t>
  </si>
  <si>
    <t>YPEPERPS(0.5)S(0.5)R</t>
  </si>
  <si>
    <t>Y(-48.27)PEPERPS(0)S(0)R</t>
  </si>
  <si>
    <t>58103;58104;58105;58106;58107;58108;58109;58110</t>
  </si>
  <si>
    <t>45403;45404;45405</t>
  </si>
  <si>
    <t>AYAQNYRYPEPERPSSRASHSSERPPPRQGY</t>
  </si>
  <si>
    <t>O15037</t>
  </si>
  <si>
    <t>Protein KHNYN</t>
  </si>
  <si>
    <t>KHNYN</t>
  </si>
  <si>
    <t>&gt;sp|O15037|KHNYN_HUMAN Protein KHNYN OS=Homo sapiens OX=9606 GN=KHNYN PE=1 SV=3</t>
  </si>
  <si>
    <t>______MPTWGARPASPDRFAVSAEAENKVR</t>
  </si>
  <si>
    <t>PAS(0.998)PDRFAVS(0.002)AEAENK</t>
  </si>
  <si>
    <t>PAS(27.83)PDRFAVS(-27.83)AEAENK</t>
  </si>
  <si>
    <t>32049;32050;32051;32052;32053;32054</t>
  </si>
  <si>
    <t>O15042</t>
  </si>
  <si>
    <t>U2 snRNP-associated SURP motif-containing protein</t>
  </si>
  <si>
    <t>U2SURP</t>
  </si>
  <si>
    <t>&gt;sp|O15042|SR140_HUMAN U2 snRNP-associated SURP motif-containing protein OS=Homo sapiens OX=9606 GN=U2SURP PE=1 SV=2</t>
  </si>
  <si>
    <t>KHNYRNESARESLCDSPHQNLSRPLLENKLK</t>
  </si>
  <si>
    <t>ES(0.001)LCDS(0.999)PHQNLSRPLLENK</t>
  </si>
  <si>
    <t>ES(-32.55)LCDS(32.55)PHQNLS(-48.59)RPLLENK</t>
  </si>
  <si>
    <t>2036;2037</t>
  </si>
  <si>
    <t>2320;2321</t>
  </si>
  <si>
    <t>12859;12860;12861;12862;12863;12864;12865;12866</t>
  </si>
  <si>
    <t>9738;9739;9740;9741;9742;9743;9744</t>
  </si>
  <si>
    <t>HVYYRWKLYSILQGDSPTKWRTEDFRMFKNG</t>
  </si>
  <si>
    <t>LYSILQGDS(0.949)PT(0.051)K</t>
  </si>
  <si>
    <t>LY(-45.9)S(-34.25)ILQGDS(12.71)PT(-12.71)K</t>
  </si>
  <si>
    <t>4661;4662</t>
  </si>
  <si>
    <t>5275;5276</t>
  </si>
  <si>
    <t>28485;28486;28487;28488;28489</t>
  </si>
  <si>
    <t>22166;22167;22168</t>
  </si>
  <si>
    <t>O15047</t>
  </si>
  <si>
    <t>Histone-lysine N-methyltransferase SETD1A</t>
  </si>
  <si>
    <t>SETD1A</t>
  </si>
  <si>
    <t>&gt;sp|O15047|SET1A_HUMAN Histone-lysine N-methyltransferase SETD1A OS=Homo sapiens OX=9606 GN=SETD1A PE=1 SV=3</t>
  </si>
  <si>
    <t>REEVRTSPRPASPARSGSPAPETTNESVPFA</t>
  </si>
  <si>
    <t>S(0.527)GS(0.467)PAPET(0.003)T(0.003)NES(0.001)VPFAQHSSLDSR</t>
  </si>
  <si>
    <t>S(0.53)GS(-0.53)PAPET(-23.06)T(-23.06)NES(-27.6)VPFAQHS(-56.4)S(-56.86)LDS(-57.05)R</t>
  </si>
  <si>
    <t>41233;41235</t>
  </si>
  <si>
    <t>O15055</t>
  </si>
  <si>
    <t>Period circadian protein homolog 2</t>
  </si>
  <si>
    <t>PER2</t>
  </si>
  <si>
    <t>&gt;sp|O15055|PER2_HUMAN Period circadian protein homolog 2 OS=Homo sapiens OX=9606 GN=PER2 PE=1 SV=2</t>
  </si>
  <si>
    <t>CPATRATPPSAMGRASPPLFQSRSSSPLQLN</t>
  </si>
  <si>
    <t>XXXXXXXXXXXXXXPPPPPPPPPXXXXXXXX</t>
  </si>
  <si>
    <t>AS(1)PPLFQSR</t>
  </si>
  <si>
    <t>AS(54.1)PPLFQS(-54.1)R</t>
  </si>
  <si>
    <t>4829;4830;4831;4832;4833;4834;4835;4836</t>
  </si>
  <si>
    <t>O15084</t>
  </si>
  <si>
    <t>Serine/threonine-protein phosphatase 6 regulatory ankyrin repeat subunit A</t>
  </si>
  <si>
    <t>ANKRD28</t>
  </si>
  <si>
    <t>&gt;sp|O15084|ANR28_HUMAN Serine/threonine-protein phosphatase 6 regulatory ankyrin repeat subunit A OS=Homo sapiens OX=9606 GN=ANKRD28 PE=1 SV=5</t>
  </si>
  <si>
    <t>TFNAINRYTNTSKTVSFEALPIMRNEPSSYC</t>
  </si>
  <si>
    <t>T(0.007)VS(0.993)FEALPIMR</t>
  </si>
  <si>
    <t>T(-21.64)VS(21.64)FEALPIMR</t>
  </si>
  <si>
    <t>9786;9787</t>
  </si>
  <si>
    <t>53512;53513;53514;53515;53516;53517;53518;53519;53520;53521;53522;53523;53524</t>
  </si>
  <si>
    <t>42093;42094;42095;42096;42097</t>
  </si>
  <si>
    <t>O15085</t>
  </si>
  <si>
    <t>Rho guanine nucleotide exchange factor 11</t>
  </si>
  <si>
    <t>ARHGEF11</t>
  </si>
  <si>
    <t>&gt;sp|O15085|ARHGB_HUMAN Rho guanine nucleotide exchange factor 11 OS=Homo sapiens OX=9606 GN=ARHGEF11 PE=1 SV=1</t>
  </si>
  <si>
    <t>QGKHQVLLEDPEQEGSAEEEELGVLPCPSTS</t>
  </si>
  <si>
    <t>XXXPPPPPPPPPPPPPPPPPPPPPPPPPPPP</t>
  </si>
  <si>
    <t>HQVLLEDPEQEGS(1)AEEEELGVLPCPSTSLDGENR</t>
  </si>
  <si>
    <t>HQVLLEDPEQEGS(35.02)AEEEELGVLPCPS(-35.02)T(-39.15)S(-43.1)LDGENR</t>
  </si>
  <si>
    <t>18623;18624;18625</t>
  </si>
  <si>
    <t>14383;14384;14385</t>
  </si>
  <si>
    <t>GLQQDPSPAGAPRITSVIPSPPPPPPLPPPQ</t>
  </si>
  <si>
    <t>IT(0.182)S(0.791)VIPS(0.027)PPPPPPLPPPQR</t>
  </si>
  <si>
    <t>IT(-6.38)S(6.38)VIPS(-14.64)PPPPPPLPPPQR</t>
  </si>
  <si>
    <t>DPSPAGAPRITSVIPSPPPPPPLPPPQRITG</t>
  </si>
  <si>
    <t>XXXXXXXXXPPPPPPPPPPPPPPPPPPPXXX</t>
  </si>
  <si>
    <t>IT(0.081)S(0.319)VIPS(0.6)PPPPPPLPPPQR</t>
  </si>
  <si>
    <t>IT(-8.7)S(-2.74)VIPS(2.74)PPPPPPLPPPQR</t>
  </si>
  <si>
    <t>21182;21184;21185</t>
  </si>
  <si>
    <t>FPSLSESLMNRNSVLSDPGLDSPRTSPVIMA</t>
  </si>
  <si>
    <t>X;X;X;X;X;X;X;X;X;X;X;X;X;X;X;Phospho (STY);X;X;X;X;X;Phospho (STY);X;X;X;Phospho (STY);X;X;X;X;X</t>
  </si>
  <si>
    <t>NS(0.057)VLS(0.933)DPGLDS(0.315)PRT(0.179)S(0.516)PVIMAR</t>
  </si>
  <si>
    <t>NS(-12.19)VLS(12.19)DPGLDS(-2.19)PRT(-4.63)S(2.19)PVIMAR</t>
  </si>
  <si>
    <t>31699;31700;31701;31702;31703;31704</t>
  </si>
  <si>
    <t>24445;24446</t>
  </si>
  <si>
    <t>SLMNRNSVLSDPGLDSPRTSPVIMARVAQHH</t>
  </si>
  <si>
    <t>X;X;X;X;X;X;X;X;X;Phospho (STY);X;X;X;X;X;Phospho (STY);X;X;X;X;X;X;X;X;X;X;X;X;X;X;X</t>
  </si>
  <si>
    <t>NS(0.007)VLS(0.868)DPGLDS(0.742)PRT(0.198)S(0.184)PVIMAR</t>
  </si>
  <si>
    <t>NS(-21.65)VLS(10.53)DPGLDS(7.04)PRT(-7.04)S(-7.56)PVIMAR</t>
  </si>
  <si>
    <t>31700;31701;31702;31703;31704</t>
  </si>
  <si>
    <t>RNSVLSDPGLDSPRTSPVIMARVAQHHRRQG</t>
  </si>
  <si>
    <t>XPPPPPPPPPPPPPPPPPPPPPXXXXXXXXX</t>
  </si>
  <si>
    <t>DSAPERKSPSHHRQPSDASETTGLVQRCVII</t>
  </si>
  <si>
    <t>QPS(0.947)DAS(0.05)ET(0.003)T(0.001)GLVQR</t>
  </si>
  <si>
    <t>QPS(12.81)DAS(-12.81)ET(-24.89)T(-30.59)GLVQR</t>
  </si>
  <si>
    <t>26012;26013</t>
  </si>
  <si>
    <t>NRLKDMELAHRELLKSLGGESSGGTTPVGSF</t>
  </si>
  <si>
    <t>S(0.364)LGGES(0.195)S(0.195)GGT(0.195)T(0.052)PVGSFHTEAAR</t>
  </si>
  <si>
    <t>S(2.72)LGGES(-2.72)S(-2.72)GGT(-2.72)T(-8.43)PVGS(-61.26)FHT(-76.14)EAAR</t>
  </si>
  <si>
    <t>7957;7958</t>
  </si>
  <si>
    <t>MELAHRELLKSLGGESSGGTTPVGSFHTEAA</t>
  </si>
  <si>
    <t>S(0.006)LGGES(0.248)S(0.248)GGT(0.248)T(0.248)PVGSFHTEAAR</t>
  </si>
  <si>
    <t>S(-16.06)LGGES(0)S(0)GGT(0)T(0)PVGS(-29.21)FHT(-42.91)EAAR</t>
  </si>
  <si>
    <t>ELAHRELLKSLGGESSGGTTPVGSFHTEAAR</t>
  </si>
  <si>
    <t>XXXXXXXXXPPPPPPPPPPPPPPPPPPPPPP</t>
  </si>
  <si>
    <t>S(0.007)LGGES(0.241)S(0.583)GGT(0.583)T(0.583)PVGS(0.002)FHTEAAR</t>
  </si>
  <si>
    <t>S(-21.28)LGGES(-4.99)S(0)GGT(0)T(0)PVGS(-25.42)FHT(-37.76)EAAR</t>
  </si>
  <si>
    <t>42596;42597;42598;42599;42600;42601</t>
  </si>
  <si>
    <t>REEMKRSRKAENVPRSRSDVDMDAAAEATRL</t>
  </si>
  <si>
    <t>S(0.5)RS(0.5)DVDMDAAAEATR</t>
  </si>
  <si>
    <t>S(0)RS(0)DVDMDAAAEAT(-56.68)R</t>
  </si>
  <si>
    <t>8476;8477</t>
  </si>
  <si>
    <t>45680;45681;45683;45685;45687;45688;45689</t>
  </si>
  <si>
    <t>36034;36035;36037</t>
  </si>
  <si>
    <t>EMKRSRKAENVPRSRSDVDMDAAAEATRLHQ</t>
  </si>
  <si>
    <t>S(0.057)RS(0.888)DVDMDAAAEAT(0.055)R</t>
  </si>
  <si>
    <t>S(-11.95)RS(11.95)DVDMDAAAEAT(-12.04)R</t>
  </si>
  <si>
    <t>45680;45681;45682;45683;45684;45685;45686;45687;45688;45689</t>
  </si>
  <si>
    <t>36034;36035;36036;36037</t>
  </si>
  <si>
    <t>KRNPILKYIGKPKSSSQSTFHIPLSPVEVKP</t>
  </si>
  <si>
    <t>S(0.283)S(0.31)S(0.341)QS(0.044)T(0.047)FHIPLS(0.974)PVEVKPGNVR</t>
  </si>
  <si>
    <t>S(-0.85)S(-0.43)S(0.43)QS(-9.69)T(-9.32)FHIPLS(20.54)PVEVKPGNVR</t>
  </si>
  <si>
    <t>GKPKSSSQSTFHIPLSPVEVKPGNVRNIIQH</t>
  </si>
  <si>
    <t>XXXXPPPPPPPPPPPPPPPPPPPPPPXXXXX</t>
  </si>
  <si>
    <t>47291;47292;47293;47294;47295</t>
  </si>
  <si>
    <t>37306;37307</t>
  </si>
  <si>
    <t>MGLCSLEHLPPRTRNSGIWESPELDRNLAED</t>
  </si>
  <si>
    <t>T(0.017)RNS(0.982)GIWES(0.001)PELDR</t>
  </si>
  <si>
    <t>T(-17.5)RNS(17.5)GIWES(-31.01)PELDR</t>
  </si>
  <si>
    <t>8337;8338</t>
  </si>
  <si>
    <t>9587;9588</t>
  </si>
  <si>
    <t>52284;52286;52288;52290;52293;52294</t>
  </si>
  <si>
    <t>GSFHTEAARWTDGSLSPPAKEPLASDSRNSH</t>
  </si>
  <si>
    <t>WT(0.049)DGS(0.441)LS(0.51)PPAKEPLASDSR</t>
  </si>
  <si>
    <t>WT(-10.2)DGS(-0.63)LS(0.63)PPAKEPLAS(-34.08)DS(-37.63)R</t>
  </si>
  <si>
    <t>O15131</t>
  </si>
  <si>
    <t>Importin subunit alpha-6</t>
  </si>
  <si>
    <t>KPNA5</t>
  </si>
  <si>
    <t>&gt;sp|O15131|IMA6_HUMAN Importin subunit alpha-6 OS=Homo sapiens OX=9606 GN=KPNA5 PE=1 SV=2</t>
  </si>
  <si>
    <t>_____________MASPGKDNYRMKSYKNKA</t>
  </si>
  <si>
    <t>AS(1)PGKDNYR</t>
  </si>
  <si>
    <t>AS(79.48)PGKDNY(-79.48)R</t>
  </si>
  <si>
    <t>4777;4778;4779;4780;4781</t>
  </si>
  <si>
    <t>3604;3605</t>
  </si>
  <si>
    <t>O15143</t>
  </si>
  <si>
    <t>Actin-related protein 2/3 complex subunit 1B</t>
  </si>
  <si>
    <t>ARPC1B</t>
  </si>
  <si>
    <t>&gt;sp|O15143|ARC1B_HUMAN Actin-related protein 2/3 complex subunit 1B OS=Homo sapiens OX=9606 GN=ARPC1B PE=1 SV=3</t>
  </si>
  <si>
    <t>GLTARERFQNLDKKASSEGGTAAGAGLDSLH</t>
  </si>
  <si>
    <t>KAS(0.91)S(0.078)EGGT(0.011)AAGAGLDSLHK</t>
  </si>
  <si>
    <t>KAS(10.65)S(-10.65)EGGT(-18.99)AAGAGLDS(-68.85)LHK</t>
  </si>
  <si>
    <t>21627;21628;21629;21630;21631;21632</t>
  </si>
  <si>
    <t>16674;16675;16676;16677</t>
  </si>
  <si>
    <t>O15155</t>
  </si>
  <si>
    <t>BET1 homolog</t>
  </si>
  <si>
    <t>BET1</t>
  </si>
  <si>
    <t>&gt;sp|O15155|BET1_HUMAN BET1 homolog OS=Homo sapiens OX=9606 GN=BET1 PE=1 SV=1</t>
  </si>
  <si>
    <t>LTESLRSKVTAIKSLSIEIGHEVKTQNKLLA</t>
  </si>
  <si>
    <t>S(0.001)LS(0.999)IEIGHEVK</t>
  </si>
  <si>
    <t>S(-28.84)LS(28.84)IEIGHEVK</t>
  </si>
  <si>
    <t>43123;43124;43125;43126;43127;43128;43129;43130</t>
  </si>
  <si>
    <t>34087;34088;34089;34090;34091;34092;34093;34094;34095;34096;34097;34098;34099;34100</t>
  </si>
  <si>
    <t>O15164</t>
  </si>
  <si>
    <t>Transcription intermediary factor 1-alpha</t>
  </si>
  <si>
    <t>TRIM24</t>
  </si>
  <si>
    <t>&gt;sp|O15164|TIF1A_HUMAN Transcription intermediary factor 1-alpha OS=Homo sapiens OX=9606 GN=TRIM24 PE=1 SV=3</t>
  </si>
  <si>
    <t>DSDDDFVQPRKKRLKSIEERQLLK_______</t>
  </si>
  <si>
    <t>X;Phospho (STY);X;X;X;X;X;X;X;X;X;X;X;X;X;Phospho (STY);X;X;X;X;X;X;X;X;X;X;X;X;X;X;X</t>
  </si>
  <si>
    <t>LKS(1)IEER</t>
  </si>
  <si>
    <t>LKS(46.46)IEER</t>
  </si>
  <si>
    <t>26044;26045;26046;26047;26048;26049;26050;26051;26052;26053;26054;26055</t>
  </si>
  <si>
    <t>20533;20534;20535;20536;20537;20538</t>
  </si>
  <si>
    <t>PEFRNESEDNKFSDDSDDDFVQPRKKRLKSI</t>
  </si>
  <si>
    <t>X;X;X;X;X;X;X;X;X;X;X;X;X;X;X;Phospho (STY);X;X;X;X;X;X;X;X;X;X;X;X;X;Phospho (STY);X</t>
  </si>
  <si>
    <t>XXXXPPPPPPPPPPPPPPPPPPPPXXXXXXX</t>
  </si>
  <si>
    <t>NES(0.09)EDNKFS(0.269)DDS(0.641)DDDFVQPR</t>
  </si>
  <si>
    <t>NES(-8.52)EDNKFS(-3.77)DDS(3.77)DDDFVQPR</t>
  </si>
  <si>
    <t>HQDNSSNGKSEWLDPSQKSPLHVGETRKEDD</t>
  </si>
  <si>
    <t>XXXXXXXXXPPPPPPPPPPPPPPPPPPXXXX</t>
  </si>
  <si>
    <t>S(0.008)EWLDPS(0.806)QKS(0.186)PLHVGETR</t>
  </si>
  <si>
    <t>S(-20.02)EWLDPS(6.37)QKS(-6.37)PLHVGET(-46.23)R</t>
  </si>
  <si>
    <t>40375;40376;40377;40378;40379;40380</t>
  </si>
  <si>
    <t>31968;31969;31970;31971;31972</t>
  </si>
  <si>
    <t>O15173</t>
  </si>
  <si>
    <t>Membrane-associated progesterone receptor component 2</t>
  </si>
  <si>
    <t>PGRMC2</t>
  </si>
  <si>
    <t>&gt;sp|O15173|PGRC2_HUMAN Membrane-associated progesterone receptor component 2 OS=Homo sapiens OX=9606 GN=PGRMC2 PE=1 SV=1</t>
  </si>
  <si>
    <t>WGRRGLGAGAGAGEESPATSLPRMKKRDFSL</t>
  </si>
  <si>
    <t>XXXPPPPPPPPPPPPPPPPPPPPXXXXXXXX</t>
  </si>
  <si>
    <t>RGLGAGAGAGEES(0.991)PAT(0.007)S(0.002)LPR</t>
  </si>
  <si>
    <t>RGLGAGAGAGEES(21.74)PAT(-21.74)S(-26.44)LPR</t>
  </si>
  <si>
    <t>35132;35133</t>
  </si>
  <si>
    <t>27364;27365</t>
  </si>
  <si>
    <t>O15213</t>
  </si>
  <si>
    <t>WD repeat-containing protein 46</t>
  </si>
  <si>
    <t>WDR46</t>
  </si>
  <si>
    <t>&gt;sp|O15213|WDR46_HUMAN WD repeat-containing protein 46 OS=Homo sapiens OX=9606 GN=WDR46 PE=1 SV=3</t>
  </si>
  <si>
    <t>RRYWEEETVPTTAGASPGPPRNKKNRELRPQ</t>
  </si>
  <si>
    <t>XPPPPPPPPPPPPPPPPPPPPXXXXXXXXXX</t>
  </si>
  <si>
    <t>RYWEEET(0.001)VPT(0.018)T(0.022)AGAS(0.959)PGPPR</t>
  </si>
  <si>
    <t>RY(-37.79)WEEET(-29.86)VPT(-17.33)T(-16.42)AGAS(16.42)PGPPR</t>
  </si>
  <si>
    <t>38533;38534</t>
  </si>
  <si>
    <t>30451;30452;30453</t>
  </si>
  <si>
    <t>O15234</t>
  </si>
  <si>
    <t>Protein CASC3</t>
  </si>
  <si>
    <t>CASC3</t>
  </si>
  <si>
    <t>&gt;sp|O15234|CASC3_HUMAN Protein CASC3 OS=Homo sapiens OX=9606 GN=CASC3 PE=1 SV=2</t>
  </si>
  <si>
    <t>EEKPDTKSTVTGERQSGDGQESTEPVENKVG</t>
  </si>
  <si>
    <t>XXXXXXXPPPPPPPPPPPPPPPPPPPPPPXX</t>
  </si>
  <si>
    <t>STVT(0.003)GERQS(0.997)GDGQES(0.001)TEPVENK</t>
  </si>
  <si>
    <t>S(-57.26)T(-57.26)VT(-25.91)GERQS(25.91)GDGQES(-31.78)T(-37.55)EPVENK</t>
  </si>
  <si>
    <t>48085;48086;48087;48088;48089</t>
  </si>
  <si>
    <t>37949;37950;37951;37952;37953</t>
  </si>
  <si>
    <t>PDDIKPRRIRKPRYGSPPQRDPNWNGERLNK</t>
  </si>
  <si>
    <t>YGS(1)PPQRDPNWNGER</t>
  </si>
  <si>
    <t>Y(-39.92)GS(39.92)PPQRDPNWNGER</t>
  </si>
  <si>
    <t>57752;57753;57754;57755;57756</t>
  </si>
  <si>
    <t>45187;45188;45189;45190;45191;45192;45193</t>
  </si>
  <si>
    <t>O15240</t>
  </si>
  <si>
    <t>Neurosecretory protein VGF;Neuroendocrine regulatory peptide-1;Neuroendocrine regulatory peptide-2;Antimicrobial peptide VGF[554-577]</t>
  </si>
  <si>
    <t>VGF</t>
  </si>
  <si>
    <t>&gt;sp|O15240|VGF_HUMAN Neurosecretory protein VGF OS=Homo sapiens OX=9606 GN=VGF PE=1 SV=2</t>
  </si>
  <si>
    <t>FAEEEDGEAGAEDKRSQEETPGHRRKEAEGT</t>
  </si>
  <si>
    <t>QNALLFAEEEDGEAGAEDKRS(0.993)QEET(0.007)PGHR</t>
  </si>
  <si>
    <t>QNALLFAEEEDGEAGAEDKRS(21.5)QEET(-21.5)PGHR</t>
  </si>
  <si>
    <t>33452;33453;33454</t>
  </si>
  <si>
    <t>O15258</t>
  </si>
  <si>
    <t>Protein RER1</t>
  </si>
  <si>
    <t>RER1</t>
  </si>
  <si>
    <t>&gt;sp|O15258|RER1_HUMAN Protein RER1 OS=Homo sapiens OX=9606 GN=RER1 PE=1 SV=1</t>
  </si>
  <si>
    <t>IAFLSPKVDPSLMEDSDDGPSLPTKQNEEFR</t>
  </si>
  <si>
    <t>VDPS(0.001)LMEDS(0.99)DDGPS(0.009)LPTK</t>
  </si>
  <si>
    <t>VDPS(-29.5)LMEDS(20.35)DDGPS(-20.35)LPT(-36.42)K</t>
  </si>
  <si>
    <t>9913;9914</t>
  </si>
  <si>
    <t>54252;54253;54254;54255;54256</t>
  </si>
  <si>
    <t>42675;42676;42677</t>
  </si>
  <si>
    <t>O15320;Q96PC5</t>
  </si>
  <si>
    <t>536;1144</t>
  </si>
  <si>
    <t>O15320</t>
  </si>
  <si>
    <t>cTAGE family member 5;Melanoma inhibitory activity protein 2</t>
  </si>
  <si>
    <t>CTAGE5;MIA2</t>
  </si>
  <si>
    <t>&gt;sp|O15320|CTGE5_HUMAN Endoplasmic reticulum export factor CTAGE5 OS=Homo sapiens OX=9606 GN=CTAGE5 PE=1 SV=4;&gt;sp|Q96PC5|MIA2_HUMAN Melanoma inhibitory activity protein 2 OS=Homo sapiens OX=9606 GN=MIA2 PE=1 SV=4</t>
  </si>
  <si>
    <t>PSPLGWPSSETRAFLSPPTLLEGPLRLSPLL</t>
  </si>
  <si>
    <t>AFLS(0.999)PPT(0.001)LLEGPLR</t>
  </si>
  <si>
    <t>AFLS(32.54)PPT(-32.54)LLEGPLR</t>
  </si>
  <si>
    <t>1732;1733;1734;1735;1736;1737</t>
  </si>
  <si>
    <t>1235;1236</t>
  </si>
  <si>
    <t>522;1130</t>
  </si>
  <si>
    <t>VPNTAFGREHSPYGPSPLGWPSSETRAFLSP</t>
  </si>
  <si>
    <t>XXXXXXXXPPPPPPPPPPPPPPPPPPXXXXX</t>
  </si>
  <si>
    <t>EHS(0.066)PY(0.051)GPS(0.881)PLGWPS(0.001)SETR</t>
  </si>
  <si>
    <t>EHS(-11.26)PY(-12.33)GPS(11.26)PLGWPS(-30.32)S(-34.43)ET(-38.25)R</t>
  </si>
  <si>
    <t>10942;10943</t>
  </si>
  <si>
    <t>629;1237</t>
  </si>
  <si>
    <t>YPDSALPPQRQDRFCSNSGRLSGPAELRSFN</t>
  </si>
  <si>
    <t>X;X;X;X;X;X;X;X;X;X;X;X;X;X;X;Phospho (STY);X;X;X;X;X;Phospho (STY);X;X;X;X;X;X;X;X;X</t>
  </si>
  <si>
    <t>FCS(0.499)NS(0.499)GRLS(0.003)GPAELR</t>
  </si>
  <si>
    <t>FCS(0)NS(0)GRLS(-22.68)GPAELR</t>
  </si>
  <si>
    <t>631;1239</t>
  </si>
  <si>
    <t>DSALPPQRQDRFCSNSGRLSGPAELRSFNMP</t>
  </si>
  <si>
    <t>X;X;X;X;X;X;X;X;X;X;X;X;X;X;X;X;X;X;X;Phospho (STY);X;X;X;X;X;X;X;X;X;X;X</t>
  </si>
  <si>
    <t>O15320;Q96PC5;Q96RT6</t>
  </si>
  <si>
    <t>635;1243;604</t>
  </si>
  <si>
    <t>cTAGE family member 5;Melanoma inhibitory activity protein 2;cTAGE family member 2</t>
  </si>
  <si>
    <t>CTAGE5;MIA2;CTAGE1</t>
  </si>
  <si>
    <t xml:space="preserve">&gt;sp|O15320|CTGE5_HUMAN Endoplasmic reticulum export factor CTAGE5 OS=Homo sapiens OX=9606 GN=CTAGE5 PE=1 SV=4;&gt;sp|Q96PC5|MIA2_HUMAN Melanoma inhibitory activity protein 2 OS=Homo sapiens OX=9606 GN=MIA2 PE=1 SV=4;&gt;sp|Q96RT6|CTGE2_HUMAN cTAGE family member </t>
  </si>
  <si>
    <t>PPQRQDRFCSNSGRLSGPAELRSFNMPSLDK</t>
  </si>
  <si>
    <t>LS(1)GPAELR</t>
  </si>
  <si>
    <t>LS(43.08)GPAELR</t>
  </si>
  <si>
    <t>2193;4487</t>
  </si>
  <si>
    <t>2497;5089</t>
  </si>
  <si>
    <t>13821;13822;13824;13825;13826;13827;13828;27572;27573;27574;27575;27576;27577;27578</t>
  </si>
  <si>
    <t>10456;10457;21641;21642</t>
  </si>
  <si>
    <t>O15320;Q96PC5;Q8IX94;Q86UF2;P0CG41;A4D2H0</t>
  </si>
  <si>
    <t>137;745;138;138;138;138</t>
  </si>
  <si>
    <t>cTAGE family member 5;Melanoma inhibitory activity protein 2;cTAGE family member 4;cTAGE family member 6;cTAGE family member 8;cTAGE family member 15</t>
  </si>
  <si>
    <t>CTAGE5;MIA2;CTAGE4;CTAGE6;CTAGE8;CTAGE15</t>
  </si>
  <si>
    <t xml:space="preserve">&gt;sp|O15320|CTGE5_HUMAN Endoplasmic reticulum export factor CTAGE5 OS=Homo sapiens OX=9606 GN=CTAGE5 PE=1 SV=4;&gt;sp|Q96PC5|MIA2_HUMAN Melanoma inhibitory activity protein 2 OS=Homo sapiens OX=9606 GN=MIA2 PE=1 SV=4;&gt;sp|Q8IX94|CTGE4_HUMAN cTAGE family member </t>
  </si>
  <si>
    <t>TEAQSLEATCEKLNRSNSELEDEILCLEKEL</t>
  </si>
  <si>
    <t>XXXXXXXXXXXXPPPPPPPPPPPPPPPPPXX</t>
  </si>
  <si>
    <t>LNRS(0.814)NS(0.186)ELEDEILCLEK</t>
  </si>
  <si>
    <t>LNRS(6.41)NS(-6.41)ELEDEILCLEK</t>
  </si>
  <si>
    <t>26648;26649;26650;26651;26652;26653</t>
  </si>
  <si>
    <t>647;1255;616</t>
  </si>
  <si>
    <t>GRLSGPAELRSFNMPSLDKMDGSMPSEMESS</t>
  </si>
  <si>
    <t>S(0.009)FNMPS(0.989)LDKMDGS(0.003)MPSEMESSR</t>
  </si>
  <si>
    <t>S(-20.55)FNMPS(20.55)LDKMDGS(-25.76)MPS(-58.43)EMES(-76.28)S(-76.28)R</t>
  </si>
  <si>
    <t>40487;40488;40489;40490</t>
  </si>
  <si>
    <t>32101;32102</t>
  </si>
  <si>
    <t>O15357</t>
  </si>
  <si>
    <t>Phosphatidylinositol 3,4,5-trisphosphate 5-phosphatase 2</t>
  </si>
  <si>
    <t>INPPL1</t>
  </si>
  <si>
    <t>&gt;sp|O15357|SHIP2_HUMAN Phosphatidylinositol 3,4,5-trisphosphate 5-phosphatase 2 OS=Homo sapiens OX=9606 GN=INPPL1 PE=1 SV=2</t>
  </si>
  <si>
    <t>LSGLEILSKVFDQQSSPMVTRLLQQQNLPQT</t>
  </si>
  <si>
    <t>XXXXXXXXXPPPPPPPPPPPPXXXXXXXXXX</t>
  </si>
  <si>
    <t>VFDQQS(0.185)S(0.807)PMVT(0.008)R</t>
  </si>
  <si>
    <t>VFDQQS(-6.41)S(6.41)PMVT(-20.08)R</t>
  </si>
  <si>
    <t>54721;54722;54723;54724;54725</t>
  </si>
  <si>
    <t>42951;42952</t>
  </si>
  <si>
    <t>O15400</t>
  </si>
  <si>
    <t>Syntaxin-7</t>
  </si>
  <si>
    <t>STX7</t>
  </si>
  <si>
    <t>&gt;sp|O15400|STX7_HUMAN Syntaxin-7 OS=Homo sapiens OX=9606 GN=STX7 PE=1 SV=4</t>
  </si>
  <si>
    <t>AAEREKEFVARVRASSRVSGSFPEDSSKERN</t>
  </si>
  <si>
    <t>AS(0.214)S(0.798)RVS(0.899)GS(0.089)FPEDSSK</t>
  </si>
  <si>
    <t>AS(-6.03)S(6.03)RVS(10.33)GS(-10.33)FPEDS(-41.81)S(-48.62)K</t>
  </si>
  <si>
    <t>900;901</t>
  </si>
  <si>
    <t>5091;5092;5093;5094;5095;5096</t>
  </si>
  <si>
    <t>REKEFVARVRASSRVSGSFPEDSSKERNLVS</t>
  </si>
  <si>
    <t>786;8998</t>
  </si>
  <si>
    <t>900;901;10327</t>
  </si>
  <si>
    <t>5091;5092;5093;5094;5095;5096;5097;5098;5099;5100;5101;5102;56472</t>
  </si>
  <si>
    <t>3820;3821;3822;44277</t>
  </si>
  <si>
    <t>KEFVARVRASSRVSGSFPEDSSKERNLVSWE</t>
  </si>
  <si>
    <t>VS(0.5)GS(0.5)FPEDSS(0.001)K</t>
  </si>
  <si>
    <t>VS(0)GS(0)FPEDS(-32.34)S(-28.55)K</t>
  </si>
  <si>
    <t>NQLAKETDKYIKEFGSLPTTPSEQRQRKIQK</t>
  </si>
  <si>
    <t>EFGS(0.584)LPT(0.063)T(0.334)PS(0.019)EQR</t>
  </si>
  <si>
    <t>EFGS(2.43)LPT(-9.7)T(-2.43)PS(-14.97)EQR</t>
  </si>
  <si>
    <t>VEIQRTLNQLGTPQDSPELRQQLQQKQQYTN</t>
  </si>
  <si>
    <t>XXXXXPPPPPPPPPPPPPPPXXXXXXXXXXX</t>
  </si>
  <si>
    <t>TLNQLGT(0.008)PQDS(0.992)PELR</t>
  </si>
  <si>
    <t>T(-43.38)LNQLGT(-21.03)PQDS(21.03)PELR</t>
  </si>
  <si>
    <t>50943;50944;50945;50946;50947;50948</t>
  </si>
  <si>
    <t>40070;40071;40072</t>
  </si>
  <si>
    <t>O15417</t>
  </si>
  <si>
    <t>Trinucleotide repeat-containing gene 18 protein</t>
  </si>
  <si>
    <t>TNRC18</t>
  </si>
  <si>
    <t>&gt;sp|O15417|TNC18_HUMAN Trinucleotide repeat-containing gene 18 protein OS=Homo sapiens OX=9606 GN=TNRC18 PE=1 SV=3</t>
  </si>
  <si>
    <t>ASGGGYRLGARERALSPGLEESGLGLLARFA</t>
  </si>
  <si>
    <t>ALS(1)PGLEESGLGLLAR</t>
  </si>
  <si>
    <t>ALS(79.94)PGLEES(-79.94)GLGLLAR</t>
  </si>
  <si>
    <t>3165;3166;3167;3168;3169;3170</t>
  </si>
  <si>
    <t>2317;2318;2319</t>
  </si>
  <si>
    <t>APATKTSRCAKGGPLSPRKDAGRAKDRKDPR</t>
  </si>
  <si>
    <t>XXXXXXXXXXXPPPPPPPXXXXXXXXXXXXX</t>
  </si>
  <si>
    <t>GGPLS(1)PR</t>
  </si>
  <si>
    <t>GGPLS(62.46)PR</t>
  </si>
  <si>
    <t>15724;15725;15726</t>
  </si>
  <si>
    <t>11900;11901;11902</t>
  </si>
  <si>
    <t>ALAAAAELPQARPLPSPGAAGAQALEKLEAA</t>
  </si>
  <si>
    <t>PLPS(1)PGAAGAQALEK</t>
  </si>
  <si>
    <t>PLPS(40.86)PGAAGAQALEK</t>
  </si>
  <si>
    <t>32335;32336;32337;32338;32339</t>
  </si>
  <si>
    <t>24855;24856</t>
  </si>
  <si>
    <t>O15438</t>
  </si>
  <si>
    <t>Canalicular multispecific organic anion transporter 2</t>
  </si>
  <si>
    <t>ABCC3</t>
  </si>
  <si>
    <t>&gt;sp|O15438|MRP3_HUMAN Canalicular multispecific organic anion transporter 2 OS=Homo sapiens OX=9606 GN=ABCC3 PE=1 SV=3</t>
  </si>
  <si>
    <t>QTARHKASAAPGKNASGEDEVLLGARPRPRK</t>
  </si>
  <si>
    <t>NAS(1)GEDEVLLGARPR</t>
  </si>
  <si>
    <t>NAS(52.17)GEDEVLLGARPR</t>
  </si>
  <si>
    <t>4857;4858</t>
  </si>
  <si>
    <t>5579;5580</t>
  </si>
  <si>
    <t>30019;30020;30021;30022;30023</t>
  </si>
  <si>
    <t>23274;23275</t>
  </si>
  <si>
    <t>DPVTYVVQKQFMRQLSALSSDGEGQGRPVPR</t>
  </si>
  <si>
    <t>QLS(1)ALS(0.843)S(0.157)DGEGQGRPVPR</t>
  </si>
  <si>
    <t>QLS(39.47)ALS(7.3)S(-7.3)DGEGQGRPVPR</t>
  </si>
  <si>
    <t>6293;6294</t>
  </si>
  <si>
    <t>33322;33323;33324;33325;33326;33327;33328</t>
  </si>
  <si>
    <t>25750;25751;25752;25753;25754;25755;25756;25757;25758;25759</t>
  </si>
  <si>
    <t>TYVVQKQFMRQLSALSSDGEGQGRPVPRRHL</t>
  </si>
  <si>
    <t>33325;33326;33327;33328</t>
  </si>
  <si>
    <t>25755;25756;25757;25758;25759</t>
  </si>
  <si>
    <t>O15446</t>
  </si>
  <si>
    <t>DNA-directed RNA polymerase I subunit RPA34</t>
  </si>
  <si>
    <t>CD3EAP</t>
  </si>
  <si>
    <t>&gt;sp|O15446|RPA34_HUMAN DNA-directed RNA polymerase I subunit RPA34 OS=Homo sapiens OX=9606 GN=CD3EAP PE=1 SV=1</t>
  </si>
  <si>
    <t>ARFSCPPNFTAKPPASESPRFSLEALTGPDT</t>
  </si>
  <si>
    <t>XXPPPPPPPPPPPPPPPPPPXXXXXXXXXXX</t>
  </si>
  <si>
    <t>FSCPPNFTAKPPAS(0.566)ES(0.434)PR</t>
  </si>
  <si>
    <t>FS(-49.13)CPPNFT(-43.83)AKPPAS(1.16)ES(-1.16)PR</t>
  </si>
  <si>
    <t>PQGTLRILEGPQQSLSGSPLQPIPASPPPQI</t>
  </si>
  <si>
    <t>XXXXXXPPPPPPPPPPPPPPPPPPPPPPPPP</t>
  </si>
  <si>
    <t>ILEGPQQS(0.166)LS(0.416)GS(0.416)PLQPIPAS(0.002)PPPQIPPGLRPR</t>
  </si>
  <si>
    <t>ILEGPQQS(-3.98)LS(0)GS(0)PLQPIPAS(-23.15)PPPQIPPGLRPR</t>
  </si>
  <si>
    <t>GTLRILEGPQQSLSGSPLQPIPASPPPQIPP</t>
  </si>
  <si>
    <t>PETVPQEEMPGPPLNSESGEEAPTGRDKKRK</t>
  </si>
  <si>
    <t>PPPPPPPPPPPPPPPPPPPPPPPPPPXXXXX</t>
  </si>
  <si>
    <t>MPETVPQEEMPGPPLNS(0.572)ES(0.427)GEEAPT(0.001)GR</t>
  </si>
  <si>
    <t>MPET(-39.52)VPQEEMPGPPLNS(1.27)ES(-1.27)GEEAPT(-28.98)GR</t>
  </si>
  <si>
    <t>23039;23040</t>
  </si>
  <si>
    <t>TVPQEEMPGPPLNSESGEEAPTGRDKKRKQQ</t>
  </si>
  <si>
    <t>MPETVPQEEMPGPPLNS(0.03)ES(0.962)GEEAPT(0.008)GR</t>
  </si>
  <si>
    <t>MPET(-56.46)VPQEEMPGPPLNS(-15.13)ES(15.13)GEEAPT(-20.75)GR</t>
  </si>
  <si>
    <t>29590;29592;29593;29594;29595;29596</t>
  </si>
  <si>
    <t>23038;23041</t>
  </si>
  <si>
    <t>KQEQINTEPLEDTVLSPTKKRKRQKGTEGME</t>
  </si>
  <si>
    <t>XPPPPPPPPPPPPPPPPPPXXXXXXXXXXXX</t>
  </si>
  <si>
    <t>QEQINTEPLEDT(0.013)VLS(0.808)PT(0.179)K</t>
  </si>
  <si>
    <t>QEQINT(-46.88)EPLEDT(-17.9)VLS(6.54)PT(-6.54)K</t>
  </si>
  <si>
    <t>5407;5408</t>
  </si>
  <si>
    <t>6189;6190</t>
  </si>
  <si>
    <t>32938;32940;32941;32942</t>
  </si>
  <si>
    <t>25401;25403;25404</t>
  </si>
  <si>
    <t>Q6A1A2;O15530</t>
  </si>
  <si>
    <t>214;241</t>
  </si>
  <si>
    <t>Q6A1A2</t>
  </si>
  <si>
    <t>Putative 3-phosphoinositide-dependent protein kinase 2;3-phosphoinositide-dependent protein kinase 1</t>
  </si>
  <si>
    <t>PDPK2;PDPK1</t>
  </si>
  <si>
    <t>&gt;sp|Q6A1A2|PDPK2_HUMAN Putative 3-phosphoinositide-dependent protein kinase 2 OS=Homo sapiens OX=9606 GN=PDPK2P PE=5 SV=1;&gt;sp|O15530|PDPK1_HUMAN 3-phosphoinositide-dependent protein kinase 1 OS=Homo sapiens OX=9606 GN=PDPK1 PE=1 SV=1</t>
  </si>
  <si>
    <t>TAKVLSPESKQARANSFVGTAQYVSPELLTE</t>
  </si>
  <si>
    <t>ANS(1)FVGTAQYVSPELLTEK</t>
  </si>
  <si>
    <t>ANS(33.3)FVGT(-33.3)AQY(-84.88)VS(-93.56)PELLT(-114.5)EK</t>
  </si>
  <si>
    <t>3483;3484;3485;3486;3487;3488;3489;3490;3491;3492;3493;3494;3495</t>
  </si>
  <si>
    <t>2571;2572;2573;2574;2575</t>
  </si>
  <si>
    <t>O15541</t>
  </si>
  <si>
    <t>RING finger protein 113A</t>
  </si>
  <si>
    <t>RNF113A</t>
  </si>
  <si>
    <t>&gt;sp|O15541|R113A_HUMAN RING finger protein 113A OS=Homo sapiens OX=9606 GN=RNF113A PE=1 SV=1</t>
  </si>
  <si>
    <t>__________MAEQLSPGKAVDQVCTFLFKK</t>
  </si>
  <si>
    <t>AEQLS(1)PGK</t>
  </si>
  <si>
    <t>AEQLS(47.71)PGK</t>
  </si>
  <si>
    <t>1503;1504;1505;1506;1507</t>
  </si>
  <si>
    <t>1064;1065;1066</t>
  </si>
  <si>
    <t>O15551</t>
  </si>
  <si>
    <t>Claudin-3</t>
  </si>
  <si>
    <t>CLDN3</t>
  </si>
  <si>
    <t>&gt;sp|O15551|CLD3_HUMAN Claudin-3 OS=Homo sapiens OX=9606 GN=CLDN3 PE=1 SV=1</t>
  </si>
  <si>
    <t>EKKYTATKVVYSAPRSTGPGASLGTGYDRKD</t>
  </si>
  <si>
    <t>S(0.5)T(0.5)GPGASLGTGYDR</t>
  </si>
  <si>
    <t>S(0)T(0)GPGAS(-35.74)LGT(-44.52)GY(-48.12)DR</t>
  </si>
  <si>
    <t>O43149</t>
  </si>
  <si>
    <t>Zinc finger ZZ-type and EF-hand domain-containing protein 1</t>
  </si>
  <si>
    <t>ZZEF1</t>
  </si>
  <si>
    <t>&gt;sp|O43149|ZZEF1_HUMAN Zinc finger ZZ-type and EF-hand domain-containing protein 1 OS=Homo sapiens OX=9606 GN=ZZEF1 PE=1 SV=6</t>
  </si>
  <si>
    <t>DERGDREEEVERPVSSPGDPEQKKLDPLEGL</t>
  </si>
  <si>
    <t>GDREEEVERPVS(0.182)S(0.818)PGDPEQK</t>
  </si>
  <si>
    <t>GDREEEVERPVS(-6.52)S(6.52)PGDPEQK</t>
  </si>
  <si>
    <t>15088;15089;15090</t>
  </si>
  <si>
    <t>11289;11290</t>
  </si>
  <si>
    <t>LPAADVSPATAEEPLSPSTPTRRPPFTRGRL</t>
  </si>
  <si>
    <t>LPSSSGLPAADVSPAT(0.001)AEEPLS(0.861)PS(0.09)T(0.034)PT(0.013)R</t>
  </si>
  <si>
    <t>LPS(-45.39)S(-53.21)S(-53.21)GLPAADVS(-40.87)PAT(-30.29)AEEPLS(9.81)PS(-9.81)T(-13.97)PT(-18.06)R</t>
  </si>
  <si>
    <t>26897;26898;26899;26900;26901;26902</t>
  </si>
  <si>
    <t>21125;21126</t>
  </si>
  <si>
    <t>O43150</t>
  </si>
  <si>
    <t>Arf-GAP with SH3 domain, ANK repeat and PH domain-containing protein 2</t>
  </si>
  <si>
    <t>ASAP2</t>
  </si>
  <si>
    <t>&gt;sp|O43150|ASAP2_HUMAN Arf-GAP with SH3 domain, ANK repeat and PH domain-containing protein 2 OS=Homo sapiens OX=9606 GN=ASAP2 PE=1 SV=3</t>
  </si>
  <si>
    <t>HVEYEWRLLHEDLDESDDDMDEKLQPSPNRR</t>
  </si>
  <si>
    <t>X;X;X;X;X;X;X;X;X;X;X;X;X;X;X;Phospho (STY);X;X;X;Oxidation (M);X;X;X;X;X;X;X;X;X;X;X</t>
  </si>
  <si>
    <t>LLHEDLDES(1)DDDMDEK</t>
  </si>
  <si>
    <t>LLHEDLDES(54.81)DDDMDEK</t>
  </si>
  <si>
    <t>4266;4267;4268</t>
  </si>
  <si>
    <t>4836;4837;4838;4839;4840</t>
  </si>
  <si>
    <t>26266;26267;26268;26269;26270;26271;26272;26273;26274;26275;26276;26277;26278;26279;26280;26281;26282;26283;26284;26285;26286;26287;26288;26289;26290;26291;26292;26293;26294;26295;26296;26297;26298;26299;26300</t>
  </si>
  <si>
    <t>20695;20696;20697;20698;20699;20700;20701;20702;20703;20704;20705;20706;20707;20708;20709;20710;20711;20712;20713;20714;20715;20716;20717;20718;20719</t>
  </si>
  <si>
    <t>WKTNSVSVDGGSRQRSSSDPPAVHPPLPPLR</t>
  </si>
  <si>
    <t>S(0.35)S(0.35)S(0.299)DPPAVHPPLPPLR</t>
  </si>
  <si>
    <t>S(0)S(0)S(-0.69)DPPAVHPPLPPLR</t>
  </si>
  <si>
    <t>KTNSVSVDGGSRQRSSSDPPAVHPPLPPLRV</t>
  </si>
  <si>
    <t>TNSVSVDGGSRQRSSSDPPAVHPPLPPLRVT</t>
  </si>
  <si>
    <t>S(0.035)S(0.035)S(0.931)DPPAVHPPLPPLR</t>
  </si>
  <si>
    <t>S(-14.3)S(-14.3)S(14.3)DPPAVHPPLPPLR</t>
  </si>
  <si>
    <t>46994;46995;46997;46998;46999;47000</t>
  </si>
  <si>
    <t>37093;37094;37095;37096;37097;37098;37099;37101</t>
  </si>
  <si>
    <t>O43159</t>
  </si>
  <si>
    <t>Ribosomal RNA-processing protein 8</t>
  </si>
  <si>
    <t>RRP8</t>
  </si>
  <si>
    <t>&gt;sp|O43159|RRP8_HUMAN Ribosomal RNA-processing protein 8 OS=Homo sapiens OX=9606 GN=RRP8 PE=1 SV=2</t>
  </si>
  <si>
    <t>KRRQLLATLRALEAASLSQHPPSLCISDSEE</t>
  </si>
  <si>
    <t>ALEAAS(0.666)LS(0.229)QHPPS(0.063)LCIS(0.155)DS(0.887)EEEEEER</t>
  </si>
  <si>
    <t>ALEAAS(4.67)LS(-4.67)QHPPS(-11.11)LCIS(-9.27)DS(9.27)EEEEEER</t>
  </si>
  <si>
    <t>2919;2921;2922;2923</t>
  </si>
  <si>
    <t>2192;2193</t>
  </si>
  <si>
    <t>LEAASLSQHPPSLCISDSEEEEEERKKKCPK</t>
  </si>
  <si>
    <t>ALEAAS(0.008)LS(0.009)QHPPS(0.086)LCIS(0.916)DS(0.981)EEEEEER</t>
  </si>
  <si>
    <t>ALEAAS(-25.21)LS(-24.92)QHPPS(-10.94)LCIS(10.94)DS(19.61)EEEEEER</t>
  </si>
  <si>
    <t>2917;2918;2920</t>
  </si>
  <si>
    <t>2190;2191;2194</t>
  </si>
  <si>
    <t>AASLSQHPPSLCISDSEEEEEERKKKCPKKA</t>
  </si>
  <si>
    <t>X;X;Phospho (STY);X;X;X;X;X;X;X;X;X;X;Phospho (STY);X;Phospho (STY);X;X;X;X;X;X;X;X;X;X;X;X;X;X;X</t>
  </si>
  <si>
    <t>2917;2918;2919;2920;2921;2922;2923</t>
  </si>
  <si>
    <t>2190;2191;2192;2193;2194</t>
  </si>
  <si>
    <t>GKKGKKKCQKQGPPCSDSEEEVERKKKCHKQ</t>
  </si>
  <si>
    <t>QGPPCS(1)DS(1)EEEVER</t>
  </si>
  <si>
    <t>QGPPCS(66.61)DS(66.61)EEEVER</t>
  </si>
  <si>
    <t>33012;33013</t>
  </si>
  <si>
    <t>25482;25483</t>
  </si>
  <si>
    <t>KGKKKCQKQGPPCSDSEEEVERKKKCHKQAL</t>
  </si>
  <si>
    <t>O43166</t>
  </si>
  <si>
    <t>Signal-induced proliferation-associated 1-like protein 1</t>
  </si>
  <si>
    <t>SIPA1L1</t>
  </si>
  <si>
    <t>&gt;sp|O43166|SI1L1_HUMAN Signal-induced proliferation-associated 1-like protein 1 OS=Homo sapiens OX=9606 GN=SIPA1L1 PE=1 SV=4</t>
  </si>
  <si>
    <t>SPTPESQKSFKFHALSSPQSPFPSTPTSRRA</t>
  </si>
  <si>
    <t>Phospho (STY);X;X;X;X;X;X;X;X;X;X;X;X;X;X;Phospho (STY);X;X;X;X;X;X;X;X;X;X;X;X;X;X;X</t>
  </si>
  <si>
    <t>XXXXXXXXXXXPPPPPPPPPPPPPPPPPPXX</t>
  </si>
  <si>
    <t>FHALS(0.442)S(0.442)PQS(0.115)PFPSTPTSR</t>
  </si>
  <si>
    <t>FHALS(0)S(0)PQS(-5.83)PFPS(-32.6)T(-36.85)PT(-40.69)S(-43.89)R</t>
  </si>
  <si>
    <t>2546;2547</t>
  </si>
  <si>
    <t>14082;14083;14084;14085;14086;14087</t>
  </si>
  <si>
    <t>PTPESQKSFKFHALSSPQSPFPSTPTSRRAL</t>
  </si>
  <si>
    <t>FHALS(0.657)S(0.67)PQS(0.669)PFPS(0.002)T(0.001)PTSR</t>
  </si>
  <si>
    <t>FHALS(-0.17)S(0.17)PQS(0.17)PFPS(-26.42)T(-30.61)PT(-38.07)S(-38.23)R</t>
  </si>
  <si>
    <t>ESQKSFKFHALSSPQSPFPSTPTSRRALHRT</t>
  </si>
  <si>
    <t>14071;14082;14083;14084;14085;14086;14087</t>
  </si>
  <si>
    <t>10607;10609</t>
  </si>
  <si>
    <t>SENMDSRFLMPEAYPSSPRKALRRIRQRSNS</t>
  </si>
  <si>
    <t>FLMPEAY(0.004)PS(0.498)S(0.498)PR</t>
  </si>
  <si>
    <t>FLMPEAY(-21.11)PS(0)S(0)PR</t>
  </si>
  <si>
    <t>ENMDSRFLMPEAYPSSPRKALRRIRQRSNSD</t>
  </si>
  <si>
    <t>TINSVGFMDTRKRHQSDGNEIAHTRLRASTR</t>
  </si>
  <si>
    <t>HQS(1)DGNEIAHTR</t>
  </si>
  <si>
    <t>HQS(65.29)DGNEIAHT(-65.29)R</t>
  </si>
  <si>
    <t>18611;18612;18613</t>
  </si>
  <si>
    <t>14378;14379</t>
  </si>
  <si>
    <t>DAASHTSTMSSRHSASPVVFTSARSSPKEEL</t>
  </si>
  <si>
    <t>HS(0.019)AS(0.98)PVVFT(0.001)SAR</t>
  </si>
  <si>
    <t>HS(-17.09)AS(17.09)PVVFT(-31.26)S(-35.23)AR</t>
  </si>
  <si>
    <t>18694;18695</t>
  </si>
  <si>
    <t>KSTIEEDLKKLIDLESPTPESQKSFKFHALS</t>
  </si>
  <si>
    <t>LIDLES(0.986)PT(0.014)PESQK</t>
  </si>
  <si>
    <t>LIDLES(18.46)PT(-18.46)PES(-46.85)QK</t>
  </si>
  <si>
    <t>25832;25833;25834;25835;25836</t>
  </si>
  <si>
    <t>20335;20336;20337;20338;20339;20340;20341;20342;20343</t>
  </si>
  <si>
    <t>YRQKSMPEGFGVSRRSPASIDRQNTQSDIGG</t>
  </si>
  <si>
    <t>RS(1)PASIDR</t>
  </si>
  <si>
    <t>RS(37.22)PAS(-37.22)IDR</t>
  </si>
  <si>
    <t>37531;37532;37533;37534;37535</t>
  </si>
  <si>
    <t>29619;29620;29621</t>
  </si>
  <si>
    <t>KMPPPERAANIPRSISSDGRPLERRLSPGSD</t>
  </si>
  <si>
    <t>S(0.04)IS(0.766)S(0.194)DGRPLER</t>
  </si>
  <si>
    <t>S(-12.81)IS(5.96)S(-5.96)DGRPLER</t>
  </si>
  <si>
    <t>41897;41898;41899;41900</t>
  </si>
  <si>
    <t>RLFKEREKPLKRRSKSETGDSSIFRKLRNAK</t>
  </si>
  <si>
    <t>S(0.009)KS(0.991)ETGDSSIFR</t>
  </si>
  <si>
    <t>S(-20.28)KS(20.28)ET(-36.79)GDS(-61.1)S(-60.28)IFR</t>
  </si>
  <si>
    <t>42203;42204;42205;42206</t>
  </si>
  <si>
    <t>33444;33445;33446</t>
  </si>
  <si>
    <t>FPSTPTSRRALHRTLSDESIYNSQREHFFTS</t>
  </si>
  <si>
    <t>T(0.002)LS(0.998)DESIYNSQR</t>
  </si>
  <si>
    <t>T(-26.24)LS(26.24)DES(-67.35)IY(-96.77)NS(-105.77)QR</t>
  </si>
  <si>
    <t>50998;50999;51000;51001;51002;51003;51004;51005;51006</t>
  </si>
  <si>
    <t>40099;40100;40101;40102;40103;40104;40105;40106</t>
  </si>
  <si>
    <t>O43169</t>
  </si>
  <si>
    <t>Cytochrome b5 type B</t>
  </si>
  <si>
    <t>CYB5B</t>
  </si>
  <si>
    <t>&gt;sp|O43169|CYB5B_HUMAN Cytochrome b5 type B OS=Homo sapiens OX=9606 GN=CYB5B PE=1 SV=2</t>
  </si>
  <si>
    <t>AEASGSDGKGQEVETSVTYYRLEEVAKRNSL</t>
  </si>
  <si>
    <t>GQEVET(0.165)S(0.813)VT(0.022)YYR</t>
  </si>
  <si>
    <t>GQEVET(-6.94)S(6.94)VT(-15.63)Y(-49.91)Y(-62.46)R</t>
  </si>
  <si>
    <t>16996;16997</t>
  </si>
  <si>
    <t>13062;13063</t>
  </si>
  <si>
    <t>O43187</t>
  </si>
  <si>
    <t>Interleukin-1 receptor-associated kinase-like 2</t>
  </si>
  <si>
    <t>IRAK2</t>
  </si>
  <si>
    <t>&gt;sp|O43187|IRAK2_HUMAN Interleukin-1 receptor-associated kinase-like 2 OS=Homo sapiens OX=9606 GN=IRAK2 PE=1 SV=2</t>
  </si>
  <si>
    <t>EEGQPVRMATFPGPGSSPARAHQPAFLQPPE</t>
  </si>
  <si>
    <t>X;X;X;X;X;X;X;Oxidation (M);X;X;X;X;X;X;X;Phospho (STY);X;X;X;X;X;X;X;X;X;X;X;X;X;X;X</t>
  </si>
  <si>
    <t>MATFPGPGS(0.79)S(0.209)PAR</t>
  </si>
  <si>
    <t>MAT(-32.23)FPGPGS(5.77)S(-5.77)PAR</t>
  </si>
  <si>
    <t>5293;5294</t>
  </si>
  <si>
    <t>28578;28579;28583</t>
  </si>
  <si>
    <t>22345;22346;22350</t>
  </si>
  <si>
    <t>EGQPVRMATFPGPGSSPARAHQPAFLQPPEE</t>
  </si>
  <si>
    <t>X;X;X;X;X;X;Oxidation (M);X;X;X;X;X;X;X;X;Phospho (STY);X;X;X;X;X;X;X;X;X;X;X;X;X;X;X</t>
  </si>
  <si>
    <t>MATFPGPGS(0.366)S(0.634)PAR</t>
  </si>
  <si>
    <t>MAT(-63.26)FPGPGS(-2.38)S(2.38)PAR</t>
  </si>
  <si>
    <t>28578;28582;28584;28585;28586</t>
  </si>
  <si>
    <t>22345;22348;22349</t>
  </si>
  <si>
    <t>O43237</t>
  </si>
  <si>
    <t>Cytoplasmic dynein 1 light intermediate chain 2</t>
  </si>
  <si>
    <t>DYNC1LI2</t>
  </si>
  <si>
    <t>&gt;sp|O43237|DC1L2_HUMAN Cytoplasmic dynein 1 light intermediate chain 2 OS=Homo sapiens OX=9606 GN=DYNC1LI2 PE=1 SV=1</t>
  </si>
  <si>
    <t>KDFQDYMEPEEGCQGSPQRRGPLTSGSDEEN</t>
  </si>
  <si>
    <t>XPPPPPPPPPPPPPPPPPPPXXXXXXXXXXX</t>
  </si>
  <si>
    <t>DFQDYMEPEEGCQGS(1)PQRR</t>
  </si>
  <si>
    <t>DFQDY(-73.59)MEPEEGCQGS(73.59)PQRR</t>
  </si>
  <si>
    <t>1070;1071</t>
  </si>
  <si>
    <t>1229;1230;1231;1232</t>
  </si>
  <si>
    <t>6887;6888;6889;6890;6891;6892;6893;6894;6895;6896;6897;6898;6899;6900;6901;6902</t>
  </si>
  <si>
    <t>5499;5500;5501;5502;5503;5504;5505;5506;5507;5508;5509;5510;5511;5512;5513</t>
  </si>
  <si>
    <t>O43290</t>
  </si>
  <si>
    <t>U4/U6.U5 tri-snRNP-associated protein 1</t>
  </si>
  <si>
    <t>SART1</t>
  </si>
  <si>
    <t>&gt;sp|O43290|SNUT1_HUMAN U4/U6.U5 tri-snRNP-associated protein 1 OS=Homo sapiens OX=9606 GN=SART1 PE=1 SV=1</t>
  </si>
  <si>
    <t>GDFGSRLRGRGRRRVSEVEEEKEPVPQPLPS</t>
  </si>
  <si>
    <t>RVS(1)EVEEEKEPVPQPLPSDDTR</t>
  </si>
  <si>
    <t>RVS(87.43)EVEEEKEPVPQPLPS(-87.43)DDT(-94.88)R</t>
  </si>
  <si>
    <t>6294;6295</t>
  </si>
  <si>
    <t>7214;7215</t>
  </si>
  <si>
    <t>38249;38250;38251;38252;38253;38254;38255;38256;38257;38258;38259;38260;38261</t>
  </si>
  <si>
    <t>30175;30176;30177;30178;30179;30180;30181;30182;30183;30184;30185;30186;30187;30188;30189</t>
  </si>
  <si>
    <t>O43293</t>
  </si>
  <si>
    <t>Death-associated protein kinase 3</t>
  </si>
  <si>
    <t>DAPK3</t>
  </si>
  <si>
    <t>&gt;sp|O43293|DAPK3_HUMAN Death-associated protein kinase 3 OS=Homo sapiens OX=9606 GN=DAPK3 PE=1 SV=1</t>
  </si>
  <si>
    <t>RLKTTRLKEYTIKSHSSLPPNNSYADFERFS</t>
  </si>
  <si>
    <t>S(0.097)HS(0.451)S(0.451)LPPNNSYADFER</t>
  </si>
  <si>
    <t>S(-6.66)HS(0)S(0)LPPNNS(-43.92)Y(-47.81)ADFER</t>
  </si>
  <si>
    <t>LKTTRLKEYTIKSHSSLPPNNSYADFERFSK</t>
  </si>
  <si>
    <t>XXXXXXXXXXXXPPPPPPPPPPPPPPPPXXX</t>
  </si>
  <si>
    <t>S(0.078)HS(0.437)S(0.485)LPPNNSYADFER</t>
  </si>
  <si>
    <t>S(-7.91)HS(-0.45)S(0.45)LPPNNS(-47.67)Y(-52.01)ADFER</t>
  </si>
  <si>
    <t>O43294</t>
  </si>
  <si>
    <t>Transforming growth factor beta-1-induced transcript 1 protein</t>
  </si>
  <si>
    <t>TGFB1I1</t>
  </si>
  <si>
    <t>&gt;sp|O43294|TGFI1_HUMAN Transforming growth factor beta-1-induced transcript 1 protein OS=Homo sapiens OX=9606 GN=TGFB1I1 PE=1 SV=2</t>
  </si>
  <si>
    <t>SGEQKEDQSEDKKRPSLPSSPSPGLPKASAT</t>
  </si>
  <si>
    <t>X;X;X;X;X;X;X;X;X;X;X;X;X;X;X;Phospho (STY);X;X;Phospho (STY);Phospho (STY);X;X;X;X;X;X;X;X;X;X;X</t>
  </si>
  <si>
    <t>KRPS(0.989)LPS(0.554)S(0.422)PS(0.035)PGLPK</t>
  </si>
  <si>
    <t>KRPS(17.7)LPS(1.2)S(-1.2)PS(-12.18)PGLPK</t>
  </si>
  <si>
    <t>23502;23503;23504;23505;23506;23507;23508;23509;23510</t>
  </si>
  <si>
    <t>18459;18460;18461</t>
  </si>
  <si>
    <t>QKEDQSEDKKRPSLPSSPSPGLPKASATSAT</t>
  </si>
  <si>
    <t>KRPS(0.971)LPS(0.699)S(0.187)PS(0.143)PGLPK</t>
  </si>
  <si>
    <t>KRPS(18.25)LPS(6.08)S(-6.08)PS(-7.44)PGLPK</t>
  </si>
  <si>
    <t>23503;23504;23505;23506;23508;23509;23510</t>
  </si>
  <si>
    <t>18460;18461</t>
  </si>
  <si>
    <t>KEDQSEDKKRPSLPSSPSPGLPKASATSATL</t>
  </si>
  <si>
    <t>XXXXXXXXPPPPPPPPPPPPPPPXXXXXXXX</t>
  </si>
  <si>
    <t>KRPS(0.983)LPS(0.197)S(0.674)PS(0.145)PGLPK</t>
  </si>
  <si>
    <t>KRPS(17.25)LPS(-5.61)S(5.61)PS(-6.72)PGLPK</t>
  </si>
  <si>
    <t>23502;23507</t>
  </si>
  <si>
    <t>SGDKDHLYSTVCKPRSPKPAAPAAPPFSSSS</t>
  </si>
  <si>
    <t>S(0.995)PKPAAPAAPPFS(0.001)S(0.001)S(0.001)S(0.001)GVLGTGLCELDR</t>
  </si>
  <si>
    <t>S(28.66)PKPAAPAAPPFS(-28.66)S(-28.66)S(-28.66)S(-31.88)GVLGT(-45.81)GLCELDR</t>
  </si>
  <si>
    <t>44280;44281;44282;44283;44284;44285;44286</t>
  </si>
  <si>
    <t>34935;34936;34937</t>
  </si>
  <si>
    <t>O43301</t>
  </si>
  <si>
    <t>Heat shock 70 kDa protein 12A</t>
  </si>
  <si>
    <t>HSPA12A</t>
  </si>
  <si>
    <t>&gt;sp|O43301|HS12A_HUMAN Heat shock 70 kDa protein 12A OS=Homo sapiens OX=9606 GN=HSPA12A PE=1 SV=2</t>
  </si>
  <si>
    <t>GSDGPRETAPTSAYSSPARSLGDTGITPLSP</t>
  </si>
  <si>
    <t>ETAPTSAYS(0.291)S(0.708)PAR</t>
  </si>
  <si>
    <t>ET(-58.12)APT(-48.8)S(-43.36)AY(-61.38)S(-3.86)S(3.86)PAR</t>
  </si>
  <si>
    <t>13093;13094;13095</t>
  </si>
  <si>
    <t>O43303</t>
  </si>
  <si>
    <t>REV__Q6ZUS5</t>
  </si>
  <si>
    <t>Centriolar coiled-coil protein of 110 kDa</t>
  </si>
  <si>
    <t>CCP110</t>
  </si>
  <si>
    <t>&gt;sp|O43303|CP110_HUMAN Centriolar coiled-coil protein of 110 kDa OS=Homo sapiens OX=9606 GN=CCP110 PE=1 SV=3</t>
  </si>
  <si>
    <t>EQSRRSLRGSINRIVNESHLDKEHDAVEVAD</t>
  </si>
  <si>
    <t>ES(1)EELLK</t>
  </si>
  <si>
    <t>ES(69.81)EELLK</t>
  </si>
  <si>
    <t>12824;12825;12826;12827;12828;12829</t>
  </si>
  <si>
    <t>9714;9715</t>
  </si>
  <si>
    <t>O43306</t>
  </si>
  <si>
    <t>Adenylate cyclase type 6</t>
  </si>
  <si>
    <t>ADCY6</t>
  </si>
  <si>
    <t>&gt;sp|O43306|ADCY6_HUMAN Adenylate cyclase type 6 OS=Homo sapiens OX=9606 GN=ADCY6 PE=1 SV=2</t>
  </si>
  <si>
    <t>EEKAMLAKLQRTRANSMEGLMPRWVPDRAFS</t>
  </si>
  <si>
    <t>ANS(1)MEGLMPR</t>
  </si>
  <si>
    <t>ANS(42.84)MEGLMPR</t>
  </si>
  <si>
    <t>3499;3500;3501;3502;3503;3504;3505</t>
  </si>
  <si>
    <t>2578;2579</t>
  </si>
  <si>
    <t>CTPRYMSCLRDAEPPSPTPAGPPRCPWQDDA</t>
  </si>
  <si>
    <t>DAEPPS(0.971)PT(0.029)PAGPPR</t>
  </si>
  <si>
    <t>DAEPPS(15.21)PT(-15.21)PAGPPR</t>
  </si>
  <si>
    <t>6457;6458;6459</t>
  </si>
  <si>
    <t>O43318</t>
  </si>
  <si>
    <t>Mitogen-activated protein kinase kinase kinase 7</t>
  </si>
  <si>
    <t>MAP3K7</t>
  </si>
  <si>
    <t>&gt;sp|O43318|M3K7_HUMAN Mitogen-activated protein kinase kinase kinase 7 OS=Homo sapiens OX=9606 GN=MAP3K7 PE=1 SV=1</t>
  </si>
  <si>
    <t>SSVESLPPTSEGKRMSADMSEIEARIAATTA</t>
  </si>
  <si>
    <t>X;X;X;X;X;X;X;X;X;X;X;X;X;X;Oxidation (M);Phospho (STY);X;X;Oxidation (M);X;X;X;X;X;X;X;X;X;X;X;X</t>
  </si>
  <si>
    <t>MS(1)ADMSEIEAR</t>
  </si>
  <si>
    <t>MS(43.87)ADMS(-43.87)EIEAR</t>
  </si>
  <si>
    <t>4805;5991</t>
  </si>
  <si>
    <t>5506;5507;6867</t>
  </si>
  <si>
    <t>29713;29714;29715;29716;29717;29718;29719;29720;29721;36260;36261;36262;36263;36264;36265;36266;36267;36268;36269</t>
  </si>
  <si>
    <t>23098;23099;23100;23101;28325;28326</t>
  </si>
  <si>
    <t>VPEIVISGNGQPRRRSIQDLTVTGTEPGQVS</t>
  </si>
  <si>
    <t>RRS(1)IQDLTVTGTEPGQVSSR</t>
  </si>
  <si>
    <t>RRS(39.49)IQDLT(-39.49)VT(-48.62)GT(-54.03)EPGQVS(-79.82)S(-79.52)R</t>
  </si>
  <si>
    <t>6127;6805</t>
  </si>
  <si>
    <t>7024;7813</t>
  </si>
  <si>
    <t>37155;37156;37157;37158;37159;37160;37161;41750;41752;41753;41755;41757;41759</t>
  </si>
  <si>
    <t>29257;29258;29259;29260;29261;29262;29263;29264;29265;29266;33094;33096</t>
  </si>
  <si>
    <t>O43379</t>
  </si>
  <si>
    <t>WD repeat-containing protein 62</t>
  </si>
  <si>
    <t>WDR62</t>
  </si>
  <si>
    <t>&gt;sp|O43379|WDR62_HUMAN WD repeat-containing protein 62 OS=Homo sapiens OX=9606 GN=WDR62 PE=1 SV=4</t>
  </si>
  <si>
    <t>KLPSVMAGVPARRGQSSPPPAPPICLRRRTR</t>
  </si>
  <si>
    <t>RGQS(0.578)S(0.422)PPPAPPICLR</t>
  </si>
  <si>
    <t>RGQS(1.37)S(-1.37)PPPAPPICLR</t>
  </si>
  <si>
    <t>2750;5827</t>
  </si>
  <si>
    <t>3118;6675</t>
  </si>
  <si>
    <t>17064;17065;17066;17067;35181;35182;35183;35184</t>
  </si>
  <si>
    <t>13103;13104;13105;13106;27405</t>
  </si>
  <si>
    <t>LPSVMAGVPARRGQSSPPPAPPICLRRRTRL</t>
  </si>
  <si>
    <t>GQS(0.5)S(0.5)PPPAPPICLR</t>
  </si>
  <si>
    <t>GQS(0)S(0)PPPAPPICLR</t>
  </si>
  <si>
    <t>17064;17065;17066;17067</t>
  </si>
  <si>
    <t>13103;13104;13105;13106</t>
  </si>
  <si>
    <t>RLHGSAFRPSLPAPESPGLPAHPSNPQLPEA</t>
  </si>
  <si>
    <t>PS(0.002)LPAPES(0.998)PGLPAHPSNPQLPEAR</t>
  </si>
  <si>
    <t>PS(-27.36)LPAPES(27.36)PGLPAHPS(-35.25)NPQLPEAR</t>
  </si>
  <si>
    <t>MEATASSRARISRSISLGDSEGPIVATLAQP</t>
  </si>
  <si>
    <t>S(0.039)IS(0.957)LGDS(0.004)EGPIVATLAQPLR</t>
  </si>
  <si>
    <t>S(-13.91)IS(13.91)LGDS(-24.26)EGPIVAT(-54.76)LAQPLR</t>
  </si>
  <si>
    <t>41849;41850;41851;41852;41853;41854;41855;41856;41857</t>
  </si>
  <si>
    <t>33151;33152;33153;33154;33155;33156</t>
  </si>
  <si>
    <t>PPPAPPICLRRRTRLSTASEETVQNRVSLEK</t>
  </si>
  <si>
    <t>T(0.175)RLS(0.648)T(0.175)AS(0.001)EETVQNR</t>
  </si>
  <si>
    <t>T(-5.68)RLS(5.68)T(-5.68)AS(-27.28)EET(-41.84)VQNR</t>
  </si>
  <si>
    <t>52279;52281;52282</t>
  </si>
  <si>
    <t>41240;41241</t>
  </si>
  <si>
    <t>O43395</t>
  </si>
  <si>
    <t>U4/U6 small nuclear ribonucleoprotein Prp3</t>
  </si>
  <si>
    <t>PRPF3</t>
  </si>
  <si>
    <t>&gt;sp|O43395|PRPF3_HUMAN U4/U6 small nuclear ribonucleoprotein Prp3 OS=Homo sapiens OX=9606 GN=PRPF3 PE=1 SV=2</t>
  </si>
  <si>
    <t>WDEQTSNTKGDDDEESDEEAVKKTNKCVLVW</t>
  </si>
  <si>
    <t>WDEQT(0.001)S(0.001)NTKGDDDEES(0.998)DEEAVKK</t>
  </si>
  <si>
    <t>WDEQT(-30.26)S(-30.26)NT(-35.45)KGDDDEES(30.26)DEEAVKK</t>
  </si>
  <si>
    <t>57296;57297</t>
  </si>
  <si>
    <t>O43399</t>
  </si>
  <si>
    <t>Tumor protein D54</t>
  </si>
  <si>
    <t>TPD52L2</t>
  </si>
  <si>
    <t>&gt;sp|O43399|TPD54_HUMAN Tumor protein D54 OS=Homo sapiens OX=9606 GN=TPD52L2 PE=1 SV=2</t>
  </si>
  <si>
    <t>AGQDINLNSPNKGLLSDSMTDVPVDTGVAAR</t>
  </si>
  <si>
    <t>X;X;X;X;X;X;X;X;Phospho (STY);X;X;X;X;X;X;Phospho (STY);X;X;Oxidation (M);X;X;X;X;X;X;X;X;X;X;X;X</t>
  </si>
  <si>
    <t>PPPPPPPPPPPPPPPPPPPPPPPPPPPPPPP</t>
  </si>
  <si>
    <t>GLLS(0.54)DS(0.443)MT(0.017)DVPVDTGVAAR</t>
  </si>
  <si>
    <t>GLLS(0.86)DS(-0.86)MT(-15.14)DVPVDT(-60.51)GVAAR</t>
  </si>
  <si>
    <t>2635;4694</t>
  </si>
  <si>
    <t>2980;2981;5329;5330;5331</t>
  </si>
  <si>
    <t>16274;16277;16278;16281</t>
  </si>
  <si>
    <t>QDINLNSPNKGLLSDSMTDVPVDTGVAARTP</t>
  </si>
  <si>
    <t>X;X;X;X;X;X;Phospho (STY);X;X;X;X;X;X;X;X;X;X;X;X;X;X;X;X;X;X;X;X;X;X;X;X</t>
  </si>
  <si>
    <t>GLLS(0.49)DS(0.49)MT(0.021)DVPVDTGVAAR</t>
  </si>
  <si>
    <t>GLLS(0)DS(0)MT(-13.75)DVPVDT(-56.3)GVAAR</t>
  </si>
  <si>
    <t>____MDSAGQDINLNSPNKGLLSDSMTDVPV</t>
  </si>
  <si>
    <t>X;X;X;X;Oxidation (M);X;X;X;X;X;X;X;X;X;X;Phospho (STY);X;X;X;X;X;X;Phospho (STY);X;X;Oxidation (M);X;X;X;X;X</t>
  </si>
  <si>
    <t>XXXXPPPPPPPPPPPPPPPPPPPPPPPPPPP</t>
  </si>
  <si>
    <t>MDSAGQDINLNS(1)PNK</t>
  </si>
  <si>
    <t>MDS(-86.76)AGQDINLNS(86.76)PNK</t>
  </si>
  <si>
    <t>4693;4694</t>
  </si>
  <si>
    <t>5327;5328;5329;5330;5331</t>
  </si>
  <si>
    <t>28732;28733;28734;28735;28736;28737;28738;28739;28740;28741;28742;28743;28744;28745;28749;28750;28751;28752;28753;28755;28757;28758</t>
  </si>
  <si>
    <t>22433;22434;22435;22436;22437;22438;22439;22440;22441;22445;22446;22447;22449</t>
  </si>
  <si>
    <t>TVGSAISRKLGDMRNSATFKSFEDRVGTIKS</t>
  </si>
  <si>
    <t>NS(0.891)AT(0.121)FKS(0.988)FEDR</t>
  </si>
  <si>
    <t>NS(9.05)AT(-9.05)FKS(18.68)FEDR</t>
  </si>
  <si>
    <t>5853;5854</t>
  </si>
  <si>
    <t>31381;31382;31383;31384</t>
  </si>
  <si>
    <t>24245;24246</t>
  </si>
  <si>
    <t>ISRKLGDMRNSATFKSFEDRVGTIKSKVVGD</t>
  </si>
  <si>
    <t>NSATFKS(1)FEDR</t>
  </si>
  <si>
    <t>NS(-126.74)AT(-51.57)FKS(51.57)FEDR</t>
  </si>
  <si>
    <t>31364;31365;31366;31367;31368;31369;31370;31371;31372;31373;31374;31376;31377;31378;31379;31380;31381;31382;31383;31384</t>
  </si>
  <si>
    <t>24208;24209;24210;24211;24212;24213;24214;24215;24216;24217;24218;24219;24220;24221;24222;24223;24224;24225;24226;24227;24228;24229;24232;24233;24234;24235;24236;24237;24238;24239;24240;24241;24242;24243;24244;24245;24246</t>
  </si>
  <si>
    <t>LGLSTLGELKQNLSRSWHDVQVSSAYVKTSE</t>
  </si>
  <si>
    <t>XXXXXXXXXXXXXXXPPPPPPPPPPPPPXXX</t>
  </si>
  <si>
    <t>S(1)WHDVQVSSAYVK</t>
  </si>
  <si>
    <t>S(41.5)WHDVQVS(-41.5)S(-41.5)AY(-44.17)VK</t>
  </si>
  <si>
    <t>48621;48622;48623;48624</t>
  </si>
  <si>
    <t>O43402</t>
  </si>
  <si>
    <t>ER membrane protein complex subunit 8</t>
  </si>
  <si>
    <t>EMC8</t>
  </si>
  <si>
    <t>&gt;sp|O43402|EMC8_HUMAN ER membrane protein complex subunit 8 OS=Homo sapiens OX=9606 GN=EMC8 PE=1 SV=1</t>
  </si>
  <si>
    <t>HDYCEDWPEAQRISASLLDSRSYETLVDFDN</t>
  </si>
  <si>
    <t>IS(0.001)AS(0.94)LLDS(0.06)R</t>
  </si>
  <si>
    <t>IS(-31.39)AS(11.97)LLDS(-11.97)R</t>
  </si>
  <si>
    <t>20778;20779;20780;20781;20782;20783;20784</t>
  </si>
  <si>
    <t>O43432</t>
  </si>
  <si>
    <t>Eukaryotic translation initiation factor 4 gamma 3</t>
  </si>
  <si>
    <t>EIF4G3</t>
  </si>
  <si>
    <t>&gt;sp|O43432|IF4G3_HUMAN Eukaryotic translation initiation factor 4 gamma 3 OS=Homo sapiens OX=9606 GN=EIF4G3 PE=1 SV=2</t>
  </si>
  <si>
    <t>LPSATARPNTFMRGGSSKDLLDNQSQEEQRR</t>
  </si>
  <si>
    <t>GGS(0.957)S(0.043)KDLLDNQSQEEQRR</t>
  </si>
  <si>
    <t>GGS(13.44)S(-13.44)KDLLDNQS(-88.53)QEEQRR</t>
  </si>
  <si>
    <t>2545;2546</t>
  </si>
  <si>
    <t>2886;2887</t>
  </si>
  <si>
    <t>15798;15799;15800;15801;15802;15803;15804;15805;15806;15807</t>
  </si>
  <si>
    <t>11971;11972;11973;11974;11975;11976;11977</t>
  </si>
  <si>
    <t>QTEEILDSQNLNSRRSPVPAQIAITVPKTWK</t>
  </si>
  <si>
    <t>RS(1)PVPAQIAITVPK</t>
  </si>
  <si>
    <t>RS(61.39)PVPAQIAIT(-61.39)VPK</t>
  </si>
  <si>
    <t>37705;37706;37707;37708;37709;37710</t>
  </si>
  <si>
    <t>29822;29823;29824;29825;29826;29827</t>
  </si>
  <si>
    <t>KQEEKPKPDPVLKSPSPVLRLVLSGEKKEQE</t>
  </si>
  <si>
    <t>SPS(1)PVLR</t>
  </si>
  <si>
    <t>S(-43.94)PS(43.94)PVLR</t>
  </si>
  <si>
    <t>44623;44624;44625;44626</t>
  </si>
  <si>
    <t>35252;35253;35254;35255;35256;35257;35258;35259;35260;35261;35262;35263;35264;35265</t>
  </si>
  <si>
    <t>O43491</t>
  </si>
  <si>
    <t>Band 4.1-like protein 2</t>
  </si>
  <si>
    <t>EPB41L2</t>
  </si>
  <si>
    <t>&gt;sp|O43491|E41L2_HUMAN Band 4.1-like protein 2 OS=Homo sapiens OX=9606 GN=EPB41L2 PE=1 SV=1</t>
  </si>
  <si>
    <t>KDERVITEEMNGKEISPGSGPGEIRKVEPVT</t>
  </si>
  <si>
    <t>EIS(1)PGSGPGEIR</t>
  </si>
  <si>
    <t>EIS(40.94)PGS(-40.94)GPGEIR</t>
  </si>
  <si>
    <t>11052;11056;11058</t>
  </si>
  <si>
    <t>8402;8406;8408;8409;8410</t>
  </si>
  <si>
    <t>RVITEEMNGKEISPGSGPGEIRKVEPVTQKD</t>
  </si>
  <si>
    <t>EIS(0.005)PGS(0.995)GPGEIR</t>
  </si>
  <si>
    <t>EIS(-22.75)PGS(22.75)GPGEIR</t>
  </si>
  <si>
    <t>11053;11054;11055;11057;11059;11060</t>
  </si>
  <si>
    <t>8403;8404;8405;8407</t>
  </si>
  <si>
    <t>TKEKPKEVAENQQNQSSDPEEEKGSQPPPAA</t>
  </si>
  <si>
    <t>EVAENQQNQS(0.5)S(0.5)DPEEEKGSQPPPAAESQSSLRR</t>
  </si>
  <si>
    <t>EVAENQQNQS(0)S(0)DPEEEKGS(-30.34)QPPPAAES(-40.2)QS(-40.2)S(-40.2)LRR</t>
  </si>
  <si>
    <t>2111;2112</t>
  </si>
  <si>
    <t>2405;2406</t>
  </si>
  <si>
    <t>KEKPKEVAENQQNQSSDPEEEKGSQPPPAAE</t>
  </si>
  <si>
    <t>ENQQNQSSDPEEEKGSQPPPAAESQSSLRRQ</t>
  </si>
  <si>
    <t>EVAENQQNQS(0.333)S(0.333)DPEEEKGS(0.333)QPPPAAESQSSLR</t>
  </si>
  <si>
    <t>EVAENQQNQS(0)S(0)DPEEEKGS(0)QPPPAAES(-31.21)QS(-34.15)S(-33.85)LR</t>
  </si>
  <si>
    <t>DPEEEKGSQPPPAAESQSSLRRQKREKETSE</t>
  </si>
  <si>
    <t>EVAENQQNQSSDPEEEKGS(0.001)QPPPAAES(0.351)QS(0.351)S(0.297)LRR</t>
  </si>
  <si>
    <t>EVAENQQNQS(-42.06)S(-41.31)DPEEEKGS(-23.86)QPPPAAES(0)QS(0)S(-0.72)LRR</t>
  </si>
  <si>
    <t>EEEKGSQPPPAAESQSSLRRQKREKETSESR</t>
  </si>
  <si>
    <t>EEKGSQPPPAAESQSSLRRQKREKETSESRG</t>
  </si>
  <si>
    <t>EVAENQQNQSSDPEEEKGS(0.001)QPPPAAES(0.333)QS(0.333)S(0.333)LRR</t>
  </si>
  <si>
    <t>EVAENQQNQS(-45.93)S(-43.13)DPEEEKGS(-25.47)QPPPAAES(0)QS(0)S(0)LRR</t>
  </si>
  <si>
    <t>SIAVVQDGDGRREVRSPTKAPHLQLIEGKKN</t>
  </si>
  <si>
    <t>EVRS(0.5)PT(0.5)KAPHLQLIEGK</t>
  </si>
  <si>
    <t>EVRS(0)PT(0)KAPHLQLIEGK</t>
  </si>
  <si>
    <t>WEKRRITPLSLQTQGSSHETLNIVEEKKRAE</t>
  </si>
  <si>
    <t>XXXXXPPPPPPPPPPPPPPPPPPPPPPXXXX</t>
  </si>
  <si>
    <t>IT(0.002)PLS(0.123)LQT(0.123)QGS(0.352)S(0.352)HET(0.048)LNIVEEK</t>
  </si>
  <si>
    <t>IT(-22.14)PLS(-4.59)LQT(-4.59)QGS(0)S(0)HET(-8.64)LNIVEEK</t>
  </si>
  <si>
    <t>EKRRITPLSLQTQGSSHETLNIVEEKKRAEV</t>
  </si>
  <si>
    <t>ITPLS(0.004)LQT(0.007)QGS(0.1)S(0.866)HET(0.023)LNIVEEK</t>
  </si>
  <si>
    <t>IT(-37.81)PLS(-23.63)LQT(-20.79)QGS(-9.38)S(9.38)HET(-15.84)LNIVEEK</t>
  </si>
  <si>
    <t>21148;21149;21150;21151;21152</t>
  </si>
  <si>
    <t>PTKAPHLQLIEGKKNSLRVEGDNIYVRHSNL</t>
  </si>
  <si>
    <t>KNS(1)LRVEGDNIYVR</t>
  </si>
  <si>
    <t>KNS(67.28)LRVEGDNIY(-67.28)VR</t>
  </si>
  <si>
    <t>3735;5121</t>
  </si>
  <si>
    <t>4229;5873</t>
  </si>
  <si>
    <t>22937;22938;22939;22940;22941;31460;31461;31462;31463;31464</t>
  </si>
  <si>
    <t>17838;17839;17840;17841;17842;17843;24286;24287</t>
  </si>
  <si>
    <t>LWKVCVEHHTFYRLVSPEQPPKAKFLTLGSK</t>
  </si>
  <si>
    <t>LVS(1)PEQPPK</t>
  </si>
  <si>
    <t>LVS(49.72)PEQPPK</t>
  </si>
  <si>
    <t>28415;28416;28417;28418;28419;28420</t>
  </si>
  <si>
    <t>22127;22128;22129;22130</t>
  </si>
  <si>
    <t>RGISRFIPPWLKKQKSYTLVVAKDGGDKKEP</t>
  </si>
  <si>
    <t>QKS(0.835)Y(0.132)T(0.034)LVVAK</t>
  </si>
  <si>
    <t>QKS(8.02)Y(-8.02)T(-13.93)LVVAK</t>
  </si>
  <si>
    <t>5473;7830</t>
  </si>
  <si>
    <t>6267;9008</t>
  </si>
  <si>
    <t>33234;33235</t>
  </si>
  <si>
    <t>25685;25686</t>
  </si>
  <si>
    <t>O43493</t>
  </si>
  <si>
    <t>Trans-Golgi network integral membrane protein 2</t>
  </si>
  <si>
    <t>TGOLN2</t>
  </si>
  <si>
    <t>&gt;sp|O43493|TGON2_HUMAN Trans-Golgi network integral membrane protein 2 OS=Homo sapiens OX=9606 GN=TGOLN2 PE=1 SV=3</t>
  </si>
  <si>
    <t>STKSHPEPQTPKDSPSKSSAEAQTPEDTPNK</t>
  </si>
  <si>
    <t>DS(0.064)PS(0.281)KS(0.281)S(0.281)AEAQT(0.093)PEDTPNK</t>
  </si>
  <si>
    <t>DS(-6.39)PS(0)KS(0)S(0)AEAQT(-4.8)PEDT(-35.14)PNK</t>
  </si>
  <si>
    <t>KSHPEPQTPKDSPSKSSAEAQTPEDTPNKSG</t>
  </si>
  <si>
    <t>SHPEPQTPKDSPSKSSAEAQTPEDTPNKSGA</t>
  </si>
  <si>
    <t>DS(0.009)PS(0.148)KS(0.148)S(0.548)AEAQT(0.148)PEDTPNK</t>
  </si>
  <si>
    <t>DS(-17.96)PS(-5.7)KS(-5.7)S(5.7)AEAQT(-5.7)PEDT(-34.8)PNK</t>
  </si>
  <si>
    <t>6820;6821</t>
  </si>
  <si>
    <t>LADKGKLSPHAFKTESGEETDLISPPQEEVK</t>
  </si>
  <si>
    <t>T(0.058)ES(0.942)GEET(0.001)DLISPPQEEVK</t>
  </si>
  <si>
    <t>T(-12.12)ES(12.12)GEET(-32.45)DLIS(-58.96)PPQEEVK</t>
  </si>
  <si>
    <t>49809;49810;49811;49812;49813;49814;49815;49816</t>
  </si>
  <si>
    <t>39175;39176;39177;39178;39179;39180</t>
  </si>
  <si>
    <t>O43524</t>
  </si>
  <si>
    <t>Forkhead box protein O3</t>
  </si>
  <si>
    <t>FOXO3</t>
  </si>
  <si>
    <t>&gt;sp|O43524|FOXO3_HUMAN Forkhead box protein O3 OS=Homo sapiens OX=9606 GN=FOXO3 PE=1 SV=1</t>
  </si>
  <si>
    <t>RSSSFPYTTKGSGLGSPTSSFNSTVFGPSSL</t>
  </si>
  <si>
    <t>GS(0.019)GLGS(0.27)PT(0.142)S(0.142)S(0.142)FNS(0.142)T(0.142)VFGPSSLNSLR</t>
  </si>
  <si>
    <t>GS(-11.43)GLGS(2.79)PT(-2.79)S(-2.79)S(-2.79)FNS(-2.79)T(-2.79)VFGPS(-39.56)S(-42.4)LNS(-51.46)LR</t>
  </si>
  <si>
    <t>O43572</t>
  </si>
  <si>
    <t>A-kinase anchor protein 10, mitochondrial</t>
  </si>
  <si>
    <t>AKAP10</t>
  </si>
  <si>
    <t>&gt;sp|O43572|AKA10_HUMAN A-kinase anchor protein 10, mitochondrial OS=Homo sapiens OX=9606 GN=AKAP10 PE=1 SV=2</t>
  </si>
  <si>
    <t>ESSSTLTVASRNSPASPLKELSGKLMKSIEQ</t>
  </si>
  <si>
    <t>NS(0.001)PAS(0.998)PLKELS(0.001)GK</t>
  </si>
  <si>
    <t>NS(-28.77)PAS(28.77)PLKELS(-32.59)GK</t>
  </si>
  <si>
    <t>31504;31505;31506;31507;31508</t>
  </si>
  <si>
    <t>HSLNTVKQSSLAEPVSPSKKHETTASFLTDS</t>
  </si>
  <si>
    <t>QSSLAEPVS(0.805)PS(0.195)KK</t>
  </si>
  <si>
    <t>QS(-49.59)S(-40.44)LAEPVS(6.16)PS(-6.16)KK</t>
  </si>
  <si>
    <t>33859;33860</t>
  </si>
  <si>
    <t>O43583</t>
  </si>
  <si>
    <t>Density-regulated protein</t>
  </si>
  <si>
    <t>DENR</t>
  </si>
  <si>
    <t>&gt;sp|O43583|DENR_HUMAN Density-regulated protein OS=Homo sapiens OX=9606 GN=DENR PE=1 SV=2</t>
  </si>
  <si>
    <t>EKNFPNEFAKLTVENSPKQEAGISEGQGTAG</t>
  </si>
  <si>
    <t>LTVENS(1)PK</t>
  </si>
  <si>
    <t>LT(-65.58)VENS(65.58)PK</t>
  </si>
  <si>
    <t>4602;4603</t>
  </si>
  <si>
    <t>5211;5212</t>
  </si>
  <si>
    <t>28208;28209;28210;28211;28212;28213;28214;28215;28216</t>
  </si>
  <si>
    <t>21996;21997;21998;21999;22000</t>
  </si>
  <si>
    <t>O43683</t>
  </si>
  <si>
    <t>Mitotic checkpoint serine/threonine-protein kinase BUB1</t>
  </si>
  <si>
    <t>BUB1</t>
  </si>
  <si>
    <t>&gt;sp|O43683|BUB1_HUMAN Mitotic checkpoint serine/threonine-protein kinase BUB1 OS=Homo sapiens OX=9606 GN=BUB1 PE=1 SV=1</t>
  </si>
  <si>
    <t>VWGIRCNKTLAPSPKSPGDFTSAAQLASTPF</t>
  </si>
  <si>
    <t>S(0.534)PGDFT(0.438)S(0.028)AAQLASTPFHK</t>
  </si>
  <si>
    <t>S(0.86)PGDFT(-0.86)S(-12.82)AAQLAS(-34.93)T(-33.94)PFHK</t>
  </si>
  <si>
    <t>44106;44107;44108;44109;44110;44111</t>
  </si>
  <si>
    <t>O43707;P12814;P35609;Q08043</t>
  </si>
  <si>
    <t>159;140;147;154</t>
  </si>
  <si>
    <t>O43707</t>
  </si>
  <si>
    <t>Alpha-actinin-4;Alpha-actinin-1;Alpha-actinin-2;Alpha-actinin-3</t>
  </si>
  <si>
    <t>ACTN4;ACTN1;ACTN2;ACTN3</t>
  </si>
  <si>
    <t>&gt;sp|O43707|ACTN4_HUMAN Alpha-actinin-4 OS=Homo sapiens OX=9606 GN=ACTN4 PE=1 SV=2;&gt;sp|P12814|ACTN1_HUMAN Alpha-actinin-1 OS=Homo sapiens OX=9606 GN=ACTN1 PE=1 SV=2;&gt;sp|P35609|ACTN2_HUMAN Alpha-actinin-2 OS=Homo sapiens OX=9606 GN=ACTN2 PE=1 SV=1;&gt;sp|Q08043</t>
  </si>
  <si>
    <t>GMIWTIILRFAIQDISVEETSAKEGLLLWCQ</t>
  </si>
  <si>
    <t>FAIQDIS(0.997)VEET(0.002)SAK</t>
  </si>
  <si>
    <t>FAIQDIS(26.36)VEET(-26.36)S(-33.07)AK</t>
  </si>
  <si>
    <t>13744;13745;13746;13747</t>
  </si>
  <si>
    <t>O43719</t>
  </si>
  <si>
    <t>HIV Tat-specific factor 1</t>
  </si>
  <si>
    <t>HTATSF1</t>
  </si>
  <si>
    <t>&gt;sp|O43719|HTSF1_HUMAN HIV Tat-specific factor 1 OS=Homo sapiens OX=9606 GN=HTATSF1 PE=1 SV=1</t>
  </si>
  <si>
    <t>KESEEGNPVRGSEEDSPKKESKKKTLKNDCE</t>
  </si>
  <si>
    <t>ESEEGNPVRGS(0.019)EEDS(0.981)PKK</t>
  </si>
  <si>
    <t>ES(-43.69)EEGNPVRGS(-17.19)EEDS(17.19)PKK</t>
  </si>
  <si>
    <t>12820;12821;12822;12823</t>
  </si>
  <si>
    <t>9712;9713</t>
  </si>
  <si>
    <t>GGEFEEGASENNAKESSPEKEAEEGCPEKES</t>
  </si>
  <si>
    <t>ES(0.546)S(0.454)PEKEAEEGCPEKESEEGCPK</t>
  </si>
  <si>
    <t>ES(0.8)S(-0.8)PEKEAEEGCPEKES(-81.15)EEGCPK</t>
  </si>
  <si>
    <t>12986;12987;12989;12990;12991;12992;12993;12994;12995;12996;12997</t>
  </si>
  <si>
    <t>9821;9822;9824;9825;9826;9827;9828;9829;9830;9831</t>
  </si>
  <si>
    <t>GEFEEGASENNAKESSPEKEAEEGCPEKESE</t>
  </si>
  <si>
    <t>ES(0.081)S(0.919)PEKEAEEGCPEKESEEGCPK</t>
  </si>
  <si>
    <t>ES(-10.56)S(10.56)PEKEAEEGCPEKES(-63.84)EEGCPK</t>
  </si>
  <si>
    <t>12986;12987;12988</t>
  </si>
  <si>
    <t>9821;9822;9823</t>
  </si>
  <si>
    <t>KKAEEGDADEKLFEESDDKEDEDADGKEVED</t>
  </si>
  <si>
    <t>LFEES(1)DDKEDEDADGKEVEDADEK</t>
  </si>
  <si>
    <t>LFEES(55.71)DDKEDEDADGKEVEDADEK</t>
  </si>
  <si>
    <t>25227;25228;25229;25230;25231;25232</t>
  </si>
  <si>
    <t>19919;19920;19921;19922</t>
  </si>
  <si>
    <t>ESEEGCPKRGFEGSCSQKESEEGNPVRGSEE</t>
  </si>
  <si>
    <t>RGFEGS(0.081)CS(0.914)QKES(0.004)EEGNPVR</t>
  </si>
  <si>
    <t>RGFEGS(-10.51)CS(10.51)QKES(-23.3)EEGNPVR</t>
  </si>
  <si>
    <t>35104;35105;35106;35107</t>
  </si>
  <si>
    <t>27344;27345</t>
  </si>
  <si>
    <t>KEEEEDTYEKVFDDESDEKEDEEYADEKGLE</t>
  </si>
  <si>
    <t>VFDDES(1)DEKEDEEYADEK</t>
  </si>
  <si>
    <t>VFDDES(101.14)DEKEDEEY(-101.14)ADEK</t>
  </si>
  <si>
    <t>8699;8700</t>
  </si>
  <si>
    <t>9995;9996</t>
  </si>
  <si>
    <t>54698;54699;54700;54701;54702;54703;54704;54705;54706;54707;54708;54709</t>
  </si>
  <si>
    <t>42937;42938;42939;42940;42941;42942;42943</t>
  </si>
  <si>
    <t>EFEDDGSEKVLDEEGSEREFDEDSDEKEEEE</t>
  </si>
  <si>
    <t>VLDEEGS(1)ER</t>
  </si>
  <si>
    <t>VLDEEGS(74.61)ER</t>
  </si>
  <si>
    <t>55412;55413</t>
  </si>
  <si>
    <t>O43741</t>
  </si>
  <si>
    <t>5'-AMP-activated protein kinase subunit beta-2</t>
  </si>
  <si>
    <t>PRKAB2</t>
  </si>
  <si>
    <t>&gt;sp|O43741|AAKB2_HUMAN 5'-AMP-activated protein kinase subunit beta-2 OS=Homo sapiens OX=9606 GN=PRKAB2 PE=1 SV=1</t>
  </si>
  <si>
    <t>KLDSMESSETSCRDLSSSPPGPYGQEMYAFR</t>
  </si>
  <si>
    <t>DLS(0.333)S(0.333)S(0.333)PPGPYGQEMYAFR</t>
  </si>
  <si>
    <t>DLS(0)S(0)S(0)PPGPY(-35.81)GQEMY(-44.54)AFR</t>
  </si>
  <si>
    <t>LDSMESSETSCRDLSSSPPGPYGQEMYAFRS</t>
  </si>
  <si>
    <t>DLS(0.094)S(0.452)S(0.452)PPGPY(0.002)GQEMYAFR</t>
  </si>
  <si>
    <t>DLS(-6.82)S(0)S(0)PPGPY(-24.16)GQEMY(-44.71)AFR</t>
  </si>
  <si>
    <t>DSMESSETSCRDLSSSPPGPYGQEMYAFRSE</t>
  </si>
  <si>
    <t>O43752</t>
  </si>
  <si>
    <t>Syntaxin-6</t>
  </si>
  <si>
    <t>STX6</t>
  </si>
  <si>
    <t>&gt;sp|O43752|STX6_HUMAN Syntaxin-6 OS=Homo sapiens OX=9606 GN=STX6 PE=1 SV=1</t>
  </si>
  <si>
    <t>______________MSMEDPFFVVKGEVQKA</t>
  </si>
  <si>
    <t>S(1)MEDPFFVVK</t>
  </si>
  <si>
    <t>S(58.17)MEDPFFVVK</t>
  </si>
  <si>
    <t>8107;8108</t>
  </si>
  <si>
    <t>43519;43520;43521</t>
  </si>
  <si>
    <t>34345;34346</t>
  </si>
  <si>
    <t>O43765</t>
  </si>
  <si>
    <t>Small glutamine-rich tetratricopeptide repeat-containing protein alpha</t>
  </si>
  <si>
    <t>SGTA</t>
  </si>
  <si>
    <t>&gt;sp|O43765|SGTA_HUMAN Small glutamine-rich tetratricopeptide repeat-containing protein alpha OS=Homo sapiens OX=9606 GN=SGTA PE=1 SV=1</t>
  </si>
  <si>
    <t>FEAAATGKEMPQDLRSPARTPPSEEDSAEAE</t>
  </si>
  <si>
    <t>X;X;X;X;X;X;X;X;X;Oxidation (M);X;X;X;X;X;Phospho (STY);X;X;X;Phospho (STY);X;X;X;X;X;X;X;X;X;X;X</t>
  </si>
  <si>
    <t>EMPQDLRS(1)PAR</t>
  </si>
  <si>
    <t>EMPQDLRS(51.73)PAR</t>
  </si>
  <si>
    <t>1891;1892</t>
  </si>
  <si>
    <t>2148;2149;2150;2151</t>
  </si>
  <si>
    <t>11804;11805;11806;11807;11808;11809;11810;11811;11812;11813;11814;11815;11816;11817;11818;11819;11820;11821</t>
  </si>
  <si>
    <t>8904;8905;8906;8907;8908;8909;8910</t>
  </si>
  <si>
    <t>ELIEQLRSQIRSRTPSASNDDQQE_______</t>
  </si>
  <si>
    <t>S(0.004)RT(0.121)PS(0.869)AS(0.006)NDDQQE</t>
  </si>
  <si>
    <t>S(-23.14)RT(-8.57)PS(8.57)AS(-21.57)NDDQQE</t>
  </si>
  <si>
    <t>46271;46272;46274</t>
  </si>
  <si>
    <t>36602;36603;36605</t>
  </si>
  <si>
    <t>O43768</t>
  </si>
  <si>
    <t>Alpha-endosulfine</t>
  </si>
  <si>
    <t>ENSA</t>
  </si>
  <si>
    <t>&gt;sp|O43768|ENSA_HUMAN Alpha-endosulfine OS=Homo sapiens OX=9606 GN=ENSA PE=1 SV=1</t>
  </si>
  <si>
    <t>GDHIPTPQDLPQRKSSLVTSKLAGGQVE___</t>
  </si>
  <si>
    <t>KS(0.264)S(0.734)LVT(0.001)SK</t>
  </si>
  <si>
    <t>KS(-4.44)S(4.44)LVT(-27.03)S(-34.51)K</t>
  </si>
  <si>
    <t>23828;23829;23830;23831</t>
  </si>
  <si>
    <t>______________MSQKQEEENPAEETGEE</t>
  </si>
  <si>
    <t>S(1)QKQEEENPAEETGEEKQDTQEK</t>
  </si>
  <si>
    <t>S(104.09)QKQEEENPAEET(-104.09)GEEKQDT(-131.88)QEK</t>
  </si>
  <si>
    <t>7296;7297</t>
  </si>
  <si>
    <t>8375;8376</t>
  </si>
  <si>
    <t>44976;44977;44978;44979;44980;44981</t>
  </si>
  <si>
    <t>35520;35521;35522;35523;35524;35525;35526</t>
  </si>
  <si>
    <t>O43768;P56211</t>
  </si>
  <si>
    <t>67;62</t>
  </si>
  <si>
    <t>Alpha-endosulfine;cAMP-regulated phosphoprotein 19</t>
  </si>
  <si>
    <t>ENSA;ARPP19</t>
  </si>
  <si>
    <t>&gt;sp|O43768|ENSA_HUMAN Alpha-endosulfine OS=Homo sapiens OX=9606 GN=ENSA PE=1 SV=1;&gt;sp|P56211|ARP19_HUMAN cAMP-regulated phosphoprotein 19 OS=Homo sapiens OX=9606 GN=ARPP19 PE=1 SV=2</t>
  </si>
  <si>
    <t>DFLMKRLQKGQKYFDSGDYNMAKAKMKNKQL;DFLRKRLQKGQKYFDSGDYNMAKAKMKNKQL</t>
  </si>
  <si>
    <t>X;X;X;X;X;X;X;X;X;X;X;X;X;X;X;Phospho (STY);X;X;X;X;Oxidation (M);X;X;X;X;X;X;X;X;X;X</t>
  </si>
  <si>
    <t>YFDS(1)GDYNMAK</t>
  </si>
  <si>
    <t>Y(-52.75)FDS(42.64)GDY(-42.64)NMAK</t>
  </si>
  <si>
    <t>188;952</t>
  </si>
  <si>
    <t>10564;10565</t>
  </si>
  <si>
    <t>57629;57630;57631;57632;57633;57634;57635;57636;57637;57638</t>
  </si>
  <si>
    <t>45062;45063;45064;45065;45066;45067;45068;45069;45070;45071;45072;45073</t>
  </si>
  <si>
    <t>O43815</t>
  </si>
  <si>
    <t>Striatin</t>
  </si>
  <si>
    <t>STRN</t>
  </si>
  <si>
    <t>&gt;sp|O43815|STRN_HUMAN Striatin OS=Homo sapiens OX=9606 GN=STRN PE=1 SV=4</t>
  </si>
  <si>
    <t>LRDVDELPSLQPSVGSPSRPSSSRLPEHEIN</t>
  </si>
  <si>
    <t>DVDELPSLQPS(0.004)VGS(0.904)PS(0.054)RPS(0.013)S(0.013)S(0.013)R</t>
  </si>
  <si>
    <t>DVDELPS(-33.39)LQPS(-23.67)VGS(12.24)PS(-12.24)RPS(-18.56)S(-18.56)S(-18.56)R</t>
  </si>
  <si>
    <t>9148;9149;9150;9151;9152;9153</t>
  </si>
  <si>
    <t>7049;7050;7051;7052;7053;7054</t>
  </si>
  <si>
    <t>LTDSASVLDNFKFLESAAADFSDEDEDDDVD</t>
  </si>
  <si>
    <t>FLES(0.55)AAADFS(0.45)DEDEDDDVDGR</t>
  </si>
  <si>
    <t>FLES(0.86)AAADFS(-0.86)DEDEDDDVDGR</t>
  </si>
  <si>
    <t>2263;2264</t>
  </si>
  <si>
    <t>2572;2573</t>
  </si>
  <si>
    <t>14199;14200;14203;14204;14205;14206;14207;14208</t>
  </si>
  <si>
    <t>10710;10711;10715;10716;10717;10718;10719;10720</t>
  </si>
  <si>
    <t>VLDNFKFLESAAADFSDEDEDDDVDGREKSV</t>
  </si>
  <si>
    <t>FLESAAADFS(1)DEDEDDDVDGREK</t>
  </si>
  <si>
    <t>FLES(-35.02)AAADFS(35.02)DEDEDDDVDGREK</t>
  </si>
  <si>
    <t>14201;14202;14203;14205;14206</t>
  </si>
  <si>
    <t>10712;10713;10714;10715;10716;10718;10719;10720</t>
  </si>
  <si>
    <t>LKYGTELNQGDMKPPSYDSDEGNETEVQPQQ</t>
  </si>
  <si>
    <t>XXPPPPPPPPPPPPPPPPPPPPPPPPPPPPP</t>
  </si>
  <si>
    <t>YGTELNQGDMKPPS(0.257)Y(0.228)DS(0.257)DEGNET(0.257)EVQPQQNSQLMWK</t>
  </si>
  <si>
    <t>Y(-40.18)GT(-29.53)ELNQGDMKPPS(0)Y(-0.52)DS(0)DEGNET(0)EVQPQQNS(-40.18)QLMWK</t>
  </si>
  <si>
    <t>GTELNQGDMKPPSYDSDEGNETEVQPQQNSQ</t>
  </si>
  <si>
    <t>O43822</t>
  </si>
  <si>
    <t>Protein C21orf2</t>
  </si>
  <si>
    <t>C21orf2</t>
  </si>
  <si>
    <t>&gt;sp|O43822|CU002_HUMAN Protein C21orf2 OS=Homo sapiens OX=9606 GN=C21orf2 PE=1 SV=1</t>
  </si>
  <si>
    <t>LDNQAVTEEELSRALSEGEEITAAPEREGTG</t>
  </si>
  <si>
    <t>ALS(1)EGEEITAAPER</t>
  </si>
  <si>
    <t>ALS(34.36)EGEEIT(-34.36)AAPER</t>
  </si>
  <si>
    <t>3137;3138;3139</t>
  </si>
  <si>
    <t>O43823</t>
  </si>
  <si>
    <t>A-kinase anchor protein 8</t>
  </si>
  <si>
    <t>AKAP8</t>
  </si>
  <si>
    <t>&gt;sp|O43823|AKAP8_HUMAN A-kinase anchor protein 8 OS=Homo sapiens OX=9606 GN=AKAP8 PE=1 SV=1</t>
  </si>
  <si>
    <t>EPDTKLARVDSEGDFSENDDAAGDFRSGDEE</t>
  </si>
  <si>
    <t>VDS(0.038)EGDFS(0.962)ENDDAAGDFR</t>
  </si>
  <si>
    <t>VDS(-14)EGDFS(14)ENDDAAGDFR</t>
  </si>
  <si>
    <t>54265;54266;54267;54268</t>
  </si>
  <si>
    <t>O43847</t>
  </si>
  <si>
    <t>Nardilysin</t>
  </si>
  <si>
    <t>NRD1</t>
  </si>
  <si>
    <t>&gt;sp|O43847|NRDC_HUMAN Nardilysin OS=Homo sapiens OX=9606 GN=NRDC PE=1 SV=2</t>
  </si>
  <si>
    <t>ARLGADESEEEGRRGSLSNAGDPEIVKSPSD</t>
  </si>
  <si>
    <t>RGS(0.961)LS(0.039)NAGDPEIVK</t>
  </si>
  <si>
    <t>RGS(13.97)LS(-13.97)NAGDPEIVK</t>
  </si>
  <si>
    <t>35255;35256;35257;35258;35259;35260;35261;35262;35263;35264;35265</t>
  </si>
  <si>
    <t>27471;27472;27473;27474;27475;27476;27477;27478</t>
  </si>
  <si>
    <t>O43896</t>
  </si>
  <si>
    <t>Kinesin-like protein KIF1C</t>
  </si>
  <si>
    <t>KIF1C</t>
  </si>
  <si>
    <t>&gt;sp|O43896|KIF1C_HUMAN Kinesin-like protein KIF1C OS=Homo sapiens OX=9606 GN=KIF1C PE=1 SV=3</t>
  </si>
  <si>
    <t>EEADLLLEQQRLYADSDSGDDSDKRSCEESW</t>
  </si>
  <si>
    <t>XXXXXXXXXXXPPPPPPPPPPPPPPXXXXXX</t>
  </si>
  <si>
    <t>LY(0.002)ADS(0.975)DS(0.975)GDDS(0.048)DKR</t>
  </si>
  <si>
    <t>LY(-30.42)ADS(15.94)DS(15.94)GDDS(-15.94)DKR</t>
  </si>
  <si>
    <t>28467;28468</t>
  </si>
  <si>
    <t>ADLLLEQQRLYADSDSGDDSDKRSCEESWRL</t>
  </si>
  <si>
    <t>RYPPYTTPPRMRRQRSAPDLKESGAAV____</t>
  </si>
  <si>
    <t>X;X;X;X;X;Phospho (STY);Phospho (STY);X;X;X;X;X;X;X;X;Phospho (STY);X;X;X;X;X;X;X;X;X;X;X;X;X;X;X</t>
  </si>
  <si>
    <t>QRS(1)APDLK</t>
  </si>
  <si>
    <t>QRS(45.37)APDLK</t>
  </si>
  <si>
    <t>33679;33680;33681;33682</t>
  </si>
  <si>
    <t>26164;26165;26166;26167</t>
  </si>
  <si>
    <t>O43933</t>
  </si>
  <si>
    <t>Peroxisome biogenesis factor 1</t>
  </si>
  <si>
    <t>PEX1</t>
  </si>
  <si>
    <t>&gt;sp|O43933|PEX1_HUMAN Peroxisome biogenesis factor 1 OS=Homo sapiens OX=9606 GN=PEX1 PE=1 SV=1</t>
  </si>
  <si>
    <t>DQLRADISIIKGRYRSQSGEDESMNQPGPIK</t>
  </si>
  <si>
    <t>Y(0.058)RS(0.685)QS(0.25)GEDES(0.007)MNQPGPIK</t>
  </si>
  <si>
    <t>Y(-10.71)RS(4.38)QS(-4.38)GEDES(-20.22)MNQPGPIK</t>
  </si>
  <si>
    <t>7314;9333</t>
  </si>
  <si>
    <t>8395;10693</t>
  </si>
  <si>
    <t>58281;58282;58283;58284</t>
  </si>
  <si>
    <t>LRADISIIKGRYRSQSGEDESMNQPGPIKTR</t>
  </si>
  <si>
    <t>S(0.052)QS(0.929)GEDES(0.019)MNQPGPIK</t>
  </si>
  <si>
    <t>S(-12.5)QS(12.5)GEDES(-16.82)MNQPGPIK</t>
  </si>
  <si>
    <t>45078;45079;45080;45081;45082;45083</t>
  </si>
  <si>
    <t>35577;35578</t>
  </si>
  <si>
    <t>GKDQLFSQPPVLRTASQEGCQELTQEQRDQL</t>
  </si>
  <si>
    <t>T(0.153)AS(0.847)QEGCQELTQEQR</t>
  </si>
  <si>
    <t>T(-7.42)AS(7.42)QEGCQELT(-46.32)QEQR</t>
  </si>
  <si>
    <t>49213;49215;49217</t>
  </si>
  <si>
    <t>O60229;Q86VW2</t>
  </si>
  <si>
    <t>2236;477</t>
  </si>
  <si>
    <t>O60229</t>
  </si>
  <si>
    <t>Kalirin;Rho guanine nucleotide exchange factor 25</t>
  </si>
  <si>
    <t>KALRN;ARHGEF25</t>
  </si>
  <si>
    <t>&gt;sp|O60229|KALRN_HUMAN Kalirin OS=Homo sapiens OX=9606 GN=KALRN PE=1 SV=2;&gt;sp|Q86VW2|ARHGP_HUMAN Rho guanine nucleotide exchange factor 25 OS=Homo sapiens OX=9606 GN=ARHGEF25 PE=1 SV=2</t>
  </si>
  <si>
    <t>NQVLETQRDFLNALQSPIEYQRKERSTAVMR</t>
  </si>
  <si>
    <t>DFLNALQS(1)PIEYQR</t>
  </si>
  <si>
    <t>DFLNALQS(82.32)PIEY(-82.32)QR</t>
  </si>
  <si>
    <t>6879;6880;6881;6882;6883;6884;6885;6886</t>
  </si>
  <si>
    <t>5496;5497;5498</t>
  </si>
  <si>
    <t>Kalirin</t>
  </si>
  <si>
    <t>KALRN</t>
  </si>
  <si>
    <t>&gt;sp|O60229|KALRN_HUMAN Kalirin OS=Homo sapiens OX=9606 GN=KALRN PE=1 SV=2</t>
  </si>
  <si>
    <t>SVANLQAQPSLNSIHSSPGPKRSTNTLKKWL</t>
  </si>
  <si>
    <t>SESVANLQAQPS(0.005)LNS(0.042)IHS(0.521)S(0.432)PGPK</t>
  </si>
  <si>
    <t>S(-40.06)ES(-36.28)VANLQAQPS(-20.34)LNS(-10.93)IHS(0.81)S(-0.81)PGPK</t>
  </si>
  <si>
    <t>40195;40196</t>
  </si>
  <si>
    <t>DGNIKKQKKVRDGRKSFDLGSPKPGDETTPQ</t>
  </si>
  <si>
    <t>S(0.999)FDLGS(0.001)PKPGDETTPQGDSADEK</t>
  </si>
  <si>
    <t>S(31.48)FDLGS(-31.48)PKPGDET(-35.84)T(-39.94)PQGDS(-56.46)ADEK</t>
  </si>
  <si>
    <t>40394;40395</t>
  </si>
  <si>
    <t>O60229;O75962</t>
  </si>
  <si>
    <t>1773;1779</t>
  </si>
  <si>
    <t>Kalirin;Triple functional domain protein</t>
  </si>
  <si>
    <t>KALRN;TRIO</t>
  </si>
  <si>
    <t>&gt;sp|O60229|KALRN_HUMAN Kalirin OS=Homo sapiens OX=9606 GN=KALRN PE=1 SV=2;&gt;sp|O75962|TRIO_HUMAN Triple functional domain protein OS=Homo sapiens OX=9606 GN=TRIO PE=1 SV=2</t>
  </si>
  <si>
    <t>PGPKRPGNTLRKWLTSPVRRLSSGKADGHVK;PGPKRSTNTLKKWLTSPVRRLNSGKADGNIK</t>
  </si>
  <si>
    <t>WLT(0.013)S(0.987)PVR</t>
  </si>
  <si>
    <t>WLT(-18.79)S(18.79)PVR</t>
  </si>
  <si>
    <t>195;295</t>
  </si>
  <si>
    <t>57356;57357;57358</t>
  </si>
  <si>
    <t>44874;44875</t>
  </si>
  <si>
    <t>O60231</t>
  </si>
  <si>
    <t>Putative pre-mRNA-splicing factor ATP-dependent RNA helicase DHX16</t>
  </si>
  <si>
    <t>DHX16</t>
  </si>
  <si>
    <t>&gt;sp|O60231|DHX16_HUMAN Pre-mRNA-splicing factor ATP-dependent RNA helicase DHX16 OS=Homo sapiens OX=9606 GN=DHX16 PE=1 SV=2</t>
  </si>
  <si>
    <t>RALLEKNRSYRLLEDSEESSEETVSRAGSSL</t>
  </si>
  <si>
    <t>XXXXXXXXXXXPPPPPPPPPPPPPPPXXXXX</t>
  </si>
  <si>
    <t>LLEDS(1)EES(0.82)S(0.179)EET(0.001)VSR</t>
  </si>
  <si>
    <t>LLEDS(45.84)EES(6.61)S(-6.61)EET(-27.54)VS(-39.85)R</t>
  </si>
  <si>
    <t>4823;4824</t>
  </si>
  <si>
    <t>26189;26190;26191;26192;26193;26194;26195;26196;26198;26199;26200</t>
  </si>
  <si>
    <t>20615;20616;20617;20618;20619;20620;20621;20622;20623;20624;20625;20627</t>
  </si>
  <si>
    <t>LEKNRSYRLLEDSEESSEETVSRAGSSLQKK</t>
  </si>
  <si>
    <t>LLEDS(0.999)EES(0.879)S(0.12)EET(0.003)VSR</t>
  </si>
  <si>
    <t>LLEDS(28.4)EES(8.69)S(-8.69)EET(-25.29)VS(-46.77)R</t>
  </si>
  <si>
    <t>26189;26190;26191;26192;26193;26194;26195;26196;26197;26201</t>
  </si>
  <si>
    <t>20615;20616;20617;20618;20619;20620;20621;20622;20623;20624;20625;20626</t>
  </si>
  <si>
    <t>EKNRSYRLLEDSEESSEETVSRAGSSLQKKR</t>
  </si>
  <si>
    <t>LLEDS(0.664)EES(0.656)S(0.656)EET(0.023)VS(0.001)R</t>
  </si>
  <si>
    <t>LLEDS(0)EES(0)S(0)EET(-13.93)VS(-30.58)R</t>
  </si>
  <si>
    <t>26192;26193;26196</t>
  </si>
  <si>
    <t>20620;20621</t>
  </si>
  <si>
    <t>KKKTGGSKQQTEKPESEDEWERTERERLQDL</t>
  </si>
  <si>
    <t>XXXXXXXXPPPPPPPPPPPPPPPPPXXXXXX</t>
  </si>
  <si>
    <t>QQT(0.009)EKPES(0.991)EDEWER</t>
  </si>
  <si>
    <t>QQT(-20.64)EKPES(20.64)EDEWER</t>
  </si>
  <si>
    <t>5576;5577</t>
  </si>
  <si>
    <t>6383;6384</t>
  </si>
  <si>
    <t>33633;33635;33637;33638;33640;33641;33643</t>
  </si>
  <si>
    <t>26121;26123;26124;26126;26127;26128;26129;26131;26132;26133;26135;26136</t>
  </si>
  <si>
    <t>O60238</t>
  </si>
  <si>
    <t>BCL2/adenovirus E1B 19 kDa protein-interacting protein 3-like</t>
  </si>
  <si>
    <t>BNIP3L</t>
  </si>
  <si>
    <t>&gt;sp|O60238|BNI3L_HUMAN BCL2/adenovirus E1B 19 kDa protein-interacting protein 3-like OS=Homo sapiens OX=9606 GN=BNIP3L PE=1 SV=1</t>
  </si>
  <si>
    <t>GQIMFDVEMHTSRDHSSQSEEEVVEGEKEVE</t>
  </si>
  <si>
    <t>DHS(0.341)S(0.341)QS(0.318)EEEVVEGEKEVEALKK</t>
  </si>
  <si>
    <t>DHS(0)S(0)QS(-0.3)EEEVVEGEKEVEALKK</t>
  </si>
  <si>
    <t>QIMFDVEMHTSRDHSSQSEEEVVEGEKEVEA</t>
  </si>
  <si>
    <t>MFDVEMHTSRDHSSQSEEEVVEGEKEVEALK</t>
  </si>
  <si>
    <t>DHS(0.015)S(0.063)QS(0.922)EEEVVEGEKEVEALKK</t>
  </si>
  <si>
    <t>DHS(-17.87)S(-11.65)QS(11.65)EEEVVEGEKEVEALKK</t>
  </si>
  <si>
    <t>7201;7203;7205;7206</t>
  </si>
  <si>
    <t>5736;5737</t>
  </si>
  <si>
    <t>O60244</t>
  </si>
  <si>
    <t>Mediator of RNA polymerase II transcription subunit 14</t>
  </si>
  <si>
    <t>MED14</t>
  </si>
  <si>
    <t>&gt;sp|O60244|MED14_HUMAN Mediator of RNA polymerase II transcription subunit 14 OS=Homo sapiens OX=9606 GN=MED14 PE=1 SV=2</t>
  </si>
  <si>
    <t>TKTGKQTRTNAKRKLSDDPCPVESKKTKRAG</t>
  </si>
  <si>
    <t>KLS(1)DDPCPVESK</t>
  </si>
  <si>
    <t>KLS(75.94)DDPCPVES(-75.94)K</t>
  </si>
  <si>
    <t>22729;22730;22731;22732</t>
  </si>
  <si>
    <t>17697;17698</t>
  </si>
  <si>
    <t>O60245</t>
  </si>
  <si>
    <t>Protocadherin-7</t>
  </si>
  <si>
    <t>PCDH7</t>
  </si>
  <si>
    <t>&gt;sp|O60245|PCDH7_HUMAN Protocadherin-7 OS=Homo sapiens OX=9606 GN=PCDH7 PE=1 SV=2</t>
  </si>
  <si>
    <t>PNGQRYDSVNEKLSDSPSMGRYRSVNGGPGS</t>
  </si>
  <si>
    <t>X;X;X;X;X;X;X;X;X;X;X;X;X;X;X;Phospho (STY);X;X;Oxidation (M);X;X;X;X;X;X;X;X;X;X;X;Phospho (STY)</t>
  </si>
  <si>
    <t>LSDS(0.991)PS(0.009)MGR</t>
  </si>
  <si>
    <t>LS(-44.62)DS(20.33)PS(-20.33)MGR</t>
  </si>
  <si>
    <t>5067;5068</t>
  </si>
  <si>
    <t>27456;27457;27458;27459;27460;27461;27462;27463;27464;27465;27466</t>
  </si>
  <si>
    <t>21553;21554;21555;21556;21557;21558;21559;21560</t>
  </si>
  <si>
    <t>YKSSSPLPTVQLHPQSPTAGKKHQAVQDLPP</t>
  </si>
  <si>
    <t>XXPPPPPPPPPPPPPPPPPPPPXXXXXXXXX</t>
  </si>
  <si>
    <t>SSSPLPT(0.001)VQLHPQS(0.809)PT(0.19)AGKK</t>
  </si>
  <si>
    <t>S(-44.21)S(-44.21)S(-44.21)PLPT(-29.12)VQLHPQS(6.3)PT(-6.3)AGKK</t>
  </si>
  <si>
    <t>7598;7599</t>
  </si>
  <si>
    <t>8740;8741</t>
  </si>
  <si>
    <t>47209;47210;47211;47212;47213;47214;47215;47216;47217;47218;47219</t>
  </si>
  <si>
    <t>37236;37237;37238</t>
  </si>
  <si>
    <t>SPSMGRYRSVNGGPGSPDLARHYKSSSPLPT</t>
  </si>
  <si>
    <t>Phospho (STY);X;X;Oxidation (M);X;X;X;X;X;X;X;X;X;X;X;Phospho (STY);X;X;X;X;X;X;X;X;X;X;X;X;X;X;X</t>
  </si>
  <si>
    <t>SVNGGPGS(1)PDLAR</t>
  </si>
  <si>
    <t>S(-52.35)VNGGPGS(52.35)PDLAR</t>
  </si>
  <si>
    <t>48309;48310;48311;48312;48313;48314</t>
  </si>
  <si>
    <t>38090;38091;38092;38093;38094;38095;38096;38097;38098;38099</t>
  </si>
  <si>
    <t>O60256</t>
  </si>
  <si>
    <t>Phosphoribosyl pyrophosphate synthase-associated protein 2</t>
  </si>
  <si>
    <t>PRPSAP2</t>
  </si>
  <si>
    <t>&gt;sp|O60256|KPRB_HUMAN Phosphoribosyl pyrophosphate synthase-associated protein 2 OS=Homo sapiens OX=9606 GN=PRPSAP2 PE=1 SV=1</t>
  </si>
  <si>
    <t>GEAQDAESDLVDGRHSPPMVRSVAAIHPSLE</t>
  </si>
  <si>
    <t>LGIAVIHGEAQDAES(0.167)DLVDGRHS(0.833)PPMVR</t>
  </si>
  <si>
    <t>LGIAVIHGEAQDAES(-6.97)DLVDGRHS(6.97)PPMVR</t>
  </si>
  <si>
    <t>25552;25553</t>
  </si>
  <si>
    <t>O60264</t>
  </si>
  <si>
    <t>SWI/SNF-related matrix-associated actin-dependent regulator of chromatin subfamily A member 5</t>
  </si>
  <si>
    <t>SMARCA5</t>
  </si>
  <si>
    <t>&gt;sp|O60264|SMCA5_HUMAN SWI/SNF-related matrix-associated actin-dependent regulator of chromatin subfamily A member 5 OS=Homo sapiens OX=9606 GN=SMARCA5 PE=1 SV=1</t>
  </si>
  <si>
    <t>AGPADAEMEEIFDDASPGKQKEIQEPDPTYE</t>
  </si>
  <si>
    <t>GGPEGVAAQAVASAASAGPADAEMEEIFDDAS(1)PGK</t>
  </si>
  <si>
    <t>GGPEGVAAQAVAS(-57.94)AAS(-51.93)AGPADAEMEEIFDDAS(51.93)PGK</t>
  </si>
  <si>
    <t>2526;2527</t>
  </si>
  <si>
    <t>2864;2865;2866</t>
  </si>
  <si>
    <t>15701;15702;15703;15704;15705;15706;15707;15708;15709;15710;15711;15712;15713;15714;15715</t>
  </si>
  <si>
    <t>11884;11885;11886;11887;11888;11889;11890;11891;11892;11893</t>
  </si>
  <si>
    <t>LFAHFIQPAAQKTPTSPLKMKPGRPRIKKDE</t>
  </si>
  <si>
    <t>TPT(0.004)S(0.996)PLK</t>
  </si>
  <si>
    <t>T(-51.49)PT(-24.38)S(24.38)PLK</t>
  </si>
  <si>
    <t>51925;51926;51927;51928;51929;51930</t>
  </si>
  <si>
    <t>40943;40944;40945;40946;40947;40948</t>
  </si>
  <si>
    <t>O60271</t>
  </si>
  <si>
    <t>C-Jun-amino-terminal kinase-interacting protein 4</t>
  </si>
  <si>
    <t>SPAG9</t>
  </si>
  <si>
    <t>&gt;sp|O60271|JIP4_HUMAN C-Jun-amino-terminal kinase-interacting protein 4 OS=Homo sapiens OX=9606 GN=SPAG9 PE=1 SV=4</t>
  </si>
  <si>
    <t>LESTAHSRIRKERPISLGIFPLPAGDGLLTP</t>
  </si>
  <si>
    <t>ERPIS(1)LGIFPLPAGDGLLT(1)PDAQK</t>
  </si>
  <si>
    <t>ERPIS(52.63)LGIFPLPAGDGLLT(52.63)PDAQK</t>
  </si>
  <si>
    <t>2268;2269</t>
  </si>
  <si>
    <t>12477;12479;12482;12484;12485;12486;12487</t>
  </si>
  <si>
    <t>9432;9433</t>
  </si>
  <si>
    <t>HNYMEHLERTKLHQLSGSDQLESTAHSRIRK</t>
  </si>
  <si>
    <t>LHQLS(0.499)GS(0.499)DQLES(0.001)TAHSR</t>
  </si>
  <si>
    <t>LHQLS(0)GS(0)DQLES(-28.21)T(-32.75)AHS(-44.57)R</t>
  </si>
  <si>
    <t>YMEHLERTKLHQLSGSDQLESTAHSRIRKER</t>
  </si>
  <si>
    <t>YKDVAGLDTEGSKQRSASQSSLDKLDQELKE</t>
  </si>
  <si>
    <t>S(0.529)AS(0.445)QS(0.02)S(0.006)LDKLDQELK</t>
  </si>
  <si>
    <t>S(0.76)AS(-0.76)QS(-14.15)S(-19.83)LDKLDQELK</t>
  </si>
  <si>
    <t>6395;6396</t>
  </si>
  <si>
    <t>7334;7335;7336;7337</t>
  </si>
  <si>
    <t>38997;39000;39003</t>
  </si>
  <si>
    <t>DVAGLDTEGSKQRSASQSSLDKLDQELKEQQ</t>
  </si>
  <si>
    <t>S(0.002)AS(0.948)QS(0.525)S(0.525)LDKLDQELKEQQK</t>
  </si>
  <si>
    <t>S(-27.33)AS(9.77)QS(0)S(0)LDKLDQELKEQQK</t>
  </si>
  <si>
    <t>38993;38994;38995;38996;38998;38999;39001;39002;39004;39005;39006;39007;39008;39009;39010;39011</t>
  </si>
  <si>
    <t>30811;30812;30814;30815;30816;30817;30818;30819</t>
  </si>
  <si>
    <t>AGLDTEGSKQRSASQSSLDKLDQELKEQQKE</t>
  </si>
  <si>
    <t>S(0.041)AS(0.653)QS(0.653)S(0.653)LDKLDQELKEQQK</t>
  </si>
  <si>
    <t>S(-13.68)AS(0)QS(0)S(0)LDKLDQELKEQQK</t>
  </si>
  <si>
    <t>38993;39006;39007;39008;39009;39010</t>
  </si>
  <si>
    <t>30811;30815;30816;30817;30818</t>
  </si>
  <si>
    <t>GLDTEGSKQRSASQSSLDKLDQELKEQQKEL</t>
  </si>
  <si>
    <t>39006;39007;39008;39009;39010</t>
  </si>
  <si>
    <t>30815;30816;30817;30818</t>
  </si>
  <si>
    <t>O60292</t>
  </si>
  <si>
    <t>Signal-induced proliferation-associated 1-like protein 3</t>
  </si>
  <si>
    <t>SIPA1L3</t>
  </si>
  <si>
    <t>&gt;sp|O60292|SI1L3_HUMAN Signal-induced proliferation-associated 1-like protein 3 OS=Homo sapiens OX=9606 GN=SIPA1L3 PE=1 SV=3</t>
  </si>
  <si>
    <t>EAAGRSHHADRRREVSPAPAVAGQSKGYRPK</t>
  </si>
  <si>
    <t>EVS(1)PAPAVAGQSK</t>
  </si>
  <si>
    <t>EVS(54.61)PAPAVAGQS(-54.61)K</t>
  </si>
  <si>
    <t>13540;13541;13542;13543</t>
  </si>
  <si>
    <t>10221;10222;10223;10224</t>
  </si>
  <si>
    <t>RDTGQSPQKGLQRTLSDESLCSGRREPSFAS</t>
  </si>
  <si>
    <t>TLS(1)DESLCSGR</t>
  </si>
  <si>
    <t>T(-51.43)LS(45.83)DES(-45.83)LCS(-70.75)GR</t>
  </si>
  <si>
    <t>51007;51008;51009;51010;51011;51012</t>
  </si>
  <si>
    <t>40107;40108;40109;40110;40111;40112;40113;40114;40115</t>
  </si>
  <si>
    <t>O60293</t>
  </si>
  <si>
    <t>Zinc finger C3H1 domain-containing protein</t>
  </si>
  <si>
    <t>ZFC3H1</t>
  </si>
  <si>
    <t>&gt;sp|O60293|ZC3H1_HUMAN Zinc finger C3H1 domain-containing protein OS=Homo sapiens OX=9606 GN=ZFC3H1 PE=1 SV=3</t>
  </si>
  <si>
    <t>RAFKPEETSSNSDPPSPPVLNNSHPVPRSNL</t>
  </si>
  <si>
    <t>XPPPPPPPPPPPPPPPPPPPPPPPPPPPXXX</t>
  </si>
  <si>
    <t>AFKPEET(0.037)S(0.095)S(0.095)NS(0.095)DPPS(0.678)PPVLNNS(0.001)HPVPR</t>
  </si>
  <si>
    <t>AFKPEET(-12.6)S(-8.54)S(-8.54)NS(-8.54)DPPS(8.54)PPVLNNS(-31.04)HPVPR</t>
  </si>
  <si>
    <t>WKPKFWRKPISDNSFSSDEEQSTGPIKYAFQ</t>
  </si>
  <si>
    <t>KPIS(0.012)DNS(0.041)FS(0.973)S(0.973)DEEQS(0.001)T(0.001)GPIK</t>
  </si>
  <si>
    <t>KPIS(-23.82)DNS(-17.16)FS(17.16)S(17.16)DEEQS(-32.62)T(-37.02)GPIK</t>
  </si>
  <si>
    <t>23068;23069;23070;23071;23072;23073;23074</t>
  </si>
  <si>
    <t>17959;17960;17961</t>
  </si>
  <si>
    <t>KPKFWRKPISDNSFSSDEEQSTGPIKYAFQP</t>
  </si>
  <si>
    <t>XXXXXXPPPPPPPPPPPPPPPPPPPPXXXXX</t>
  </si>
  <si>
    <t>LEQDRFGPNKMMRLDSSPVSSPRKHSAELIA</t>
  </si>
  <si>
    <t>LDS(0.499)S(0.499)PVS(0.001)SPR</t>
  </si>
  <si>
    <t>LDS(0)S(0)PVS(-26.02)S(-33.33)PR</t>
  </si>
  <si>
    <t>EQDRFGPNKMMRLDSSPVSSPRKHSAELIAM</t>
  </si>
  <si>
    <t>SQGLQDKEQNLTRRISTSDILSEKKLGEDEE</t>
  </si>
  <si>
    <t>RIS(0.859)T(0.07)S(0.07)DILSEK</t>
  </si>
  <si>
    <t>RIS(10.87)T(-10.87)S(-10.87)DILS(-59.74)EK</t>
  </si>
  <si>
    <t>35634;35635;35636;35637;35639;35640</t>
  </si>
  <si>
    <t>27745;27746;27747;27748;27749;27751;27752;27753;27754</t>
  </si>
  <si>
    <t>O60307</t>
  </si>
  <si>
    <t>Microtubule-associated serine/threonine-protein kinase 3</t>
  </si>
  <si>
    <t>MAST3</t>
  </si>
  <si>
    <t>&gt;sp|O60307|MAST3_HUMAN Microtubule-associated serine/threonine-protein kinase 3 OS=Homo sapiens OX=9606 GN=MAST3 PE=1 SV=2</t>
  </si>
  <si>
    <t>HPPAPARSPRLRRGQSADKLGTGERLDGEAG</t>
  </si>
  <si>
    <t>GQS(1)ADKLGTGER</t>
  </si>
  <si>
    <t>GQS(56.82)ADKLGT(-56.82)GER</t>
  </si>
  <si>
    <t>17050;17051;17052</t>
  </si>
  <si>
    <t>EEGWERSEVDYGRRLSADIRLRSWTSSGSSC</t>
  </si>
  <si>
    <t>RLS(1)ADIR</t>
  </si>
  <si>
    <t>RLS(51.19)ADIR</t>
  </si>
  <si>
    <t>35920;35921;35922;35923;35924;35925;35926</t>
  </si>
  <si>
    <t>28003;28004</t>
  </si>
  <si>
    <t>FLAVQPTPTFAERSFSEDREEGWERSEVDYG</t>
  </si>
  <si>
    <t>S(0.101)FS(0.899)EDREEGWER</t>
  </si>
  <si>
    <t>S(-9.5)FS(9.5)EDREEGWER</t>
  </si>
  <si>
    <t>40528;40529;40530;40531;40532</t>
  </si>
  <si>
    <t>O60318</t>
  </si>
  <si>
    <t>80 kDa MCM3-associated protein</t>
  </si>
  <si>
    <t>MCM3AP</t>
  </si>
  <si>
    <t>&gt;sp|O60318|GANP_HUMAN Germinal-center associated nuclear protein OS=Homo sapiens OX=9606 GN=MCM3AP PE=1 SV=2</t>
  </si>
  <si>
    <t>KPFSLKEKKPGDGEVSPSTEDAPFQHSPLGK</t>
  </si>
  <si>
    <t>KPGDGEVS(0.333)PS(0.333)T(0.333)EDAPFQHSPLGK</t>
  </si>
  <si>
    <t>KPGDGEVS(0)PS(0)T(0)EDAPFQHS(-32.97)PLGK</t>
  </si>
  <si>
    <t>FSLKEKKPGDGEVSPSTEDAPFQHSPLGKAA</t>
  </si>
  <si>
    <t>O60333</t>
  </si>
  <si>
    <t>Kinesin-like protein KIF1B</t>
  </si>
  <si>
    <t>KIF1B</t>
  </si>
  <si>
    <t>&gt;sp|O60333|KIF1B_HUMAN Kinesin-like protein KIF1B OS=Homo sapiens OX=9606 GN=KIF1B PE=1 SV=5</t>
  </si>
  <si>
    <t>SNSLDQKTPEANSRASSPCPEFEQFQIVPAV</t>
  </si>
  <si>
    <t>AS(0.5)S(0.5)PCPEFEQFQIVPAVETPYLAR</t>
  </si>
  <si>
    <t>AS(0)S(0)PCPEFEQFQIVPAVET(-48.18)PY(-48.96)LAR</t>
  </si>
  <si>
    <t>5042;5043;5044</t>
  </si>
  <si>
    <t>NSLDQKTPEANSRASSPCPEFEQFQIVPAVE</t>
  </si>
  <si>
    <t>TGIYELSLCKMSDTGSPGMQRRRRKILDTSV</t>
  </si>
  <si>
    <t>MSDTGS(1)PGMQR</t>
  </si>
  <si>
    <t>MS(-56.67)DT(-36.88)GS(36.88)PGMQR</t>
  </si>
  <si>
    <t>29743;29744;29745;29746</t>
  </si>
  <si>
    <t>23109;23110;23111</t>
  </si>
  <si>
    <t>NQSDFSSVAMTRSGLSLEELRIVEGQGQSSE</t>
  </si>
  <si>
    <t>S(0.021)GLS(0.979)LEELR</t>
  </si>
  <si>
    <t>S(-16.59)GLS(16.59)LEELR</t>
  </si>
  <si>
    <t>41034;41035;41036;41037;41038;41039;41040</t>
  </si>
  <si>
    <t>32547;32548</t>
  </si>
  <si>
    <t>O60341</t>
  </si>
  <si>
    <t>Lysine-specific histone demethylase 1A</t>
  </si>
  <si>
    <t>KDM1A</t>
  </si>
  <si>
    <t>&gt;sp|O60341|KDM1A_HUMAN Lysine-specific histone demethylase 1A OS=Homo sapiens OX=9606 GN=KDM1A PE=1 SV=2</t>
  </si>
  <si>
    <t>SRRKRAKVEYREMDESLANLSEDEYYSEEER</t>
  </si>
  <si>
    <t>EMDES(0.542)LANLS(0.441)EDEY(0.01)Y(0.004)S(0.003)EEER</t>
  </si>
  <si>
    <t>EMDES(0.89)LANLS(-0.89)EDEY(-17.24)Y(-21.6)S(-22.8)EEER</t>
  </si>
  <si>
    <t>2132;2133</t>
  </si>
  <si>
    <t>11723;11724;11725</t>
  </si>
  <si>
    <t>AKVEYREMDESLANLSEDEYYSEEERNAKAE</t>
  </si>
  <si>
    <t>EMDES(0.209)LANLS(0.788)EDEY(0.003)YSEEER</t>
  </si>
  <si>
    <t>EMDES(-5.75)LANLS(5.75)EDEY(-24.8)Y(-35.96)S(-38.89)EEER</t>
  </si>
  <si>
    <t>LPPPPPQAPPEEENESEPEEPSGVEGAAFQS</t>
  </si>
  <si>
    <t>LPPPPPQAPPEEENES(0.989)EPEEPS(0.011)GVEGAAFQSR</t>
  </si>
  <si>
    <t>LPPPPPQAPPEEENES(19.45)EPEEPS(-19.45)GVEGAAFQS(-47.49)R</t>
  </si>
  <si>
    <t>3698;4364</t>
  </si>
  <si>
    <t>4187;4946</t>
  </si>
  <si>
    <t>22681;22682;22683;26793;26794</t>
  </si>
  <si>
    <t>17670;21030</t>
  </si>
  <si>
    <t>O60343</t>
  </si>
  <si>
    <t>TBC1 domain family member 4</t>
  </si>
  <si>
    <t>TBC1D4</t>
  </si>
  <si>
    <t>&gt;sp|O60343|TBCD4_HUMAN TBC1 domain family member 4 OS=Homo sapiens OX=9606 GN=TBC1D4 PE=1 SV=2</t>
  </si>
  <si>
    <t>KRKLNLQDGRAQGVRSPLLRQSSSEQCSNLS</t>
  </si>
  <si>
    <t>XXXXXXXXXXPPPPPPPPPPXXXXXXXXXXX</t>
  </si>
  <si>
    <t>AQGVRS(1)PLLR</t>
  </si>
  <si>
    <t>AQGVRS(57.17)PLLR</t>
  </si>
  <si>
    <t>3903;3904;3905;3906</t>
  </si>
  <si>
    <t>NIFSRGANRMRGRLGSVDSFERSNSLASEKD</t>
  </si>
  <si>
    <t>LGS(1)VDS(1)FER</t>
  </si>
  <si>
    <t>LGS(52.58)VDS(52.58)FER</t>
  </si>
  <si>
    <t>2761;4167</t>
  </si>
  <si>
    <t>3130;4720;4721</t>
  </si>
  <si>
    <t>17141;17142;17143;17144;17145;17146;17147;25708;25709;25710;25711;25712;25713;25714;25715;25716;25717;25718;25719;25720;25721;25722;25723</t>
  </si>
  <si>
    <t>13172;13173;20235;20236;20237;20238;20239;20240;20241;20242;20243;20244;20245;20246;20247;20248</t>
  </si>
  <si>
    <t>SRGANRMRGRLGSVDSFERSNSLASEKDYSP</t>
  </si>
  <si>
    <t>25716;25717;25718;25719;25720;25721;25722;25723</t>
  </si>
  <si>
    <t>VHEGSQKSQPRRRHASAPSHVQPSDSEKNRT</t>
  </si>
  <si>
    <t>HAS(0.999)APS(0.001)HVQPSDSEK</t>
  </si>
  <si>
    <t>HAS(30.44)APS(-30.44)HVQPS(-70.79)DS(-73.83)EK</t>
  </si>
  <si>
    <t>18117;18118;18119;18120</t>
  </si>
  <si>
    <t>13872;13873;13874;13875;13876</t>
  </si>
  <si>
    <t>FKLDILKNKAKRSLTSSLENIFSRGANRMRG</t>
  </si>
  <si>
    <t>SLTS(0.583)S(0.417)LENIFSR</t>
  </si>
  <si>
    <t>S(-61.4)LT(-33.96)S(1.45)S(-1.45)LENIFS(-59.51)R</t>
  </si>
  <si>
    <t>43411;43414;43415;43416;43417;43418</t>
  </si>
  <si>
    <t>KLDILKNKAKRSLTSSLENIFSRGANRMRGR</t>
  </si>
  <si>
    <t>SLT(0.004)S(0.159)S(0.837)LENIFSR</t>
  </si>
  <si>
    <t>S(-44.13)LT(-23.53)S(-7.21)S(7.21)LENIFS(-66.87)R</t>
  </si>
  <si>
    <t>DTASESSDGEGRKRTSSTCSNESLSVGGTSV</t>
  </si>
  <si>
    <t>T(0.405)S(0.405)S(0.379)T(0.379)CS(0.379)NES(0.051)LS(0.003)VGGTSVTPR</t>
  </si>
  <si>
    <t>T(0)S(0)S(0)T(0)CS(0)NES(-9.56)LS(-23.39)VGGT(-37.63)S(-39.83)VT(-43.19)PR</t>
  </si>
  <si>
    <t>9677;9678</t>
  </si>
  <si>
    <t>TASESSDGEGRKRTSSTCSNESLSVGGTSVT</t>
  </si>
  <si>
    <t>T(0.161)S(0.166)S(0.529)T(0.536)CS(0.529)NES(0.071)LS(0.01)VGGTSVTPR</t>
  </si>
  <si>
    <t>T(-7.24)S(-6.75)S(0)T(0)CS(0)NES(-10.17)LS(-19.81)VGGT(-41.28)S(-44.52)VT(-50.13)PR</t>
  </si>
  <si>
    <t>52826;52831</t>
  </si>
  <si>
    <t>ESSDGEGRKRTSSTCSNESLSVGGTSVTPRR</t>
  </si>
  <si>
    <t>DGEGRKRTSSTCSNESLSVGGTSVTPRRISW</t>
  </si>
  <si>
    <t>T(0.169)S(0.184)S(0.377)T(0.373)CS(0.45)NES(0.409)LS(0.037)VGGTSVTPR</t>
  </si>
  <si>
    <t>T(-2.78)S(-2.17)S(0)T(0)CS(0)NES(0)LS(-11.1)VGGT(-34.38)S(-39.06)VT(-51.94)PR</t>
  </si>
  <si>
    <t>O60353</t>
  </si>
  <si>
    <t>Frizzled-6</t>
  </si>
  <si>
    <t>FZD6</t>
  </si>
  <si>
    <t>&gt;sp|O60353|FZD6_HUMAN Frizzled-6 OS=Homo sapiens OX=9606 GN=FZD6 PE=1 SV=2</t>
  </si>
  <si>
    <t>ASTPRLREQDCGEPASPAASISRLSGEQVDG</t>
  </si>
  <si>
    <t>LREQDCGEPAS(0.994)PAAS(0.005)ISR</t>
  </si>
  <si>
    <t>LREQDCGEPAS(22.96)PAAS(-22.96)IS(-33.2)R</t>
  </si>
  <si>
    <t>27264;27265;27266;27267</t>
  </si>
  <si>
    <t>O60381</t>
  </si>
  <si>
    <t>HMG box-containing protein 1</t>
  </si>
  <si>
    <t>HBP1</t>
  </si>
  <si>
    <t>&gt;sp|O60381|HBP1_HUMAN HMG box-containing protein 1 OS=Homo sapiens OX=9606 GN=HBP1 PE=1 SV=2</t>
  </si>
  <si>
    <t>SAVYVLSSMARQRRASLSCGGPGGQDFARSG</t>
  </si>
  <si>
    <t>XXXXXXXXXXXXXXPPPPPPPPPPPPPPPXX</t>
  </si>
  <si>
    <t>AS(0.907)LS(0.093)CGGPGGQDFAR</t>
  </si>
  <si>
    <t>AS(9.91)LS(-9.91)CGGPGGQDFAR</t>
  </si>
  <si>
    <t>4721;4722;4723</t>
  </si>
  <si>
    <t>O60437</t>
  </si>
  <si>
    <t>Periplakin</t>
  </si>
  <si>
    <t>PPL</t>
  </si>
  <si>
    <t>&gt;sp|O60437|PEPL_HUMAN Periplakin OS=Homo sapiens OX=9606 GN=PPL PE=1 SV=4</t>
  </si>
  <si>
    <t>__MNSLFRKRNKGKYSPTVQTRSISNKELSE</t>
  </si>
  <si>
    <t>GKY(0.208)S(0.778)PT(0.012)VQT(0.001)R</t>
  </si>
  <si>
    <t>GKY(-5.73)S(5.73)PT(-17.98)VQT(-28.57)R</t>
  </si>
  <si>
    <t>16105;16106;16107</t>
  </si>
  <si>
    <t>SVAVKREQRENHLRRSIVVIHPDTGRELSPE</t>
  </si>
  <si>
    <t>S(1)IVVIHPDTGR</t>
  </si>
  <si>
    <t>S(39.79)IVVIHPDT(-39.79)GR</t>
  </si>
  <si>
    <t>41936;41937</t>
  </si>
  <si>
    <t>O60493</t>
  </si>
  <si>
    <t>Sorting nexin-3</t>
  </si>
  <si>
    <t>SNX3</t>
  </si>
  <si>
    <t>&gt;sp|O60493|SNX3_HUMAN Sorting nexin-3 OS=Homo sapiens OX=9606 GN=SNX3 PE=1 SV=3</t>
  </si>
  <si>
    <t>LPIFKLKESTVRRRYSDFEWLRSELERESKV</t>
  </si>
  <si>
    <t>RYS(1)DFEWLR</t>
  </si>
  <si>
    <t>RY(-75.13)S(75.13)DFEWLR</t>
  </si>
  <si>
    <t>38473;38474;38475;38476;38477;38478</t>
  </si>
  <si>
    <t>30350;30351</t>
  </si>
  <si>
    <t>O60499</t>
  </si>
  <si>
    <t>Syntaxin-10</t>
  </si>
  <si>
    <t>STX10</t>
  </si>
  <si>
    <t>&gt;sp|O60499|STX10_HUMAN Syntaxin-10 OS=Homo sapiens OX=9606 GN=STX10 PE=1 SV=1</t>
  </si>
  <si>
    <t>______________MSLEDPFFVVRGEVQKA</t>
  </si>
  <si>
    <t>S(1)LEDPFFVVR</t>
  </si>
  <si>
    <t>S(57.16)LEDPFFVVR</t>
  </si>
  <si>
    <t>42507;42508</t>
  </si>
  <si>
    <t>O60502</t>
  </si>
  <si>
    <t>Bifunctional protein NCOAT;Protein O-GlcNAcase;Histone acetyltransferase</t>
  </si>
  <si>
    <t>MGEA5</t>
  </si>
  <si>
    <t>&gt;sp|O60502|OGA_HUMAN Protein O-GlcNAcase OS=Homo sapiens OX=9606 GN=MGEA5 PE=1 SV=2</t>
  </si>
  <si>
    <t>EDSTVSIQIKLENEGSDEDIETDVLYSPQMA</t>
  </si>
  <si>
    <t>LENEGS(0.998)DEDIET(0.001)DVLYSPQMALK</t>
  </si>
  <si>
    <t>LENEGS(28.62)DEDIET(-28.62)DVLY(-35.49)S(-38.07)PQMALK</t>
  </si>
  <si>
    <t>25027;25028;25029;25030;25031;25032;25033</t>
  </si>
  <si>
    <t>O60504</t>
  </si>
  <si>
    <t>Vinexin</t>
  </si>
  <si>
    <t>SORBS3</t>
  </si>
  <si>
    <t>&gt;sp|O60504|VINEX_HUMAN Vinexin OS=Homo sapiens OX=9606 GN=SORBS3 PE=1 SV=2</t>
  </si>
  <si>
    <t>LSHSRGPSHPLDLGTSSPNTSQIHWTPYRAM</t>
  </si>
  <si>
    <t>XXXXXPPPPPPPPPPPPPPPPPPPPPPPPXX</t>
  </si>
  <si>
    <t>GPS(0.001)HPLDLGT(0.109)S(0.444)S(0.444)PNT(0.002)S(0.001)QIHWTPYR</t>
  </si>
  <si>
    <t>GPS(-27.79)HPLDLGT(-6.09)S(0)S(0)PNT(-23.03)S(-27.79)QIHWT(-47.29)PY(-49.91)R</t>
  </si>
  <si>
    <t>SHSRGPSHPLDLGTSSPNTSQIHWTPYRAMY</t>
  </si>
  <si>
    <t>EPRLRLCDDGPQLPTSPRLTAAARSARHPSS</t>
  </si>
  <si>
    <t>XXXPPPPPPPPPPPPPPPXXXXXXXXXXXXX</t>
  </si>
  <si>
    <t>LCDDGPQLPT(0.055)S(0.945)PR</t>
  </si>
  <si>
    <t>LCDDGPQLPT(-12.31)S(12.31)PR</t>
  </si>
  <si>
    <t>3981;4443</t>
  </si>
  <si>
    <t>4512;5040</t>
  </si>
  <si>
    <t>24542;24543;24544;24545;24546;24547;24548;24549;24550;24551;24552;24553;24554;24555;24556;27299;27300</t>
  </si>
  <si>
    <t>19319;19320;19321;19322;19323;19324;19325;19326;19327;19328;19329;19330;19331;19332;19333;19334;19335;19336;19337;19338;21369</t>
  </si>
  <si>
    <t>O60524</t>
  </si>
  <si>
    <t>Nuclear export mediator factor NEMF</t>
  </si>
  <si>
    <t>NEMF</t>
  </si>
  <si>
    <t>&gt;sp|O60524|NEMF_HUMAN Nuclear export mediator factor NEMF OS=Homo sapiens OX=9606 GN=NEMF PE=1 SV=4</t>
  </si>
  <si>
    <t>LSAKERREMKKKKLPSDSGDLEALEGKDKEK</t>
  </si>
  <si>
    <t>KLPS(0.936)DS(0.064)GDLEALEGK</t>
  </si>
  <si>
    <t>KLPS(11.66)DS(-11.66)GDLEALEGK</t>
  </si>
  <si>
    <t>22684;22685;22686;22687;22688;22689</t>
  </si>
  <si>
    <t>QTNHVTMLLRNPYLLSEEEDDDVDGDVNVEK</t>
  </si>
  <si>
    <t>NPY(0.004)LLS(0.996)EEEDDDVDGDVNVEKNETEPPK</t>
  </si>
  <si>
    <t>NPY(-23.76)LLS(23.76)EEEDDDVDGDVNVEKNET(-44.25)EPPK</t>
  </si>
  <si>
    <t>O60551</t>
  </si>
  <si>
    <t>Glycylpeptide N-tetradecanoyltransferase 2</t>
  </si>
  <si>
    <t>NMT2</t>
  </si>
  <si>
    <t>&gt;sp|O60551|NMT2_HUMAN Glycylpeptide N-tetradecanoyltransferase 2 OS=Homo sapiens OX=9606 GN=NMT2 PE=1 SV=1</t>
  </si>
  <si>
    <t>GIDGDNEEETEHAKGSPGGYLGAKKKKKKQK</t>
  </si>
  <si>
    <t>XXXXXXXXXXXXXXPPPPPPPPPPXXXXXXX</t>
  </si>
  <si>
    <t>GS(0.999)PGGY(0.001)LGAK</t>
  </si>
  <si>
    <t>GS(28.54)PGGY(-28.54)LGAK</t>
  </si>
  <si>
    <t>O60664</t>
  </si>
  <si>
    <t>Perilipin-3</t>
  </si>
  <si>
    <t>PLIN3</t>
  </si>
  <si>
    <t>&gt;sp|O60664|PLIN3_HUMAN Perilipin-3 OS=Homo sapiens OX=9606 GN=PLIN3 PE=1 SV=3</t>
  </si>
  <si>
    <t>VQQQRQEQSYFVRLGSLSERLRQHAYEHSLG</t>
  </si>
  <si>
    <t>LGS(0.995)LS(0.005)ER</t>
  </si>
  <si>
    <t>LGS(22.66)LS(-22.66)ER</t>
  </si>
  <si>
    <t>25645;25646;25647;25648;25649</t>
  </si>
  <si>
    <t>O60684</t>
  </si>
  <si>
    <t>Importin subunit alpha-7</t>
  </si>
  <si>
    <t>KPNA6</t>
  </si>
  <si>
    <t>&gt;sp|O60684|IMA7_HUMAN Importin subunit alpha-7 OS=Homo sapiens OX=9606 GN=KPNA6 PE=1 SV=1</t>
  </si>
  <si>
    <t>__________METMASPGKDNYRMKSYKNNA</t>
  </si>
  <si>
    <t>X;X;X;X;X;X;X;X;X;X;Oxidation (M);X;X;Oxidation (M);X;Phospho (STY);X;X;X;X;X;X;X;X;X;X;X;X;X;X;X</t>
  </si>
  <si>
    <t>MET(0.001)MAS(0.999)PGKDNYR</t>
  </si>
  <si>
    <t>MET(-29.21)MAS(29.21)PGKDNY(-75.85)R</t>
  </si>
  <si>
    <t>5381;5382;5383</t>
  </si>
  <si>
    <t>29040;29041;29042;29043;29044;29045;29046;29047;29048;29049;29050;29051;29052;29053;29054</t>
  </si>
  <si>
    <t>22638;22639;22640;22641;22642;22643;22644;22645;22646;22647;22648</t>
  </si>
  <si>
    <t>O60716</t>
  </si>
  <si>
    <t>Catenin delta-1</t>
  </si>
  <si>
    <t>CTNND1</t>
  </si>
  <si>
    <t>&gt;sp|O60716|CTND1_HUMAN Catenin delta-1 OS=Homo sapiens OX=9606 GN=CTNND1 PE=1 SV=1</t>
  </si>
  <si>
    <t>IEERYRPSMEGYRAPSRQDVYGPQPQVRVGG</t>
  </si>
  <si>
    <t>APS(0.997)RQDVY(0.003)GPQPQVR</t>
  </si>
  <si>
    <t>APS(25.3)RQDVY(-25.3)GPQPQVR</t>
  </si>
  <si>
    <t>3736;3737;3738;3739;3740;3741</t>
  </si>
  <si>
    <t>2769;2770;2771;2772;2773;2774;2775</t>
  </si>
  <si>
    <t>YYWAPLAQHERGSLASLDSLRKGGPPPPNWR</t>
  </si>
  <si>
    <t>GS(0.023)LAS(0.974)LDS(0.003)LR</t>
  </si>
  <si>
    <t>GS(-16.32)LAS(16.32)LDS(-24.69)LR</t>
  </si>
  <si>
    <t>17448;17449;17450;17451;17452</t>
  </si>
  <si>
    <t>RHYEDGYPGGSDNYGSLSRVTRIEERYRPSM</t>
  </si>
  <si>
    <t>HYEDGYPGGSDNYGS(0.93)LS(0.069)R</t>
  </si>
  <si>
    <t>HY(-90.67)EDGY(-69.21)PGGS(-33.47)DNY(-55.58)GS(11.28)LS(-11.28)R</t>
  </si>
  <si>
    <t>19044;19045;19046;19047</t>
  </si>
  <si>
    <t>14882;14883;14884;14885;14886;14887</t>
  </si>
  <si>
    <t>ARRTGTPSDPRRRLRSYEDMIGEEVPSDQYY</t>
  </si>
  <si>
    <t>X;X;X;X;X;Phospho (STY);X;X;X;X;X;X;X;X;X;Phospho (STY);X;X;X;Oxidation (M);X;X;X;X;X;X;X;X;X;X;X</t>
  </si>
  <si>
    <t>LRS(0.999)Y(0.001)EDMIGEEVPSDQYYWAPLAQHER</t>
  </si>
  <si>
    <t>LRS(30.6)Y(-30.6)EDMIGEEVPS(-36.08)DQY(-41.29)Y(-45.9)WAPLAQHER</t>
  </si>
  <si>
    <t>4455;7807</t>
  </si>
  <si>
    <t>5053;5054;8983</t>
  </si>
  <si>
    <t>27375;27376;27377;27378;27379;27380;27381;27382;27383;27384;27385;27386;27387;27388;27389;27390;27391;27392;27393;27394;27395;27396;48654;48655;48656</t>
  </si>
  <si>
    <t>21508;21509;21510;21511;21512;21513;21514;21515;21516;21517;21518;21519;21520;21521;21522;38324;38325;38326</t>
  </si>
  <si>
    <t>KSDFQVNLNNASRSQSSHSYDDSTLPLIDRN</t>
  </si>
  <si>
    <t>S(0.091)QS(0.38)S(0.38)HS(0.113)Y(0.021)DDS(0.007)T(0.007)LPLIDR</t>
  </si>
  <si>
    <t>S(-6.23)QS(0)S(0)HS(-5.26)Y(-12.52)DDS(-17.26)T(-17.26)LPLIDR</t>
  </si>
  <si>
    <t>SDFQVNLNNASRSQSSHSYDDSTLPLIDRNQ</t>
  </si>
  <si>
    <t>RQDVYGPQPQVRVGGSSVDLHRFHPEPYGLE</t>
  </si>
  <si>
    <t>VGGS(0.822)S(0.178)VDLHR</t>
  </si>
  <si>
    <t>VGGS(6.63)S(-6.63)VDLHR</t>
  </si>
  <si>
    <t>54875;54878;54882;54884;54885;54887;54888</t>
  </si>
  <si>
    <t>43064;43069</t>
  </si>
  <si>
    <t>QDVYGPQPQVRVGGSSVDLHRFHPEPYGLED</t>
  </si>
  <si>
    <t>VGGS(0.145)S(0.855)VDLHR</t>
  </si>
  <si>
    <t>VGGS(-7.72)S(7.72)VDLHR</t>
  </si>
  <si>
    <t>54876;54877;54879;54880;54881;54883;54886</t>
  </si>
  <si>
    <t>43065;43066;43067;43068;43070;43071;43072;43073</t>
  </si>
  <si>
    <t>EERRHVSAQLERVRVSPQDANPLMANGTLTR</t>
  </si>
  <si>
    <t>X;X;X;X;X;X;X;X;X;X;X;X;X;X;X;Phospho (STY);X;X;X;X;X;X;X;Oxidation (M);X;X;X;X;X;X;X</t>
  </si>
  <si>
    <t>VRVS(1)PQDANPLMANGTLTR</t>
  </si>
  <si>
    <t>VRVS(77.84)PQDANPLMANGT(-77.84)LT(-87.24)R</t>
  </si>
  <si>
    <t>10309;10310</t>
  </si>
  <si>
    <t>56355;56356;56357;56358;56359;56360;56361;56362;56363;56364;56365;56366;56367;56368</t>
  </si>
  <si>
    <t>44206;44207;44208;44209;44210</t>
  </si>
  <si>
    <t>O60762</t>
  </si>
  <si>
    <t>Dolichol-phosphate mannosyltransferase</t>
  </si>
  <si>
    <t>DPM1</t>
  </si>
  <si>
    <t>&gt;sp|O60762|DPM1_HUMAN Dolichol-phosphate mannosyltransferase subunit 1 OS=Homo sapiens OX=9606 GN=DPM1 PE=1 SV=1</t>
  </si>
  <si>
    <t>_________MASLEVSRSPRRSRRELEVRSP</t>
  </si>
  <si>
    <t>ASLEVS(0.648)RS(0.352)PRR</t>
  </si>
  <si>
    <t>AS(-82.69)LEVS(2.64)RS(-2.64)PRR</t>
  </si>
  <si>
    <t>719;720</t>
  </si>
  <si>
    <t>825;826</t>
  </si>
  <si>
    <t>4658;4659;4661;4667;4668;4669</t>
  </si>
  <si>
    <t>3516;3517;3519;3520;3521</t>
  </si>
  <si>
    <t>_______MASLEVSRSPRRSRRELEVRSPRQ</t>
  </si>
  <si>
    <t>ASLEVS(0.013)RS(0.987)PRR</t>
  </si>
  <si>
    <t>AS(-38.27)LEVS(-18.96)RS(18.96)PRR</t>
  </si>
  <si>
    <t>4650;4651;4652;4653;4654;4655;4656;4657;4659;4660;4661;4662;4663;4664;4665;4666</t>
  </si>
  <si>
    <t>3500;3501;3502;3503;3504;3505;3506;3507;3508;3509;3510;3511;3512;3513;3514;3515;3517;3518;3519;3520;3521;3522;3523;3524;3525;3526;3527</t>
  </si>
  <si>
    <t>O60763</t>
  </si>
  <si>
    <t>General vesicular transport factor p115</t>
  </si>
  <si>
    <t>USO1</t>
  </si>
  <si>
    <t>&gt;sp|O60763|USO1_HUMAN General vesicular transport factor p115 OS=Homo sapiens OX=9606 GN=USO1 PE=1 SV=2</t>
  </si>
  <si>
    <t>LKDLGHPVEEEDELESGDQEDEDDESEDPGK</t>
  </si>
  <si>
    <t>LKDLGHPVEEEDELES(0.966)GDQEDEDDES(0.034)EDPGKDLDHI</t>
  </si>
  <si>
    <t>LKDLGHPVEEEDELES(14.5)GDQEDEDDES(-14.5)EDPGKDLDHI</t>
  </si>
  <si>
    <t>25942;25943</t>
  </si>
  <si>
    <t>20413;20414</t>
  </si>
  <si>
    <t>O60784</t>
  </si>
  <si>
    <t>Target of Myb protein 1</t>
  </si>
  <si>
    <t>TOM1</t>
  </si>
  <si>
    <t>&gt;sp|O60784|TOM1_HUMAN Target of Myb protein 1 OS=Homo sapiens OX=9606 GN=TOM1 PE=1 SV=2</t>
  </si>
  <si>
    <t>FLEERAKAADRLPNLSSPSAEGPPGPPSGPA</t>
  </si>
  <si>
    <t>LPNLS(0.407)S(0.297)PS(0.297)AEGPPGPPSGPAPR</t>
  </si>
  <si>
    <t>LPNLS(1.37)S(-1.37)PS(-1.37)AEGPPGPPS(-51.83)GPAPR</t>
  </si>
  <si>
    <t>24;4360</t>
  </si>
  <si>
    <t>30;4940</t>
  </si>
  <si>
    <t>LEERAKAADRLPNLSSPSAEGPPGPPSGPAP</t>
  </si>
  <si>
    <t>AADRLPNLS(0.33)S(0.34)PS(0.33)AEGPPGPPSGPAPR</t>
  </si>
  <si>
    <t>AADRLPNLS(-0.13)S(0.13)PS(-0.13)AEGPPGPPS(-28.36)GPAPR</t>
  </si>
  <si>
    <t>ERAKAADRLPNLSSPSAEGPPGPPSGPAPRK</t>
  </si>
  <si>
    <t>LPNLS(0.333)S(0.333)PS(0.333)AEGPPGPPSGPAPR</t>
  </si>
  <si>
    <t>LPNLS(0)S(0)PS(0)AEGPPGPPS(-43.45)GPAPR</t>
  </si>
  <si>
    <t>O60825</t>
  </si>
  <si>
    <t>6-phosphofructo-2-kinase/fructose-2,6-bisphosphatase 2;6-phosphofructo-2-kinase;Fructose-2,6-bisphosphatase</t>
  </si>
  <si>
    <t>PFKFB2</t>
  </si>
  <si>
    <t>&gt;sp|O60825|F262_HUMAN 6-phosphofructo-2-kinase/fructose-2,6-bisphosphatase 2 OS=Homo sapiens OX=9606 GN=PFKFB2 PE=1 SV=2</t>
  </si>
  <si>
    <t>NNFPKNQTPVRMRRNSFTPLSSSNTIRRPRN</t>
  </si>
  <si>
    <t>RNS(1)FTPLSSSNTIR</t>
  </si>
  <si>
    <t>RNS(36.92)FT(-36.92)PLS(-60.75)S(-73.38)S(-73.38)NT(-95.43)IR</t>
  </si>
  <si>
    <t>5112;6005</t>
  </si>
  <si>
    <t>5861;6882</t>
  </si>
  <si>
    <t>31405;31406;31407;31408;31409;36349;36350;36351;36352;36353;36354;36355;36356;36357;36358;36359;36360</t>
  </si>
  <si>
    <t>24259;24260;24261;28375;28376;28377;28378;28379;28380;28381;28382;28383;28384;28385;28386;28387;28388;28389;28390</t>
  </si>
  <si>
    <t>TPLSSSNTIRRPRNYSVGSRPLKPLSPLRAQ</t>
  </si>
  <si>
    <t>X;X;X;X;X;X;X;X;X;X;X;X;X;X;X;Phospho (STY);X;X;X;X;X;X;X;X;X;Phospho (STY);X;X;X;X;X</t>
  </si>
  <si>
    <t>NY(0.001)S(0.994)VGS(0.007)RPLKPLS(0.998)PLR</t>
  </si>
  <si>
    <t>NY(-29.79)S(22.93)VGS(-22.93)RPLKPLS(27.05)PLR</t>
  </si>
  <si>
    <t>5212;5213</t>
  </si>
  <si>
    <t>5973;5974;5975</t>
  </si>
  <si>
    <t>31973;31974;31977;31980;31985;31986</t>
  </si>
  <si>
    <t>24619;24622;24626;24627;24628</t>
  </si>
  <si>
    <t>RPRNYSVGSRPLKPLSPLRAQDMQEGAD___</t>
  </si>
  <si>
    <t>XXXPPPPPPPPPPPPPPPPXXXXXXXXXXXX</t>
  </si>
  <si>
    <t>PLKPLS(1)PLR</t>
  </si>
  <si>
    <t>PLKPLS(58.59)PLR</t>
  </si>
  <si>
    <t>5213;5284</t>
  </si>
  <si>
    <t>5974;5975;6051</t>
  </si>
  <si>
    <t>31975;31978;31979;31981;31982;31983;31984;31985;31986;32310;32311;32312;32313;32314;32315;32316;32317;32318;32319;32320;32321;32322;32323</t>
  </si>
  <si>
    <t>24620;24623;24624;24625;24627;24628;24837;24838;24839;24840;24841;24842;24843;24844;24845;24846;24847;24848;24849;24850</t>
  </si>
  <si>
    <t>O60832</t>
  </si>
  <si>
    <t>H/ACA ribonucleoprotein complex subunit 4</t>
  </si>
  <si>
    <t>DKC1</t>
  </si>
  <si>
    <t>&gt;sp|O60832|DKC1_HUMAN H/ACA ribonucleoprotein complex subunit 4 OS=Homo sapiens OX=9606 GN=DKC1 PE=1 SV=3</t>
  </si>
  <si>
    <t>AKAGLESGAEPGDGDSDTTKKKKKKKKAKEV</t>
  </si>
  <si>
    <t>AGLESGAEPGDGDS(0.859)DT(0.107)T(0.033)K</t>
  </si>
  <si>
    <t>AGLES(-34.77)GAEPGDGDS(9.03)DT(-9.03)T(-14.13)K</t>
  </si>
  <si>
    <t>312;313;314</t>
  </si>
  <si>
    <t>359;360;361</t>
  </si>
  <si>
    <t>2031;2034;2035;2036;2037;2038;2039;2040;2041;2042;2044;2046;2047;2049;2051;2052;2053</t>
  </si>
  <si>
    <t>1525;1529;1530;1531;1532;1533;1534;1535;1537;1538;1539</t>
  </si>
  <si>
    <t>KKKKKKKKAKEVELVSE______________</t>
  </si>
  <si>
    <t>XXXXXXXXPPPPPPPPPXXXXXXXXXXXXXX</t>
  </si>
  <si>
    <t>EVELVS(1)E</t>
  </si>
  <si>
    <t>EVELVS(72.49)E</t>
  </si>
  <si>
    <t>408;2126</t>
  </si>
  <si>
    <t>468;2424</t>
  </si>
  <si>
    <t>2671;2672;2673;2674;2675;2676;2677;2678;13447;13448;13449;13450;13451;13452;13453;13454</t>
  </si>
  <si>
    <t>1998;1999;2000;2001;2002;2003;2004;2005;2006;2007;2008;2009;10160;10161;10162;10163;10164;10165;10166</t>
  </si>
  <si>
    <t>QVVAEAAKTAKRKRESESESDETPPAAPQLI</t>
  </si>
  <si>
    <t>X;X;X;X;X;X;X;X;X;X;X;X;X;X;X;Phospho (STY);X;Phospho (STY);X;Phospho (STY);X;X;X;X;X;X;X;X;X;X;X</t>
  </si>
  <si>
    <t>KRES(0.999)ES(0.937)ES(0.064)DETPPAAPQLIK</t>
  </si>
  <si>
    <t>KRES(28.6)ES(11.72)ES(-11.72)DET(-55.97)PPAAPQLIK</t>
  </si>
  <si>
    <t>4309;4310;4311</t>
  </si>
  <si>
    <t>23486;23487;23488;23489;23490;23491;23492;23493;23494;23495;23496;23497;23498;23499;23500;23501</t>
  </si>
  <si>
    <t>18438;18439;18440;18441;18442;18443;18444;18445;18446;18447;18448;18449;18450;18451;18452;18453;18454;18455;18456;18457;18458</t>
  </si>
  <si>
    <t>VAEAAKTAKRKRESESESDETPPAAPQLIKK</t>
  </si>
  <si>
    <t>X;X;X;X;X;X;X;X;X;X;X;X;X;Phospho (STY);X;Phospho (STY);X;Phospho (STY);X;X;X;X;X;X;X;X;X;X;X;X;X</t>
  </si>
  <si>
    <t>KRES(0.988)ES(0.99)ES(0.983)DET(0.038)PPAAPQLIK</t>
  </si>
  <si>
    <t>KRES(19.03)ES(20.02)ES(17.63)DET(-17.63)PPAAPQLIK</t>
  </si>
  <si>
    <t>23486;23487;23488;23489;23490;23491;23492;23497;23498;23499;23500;23501</t>
  </si>
  <si>
    <t>18438;18439;18440;18441;18442;18443;18444;18445;18446;18447;18448;18449;18450;18454;18455;18456;18457;18458</t>
  </si>
  <si>
    <t>EAAKTAKRKRESESESDETPPAAPQLIKKEK</t>
  </si>
  <si>
    <t>X;X;X;X;X;X;X;X;X;X;X;Phospho (STY);X;Phospho (STY);X;Phospho (STY);X;X;X;X;X;X;X;X;X;X;X;X;X;X;X</t>
  </si>
  <si>
    <t>23486;23490;23491;23492;23497;23498;23499;23500;23501</t>
  </si>
  <si>
    <t>18438;18446;18447;18448;18449;18450;18454;18455;18456;18457;18458</t>
  </si>
  <si>
    <t>O60841</t>
  </si>
  <si>
    <t>Eukaryotic translation initiation factor 5B</t>
  </si>
  <si>
    <t>EIF5B</t>
  </si>
  <si>
    <t>&gt;sp|O60841|IF2P_HUMAN Eukaryotic translation initiation factor 5B OS=Homo sapiens OX=9606 GN=EIF5B PE=1 SV=4</t>
  </si>
  <si>
    <t>KGQEVCVKIEPIPGESPKMFGRHFEATDILV</t>
  </si>
  <si>
    <t>IEPIPGES(1)PK</t>
  </si>
  <si>
    <t>IEPIPGES(57.52)PK</t>
  </si>
  <si>
    <t>19596;19597;19598;19599;19600;19601;19602;19603</t>
  </si>
  <si>
    <t>15317;15318;15319;15320;15321</t>
  </si>
  <si>
    <t>TSKDKKKKGQKGKKQSFDDNDSEELEDKDSK</t>
  </si>
  <si>
    <t>KQS(1)FDDNDS(1)EELEDKDSK</t>
  </si>
  <si>
    <t>KQS(75.96)FDDNDS(56.57)EELEDKDS(-56.57)K</t>
  </si>
  <si>
    <t>3792;5604</t>
  </si>
  <si>
    <t>4301;4302;6414</t>
  </si>
  <si>
    <t>23428;23431;23433;23436;23441;23442;23443;23444;23445;23446;23447;23448;23449;23450;33747;33749;33751;33752</t>
  </si>
  <si>
    <t>18379;18380;18385;18388;18389;18395;18396;18397;18398;18399;18400;18401;18402;18403;18404;18405;18406;18407;18408;18409;26258;26259;26260;26263;26264;26265;26268;26269;26270;26271</t>
  </si>
  <si>
    <t>KKGQKGKKQSFDDNDSEELEDKDSKSKKTAK</t>
  </si>
  <si>
    <t>KQS(98.7)FDDNDS(73.79)EELEDKDS(-73.79)K</t>
  </si>
  <si>
    <t>23424;23425;23426;23427;23429;23430;23432;23434;23435;23437;23438;23439;23440;23443;23444;23445;23446;23447;23448;23449;23450;33745;33746;33748;33750</t>
  </si>
  <si>
    <t>18373;18374;18375;18376;18377;18378;18381;18382;18383;18384;18386;18387;18390;18391;18392;18393;18394;18396;18397;18398;18399;18400;18401;18402;18403;18404;18405;18406;18407;18408;18409;26255;26256;26257;26261;26262;26266;26267</t>
  </si>
  <si>
    <t>KAKGKAQKSNKKWDGSEEDEDNSKKIKERSR</t>
  </si>
  <si>
    <t>WDGS(1)EEDEDNSK</t>
  </si>
  <si>
    <t>WDGS(47.67)EEDEDNS(-47.67)K</t>
  </si>
  <si>
    <t>3923;3924;9147;9148</t>
  </si>
  <si>
    <t>4451;4452;10490;10491</t>
  </si>
  <si>
    <t>24248;24249;24250;24251;24252;24253;24254;57308;57309;57310;57311</t>
  </si>
  <si>
    <t>19099;19100;19101;19102;19103;44829;44830;44831;44832;44833</t>
  </si>
  <si>
    <t>GQKKNQKNKPGPNIESGNEDDDASFKIKTVA</t>
  </si>
  <si>
    <t>XXXXXXXPPPPPPPPPPPPPPPPPPPXXXXX</t>
  </si>
  <si>
    <t>NKPGPNIES(1)GNEDDDASFK</t>
  </si>
  <si>
    <t>NKPGPNIES(62.46)GNEDDDAS(-62.46)FK</t>
  </si>
  <si>
    <t>30598;30599;30600;30601;30602;30603;30604;30605;30606;30607;30608;30609;30610;30611;30612</t>
  </si>
  <si>
    <t>23674;23675;23676;23677;23678;23679;23680;23681;23682;23683;23684;23685;23686;23687;23688;23689;23690;23691;23692;23693;23694;23695;23696;23697;23698;23699;23700;23701;23702;23703;23704;23705</t>
  </si>
  <si>
    <t>DSKSKKTAKPKVEMYSGSDDDDDFNKLPKKA</t>
  </si>
  <si>
    <t>X;X;X;X;X;X;X;X;X;X;X;X;X;Oxidation (M);X;Phospho (STY);X;Phospho (STY);X;X;X;X;X;X;X;X;X;X;X;X;X</t>
  </si>
  <si>
    <t>VEMY(0.286)S(0.857)GS(0.857)DDDDDFNKLPK</t>
  </si>
  <si>
    <t>VEMY(-6.99)S(6.99)GS(6.99)DDDDDFNKLPK</t>
  </si>
  <si>
    <t>9960;9961;9962;9963</t>
  </si>
  <si>
    <t>54528;54529;54530;54531;54532;54533;54538;54539</t>
  </si>
  <si>
    <t>42848;42849;42855;42856</t>
  </si>
  <si>
    <t>KSKKTAKPKVEMYSGSDDDDDFNKLPKKAKG</t>
  </si>
  <si>
    <t>X;X;X;X;X;X;X;X;X;X;X;Oxidation (M);X;Phospho (STY);X;Phospho (STY);X;X;X;X;X;X;X;X;X;X;X;X;X;X;X</t>
  </si>
  <si>
    <t>54528;54529;54530;54531;54532;54533;54535;54536;54537;54538;54539;54540;54541;54542;54543;54544;54545</t>
  </si>
  <si>
    <t>42848;42849;42852;42853;42854;42855;42856;42857;42858</t>
  </si>
  <si>
    <t>O60885</t>
  </si>
  <si>
    <t>Bromodomain-containing protein 4</t>
  </si>
  <si>
    <t>BRD4</t>
  </si>
  <si>
    <t>&gt;sp|O60885|BRD4_HUMAN Bromodomain-containing protein 4 OS=Homo sapiens OX=9606 GN=BRD4 PE=1 SV=2</t>
  </si>
  <si>
    <t>VQPQPLVVVKEEKIHSPIIRSEPFSPSLRPE</t>
  </si>
  <si>
    <t>IHS(1)PIIR</t>
  </si>
  <si>
    <t>IHS(102)PIIR</t>
  </si>
  <si>
    <t>19964;19965;19966;19967;19968;19969</t>
  </si>
  <si>
    <t>15598;15599;15600;15601;15602;15603;15604;15605</t>
  </si>
  <si>
    <t>FAKMPDEPEEPVVAVSSPAVPPPTKVVAPPS</t>
  </si>
  <si>
    <t>X;X;X;Oxidation (M);X;X;X;X;X;X;X;X;X;X;X;Phospho (STY);X;X;X;X;X;X;X;X;X;X;X;X;X;X;X</t>
  </si>
  <si>
    <t>XXXPPPPPPPPPPPPPPPPPPPPPPXXXXXX</t>
  </si>
  <si>
    <t>MPDEPEEPVVAVS(0.5)S(0.5)PAVPPPTK</t>
  </si>
  <si>
    <t>MPDEPEEPVVAVS(0)S(0)PAVPPPT(-39.3)K</t>
  </si>
  <si>
    <t>5480;5481</t>
  </si>
  <si>
    <t>23034;23035;23036</t>
  </si>
  <si>
    <t>AKMPDEPEEPVVAVSSPAVPPPTKVVAPPSS</t>
  </si>
  <si>
    <t>O75037</t>
  </si>
  <si>
    <t>Kinesin-like protein KIF21B</t>
  </si>
  <si>
    <t>KIF21B</t>
  </si>
  <si>
    <t>&gt;sp|O75037|KI21B_HUMAN Kinesin-like protein KIF21B OS=Homo sapiens OX=9606 GN=KIF21B PE=1 SV=2</t>
  </si>
  <si>
    <t>TRGSTFPRQSRATETSPLTRRKSYDRGQPIR</t>
  </si>
  <si>
    <t>AT(0.001)ET(0.196)S(0.749)PLT(0.055)R</t>
  </si>
  <si>
    <t>AT(-28.97)ET(-5.83)S(5.83)PLT(-11.38)R</t>
  </si>
  <si>
    <t>O75052</t>
  </si>
  <si>
    <t>Carboxyl-terminal PDZ ligand of neuronal nitric oxide synthase protein</t>
  </si>
  <si>
    <t>NOS1AP</t>
  </si>
  <si>
    <t>&gt;sp|O75052|CAPON_HUMAN Carboxyl-terminal PDZ ligand of neuronal nitric oxide synthase protein OS=Homo sapiens OX=9606 GN=NOS1AP PE=1 SV=3</t>
  </si>
  <si>
    <t>TGSKVSHPQEPMLTASPRMLLPSSSSKPPGL</t>
  </si>
  <si>
    <t>X;X;X;X;X;X;X;X;X;X;X;Oxidation (M);X;X;X;Phospho (STY);X;X;X;X;X;X;X;X;X;X;X;X;X;X;X</t>
  </si>
  <si>
    <t>XXXXPPPPPPPPPPPPPPXXXXXXXXXXXXX</t>
  </si>
  <si>
    <t>VSHPQEPMLT(0.033)AS(0.967)PR</t>
  </si>
  <si>
    <t>VS(-54.73)HPQEPMLT(-14.71)AS(14.71)PR</t>
  </si>
  <si>
    <t>10330;10331</t>
  </si>
  <si>
    <t>56491;56492;56493;56494;56495;56496;56497;56498;56499;56500;56501;56502;56503;56504;56505;56506;56507</t>
  </si>
  <si>
    <t>44283;44284;44285;44286;44287;44288;44289;44290;44291;44292</t>
  </si>
  <si>
    <t>O75113</t>
  </si>
  <si>
    <t>NEDD4-binding protein 1</t>
  </si>
  <si>
    <t>N4BP1</t>
  </si>
  <si>
    <t>&gt;sp|O75113|N4BP1_HUMAN NEDD4-binding protein 1 OS=Homo sapiens OX=9606 GN=N4BP1 PE=1 SV=4</t>
  </si>
  <si>
    <t>RRFSDSEERHTKKQFSLENVQEGEILHDAKT</t>
  </si>
  <si>
    <t>KQFS(1)LENVQEGEILHDAK</t>
  </si>
  <si>
    <t>KQFS(43.64)LENVQEGEILHDAK</t>
  </si>
  <si>
    <t>23282;23283;23284</t>
  </si>
  <si>
    <t>EEALSNERICQKRRFSDSEERHTKKQFSLEN</t>
  </si>
  <si>
    <t>RFS(0.988)DS(0.012)EER</t>
  </si>
  <si>
    <t>RFS(19.04)DS(-19.04)EER</t>
  </si>
  <si>
    <t>5796;6107</t>
  </si>
  <si>
    <t>6639;7001</t>
  </si>
  <si>
    <t>34933;34934;34935;34936;34937;34938;37053;37054</t>
  </si>
  <si>
    <t>27187;27188;27189;27190;29182</t>
  </si>
  <si>
    <t>O75116</t>
  </si>
  <si>
    <t>Rho-associated protein kinase 2</t>
  </si>
  <si>
    <t>ROCK2</t>
  </si>
  <si>
    <t>&gt;sp|O75116|ROCK2_HUMAN Rho-associated protein kinase 2 OS=Homo sapiens OX=9606 GN=ROCK2 PE=1 SV=4</t>
  </si>
  <si>
    <t>EQLRSQLQALHIGLDSSSIGSGPGDAEADDG</t>
  </si>
  <si>
    <t>S(0.002)QLQALHIGLDS(0.249)S(0.249)S(0.249)IGS(0.249)GPGDAEADDGFPESR</t>
  </si>
  <si>
    <t>S(-20.59)QLQALHIGLDS(0)S(0)S(0)IGS(0)GPGDAEADDGFPES(-37.78)R</t>
  </si>
  <si>
    <t>QLRSQLQALHIGLDSSSIGSGPGDAEADDGF</t>
  </si>
  <si>
    <t>LRSQLQALHIGLDSSSIGSGPGDAEADDGFP</t>
  </si>
  <si>
    <t>QLQALHIGLDSSSIGSGPGDAEADDGFPESR</t>
  </si>
  <si>
    <t>O75122</t>
  </si>
  <si>
    <t>CLIP-associating protein 2</t>
  </si>
  <si>
    <t>CLASP2</t>
  </si>
  <si>
    <t>&gt;sp|O75122|CLAP2_HUMAN CLIP-associating protein 2 OS=Homo sapiens OX=9606 GN=CLASP2 PE=1 SV=2</t>
  </si>
  <si>
    <t>LDNKASLLHSMPTHSSPRSRDYNPYNYSDSI</t>
  </si>
  <si>
    <t>X;X;X;X;X;X;X;X;X;X;Oxidation (M);X;X;X;X;Phospho (STY);X;X;X;X;X;X;X;X;X;X;X;X;X;X;X</t>
  </si>
  <si>
    <t>AS(0.002)LLHS(0.006)MPT(0.005)HS(0.213)S(0.775)PR</t>
  </si>
  <si>
    <t>AS(-26.81)LLHS(-21.33)MPT(-21.79)HS(-5.62)S(5.62)PR</t>
  </si>
  <si>
    <t>4712;4713</t>
  </si>
  <si>
    <t>PRSRDYNPYNYSDSISPFNKSALKEAMFDDD</t>
  </si>
  <si>
    <t>DYNPYNYS(0.002)DS(0.029)IS(0.969)PFNK</t>
  </si>
  <si>
    <t>DY(-43.88)NPY(-37.22)NY(-37.22)S(-27.49)DS(-15.18)IS(15.18)PFNK</t>
  </si>
  <si>
    <t>9414;9415;9416;9417;9418</t>
  </si>
  <si>
    <t>AGSSKASSLPGSLQRSRSDIDVNAAAGAKAH</t>
  </si>
  <si>
    <t>S(0.583)RS(0.417)DIDVNAAAGAK</t>
  </si>
  <si>
    <t>S(1.46)RS(-1.46)DIDVNAAAGAK</t>
  </si>
  <si>
    <t>45659;45662;45667;45668</t>
  </si>
  <si>
    <t>36011;36012;36016</t>
  </si>
  <si>
    <t>SSKASSLPGSLQRSRSDIDVNAAAGAKAHHA</t>
  </si>
  <si>
    <t>S(0.025)RS(0.975)DIDVNAAAGAK</t>
  </si>
  <si>
    <t>S(-15.92)RS(15.92)DIDVNAAAGAK</t>
  </si>
  <si>
    <t>45657;45658;45660;45661;45663;45664;45665;45666</t>
  </si>
  <si>
    <t>36009;36010;36013;36014;36015;36017;36018;36019</t>
  </si>
  <si>
    <t>RLSSSVSAMRVLNTGSDVEEAVADALKKPAR</t>
  </si>
  <si>
    <t>XXXXXXXXXXPPPPPPPPPPPPPPPPPXXXX</t>
  </si>
  <si>
    <t>VLNT(0.163)GS(0.837)DVEEAVADALK</t>
  </si>
  <si>
    <t>VLNT(-7.11)GS(7.11)DVEEAVADALK</t>
  </si>
  <si>
    <t>8851;8852</t>
  </si>
  <si>
    <t>10160;10161</t>
  </si>
  <si>
    <t>55595;55596;55597;55598;55599;55600;55601;55602;55603;55604;55605;55606;55607;55608;55609;55610</t>
  </si>
  <si>
    <t>43567;43568;43569;43570</t>
  </si>
  <si>
    <t>O75128</t>
  </si>
  <si>
    <t>Protein cordon-bleu</t>
  </si>
  <si>
    <t>COBL</t>
  </si>
  <si>
    <t>&gt;sp|O75128|COBL_HUMAN Protein cordon-bleu OS=Homo sapiens OX=9606 GN=COBL PE=1 SV=2</t>
  </si>
  <si>
    <t>ELYAWDNRRETFRKSSLGNDETDKEKKKFLG</t>
  </si>
  <si>
    <t>KS(0.315)S(0.685)LGNDETDKEK</t>
  </si>
  <si>
    <t>KS(-3.38)S(3.38)LGNDET(-44.22)DKEK</t>
  </si>
  <si>
    <t>23825;23826;23827</t>
  </si>
  <si>
    <t>O75147</t>
  </si>
  <si>
    <t>Obscurin-like protein 1</t>
  </si>
  <si>
    <t>OBSL1</t>
  </si>
  <si>
    <t>&gt;sp|O75147|OBSL1_HUMAN Obscurin-like protein 1 OS=Homo sapiens OX=9606 GN=OBSL1 PE=1 SV=4</t>
  </si>
  <si>
    <t>______MKASSGDQGSPPCFLRFPRPVRVVS</t>
  </si>
  <si>
    <t>ASSGDQGS(1)PPCFLR</t>
  </si>
  <si>
    <t>AS(-36.18)S(-36.91)GDQGS(36.18)PPCFLR</t>
  </si>
  <si>
    <t>4974;4975;4976;4977;4978</t>
  </si>
  <si>
    <t>3736;3737</t>
  </si>
  <si>
    <t>O75151</t>
  </si>
  <si>
    <t>Lysine-specific demethylase PHF2</t>
  </si>
  <si>
    <t>PHF2</t>
  </si>
  <si>
    <t>&gt;sp|O75151|PHF2_HUMAN Lysine-specific demethylase PHF2 OS=Homo sapiens OX=9606 GN=PHF2 PE=1 SV=4</t>
  </si>
  <si>
    <t>SNKKLLGSKALRPPTSPGVFGALQNFKEDKP</t>
  </si>
  <si>
    <t>ALRPPT(0.5)S(0.5)PGVFGALQNFK</t>
  </si>
  <si>
    <t>ALRPPT(0)S(0)PGVFGALQNFK</t>
  </si>
  <si>
    <t>3131;3133;3134;3135</t>
  </si>
  <si>
    <t>DACFKDSDYVYPSLESDEDNPIFKSRSKKRK</t>
  </si>
  <si>
    <t>DS(0.001)DY(0.009)VY(0.113)PS(0.128)LES(0.75)DEDNPIFK</t>
  </si>
  <si>
    <t>DS(-29.8)DY(-19.26)VY(-8.21)PS(-7.69)LES(7.69)DEDNPIFK</t>
  </si>
  <si>
    <t>8681;8682;8683;8684;8685;8686</t>
  </si>
  <si>
    <t>EDNPIFKSRSKKRKGSDDAPYSPTARVGPSV</t>
  </si>
  <si>
    <t>KGS(1)DDAPYSPTAR</t>
  </si>
  <si>
    <t>KGS(77.07)DDAPY(-77.83)S(-77.07)PT(-81.15)AR</t>
  </si>
  <si>
    <t>3630;5900</t>
  </si>
  <si>
    <t>4113;6763</t>
  </si>
  <si>
    <t>22224;22225;22226;35664;35665</t>
  </si>
  <si>
    <t>17205;17206;27776</t>
  </si>
  <si>
    <t>KSRSKKRKGSDDAPYSPTARVGPSVPRQDRP</t>
  </si>
  <si>
    <t>RKGS(0.999)DDAPY(0.035)S(0.865)PT(0.102)AR</t>
  </si>
  <si>
    <t>RKGS(30.05)DDAPY(-14.04)S(9.31)PT(-9.31)AR</t>
  </si>
  <si>
    <t>35664;35665</t>
  </si>
  <si>
    <t>PDSLLKMEEEQKLEKSPLAGNKDNKFSFSFS</t>
  </si>
  <si>
    <t>LEKS(1)PLAGNKDNK</t>
  </si>
  <si>
    <t>LEKS(46.38)PLAGNKDNK</t>
  </si>
  <si>
    <t>24990;24991;24992;24993;24994</t>
  </si>
  <si>
    <t>19753;19754</t>
  </si>
  <si>
    <t>O75152</t>
  </si>
  <si>
    <t>Zinc finger CCCH domain-containing protein 11A</t>
  </si>
  <si>
    <t>ZC3H11A</t>
  </si>
  <si>
    <t>&gt;sp|O75152|ZC11A_HUMAN Zinc finger CCCH domain-containing protein 11A OS=Homo sapiens OX=9606 GN=ZC3H11A PE=1 SV=3</t>
  </si>
  <si>
    <t>LVRLSLTERLGKRKFSAGGDSDPPLKRSLAQ</t>
  </si>
  <si>
    <t>KFS(0.834)AGGDS(0.166)DPPLKR</t>
  </si>
  <si>
    <t>KFS(7.02)AGGDS(-7.02)DPPLKR</t>
  </si>
  <si>
    <t>22077;22078</t>
  </si>
  <si>
    <t>SGPSSSQMSMKTRRLSSASTGKPPLSVEDDF</t>
  </si>
  <si>
    <t>RLS(0.787)S(0.271)AS(0.766)T(0.175)GKPPLSVEDDFEK</t>
  </si>
  <si>
    <t>RLS(5.45)S(-5.45)AS(6.53)T(-6.53)GKPPLS(-38.2)VEDDFEK</t>
  </si>
  <si>
    <t>6850;6851</t>
  </si>
  <si>
    <t>36190;36191;36192;36193;36195;36196;36197;36198;36199;36200;36201;36202</t>
  </si>
  <si>
    <t>28263;28264;28265;28266;28267;28268;28269;28271;28272;28273;28274;28275;28276;28277;28278</t>
  </si>
  <si>
    <t>GPSSSQMSMKTRRLSSASTGKPPLSVEDDFE</t>
  </si>
  <si>
    <t>RLS(0.428)S(0.536)AS(0.018)T(0.018)GKPPLSVEDDFEK</t>
  </si>
  <si>
    <t>RLS(-0.98)S(0.98)AS(-14.83)T(-14.83)GKPPLS(-30.95)VEDDFEK</t>
  </si>
  <si>
    <t>SSSQMSMKTRRLSSASTGKPPLSVEDDFEKL</t>
  </si>
  <si>
    <t>36198;36199;36200;36201;36202</t>
  </si>
  <si>
    <t>28274;28275;28276;28277;28278</t>
  </si>
  <si>
    <t>O75153</t>
  </si>
  <si>
    <t>Clustered mitochondria protein homolog</t>
  </si>
  <si>
    <t>CLUH</t>
  </si>
  <si>
    <t>&gt;sp|O75153|CLU_HUMAN Clustered mitochondria protein homolog OS=Homo sapiens OX=9606 GN=CLUH PE=1 SV=2</t>
  </si>
  <si>
    <t>SLESKSEDPPGQEAGSEEEGSSASGLAKVKE</t>
  </si>
  <si>
    <t>S(0.001)EDPPGQEAGS(0.986)EEEGS(0.009)S(0.003)ASGLAK</t>
  </si>
  <si>
    <t>S(-30.01)EDPPGQEAGS(20.35)EEEGS(-20.35)S(-24.97)AS(-33.5)GLAK</t>
  </si>
  <si>
    <t>39814;39815;39816;39817;39818;39819</t>
  </si>
  <si>
    <t>31434;31435;31436</t>
  </si>
  <si>
    <t>O75170</t>
  </si>
  <si>
    <t>Serine/threonine-protein phosphatase 6 regulatory subunit 2</t>
  </si>
  <si>
    <t>PPP6R2</t>
  </si>
  <si>
    <t>&gt;sp|O75170|PP6R2_HUMAN Serine/threonine-protein phosphatase 6 regulatory subunit 2 OS=Homo sapiens OX=9606 GN=PPP6R2 PE=1 SV=2</t>
  </si>
  <si>
    <t>TDFQPFCCSESGPRCSSPVDTECSHAEGSRS</t>
  </si>
  <si>
    <t>XXXXXXXXXXXXXXPPPPPPPPPPPPPPPPX</t>
  </si>
  <si>
    <t>CS(0.539)S(0.455)PVDT(0.006)ECSHAEGSR</t>
  </si>
  <si>
    <t>CS(0.73)S(-0.73)PVDT(-19.54)ECS(-39.74)HAEGS(-53.71)R</t>
  </si>
  <si>
    <t>DFQPFCCSESGPRCSSPVDTECSHAEGSRSQ</t>
  </si>
  <si>
    <t>CS(0.022)S(0.977)PVDT(0.002)ECSHAEGSR</t>
  </si>
  <si>
    <t>CS(-16.53)S(16.53)PVDT(-27.78)ECS(-50.04)HAEGS(-64.84)R</t>
  </si>
  <si>
    <t>6382;6384;6385</t>
  </si>
  <si>
    <t>O75175</t>
  </si>
  <si>
    <t>CCR4-NOT transcription complex subunit 3</t>
  </si>
  <si>
    <t>CNOT3</t>
  </si>
  <si>
    <t>&gt;sp|O75175|CNOT3_HUMAN CCR4-NOT transcription complex subunit 3 OS=Homo sapiens OX=9606 GN=CNOT3 PE=1 SV=1</t>
  </si>
  <si>
    <t>DDKKRGRSTDSEVSQSPAKNGSKPVHSNQHP</t>
  </si>
  <si>
    <t>STDS(0.003)EVS(0.074)QS(0.922)PAK</t>
  </si>
  <si>
    <t>S(-36.63)T(-36.63)DS(-24.33)EVS(-10.92)QS(10.92)PAK</t>
  </si>
  <si>
    <t>47608;47609</t>
  </si>
  <si>
    <t>37564;37565</t>
  </si>
  <si>
    <t>O75179</t>
  </si>
  <si>
    <t>Ankyrin repeat domain-containing protein 17</t>
  </si>
  <si>
    <t>ANKRD17</t>
  </si>
  <si>
    <t>&gt;sp|O75179|ANR17_HUMAN Ankyrin repeat domain-containing protein 17 OS=Homo sapiens OX=9606 GN=ANKRD17 PE=1 SV=3</t>
  </si>
  <si>
    <t>NATYPMPTAKEHYPVSSPSSPSPPAQPGGVS</t>
  </si>
  <si>
    <t>EHY(0.023)PVS(0.395)S(0.395)PS(0.395)S(0.395)PS(0.395)PPAQPGGVSR</t>
  </si>
  <si>
    <t>EHY(-13.22)PVS(0)S(0)PS(0)S(0)PS(0)PPAQPGGVS(-47.74)R</t>
  </si>
  <si>
    <t>ATYPMPTAKEHYPVSSPSSPSPPAQPGGVSR</t>
  </si>
  <si>
    <t>YPMPTAKEHYPVSSPSSPSPPAQPGGVSRNS</t>
  </si>
  <si>
    <t>PMPTAKEHYPVSSPSSPSPPAQPGGVSRNSP</t>
  </si>
  <si>
    <t>PTAKEHYPVSSPSSPSPPAQPGGVSRNSPLD</t>
  </si>
  <si>
    <t>O75190</t>
  </si>
  <si>
    <t>DnaJ homolog subfamily B member 6</t>
  </si>
  <si>
    <t>DNAJB6</t>
  </si>
  <si>
    <t>&gt;sp|O75190|DNJB6_HUMAN DnaJ homolog subfamily B member 6 OS=Homo sapiens OX=9606 GN=DNAJB6 PE=1 SV=2</t>
  </si>
  <si>
    <t>PPRPASLLRHAPHCLSEEEGEQDRPRAPGPW</t>
  </si>
  <si>
    <t>HAPHCLS(1)EEEGEQDRPR</t>
  </si>
  <si>
    <t>HAPHCLS(52.81)EEEGEQDRPR</t>
  </si>
  <si>
    <t>18097;18098;18099;18100;18101;18102</t>
  </si>
  <si>
    <t>13858;13859;13860;13861</t>
  </si>
  <si>
    <t>O75351</t>
  </si>
  <si>
    <t>Vacuolar protein sorting-associated protein 4B</t>
  </si>
  <si>
    <t>VPS4B</t>
  </si>
  <si>
    <t>&gt;sp|O75351|VPS4B_HUMAN Vacuolar protein sorting-associated protein 4B OS=Homo sapiens OX=9606 GN=VPS4B PE=1 SV=2</t>
  </si>
  <si>
    <t>VKEGQPSPADEKGNDSDGEGESDDPEKKKLQ</t>
  </si>
  <si>
    <t>XXPPPPPPPPPPPPPPPPPPPPPPPPPPXXX</t>
  </si>
  <si>
    <t>EGQPSPADEKGNDS(0.993)DGEGES(0.007)DDPEKK</t>
  </si>
  <si>
    <t>EGQPS(-42.15)PADEKGNDS(21.31)DGEGES(-21.31)DDPEKK</t>
  </si>
  <si>
    <t>10798;10799;10800;10801;10802;10803;10804</t>
  </si>
  <si>
    <t>8231;8232</t>
  </si>
  <si>
    <t>O75362</t>
  </si>
  <si>
    <t>Zinc finger protein 217</t>
  </si>
  <si>
    <t>ZNF217</t>
  </si>
  <si>
    <t>&gt;sp|O75362|ZN217_HUMAN Zinc finger protein 217 OS=Homo sapiens OX=9606 GN=ZNF217 PE=1 SV=1</t>
  </si>
  <si>
    <t>LHSRVHKKDRRAGAESPTMSVDGRQPGTCSP</t>
  </si>
  <si>
    <t>AGAES(0.993)PT(0.006)MS(0.001)VDGR</t>
  </si>
  <si>
    <t>AGAES(21.94)PT(-21.94)MS(-32.61)VDGR</t>
  </si>
  <si>
    <t>323;324</t>
  </si>
  <si>
    <t>1788;1789;1790;1791;1792;1793;1794;1795</t>
  </si>
  <si>
    <t>1262;1263;1264</t>
  </si>
  <si>
    <t>O75369</t>
  </si>
  <si>
    <t>Filamin-B</t>
  </si>
  <si>
    <t>FLNB</t>
  </si>
  <si>
    <t>&gt;sp|O75369|FLNB_HUMAN Filamin-B OS=Homo sapiens OX=9606 GN=FLNB PE=1 SV=2</t>
  </si>
  <si>
    <t>EGRVKESITRTSRAPSVATVGSICDLNLKIP</t>
  </si>
  <si>
    <t>APS(1)VATVGSICDLNLK</t>
  </si>
  <si>
    <t>APS(35.49)VAT(-35.49)VGS(-52.93)ICDLNLK</t>
  </si>
  <si>
    <t>3747;3748;3749;3750;3751;3752;3753;3754</t>
  </si>
  <si>
    <t>2777;2778;2779;2780;2781</t>
  </si>
  <si>
    <t>TRGAGGQGKLDVTILSPSRKVVPCLVTPVTG</t>
  </si>
  <si>
    <t>LDVT(0.001)ILS(0.993)PS(0.005)R</t>
  </si>
  <si>
    <t>LDVT(-28.62)ILS(22.84)PS(-22.84)R</t>
  </si>
  <si>
    <t>4016;4017</t>
  </si>
  <si>
    <t>4553;4555</t>
  </si>
  <si>
    <t>24801;24802;24803;24804;24805;24806;24807;24808;24809;24814;24815;24816;24817;24818;24819;24820</t>
  </si>
  <si>
    <t>19612;19613;19614;19615;19616;19618;19619;19620;19621;19622</t>
  </si>
  <si>
    <t>VGSPFKAKVTGQRLVSPGSANETSSILVESV</t>
  </si>
  <si>
    <t>LVS(1)PGSANETSSILVESVTR</t>
  </si>
  <si>
    <t>LVS(35.87)PGS(-35.87)ANET(-91.28)S(-95.78)S(-100.04)ILVES(-118.03)VT(-122.09)R</t>
  </si>
  <si>
    <t>28424;28425;28426;28427;28428;28429;28430;28431;28432</t>
  </si>
  <si>
    <t>22133;22134;22135;22136;22137;22138;22139;22140;22141</t>
  </si>
  <si>
    <t>PYMVSVKYADEEIPRSPFKVKVLPTYDASKV</t>
  </si>
  <si>
    <t>YADEEIPRS(1)PFK</t>
  </si>
  <si>
    <t>Y(-80.16)ADEEIPRS(80.16)PFK</t>
  </si>
  <si>
    <t>57411;57412;57413;57414;57415;57416</t>
  </si>
  <si>
    <t>44918;44919;44920;44921</t>
  </si>
  <si>
    <t>O75376</t>
  </si>
  <si>
    <t>Nuclear receptor corepressor 1</t>
  </si>
  <si>
    <t>NCOR1</t>
  </si>
  <si>
    <t>&gt;sp|O75376|NCOR1_HUMAN Nuclear receptor corepressor 1 OS=Homo sapiens OX=9606 GN=NCOR1 PE=1 SV=2</t>
  </si>
  <si>
    <t>SVLRSTLHEAPKAQLSPGIYDDTSARRTPVS</t>
  </si>
  <si>
    <t>AQLS(1)PGIYDDTSAR</t>
  </si>
  <si>
    <t>AQLS(38.36)PGIY(-38.36)DDT(-72.7)S(-79.65)AR</t>
  </si>
  <si>
    <t>3927;3928;3929;3930;3931;3932;3933;3934</t>
  </si>
  <si>
    <t>2924;2925;2926</t>
  </si>
  <si>
    <t>EALVKGSISRMPIEDSSPEKGREEAASKGHV</t>
  </si>
  <si>
    <t>MPIEDS(0.5)S(0.5)PEKGREEAAS(0.001)K</t>
  </si>
  <si>
    <t>MPIEDS(0)S(0)PEKGREEAAS(-28.82)K</t>
  </si>
  <si>
    <t>ALVKGSISRMPIEDSSPEKGREEAASKGHVI</t>
  </si>
  <si>
    <t>SQRGAEPAEQRNDARSPGSISYLPSFFTKLE</t>
  </si>
  <si>
    <t>S(0.979)PGS(0.021)ISYLPSFFTK</t>
  </si>
  <si>
    <t>S(16.65)PGS(-16.65)IS(-36.62)Y(-41.83)LPS(-49.91)FFT(-57.89)K</t>
  </si>
  <si>
    <t>44212;44213;44214;44215</t>
  </si>
  <si>
    <t>34880;34881;34882</t>
  </si>
  <si>
    <t>SQAQSVHHQRPGSRVSPENLVDKSRGSRPGK</t>
  </si>
  <si>
    <t>VS(1)PENLVDK</t>
  </si>
  <si>
    <t>VS(41.12)PENLVDK</t>
  </si>
  <si>
    <t>56578;56579;56580;56581;56582;56583;56584;56585</t>
  </si>
  <si>
    <t>44320;44321;44322</t>
  </si>
  <si>
    <t>SSHRYETPSDAIEVISPASSPAPPQEKLQTY</t>
  </si>
  <si>
    <t>XXXXPPPPPPPPPPPPPPPPPPPPPPPXXXX</t>
  </si>
  <si>
    <t>Y(0.001)ET(0.011)PS(0.039)DAIEVIS(0.899)PAS(0.341)S(0.709)PAPPQEK</t>
  </si>
  <si>
    <t>Y(-28.88)ET(-19.37)PS(-13.52)DAIEVIS(10.88)PAS(-3.54)S(3.54)PAPPQEK</t>
  </si>
  <si>
    <t>57610;57611;57612;57613</t>
  </si>
  <si>
    <t>YETPSDAIEVISPASSPAPPQEKLQTYQPEV</t>
  </si>
  <si>
    <t>O75379</t>
  </si>
  <si>
    <t>Vesicle-associated membrane protein 4</t>
  </si>
  <si>
    <t>VAMP4</t>
  </si>
  <si>
    <t>&gt;sp|O75379|VAMP4_HUMAN Vesicle-associated membrane protein 4 OS=Homo sapiens OX=9606 GN=VAMP4 PE=1 SV=2</t>
  </si>
  <si>
    <t>TGSVKSERRNLLEDDSDEEEDFFLRGPSGPR</t>
  </si>
  <si>
    <t>RNLLEDDS(1)DEEEDFFLR</t>
  </si>
  <si>
    <t>RNLLEDDS(151.41)DEEEDFFLR</t>
  </si>
  <si>
    <t>4990;6000</t>
  </si>
  <si>
    <t>5725;6877</t>
  </si>
  <si>
    <t>30732;30733;30734;30735;30736;30737;30738;30739;30740;30741;36315;36316;36317</t>
  </si>
  <si>
    <t>23783;23784;23785;23786;23787;23788;28351;28352;28353</t>
  </si>
  <si>
    <t>O75382</t>
  </si>
  <si>
    <t>Tripartite motif-containing protein 3</t>
  </si>
  <si>
    <t>TRIM3</t>
  </si>
  <si>
    <t>&gt;sp|O75382|TRIM3_HUMAN Tripartite motif-containing protein 3 OS=Homo sapiens OX=9606 GN=TRIM3 PE=1 SV=2</t>
  </si>
  <si>
    <t>_________MAKREDSPGPEVQPMDKQFLVC</t>
  </si>
  <si>
    <t>REDS(1)PGPEVQPMDK</t>
  </si>
  <si>
    <t>REDS(58.01)PGPEVQPMDK</t>
  </si>
  <si>
    <t>6606;6607</t>
  </si>
  <si>
    <t>34731;34732;34733;34734;34735;34736;34737;34738;34739;34740;34741;34742;34743;34744;34745;34746;34747;34748;34749;34750;34751</t>
  </si>
  <si>
    <t>27049;27050;27051;27052;27053;27054</t>
  </si>
  <si>
    <t>O75385</t>
  </si>
  <si>
    <t>Serine/threonine-protein kinase ULK1</t>
  </si>
  <si>
    <t>ULK1</t>
  </si>
  <si>
    <t>&gt;sp|O75385|ULK1_HUMAN Serine/threonine-protein kinase ULK1 OS=Homo sapiens OX=9606 GN=ULK1 PE=1 SV=2</t>
  </si>
  <si>
    <t>LPDFLQRNPLPPILGSPTKAVPSFDFPKTPS</t>
  </si>
  <si>
    <t>NPLPPILGS(0.799)PT(0.201)K</t>
  </si>
  <si>
    <t>NPLPPILGS(6)PT(-6)K</t>
  </si>
  <si>
    <t>31082;31083;31084;31085</t>
  </si>
  <si>
    <t>24016;24017;24018</t>
  </si>
  <si>
    <t>SPTKAVPSFDFPKTPSSQNLLALLARQGVVM</t>
  </si>
  <si>
    <t>T(0.064)PS(0.86)S(0.076)QNLLALLAR</t>
  </si>
  <si>
    <t>T(-11.3)PS(10.55)S(-10.55)QNLLALLAR</t>
  </si>
  <si>
    <t>51911;51912;51913;51914;51915;51916</t>
  </si>
  <si>
    <t>40928;40929</t>
  </si>
  <si>
    <t>O75391</t>
  </si>
  <si>
    <t>Sperm-associated antigen 7</t>
  </si>
  <si>
    <t>SPAG7</t>
  </si>
  <si>
    <t>&gt;sp|O75391|SPAG7_HUMAN Sperm-associated antigen 7 OS=Homo sapiens OX=9606 GN=SPAG7 PE=1 SV=2</t>
  </si>
  <si>
    <t>DDCRYVMIFKKEFAPSDEELDSYRRGEEWDP</t>
  </si>
  <si>
    <t>EFAPS(1)DEELDSYR</t>
  </si>
  <si>
    <t>EFAPS(56.95)DEELDS(-56.95)Y(-77.62)R</t>
  </si>
  <si>
    <t>10444;10445;10446;10447;10448;10449</t>
  </si>
  <si>
    <t>8013;8014;8015</t>
  </si>
  <si>
    <t>QRQEEEAAQQGPVVVSPASDYKDKYSHLIGK</t>
  </si>
  <si>
    <t>QEEEAAQQGPVVVS(0.981)PAS(0.019)DYKDK</t>
  </si>
  <si>
    <t>QEEEAAQQGPVVVS(17.08)PAS(-17.08)DY(-37.4)KDK</t>
  </si>
  <si>
    <t>32876;32877</t>
  </si>
  <si>
    <t>25334;25335</t>
  </si>
  <si>
    <t>O75410</t>
  </si>
  <si>
    <t>Transforming acidic coiled-coil-containing protein 1</t>
  </si>
  <si>
    <t>TACC1</t>
  </si>
  <si>
    <t>&gt;sp|O75410|TACC1_HUMAN Transforming acidic coiled-coil-containing protein 1 OS=Homo sapiens OX=9606 GN=TACC1 PE=1 SV=2</t>
  </si>
  <si>
    <t>KASYHFSPEELDENTSPLLGDARFQKSPPDL</t>
  </si>
  <si>
    <t>ASYHFSPEELDENT(0.015)S(0.985)PLLGDAR</t>
  </si>
  <si>
    <t>AS(-76.01)Y(-85.83)HFS(-67.91)PEELDENT(-18.27)S(18.27)PLLGDAR</t>
  </si>
  <si>
    <t>5188;5189;5190</t>
  </si>
  <si>
    <t>3856;3857;3858;3859;3860</t>
  </si>
  <si>
    <t>O75420</t>
  </si>
  <si>
    <t>PERQ amino acid-rich with GYF domain-containing protein 1</t>
  </si>
  <si>
    <t>GIGYF1</t>
  </si>
  <si>
    <t>&gt;sp|O75420|GGYF1_HUMAN GRB10-interacting GYF protein 1 OS=Homo sapiens OX=9606 GN=GIGYF1 PE=1 SV=2</t>
  </si>
  <si>
    <t>RSRGRGRGDSCFYQRSIEEGDGAFGRSPREI</t>
  </si>
  <si>
    <t>S(1)IEEGDGAFGR</t>
  </si>
  <si>
    <t>S(82.85)IEEGDGAFGR</t>
  </si>
  <si>
    <t>41640;41641;41642;41643</t>
  </si>
  <si>
    <t>33017;33018;33019;33020;33021;33022</t>
  </si>
  <si>
    <t>RGGDQNLLPTMSRSLSVPDSGRLWDVHTSAS</t>
  </si>
  <si>
    <t>S(0.036)LS(0.964)VPDSGR</t>
  </si>
  <si>
    <t>S(-14.34)LS(14.34)VPDS(-41.63)GR</t>
  </si>
  <si>
    <t>43329;43330;43331;43332;43333;43334;43335;43336</t>
  </si>
  <si>
    <t>34234;34235;34236</t>
  </si>
  <si>
    <t>EGDGAFGRSPREIQRSQSWDDRGERRFEKSA</t>
  </si>
  <si>
    <t>S(0.5)QS(0.5)WDDRGER</t>
  </si>
  <si>
    <t>S(0)QS(0)WDDRGER</t>
  </si>
  <si>
    <t>45288;45292;45294;45295;45297</t>
  </si>
  <si>
    <t>DGAFGRSPREIQRSQSWDDRGERRFEKSARR</t>
  </si>
  <si>
    <t>S(0.001)QS(0.999)WDDRGER</t>
  </si>
  <si>
    <t>S(-30.57)QS(30.57)WDDRGER</t>
  </si>
  <si>
    <t>45286;45287;45288;45289;45290;45291;45292;45293;45294;45295;45296;45297</t>
  </si>
  <si>
    <t>35701;35702;35703;35704</t>
  </si>
  <si>
    <t>SGGSLVRGLGLKNSRSSPSLSDSYSHLSGRP</t>
  </si>
  <si>
    <t>S(0.5)S(0.5)PSLSDSYSHLSGRPIR</t>
  </si>
  <si>
    <t>S(0)S(0)PS(-34.13)LS(-50.69)DS(-65.92)Y(-66.85)S(-71.38)HLS(-80.85)GRPIR</t>
  </si>
  <si>
    <t>7553;7554</t>
  </si>
  <si>
    <t>8688;8689</t>
  </si>
  <si>
    <t>46945;46947</t>
  </si>
  <si>
    <t>37062;37063</t>
  </si>
  <si>
    <t>GGSLVRGLGLKNSRSSPSLSDSYSHLSGRPI</t>
  </si>
  <si>
    <t>O75427</t>
  </si>
  <si>
    <t>Leucine-rich repeat and calponin homology domain-containing protein 4</t>
  </si>
  <si>
    <t>LRCH4</t>
  </si>
  <si>
    <t>&gt;sp|O75427|LRCH4_HUMAN Leucine-rich repeat and calponin homology domain-containing protein 4 OS=Homo sapiens OX=9606 GN=LRCH4 PE=1 SV=2</t>
  </si>
  <si>
    <t>RPLGSIQRPNSFLFRSSSQSGSGPSSPDSVL</t>
  </si>
  <si>
    <t>S(0.328)S(0.328)S(0.274)QS(0.066)GS(0.003)GPSSPDSVLRPR</t>
  </si>
  <si>
    <t>S(0)S(0)S(-0.78)QS(-6.99)GS(-20.28)GPS(-36.82)S(-52.57)PDS(-65.03)VLRPR</t>
  </si>
  <si>
    <t>PLGSIQRPNSFLFRSSSQSGSGPSSPDSVLR</t>
  </si>
  <si>
    <t>LGSIQRPNSFLFRSSSQSGSGPSSPDSVLRP</t>
  </si>
  <si>
    <t>S(0.026)S(0.026)S(0.946)QS(0.001)GSGPSSPDSVLRPR</t>
  </si>
  <si>
    <t>S(-15.61)S(-15.61)S(15.61)QS(-28.23)GS(-34.01)GPS(-44.94)S(-50.84)PDS(-65.78)VLRPR</t>
  </si>
  <si>
    <t>SIQRPNSFLFRSSSQSGSGPSSPDSVLRPRR</t>
  </si>
  <si>
    <t>S(0.052)S(0.052)S(0.298)QS(0.298)GS(0.298)GPS(0.002)SPDSVLRPR</t>
  </si>
  <si>
    <t>S(-7.59)S(-7.59)S(0)QS(0)GS(0)GPS(-21.41)S(-35.26)PDS(-64.6)VLRPR</t>
  </si>
  <si>
    <t>QRPNSFLFRSSSQSGSGPSSPDSVLRPRRYP</t>
  </si>
  <si>
    <t>O75446</t>
  </si>
  <si>
    <t>Histone deacetylase complex subunit SAP30</t>
  </si>
  <si>
    <t>SAP30</t>
  </si>
  <si>
    <t>&gt;sp|O75446|SAP30_HUMAN Histone deacetylase complex subunit SAP30 OS=Homo sapiens OX=9606 GN=SAP30 PE=1 SV=1</t>
  </si>
  <si>
    <t>KNLIQSVRNRRKRKGSDDDGGDSPVQDIDTP</t>
  </si>
  <si>
    <t>X;X;X;X;X;X;X;X;X;X;X;X;X;X;X;Phospho (STY);X;X;X;X;X;X;Phospho (STY);X;X;X;X;X;X;Phospho (STY);X</t>
  </si>
  <si>
    <t>KGS(0.999)DDDGGDS(0.99)PVQDIDT(0.01)PEVDLY(0.001)QLQVNTLR</t>
  </si>
  <si>
    <t>KGS(30.3)DDDGGDS(20.54)PVQDIDT(-20.54)PEVDLY(-29.47)QLQVNT(-58.06)LR</t>
  </si>
  <si>
    <t>3631;5901</t>
  </si>
  <si>
    <t>4114;6764</t>
  </si>
  <si>
    <t>22227;22228;22229;22230;22231;35666;35667;35668;35669;35670</t>
  </si>
  <si>
    <t>17207;17208;17209;27777</t>
  </si>
  <si>
    <t>RNRRKRKGSDDDGGDSPVQDIDTPEVDLYQL</t>
  </si>
  <si>
    <t>XXXXXPPPPPPPPPPPPPPPPPPPPPPPPPP</t>
  </si>
  <si>
    <t>22227;22228;35666;35667;35668;35669;35670</t>
  </si>
  <si>
    <t>17207;17208;27777</t>
  </si>
  <si>
    <t>O75448</t>
  </si>
  <si>
    <t>Mediator of RNA polymerase II transcription subunit 24</t>
  </si>
  <si>
    <t>MED24</t>
  </si>
  <si>
    <t>&gt;sp|O75448|MED24_HUMAN Mediator of RNA polymerase II transcription subunit 24 OS=Homo sapiens OX=9606 GN=MED24 PE=1 SV=1</t>
  </si>
  <si>
    <t>FPLDDVQPSKLMRLLSSNEDDANILSSPTDR</t>
  </si>
  <si>
    <t>LLS(0.811)S(0.189)NEDDANILSSPTDR</t>
  </si>
  <si>
    <t>LLS(6.32)S(-6.32)NEDDANILS(-63.36)S(-66.86)PT(-72.96)DR</t>
  </si>
  <si>
    <t>26471;26474;26475</t>
  </si>
  <si>
    <t>MRLLSSNEDDANILSSPTDRSMSSSLSASQL</t>
  </si>
  <si>
    <t>LLSSNEDDANILS(0.192)S(0.782)PT(0.027)DR</t>
  </si>
  <si>
    <t>LLS(-55.8)S(-50.8)NEDDANILS(-6.1)S(6.1)PT(-14.69)DR</t>
  </si>
  <si>
    <t>26470;26472;26473</t>
  </si>
  <si>
    <t>20828;20830</t>
  </si>
  <si>
    <t>O75475</t>
  </si>
  <si>
    <t>PC4 and SFRS1-interacting protein</t>
  </si>
  <si>
    <t>PSIP1</t>
  </si>
  <si>
    <t>&gt;sp|O75475|PSIP1_HUMAN PC4 and SFRS1-interacting protein OS=Homo sapiens OX=9606 GN=PSIP1 PE=1 SV=1</t>
  </si>
  <si>
    <t>VKFSSQQAATKQSNASSDVEVEEKETSVSKE</t>
  </si>
  <si>
    <t>QS(0.006)NAS(0.497)S(0.497)DVEVEEK</t>
  </si>
  <si>
    <t>QS(-18.84)NAS(0)S(0)DVEVEEK</t>
  </si>
  <si>
    <t>5616;5617;5618</t>
  </si>
  <si>
    <t>6429;6430;6431</t>
  </si>
  <si>
    <t>KFSSQQAATKQSNASSDVEVEEKETSVSKED</t>
  </si>
  <si>
    <t>QSNAS(0.062)S(0.938)DVEVEEK</t>
  </si>
  <si>
    <t>QS(-63.79)NAS(-11.78)S(11.78)DVEVEEK</t>
  </si>
  <si>
    <t>33795;33796;33797</t>
  </si>
  <si>
    <t>26306;26307;26308;26309;26310</t>
  </si>
  <si>
    <t>EVESKRKNLAKTGVTSTSDSEEEGDDQEGEK</t>
  </si>
  <si>
    <t>TGVT(0.025)S(0.494)T(0.494)S(0.494)DS(0.494)EEEGDDQEGEKKR</t>
  </si>
  <si>
    <t>T(-32.77)GVT(-14.1)S(0)T(0)S(0)DS(0)EEEGDDQEGEKKR</t>
  </si>
  <si>
    <t>ESKRKNLAKTGVTSTSDSEEEGDDQEGEKKR</t>
  </si>
  <si>
    <t>TGVT(0.015)S(0.201)T(0.595)S(0.595)DS(0.595)EEEGDDQEGEKKR</t>
  </si>
  <si>
    <t>T(-37.37)GVT(-18.45)S(-6.02)T(0)S(0)DS(0)EEEGDDQEGEKKR</t>
  </si>
  <si>
    <t>KRKNLAKTGVTSTSDSEEEGDDQEGEKKRKG</t>
  </si>
  <si>
    <t>O75494</t>
  </si>
  <si>
    <t>Serine/arginine-rich splicing factor 10</t>
  </si>
  <si>
    <t>SRSF10</t>
  </si>
  <si>
    <t>&gt;sp|O75494|SRS10_HUMAN Serine/arginine-rich splicing factor 10 OS=Homo sapiens OX=9606 GN=SRSF10 PE=1 SV=1</t>
  </si>
  <si>
    <t>RSRSRSYERRRSRSRSFDYNYRRSYSPRNSR</t>
  </si>
  <si>
    <t>S(1)RS(1)FDYNYR</t>
  </si>
  <si>
    <t>S(94.01)RS(84.78)FDY(-84.78)NY(-94.01)R</t>
  </si>
  <si>
    <t>6604;7384;7420</t>
  </si>
  <si>
    <t>7582;8482;8483;8526</t>
  </si>
  <si>
    <t>40396;40397;40398;40399;45715;45716;45717;45718;45719;45720;45722;45723;45724;45725;45727;45730;45732;45733;45734;45735;45736;45737;45738;45739;45740;45741;45742;45743;45744;45745;45746;45747;46049;46050;46051;46052;46053;46054;46055</t>
  </si>
  <si>
    <t>31980;31981;31982;31983;36054;36055;36056;36057;36058;36059;36060;36061;36062;36063;36065;36066;36067;36068;36069;36070;36071;36073;36074;36075;36076;36077;36078;36079;36080;36081;36082;36083;36084;36085;36086;36087;36088;36089;36090;36091;36092;36093;36094;36095;36096;36097;36098;36099;36345;36346;36347</t>
  </si>
  <si>
    <t>YRRSRSRSYERRRSRSRSFDYNYRRSYSPRN</t>
  </si>
  <si>
    <t>7384;7420</t>
  </si>
  <si>
    <t>8482;8483;8526</t>
  </si>
  <si>
    <t>45721;45726;45728;45729;45731;45733;45734;45735;45736;45737;45738;45739;45740;45741;45742;45743;45744;45745;45746;45747;46049;46050;46051;46052;46053;46054;46055</t>
  </si>
  <si>
    <t>36064;36072;36073;36074;36075;36076;36077;36078;36079;36080;36081;36082;36083;36084;36085;36086;36087;36088;36089;36090;36091;36092;36093;36094;36095;36096;36097;36098;36099;36345;36346;36347</t>
  </si>
  <si>
    <t>SYSPRNSRPTGRPRRSRSHSDNDRFKHRNRS</t>
  </si>
  <si>
    <t>S(0.907)RS(0.935)HS(0.159)DNDRFK</t>
  </si>
  <si>
    <t>S(9.54)RS(11.12)HS(-9.54)DNDRFK</t>
  </si>
  <si>
    <t>45806;45809</t>
  </si>
  <si>
    <t>SPRNSRPTGRPRRSRSHSDNDRFKHRNRSFS</t>
  </si>
  <si>
    <t>45805;45806;45807;45808;45809</t>
  </si>
  <si>
    <t>36166;36167</t>
  </si>
  <si>
    <t>RNSRPTGRPRRSRSHSDNDRFKHRNRSFSRS</t>
  </si>
  <si>
    <t>S(0.2)RS(0.801)HS(0.999)DNDRFK</t>
  </si>
  <si>
    <t>S(-6.05)RS(6.05)HS(28.88)DNDRFK</t>
  </si>
  <si>
    <t>45805;45807;45808</t>
  </si>
  <si>
    <t>DRYRRSRSRSYERRRSRSRSFDYNYRRSYSP</t>
  </si>
  <si>
    <t>S(1)RS(1)RS(1)FDYNYR</t>
  </si>
  <si>
    <t>S(38.59)RS(37.61)RS(37.61)FDY(-37.61)NY(-57.66)R</t>
  </si>
  <si>
    <t>46049;46050;46051;46052;46053;46054;46055</t>
  </si>
  <si>
    <t>36345;36346;36347</t>
  </si>
  <si>
    <t>QSRSQSRSRSKSRSRSWTSPKSSGH______</t>
  </si>
  <si>
    <t>S(0.033)RS(0.955)WT(0.506)S(0.506)PK</t>
  </si>
  <si>
    <t>S(-14.75)RS(14.75)WT(0)S(0)PK</t>
  </si>
  <si>
    <t>46175;46176;46177;46178</t>
  </si>
  <si>
    <t>SQSRSRSKSRSRSWTSPKSSGH_________</t>
  </si>
  <si>
    <t>O75509</t>
  </si>
  <si>
    <t>Tumor necrosis factor receptor superfamily member 21</t>
  </si>
  <si>
    <t>TNFRSF21</t>
  </si>
  <si>
    <t>&gt;sp|O75509|TNR21_HUMAN Tumor necrosis factor receptor superfamily member 21 OS=Homo sapiens OX=9606 GN=TNFRSF21 PE=1 SV=1</t>
  </si>
  <si>
    <t>PNAKLENSALLTVEPSPQDKNKGFFVDESEP</t>
  </si>
  <si>
    <t>LENSALLT(0.001)VEPS(0.999)PQDK</t>
  </si>
  <si>
    <t>LENS(-51.62)ALLT(-31.63)VEPS(31.63)PQDK</t>
  </si>
  <si>
    <t>4055;4056</t>
  </si>
  <si>
    <t>4596;4597</t>
  </si>
  <si>
    <t>25036;25037;25038;25039;25040;25041;25042;25043;25044;25045</t>
  </si>
  <si>
    <t>19788;19789;19790</t>
  </si>
  <si>
    <t>O75530</t>
  </si>
  <si>
    <t>Polycomb protein EED</t>
  </si>
  <si>
    <t>EED</t>
  </si>
  <si>
    <t>&gt;sp|O75530|EED_HUMAN Polycomb protein EED OS=Homo sapiens OX=9606 GN=EED PE=1 SV=2</t>
  </si>
  <si>
    <t>KKQKLSSDENSNPDLSGDENDDAVSIESGTN</t>
  </si>
  <si>
    <t>LS(0.003)S(0.027)DENS(0.024)NPDLS(0.863)GDENDDAVS(0.082)IES(0.001)GTNTERPDTPTNTPNAPGR</t>
  </si>
  <si>
    <t>LS(-24.68)S(-15.12)DENS(-15.48)NPDLS(10.24)GDENDDAVS(-10.24)IES(-28.1)GT(-36.28)NT(-40.28)ERPDT(-49.9)PT(-52.52)NT(-54.89)PNAPGR</t>
  </si>
  <si>
    <t>O75531</t>
  </si>
  <si>
    <t>Barrier-to-autointegration factor;Barrier-to-autointegration factor, N-terminally processed</t>
  </si>
  <si>
    <t>BANF1</t>
  </si>
  <si>
    <t>&gt;sp|O75531|BAF_HUMAN Barrier-to-autointegration factor OS=Homo sapiens OX=9606 GN=BANF1 PE=1 SV=1</t>
  </si>
  <si>
    <t>____________MTTSQKHRDFVAEPMGEKP</t>
  </si>
  <si>
    <t>MT(0.128)T(0.877)S(0.995)QKHR</t>
  </si>
  <si>
    <t>MT(-8.52)T(8.52)S(22.45)QKHR</t>
  </si>
  <si>
    <t>29839;29840;29841;29842</t>
  </si>
  <si>
    <t>O75533</t>
  </si>
  <si>
    <t>Splicing factor 3B subunit 1</t>
  </si>
  <si>
    <t>SF3B1</t>
  </si>
  <si>
    <t>&gt;sp|O75533|SF3B1_HUMAN Splicing factor 3B subunit 1 OS=Homo sapiens OX=9606 GN=SF3B1 PE=1 SV=3</t>
  </si>
  <si>
    <t>DDIQYFDKLLVDVDESTLSPEEQKERKIMKL</t>
  </si>
  <si>
    <t>LLVDVDES(0.441)T(0.441)LS(0.117)PEEQKER</t>
  </si>
  <si>
    <t>LLVDVDES(0)T(0)LS(-5.76)PEEQKER</t>
  </si>
  <si>
    <t>QYFDKLLVDVDESTLSPEEQKERKIMKLLLK</t>
  </si>
  <si>
    <t>LLVDVDES(0.042)T(0.042)LS(0.916)PEEQKER</t>
  </si>
  <si>
    <t>LLVDVDES(-13.41)T(-13.41)LS(13.41)PEEQKER</t>
  </si>
  <si>
    <t>26501;26502;26504;26505;26506</t>
  </si>
  <si>
    <t>20839;20840</t>
  </si>
  <si>
    <t>PGASKRKSRWDETPASQMGGSTPVLTPGKTP</t>
  </si>
  <si>
    <t>WDET(0.026)PAS(0.324)QMGGS(0.324)T(0.324)PVLT(0.002)PGK</t>
  </si>
  <si>
    <t>WDET(-10.93)PAS(0)QMGGS(0)T(0)PVLT(-22.97)PGK</t>
  </si>
  <si>
    <t>7457;9144</t>
  </si>
  <si>
    <t>8574;8575;10487</t>
  </si>
  <si>
    <t>RKSRWDETPASQMGGSTPVLTPGKTPIGTPA</t>
  </si>
  <si>
    <t>SRWDETPAS(0.001)QMGGS(0.499)T(0.499)PVLT(0.002)PGK</t>
  </si>
  <si>
    <t>S(-53.12)RWDET(-46.3)PAS(-28.76)QMGGS(0)T(0)PVLT(-23.57)PGK</t>
  </si>
  <si>
    <t>DREDEYKKHRRTMIISPERLDPFADGGKTPD</t>
  </si>
  <si>
    <t>TMIIS(1)PER</t>
  </si>
  <si>
    <t>T(-48.74)MIIS(48.74)PER</t>
  </si>
  <si>
    <t>8210;8211</t>
  </si>
  <si>
    <t>9436;9437;9438</t>
  </si>
  <si>
    <t>51295;51296;51297;51298;51299;51300;51301;51302;51303;51304;51305;51306;51307;51308</t>
  </si>
  <si>
    <t>40292;40293;40294;40295;40296;40297;40298</t>
  </si>
  <si>
    <t>O75534</t>
  </si>
  <si>
    <t>Cold shock domain-containing protein E1</t>
  </si>
  <si>
    <t>CSDE1</t>
  </si>
  <si>
    <t>&gt;sp|O75534|CSDE1_HUMAN Cold shock domain-containing protein E1 OS=Homo sapiens OX=9606 GN=CSDE1 PE=1 SV=2</t>
  </si>
  <si>
    <t>EHFEGTVTKVIPKVPSKNQNDPLPGRIKVDF</t>
  </si>
  <si>
    <t>VIPKVPS(1)K</t>
  </si>
  <si>
    <t>VIPKVPS(42.72)K</t>
  </si>
  <si>
    <t>55201;55202</t>
  </si>
  <si>
    <t>O75569</t>
  </si>
  <si>
    <t>Interferon-inducible double stranded RNA-dependent protein kinase activator A</t>
  </si>
  <si>
    <t>PRKRA</t>
  </si>
  <si>
    <t>&gt;sp|O75569|PRKRA_HUMAN Interferon-inducible double-stranded RNA-dependent protein kinase activator A OS=Homo sapiens OX=9606 GN=PRKRA PE=1 SV=1</t>
  </si>
  <si>
    <t>QSRHRAEAPPLEREDSGTFSLGKMITAKPGK</t>
  </si>
  <si>
    <t>EDS(0.949)GT(0.047)FS(0.003)LGK</t>
  </si>
  <si>
    <t>EDS(13.02)GT(-13.02)FS(-24.87)LGK</t>
  </si>
  <si>
    <t>191;1581;3061</t>
  </si>
  <si>
    <t>216;1800;3459</t>
  </si>
  <si>
    <t>1141;1142;10040;18626</t>
  </si>
  <si>
    <t>775;7677;14386;14387</t>
  </si>
  <si>
    <t>RAEAPPLEREDSGTFSLGKMITAKPGKTPIQ</t>
  </si>
  <si>
    <t>HRAEAPPLEREDS(0.317)GT(0.213)FS(0.47)LGK</t>
  </si>
  <si>
    <t>HRAEAPPLEREDS(-1.71)GT(-3.44)FS(1.71)LGK</t>
  </si>
  <si>
    <t>O75592</t>
  </si>
  <si>
    <t>Probable E3 ubiquitin-protein ligase MYCBP2</t>
  </si>
  <si>
    <t>MYCBP2</t>
  </si>
  <si>
    <t>&gt;sp|O75592|MYCB2_HUMAN E3 ubiquitin-protein ligase MYCBP2 OS=Homo sapiens OX=9606 GN=MYCBP2 PE=1 SV=3</t>
  </si>
  <si>
    <t>ILPARVKAIPRRRVNSGDTEVGSSLLRHPSP</t>
  </si>
  <si>
    <t>VNS(0.999)GDT(0.001)EVGSSLLR</t>
  </si>
  <si>
    <t>VNS(29.1)GDT(-29.1)EVGS(-60.47)S(-63.89)LLR</t>
  </si>
  <si>
    <t>6287;8905</t>
  </si>
  <si>
    <t>7207;10225</t>
  </si>
  <si>
    <t>38207;38208;38209;55933;55934</t>
  </si>
  <si>
    <t>30136;43804</t>
  </si>
  <si>
    <t>APVKTKLDPPRERSKSDSYTLDPDTLRKKKM</t>
  </si>
  <si>
    <t>S(0.009)KS(0.969)DS(0.021)Y(0.001)TLDPDTLR</t>
  </si>
  <si>
    <t>S(-20.24)KS(16.61)DS(-16.61)Y(-32.31)T(-33.29)LDPDT(-56.01)LR</t>
  </si>
  <si>
    <t>42112;42113;42114;42115;42116;42117</t>
  </si>
  <si>
    <t>33365;33366</t>
  </si>
  <si>
    <t>O75607</t>
  </si>
  <si>
    <t>Nucleoplasmin-3</t>
  </si>
  <si>
    <t>NPM3</t>
  </si>
  <si>
    <t>&gt;sp|O75607|NPM3_HUMAN Nucleoplasmin-3 OS=Homo sapiens OX=9606 GN=NPM3 PE=1 SV=3</t>
  </si>
  <si>
    <t>___MAAGTAAALAFLSQESRTRAGGVGGLRV</t>
  </si>
  <si>
    <t>AAGTAAALAFLS(0.955)QES(0.045)R</t>
  </si>
  <si>
    <t>AAGT(-75.55)AAALAFLS(13.27)QES(-13.27)R</t>
  </si>
  <si>
    <t>292;293;294</t>
  </si>
  <si>
    <t>O75643</t>
  </si>
  <si>
    <t>U5 small nuclear ribonucleoprotein 200 kDa helicase</t>
  </si>
  <si>
    <t>SNRNP200</t>
  </si>
  <si>
    <t>&gt;sp|O75643|U520_HUMAN U5 small nuclear ribonucleoprotein 200 kDa helicase OS=Homo sapiens OX=9606 GN=SNRNP200 PE=1 SV=2</t>
  </si>
  <si>
    <t>EEGDEDVYGEVREEASDDDMEGDEAVVRCTL</t>
  </si>
  <si>
    <t>EEAS(1)DDDMEGDEAVVR</t>
  </si>
  <si>
    <t>EEAS(79.65)DDDMEGDEAVVR</t>
  </si>
  <si>
    <t>1810;1811</t>
  </si>
  <si>
    <t>10078;10079;10080;10081;10082;10083;10084;10085;10086;10087;10088;10089;10090;10091;10092;10093;10094</t>
  </si>
  <si>
    <t>7711;7712;7713;7714;7715;7716;7717;7718;7719;7720;7721;7722;7723;7724;7725;7726;7727;7728;7729;7730</t>
  </si>
  <si>
    <t>O75665</t>
  </si>
  <si>
    <t>Oral-facial-digital syndrome 1 protein</t>
  </si>
  <si>
    <t>OFD1</t>
  </si>
  <si>
    <t>&gt;sp|O75665|OFD1_HUMAN Oral-facial-digital syndrome 1 protein OS=Homo sapiens OX=9606 GN=OFD1 PE=1 SV=1</t>
  </si>
  <si>
    <t>PSPTESRHSLSIPPVSSPPEQKVGLYRRQTE</t>
  </si>
  <si>
    <t>HSLS(0.002)IPPVS(0.499)S(0.499)PPEQK</t>
  </si>
  <si>
    <t>HS(-32.39)LS(-25.01)IPPVS(0)S(0)PPEQK</t>
  </si>
  <si>
    <t>SPTESRHSLSIPPVSSPPEQKVGLYRRQTEL</t>
  </si>
  <si>
    <t>ESEMYLEGLGRSHIASPSPCPDRMPLPSPTE</t>
  </si>
  <si>
    <t>SHIAS(0.954)PS(0.046)PCPDR</t>
  </si>
  <si>
    <t>S(-41.89)HIAS(13.15)PS(-13.15)PCPDR</t>
  </si>
  <si>
    <t>41415;41416;41417</t>
  </si>
  <si>
    <t>32856;32857</t>
  </si>
  <si>
    <t>O75674</t>
  </si>
  <si>
    <t>TOM1-like protein 1</t>
  </si>
  <si>
    <t>TOM1L1</t>
  </si>
  <si>
    <t>&gt;sp|O75674|TM1L1_HUMAN TOM1-like protein 1 OS=Homo sapiens OX=9606 GN=TOM1L1 PE=1 SV=2</t>
  </si>
  <si>
    <t>SEPSAPSQDLLDLSPSPRMPRATLGELNTMN</t>
  </si>
  <si>
    <t>EATNTTSEPSAPSQDLLDLS(0.053)PS(0.946)PR</t>
  </si>
  <si>
    <t>EAT(-35.81)NT(-35.63)T(-35.63)S(-35.63)EPS(-38)APS(-38.31)QDLLDLS(-12.53)PS(12.53)PR</t>
  </si>
  <si>
    <t>9878;9879;9880;9881</t>
  </si>
  <si>
    <t>7583;7584</t>
  </si>
  <si>
    <t>O75676</t>
  </si>
  <si>
    <t>Ribosomal protein S6 kinase alpha-4</t>
  </si>
  <si>
    <t>RPS6KA4</t>
  </si>
  <si>
    <t>&gt;sp|O75676|KS6A4_HUMAN Ribosomal protein S6 kinase alpha-4 OS=Homo sapiens OX=9606 GN=RPS6KA4 PE=1 SV=1</t>
  </si>
  <si>
    <t>AEEFTRLEPVYSPPGSPPPGDPRIFQGYSFV</t>
  </si>
  <si>
    <t>LEPVY(0.002)S(0.011)PPGS(0.986)PPPGDPR</t>
  </si>
  <si>
    <t>LEPVY(-26.16)S(-19.37)PPGS(19.37)PPPGDPR</t>
  </si>
  <si>
    <t>25106;25107;25108;25109;25110</t>
  </si>
  <si>
    <t>19833;19834</t>
  </si>
  <si>
    <t>RRKQKLRSATASRRGSPAPANPGRAPVASKG</t>
  </si>
  <si>
    <t>RGS(1)PAPANPGR</t>
  </si>
  <si>
    <t>RGS(49.48)PAPANPGR</t>
  </si>
  <si>
    <t>35273;35274;35275;35276;35277;35278;35279;35280;35281</t>
  </si>
  <si>
    <t>27481;27482;27483;27484;27485;27486;27487</t>
  </si>
  <si>
    <t>EGLRGSSWLQDGSARSSPPLRTPDVLESSGP</t>
  </si>
  <si>
    <t>S(0.482)S(0.482)PPLRT(0.037)PDVLESSGPAVR</t>
  </si>
  <si>
    <t>S(0)S(0)PPLRT(-11.15)PDVLES(-45.72)S(-55.24)GPAVR</t>
  </si>
  <si>
    <t>8681;8682</t>
  </si>
  <si>
    <t>46900;46901;46902;46903;46904;46905</t>
  </si>
  <si>
    <t>37042;37043</t>
  </si>
  <si>
    <t>GLRGSSWLQDGSARSSPPLRTPDVLESSGPA</t>
  </si>
  <si>
    <t>S(0.518)S(0.551)PPLRT(0.931)PDVLESSGPAVR</t>
  </si>
  <si>
    <t>S(-0.31)S(0.31)PPLRT(8.44)PDVLES(-35.31)S(-38.89)GPAVR</t>
  </si>
  <si>
    <t>O75683</t>
  </si>
  <si>
    <t>Surfeit locus protein 6</t>
  </si>
  <si>
    <t>SURF6</t>
  </si>
  <si>
    <t>&gt;sp|O75683|SURF6_HUMAN Surfeit locus protein 6 OS=Homo sapiens OX=9606 GN=SURF6 PE=1 SV=3</t>
  </si>
  <si>
    <t>EKIQEARGQGSAKELSPAALEKRRRRKQERD</t>
  </si>
  <si>
    <t>ELS(1)PAALEKR</t>
  </si>
  <si>
    <t>ELS(41.4)PAALEKR</t>
  </si>
  <si>
    <t>1863;1864</t>
  </si>
  <si>
    <t>2116;2117</t>
  </si>
  <si>
    <t>11642;11643;11644;11645;11646;11647;11648;11649</t>
  </si>
  <si>
    <t>8804;8805;8806;8807;8808;8809;8810;8811;8812;8813;8814;8815</t>
  </si>
  <si>
    <t>O75691</t>
  </si>
  <si>
    <t>Small subunit processome component 20 homolog</t>
  </si>
  <si>
    <t>UTP20</t>
  </si>
  <si>
    <t>&gt;sp|O75691|UTP20_HUMAN Small subunit processome component 20 homolog OS=Homo sapiens OX=9606 GN=UTP20 PE=1 SV=3</t>
  </si>
  <si>
    <t>EALEDGVACADEKAESDGEEKEEVKEELGRP</t>
  </si>
  <si>
    <t>AES(1)DGEEKEEVK</t>
  </si>
  <si>
    <t>AES(93.48)DGEEKEEVK</t>
  </si>
  <si>
    <t>1508;1509</t>
  </si>
  <si>
    <t>ERVDEEEKEYTCKSLSDNGQPGTPDPADSGG</t>
  </si>
  <si>
    <t>S(0.136)LS(0.431)DNGQPGT(0.431)PDPADS(0.001)GGTSAK</t>
  </si>
  <si>
    <t>S(-5)LS(0)DNGQPGT(0)PDPADS(-28.38)GGT(-32.89)S(-34.42)AK</t>
  </si>
  <si>
    <t>O75694</t>
  </si>
  <si>
    <t>Nuclear pore complex protein Nup155</t>
  </si>
  <si>
    <t>NUP155</t>
  </si>
  <si>
    <t>&gt;sp|O75694|NU155_HUMAN Nuclear pore complex protein Nup155 OS=Homo sapiens OX=9606 GN=NUP155 PE=1 SV=1</t>
  </si>
  <si>
    <t>DTLQELVNQSKAAPQSPSVPKKPGPPVLSSD</t>
  </si>
  <si>
    <t>AAPQS(0.738)PS(0.262)VPK</t>
  </si>
  <si>
    <t>AAPQS(4.51)PS(-4.51)VPK</t>
  </si>
  <si>
    <t>409;410;411;412;413;414;415;416</t>
  </si>
  <si>
    <t>_____________MPSSLLGAAMPASTSAAA</t>
  </si>
  <si>
    <t>PS(0.543)S(0.457)LLGAAMPASTSAAALQEALENAGR</t>
  </si>
  <si>
    <t>PS(0.74)S(-0.74)LLGAAMPAS(-43.43)T(-43.43)S(-43.43)AAALQEALENAGR</t>
  </si>
  <si>
    <t>6091;6092</t>
  </si>
  <si>
    <t>32503;32504;32508;32509;32511;32512;32513</t>
  </si>
  <si>
    <t>24982;24983;24985;24986</t>
  </si>
  <si>
    <t>____________MPSSLLGAAMPASTSAAAL</t>
  </si>
  <si>
    <t>PS(0.206)S(0.793)LLGAAMPASTSAAALQEALENAGR</t>
  </si>
  <si>
    <t>PS(-5.85)S(5.85)LLGAAMPAS(-41.5)T(-41.5)S(-41.5)AAALQEALENAGR</t>
  </si>
  <si>
    <t>32504;32505;32506;32507;32509;32510;32511;32512;32513</t>
  </si>
  <si>
    <t>24983;24984;24986;24987</t>
  </si>
  <si>
    <t>O75717</t>
  </si>
  <si>
    <t>WD repeat and HMG-box DNA-binding protein 1</t>
  </si>
  <si>
    <t>WDHD1</t>
  </si>
  <si>
    <t>&gt;sp|O75717|WDHD1_HUMAN WD repeat and HMG-box DNA-binding protein 1 OS=Homo sapiens OX=9606 GN=WDHD1 PE=1 SV=1</t>
  </si>
  <si>
    <t>SQPRFRNQVEEDAEDSGEADDEEKPEIHKPG</t>
  </si>
  <si>
    <t>NQVEEDAEDS(1)GEADDEEKPEIHKPGQNSFSK</t>
  </si>
  <si>
    <t>NQVEEDAEDS(59.71)GEADDEEKPEIHKPGQNS(-59.81)FS(-59.71)K</t>
  </si>
  <si>
    <t>31248;31249;31250</t>
  </si>
  <si>
    <t>24138;24139;24140;24141</t>
  </si>
  <si>
    <t>DDEDLMMASGRPRQRSHILEDDENSVDISML</t>
  </si>
  <si>
    <t>QRS(1)HILEDDENSVDISMLK</t>
  </si>
  <si>
    <t>QRS(41.99)HILEDDENS(-41.99)VDIS(-56.78)MLK</t>
  </si>
  <si>
    <t>6399;6400</t>
  </si>
  <si>
    <t>33685;33686;33687</t>
  </si>
  <si>
    <t>26170;26171</t>
  </si>
  <si>
    <t>O75764</t>
  </si>
  <si>
    <t>Transcription elongation factor A protein 3</t>
  </si>
  <si>
    <t>TCEA3</t>
  </si>
  <si>
    <t>&gt;sp|O75764|TCEA3_HUMAN Transcription elongation factor A protein 3 OS=Homo sapiens OX=9606 GN=TCEA3 PE=1 SV=2</t>
  </si>
  <si>
    <t>EKGLECSDWKPEAGLSPPRKKREDPKTRRDS</t>
  </si>
  <si>
    <t>GLECSDWKPEAGLS(1)PPR</t>
  </si>
  <si>
    <t>GLECS(-42.67)DWKPEAGLS(42.67)PPR</t>
  </si>
  <si>
    <t>16157;16158;16159;16160;16161</t>
  </si>
  <si>
    <t>12264;12265;12266;12267</t>
  </si>
  <si>
    <t>O75815</t>
  </si>
  <si>
    <t>Breast cancer anti-estrogen resistance protein 3</t>
  </si>
  <si>
    <t>BCAR3</t>
  </si>
  <si>
    <t>&gt;sp|O75815|BCAR3_HUMAN Breast cancer anti-estrogen resistance protein 3 OS=Homo sapiens OX=9606 GN=BCAR3 PE=1 SV=1</t>
  </si>
  <si>
    <t>LPPQSSGVDTSPCPNSPVFRTGSEPALSPAV</t>
  </si>
  <si>
    <t>LPPQS(0.022)S(0.022)GVDT(0.22)S(0.22)PCPNS(0.516)PVFR</t>
  </si>
  <si>
    <t>LPPQS(-13.63)S(-13.63)GVDT(-3.7)S(-3.7)PCPNS(3.7)PVFR</t>
  </si>
  <si>
    <t>26795;26796;26797;26798</t>
  </si>
  <si>
    <t>21031;21032</t>
  </si>
  <si>
    <t>SHMGTLPHSKSPRQNSPVTQDGIQESPWQDR</t>
  </si>
  <si>
    <t>QNS(0.974)PVT(0.026)QDGIQESPWQDR</t>
  </si>
  <si>
    <t>QNS(15.69)PVT(-15.69)QDGIQES(-49.15)PWQDR</t>
  </si>
  <si>
    <t>33490;33491;33492</t>
  </si>
  <si>
    <t>EGSLTKGRPDVAKRLSLTMGGVQAREQNLPR</t>
  </si>
  <si>
    <t>RLS(0.904)LT(0.096)MGGVQAR</t>
  </si>
  <si>
    <t>RLS(9.76)LT(-9.76)MGGVQAR</t>
  </si>
  <si>
    <t>36071;36072;36073;36074</t>
  </si>
  <si>
    <t>O75821</t>
  </si>
  <si>
    <t>Eukaryotic translation initiation factor 3 subunit G</t>
  </si>
  <si>
    <t>EIF3G</t>
  </si>
  <si>
    <t>&gt;sp|O75821|EIF3G_HUMAN Eukaryotic translation initiation factor 3 subunit G OS=Homo sapiens OX=9606 GN=EIF3G PE=1 SV=2</t>
  </si>
  <si>
    <t>TSELLKGIPLATGDTSPEPELLPGAPLPPPK</t>
  </si>
  <si>
    <t>GIPLAT(0.134)GDT(0.433)S(0.433)PEPELLPGAPLPPPK</t>
  </si>
  <si>
    <t>GIPLAT(-5.1)GDT(0)S(0)PEPELLPGAPLPPPK</t>
  </si>
  <si>
    <t>2577;2578</t>
  </si>
  <si>
    <t>2920;2921</t>
  </si>
  <si>
    <t>O75822</t>
  </si>
  <si>
    <t>Eukaryotic translation initiation factor 3 subunit J</t>
  </si>
  <si>
    <t>EIF3J</t>
  </si>
  <si>
    <t>&gt;sp|O75822|EIF3J_HUMAN Eukaryotic translation initiation factor 3 subunit J OS=Homo sapiens OX=9606 GN=EIF3J PE=1 SV=2</t>
  </si>
  <si>
    <t>_____MAAAAAAAGDSDSWDADAFSVEDPVR</t>
  </si>
  <si>
    <t>AAAAAAAGDS(0.999)DS(0.999)WDADAFS(0.001)VEDPVR</t>
  </si>
  <si>
    <t>AAAAAAAGDS(32.06)DS(32.06)WDADAFS(-32.06)VEDPVR</t>
  </si>
  <si>
    <t>3;4;5;6</t>
  </si>
  <si>
    <t>10;12;14;15;16;17;18;19;21;25;26;27;28;29;30;31</t>
  </si>
  <si>
    <t>6;9;10;11;12;13;14;16;17;18;19;24;25;26</t>
  </si>
  <si>
    <t>___MAAAAAAAGDSDSWDADAFSVEDPVRKV</t>
  </si>
  <si>
    <t>XXXXPPPPPPPPPPPPPPPPPPPPPPPPPPX</t>
  </si>
  <si>
    <t>12;14;15;16;17;19;21;29;30;31</t>
  </si>
  <si>
    <t>9;10;11;13;14;16;17;18;19;25;26</t>
  </si>
  <si>
    <t>O75864</t>
  </si>
  <si>
    <t>Protein phosphatase 1 regulatory subunit 37</t>
  </si>
  <si>
    <t>PPP1R37</t>
  </si>
  <si>
    <t>&gt;sp|O75864|PPR37_HUMAN Protein phosphatase 1 regulatory subunit 37 OS=Homo sapiens OX=9606 GN=PPP1R37 PE=1 SV=4</t>
  </si>
  <si>
    <t>PGSPSTPTEQRISVSSPGRGHKVFVVTRVES</t>
  </si>
  <si>
    <t>ISVS(0.014)S(0.986)PGR</t>
  </si>
  <si>
    <t>IS(-52.64)VS(-18.54)S(18.54)PGR</t>
  </si>
  <si>
    <t>21078;21079;21080</t>
  </si>
  <si>
    <t>16286;16287</t>
  </si>
  <si>
    <t>O75907</t>
  </si>
  <si>
    <t>Diacylglycerol O-acyltransferase 1</t>
  </si>
  <si>
    <t>DGAT1</t>
  </si>
  <si>
    <t>&gt;sp|O75907|DGAT1_HUMAN Diacylglycerol O-acyltransferase 1 OS=Homo sapiens OX=9606 GN=DGAT1 PE=1 SV=2</t>
  </si>
  <si>
    <t>__MGDRGSSRRRRTGSRPSSHGGGGPAAAEE</t>
  </si>
  <si>
    <t>T(0.378)GS(0.378)RPS(0.122)S(0.122)HGGGGPAAAEEEVR</t>
  </si>
  <si>
    <t>T(0)GS(0)RPS(-4.93)S(-4.93)HGGGGPAAAEEEVR</t>
  </si>
  <si>
    <t>O75909</t>
  </si>
  <si>
    <t>Cyclin-K</t>
  </si>
  <si>
    <t>CCNK</t>
  </si>
  <si>
    <t>&gt;sp|O75909|CCNK_HUMAN Cyclin-K OS=Homo sapiens OX=9606 GN=CCNK PE=1 SV=2</t>
  </si>
  <si>
    <t>PQPSSPRQVKRAVVVSPKEENKAAEPPPPKI</t>
  </si>
  <si>
    <t>AVVVS(1)PKEENK</t>
  </si>
  <si>
    <t>AVVVS(73.89)PKEENK</t>
  </si>
  <si>
    <t>5906;5907;5908;5909;5910;5911;5912;5913;5914</t>
  </si>
  <si>
    <t>4357;4358;4359;4360;4361;4362;4363;4364;4365;4366;4367</t>
  </si>
  <si>
    <t>QPAQQQQPAQQPKKPSPQPSSPRQVKRAVVV</t>
  </si>
  <si>
    <t>KPS(1)PQPS(0.5)S(0.5)PR</t>
  </si>
  <si>
    <t>KPS(36.5)PQPS(0)S(0)PR</t>
  </si>
  <si>
    <t>23190;23191;23192;23193</t>
  </si>
  <si>
    <t>18128;18129;18130;18131;18132;18133</t>
  </si>
  <si>
    <t>QQQPAQQPKKPSPQPSSPRQVKRAVVVSPKE</t>
  </si>
  <si>
    <t>X;X;X;X;X;X;X;X;X;X;X;Phospho (STY);X;X;X;Phospho (STY);X;X;X;X;X;X;X;X;X;X;X;Phospho (STY);X;X;X</t>
  </si>
  <si>
    <t>XXXXXXXXXPPPPPPPPPPXXXXXXXXXXXX</t>
  </si>
  <si>
    <t>KPS(0.998)PQPS(0.501)S(0.501)PR</t>
  </si>
  <si>
    <t>KPS(24.11)PQPS(0)S(0)PR</t>
  </si>
  <si>
    <t>QQPAQQPKKPSPQPSSPRQVKRAVVVSPKEE</t>
  </si>
  <si>
    <t>X;X;X;X;X;X;X;X;X;X;X;X;X;X;X;X;X;X;X;X;X;X;X;X;X;X;Phospho (STY);X;X;X;X</t>
  </si>
  <si>
    <t>O75925</t>
  </si>
  <si>
    <t>E3 SUMO-protein ligase PIAS1</t>
  </si>
  <si>
    <t>PIAS1</t>
  </si>
  <si>
    <t>&gt;sp|O75925|PIAS1_HUMAN E3 SUMO-protein ligase PIAS1 OS=Homo sapiens OX=9606 GN=PIAS1 PE=1 SV=2</t>
  </si>
  <si>
    <t>SPLNNKGILSLPHQASPVSRTPSLPAVDTSY</t>
  </si>
  <si>
    <t>GILS(0.001)LPHQAS(0.924)PVS(0.074)R</t>
  </si>
  <si>
    <t>GILS(-27.98)LPHQAS(10.94)PVS(-10.94)R</t>
  </si>
  <si>
    <t>15960;15961;15962;15963</t>
  </si>
  <si>
    <t>12126;12127</t>
  </si>
  <si>
    <t>O75962</t>
  </si>
  <si>
    <t>Triple functional domain protein</t>
  </si>
  <si>
    <t>TRIO</t>
  </si>
  <si>
    <t>&gt;sp|O75962|TRIO_HUMAN Triple functional domain protein OS=Homo sapiens OX=9606 GN=TRIO PE=1 SV=2</t>
  </si>
  <si>
    <t>GNTLRKWLTSPVRRLSSGKADGHVKKLAHKH</t>
  </si>
  <si>
    <t>X;X;X;X;X;X;X;X;X;Phospho (STY);X;X;X;X;X;Phospho (STY);Phospho (STY);X;X;X;X;X;X;X;X;X;X;X;X;X;X</t>
  </si>
  <si>
    <t>RLS(1)S(1)GKADGHVK</t>
  </si>
  <si>
    <t>RLS(66.06)S(66.06)GKADGHVK</t>
  </si>
  <si>
    <t>NTLRKWLTSPVRRLSSGKADGHVKKLAHKHK</t>
  </si>
  <si>
    <t>EGLVPCGSLCIAHSRSSMEMEGIFNHKDSLS</t>
  </si>
  <si>
    <t>X;X;X;X;X;X;X;X;X;X;X;X;X;X;X;Phospho (STY);X;Oxidation (M);X;Oxidation (M);X;X;X;X;X;X;X;X;X;X;X</t>
  </si>
  <si>
    <t>S(0.5)S(0.5)MEMEGIFNHK</t>
  </si>
  <si>
    <t>S(0)S(0)MEMEGIFNHK</t>
  </si>
  <si>
    <t>46762;46763;46764</t>
  </si>
  <si>
    <t>GLVPCGSLCIAHSRSSMEMEGIFNHKDSLSV</t>
  </si>
  <si>
    <t>SEREAEPIPKMKVLESPRKGAANASGSSPDA</t>
  </si>
  <si>
    <t>VLES(1)PRK</t>
  </si>
  <si>
    <t>VLES(48.79)PRK</t>
  </si>
  <si>
    <t>55470;55471;55472;55473</t>
  </si>
  <si>
    <t>O76021</t>
  </si>
  <si>
    <t>Ribosomal L1 domain-containing protein 1</t>
  </si>
  <si>
    <t>RSL1D1</t>
  </si>
  <si>
    <t>&gt;sp|O76021|RL1D1_HUMAN Ribosomal L1 domain-containing protein 1 OS=Homo sapiens OX=9606 GN=RSL1D1 PE=1 SV=3</t>
  </si>
  <si>
    <t>ASETPKAAESETPGKSPEKKPKIKEEAVKEK</t>
  </si>
  <si>
    <t>AAES(0.079)ET(0.264)PGKS(0.656)PEK</t>
  </si>
  <si>
    <t>AAES(-9.17)ET(-3.96)PGKS(3.96)PEK</t>
  </si>
  <si>
    <t>225;226;227</t>
  </si>
  <si>
    <t>151;152</t>
  </si>
  <si>
    <t>KKRGRGKAQVKATNESEDEIPQLVPIGKKTP</t>
  </si>
  <si>
    <t>AT(0.011)NES(0.989)EDEIPQLVPIGK</t>
  </si>
  <si>
    <t>AT(-19.69)NES(19.69)EDEIPQLVPIGK</t>
  </si>
  <si>
    <t>5402;5403;5406;5407;5408;5409;5410;5411;5412</t>
  </si>
  <si>
    <t>4022;4023;4027;4028</t>
  </si>
  <si>
    <t>PEKKPKIKEEAVKEKSPSLGKKDARQTPKKP</t>
  </si>
  <si>
    <t>EKS(0.997)PS(0.003)LGK</t>
  </si>
  <si>
    <t>EKS(25.86)PS(-25.86)LGK</t>
  </si>
  <si>
    <t>11210;11211;11212;11213;11214</t>
  </si>
  <si>
    <t>ANEKVEIQKHATGKKSPAKSPNPSTPRGKKR</t>
  </si>
  <si>
    <t>KS(0.983)PAKS(0.974)PNPS(0.03)T(0.013)PR</t>
  </si>
  <si>
    <t>KS(19.56)PAKS(17.73)PNPS(-17.73)T(-21.56)PR</t>
  </si>
  <si>
    <t>23703;23704;23705</t>
  </si>
  <si>
    <t>VEIQKHATGKKSPAKSPNPSTPRGKKRKALP</t>
  </si>
  <si>
    <t>O76024</t>
  </si>
  <si>
    <t>Wolframin</t>
  </si>
  <si>
    <t>WFS1</t>
  </si>
  <si>
    <t>&gt;sp|O76024|WFS1_HUMAN Wolframin OS=Homo sapiens OX=9606 GN=WFS1 PE=1 SV=2</t>
  </si>
  <si>
    <t>PAPQPQARSRLNATASLEQERSERPRAPGPQ</t>
  </si>
  <si>
    <t>LNAT(0.019)AS(0.981)LEQER</t>
  </si>
  <si>
    <t>LNAT(-17.07)AS(17.07)LEQER</t>
  </si>
  <si>
    <t>26571;26572;26573</t>
  </si>
  <si>
    <t>O76080</t>
  </si>
  <si>
    <t>AN1-type zinc finger protein 5</t>
  </si>
  <si>
    <t>ZFAND5</t>
  </si>
  <si>
    <t>&gt;sp|O76080|ZFAN5_HUMAN AN1-type zinc finger protein 5 OS=Homo sapiens OX=9606 GN=ZFAND5 PE=1 SV=1</t>
  </si>
  <si>
    <t>CYKEHLQRQQNSGRMSPMGTASGSNSPTSDS</t>
  </si>
  <si>
    <t>X;X;X;X;X;X;X;X;X;X;X;X;X;X;Oxidation (M);Phospho (STY);X;Oxidation (M);X;X;X;X;X;X;X;X;X;X;X;X;X</t>
  </si>
  <si>
    <t>MS(0.938)PMGT(0.051)AS(0.007)GS(0.004)NS(0.001)PTSDSASVQR</t>
  </si>
  <si>
    <t>MS(12.63)PMGT(-12.63)AS(-21.51)GS(-23.9)NS(-32.5)PT(-43.8)S(-46.74)DS(-51.27)AS(-54.39)VQR</t>
  </si>
  <si>
    <t>5517;5518</t>
  </si>
  <si>
    <t>29767;29768;29770;29772;29773;29774;29775;29776;29777;29778;29779;29780</t>
  </si>
  <si>
    <t>23120;23121;23124;23125;23127;23128;23129;23130;23131</t>
  </si>
  <si>
    <t>QRQQNSGRMSPMGTASGSNSPTSDSASVQRA</t>
  </si>
  <si>
    <t>MS(0.181)PMGT(0.204)AS(0.204)GS(0.204)NS(0.204)PT(0.003)S(0.001)DSASVQR</t>
  </si>
  <si>
    <t>MS(-0.5)PMGT(0)AS(0)GS(0)NS(0)PT(-18.92)S(-22.75)DS(-29.59)AS(-35.13)VQR</t>
  </si>
  <si>
    <t>QQNSGRMSPMGTASGSNSPTSDSASVQRADT</t>
  </si>
  <si>
    <t>NSGRMSPMGTASGSNSPTSDSASVQRADTSL</t>
  </si>
  <si>
    <t>O76094</t>
  </si>
  <si>
    <t>Signal recognition particle subunit SRP72</t>
  </si>
  <si>
    <t>SRP72</t>
  </si>
  <si>
    <t>&gt;sp|O76094|SRP72_HUMAN Signal recognition particle subunit SRP72 OS=Homo sapiens OX=9606 GN=SRP72 PE=1 SV=3</t>
  </si>
  <si>
    <t>ATAGASSELDASKTVSSPPTSPRPGSAATVS</t>
  </si>
  <si>
    <t>X;X;X;X;X;X;X;X;X;X;X;X;X;X;X;Phospho (STY);X;X;X;Phospho (STY);X;X;X;X;X;X;X;X;X;X;Phospho (STY)</t>
  </si>
  <si>
    <t>T(0.004)VS(0.54)S(0.455)PPTSPRPGSAATVSASTSNIIPPR</t>
  </si>
  <si>
    <t>T(-21.31)VS(0.74)S(-0.74)PPT(-31.15)S(-36.3)PRPGS(-46.27)AAT(-46.27)VS(-56.52)AS(-65.32)T(-69.47)S(-73.45)NIIPPR</t>
  </si>
  <si>
    <t>9800;9801</t>
  </si>
  <si>
    <t>53613;53615;53619;53621;53624</t>
  </si>
  <si>
    <t>42199;42200;42201;42202;42203;42204;42205;42211;42212;42213;42214;42215;42216;42217;42220;42221;42222;42223;42224;42225;42226;42227</t>
  </si>
  <si>
    <t>TAGASSELDASKTVSSPPTSPRPGSAATVSA</t>
  </si>
  <si>
    <t>T(0.012)VS(0.192)S(0.786)PPT(0.389)S(0.389)PRPGS(0.11)AAT(0.11)VS(0.009)AS(0.001)TSNIIPPR</t>
  </si>
  <si>
    <t>T(-18.48)VS(-6.18)S(6.18)PPT(0)S(0)PRPGS(-5.6)AAT(-5.6)VS(-16.45)AS(-26.75)T(-31.67)S(-36.41)NIIPPR</t>
  </si>
  <si>
    <t>53608;53609;53618</t>
  </si>
  <si>
    <t>42171;42172;42173;42174;42175;42176;42177;42178;42179;42180;42181;42182;42183;42208;42209;42210</t>
  </si>
  <si>
    <t>SSELDASKTVSSPPTSPRPGSAATVSASTSN</t>
  </si>
  <si>
    <t>T(0.017)VS(0.193)S(0.561)PPT(0.561)S(0.561)PRPGS(0.074)AAT(0.028)VS(0.003)AS(0.001)TSNIIPPR</t>
  </si>
  <si>
    <t>T(-17.54)VS(-5.89)S(0)PPT(0)S(0)PRPGS(-10.62)AAT(-15.72)VS(-26.1)AS(-34.49)T(-38.69)S(-42.66)NIIPPR</t>
  </si>
  <si>
    <t>42177;42178;42179;42180;42181;42182;42183</t>
  </si>
  <si>
    <t>ASKTVSSPPTSPRPGSAATVSASTSNIIPPR</t>
  </si>
  <si>
    <t>T(0.026)VS(0.258)S(0.258)PPT(0.272)S(0.272)PRPGS(0.272)AAT(0.272)VS(0.314)AS(0.037)T(0.014)S(0.005)NIIPPR</t>
  </si>
  <si>
    <t>T(-11.1)VS(-0.45)S(-0.45)PPT(0)S(0)PRPGS(0)AAT(0)VS(0.89)AS(-9.59)T(-14.11)S(-18.41)NIIPPR</t>
  </si>
  <si>
    <t>SSPPTSPRPGSAATVSASTSNIIPPRHQKPA</t>
  </si>
  <si>
    <t>Phospho (STY);X;X;X;Phospho (STY);X;X;X;X;X;X;X;X;X;X;Phospho (STY);X;X;X;X;X;X;X;X;X;X;X;X;X;X;X</t>
  </si>
  <si>
    <t>T(0.021)VS(0.234)S(0.234)PPT(0.234)S(0.234)PRPGS(0.208)AAT(0.208)VS(0.544)AS(0.057)T(0.02)S(0.007)NIIPPR</t>
  </si>
  <si>
    <t>T(-11.17)VS(0)S(0)PPT(0)S(0)PRPGS(-0.96)AAT(-0.96)VS(5.94)AS(-9.93)T(-14.64)S(-19.15)NIIPPR</t>
  </si>
  <si>
    <t>42206;42207</t>
  </si>
  <si>
    <t>O94761</t>
  </si>
  <si>
    <t>ATP-dependent DNA helicase Q4</t>
  </si>
  <si>
    <t>RECQL4</t>
  </si>
  <si>
    <t>&gt;sp|O94761|RECQ4_HUMAN ATP-dependent DNA helicase Q4 OS=Homo sapiens OX=9606 GN=RECQL4 PE=1 SV=2</t>
  </si>
  <si>
    <t>QAWERAFRRQRGRRPSQDDVEAAPEETRALY</t>
  </si>
  <si>
    <t>GRRPS(1)QDDVEAAPEETR</t>
  </si>
  <si>
    <t>GRRPS(86.88)QDDVEAAPEET(-86.88)R</t>
  </si>
  <si>
    <t>17232;17233;17234;17235;17236;17237</t>
  </si>
  <si>
    <t>13231;13232;13233;13234;13235;13236;13237</t>
  </si>
  <si>
    <t>O94762</t>
  </si>
  <si>
    <t>ATP-dependent DNA helicase Q5</t>
  </si>
  <si>
    <t>RECQL5</t>
  </si>
  <si>
    <t>&gt;sp|O94762|RECQ5_HUMAN ATP-dependent DNA helicase Q5 OS=Homo sapiens OX=9606 GN=RECQL5 PE=1 SV=2</t>
  </si>
  <si>
    <t>APEKYTGEEDGAGGHSPAPPQTEECLRERPS</t>
  </si>
  <si>
    <t>Y(0.002)T(0.002)GEEDGAGGHS(0.995)PAPPQTEECLR</t>
  </si>
  <si>
    <t>Y(-26.52)T(-26.1)GEEDGAGGHS(26.1)PAPPQT(-39.4)EECLR</t>
  </si>
  <si>
    <t>58513;58514;58516</t>
  </si>
  <si>
    <t>45684;45685;45687;45688</t>
  </si>
  <si>
    <t>O94763</t>
  </si>
  <si>
    <t>Unconventional prefoldin RPB5 interactor 1</t>
  </si>
  <si>
    <t>URI1</t>
  </si>
  <si>
    <t>&gt;sp|O94763|RMP_HUMAN Unconventional prefoldin RPB5 interactor 1 OS=Homo sapiens OX=9606 GN=URI1 PE=1 SV=3</t>
  </si>
  <si>
    <t>KFSEKKEEAKRKRKNSTGSGHSAQELPTIRT</t>
  </si>
  <si>
    <t>KNS(0.966)T(0.025)GS(0.009)GHSAQELPTIR</t>
  </si>
  <si>
    <t>KNS(15.89)T(-15.89)GS(-20.35)GHS(-49.71)AQELPT(-103.8)IR</t>
  </si>
  <si>
    <t>3737;5155</t>
  </si>
  <si>
    <t>4231;5910</t>
  </si>
  <si>
    <t>22947;22948;22949;22950;22951</t>
  </si>
  <si>
    <t>17846;17847;17848;17849;17850;17851;17852;17853;17854</t>
  </si>
  <si>
    <t>EKKEEAKRKRKNSTGSGHSAQELPTIRTPAD</t>
  </si>
  <si>
    <t>NS(0.268)T(0.355)GS(0.355)GHS(0.021)AQELPTIR</t>
  </si>
  <si>
    <t>NS(-1.23)T(0)GS(0)GHS(-12.24)AQELPT(-41.17)IR</t>
  </si>
  <si>
    <t>SAAEFDDRRGVLRSISCEEATCSDTSESILE</t>
  </si>
  <si>
    <t>S(0.045)IS(0.954)CEEATCSDTSESILEEEPQENQKK</t>
  </si>
  <si>
    <t>S(-13.22)IS(13.22)CEEAT(-34.09)CS(-46.52)DT(-46.52)S(-46.52)ES(-46.52)ILEEEPQENQKK</t>
  </si>
  <si>
    <t>6815;6816</t>
  </si>
  <si>
    <t>7824;7825</t>
  </si>
  <si>
    <t>41816;41817;41818;41819;41820;41821;41822;41823;41824;41825;41826;41827;41828;41829</t>
  </si>
  <si>
    <t>33131;33132;33133;33134;33135;33136</t>
  </si>
  <si>
    <t>YVPRKSILKSRSRENSVCSDTSESSAAEFDD</t>
  </si>
  <si>
    <t>S(0.108)RENS(0.872)VCS(0.011)DT(0.004)S(0.003)ES(0.001)S(0.001)AAEFDDRR</t>
  </si>
  <si>
    <t>S(-9.07)RENS(9.07)VCS(-19.06)DT(-23.68)S(-24.68)ES(-29.06)S(-29.06)AAEFDDRR</t>
  </si>
  <si>
    <t>45451;45452;45453</t>
  </si>
  <si>
    <t>O94776</t>
  </si>
  <si>
    <t>Metastasis-associated protein MTA2</t>
  </si>
  <si>
    <t>MTA2</t>
  </si>
  <si>
    <t>&gt;sp|O94776|MTA2_HUMAN Metastasis-associated protein MTA2 OS=Homo sapiens OX=9606 GN=MTA2 PE=1 SV=1</t>
  </si>
  <si>
    <t>TEPHSRGHLSRPEAQSLSPYTTSANRAKLLA</t>
  </si>
  <si>
    <t>GHLS(0.001)RPEAQS(0.481)LS(0.481)PY(0.027)T(0.009)T(0.001)SANR</t>
  </si>
  <si>
    <t>GHLS(-26.78)RPEAQS(0)LS(0)PY(-12.43)T(-17.5)T(-29.35)S(-34.4)ANR</t>
  </si>
  <si>
    <t>PHSRGHLSRPEAQSLSPYTTSANRAKLLAKN</t>
  </si>
  <si>
    <t>GHLSRPEAQS(0.079)LS(0.917)PYT(0.002)T(0.001)SANR</t>
  </si>
  <si>
    <t>GHLS(-33.04)RPEAQS(-10.63)LS(10.63)PY(-35.34)T(-25.99)T(-31.5)S(-36.9)ANR</t>
  </si>
  <si>
    <t>15834;15835;15837;15838;15839;15840</t>
  </si>
  <si>
    <t>11997;11998;11999;12000;12001</t>
  </si>
  <si>
    <t>O94804</t>
  </si>
  <si>
    <t>Serine/threonine-protein kinase 10</t>
  </si>
  <si>
    <t>STK10</t>
  </si>
  <si>
    <t>&gt;sp|O94804|STK10_HUMAN Serine/threonine-protein kinase 10 OS=Homo sapiens OX=9606 GN=STK10 PE=1 SV=1</t>
  </si>
  <si>
    <t>GDLSPAANRSQKASQSRPNSSALETLGGEKL</t>
  </si>
  <si>
    <t>X;X;X;Phospho (STY);X;X;X;X;X;X;X;X;X;X;X;Phospho (STY);X;X;X;Phospho (STY);X;X;X;X;X;X;X;X;X;X;X</t>
  </si>
  <si>
    <t>AS(0.008)QS(0.857)RPNS(0.566)S(0.566)ALET(0.003)LGGEK</t>
  </si>
  <si>
    <t>AS(-21.34)QS(4.98)RPNS(0)S(0)ALET(-24.7)LGGEK</t>
  </si>
  <si>
    <t>867;868</t>
  </si>
  <si>
    <t>4935;4936;4937;4938;4939;4940</t>
  </si>
  <si>
    <t>3712;3713</t>
  </si>
  <si>
    <t>PAANRSQKASQSRPNSSALETLGGEKLANGS</t>
  </si>
  <si>
    <t>AS(0.185)QS(0.783)RPNS(0.815)S(0.217)ALETLGGEK</t>
  </si>
  <si>
    <t>AS(-6.56)QS(6.56)RPNS(6.56)S(-6.56)ALET(-35.79)LGGEK</t>
  </si>
  <si>
    <t>4921;4923;4924;4925;4926;4928;4930;4931;4933;4935;4936;4937;4938;4939;4940</t>
  </si>
  <si>
    <t>3706;3707;3709;3710;3711;3712;3713</t>
  </si>
  <si>
    <t>AANRSQKASQSRPNSSALETLGGEKLANGSL</t>
  </si>
  <si>
    <t>AS(0.01)QS(0.095)RPNS(0.258)S(0.626)ALET(0.01)LGGEK</t>
  </si>
  <si>
    <t>AS(-18.06)QS(-8.17)RPNS(-3.85)S(3.85)ALET(-17.84)LGGEK</t>
  </si>
  <si>
    <t>4922;4935</t>
  </si>
  <si>
    <t>3708;3712</t>
  </si>
  <si>
    <t>___MAFANFRRILRLSTFEKRKSREYEHVRR</t>
  </si>
  <si>
    <t>ILRLS(0.82)T(0.18)FEK</t>
  </si>
  <si>
    <t>ILRLS(6.57)T(-6.57)FEK</t>
  </si>
  <si>
    <t>20353;20354</t>
  </si>
  <si>
    <t>QVAQEKQVAEQGGDLSPAANRSQKASQSRPN</t>
  </si>
  <si>
    <t>XXXXXXPPPPPPPPPPPPPPPXXXXXXXXXX</t>
  </si>
  <si>
    <t>QVAEQGGDLS(1)PAANR</t>
  </si>
  <si>
    <t>QVAEQGGDLS(112.67)PAANR</t>
  </si>
  <si>
    <t>33920;33921;33922;33923</t>
  </si>
  <si>
    <t>26411;26412;26413;26414;26415;26416;26417;26418</t>
  </si>
  <si>
    <t>FGVSAKNLKTLQKRDSFIGTPYWMAPEVVMC</t>
  </si>
  <si>
    <t>RDS(0.982)FIGT(0.018)PYWMAPEVVMCETMK</t>
  </si>
  <si>
    <t>RDS(17.44)FIGT(-17.44)PY(-42.56)WMAPEVVMCET(-78.97)MK</t>
  </si>
  <si>
    <t>34523;34524;34525;34526;34527</t>
  </si>
  <si>
    <t>26899;26900</t>
  </si>
  <si>
    <t>NFRRILRLSTFEKRKSREYEHVRRDLDPNEV</t>
  </si>
  <si>
    <t>S(0.979)REY(0.021)EHVR</t>
  </si>
  <si>
    <t>S(16.65)REY(-16.65)EHVR</t>
  </si>
  <si>
    <t>45477;45478;45479;45480;45481;45482</t>
  </si>
  <si>
    <t>O94806</t>
  </si>
  <si>
    <t>Serine/threonine-protein kinase D3</t>
  </si>
  <si>
    <t>PRKD3</t>
  </si>
  <si>
    <t>&gt;sp|O94806|KPCD3_HUMAN Serine/threonine-protein kinase D3 OS=Homo sapiens OX=9606 GN=PRKD3 PE=1 SV=1</t>
  </si>
  <si>
    <t>ASPCSSPKTGLSARLSNGSFSAPSLTNSRGS</t>
  </si>
  <si>
    <t>LS(0.924)NGS(0.069)FS(0.007)APSLTNSR</t>
  </si>
  <si>
    <t>LS(11.29)NGS(-11.29)FS(-21.15)APS(-44.11)LT(-45.75)NS(-46.86)R</t>
  </si>
  <si>
    <t>27681;27682;27683;27684;27685;27686;27687</t>
  </si>
  <si>
    <t>21704;21705</t>
  </si>
  <si>
    <t>FKIPNNCSGVRKRRLSNVSLPGPGLSVPRPL</t>
  </si>
  <si>
    <t>RLS(0.977)NVS(0.023)LPGPGLSVPR</t>
  </si>
  <si>
    <t>RLS(16.36)NVS(-16.36)LPGPGLS(-56.01)VPR</t>
  </si>
  <si>
    <t>36108;36109;36110;36111;36112;36113</t>
  </si>
  <si>
    <t>28121;28122</t>
  </si>
  <si>
    <t>O94806;Q15139</t>
  </si>
  <si>
    <t>735;742</t>
  </si>
  <si>
    <t>Serine/threonine-protein kinase D3;Serine/threonine-protein kinase D1</t>
  </si>
  <si>
    <t>PRKD3;PRKD1</t>
  </si>
  <si>
    <t>&gt;sp|O94806|KPCD3_HUMAN Serine/threonine-protein kinase D3 OS=Homo sapiens OX=9606 GN=PRKD3 PE=1 SV=1;&gt;sp|Q15139|KPCD1_HUMAN Serine/threonine-protein kinase D1 OS=Homo sapiens OX=9606 GN=PRKD1 PE=1 SV=2</t>
  </si>
  <si>
    <t>DFGFARIIGEKSFRRSVVGTPAYLAPEVLRS</t>
  </si>
  <si>
    <t>S(0.994)VVGT(0.006)PAYLAPEVLR</t>
  </si>
  <si>
    <t>S(22.39)VVGT(-22.39)PAY(-39.1)LAPEVLR</t>
  </si>
  <si>
    <t>48553;48554;48555;48556</t>
  </si>
  <si>
    <t>391;397</t>
  </si>
  <si>
    <t>SDLDVERDEEAVKTISPSTSNNIPLMRVVQS</t>
  </si>
  <si>
    <t>T(0.014)IS(0.979)PS(0.005)T(0.001)SNNIPLMR</t>
  </si>
  <si>
    <t>T(-18.3)IS(18.3)PS(-23.07)T(-29.21)S(-35.15)NNIPLMR</t>
  </si>
  <si>
    <t>50604;50605;50606;50607;50608</t>
  </si>
  <si>
    <t>O94811</t>
  </si>
  <si>
    <t>Tubulin polymerization-promoting protein</t>
  </si>
  <si>
    <t>TPPP</t>
  </si>
  <si>
    <t>&gt;sp|O94811|TPPP_HUMAN Tubulin polymerization-promoting protein OS=Homo sapiens OX=9606 GN=TPPP PE=1 SV=1</t>
  </si>
  <si>
    <t>EGKAPIISGVTKAISSPTVSRLTDTTKFTGS</t>
  </si>
  <si>
    <t>AIS(0.197)S(0.765)PT(0.037)VS(0.001)R</t>
  </si>
  <si>
    <t>AIS(-5.9)S(5.9)PT(-13.17)VS(-27.98)R</t>
  </si>
  <si>
    <t>2632;2633;2634</t>
  </si>
  <si>
    <t>O94819</t>
  </si>
  <si>
    <t>Kelch repeat and BTB domain-containing protein 11</t>
  </si>
  <si>
    <t>KBTBD11</t>
  </si>
  <si>
    <t>&gt;sp|O94819|KBTBB_HUMAN Kelch repeat and BTB domain-containing protein 11 OS=Homo sapiens OX=9606 GN=KBTBD11 PE=1 SV=1</t>
  </si>
  <si>
    <t>ASPEERACPEEPAAPSPEPRVWLEDPASPEE</t>
  </si>
  <si>
    <t>ACPEEPAAPS(1)PEPR</t>
  </si>
  <si>
    <t>ACPEEPAAPS(95.66)PEPR</t>
  </si>
  <si>
    <t>760;761;762;763;764;765</t>
  </si>
  <si>
    <t>548;549;550;551;552;553;554;555;556;557;558;559</t>
  </si>
  <si>
    <t>HLLAAALGPAGERAGSRPQSPSGDADARGDA</t>
  </si>
  <si>
    <t>AGS(1)RPQS(0.965)PS(0.035)GDADAR</t>
  </si>
  <si>
    <t>AGS(36.72)RPQS(14.41)PS(-14.41)GDADAR</t>
  </si>
  <si>
    <t>396;397</t>
  </si>
  <si>
    <t>2250;2251;2252;2253;2254;2255;2256;2257</t>
  </si>
  <si>
    <t>1656;1657;1658;1659</t>
  </si>
  <si>
    <t>AALGPAGERAGSRPQSPSGDADARGDAAVYC</t>
  </si>
  <si>
    <t>AGS(0.994)RPQS(0.991)PS(0.014)GDADAR</t>
  </si>
  <si>
    <t>AGS(22.52)RPQS(20.53)PS(-20.53)GDADAR</t>
  </si>
  <si>
    <t>2250;2251;2252;2253;2254;2255;2256;2257;2258;2259;2260;2261;2262;2263;2264;2265</t>
  </si>
  <si>
    <t>1656;1657;1658;1659;1660;1661;1662;1663</t>
  </si>
  <si>
    <t>RVVERQWEAGSAGAASPEELASPEERACPEE</t>
  </si>
  <si>
    <t>QWEAGS(0.478)AGAAS(0.522)PEELASPEER</t>
  </si>
  <si>
    <t>QWEAGS(-0.38)AGAAS(0.38)PEELAS(-37.14)PEER</t>
  </si>
  <si>
    <t>34005;34006</t>
  </si>
  <si>
    <t>O94826</t>
  </si>
  <si>
    <t>Mitochondrial import receptor subunit TOM70</t>
  </si>
  <si>
    <t>TOMM70A</t>
  </si>
  <si>
    <t>&gt;sp|O94826|TOM70_HUMAN Mitochondrial import receptor subunit TOM70 OS=Homo sapiens OX=9606 GN=TOMM70 PE=1 SV=1</t>
  </si>
  <si>
    <t>GLKRNSERKTPEGRASPAPGSGHPEGPGAHL</t>
  </si>
  <si>
    <t>AS(1)PAPGSGHPEGPGAHLDMNSLDR</t>
  </si>
  <si>
    <t>AS(37.99)PAPGS(-37.99)GHPEGPGAHLDMNS(-63.45)LDR</t>
  </si>
  <si>
    <t>838;839</t>
  </si>
  <si>
    <t>4741;4742;4743;4744;4745;4746;4748;4749;4750;4751;4752;4753</t>
  </si>
  <si>
    <t>3561;3562;3563;3564;3565;3566;3567;3568;3569;3570;3571;3572;3574;3575;3576;3577;3578;3579;3580</t>
  </si>
  <si>
    <t>SERKTPEGRASPAPGSGHPEGPGAHLDMNSL</t>
  </si>
  <si>
    <t>AS(0.432)PAPGS(0.568)GHPEGPGAHLDMNSLDR</t>
  </si>
  <si>
    <t>AS(-1.2)PAPGS(1.2)GHPEGPGAHLDMNS(-55.34)LDR</t>
  </si>
  <si>
    <t>O94827</t>
  </si>
  <si>
    <t>Pleckstrin homology domain-containing family G member 5</t>
  </si>
  <si>
    <t>PLEKHG5</t>
  </si>
  <si>
    <t>&gt;sp|O94827|PKHG5_HUMAN Pleckstrin homology domain-containing family G member 5 OS=Homo sapiens OX=9606 GN=PLEKHG5 PE=1 SV=3</t>
  </si>
  <si>
    <t>GAGTHGTPSAPSRSLSELCLAVPAPGIRTQG</t>
  </si>
  <si>
    <t>S(0.189)LS(0.811)ELCLAVPAPGIR</t>
  </si>
  <si>
    <t>S(-6.34)LS(6.34)ELCLAVPAPGIR</t>
  </si>
  <si>
    <t>43060;43061;43062;43063;43064;43065</t>
  </si>
  <si>
    <t>O94842</t>
  </si>
  <si>
    <t>TOX high mobility group box family member 4</t>
  </si>
  <si>
    <t>TOX4</t>
  </si>
  <si>
    <t>&gt;sp|O94842|TOX4_HUMAN TOX high mobility group box family member 4 OS=Homo sapiens OX=9606 GN=TOX4 PE=1 SV=1</t>
  </si>
  <si>
    <t>LPPAQSPEDRLSTTPSPTSSLHEDGVEDFRR</t>
  </si>
  <si>
    <t>X;X;X;X;X;X;X;X;X;X;X;X;X;Phospho (STY);X;Phospho (STY);X;X;Phospho (STY);Phospho (STY);X;X;X;X;X;X;X;X;X;X;X</t>
  </si>
  <si>
    <t>LS(0.036)T(0.429)T(0.567)PS(0.687)PT(0.25)S(0.129)S(0.901)LHEDGVEDFRR</t>
  </si>
  <si>
    <t>LS(-12.77)T(-1.52)T(1.52)PS(5.4)PT(-5.4)S(-11.26)S(11.43)LHEDGVEDFRR</t>
  </si>
  <si>
    <t>5159;5160</t>
  </si>
  <si>
    <t>27940;27945;27946;27947;27948</t>
  </si>
  <si>
    <t>21859;21861;21862;21863</t>
  </si>
  <si>
    <t>AQSPEDRLSTTPSPTSSLHEDGVEDFRRQLP</t>
  </si>
  <si>
    <t>X;X;X;X;X;X;X;X;X;X;Phospho (STY);X;Phospho (STY);X;X;Phospho (STY);X;X;X;X;X;X;X;X;X;X;X;X;X;X;X</t>
  </si>
  <si>
    <t>XXXXXXXPPPPPPPPPPPPPPPPPPPPPXXX</t>
  </si>
  <si>
    <t>LS(0.159)T(0.556)T(0.618)PS(0.614)PT(0.081)S(0.513)S(0.458)LHEDGVEDFRR</t>
  </si>
  <si>
    <t>LS(-7.84)T(-1.08)T(1.08)PS(1.08)PT(-11.03)S(0.54)S(-0.54)LHEDGVEDFRR</t>
  </si>
  <si>
    <t>QSPEDRLSTTPSPTSSLHEDGVEDFRRQLPS</t>
  </si>
  <si>
    <t>X;X;X;X;X;X;X;X;Phospho (STY);Phospho (STY);X;Phospho (STY);X;X;X;Phospho (STY);X;X;X;X;X;X;X;X;X;X;X;X;X;X;X</t>
  </si>
  <si>
    <t>XXXXXXPPPPPPPPPPPPPPPPPPPPPXXXX</t>
  </si>
  <si>
    <t>27941;27942;27943;27944;27946;27948</t>
  </si>
  <si>
    <t>21860;21861;21862</t>
  </si>
  <si>
    <t>O94851</t>
  </si>
  <si>
    <t>Protein-methionine sulfoxide oxidase MICAL2</t>
  </si>
  <si>
    <t>MICAL2</t>
  </si>
  <si>
    <t>&gt;sp|O94851|MICA2_HUMAN [F-actin]-monooxygenase MICAL2 OS=Homo sapiens OX=9606 GN=MICAL2 PE=1 SV=1</t>
  </si>
  <si>
    <t>RLGSVRRSVNLSRKESDIRPSKLLTWCQQQT</t>
  </si>
  <si>
    <t>KES(0.999)DIRPS(0.001)K</t>
  </si>
  <si>
    <t>KES(30.57)DIRPS(-30.57)K</t>
  </si>
  <si>
    <t>21903;21904;21905;21906;21907;21908;21909;21910;21911;21912;21913</t>
  </si>
  <si>
    <t>16900;16901;16902;16903</t>
  </si>
  <si>
    <t>O94880</t>
  </si>
  <si>
    <t>PHD finger protein 14</t>
  </si>
  <si>
    <t>PHF14</t>
  </si>
  <si>
    <t>&gt;sp|O94880|PHF14_HUMAN PHD finger protein 14 OS=Homo sapiens OX=9606 GN=PHF14 PE=1 SV=2</t>
  </si>
  <si>
    <t>KKIPIRNTRTRGRKRSFVPEEEKHEERVPRE</t>
  </si>
  <si>
    <t>S(1)FVPEEEKHEER</t>
  </si>
  <si>
    <t>S(52.58)FVPEEEKHEER</t>
  </si>
  <si>
    <t>40729;40730;40731;40732;40733</t>
  </si>
  <si>
    <t>EGGCKKKKSKVLSRNSADDEELTNDSLTLSQ</t>
  </si>
  <si>
    <t>VLS(0.17)RNS(0.827)ADDEELT(0.002)NDS(0.001)LTLSQSK</t>
  </si>
  <si>
    <t>VLS(-6.88)RNS(6.88)ADDEELT(-25.73)NDS(-29.14)LT(-35.51)LS(-46.53)QS(-52.1)K</t>
  </si>
  <si>
    <t>55697;55698</t>
  </si>
  <si>
    <t>O94885</t>
  </si>
  <si>
    <t>SAM and SH3 domain-containing protein 1</t>
  </si>
  <si>
    <t>SASH1</t>
  </si>
  <si>
    <t>&gt;sp|O94885|SASH1_HUMAN SAM and SH3 domain-containing protein 1 OS=Homo sapiens OX=9606 GN=SASH1 PE=1 SV=3</t>
  </si>
  <si>
    <t>PDPEHLDKPKLKAGGSVESLRSSLSGQSSMS</t>
  </si>
  <si>
    <t>AGGS(1)VESLR</t>
  </si>
  <si>
    <t>AGGS(50.63)VES(-50.63)LR</t>
  </si>
  <si>
    <t>2018;2019;2020;2021</t>
  </si>
  <si>
    <t>1516;1517;1518</t>
  </si>
  <si>
    <t>PMGKEGDFVYKEVIKSPTASRISLGKKVKSV</t>
  </si>
  <si>
    <t>EVIKS(0.893)PT(0.053)AS(0.053)R</t>
  </si>
  <si>
    <t>EVIKS(12.25)PT(-12.25)AS(-12.25)R</t>
  </si>
  <si>
    <t>13484;13485;13486;13487</t>
  </si>
  <si>
    <t>10184;10185</t>
  </si>
  <si>
    <t>SQEKLLVDSQGLSGCSPRDSGCYESSENLEN</t>
  </si>
  <si>
    <t>LLVDS(0.009)QGLS(0.075)GCS(0.916)PR</t>
  </si>
  <si>
    <t>LLVDS(-19.97)QGLS(-10.88)GCS(10.88)PR</t>
  </si>
  <si>
    <t>26499;26500</t>
  </si>
  <si>
    <t>SCDPPGVTGLNKNRRSLPVSICRSCETLEGP</t>
  </si>
  <si>
    <t>S(1)LPVSICR</t>
  </si>
  <si>
    <t>S(64.06)LPVS(-64.06)ICR</t>
  </si>
  <si>
    <t>42936;42937;42938;42939;42940;42941;42942;42943</t>
  </si>
  <si>
    <t>33994;33995</t>
  </si>
  <si>
    <t>O94887</t>
  </si>
  <si>
    <t>FERM, RhoGEF and pleckstrin domain-containing protein 2</t>
  </si>
  <si>
    <t>FARP2</t>
  </si>
  <si>
    <t>&gt;sp|O94887|FARP2_HUMAN FERM, ARHGEF and pleckstrin domain-containing protein 2 OS=Homo sapiens OX=9606 GN=FARP2 PE=1 SV=3</t>
  </si>
  <si>
    <t>PSTLVPSGLPEFKDSSSSLTDPQVSYVKSPA</t>
  </si>
  <si>
    <t>DS(0.008)S(0.246)S(0.246)S(0.246)LT(0.246)DPQVS(0.006)YVKS(0.001)PAAER</t>
  </si>
  <si>
    <t>DS(-14.89)S(0)S(0)S(0)LT(0)DPQVS(-15.8)Y(-33.89)VKS(-22.64)PAAER</t>
  </si>
  <si>
    <t>STLVPSGLPEFKDSSSSLTDPQVSYVKSPAA</t>
  </si>
  <si>
    <t>TLVPSGLPEFKDSSSSLTDPQVSYVKSPAAE</t>
  </si>
  <si>
    <t>DSSSSLTDPQVSYVKSPAAERRSGAVAGGPD</t>
  </si>
  <si>
    <t>DSS(0.001)S(0.001)SLTDPQVS(0.001)YVKS(0.998)PAAER</t>
  </si>
  <si>
    <t>DS(-42.69)S(-32.1)S(-32.84)S(-38.21)LT(-44.43)DPQVS(-31.05)Y(-42.37)VKS(31.05)PAAER</t>
  </si>
  <si>
    <t>8914;8915;8916</t>
  </si>
  <si>
    <t>6882;6883;6884;6885;6886;6887</t>
  </si>
  <si>
    <t>O94913</t>
  </si>
  <si>
    <t>Pre-mRNA cleavage complex 2 protein Pcf11</t>
  </si>
  <si>
    <t>PCF11</t>
  </si>
  <si>
    <t>&gt;sp|O94913|PCF11_HUMAN Pre-mRNA cleavage complex 2 protein Pcf11 OS=Homo sapiens OX=9606 GN=PCF11 PE=1 SV=3</t>
  </si>
  <si>
    <t>IMLNIVKNELQEPCDSPKVKEERIDTPPACT</t>
  </si>
  <si>
    <t>XXXXXXXPPPPPPPPPPPXXXXXXXXXXXXX</t>
  </si>
  <si>
    <t>NELQEPCDS(1)PK</t>
  </si>
  <si>
    <t>NELQEPCDS(40.28)PK</t>
  </si>
  <si>
    <t>30216;30217</t>
  </si>
  <si>
    <t>23400;23401</t>
  </si>
  <si>
    <t>LNKSPEEPSTPGTVVSSPSISTPPIVPDIQK</t>
  </si>
  <si>
    <t>SPEEPS(0.006)T(0.006)PGT(0.037)VVS(0.264)S(0.264)PS(0.264)IS(0.111)T(0.048)PPIVPDIQK</t>
  </si>
  <si>
    <t>S(-35.38)PEEPS(-16.78)T(-16.78)PGT(-8.48)VVS(0)S(0)PS(0)IS(-3.75)T(-7.42)PPIVPDIQK</t>
  </si>
  <si>
    <t>NKSPEEPSTPGTVVSSPSISTPPIVPDIQKN</t>
  </si>
  <si>
    <t>SPEEPSTPGTVVSSPSISTPPIVPDIQKNLT</t>
  </si>
  <si>
    <t>SSTRKRSRSRSPKSRSPIIHSPKRRDRRSPK</t>
  </si>
  <si>
    <t>S(0.021)RS(0.979)PIIHS(1)PK</t>
  </si>
  <si>
    <t>S(-16.71)RS(16.71)PIIHS(65.15)PK</t>
  </si>
  <si>
    <t>45880;45881;45882;45883;45884;45885;45886;45887;45888;45889</t>
  </si>
  <si>
    <t>36195;36196;36197;36198;36199;36200;36201;36202;36203;36204;36205;36206;36207</t>
  </si>
  <si>
    <t>RSRSRSPKSRSPIIHSPKRRDRRSPKRRQRS</t>
  </si>
  <si>
    <t>S(-16.61)RS(16.61)PIIHS(72.28)PK</t>
  </si>
  <si>
    <t>O94915</t>
  </si>
  <si>
    <t>Protein furry homolog-like</t>
  </si>
  <si>
    <t>FRYL</t>
  </si>
  <si>
    <t>&gt;sp|O94915|FRYL_HUMAN Protein furry homolog-like OS=Homo sapiens OX=9606 GN=FRYL PE=1 SV=2</t>
  </si>
  <si>
    <t>YHDPIMGNKYAANRKSTGQLNLSTSPINSSS</t>
  </si>
  <si>
    <t>S(0.5)T(0.5)GQLNLSTSPINSSSYLGYNSNAR</t>
  </si>
  <si>
    <t>S(0)T(0)GQLNLS(-39.4)T(-39.4)S(-39.4)PINS(-48.75)S(-53.12)S(-57.26)Y(-61.39)LGY(-75.78)NS(-78.39)NAR</t>
  </si>
  <si>
    <t>47703;47704;47705;47706</t>
  </si>
  <si>
    <t>MDGRINHSSSLARTRSLSSLREKGMYDVQST</t>
  </si>
  <si>
    <t>Oxidation (M);X;X;X;X;X;X;X;X;X;X;X;X;X;X;Phospho (STY);X;X;X;X;X;X;X;X;X;X;X;X;X;X;X</t>
  </si>
  <si>
    <t>T(0.037)RS(0.962)LS(0.001)SLR</t>
  </si>
  <si>
    <t>T(-14.2)RS(14.2)LS(-30.26)S(-35.48)LR</t>
  </si>
  <si>
    <t>52347;52348;52349;52350;52351;52352</t>
  </si>
  <si>
    <t>41270;41271;41272;41273;41274;41275;41276</t>
  </si>
  <si>
    <t>O94916</t>
  </si>
  <si>
    <t>Nuclear factor of activated T-cells 5</t>
  </si>
  <si>
    <t>NFAT5</t>
  </si>
  <si>
    <t>&gt;sp|O94916|NFAT5_HUMAN Nuclear factor of activated T-cells 5 OS=Homo sapiens OX=9606 GN=NFAT5 PE=1 SV=1</t>
  </si>
  <si>
    <t>PAAAGALNVNVKKEISSPARPCSFEEAMKAM</t>
  </si>
  <si>
    <t>EIS(0.794)S(0.194)PARPCS(0.012)FEEAMK</t>
  </si>
  <si>
    <t>EIS(6.11)S(-6.11)PARPCS(-18.21)FEEAMK</t>
  </si>
  <si>
    <t>O94929</t>
  </si>
  <si>
    <t>Actin-binding LIM protein 3</t>
  </si>
  <si>
    <t>ABLIM3</t>
  </si>
  <si>
    <t>&gt;sp|O94929|ABLM3_HUMAN Actin-binding LIM protein 3 OS=Homo sapiens OX=9606 GN=ABLIM3 PE=1 SV=3</t>
  </si>
  <si>
    <t>SQDIYENLDLRQRRASSPGYIDSPTYSRQGM</t>
  </si>
  <si>
    <t>AS(0.536)S(0.461)PGY(0.002)IDSPTYSR</t>
  </si>
  <si>
    <t>AS(0.65)S(-0.65)PGY(-23.57)IDS(-41.97)PT(-47.69)Y(-50.14)S(-47.3)R</t>
  </si>
  <si>
    <t>WTYHGSPKVPRARRFSSGGEEDDFDRSMHKL</t>
  </si>
  <si>
    <t>RFS(1)S(1)GGEEDDFDR</t>
  </si>
  <si>
    <t>RFS(58.71)S(58.71)GGEEDDFDR</t>
  </si>
  <si>
    <t>6653;6654</t>
  </si>
  <si>
    <t>35030;35031;35032;35033</t>
  </si>
  <si>
    <t>27259;27260</t>
  </si>
  <si>
    <t>TYHGSPKVPRARRFSSGGEEDDFDRSMHKLQ</t>
  </si>
  <si>
    <t>O94964</t>
  </si>
  <si>
    <t>Protein SOGA1;N-terminal form;C-terminal 80 kDa form</t>
  </si>
  <si>
    <t>SOGA1</t>
  </si>
  <si>
    <t>&gt;sp|O94964|SOGA1_HUMAN Protein SOGA1 OS=Homo sapiens OX=9606 GN=SOGA1 PE=1 SV=2</t>
  </si>
  <si>
    <t>GIVQEFFRNVCGRAPSPTSSAGEEGTKKPEP</t>
  </si>
  <si>
    <t>APS(0.442)PT(0.138)S(0.138)S(0.138)AGEEGT(0.138)KKPEPLS(0.003)PAS(0.001)Y(0.001)HQPEGVAR</t>
  </si>
  <si>
    <t>APS(5.04)PT(-5.04)S(-5.04)S(-5.04)AGEEGT(-5.04)KKPEPLS(-21.99)PAS(-28.35)Y(-28.59)HQPEGVAR</t>
  </si>
  <si>
    <t>EVELGGNGLKRTKSVSSMSEFESLLDCSPYL</t>
  </si>
  <si>
    <t>T(0.271)KS(0.271)VS(0.325)S(0.045)MS(0.045)EFES(0.045)LLDCSPYLAGGDAR</t>
  </si>
  <si>
    <t>T(-0.79)KS(-0.79)VS(0.79)S(-8.63)MS(-8.63)EFES(-8.63)LLDCS(-29.99)PY(-36.51)LAGGDAR</t>
  </si>
  <si>
    <t>RSYTAPDKTGIRVYYSPPVARRLGVPVVHDK</t>
  </si>
  <si>
    <t>VYY(0.009)S(0.99)PPVAR</t>
  </si>
  <si>
    <t>VY(-33.42)Y(-20.34)S(20.34)PPVAR</t>
  </si>
  <si>
    <t>57274;57275;57276</t>
  </si>
  <si>
    <t>44809;44810</t>
  </si>
  <si>
    <t>O94979</t>
  </si>
  <si>
    <t>Protein transport protein Sec31A</t>
  </si>
  <si>
    <t>SEC31A</t>
  </si>
  <si>
    <t>&gt;sp|O94979|SC31A_HUMAN Protein transport protein Sec31A OS=Homo sapiens OX=9606 GN=SEC31A PE=1 SV=3</t>
  </si>
  <si>
    <t>DRLCRAQGEPVAGHESPKIPYEKQQLPKGRP</t>
  </si>
  <si>
    <t>AQGEPVAGHES(1)PK</t>
  </si>
  <si>
    <t>AQGEPVAGHES(56.51)PK</t>
  </si>
  <si>
    <t>600;601</t>
  </si>
  <si>
    <t>692;693</t>
  </si>
  <si>
    <t>3893;3894;3895;3896;3897;3898;3899;3900;3901;3902</t>
  </si>
  <si>
    <t>2896;2897;2898;2899;2900;2901;2902;2903;2904;2905;2906;2907</t>
  </si>
  <si>
    <t>KRLEFLYDKLREQTLSPTITSGLHNIARSIE</t>
  </si>
  <si>
    <t>EQT(0.189)LS(0.733)PT(0.078)IT(0.001)SGLHNIAR</t>
  </si>
  <si>
    <t>EQT(-5.89)LS(5.89)PT(-9.75)IT(-31.47)S(-41.06)GLHNIAR</t>
  </si>
  <si>
    <t>12211;12214;12215;12216</t>
  </si>
  <si>
    <t>O94988</t>
  </si>
  <si>
    <t>Protein FAM13A</t>
  </si>
  <si>
    <t>FAM13A</t>
  </si>
  <si>
    <t>&gt;sp|O94988|FA13A_HUMAN Protein FAM13A OS=Homo sapiens OX=9606 GN=FAM13A PE=1 SV=2</t>
  </si>
  <si>
    <t>VPPSPPNSHSFMRRRSSSLGSYDDEQEDLTP</t>
  </si>
  <si>
    <t>S(0.319)S(0.319)S(0.319)LGS(0.027)Y(0.015)DDEQEDLTPAQLTR</t>
  </si>
  <si>
    <t>S(0)S(0)S(0)LGS(-10.73)Y(-13.4)DDEQEDLT(-33.67)PAQLT(-42.82)R</t>
  </si>
  <si>
    <t>PPSPPNSHSFMRRRSSSLGSYDDEQEDLTPA</t>
  </si>
  <si>
    <t>PSPPNSHSFMRRRSSSLGSYDDEQEDLTPAQ</t>
  </si>
  <si>
    <t>O95049</t>
  </si>
  <si>
    <t>Tight junction protein ZO-3</t>
  </si>
  <si>
    <t>TJP3</t>
  </si>
  <si>
    <t>&gt;sp|O95049|ZO3_HUMAN Tight junction protein ZO-3 OS=Homo sapiens OX=9606 GN=TJP3 PE=1 SV=3</t>
  </si>
  <si>
    <t>LPATKASPSSPGRQDSDEDDGPQRVEEVDQG</t>
  </si>
  <si>
    <t>ASPS(0.001)S(0.008)PGRQDS(0.991)DEDDGPQR</t>
  </si>
  <si>
    <t>AS(-48.11)PS(-32.34)S(-20.87)PGRQDS(20.87)DEDDGPQR</t>
  </si>
  <si>
    <t>750;751</t>
  </si>
  <si>
    <t>862;863</t>
  </si>
  <si>
    <t>4891;4892;4893;4894;4895;4896;4897;4898;4899;4900;4901;4902</t>
  </si>
  <si>
    <t>3689;3690;3691;3692;3693;3694;3695</t>
  </si>
  <si>
    <t>VQMKPVKSVLVKRRDSEEFGVKLGSQIFIKH</t>
  </si>
  <si>
    <t>RRDS(1)EEFGVK</t>
  </si>
  <si>
    <t>RRDS(44.51)EEFGVK</t>
  </si>
  <si>
    <t>5735;6103</t>
  </si>
  <si>
    <t>6571;6996</t>
  </si>
  <si>
    <t>34466;34467;34468;34469;34470;37023;37024;37025;37026;37027</t>
  </si>
  <si>
    <t>26813;26814;26815;26816;26817;26818;26819;29130;29131;29132;29133;29134</t>
  </si>
  <si>
    <t>PRPGRRGRAGSHGRRSPGGGSEANGLALVSG</t>
  </si>
  <si>
    <t>S(1)PGGGSEANGLALVSGFK</t>
  </si>
  <si>
    <t>S(67.66)PGGGS(-67.66)EANGLALVS(-164.98)GFK</t>
  </si>
  <si>
    <t>6186;7151</t>
  </si>
  <si>
    <t>7091;8220</t>
  </si>
  <si>
    <t>37546;37547;44133;44134;44135;44136;44137;44138;44139;44140;44141;44142</t>
  </si>
  <si>
    <t>29630;29631;29632;34834;34835;34836;34837;34838</t>
  </si>
  <si>
    <t>RLRGLRRGAKKTTQRSREDLSALTRQGRYPP</t>
  </si>
  <si>
    <t>S(1)REDLSALTR</t>
  </si>
  <si>
    <t>S(63.73)REDLS(-63.73)ALT(-69.67)R</t>
  </si>
  <si>
    <t>45406;45407;45408;45409;45410;45411</t>
  </si>
  <si>
    <t>35784;35785;35786;35787;35788</t>
  </si>
  <si>
    <t>APALARSSEPVQADESQSPRDRGRISAHQGA</t>
  </si>
  <si>
    <t>XXXXXXPPPPPPPPPPPPPPPPXXXXXXXXX</t>
  </si>
  <si>
    <t>SSEPVQADES(0.585)QS(0.415)PRDR</t>
  </si>
  <si>
    <t>S(-65.37)S(-65.37)EPVQADES(1.5)QS(-1.5)PRDR</t>
  </si>
  <si>
    <t>7478;7479</t>
  </si>
  <si>
    <t>8599;8600</t>
  </si>
  <si>
    <t>46487;46488;46489;46490</t>
  </si>
  <si>
    <t>ALARSSEPVQADESQSPRDRGRISAHQGAQV</t>
  </si>
  <si>
    <t>SSEPVQADES(0.016)QS(0.984)PR</t>
  </si>
  <si>
    <t>S(-90)S(-90)EPVQADES(-17.8)QS(17.8)PR</t>
  </si>
  <si>
    <t>46483;46484;46485;46486</t>
  </si>
  <si>
    <t>36785;36786;36787;36788</t>
  </si>
  <si>
    <t>SPRLRRESSVDSRTISEPDEQRSELPRESSY</t>
  </si>
  <si>
    <t>T(0.003)IS(0.997)EPDEQR</t>
  </si>
  <si>
    <t>T(-25.28)IS(25.28)EPDEQR</t>
  </si>
  <si>
    <t>8099;8100</t>
  </si>
  <si>
    <t>9309;9310</t>
  </si>
  <si>
    <t>50564;50565;50566;50567;50568;50569;50570;50571;50572;50573;50574</t>
  </si>
  <si>
    <t>39773;39774;39775;39776;39777</t>
  </si>
  <si>
    <t>O95071</t>
  </si>
  <si>
    <t>E3 ubiquitin-protein ligase UBR5</t>
  </si>
  <si>
    <t>UBR5</t>
  </si>
  <si>
    <t>&gt;sp|O95071|UBR5_HUMAN E3 ubiquitin-protein ligase UBR5 OS=Homo sapiens OX=9606 GN=UBR5 PE=1 SV=2</t>
  </si>
  <si>
    <t>SQSSYIIRNPQQRRISQSQPVRGRDEEQDDI</t>
  </si>
  <si>
    <t>RIS(0.994)QS(0.006)QPVR</t>
  </si>
  <si>
    <t>RIS(22.19)QS(-22.19)QPVR</t>
  </si>
  <si>
    <t>3437;5892</t>
  </si>
  <si>
    <t>3894;6753</t>
  </si>
  <si>
    <t>20956;20957;20958;35606;35607;35608;35609;35610;35611;35612</t>
  </si>
  <si>
    <t>16196;16197;27724;27725;27726;27727;27728</t>
  </si>
  <si>
    <t>ESVLRLRERRWLDGASFDNERGSTSKEGEPN</t>
  </si>
  <si>
    <t>WLDGAS(1)FDNER</t>
  </si>
  <si>
    <t>WLDGAS(46.8)FDNER</t>
  </si>
  <si>
    <t>6317;9160</t>
  </si>
  <si>
    <t>7238;10504</t>
  </si>
  <si>
    <t>38398;57347;57348</t>
  </si>
  <si>
    <t>30293;44869</t>
  </si>
  <si>
    <t>SSIASSASMPYKRRRSTPAPKEEEKVNEEQW</t>
  </si>
  <si>
    <t>S(0.5)T(0.5)PAPKEEEKVNEEQWSLR</t>
  </si>
  <si>
    <t>S(0)T(0)PAPKEEEKVNEEQWS(-43.94)LR</t>
  </si>
  <si>
    <t>47798;47799;47800;47801;47802</t>
  </si>
  <si>
    <t>37733;37734</t>
  </si>
  <si>
    <t>O95104</t>
  </si>
  <si>
    <t>Splicing factor, arginine/serine-rich 15</t>
  </si>
  <si>
    <t>SCAF4</t>
  </si>
  <si>
    <t>&gt;sp|O95104|SFR15_HUMAN Splicing factor, arginine/serine-rich 15 OS=Homo sapiens OX=9606 GN=SCAF4 PE=1 SV=3</t>
  </si>
  <si>
    <t>SNAAPVAENVTNNEGSPPPPVKVSSEPPTQA</t>
  </si>
  <si>
    <t>IEIIQPLLDMAAGT(0.001)S(0.001)NAAPVAENVT(0.003)NNEGS(0.995)PPPPVK</t>
  </si>
  <si>
    <t>IEIIQPLLDMAAGT(-28.26)S(-28.26)NAAPVAENVT(-25.98)NNEGS(25.98)PPPPVK</t>
  </si>
  <si>
    <t>19577;19578;19579;19580;19581;19582;19583;19584</t>
  </si>
  <si>
    <t>15311;15312</t>
  </si>
  <si>
    <t>O95155</t>
  </si>
  <si>
    <t>Ubiquitin conjugation factor E4 B</t>
  </si>
  <si>
    <t>UBE4B</t>
  </si>
  <si>
    <t>&gt;sp|O95155|UBE4B_HUMAN Ubiquitin conjugation factor E4 B OS=Homo sapiens OX=9606 GN=UBE4B PE=1 SV=1</t>
  </si>
  <si>
    <t>SPSNSLETQSQSLSRSQSMDIDGVSCEKSMS</t>
  </si>
  <si>
    <t>S(0.498)QS(0.498)MDIDGVS(0.005)CEK</t>
  </si>
  <si>
    <t>S(0)QS(0)MDIDGVS(-20.27)CEK</t>
  </si>
  <si>
    <t>8404;8405</t>
  </si>
  <si>
    <t>SNSLETQSQSLSRSQSMDIDGVSCEKSMSQV</t>
  </si>
  <si>
    <t>S(0.006)QS(0.994)MDIDGVSCEK</t>
  </si>
  <si>
    <t>S(-22.3)QS(22.3)MDIDGVS(-80.87)CEK</t>
  </si>
  <si>
    <t>45145;45146;45147;45148;45149;45150;45151;45152;45153;45154;45155;45156;45157;45159;45160;45161;45162;45163;45164;45165</t>
  </si>
  <si>
    <t>35621;35622;35623;35624;35625;35626;35627;35628;35629;35630;35631;35632;35633;35634;35635</t>
  </si>
  <si>
    <t>TSPIGASGVAHRSQSSEGVSSLSSSPSNSLE</t>
  </si>
  <si>
    <t>S(0.014)QS(0.047)S(0.165)EGVS(0.127)S(0.127)LS(0.127)S(0.127)S(0.127)PS(0.127)NS(0.011)LETQSQSLSR</t>
  </si>
  <si>
    <t>S(-10.79)QS(-5.46)S(1.13)EGVS(-1.13)S(-1.13)LS(-1.13)S(-1.13)S(-1.13)PS(-1.13)NS(-11.8)LET(-34.13)QS(-47.3)QS(-54.63)LS(-58.01)R</t>
  </si>
  <si>
    <t>GASGVAHRSQSSEGVSSLSSSPSNSLETQSQ</t>
  </si>
  <si>
    <t>S(0.005)QS(0.044)S(0.129)EGVS(0.129)S(0.129)LS(0.129)S(0.129)S(0.129)PS(0.129)NS(0.045)LET(0.002)QS(0.001)QSLSR</t>
  </si>
  <si>
    <t>S(-14.18)QS(-4.7)S(0)EGVS(0)S(0)LS(0)S(0)S(0)PS(0)NS(-4.57)LET(-17.16)QS(-24.08)QS(-30.01)LS(-34.76)R</t>
  </si>
  <si>
    <t>ASGVAHRSQSSEGVSSLSSSPSNSLETQSQS</t>
  </si>
  <si>
    <t>GVAHRSQSSEGVSSLSSSPSNSLETQSQSLS</t>
  </si>
  <si>
    <t>VAHRSQSSEGVSSLSSSPSNSLETQSQSLSR</t>
  </si>
  <si>
    <t>AHRSQSSEGVSSLSSSPSNSLETQSQSLSRS</t>
  </si>
  <si>
    <t>RSQSSEGVSSLSSSPSNSLETQSQSLSRSQS</t>
  </si>
  <si>
    <t>X;X;X;X;X;X;X;X;X;X;X;X;X;X;X;X;X;X;X;X;X;X;X;X;X;X;X;X;Phospho (STY);X;Phospho (STY)</t>
  </si>
  <si>
    <t>O95171</t>
  </si>
  <si>
    <t>Sciellin</t>
  </si>
  <si>
    <t>SCEL</t>
  </si>
  <si>
    <t>&gt;sp|O95171|SCEL_HUMAN Sciellin OS=Homo sapiens OX=9606 GN=SCEL PE=1 SV=2</t>
  </si>
  <si>
    <t>IKVDPETNKNITRGQSLDNLIKVTPEVKRSN</t>
  </si>
  <si>
    <t>GQS(1)LDNLIK</t>
  </si>
  <si>
    <t>GQS(60.64)LDNLIK</t>
  </si>
  <si>
    <t>17053;17054</t>
  </si>
  <si>
    <t>13096;13097</t>
  </si>
  <si>
    <t>EKDENYGRVVLNRHNSHDALDRKVNERDVPK</t>
  </si>
  <si>
    <t>HNS(1)HDALDR</t>
  </si>
  <si>
    <t>HNS(65.84)HDALDR</t>
  </si>
  <si>
    <t>18538;18539;18540</t>
  </si>
  <si>
    <t>KVNERDVPKATISRYSSDDTLDRISDRNDAA</t>
  </si>
  <si>
    <t>Y(0.072)S(0.524)S(0.402)DDT(0.002)LDR</t>
  </si>
  <si>
    <t>Y(-8.63)S(1.15)S(-1.15)DDT(-23.69)LDR</t>
  </si>
  <si>
    <t>58491;58493</t>
  </si>
  <si>
    <t>VNERDVPKATISRYSSDDTLDRISDRNDAAK</t>
  </si>
  <si>
    <t>Y(0.003)S(0.023)S(0.97)DDT(0.005)LDR</t>
  </si>
  <si>
    <t>Y(-25.23)S(-16.29)S(16.29)DDT(-23.1)LDR</t>
  </si>
  <si>
    <t>O95197</t>
  </si>
  <si>
    <t>Reticulon-3</t>
  </si>
  <si>
    <t>RTN3</t>
  </si>
  <si>
    <t>&gt;sp|O95197|RTN3_HUMAN Reticulon-3 OS=Homo sapiens OX=9606 GN=RTN3 PE=1 SV=2</t>
  </si>
  <si>
    <t>SSSFGAEPSAPGGGGSPGACPALGTKSCSSS</t>
  </si>
  <si>
    <t>AEPSAATQSHSIS(0.001)S(0.001)S(0.001)S(0.001)FGAEPS(0.003)APGGGGS(0.991)PGACPALGTK</t>
  </si>
  <si>
    <t>AEPS(-47.01)AAT(-43.65)QS(-43.88)HS(-43.51)IS(-28.65)S(-28.65)S(-28.65)S(-28.65)FGAEPS(-24.88)APGGGGS(24.88)PGACPALGT(-34.6)K</t>
  </si>
  <si>
    <t>1475;1476;1477;1478;1479;1480;1481;1482;1483;1484;1485;1486;1487;1488</t>
  </si>
  <si>
    <t>1042;1043;1044;1045;1046;1047;1048</t>
  </si>
  <si>
    <t>O95208</t>
  </si>
  <si>
    <t>Epsin-2</t>
  </si>
  <si>
    <t>EPN2</t>
  </si>
  <si>
    <t>&gt;sp|O95208|EPN2_HUMAN Epsin-2 OS=Homo sapiens OX=9606 GN=EPN2 PE=1 SV=3</t>
  </si>
  <si>
    <t>VATGMGSNQITFGRGSSQPNLSTSHSEQEYG</t>
  </si>
  <si>
    <t>GS(0.534)S(0.464)QPNLS(0.002)TSHSEQEYGK</t>
  </si>
  <si>
    <t>GS(0.61)S(-0.61)QPNLS(-25.41)T(-32.27)S(-35.69)HS(-42.33)EQEY(-47.8)GK</t>
  </si>
  <si>
    <t>13527;13528</t>
  </si>
  <si>
    <t>ATGMGSNQITFGRGSSQPNLSTSHSEQEYGK</t>
  </si>
  <si>
    <t>GS(0.162)S(0.838)QPNLSTSHSEQEYGK</t>
  </si>
  <si>
    <t>GS(-7.14)S(7.14)QPNLS(-38.61)T(-42.59)S(-47.25)HS(-55.86)EQEY(-74.09)GK</t>
  </si>
  <si>
    <t>17651;17653;17654;17655;17656;17657;17658</t>
  </si>
  <si>
    <t>13524;13525;13526;13529</t>
  </si>
  <si>
    <t>O95218</t>
  </si>
  <si>
    <t>Zinc finger Ran-binding domain-containing protein 2</t>
  </si>
  <si>
    <t>ZRANB2</t>
  </si>
  <si>
    <t>&gt;sp|O95218|ZRAB2_HUMAN Zinc finger Ran-binding domain-containing protein 2 OS=Homo sapiens OX=9606 GN=ZRANB2 PE=1 SV=2</t>
  </si>
  <si>
    <t>GFNERENVEYIEREESDGEYDEFGRKKKKYR</t>
  </si>
  <si>
    <t>ENVEYIEREES(1)DGEYDEFGR</t>
  </si>
  <si>
    <t>ENVEY(-92.91)IEREES(92.91)DGEY(-98.07)DEFGR</t>
  </si>
  <si>
    <t>1649;1650;1910;1911</t>
  </si>
  <si>
    <t>1881;1882;2174;2175</t>
  </si>
  <si>
    <t>10400;10401;10402;10403;10404;10405;10406;10407;10408;10409;10410;10411;11935;11936;11937;11938;11939;11940;11942;11943;11945;11946;11947;11948;11949;11950;11952;11953;11954;11955;11956;11957;11958;11959;11960;11961;11962;11963</t>
  </si>
  <si>
    <t>7968;7969;7970;7971;7972;7973;7974;7975;7976;7977;7978;8961;8962;8963;8964;8965;8966;8967;8968;8969;8970;8972;8973;8974;8975;8976;8978;8979;8980;8981;8982;8983;8984;8985;8986;8987;8988;8989</t>
  </si>
  <si>
    <t>AVGPASILKEVEDKESEGEEEDEDEDLSKYK</t>
  </si>
  <si>
    <t>EVEDKES(1)EGEEEDEDEDLSK</t>
  </si>
  <si>
    <t>EVEDKES(68.23)EGEEEDEDEDLS(-68.23)K</t>
  </si>
  <si>
    <t>2122;2123</t>
  </si>
  <si>
    <t>2420;2421</t>
  </si>
  <si>
    <t>13421;13422;13423;13424;13425;13426;13427;13428;13429;13430;13431;13432;13433;13434;13435;13436;13437;13438</t>
  </si>
  <si>
    <t>10143;10144;10145;10146;10147;10148;10149;10150;10151;10152;10153;10154</t>
  </si>
  <si>
    <t>EDEDDADLSKYNLDASEEEDSNKKKSNRRSR</t>
  </si>
  <si>
    <t>YNLDAS(1)EEEDSNKKK</t>
  </si>
  <si>
    <t>Y(-52.5)NLDAS(34.48)EEEDS(-34.48)NKKK</t>
  </si>
  <si>
    <t>9295;9296;9297</t>
  </si>
  <si>
    <t>10653;10654;10655</t>
  </si>
  <si>
    <t>58072;58073;58074;58075;58076;58077;58078;58079;58080;58081;58082;58083;58084;58085;58086;58087;58088</t>
  </si>
  <si>
    <t>45381;45382;45383;45384;45385;45386;45387;45388;45389;45390;45391</t>
  </si>
  <si>
    <t>O95232</t>
  </si>
  <si>
    <t>Luc7-like protein 3</t>
  </si>
  <si>
    <t>LUC7L3</t>
  </si>
  <si>
    <t>&gt;sp|O95232|LC7L3_HUMAN Luc7-like protein 3 OS=Homo sapiens OX=9606 GN=LUC7L3 PE=1 SV=2</t>
  </si>
  <si>
    <t>VNGTSEDIKSEGDTQSN______________</t>
  </si>
  <si>
    <t>PPPPPPPPPPPPPPPPPXXXXXXXXXXXXXX</t>
  </si>
  <si>
    <t>ESDTKNEVNGTSEDIKSEGDT(0.001)QS(0.999)N</t>
  </si>
  <si>
    <t>ES(-90.54)DT(-85.68)KNEVNGT(-76.06)S(-66.12)EDIKS(-44.59)EGDT(-29.16)QS(29.16)N</t>
  </si>
  <si>
    <t>12791;12793;12794;12795;12799;12800</t>
  </si>
  <si>
    <t>9689;9691;9692;9693;9694</t>
  </si>
  <si>
    <t>O95235</t>
  </si>
  <si>
    <t>Kinesin-like protein KIF20A</t>
  </si>
  <si>
    <t>KIF20A</t>
  </si>
  <si>
    <t>&gt;sp|O95235|KI20A_HUMAN Kinesin-like protein KIF20A OS=Homo sapiens OX=9606 GN=KIF20A PE=1 SV=1</t>
  </si>
  <si>
    <t>FPSLHSFIKEHSLQVSPSLEKGAKADTGLDD</t>
  </si>
  <si>
    <t>EHS(0.022)LQVS(0.902)PS(0.076)LEK</t>
  </si>
  <si>
    <t>EHS(-16.13)LQVS(10.72)PS(-10.72)LEK</t>
  </si>
  <si>
    <t>10934;10935;10936;10937;10938;10939;10940;10941</t>
  </si>
  <si>
    <t>O95239</t>
  </si>
  <si>
    <t>Chromosome-associated kinesin KIF4A</t>
  </si>
  <si>
    <t>KIF4A</t>
  </si>
  <si>
    <t>&gt;sp|O95239|KIF4A_HUMAN Chromosome-associated kinesin KIF4A OS=Homo sapiens OX=9606 GN=KIF4A PE=1 SV=3</t>
  </si>
  <si>
    <t>ESGENPPPKLRRRTFSLTEVRGQVSESEDSI</t>
  </si>
  <si>
    <t>T(0.008)FS(0.984)LT(0.008)EVR</t>
  </si>
  <si>
    <t>T(-20.86)FS(20.77)LT(-20.77)EVR</t>
  </si>
  <si>
    <t>50048;50049;50050;50052;50053</t>
  </si>
  <si>
    <t>39427;39428;39429;39430;39431</t>
  </si>
  <si>
    <t>O95248</t>
  </si>
  <si>
    <t>Myotubularin-related protein 5</t>
  </si>
  <si>
    <t>SBF1</t>
  </si>
  <si>
    <t>&gt;sp|O95248|MTMR5_HUMAN Myotubularin-related protein 5 OS=Homo sapiens OX=9606 GN=SBF1 PE=1 SV=4</t>
  </si>
  <si>
    <t>SSGSTTSGSRQAARRSTSTLYSQFQTAESEN</t>
  </si>
  <si>
    <t>RS(0.248)T(0.248)S(0.248)T(0.248)LY(0.003)S(0.004)QFQTAESENR</t>
  </si>
  <si>
    <t>RS(0)T(0)S(0)T(0)LY(-19.96)S(-18.2)QFQT(-40.15)AES(-56.32)ENR</t>
  </si>
  <si>
    <t>GSTTSGSRQAARRSTSTLYSQFQTAESENRS</t>
  </si>
  <si>
    <t>O95251</t>
  </si>
  <si>
    <t>Histone acetyltransferase KAT7</t>
  </si>
  <si>
    <t>KAT7</t>
  </si>
  <si>
    <t>&gt;sp|O95251|KAT7_HUMAN Histone acetyltransferase KAT7 OS=Homo sapiens OX=9606 GN=KAT7 PE=1 SV=1</t>
  </si>
  <si>
    <t>VTRSSARLSQSSQDSSPVRNLQSFGTEEPAY</t>
  </si>
  <si>
    <t>LSQSSQDS(0.084)S(0.916)PVR</t>
  </si>
  <si>
    <t>LS(-56.56)QS(-49.97)S(-49.97)QDS(-10.35)S(10.35)PVR</t>
  </si>
  <si>
    <t>27810;27811</t>
  </si>
  <si>
    <t>PTPVTPKKYPLRQTRSSGSETEQVVDFSDRE</t>
  </si>
  <si>
    <t>S(0.447)S(0.447)GS(0.103)ET(0.002)EQVVDFSDR</t>
  </si>
  <si>
    <t>S(0)S(0)GS(-6.37)ET(-22.88)EQVVDFS(-51.75)DR</t>
  </si>
  <si>
    <t>TPVTPKKYPLRQTRSSGSETEQVVDFSDRET</t>
  </si>
  <si>
    <t>X;X;X;Phospho (STY);X;X;X;X;X;X;X;X;X;X;X;X;X;X;X;X;X;X;X;X;X;X;X;X;X;X;X</t>
  </si>
  <si>
    <t>VTPKKYPLRQTRSSGSETEQVVDFSDRETKN</t>
  </si>
  <si>
    <t>S(0.307)S(0.307)GS(0.385)ETEQVVDFSDR</t>
  </si>
  <si>
    <t>S(-0.98)S(-0.98)GS(0.98)ET(-37.57)EQVVDFS(-93.83)DR</t>
  </si>
  <si>
    <t>O95292</t>
  </si>
  <si>
    <t>Vesicle-associated membrane protein-associated protein B/C</t>
  </si>
  <si>
    <t>VAPB</t>
  </si>
  <si>
    <t>&gt;sp|O95292|VAPB_HUMAN Vesicle-associated membrane protein-associated protein B/C OS=Homo sapiens OX=9606 GN=VAPB PE=1 SV=3</t>
  </si>
  <si>
    <t>TTASKTETPIVSKSLSSSLDDTEVKKVMEEC</t>
  </si>
  <si>
    <t>S(0.037)LS(0.881)S(0.066)S(0.016)LDDTEVKK</t>
  </si>
  <si>
    <t>S(-13.79)LS(11.25)S(-11.25)S(-17.34)LDDT(-39.12)EVKK</t>
  </si>
  <si>
    <t>43296;43302;43304;43306</t>
  </si>
  <si>
    <t>TASKTETPIVSKSLSSSLDDTEVKKVMEECK</t>
  </si>
  <si>
    <t>S(0.061)LS(0.313)S(0.313)S(0.313)LDDTEVKK</t>
  </si>
  <si>
    <t>S(-7.06)LS(0)S(0)S(0)LDDT(-28.48)EVKK</t>
  </si>
  <si>
    <t>ASKTETPIVSKSLSSSLDDTEVKKVMEECKR</t>
  </si>
  <si>
    <t>SLS(0.008)S(0.042)S(0.946)LDDT(0.004)EVKK</t>
  </si>
  <si>
    <t>S(-37.69)LS(-20.49)S(-13.57)S(13.57)LDDT(-23.81)EVKK</t>
  </si>
  <si>
    <t>43293;43294;43297;43301;43303;43305</t>
  </si>
  <si>
    <t>34217;34218</t>
  </si>
  <si>
    <t>O95297</t>
  </si>
  <si>
    <t>Myelin protein zero-like protein 1</t>
  </si>
  <si>
    <t>MPZL1</t>
  </si>
  <si>
    <t>&gt;sp|O95297|MPZL1_HUMAN Myelin protein zero-like protein 1 OS=Homo sapiens OX=9606 GN=MPZL1 PE=1 SV=1</t>
  </si>
  <si>
    <t>RKNSKRDYTGCSTSESLSPVKQAPRKSPSDT</t>
  </si>
  <si>
    <t>X;X;X;X;X;X;X;X;X;X;X;X;X;X;X;Phospho (STY);X;X;X;X;X;X;X;X;X;X;Phospho (STY);X;X;X;X</t>
  </si>
  <si>
    <t>XXXXXXPPPPPPPPPPPPPPPPPPPXXXXXX</t>
  </si>
  <si>
    <t>DYT(0.003)GCS(0.003)T(0.011)S(0.04)ES(0.542)LS(0.401)PVKQAPR</t>
  </si>
  <si>
    <t>DY(-36.05)T(-22.8)GCS(-22.53)T(-17.11)S(-11.28)ES(1.31)LS(-1.31)PVKQAPR</t>
  </si>
  <si>
    <t>1475;1476</t>
  </si>
  <si>
    <t>1685;1686</t>
  </si>
  <si>
    <t>9479;9480;9481;9482;9483</t>
  </si>
  <si>
    <t>NSKRDYTGCSTSESLSPVKQAPRKSPSDTEG</t>
  </si>
  <si>
    <t>XXXXPPPPPPPPPPPPPPPPPPPXXXXXXXX</t>
  </si>
  <si>
    <t>DYTGCSTSES(0.014)LS(0.986)PVK</t>
  </si>
  <si>
    <t>DY(-75.17)T(-68.41)GCS(-51.84)T(-46.79)S(-36.04)ES(-18.61)LS(18.61)PVK</t>
  </si>
  <si>
    <t>9473;9474;9475;9476;9477;9478</t>
  </si>
  <si>
    <t>7308;7309;7310;7311;7312;7313</t>
  </si>
  <si>
    <t>STSESLSPVKQAPRKSPSDTEGLVKSLPSGS</t>
  </si>
  <si>
    <t>X;X;X;X;Phospho (STY);X;Phospho (STY);X;X;X;X;X;X;X;X;Phospho (STY);X;X;X;X;X;X;X;X;X;X;X;X;X;X;X</t>
  </si>
  <si>
    <t>KS(0.982)PS(0.014)DT(0.005)EGLVK</t>
  </si>
  <si>
    <t>KS(18.61)PS(-18.61)DT(-23.23)EGLVK</t>
  </si>
  <si>
    <t>23748;23749;23750</t>
  </si>
  <si>
    <t>O95359</t>
  </si>
  <si>
    <t>Transforming acidic coiled-coil-containing protein 2</t>
  </si>
  <si>
    <t>TACC2</t>
  </si>
  <si>
    <t>&gt;sp|O95359|TACC2_HUMAN Transforming acidic coiled-coil-containing protein 2 OS=Homo sapiens OX=9606 GN=TACC2 PE=1 SV=3</t>
  </si>
  <si>
    <t>PQPSDLSTFVNETKFSSPTEELDYRNSYEIE</t>
  </si>
  <si>
    <t>FS(0.559)S(0.441)PTEELDYR</t>
  </si>
  <si>
    <t>FS(1.03)S(-1.03)PT(-36.21)EELDY(-52.15)R</t>
  </si>
  <si>
    <t>14532;14533;14534;14535;14536;14537;14538</t>
  </si>
  <si>
    <t>PKMKKTPEKLDNTPASPPRSPAEPNDIPIAK</t>
  </si>
  <si>
    <t>LDNT(0.086)PAS(0.933)PPRS(0.982)PAEPNDIPIAK</t>
  </si>
  <si>
    <t>LDNT(-11.34)PAS(11.34)PPRS(16.95)PAEPNDIPIAK</t>
  </si>
  <si>
    <t>3999;8248</t>
  </si>
  <si>
    <t>4533;9483</t>
  </si>
  <si>
    <t>24676;51630;51631</t>
  </si>
  <si>
    <t>19445;40619</t>
  </si>
  <si>
    <t>KTPEKLDNTPASPPRSPAEPNDIPIAKGTYT</t>
  </si>
  <si>
    <t>XPPPPPPPPPPPPPPPPPPPPPPPPPPXXXX</t>
  </si>
  <si>
    <t>DPNFNPFSSTSKMQESPKLPQQSYNFDPDTC</t>
  </si>
  <si>
    <t>MQES(1)PKLPQQSYNFDPDTCDESVDPFK</t>
  </si>
  <si>
    <t>MQES(51.64)PKLPQQS(-52.01)Y(-51.64)NFDPDT(-69.8)CDES(-77.5)VDPFK</t>
  </si>
  <si>
    <t>5489;5490</t>
  </si>
  <si>
    <t>29623;29624;29625;29626;29627;29628;29629;29630;29631;29632;29633;29634;29635;29636;29637</t>
  </si>
  <si>
    <t>23059;23060;23061;23062;23063;23064;23065</t>
  </si>
  <si>
    <t>DTSQESPVKSSPVRMSESPTPCSGSSFEETE</t>
  </si>
  <si>
    <t>MS(0.421)ES(0.421)PT(0.15)PCS(0.002)GS(0.002)S(0.002)FEETEALVNTAAK</t>
  </si>
  <si>
    <t>MS(0)ES(0)PT(-4.48)PCS(-22.81)GS(-22.81)S(-22.81)FEET(-30.58)EALVNT(-51.8)AAK</t>
  </si>
  <si>
    <t>SQESPVKSSPVRMSESPTPCSGSSFEETEAL</t>
  </si>
  <si>
    <t>MS(0.395)ES(0.443)PT(0.152)PCS(0.003)GS(0.003)S(0.003)FEETEALVNTAAK</t>
  </si>
  <si>
    <t>MS(-0.5)ES(0.5)PT(-4.64)PCS(-21.75)GS(-21.75)S(-21.75)FEET(-39.47)EALVNT(-59)AAK</t>
  </si>
  <si>
    <t>EGVVPPASGGGRVQNSPPVGRKTLPLTTAPE</t>
  </si>
  <si>
    <t>VQNS(1)PPVGR</t>
  </si>
  <si>
    <t>VQNS(55.35)PPVGR</t>
  </si>
  <si>
    <t>56227;56228;56229;56230;56231</t>
  </si>
  <si>
    <t>44118;44119;44120;44121</t>
  </si>
  <si>
    <t>O95365</t>
  </si>
  <si>
    <t>Zinc finger and BTB domain-containing protein 7A</t>
  </si>
  <si>
    <t>ZBTB7A</t>
  </si>
  <si>
    <t>&gt;sp|O95365|ZBT7A_HUMAN Zinc finger and BTB domain-containing protein 7A OS=Homo sapiens OX=9606 GN=ZBTB7A PE=1 SV=1</t>
  </si>
  <si>
    <t>QMMSSVGRAGAAAGDSDEESRADDKGVMDYY</t>
  </si>
  <si>
    <t>AGAAAGDS(0.981)DEES(0.019)R</t>
  </si>
  <si>
    <t>AGAAAGDS(17.12)DEES(-17.12)R</t>
  </si>
  <si>
    <t>1778;1779;1780;1781</t>
  </si>
  <si>
    <t>1256;1257;1258;1259</t>
  </si>
  <si>
    <t>QEKHFKDEDEDEDVASPDGLGRLNVAGAGGG</t>
  </si>
  <si>
    <t>HFKDEDEDEDVAS(1)PDGLGR</t>
  </si>
  <si>
    <t>HFKDEDEDEDVAS(79.34)PDGLGR</t>
  </si>
  <si>
    <t>18229;18230;18231;18232;18233</t>
  </si>
  <si>
    <t>13998;13999;14000;14001;14002;14003;14004;14005</t>
  </si>
  <si>
    <t>PSPGATATPGAPAQPSSPDARRNGQEKHFKD</t>
  </si>
  <si>
    <t>VRGGAPDPSPGATATPGAPAQPS(0.566)S(0.434)PDAR</t>
  </si>
  <si>
    <t>VRGGAPDPS(-62.35)PGAT(-55.06)AT(-46.58)PGAPAQPS(1.15)S(-1.15)PDAR</t>
  </si>
  <si>
    <t>SPGATATPGAPAQPSSPDARRNGQEKHFKDE</t>
  </si>
  <si>
    <t>VRGGAPDPS(0.001)PGAT(0.008)AT(0.017)PGAPAQPS(0.223)S(0.751)PDAR</t>
  </si>
  <si>
    <t>VRGGAPDPS(-27.13)PGAT(-19.87)AT(-16.43)PGAPAQPS(-5.28)S(5.28)PDAR</t>
  </si>
  <si>
    <t>44181;44182</t>
  </si>
  <si>
    <t>O95382</t>
  </si>
  <si>
    <t>Mitogen-activated protein kinase kinase kinase 6</t>
  </si>
  <si>
    <t>MAP3K6</t>
  </si>
  <si>
    <t>&gt;sp|O95382|M3K6_HUMAN Mitogen-activated protein kinase kinase kinase 6 OS=Homo sapiens OX=9606 GN=MAP3K6 PE=1 SV=3</t>
  </si>
  <si>
    <t>AALGVLGPEVEKEAVSPRSEELSNEGDSQQS</t>
  </si>
  <si>
    <t>AALGVLGPEVEKEAVS(1)PR</t>
  </si>
  <si>
    <t>AALGVLGPEVEKEAVS(40.62)PR</t>
  </si>
  <si>
    <t>365;366;367;368;369</t>
  </si>
  <si>
    <t>253;254;255</t>
  </si>
  <si>
    <t>QAPSQHPPSPPKRCLSYGGTSQLRVPEEPAA</t>
  </si>
  <si>
    <t>CLS(0.948)Y(0.05)GGT(0.002)S(0.001)QLR</t>
  </si>
  <si>
    <t>CLS(12.77)Y(-12.77)GGT(-27.89)S(-32.25)QLR</t>
  </si>
  <si>
    <t>6272;6273;6274</t>
  </si>
  <si>
    <t>SQLRVPEEPAAEEPASPEESSGLSLLHQESK</t>
  </si>
  <si>
    <t>VPEEPAAEEPAS(0.999)PEES(0.001)SGLSLLHQESK</t>
  </si>
  <si>
    <t>VPEEPAAEEPAS(31.92)PEES(-31.92)S(-36.54)GLS(-44.66)LLHQES(-61.74)K</t>
  </si>
  <si>
    <t>55970;55971;55972</t>
  </si>
  <si>
    <t>43834;43835</t>
  </si>
  <si>
    <t>O95391</t>
  </si>
  <si>
    <t>Pre-mRNA-splicing factor SLU7</t>
  </si>
  <si>
    <t>SLU7</t>
  </si>
  <si>
    <t>&gt;sp|O95391|SLU7_HUMAN Pre-mRNA-splicing factor SLU7 OS=Homo sapiens OX=9606 GN=SLU7 PE=1 SV=2</t>
  </si>
  <si>
    <t>LQEELASGKLVEQANSPKHQWGEEEPNSQME</t>
  </si>
  <si>
    <t>LVEQANS(1)PK</t>
  </si>
  <si>
    <t>LVEQANS(87.18)PK</t>
  </si>
  <si>
    <t>28253;28254;28255;28256</t>
  </si>
  <si>
    <t>22022;22023;22024;22025;22026</t>
  </si>
  <si>
    <t>O95394</t>
  </si>
  <si>
    <t>Phosphoacetylglucosamine mutase</t>
  </si>
  <si>
    <t>PGM3</t>
  </si>
  <si>
    <t>&gt;sp|O95394|AGM1_HUMAN Phosphoacetylglucosamine mutase OS=Homo sapiens OX=9606 GN=PGM3 PE=1 SV=1</t>
  </si>
  <si>
    <t>FRMGLLAVLRSKQTKSTIGVMVTASHNPEED</t>
  </si>
  <si>
    <t>S(0.284)T(0.284)IGVMVT(0.216)AS(0.216)HNPEEDNGVK</t>
  </si>
  <si>
    <t>S(0)T(0)IGVMVT(-1.18)AS(-1.18)HNPEEDNGVK</t>
  </si>
  <si>
    <t>8825;8826</t>
  </si>
  <si>
    <t>RSKQTKSTIGVMVTASHNPEEDNGVKLVDPL</t>
  </si>
  <si>
    <t>STIGVMVT(0.029)AS(0.97)HNPEEDNGVK</t>
  </si>
  <si>
    <t>S(-40.71)T(-40.71)IGVMVT(-15.18)AS(15.18)HNPEEDNGVK</t>
  </si>
  <si>
    <t>47748;47749;47750;47751;47755;47756;47757;47758</t>
  </si>
  <si>
    <t>37695;37696;37697;37698;37699;37700;37706;37707;37708;37709;37710;37711</t>
  </si>
  <si>
    <t>O95398</t>
  </si>
  <si>
    <t>Rap guanine nucleotide exchange factor 3</t>
  </si>
  <si>
    <t>RAPGEF3</t>
  </si>
  <si>
    <t>&gt;sp|O95398|RPGF3_HUMAN Rap guanine nucleotide exchange factor 3 OS=Homo sapiens OX=9606 GN=RAPGEF3 PE=1 SV=6</t>
  </si>
  <si>
    <t>ARMLHHCRSHNPVPLSPLRSRVSHLHEDSQV</t>
  </si>
  <si>
    <t>SHNPVPLS(1)PLR</t>
  </si>
  <si>
    <t>S(-38.06)HNPVPLS(38.06)PLR</t>
  </si>
  <si>
    <t>41436;41437;41438;41439;41440;41441</t>
  </si>
  <si>
    <t>O95400</t>
  </si>
  <si>
    <t>CD2 antigen cytoplasmic tail-binding protein 2</t>
  </si>
  <si>
    <t>CD2BP2</t>
  </si>
  <si>
    <t>&gt;sp|O95400|CD2B2_HUMAN CD2 antigen cytoplasmic tail-binding protein 2 OS=Homo sapiens OX=9606 GN=CD2BP2 PE=1 SV=1</t>
  </si>
  <si>
    <t>GARGGGKGRKGPGQPSSPQRLDRLSGLADQM</t>
  </si>
  <si>
    <t>KGPGQPS(0.5)S(0.5)PQRLDR</t>
  </si>
  <si>
    <t>KGPGQPS(0)S(0)PQRLDR</t>
  </si>
  <si>
    <t>2696;3627;3628</t>
  </si>
  <si>
    <t>3053;4110;4111</t>
  </si>
  <si>
    <t>16714;22208;22211;22212;22213;22214;22215;22216;22217;22219;22220</t>
  </si>
  <si>
    <t>12753;17190;17193;17194;17195</t>
  </si>
  <si>
    <t>ARGGGKGRKGPGQPSSPQRLDRLSGLADQMV</t>
  </si>
  <si>
    <t>KGPGQPS(0.058)S(0.942)PQRLDR</t>
  </si>
  <si>
    <t>KGPGQPS(-12.14)S(12.14)PQRLDR</t>
  </si>
  <si>
    <t>16714;22207;22208;22209;22210;22211;22212;22213;22214;22215;22216;22217;22218;22219;22220</t>
  </si>
  <si>
    <t>12753;17189;17190;17191;17192;17193;17194;17195;17196;17197</t>
  </si>
  <si>
    <t>SGGPGSRFKGKHSLDSDEEEDDDDGGSSKYD</t>
  </si>
  <si>
    <t>HS(0.007)LDS(0.993)DEEEDDDDGGSSK</t>
  </si>
  <si>
    <t>HS(-21.24)LDS(21.24)DEEEDDDDGGS(-77.86)S(-81.32)K</t>
  </si>
  <si>
    <t>3084;3085</t>
  </si>
  <si>
    <t>3485;3486</t>
  </si>
  <si>
    <t>18720;18721;18722;18723;18724</t>
  </si>
  <si>
    <t>14515;14516;14517;14518;14519</t>
  </si>
  <si>
    <t>O95402</t>
  </si>
  <si>
    <t>Mediator of RNA polymerase II transcription subunit 26</t>
  </si>
  <si>
    <t>MED26</t>
  </si>
  <si>
    <t>&gt;sp|O95402|MED26_HUMAN Mediator of RNA polymerase II transcription subunit 26 OS=Homo sapiens OX=9606 GN=MED26 PE=1 SV=2</t>
  </si>
  <si>
    <t>ESHQRLAGPGCKAGLSPAEPLLSRAGFSPDS</t>
  </si>
  <si>
    <t>AGLS(1)PAEPLLSR</t>
  </si>
  <si>
    <t>AGLS(45.36)PAEPLLS(-45.36)R</t>
  </si>
  <si>
    <t>2084;2085;2086;2087;2088</t>
  </si>
  <si>
    <t>O95425</t>
  </si>
  <si>
    <t>Supervillin</t>
  </si>
  <si>
    <t>SVIL</t>
  </si>
  <si>
    <t>&gt;sp|O95425|SVIL_HUMAN Supervillin OS=Homo sapiens OX=9606 GN=SVIL PE=1 SV=2</t>
  </si>
  <si>
    <t>LEEDTPRYMRASDPASPHIGRSNEEEETSDS</t>
  </si>
  <si>
    <t>AS(0.001)DPAS(0.999)PHIGR</t>
  </si>
  <si>
    <t>AS(-31.18)DPAS(31.18)PHIGR</t>
  </si>
  <si>
    <t>4405;4406;4407;4408;4409;4410;4411</t>
  </si>
  <si>
    <t>3329;3330</t>
  </si>
  <si>
    <t>QPITSAERKESDRCTSHSETPTVDDEEKVDE</t>
  </si>
  <si>
    <t>CT(0.301)S(0.316)HS(0.316)ET(0.063)PT(0.003)VDDEEKVDER</t>
  </si>
  <si>
    <t>CT(-0.22)S(0)HS(0)ET(-6.98)PT(-20.03)VDDEEKVDER</t>
  </si>
  <si>
    <t>ITSAERKESDRCTSHSETPTVDDEEKVDERA</t>
  </si>
  <si>
    <t>AAESSSTFSFSGRDSSFTEVPRSPKHAHSSS</t>
  </si>
  <si>
    <t>DS(0.014)S(0.585)FT(0.003)EVPRS(0.398)PK</t>
  </si>
  <si>
    <t>DS(-16.22)S(1.67)FT(-22.88)EVPRS(-1.67)PK</t>
  </si>
  <si>
    <t>6874;6875</t>
  </si>
  <si>
    <t>FSFSGRDSSFTEVPRSPKHAHSSSLQQAASR</t>
  </si>
  <si>
    <t>XXXXXXPPPPPPPPPPPPXXXXXXXXXXXXX</t>
  </si>
  <si>
    <t>DSSFTEVPRS(1)PK</t>
  </si>
  <si>
    <t>DS(-92.47)S(-83.23)FT(-53.73)EVPRS(53.73)PK</t>
  </si>
  <si>
    <t>8891;8892;8893;8894;8895;8896;8897;8898;8899;8900;8901;8902</t>
  </si>
  <si>
    <t>6854;6855;6856;6857;6858;6859;6860;6861;6862;6863;6864;6865;6866;6867;6868;6869;6870;6871;6872;6873</t>
  </si>
  <si>
    <t>LSVAAKRLLFREMEKSFDEQNVPKRRSRNTA</t>
  </si>
  <si>
    <t>EMEKS(1)FDEQNVPK</t>
  </si>
  <si>
    <t>EMEKS(93.42)FDEQNVPK</t>
  </si>
  <si>
    <t>11774;11775;11776</t>
  </si>
  <si>
    <t>PPLDHNASATDYKFSSSIENSDSPVRSILKS</t>
  </si>
  <si>
    <t>FS(0.004)S(0.498)S(0.498)IENSDSPVR</t>
  </si>
  <si>
    <t>FS(-21.34)S(0)S(0)IENS(-49.37)DS(-66.1)PVR</t>
  </si>
  <si>
    <t>PLDHNASATDYKFSSSIENSDSPVRSILKSQ</t>
  </si>
  <si>
    <t>FSS(0.122)S(0.878)IENSDSPVR</t>
  </si>
  <si>
    <t>FS(-51.39)S(-8.56)S(8.56)IENS(-56.2)DS(-68.87)PVR</t>
  </si>
  <si>
    <t>14539;14544</t>
  </si>
  <si>
    <t>10955;10956</t>
  </si>
  <si>
    <t>SATDYKFSSSIENSDSPVRSILKSQAWQPLV</t>
  </si>
  <si>
    <t>FSSSIENS(0.026)DS(0.974)PVR</t>
  </si>
  <si>
    <t>FS(-77.19)S(-61.79)S(-62.27)IENS(-15.66)DS(15.66)PVR</t>
  </si>
  <si>
    <t>14540;14541;14543;14545;14546;14547</t>
  </si>
  <si>
    <t>10957;10958</t>
  </si>
  <si>
    <t>TQFTVAGRMVKKGLASPTAITPVASPICGKT</t>
  </si>
  <si>
    <t>GLAS(0.774)PT(0.225)AITPVASPICGK</t>
  </si>
  <si>
    <t>GLAS(5.36)PT(-5.36)AIT(-34.45)PVAS(-54.83)PICGK</t>
  </si>
  <si>
    <t>RSPKHAHSSSLQQAASRSPSFGDPQLSPEAR</t>
  </si>
  <si>
    <t>X;Phospho (STY);X;X;X;X;X;X;X;X;X;X;X;X;X;Phospho (STY);X;Phospho (STY);X;X;X;X;X;X;X;X;Phospho (STY);X;X;X;X</t>
  </si>
  <si>
    <t>HAHS(0.001)S(0.001)S(0.002)LQQAAS(0.502)RS(0.529)PS(0.563)FGDPQLS(0.402)PEAR</t>
  </si>
  <si>
    <t>HAHS(-24.69)S(-26)S(-21.93)LQQAAS(0)RS(0)PS(0)FGDPQLS(-0.81)PEAR</t>
  </si>
  <si>
    <t>PKHAHSSSLQQAASRSPSFGDPQLSPEARPS</t>
  </si>
  <si>
    <t>X;X;X;X;X;X;X;X;X;X;X;X;X;Phospho (STY);X;Phospho (STY);X;X;X;X;X;X;X;X;Phospho (STY);X;X;X;X;X;X</t>
  </si>
  <si>
    <t>XXPPPPPPPPPPPPPPPPPPPPPPPPPPPXX</t>
  </si>
  <si>
    <t>2937;7219</t>
  </si>
  <si>
    <t>3322;8291</t>
  </si>
  <si>
    <t>18094;18095</t>
  </si>
  <si>
    <t>13855;13856</t>
  </si>
  <si>
    <t>HAHSSSLQQAASRSPSFGDPQLSPEARPSTG</t>
  </si>
  <si>
    <t>QQAASRSPSFGDPQLSPEARPSTGKPKHEWF</t>
  </si>
  <si>
    <t>HAHSSSLQQAAS(0.334)RS(0.334)PS(0.334)FGDPQLS(0.998)PEAR</t>
  </si>
  <si>
    <t>HAHS(-36.74)S(-36.17)S(-36.17)LQQAAS(0)RS(0)PS(0)FGDPQLS(27.67)PEAR</t>
  </si>
  <si>
    <t>18093;18094;44522</t>
  </si>
  <si>
    <t>13854;13855;35123</t>
  </si>
  <si>
    <t>RRGQELSATRQAHDLSPAAESSSTFSFSGRD</t>
  </si>
  <si>
    <t>QAHDLS(1)PAAESSSTFSFSGR</t>
  </si>
  <si>
    <t>QAHDLS(61.77)PAAES(-61.77)S(-66.1)S(-69.17)T(-73.8)FS(-81.55)FS(-87.68)GR</t>
  </si>
  <si>
    <t>32721;32722;32723;32724;32725;32726;32727;32728</t>
  </si>
  <si>
    <t>25186;25187;25188;25189;25190;25191;25192;25193;25194;25195;25196;25197;25198;25199;25200;25201;25202;25203</t>
  </si>
  <si>
    <t>NREASKKRKVRTRSLSDFTGPPQLQALKYKD</t>
  </si>
  <si>
    <t>S(0.042)LS(0.954)DFT(0.004)GPPQLQALK</t>
  </si>
  <si>
    <t>S(-13.57)LS(13.57)DFT(-23.31)GPPQLQALK</t>
  </si>
  <si>
    <t>43044;43045;43046</t>
  </si>
  <si>
    <t>AAGEIKTPTGEGLLDSPSKTMSIKERLALLK</t>
  </si>
  <si>
    <t>TPT(0.002)GEGLLDS(0.953)PS(0.045)K</t>
  </si>
  <si>
    <t>T(-36.23)PT(-27.15)GEGLLDS(13.22)PS(-13.22)K</t>
  </si>
  <si>
    <t>KRALTGRDSGMEKYGSFEEAEASYPILNRAR</t>
  </si>
  <si>
    <t>YGS(1)FEEAEASYPILNR</t>
  </si>
  <si>
    <t>Y(-65.89)GS(65.89)FEEAEAS(-98.8)Y(-104.37)PILNR</t>
  </si>
  <si>
    <t>57736;57737;57738;57739;57740;57741;57742;57743;57744;57745;57746;57747;57748;57749;57750;57751</t>
  </si>
  <si>
    <t>45175;45176;45177;45178;45179;45180;45181;45182;45183;45184;45185;45186</t>
  </si>
  <si>
    <t>O95429</t>
  </si>
  <si>
    <t>BAG family molecular chaperone regulator 4</t>
  </si>
  <si>
    <t>BAG4</t>
  </si>
  <si>
    <t>&gt;sp|O95429|BAG4_HUMAN BAG family molecular chaperone regulator 4 OS=Homo sapiens OX=9606 GN=BAG4 PE=1 SV=1</t>
  </si>
  <si>
    <t>SYSTEVPSTYRSSGNSPTPVSRWIYPQQDCQ</t>
  </si>
  <si>
    <t>S(0.003)S(0.003)GNS(0.956)PT(0.037)PVS(0.001)R</t>
  </si>
  <si>
    <t>S(-24.83)S(-24.83)GNS(14.1)PT(-14.1)PVS(-32.27)R</t>
  </si>
  <si>
    <t>46575;46576</t>
  </si>
  <si>
    <t>36846;36847</t>
  </si>
  <si>
    <t>O95453</t>
  </si>
  <si>
    <t>Poly(A)-specific ribonuclease PARN</t>
  </si>
  <si>
    <t>PARN</t>
  </si>
  <si>
    <t>&gt;sp|O95453|PARN_HUMAN Poly(A)-specific ribonuclease PARN OS=Homo sapiens OX=9606 GN=PARN PE=1 SV=1</t>
  </si>
  <si>
    <t>GRKKAKKLKRMKKELSPAGSISKNSPATLFE</t>
  </si>
  <si>
    <t>KELS(1)PAGSISK</t>
  </si>
  <si>
    <t>KELS(36.15)PAGS(-36.15)IS(-73.46)K</t>
  </si>
  <si>
    <t>1865;3580</t>
  </si>
  <si>
    <t>2118;4057</t>
  </si>
  <si>
    <t>11650;11651;11652;11653;11654;11655;11656;21864;21865;21866;21867;21868</t>
  </si>
  <si>
    <t>8816;8817;8818;8819;8820;8821;8822;8823;8824;8825;16863;16864;16865</t>
  </si>
  <si>
    <t>SFTAPSTVGKRNLSPSQEEAGLEDGVSGEIS</t>
  </si>
  <si>
    <t>NLS(0.031)PS(0.288)QEEAGLEDGVS(0.2)GEIS(0.2)DT(0.2)ELEQT(0.071)DS(0.01)CAEPLSEGR</t>
  </si>
  <si>
    <t>NLS(-9.71)PS(1.57)QEEAGLEDGVS(-1.57)GEIS(-1.57)DT(-1.57)ELEQT(-6.06)DS(-14.6)CAEPLS(-41.82)EGR</t>
  </si>
  <si>
    <t>NLSPSQEEAGLEDGVSGEISDTELEQTDSCA</t>
  </si>
  <si>
    <t>NLSPS(0.001)QEEAGLEDGVS(0.33)GEIS(0.33)DT(0.33)ELEQT(0.009)DS(0.001)CAEPLSEGR</t>
  </si>
  <si>
    <t>NLS(-30.52)PS(-26.58)QEEAGLEDGVS(0)GEIS(0)DT(0)ELEQT(-15.72)DS(-25.7)CAEPLS(-65.34)EGR</t>
  </si>
  <si>
    <t>SQEEAGLEDGVSGEISDTELEQTDSCAEPLS</t>
  </si>
  <si>
    <t>EKRSQANGAGALSYVSPNTSKCPVTIPEDQK</t>
  </si>
  <si>
    <t>XXXPPPPPPPPPPPPPPPPPPXXXXXXXXXX</t>
  </si>
  <si>
    <t>SQANGAGALS(0.002)YVS(0.872)PNT(0.056)S(0.07)K</t>
  </si>
  <si>
    <t>S(-50.71)QANGAGALS(-27.61)Y(-40.27)VS(10.93)PNT(-11.95)S(-10.93)K</t>
  </si>
  <si>
    <t>44766;44767;44768;44769;44770;44771</t>
  </si>
  <si>
    <t>35372;35373;35374</t>
  </si>
  <si>
    <t>O95471</t>
  </si>
  <si>
    <t>Claudin-7</t>
  </si>
  <si>
    <t>CLDN7</t>
  </si>
  <si>
    <t>&gt;sp|O95471|CLD7_HUMAN Claudin-7 OS=Homo sapiens OX=9606 GN=CLDN7 PE=1 SV=4</t>
  </si>
  <si>
    <t>SKAGYRVPRSYPKSNSSKEYV__________</t>
  </si>
  <si>
    <t>S(0.013)NS(0.964)S(0.023)KEYV</t>
  </si>
  <si>
    <t>S(-18.71)NS(16.29)S(-16.29)KEY(-54)V</t>
  </si>
  <si>
    <t>43873;43874;43875;43876</t>
  </si>
  <si>
    <t>34638;34639;34640;34641;34642;34643</t>
  </si>
  <si>
    <t>O95544</t>
  </si>
  <si>
    <t>NAD kinase</t>
  </si>
  <si>
    <t>NADK</t>
  </si>
  <si>
    <t>&gt;sp|O95544|NADK_HUMAN NAD kinase OS=Homo sapiens OX=9606 GN=NADK PE=1 SV=1</t>
  </si>
  <si>
    <t>SYNHPIRGRAKSRSLSASPALGSTKEFRRTR</t>
  </si>
  <si>
    <t>S(0.01)LS(0.981)AS(0.009)PALGSTK</t>
  </si>
  <si>
    <t>S(-19.9)LS(19.9)AS(-20.23)PALGS(-44.3)T(-48.27)K</t>
  </si>
  <si>
    <t>43042;43043</t>
  </si>
  <si>
    <t>34041;34042;34043</t>
  </si>
  <si>
    <t>ASPALGSTKEFRRTRSLHGPCPVTTFGPKAC</t>
  </si>
  <si>
    <t>T(0.5)RS(0.5)LHGPCPVTTFGPK</t>
  </si>
  <si>
    <t>T(0)RS(0)LHGPCPVT(-34.37)T(-36)FGPK</t>
  </si>
  <si>
    <t>O95573</t>
  </si>
  <si>
    <t>Long-chain-fatty-acid--CoA ligase 3</t>
  </si>
  <si>
    <t>ACSL3</t>
  </si>
  <si>
    <t>&gt;sp|O95573|ACSL3_HUMAN Long-chain-fatty-acid--CoA ligase 3 OS=Homo sapiens OX=9606 GN=ACSL3 PE=1 SV=3</t>
  </si>
  <si>
    <t>SASLEKFEIPVKIRLSPEPWTPETGLVTDAF</t>
  </si>
  <si>
    <t>IRLS(0.554)PEPWT(0.429)PET(0.016)GLVT(0.001)DAFK</t>
  </si>
  <si>
    <t>IRLS(1.12)PEPWT(-1.12)PET(-15.49)GLVT(-26.4)DAFK</t>
  </si>
  <si>
    <t>20733;20734;20735;20736;20737;20738;20739</t>
  </si>
  <si>
    <t>O95602</t>
  </si>
  <si>
    <t>DNA-directed RNA polymerase I subunit RPA1</t>
  </si>
  <si>
    <t>POLR1A</t>
  </si>
  <si>
    <t>&gt;sp|O95602|RPA1_HUMAN DNA-directed RNA polymerase I subunit RPA1 OS=Homo sapiens OX=9606 GN=POLR1A PE=1 SV=2</t>
  </si>
  <si>
    <t>DAKRKEKQEEEVDYESEEEEEREGEENDDED</t>
  </si>
  <si>
    <t>XXXXXPPPPPPPPPPPPPPPPPXXXXXXXXX</t>
  </si>
  <si>
    <t>EKQEEEVDY(0.007)ES(0.993)EEEEER</t>
  </si>
  <si>
    <t>EKQEEEVDY(-21.66)ES(21.66)EEEEER</t>
  </si>
  <si>
    <t>11206;11207;11208;11209</t>
  </si>
  <si>
    <t>8515;8516;8517;8518;8519</t>
  </si>
  <si>
    <t>O95613</t>
  </si>
  <si>
    <t>Pericentrin</t>
  </si>
  <si>
    <t>PCNT</t>
  </si>
  <si>
    <t>&gt;sp|O95613|PCNT_HUMAN Pericentrin OS=Homo sapiens OX=9606 GN=PCNT PE=1 SV=4</t>
  </si>
  <si>
    <t>VIKNWDSLIPDEMPDSPIQEKSECQDMSLSS</t>
  </si>
  <si>
    <t>NWDS(0.001)LIPDEMPDS(0.999)PIQEK</t>
  </si>
  <si>
    <t>NWDS(-29.5)LIPDEMPDS(29.5)PIQEK</t>
  </si>
  <si>
    <t>31897;31898;31899;31900</t>
  </si>
  <si>
    <t>O95628</t>
  </si>
  <si>
    <t>CCR4-NOT transcription complex subunit 4</t>
  </si>
  <si>
    <t>CNOT4</t>
  </si>
  <si>
    <t>&gt;sp|O95628|CNOT4_HUMAN CCR4-NOT transcription complex subunit 4 OS=Homo sapiens OX=9606 GN=CNOT4 PE=1 SV=3</t>
  </si>
  <si>
    <t>LADLIEKELSVQDQPSLSPTSLQNSSSHTTT</t>
  </si>
  <si>
    <t>ELS(0.074)VQDQPS(0.392)LS(0.392)PT(0.111)S(0.032)LQNSSSHTTTAK</t>
  </si>
  <si>
    <t>ELS(-7.23)VQDQPS(0)LS(0)PT(-5.49)S(-10.85)LQNS(-44.37)S(-50.72)S(-53.32)HT(-57.81)T(-57.54)T(-57.26)AK</t>
  </si>
  <si>
    <t>DLIEKELSVQDQPSLSPTSLQNSSSHTTTAK</t>
  </si>
  <si>
    <t>ELS(0.001)VQDQPS(0.022)LS(0.788)PT(0.176)S(0.013)LQNSSSHTTTAK</t>
  </si>
  <si>
    <t>ELS(-28.2)VQDQPS(-15.53)LS(6.51)PT(-6.51)S(-17.92)LQNS(-42.85)S(-46.98)S(-46.98)HT(-54.65)T(-54.14)T(-53.62)AK</t>
  </si>
  <si>
    <t>SNPVIPISSSNHSARSPFEGAVTESQSLFSD</t>
  </si>
  <si>
    <t>S(0.999)PFEGAVTESQSLFSDNFR</t>
  </si>
  <si>
    <t>S(34.77)PFEGAVT(-34.77)ES(-34.77)QS(-47.26)LFS(-69.4)DNFR</t>
  </si>
  <si>
    <t>44041;44042;44043;44044;44045</t>
  </si>
  <si>
    <t>O95639</t>
  </si>
  <si>
    <t>Cleavage and polyadenylation specificity factor subunit 4</t>
  </si>
  <si>
    <t>CPSF4</t>
  </si>
  <si>
    <t>&gt;sp|O95639|CPSF4_HUMAN Cleavage and polyadenylation specificity factor subunit 4 OS=Homo sapiens OX=9606 GN=CPSF4 PE=1 SV=1</t>
  </si>
  <si>
    <t>TQPPAKQSNNPPLQRSSSLIQLTSQNSSPNQ</t>
  </si>
  <si>
    <t>S(0.328)S(0.328)S(0.328)LIQLT(0.009)S(0.009)QNSSPNQQR</t>
  </si>
  <si>
    <t>S(0)S(0)S(0)LIQLT(-15.83)S(-15.83)QNS(-31.29)S(-35.49)PNQQR</t>
  </si>
  <si>
    <t>QPPAKQSNNPPLQRSSSLIQLTSQNSSPNQQ</t>
  </si>
  <si>
    <t>PPAKQSNNPPLQRSSSLIQLTSQNSSPNQQR</t>
  </si>
  <si>
    <t>O95671</t>
  </si>
  <si>
    <t>N-acetylserotonin O-methyltransferase-like protein</t>
  </si>
  <si>
    <t>ASMTL</t>
  </si>
  <si>
    <t>&gt;sp|O95671|ASML_HUMAN N-acetylserotonin O-methyltransferase-like protein OS=Homo sapiens OX=9606 GN=ASMTL PE=1 SV=3</t>
  </si>
  <si>
    <t>VKHDSIPAADTFEDLSDVEGGGSEPTQRDAG</t>
  </si>
  <si>
    <t>HDSIPAADT(0.001)FEDLS(0.999)DVEGGGSEPTQR</t>
  </si>
  <si>
    <t>HDS(-62.13)IPAADT(-32.47)FEDLS(32.47)DVEGGGS(-55.21)EPT(-72.3)QR</t>
  </si>
  <si>
    <t>18165;18166;18167;18168</t>
  </si>
  <si>
    <t>13917;13918;13919</t>
  </si>
  <si>
    <t>O95674</t>
  </si>
  <si>
    <t>Phosphatidate cytidylyltransferase 2</t>
  </si>
  <si>
    <t>CDS2</t>
  </si>
  <si>
    <t>&gt;sp|O95674|CDS2_HUMAN Phosphatidate cytidylyltransferase 2 OS=Homo sapiens OX=9606 GN=CDS2 PE=1 SV=1</t>
  </si>
  <si>
    <t>QRVAHEPVAPPEDKESESEAKVDGETASDSE</t>
  </si>
  <si>
    <t>X;X;X;X;X;X;X;X;X;X;X;X;X;X;X;Phospho (STY);X;X;X;X;X;X;X;X;X;Phospho (STY);X;Phospho (STY);X;Phospho (STY);X</t>
  </si>
  <si>
    <t>VAHEPVAPPEDKES(0.5)ES(0.5)EAKVDGET(0.001)ASDSESR</t>
  </si>
  <si>
    <t>VAHEPVAPPEDKES(0)ES(0)EAKVDGET(-29.79)AS(-35.73)DS(-40.68)ES(-42.74)R</t>
  </si>
  <si>
    <t>VAHEPVAPPEDKESESEAKVDGETASDSESR</t>
  </si>
  <si>
    <t>X;X;X;X;X;X;X;X;X;X;X;X;X;X;X;X;X;X;X;X;X;X;X;Phospho (STY);X;Phospho (STY);X;Phospho (STY);X;X;X</t>
  </si>
  <si>
    <t>DKESESEAKVDGETASDSESRAESAPLPVSA</t>
  </si>
  <si>
    <t>VDGET(0.011)AS(0.93)DS(0.042)ES(0.017)R</t>
  </si>
  <si>
    <t>VDGET(-19.47)AS(13.43)DS(-13.43)ES(-17.41)R</t>
  </si>
  <si>
    <t>8576;8616;8617</t>
  </si>
  <si>
    <t>9853;9897;9898</t>
  </si>
  <si>
    <t>54161;54162</t>
  </si>
  <si>
    <t>42595;42596</t>
  </si>
  <si>
    <t>ESESEAKVDGETASDSESRAESAPLPVSADD</t>
  </si>
  <si>
    <t>VDGET(0.179)AS(0.179)DS(0.517)ES(0.073)RAES(0.051)APLPVSADDTPEVLNR</t>
  </si>
  <si>
    <t>VDGET(-4.6)AS(-4.6)DS(4.6)ES(-8.5)RAES(-10.08)APLPVS(-35.53)ADDT(-53.99)PEVLNR</t>
  </si>
  <si>
    <t>54165;54168;54169;54170;54172</t>
  </si>
  <si>
    <t>ESEAKVDGETASDSESRAESAPLPVSADDTP</t>
  </si>
  <si>
    <t>VDGET(0.08)AS(0.08)DS(0.28)ES(0.28)RAES(0.28)APLPVSADDTPEVLNR</t>
  </si>
  <si>
    <t>VDGET(-5.44)AS(-5.44)DS(0)ES(0)RAES(0)APLPVS(-28.89)ADDT(-44.73)PEVLNR</t>
  </si>
  <si>
    <t>KVDGETASDSESRAESAPLPVSADDTPEVLN</t>
  </si>
  <si>
    <t>X;X;X;X;X;X;X;Phospho (STY);X;X;X;X;X;X;X;X;X;X;X;X;X;X;X;X;X;X;X;X;X;X;X</t>
  </si>
  <si>
    <t>O95684</t>
  </si>
  <si>
    <t>FGFR1 oncogene partner</t>
  </si>
  <si>
    <t>FGFR1OP</t>
  </si>
  <si>
    <t>&gt;sp|O95684|FR1OP_HUMAN FGFR1 oncogene partner OS=Homo sapiens OX=9606 GN=FGFR1OP PE=1 SV=1</t>
  </si>
  <si>
    <t>GPTTGEGALDLSDVHSPPKSPEGKTSAQTTP</t>
  </si>
  <si>
    <t>EKGPTTGEGALDLS(0.03)DVHS(0.97)PPKS(1)PEGK</t>
  </si>
  <si>
    <t>EKGPT(-44.68)T(-47.18)GEGALDLS(-15.15)DVHS(15.15)PPKS(32.96)PEGK</t>
  </si>
  <si>
    <t>11159;11160;11161;11162;11163</t>
  </si>
  <si>
    <t>8488;8489</t>
  </si>
  <si>
    <t>GEGALDLSDVHSPPKSPEGKTSAQTTPSKIP</t>
  </si>
  <si>
    <t>O95696</t>
  </si>
  <si>
    <t>Bromodomain-containing protein 1</t>
  </si>
  <si>
    <t>BRD1</t>
  </si>
  <si>
    <t>&gt;sp|O95696|BRD1_HUMAN Bromodomain-containing protein 1 OS=Homo sapiens OX=9606 GN=BRD1 PE=1 SV=1</t>
  </si>
  <si>
    <t>EVLPRLETLLQPRKRSRSTCGDSEVEEESPG</t>
  </si>
  <si>
    <t>S(0.305)RS(0.305)T(0.305)CGDS(0.085)EVEEESPGKR</t>
  </si>
  <si>
    <t>S(0)RS(0)T(0)CGDS(-5.57)EVEEES(-41.75)PGKR</t>
  </si>
  <si>
    <t>LPRLETLLQPRKRSRSTCGDSEVEEESPGKR</t>
  </si>
  <si>
    <t>S(0.147)RS(0.418)T(0.418)CGDS(0.017)EVEEESPGKR</t>
  </si>
  <si>
    <t>S(-4.52)RS(0)T(0)CGDS(-13.79)EVEEES(-36.76)PGKR</t>
  </si>
  <si>
    <t>O95714</t>
  </si>
  <si>
    <t>E3 ubiquitin-protein ligase HERC2</t>
  </si>
  <si>
    <t>HERC2</t>
  </si>
  <si>
    <t>&gt;sp|O95714|HERC2_HUMAN E3 ubiquitin-protein ligase HERC2 OS=Homo sapiens OX=9606 GN=HERC2 PE=1 SV=2</t>
  </si>
  <si>
    <t>IRAEEEDLAAVPFLASDNEEEEDEKGNSGSL</t>
  </si>
  <si>
    <t>IRAEEEDLAAVPFLAS(0.998)DNEEEEDEKGNS(0.001)GS(0.001)LIR</t>
  </si>
  <si>
    <t>IRAEEEDLAAVPFLAS(28.62)DNEEEEDEKGNS(-28.62)GS(-31.44)LIR</t>
  </si>
  <si>
    <t>20709;20710;20711;20712;20713;20714</t>
  </si>
  <si>
    <t>KYDLKLAELPAAAQPSAEDSDTEDDSEAEQT</t>
  </si>
  <si>
    <t>LAELPAAAQPS(0.427)AEDS(0.427)DT(0.14)EDDS(0.006)EAEQTER</t>
  </si>
  <si>
    <t>LAELPAAAQPS(0)AEDS(0)DT(-4.83)EDDS(-18.28)EAEQT(-35.97)ER</t>
  </si>
  <si>
    <t>KLAELPAAAQPSAEDSDTEDDSEAEQTERNI</t>
  </si>
  <si>
    <t>O95747</t>
  </si>
  <si>
    <t>Serine/threonine-protein kinase OSR1</t>
  </si>
  <si>
    <t>OXSR1</t>
  </si>
  <si>
    <t>&gt;sp|O95747|OXSR1_HUMAN Serine/threonine-protein kinase OSR1 OS=Homo sapiens OX=9606 GN=OXSR1 PE=1 SV=1</t>
  </si>
  <si>
    <t>SSGRLHKTEDGGWEWSDDEFDEESEEGKAAI</t>
  </si>
  <si>
    <t>TEDGGWEWS(1)DDEFDEESEEGKAAISQLR</t>
  </si>
  <si>
    <t>T(-42.1)EDGGWEWS(42.1)DDEFDEES(-53.45)EEGKAAIS(-101.31)QLR</t>
  </si>
  <si>
    <t>49608;49609;49610;49611</t>
  </si>
  <si>
    <t>39028;39029;39030;39031</t>
  </si>
  <si>
    <t>O95758</t>
  </si>
  <si>
    <t>Polypyrimidine tract-binding protein 3</t>
  </si>
  <si>
    <t>PTBP3</t>
  </si>
  <si>
    <t>&gt;sp|O95758|PTBP3_HUMAN Polypyrimidine tract-binding protein 3 OS=Homo sapiens OX=9606 GN=PTBP3 PE=1 SV=2</t>
  </si>
  <si>
    <t>NGNDSKKFKRDRPPCSPSRVLHLRKIPCDVT</t>
  </si>
  <si>
    <t>DRPPCS(0.994)PS(0.006)R</t>
  </si>
  <si>
    <t>DRPPCS(22.56)PS(-22.56)R</t>
  </si>
  <si>
    <t>8511;8512;8513;8514;8515</t>
  </si>
  <si>
    <t>6548;6549;6550</t>
  </si>
  <si>
    <t>O95759</t>
  </si>
  <si>
    <t>TBC1 domain family member 8</t>
  </si>
  <si>
    <t>TBC1D8</t>
  </si>
  <si>
    <t>&gt;sp|O95759|TBCD8_HUMAN TBC1 domain family member 8 OS=Homo sapiens OX=9606 GN=TBC1D8 PE=1 SV=3</t>
  </si>
  <si>
    <t>SSGSCSQECGEELRASAPSPEDSVFADTGKT</t>
  </si>
  <si>
    <t>AS(0.542)APS(0.457)PEDS(0.001)VFADTGK</t>
  </si>
  <si>
    <t>AS(0.74)APS(-0.74)PEDS(-27.83)VFADT(-48.81)GK</t>
  </si>
  <si>
    <t>4337;4338</t>
  </si>
  <si>
    <t>3271;3272;3273</t>
  </si>
  <si>
    <t>SCSQECGEELRASAPSPEDSVFADTGKTPQD</t>
  </si>
  <si>
    <t>AS(0.193)APS(0.802)PEDS(0.005)VFADTGK</t>
  </si>
  <si>
    <t>AS(-6.19)APS(6.19)PEDS(-21.84)VFADT(-40.88)GK</t>
  </si>
  <si>
    <t>4336;4339</t>
  </si>
  <si>
    <t>VTTLLLQIGEVGQRGSSSGSCSQECGEELRA</t>
  </si>
  <si>
    <t>GS(0.511)S(0.438)S(0.039)GS(0.01)CS(0.001)QECGEELR</t>
  </si>
  <si>
    <t>GS(0.67)S(-0.67)S(-11.15)GS(-17)CS(-28.12)QECGEELR</t>
  </si>
  <si>
    <t>HPDALVTAFQQSGSQSPDSRMSREQIKISLW</t>
  </si>
  <si>
    <t>SPLMHPDALVTAFQQSGS(0.003)QS(0.992)PDS(0.005)R</t>
  </si>
  <si>
    <t>S(-84.05)PLMHPDALVT(-49.46)AFQQS(-41.04)GS(-25.02)QS(23.04)PDS(-23.04)R</t>
  </si>
  <si>
    <t>44304;44305;44306</t>
  </si>
  <si>
    <t>34945;34946;34947</t>
  </si>
  <si>
    <t>O95772</t>
  </si>
  <si>
    <t>MLN64 N-terminal domain homolog</t>
  </si>
  <si>
    <t>STARD3NL</t>
  </si>
  <si>
    <t>&gt;sp|O95772|STR3N_HUMAN STARD3 N-terminal-like protein OS=Homo sapiens OX=9606 GN=STARD3NL PE=1 SV=1</t>
  </si>
  <si>
    <t>NIHSINPTQLMARIESYEGREKKGISDVRRT</t>
  </si>
  <si>
    <t>IES(0.998)Y(0.002)EGR</t>
  </si>
  <si>
    <t>IES(26.77)Y(-26.77)EGR</t>
  </si>
  <si>
    <t>19653;19654;19655;19656;19657</t>
  </si>
  <si>
    <t>15401;15402;15403</t>
  </si>
  <si>
    <t>QEAEEENRLLIVQDASERAALIPGGLSDGQF</t>
  </si>
  <si>
    <t>LLIVQDAS(1)ER</t>
  </si>
  <si>
    <t>LLIVQDAS(53.03)ER</t>
  </si>
  <si>
    <t>26315;26316;26317;26318;26319</t>
  </si>
  <si>
    <t>20723;20724;20725</t>
  </si>
  <si>
    <t>O95782</t>
  </si>
  <si>
    <t>AP-2 complex subunit alpha-1</t>
  </si>
  <si>
    <t>AP2A1</t>
  </si>
  <si>
    <t>&gt;sp|O95782|AP2A1_HUMAN AP-2 complex subunit alpha-1 OS=Homo sapiens OX=9606 GN=AP2A1 PE=1 SV=3</t>
  </si>
  <si>
    <t>INGGMEPTPSTVSTPSPSADLLGLRAAPPPA</t>
  </si>
  <si>
    <t>DPSSNDINGGMEPT(0.062)PS(0.201)T(0.201)VS(0.16)T(0.16)PS(0.21)PS(0.006)ADLLGLR</t>
  </si>
  <si>
    <t>DPS(-40.98)S(-37.03)NDINGGMEPT(-5.29)PS(-0.19)T(-0.19)VS(-1.17)T(-1.17)PS(0.19)PS(-15.27)ADLLGLR</t>
  </si>
  <si>
    <t>O95785</t>
  </si>
  <si>
    <t>Protein Wiz</t>
  </si>
  <si>
    <t>WIZ</t>
  </si>
  <si>
    <t>&gt;sp|O95785|WIZ_HUMAN Protein Wiz OS=Homo sapiens OX=9606 GN=WIZ PE=1 SV=2</t>
  </si>
  <si>
    <t>LHISPLAKKLPPPPGSPLGHSPTASPPPTAR</t>
  </si>
  <si>
    <t>KLPPPPGS(0.902)PLGHS(0.092)PT(0.005)AS(0.001)PPPTAR</t>
  </si>
  <si>
    <t>KLPPPPGS(9.92)PLGHS(-9.92)PT(-23)AS(-29.52)PPPT(-38.58)AR</t>
  </si>
  <si>
    <t>PTPKNPEDKSPQLSLSPRPASPKAQWPQSED</t>
  </si>
  <si>
    <t>NPEDKS(0.005)PQLS(0.205)LS(0.798)PRPAS(0.992)PK</t>
  </si>
  <si>
    <t>NPEDKS(-22.18)PQLS(-6.03)LS(6.03)PRPAS(20.13)PK</t>
  </si>
  <si>
    <t>31068;31069;31070</t>
  </si>
  <si>
    <t>24008;24009</t>
  </si>
  <si>
    <t>PEDKSPQLSLSPRPASPKAQWPQSEDEGPLN</t>
  </si>
  <si>
    <t>PSSPLLKKTPLALAGSPTPKNPEDKSPQLSL</t>
  </si>
  <si>
    <t>TPLALAGS(0.978)PT(0.022)PK</t>
  </si>
  <si>
    <t>T(-66.06)PLALAGS(16.56)PT(-16.56)PK</t>
  </si>
  <si>
    <t>51716;51717;51718;51719;51720;51721;51722</t>
  </si>
  <si>
    <t>40718;40719;40720;40721;40722;40723</t>
  </si>
  <si>
    <t>O95793</t>
  </si>
  <si>
    <t>Double-stranded RNA-binding protein Staufen homolog 1</t>
  </si>
  <si>
    <t>STAU1</t>
  </si>
  <si>
    <t>&gt;sp|O95793|STAU1_HUMAN Double-stranded RNA-binding protein Staufen homolog 1 OS=Homo sapiens OX=9606 GN=STAU1 PE=1 SV=2</t>
  </si>
  <si>
    <t>PRIKKKTKPIVKPQTSPEYGQGINPISRLAQ</t>
  </si>
  <si>
    <t>T(0.219)KPIVKPQT(0.219)S(0.56)PEY(0.003)GQGINPISR</t>
  </si>
  <si>
    <t>T(-4.08)KPIVKPQT(-4.08)S(4.08)PEY(-22.94)GQGINPIS(-52.23)R</t>
  </si>
  <si>
    <t>KKPGDGRKVTFFEPGSGDENGTSNKEDEFRM</t>
  </si>
  <si>
    <t>XXXXXXXXPPPPPPPPPPPPPPPPPPPPPPX</t>
  </si>
  <si>
    <t>VT(0.003)FFEPGS(0.996)GDENGTSNKEDEFR</t>
  </si>
  <si>
    <t>VT(-24.62)FFEPGS(24.62)GDENGT(-35.75)S(-40.28)NKEDEFR</t>
  </si>
  <si>
    <t>56734;56735;56736;56737;56738;56739;56740</t>
  </si>
  <si>
    <t>44416;44417</t>
  </si>
  <si>
    <t>O95810</t>
  </si>
  <si>
    <t>Serum deprivation-response protein</t>
  </si>
  <si>
    <t>SDPR</t>
  </si>
  <si>
    <t>&gt;sp|O95810|CAVN2_HUMAN Caveolae-associated protein 2 OS=Homo sapiens OX=9606 GN=CAVIN2 PE=1 SV=3</t>
  </si>
  <si>
    <t>EKFQHPGSDMRQEKPSSPSPMPSSTPSPSLN</t>
  </si>
  <si>
    <t>QEKPS(0.36)S(0.125)PS(0.039)PMPS(0.156)S(0.156)T(0.156)PS(0.007)PSLNLGNTEEAIR</t>
  </si>
  <si>
    <t>QEKPS(3.62)S(-4.6)PS(-9.68)PMPS(-3.62)S(-3.62)T(-3.62)PS(-17.04)PS(-32.62)LNLGNT(-65.86)EEAIR</t>
  </si>
  <si>
    <t>6177;6178</t>
  </si>
  <si>
    <t>KFQHPGSDMRQEKPSSPSPMPSSTPSPSLNL</t>
  </si>
  <si>
    <t>QEKPS(0.164)S(0.164)PS(0.164)PMPS(0.164)S(0.164)T(0.164)PS(0.017)PS(0.002)LNLGNTEEAIR</t>
  </si>
  <si>
    <t>QEKPS(0)S(0)PS(0)PMPS(0)S(0)T(0)PS(-9.95)PS(-20)LNLGNT(-50.29)EEAIR</t>
  </si>
  <si>
    <t>QHPGSDMRQEKPSSPSPMPSSTPSPSLNLGN</t>
  </si>
  <si>
    <t>QEKPS(0.068)S(0.082)PS(0.336)PMPS(0.167)S(0.167)T(0.167)PS(0.013)PSLNLGNTEEAIR</t>
  </si>
  <si>
    <t>QEKPS(-6.96)S(-6.11)PS(3.03)PMPS(-3.03)S(-3.03)T(-3.03)PS(-14.16)PS(-28.93)LNLGNT(-52.43)EEAIR</t>
  </si>
  <si>
    <t>SDMRQEKPSSPSPMPSSTPSPSLNLGNTEEA</t>
  </si>
  <si>
    <t>QEKPS(0.144)S(0.144)PS(0.144)PMPS(0.188)S(0.188)T(0.188)PS(0.006)PSLNLGNTEEAIR</t>
  </si>
  <si>
    <t>QEKPS(-1.16)S(-1.16)PS(-1.16)PMPS(0)S(0)T(0)PS(-14.99)PS(-33.18)LNLGNT(-60.28)EEAIR</t>
  </si>
  <si>
    <t>DMRQEKPSSPSPMPSSTPSPSLNLGNTEEAI</t>
  </si>
  <si>
    <t>DENKSLEETLHTVDLSSDDDLPHDEEALEDS</t>
  </si>
  <si>
    <t>S(0.013)LEET(0.178)LHT(0.391)VDLS(0.681)S(0.681)DDDLPHDEEALEDS(0.055)AEEKVEESR</t>
  </si>
  <si>
    <t>S(-21.29)LEET(-8.88)LHT(-4.36)VDLS(4.36)S(4.36)DDDLPHDEEALEDS(-13.17)AEEKVEES(-39.49)R</t>
  </si>
  <si>
    <t>ENKSLEETLHTVDLSSDDDLPHDEEALEDSA</t>
  </si>
  <si>
    <t>KKSLTSNHQKISSGKSSPFKVSPLTFGRKKV</t>
  </si>
  <si>
    <t>S(0.502)S(0.502)PFKVS(0.981)PLT(0.016)FGR</t>
  </si>
  <si>
    <t>S(0)S(0)PFKVS(17.99)PLT(-17.99)FGR</t>
  </si>
  <si>
    <t>8667;8668</t>
  </si>
  <si>
    <t>KSLTSNHQKISSGKSSPFKVSPLTFGRKKVR</t>
  </si>
  <si>
    <t>S(0.418)S(0.585)PFKVS(0.997)PLTFGR</t>
  </si>
  <si>
    <t>S(-1.47)S(1.47)PFKVS(23.43)PLT(-35.51)FGR</t>
  </si>
  <si>
    <t>46817;46818;46819;46820;46821;46822;46823</t>
  </si>
  <si>
    <t>36964;36965;36966</t>
  </si>
  <si>
    <t>NHQKISSGKSSPFKVSPLTFGRKKVREGESH</t>
  </si>
  <si>
    <t>X;X;X;X;X;X;X;X;X;Phospho (STY);Phospho (STY);X;X;X;X;Phospho (STY);X;X;X;X;X;X;X;X;X;X;X;X;X;X;X</t>
  </si>
  <si>
    <t>VS(1)PLTFGR</t>
  </si>
  <si>
    <t>VS(40.05)PLT(-40.05)FGR</t>
  </si>
  <si>
    <t>7536;9015</t>
  </si>
  <si>
    <t>8667;8668;10347</t>
  </si>
  <si>
    <t>46817;46818;46819;46820;46821;46822;46823;46824;46825;46826;46827;46828;46829;46830;46831;46832;46833;56589;56590;56591;56592</t>
  </si>
  <si>
    <t>36964;36965;36966;36967;36968;36969;36970;44325;44326;44327;44328;44329;44330;44331</t>
  </si>
  <si>
    <t>O95817</t>
  </si>
  <si>
    <t>BAG family molecular chaperone regulator 3</t>
  </si>
  <si>
    <t>BAG3</t>
  </si>
  <si>
    <t>&gt;sp|O95817|BAG3_HUMAN BAG family molecular chaperone regulator 3 OS=Homo sapiens OX=9606 GN=BAG3 PE=1 SV=3</t>
  </si>
  <si>
    <t>AAAAAQPPASHGPERSQSPAASDCSSSSSSA</t>
  </si>
  <si>
    <t>S(0.564)QS(0.435)PAAS(0.001)DCSSSSSSASLPSSGR</t>
  </si>
  <si>
    <t>S(1.13)QS(-1.13)PAAS(-28.7)DCS(-38.39)S(-38.39)S(-42.94)S(-47.26)S(-51.32)S(-55.09)AS(-61.64)LPS(-69.09)S(-69.09)GR</t>
  </si>
  <si>
    <t>45168;45175</t>
  </si>
  <si>
    <t>AAAQPPASHGPERSQSPAASDCSSSSSSASL</t>
  </si>
  <si>
    <t>S(0.039)QS(0.96)PAASDCSSSSSSASLPSSGR</t>
  </si>
  <si>
    <t>S(-13.87)QS(13.87)PAAS(-38.7)DCS(-44.04)S(-49.22)S(-54.23)S(-58.07)S(-61.63)S(-72.77)AS(-80)LPS(-89.78)S(-89.67)GR</t>
  </si>
  <si>
    <t>45166;45167;45169;45170;45171;45172;45173;45174</t>
  </si>
  <si>
    <t>35637;35638;35639;35641;35642;35643;35644;35645;35646;35647</t>
  </si>
  <si>
    <t>CSSSSSSASLPSSGRSSLGSHQLPRGYISIP</t>
  </si>
  <si>
    <t>S(0.498)S(0.498)LGS(0.004)HQLPR</t>
  </si>
  <si>
    <t>S(0)S(0)LGS(-21)HQLPR</t>
  </si>
  <si>
    <t>SSSSSSASLPSSGRSSLGSHQLPRGYISIPV</t>
  </si>
  <si>
    <t>SSVQGASSREGSPARSSTPLHSPSPIRVHTV</t>
  </si>
  <si>
    <t>S(0.533)S(0.552)T(0.552)PLHS(0.349)PS(0.014)PIR</t>
  </si>
  <si>
    <t>S(0)S(0)T(0)PLHS(-2.39)PS(-16.36)PIR</t>
  </si>
  <si>
    <t>8776;8777</t>
  </si>
  <si>
    <t>47458;47459;47460;47461;47462</t>
  </si>
  <si>
    <t>37425;37426</t>
  </si>
  <si>
    <t>SVQGASSREGSPARSSTPLHSPSPIRVHTVV</t>
  </si>
  <si>
    <t>X;X;X;X;X;X;X;X;X;X;X;X;X;X;Phospho (STY);Phospho (STY);X;X;X;X;Phospho (STY);X;X;X;X;X;X;X;X;X;X</t>
  </si>
  <si>
    <t>XXXXXXXXXXXXXXPPPPPPPPPPPPXXXXX</t>
  </si>
  <si>
    <t>SSREGSPARSSTPLHSPSPIRVHTVVDRPQQ</t>
  </si>
  <si>
    <t>X;X;X;X;X;X;X;X;X;X;Phospho (STY);Phospho (STY);X;X;X;Phospho (STY);X;X;X;X;X;X;X;X;X;X;X;X;X;X;X</t>
  </si>
  <si>
    <t>S(0.099)S(0.114)T(0.792)PLHS(0.945)PS(0.049)PIR</t>
  </si>
  <si>
    <t>S(-9.15)S(-8.52)T(8.52)PLHS(12.7)PS(-12.7)PIR</t>
  </si>
  <si>
    <t>47446;47456;47457</t>
  </si>
  <si>
    <t>37416;37423;37424</t>
  </si>
  <si>
    <t>REGSPARSSTPLHSPSPIRVHTVVDRPQQPM</t>
  </si>
  <si>
    <t>SSTPLHS(0.202)PS(0.797)PIR</t>
  </si>
  <si>
    <t>S(-36.72)S(-36.72)T(-36.57)PLHS(-5.96)PS(5.96)PIR</t>
  </si>
  <si>
    <t>VEVKVPPAPVPCPPPSPGPSAVPSSPKSVAT</t>
  </si>
  <si>
    <t>X;X;X;X;X;X;X;X;X;X;X;X;X;X;X;Phospho (STY);X;X;X;X;X;X;X;Phospho (STY);Phospho (STY);X;X;X;X;X;X</t>
  </si>
  <si>
    <t>VPPAPVPCPPPS(0.994)PGPS(0.013)AVPS(0.588)S(0.404)PK</t>
  </si>
  <si>
    <t>VPPAPVPCPPPS(22.52)PGPS(-18.9)AVPS(1.63)S(-1.63)PK</t>
  </si>
  <si>
    <t>10252;10253</t>
  </si>
  <si>
    <t>56035;56037;56039;56040;56042;56044;56046;56047;56048;56049;56050;56051</t>
  </si>
  <si>
    <t>43893;43897;43900;43901;43902;43903;43906;43907;43908;43909</t>
  </si>
  <si>
    <t>PVPCPPPSPGPSAVPSSPKSVATEERAAPST</t>
  </si>
  <si>
    <t>56047;56050</t>
  </si>
  <si>
    <t>43906;43907</t>
  </si>
  <si>
    <t>VPCPPPSPGPSAVPSSPKSVATEERAAPSTA</t>
  </si>
  <si>
    <t>VPPAPVPCPPPSPGPS(0.026)AVPS(0.239)S(0.734)PK</t>
  </si>
  <si>
    <t>VPPAPVPCPPPS(-51.26)PGPS(-14.45)AVPS(-4.87)S(4.87)PK</t>
  </si>
  <si>
    <t>56036;56038;56041;56043;56045;56048;56049;56051</t>
  </si>
  <si>
    <t>43894;43895;43896;43898;43899;43904;43905;43908;43909</t>
  </si>
  <si>
    <t>O95819</t>
  </si>
  <si>
    <t>Mitogen-activated protein kinase kinase kinase kinase 4</t>
  </si>
  <si>
    <t>MAP4K4</t>
  </si>
  <si>
    <t>&gt;sp|O95819|M4K4_HUMAN Mitogen-activated protein kinase kinase kinase kinase 4 OS=Homo sapiens OX=9606 GN=MAP4K4 PE=1 SV=2</t>
  </si>
  <si>
    <t>GMRPEAIRQDPTRKGSVVNVNPTNTRPQSDT</t>
  </si>
  <si>
    <t>KGS(1)VVNVNPTNTRPQSDTPEIR</t>
  </si>
  <si>
    <t>KGS(42.52)VVNVNPT(-42.52)NT(-42.52)RPQS(-45.4)DT(-50.04)PEIR</t>
  </si>
  <si>
    <t>22297;22298</t>
  </si>
  <si>
    <t>SSNSGSQPGSHPGSQSGSGERFRVRSSSKSE</t>
  </si>
  <si>
    <t>LVPRPGSGSSSGSSNSGS(0.002)QPGS(0.028)HPGS(0.161)QS(0.438)GS(0.371)GER</t>
  </si>
  <si>
    <t>LVPRPGS(-44.61)GS(-44.61)S(-44.74)S(-44.74)GS(-39.16)S(-39.16)NS(-30.82)GS(-23.86)QPGS(-12)HPGS(-4.34)QS(0.72)GS(-0.72)GER</t>
  </si>
  <si>
    <t>PVRTTSRSPVLSRRDSPLQGSGQQNSQAGQR</t>
  </si>
  <si>
    <t>X;X;X;Phospho (STY);Phospho (STY);Phospho (STY);X;Phospho (STY);X;X;X;X;X;X;X;Phospho (STY);X;X;X;X;X;X;X;X;X;X;X;X;X;X;X</t>
  </si>
  <si>
    <t>RDS(0.997)PLQGS(0.003)GQQNSQAGQR</t>
  </si>
  <si>
    <t>RDS(25.66)PLQGS(-25.66)GQQNS(-61.36)QAGQR</t>
  </si>
  <si>
    <t>34605;34606;34607;34608</t>
  </si>
  <si>
    <t>26959;26960</t>
  </si>
  <si>
    <t>ALQRPAEPQVPVRTTSRSPVLSRRDSPLQGS</t>
  </si>
  <si>
    <t>X;X;X;X;X;X;X;X;X;X;X;X;X;X;Phospho (STY);Phospho (STY);X;Phospho (STY);X;X;X;X;X;X;X;Phospho (STY);X;X;X;X;X</t>
  </si>
  <si>
    <t>T(0.548)T(0.635)S(0.735)RS(0.082)PVLSR</t>
  </si>
  <si>
    <t>T(-0.97)T(0.97)S(3.11)RS(-10.3)PVLS(-37.41)R</t>
  </si>
  <si>
    <t>9730;9731</t>
  </si>
  <si>
    <t>53197;53200;53202;53205;53206;53207;53208;53209;53210</t>
  </si>
  <si>
    <t>41910;41915;41916</t>
  </si>
  <si>
    <t>QRPAEPQVPVRTTSRSPVLSRRDSPLQGSGQ</t>
  </si>
  <si>
    <t>X;X;X;X;X;X;X;X;X;X;X;X;X;Phospho (STY);X;Phospho (STY);X;X;X;X;X;X;X;Phospho (STY);X;X;X;X;X;X;X</t>
  </si>
  <si>
    <t>T(0.353)T(0.353)S(0.478)RS(0.815)PVLS(0.002)R</t>
  </si>
  <si>
    <t>T(-0.66)T(-0.66)S(0.66)RS(5.28)PVLS(-26.71)R</t>
  </si>
  <si>
    <t>53204;53205;53207;53209;53210</t>
  </si>
  <si>
    <t>41914;41915</t>
  </si>
  <si>
    <t>O95831</t>
  </si>
  <si>
    <t>Apoptosis-inducing factor 1, mitochondrial</t>
  </si>
  <si>
    <t>AIFM1</t>
  </si>
  <si>
    <t>&gt;sp|O95831|AIFM1_HUMAN Apoptosis-inducing factor 1, mitochondrial OS=Homo sapiens OX=9606 GN=AIFM1 PE=1 SV=1</t>
  </si>
  <si>
    <t>ITYEKCLIATGGTPRSLSAIDRAGAEVKSRT</t>
  </si>
  <si>
    <t>S(0.816)LS(0.184)AIDR</t>
  </si>
  <si>
    <t>S(6.47)LS(-6.47)AIDR</t>
  </si>
  <si>
    <t>YEKCLIATGGTPRSLSAIDRAGAEVKSRTTL</t>
  </si>
  <si>
    <t>S(0.018)LS(0.982)AIDR</t>
  </si>
  <si>
    <t>S(-17.35)LS(17.35)AIDR</t>
  </si>
  <si>
    <t>43036;43037;43038</t>
  </si>
  <si>
    <t>O95835</t>
  </si>
  <si>
    <t>Serine/threonine-protein kinase LATS1</t>
  </si>
  <si>
    <t>LATS1</t>
  </si>
  <si>
    <t>&gt;sp|O95835|LATS1_HUMAN Serine/threonine-protein kinase LATS1 OS=Homo sapiens OX=9606 GN=LATS1 PE=1 SV=1</t>
  </si>
  <si>
    <t>ENVDSGDKEKKQITTSPITVRKNKKDEERRE</t>
  </si>
  <si>
    <t>QIT(0.041)T(0.041)S(0.902)PIT(0.015)VR</t>
  </si>
  <si>
    <t>QIT(-13.38)T(-13.38)S(13.38)PIT(-17.9)VR</t>
  </si>
  <si>
    <t>33150;33151;33152;33153</t>
  </si>
  <si>
    <t>HEIPTWQPNIPVRSNSFNNPLGNRASHSANS</t>
  </si>
  <si>
    <t>S(0.105)NS(0.895)FNNPLGNR</t>
  </si>
  <si>
    <t>S(-9.29)NS(9.29)FNNPLGNR</t>
  </si>
  <si>
    <t>43767;43768;43769;43770;43771</t>
  </si>
  <si>
    <t>O95983</t>
  </si>
  <si>
    <t>Methyl-CpG-binding domain protein 3</t>
  </si>
  <si>
    <t>MBD3</t>
  </si>
  <si>
    <t>&gt;sp|O95983|MBD3_HUMAN Methyl-CpG-binding domain protein 3 OS=Homo sapiens OX=9606 GN=MBD3 PE=1 SV=1</t>
  </si>
  <si>
    <t>LMSKMNKSRQRVRYDSSNQVKGKPDLNTALP</t>
  </si>
  <si>
    <t>VRYDS(0.825)S(0.174)NQVK</t>
  </si>
  <si>
    <t>VRY(-34.21)DS(6.76)S(-6.76)NQVK</t>
  </si>
  <si>
    <t>56369;56370;56371</t>
  </si>
  <si>
    <t>44211;44212</t>
  </si>
  <si>
    <t>Q9NZH5;O95997</t>
  </si>
  <si>
    <t>165;165</t>
  </si>
  <si>
    <t>Q9NZH5</t>
  </si>
  <si>
    <t>Securin-2;Securin</t>
  </si>
  <si>
    <t>PTTG2;PTTG1</t>
  </si>
  <si>
    <t>&gt;sp|Q9NZH5|PTTG2_HUMAN Securin-2 OS=Homo sapiens OX=9606 GN=PTTG2 PE=2 SV=2;&gt;sp|O95997|PTTG1_HUMAN Securin OS=Homo sapiens OX=9606 GN=PTTG1 PE=1 SV=1</t>
  </si>
  <si>
    <t>DEEGELEKLFQLGPPSPVKMPSPPWECNLLQ</t>
  </si>
  <si>
    <t>LFQLGPPS(1)PVK</t>
  </si>
  <si>
    <t>LFQLGPPS(53.38)PVK</t>
  </si>
  <si>
    <t>25280;25281;25282</t>
  </si>
  <si>
    <t>19957;19958;19959;19960</t>
  </si>
  <si>
    <t>O95999</t>
  </si>
  <si>
    <t>B-cell lymphoma/leukemia 10</t>
  </si>
  <si>
    <t>BCL10</t>
  </si>
  <si>
    <t>&gt;sp|O95999|BCL10_HUMAN B-cell lymphoma/leukemia 10 OS=Homo sapiens OX=9606 GN=BCL10 PE=1 SV=1</t>
  </si>
  <si>
    <t>EPFPDGATNNLSRSNSDESNFSEKLRASTVM</t>
  </si>
  <si>
    <t>SNS(1)DESNFSEK</t>
  </si>
  <si>
    <t>S(-41.68)NS(41.68)DES(-67.99)NFS(-86.05)EK</t>
  </si>
  <si>
    <t>43745;43746;43747;43748;43749;43750;43751</t>
  </si>
  <si>
    <t>34496;34497;34498;34499;34500;34501;34502</t>
  </si>
  <si>
    <t>O96007</t>
  </si>
  <si>
    <t>Molybdopterin synthase catalytic subunit</t>
  </si>
  <si>
    <t>MOCS2</t>
  </si>
  <si>
    <t>&gt;sp|O96007|MOC2B_HUMAN Molybdopterin synthase catalytic subunit OS=Homo sapiens OX=9606 GN=MOCS2 PE=1 SV=1</t>
  </si>
  <si>
    <t>EISSSCFSLETKLPLSPPLVEDSAFEPSRKD</t>
  </si>
  <si>
    <t>LPLS(1)PPLVEDSAFEPSR</t>
  </si>
  <si>
    <t>LPLS(51.05)PPLVEDS(-51.05)AFEPS(-65.88)R</t>
  </si>
  <si>
    <t>4357;4358</t>
  </si>
  <si>
    <t>4937;4938</t>
  </si>
  <si>
    <t>26753;26754;26755;26756;26757;26758;26759;26760;26761</t>
  </si>
  <si>
    <t>21005;21006;21007;21008;21009;21010</t>
  </si>
  <si>
    <t>O96013</t>
  </si>
  <si>
    <t>Serine/threonine-protein kinase PAK 4</t>
  </si>
  <si>
    <t>PAK4</t>
  </si>
  <si>
    <t>&gt;sp|O96013|PAK4_HUMAN Serine/threonine-protein kinase PAK 4 OS=Homo sapiens OX=9606 GN=PAK4 PE=1 SV=1</t>
  </si>
  <si>
    <t>GSGGPQESSRDKRPLSGPDVGTPQPAGLASG</t>
  </si>
  <si>
    <t>DKRPLS(0.997)GPDVGT(0.003)PQPAGLASGAK</t>
  </si>
  <si>
    <t>DKRPLS(25.38)GPDVGT(-25.38)PQPAGLAS(-49.03)GAK</t>
  </si>
  <si>
    <t>1172;6047</t>
  </si>
  <si>
    <t>1342;6930</t>
  </si>
  <si>
    <t>7503;7504;7505;7506;7507;36655;36656;36657</t>
  </si>
  <si>
    <t>5917;5918;5919;5920;5921;5922;28728</t>
  </si>
  <si>
    <t>FENMSVTRSNSLRRDSPPPPARARQENGMPE</t>
  </si>
  <si>
    <t>RDS(1)PPPPAR</t>
  </si>
  <si>
    <t>RDS(71.52)PPPPAR</t>
  </si>
  <si>
    <t>5752;7100</t>
  </si>
  <si>
    <t>6590;8164</t>
  </si>
  <si>
    <t>34609;34610;34611;34612;34613;34614;34615;34616;34617;34618;34619;34620;43814;43815;43816;43817</t>
  </si>
  <si>
    <t>26961;26962;26963;26964;26965;26966;26967;26968;26969;26970;26971;26972;34547;34548;34549;34550;34551;34552;34553;34554</t>
  </si>
  <si>
    <t>FGFCAQVSKEVPRRKSLVGTPYWMAPELISR</t>
  </si>
  <si>
    <t>S(0.998)LVGT(0.002)PYWMAPELISR</t>
  </si>
  <si>
    <t>S(27.4)LVGT(-27.4)PY(-39.45)WMAPELIS(-48.64)R</t>
  </si>
  <si>
    <t>5910;7052</t>
  </si>
  <si>
    <t>6774;8095;8096</t>
  </si>
  <si>
    <t>35716;35717;35718;43424;43425;43426;43427;43428;43429;43430;43431;43432;43433;43434;43435;43436;43437;43438;43439</t>
  </si>
  <si>
    <t>27829;27830;27831;27832;34280;34281;34282;34283;34284;34285;34286;34287</t>
  </si>
  <si>
    <t>LLLDEFENMSVTRSNSLRRDSPPPPARARQE</t>
  </si>
  <si>
    <t>S(0.068)NS(0.935)LRRDS(0.997)PPPPAR</t>
  </si>
  <si>
    <t>S(-11.54)NS(11.54)LRRDS(24.88)PPPPAR</t>
  </si>
  <si>
    <t>43814;43815;43816;43817</t>
  </si>
  <si>
    <t>34547;34548;34549;34550;34551;34552;34553;34554</t>
  </si>
  <si>
    <t>CTPAAPAVPGPPGPRSPQREPQRVSHEQFRA</t>
  </si>
  <si>
    <t>S(1)PQREPQR</t>
  </si>
  <si>
    <t>S(115.23)PQREPQR</t>
  </si>
  <si>
    <t>44455;44456;44457;44458;44459;44460;44461</t>
  </si>
  <si>
    <t>O96017</t>
  </si>
  <si>
    <t>Serine/threonine-protein kinase Chk2</t>
  </si>
  <si>
    <t>CHEK2</t>
  </si>
  <si>
    <t>&gt;sp|O96017|CHK2_HUMAN Serine/threonine-protein kinase Chk2 OS=Homo sapiens OX=9606 GN=CHEK2 PE=1 SV=1</t>
  </si>
  <si>
    <t>KVAIKIISKRKFAIGSAREADPALNVETEIE</t>
  </si>
  <si>
    <t>FAIGS(1)AR</t>
  </si>
  <si>
    <t>FAIGS(60.44)AR</t>
  </si>
  <si>
    <t>13742;13743</t>
  </si>
  <si>
    <t>O96019</t>
  </si>
  <si>
    <t>Actin-like protein 6A</t>
  </si>
  <si>
    <t>ACTL6A</t>
  </si>
  <si>
    <t>&gt;sp|O96019|ACL6A_HUMAN Actin-like protein 6A OS=Homo sapiens OX=9606 GN=ACTL6A PE=1 SV=1</t>
  </si>
  <si>
    <t>VPPYMIASKEAVREGSPANWKRKEKLPQVTR</t>
  </si>
  <si>
    <t>EGS(1)PANWKR</t>
  </si>
  <si>
    <t>EGS(40.5)PANWKR</t>
  </si>
  <si>
    <t>1549;1718;1719</t>
  </si>
  <si>
    <t>1766;1957;1958</t>
  </si>
  <si>
    <t>9890;9891;9892;9893;9894;9895;9896;10817;10818;10819;10820;10821;10822;10823</t>
  </si>
  <si>
    <t>7588;8237;8238;8239;8240</t>
  </si>
  <si>
    <t>O96020</t>
  </si>
  <si>
    <t>G1/S-specific cyclin-E2</t>
  </si>
  <si>
    <t>CCNE2</t>
  </si>
  <si>
    <t>&gt;sp|O96020|CCNE2_HUMAN G1/S-specific cyclin-E2 OS=Homo sapiens OX=9606 GN=CCNE2 PE=1 SV=1</t>
  </si>
  <si>
    <t>SRRSSRLQAKQQPQPSQTESPQEAQIIQAKK</t>
  </si>
  <si>
    <t>QQPQPS(0.333)QT(0.333)ES(0.333)PQEAQIIQAK</t>
  </si>
  <si>
    <t>QQPQPS(0)QT(0)ES(0)PQEAQIIQAK</t>
  </si>
  <si>
    <t>SRLQAKQQPQPSQTESPQEAQIIQAKKRKTT</t>
  </si>
  <si>
    <t>P00352</t>
  </si>
  <si>
    <t>Retinal dehydrogenase 1</t>
  </si>
  <si>
    <t>ALDH1A1</t>
  </si>
  <si>
    <t>&gt;sp|P00352|AL1A1_HUMAN Retinal dehydrogenase 1 OS=Homo sapiens OX=9606 GN=ALDH1A1 PE=1 SV=2</t>
  </si>
  <si>
    <t>______________MSSSGTPDLPVLLTDLK</t>
  </si>
  <si>
    <t>S(0.396)S(0.396)S(0.098)GT(0.111)PDLPVLLTDLK</t>
  </si>
  <si>
    <t>S(0)S(0)S(-6.07)GT(-5.53)PDLPVLLT(-45.42)DLK</t>
  </si>
  <si>
    <t>_____________MSSSGTPDLPVLLTDLKI</t>
  </si>
  <si>
    <t>P00533</t>
  </si>
  <si>
    <t>Epidermal growth factor receptor</t>
  </si>
  <si>
    <t>EGFR</t>
  </si>
  <si>
    <t>&gt;sp|P00533|EGFR_HUMAN Epidermal growth factor receptor OS=Homo sapiens OX=9606 GN=EGFR PE=1 SV=2</t>
  </si>
  <si>
    <t>VDADEYLIPQQGFFSSPSTSRTPLLSSLSAT</t>
  </si>
  <si>
    <t>X;X;X;X;X;X;X;X;X;X;X;X;X;X;X;Phospho (STY);X;X;X;X;X;X;X;X;X;Phospho (STY);Phospho (STY);X;Phospho (STY);X;X</t>
  </si>
  <si>
    <t>ALMDEEDMDDVVDADEY(0.001)LIPQQGFFS(0.266)S(0.561)PS(0.101)T(0.05)S(0.02)R</t>
  </si>
  <si>
    <t>ALMDEEDMDDVVDADEY(-27.92)LIPQQGFFS(-3.24)S(3.24)PS(-7.44)T(-10.51)S(-14.45)R</t>
  </si>
  <si>
    <t>535;536;537</t>
  </si>
  <si>
    <t>3032;3035;3039</t>
  </si>
  <si>
    <t>2246;2249</t>
  </si>
  <si>
    <t>ADEYLIPQQGFFSSPSTSRTPLLSSLSATSN</t>
  </si>
  <si>
    <t>X;X;X;X;X;X;X;X;X;X;X;X;X;X;X;X;X;X;X;X;X;X;X;Phospho (STY);Phospho (STY);X;Phospho (STY);X;X;X;X</t>
  </si>
  <si>
    <t>ALMDEEDMDDVVDADEYLIPQQGFFS(0.056)S(0.373)PS(0.373)T(0.143)S(0.056)R</t>
  </si>
  <si>
    <t>ALMDEEDMDDVVDADEY(-48.88)LIPQQGFFS(-8.25)S(0)PS(0)T(-4.16)S(-8.25)R</t>
  </si>
  <si>
    <t>FDSPAHWAQKGSHQISLDNPDYQQDFFPKEA</t>
  </si>
  <si>
    <t>GS(0.029)HQIS(0.97)LDNPDY(0.001)QQDFFPK</t>
  </si>
  <si>
    <t>GS(-15.23)HQIS(15.23)LDNPDY(-30.65)QQDFFPK</t>
  </si>
  <si>
    <t>3180;3181</t>
  </si>
  <si>
    <t>17416;17418;17419;17420;17422;17423;17426;17427;17428;17430;17433;17434;17435;17436</t>
  </si>
  <si>
    <t>13361;13362;13365;13366;13367;13368;13369;13370;13371;13373;13374;13375</t>
  </si>
  <si>
    <t>QRYLVIQGDERMHLPSPTDSNFYRALMDEED</t>
  </si>
  <si>
    <t>X;X;X;X;X;X;X;X;X;X;X;X;X;X;X;Phospho (STY);X;X;X;X;X;X;X;X;X;X;Oxidation (M);X;X;X;X</t>
  </si>
  <si>
    <t>MHLPS(0.885)PT(0.112)DS(0.003)NFYR</t>
  </si>
  <si>
    <t>MHLPS(8.99)PT(-8.99)DS(-24.2)NFY(-73.49)R</t>
  </si>
  <si>
    <t>5424;5425</t>
  </si>
  <si>
    <t>29291;29293;29296;29298;29300</t>
  </si>
  <si>
    <t>22841;22842;22845</t>
  </si>
  <si>
    <t>SNNSTVACIDRNGLQSCPIKEDSFLQRYSSD</t>
  </si>
  <si>
    <t>NGLQS(0.836)CPIKEDS(0.164)FLQR</t>
  </si>
  <si>
    <t>NGLQS(7.07)CPIKEDS(-7.07)FLQR</t>
  </si>
  <si>
    <t>CIDRNGLQSCPIKEDSFLQRYSSDPTGALTE</t>
  </si>
  <si>
    <t>NGLQSCPIKEDS(1)FLQR</t>
  </si>
  <si>
    <t>NGLQS(-51.42)CPIKEDS(51.42)FLQR</t>
  </si>
  <si>
    <t>30313;30315;30316;30317;30318</t>
  </si>
  <si>
    <t>23443;23444</t>
  </si>
  <si>
    <t>QGFFSSPSTSRTPLLSSLSATSNNSTVACID</t>
  </si>
  <si>
    <t>X;X;X;X;X;Phospho (STY);X;X;Phospho (STY);X;X;X;X;X;X;Phospho (STY);Phospho (STY);X;X;X;X;X;X;X;X;X;X;X;X;X;X</t>
  </si>
  <si>
    <t>T(0.001)PLLS(0.392)S(0.358)LS(0.358)AT(0.358)S(0.358)NNS(0.129)T(0.045)VACIDR</t>
  </si>
  <si>
    <t>T(-26.3)PLLS(0.52)S(0)LS(0)AT(0)S(0)NNS(-5.28)T(-10.37)VACIDR</t>
  </si>
  <si>
    <t>9501;9502</t>
  </si>
  <si>
    <t>GFFSSPSTSRTPLLSSLSATSNNSTVACIDR</t>
  </si>
  <si>
    <t>X;X;X;X;Phospho (STY);X;X;Phospho (STY);X;X;X;X;X;X;Phospho (STY);Phospho (STY);X;Phospho (STY);X;X;X;X;X;Phospho (STY);X;X;X;X;X;X;X</t>
  </si>
  <si>
    <t>TPLLS(0.125)S(0.626)LS(0.19)AT(0.055)S(0.002)NNSTVACIDR</t>
  </si>
  <si>
    <t>T(-32.91)PLLS(-6.98)S(5.18)LS(-5.18)AT(-10.53)S(-24.27)NNS(-48.2)T(-53.3)VACIDR</t>
  </si>
  <si>
    <t>51733;51735;51738;51740;51741;51742;51744;51745</t>
  </si>
  <si>
    <t>40746;40748</t>
  </si>
  <si>
    <t>FSSPSTSRTPLLSSLSATSNNSTVACIDRNG</t>
  </si>
  <si>
    <t>X;X;Phospho (STY);X;X;Phospho (STY);X;X;X;X;X;X;X;Phospho (STY);X;Phospho (STY);X;X;X;X;X;X;X;X;X;X;X;X;X;X;X</t>
  </si>
  <si>
    <t>T(0.001)PLLS(0.197)S(0.174)LS(0.608)AT(0.014)S(0.004)NNSTVACIDR</t>
  </si>
  <si>
    <t>T(-27.38)PLLS(-4.89)S(-5.43)LS(4.89)AT(-16.37)S(-21.35)NNS(-35.27)T(-39.5)VACIDR</t>
  </si>
  <si>
    <t>51734;51737;51739;51743;51746</t>
  </si>
  <si>
    <t>PSTSRTPLLSSLSATSNNSTVACIDRNGLQS</t>
  </si>
  <si>
    <t>X;X;Phospho (STY);X;X;X;X;X;X;X;X;X;X;X;X;X;X;X;X;X;X;X;X;X;X;X;X;X;X;X;Phospho (STY)</t>
  </si>
  <si>
    <t>TPLLS(0.119)S(0.454)LS(0.461)AT(0.45)S(0.45)NNS(0.052)T(0.015)VACIDR</t>
  </si>
  <si>
    <t>T(-37.87)PLLS(-6.74)S(0)LS(0)AT(0)S(0)NNS(-8.89)T(-14.84)VACIDR</t>
  </si>
  <si>
    <t>SRTPLLSSLSATSNNSTVACIDRNGLQSCPI</t>
  </si>
  <si>
    <t>X;X;X;X;X;X;X;Phospho (STY);X;X;X;X;X;X;X;Phospho (STY);X;X;X;X;X;X;X;X;X;X;X;Phospho (STY);X;X;X</t>
  </si>
  <si>
    <t>XXPPPPPPPPPPPPPPPPPPPPPXXXXXXXX</t>
  </si>
  <si>
    <t>T(0.028)PLLS(0.415)S(0.458)LS(0.069)AT(0.058)S(0.058)NNS(0.701)T(0.213)VACIDR</t>
  </si>
  <si>
    <t>T(-12.53)PLLS(-0.45)S(0.45)LS(-9.56)AT(-13.35)S(-12.98)NNS(5.28)T(-5.28)VACIDR</t>
  </si>
  <si>
    <t>51748;51752;51755;51757;51759;51761</t>
  </si>
  <si>
    <t>LQRYSSDPTGALTEDSIDDTFLPVPEYINQS</t>
  </si>
  <si>
    <t>YSSDPTGALT(0.013)EDS(0.487)IDDT(0.487)FLPVPEY(0.011)INQS(0.001)VPK</t>
  </si>
  <si>
    <t>Y(-48.36)S(-43.41)S(-37.82)DPT(-34.4)GALT(-15.63)EDS(0)IDDT(0)FLPVPEY(-16.6)INQS(-27.08)VPK</t>
  </si>
  <si>
    <t>P00558</t>
  </si>
  <si>
    <t>Phosphoglycerate kinase 1</t>
  </si>
  <si>
    <t>PGK1</t>
  </si>
  <si>
    <t>&gt;sp|P00558|PGK1_HUMAN Phosphoglycerate kinase 1 OS=Homo sapiens OX=9606 GN=PGK1 PE=1 SV=3</t>
  </si>
  <si>
    <t>FLMKKELNYFAKALESPERPFLAILGGAKVA</t>
  </si>
  <si>
    <t>ALES(1)PERPFLAILGGAK</t>
  </si>
  <si>
    <t>ALES(85.86)PERPFLAILGGAK</t>
  </si>
  <si>
    <t>2973;2974;2975;2976;2977;2978;2979;2980;2981;2982</t>
  </si>
  <si>
    <t>2217;2218;2219;2220;2221;2222</t>
  </si>
  <si>
    <t>P01106</t>
  </si>
  <si>
    <t>Myc proto-oncogene protein</t>
  </si>
  <si>
    <t>MYC</t>
  </si>
  <si>
    <t>&gt;sp|P01106|MYC_HUMAN Myc proto-oncogene protein OS=Homo sapiens OX=9606 GN=MYC PE=1 SV=1</t>
  </si>
  <si>
    <t>EDIWKKFELLPTPPLSPSRRSGLCSPSYVAV</t>
  </si>
  <si>
    <t>X;X;X;X;X;X;X;X;X;X;X;Phospho (STY);X;X;X;Phospho (STY);X;X;X;X;X;X;X;X;Phospho (STY);X;X;X;X;X;X</t>
  </si>
  <si>
    <t>KFELLPT(1)PPLS(0.813)PS(0.187)RR</t>
  </si>
  <si>
    <t>KFELLPT(34.6)PPLS(6.38)PS(-6.38)RR</t>
  </si>
  <si>
    <t>22048;22049;22050;22051;22052;22053</t>
  </si>
  <si>
    <t>__________MPLNVSFTNRNYDLDYDSVQP</t>
  </si>
  <si>
    <t>PLNVS(0.82)FT(0.18)NR</t>
  </si>
  <si>
    <t>PLNVS(6.57)FT(-6.57)NR</t>
  </si>
  <si>
    <t>32330;32331;32332;32333;32334</t>
  </si>
  <si>
    <t>LPTPPLSPSRRSGLCSPSYVAVTPFSLRGDN</t>
  </si>
  <si>
    <t>X;X;Phospho (STY);X;X;X;Phospho (STY);X;X;X;X;X;X;X;X;Phospho (STY);X;X;X;X;X;X;X;X;X;X;X;X;X;X;X</t>
  </si>
  <si>
    <t>S(0.182)GLCS(0.742)PS(0.06)Y(0.017)VAVTPFSLR</t>
  </si>
  <si>
    <t>S(-6.11)GLCS(6.11)PS(-10.94)Y(-16.52)VAVT(-36.56)PFS(-41.44)LR</t>
  </si>
  <si>
    <t>41018;41019;41020;41021;41022;41023</t>
  </si>
  <si>
    <t>P01213</t>
  </si>
  <si>
    <t>Proenkephalin-B;Alpha-neoendorphin;Beta-neoendorphin;Big dynorphin;Dynorphin A(1-17);Dynorphin A(1-13);Dynorphin A(1-8);Leu-enkephalin;Rimorphin;Leumorphin</t>
  </si>
  <si>
    <t>PDYN</t>
  </si>
  <si>
    <t>&gt;sp|P01213|PDYN_HUMAN Proenkephalin-B OS=Homo sapiens OX=9606 GN=PDYN PE=1 SV=1</t>
  </si>
  <si>
    <t>SVGEGPYSELAKLSGSFLKELEKSKFLPSIS</t>
  </si>
  <si>
    <t>LS(0.101)GS(0.899)FLK</t>
  </si>
  <si>
    <t>LS(-9.47)GS(9.47)FLK</t>
  </si>
  <si>
    <t>27579;27580;27581;27582;27583;27584;27585;27586</t>
  </si>
  <si>
    <t>P02545</t>
  </si>
  <si>
    <t>Prelamin-A/C;Lamin-A/C</t>
  </si>
  <si>
    <t>LMNA</t>
  </si>
  <si>
    <t>&gt;sp|P02545|LMNA_HUMAN Prelamin-A/C OS=Homo sapiens OX=9606 GN=LMNA PE=1 SV=1</t>
  </si>
  <si>
    <t>RTVLCGTCGQPADKASASGSGAQVGGPISSG</t>
  </si>
  <si>
    <t>AS(0.36)AS(0.319)GS(0.319)GAQVGGPIS(0.001)SGSSASSVTVTR</t>
  </si>
  <si>
    <t>AS(0.52)AS(-0.52)GS(-0.52)GAQVGGPIS(-24.5)S(-32.56)GS(-40.69)S(-43.8)AS(-47.67)S(-49.18)VT(-51.66)VT(-53.38)R</t>
  </si>
  <si>
    <t>VLCGTCGQPADKASASGSGAQVGGPISSGSS</t>
  </si>
  <si>
    <t>AS(0.331)AS(0.331)GS(0.331)GAQVGGPIS(0.004)S(0.002)GSSASSVTVTR</t>
  </si>
  <si>
    <t>AS(0)AS(0)GS(0)GAQVGGPIS(-18.83)S(-23.03)GS(-34.63)S(-37.74)AS(-42.96)S(-44.98)VT(-47.59)VT(-48.63)R</t>
  </si>
  <si>
    <t>CGTCGQPADKASASGSGAQVGGPISSGSSAS</t>
  </si>
  <si>
    <t>ASGSGAQVGGPISSGSSASSVTVTRSYRSVG</t>
  </si>
  <si>
    <t>ASASGSGAQVGGPIS(0.017)S(0.03)GS(0.794)S(0.15)AS(0.008)S(0.002)VTVTR</t>
  </si>
  <si>
    <t>AS(-53.41)AS(-48.34)GS(-52.9)GAQVGGPIS(-16.82)S(-14.3)GS(7.24)S(-7.24)AS(-19.96)S(-25.54)VT(-36.41)VT(-52.81)R</t>
  </si>
  <si>
    <t>4347;4350;4352;4354;4356</t>
  </si>
  <si>
    <t>3282;3283;3284</t>
  </si>
  <si>
    <t>SGSGAQVGGPISSGSSASSVTVTRSYRSVGG</t>
  </si>
  <si>
    <t>ASASGSGAQVGGPISS(0.001)GS(0.082)S(0.767)AS(0.105)S(0.039)VT(0.006)VTR</t>
  </si>
  <si>
    <t>AS(-63.99)AS(-63.59)GS(-63.59)GAQVGGPIS(-40.63)S(-30.43)GS(-9.73)S(8.64)AS(-8.64)S(-12.89)VT(-21.23)VT(-34.61)R</t>
  </si>
  <si>
    <t>4344;4345;4349</t>
  </si>
  <si>
    <t>3277;3278;3279;3280;3286</t>
  </si>
  <si>
    <t>LSPSPTSQRSRGRASSHSSQTQGGGSVTKKR</t>
  </si>
  <si>
    <t>X;Phospho (STY);X;Phospho (STY);X;X;X;X;X;X;X;X;X;X;X;Phospho (STY);X;X;X;X;X;X;X;X;X;X;X;X;X;X;X</t>
  </si>
  <si>
    <t>AS(0.032)S(0.963)HS(0.005)SQTQGGGSVTK</t>
  </si>
  <si>
    <t>AS(-14.75)S(14.75)HS(-22.99)S(-51.62)QT(-74.88)QGGGS(-94.28)VT(-103.77)K</t>
  </si>
  <si>
    <t>4979;4980;4982;4983;4987;4988</t>
  </si>
  <si>
    <t>3738;3739;3741</t>
  </si>
  <si>
    <t>PSPTSQRSRGRASSHSSQTQGGGSVTKKRKL</t>
  </si>
  <si>
    <t>X;Phospho (STY);X;X;X;X;X;X;X;X;X;X;X;X;X;X;X;X;X;X;X;X;X;X;X;X;X;X;X;X;X</t>
  </si>
  <si>
    <t>AS(0.239)S(0.242)HS(0.242)S(0.242)QT(0.036)QGGGSVTK</t>
  </si>
  <si>
    <t>AS(-0.05)S(0)HS(0)S(0)QT(-8.29)QGGGS(-40.16)VT(-43.72)K</t>
  </si>
  <si>
    <t>SPTSQRSRGRASSHSSQTQGGGSVTKKRKLE</t>
  </si>
  <si>
    <t>Phospho (STY);X;X;X;X;X;X;X;X;X;X;X;X;X;X;X;X;X;X;X;X;X;X;X;X;X;X;X;X;X;X</t>
  </si>
  <si>
    <t>GAAHEELQQSRIRIDSLSAQLSQLQKQLAAK</t>
  </si>
  <si>
    <t>IRIDS(0.896)LS(0.098)AQLS(0.006)QLQK</t>
  </si>
  <si>
    <t>IRIDS(9.59)LS(-9.59)AQLS(-21.8)QLQK</t>
  </si>
  <si>
    <t>20725;20726;20727;20728</t>
  </si>
  <si>
    <t>QTQGGGSVTKKRKLESTESRSSFSQHARTSG</t>
  </si>
  <si>
    <t>X;X;X;X;X;X;X;X;X;X;X;X;X;X;X;Phospho (STY);X;X;X;X;Phospho (STY);Phospho (STY);X;X;X;X;X;X;X;X;X</t>
  </si>
  <si>
    <t>KLES(0.839)T(0.148)ES(0.013)R</t>
  </si>
  <si>
    <t>KLES(7.53)T(-7.53)ES(-17.99)R</t>
  </si>
  <si>
    <t>22620;22621;22622;22623;22624;22625</t>
  </si>
  <si>
    <t>17639;17640</t>
  </si>
  <si>
    <t>ELEKTYSAKLDNARQSAERNSNLVGAAHEEL</t>
  </si>
  <si>
    <t>LDNARQS(1)AER</t>
  </si>
  <si>
    <t>LDNARQS(50.35)AER</t>
  </si>
  <si>
    <t>24666;24667;24668;24669;24670;24671;24672</t>
  </si>
  <si>
    <t>19442;19443</t>
  </si>
  <si>
    <t>AYRKLLEGEEERLRLSPSPTSQRSRGRASSH</t>
  </si>
  <si>
    <t>X;X;X;X;X;X;X;X;X;X;X;X;X;X;X;Phospho (STY);X;Phospho (STY);X;X;X;X;X;X;X;X;X;X;X;Phospho (STY);X</t>
  </si>
  <si>
    <t>LRLS(1)PS(0.959)PT(0.035)S(0.005)QR</t>
  </si>
  <si>
    <t>LRLS(37.12)PS(14.35)PT(-14.35)S(-22.53)QR</t>
  </si>
  <si>
    <t>4446;4523</t>
  </si>
  <si>
    <t>5043;5044;5129</t>
  </si>
  <si>
    <t>27312;27313;27314;27315;27316;27317;27318;27319;27320;27321;27322;27323;27324;27326;27327;27328;27329;27330;27331;27333;27334;27772;27775;27777;27779;27780;27781;27783;27784;27785;27787;27788</t>
  </si>
  <si>
    <t>21373;21374;21375;21376;21377;21378;21379;21380;21381;21382;21383;21384;21385;21386;21387;21388;21389;21390;21391;21392;21393;21394;21395;21396;21397;21398;21399;21400;21401;21402;21408;21409;21410;21411;21412;21413;21414;21415;21416;21417;21418;21419;21748;21753;21754;21755;21757;21758;21759;21760;21764;21765;21766;21767;21768;21769;21770;21771</t>
  </si>
  <si>
    <t>RKLLEGEEERLRLSPSPTSQRSRGRASSHSS</t>
  </si>
  <si>
    <t>X;X;X;X;X;X;X;X;X;X;X;X;X;Phospho (STY);X;Phospho (STY);X;X;X;X;X;X;X;X;X;X;X;Phospho (STY);X;X;X</t>
  </si>
  <si>
    <t>LRLS(0.989)PS(0.985)PT(0.022)S(0.005)QR</t>
  </si>
  <si>
    <t>LRLS(20.17)PS(18.99)PT(-18.99)S(-25.53)QR</t>
  </si>
  <si>
    <t>27312;27313;27314;27315;27316;27317;27318;27319;27320;27773;27774;27776;27778;27782;27786</t>
  </si>
  <si>
    <t>21373;21374;21375;21376;21377;21378;21379;21380;21381;21382;21383;21384;21385;21386;21387;21388;21389;21390;21391;21392;21393;21394;21395;21749;21750;21751;21752;21756;21761;21762;21763</t>
  </si>
  <si>
    <t>LQTMKEELDFQKNIYSEELRETKRRHETRLV</t>
  </si>
  <si>
    <t>NIY(0.216)S(0.784)EELR</t>
  </si>
  <si>
    <t>NIY(-5.6)S(5.6)EELR</t>
  </si>
  <si>
    <t>30551;30552;30553;30554;30555;30556;30557;30558</t>
  </si>
  <si>
    <t>23656;23657</t>
  </si>
  <si>
    <t>EEVDEEGKFVRLRNKSNEDQSMGNWQIKRQN</t>
  </si>
  <si>
    <t>NKS(1)NEDQSMGNWQIK</t>
  </si>
  <si>
    <t>NKS(34.48)NEDQS(-34.48)MGNWQIK</t>
  </si>
  <si>
    <t>5705;5706</t>
  </si>
  <si>
    <t>30636;30637;30638;30639;30640;30641;30642;30643;30644;30645;30646;30647;30648;30649</t>
  </si>
  <si>
    <t>23718;23719;23720;23721;23722;23723;23724;23725;23726;23727;23728</t>
  </si>
  <si>
    <t>____METPSQRRATRSGAQASSTPLSPTRIT</t>
  </si>
  <si>
    <t>X;X;X;X;Oxidation (M);X;Phospho (STY);X;X;X;X;X;X;X;X;Phospho (STY);X;X;X;X;X;X;X;X;X;X;X;X;X;X;X</t>
  </si>
  <si>
    <t>S(1)GAQASSTPLSPTR</t>
  </si>
  <si>
    <t>S(79.17)GAQAS(-79.17)S(-90.52)T(-96.03)PLS(-128.28)PT(-136.35)R</t>
  </si>
  <si>
    <t>7639;7640</t>
  </si>
  <si>
    <t>40775;40780;40783;40784;40787</t>
  </si>
  <si>
    <t>32352;32353;32361;32362;32363;32368;32369</t>
  </si>
  <si>
    <t>TPSQRRATRSGAQASSTPLSPTRITRLQEKE</t>
  </si>
  <si>
    <t>SGAQAS(0.179)S(0.639)T(0.179)PLS(0.003)PTR</t>
  </si>
  <si>
    <t>S(-36.37)GAQAS(-5.54)S(5.54)T(-5.54)PLS(-22.66)PT(-33.28)R</t>
  </si>
  <si>
    <t>40771;40779;40788;40790</t>
  </si>
  <si>
    <t>32345;32360</t>
  </si>
  <si>
    <t>RRATRSGAQASSTPLSPTRITRLQEKEDLQE</t>
  </si>
  <si>
    <t>XXXXXPPPPPPPPPPPPPPXXXXXXXXXXXX</t>
  </si>
  <si>
    <t>SGAQAS(0.001)S(0.191)T(0.818)PLS(0.964)PT(0.025)R</t>
  </si>
  <si>
    <t>S(-78.5)GAQAS(-28.39)S(-6.5)T(6.5)PLS(15.81)PT(-15.81)R</t>
  </si>
  <si>
    <t>40764;40765;40766;40768;40770;40773;40774;40777;40778;40782;40789;40791;40792;40793;40794;40795;40796;40797</t>
  </si>
  <si>
    <t>32332;32333;32334;32335;32336;32338;32339;32342;32343;32344;32348;32349;32350;32351;32355;32356;32357;32358;32359;32365;32366;32367;32370;32371;32372;32373;32374;32375;32376;32377</t>
  </si>
  <si>
    <t>GSVTKKRKLESTESRSSFSQHARTSGRVAVE</t>
  </si>
  <si>
    <t>S(0.5)S(0.5)FSQHAR</t>
  </si>
  <si>
    <t>S(0)S(0)FS(-35.49)QHAR</t>
  </si>
  <si>
    <t>SVTKKRKLESTESRSSFSQHARTSGRVAVEE</t>
  </si>
  <si>
    <t>S(0.302)S(0.698)FSQHAR</t>
  </si>
  <si>
    <t>S(-3.63)S(3.63)FS(-35.69)QHAR</t>
  </si>
  <si>
    <t>46526;46528</t>
  </si>
  <si>
    <t>36810;36812</t>
  </si>
  <si>
    <t>ASSVTVTRSYRSVGGSGGGSFGDNLVTRSYL</t>
  </si>
  <si>
    <t>S(0.044)VGGS(0.941)GGGS(0.015)FGDNLVTR</t>
  </si>
  <si>
    <t>S(-13.3)VGGS(13.3)GGGS(-17.92)FGDNLVT(-63.83)R</t>
  </si>
  <si>
    <t>48250;48252;48254;48256;48257</t>
  </si>
  <si>
    <t>38062;38064;38065;38068;38069;38072;38073</t>
  </si>
  <si>
    <t>TVTRSYRSVGGSGGGSFGDNLVTRSYLLGNS</t>
  </si>
  <si>
    <t>SVGGS(0.009)GGGS(0.991)FGDNLVTR</t>
  </si>
  <si>
    <t>S(-42.31)VGGS(-20.53)GGGS(20.53)FGDNLVT(-63.12)R</t>
  </si>
  <si>
    <t>48251;48253;48255;48258;48259;48260;48261</t>
  </si>
  <si>
    <t>38063;38066;38067;38070;38071</t>
  </si>
  <si>
    <t>FGDNLVTRSYLLGNSSPRTQSPQNCSIM___</t>
  </si>
  <si>
    <t>SYLLGNS(0.031)S(0.969)PR</t>
  </si>
  <si>
    <t>S(-42.88)Y(-43.6)LLGNS(-15)S(15)PR</t>
  </si>
  <si>
    <t>P02549</t>
  </si>
  <si>
    <t>Spectrin alpha chain, erythrocytic 1</t>
  </si>
  <si>
    <t>SPTA1</t>
  </si>
  <si>
    <t>&gt;sp|P02549|SPTA1_HUMAN Spectrin alpha chain, erythrocytic 1 OS=Homo sapiens OX=9606 GN=SPTA1 PE=1 SV=5</t>
  </si>
  <si>
    <t>EEIQERRQEVLTRYQSFKERVAERGQKLEDS</t>
  </si>
  <si>
    <t>YQS(1)FKER</t>
  </si>
  <si>
    <t>Y(-54.77)QS(54.77)FKER</t>
  </si>
  <si>
    <t>58199;58200;58201;58202;58203;58204</t>
  </si>
  <si>
    <t>45476;45477</t>
  </si>
  <si>
    <t>P02686</t>
  </si>
  <si>
    <t>Myelin basic protein</t>
  </si>
  <si>
    <t>MBP</t>
  </si>
  <si>
    <t>&gt;sp|P02686|MBP_HUMAN Myelin basic protein OS=Homo sapiens OX=9606 GN=MBP PE=1 SV=3</t>
  </si>
  <si>
    <t>MGNHAGKRELNAEKASTNSETNRGESEKKRN</t>
  </si>
  <si>
    <t>ELNAEKAS(0.824)T(0.321)NS(0.665)ET(0.171)NRGES(0.019)EK</t>
  </si>
  <si>
    <t>ELNAEKAS(6.19)T(-5.22)NS(5.22)ET(-6.19)NRGES(-16.06)EK</t>
  </si>
  <si>
    <t>11496;11497</t>
  </si>
  <si>
    <t>HAGKRELNAEKASTNSETNRGESEKKRNLGE</t>
  </si>
  <si>
    <t>HPADPGSRPHLIRLFSRDAPGREDNTFKDRP</t>
  </si>
  <si>
    <t>LFS(1)RDAPGR</t>
  </si>
  <si>
    <t>LFS(77.29)RDAPGR</t>
  </si>
  <si>
    <t>25320;25321;25322;25323;25324;25325;25326;25327;25328;25329;25330;25331</t>
  </si>
  <si>
    <t>19981;19982;19983;19984;19985;19986;19987;19988</t>
  </si>
  <si>
    <t>ESEKKRNLGELSRTTSEDNEVFGEADANQNN</t>
  </si>
  <si>
    <t>T(0.176)T(0.176)S(0.649)EDNEVFGEADANQNNGTSSQDTAVTDSKR</t>
  </si>
  <si>
    <t>T(-5.68)T(-5.68)S(5.68)EDNEVFGEADANQNNGT(-50.09)S(-51.1)S(-53.95)QDT(-58.54)AVT(-63.25)DS(-64.46)KR</t>
  </si>
  <si>
    <t>8459;8460</t>
  </si>
  <si>
    <t>9716;9717</t>
  </si>
  <si>
    <t>53069;53073</t>
  </si>
  <si>
    <t>P04049</t>
  </si>
  <si>
    <t>RAF proto-oncogene serine/threonine-protein kinase</t>
  </si>
  <si>
    <t>RAF1</t>
  </si>
  <si>
    <t>&gt;sp|P04049|RAF1_HUMAN RAF proto-oncogene serine/threonine-protein kinase OS=Homo sapiens OX=9606 GN=RAF1 PE=1 SV=1</t>
  </si>
  <si>
    <t>RAAHTEDINACTLTTSPRLPVF_________</t>
  </si>
  <si>
    <t>AAHTEDINACTLT(0.029)T(0.089)S(0.882)PR</t>
  </si>
  <si>
    <t>AAHT(-69.19)EDINACT(-33.85)LT(-14.88)T(-9.96)S(9.96)PR</t>
  </si>
  <si>
    <t>299;300;301;302</t>
  </si>
  <si>
    <t>187;188</t>
  </si>
  <si>
    <t>TISNGFGFKDAVFDGSSCISPTIVQQFGYQR</t>
  </si>
  <si>
    <t>DAVFDGS(0.328)S(0.328)CIS(0.328)PT(0.016)IVQQFGYQR</t>
  </si>
  <si>
    <t>DAVFDGS(0)S(0)CIS(0)PT(-13.19)IVQQFGY(-88.41)QR</t>
  </si>
  <si>
    <t>ISNGFGFKDAVFDGSSCISPTIVQQFGYQRR</t>
  </si>
  <si>
    <t>GFGFKDAVFDGSSCISPTIVQQFGYQRRASD</t>
  </si>
  <si>
    <t>ISPTIVQQFGYQRRASDDGKLTDPSKTSNTI</t>
  </si>
  <si>
    <t>RAS(0.997)DDGKLT(0.002)DPSK</t>
  </si>
  <si>
    <t>RAS(26.13)DDGKLT(-26.13)DPS(-37.8)K</t>
  </si>
  <si>
    <t>34209;34210;34211;34212</t>
  </si>
  <si>
    <t>26627;26628;26629;26630;26631</t>
  </si>
  <si>
    <t>P04049;P10398</t>
  </si>
  <si>
    <t>621;582</t>
  </si>
  <si>
    <t>RAF proto-oncogene serine/threonine-protein kinase;Serine/threonine-protein kinase A-Raf</t>
  </si>
  <si>
    <t>RAF1;ARAF</t>
  </si>
  <si>
    <t>&gt;sp|P04049|RAF1_HUMAN RAF proto-oncogene serine/threonine-protein kinase OS=Homo sapiens OX=9606 GN=RAF1 PE=1 SV=1;&gt;sp|P10398|ARAF_HUMAN Serine/threonine-protein kinase A-Raf OS=Homo sapiens OX=9606 GN=ARAF PE=1 SV=2</t>
  </si>
  <si>
    <t>IELLQHSLPKINRSASEPSLHRAAHTEDINA;IELLQRSLPKIERSASEPSLHRTQADELPAC</t>
  </si>
  <si>
    <t>SAS(1)EPSLHR</t>
  </si>
  <si>
    <t>S(-37.94)AS(37.94)EPS(-52.93)LHR</t>
  </si>
  <si>
    <t>402;480</t>
  </si>
  <si>
    <t>38847;38848;38849;38850;38851;38852;38853;38854;38855;38856;38857</t>
  </si>
  <si>
    <t>30659;30660;30661;30662;30663;30664;30665;30666;30667;30668;30669;30670;30671;30672;30673;30674;30675;30676;30677;30678;30679;30680</t>
  </si>
  <si>
    <t>DAIRSHSESASPSALSSSPNNLSPTGWSQPK</t>
  </si>
  <si>
    <t>SHSESASPS(0.001)ALS(0.244)S(0.244)S(0.244)PNNLS(0.244)PT(0.02)GWS(0.002)QPK</t>
  </si>
  <si>
    <t>S(-45.3)HS(-41.61)ES(-37.57)AS(-28.54)PS(-23.58)ALS(0)S(0)S(0)PNNLS(0)PT(-10.77)GWS(-20.05)QPK</t>
  </si>
  <si>
    <t>AIRSHSESASPSALSSSPNNLSPTGWSQPKT</t>
  </si>
  <si>
    <t>IRSHSESASPSALSSSPNNLSPTGWSQPKTP</t>
  </si>
  <si>
    <t>ESASPSALSSSPNNLSPTGWSQPKTPVPAQR</t>
  </si>
  <si>
    <t>SHSES(0.001)AS(0.001)PS(0.001)ALS(0.191)S(0.191)S(0.191)PNNLS(0.314)PT(0.105)GWS(0.004)QPK</t>
  </si>
  <si>
    <t>S(-35.19)HS(-31.66)ES(-27.86)AS(-23.2)PS(-23.2)ALS(-2.15)S(-2.15)S(-2.15)PNNLS(2.15)PT(-4.77)GWS(-18.83)QPK</t>
  </si>
  <si>
    <t>TSSPSSEGSLSQRQRSTSTPNVHMVSTTLPV</t>
  </si>
  <si>
    <t>S(0.257)T(0.257)S(0.228)T(0.228)PNVHMVS(0.019)T(0.008)T(0.004)LPVDSR</t>
  </si>
  <si>
    <t>S(0)T(0)S(-0.53)T(-0.53)PNVHMVS(-11.26)T(-15.17)T(-18.4)LPVDS(-38.23)R</t>
  </si>
  <si>
    <t>8868;8869</t>
  </si>
  <si>
    <t>SPSSEGSLSQRQRSTSTPNVHMVSTTLPVDS</t>
  </si>
  <si>
    <t>S(0.035)T(0.035)S(0.752)T(0.178)PNVHMVSTTLPVDSR</t>
  </si>
  <si>
    <t>S(-13.38)T(-13.38)S(6.25)T(-6.25)PNVHMVS(-35.6)T(-40.41)T(-44.96)LPVDS(-61.45)R</t>
  </si>
  <si>
    <t>47986;47987;47989;47990;47991;47992;47993;47994;47995;47996;47997;48000;48001</t>
  </si>
  <si>
    <t>37861;37862;37863;37865;37866</t>
  </si>
  <si>
    <t>P04075</t>
  </si>
  <si>
    <t>Fructose-bisphosphate aldolase A</t>
  </si>
  <si>
    <t>ALDOA</t>
  </si>
  <si>
    <t>&gt;sp|P04075|ALDOA_HUMAN Fructose-bisphosphate aldolase A OS=Homo sapiens OX=9606 GN=ALDOA PE=1 SV=2</t>
  </si>
  <si>
    <t>HRIVAPGKGILAADESTGSIAKRLQSIGTEN</t>
  </si>
  <si>
    <t>GILAADES(0.976)T(0.023)GS(0.001)IAK</t>
  </si>
  <si>
    <t>GILAADES(16.22)T(-16.22)GS(-29.92)IAK</t>
  </si>
  <si>
    <t>2915;2916</t>
  </si>
  <si>
    <t>15931;15932;15934;15935;15936;15937</t>
  </si>
  <si>
    <t>12107;12108;12110;12111;12112</t>
  </si>
  <si>
    <t>VAPGKGILAADESTGSIAKRLQSIGTENTEE</t>
  </si>
  <si>
    <t>GILAADES(0.016)T(0.06)GS(0.924)IAK</t>
  </si>
  <si>
    <t>GILAADES(-17.62)T(-11.91)GS(11.91)IAK</t>
  </si>
  <si>
    <t>15933;15938;15939;15940;15941;15942;15943;15944</t>
  </si>
  <si>
    <t>12109;12113;12114;12115</t>
  </si>
  <si>
    <t>LAADESTGSIAKRLQSIGTENTEENRRFYRQ</t>
  </si>
  <si>
    <t>X;X;X;X;X;Phospho (STY);X;X;Phospho (STY);X;X;X;X;X;X;Phospho (STY);X;X;X;X;X;X;X;X;X;X;X;X;X;X;X</t>
  </si>
  <si>
    <t>LQS(1)IGTENTEENR</t>
  </si>
  <si>
    <t>LQS(34.26)IGT(-34.26)ENT(-47.88)EENR</t>
  </si>
  <si>
    <t>4425;4426</t>
  </si>
  <si>
    <t>5018;5020</t>
  </si>
  <si>
    <t>27190;27191;27192;27193;27201;27202;27203;27204;27205;27206</t>
  </si>
  <si>
    <t>21318;21319;21326;21327</t>
  </si>
  <si>
    <t>P04083</t>
  </si>
  <si>
    <t>Annexin A1</t>
  </si>
  <si>
    <t>ANXA1</t>
  </si>
  <si>
    <t>&gt;sp|P04083|ANXA1_HUMAN Annexin A1 OS=Homo sapiens OX=9606 GN=ANXA1 PE=1 SV=2</t>
  </si>
  <si>
    <t>VQTVKSSKGGPGSAVSPYPTFNPSSDVAALH</t>
  </si>
  <si>
    <t>GGPGS(0.243)AVS(0.642)PY(0.053)PT(0.061)FNPS(0.001)S(0.001)DVAALHK</t>
  </si>
  <si>
    <t>GGPGS(-4.23)AVS(4.23)PY(-10.82)PT(-10.26)FNPS(-28.87)S(-30.99)DVAALHK</t>
  </si>
  <si>
    <t>15720;15721</t>
  </si>
  <si>
    <t>P04183</t>
  </si>
  <si>
    <t>Thymidine kinase, cytosolic</t>
  </si>
  <si>
    <t>TK1</t>
  </si>
  <si>
    <t>&gt;sp|P04183|KITH_HUMAN Thymidine kinase, cytosolic OS=Homo sapiens OX=9606 GN=TK1 PE=1 SV=2</t>
  </si>
  <si>
    <t>___MSCINLPTVLPGSPSKTRGQIQVILGPM</t>
  </si>
  <si>
    <t>XXXXPPPPPPPPPPPPPPPXXXXXXXXXXXX</t>
  </si>
  <si>
    <t>SCINLPTVLPGS(0.826)PS(0.174)K</t>
  </si>
  <si>
    <t>S(-64.01)CINLPT(-33.99)VLPGS(6.76)PS(-6.76)K</t>
  </si>
  <si>
    <t>39205;39206;39207</t>
  </si>
  <si>
    <t>30967;30968;30969</t>
  </si>
  <si>
    <t>P04406</t>
  </si>
  <si>
    <t>Glyceraldehyde-3-phosphate dehydrogenase</t>
  </si>
  <si>
    <t>GAPDH</t>
  </si>
  <si>
    <t>&gt;sp|P04406|G3P_HUMAN Glyceraldehyde-3-phosphate dehydrogenase OS=Homo sapiens OX=9606 GN=GAPDH PE=1 SV=3</t>
  </si>
  <si>
    <t>VINGNPITIFQERDPSKIKWGDAGAEYVVES</t>
  </si>
  <si>
    <t>LVINGNPIT(0.002)IFQERDPS(0.998)KIK</t>
  </si>
  <si>
    <t>LVINGNPIT(-27.31)IFQERDPS(27.31)KIK</t>
  </si>
  <si>
    <t>28313;28314;28315;28316;28317;28318</t>
  </si>
  <si>
    <t>P30455;P30443;P16188;P13746;P04439</t>
  </si>
  <si>
    <t>350;350;350;350;350</t>
  </si>
  <si>
    <t>P30455</t>
  </si>
  <si>
    <t>HLA class I histocompatibility antigen, A-36 alpha chain;HLA class I histocompatibility antigen, A-1 alpha chain;HLA class I histocompatibility antigen, A-30 alpha chain;HLA class I histocompatibility antigen, A-11 alpha chain;HLA class I histocompatibility antigen, A-3 alpha chain</t>
  </si>
  <si>
    <t>HLA-A</t>
  </si>
  <si>
    <t>&gt;sp|P30455|1A36_HUMAN HLA class I histocompatibility antigen, A-36 alpha chain OS=Homo sapiens OX=9606 GN=HLA-A PE=1 SV=1;&gt;sp|P30443|1A01_HUMAN HLA class I histocompatibility antigen, A-1 alpha chain OS=Homo sapiens OX=9606 GN=HLA-A PE=1 SV=1;&gt;sp|P16188|1A</t>
  </si>
  <si>
    <t>KSSDRKGGSYTQAASSDSAQGSDVSLTACKV</t>
  </si>
  <si>
    <t>XXXXXPPPPPPPPPPPPPPPPPPPPPPPPPX</t>
  </si>
  <si>
    <t>KGGSYT(0.001)QAAS(0.122)S(0.374)DS(0.374)AQGS(0.122)DVS(0.005)LT(0.001)ACK</t>
  </si>
  <si>
    <t>KGGS(-30.22)Y(-30.43)T(-26.77)QAAS(-4.88)S(0)DS(0)AQGS(-4.88)DVS(-18.41)LT(-26.28)ACK</t>
  </si>
  <si>
    <t>3621;3622</t>
  </si>
  <si>
    <t>4102;4103;4104</t>
  </si>
  <si>
    <t>352;352;352;352;352</t>
  </si>
  <si>
    <t>SDRKGGSYTQAASSDSAQGSDVSLTACKV__</t>
  </si>
  <si>
    <t>XXXPPPPPPPPPPPPPPPPPPPPPPPPPPXX</t>
  </si>
  <si>
    <t>KGGSYTQAAS(0.019)S(0.165)DS(0.467)AQGS(0.467)DVS(0.661)LT(0.222)ACKV</t>
  </si>
  <si>
    <t>KGGS(-41.84)Y(-43.79)T(-38.93)QAAS(-15.05)S(-5.14)DS(0)AQGS(0)DVS(5.14)LT(-5.14)ACKV</t>
  </si>
  <si>
    <t>356;356;356;356;356</t>
  </si>
  <si>
    <t>GGSYTQAASSDSAQGSDVSLTACKV______</t>
  </si>
  <si>
    <t>KGGSYTQAAS(0.019)S(0.057)DS(0.174)AQGS(0.557)DVS(0.174)LT(0.019)ACKV</t>
  </si>
  <si>
    <t>KGGS(-41.41)Y(-41.54)T(-38.72)QAAS(-14.64)S(-9.93)DS(-5.05)AQGS(5.05)DVS(-5.05)LT(-14.64)ACKV</t>
  </si>
  <si>
    <t>359;359;359;359;359</t>
  </si>
  <si>
    <t>YTQAASSDSAQGSDVSLTACKV_________</t>
  </si>
  <si>
    <t>22185;22186;22187;22188;22189</t>
  </si>
  <si>
    <t>P04626</t>
  </si>
  <si>
    <t>Receptor tyrosine-protein kinase erbB-2</t>
  </si>
  <si>
    <t>ERBB2</t>
  </si>
  <si>
    <t>&gt;sp|P04626|ERBB2_HUMAN Receptor tyrosine-protein kinase erbB-2 OS=Homo sapiens OX=9606 GN=ERBB2 PE=1 SV=1</t>
  </si>
  <si>
    <t>PQRFVVIQNEDLGPASPLDSTFYRSLLEDDD</t>
  </si>
  <si>
    <t>FVVIQNEDLGPAS(0.996)PLDS(0.003)T(0.001)FYR</t>
  </si>
  <si>
    <t>FVVIQNEDLGPAS(24.91)PLDS(-24.91)T(-29.94)FY(-64.98)R</t>
  </si>
  <si>
    <t>14703;14704;14705;14706</t>
  </si>
  <si>
    <t>P04792</t>
  </si>
  <si>
    <t>Heat shock protein beta-1</t>
  </si>
  <si>
    <t>HSPB1</t>
  </si>
  <si>
    <t>&gt;sp|P04792|HSPB1_HUMAN Heat shock protein beta-1 OS=Homo sapiens OX=9606 GN=HSPB1 PE=1 SV=2</t>
  </si>
  <si>
    <t>TFESRAQLGGPEAAKSDETAAK_________</t>
  </si>
  <si>
    <t>AQLGGPEAAKS(0.981)DET(0.019)AAK</t>
  </si>
  <si>
    <t>AQLGGPEAAKS(17.13)DET(-17.13)AAK</t>
  </si>
  <si>
    <t>3918;3919;3920;3921;3922;3923</t>
  </si>
  <si>
    <t>_MTERRVPFSLLRGPSWDPFRDWYPHSRLFD</t>
  </si>
  <si>
    <t>GPS(1)WDPFRDWYPHSR</t>
  </si>
  <si>
    <t>GPS(88.36)WDPFRDWY(-88.36)PHS(-111.65)R</t>
  </si>
  <si>
    <t>2727;2728</t>
  </si>
  <si>
    <t>3091;3092</t>
  </si>
  <si>
    <t>16939;16940;16941;16942;16943;16944;16945;16946;16947;16948</t>
  </si>
  <si>
    <t>13022;13023;13024;13025;13026;13027;13028;13029;13030;13031;13032;13033</t>
  </si>
  <si>
    <t>AVAAPAYSRALSRQLSSGVSEIRHTADRWRV</t>
  </si>
  <si>
    <t>QLS(0.934)S(0.065)GVS(0.001)EIR</t>
  </si>
  <si>
    <t>QLS(11.55)S(-11.55)GVS(-29.47)EIR</t>
  </si>
  <si>
    <t>33367;33368;33369;33370;33371;33372;33373;33374;33375;33376;33377;33378;33379;33380;33381;33382;33383;33384</t>
  </si>
  <si>
    <t>25791;25792;25793;25794;25795;25796;25797;25798;25799;25800;25801;25802;25803;25804;25805;25806;25807;25808;25809;25810;25811;25812;25813;25814;25815;25816;25817;25818;25819</t>
  </si>
  <si>
    <t>P04920</t>
  </si>
  <si>
    <t>Anion exchange protein 2</t>
  </si>
  <si>
    <t>SLC4A2</t>
  </si>
  <si>
    <t>&gt;sp|P04920|B3A2_HUMAN Anion exchange protein 2 OS=Homo sapiens OX=9606 GN=SLC4A2 PE=1 SV=4</t>
  </si>
  <si>
    <t>DEASEAEGARALTQPSPVSTPSSVQFFLQED</t>
  </si>
  <si>
    <t>ALT(0.167)QPS(0.519)PVS(0.147)T(0.147)PS(0.01)S(0.01)VQFFLQEDDSADR</t>
  </si>
  <si>
    <t>ALT(-4.93)QPS(4.93)PVS(-5.49)T(-5.49)PS(-17.04)S(-17.04)VQFFLQEDDS(-60.64)ADR</t>
  </si>
  <si>
    <t>3237;3240;3241</t>
  </si>
  <si>
    <t>PGHRSYNLQERRRIGSMTGAEQALLPRVPTD</t>
  </si>
  <si>
    <t>IGS(0.998)MT(0.002)GAEQALLPR</t>
  </si>
  <si>
    <t>IGS(26.73)MT(-26.73)GAEQALLPR</t>
  </si>
  <si>
    <t>3690;3691</t>
  </si>
  <si>
    <t>19876;19877;19878;19879;19880;19881;19882</t>
  </si>
  <si>
    <t>15540;15541</t>
  </si>
  <si>
    <t>TPQGPGRKPRRRPGASPTGETPTIEEGEEDE</t>
  </si>
  <si>
    <t>RRPGAS(0.934)PT(0.061)GET(0.006)PTIEEGEEDEDEASEAEGAR</t>
  </si>
  <si>
    <t>RRPGAS(11.86)PT(-11.86)GET(-22.24)PT(-43.36)IEEGEEDEDEAS(-84.91)EAEGAR</t>
  </si>
  <si>
    <t>37094;37096;37098;37100</t>
  </si>
  <si>
    <t>29216;29218;29219;29221;29222;29224;29225</t>
  </si>
  <si>
    <t>ETPTIEEGEEDEDEASEAEGARALTQPSPVS</t>
  </si>
  <si>
    <t>X;X;X;X;X;X;X;X;X;X;X;X;X;X;X;Phospho (STY);X;X;X;X;X;X;X;X;Phospho (STY);X;X;Phospho (STY);X;X;X</t>
  </si>
  <si>
    <t>RRPGASPTGETPTIEEGEEDEDEAS(1)EAEGAR</t>
  </si>
  <si>
    <t>RRPGAS(-68.33)PT(-68.33)GET(-66.04)PT(-63.15)IEEGEEDEDEAS(63.15)EAEGAR</t>
  </si>
  <si>
    <t>37093;37095;37097;37099;37101</t>
  </si>
  <si>
    <t>29215;29217;29220;29223</t>
  </si>
  <si>
    <t>FLQEDDSADRKAERTSPSSPAPLPHQEATPR</t>
  </si>
  <si>
    <t>T(0.25)S(0.25)PS(0.25)S(0.25)PAPLPHQEATPR</t>
  </si>
  <si>
    <t>T(0)S(0)PS(0)S(0)PAPLPHQEAT(-43.41)PR</t>
  </si>
  <si>
    <t>QEDDSADRKAERTSPSSPAPLPHQEATPRAS</t>
  </si>
  <si>
    <t>T(0.018)S(0.018)PS(0.482)S(0.482)PAPLPHQEAT(0.001)PR</t>
  </si>
  <si>
    <t>T(-14.39)S(-14.39)PS(0)S(0)PAPLPHQEAT(-29.76)PR</t>
  </si>
  <si>
    <t>EDDSADRKAERTSPSSPAPLPHQEATPRASK</t>
  </si>
  <si>
    <t>P05114</t>
  </si>
  <si>
    <t>Non-histone chromosomal protein HMG-14</t>
  </si>
  <si>
    <t>HMGN1</t>
  </si>
  <si>
    <t>&gt;sp|P05114|HMGN1_HUMAN Non-histone chromosomal protein HMG-14 OS=Homo sapiens OX=9606 GN=HMGN1 PE=1 SV=3</t>
  </si>
  <si>
    <t>_________MPKRKVSSAEGAAKEEPKRRSA</t>
  </si>
  <si>
    <t>KVS(0.991)S(0.009)AEGAAK</t>
  </si>
  <si>
    <t>KVS(20.4)S(-20.4)AEGAAK</t>
  </si>
  <si>
    <t>3913;3914</t>
  </si>
  <si>
    <t>4441;4442</t>
  </si>
  <si>
    <t>24148;24149;24151;24152;24153;24154;24155;24156;24157</t>
  </si>
  <si>
    <t>18979;18982;18983;18984</t>
  </si>
  <si>
    <t>________MPKRKVSSAEGAAKEEPKRRSAR</t>
  </si>
  <si>
    <t>KVS(0.427)S(0.573)AEGAAKEEPK</t>
  </si>
  <si>
    <t>KVS(-1.27)S(1.27)AEGAAKEEPK</t>
  </si>
  <si>
    <t>24150;24151;24154;24155;24156</t>
  </si>
  <si>
    <t>18980;18981;18982;18983</t>
  </si>
  <si>
    <t>LPAENGETKTEESPASDEAGEKEAKSD____</t>
  </si>
  <si>
    <t>TEES(0.019)PAS(0.981)DEAGEKEAK</t>
  </si>
  <si>
    <t>T(-38.28)EES(-17.21)PAS(17.21)DEAGEKEAK</t>
  </si>
  <si>
    <t>7961;7962</t>
  </si>
  <si>
    <t>9154;9155</t>
  </si>
  <si>
    <t>49668;49669;49670;49671</t>
  </si>
  <si>
    <t>EESPASDEAGEKEAKSD______________</t>
  </si>
  <si>
    <t>TEESPASDEAGEKEAKS(1)D</t>
  </si>
  <si>
    <t>T(-92.29)EES(-84.01)PAS(-57.46)DEAGEKEAKS(57.46)D</t>
  </si>
  <si>
    <t>49672;49673;49674;49675;49676</t>
  </si>
  <si>
    <t>39077;39078;39079</t>
  </si>
  <si>
    <t>P05162</t>
  </si>
  <si>
    <t>Galectin-2</t>
  </si>
  <si>
    <t>LGALS2</t>
  </si>
  <si>
    <t>&gt;sp|P05162|LEG2_HUMAN Galectin-2 OS=Homo sapiens OX=9606 GN=LGALS2 PE=1 SV=3</t>
  </si>
  <si>
    <t>GSNWGQEQREDHLCFSPGSEVKFTVTFESDK</t>
  </si>
  <si>
    <t>EDHLCFS(0.998)PGS(0.002)EVK</t>
  </si>
  <si>
    <t>EDHLCFS(26.41)PGS(-26.41)EVK</t>
  </si>
  <si>
    <t>9974;9975;9976;9977;9978;9979;9980;9981;9982;9983;9984;9985;9986</t>
  </si>
  <si>
    <t>7642;7643</t>
  </si>
  <si>
    <t>P05386;P05387</t>
  </si>
  <si>
    <t>101;102</t>
  </si>
  <si>
    <t>P05387</t>
  </si>
  <si>
    <t>60S acidic ribosomal protein P1;60S acidic ribosomal protein P2</t>
  </si>
  <si>
    <t>RPLP1;RPLP2</t>
  </si>
  <si>
    <t>&gt;sp|P05386|RLA1_HUMAN 60S acidic ribosomal protein P1 OS=Homo sapiens OX=9606 GN=RPLP1 PE=1 SV=1;&gt;sp|P05387|RLA2_HUMAN 60S acidic ribosomal protein P2 OS=Homo sapiens OX=9606 GN=RPLP2 PE=1 SV=1</t>
  </si>
  <si>
    <t>AAPAEEKKVEAKKEESEESDDDMGFGLFD__;APAAAEEKKDEKKEESEESDDDMGFGLFD__</t>
  </si>
  <si>
    <t>KEES(1)EES(1)DDDMGFGLFD</t>
  </si>
  <si>
    <t>KEES(50.26)EES(50.26)DDDMGFGLFD</t>
  </si>
  <si>
    <t>417;418</t>
  </si>
  <si>
    <t>4051;4052</t>
  </si>
  <si>
    <t>21821;21822;21824;21825;21827;21829;21830;21832;21833;21834</t>
  </si>
  <si>
    <t>16822;16823;16825;16826;16827</t>
  </si>
  <si>
    <t>104;105</t>
  </si>
  <si>
    <t>AAEEKKDEKKEESEESDDDMGFGLFD_____;AEEKKVEAKKEESEESDDDMGFGLFD_____</t>
  </si>
  <si>
    <t>21820;21823;21826;21828;21831;21833;21834</t>
  </si>
  <si>
    <t>16821;16824;16826;16827</t>
  </si>
  <si>
    <t>60S acidic ribosomal protein P2</t>
  </si>
  <si>
    <t>RPLP2</t>
  </si>
  <si>
    <t>&gt;sp|P05387|RLA2_HUMAN 60S acidic ribosomal protein P2 OS=Homo sapiens OX=9606 GN=RPLP2 PE=1 SV=1</t>
  </si>
  <si>
    <t>MRYVASYLLAALGGNSSPSAKDIKKILDSVG</t>
  </si>
  <si>
    <t>YVASYLLAALGGNS(0.508)S(0.396)PS(0.096)AK</t>
  </si>
  <si>
    <t>Y(-55.02)VAS(-44.06)Y(-47.43)LLAALGGNS(1.08)S(-1.08)PS(-7.21)AK</t>
  </si>
  <si>
    <t>RYVASYLLAALGGNSSPSAKDIKKILDSVGI</t>
  </si>
  <si>
    <t>YVASYLLAALGGNS(0.439)S(0.439)PS(0.122)AK</t>
  </si>
  <si>
    <t>Y(-81.82)VAS(-70.65)Y(-70.14)LLAALGGNS(0)S(0)PS(-5.56)AK</t>
  </si>
  <si>
    <t>P05412;P17535</t>
  </si>
  <si>
    <t>73;100</t>
  </si>
  <si>
    <t>P05412</t>
  </si>
  <si>
    <t>Transcription factor AP-1;Transcription factor jun-D</t>
  </si>
  <si>
    <t>JUN;JUND</t>
  </si>
  <si>
    <t>&gt;sp|P05412|JUN_HUMAN Transcription factor AP-1 OS=Homo sapiens OX=9606 GN=JUN PE=1 SV=2;&gt;sp|P17535|JUND_HUMAN Transcription factor jun-D OS=Homo sapiens OX=9606 GN=JUND PE=1 SV=3</t>
  </si>
  <si>
    <t>DGLLASPDLGLLKLASPELERLIIQSNGLVT;SDLLTSPDVGLLKLASPELERLIIQSSNGHI</t>
  </si>
  <si>
    <t>LAS(1)PELER</t>
  </si>
  <si>
    <t>LAS(74.84)PELER</t>
  </si>
  <si>
    <t>420;556</t>
  </si>
  <si>
    <t>24460;24461;24462;24463;24464;24465;24466</t>
  </si>
  <si>
    <t>19267;19268;19269;19270;19271;19272;19273;19274;19275</t>
  </si>
  <si>
    <t>Transcription factor AP-1</t>
  </si>
  <si>
    <t>JUN</t>
  </si>
  <si>
    <t>&gt;sp|P05412|JUN_HUMAN Transcription factor AP-1 OS=Homo sapiens OX=9606 GN=JUN PE=1 SV=2</t>
  </si>
  <si>
    <t>SLKPHLRAKNSDLLTSPDVGLLKLASPELER</t>
  </si>
  <si>
    <t>NSDLLT(0.043)S(0.957)PDVGLLK</t>
  </si>
  <si>
    <t>NS(-45.38)DLLT(-13.43)S(13.43)PDVGLLK</t>
  </si>
  <si>
    <t>31396;31397</t>
  </si>
  <si>
    <t>24251;24252</t>
  </si>
  <si>
    <t>P05455</t>
  </si>
  <si>
    <t>Lupus La protein</t>
  </si>
  <si>
    <t>SSB</t>
  </si>
  <si>
    <t>&gt;sp|P05455|LA_HUMAN Lupus La protein OS=Homo sapiens OX=9606 GN=SSB PE=1 SV=2</t>
  </si>
  <si>
    <t>GKGKVQFQGKKTKFASDDEHDEHDENGATGP</t>
  </si>
  <si>
    <t>TKFAS(1)DDEHDEHDENGATGPVK</t>
  </si>
  <si>
    <t>T(-79.64)KFAS(79.64)DDEHDEHDENGAT(-105.14)GPVK</t>
  </si>
  <si>
    <t>2186;2187;8119;8120</t>
  </si>
  <si>
    <t>2490;2491;9331;9332</t>
  </si>
  <si>
    <t>13762;13763;13764;13765;13766;13767;13768;13769;13770;13771;13772;13773;13774;13775;13776;13777;13778;13779;13780;13781;13782;13783;13784;13785;13786;13787;13788;13789;13790;13791;13792;13793;13794;13795;13796;13797;13798;13799;50685;50686;50687;50688;50689;50690;50691;50692;50693;50694;50695;50696;50697;50698;50699;50700;50701;50702;50703;50704;50705</t>
  </si>
  <si>
    <t>10404;10405;10406;10407;10408;10409;10410;10411;10412;10413;10414;10415;10416;10417;10418;10419;10420;10421;10422;10423;10424;10425;10426;10427;10428;10429;10430;10431;10432;10433;10434;10435;10436;10437;10438;10439;10440;10441;10442;10443;10444;10445;10446;39845;39846;39847;39848;39849;39850;39851;39852;39853;39854;39855;39856;39857;39858;39859;39860;39861;39862;39863;39864;39865;39866;39867;39868;39869;39870;39871;39872;39873</t>
  </si>
  <si>
    <t>LMEISEDKTKIRRSPSKPLPEVTDEYKNDVK</t>
  </si>
  <si>
    <t>S(0.44)PS(0.557)KPLPEVT(0.002)DEYKNDVK</t>
  </si>
  <si>
    <t>S(-1.02)PS(1.02)KPLPEVT(-24.41)DEY(-32.47)KNDVK</t>
  </si>
  <si>
    <t>44537;44538;44539;44540;44541;44542;44543</t>
  </si>
  <si>
    <t>35136;35137;35138;35139;35140</t>
  </si>
  <si>
    <t>P05783</t>
  </si>
  <si>
    <t>Keratin, type I cytoskeletal 18</t>
  </si>
  <si>
    <t>KRT18</t>
  </si>
  <si>
    <t>&gt;sp|P05783|K1C18_HUMAN Keratin, type I cytoskeletal 18 OS=Homo sapiens OX=9606 GN=KRT18 PE=1 SV=2</t>
  </si>
  <si>
    <t>RISVSRSTSFRGGMGSGGLATGIAGGLAGMG</t>
  </si>
  <si>
    <t>X;X;X;X;X;X;X;X;X;X;X;X;X;Oxidation (M);X;Phospho (STY);X;X;X;X;X;X;X;X;X;X;X;X;X;Oxidation (M);X</t>
  </si>
  <si>
    <t>GGMGS(0.992)GGLAT(0.008)GIAGGLAGMGGIQNEK</t>
  </si>
  <si>
    <t>GGMGS(21.06)GGLAT(-21.06)GIAGGLAGMGGIQNEK</t>
  </si>
  <si>
    <t>2522;7697;7698</t>
  </si>
  <si>
    <t>2858;2860;8852;8853;8854;8855;8856</t>
  </si>
  <si>
    <t>15669;15670;15671;15672;15673;15674;15675;15682;15683</t>
  </si>
  <si>
    <t>11867;11868;11869;11871</t>
  </si>
  <si>
    <t>LLEDGEDFNLGDALDSSNSMQTIQKTTTRRI</t>
  </si>
  <si>
    <t>LLEDGEDFNLGDALDS(0.434)S(0.434)NS(0.131)MQT(0.002)IQK</t>
  </si>
  <si>
    <t>LLEDGEDFNLGDALDS(0)S(0)NS(-5.21)MQT(-24.61)IQK</t>
  </si>
  <si>
    <t>LEDGEDFNLGDALDSSNSMQTIQKTTTRRIV</t>
  </si>
  <si>
    <t>LLEDGEDFNLGDALDS(0.238)S(0.686)NS(0.075)MQT(0.001)IQK</t>
  </si>
  <si>
    <t>LLEDGEDFNLGDALDS(-4.59)S(4.59)NS(-9.62)MQT(-27.53)IQK</t>
  </si>
  <si>
    <t>26183;26185</t>
  </si>
  <si>
    <t>SLGSVQAPSYGARPVSSAASVYAGAGGSGSR</t>
  </si>
  <si>
    <t>Phospho (STY);X;X;Phospho (STY);X;X;X;X;X;X;X;X;X;X;X;Phospho (STY);X;X;X;X;X;X;X;X;X;X;X;X;X;X;X</t>
  </si>
  <si>
    <t>PVS(0.952)S(0.048)AASVYAGAGGSGSR</t>
  </si>
  <si>
    <t>PVS(12.97)S(-12.97)AAS(-34.91)VY(-53.21)AGAGGS(-63.69)GS(-63.69)R</t>
  </si>
  <si>
    <t>5340;6941</t>
  </si>
  <si>
    <t>6113;7969</t>
  </si>
  <si>
    <t>32631;32637;32638;32654;32657</t>
  </si>
  <si>
    <t>25097;25113;25114</t>
  </si>
  <si>
    <t>LGSVQAPSYGARPVSSAASVYAGAGGSGSRI</t>
  </si>
  <si>
    <t>PVS(0.024)S(0.975)AASVYAGAGGSGSR</t>
  </si>
  <si>
    <t>PVS(-16)S(16)AAS(-47.27)VY(-95.2)AGAGGS(-92.15)GS(-92.15)R</t>
  </si>
  <si>
    <t>32630;32636;32643;32644;32647;32649;32655;32656</t>
  </si>
  <si>
    <t>25096;25111;25112;25126;25127</t>
  </si>
  <si>
    <t>VQAPSYGARPVSSAASVYAGAGGSGSRISVS</t>
  </si>
  <si>
    <t>PVSS(0.001)AAS(0.999)VYAGAGGSGSR</t>
  </si>
  <si>
    <t>PVS(-47.72)S(-32.27)AAS(32.27)VY(-80.45)AGAGGS(-82.47)GS(-79.36)R</t>
  </si>
  <si>
    <t>32629;32634;32635;32641;32642;32652;32658</t>
  </si>
  <si>
    <t>25093;25094;25095;25107;25108;25109;25110;25123;25124;25125</t>
  </si>
  <si>
    <t>RPVSSAASVYAGAGGSGSRISVSRSTSFRGG</t>
  </si>
  <si>
    <t>X;X;X;X;X;X;X;X;X;X;X;X;X;X;X;Phospho (STY);X;X;X;X;X;X;X;X;Phospho (STY);X;Phospho (STY);X;X;X;X</t>
  </si>
  <si>
    <t>PVSSAASVYAGAGGS(0.834)GS(0.166)R</t>
  </si>
  <si>
    <t>PVS(-113.63)S(-101.53)AAS(-53.69)VY(-88.11)AGAGGS(7.01)GS(-7.01)R</t>
  </si>
  <si>
    <t>32623;32624;32625;32626;32627;32628;32632;32633;32639;32640;32645;32646;32648;32650;32651;32653;32659</t>
  </si>
  <si>
    <t>25082;25083;25084;25085;25086;25087;25088;25089;25090;25091;25092;25098;25099;25100;25101;25102;25103;25104;25105;25106;25115;25116;25117;25118;25119;25120;25121;25122;25128;25129;25130</t>
  </si>
  <si>
    <t>_MSFTTRSTFSTNYRSLGSVQAPSYGARPVS</t>
  </si>
  <si>
    <t>X;X;X;X;X;X;X;Phospho (STY);Phospho (STY);X;X;X;X;X;X;Phospho (STY);X;X;X;X;X;X;X;X;X;X;X;X;X;X;Phospho (STY)</t>
  </si>
  <si>
    <t>S(1)LGSVQAPSYGAR</t>
  </si>
  <si>
    <t>S(49.9)LGS(-49.9)VQAPS(-140.49)Y(-146.46)GAR</t>
  </si>
  <si>
    <t>6940;6941</t>
  </si>
  <si>
    <t>7968;7969</t>
  </si>
  <si>
    <t>42675;42676;42677;42678;42681</t>
  </si>
  <si>
    <t>33819;33820;33821;33822;33823;33824;33825;33832;33833;33834</t>
  </si>
  <si>
    <t>FTTRSTFSTNYRSLGSVQAPSYGARPVSSAA</t>
  </si>
  <si>
    <t>X;X;X;X;Phospho (STY);Phospho (STY);X;X;X;X;X;X;X;X;X;Phospho (STY);X;X;X;X;X;X;X;X;X;X;X;Phospho (STY);Phospho (STY);X;X</t>
  </si>
  <si>
    <t>S(0.024)LGS(0.976)VQAPSYGAR</t>
  </si>
  <si>
    <t>S(-16.16)LGS(16.16)VQAPS(-83.58)Y(-118.76)GAR</t>
  </si>
  <si>
    <t>42679;42680</t>
  </si>
  <si>
    <t>33826;33827;33828;33829;33830;33831</t>
  </si>
  <si>
    <t>TFSTNYRSLGSVQAPSYGARPVSSAASVYAG</t>
  </si>
  <si>
    <t>Phospho (STY);X;X;X;X;X;X;X;X;X;X;X;X;X;X;Phospho (STY);X;X;X;X;X;X;Phospho (STY);Phospho (STY);X;X;Phospho (STY);X;X;X;X</t>
  </si>
  <si>
    <t>S(0.002)LGS(0.03)VQAPS(0.798)Y(0.134)GARPVS(0.011)S(0.011)AAS(0.013)VY(0.001)AGAGGSGSR</t>
  </si>
  <si>
    <t>S(-27.18)LGS(-14.23)VQAPS(7.75)Y(-7.75)GARPVS(-18.59)S(-18.59)AAS(-17.99)VY(-29.14)AGAGGS(-43.77)GS(-43.77)R</t>
  </si>
  <si>
    <t>42682;42683;42684</t>
  </si>
  <si>
    <t>33835;33836</t>
  </si>
  <si>
    <t>_________MSFTTRSTFSTNYRSLGSVQAP</t>
  </si>
  <si>
    <t>X;X;X;X;X;X;X;X;X;X;X;X;X;X;X;Phospho (STY);X;X;X;X;X;X;X;Phospho (STY);X;X;Phospho (STY);X;X;X;X</t>
  </si>
  <si>
    <t>S(0.931)T(0.069)FSTNYR</t>
  </si>
  <si>
    <t>S(11.32)T(-11.32)FS(-49.46)T(-56.51)NY(-97.28)R</t>
  </si>
  <si>
    <t>37633;37634;37635</t>
  </si>
  <si>
    <t>YAGAGGSGSRISVSRSTSFRGGMGSGGLATG</t>
  </si>
  <si>
    <t>X;X;X;X;X;X;Phospho (STY);X;X;X;X;X;X;X;X;Phospho (STY);X;X;X;X;X;X;Oxidation (M);X;Phospho (STY);X;X;X;X;X;X</t>
  </si>
  <si>
    <t>S(0.332)T(0.332)S(0.332)FRGGMGS(0.004)GGLAT(0.001)GIAGGLAGMGGIQNEK</t>
  </si>
  <si>
    <t>S(0)T(0)S(0)FRGGMGS(-18.86)GGLAT(-26.41)GIAGGLAGMGGIQNEK</t>
  </si>
  <si>
    <t>7697;7698</t>
  </si>
  <si>
    <t>8852;8853;8854;8855;8856</t>
  </si>
  <si>
    <t>GAGGSGSRISVSRSTSFRGGMGSGGLATGIA</t>
  </si>
  <si>
    <t>X;X;X;X;Phospho (STY);X;X;X;X;X;X;X;X;X;X;Phospho (STY);X;X;X;X;Oxidation (M);X;Phospho (STY);X;X;X;X;X;X;X;X</t>
  </si>
  <si>
    <t>S(0.313)T(0.313)S(0.353)FRGGMGS(0.021)GGLAT(0.001)GIAGGLAGMGGIQNEKETMQSLNDR</t>
  </si>
  <si>
    <t>S(-0.52)T(-0.52)S(0.52)FRGGMGS(-12.33)GGLAT(-24.21)GIAGGLAGMGGIQNEKET(-80.96)MQS(-87.99)LNDR</t>
  </si>
  <si>
    <t>P05783;CON__H-INV:HIT000015463</t>
  </si>
  <si>
    <t>305;205</t>
  </si>
  <si>
    <t>&gt;sp|P05783|K1C18_HUMAN Keratin, type I cytoskeletal 18 OS=Homo sapiens OX=9606 GN=KRT18 PE=1 SV=2;&gt;H-INV:HIT000015463 Tax_Id=9606 Gene_Symbol=PTPN14 Similar to Keratin 18</t>
  </si>
  <si>
    <t>GAAETTLTELRRTVQSLEIDLDSMRNLKASL</t>
  </si>
  <si>
    <t>T(0.037)VQS(0.962)LEIDLDSMR</t>
  </si>
  <si>
    <t>T(-14.1)VQS(14.1)LEIDLDS(-39.07)MR</t>
  </si>
  <si>
    <t>53477;53478;53479;53480;53481;53482</t>
  </si>
  <si>
    <t>42074;42075;42076</t>
  </si>
  <si>
    <t>QSLNDRLASYLDRVRSLETENRRLESKIREH</t>
  </si>
  <si>
    <t>VRS(1)LETENR</t>
  </si>
  <si>
    <t>VRS(47.79)LET(-47.79)ENR</t>
  </si>
  <si>
    <t>8979;8980</t>
  </si>
  <si>
    <t>10305;10306</t>
  </si>
  <si>
    <t>56331;56332;56333;56334;56335;56336;56337;56338;56339;56340;56341;56342;56343;56344;56345</t>
  </si>
  <si>
    <t>44191;44192;44193;44194;44195;44196;44197;44198;44199;44200;44201;44202</t>
  </si>
  <si>
    <t>P06400</t>
  </si>
  <si>
    <t>Retinoblastoma-associated protein</t>
  </si>
  <si>
    <t>RB1</t>
  </si>
  <si>
    <t>&gt;sp|P06400|RB_HUMAN Retinoblastoma-associated protein OS=Homo sapiens OX=9606 GN=RB1 PE=1 SV=2</t>
  </si>
  <si>
    <t>FPSSPLRIPGGNIYISPLKSPYKISEGLPTP</t>
  </si>
  <si>
    <t>X;X;X;X;X;X;X;X;X;X;X;X;X;X;X;Phospho (STY);X;X;X;Phospho (STY);X;X;X;X;X;X;X;X;X;Phospho (STY);X</t>
  </si>
  <si>
    <t>IPGGNIY(0.002)IS(0.998)PLKS(0.999)PYK</t>
  </si>
  <si>
    <t>IPGGNIY(-28.42)IS(28.42)PLKS(30.64)PY(-36.73)K</t>
  </si>
  <si>
    <t>20528;20529;20530;20531;20532</t>
  </si>
  <si>
    <t>15921;15922</t>
  </si>
  <si>
    <t>PLRIPGGNIYISPLKSPYKISEGLPTPTKMT</t>
  </si>
  <si>
    <t>X;X;X;X;X;X;X;X;X;X;X;Phospho (STY);X;X;X;Phospho (STY);X;X;X;X;X;X;X;X;X;Phospho (STY);X;X;X;X;X</t>
  </si>
  <si>
    <t>APPPPPPPEEDPEQDSGPEDLPLVRLEFEET</t>
  </si>
  <si>
    <t>KTAATAAAAAAEPPAPPPPPPPEEDPEQDS(1)GPEDLPLVR</t>
  </si>
  <si>
    <t>KT(-51.22)AAT(-52.69)AAAAAAEPPAPPPPPPPEEDPEQDS(51.22)GPEDLPLVR</t>
  </si>
  <si>
    <t>3864;7841</t>
  </si>
  <si>
    <t>4386;9020</t>
  </si>
  <si>
    <t>23852;23853;23854;23855;48874;48875;48876;48877</t>
  </si>
  <si>
    <t>18730;18731;18732;38481</t>
  </si>
  <si>
    <t>LLKEPYKTAVIPINGSPRTPRRGQNRSARIA</t>
  </si>
  <si>
    <t>TAVIPINGS(1)PR</t>
  </si>
  <si>
    <t>T(-59.14)AVIPINGS(59.14)PR</t>
  </si>
  <si>
    <t>49289;49290;49291;49292;49293;49294;49295</t>
  </si>
  <si>
    <t>38789;38790;38791;38792</t>
  </si>
  <si>
    <t>PVRSPKKKGSTTRVNSTANAETQATSAFQTQ</t>
  </si>
  <si>
    <t>VNS(0.499)T(0.499)ANAET(0.001)QATSAFQTQKPLK</t>
  </si>
  <si>
    <t>VNS(0)T(0)ANAET(-25.91)QAT(-35.88)S(-40.55)AFQT(-56.39)QKPLK</t>
  </si>
  <si>
    <t>P06454</t>
  </si>
  <si>
    <t>Prothymosin alpha;Prothymosin alpha, N-terminally processed;Thymosin alpha-1</t>
  </si>
  <si>
    <t>PTMA</t>
  </si>
  <si>
    <t>&gt;sp|P06454|PTMA_HUMAN Prothymosin alpha OS=Homo sapiens OX=9606 GN=PTMA PE=1 SV=2</t>
  </si>
  <si>
    <t>______________MSDAAVDTSSEITTKDL</t>
  </si>
  <si>
    <t>S(1)DAAVDTSSEITTK</t>
  </si>
  <si>
    <t>S(77.03)DAAVDT(-77.03)S(-87.03)S(-91.36)EIT(-97.98)T(-101.31)K</t>
  </si>
  <si>
    <t>39295;39296;39297;39298;39300;39302;39304;39306</t>
  </si>
  <si>
    <t>31021;31022;31023;31024;31025;31026;31027;31028;31031;31032;31035;31036;31037;31041;31042;31043;31044;31046;31047;31048;31049</t>
  </si>
  <si>
    <t>_______MSDAAVDTSSEITTKDLKEKKEVV</t>
  </si>
  <si>
    <t>SDAAVDT(0.024)S(0.879)S(0.096)EITTK</t>
  </si>
  <si>
    <t>S(-101.78)DAAVDT(-15.58)S(9.6)S(-9.6)EIT(-32.85)T(-41.63)K</t>
  </si>
  <si>
    <t>39299;39301;39303;39305</t>
  </si>
  <si>
    <t>31029;31030;31033;31034;31038;31039;31040;31045</t>
  </si>
  <si>
    <t>P06703</t>
  </si>
  <si>
    <t>Protein S100-A6</t>
  </si>
  <si>
    <t>S100A6</t>
  </si>
  <si>
    <t>&gt;sp|P06703|S10A6_HUMAN Protein S100-A6 OS=Homo sapiens OX=9606 GN=S100A6 PE=1 SV=1</t>
  </si>
  <si>
    <t>KKELKELIQKELTIGSKLQDAEIARLMEDLD</t>
  </si>
  <si>
    <t>ELT(0.261)IGS(0.739)KLQDAEIAR</t>
  </si>
  <si>
    <t>ELT(-4.52)IGS(4.52)KLQDAEIAR</t>
  </si>
  <si>
    <t>11683;11684;11685;11686</t>
  </si>
  <si>
    <t>8841;8842</t>
  </si>
  <si>
    <t>P06733</t>
  </si>
  <si>
    <t>Alpha-enolase</t>
  </si>
  <si>
    <t>ENO1</t>
  </si>
  <si>
    <t>&gt;sp|P06733|ENOA_HUMAN Alpha-enolase OS=Homo sapiens OX=9606 GN=ENO1 PE=1 SV=2</t>
  </si>
  <si>
    <t>LAKYNQLLRIEEELGSKAKFAGRNFRNPLAK</t>
  </si>
  <si>
    <t>IEEELGS(1)KAK</t>
  </si>
  <si>
    <t>IEEELGS(61.24)KAK</t>
  </si>
  <si>
    <t>19521;19522;19523;19524</t>
  </si>
  <si>
    <t>P06748</t>
  </si>
  <si>
    <t>Nucleophosmin</t>
  </si>
  <si>
    <t>NPM1</t>
  </si>
  <si>
    <t>&gt;sp|P06748|NPM_HUMAN Nucleophosmin OS=Homo sapiens OX=9606 GN=NPM1 PE=1 SV=2</t>
  </si>
  <si>
    <t>HISGQHLVAVEEDAESEDEEEEDVKLLSISG</t>
  </si>
  <si>
    <t>CGSGPVHISGQHLVAVEEDAES(1)EDEEEEDVK</t>
  </si>
  <si>
    <t>CGS(-91.42)GPVHIS(-78.98)GQHLVAVEEDAES(78.98)EDEEEEDVK</t>
  </si>
  <si>
    <t>949;950</t>
  </si>
  <si>
    <t>1095;1096</t>
  </si>
  <si>
    <t>6127;6128;6129;6130;6131;6132;6133;6134;6135;6136;6137;6138;6139;6140;6141;6142;6143;6144;6145;6146;6147;6148;6149;6150;6151;6152;6153;6154;6155;6156;6157;6158;6159;6160;6161;6162;6163;6164;6165;6166;6167;6168;6169;6170;6171;6172;6173;6174;6175;6176;6177;6178;6179;6180;6181;6182;6183;6184;6185;6186;6187;6188;6189;6190;6191;6192;6193;6194;6195;6196;6197;6198;6199;6200;6201;6202;6203;6204;6205;6206;6207;6208;6209;6210;6211;6212;6213;6214;6215;6216;6217;6218;6219;6220;6221;6222;6223;6224;6225;6226;6227;6228;6229;6230;6231;6232;6233;6234;6235;6236;6237;6238;6239;6240;6241</t>
  </si>
  <si>
    <t>4546;4547;4548;4549;4550;4551;4552;4553;4554;4555;4556;4557;4558;4559;4560;4561;4562;4563;4564;4565;4566;4567;4568;4569;4570;4571;4572;4573;4574;4575;4576;4577;4578;4579;4580;4581;4582;4583;4584;4585;4586;4587;4588;4589;4590;4591;4592;4593;4594;4595;4596;4597;4598;4599;4600;4601;4602;4603;4604;4605;4606;4607;4608;4609;4610;4611;4612;4613;4614;4615;4616;4617;4618;4619;4620;4621;4622;4623;4624;4625;4626;4627;4628;4629;4630;4631;4632;4633;4634;4635;4636;4637;4638;4639;4640;4641;4642;4643;4644;4645;4646;4647;4648;4649;4650;4651;4652;4653;4654;4655;4656;4657;4658;4659;4660;4661;4662;4663;4664;4665;4666;4667;4668;4669;4670;4671;4672;4673;4674;4675;4676;4677;4678;4679;4680;4681;4682;4683;4684;4685;4686;4687;4688;4689;4690;4691;4692;4693;4694;4695;4696;4697;4698;4699;4700;4701;4702;4703;4704;4705;4706;4707;4708;4709;4710;4711;4712;4713;4714;4715;4716;4717;4718;4719;4720;4721;4722;4723;4724;4725;4726;4727;4728;4729;4730;4731;4732;4733;4734;4735;4736;4737;4738;4739;4740;4741;4742;4743;4744;4745;4746;4747;4748;4749;4750;4751;4752;4753;4754;4755;4756;4757;4758;4759;4760;4761;4762;4763;4764;4765;4766;4767;4768;4769;4770;4771;4772;4773;4774;4775;4776;4777;4778;4779;4780;4781;4782;4783;4784;4785;4786;4787;4788;4789;4790;4791;4792;4793;4794;4795;4796;4797;4798;4799;4800;4801;4802;4803;4804;4805;4806;4807;4808;4809;4810;4811;4812;4813;4814;4815;4816;4817;4818;4819;4820;4821;4822;4823;4824;4825;4826;4827;4828;4829;4830;4831;4832;4833;4834;4835;4836;4837;4838;4839;4840;4841;4842;4843;4844;4845;4846;4847;4848;4849;4850;4851;4852;4853;4854;4855;4856;4857;4858;4859;4860;4861;4862;4863;4864;4865;4866;4867;4868;4869;4870;4871;4872;4873;4874;4875;4876;4877;4878;4879;4880;4881;4882;4883;4884;4885;4886;4887;4888;4889;4890;4891;4892;4893;4894;4895;4896;4897;4898;4899;4900;4901;4902;4903;4904;4905;4906;4907;4908;4909;4910;4911;4912;4913;4914;4915;4916;4917;4918;4919;4920;4921;4922;4923;4924;4925;4926;4927;4928;4929;4930;4931;4932;4933;4934;4935;4936;4937;4938;4939;4940;4941;4942;4943;4944;4945;4946;4947;4948;4949;4950;4951;4952;4953;4954;4955;4956;4957;4958;4959;4960;4961;4962;4963;4964;4965;4966;4967;4968;4969;4970;4971;4972;4973;4974;4975;4976;4977;4978;4979;4980;4981;4982;4983;4984;4985;4986;4987;4988;4989;4990;4991;4992;4993;4994;4995;4996;4997;4998;4999;5000;5001;5002;5003;5004;5005;5006;5007;5008;5009;5010;5011;5012;5013;5014;5015;5016;5017;5018;5019;5020;5021;5022</t>
  </si>
  <si>
    <t>ESEDEEEEDVKLLSISGKRSAPGGGSKVPQK</t>
  </si>
  <si>
    <t>LLS(0.001)IS(0.999)GKR</t>
  </si>
  <si>
    <t>LLS(-31.93)IS(31.93)GKR</t>
  </si>
  <si>
    <t>950;4299</t>
  </si>
  <si>
    <t>1096;4873</t>
  </si>
  <si>
    <t>26442;26443;26444;26445;26446;26447</t>
  </si>
  <si>
    <t>20812;20813;20814;20815;20816</t>
  </si>
  <si>
    <t>DELHIVEAEAMNYEGSPIKVTLATLKMSVQP</t>
  </si>
  <si>
    <t>DELHIVEAEAMNYEGS(1)PIK</t>
  </si>
  <si>
    <t>DELHIVEAEAMNY(-45.29)EGS(45.29)PIK</t>
  </si>
  <si>
    <t>1056;1057</t>
  </si>
  <si>
    <t>1211;1212;1215;1216</t>
  </si>
  <si>
    <t>6785;6786;6787;6788;6789;6790;6791;6792;6793;6794;6795;6796;6797;6798;6799;6800;6812;6813;6814;6815;6816;6817;6818;6819;6820;6821;6822;6823;6824;6825;6826;6827;6828;6829</t>
  </si>
  <si>
    <t>5424;5425;5426;5427;5428;5429;5430;5431;5432;5433;5434;5435;5436;5437;5438;5439;5440;5441;5444;5445;5446;5447;5448;5449;5450;5451;5452;5453;5454;5455;5456</t>
  </si>
  <si>
    <t>EDIKAKMQASIEKGGSLPKVEAKFINYVKNC</t>
  </si>
  <si>
    <t>GGS(1)LPKVEAK</t>
  </si>
  <si>
    <t>GGS(71.81)LPKVEAK</t>
  </si>
  <si>
    <t>15771;15772;15773;15774</t>
  </si>
  <si>
    <t>11931;11932;11933;11934</t>
  </si>
  <si>
    <t>SFKKQEKTPKTPKGPSSVEDIKAKMQASIEK</t>
  </si>
  <si>
    <t>GPS(0.5)S(0.5)VEDIK</t>
  </si>
  <si>
    <t>GPS(0)S(0)VEDIK</t>
  </si>
  <si>
    <t>FKKQEKTPKTPKGPSSVEDIKAKMQASIEKG</t>
  </si>
  <si>
    <t>GPS(0.158)S(0.842)VEDIK</t>
  </si>
  <si>
    <t>GPS(-7.25)S(7.25)VEDIK</t>
  </si>
  <si>
    <t>16929;16930;16931;16932;16933;16934;16935</t>
  </si>
  <si>
    <t>13015;13016;13017;13018;13019;13020</t>
  </si>
  <si>
    <t>____________MEDSMDMDMSPLRPQNYLF</t>
  </si>
  <si>
    <t>X;X;X;X;X;X;X;X;X;X;X;X;Oxidation (M);X;X;Phospho (STY);Oxidation (M);X;Oxidation (M);X;Oxidation (M);X;X;X;X;X;X;X;X;X;X</t>
  </si>
  <si>
    <t>MEDS(1)MDMDMSPLRPQNYLFGCELK</t>
  </si>
  <si>
    <t>MEDS(63.66)MDMDMS(-63.66)PLRPQNY(-84.56)LFGCELK</t>
  </si>
  <si>
    <t>5346;5347;5348;5349;5350</t>
  </si>
  <si>
    <t>28881;28882;28883;28889;28890;28891;28892;28893;28894;28895;28896;28897;28898;28899;28900;28901;28902;28903;28904;28905;28906;28907;28908;28909;28910;28911</t>
  </si>
  <si>
    <t>22541;22542;22543;22549;22550;22551;22552;22553;22554;22555;22556;22557;22558;22559;22560;22561;22562;22563;22564;22565;22566;22567</t>
  </si>
  <si>
    <t>______MEDSMDMDMSPLRPQNYLFGCELKA</t>
  </si>
  <si>
    <t>X;X;X;X;X;X;X;X;X;X;Oxidation (M);X;X;X;Oxidation (M);Phospho (STY);X;X;X;X;X;X;X;X;X;X;X;X;X;X;X</t>
  </si>
  <si>
    <t>XXXXXXPPPPPPPPPPPPPPPPPPPPPPPPX</t>
  </si>
  <si>
    <t>MEDS(0.047)MDMDMS(0.951)PLRPQNY(0.002)LFGCELK</t>
  </si>
  <si>
    <t>MEDS(-14.58)MDMDMS(14.58)PLRPQNY(-27.82)LFGCELK</t>
  </si>
  <si>
    <t>28884;28885;28886;28887;28888</t>
  </si>
  <si>
    <t>22544;22545;22546;22547;22548</t>
  </si>
  <si>
    <t>P07199</t>
  </si>
  <si>
    <t>Major centromere autoantigen B</t>
  </si>
  <si>
    <t>CENPB</t>
  </si>
  <si>
    <t>&gt;sp|P07199|CENPB_HUMAN Major centromere autoantigen B OS=Homo sapiens OX=9606 GN=CENPB PE=1 SV=2</t>
  </si>
  <si>
    <t>ARARNAAPRTPAAPASPAAVPSEGSGGSTTG</t>
  </si>
  <si>
    <t>T(0.001)PAAPAS(0.998)PAAVPS(0.001)EGSGGSTTGWR</t>
  </si>
  <si>
    <t>T(-29.09)PAAPAS(29.09)PAAVPS(-32.34)EGS(-39.64)GGS(-43.04)T(-46.25)T(-49.25)GWR</t>
  </si>
  <si>
    <t>51489;51490;51491;51492;51493;51494;51495;51496;51497;51498</t>
  </si>
  <si>
    <t>40442;40443;40444;40445;40446;40447;40448;40449;40450;40451</t>
  </si>
  <si>
    <t>P07355;A6NMY6</t>
  </si>
  <si>
    <t>127;127</t>
  </si>
  <si>
    <t>P07355</t>
  </si>
  <si>
    <t>Annexin A2;Putative annexin A2-like protein</t>
  </si>
  <si>
    <t>ANXA2;ANXA2P2</t>
  </si>
  <si>
    <t>&gt;sp|P07355|ANXA2_HUMAN Annexin A2 OS=Homo sapiens OX=9606 GN=ANXA2 PE=1 SV=2;&gt;sp|A6NMY6|AXA2L_HUMAN Putative annexin A2-like protein OS=Homo sapiens OX=9606 GN=ANXA2P2 PE=5 SV=2</t>
  </si>
  <si>
    <t>SELKASMKGLGTDEDSLIEIICSRTNQELQE</t>
  </si>
  <si>
    <t>GLGT(0.084)DEDS(0.916)LIEIICSR</t>
  </si>
  <si>
    <t>GLGT(-10.39)DEDS(10.39)LIEIICS(-50.31)R</t>
  </si>
  <si>
    <t>16224;16225;16226;16228;16229;16230;16231;16232</t>
  </si>
  <si>
    <t>12306;12307;12308</t>
  </si>
  <si>
    <t>18;18</t>
  </si>
  <si>
    <t>TVHEILCKLSLEGDHSTPPSAYGSVKAYTNF</t>
  </si>
  <si>
    <t>LS(0.025)LEGDHS(0.522)T(0.449)PPS(0.003)AY(0.001)GSVK</t>
  </si>
  <si>
    <t>LS(-13.14)LEGDHS(0.65)T(-0.65)PPS(-21.77)AY(-29.52)GS(-35.03)VK</t>
  </si>
  <si>
    <t>26;26</t>
  </si>
  <si>
    <t>LSLEGDHSTPPSAYGSVKAYTNFDAERDALN</t>
  </si>
  <si>
    <t>LSLEGDHSTPPS(0.001)AYGS(0.998)VK</t>
  </si>
  <si>
    <t>LS(-57.93)LEGDHS(-51.08)T(-47.87)PPS(-28.51)AY(-40.53)GS(28.51)VK</t>
  </si>
  <si>
    <t>21671;21672</t>
  </si>
  <si>
    <t>Annexin A2</t>
  </si>
  <si>
    <t>ANXA2</t>
  </si>
  <si>
    <t>&gt;sp|P07355|ANXA2_HUMAN Annexin A2 OS=Homo sapiens OX=9606 GN=ANXA2 PE=1 SV=2</t>
  </si>
  <si>
    <t>KLMVALAKGRRAEDGSVIDYELIDQDARDLY</t>
  </si>
  <si>
    <t>RAEDGS(0.999)VIDY(0.001)ELIDQDAR</t>
  </si>
  <si>
    <t>RAEDGS(29.19)VIDY(-29.19)ELIDQDAR</t>
  </si>
  <si>
    <t>34088;34089;34090;34091;34092</t>
  </si>
  <si>
    <t>2;2</t>
  </si>
  <si>
    <t>______________MSTVHEILCKLSLEGDH</t>
  </si>
  <si>
    <t>S(0.5)T(0.5)VHEILCK</t>
  </si>
  <si>
    <t>S(0)T(0)VHEILCK</t>
  </si>
  <si>
    <t>48072;48073;48074;48075;48076;48077;48078;48079</t>
  </si>
  <si>
    <t>37944;37945;37946;37947</t>
  </si>
  <si>
    <t>P07814</t>
  </si>
  <si>
    <t>Bifunctional glutamate/proline--tRNA ligase;Glutamate--tRNA ligase;Proline--tRNA ligase</t>
  </si>
  <si>
    <t>EPRS</t>
  </si>
  <si>
    <t>&gt;sp|P07814|SYEP_HUMAN Bifunctional glutamate/proline--tRNA ligase OS=Homo sapiens OX=9606 GN=EPRS PE=1 SV=5</t>
  </si>
  <si>
    <t>FKERPTPSLNNNCTTSEDSLVLYNRVAVQGD</t>
  </si>
  <si>
    <t>XXPPPPPPPPPPPPPPPPPPPPPPPXXXXXX</t>
  </si>
  <si>
    <t>ERPTPSLNNNCT(0.092)T(0.159)S(0.745)EDS(0.003)LVLYNR</t>
  </si>
  <si>
    <t>ERPT(-74.64)PS(-67.73)LNNNCT(-9.08)T(-6.7)S(6.7)EDS(-23.47)LVLY(-83.24)NR</t>
  </si>
  <si>
    <t>12529;12530;12532;12533</t>
  </si>
  <si>
    <t>9454;9455;9456</t>
  </si>
  <si>
    <t>KEKTGKEYIPGQPPLSQSSDSSPTRNSEPAG</t>
  </si>
  <si>
    <t>EYIPGQPPLS(0.74)QS(0.186)S(0.075)DS(0.201)S(0.609)PT(0.188)R</t>
  </si>
  <si>
    <t>EY(-34.66)IPGQPPLS(6.15)QS(-6.15)S(-11.13)DS(-5.19)S(5.19)PT(-5.19)R</t>
  </si>
  <si>
    <t>2167;2168</t>
  </si>
  <si>
    <t>2469;2470;2471</t>
  </si>
  <si>
    <t>13677;13678;13679;13680</t>
  </si>
  <si>
    <t>10359;10360</t>
  </si>
  <si>
    <t>KTGKEYIPGQPPLSQSSDSSPTRNSEPAGLE</t>
  </si>
  <si>
    <t>EYIPGQPPLS(0.085)QS(0.799)S(0.111)DS(0.224)S(0.607)PT(0.174)R</t>
  </si>
  <si>
    <t>EY(-33.6)IPGQPPLS(-9.91)QS(8.98)S(-8.98)DS(-4.55)S(4.55)PT(-5.54)R</t>
  </si>
  <si>
    <t>TGKEYIPGQPPLSQSSDSSPTRNSEPAGLET</t>
  </si>
  <si>
    <t>EYIPGQPPLS(0.177)QS(0.177)S(0.177)DS(0.177)S(0.177)PT(0.058)RNS(0.058)EPAGLETPEAK</t>
  </si>
  <si>
    <t>EY(-29.07)IPGQPPLS(0)QS(0)S(0)DS(0)S(0)PT(-4.86)RNS(-4.86)EPAGLET(-35.05)PEAK</t>
  </si>
  <si>
    <t>KEYIPGQPPLSQSSDSSPTRNSEPAGLETPE</t>
  </si>
  <si>
    <t>EYIPGQPPLSQSS(0.002)DS(0.655)S(0.296)PT(0.047)R</t>
  </si>
  <si>
    <t>EY(-111.58)IPGQPPLS(-68.51)QS(-37.79)S(-25.53)DS(3.44)S(-3.44)PT(-11.44)R</t>
  </si>
  <si>
    <t>13663;13669;13670</t>
  </si>
  <si>
    <t>10317;10330;10331;10332;10333;10334;10335;10336;10337;10338</t>
  </si>
  <si>
    <t>EYIPGQPPLSQSSDSSPTRNSEPAGLETPEA</t>
  </si>
  <si>
    <t>X;X;X;X;X;X;X;X;X;Phospho (STY);X;Phospho (STY);X;X;X;Phospho (STY);X;X;X;X;X;X;X;X;X;X;X;X;X;X;X</t>
  </si>
  <si>
    <t>EYIPGQPPLSQS(0.002)S(0.004)DS(0.075)S(0.871)PT(0.049)R</t>
  </si>
  <si>
    <t>EY(-54.91)IPGQPPLS(-43.95)QS(-26.6)S(-23.78)DS(-10.66)S(10.66)PT(-12.53)R</t>
  </si>
  <si>
    <t>13668;13671;13672;13673;13675;13676;13677;13678;13679;13680</t>
  </si>
  <si>
    <t>10325;10326;10327;10328;10329;10339;10340;10341;10342;10343;10344;10345;10346;10347;10348;10349;10350;10351;10357;10358;10359;10360</t>
  </si>
  <si>
    <t>P07900</t>
  </si>
  <si>
    <t>Heat shock protein HSP 90-alpha</t>
  </si>
  <si>
    <t>HSP90AA1</t>
  </si>
  <si>
    <t>&gt;sp|P07900|HS90A_HUMAN Heat shock protein HSP 90-alpha OS=Homo sapiens OX=9606 GN=HSP90AA1 PE=1 SV=5</t>
  </si>
  <si>
    <t>YPITLFVEKERDKEVSDDEAEEKEDKEEEKE</t>
  </si>
  <si>
    <t>DKEVS(1)DDEAEEKEDK</t>
  </si>
  <si>
    <t>DKEVS(47.08)DDEAEEKEDK</t>
  </si>
  <si>
    <t>1157;1158</t>
  </si>
  <si>
    <t>1325;1326</t>
  </si>
  <si>
    <t>7439;7440;7441;7442;7443;7444;7445;7446;7447</t>
  </si>
  <si>
    <t>5889;5890;5891;5892;5893</t>
  </si>
  <si>
    <t>EKEDKEEEKEKEEKESEDKPEIEDVGSDEEE</t>
  </si>
  <si>
    <t>ES(0.933)EDKPEIEDVGS(0.067)DEEEEK</t>
  </si>
  <si>
    <t>ES(11.43)EDKPEIEDVGS(-11.43)DEEEEK</t>
  </si>
  <si>
    <t>2024;2025</t>
  </si>
  <si>
    <t>2308;2309</t>
  </si>
  <si>
    <t>12804;12805;12806;12807</t>
  </si>
  <si>
    <t>EEKESEDKPEIEDVGSDEEEEKKDGDKKKKK</t>
  </si>
  <si>
    <t>ESEDKPEIEDVGS(1)DEEEEKK</t>
  </si>
  <si>
    <t>ES(-96.55)EDKPEIEDVGS(96.55)DEEEEKK</t>
  </si>
  <si>
    <t>12802;12803;12808;12809;12810;12811;12812;12813;12814</t>
  </si>
  <si>
    <t>9695;9696;9697;9699;9700;9701;9702;9703;9704;9705;9706;9707;9708;9709;9710</t>
  </si>
  <si>
    <t>EKKVEKVVVSNRLVTSPCCIVTSTYGWTANM</t>
  </si>
  <si>
    <t>LVT(0.176)S(0.754)PCCIVT(0.052)S(0.013)T(0.004)Y(0.001)GWTANMER</t>
  </si>
  <si>
    <t>LVT(-6.32)S(6.32)PCCIVT(-11.66)S(-17.48)T(-23.17)Y(-29.24)GWT(-44.19)ANMER</t>
  </si>
  <si>
    <t>28437;28438;28439;28440;28441</t>
  </si>
  <si>
    <t>P07910</t>
  </si>
  <si>
    <t>Heterogeneous nuclear ribonucleoproteins C1/C2</t>
  </si>
  <si>
    <t>HNRNPC</t>
  </si>
  <si>
    <t>&gt;sp|P07910|HNRPC_HUMAN Heterogeneous nuclear ribonucleoproteins C1/C2 OS=Homo sapiens OX=9606 GN=HNRNPC PE=1 SV=4</t>
  </si>
  <si>
    <t>DETNVKMESEGGADDSAEEGDLLDDDDNEDR</t>
  </si>
  <si>
    <t>MES(0.072)EGGADDS(0.928)AEEGDLLDDDDNEDR</t>
  </si>
  <si>
    <t>MES(-11.11)EGGADDS(11.11)AEEGDLLDDDDNEDR</t>
  </si>
  <si>
    <t>EKEQSKQAVEMKNDKSEEEQSSSSVKKDETN</t>
  </si>
  <si>
    <t>NDKS(1)EEEQSSSSVK</t>
  </si>
  <si>
    <t>NDKS(47.57)EEEQS(-47.57)S(-51.96)S(-55.89)S(-59.24)VK</t>
  </si>
  <si>
    <t>30100;30101;30102;30103;30104;30105</t>
  </si>
  <si>
    <t>23309;23310;23311;23312</t>
  </si>
  <si>
    <t>P07948</t>
  </si>
  <si>
    <t>Tyrosine-protein kinase Lyn</t>
  </si>
  <si>
    <t>LYN</t>
  </si>
  <si>
    <t>&gt;sp|P07948|LYN_HUMAN Tyrosine-protein kinase Lyn OS=Homo sapiens OX=9606 GN=LYN PE=1 SV=3</t>
  </si>
  <si>
    <t>___MGCIKSKGKDSLSDDGVDLKTQPVRNTE</t>
  </si>
  <si>
    <t>GKDS(0.056)LS(0.944)DDGVDLK</t>
  </si>
  <si>
    <t>GKDS(-12.28)LS(12.28)DDGVDLK</t>
  </si>
  <si>
    <t>P08047</t>
  </si>
  <si>
    <t>Transcription factor Sp1</t>
  </si>
  <si>
    <t>SP1</t>
  </si>
  <si>
    <t>&gt;sp|P08047|SP1_HUMAN Transcription factor Sp1 OS=Homo sapiens OX=9606 GN=SP1 PE=1 SV=3</t>
  </si>
  <si>
    <t>______________MSDQDHSMDEMTAVVKI</t>
  </si>
  <si>
    <t>S(0.994)DQDHS(0.006)MDEMTAVVK</t>
  </si>
  <si>
    <t>S(22.27)DQDHS(-22.27)MDEMT(-57.44)AVVK</t>
  </si>
  <si>
    <t>39525;39526;39527;39528;39529;39530</t>
  </si>
  <si>
    <t>31201;31202</t>
  </si>
  <si>
    <t>P08238;Q58FF7</t>
  </si>
  <si>
    <t>226;205</t>
  </si>
  <si>
    <t>P08238</t>
  </si>
  <si>
    <t>Heat shock protein HSP 90-beta;Putative heat shock protein HSP 90-beta-3</t>
  </si>
  <si>
    <t>HSP90AB1;HSP90AB3P</t>
  </si>
  <si>
    <t>&gt;sp|P08238|HS90B_HUMAN Heat shock protein HSP 90-beta OS=Homo sapiens OX=9606 GN=HSP90AB1 PE=1 SV=4;&gt;sp|Q58FF7|H90B3_HUMAN Putative heat shock protein HSP 90-beta-3 OS=Homo sapiens OX=9606 GN=HSP90AB3P PE=5 SV=1</t>
  </si>
  <si>
    <t>YPITLYLEKEREKEISDDEAEEEKGEKEEED</t>
  </si>
  <si>
    <t>EREKEIS(1)DDEAEEEK</t>
  </si>
  <si>
    <t>EREKEIS(47.08)DDEAEEEK</t>
  </si>
  <si>
    <t>1762;1773;1774;1975</t>
  </si>
  <si>
    <t>2002;2015;2016;2249</t>
  </si>
  <si>
    <t>11050;11051;11110;11111;11112;11113;11114;11115;11116;11117;11118;11119;11120;11121;12332;12333;12334</t>
  </si>
  <si>
    <t>8401;8451;8452;8453;8454;8455;8456;8457;8458;8459;8460;8461;8462;8463;8464;8465;8466;8467;9267</t>
  </si>
  <si>
    <t>P08238;Q58FF8</t>
  </si>
  <si>
    <t>255;177</t>
  </si>
  <si>
    <t>Heat shock protein HSP 90-beta;Putative heat shock protein HSP 90-beta 2</t>
  </si>
  <si>
    <t>HSP90AB1;HSP90AB2P</t>
  </si>
  <si>
    <t>&gt;sp|P08238|HS90B_HUMAN Heat shock protein HSP 90-beta OS=Homo sapiens OX=9606 GN=HSP90AB1 PE=1 SV=4;&gt;sp|Q58FF8|H90B2_HUMAN Putative heat shock protein HSP 90-beta 2 OS=Homo sapiens OX=9606 GN=HSP90AB2P PE=1 SV=2</t>
  </si>
  <si>
    <t>EDKDDEEKPKIEDVGSDEEDDSGKDKKKKTK</t>
  </si>
  <si>
    <t>IEDVGS(1)DEEDDS(1)GKDKK</t>
  </si>
  <si>
    <t>IEDVGS(43.35)DEEDDS(43.35)GKDKK</t>
  </si>
  <si>
    <t>3188;3189;3190</t>
  </si>
  <si>
    <t>3608;3610;3612;3613</t>
  </si>
  <si>
    <t>19421;19422;19423;19424;19425;19426;19427;19428;19429;19441;19442;19443;19444;19445;19446;19447;19448;19449;19450;19451;19452;19453;19454;19455;19467;19468;19469;19470;19471;19472;19473;19474;19475;19476;19477;19479;19480;19481;19482;19483;19484;19486;19487;19488;19490;19492;19494;19495;19496</t>
  </si>
  <si>
    <t>15169;15170;15171;15172;15173;15174;15175;15176;15177;15178;15179;15188;15189;15190;15191;15192;15193;15194;15195;15196;15197;15198;15199;15200;15201;15202;15203;15204;15205;15206;15207;15208;15209;15210;15211;15212;15213;15214;15215;15216;15217;15218;15228;15229;15230;15231;15232;15233;15234;15235;15236;15237;15238;15239;15240;15241;15242;15243;15244;15245;15246;15247;15248;15249;15250;15251;15252;15253;15254;15255;15256;15257;15259;15260;15261;15262;15263;15264;15265;15266;15267;15268;15269;15270;15271;15272;15273;15274;15275</t>
  </si>
  <si>
    <t>261;183</t>
  </si>
  <si>
    <t>EKPKIEDVGSDEEDDSGKDKKKKTKKIKEKY</t>
  </si>
  <si>
    <t>XXXXPPPPPPPPPPPPPPPPPXXXXXXXXXX</t>
  </si>
  <si>
    <t>19478;19485;19489;19491;19493;19494;19495;19496</t>
  </si>
  <si>
    <t>15258;15275</t>
  </si>
  <si>
    <t>Heat shock protein HSP 90-beta</t>
  </si>
  <si>
    <t>HSP90AB1</t>
  </si>
  <si>
    <t>&gt;sp|P08238|HS90B_HUMAN Heat shock protein HSP 90-beta OS=Homo sapiens OX=9606 GN=HSP90AB1 PE=1 SV=4</t>
  </si>
  <si>
    <t>LKLGIHEDSTNRRRLSELLRYHTSQSGDEMT</t>
  </si>
  <si>
    <t>RLS(1)ELLR</t>
  </si>
  <si>
    <t>RLS(55.91)ELLR</t>
  </si>
  <si>
    <t>P08397</t>
  </si>
  <si>
    <t>Porphobilinogen deaminase</t>
  </si>
  <si>
    <t>HMBS</t>
  </si>
  <si>
    <t>&gt;sp|P08397|HEM3_HUMAN Porphobilinogen deaminase OS=Homo sapiens OX=9606 GN=HMBS PE=1 SV=2</t>
  </si>
  <si>
    <t>_MSGNGNAAATAEENSPKMRVIRVGTRKSQL</t>
  </si>
  <si>
    <t>SGNGNAAATAEENS(1)PK</t>
  </si>
  <si>
    <t>S(-98.74)GNGNAAAT(-40.86)AEENS(40.86)PK</t>
  </si>
  <si>
    <t>41069;41070;41071</t>
  </si>
  <si>
    <t>32580;32581;32582</t>
  </si>
  <si>
    <t>P08559</t>
  </si>
  <si>
    <t>Pyruvate dehydrogenase E1 component subunit alpha, somatic form, mitochondrial</t>
  </si>
  <si>
    <t>PDHA1</t>
  </si>
  <si>
    <t>&gt;sp|P08559|ODPA_HUMAN Pyruvate dehydrogenase E1 component subunit alpha, somatic form, mitochondrial OS=Homo sapiens OX=9606 GN=PDHA1 PE=1 SV=3</t>
  </si>
  <si>
    <t>PCIFICENNRYGMGTSVERAAASTDYYKRGD</t>
  </si>
  <si>
    <t>YGMGT(0.026)S(0.974)VER</t>
  </si>
  <si>
    <t>Y(-53.99)GMGT(-15.69)S(15.69)VER</t>
  </si>
  <si>
    <t>10582;10583</t>
  </si>
  <si>
    <t>57700;57701;57702;57703;57704;57705;57706;57707;57708;57709;57710;57711;57712;57713;57714;57715;57716</t>
  </si>
  <si>
    <t>45139;45140;45141;45142;45143;45144;45145;45146;45147;45148;45149;45150</t>
  </si>
  <si>
    <t>P08559;P29803</t>
  </si>
  <si>
    <t>293;291</t>
  </si>
  <si>
    <t>Pyruvate dehydrogenase E1 component subunit alpha, somatic form, mitochondrial;Pyruvate dehydrogenase E1 component subunit alpha, testis-specific form, mitochondrial</t>
  </si>
  <si>
    <t>PDHA1;PDHA2</t>
  </si>
  <si>
    <t>&gt;sp|P08559|ODPA_HUMAN Pyruvate dehydrogenase E1 component subunit alpha, somatic form, mitochondrial OS=Homo sapiens OX=9606 GN=PDHA1 PE=1 SV=3;&gt;sp|P29803|ODPAT_HUMAN Pyruvate dehydrogenase E1 component subunit alpha, testis-specific form, mitochondrial OS</t>
  </si>
  <si>
    <t>GPILMELQTYRYHGHSMSDPGVSYRTREEIQ</t>
  </si>
  <si>
    <t>X;X;X;X;X;X;X;X;X;X;X;X;X;X;X;Phospho (STY);Oxidation (M);X;X;X;X;X;Phospho (STY);X;X;X;X;X;X;X;X</t>
  </si>
  <si>
    <t>YHGHS(0.96)MS(0.04)DPGVSYR</t>
  </si>
  <si>
    <t>Y(-33.77)HGHS(13.84)MS(-13.84)DPGVS(-54.27)Y(-54.52)R</t>
  </si>
  <si>
    <t>10595;10596;10597;10598</t>
  </si>
  <si>
    <t>57773;57774;57775;57778;57780;57782;57783;57784;57785;57786</t>
  </si>
  <si>
    <t>45201;45202;45203;45207;45210;45211;45212;45213</t>
  </si>
  <si>
    <t>295;293</t>
  </si>
  <si>
    <t>ILMELQTYRYHGHSMSDPGVSYRTREEIQEV</t>
  </si>
  <si>
    <t>Y(0.005)HGHS(0.497)MS(0.497)DPGVSYR</t>
  </si>
  <si>
    <t>Y(-19.71)HGHS(0)MS(0)DPGVS(-30.5)Y(-35.27)R</t>
  </si>
  <si>
    <t>300;298</t>
  </si>
  <si>
    <t>QTYRYHGHSMSDPGVSYRTREEIQEVRSKSD</t>
  </si>
  <si>
    <t>X;X;X;X;X;X;X;X;Phospho (STY);Oxidation (M);X;X;X;X;X;Phospho (STY);X;X;X;X;X;X;X;X;X;X;X;X;X;X;X</t>
  </si>
  <si>
    <t>Y(0.001)HGHS(0.741)MS(0.258)DPGVS(0.998)Y(0.001)R</t>
  </si>
  <si>
    <t>Y(-27.93)HGHS(4.59)MS(-4.59)DPGVS(30.28)Y(-30.28)R</t>
  </si>
  <si>
    <t>57776;57782;57783;57784;57785;57786</t>
  </si>
  <si>
    <t>45204;45210;45211;45212;45213</t>
  </si>
  <si>
    <t>P08581</t>
  </si>
  <si>
    <t>Hepatocyte growth factor receptor</t>
  </si>
  <si>
    <t>MET</t>
  </si>
  <si>
    <t>&gt;sp|P08581|MET_HUMAN Hepatocyte growth factor receptor OS=Homo sapiens OX=9606 GN=MET PE=1 SV=4</t>
  </si>
  <si>
    <t>VHTPHLDRLVSARSVSPTTEMVSNESVDYRA</t>
  </si>
  <si>
    <t>X;X;Phospho (STY);X;X;X;X;X;X;X;X;X;X;X;X;Phospho (STY);X;X;X;X;Oxidation (M);X;Phospho (STY);X;X;X;X;X;X;X;X</t>
  </si>
  <si>
    <t>S(0.025)VS(0.968)PT(0.006)T(0.001)EMVSNESVDYR</t>
  </si>
  <si>
    <t>S(-15.85)VS(15.85)PT(-21.76)T(-30.6)EMVS(-61.02)NES(-74.03)VDY(-82.33)R</t>
  </si>
  <si>
    <t>8944;8945;8946;8947</t>
  </si>
  <si>
    <t>48403;48404;48405;48408;48410;48412;48414;48415;48418;48420;48421;48422;48423;48424;48426;48427;48428;48429;48430;48432;48433;48434;48435;48437;48438;48439</t>
  </si>
  <si>
    <t>38151;38152;38153;38154;38158;38160;38161;38162;38165;38167;38168</t>
  </si>
  <si>
    <t>RLVSARSVSPTTEMVSNESVDYRATFPEDQF</t>
  </si>
  <si>
    <t>X;X;X;X;X;X;X;X;Phospho (STY);X;X;X;X;Oxidation (M);X;Phospho (STY);X;X;X;X;X;X;X;X;X;X;X;X;X;X;X</t>
  </si>
  <si>
    <t>SVSPT(0.002)T(0.002)EMVS(0.994)NES(0.002)VDYR</t>
  </si>
  <si>
    <t>S(-47.14)VS(-33.71)PT(-26.85)T(-26.85)EMVS(26.85)NES(-27.16)VDY(-75.66)R</t>
  </si>
  <si>
    <t>48411;48413;48416;48417;48425;48431;48432;48433;48434;48435;48436;48437;48438;48439</t>
  </si>
  <si>
    <t>38157;38159;38163;38164;38167;38168;38169</t>
  </si>
  <si>
    <t>P08621</t>
  </si>
  <si>
    <t>U1 small nuclear ribonucleoprotein 70 kDa</t>
  </si>
  <si>
    <t>SNRNP70</t>
  </si>
  <si>
    <t>&gt;sp|P08621|RU17_HUMAN U1 small nuclear ribonucleoprotein 70 kDa OS=Homo sapiens OX=9606 GN=SNRNP70 PE=1 SV=2</t>
  </si>
  <si>
    <t>SGRDDTSRYDERPGPSPLPHRDRDRDRERER</t>
  </si>
  <si>
    <t>YDERPGPS(1)PLPHR</t>
  </si>
  <si>
    <t>Y(-81.75)DERPGPS(81.75)PLPHR</t>
  </si>
  <si>
    <t>57469;57470;57471;57472;57473;57474;57475;57476;57477;57478;57479;57480</t>
  </si>
  <si>
    <t>44951;44952;44953;44954;44955;44956;44957;44958;44959;44960;44961;44962;44963;44964;44965;44966;44967;44968;44969;44970;44971;44972;44973;44974;44975;44976;44977</t>
  </si>
  <si>
    <t>P08651</t>
  </si>
  <si>
    <t>Nuclear factor 1 C-type</t>
  </si>
  <si>
    <t>NFIC</t>
  </si>
  <si>
    <t>&gt;sp|P08651|NFIC_HUMAN Nuclear factor 1 C-type OS=Homo sapiens OX=9606 GN=NFIC PE=1 SV=2</t>
  </si>
  <si>
    <t>SSSRNWTEDMEGGISSPVKKTEMDKSPFNSP</t>
  </si>
  <si>
    <t>X;X;X;X;X;X;X;X;X;Oxidation (M);X;X;X;X;X;Phospho (STY);X;X;X;X;X;X;Oxidation (M);X;X;Phospho (STY);X;X;X;Phospho (STY);X</t>
  </si>
  <si>
    <t>NWTEDMEGGIS(0.183)S(0.817)PVKK</t>
  </si>
  <si>
    <t>NWT(-71.64)EDMEGGIS(-6.48)S(6.48)PVKK</t>
  </si>
  <si>
    <t>5961;5962</t>
  </si>
  <si>
    <t>31902;31903;31904;31905;31906;31907;31908;31909;31910;31911;31912;31913;31914</t>
  </si>
  <si>
    <t>24565;24566;24567;24568</t>
  </si>
  <si>
    <t>EGGISSPVKKTEMDKSPFNSPSPQDSPRLSS</t>
  </si>
  <si>
    <t>X;X;X;X;X;Phospho (STY);X;X;X;X;X;X;Oxidation (M);X;X;Phospho (STY);X;X;X;X;X;Phospho (STY);X;X;X;X;X;X;X;X;X</t>
  </si>
  <si>
    <t>T(0.015)EMDKS(0.972)PFNS(0.05)PS(0.955)PQDS(0.008)PR</t>
  </si>
  <si>
    <t>T(-18.28)EMDKS(18.28)PFNS(-14.1)PS(14.1)PQDS(-20.9)PR</t>
  </si>
  <si>
    <t>7137;7971</t>
  </si>
  <si>
    <t>8206;9165;9166;9167</t>
  </si>
  <si>
    <t>49738;49743;49745;49746;49748;49750;49752;49756;49757;49758;49759;49760;49761;49762;49763;49764</t>
  </si>
  <si>
    <t>39119;39124;39127;39129;39130;39133;39135;39136</t>
  </si>
  <si>
    <t>SSPVKKTEMDKSPFNSPSPQDSPRLSSFTQH</t>
  </si>
  <si>
    <t>S(0.018)PFNS(0.745)PS(0.227)PQDS(0.01)PR</t>
  </si>
  <si>
    <t>S(-16.28)PFNS(5.17)PS(-5.17)PQDS(-18.53)PR</t>
  </si>
  <si>
    <t>PVKKTEMDKSPFNSPSPQDSPRLSSFTQHHR</t>
  </si>
  <si>
    <t>X;X;X;X;X;X;Oxidation (M);X;X;Phospho (STY);X;X;X;X;X;Phospho (STY);X;X;X;X;X;X;X;X;X;X;X;X;X;X;X</t>
  </si>
  <si>
    <t>TEMDKSPFNS(0.013)PS(0.986)PQDS(0.001)PR</t>
  </si>
  <si>
    <t>T(-53.91)EMDKS(-37.79)PFNS(-18.7)PS(18.7)PQDS(-30.53)PR</t>
  </si>
  <si>
    <t>44059;44060;44062;49739;49740;49741;49742;49744;49747;49749;49751;49753;49754;49755;49756;49757;49758;49759;49760;49761;49762;49763;49764</t>
  </si>
  <si>
    <t>34784;34785;39120;39121;39122;39123;39125;39126;39128;39131;39132;39134;39135;39136</t>
  </si>
  <si>
    <t>P08670</t>
  </si>
  <si>
    <t>Vimentin</t>
  </si>
  <si>
    <t>VIM</t>
  </si>
  <si>
    <t>&gt;sp|P08670|VIME_HUMAN Vimentin OS=Homo sapiens OX=9606 GN=VIM PE=1 SV=4</t>
  </si>
  <si>
    <t>IKTVETRDGQVINETSQHHDDLE________</t>
  </si>
  <si>
    <t>DGQVINET(0.203)S(0.797)QHHDDLE</t>
  </si>
  <si>
    <t>DGQVINET(-5.94)S(5.94)QHHDDLE</t>
  </si>
  <si>
    <t>7102;7103;7104;7105;7106</t>
  </si>
  <si>
    <t>LPNFSSLNLRETNLDSLPLVDTHSKRTLLIK</t>
  </si>
  <si>
    <t>ET(0.236)NLDS(0.762)LPLVDT(0.002)HSK</t>
  </si>
  <si>
    <t>ET(-5.08)NLDS(5.08)LPLVDT(-26.18)HS(-36.56)K</t>
  </si>
  <si>
    <t>13196;13197;13198;13200;13201;13202</t>
  </si>
  <si>
    <t>9980;9981;9982;9983</t>
  </si>
  <si>
    <t>EGEESRISLPLPNFSSLNLRETNLDSLPLVD</t>
  </si>
  <si>
    <t>ISLPLPNFS(0.197)S(0.803)LNLR</t>
  </si>
  <si>
    <t>IS(-36.15)LPLPNFS(-6.11)S(6.11)LNLR</t>
  </si>
  <si>
    <t>20864;20865;20866;20867;20868</t>
  </si>
  <si>
    <t>16142;16143</t>
  </si>
  <si>
    <t>PGGVYATRSSAVRLRSSVPGVRLLQDSVDFS</t>
  </si>
  <si>
    <t>LRS(0.591)S(0.409)VPGVR</t>
  </si>
  <si>
    <t>LRS(1.59)S(-1.59)VPGVR</t>
  </si>
  <si>
    <t>4454;7642</t>
  </si>
  <si>
    <t>5052;8789</t>
  </si>
  <si>
    <t>27369;27370</t>
  </si>
  <si>
    <t>21504;21505;21506;21507</t>
  </si>
  <si>
    <t>GGVYATRSSAVRLRSSVPGVRLLQDSVDFSL</t>
  </si>
  <si>
    <t>S(0.261)S(0.739)VPGVR</t>
  </si>
  <si>
    <t>S(-4.51)S(4.51)VPGVR</t>
  </si>
  <si>
    <t>27368;27370;27371;27372;27373;27374;47530;47531;47532;47533;47534</t>
  </si>
  <si>
    <t>21502;21503;21506;21507;37486</t>
  </si>
  <si>
    <t>AENTLQSFRQDVDNASLARLDLERKVESLQE</t>
  </si>
  <si>
    <t>QDVDNAS(1)LAR</t>
  </si>
  <si>
    <t>QDVDNAS(81.92)LAR</t>
  </si>
  <si>
    <t>32848;32849;32850;32851</t>
  </si>
  <si>
    <t>25313;25314;25315;25316</t>
  </si>
  <si>
    <t>RQAKQESTEYRRQVQSLTCEVDALKGTNESL</t>
  </si>
  <si>
    <t>QVQS(0.939)LT(0.061)CEVDALK</t>
  </si>
  <si>
    <t>QVQS(11.85)LT(-11.85)CEVDALK</t>
  </si>
  <si>
    <t>5660;5661</t>
  </si>
  <si>
    <t>6480;6483</t>
  </si>
  <si>
    <t>33953;33954;33955;33966</t>
  </si>
  <si>
    <t>26445;26446;26456</t>
  </si>
  <si>
    <t>QSLTCEVDALKGTNESLERQMREMEENFAVE</t>
  </si>
  <si>
    <t>X;Phospho (STY);X;X;X;X;X;X;X;X;X;X;X;X;X;Phospho (STY);X;X;X;X;X;X;X;Oxidation (M);X;X;X;X;X;X;X</t>
  </si>
  <si>
    <t>QVQSLTCEVDALKGT(0.023)NES(0.977)LER</t>
  </si>
  <si>
    <t>QVQS(-55.37)LT(-52.98)CEVDALKGT(-16.19)NES(16.19)LER</t>
  </si>
  <si>
    <t>33965;33967</t>
  </si>
  <si>
    <t>26455;26457</t>
  </si>
  <si>
    <t>RTYSLGSALRPSTSRSLYASSPGGVYATRSS</t>
  </si>
  <si>
    <t>X;X;X;Phospho (STY);X;X;Phospho (STY);X;X;X;X;Phospho (STY);X;X;X;Phospho (STY);X;X;X;X;X;X;X;X;X;X;X;X;X;X;X</t>
  </si>
  <si>
    <t>S(0.937)LYAS(0.063)SPGGVYATR</t>
  </si>
  <si>
    <t>S(11.73)LY(-38.93)AS(-11.73)S(-34.8)PGGVY(-96.06)AT(-79.74)R</t>
  </si>
  <si>
    <t>34310;34311;34312</t>
  </si>
  <si>
    <t>LGSALRPSTSRSLYASSPGGVYATRSSAVRL</t>
  </si>
  <si>
    <t>X;X;Phospho (STY);X;X;X;X;Phospho (STY);X;X;X;X;X;X;X;Phospho (STY);X;X;X;X;X;X;X;X;X;X;X;X;X;X;X</t>
  </si>
  <si>
    <t>SLYAS(0.878)S(0.122)PGGVYATR</t>
  </si>
  <si>
    <t>S(-63.91)LY(-48.69)AS(8.59)S(-8.59)PGGVY(-90.13)AT(-70.22)R</t>
  </si>
  <si>
    <t>43458;43462</t>
  </si>
  <si>
    <t>34301;34308;34309</t>
  </si>
  <si>
    <t>GSALRPSTSRSLYASSPGGVYATRSSAVRLR</t>
  </si>
  <si>
    <t>X;Phospho (STY);X;X;X;X;Phospho (STY);X;X;X;X;X;X;X;X;Phospho (STY);X;X;X;X;X;X;X;X;X;X;X;X;X;X;X</t>
  </si>
  <si>
    <t>SLYAS(0.045)S(0.955)PGGVYATR</t>
  </si>
  <si>
    <t>S(-119.83)LY(-93.79)AS(-13.23)S(13.23)PGGVY(-86.89)AT(-48.03)R</t>
  </si>
  <si>
    <t>43459;43460;43461;43466;43467</t>
  </si>
  <si>
    <t>34302;34303;34304;34305;34306;34307;34316;34317;34318;34319;34320;34321;34322;34323</t>
  </si>
  <si>
    <t>___________MSTRSVSSSSYRRMFGGPGT</t>
  </si>
  <si>
    <t>S(0.497)VS(0.497)S(0.006)SSYR</t>
  </si>
  <si>
    <t>S(0)VS(0)S(-18.96)S(-34.35)S(-41.24)Y(-64.84)R</t>
  </si>
  <si>
    <t>7780;7781</t>
  </si>
  <si>
    <t>8952;8953</t>
  </si>
  <si>
    <t>_________MSTRSVSSSSYRRMFGGPGTAS</t>
  </si>
  <si>
    <t>S(0.018)VS(0.948)S(0.027)S(0.006)S(0.001)YR</t>
  </si>
  <si>
    <t>S(-17.3)VS(15.39)S(-15.39)S(-22.27)S(-28.96)Y(-45.66)R</t>
  </si>
  <si>
    <t>48465;48467;48469;48471;48473</t>
  </si>
  <si>
    <t>38183;38185;38186</t>
  </si>
  <si>
    <t>________MSTRSVSSSSYRRMFGGPGTASR</t>
  </si>
  <si>
    <t>SVS(0.045)S(0.316)S(0.316)S(0.316)Y(0.006)RR</t>
  </si>
  <si>
    <t>S(-38)VS(-8.46)S(0)S(0)S(0)Y(-17.56)RR</t>
  </si>
  <si>
    <t>_______MSTRSVSSSSYRRMFGGPGTASRP</t>
  </si>
  <si>
    <t>X;X;X;X;X;X;X;X;X;X;X;X;X;X;X;X;X;X;X;X;Oxidation (M);X;X;X;X;X;X;X;X;X;X</t>
  </si>
  <si>
    <t>______MSTRSVSSSSYRRMFGGPGTASRPS</t>
  </si>
  <si>
    <t>X;X;X;X;X;X;X;X;X;X;X;X;X;X;X;X;X;X;X;Oxidation (M);X;X;X;X;X;X;X;X;X;X;X</t>
  </si>
  <si>
    <t>MFGGPGTASRPSSSRSYVTTSTRTYSLGSAL</t>
  </si>
  <si>
    <t>Oxidation (M);X;X;X;X;X;X;X;X;X;X;X;X;X;X;Phospho (STY);X;X;X;X;X;X;X;X;X;Phospho (STY);X;X;Phospho (STY);X;X</t>
  </si>
  <si>
    <t>S(0.653)Y(0.344)VT(0.002)T(0.001)STR</t>
  </si>
  <si>
    <t>S(2.78)Y(-2.78)VT(-25.59)T(-29.67)S(-38.98)T(-45.76)R</t>
  </si>
  <si>
    <t>48847;48848;48849;48850</t>
  </si>
  <si>
    <t>38467;38468</t>
  </si>
  <si>
    <t>PSSSRSYVTTSTRTYSLGSALRPSTSRSLYA</t>
  </si>
  <si>
    <t>X;X;X;X;X;Phospho (STY);X;X;X;X;X;X;X;X;X;Phospho (STY);X;X;X;X;X;X;X;X;X;X;X;Phospho (STY);X;X;X</t>
  </si>
  <si>
    <t>T(0.004)Y(0.003)S(0.993)LGS(0.001)ALRPSTSR</t>
  </si>
  <si>
    <t>T(-24.44)Y(-25.11)S(24.44)LGS(-31.48)ALRPS(-47.48)T(-47.48)S(-47.48)R</t>
  </si>
  <si>
    <t>53788;53792;53793;53794</t>
  </si>
  <si>
    <t>42345;42346;42351;42352;42353</t>
  </si>
  <si>
    <t>SRSYVTTSTRTYSLGSALRPSTSRSLYASSP</t>
  </si>
  <si>
    <t>X;X;Phospho (STY);X;X;X;X;X;X;X;X;X;X;X;X;Phospho (STY);X;X;X;X;X;X;X;X;Phospho (STY);X;X;X;Phospho (STY);Phospho (STY);X</t>
  </si>
  <si>
    <t>TYS(0.006)LGS(0.988)ALRPS(0.002)T(0.002)S(0.002)R</t>
  </si>
  <si>
    <t>T(-34.98)Y(-35.71)S(-22.33)LGS(22.33)ALRPS(-27.5)T(-27.5)S(-27.5)R</t>
  </si>
  <si>
    <t>53787;53790;53791;53795;53796;53797;53798;53800</t>
  </si>
  <si>
    <t>42344;42348;42349;42350</t>
  </si>
  <si>
    <t>TTSTRTYSLGSALRPSTSRSLYASSPGGVYA</t>
  </si>
  <si>
    <t>X;X;X;X;X;X;X;X;X;X;X;X;X;X;X;Phospho (STY);X;X;X;Phospho (STY);X;X;X;Phospho (STY);Phospho (STY);X;X;X;X;X;X</t>
  </si>
  <si>
    <t>T(0.001)Y(0.001)S(0.015)LGS(0.149)ALRPS(0.537)T(0.149)S(0.149)R</t>
  </si>
  <si>
    <t>T(-29.12)Y(-29.45)S(-15.58)LGS(-5.56)ALRPS(5.56)T(-5.56)S(-5.56)R</t>
  </si>
  <si>
    <t>STRTYSLGSALRPSTSRSLYASSPGGVYATR</t>
  </si>
  <si>
    <t>X;X;X;X;X;X;X;X;X;X;X;X;X;X;X;X;X;Phospho (STY);X;X;X;Phospho (STY);Phospho (STY);X;X;X;X;X;X;X;X</t>
  </si>
  <si>
    <t>TYS(0.001)LGS(0.082)ALRPS(0.306)T(0.306)S(0.306)R</t>
  </si>
  <si>
    <t>T(-38.34)Y(-39.56)S(-27.43)LGS(-5.72)ALRPS(0)T(0)S(0)R</t>
  </si>
  <si>
    <t>P08708</t>
  </si>
  <si>
    <t>40S ribosomal protein S17</t>
  </si>
  <si>
    <t>RPS17</t>
  </si>
  <si>
    <t>&gt;sp|P08708|RS17_HUMAN 40S ribosomal protein S17 OS=Homo sapiens OX=9606 GN=RPS17 PE=1 SV=2</t>
  </si>
  <si>
    <t>VDPDTKEMLKLLDFGSLSNLQVTQPTVGMNF</t>
  </si>
  <si>
    <t>X;X;X;X;X;X;X;X;X;X;X;X;X;X;X;Phospho (STY);X;X;X;X;X;X;X;X;X;X;X;X;Oxidation (M);X;X</t>
  </si>
  <si>
    <t>LLDFGS(0.951)LS(0.037)NLQVT(0.008)QPT(0.004)VGMNFK</t>
  </si>
  <si>
    <t>LLDFGS(14.13)LS(-14.13)NLQVT(-20.6)QPT(-24.16)VGMNFK</t>
  </si>
  <si>
    <t>4811;4812</t>
  </si>
  <si>
    <t>26122;26123;26124;26125;26126;26127;26128;26129;26130</t>
  </si>
  <si>
    <t>20567;20568;20569;20570</t>
  </si>
  <si>
    <t>P08758</t>
  </si>
  <si>
    <t>Annexin A5</t>
  </si>
  <si>
    <t>ANXA5</t>
  </si>
  <si>
    <t>&gt;sp|P08758|ANXA5_HUMAN Annexin A5 OS=Homo sapiens OX=9606 GN=ANXA5 PE=1 SV=2</t>
  </si>
  <si>
    <t>EELRAIKQVYEEEYGSSLEDDVVGDTSGYYQ</t>
  </si>
  <si>
    <t>QVYEEEY(0.298)GS(0.351)S(0.351)LEDDVVGDTSGYYQR</t>
  </si>
  <si>
    <t>QVY(-28.93)EEEY(-0.7)GS(0)S(0)LEDDVVGDT(-36.56)S(-40.6)GY(-48.97)Y(-52.49)QR</t>
  </si>
  <si>
    <t>ELRAIKQVYEEEYGSSLEDDVVGDTSGYYQR</t>
  </si>
  <si>
    <t>P08833</t>
  </si>
  <si>
    <t>Insulin-like growth factor-binding protein 1</t>
  </si>
  <si>
    <t>IGFBP1</t>
  </si>
  <si>
    <t>&gt;sp|P08833|IBP1_HUMAN Insulin-like growth factor-binding protein 1 OS=Homo sapiens OX=9606 GN=IGFBP1 PE=1 SV=1</t>
  </si>
  <si>
    <t>ELYRVVESLAKAQETSGEEISKFYLPNCNKN</t>
  </si>
  <si>
    <t>AQET(0.167)S(0.833)GEEIS(0.001)K</t>
  </si>
  <si>
    <t>AQET(-6.98)S(6.98)GEEIS(-30.58)K</t>
  </si>
  <si>
    <t>3881;3882;3883;3884;3885</t>
  </si>
  <si>
    <t>2888;2889;2890;2891;2892;2893</t>
  </si>
  <si>
    <t>P09496</t>
  </si>
  <si>
    <t>Clathrin light chain A</t>
  </si>
  <si>
    <t>CLTA</t>
  </si>
  <si>
    <t>&gt;sp|P09496|CLCA_HUMAN Clathrin light chain A OS=Homo sapiens OX=9606 GN=CLTA PE=1 SV=1</t>
  </si>
  <si>
    <t>PTDSYAAISQVDRLQSEPESIRKWREEQMER</t>
  </si>
  <si>
    <t>LQS(1)EPESIRK</t>
  </si>
  <si>
    <t>LQS(49.93)EPES(-49.93)IRK</t>
  </si>
  <si>
    <t>4422;4423</t>
  </si>
  <si>
    <t>5014;5015</t>
  </si>
  <si>
    <t>27174;27175;27176;27177;27178;27179</t>
  </si>
  <si>
    <t>21310;21311;21312;21313;21314</t>
  </si>
  <si>
    <t>P09525</t>
  </si>
  <si>
    <t>Annexin A4</t>
  </si>
  <si>
    <t>ANXA4</t>
  </si>
  <si>
    <t>&gt;sp|P09525|ANXA4_HUMAN Annexin A4 OS=Homo sapiens OX=9606 GN=ANXA4 PE=1 SV=4</t>
  </si>
  <si>
    <t>____MATKGGTVKAASGFNAMEDAQTLRKAM</t>
  </si>
  <si>
    <t>AAS(1)GFNAMEDAQTLR</t>
  </si>
  <si>
    <t>AAS(61.96)GFNAMEDAQT(-61.96)LR</t>
  </si>
  <si>
    <t>92;93</t>
  </si>
  <si>
    <t>107;109</t>
  </si>
  <si>
    <t>522;523;524;525;532;533;534;535;536;537;538</t>
  </si>
  <si>
    <t>365;368</t>
  </si>
  <si>
    <t>P09651</t>
  </si>
  <si>
    <t>Heterogeneous nuclear ribonucleoprotein A1</t>
  </si>
  <si>
    <t>HNRNPA1</t>
  </si>
  <si>
    <t>&gt;sp|P09651|ROA1_HUMAN Heterogeneous nuclear ribonucleoprotein A1 OS=Homo sapiens OX=9606 GN=HNRNPA1 PE=1 SV=5</t>
  </si>
  <si>
    <t>____________MSKSESPKEPEQLRKLFIG</t>
  </si>
  <si>
    <t>S(0.036)KS(0.97)ES(0.994)PKEPEQLR</t>
  </si>
  <si>
    <t>S(-15)KS(15)ES(22.37)PKEPEQLR</t>
  </si>
  <si>
    <t>6565;6566;6864</t>
  </si>
  <si>
    <t>7533;7535;7883;7884</t>
  </si>
  <si>
    <t>40137;42170;42173;42178;42179;42180</t>
  </si>
  <si>
    <t>31720;31721;31722;31723;33410;33413;33414;33415;33424;33425;33426;33427;33428;33429</t>
  </si>
  <si>
    <t>__________MSKSESPKEPEQLRKLFIGGL</t>
  </si>
  <si>
    <t>SES(1)PKEPEQLR</t>
  </si>
  <si>
    <t>S(-49.31)ES(49.31)PKEPEQLR</t>
  </si>
  <si>
    <t>40122;40123;40124;40125;40126;40127;40128;40129;40130;40131;40132;40133;40134;40135;40136;40138;40144;40145;40146;40147;40148;40149;40150;40151;40152;40153;40154;40155;40156;40157;40158;40159;40160;40161;40162;40163;40164;42170;42171;42172;42173;42174;42175;42176;42177;42179;42181;42182;42183;42184;42185;42187;42190;42191;42195;42197;42199;42200;42202</t>
  </si>
  <si>
    <t>31667;31668;31669;31670;31671;31672;31673;31674;31675;31676;31677;31678;31679;31680;31681;31682;31683;31684;31685;31686;31687;31688;31689;31690;31691;31692;31693;31694;31695;31696;31697;31698;31699;31700;31701;31702;31703;31704;31705;31706;31707;31708;31709;31710;31711;31712;31713;31714;31715;31716;31717;31718;31719;31728;31729;31730;31731;31732;31733;31734;31735;31736;31737;31738;31739;31740;31741;31742;31743;31744;31745;31746;31747;31748;31749;31750;31751;31752;31753;31754;31755;31756;31757;31758;31759;31760;31761;31762;31763;31764;31765;33410;33411;33412;33413;33414;33415;33416;33417;33418;33419;33420;33421;33422;33423;33426;33427;33430;33432;33436;33437;33438</t>
  </si>
  <si>
    <t>______________MSKSESPKEPEQLRKLF</t>
  </si>
  <si>
    <t>S(0.988)KS(0.881)ES(0.131)PKEPEQLR</t>
  </si>
  <si>
    <t>S(18.49)KS(8.65)ES(-8.65)PKEPEQLR</t>
  </si>
  <si>
    <t>7883;7884</t>
  </si>
  <si>
    <t>42171;42172;42174;42175;42176;42177;42178;42179;42180;42181;42182;42183;42184;42186;42188;42189;42192;42193;42194;42196;42198;42201</t>
  </si>
  <si>
    <t>33411;33412;33416;33417;33418;33419;33420;33421;33422;33423;33424;33425;33426;33427;33428;33429;33431;33433;33434;33435;33439;33440;33441;33442;33443</t>
  </si>
  <si>
    <t>SSNFGPMKGGNFGGRSSGPYGGGGQYFAKPR</t>
  </si>
  <si>
    <t>S(0.466)S(0.466)GPY(0.067)GGGGQYFAKPR</t>
  </si>
  <si>
    <t>S(0)S(0)GPY(-8.42)GGGGQY(-57.6)FAKPR</t>
  </si>
  <si>
    <t>SNFGPMKGGNFGGRSSGPYGGGGQYFAKPRN</t>
  </si>
  <si>
    <t>P0C1Z6</t>
  </si>
  <si>
    <t>TCF3 fusion partner</t>
  </si>
  <si>
    <t>TFPT</t>
  </si>
  <si>
    <t>&gt;sp|P0C1Z6|TFPT_HUMAN TCF3 fusion partner OS=Homo sapiens OX=9606 GN=TFPT PE=1 SV=1</t>
  </si>
  <si>
    <t>GPDKLLPYPTLASPASD______________</t>
  </si>
  <si>
    <t>XXXXPPPPPPPPPPPPPXXXXXXXXXXXXXX</t>
  </si>
  <si>
    <t>LLPYPTLASPAS(1)D</t>
  </si>
  <si>
    <t>LLPY(-60.47)PT(-56.93)LAS(-34.15)PAS(34.15)D</t>
  </si>
  <si>
    <t>26399;26400;26401;26402</t>
  </si>
  <si>
    <t>TLSPPRRTPAPPEPGSPAPGEGPSGRKRRRV</t>
  </si>
  <si>
    <t>RTPAPPEPGS(1)PAPGEGPSGR</t>
  </si>
  <si>
    <t>RT(-40.25)PAPPEPGS(40.25)PAPGEGPS(-43.78)GR</t>
  </si>
  <si>
    <t>6264;8239</t>
  </si>
  <si>
    <t>7180;9470</t>
  </si>
  <si>
    <t>38069;38070;38071;38072;38073;51499;51500;51501</t>
  </si>
  <si>
    <t>30038;30039;30040;40452;40453;40454</t>
  </si>
  <si>
    <t>P0C7T5</t>
  </si>
  <si>
    <t>Ataxin-1-like</t>
  </si>
  <si>
    <t>ATXN1L</t>
  </si>
  <si>
    <t>&gt;sp|P0C7T5|ATX1L_HUMAN Ataxin-1-like OS=Homo sapiens OX=9606 GN=ATXN1L PE=1 SV=1</t>
  </si>
  <si>
    <t>NGGQRPRERNLVRRESEALDSPNSKGEGQGL</t>
  </si>
  <si>
    <t>RES(1)EALDSPNSK</t>
  </si>
  <si>
    <t>RES(33.56)EALDS(-33.56)PNS(-64.53)K</t>
  </si>
  <si>
    <t>34830;34831;34832;34833</t>
  </si>
  <si>
    <t>27114;27115</t>
  </si>
  <si>
    <t>Q9BZD3;P0CAP2</t>
  </si>
  <si>
    <t>179;179</t>
  </si>
  <si>
    <t>Q9BZD3</t>
  </si>
  <si>
    <t>Putative GRINL1B complex locus protein 2;DNA-directed RNA polymerase II subunit GRINL1A</t>
  </si>
  <si>
    <t>GCOM2;POLR2M</t>
  </si>
  <si>
    <t>&gt;sp|Q9BZD3|GCOM2_HUMAN Putative GRINL1B complex locus protein 2 OS=Homo sapiens OX=9606 GN=GCOM2 PE=5 SV=2;&gt;sp|P0CAP2|GRL1A_HUMAN DNA-directed RNA polymerase II subunit GRINL1A OS=Homo sapiens OX=9606 GN=POLR2M PE=1 SV=1</t>
  </si>
  <si>
    <t>PSSEASEHHPQHRVSSQAEDTSSSFDNLFID</t>
  </si>
  <si>
    <t>VS(0.094)S(0.426)QAEDT(0.147)S(0.147)S(0.147)S(0.038)FDNLFIDR</t>
  </si>
  <si>
    <t>VS(-6.56)S(4.61)QAEDT(-4.61)S(-4.61)S(-4.61)S(-10.47)FDNLFIDR</t>
  </si>
  <si>
    <t>P0DMV9;P0DMV8</t>
  </si>
  <si>
    <t>633;633</t>
  </si>
  <si>
    <t>P0DMV9</t>
  </si>
  <si>
    <t>&gt;sp|P0DMV9|HS71B_HUMAN Heat shock 70 kDa protein 1B OS=Homo sapiens OX=9606 GN=HSPA1B PE=1 SV=1;&gt;sp|P0DMV8|HS71A_HUMAN Heat shock 70 kDa protein 1A OS=Homo sapiens OX=9606 GN=HSPA1A PE=1 SV=1</t>
  </si>
  <si>
    <t>GPGGFGAQGPKGGSGSGPTIEEVD_______</t>
  </si>
  <si>
    <t>GGS(0.449)GS(0.522)GPT(0.029)IEEVD</t>
  </si>
  <si>
    <t>GGS(-0.65)GS(0.65)GPT(-12.51)IEEVD</t>
  </si>
  <si>
    <t>15745;15747;15748;15750</t>
  </si>
  <si>
    <t>P10075</t>
  </si>
  <si>
    <t>Zinc finger protein GLI4</t>
  </si>
  <si>
    <t>GLI4</t>
  </si>
  <si>
    <t>&gt;sp|P10075|GLI4_HUMAN Zinc finger protein GLI4 OS=Homo sapiens OX=9606 GN=GLI4 PE=1 SV=2</t>
  </si>
  <si>
    <t>TFWPDSEPKPEQAPRSPGSQAPDEGAGGALR</t>
  </si>
  <si>
    <t>S(0.965)PGS(0.035)QAPDEGAGGALR</t>
  </si>
  <si>
    <t>S(14.44)PGS(-14.44)QAPDEGAGGALR</t>
  </si>
  <si>
    <t>44248;44249;44250;44251;44252;44253</t>
  </si>
  <si>
    <t>34910;34911</t>
  </si>
  <si>
    <t>P10155</t>
  </si>
  <si>
    <t>60 kDa SS-A/Ro ribonucleoprotein</t>
  </si>
  <si>
    <t>TROVE2</t>
  </si>
  <si>
    <t>&gt;sp|P10155|RO60_HUMAN 60 kDa SS-A/Ro ribonucleoprotein OS=Homo sapiens OX=9606 GN=TROVE2 PE=1 SV=2</t>
  </si>
  <si>
    <t>SVNQMQPLNEKQIANSQDGYVWQVTDMNRLH</t>
  </si>
  <si>
    <t>QIANS(1)QDGYVWQVTDMNR</t>
  </si>
  <si>
    <t>QIANS(41.55)QDGY(-41.55)VWQVT(-69.65)DMNR</t>
  </si>
  <si>
    <t>33056;33057;33058;33059</t>
  </si>
  <si>
    <t>25524;25525</t>
  </si>
  <si>
    <t>P30512;P30459;P30457;P30456;P30453;P30450;P18462;P16189;P10314;P16190</t>
  </si>
  <si>
    <t>352;352;352;352;352;352;352;352;352;352</t>
  </si>
  <si>
    <t>P30512</t>
  </si>
  <si>
    <t>HLA class I histocompatibility antigen, A-29 alpha chain;HLA class I histocompatibility antigen, A-74 alpha chain;HLA class I histocompatibility antigen, A-66 alpha chain;HLA class I histocompatibility antigen, A-43 alpha chain;HLA class I histocompatibility antigen, A-34 alpha chain;HLA class I histocompatibility antigen, A-26 alpha chain;HLA class I histocompatibility antigen, A-25 alpha chain;HLA class I histocompatibility antigen, A-31 alpha chain;HLA class I histocompatibility antigen, A-32 alpha chain;HLA class I histocompatibility antigen, A-33 alpha chain</t>
  </si>
  <si>
    <t>&gt;sp|P30512|1A29_HUMAN HLA class I histocompatibility antigen, A-29 alpha chain OS=Homo sapiens OX=9606 GN=HLA-A PE=1 SV=2;&gt;sp|P30459|1A74_HUMAN HLA class I histocompatibility antigen, A-74 alpha chain OS=Homo sapiens OX=9606 GN=HLA-A PE=1 SV=1;&gt;sp|P30457|1</t>
  </si>
  <si>
    <t>SDRKGGSYSQAASSDSAQGSDMSLTACKV__</t>
  </si>
  <si>
    <t>XXXPPPPPPPPPPPPPPPPPPPPPPPPPXXX</t>
  </si>
  <si>
    <t>KGGSYSQAAS(0.008)S(0.117)DS(0.419)AQGS(0.419)DMS(0.034)LT(0.003)ACK</t>
  </si>
  <si>
    <t>KGGS(-49.12)Y(-49.34)S(-41.13)QAAS(-17.2)S(-5.54)DS(0)AQGS(0)DMS(-10.95)LT(-21.34)ACK</t>
  </si>
  <si>
    <t>356;356;356;356;356;356;356;356;356;356</t>
  </si>
  <si>
    <t>GGSYSQAASSDSAQGSDMSLTACKV______</t>
  </si>
  <si>
    <t>P10398</t>
  </si>
  <si>
    <t>Serine/threonine-protein kinase A-Raf</t>
  </si>
  <si>
    <t>ARAF</t>
  </si>
  <si>
    <t>&gt;sp|P10398|ARAF_HUMAN Serine/threonine-protein kinase A-Raf OS=Homo sapiens OX=9606 GN=ARAF PE=1 SV=2</t>
  </si>
  <si>
    <t>DAAGSRGGSDGTPRGSPSPASVSSGRKSPHS</t>
  </si>
  <si>
    <t>GS(0.973)PS(0.027)PASVSSGR</t>
  </si>
  <si>
    <t>GS(15.53)PS(-15.53)PAS(-39.42)VS(-50.78)S(-50.5)GR</t>
  </si>
  <si>
    <t>2534;2832</t>
  </si>
  <si>
    <t>2874;3210</t>
  </si>
  <si>
    <t>15741;15742;17567;17568;17569</t>
  </si>
  <si>
    <t>11908;13469;13470;13471</t>
  </si>
  <si>
    <t>SVQDLSGGSRQHEAPSNRPLNELLTPQGPSP</t>
  </si>
  <si>
    <t>QHEAPS(0.76)NRPLNELLT(0.254)PQGPS(0.986)PR</t>
  </si>
  <si>
    <t>QHEAPS(4.92)NRPLNELLT(-4.92)PQGPS(17.33)PR</t>
  </si>
  <si>
    <t>6225;6226</t>
  </si>
  <si>
    <t>PSNRPLNELLTPQGPSPRTQHCDPEHFPFPA</t>
  </si>
  <si>
    <t>33051;33052;33053</t>
  </si>
  <si>
    <t>25520;25521;25522</t>
  </si>
  <si>
    <t>P10412;P16402;P16403</t>
  </si>
  <si>
    <t>36;37;36</t>
  </si>
  <si>
    <t>P10412</t>
  </si>
  <si>
    <t>Histone H1.4;Histone H1.3;Histone H1.2</t>
  </si>
  <si>
    <t>HIST1H1E;HIST1H1D;HIST1H1C</t>
  </si>
  <si>
    <t>&gt;sp|P10412|H14_HUMAN Histone H1.4 OS=Homo sapiens OX=9606 GN=HIST1H1E PE=1 SV=2;&gt;sp|P16402|H13_HUMAN Histone H1.3 OS=Homo sapiens OX=9606 GN=HIST1H1D PE=1 SV=2;&gt;sp|P16403|H12_HUMAN Histone H1.2 OS=Homo sapiens OX=9606 GN=HIST1H1C PE=1 SV=2</t>
  </si>
  <si>
    <t>KKAKKAGATAGKRKASGPPVSELITKAVAAS;KKKAAKKAGGTPRKASGPPVSELITKAVAAS;KKKARKSAGAAKRKASGPPVSELITKAVAAS</t>
  </si>
  <si>
    <t>KAS(1)GPPVSELITK</t>
  </si>
  <si>
    <t>KAS(37.91)GPPVS(-37.91)ELIT(-56.83)K</t>
  </si>
  <si>
    <t>481;541;542</t>
  </si>
  <si>
    <t>16637;16638</t>
  </si>
  <si>
    <t>Histone H1.4</t>
  </si>
  <si>
    <t>HIST1H1E</t>
  </si>
  <si>
    <t>&gt;sp|P10412|H14_HUMAN Histone H1.4 OS=Homo sapiens OX=9606 GN=HIST1H1E PE=1 SV=2</t>
  </si>
  <si>
    <t>______________MSETAPAAPAAPAPAEK</t>
  </si>
  <si>
    <t>S(0.761)ET(0.239)APAAPAAPAPAEK</t>
  </si>
  <si>
    <t>S(5.03)ET(-5.03)APAAPAAPAPAEK</t>
  </si>
  <si>
    <t>6578;6579;6580</t>
  </si>
  <si>
    <t>7549;7550;7551;7552;7553;7554</t>
  </si>
  <si>
    <t>40232;40233;40247;40248</t>
  </si>
  <si>
    <t>31837;31850</t>
  </si>
  <si>
    <t>P10644</t>
  </si>
  <si>
    <t>cAMP-dependent protein kinase type I-alpha regulatory subunit;cAMP-dependent protein kinase type I-alpha regulatory subunit, N-terminally processed</t>
  </si>
  <si>
    <t>PRKAR1A</t>
  </si>
  <si>
    <t>&gt;sp|P10644|KAP0_HUMAN cAMP-dependent protein kinase type I-alpha regulatory subunit OS=Homo sapiens OX=9606 GN=PRKAR1A PE=1 SV=1</t>
  </si>
  <si>
    <t>LQKAGTRTDSREDEISPPPPNPVVKGRRRRG</t>
  </si>
  <si>
    <t>EDEIS(1)PPPPNPVVK</t>
  </si>
  <si>
    <t>EDEIS(49.26)PPPPNPVVK</t>
  </si>
  <si>
    <t>1563;7935</t>
  </si>
  <si>
    <t>1781;9124</t>
  </si>
  <si>
    <t>9953;9954;9955;9956;9957;9958;9959;49503;49504;49505;49506;49507;49508;49509;49510;49511;49512;49513;49514</t>
  </si>
  <si>
    <t>7621;7622;7623;7624;7625;7626;7627;7628;7629;7630;7631;7632;38913;38914;38915;38916;38917;38918;38919;38920;38921;38922;38923;38924;38925;38926;38927;38928;38929;38930;38931;38932;38933;38934;38935;38936;38937;38938;38939;38940;38941;38942;38943;38944;38945;38946;38947;38948;38949</t>
  </si>
  <si>
    <t>P10809</t>
  </si>
  <si>
    <t>60 kDa heat shock protein, mitochondrial</t>
  </si>
  <si>
    <t>HSPD1</t>
  </si>
  <si>
    <t>&gt;sp|P10809|CH60_HUMAN 60 kDa heat shock protein, mitochondrial OS=Homo sapiens OX=9606 GN=HSPD1 PE=1 SV=2</t>
  </si>
  <si>
    <t>MGPKGRTVIIEQSWGSPKVTKDGVTVAKSID</t>
  </si>
  <si>
    <t>TVIIEQSWGS(1)PK</t>
  </si>
  <si>
    <t>T(-113.77)VIIEQS(-42.62)WGS(42.62)PK</t>
  </si>
  <si>
    <t>53383;53384;53385;53386;53387;53388;53389</t>
  </si>
  <si>
    <t>42030;42031;42032;42033;42034;42035;42036;42037;42038</t>
  </si>
  <si>
    <t>P11137</t>
  </si>
  <si>
    <t>Microtubule-associated protein 2</t>
  </si>
  <si>
    <t>MAP2</t>
  </si>
  <si>
    <t>&gt;sp|P11137|MTAP2_HUMAN Microtubule-associated protein 2 OS=Homo sapiens OX=9606 GN=MAP2 PE=1 SV=4</t>
  </si>
  <si>
    <t>VTKSPEKRSSLPRPSSILPPRRGVSGDRDEN</t>
  </si>
  <si>
    <t>PS(0.028)S(0.972)ILPPR</t>
  </si>
  <si>
    <t>PS(-15.36)S(15.36)ILPPR</t>
  </si>
  <si>
    <t>32499;32500</t>
  </si>
  <si>
    <t>P11216</t>
  </si>
  <si>
    <t>Glycogen phosphorylase, brain form</t>
  </si>
  <si>
    <t>PYGB</t>
  </si>
  <si>
    <t>&gt;sp|P11216|PYGB_HUMAN Glycogen phosphorylase, brain form OS=Homo sapiens OX=9606 GN=PYGB PE=1 SV=5</t>
  </si>
  <si>
    <t>________MAKPLTDSEKRKQISVRGLAGLG</t>
  </si>
  <si>
    <t>AKPLT(0.179)DS(0.821)EKR</t>
  </si>
  <si>
    <t>AKPLT(-6.61)DS(6.61)EKR</t>
  </si>
  <si>
    <t>2694;2696</t>
  </si>
  <si>
    <t>P11274</t>
  </si>
  <si>
    <t>Breakpoint cluster region protein</t>
  </si>
  <si>
    <t>BCR</t>
  </si>
  <si>
    <t>&gt;sp|P11274|BCR_HUMAN Breakpoint cluster region protein OS=Homo sapiens OX=9606 GN=BCR PE=1 SV=2</t>
  </si>
  <si>
    <t>PPPAEEPEARPDGEGSPGKARPGTARRPGAA</t>
  </si>
  <si>
    <t>ASASRPQPAPADGADPPPAEEPEARPDGEGS(1)PGK</t>
  </si>
  <si>
    <t>AS(-56.67)AS(-56.68)RPQPAPADGADPPPAEEPEARPDGEGS(56.67)PGK</t>
  </si>
  <si>
    <t>4366;4367;4368;4369;4370</t>
  </si>
  <si>
    <t>3291;3292</t>
  </si>
  <si>
    <t>GSSVGDASRPPYRGRSSESSCGVDGDYEDAE</t>
  </si>
  <si>
    <t>GRS(0.462)S(0.462)ES(0.038)S(0.038)CGVDGDYEDAELNPR</t>
  </si>
  <si>
    <t>GRS(0)S(0)ES(-10.86)S(-10.86)CGVDGDY(-37.01)EDAELNPR</t>
  </si>
  <si>
    <t>SSVGDASRPPYRGRSSESSCGVDGDYEDAEL</t>
  </si>
  <si>
    <t>EEQRRHQDGLPYIDDSPSSSPHLSSKGRGSR</t>
  </si>
  <si>
    <t>HQDGLPYIDDS(0.983)PS(0.013)S(0.003)S(0.001)PHLSSK</t>
  </si>
  <si>
    <t>HQDGLPY(-45.25)IDDS(18.67)PS(-18.67)S(-25.73)S(-31.12)PHLS(-54.38)S(-54.38)K</t>
  </si>
  <si>
    <t>3050;5853</t>
  </si>
  <si>
    <t>3446;6705</t>
  </si>
  <si>
    <t>18573;18574;18575;18576;35370</t>
  </si>
  <si>
    <t>14346;14347;14348;14349;14350;14351;14352;14353;27544;27545</t>
  </si>
  <si>
    <t>TSSEEDFSSGQSSRVSPSPTTYRMFRDKSRS</t>
  </si>
  <si>
    <t>VS(0.998)PS(0.002)PTTYR</t>
  </si>
  <si>
    <t>VS(26.36)PS(-26.36)PT(-52.35)T(-65.32)Y(-81.9)R</t>
  </si>
  <si>
    <t>56600;56601</t>
  </si>
  <si>
    <t>44337;44338</t>
  </si>
  <si>
    <t>P11387</t>
  </si>
  <si>
    <t>DNA topoisomerase 1</t>
  </si>
  <si>
    <t>TOP1</t>
  </si>
  <si>
    <t>&gt;sp|P11387|TOP1_HUMAN DNA topoisomerase 1 OS=Homo sapiens OX=9606 GN=TOP1 PE=1 SV=2</t>
  </si>
  <si>
    <t>______MSGDHLHNDSQIEADFRLNDSHKHK</t>
  </si>
  <si>
    <t>SGDHLHNDS(1)QIEADFR</t>
  </si>
  <si>
    <t>S(-43.92)GDHLHNDS(43.92)QIEADFR</t>
  </si>
  <si>
    <t>40876;40877;40878;40879;40880;40881;40882;40883;40884</t>
  </si>
  <si>
    <t>32448;32449;32450;32451;32452;32453;32454;32455;32456;32457</t>
  </si>
  <si>
    <t>P11388</t>
  </si>
  <si>
    <t>DNA topoisomerase 2-alpha</t>
  </si>
  <si>
    <t>TOP2A</t>
  </si>
  <si>
    <t>&gt;sp|P11388|TOP2A_HUMAN DNA topoisomerase 2-alpha OS=Homo sapiens OX=9606 GN=TOP2A PE=1 SV=3</t>
  </si>
  <si>
    <t>EKKNKKKIKNENTEGSPQEDGVELEGLKQRL</t>
  </si>
  <si>
    <t>IKNENT(0.104)EGS(0.896)PQEDGVELEGLK</t>
  </si>
  <si>
    <t>IKNENT(-9.34)EGS(9.34)PQEDGVELEGLK</t>
  </si>
  <si>
    <t>20148;20149;20151;20152;20153</t>
  </si>
  <si>
    <t>15702;15703;15706;15707;15708;15709;15710</t>
  </si>
  <si>
    <t>KTSPKLSNKELKPQKSVVSDLEADDVKGSVP</t>
  </si>
  <si>
    <t>S(0.979)VVS(0.021)DLEADDVK</t>
  </si>
  <si>
    <t>S(16.59)VVS(-16.59)DLEADDVK</t>
  </si>
  <si>
    <t>48558;48565</t>
  </si>
  <si>
    <t>PKLSNKELKPQKSVVSDLEADDVKGSVPLSS</t>
  </si>
  <si>
    <t>S(0.012)VVS(0.988)DLEADDVK</t>
  </si>
  <si>
    <t>S(-19.15)VVS(19.15)DLEADDVK</t>
  </si>
  <si>
    <t>48557;48559;48560;48561;48562;48563;48564</t>
  </si>
  <si>
    <t>38234;38236</t>
  </si>
  <si>
    <t>GKAKGKKTQMAEVLPSPRGQRVIPRITIEMK</t>
  </si>
  <si>
    <t>TQMAEVLPS(1)PR</t>
  </si>
  <si>
    <t>T(-52.33)QMAEVLPS(52.33)PR</t>
  </si>
  <si>
    <t>9553;9554</t>
  </si>
  <si>
    <t>52029;52030;52031;52032;52033;52034;52035;52036;52037;52038;52039;52040;52041</t>
  </si>
  <si>
    <t>41005;41006;41007;41008;41009;41010;41011;41012;41013;41014;41015</t>
  </si>
  <si>
    <t>KEAQQKVPDEEENEESDNEKETEKSDSVTDS</t>
  </si>
  <si>
    <t>VPDEEENEES(0.997)DNEKET(0.003)EK</t>
  </si>
  <si>
    <t>VPDEEENEES(25.44)DNEKET(-25.44)EK</t>
  </si>
  <si>
    <t>55965;55966;55967;55968;55969</t>
  </si>
  <si>
    <t>43831;43832;43833</t>
  </si>
  <si>
    <t>P11717</t>
  </si>
  <si>
    <t>Cation-independent mannose-6-phosphate receptor</t>
  </si>
  <si>
    <t>IGF2R</t>
  </si>
  <si>
    <t>&gt;sp|P11717|MPRI_HUMAN Cation-independent mannose-6-phosphate receptor OS=Homo sapiens OX=9606 GN=IGF2R PE=1 SV=3</t>
  </si>
  <si>
    <t>KSVKALSSLHGDDQDSEDEVLTIPEVKVHSG</t>
  </si>
  <si>
    <t>ALS(0.001)S(0.001)LHGDDQDS(0.997)EDEVLTIPEVK</t>
  </si>
  <si>
    <t>ALS(-28.6)S(-29.25)LHGDDQDS(28.6)EDEVLT(-60.68)IPEVK</t>
  </si>
  <si>
    <t>3223;3224;3225;3226;3227</t>
  </si>
  <si>
    <t>2355;2356;2357;2358;2359;2360</t>
  </si>
  <si>
    <t>QKTVSSTKLVSFHDDSDEDLLHI________</t>
  </si>
  <si>
    <t>LVSFHDDS(1)DEDLLHI</t>
  </si>
  <si>
    <t>LVS(-36.39)FHDDS(36.39)DEDLLHI</t>
  </si>
  <si>
    <t>28401;28402;28403;28404;28405;28406</t>
  </si>
  <si>
    <t>22110;22111;22112</t>
  </si>
  <si>
    <t>P12270</t>
  </si>
  <si>
    <t>Nucleoprotein TPR</t>
  </si>
  <si>
    <t>TPR</t>
  </si>
  <si>
    <t>&gt;sp|P12270|TPR_HUMAN Nucleoprotein TPR OS=Homo sapiens OX=9606 GN=TPR PE=1 SV=3</t>
  </si>
  <si>
    <t>SSLDDVSLASTPKRPSTSQTVSTPAPVPVIE</t>
  </si>
  <si>
    <t>RPS(0.489)T(0.207)S(0.287)QT(0.017)VSTPAPVPVIESTEAIEAK</t>
  </si>
  <si>
    <t>RPS(2.3)T(-3.73)S(-2.3)QT(-14.63)VS(-44.94)T(-44.94)PAPVPVIES(-66.37)T(-68.4)EAIEAK</t>
  </si>
  <si>
    <t>LDDVSLASTPKRPSTSQTVSTPAPVPVIEST</t>
  </si>
  <si>
    <t>RPS(0.261)T(0.308)S(0.365)QT(0.05)VS(0.008)T(0.008)PAPVPVIESTEAIEAK</t>
  </si>
  <si>
    <t>RPS(-1.46)T(-0.74)S(0.74)QT(-8.63)VS(-16.54)T(-16.54)PAPVPVIES(-31.24)T(-30.9)EAIEAK</t>
  </si>
  <si>
    <t>LVVPHRTDGFAEAIHSPQVAGVPRFRFGPPE</t>
  </si>
  <si>
    <t>TDGFAEAIHS(1)PQVAGVPR</t>
  </si>
  <si>
    <t>T(-70.2)DGFAEAIHS(70.2)PQVAGVPR</t>
  </si>
  <si>
    <t>49440;49441;49442;49443;49444;49445;49446;49448;49450;49451;49452;49453</t>
  </si>
  <si>
    <t>38870;38871;38872;38873;38874;38875;38876;38877;38879;38880</t>
  </si>
  <si>
    <t>GMQQHFFDDEDRTVPSTPTLVVPHRTDGFAE</t>
  </si>
  <si>
    <t>T(0.013)VPS(0.482)T(0.482)PT(0.023)LVVPHR</t>
  </si>
  <si>
    <t>T(-15.53)VPS(0)T(0)PT(-13.23)LVVPHR</t>
  </si>
  <si>
    <t>P12694</t>
  </si>
  <si>
    <t>2-oxoisovalerate dehydrogenase subunit alpha, mitochondrial</t>
  </si>
  <si>
    <t>BCKDHA</t>
  </si>
  <si>
    <t>&gt;sp|P12694|ODBA_HUMAN 2-oxoisovalerate dehydrogenase subunit alpha, mitochondrial OS=Homo sapiens OX=9606 GN=BCKDHA PE=1 SV=2</t>
  </si>
  <si>
    <t>QPFLIEAMTYRIGHHSTSDDSSAYRSVDEVN</t>
  </si>
  <si>
    <t>X;X;X;X;X;X;X;X;X;X;X;X;X;X;X;Phospho (STY);X;X;X;X;Phospho (STY);Phospho (STY);X;X;X;Phospho (STY);X;X;X;X;X</t>
  </si>
  <si>
    <t>IGHHS(0.622)T(0.179)S(0.198)DDS(0.046)S(0.512)AY(0.029)RS(0.414)VDEVNYWDK</t>
  </si>
  <si>
    <t>IGHHS(5)T(-5.45)S(-5)DDS(-10.72)S(0.94)AY(-12.58)RS(-0.94)VDEVNY(-34.29)WDK</t>
  </si>
  <si>
    <t>3241;3242;3243</t>
  </si>
  <si>
    <t>3674;3675;3676</t>
  </si>
  <si>
    <t>19799;19800;19801;19802;19803;19804</t>
  </si>
  <si>
    <t>FLIEAMTYRIGHHSTSDDSSAYRSVDEVNYW</t>
  </si>
  <si>
    <t>X;X;X;X;X;X;X;X;X;X;X;X;X;X;X;Phospho (STY);X;X;Phospho (STY);X;X;X;X;Phospho (STY);X;X;X;X;X;X;X</t>
  </si>
  <si>
    <t>IGHHS(0.125)T(0.125)S(0.333)DDS(0.333)S(0.333)AY(0.306)RS(0.333)VDEVNY(0.111)WDKQDHPISR</t>
  </si>
  <si>
    <t>IGHHS(-5.4)T(-5.4)S(0)DDS(0)S(0)AY(-0.47)RS(0)VDEVNY(-5.4)WDKQDHPIS(-48.27)R</t>
  </si>
  <si>
    <t>EAMTYRIGHHSTSDDSSAYRSVDEVNYWDKQ</t>
  </si>
  <si>
    <t>X;X;X;X;X;X;X;X;X;X;Phospho (STY);X;Phospho (STY);X;X;Phospho (STY);X;X;X;X;Phospho (STY);X;X;X;X;X;Phospho (STY);X;X;X;X</t>
  </si>
  <si>
    <t>AMTYRIGHHSTSDDSSAYRSVDEVNYWDKQD</t>
  </si>
  <si>
    <t>X;X;X;X;X;X;X;X;X;Phospho (STY);X;X;X;X;X;Phospho (STY);X;X;X;Phospho (STY);X;X;X;X;X;X;X;X;X;X;X</t>
  </si>
  <si>
    <t>RIGHHSTSDDSSAYRSVDEVNYWDKQDHPIS</t>
  </si>
  <si>
    <t>S(0.998)VDEVNY(0.002)WDKQDHPISR</t>
  </si>
  <si>
    <t>S(26.18)VDEVNY(-26.18)WDKQDHPIS(-48.59)R</t>
  </si>
  <si>
    <t>3242;3243;7732</t>
  </si>
  <si>
    <t>3675;3676;8895</t>
  </si>
  <si>
    <t>48162;48163;48164</t>
  </si>
  <si>
    <t>P12931</t>
  </si>
  <si>
    <t>Proto-oncogene tyrosine-protein kinase Src</t>
  </si>
  <si>
    <t>SRC</t>
  </si>
  <si>
    <t>&gt;sp|P12931|SRC_HUMAN Proto-oncogene tyrosine-protein kinase Src OS=Homo sapiens OX=9606 GN=SRC PE=1 SV=3</t>
  </si>
  <si>
    <t>GSNKSKPKDASQRRRSLEPAENVHGAGGGAF</t>
  </si>
  <si>
    <t>S(1)LEPAENVHGAGGGAFPASQTPSKPASADGHR</t>
  </si>
  <si>
    <t>S(62.55)LEPAENVHGAGGGAFPAS(-62.55)QT(-64.41)PS(-67.62)KPAS(-70.19)ADGHR</t>
  </si>
  <si>
    <t>42530;42531;42532</t>
  </si>
  <si>
    <t>33732;33733;33734</t>
  </si>
  <si>
    <t>P12956</t>
  </si>
  <si>
    <t>X-ray repair cross-complementing protein 6</t>
  </si>
  <si>
    <t>XRCC6</t>
  </si>
  <si>
    <t>&gt;sp|P12956|XRCC6_HUMAN X-ray repair cross-complementing protein 6 OS=Homo sapiens OX=9606 GN=XRCC6 PE=1 SV=2</t>
  </si>
  <si>
    <t>DLTLPKVEAMNKRLGSLVDEFKELVYPPDYN</t>
  </si>
  <si>
    <t>LGS(1)LVDEFK</t>
  </si>
  <si>
    <t>LGS(45.43)LVDEFK</t>
  </si>
  <si>
    <t>25655;25656;25657;25658</t>
  </si>
  <si>
    <t>GKMKAIVEKLRFTYRSDSFENPVLQQHFRNL</t>
  </si>
  <si>
    <t>S(0.503)DS(0.497)FENPVLQQHFR</t>
  </si>
  <si>
    <t>S(0.06)DS(-0.06)FENPVLQQHFR</t>
  </si>
  <si>
    <t>39597;39598;39599;39600;39601;39602;39603;39604;39605;39606;39607;39608</t>
  </si>
  <si>
    <t>31267;31268;31269;31270;31271;31272;31273;31274</t>
  </si>
  <si>
    <t>MKAIVEKLRFTYRSDSFENPVLQQHFRNLEA</t>
  </si>
  <si>
    <t>S(0.193)DS(0.807)FENPVLQQHFR</t>
  </si>
  <si>
    <t>S(-6.22)DS(6.22)FENPVLQQHFR</t>
  </si>
  <si>
    <t>39596;39597;39598;39599;39600;39602;39603;39604;39605;39606;39607;39608</t>
  </si>
  <si>
    <t>31266;31267;31268;31269;31270;31271;31272;31273</t>
  </si>
  <si>
    <t>P13051</t>
  </si>
  <si>
    <t>Uracil-DNA glycosylase</t>
  </si>
  <si>
    <t>UNG</t>
  </si>
  <si>
    <t>&gt;sp|P13051|UNG_HUMAN Uracil-DNA glycosylase OS=Homo sapiens OX=9606 GN=UNG PE=1 SV=2</t>
  </si>
  <si>
    <t>KKAPAGQEEPGTPPSSPLSAEQLDRIQRNKA</t>
  </si>
  <si>
    <t>APAGQEEPGT(0.974)PPS(0.283)S(0.72)PLS(0.023)AEQLDR</t>
  </si>
  <si>
    <t>APAGQEEPGT(14.64)PPS(-4.31)S(4.31)PLS(-15.28)AEQLDR</t>
  </si>
  <si>
    <t>542;3515</t>
  </si>
  <si>
    <t>628;629;3988</t>
  </si>
  <si>
    <t>3548;3549;3550;3551</t>
  </si>
  <si>
    <t>2615;2616</t>
  </si>
  <si>
    <t>YSFFSPSPARKRHAPSPEPAVQGTGVAGVPE</t>
  </si>
  <si>
    <t>HAPS(1)PEPAVQGTGVAGVPEESGDAAAIPAK</t>
  </si>
  <si>
    <t>HAPS(41.51)PEPAVQGT(-41.51)GVAGVPEES(-52.85)GDAAAIPAK</t>
  </si>
  <si>
    <t>18105;18106;18107;18108;18109</t>
  </si>
  <si>
    <t>13863;13864;13865;13866;13867;13868;13869</t>
  </si>
  <si>
    <t>P13056</t>
  </si>
  <si>
    <t>Nuclear receptor subfamily 2 group C member 1</t>
  </si>
  <si>
    <t>NR2C1</t>
  </si>
  <si>
    <t>&gt;sp|P13056|NR2C1_HUMAN Nuclear receptor subfamily 2 group C member 1 OS=Homo sapiens OX=9606 GN=NR2C1 PE=1 SV=2</t>
  </si>
  <si>
    <t>CAASTEKIYIRKDLRSPLTATPTFVTDSEST</t>
  </si>
  <si>
    <t>DLRS(0.985)PLT(0.007)AT(0.007)PT(0.001)FVTDSESTR</t>
  </si>
  <si>
    <t>DLRS(21.4)PLT(-21.4)AT(-21.4)PT(-30.56)FVT(-44.77)DS(-49.61)ES(-51.88)T(-51.88)R</t>
  </si>
  <si>
    <t>7848;7849;7850;7851</t>
  </si>
  <si>
    <t>6138;6139;6140</t>
  </si>
  <si>
    <t>P13489</t>
  </si>
  <si>
    <t>Ribonuclease inhibitor</t>
  </si>
  <si>
    <t>RNH1</t>
  </si>
  <si>
    <t>&gt;sp|P13489|RINI_HUMAN Ribonuclease inhibitor OS=Homo sapiens OX=9606 GN=RNH1 PE=1 SV=2</t>
  </si>
  <si>
    <t>______________MSLDIQSLDIQCEELSD</t>
  </si>
  <si>
    <t>S(1)LDIQSLDIQCEELSDAR</t>
  </si>
  <si>
    <t>S(37.89)LDIQS(-37.89)LDIQCEELS(-103.82)DAR</t>
  </si>
  <si>
    <t>42445;42446;42447;42448;42449;42450;42451;42452;42453</t>
  </si>
  <si>
    <t>33683;33684;33685;33686;33687;33688</t>
  </si>
  <si>
    <t>P13611</t>
  </si>
  <si>
    <t>Versican core protein</t>
  </si>
  <si>
    <t>VCAN</t>
  </si>
  <si>
    <t>&gt;sp|P13611|CSPG2_HUMAN Versican core protein OS=Homo sapiens OX=9606 GN=VCAN PE=1 SV=3</t>
  </si>
  <si>
    <t>LWSRQEVNPVRQEIESETTSEEQIQEEKSFE</t>
  </si>
  <si>
    <t>QEIES(0.993)ET(0.002)T(0.002)S(0.002)EEQIQEEK</t>
  </si>
  <si>
    <t>QEIES(26.2)ET(-26.2)T(-26.2)S(-26.2)EEQIQEEK</t>
  </si>
  <si>
    <t>5395;5413</t>
  </si>
  <si>
    <t>6175;6195</t>
  </si>
  <si>
    <t>32884;32886;32889;32890;32891</t>
  </si>
  <si>
    <t>25341;25342;25345;25346;25351;25352;25353;25354;25355</t>
  </si>
  <si>
    <t>QEVNPVRQEIESETTSEEQIQEEKSFESPQN</t>
  </si>
  <si>
    <t>QEIES(0.003)ET(0.023)T(0.168)S(0.805)EEQIQEEK</t>
  </si>
  <si>
    <t>QEIES(-23.68)ET(-15.37)T(-6.79)S(6.79)EEQIQEEK</t>
  </si>
  <si>
    <t>32885;32963</t>
  </si>
  <si>
    <t>25343;25344;25428;25429</t>
  </si>
  <si>
    <t>P13716</t>
  </si>
  <si>
    <t>Delta-aminolevulinic acid dehydratase</t>
  </si>
  <si>
    <t>ALAD</t>
  </si>
  <si>
    <t>&gt;sp|P13716|HEM2_HUMAN Delta-aminolevulinic acid dehydratase OS=Homo sapiens OX=9606 GN=ALAD PE=1 SV=1</t>
  </si>
  <si>
    <t>KFASCFYGPFRDAAKSSPAFGDRRCYQLPPG</t>
  </si>
  <si>
    <t>S(0.5)S(0.5)PAFGDR</t>
  </si>
  <si>
    <t>S(0)S(0)PAFGDR</t>
  </si>
  <si>
    <t>46783;46784;46785;46786;46787</t>
  </si>
  <si>
    <t>36949;36950</t>
  </si>
  <si>
    <t>FASCFYGPFRDAAKSSPAFGDRRCYQLPPGA</t>
  </si>
  <si>
    <t>P13798</t>
  </si>
  <si>
    <t>Acylamino-acid-releasing enzyme</t>
  </si>
  <si>
    <t>APEH</t>
  </si>
  <si>
    <t>&gt;sp|P13798|ACPH_HUMAN Acylamino-acid-releasing enzyme OS=Homo sapiens OX=9606 GN=APEH PE=1 SV=4</t>
  </si>
  <si>
    <t>KAESFFQTKALDVSASDDEIARLKKPDQAIK</t>
  </si>
  <si>
    <t>ALDVS(0.014)AS(0.986)DDEIAR</t>
  </si>
  <si>
    <t>ALDVS(-18.6)AS(18.6)DDEIAR</t>
  </si>
  <si>
    <t>2904;2905;2906;2907;2908;2909</t>
  </si>
  <si>
    <t>2177;2178;2179</t>
  </si>
  <si>
    <t>P13807</t>
  </si>
  <si>
    <t>Glycogen [starch] synthase, muscle</t>
  </si>
  <si>
    <t>GYS1</t>
  </si>
  <si>
    <t>&gt;sp|P13807|GYS1_HUMAN Glycogen [starch] synthase, muscle OS=Homo sapiens OX=9606 GN=GYS1 PE=1 SV=2</t>
  </si>
  <si>
    <t>DTATSSSLSTPSEPLSPTSSLGEERN_____</t>
  </si>
  <si>
    <t>NSVDT(0.002)AT(0.01)S(0.008)S(0.008)S(0.004)LS(0.004)T(0.004)PS(0.004)EPLS(0.949)PT(0.007)S(0.001)SLGEERN</t>
  </si>
  <si>
    <t>NS(-41.63)VDT(-27.32)AT(-19.63)S(-20.72)S(-20.72)S(-24.17)LS(-24.17)T(-24.17)PS(-23.68)EPLS(19.63)PT(-21.36)S(-30.57)S(-39.16)LGEERN</t>
  </si>
  <si>
    <t>31695;31696;31697;31698</t>
  </si>
  <si>
    <t>24443;24444</t>
  </si>
  <si>
    <t>P13861</t>
  </si>
  <si>
    <t>cAMP-dependent protein kinase type II-alpha regulatory subunit</t>
  </si>
  <si>
    <t>PRKAR2A</t>
  </si>
  <si>
    <t>&gt;sp|P13861|KAP2_HUMAN cAMP-dependent protein kinase type II-alpha regulatory subunit OS=Homo sapiens OX=9606 GN=PRKAR2A PE=1 SV=2</t>
  </si>
  <si>
    <t>PPEPGPDRVADAKGDSESEEDEDLEVPVPSR</t>
  </si>
  <si>
    <t>VADAKGDS(1)ES(1)EEDEDLEVPVPSR</t>
  </si>
  <si>
    <t>VADAKGDS(79.25)ES(72.78)EEDEDLEVPVPS(-72.78)R</t>
  </si>
  <si>
    <t>2429;8566</t>
  </si>
  <si>
    <t>2752;9841</t>
  </si>
  <si>
    <t>15122;15123;15124;15125;15126;15127;15128;53868;53869;53870;53871;53872;53873;53874;53875;53876;53877;53878;53879</t>
  </si>
  <si>
    <t>11333;42403;42404;42405;42406;42407;42408;42409;42410;42411;42412;42413;42414;42415</t>
  </si>
  <si>
    <t>EPGPDRVADAKGDSESEEDEDLEVPVPSRFN</t>
  </si>
  <si>
    <t>VADAKGDS(84.89)ES(83.55)EEDEDLEVPVPS(-83.55)R</t>
  </si>
  <si>
    <t>EDLEVPVPSRFNRRVSVCAETYNPDEEEEDT</t>
  </si>
  <si>
    <t>RVS(1)VCAETYNPDEEEEDTDPR</t>
  </si>
  <si>
    <t>RVS(45.11)VCAET(-45.11)Y(-66.8)NPDEEEEDT(-110.81)DPR</t>
  </si>
  <si>
    <t>38365;38366;38367;38368;38369;38370;38371;38372</t>
  </si>
  <si>
    <t>30250;30251;30252;30253;30254;30255;30256;30257;30258;30259;30260;30261;30262</t>
  </si>
  <si>
    <t>P14618</t>
  </si>
  <si>
    <t>Pyruvate kinase PKM</t>
  </si>
  <si>
    <t>PKM</t>
  </si>
  <si>
    <t>&gt;sp|P14618|KPYM_HUMAN Pyruvate kinase PKM OS=Homo sapiens OX=9606 GN=PKM PE=1 SV=4</t>
  </si>
  <si>
    <t>MADTFLEHMCRLDIDSPPITARNTGIICTIG</t>
  </si>
  <si>
    <t>LDIDS(1)PPITAR</t>
  </si>
  <si>
    <t>LDIDS(68.06)PPIT(-68.06)AR</t>
  </si>
  <si>
    <t>24643;24644;24645;24646;24647;24648;24649;24650;24651;24652;24653;24654</t>
  </si>
  <si>
    <t>19416;19417;19418;19419;19420;19421;19422;19423;19424;19425;19426;19427;19428;19429;19430;19431;19432;19433;19434;19435</t>
  </si>
  <si>
    <t>P14625</t>
  </si>
  <si>
    <t>Endoplasmin</t>
  </si>
  <si>
    <t>HSP90B1</t>
  </si>
  <si>
    <t>&gt;sp|P14625|ENPL_HUMAN Endoplasmin OS=Homo sapiens OX=9606 GN=HSP90B1 PE=1 SV=1</t>
  </si>
  <si>
    <t>EPMEEEEAAKEEKEESDDEAAVEEEEEEKKP</t>
  </si>
  <si>
    <t>EES(1)DDEAAVEEEEEEKKPK</t>
  </si>
  <si>
    <t>EES(67.42)DDEAAVEEEEEEKKPK</t>
  </si>
  <si>
    <t>10397;10398;10399</t>
  </si>
  <si>
    <t>7964;7965;7966;7967</t>
  </si>
  <si>
    <t>P14859</t>
  </si>
  <si>
    <t>POU domain, class 2, transcription factor 1</t>
  </si>
  <si>
    <t>POU2F1</t>
  </si>
  <si>
    <t>&gt;sp|P14859|PO2F1_HUMAN POU domain, class 2, transcription factor 1 OS=Homo sapiens OX=9606 GN=POU2F1 PE=1 SV=2</t>
  </si>
  <si>
    <t>KEKRINPPSSGGTSSSPIKAIFPSPTSLVAT</t>
  </si>
  <si>
    <t>INPPSS(0.037)GGT(0.036)S(0.025)S(0.246)S(0.655)PIK</t>
  </si>
  <si>
    <t>INPPS(-31.87)S(-12.53)GGT(-12.56)S(-14.22)S(-4.25)S(4.25)PIK</t>
  </si>
  <si>
    <t>15893;15894</t>
  </si>
  <si>
    <t>P14921</t>
  </si>
  <si>
    <t>Protein C-ets-1</t>
  </si>
  <si>
    <t>ETS1</t>
  </si>
  <si>
    <t>&gt;sp|P14921|ETS1_HUMAN Protein C-ets-1 OS=Homo sapiens OX=9606 GN=ETS1 PE=1 SV=1</t>
  </si>
  <si>
    <t>MCMGRTSRGKLGGQDSFESIESYDSCDRLTQ</t>
  </si>
  <si>
    <t>LGGQDS(0.492)FES(0.492)IES(0.012)Y(0.004)DSCDR</t>
  </si>
  <si>
    <t>LGGQDS(0)FES(0)IES(-15.95)Y(-20.93)DS(-35.42)CDR</t>
  </si>
  <si>
    <t>GRTSRGKLGGQDSFESIESYDSCDRLTQSWS</t>
  </si>
  <si>
    <t>P14923</t>
  </si>
  <si>
    <t>Junction plakoglobin</t>
  </si>
  <si>
    <t>JUP</t>
  </si>
  <si>
    <t>&gt;sp|P14923|PLAK_HUMAN Junction plakoglobin OS=Homo sapiens OX=9606 GN=JUP PE=1 SV=3</t>
  </si>
  <si>
    <t>TARAKRVREAMCPGVSGEDSSLLLATQVEGQ</t>
  </si>
  <si>
    <t>EAMCPGVS(0.621)GEDS(0.162)S(0.162)LLLAT(0.054)QVEGQATNLQR</t>
  </si>
  <si>
    <t>EAMCPGVS(5.83)GEDS(-5.83)S(-5.83)LLLAT(-10.57)QVEGQAT(-38.1)NLQR</t>
  </si>
  <si>
    <t>9781;9782</t>
  </si>
  <si>
    <t>P15056</t>
  </si>
  <si>
    <t>Serine/threonine-protein kinase B-raf</t>
  </si>
  <si>
    <t>BRAF</t>
  </si>
  <si>
    <t>&gt;sp|P15056|BRAF_HUMAN Serine/threonine-protein kinase B-raf OS=Homo sapiens OX=9606 GN=BRAF PE=1 SV=4</t>
  </si>
  <si>
    <t>SSEDRNRMKTLGRRDSSDDWEIPDGQITVGQ</t>
  </si>
  <si>
    <t>RDS(0.791)S(0.209)DDWEIPDGQITVGQR</t>
  </si>
  <si>
    <t>RDS(5.79)S(-5.79)DDWEIPDGQIT(-57.39)VGQR</t>
  </si>
  <si>
    <t>34631;34632;34633;34634;34635;34636;34637;34638;34639;34640;34641</t>
  </si>
  <si>
    <t>26977;26978;26979;26980;26981;26982</t>
  </si>
  <si>
    <t>SEDRNRMKTLGRRDSSDDWEIPDGQITVGQR</t>
  </si>
  <si>
    <t>RDS(0.5)S(0.5)DDWEIPDGQITVGQR</t>
  </si>
  <si>
    <t>RDS(0)S(0)DDWEIPDGQIT(-51.15)VGQR</t>
  </si>
  <si>
    <t>IELLARSLPKIHRSASEPSLNRAGFQTEDFS</t>
  </si>
  <si>
    <t>SAS(1)EPSLNR</t>
  </si>
  <si>
    <t>S(-33.37)AS(33.37)EPS(-46.84)LNR</t>
  </si>
  <si>
    <t>38858;38859;38860;38861</t>
  </si>
  <si>
    <t>30681;30682;30683;30684;30685;30686;30687;30688;30689;30690</t>
  </si>
  <si>
    <t>PADEDHRNQFGQRDRSSSAPNVHINTIEPVN</t>
  </si>
  <si>
    <t>S(0.339)S(0.339)S(0.306)APNVHINT(0.016)IEPVNIDDLIR</t>
  </si>
  <si>
    <t>S(0)S(0)S(-0.45)APNVHINT(-13.4)IEPVNIDDLIR</t>
  </si>
  <si>
    <t>ADEDHRNQFGQRDRSSSAPNVHINTIEPVNI</t>
  </si>
  <si>
    <t>DEDHRNQFGQRDRSSSAPNVHINTIEPVNID</t>
  </si>
  <si>
    <t>S(0.323)S(0.323)S(0.323)APNVHINT(0.031)IEPVNIDDLIR</t>
  </si>
  <si>
    <t>S(0)S(0)S(0)APNVHINT(-10.2)IEPVNIDDLIR</t>
  </si>
  <si>
    <t>P15336</t>
  </si>
  <si>
    <t>Cyclic AMP-dependent transcription factor ATF-2</t>
  </si>
  <si>
    <t>ATF2</t>
  </si>
  <si>
    <t>&gt;sp|P15336|ATF2_HUMAN Cyclic AMP-dependent transcription factor ATF-2 OS=Homo sapiens OX=9606 GN=ATF2 PE=1 SV=4</t>
  </si>
  <si>
    <t>GDTVKGHGSGLVRTQSEESRPQSLQQPATST</t>
  </si>
  <si>
    <t>T(0.174)QS(0.564)EES(0.242)RPQS(0.013)LQQPAT(0.002)S(0.002)T(0.002)T(0.002)ET(0.001)PASPAHTTPQTQSTSGR</t>
  </si>
  <si>
    <t>T(-5.11)QS(3.68)EES(-3.68)RPQS(-16.3)LQQPAT(-25.61)S(-25.61)T(-25.61)T(-25.61)ET(-29.8)PAS(-41.06)PAHT(-49.54)T(-51.86)PQT(-55.59)QS(-58.63)T(-58.63)S(-58.63)GR</t>
  </si>
  <si>
    <t>9558;9559</t>
  </si>
  <si>
    <t>52063;52066</t>
  </si>
  <si>
    <t>VKGHGSGLVRTQSEESRPQSLQQPATSTTET</t>
  </si>
  <si>
    <t>T(0.144)QS(0.356)EES(0.356)RPQS(0.144)LQQPAT(0.001)STTETPASPAHTTPQTQSTSGR</t>
  </si>
  <si>
    <t>T(-3.94)QS(0)EES(0)RPQS(-3.94)LQQPAT(-25.99)S(-29.47)T(-32.62)T(-34.99)ET(-37.44)PAS(-41.11)PAHT(-44.26)T(-44.71)PQT(-44.92)QS(-45)T(-45)S(-45)GR</t>
  </si>
  <si>
    <t>QSLQQPATSTTETPASPAHTTPQTQSTSGRR</t>
  </si>
  <si>
    <t>PPPPPPPPPPPPPPPPPPPPPPPPPPPPPPX</t>
  </si>
  <si>
    <t>TQSEES(0.001)RPQS(0.003)LQQPAT(0.017)S(0.017)T(0.017)T(0.017)ET(0.017)PAS(0.883)PAHT(0.017)T(0.007)PQT(0.001)QSTSGR</t>
  </si>
  <si>
    <t>T(-39.99)QS(-34.41)EES(-31.22)RPQS(-24.39)LQQPAT(-17.05)S(-17.05)T(-17.05)T(-17.05)ET(-17.05)PAS(17.05)PAHT(-17.24)T(-21.06)PQT(-28.3)QS(-34.94)T(-34.52)S(-37.63)GR</t>
  </si>
  <si>
    <t>52060;52062;52064;52065;52067;52068;52069;52070;52071</t>
  </si>
  <si>
    <t>41041;41043;41045</t>
  </si>
  <si>
    <t>P15407</t>
  </si>
  <si>
    <t>Fos-related antigen 1</t>
  </si>
  <si>
    <t>FOSL1</t>
  </si>
  <si>
    <t>&gt;sp|P15407|FOSL1_HUMAN Fos-related antigen 1 OS=Homo sapiens OX=9606 GN=FOSL1 PE=1 SV=1</t>
  </si>
  <si>
    <t>LGPSSYPRPLTYPQYSPPQPRPGVIRALGPP</t>
  </si>
  <si>
    <t>PLTYPQYS(1)PPQPR</t>
  </si>
  <si>
    <t>PLT(-53.94)Y(-52.33)PQY(-38.13)S(38.13)PPQPR</t>
  </si>
  <si>
    <t>32396;32397;32398;32399;32400;32401;32402;32403;32404;32405</t>
  </si>
  <si>
    <t>24899;24900;24901;24902;24903;24904;24905;24906;24907;24908;24909;24910;24911;24912;24913;24914;24915;24916;24917;24918;24919;24920</t>
  </si>
  <si>
    <t>LGPPPGVRRRPCEQISPEEEERRRVRRERNK</t>
  </si>
  <si>
    <t>RRPCEQIS(1)PEEEER</t>
  </si>
  <si>
    <t>RRPCEQIS(65.81)PEEEER</t>
  </si>
  <si>
    <t>6024;6113</t>
  </si>
  <si>
    <t>6904;7009</t>
  </si>
  <si>
    <t>36486;36487;36488;37086;37087;37088;37089;37090</t>
  </si>
  <si>
    <t>28509;28510;29203;29204;29205;29206;29207;29208;29209;29210;29211</t>
  </si>
  <si>
    <t>P15408</t>
  </si>
  <si>
    <t>Fos-related antigen 2</t>
  </si>
  <si>
    <t>FOSL2</t>
  </si>
  <si>
    <t>&gt;sp|P15408|FOSL2_HUMAN Fos-related antigen 2 OS=Homo sapiens OX=9606 GN=FOSL2 PE=1 SV=1</t>
  </si>
  <si>
    <t>VAHGPVCKISPEERRSPPAPGLQPMRSGGGS</t>
  </si>
  <si>
    <t>S(1)PPAPGLQPMR</t>
  </si>
  <si>
    <t>S(54.34)PPAPGLQPMR</t>
  </si>
  <si>
    <t>6190;7182</t>
  </si>
  <si>
    <t>7095;7096;8253</t>
  </si>
  <si>
    <t>37572;37573;37574;37575;37576;37577;37578;37579;37580;37581;37582;37583;37584;37585;37586;37587;37588;44324;44325;44326;44327;44328;44329</t>
  </si>
  <si>
    <t>29681;29682;29683;29684;29685;29686;29687;29688;34957;34958</t>
  </si>
  <si>
    <t>P15559</t>
  </si>
  <si>
    <t>NAD(P)H dehydrogenase [quinone] 1</t>
  </si>
  <si>
    <t>NQO1</t>
  </si>
  <si>
    <t>&gt;sp|P15559|NQO1_HUMAN NAD(P)H dehydrogenase [quinone] 1 OS=Homo sapiens OX=9606 GN=NQO1 PE=1 SV=1</t>
  </si>
  <si>
    <t>QYPAESVLAYKEGHLSPDIVAEQKKLEAADL</t>
  </si>
  <si>
    <t>EGHLS(1)PDIVAEQK</t>
  </si>
  <si>
    <t>EGHLS(54.09)PDIVAEQK</t>
  </si>
  <si>
    <t>10648;10649;10650</t>
  </si>
  <si>
    <t>8159;8160</t>
  </si>
  <si>
    <t>P15822</t>
  </si>
  <si>
    <t>Zinc finger protein 40</t>
  </si>
  <si>
    <t>HIVEP1</t>
  </si>
  <si>
    <t>&gt;sp|P15822|ZEP1_HUMAN Zinc finger protein 40 OS=Homo sapiens OX=9606 GN=HIVEP1 PE=1 SV=3</t>
  </si>
  <si>
    <t>LNRTGKSGSLKVIGISQEESHPSRDGSHPHQ</t>
  </si>
  <si>
    <t>VIGIS(0.997)QEES(0.003)HPSR</t>
  </si>
  <si>
    <t>VIGIS(25.11)QEES(-25.11)HPS(-48)R</t>
  </si>
  <si>
    <t>P15923</t>
  </si>
  <si>
    <t>Transcription factor E2-alpha</t>
  </si>
  <si>
    <t>TCF3</t>
  </si>
  <si>
    <t>&gt;sp|P15923|TFE2_HUMAN Transcription factor E2-alpha OS=Homo sapiens OX=9606 GN=TCF3 PE=1 SV=1</t>
  </si>
  <si>
    <t>AGTSQWPRAGAPGALSPSYDGGLHGLQSKIE</t>
  </si>
  <si>
    <t>AGAPGALS(0.921)PS(0.079)YDGGLHGLQSK</t>
  </si>
  <si>
    <t>AGAPGALS(10.69)PS(-10.69)Y(-34.91)DGGLHGLQS(-41.44)K</t>
  </si>
  <si>
    <t>1821;1822</t>
  </si>
  <si>
    <t>P15924</t>
  </si>
  <si>
    <t>Desmoplakin</t>
  </si>
  <si>
    <t>DSP</t>
  </si>
  <si>
    <t>&gt;sp|P15924|DESP_HUMAN Desmoplakin OS=Homo sapiens OX=9606 GN=DSP PE=1 SV=3</t>
  </si>
  <si>
    <t>SHPRINTLGRMIRAESGPDLRYEVTSGGGGT</t>
  </si>
  <si>
    <t>AES(1)GPDLR</t>
  </si>
  <si>
    <t>AES(75.39)GPDLR</t>
  </si>
  <si>
    <t>1515;1516;1517;1518;1519;1520;1521;1522</t>
  </si>
  <si>
    <t>1072;1073;1074;1075;1076;1077;1078;1079;1080;1081;1082;1083;1084;1085;1086;1087</t>
  </si>
  <si>
    <t>RALYKAISVPRVRRASSKGGGGYTCQSGSGW</t>
  </si>
  <si>
    <t>X;X;X;X;X;X;X;X;X;X;X;X;X;X;X;Phospho (STY);Phospho (STY);X;X;X;X;X;X;X;X;X;Phospho (STY);X;X;X;X</t>
  </si>
  <si>
    <t>RAS(0.995)S(0.986)KGGGGY(0.001)T(0.017)CQS(0.001)GSGWDEFTK</t>
  </si>
  <si>
    <t>RAS(23.64)S(19.14)KGGGGY(-31.44)T(-19.14)CQS(-35.29)GS(-39.5)GWDEFT(-54.53)K</t>
  </si>
  <si>
    <t>767;5718</t>
  </si>
  <si>
    <t>881;6550</t>
  </si>
  <si>
    <t>34339;34340;34341;34342;34343;34344;34345</t>
  </si>
  <si>
    <t>26723;26724;26725;26726;26727;26728;26729;26730;26731;26732</t>
  </si>
  <si>
    <t>ALYKAISVPRVRRASSKGGGGYTCQSGSGWD</t>
  </si>
  <si>
    <t>X;X;X;X;X;X;X;X;X;X;X;X;X;X;Phospho (STY);Phospho (STY);X;X;X;X;X;X;X;X;X;Phospho (STY);X;X;X;X;X</t>
  </si>
  <si>
    <t>VRRASSKGGGGYTCQSGSGWDEFTKHVTSEC</t>
  </si>
  <si>
    <t>GGGGY(0.002)T(0.017)CQS(0.901)GS(0.08)GWDEFTK</t>
  </si>
  <si>
    <t>GGGGY(-27.23)T(-17.3)CQS(10.51)GS(-10.51)GWDEFT(-35.9)K</t>
  </si>
  <si>
    <t>767;2511;5718</t>
  </si>
  <si>
    <t>881;2845;6550</t>
  </si>
  <si>
    <t>15601;15602;15603;15604;15605</t>
  </si>
  <si>
    <t>11829;11830</t>
  </si>
  <si>
    <t>LRLLEAASVSSKGLPSPYNMSSAPGSRSGSR</t>
  </si>
  <si>
    <t>GLPS(0.996)PYNMS(0.003)S(0.001)APGSR</t>
  </si>
  <si>
    <t>GLPS(25.21)PY(-37.1)NMS(-25.21)S(-32.12)APGS(-45.76)R</t>
  </si>
  <si>
    <t>2995;2996</t>
  </si>
  <si>
    <t>12467;12468</t>
  </si>
  <si>
    <t>AASVSSKGLPSPYNMSSAPGSRSGSRSGSRS</t>
  </si>
  <si>
    <t>GLPSPYNMS(0.63)S(0.368)APGS(0.002)R</t>
  </si>
  <si>
    <t>GLPS(-34.12)PY(-47.8)NMS(2.34)S(-2.34)APGS(-26.18)R</t>
  </si>
  <si>
    <t>16361;16363;16364;16365;16366;16368</t>
  </si>
  <si>
    <t>12455;12458;12459</t>
  </si>
  <si>
    <t>ASVSSKGLPSPYNMSSAPGSRSGSRSGSRSG</t>
  </si>
  <si>
    <t>GLPSPYNMS(0.199)S(0.799)APGS(0.001)R</t>
  </si>
  <si>
    <t>GLPS(-36.75)PY(-54.24)NMS(-6.03)S(6.03)APGS(-28.86)R</t>
  </si>
  <si>
    <t>16372;16374;16379;16381;16383;16385</t>
  </si>
  <si>
    <t>12461;12464;12465</t>
  </si>
  <si>
    <t>SKGLPSPYNMSSAPGSRSGSRSGSRSGSRSG</t>
  </si>
  <si>
    <t>XXPPPPPPPPPPPPPPPXXXXXXXXXXXXXX</t>
  </si>
  <si>
    <t>GLPSPYNMS(0.001)SAPGS(0.999)R</t>
  </si>
  <si>
    <t>GLPS(-98.87)PY(-94.32)NMS(-32.99)S(-34.59)APGS(32.99)R</t>
  </si>
  <si>
    <t>16360;16362;16367;16369;16370;16371;16373;16375;16377;16380;16382;16384</t>
  </si>
  <si>
    <t>12453;12454;12456;12457;12460;12462;12463;12466;12469</t>
  </si>
  <si>
    <t>SRMYYSRRGVITDQNSDGYCQTGTMSRHQNQ</t>
  </si>
  <si>
    <t>GVIT(0.063)DQNS(0.508)DGY(0.429)CQT(0.001)GTMSR</t>
  </si>
  <si>
    <t>GVIT(-9.09)DQNS(0.73)DGY(-0.73)CQT(-27.73)GT(-36.05)MS(-42.71)R</t>
  </si>
  <si>
    <t>17868;17869</t>
  </si>
  <si>
    <t>IDKGLVDRKFFDQYRSGSLSLTQFADMISLK</t>
  </si>
  <si>
    <t>S(0.55)GS(0.444)LS(0.006)LTQFADMISLK</t>
  </si>
  <si>
    <t>S(0.93)GS(-0.93)LS(-19.7)LT(-49.3)QFADMIS(-82.48)LK</t>
  </si>
  <si>
    <t>41191;41192;41193</t>
  </si>
  <si>
    <t>IEPHTGLLLLSVQKRSMSFQGIRQPVTVTEL</t>
  </si>
  <si>
    <t>S(0.946)MS(0.054)FQGIR</t>
  </si>
  <si>
    <t>S(12.4)MS(-12.4)FQGIR</t>
  </si>
  <si>
    <t>8123;8124</t>
  </si>
  <si>
    <t>43607;43608</t>
  </si>
  <si>
    <t>34398;34399;34400</t>
  </si>
  <si>
    <t>PHTGLLLLSVQKRSMSFQGIRQPVTVTELVD</t>
  </si>
  <si>
    <t>SMS(1)FQGIR</t>
  </si>
  <si>
    <t>S(-49.4)MS(49.4)FQGIR</t>
  </si>
  <si>
    <t>43601;43602;43603;43604;43605;43606;43609;43610;43611;43612;43613;43614;43615;43616</t>
  </si>
  <si>
    <t>34389;34390;34391;34392;34393;34394;34395;34396;34397;34401;34402;34403;34404;34405</t>
  </si>
  <si>
    <t>SKISTISSVRNLTIRSSSFSDTLEESSPIAA</t>
  </si>
  <si>
    <t>S(0.251)S(0.251)S(0.214)FS(0.214)DT(0.056)LEES(0.006)S(0.006)PIAAIFDTENLEK</t>
  </si>
  <si>
    <t>S(0)S(0)S(-0.69)FS(-0.69)DT(-6.5)LEES(-16.11)S(-16.11)PIAAIFDT(-64.41)ENLEK</t>
  </si>
  <si>
    <t>KISTISSVRNLTIRSSSFSDTLEESSPIAAI</t>
  </si>
  <si>
    <t>ISTISSVRNLTIRSSSFSDTLEESSPIAAIF</t>
  </si>
  <si>
    <t>S(0.17)S(0.17)S(0.539)FS(0.06)DT(0.06)LEES(0.001)S(0.001)PIAAIFDTENLEK</t>
  </si>
  <si>
    <t>S(-5.02)S(-5.02)S(5.02)FS(-9.51)DT(-9.51)LEES(-28.93)S(-28.93)PIAAIFDT(-63.32)ENLEK</t>
  </si>
  <si>
    <t>P16070</t>
  </si>
  <si>
    <t>CD44 antigen</t>
  </si>
  <si>
    <t>CD44</t>
  </si>
  <si>
    <t>&gt;sp|P16070|CD44_HUMAN CD44 antigen OS=Homo sapiens OX=9606 GN=CD44 PE=1 SV=3</t>
  </si>
  <si>
    <t>EASKSQEMVHLVNKESSETPDQFMTADETRN</t>
  </si>
  <si>
    <t>X;X;X;X;Phospho (STY);X;X;Oxidation (M);X;X;X;X;X;X;X;Phospho (STY);X;X;X;X;X;X;X;X;X;X;X;X;X;X;X</t>
  </si>
  <si>
    <t>ES(0.364)S(0.318)ET(0.318)PDQFMTADETR</t>
  </si>
  <si>
    <t>ES(0.58)S(-0.58)ET(-0.58)PDQFMT(-29.45)ADET(-39.03)R</t>
  </si>
  <si>
    <t>VEDRKPSGLNGEASKSQEMVHLVNKESSETP</t>
  </si>
  <si>
    <t>X;X;X;X;X;X;X;X;X;X;X;X;X;X;X;Phospho (STY);X;X;Oxidation (M);X;X;X;X;X;X;X;Phospho (STY);X;X;X;X</t>
  </si>
  <si>
    <t>S(1)QEMVHLVNK</t>
  </si>
  <si>
    <t>S(48.11)QEMVHLVNK</t>
  </si>
  <si>
    <t>3765;7279</t>
  </si>
  <si>
    <t>4265;4266;8357;8358</t>
  </si>
  <si>
    <t>23154;23155;23156;23157;23158;23159;23160;23161;23162;23163;44863;44864;44865;44866;44867;44868;44869;44870;44871;44872;44873;44874;44875;44876;44877;44878;44879;44880;44881</t>
  </si>
  <si>
    <t>18086;18087;18088;18089;18090;18091;18092;18093;18094;18095;18096;18097;18098;18099;35435;35436;35437;35438;35439;35440;35441;35442;35443;35444;35445;35446;35447;35448;35449;35450;35451;35452;35453</t>
  </si>
  <si>
    <t>NSRRRCGQKKKLVINSGNGAVEDRKPSGLNG</t>
  </si>
  <si>
    <t>LVINS(1)GNGAVEDR</t>
  </si>
  <si>
    <t>LVINS(86.5)GNGAVEDR</t>
  </si>
  <si>
    <t>28319;28320;28321;28322;28323;28324;28325</t>
  </si>
  <si>
    <t>22055;22056;22057;22058;22059;22060</t>
  </si>
  <si>
    <t>P16144</t>
  </si>
  <si>
    <t>Integrin beta-4</t>
  </si>
  <si>
    <t>ITGB4</t>
  </si>
  <si>
    <t>&gt;sp|P16144|ITB4_HUMAN Integrin beta-4 OS=Homo sapiens OX=9606 GN=ITGB4 PE=1 SV=5</t>
  </si>
  <si>
    <t>DLLPNHSYVFRVRAQSQEGWGREREGVITIE</t>
  </si>
  <si>
    <t>AQS(1)QEGWGR</t>
  </si>
  <si>
    <t>AQS(56.26)QEGWGR</t>
  </si>
  <si>
    <t>4037;4038;4039;4040</t>
  </si>
  <si>
    <t>2978;2979;2980</t>
  </si>
  <si>
    <t>HRVLSTSSTLTRDYNSLTRSEHSHSTTLPRD</t>
  </si>
  <si>
    <t>X;X;X;X;Phospho (STY);X;X;X;X;X;X;X;X;X;X;Phospho (STY);X;Phospho (STY);X;Phospho (STY);X;X;Phospho (STY);X;X;X;X;X;X;X;X</t>
  </si>
  <si>
    <t>DY(0.001)NS(0.992)LT(0.006)R</t>
  </si>
  <si>
    <t>DY(-28.49)NS(21.99)LT(-21.99)R</t>
  </si>
  <si>
    <t>1468;1469</t>
  </si>
  <si>
    <t>1677;1678;1679</t>
  </si>
  <si>
    <t>9424;9425;9426;9427;9428;9429;9430;9431;9432;9433;9434;9435;9436;9437;9438;9439;9440;9441</t>
  </si>
  <si>
    <t>7271;7272;7273;7274;7275;7276;7277;7278;7279;7280;7281;7282;7283</t>
  </si>
  <si>
    <t>STSSTLTRDYNSLTRSEHSHSTTLPRDYSTL</t>
  </si>
  <si>
    <t>Phospho (STY);X;X;X;X;X;X;X;X;X;X;Phospho (STY);X;Phospho (STY);X;Phospho (STY);X;X;Phospho (STY);X;X;X;X;X;X;X;X;Phospho (STY);X;X;X</t>
  </si>
  <si>
    <t>DY(0.028)NS(0.506)LT(0.616)RS(0.831)EHS(0.016)HS(0.002)T(0.001)T(0.001)LPR</t>
  </si>
  <si>
    <t>DY(-17.04)NS(-1.15)LT(1.15)RS(5.3)EHS(-18.72)HS(-29.32)T(-32.21)T(-34.01)LPR</t>
  </si>
  <si>
    <t>1469;6525</t>
  </si>
  <si>
    <t>1678;1679;7490</t>
  </si>
  <si>
    <t>9430;9431;9432;9433;9434;9435;9436;9437;9438;9439;9440;9441;39873;39875;39876</t>
  </si>
  <si>
    <t>7279;7280;7281;7282;7283;31479</t>
  </si>
  <si>
    <t>1;3</t>
  </si>
  <si>
    <t>STLTRDYNSLTRSEHSHSTTLPRDYSTLTSV</t>
  </si>
  <si>
    <t>X;X;X;X;X;X;X;X;Phospho (STY);X;X;X;Phospho (STY);X;X;Phospho (STY);X;X;X;X;X;X;X;X;Phospho (STY);X;X;X;X;X;X</t>
  </si>
  <si>
    <t>DY(0.038)NS(0.901)LT(0.244)RS(0.822)EHS(0.965)HS(0.021)T(0.007)T(0.003)LPR</t>
  </si>
  <si>
    <t>DY(-14.33)NS(10.65)LT(-6.43)RS(6.43)EHS(17.57)HS(-17.57)T(-22.79)T(-27.78)LPR</t>
  </si>
  <si>
    <t>9440;9441;39874</t>
  </si>
  <si>
    <t>7283;31480</t>
  </si>
  <si>
    <t>HSTTLPRDYSTLTSVSSHDSRLTAGVPDTPT</t>
  </si>
  <si>
    <t>DYSTLTS(0.014)VS(0.488)S(0.488)HDS(0.01)R</t>
  </si>
  <si>
    <t>DY(-57.48)S(-40.05)T(-34.1)LT(-34.58)S(-15.46)VS(0)S(0)HDS(-16.79)R</t>
  </si>
  <si>
    <t>STTLPRDYSTLTSVSSHDSRLTAGVPDTPTR</t>
  </si>
  <si>
    <t>DYSTLTS(0.001)VS(0.201)S(0.786)HDS(0.012)R</t>
  </si>
  <si>
    <t>DY(-47.27)S(-43.61)T(-43.61)LT(-38.75)S(-29.35)VS(-5.92)S(5.92)HDS(-18.3)R</t>
  </si>
  <si>
    <t>9459;9461;9462;9464;9465;9467;9468;9469;9470</t>
  </si>
  <si>
    <t>7298;7300;7301;7303;7304;7305;7306</t>
  </si>
  <si>
    <t>WKELQVKLLELQEVDSLLRGRQVRRFHVQLS</t>
  </si>
  <si>
    <t>LLELQEVDS(1)LLR</t>
  </si>
  <si>
    <t>LLELQEVDS(107.99)LLR</t>
  </si>
  <si>
    <t>26234;26235;26236;26237;26238;26239;26240</t>
  </si>
  <si>
    <t>20675;20676</t>
  </si>
  <si>
    <t>LVNGRMDFAFPGSTNSLHRMTTTSAAAYGTH</t>
  </si>
  <si>
    <t>X;X;X;X;X;Oxidation (M);X;X;X;X;X;X;X;X;X;Phospho (STY);X;X;X;Oxidation (M);X;X;X;X;X;X;X;X;X;X;X</t>
  </si>
  <si>
    <t>MDFAFPGST(0.001)NS(0.999)LHR</t>
  </si>
  <si>
    <t>MDFAFPGS(-43.18)T(-29.74)NS(29.74)LHR</t>
  </si>
  <si>
    <t>5303;5304</t>
  </si>
  <si>
    <t>28612;28613;28614;28615;28616;28617;28618;28619;28620;28621;28622;28623;28624;28625;28626;28627;28628;28629;28630;28631;28632;28633</t>
  </si>
  <si>
    <t>22363;22364;22365;22366;22367;22368;22369;22370;22371;22372;22373</t>
  </si>
  <si>
    <t>HRMTTTSAAAYGTHLSPHVPHRVLSTSSTLT</t>
  </si>
  <si>
    <t>X;X;Oxidation (M);X;X;X;X;X;X;X;X;X;X;X;X;Phospho (STY);X;X;X;X;X;X;X;X;Phospho (STY);X;X;X;X;X;X</t>
  </si>
  <si>
    <t>MT(0.001)T(0.02)T(0.02)S(0.02)AAAY(0.018)GT(0.031)HLS(0.889)PHVPHR</t>
  </si>
  <si>
    <t>MT(-30.97)T(-16.45)T(-16.45)S(-16.45)AAAY(-16.87)GT(-14.56)HLS(14.56)PHVPHR</t>
  </si>
  <si>
    <t>5540;5541</t>
  </si>
  <si>
    <t>29843;29844;29845;29846;29847</t>
  </si>
  <si>
    <t>23164;23165;23166</t>
  </si>
  <si>
    <t>AYGTHLSPHVPHRVLSTSSTLTRDYNSLTRS</t>
  </si>
  <si>
    <t>X;X;X;X;X;X;Phospho (STY);X;X;X;X;X;X;X;X;Phospho (STY);X;X;X;X;X;X;X;X;X;X;Phospho (STY);X;Phospho (STY);X;Phospho (STY)</t>
  </si>
  <si>
    <t>VLS(0.953)T(0.039)S(0.006)S(0.002)TLTR</t>
  </si>
  <si>
    <t>VLS(13.85)T(-13.85)S(-22.05)S(-28.03)T(-33.4)LT(-45.08)R</t>
  </si>
  <si>
    <t>55718;55719;55720;55721</t>
  </si>
  <si>
    <t>43662;43663;43664;43665;43666;43667</t>
  </si>
  <si>
    <t>P16157</t>
  </si>
  <si>
    <t>Ankyrin-1</t>
  </si>
  <si>
    <t>ANK1</t>
  </si>
  <si>
    <t>&gt;sp|P16157|ANK1_HUMAN Ankyrin-1 OS=Homo sapiens OX=9606 GN=ANK1 PE=1 SV=3</t>
  </si>
  <si>
    <t>SLVSGHQRGQARITHSPTVSQVTERSQDRLQ</t>
  </si>
  <si>
    <t>IT(0.084)HS(0.888)PT(0.024)VS(0.003)QVTER</t>
  </si>
  <si>
    <t>IT(-10.25)HS(10.25)PT(-15.66)VS(-24.38)QVT(-35.46)ER</t>
  </si>
  <si>
    <t>21128;21129;21130;21131;21132;21133;21134</t>
  </si>
  <si>
    <t>16321;16322</t>
  </si>
  <si>
    <t>KELLDFVPKLDQVVESPAIPRIPCAMPETVV</t>
  </si>
  <si>
    <t>LDQVVES(1)PAIPR</t>
  </si>
  <si>
    <t>LDQVVES(66.22)PAIPR</t>
  </si>
  <si>
    <t>24718;24719;24720;24721;24722;24723;24724</t>
  </si>
  <si>
    <t>19541;19542;19543;19544</t>
  </si>
  <si>
    <t>PGSKRQDDATGAGQDSENEVSLVSGHQRGQA</t>
  </si>
  <si>
    <t>RQDDAT(0.005)GAGQDS(0.897)ENEVS(0.094)LVS(0.005)GHQR</t>
  </si>
  <si>
    <t>RQDDAT(-22.98)GAGQDS(9.79)ENEVS(-9.79)LVS(-22.98)GHQR</t>
  </si>
  <si>
    <t>36883;36884;36885;36886</t>
  </si>
  <si>
    <t>P16220</t>
  </si>
  <si>
    <t>Cyclic AMP-responsive element-binding protein 1</t>
  </si>
  <si>
    <t>CREB1</t>
  </si>
  <si>
    <t>&gt;sp|P16220|CREB1_HUMAN Cyclic AMP-responsive element-binding protein 1 OS=Homo sapiens OX=9606 GN=CREB1 PE=1 SV=2</t>
  </si>
  <si>
    <t>RTAPTSTIAPGVVMASSPALPTQPAEEAARK</t>
  </si>
  <si>
    <t>XPPPPPPPPPPPPPPPPPPPPPPPPPPPPPX</t>
  </si>
  <si>
    <t>T(0.105)APT(0.116)S(0.116)T(0.127)IAPGVVMAS(0.268)S(0.268)PALPTQPAEEAAR</t>
  </si>
  <si>
    <t>T(-4.06)APT(-3.66)S(-3.66)T(-3.25)IAPGVVMAS(0)S(0)PALPT(-28.7)QPAEEAAR</t>
  </si>
  <si>
    <t>TAPTSTIAPGVVMASSPALPTQPAEEAARKR</t>
  </si>
  <si>
    <t>P16333</t>
  </si>
  <si>
    <t>Cytoplasmic protein NCK1</t>
  </si>
  <si>
    <t>NCK1</t>
  </si>
  <si>
    <t>&gt;sp|P16333|NCK1_HUMAN Cytoplasmic protein NCK1 OS=Homo sapiens OX=9606 GN=NCK1 PE=1 SV=1</t>
  </si>
  <si>
    <t>NLKDTLGIGKVKRKPSVPDSASPADDSFVDP</t>
  </si>
  <si>
    <t>RKPS(0.996)VPDS(0.004)ASPADDSFVDPGER</t>
  </si>
  <si>
    <t>RKPS(24.27)VPDS(-24.27)AS(-36.32)PADDS(-74.07)FVDPGER</t>
  </si>
  <si>
    <t>35682;35683;35684;35685;35686;35687;35688;35689</t>
  </si>
  <si>
    <t>27797;27798;27799;27800;27801;27802;27803;27804;27805;27806;27807;27808;27809;27810</t>
  </si>
  <si>
    <t>P16401</t>
  </si>
  <si>
    <t>Histone H1.5</t>
  </si>
  <si>
    <t>HIST1H1B</t>
  </si>
  <si>
    <t>&gt;sp|P16401|H15_HUMAN Histone H1.5 OS=Homo sapiens OX=9606 GN=HIST1H1B PE=1 SV=3</t>
  </si>
  <si>
    <t>______________MSETAPAETATPAPVEK</t>
  </si>
  <si>
    <t>S(0.816)ET(0.184)APAETATPAPVEK</t>
  </si>
  <si>
    <t>S(6.46)ET(-6.46)APAET(-50.93)AT(-55.53)PAPVEK</t>
  </si>
  <si>
    <t>6581;6582;6583</t>
  </si>
  <si>
    <t>7556;7557;7558;7559;7560;7561</t>
  </si>
  <si>
    <t>40253;40254;40256;40257;40259;40261;40262;40263;40281;40282</t>
  </si>
  <si>
    <t>31856;31857;31858;31859;31862;31863;31864;31865;31868;31869;31870;31872;31873;31893;31894</t>
  </si>
  <si>
    <t>ETAPAETATPAPVEKSPAKKKATKKAAGAGA</t>
  </si>
  <si>
    <t>SETAPAETATPAPVEKS(1)PAK</t>
  </si>
  <si>
    <t>S(-105.97)ET(-101.19)APAET(-64.49)AT(-47.91)PAPVEKS(47.91)PAK</t>
  </si>
  <si>
    <t>6582;6583</t>
  </si>
  <si>
    <t>7557;7558;7559;7560;7561</t>
  </si>
  <si>
    <t>40264;40265;40266;40267;40268;40269;40270;40271;40272;40273;40274;40275;40276;40277;40278;40279;40280;40281;40282;40283;40284;40285;40286;40287;40288;40289;40290;40291;40292;40293</t>
  </si>
  <si>
    <t>31874;31875;31876;31877;31878;31879;31880;31881;31882;31883;31884;31885;31886;31887;31888;31889;31890;31891;31892;31893;31894;31895;31896;31897;31898;31899;31900;31901;31902;31903;31904;31905;31906</t>
  </si>
  <si>
    <t>P16402</t>
  </si>
  <si>
    <t>Histone H1.3</t>
  </si>
  <si>
    <t>HIST1H1D</t>
  </si>
  <si>
    <t>&gt;sp|P16402|H13_HUMAN Histone H1.3 OS=Homo sapiens OX=9606 GN=HIST1H1D PE=1 SV=2</t>
  </si>
  <si>
    <t>______________MSETAPLAPTIPAPAEK</t>
  </si>
  <si>
    <t>S(0.804)ET(0.196)APLAPTIPAPAEK</t>
  </si>
  <si>
    <t>S(6.14)ET(-6.14)APLAPT(-61.47)IPAPAEK</t>
  </si>
  <si>
    <t>6584;6585;6586</t>
  </si>
  <si>
    <t>7562;7563;7564</t>
  </si>
  <si>
    <t>40294;40295;40296;40297;40298;40299;40300;40301</t>
  </si>
  <si>
    <t>31907;31908;31909;31910;31911</t>
  </si>
  <si>
    <t>P16403</t>
  </si>
  <si>
    <t>Histone H1.2</t>
  </si>
  <si>
    <t>HIST1H1C</t>
  </si>
  <si>
    <t>&gt;sp|P16403|H12_HUMAN Histone H1.2 OS=Homo sapiens OX=9606 GN=HIST1H1C PE=1 SV=2</t>
  </si>
  <si>
    <t>______________MSETAPAAPAAAPPAEK</t>
  </si>
  <si>
    <t>S(0.81)ET(0.19)APAAPAAAPPAEK</t>
  </si>
  <si>
    <t>S(6.31)ET(-6.31)APAAPAAAPPAEK</t>
  </si>
  <si>
    <t>40224;40225;40226;40227;40228;40229;40230;40231</t>
  </si>
  <si>
    <t>31827;31828;31829;31830;31831;31832;31833;31834;31835;31836</t>
  </si>
  <si>
    <t>P16452</t>
  </si>
  <si>
    <t>Erythrocyte membrane protein band 4.2</t>
  </si>
  <si>
    <t>EPB42</t>
  </si>
  <si>
    <t>&gt;sp|P16452|EPB42_HUMAN Erythrocyte membrane protein band 4.2 OS=Homo sapiens OX=9606 GN=EPB42 PE=1 SV=3</t>
  </si>
  <si>
    <t>TQATQEGALLNKRRGSVPILRQWLTGRGRPV</t>
  </si>
  <si>
    <t>RGS(1)VPILR</t>
  </si>
  <si>
    <t>RGS(63.07)VPILR</t>
  </si>
  <si>
    <t>35325;35326;35327;35328;35329;35330</t>
  </si>
  <si>
    <t>27516;27517;27518;27519;27520;27521;27522</t>
  </si>
  <si>
    <t>P16949</t>
  </si>
  <si>
    <t>Stathmin</t>
  </si>
  <si>
    <t>STMN1</t>
  </si>
  <si>
    <t>&gt;sp|P16949|STMN1_HUMAN Stathmin OS=Homo sapiens OX=9606 GN=STMN1 PE=1 SV=3</t>
  </si>
  <si>
    <t>MASSDIQVKELEKRASGQAFELILSPRSKES</t>
  </si>
  <si>
    <t>RAS(1)GQAFELILSPR</t>
  </si>
  <si>
    <t>RAS(81.55)GQAFELILS(-81.55)PR</t>
  </si>
  <si>
    <t>706;5706</t>
  </si>
  <si>
    <t>806;807;6535;6536</t>
  </si>
  <si>
    <t>4511;4514;4515;4518;4519;4522;4524;4527;4528;4530;4531;4534;4535;4536;4537;4538;4539;34234;34235;34236;34237;34238;34239;34240;34241;34242;34243;34244;34245;34246;34247;34249;34250;34252;34253;34254;34255;34257;34258;34260;34261;34262;34263;34264;34265</t>
  </si>
  <si>
    <t>3382;3387;3388;3389;3395;3396;3397;3404;3405;3406;3407;3408;26643;26644;26645;26646;26647;26648;26649;26650;26651;26652;26653;26654;26655;26656;26659;26660;26661;26662;26665;26666;26667</t>
  </si>
  <si>
    <t>ELEKRASGQAFELILSPRSKESVPEFPLSPP</t>
  </si>
  <si>
    <t>X;X;X;X;X;X;Phospho (STY);X;X;X;X;X;X;X;X;Phospho (STY);X;X;X;X;X;X;X;X;X;X;X;X;Phospho (STY);X;X</t>
  </si>
  <si>
    <t>RASGQAFELILS(1)PR</t>
  </si>
  <si>
    <t>RAS(-92.61)GQAFELILS(92.61)PR</t>
  </si>
  <si>
    <t>4506;4507;4508;4509;4510;4512;4513;4516;4517;4520;4521;4523;4525;4526;4529;4532;4533;4534;4535;4536;4537;4538;4539;34234;34235;34236;34237;34238;34239;34240;34241;34242;34243;34244;34245;34248;34251;34256;34259;34266</t>
  </si>
  <si>
    <t>3375;3376;3377;3378;3379;3380;3381;3383;3384;3385;3386;3390;3391;3392;3393;3394;3398;3399;3400;3401;3402;3403;3406;3407;3408;26643;26644;26645;26646;26647;26648;26649;26650;26651;26652;26653;26657;26658;26663;26664</t>
  </si>
  <si>
    <t>P16949;Q93045</t>
  </si>
  <si>
    <t>46;80</t>
  </si>
  <si>
    <t>Stathmin;Stathmin-2</t>
  </si>
  <si>
    <t>STMN1;STMN2</t>
  </si>
  <si>
    <t>&gt;sp|P16949|STMN1_HUMAN Stathmin OS=Homo sapiens OX=9606 GN=STMN1 PE=1 SV=3;&gt;sp|Q93045|STMN2_HUMAN Stathmin-2 OS=Homo sapiens OX=9606 GN=STMN2 PE=1 SV=3</t>
  </si>
  <si>
    <t>SEAPRTLASPKKKDLSLEEIQKKLEAAEERR;SVPEFPLSPPKKKDLSLEEIQKKLEAAEERR</t>
  </si>
  <si>
    <t>DLS(1)LEEIQK</t>
  </si>
  <si>
    <t>DLS(63.53)LEEIQK</t>
  </si>
  <si>
    <t>546;2094</t>
  </si>
  <si>
    <t>7862;7863;7864;7865;7866;7867;7868</t>
  </si>
  <si>
    <t>6145;6146</t>
  </si>
  <si>
    <t>ILSPRSKESVPEFPLSPPKKKDLSLEEIQKK</t>
  </si>
  <si>
    <t>X;X;Phospho (STY);X;X;X;X;X;X;X;X;X;X;X;X;Phospho (STY);X;X;X;X;X;X;X;Phospho (STY);X;X;X;X;X;X;X</t>
  </si>
  <si>
    <t>SKESVPEFPLS(1)PPK</t>
  </si>
  <si>
    <t>S(-110.21)KES(-79.78)VPEFPLS(79.78)PPK</t>
  </si>
  <si>
    <t>2070;2071;2072;6846</t>
  </si>
  <si>
    <t>2357;2359;2360;7860</t>
  </si>
  <si>
    <t>13052;13053;13054;13055;13057;13058;13059;13060;13061;13062;13063;13064;13065;13066;42013;42014;42015;42016;42017;42018;42019;42020;42021;42022</t>
  </si>
  <si>
    <t>9863;9864;9865;9866;9867;9868;9869;9870;9871;9872;9873;9874;9875;9876;9877;9878;9879;9881;9882;9883;9884;9885;9886;9887;33262;33263;33264;33265;33266;33267;33268;33269;33270;33271;33272;33273;33274;33275;33276;33277;33278;33279;33280;33281;33282;33283;33284;33285;33286;33287;33288;33289;33290;33291</t>
  </si>
  <si>
    <t>EEIQKKLEAAEERRKSHEAEVLKQLAEKREH</t>
  </si>
  <si>
    <t>S(1)HEAEVLK</t>
  </si>
  <si>
    <t>S(62)HEAEVLK</t>
  </si>
  <si>
    <t>3825;5908;6744</t>
  </si>
  <si>
    <t>4341;6771;7751</t>
  </si>
  <si>
    <t>23640;23641;23642;23643;23644;23645;23646;35699;35700;41403;41404</t>
  </si>
  <si>
    <t>18586;18587;18588;18589;27818;27819;32851</t>
  </si>
  <si>
    <t>P16989</t>
  </si>
  <si>
    <t>Y-box-binding protein 3</t>
  </si>
  <si>
    <t>YBX3</t>
  </si>
  <si>
    <t>&gt;sp|P16989|YBOX3_HUMAN Y-box-binding protein 3 OS=Homo sapiens OX=9606 GN=YBX3 PE=1 SV=4</t>
  </si>
  <si>
    <t>EDKENQQATSGPNQPSVRRGYRRPYNYRRRP</t>
  </si>
  <si>
    <t>PAPAVGEAEDKENQQATSGPNQPS(1)VR</t>
  </si>
  <si>
    <t>PAPAVGEAEDKENQQAT(-40.5)S(-37.05)GPNQPS(37.05)VR</t>
  </si>
  <si>
    <t>32019;32020;32021</t>
  </si>
  <si>
    <t>P16989;P67809;Q9Y2T7</t>
  </si>
  <si>
    <t>134;102;137</t>
  </si>
  <si>
    <t>P16989;P67809</t>
  </si>
  <si>
    <t>P67809</t>
  </si>
  <si>
    <t>Y-box-binding protein 3;Nuclease-sensitive element-binding protein 1;Y-box-binding protein 2</t>
  </si>
  <si>
    <t>YBX3;YBX1;YBX2</t>
  </si>
  <si>
    <t>&gt;sp|P16989|YBOX3_HUMAN Y-box-binding protein 3 OS=Homo sapiens OX=9606 GN=YBX3 PE=1 SV=4;&gt;sp|P67809|YBOX1_HUMAN Nuclease-sensitive element-binding protein 1 OS=Homo sapiens OX=9606 GN=YBX1 PE=1 SV=3;&gt;sp|Q9Y2T7|YBOX2_HUMAN Y-box-binding protein 2 OS=Homo sa</t>
  </si>
  <si>
    <t>HQTAIKKNNPRKYLRSVGDGETVEFDVVEGE</t>
  </si>
  <si>
    <t>S(1)VGDGETVEFDVVEGEK</t>
  </si>
  <si>
    <t>S(34.31)VGDGET(-34.31)VEFDVVEGEK</t>
  </si>
  <si>
    <t>547;1040</t>
  </si>
  <si>
    <t>134;102</t>
  </si>
  <si>
    <t>48234;48235;48236;48237;48238;48239;48240</t>
  </si>
  <si>
    <t>38054;38055;38056</t>
  </si>
  <si>
    <t>P17026</t>
  </si>
  <si>
    <t>Zinc finger protein 22</t>
  </si>
  <si>
    <t>ZNF22</t>
  </si>
  <si>
    <t>&gt;sp|P17026|ZNF22_HUMAN Zinc finger protein 22 OS=Homo sapiens OX=9606 GN=ZNF22 PE=1 SV=3</t>
  </si>
  <si>
    <t>GMTIRFDSSFSRLRRSLDDKPYKCTECEKSF</t>
  </si>
  <si>
    <t>S(1)LDDKPYK</t>
  </si>
  <si>
    <t>S(77.6)LDDKPY(-77.6)K</t>
  </si>
  <si>
    <t>42413;42414;42415;42416;42417;42418;42419</t>
  </si>
  <si>
    <t>33666;33667</t>
  </si>
  <si>
    <t>P17029</t>
  </si>
  <si>
    <t>Zinc finger protein with KRAB and SCAN domains 1</t>
  </si>
  <si>
    <t>ZKSCAN1</t>
  </si>
  <si>
    <t>&gt;sp|P17029|ZKSC1_HUMAN Zinc finger protein with KRAB and SCAN domains 1 OS=Homo sapiens OX=9606 GN=ZKSCAN1 PE=1 SV=3</t>
  </si>
  <si>
    <t>___MMTAESREATGLSPQAAQEKDGIVIVKV</t>
  </si>
  <si>
    <t>EAT(0.163)GLS(0.837)PQAAQEK</t>
  </si>
  <si>
    <t>EAT(-7.1)GLS(7.1)PQAAQEK</t>
  </si>
  <si>
    <t>9867;9868;9869;9870</t>
  </si>
  <si>
    <t>7580;7581</t>
  </si>
  <si>
    <t>P17096</t>
  </si>
  <si>
    <t>High mobility group protein HMG-I/HMG-Y</t>
  </si>
  <si>
    <t>HMGA1</t>
  </si>
  <si>
    <t>&gt;sp|P17096|HMGA1_HUMAN High mobility group protein HMG-I/HMG-Y OS=Homo sapiens OX=9606 GN=HMGA1 PE=1 SV=3</t>
  </si>
  <si>
    <t>RGRPKKLEKEEEEGISQESSEEEQ_______</t>
  </si>
  <si>
    <t>KLEKEEEEGIS(1)QES(1)S(1)EEEQ</t>
  </si>
  <si>
    <t>KLEKEEEEGIS(62.66)QES(62.66)S(62.66)EEEQ</t>
  </si>
  <si>
    <t>4173;4174;4175</t>
  </si>
  <si>
    <t>22557;22566;22568;22569;22573;22588;22593;22594;22599;22601;22603;22606;22607;22608;22609;22611;22612</t>
  </si>
  <si>
    <t>17501;17511;17512;17575;17603;17604;17605;17606;17607;17608;17609;17610;17611;17612;17613;17614;17615;17616;17635;17636</t>
  </si>
  <si>
    <t>PKKLEKEEEEGISQESSEEEQ__________</t>
  </si>
  <si>
    <t>X;X;X;X;X;X;X;X;X;X;X;X;Phospho (STY);X;X;Phospho (STY);Phospho (STY);X;X;X;X;X;X;X;X;X;X;X;X;X;X</t>
  </si>
  <si>
    <t>22553;22555;22561;22565;22567;22570;22571;22572;22573;22574;22575;22576;22577;22578;22579;22580;22581;22582;22583;22584;22585;22586;22587;22588;22589;22590;22591;22592;22593;22594;22595;22596;22597;22598;22599;22600;22601;22602;22603;22604;22605;22606;22607;22608;22609;22610;22611;22612</t>
  </si>
  <si>
    <t>17490;17491;17495;17496;17497;17498;17508;17511;17512;17513;17514;17515;17516;17517;17518;17519;17520;17521;17522;17523;17524;17525;17526;17527;17528;17529;17530;17531;17532;17533;17534;17535;17536;17537;17538;17539;17540;17541;17542;17543;17544;17545;17546;17547;17548;17549;17550;17551;17552;17553;17554;17555;17556;17557;17558;17559;17560;17561;17562;17563;17564;17565;17566;17567;17568;17569;17570;17571;17572;17573;17574;17575;17576;17577;17578;17579;17580;17581;17582;17583;17584;17585;17586;17587;17588;17589;17590;17591;17592;17593;17594;17595;17596;17597;17598;17599;17600;17601;17602;17603;17604;17605;17606;17607;17608;17609;17610;17611;17612;17613;17614;17615;17616;17617;17618;17619;17620;17621;17622;17623;17624;17625;17626;17627;17628;17629;17630;17631;17632;17633;17634;17635;17636</t>
  </si>
  <si>
    <t>KKLEKEEEEGISQESSEEEQ___________</t>
  </si>
  <si>
    <t>X;X;X;X;X;X;X;X;X;X;X;Phospho (STY);X;X;Phospho (STY);Phospho (STY);X;X;X;X;X;X;X;X;X;X;X;X;X;X;X</t>
  </si>
  <si>
    <t>22547;22553;22555;22556;22561;22564;22565;22567;22570;22571;22572;22574;22575;22576;22577;22578;22579;22580;22581;22582;22583;22584;22585;22586;22587;22588;22589;22590;22591;22592;22593;22594;22595;22596;22597;22598;22599;22600;22602;22603;22604;22605;22609;22610;22611;22612</t>
  </si>
  <si>
    <t>17484;17490;17491;17495;17496;17497;17498;17499;17500;17508;17513;17514;17515;17516;17517;17518;17519;17520;17521;17522;17523;17524;17525;17526;17527;17528;17529;17530;17531;17532;17533;17534;17535;17536;17537;17538;17539;17540;17541;17542;17543;17544;17545;17546;17547;17548;17549;17550;17551;17552;17553;17554;17555;17556;17557;17558;17559;17560;17561;17562;17563;17564;17565;17566;17567;17568;17569;17570;17571;17572;17573;17574;17575;17576;17577;17578;17579;17580;17581;17582;17583;17584;17585;17586;17587;17588;17589;17590;17591;17592;17593;17594;17595;17596;17597;17598;17599;17600;17601;17602;17603;17604;17605;17606;17607;17608;17609;17610;17611;17612;17613;17614;17615;17616;17617;17618;17619;17620;17621;17622;17623;17624;17625;17626;17627;17628;17629;17630;17631;17632;17633;17634;17635;17636</t>
  </si>
  <si>
    <t>TEKRGRGRPRKQPPVSPGTALVGSQKEPSEV</t>
  </si>
  <si>
    <t>QPPVS(0.999)PGT(0.001)ALVGSQK</t>
  </si>
  <si>
    <t>QPPVS(32.99)PGT(-32.99)ALVGS(-48.01)QK</t>
  </si>
  <si>
    <t>3787;3788;5547</t>
  </si>
  <si>
    <t>4294;4295;4296;6351</t>
  </si>
  <si>
    <t>23350;23351;23352;23353;23354;23355;23356;23357;23358;23359;23360;23361;23362;23367;23373;23374;23378;23382;23383;23387;23388;23389;23390;23392;23393;23395;23397;23399;33541;33542</t>
  </si>
  <si>
    <t>18264;18265;18266;18267;18268;18269;18270;18271;18272;18273;18274;18275;18276;18277;18278;18279;18280;18281;18282;18283;18284;18297;18298;18316;18317;18318;18319;18320;18321;18322;18323;18324;18325;18326;18327;18334;18335;18336;18339;18340;18341;18342;18348;18349;18350;18351;26006;26007;26008;26009;26010;26011</t>
  </si>
  <si>
    <t>PRKQPPVSPGTALVGSQKEPSEVPTPKRPRG</t>
  </si>
  <si>
    <t>KQPPVSPGT(0.002)ALVGS(0.996)QKEPS(0.001)EVPTPK</t>
  </si>
  <si>
    <t>KQPPVS(-46.95)PGT(-27.25)ALVGS(27.25)QKEPS(-28.34)EVPT(-38.41)PK</t>
  </si>
  <si>
    <t>23365;23366;23371;23372;23376;23377;23380;23381;23384;23385</t>
  </si>
  <si>
    <t>18291;18292;18293;18294;18295;18296;18309;18310;18311;18312;18313;18314;18315;18330;18331;18332;18333;18338</t>
  </si>
  <si>
    <t>______________MSESSSKSSQPLASKQE</t>
  </si>
  <si>
    <t>S(0.662)ES(0.359)S(0.445)S(0.386)KS(0.11)S(0.038)QPLASK</t>
  </si>
  <si>
    <t>S(3.29)ES(-3.29)S(0.73)S(-0.73)KS(-6.76)S(-11.86)QPLAS(-41.59)K</t>
  </si>
  <si>
    <t>7541;7542</t>
  </si>
  <si>
    <t>___________MSESSSKSSQPLASKQEKDG</t>
  </si>
  <si>
    <t>S(0.025)ES(0.137)S(0.658)S(0.171)KS(0.008)S(0.001)QPLASK</t>
  </si>
  <si>
    <t>S(-14.24)ES(-6.82)S(5.84)S(-5.84)KS(-19.38)S(-30.05)QPLAS(-56.31)K</t>
  </si>
  <si>
    <t>40184;40187;40188;40191;40192</t>
  </si>
  <si>
    <t>31798;31799;31803;31804;31805</t>
  </si>
  <si>
    <t>__________MSESSSKSSQPLASKQEKDGT</t>
  </si>
  <si>
    <t>S(0.062)ES(0.071)S(0.373)S(0.373)KS(0.095)S(0.025)QPLASK</t>
  </si>
  <si>
    <t>S(-7.78)ES(-7.17)S(0)S(0)KS(-5.92)S(-11.68)QPLAS(-40.27)K</t>
  </si>
  <si>
    <t>_______MSESSSKSSQPLASKQEKDGTEKR</t>
  </si>
  <si>
    <t>SESS(0.001)S(0.002)KS(0.208)S(0.789)QPLASK</t>
  </si>
  <si>
    <t>S(-57.36)ES(-38.4)S(-30.81)S(-25.25)KS(-5.79)S(5.79)QPLAS(-40.41)K</t>
  </si>
  <si>
    <t>40183;40190</t>
  </si>
  <si>
    <t>P17181</t>
  </si>
  <si>
    <t>Interferon alpha/beta receptor 1</t>
  </si>
  <si>
    <t>IFNAR1</t>
  </si>
  <si>
    <t>&gt;sp|P17181|INAR1_HUMAN Interferon alpha/beta receptor 1 OS=Homo sapiens OX=9606 GN=IFNAR1 PE=1 SV=3</t>
  </si>
  <si>
    <t>IDEYFSEQPLKNLLLSTSEEQIEKCFIIENI</t>
  </si>
  <si>
    <t>NLLLS(0.333)T(0.333)S(0.333)EEQIEK</t>
  </si>
  <si>
    <t>NLLLS(0)T(0)S(0)EEQIEK</t>
  </si>
  <si>
    <t>EYFSEQPLKNLLLSTSEEQIEKCFIIENIST</t>
  </si>
  <si>
    <t>NLLLS(0.062)T(0.209)S(0.73)EEQIEK</t>
  </si>
  <si>
    <t>NLLLS(-10.73)T(-5.44)S(5.44)EEQIEK</t>
  </si>
  <si>
    <t>30745;30747;30748</t>
  </si>
  <si>
    <t>P17252</t>
  </si>
  <si>
    <t>Protein kinase C alpha type</t>
  </si>
  <si>
    <t>PRKCA</t>
  </si>
  <si>
    <t>&gt;sp|P17252|KPCA_HUMAN Protein kinase C alpha type OS=Homo sapiens OX=9606 GN=PRKCA PE=1 SV=4</t>
  </si>
  <si>
    <t>KTKTIRSTLNPQWNESFTFKLKPSDKDRRLS</t>
  </si>
  <si>
    <t>STLNPQWNES(0.951)FT(0.049)FK</t>
  </si>
  <si>
    <t>S(-65.64)T(-65.64)LNPQWNES(12.85)FT(-12.85)FK</t>
  </si>
  <si>
    <t>47785;47786;47787;47788;47789;47790</t>
  </si>
  <si>
    <t>37729;37730</t>
  </si>
  <si>
    <t>KFEKAKLGPAGNKVISPSEDRKQPSNNLDRV</t>
  </si>
  <si>
    <t>VIS(0.999)PS(0.001)EDR</t>
  </si>
  <si>
    <t>VIS(28.41)PS(-28.41)EDR</t>
  </si>
  <si>
    <t>55240;55241;55242;55243;55244;55245</t>
  </si>
  <si>
    <t>43335;43336;43337;43338;43339;43340</t>
  </si>
  <si>
    <t>P17275</t>
  </si>
  <si>
    <t>Transcription factor jun-B</t>
  </si>
  <si>
    <t>JUNB</t>
  </si>
  <si>
    <t>&gt;sp|P17275|JUNB_HUMAN Transcription factor jun-B OS=Homo sapiens OX=9606 GN=JUNB PE=1 SV=1</t>
  </si>
  <si>
    <t>ASTFKEEPQTVPEARSRDATPPVSPINMEDQ</t>
  </si>
  <si>
    <t>X;X;X;X;X;X;X;X;X;X;X;X;X;X;X;Phospho (STY);X;X;X;Phospho (STY);X;X;X;Phospho (STY);X;X;X;Oxidation (M);X;X;X</t>
  </si>
  <si>
    <t>S(1)RDAT(1)PPVS(1)PINMEDQER</t>
  </si>
  <si>
    <t>S(52.72)RDAT(52.72)PPVS(52.72)PINMEDQER</t>
  </si>
  <si>
    <t>8433;8434;8435;8436</t>
  </si>
  <si>
    <t>45368;45371;45372;45373;45374;45375;45376;45377;45378;45379</t>
  </si>
  <si>
    <t>35759;35760;35765;35766</t>
  </si>
  <si>
    <t>QTVPEARSRDATPPVSPINMEDQERIKVERK</t>
  </si>
  <si>
    <t>X;X;X;X;X;X;X;Phospho (STY);X;X;X;Phospho (STY);X;X;X;Phospho (STY);X;X;X;Oxidation (M);X;X;X;X;X;X;X;X;X;X;X</t>
  </si>
  <si>
    <t>45363;45364;45365;45366;45367;45368;45369;45370;45371;45378;45379</t>
  </si>
  <si>
    <t>35758;35759;35760;35761;35762;35763;35764;35766</t>
  </si>
  <si>
    <t>P17480</t>
  </si>
  <si>
    <t>Nucleolar transcription factor 1</t>
  </si>
  <si>
    <t>UBTF</t>
  </si>
  <si>
    <t>&gt;sp|P17480|UBF1_HUMAN Nucleolar transcription factor 1 OS=Homo sapiens OX=9606 GN=UBTF PE=1 SV=1</t>
  </si>
  <si>
    <t>RKPGGEREERGKLPESPKRAEEIWQQSVIGD</t>
  </si>
  <si>
    <t>GKLPES(1)PK</t>
  </si>
  <si>
    <t>GKLPES(40.73)PK</t>
  </si>
  <si>
    <t>16078;16079;16080</t>
  </si>
  <si>
    <t>P17535</t>
  </si>
  <si>
    <t>Transcription factor jun-D</t>
  </si>
  <si>
    <t>JUND</t>
  </si>
  <si>
    <t>&gt;sp|P17535|JUND_HUMAN Transcription factor jun-D OS=Homo sapiens OX=9606 GN=JUND PE=1 SV=3</t>
  </si>
  <si>
    <t>KDEPQTVPDVPSFGESPPLSPIDMDTQERIK</t>
  </si>
  <si>
    <t>LAALKDEPQT(0.032)VPDVPS(0.405)FGES(0.587)PPLS(0.973)PIDMDT(0.004)QER</t>
  </si>
  <si>
    <t>LAALKDEPQT(-12.9)VPDVPS(-1.69)FGES(1.69)PPLS(14.27)PIDMDT(-23.48)QER</t>
  </si>
  <si>
    <t>24320;24321;24322;24323;24324;24325;24326;24327</t>
  </si>
  <si>
    <t>19147;19148;19149</t>
  </si>
  <si>
    <t>QTVPDVPSFGESPPLSPIDMDTQERIKAERK</t>
  </si>
  <si>
    <t>24319;24320;24321;24322;24323;24324;24325;24326;24327</t>
  </si>
  <si>
    <t>19146;19147;19148;19149</t>
  </si>
  <si>
    <t>P17544</t>
  </si>
  <si>
    <t>Cyclic AMP-dependent transcription factor ATF-7</t>
  </si>
  <si>
    <t>ATF7</t>
  </si>
  <si>
    <t>&gt;sp|P17544|ATF7_HUMAN Cyclic AMP-dependent transcription factor ATF-7 OS=Homo sapiens OX=9606 GN=ATF7 PE=1 SV=2</t>
  </si>
  <si>
    <t>ALQKKTQGYLESPKESSEPTGSPAPVIQHSS</t>
  </si>
  <si>
    <t>T(0.005)QGY(0.087)LES(0.266)PKES(0.266)S(0.266)EPT(0.08)GS(0.03)PAPVIQHSSATAPSNGLSVR</t>
  </si>
  <si>
    <t>T(-17.65)QGY(-4.85)LES(0)PKES(0)S(0)EPT(-5.21)GS(-9.51)PAPVIQHS(-35.45)S(-38.1)AT(-40.25)APS(-45.73)NGLS(-45.61)VR</t>
  </si>
  <si>
    <t>2055;8306</t>
  </si>
  <si>
    <t>2342;9549</t>
  </si>
  <si>
    <t>LQKKTQGYLESPKESSEPTGSPAPVIQHSSA</t>
  </si>
  <si>
    <t>ES(0.022)S(0.326)EPT(0.326)GS(0.326)PAPVIQHSSATAPSNGLSVR</t>
  </si>
  <si>
    <t>ES(-11.78)S(0)EPT(0)GS(0)PAPVIQHS(-35.36)S(-39.41)AT(-45.82)APS(-53.74)NGLS(-57.13)VR</t>
  </si>
  <si>
    <t>QGYLESPKESSEPTGSPAPVIQHSSATAPSN</t>
  </si>
  <si>
    <t>ES(0.018)S(0.133)EPT(0.423)GS(0.423)PAPVIQHS(0.001)S(0.001)ATAPSNGLSVR</t>
  </si>
  <si>
    <t>ES(-13.74)S(-5.01)EPT(0)GS(0)PAPVIQHS(-24.57)S(-27.64)AT(-33.01)APS(-38.84)NGLS(-39.92)VR</t>
  </si>
  <si>
    <t>CPVTALQKKTQGYLESPKESSEPTGSPAPVI</t>
  </si>
  <si>
    <t>X;X;X;X;X;X;X;X;X;X;X;X;X;X;X;Phospho (STY);X;X;X;X;Phospho (STY);X;X;Phospho (STY);X;X;X;X;X;X;X</t>
  </si>
  <si>
    <t>P17706</t>
  </si>
  <si>
    <t>Tyrosine-protein phosphatase non-receptor type 2</t>
  </si>
  <si>
    <t>PTPN2</t>
  </si>
  <si>
    <t>&gt;sp|P17706|PTN2_HUMAN Tyrosine-protein phosphatase non-receptor type 2 OS=Homo sapiens OX=9606 GN=PTPN2 PE=1 SV=2</t>
  </si>
  <si>
    <t>WKELSKEDLSPAFDHSPNKIMTEKYNGNRIG</t>
  </si>
  <si>
    <t>EDLS(0.005)PAFDHS(0.995)PNK</t>
  </si>
  <si>
    <t>EDLS(-22.87)PAFDHS(22.87)PNK</t>
  </si>
  <si>
    <t>P17812</t>
  </si>
  <si>
    <t>CTP synthase 1</t>
  </si>
  <si>
    <t>CTPS1</t>
  </si>
  <si>
    <t>&gt;sp|P17812|PYRG1_HUMAN CTP synthase 1 OS=Homo sapiens OX=9606 GN=CTPS1 PE=1 SV=2</t>
  </si>
  <si>
    <t>SVGRLSHYLQKGCRLSPRDTYSDRSGSSSPD</t>
  </si>
  <si>
    <t>X;X;X;X;X;X;X;X;X;X;X;X;X;X;X;Phospho (STY);X;X;X;X;X;X;X;X;X;X;X;Phospho (STY);Phospho (STY);X;X</t>
  </si>
  <si>
    <t>GCRLS(1)PR</t>
  </si>
  <si>
    <t>GCRLS(64.42)PR</t>
  </si>
  <si>
    <t>14988;14989;14990;14991;14992</t>
  </si>
  <si>
    <t>CRLSPRDTYSDRSGSSSPDSEITELKFPSIN</t>
  </si>
  <si>
    <t>S(0.008)GS(0.03)S(0.48)S(0.48)PDS(0.002)EITELK</t>
  </si>
  <si>
    <t>S(-17.83)GS(-12.02)S(0)S(0)PDS(-24.13)EIT(-37.9)ELK</t>
  </si>
  <si>
    <t>6723;6724</t>
  </si>
  <si>
    <t>7726;7727;7728</t>
  </si>
  <si>
    <t>RLSPRDTYSDRSGSSSPDSEITELKFPSINH</t>
  </si>
  <si>
    <t>SGS(0.002)S(0.152)S(0.844)PDS(0.002)EITELK</t>
  </si>
  <si>
    <t>S(-32.96)GS(-25.84)S(-7.46)S(7.46)PDS(-27.17)EIT(-44.71)ELK</t>
  </si>
  <si>
    <t>41269;41270;41272;41273;41274;41275</t>
  </si>
  <si>
    <t>32748;32749;32750;32751</t>
  </si>
  <si>
    <t>PRDTYSDRSGSSSPDSEITELKFPSINHD__</t>
  </si>
  <si>
    <t>S(0.026)GS(0.122)S(0.103)S(0.103)PDS(0.61)EIT(0.035)ELKFPSINHD</t>
  </si>
  <si>
    <t>S(-13.78)GS(-6.99)S(-7.72)S(-7.72)PDS(6.99)EIT(-12.38)ELKFPS(-67.18)INHD</t>
  </si>
  <si>
    <t>41278;41280;41282</t>
  </si>
  <si>
    <t>32755;32757;32758</t>
  </si>
  <si>
    <t>P17844</t>
  </si>
  <si>
    <t>Probable ATP-dependent RNA helicase DDX5</t>
  </si>
  <si>
    <t>DDX5</t>
  </si>
  <si>
    <t>&gt;sp|P17844|DDX5_HUMAN Probable ATP-dependent RNA helicase DDX5 OS=Homo sapiens OX=9606 GN=DDX5 PE=1 SV=1</t>
  </si>
  <si>
    <t>___________MSGYSSDRDRGRDRGFGAPR</t>
  </si>
  <si>
    <t>S(0.003)GY(0.003)S(0.497)S(0.497)DRDR</t>
  </si>
  <si>
    <t>S(-22.59)GY(-22.71)S(0)S(0)DRDR</t>
  </si>
  <si>
    <t>__________MSGYSSDRDRGRDRGFGAPRF</t>
  </si>
  <si>
    <t>P17858</t>
  </si>
  <si>
    <t>6-phosphofructokinase, liver type</t>
  </si>
  <si>
    <t>PFKL</t>
  </si>
  <si>
    <t>&gt;sp|P17858|PFKAL_HUMAN ATP-dependent 6-phosphofructokinase, liver type OS=Homo sapiens OX=9606 GN=PFKL PE=1 SV=6</t>
  </si>
  <si>
    <t>AYVSGELEHVTRRTLSMDKGF__________</t>
  </si>
  <si>
    <t>TLS(1)MDKGF</t>
  </si>
  <si>
    <t>T(-43.78)LS(43.78)MDKGF</t>
  </si>
  <si>
    <t>6263;8183</t>
  </si>
  <si>
    <t>7179;9402</t>
  </si>
  <si>
    <t>38066;38067;38068;51064;51065;51066;51067;51068;51069;51070;51071</t>
  </si>
  <si>
    <t>30037;40146;40147</t>
  </si>
  <si>
    <t>P17936</t>
  </si>
  <si>
    <t>Insulin-like growth factor-binding protein 3</t>
  </si>
  <si>
    <t>IGFBP3</t>
  </si>
  <si>
    <t>&gt;sp|P17936|IBP3_HUMAN Insulin-like growth factor-binding protein 3 OS=Homo sapiens OX=9606 GN=IGFBP3 PE=1 SV=2</t>
  </si>
  <si>
    <t>YKVDYESQSTDTQNFSSESKRETEYGPCRRE</t>
  </si>
  <si>
    <t>YKVDYESQSTDT(0.008)QNFS(0.787)S(0.202)ES(0.003)KR</t>
  </si>
  <si>
    <t>Y(-66.31)KVDY(-51.43)ES(-46.77)QS(-36)T(-35.91)DT(-19.81)QNFS(5.91)S(-5.91)ES(-24.18)KR</t>
  </si>
  <si>
    <t>57868;57869;57870;57871;57872;57873;57874;57875</t>
  </si>
  <si>
    <t>45256;45257;45258</t>
  </si>
  <si>
    <t>P17980</t>
  </si>
  <si>
    <t>26S protease regulatory subunit 6A</t>
  </si>
  <si>
    <t>PSMC3</t>
  </si>
  <si>
    <t>&gt;sp|P17980|PRS6A_HUMAN 26S proteasome regulatory subunit 6A OS=Homo sapiens OX=9606 GN=PSMC3 PE=1 SV=3</t>
  </si>
  <si>
    <t>_______MNLLPNIESPVTRQEKMATVWDEA</t>
  </si>
  <si>
    <t>MNLLPNIES(0.99)PVT(0.01)R</t>
  </si>
  <si>
    <t>MNLLPNIES(20.16)PVT(-20.16)R</t>
  </si>
  <si>
    <t>29531;29532;29533;29534;29535;29536</t>
  </si>
  <si>
    <t>22982;22983</t>
  </si>
  <si>
    <t>P18031</t>
  </si>
  <si>
    <t>Tyrosine-protein phosphatase non-receptor type 1</t>
  </si>
  <si>
    <t>PTPN1</t>
  </si>
  <si>
    <t>&gt;sp|P18031|PTN1_HUMAN Tyrosine-protein phosphatase non-receptor type 1 OS=Homo sapiens OX=9606 GN=PTPN1 PE=1 SV=1</t>
  </si>
  <si>
    <t>AKLPKNKNRNRYRDVSPFDHSRIKLHQEDND</t>
  </si>
  <si>
    <t>Y(0.002)RDVS(0.998)PFDHSR</t>
  </si>
  <si>
    <t>Y(-27.46)RDVS(27.46)PFDHS(-35.53)R</t>
  </si>
  <si>
    <t>58221;58222;58223</t>
  </si>
  <si>
    <t>P18206</t>
  </si>
  <si>
    <t>Vinculin</t>
  </si>
  <si>
    <t>VCL</t>
  </si>
  <si>
    <t>&gt;sp|P18206|VINC_HUMAN Vinculin OS=Homo sapiens OX=9606 GN=VCL PE=1 SV=4</t>
  </si>
  <si>
    <t>IDSKLNQAKGWLRDPSASPGDAGEQAIRQIL</t>
  </si>
  <si>
    <t>GWLRDPS(0.86)AS(0.14)PGDAGEQAIR</t>
  </si>
  <si>
    <t>GWLRDPS(7.88)AS(-7.88)PGDAGEQAIR</t>
  </si>
  <si>
    <t>1286;2919</t>
  </si>
  <si>
    <t>1474;3302</t>
  </si>
  <si>
    <t>17999;18000;18001;18002;18003;18004;18005</t>
  </si>
  <si>
    <t>13772;13773;13774;13775;13776;13777</t>
  </si>
  <si>
    <t>SKLNQAKGWLRDPSASPGDAGEQAIRQILDE</t>
  </si>
  <si>
    <t>DPS(0.007)AS(0.993)PGDAGEQAIR</t>
  </si>
  <si>
    <t>DPS(-21.82)AS(21.82)PGDAGEQAIR</t>
  </si>
  <si>
    <t>8304;8305;8306</t>
  </si>
  <si>
    <t>P18583</t>
  </si>
  <si>
    <t>Protein SON</t>
  </si>
  <si>
    <t>SON</t>
  </si>
  <si>
    <t>&gt;sp|P18583|SON_HUMAN Protein SON OS=Homo sapiens OX=9606 GN=SON PE=1 SV=4</t>
  </si>
  <si>
    <t>YKPDLKEGSRKSRCVSVQTDPTDEIPTKKSK</t>
  </si>
  <si>
    <t>CVS(0.989)VQT(0.01)DPT(0.001)DEIPTKK</t>
  </si>
  <si>
    <t>CVS(20.12)VQT(-20.12)DPT(-30.1)DEIPT(-43.04)KK</t>
  </si>
  <si>
    <t>6403;6404;6405;6406</t>
  </si>
  <si>
    <t>5187;5188;5189;5190;5191</t>
  </si>
  <si>
    <t>PLPVKESDQTLAALLSPKESSGGEKEVPPPP</t>
  </si>
  <si>
    <t>DTEEPLPVKESDQTLAALLS(1)PK</t>
  </si>
  <si>
    <t>DT(-93.22)EEPLPVKES(-66.87)DQT(-46.88)LAALLS(46.88)PK</t>
  </si>
  <si>
    <t>1397;2022</t>
  </si>
  <si>
    <t>1600;2306</t>
  </si>
  <si>
    <t>9003;9004;9005;9006;9007;9008;12786;12787;12788;12789;12790</t>
  </si>
  <si>
    <t>6942;6943;6944;6945;9683;9684;9685;9686;9687;9688</t>
  </si>
  <si>
    <t>IAKEMEHNTVCAAGTSPVGEIGEEKILPTSE</t>
  </si>
  <si>
    <t>EMEHNTVCAAGT(0.5)S(0.5)PVGEIGEEK</t>
  </si>
  <si>
    <t>EMEHNT(-55.77)VCAAGT(0)S(0)PVGEIGEEK</t>
  </si>
  <si>
    <t>2138;2139</t>
  </si>
  <si>
    <t>11758;11759;11760;11761;11762;11764;11768;11769</t>
  </si>
  <si>
    <t>8875;8876;8877;8878;8879;8880;8882;8883;8888;8889;8890</t>
  </si>
  <si>
    <t>PVRLRRSRTPLRRRFSRSPIRRKRSRSSERG</t>
  </si>
  <si>
    <t>RFS(1)RS(1)PIR</t>
  </si>
  <si>
    <t>RFS(62.63)RS(62.63)PIR</t>
  </si>
  <si>
    <t>35026;35027;35028;35029</t>
  </si>
  <si>
    <t>27257;27258</t>
  </si>
  <si>
    <t>RLRRSRTPLRRRFSRSPIRRKRSRSSERGRS</t>
  </si>
  <si>
    <t>TPSRRRRSRSVVRRRSFSISPVRLRRSRTPL</t>
  </si>
  <si>
    <t>RRS(1)FS(1)IS(1)PVR</t>
  </si>
  <si>
    <t>RRS(50.81)FS(50.81)IS(50.81)PVR</t>
  </si>
  <si>
    <t>6125;6630</t>
  </si>
  <si>
    <t>7022;7610</t>
  </si>
  <si>
    <t>37143;37144;37145;37146;37147;37148;37149;37150;37151;37152</t>
  </si>
  <si>
    <t>29251;29252;29253;29254;29255</t>
  </si>
  <si>
    <t>SRRRRSRSVVRRRSFSISPVRLRRSRTPLRR</t>
  </si>
  <si>
    <t>37143;37144;37145;37146;37147;37148;37149;37150;37151;37152;40570;40571;40572</t>
  </si>
  <si>
    <t>29251;29252;29253;29254;29255;32156</t>
  </si>
  <si>
    <t>RRRSRSVVRRRSFSISPVRLRRSRTPLRRRF</t>
  </si>
  <si>
    <t>GPLLASDVGRDRSAASPVVSSMPERASESSS</t>
  </si>
  <si>
    <t>S(0.001)AAS(0.999)PVVSSMPER</t>
  </si>
  <si>
    <t>S(-31.37)AAS(31.37)PVVS(-56.83)S(-62.34)MPER</t>
  </si>
  <si>
    <t>7265;7266</t>
  </si>
  <si>
    <t>38558;38559;38560;38561;38562;38563;38564;38565;38566;38567;38568</t>
  </si>
  <si>
    <t>30464;30465;30466;30467;30468;30469;30470;30471</t>
  </si>
  <si>
    <t>SSYERSMMSYERSMMSPMAERSMMSAYERSM</t>
  </si>
  <si>
    <t>S(0.006)MMS(0.994)PMAER</t>
  </si>
  <si>
    <t>S(-22.33)MMS(22.33)PMAER</t>
  </si>
  <si>
    <t>43558;43559;43560;43561;43562</t>
  </si>
  <si>
    <t>VEYQMKSVLKSVESTSPEPSKIMLVEPPVAK</t>
  </si>
  <si>
    <t>SVEST(0.008)S(0.991)PEPS(0.001)K</t>
  </si>
  <si>
    <t>S(-62.29)VES(-34.73)T(-20.7)S(20.7)PEPS(-31.39)K</t>
  </si>
  <si>
    <t>48232;48233</t>
  </si>
  <si>
    <t>38052;38053</t>
  </si>
  <si>
    <t>P18615</t>
  </si>
  <si>
    <t>Negative elongation factor E</t>
  </si>
  <si>
    <t>NELFE</t>
  </si>
  <si>
    <t>&gt;sp|P18615|NELFE_HUMAN Negative elongation factor E OS=Homo sapiens OX=9606 GN=NELFE PE=1 SV=3</t>
  </si>
  <si>
    <t>RDRDRDREGPFRRSDSFPERRAPRKGNTLYV</t>
  </si>
  <si>
    <t>SDS(1)FPER</t>
  </si>
  <si>
    <t>S(-34.15)DS(34.15)FPER</t>
  </si>
  <si>
    <t>6159;6475;6476</t>
  </si>
  <si>
    <t>7061;7436;7437</t>
  </si>
  <si>
    <t>37368;37369;37370;37371;39616;39617;39618;39619;39620;39621;39622;39623;39624;39625;39626</t>
  </si>
  <si>
    <t>29506;29507;29508;31277;31278;31279;31280;31281;31282;31283;31284;31285;31286;31287;31288;31289</t>
  </si>
  <si>
    <t>FDWGYEERSGAHSSASPPRSRSRDRSHERNR</t>
  </si>
  <si>
    <t>SGAHS(0.007)S(0.098)AS(0.895)PPR</t>
  </si>
  <si>
    <t>S(-41.41)GAHS(-21.27)S(-9.6)AS(9.6)PPR</t>
  </si>
  <si>
    <t>40743;40744;40745;40746;40747;40748</t>
  </si>
  <si>
    <t>32320;32321</t>
  </si>
  <si>
    <t>EKGPVPTFQPFQRSISADDDLQESSRRPQRK</t>
  </si>
  <si>
    <t>SIS(1)ADDDLQESSR</t>
  </si>
  <si>
    <t>S(-58.06)IS(58.06)ADDDLQES(-112.94)S(-118.36)R</t>
  </si>
  <si>
    <t>41799;41800;41801;41802;41803;41804;41805;41806;41807;41808;41809</t>
  </si>
  <si>
    <t>33110;33111;33112;33113;33114;33115;33116;33117;33118;33119;33120;33121;33122;33123;33124;33125;33126;33127;33128</t>
  </si>
  <si>
    <t>KQSSSSTTSQGGVKRSLSEQPVMDTATATEQ</t>
  </si>
  <si>
    <t>S(0.528)LS(0.471)EQPVMDT(0.001)ATATEQAK</t>
  </si>
  <si>
    <t>S(0.5)LS(-0.5)EQPVMDT(-28.33)AT(-34.42)AT(-38.97)EQAK</t>
  </si>
  <si>
    <t>8040;8041</t>
  </si>
  <si>
    <t>43070;43071</t>
  </si>
  <si>
    <t>SSSSTTSQGGVKRSLSEQPVMDTATATEQAK</t>
  </si>
  <si>
    <t>S(0.213)LS(0.786)EQPVMDTATATEQAK</t>
  </si>
  <si>
    <t>S(-5.66)LS(5.66)EQPVMDT(-32.72)AT(-39.18)AT(-42.6)EQAK</t>
  </si>
  <si>
    <t>43072;43073;43074;43075;43076;43077;43078;43079;43080</t>
  </si>
  <si>
    <t>34062;34063;34064</t>
  </si>
  <si>
    <t>AATGKSVWGSLAVQNSPKGCHRDKRTQIVYS</t>
  </si>
  <si>
    <t>SVWGSLAVQNS(1)PK</t>
  </si>
  <si>
    <t>S(-80.31)VWGS(-64.11)LAVQNS(64.11)PK</t>
  </si>
  <si>
    <t>48585;48586;48587;48588;48589;48590;48591</t>
  </si>
  <si>
    <t>38248;38249;38250;38251;38252</t>
  </si>
  <si>
    <t>P18621</t>
  </si>
  <si>
    <t>60S ribosomal protein L17</t>
  </si>
  <si>
    <t>RPL17</t>
  </si>
  <si>
    <t>&gt;sp|P18621|RL17_HUMAN 60S ribosomal protein L17 OS=Homo sapiens OX=9606 GN=RPL17 PE=1 SV=3</t>
  </si>
  <si>
    <t>RRRTYRAHGRINPYMSSPCHIEMILTEKEQI</t>
  </si>
  <si>
    <t>INPY(0.296)MS(0.352)S(0.352)PCHIEMILTEK</t>
  </si>
  <si>
    <t>INPY(-0.76)MS(0)S(0)PCHIEMILT(-38.23)EK</t>
  </si>
  <si>
    <t>RRTYRAHGRINPYMSSPCHIEMILTEKEQIV</t>
  </si>
  <si>
    <t>P18669;Q8N0Y7</t>
  </si>
  <si>
    <t>118;118</t>
  </si>
  <si>
    <t>P18669</t>
  </si>
  <si>
    <t>Phosphoglycerate mutase 1;Probable phosphoglycerate mutase 4</t>
  </si>
  <si>
    <t>PGAM1;PGAM4</t>
  </si>
  <si>
    <t>&gt;sp|P18669|PGAM1_HUMAN Phosphoglycerate mutase 1 OS=Homo sapiens OX=9606 GN=PGAM1 PE=1 SV=2;&gt;sp|Q8N0Y7|PGAM4_HUMAN Probable phosphoglycerate mutase 4 OS=Homo sapiens OX=9606 GN=PGAM4 PE=3 SV=1</t>
  </si>
  <si>
    <t>TAAKHGEAQVKIWRRSYDVPPPPMEPDHPFY</t>
  </si>
  <si>
    <t>RS(0.974)Y(0.025)DVPPPPMEPDHPFYSNISK</t>
  </si>
  <si>
    <t>RS(15.82)Y(-15.82)DVPPPPMEPDHPFY(-44)S(-46.33)NIS(-50.01)K</t>
  </si>
  <si>
    <t>6250;7805</t>
  </si>
  <si>
    <t>7165;8979;8980</t>
  </si>
  <si>
    <t>37991;37992;37993;37994;37995;37996;48642;48643;48644;48645;48646</t>
  </si>
  <si>
    <t>29993;29994;38316;38317;38318;38319;38320</t>
  </si>
  <si>
    <t>P18754</t>
  </si>
  <si>
    <t>Regulator of chromosome condensation</t>
  </si>
  <si>
    <t>RCC1</t>
  </si>
  <si>
    <t>&gt;sp|P18754|RCC1_HUMAN Regulator of chromosome condensation OS=Homo sapiens OX=9606 GN=RCC1 PE=1 SV=1</t>
  </si>
  <si>
    <t>_____MSPKRIAKRRSPPADAIPKSKKVKVS</t>
  </si>
  <si>
    <t>RS(1)PPADAIPK</t>
  </si>
  <si>
    <t>RS(60.16)PPADAIPK</t>
  </si>
  <si>
    <t>6131;6189</t>
  </si>
  <si>
    <t>7029;7094</t>
  </si>
  <si>
    <t>37172;37173;37174;37561;37562;37563;37564;37565;37566;37567;37568;37569;37570;37571</t>
  </si>
  <si>
    <t>29275;29276;29277;29278;29641;29642;29643;29644;29645;29646;29647;29648;29649;29650;29651;29652;29653;29654;29655;29656;29657;29658;29659;29660;29661;29662;29663;29664;29665;29666;29667;29668;29669;29670;29671;29672;29673;29674;29675;29676;29677;29678;29679;29680</t>
  </si>
  <si>
    <t>P18827</t>
  </si>
  <si>
    <t>Syndecan-1</t>
  </si>
  <si>
    <t>SDC1</t>
  </si>
  <si>
    <t>&gt;sp|P18827|SDC1_HUMAN Syndecan-1 OS=Homo sapiens OX=9606 GN=SDC1 PE=1 SV=3</t>
  </si>
  <si>
    <t>LVGFMLYRMKKKDEGSYSLEEPKQANGGAYQ</t>
  </si>
  <si>
    <t>KDEGS(0.499)Y(0.001)S(0.499)LEEPK</t>
  </si>
  <si>
    <t>KDEGS(0)Y(-26.73)S(0)LEEPK</t>
  </si>
  <si>
    <t>GFMLYRMKKKDEGSYSLEEPKQANGGAYQKP</t>
  </si>
  <si>
    <t>P18858</t>
  </si>
  <si>
    <t>DNA ligase 1</t>
  </si>
  <si>
    <t>LIG1</t>
  </si>
  <si>
    <t>&gt;sp|P18858|DNLI1_HUMAN DNA ligase 1 OS=Homo sapiens OX=9606 GN=LIG1 PE=1 SV=1</t>
  </si>
  <si>
    <t>PPKAALKEWNGVVSESDSPVKRPGRKAARVL</t>
  </si>
  <si>
    <t>EWNGVVS(0.087)ES(0.719)DS(0.194)PVKRPGR</t>
  </si>
  <si>
    <t>EWNGVVS(-9.18)ES(5.69)DS(-5.69)PVKRPGR</t>
  </si>
  <si>
    <t>2159;2160</t>
  </si>
  <si>
    <t>2461;2462</t>
  </si>
  <si>
    <t>KAALKEWNGVVSESDSPVKRPGRKAARVLGS</t>
  </si>
  <si>
    <t>EWNGVVS(0.004)ES(0.055)DS(0.941)PVKRPGR</t>
  </si>
  <si>
    <t>EWNGVVS(-23.9)ES(-12.34)DS(12.34)PVKRPGR</t>
  </si>
  <si>
    <t>13617;13618;13619;13620;13621;13622;13623;13627</t>
  </si>
  <si>
    <t>10290;10291;10292;10298;10299</t>
  </si>
  <si>
    <t>KQLPKRTIQEVLEEQSEDEDREAKRKKEEEE</t>
  </si>
  <si>
    <t>TIQEVLEEQS(1)EDEDREAKR</t>
  </si>
  <si>
    <t>T(-96.69)IQEVLEEQS(96.69)EDEDREAKR</t>
  </si>
  <si>
    <t>6262;8093;8094;8095</t>
  </si>
  <si>
    <t>7178;9303;9304;9305</t>
  </si>
  <si>
    <t>38060;38061;38062;38063;38064;38065;50507;50508;50509;50510;50511;50512;50513;50514;50515;50516;50517;50518;50519;50520;50521;50522;50523;50524;50525;50526;50527;50528;50529;50530;50531;50532;50533;50534;50535;50536;50537;50538;50539;50540;50541</t>
  </si>
  <si>
    <t>30028;30029;30030;30031;30032;30033;30034;30035;30036;39733;39734;39735;39736;39737;39738;39739;39740;39741;39742;39743;39744;39745;39746;39747;39748;39749;39750;39751;39752;39753;39754;39755;39756</t>
  </si>
  <si>
    <t>SPVKRPGRKAARVLGSEGEEEDEALSPAKGQ</t>
  </si>
  <si>
    <t>Phospho (STY);X;X;X;X;X;X;X;X;X;X;X;X;X;X;Phospho (STY);X;X;X;X;X;X;X;X;X;Phospho (STY);X;X;X;X;X</t>
  </si>
  <si>
    <t>VLGS(1)EGEEEDEALS(1)PAK</t>
  </si>
  <si>
    <t>VLGS(119.28)EGEEEDEALS(119.28)PAK</t>
  </si>
  <si>
    <t>10144;10145</t>
  </si>
  <si>
    <t>55484;55486;55488;55490;55493;55494;55496;55497;55499;55501;55504;55506;55507;55509;55510;55511;55512;55513;55514;55515</t>
  </si>
  <si>
    <t>43502;43504;43506;43508;43512;43513;43514;43517;43518;43520;43521;43522;43523;43524;43525;43526;43527;43528</t>
  </si>
  <si>
    <t>ARVLGSEGEEEDEALSPAKGQKPALDCSQVS</t>
  </si>
  <si>
    <t>55483;55485;55487;55489;55491;55492;55495;55498;55500;55502;55503;55505;55508;55510;55511;55512;55513;55514;55515</t>
  </si>
  <si>
    <t>43501;43503;43505;43507;43509;43510;43511;43515;43516;43519;43521;43522;43523;43524;43525;43526;43527;43528</t>
  </si>
  <si>
    <t>P18887</t>
  </si>
  <si>
    <t>DNA repair protein XRCC1</t>
  </si>
  <si>
    <t>XRCC1</t>
  </si>
  <si>
    <t>&gt;sp|P18887|XRCC1_HUMAN DNA repair protein XRCC1 OS=Homo sapiens OX=9606 GN=XRCC1 PE=1 SV=2</t>
  </si>
  <si>
    <t>SPVSRAIGSTSKPQESPKGKRKLDLNQEEKK</t>
  </si>
  <si>
    <t>AIGST(0.001)S(0.009)KPQES(0.99)PK</t>
  </si>
  <si>
    <t>AIGS(-36.09)T(-31.2)S(-20.2)KPQES(20.2)PK</t>
  </si>
  <si>
    <t>QPQTKTKPTQAAGPSSPQKPPTPEETKAASP</t>
  </si>
  <si>
    <t>T(0.014)KPT(0.042)QAAGPS(0.443)S(0.502)PQKPPT(0.964)PEET(0.036)K</t>
  </si>
  <si>
    <t>T(-15.71)KPT(-10.77)QAAGPS(-0.54)S(0.54)PQKPPT(14.37)PEET(-14.37)K</t>
  </si>
  <si>
    <t>50715;50717;50718</t>
  </si>
  <si>
    <t>39882;39883;39884</t>
  </si>
  <si>
    <t>YAAATLQASSAASSASPVSRAIGSTSKPQES</t>
  </si>
  <si>
    <t>TSPVTASDPAGPSYAAATLQASS(0.001)AAS(0.076)S(0.136)AS(0.65)PVS(0.136)R</t>
  </si>
  <si>
    <t>T(-43.35)S(-43.35)PVT(-42.57)AS(-42.88)DPAGPS(-35.95)Y(-36.11)AAAT(-35.95)LQAS(-33.56)S(-28.22)AAS(-9.33)S(-6.79)AS(6.79)PVS(-6.79)R</t>
  </si>
  <si>
    <t>52685;52686</t>
  </si>
  <si>
    <t>P19174</t>
  </si>
  <si>
    <t>1-phosphatidylinositol 4,5-bisphosphate phosphodiesterase gamma-1</t>
  </si>
  <si>
    <t>PLCG1</t>
  </si>
  <si>
    <t>&gt;sp|P19174|PLCG1_HUMAN 1-phosphatidylinositol 4,5-bisphosphate phosphodiesterase gamma-1 OS=Homo sapiens OX=9606 GN=PLCG1 PE=1 SV=1</t>
  </si>
  <si>
    <t>__________MAGAASPCANGCGPGAPSDAE</t>
  </si>
  <si>
    <t>AGAAS(0.996)PCANGCGPGAPS(0.004)DAEVLHLCR</t>
  </si>
  <si>
    <t>AGAAS(23.67)PCANGCGPGAPS(-23.67)DAEVLHLCR</t>
  </si>
  <si>
    <t>1782;1783;1784;1785;1786</t>
  </si>
  <si>
    <t>SDASGQLFHGRAREGSFESRYQQPFEDFRIS</t>
  </si>
  <si>
    <t>AREGS(1)FESR</t>
  </si>
  <si>
    <t>AREGS(33.92)FES(-33.92)R</t>
  </si>
  <si>
    <t>4149;4150;4151;4152;4153</t>
  </si>
  <si>
    <t>3070;3071</t>
  </si>
  <si>
    <t>P19338</t>
  </si>
  <si>
    <t>Nucleolin</t>
  </si>
  <si>
    <t>NCL</t>
  </si>
  <si>
    <t>&gt;sp|P19338|NUCL_HUMAN Nucleolin OS=Homo sapiens OX=9606 GN=NCL PE=1 SV=3</t>
  </si>
  <si>
    <t>RETGSSKGFGFVDFNSEEDAKAAKEAMEDGE</t>
  </si>
  <si>
    <t>GFGFVDFNS(1)EEDAK</t>
  </si>
  <si>
    <t>GFGFVDFNS(64.57)EEDAK</t>
  </si>
  <si>
    <t>15500;15501;15502;15503;15504</t>
  </si>
  <si>
    <t>11760;11761;11762</t>
  </si>
  <si>
    <t>NARSQPSKTLFVKGLSEDTTEETLKESFDGS</t>
  </si>
  <si>
    <t>GLS(0.986)EDT(0.011)T(0.003)EETLK</t>
  </si>
  <si>
    <t>GLS(19.52)EDT(-19.52)T(-25.04)EET(-37.08)LK</t>
  </si>
  <si>
    <t>2656;2657</t>
  </si>
  <si>
    <t>3007;3008</t>
  </si>
  <si>
    <t>16437;16438;16439</t>
  </si>
  <si>
    <t>12496;12497</t>
  </si>
  <si>
    <t>KGKKAAATSAKKVVVSPTKKVAVATPAKKAA</t>
  </si>
  <si>
    <t>KVVVS(0.99)PT(0.01)K</t>
  </si>
  <si>
    <t>KVVVS(20.1)PT(-20.1)K</t>
  </si>
  <si>
    <t>3920;3921;9117;9118</t>
  </si>
  <si>
    <t>4448;4449;10457;10458</t>
  </si>
  <si>
    <t>24221;24222;24223;24224;24225;24226;24227;24228;24229;24230;24231;24232;24233;24234;24235;24236;24237;24238;24239;24240;57171;57172;57173;57174;57175;57176;57177;57178;57179;57180;57181;57182;57183;57184</t>
  </si>
  <si>
    <t>19083;19084;19085;19086;19087;19088;19089;19090;19091;19092;19093;19094;19095;19096;44747;44748;44749;44750;44751;44752;44753;44754;44755;44756;44757;44758;44759;44760;44761;44762</t>
  </si>
  <si>
    <t>IEGRAIRLELQGPRGSPNARSQPSKTLFVKG</t>
  </si>
  <si>
    <t>LELQGPRGS(1)PNAR</t>
  </si>
  <si>
    <t>LELQGPRGS(69.26)PNAR</t>
  </si>
  <si>
    <t>25001;25002;25003;25004;25005;25006;25007;25008;25009;25010;25011;25012;25013;25014;25015;25016</t>
  </si>
  <si>
    <t>19756;19757;19758;19759;19760;19761;19762;19763;19764;19765;19766;19767;19768;19769;19770;19771;19772;19773;19774;19775;19776;19777;19778;19779;19780;19781;19782</t>
  </si>
  <si>
    <t>P19419</t>
  </si>
  <si>
    <t>ETS domain-containing protein Elk-1</t>
  </si>
  <si>
    <t>ELK1</t>
  </si>
  <si>
    <t>&gt;sp|P19419|ELK1_HUMAN ETS domain-containing protein Elk-1 OS=Homo sapiens OX=9606 GN=ELK1 PE=1 SV=2</t>
  </si>
  <si>
    <t>VVLPSAAPAGAAAPPSGSRSTSPSPLEACLE</t>
  </si>
  <si>
    <t>PAVVLPSAAPAGAAAPPS(0.5)GS(0.5)R</t>
  </si>
  <si>
    <t>PAVVLPS(-42.08)AAPAGAAAPPS(0)GS(0)R</t>
  </si>
  <si>
    <t>32098;32099;32100</t>
  </si>
  <si>
    <t>LPSAAPAGAAAPPSGSRSTSPSPLEACLEAE</t>
  </si>
  <si>
    <t>P19532</t>
  </si>
  <si>
    <t>Transcription factor E3</t>
  </si>
  <si>
    <t>TFE3</t>
  </si>
  <si>
    <t>&gt;sp|P19532|TFE3_HUMAN Transcription factor E3 OS=Homo sapiens OX=9606 GN=TFE3 PE=1 SV=4</t>
  </si>
  <si>
    <t>SSVSPAVSKASSRRSSFSMEEES________</t>
  </si>
  <si>
    <t>RS(0.19)S(0.576)FS(0.234)MEEES</t>
  </si>
  <si>
    <t>RS(-4.82)S(3.9)FS(-3.9)MEEES(-31.59)</t>
  </si>
  <si>
    <t>37776;37777;37778;37779;37780;37781</t>
  </si>
  <si>
    <t>29875;29876</t>
  </si>
  <si>
    <t>P19634</t>
  </si>
  <si>
    <t>Sodium/hydrogen exchanger 1</t>
  </si>
  <si>
    <t>SLC9A1</t>
  </si>
  <si>
    <t>&gt;sp|P19634|SL9A1_HUMAN Sodium/hydrogen exchanger 1 OS=Homo sapiens OX=9606 GN=SLC9A1 PE=1 SV=2</t>
  </si>
  <si>
    <t>AHKLDSPTMSRARIGSDPLAYEPKEDLPVIT</t>
  </si>
  <si>
    <t>X;X;X;X;X;Phospho (STY);X;X;Oxidation (M);X;X;X;X;X;X;Phospho (STY);X;X;X;X;X;X;X;X;X;X;X;X;X;X;X</t>
  </si>
  <si>
    <t>IGS(1)DPLAYEPK</t>
  </si>
  <si>
    <t>IGS(56.63)DPLAY(-56.63)EPK</t>
  </si>
  <si>
    <t>19848;19849;19850;19851;19852;19853;19854</t>
  </si>
  <si>
    <t>15525;15526;15527;15528</t>
  </si>
  <si>
    <t>QKINNYLTVPAHKLDSPTMSRARIGSDPLAY</t>
  </si>
  <si>
    <t>X;X;X;X;X;X;X;X;X;X;X;X;X;X;X;Phospho (STY);X;X;Oxidation (M);X;X;X;X;X;X;Phospho (STY);X;X;X;X;X</t>
  </si>
  <si>
    <t>LDS(0.998)PT(0.002)MSR</t>
  </si>
  <si>
    <t>LDS(26.71)PT(-26.71)MS(-48.4)R</t>
  </si>
  <si>
    <t>3355;4008</t>
  </si>
  <si>
    <t>3805;4544;4545</t>
  </si>
  <si>
    <t>20483;20484;20485;20486;20487;24735;24736;24737;24738;24739;24740;24741;24742;24743;24744;24745;24746;24747;24748;24749;24750;24751</t>
  </si>
  <si>
    <t>15888;19550;19551;19552;19553;19554;19555;19556;19557;19558;19559;19560;19561;19562</t>
  </si>
  <si>
    <t>SSPGTDDVFTPAPSDSPSSQRIQRCLSDPGP</t>
  </si>
  <si>
    <t>SKETSSPGTDDVFTPAPS(0.003)DS(0.94)PS(0.039)S(0.017)QR</t>
  </si>
  <si>
    <t>S(-40.36)KET(-35.37)S(-36.3)S(-37.2)PGT(-36.95)DDVFT(-33.04)PAPS(-25.44)DS(13.86)PS(-13.86)S(-17.4)QR</t>
  </si>
  <si>
    <t>42023;42024;42025;42026;42027;42028;42029</t>
  </si>
  <si>
    <t>33292;33293;33294;33295;33296;33297</t>
  </si>
  <si>
    <t>P19838</t>
  </si>
  <si>
    <t>Nuclear factor NF-kappa-B p105 subunit;Nuclear factor NF-kappa-B p50 subunit</t>
  </si>
  <si>
    <t>NFKB1</t>
  </si>
  <si>
    <t>&gt;sp|P19838|NFKB1_HUMAN Nuclear factor NF-kappa-B p105 subunit OS=Homo sapiens OX=9606 GN=NFKB1 PE=1 SV=2</t>
  </si>
  <si>
    <t>QMGYTEAIEVIQAASSPVKTTSQAHSLPLSP</t>
  </si>
  <si>
    <t>QMGYTEAIEVIQAAS(0.106)S(0.894)PVK</t>
  </si>
  <si>
    <t>QMGY(-49.24)T(-42.85)EAIEVIQAAS(-9.28)S(9.28)PVK</t>
  </si>
  <si>
    <t>SSPVKTTSQAHSLPLSPASTRQQIDELRDSD</t>
  </si>
  <si>
    <t>TTS(0.002)QAHS(0.004)LPLS(0.987)PAS(0.003)T(0.004)R</t>
  </si>
  <si>
    <t>T(-36.32)T(-36.32)S(-28.02)QAHS(-23.42)LPLS(23.42)PAS(-25.16)T(-24.3)R</t>
  </si>
  <si>
    <t>53186;53187;53188;53189;53190;53191;53192;53193;53194</t>
  </si>
  <si>
    <t>41905;41906;41907</t>
  </si>
  <si>
    <t>P20020</t>
  </si>
  <si>
    <t>Plasma membrane calcium-transporting ATPase 1</t>
  </si>
  <si>
    <t>ATP2B1</t>
  </si>
  <si>
    <t>&gt;sp|P20020|AT2B1_HUMAN Plasma membrane calcium-transporting ATPase 1 OS=Homo sapiens OX=9606 GN=ATP2B1 PE=1 SV=3</t>
  </si>
  <si>
    <t>SIHNFMTHPEFRIEDSEPHIPLIDDTDAEDD</t>
  </si>
  <si>
    <t>IEDS(1)EPHIPLIDDTDAEDDAPTKR</t>
  </si>
  <si>
    <t>IEDS(86.29)EPHIPLIDDT(-86.29)DAEDDAPT(-132.53)KR</t>
  </si>
  <si>
    <t>3186;3187</t>
  </si>
  <si>
    <t>3605;3606</t>
  </si>
  <si>
    <t>19402;19403;19404;19405;19406;19407;19408;19409;19410;19411;19412;19413;19414;19415;19416;19417;19418</t>
  </si>
  <si>
    <t>15145;15146;15147;15148;15149;15150;15151;15152;15153;15154;15155;15156;15157;15158;15159;15160;15161;15162;15163;15164;15165;15166;15167</t>
  </si>
  <si>
    <t>GDMANNSVAYSGVKNSLKEANHDGDFGITLA</t>
  </si>
  <si>
    <t>NS(1)LKEANHDGDFGITLAELR</t>
  </si>
  <si>
    <t>NS(51.22)LKEANHDGDFGIT(-51.22)LAELR</t>
  </si>
  <si>
    <t>31446;31447;31448;31449;31450;31451</t>
  </si>
  <si>
    <t>24281;24282</t>
  </si>
  <si>
    <t>DSGIHLTIEMNKSATSSSPGSPLHSLETSL_</t>
  </si>
  <si>
    <t>S(0.008)AT(0.126)S(0.607)S(0.126)S(0.008)PGS(0.111)PLHS(0.006)LET(0.007)S(0.002)L</t>
  </si>
  <si>
    <t>S(-18.94)AT(-6.84)S(6.84)S(-6.84)S(-18.94)PGS(-7.4)PLHS(-19.83)LET(-19.39)S(-25.06)L</t>
  </si>
  <si>
    <t>39146;39147;39148;39149</t>
  </si>
  <si>
    <t>FRSSLYEGLEKPESRSSIHNFMTHPEFRIED</t>
  </si>
  <si>
    <t>S(0.497)S(0.497)IHNFMT(0.006)HPEFR</t>
  </si>
  <si>
    <t>S(0)S(0)IHNFMT(-19.54)HPEFR</t>
  </si>
  <si>
    <t>RSSLYEGLEKPESRSSIHNFMTHPEFRIEDS</t>
  </si>
  <si>
    <t>X;Phospho (STY);X;X;X;X;X;X;X;X;X;X;X;X;X;X;X;X;X;X;X;X;X;X;X;X;X;X;X;X;Phospho (STY)</t>
  </si>
  <si>
    <t>P20020;Q01814</t>
  </si>
  <si>
    <t>1164;1149</t>
  </si>
  <si>
    <t>Plasma membrane calcium-transporting ATPase 1;Plasma membrane calcium-transporting ATPase 2</t>
  </si>
  <si>
    <t>ATP2B1;ATP2B2</t>
  </si>
  <si>
    <t>&gt;sp|P20020|AT2B1_HUMAN Plasma membrane calcium-transporting ATPase 1 OS=Homo sapiens OX=9606 GN=ATP2B1 PE=1 SV=3;&gt;sp|Q01814|AT2B2_HUMAN Plasma membrane calcium-transporting ATPase 2 OS=Homo sapiens OX=9606 GN=ATP2B2 PE=1 SV=2</t>
  </si>
  <si>
    <t>NISTPTHIRVVNAFRSSLYEGLEKPESRSSI</t>
  </si>
  <si>
    <t>S(0.5)S(0.5)LY(0.001)EGLEKPESR</t>
  </si>
  <si>
    <t>S(0)S(0)LY(-28.75)EGLEKPES(-77.65)R</t>
  </si>
  <si>
    <t>1165;1150</t>
  </si>
  <si>
    <t>ISTPTHIRVVNAFRSSLYEGLEKPESRSSIH</t>
  </si>
  <si>
    <t>P20042</t>
  </si>
  <si>
    <t>Eukaryotic translation initiation factor 2 subunit 2</t>
  </si>
  <si>
    <t>EIF2S2</t>
  </si>
  <si>
    <t>&gt;sp|P20042|IF2B_HUMAN Eukaryotic translation initiation factor 2 subunit 2 OS=Homo sapiens OX=9606 GN=EIF2S2 PE=1 SV=2</t>
  </si>
  <si>
    <t>DIDEAEEGVKDLKIESDVQEPTEPEDDLDIM</t>
  </si>
  <si>
    <t>IES(0.76)DVQEPT(0.24)EPEDDLDIMLGNK</t>
  </si>
  <si>
    <t>IES(5.01)DVQEPT(-5.01)EPEDDLDIMLGNK</t>
  </si>
  <si>
    <t>19620;19622;19623</t>
  </si>
  <si>
    <t>15339;15340</t>
  </si>
  <si>
    <t>______________MSGDEMIFDPTMSKKKK</t>
  </si>
  <si>
    <t>X;X;X;X;X;X;X;X;X;X;X;X;X;X;X;Phospho (STY);X;X;X;Oxidation (M);X;X;X;X;X;Oxidation (M);Phospho (STY);X;X;X;X</t>
  </si>
  <si>
    <t>S(1)GDEMIFDPTMSK</t>
  </si>
  <si>
    <t>S(79.36)GDEMIFDPT(-79.36)MS(-82.24)K</t>
  </si>
  <si>
    <t>6659;6660</t>
  </si>
  <si>
    <t>7646;7647;7648;7649;7650</t>
  </si>
  <si>
    <t>40820;40821;40822;40823;40824;40825;40826;40827;40828;40829;40830;40831;40832;40833;40834;40835;40836;40837;40838;40839;40840;40841;40842;40843;40844;40845;40846;40847;40848;40849;40850;40851;40852;40853;40854;40855</t>
  </si>
  <si>
    <t>32391;32392;32393;32394;32395;32396;32397;32398;32399;32400;32401;32402;32403;32404;32405;32406;32407;32408;32409;32410;32411;32412;32413;32414;32415;32416;32417;32418;32419;32420;32421;32422;32423;32424;32425</t>
  </si>
  <si>
    <t>___MSGDEMIFDPTMSKKKKKKKKPFMLDEE</t>
  </si>
  <si>
    <t>S(1)GDEMIFDPT(0.024)MS(0.976)K</t>
  </si>
  <si>
    <t>S(53.42)GDEMIFDPT(-16.12)MS(16.12)K</t>
  </si>
  <si>
    <t>40848;40849;40850</t>
  </si>
  <si>
    <t>P20340</t>
  </si>
  <si>
    <t>Ras-related protein Rab-6A</t>
  </si>
  <si>
    <t>RAB6A</t>
  </si>
  <si>
    <t>&gt;sp|P20340|RAB6A_HUMAN Ras-related protein Rab-6A OS=Homo sapiens OX=9606 GN=RAB6A PE=1 SV=3</t>
  </si>
  <si>
    <t>______________MSTGGDFGNPLRKFKLV</t>
  </si>
  <si>
    <t>S(0.5)T(0.5)GGDFGNPLRK</t>
  </si>
  <si>
    <t>S(0)T(0)GGDFGNPLRK</t>
  </si>
  <si>
    <t>47688;47689;47690;47691</t>
  </si>
  <si>
    <t>37652;37653;37654;37655</t>
  </si>
  <si>
    <t>P20393</t>
  </si>
  <si>
    <t>Nuclear receptor subfamily 1 group D member 1</t>
  </si>
  <si>
    <t>NR1D1</t>
  </si>
  <si>
    <t>&gt;sp|P20393|NR1D1_HUMAN Nuclear receptor subfamily 1 group D member 1 OS=Homo sapiens OX=9606 GN=NR1D1 PE=1 SV=1</t>
  </si>
  <si>
    <t>NNTGGVITYIGSSGSSPSRTSPESLYSDNSN</t>
  </si>
  <si>
    <t>TTLDSNNNTGGVITYIGSS(0.001)GS(0.184)S(0.631)PS(0.184)R</t>
  </si>
  <si>
    <t>T(-57.19)T(-56.97)LDS(-58.2)NNNT(-58.2)GGVIT(-58.2)Y(-58.44)IGS(-35.54)S(-26.4)GS(-5.35)S(5.35)PS(-5.35)R</t>
  </si>
  <si>
    <t>P20700</t>
  </si>
  <si>
    <t>Lamin-B1</t>
  </si>
  <si>
    <t>LMNB1</t>
  </si>
  <si>
    <t>&gt;sp|P20700|LMNB1_HUMAN Lamin-B1 OS=Homo sapiens OX=9606 GN=LMNB1 PE=1 SV=2</t>
  </si>
  <si>
    <t>PPRMGSRAGGPTTPLSPTRLSRLQEKEELRE</t>
  </si>
  <si>
    <t>AGGPT(0.001)T(0.011)PLS(0.95)PT(0.038)R</t>
  </si>
  <si>
    <t>AGGPT(-32.06)T(-19.26)PLS(13.96)PT(-13.96)R</t>
  </si>
  <si>
    <t>349;350</t>
  </si>
  <si>
    <t>1995;1998;2000;2002;2005;2006</t>
  </si>
  <si>
    <t>1499;1502;1503;1506;1507;1508;1509</t>
  </si>
  <si>
    <t>ELEQTYHAKLENARLSSEMNTSTVNSAREEL</t>
  </si>
  <si>
    <t>LENARLS(0.58)S(0.401)EMNT(0.013)S(0.005)T(0.002)VNSAR</t>
  </si>
  <si>
    <t>LENARLS(1.6)S(-1.6)EMNT(-16.58)S(-21.07)T(-25.26)VNS(-32.52)AR</t>
  </si>
  <si>
    <t>25022;25023;25024;25025;25026</t>
  </si>
  <si>
    <t>P20700;Q03252</t>
  </si>
  <si>
    <t>391;405</t>
  </si>
  <si>
    <t>Lamin-B1;Lamin-B2</t>
  </si>
  <si>
    <t>LMNB1;LMNB2</t>
  </si>
  <si>
    <t>&gt;sp|P20700|LMNB1_HUMAN Lamin-B1 OS=Homo sapiens OX=9606 GN=LMNB1 PE=1 SV=2;&gt;sp|Q03252|LMNB2_HUMAN Lamin-B2 OS=Homo sapiens OX=9606 GN=LMNB2 PE=1 SV=4</t>
  </si>
  <si>
    <t>AYRKLLEGEEERLKLSPSPSSRVTVSRASSS;AYRKLLEGEEERLKLSPSPSSRVTVSRATSS</t>
  </si>
  <si>
    <t>LKLS(1)PS(0.986)PS(0.01)S(0.003)R</t>
  </si>
  <si>
    <t>LKLS(49.7)PS(19.78)PS(-19.78)S(-24.76)R</t>
  </si>
  <si>
    <t>592;1111</t>
  </si>
  <si>
    <t>4224;4522</t>
  </si>
  <si>
    <t>4784;4785;5128</t>
  </si>
  <si>
    <t>25974;25975;25976;25977;25978;25979;25980;25981;25982;25983;25984;25985;25986;25987;25988;25989;25990;25991;25992;25993;25994</t>
  </si>
  <si>
    <t>20449;20450;20451;20452;20453;20454;20455;20456;20457;20458;20459;20460;20461;20462;20463;20464;20465;20466;20467</t>
  </si>
  <si>
    <t>393;407</t>
  </si>
  <si>
    <t>RKLLEGEEERLKLSPSPSSRVTVSRASSSRS;RKLLEGEEERLKLSPSPSSRVTVSRATSSSS</t>
  </si>
  <si>
    <t>X;X;X;X;X;X;X;X;X;X;X;X;X;Phospho (STY);X;Phospho (STY);X;X;X;X;X;X;X;X;X;X;X;Phospho (STY);X;X;Phospho (STY)</t>
  </si>
  <si>
    <t>LS(0.002)PS(0.989)PS(0.006)S(0.003)R</t>
  </si>
  <si>
    <t>LS(-26.25)PS(21.9)PS(-21.9)S(-25.77)R</t>
  </si>
  <si>
    <t>25974;25975;25976;25977;25978;25979;25980;25981;25982;25983;25984;25985;25986;27768;27769;27770;27771</t>
  </si>
  <si>
    <t>20449;20450;20451;20452;20453;20454;20455;20456;20457;20458;21745;21746;21747</t>
  </si>
  <si>
    <t>P20810</t>
  </si>
  <si>
    <t>Calpastatin</t>
  </si>
  <si>
    <t>CAST</t>
  </si>
  <si>
    <t>&gt;sp|P20810|ICAL_HUMAN Calpastatin OS=Homo sapiens OX=9606 GN=CAST PE=1 SV=4</t>
  </si>
  <si>
    <t>PDDAIDALSSDFTCGSPTAAGKKTEKEESTE</t>
  </si>
  <si>
    <t>PIGPDDAIDALSSDFT(0.001)CGS(0.823)PT(0.175)AAGK</t>
  </si>
  <si>
    <t>PIGPDDAIDALS(-33.1)S(-33.1)DFT(-27.91)CGS(6.74)PT(-6.74)AAGK</t>
  </si>
  <si>
    <t>1696;3577;5271</t>
  </si>
  <si>
    <t>1932;4054;6037</t>
  </si>
  <si>
    <t>10675;10676;10677;10678;10679;21840;21841;21842;21843;21844;21845;21846;21847;21848;32255;32256;32257;32258;32259</t>
  </si>
  <si>
    <t>8174;16831;16832;16833;16834;16835;16836;16837;24799;24800;24801</t>
  </si>
  <si>
    <t>PLLPEPEEKPKPRSESELIDELSEDFDRSEC</t>
  </si>
  <si>
    <t>S(0.011)ES(0.989)ELIDELSEDFDR</t>
  </si>
  <si>
    <t>S(-19.4)ES(19.4)ELIDELS(-98.7)EDFDR</t>
  </si>
  <si>
    <t>6552;6553</t>
  </si>
  <si>
    <t>7519;7520</t>
  </si>
  <si>
    <t>40046;40047;40048;40049;40050;40051;40052;40053;40054;40055;40056</t>
  </si>
  <si>
    <t>31631;31632;31633;31634;31635;31636;31637</t>
  </si>
  <si>
    <t>P20823</t>
  </si>
  <si>
    <t>Hepatocyte nuclear factor 1-alpha</t>
  </si>
  <si>
    <t>HNF1A</t>
  </si>
  <si>
    <t>&gt;sp|P20823|HNF1A_HUMAN Hepatocyte nuclear factor 1-alpha OS=Homo sapiens OX=9606 GN=HNF1A PE=1 SV=2</t>
  </si>
  <si>
    <t>LVEECNRAECIQRGVSPSQAQGLGSNLVTEV</t>
  </si>
  <si>
    <t>GVS(0.993)PS(0.007)QAQGLGSNLVTEVR</t>
  </si>
  <si>
    <t>GVS(21.36)PS(-21.36)QAQGLGS(-114.48)NLVT(-130.09)EVR</t>
  </si>
  <si>
    <t>17929;17930;17931;17932;17933;17934;17935;17936;17937;17938;17939;17940;17941;17942;17943</t>
  </si>
  <si>
    <t>13732;13733;13734;13735;13736;13737</t>
  </si>
  <si>
    <t>P20962</t>
  </si>
  <si>
    <t>Parathymosin</t>
  </si>
  <si>
    <t>PTMS</t>
  </si>
  <si>
    <t>&gt;sp|P20962|PTMS_HUMAN Parathymosin OS=Homo sapiens OX=9606 GN=PTMS PE=1 SV=2</t>
  </si>
  <si>
    <t>______________MSEKSVEAAAELSAKDL</t>
  </si>
  <si>
    <t>S(0.999)EKS(0.001)VEAAAELSAK</t>
  </si>
  <si>
    <t>S(29.44)EKS(-29.44)VEAAAELS(-48.74)AK</t>
  </si>
  <si>
    <t>P21127;Q9UQ88</t>
  </si>
  <si>
    <t>283;271</t>
  </si>
  <si>
    <t>P21127</t>
  </si>
  <si>
    <t>Cyclin-dependent kinase 11B;Cyclin-dependent kinase 11A</t>
  </si>
  <si>
    <t>CDK11B;CDK11A</t>
  </si>
  <si>
    <t>&gt;sp|P21127|CD11B_HUMAN Cyclin-dependent kinase 11B OS=Homo sapiens OX=9606 GN=CDK11B PE=1 SV=4;&gt;sp|Q9UQ88|CD11A_HUMAN Cyclin-dependent kinase 11A OS=Homo sapiens OX=9606 GN=CDK11A PE=1 SV=4</t>
  </si>
  <si>
    <t>EKMEERDLLSDLQDISDSERKTSSAESSSAE</t>
  </si>
  <si>
    <t>DLLSDLQDIS(0.968)DS(0.032)ER</t>
  </si>
  <si>
    <t>DLLS(-55.07)DLQDIS(14.85)DS(-14.85)ER</t>
  </si>
  <si>
    <t>596;2841</t>
  </si>
  <si>
    <t>7749;7750;7751;7752;7753;7754</t>
  </si>
  <si>
    <t>6089;6090;6091</t>
  </si>
  <si>
    <t>Cyclin-dependent kinase 11B</t>
  </si>
  <si>
    <t>CDK11B</t>
  </si>
  <si>
    <t>&gt;sp|P21127|CD11B_HUMAN Cyclin-dependent kinase 11B OS=Homo sapiens OX=9606 GN=CDK11B PE=1 SV=4</t>
  </si>
  <si>
    <t>GILKVGDFGLAREYGSPLKAYTPVVVTLWYR</t>
  </si>
  <si>
    <t>EY(0.11)GS(0.758)PLKAY(0.454)T(0.676)PVVVT(0.002)LWYR</t>
  </si>
  <si>
    <t>EY(-10.93)GS(4.42)PLKAY(-2.72)T(2.72)PVVVT(-26.58)LWY(-43.53)R</t>
  </si>
  <si>
    <t>13658;13659;13660;13661;13662</t>
  </si>
  <si>
    <t>EGELRDHRMEITIRNSPYRREDSMEDRGEED</t>
  </si>
  <si>
    <t>X;X;X;X;X;X;X;X;Oxidation (M);X;X;X;X;X;X;Phospho (STY);X;X;X;X;X;X;X;X;X;X;X;X;X;X;X</t>
  </si>
  <si>
    <t>MEIT(0.044)IRNS(0.955)PYR</t>
  </si>
  <si>
    <t>MEIT(-13.34)IRNS(13.34)PY(-33.63)R</t>
  </si>
  <si>
    <t>4711;4712</t>
  </si>
  <si>
    <t>5362;5363;5364</t>
  </si>
  <si>
    <t>28951;28952;28953;28954;28955;28956;28957;28959;28960;28961;28962;28963;28964;28965;28966;28967;28968;28969;28970;28971;28972</t>
  </si>
  <si>
    <t>22591;22592;22593;22595</t>
  </si>
  <si>
    <t>47;47</t>
  </si>
  <si>
    <t>IKRLKNSDDRDSKRDSLEEGELRDHCMEITI;IKRLKNSDDRDSKRDSLEEGELRDHRMEITI</t>
  </si>
  <si>
    <t>X;X;X;X;X;X;X;X;X;X;X;X;X;X;X;Phospho (STY);X;X;X;X;X;X;X;X;X;X;Oxidation (M);X;X;Phospho (STY);X</t>
  </si>
  <si>
    <t>RDS(1)LEEGELR</t>
  </si>
  <si>
    <t>RDS(107.99)LEEGELR</t>
  </si>
  <si>
    <t>34558;34559;34560;34561;34562;34563</t>
  </si>
  <si>
    <t>26919;26920;26921;26922;26923;26924;26925</t>
  </si>
  <si>
    <t>P21127;Q9UKB5;Q9UQ88</t>
  </si>
  <si>
    <t>234;56;222</t>
  </si>
  <si>
    <t>Cyclin-dependent kinase 11B;Adherens junction-associated protein 1;Cyclin-dependent kinase 11A</t>
  </si>
  <si>
    <t>CDK11B;AJAP1;CDK11A</t>
  </si>
  <si>
    <t>&gt;sp|P21127|CD11B_HUMAN Cyclin-dependent kinase 11B OS=Homo sapiens OX=9606 GN=CDK11B PE=1 SV=4;&gt;sp|Q9UKB5|AJAP1_HUMAN Adherens junction-associated protein 1 OS=Homo sapiens OX=9606 GN=AJAP1 PE=1 SV=1;&gt;sp|Q9UQ88|CD11A_HUMAN Cyclin-dependent kinase 11A OS=Ho</t>
  </si>
  <si>
    <t>REDYSDKVKASHWSRSPPRPPRERFELGDGR</t>
  </si>
  <si>
    <t>S(1)PPRPPR</t>
  </si>
  <si>
    <t>S(63.42)PPRPPR</t>
  </si>
  <si>
    <t>234;222</t>
  </si>
  <si>
    <t>44390;44391;44392;44393;44394</t>
  </si>
  <si>
    <t>35008;35009;35010;35011;35012;35013;35014;35015;35016;35017</t>
  </si>
  <si>
    <t>P21291</t>
  </si>
  <si>
    <t>Cysteine and glycine-rich protein 1</t>
  </si>
  <si>
    <t>CSRP1</t>
  </si>
  <si>
    <t>&gt;sp|P21291|CSRP1_HUMAN Cysteine and glycine-rich protein 1 OS=Homo sapiens OX=9606 GN=CSRP1 PE=1 SV=3</t>
  </si>
  <si>
    <t>PKGFGFGQGAGALVHSE______________</t>
  </si>
  <si>
    <t>GFGFGQGAGALVHS(1)E</t>
  </si>
  <si>
    <t>GFGFGQGAGALVHS(41.42)E</t>
  </si>
  <si>
    <t>15479;15480;15481;15482;15483;15484;15485;15486</t>
  </si>
  <si>
    <t>11753;11754</t>
  </si>
  <si>
    <t>P21333</t>
  </si>
  <si>
    <t>Filamin-A</t>
  </si>
  <si>
    <t>FLNA</t>
  </si>
  <si>
    <t>&gt;sp|P21333|FLNA_HUMAN Filamin-A OS=Homo sapiens OX=9606 GN=FLNA PE=1 SV=4</t>
  </si>
  <si>
    <t>KVKAFGPGLQGGSAGSPARFTIDTKGAGTGG</t>
  </si>
  <si>
    <t>AFGPGLQGGS(0.016)AGS(0.984)PAR</t>
  </si>
  <si>
    <t>AFGPGLQGGS(-17.98)AGS(17.98)PAR</t>
  </si>
  <si>
    <t>1687;1688;1689;1690</t>
  </si>
  <si>
    <t>1211;1212;1213;1214</t>
  </si>
  <si>
    <t>DVTDASKVKCSGPGLSPGMVRANLPQSFQVD</t>
  </si>
  <si>
    <t>CSGPGLS(1)PGMVR</t>
  </si>
  <si>
    <t>CS(-60.01)GPGLS(60.01)PGMVR</t>
  </si>
  <si>
    <t>1125;1126</t>
  </si>
  <si>
    <t>6344;6345;6346;6347;6348;6349;6350</t>
  </si>
  <si>
    <t>5135;5136;5137;5138;5139;5140;5141;5142;5143;5144</t>
  </si>
  <si>
    <t>NEEHIPDSPFVVPVASPSGDARRLTVSSLQE</t>
  </si>
  <si>
    <t>FNEEHIPDSPFVVPVAS(0.888)PS(0.112)GDAR</t>
  </si>
  <si>
    <t>FNEEHIPDS(-33.35)PFVVPVAS(9.01)PS(-9.01)GDAR</t>
  </si>
  <si>
    <t>14289;14290</t>
  </si>
  <si>
    <t>10773;10774</t>
  </si>
  <si>
    <t>EGRVKESITRRRRAPSVANVGSHCDLSLKIP</t>
  </si>
  <si>
    <t>RAPS(1)VANVGSHCDLSLK</t>
  </si>
  <si>
    <t>RAPS(43.15)VANVGS(-43.15)HCDLS(-70.9)LK</t>
  </si>
  <si>
    <t>34178;34179;34180;34181;34182;34183;34184;34185;34186</t>
  </si>
  <si>
    <t>26612;26613;26614;26615;26616;26617;26618;26619</t>
  </si>
  <si>
    <t>P21359</t>
  </si>
  <si>
    <t>Neurofibromin;Neurofibromin truncated</t>
  </si>
  <si>
    <t>NF1</t>
  </si>
  <si>
    <t>&gt;sp|P21359|NF1_HUMAN Neurofibromin OS=Homo sapiens OX=9606 GN=NF1 PE=1 SV=2</t>
  </si>
  <si>
    <t>QRISSSQQHPHLRKVSVSESNVLLDEEVLTD</t>
  </si>
  <si>
    <t>KVS(0.756)VS(0.223)ES(0.021)NVLLDEEVLTDPK</t>
  </si>
  <si>
    <t>KVS(5.3)VS(-5.3)ES(-15.48)NVLLDEEVLT(-53.37)DPK</t>
  </si>
  <si>
    <t>24158;24159;24160;24161;24162</t>
  </si>
  <si>
    <t>QPSQANTKKLLGTRKSFDHLISDTKAPKRQE</t>
  </si>
  <si>
    <t>S(1)FDHLISDTK</t>
  </si>
  <si>
    <t>S(46.91)FDHLIS(-46.91)DT(-56.99)K</t>
  </si>
  <si>
    <t>40392;40393</t>
  </si>
  <si>
    <t>P21796</t>
  </si>
  <si>
    <t>Voltage-dependent anion-selective channel protein 1</t>
  </si>
  <si>
    <t>VDAC1</t>
  </si>
  <si>
    <t>&gt;sp|P21796|VDAC1_HUMAN Voltage-dependent anion-selective channel protein 1 OS=Homo sapiens OX=9606 GN=VDAC1 PE=1 SV=2</t>
  </si>
  <si>
    <t>DQLARGLKLTFDSSFSPNTGKKNAKIKTGYK</t>
  </si>
  <si>
    <t>LTFDSSFS(1)PNTGK</t>
  </si>
  <si>
    <t>LT(-76.55)FDS(-45.64)S(-39.38)FS(34.62)PNT(-34.62)GK</t>
  </si>
  <si>
    <t>4572;4573</t>
  </si>
  <si>
    <t>5180;5181</t>
  </si>
  <si>
    <t>28048;28049;28050;28051;28052;28053;28054;28055;28056;28057;28058;28059</t>
  </si>
  <si>
    <t>21913;21914;21915;21916;21917;21918;21919;21920;21921</t>
  </si>
  <si>
    <t>P21860</t>
  </si>
  <si>
    <t>Receptor tyrosine-protein kinase erbB-3</t>
  </si>
  <si>
    <t>ERBB3</t>
  </si>
  <si>
    <t>&gt;sp|P21860|ERBB3_HUMAN Receptor tyrosine-protein kinase erbB-3 OS=Homo sapiens OX=9606 GN=ERBB3 PE=1 SV=1</t>
  </si>
  <si>
    <t>IQNKRAMRRYLERGESIEPLDPSEKANKVLA</t>
  </si>
  <si>
    <t>GES(1)IEPLDPSEK</t>
  </si>
  <si>
    <t>GES(68.17)IEPLDPS(-68.17)EK</t>
  </si>
  <si>
    <t>15378;15379;15380;15381;15382;15383;15384</t>
  </si>
  <si>
    <t>11546;11547;11548;11549;11550;11551</t>
  </si>
  <si>
    <t>P22059</t>
  </si>
  <si>
    <t>Oxysterol-binding protein 1</t>
  </si>
  <si>
    <t>OSBP</t>
  </si>
  <si>
    <t>&gt;sp|P22059|OSBP1_HUMAN Oxysterol-binding protein 1 OS=Homo sapiens OX=9606 GN=OSBP PE=1 SV=1</t>
  </si>
  <si>
    <t>VGSGKDQCCSGKGDMSDEDDENEFFDAPEII</t>
  </si>
  <si>
    <t>GDMS(1)DEDDENEFFDAPEIITMPENLGHK</t>
  </si>
  <si>
    <t>GDMS(100.46)DEDDENEFFDAPEIIT(-100.46)MPENLGHK</t>
  </si>
  <si>
    <t>2741;2742;2743</t>
  </si>
  <si>
    <t>15062;15063;15064;15065;15066;15067;15068;15069;15070;15071;15072;15073;15074;15075</t>
  </si>
  <si>
    <t>11265;11266;11267;11268;11269</t>
  </si>
  <si>
    <t>ALELAKAKAVKMLAESDESGDEESVSQTDKT</t>
  </si>
  <si>
    <t>X;X;X;X;X;X;X;X;X;X;X;Oxidation (M);X;X;X;Phospho (STY);X;X;Phospho (STY);X;X;X;X;X;X;X;X;X;X;X;X</t>
  </si>
  <si>
    <t>MLAES(1)DES(1)GDEESVSQTDKTELQNTLR</t>
  </si>
  <si>
    <t>MLAES(44.39)DES(44.39)GDEES(-44.39)VS(-60.52)QT(-81.2)DKT(-110.47)ELQNT(-126.26)LR</t>
  </si>
  <si>
    <t>5444;5445;5446</t>
  </si>
  <si>
    <t>29378;29379;29380;29381;29382;29383;29384;29386;29387;29391;29392;29393;29394;29396;29397</t>
  </si>
  <si>
    <t>22892;22893;22894;22895;22896;22897;22898;22899;22903</t>
  </si>
  <si>
    <t>LAKAKAVKMLAESDESGDEESVSQTDKTELQ</t>
  </si>
  <si>
    <t>29378;29379;29380;29381;29382;29383;29384;29386;29387</t>
  </si>
  <si>
    <t>22892;22893;22894;22895;22896;22897;22898;22899</t>
  </si>
  <si>
    <t>AVKMLAESDESGDEESVSQTDKTELQNTLRT</t>
  </si>
  <si>
    <t>XXXPPPPPPPPPPPPPPPPPPPPPPPPPPPX</t>
  </si>
  <si>
    <t>MLAES(0.406)DES(0.406)GDEES(0.651)VS(0.391)QT(0.145)DKTELQNTLR</t>
  </si>
  <si>
    <t>MLAES(-1.39)DES(-1.39)GDEES(1.39)VS(1.39)QT(-5.97)DKT(-36.11)ELQNT(-75.06)LR</t>
  </si>
  <si>
    <t>KMLAESDESGDEESVSQTDKTELQNTLRTLS</t>
  </si>
  <si>
    <t>EIITMPENLGHKRTGSNISGASSDISLDEQY</t>
  </si>
  <si>
    <t>X;X;X;X;Oxidation (M);X;X;X;X;X;X;X;X;X;X;X;X;X;X;X;X;X;X;X;X;X;X;X;X;X;X</t>
  </si>
  <si>
    <t>RT(0.481)GS(0.481)NIS(0.034)GAS(0.002)S(0.002)DISLDEQYK</t>
  </si>
  <si>
    <t>RT(0)GS(0)NIS(-11.51)GAS(-24.38)S(-24.38)DIS(-35.99)LDEQY(-50.44)K</t>
  </si>
  <si>
    <t>NDLIAKHGTALQRSLSELESLKLPAESNEKI</t>
  </si>
  <si>
    <t>S(0.052)LS(0.813)ELES(0.134)LKLPAESNEK</t>
  </si>
  <si>
    <t>S(-11.91)LS(7.82)ELES(-7.82)LKLPAES(-48.39)NEK</t>
  </si>
  <si>
    <t>43066;43067;43068;43069</t>
  </si>
  <si>
    <t>P22087</t>
  </si>
  <si>
    <t>rRNA 2'-O-methyltransferase fibrillarin</t>
  </si>
  <si>
    <t>FBL</t>
  </si>
  <si>
    <t>&gt;sp|P22087|FBRL_HUMAN rRNA 2'-O-methyltransferase fibrillarin OS=Homo sapiens OX=9606 GN=FBL PE=1 SV=2</t>
  </si>
  <si>
    <t>KNLVPGESVYGEKRVSISEGDDKIEYRAWNP</t>
  </si>
  <si>
    <t>RVS(0.82)IS(0.18)EGDDKIEYR</t>
  </si>
  <si>
    <t>RVS(6.58)IS(-6.58)EGDDKIEY(-65.83)R</t>
  </si>
  <si>
    <t>38304;38305;38306;38307;38308;38309;38310</t>
  </si>
  <si>
    <t>P22234</t>
  </si>
  <si>
    <t>Multifunctional protein ADE2;Phosphoribosylaminoimidazole-succinocarboxamide synthase;Phosphoribosylaminoimidazole carboxylase</t>
  </si>
  <si>
    <t>PAICS</t>
  </si>
  <si>
    <t>&gt;sp|P22234|PUR6_HUMAN Multifunctional protein ADE2 OS=Homo sapiens OX=9606 GN=PAICS PE=1 SV=3</t>
  </si>
  <si>
    <t>KLYEGKTKEVYELLDSPGKVLLQSKDQITAG</t>
  </si>
  <si>
    <t>TKEVYELLDS(1)PGK</t>
  </si>
  <si>
    <t>T(-106.3)KEVY(-86.99)ELLDS(86.99)PGK</t>
  </si>
  <si>
    <t>2157;8117</t>
  </si>
  <si>
    <t>2458;9329</t>
  </si>
  <si>
    <t>13603;13604;13605;13606;13607;13608;13609;13610;50662;50663;50664;50665;50666;50667;50668;50669;50670;50671;50672;50673;50674;50675;50676</t>
  </si>
  <si>
    <t>10284;10285;10286;10287;39831;39832;39833;39834;39835;39836;39837;39838;39839;39840</t>
  </si>
  <si>
    <t>P22314</t>
  </si>
  <si>
    <t>Ubiquitin-like modifier-activating enzyme 1</t>
  </si>
  <si>
    <t>UBA1</t>
  </si>
  <si>
    <t>&gt;sp|P22314|UBA1_HUMAN Ubiquitin-like modifier-activating enzyme 1 OS=Homo sapiens OX=9606 GN=UBA1 PE=1 SV=3</t>
  </si>
  <si>
    <t>SEVPSVPTNGMAKNGSEADIDEGLYSRQLYV</t>
  </si>
  <si>
    <t>NGS(1)EADIDEGLYSR</t>
  </si>
  <si>
    <t>NGS(86.26)EADIDEGLY(-87.91)S(-86.26)R</t>
  </si>
  <si>
    <t>30341;30342;30343;30344;30345;30346;30347</t>
  </si>
  <si>
    <t>23462;23463;23464;23465</t>
  </si>
  <si>
    <t>___MSSSPLSKKRRVSGPDPKPGSNCSPAQS</t>
  </si>
  <si>
    <t>RVS(1)GPDPK</t>
  </si>
  <si>
    <t>RVS(56.63)GPDPK</t>
  </si>
  <si>
    <t>6151;6298;6299</t>
  </si>
  <si>
    <t>7052;7218;7219</t>
  </si>
  <si>
    <t>37314;37315;37316;38276;38277;38278;38279;38280;38281;38282;38283;38284;38285;38286;38287;38288;38289;38290;38291</t>
  </si>
  <si>
    <t>29476;30201;30202;30203;30204;30205;30206;30207;30208;30209;30210</t>
  </si>
  <si>
    <t>P22392;O60361</t>
  </si>
  <si>
    <t>120;105</t>
  </si>
  <si>
    <t>P22392</t>
  </si>
  <si>
    <t>Nucleoside diphosphate kinase B;Putative nucleoside diphosphate kinase</t>
  </si>
  <si>
    <t>NME2;NME2P1</t>
  </si>
  <si>
    <t>&gt;sp|P22392|NDKB_HUMAN Nucleoside diphosphate kinase B OS=Homo sapiens OX=9606 GN=NME2 PE=1 SV=1;&gt;sp|O60361|NDK8_HUMAN Putative nucleoside diphosphate kinase OS=Homo sapiens OX=9606 GN=NME2P1 PE=5 SV=1</t>
  </si>
  <si>
    <t>RGDFCIQVGRNIIHGSDSVKSAEKEISLWFK</t>
  </si>
  <si>
    <t>NIIHGS(0.835)DS(0.165)VK</t>
  </si>
  <si>
    <t>NIIHGS(7.05)DS(-7.05)VK</t>
  </si>
  <si>
    <t>30499;30500;30501;30502</t>
  </si>
  <si>
    <t>23629;23630;23631;23632</t>
  </si>
  <si>
    <t>122;107</t>
  </si>
  <si>
    <t>DFCIQVGRNIIHGSDSVKSAEKEISLWFKPE</t>
  </si>
  <si>
    <t>NIIHGS(0.5)DS(0.5)VK</t>
  </si>
  <si>
    <t>NIIHGS(0)DS(0)VK</t>
  </si>
  <si>
    <t>23631;23632</t>
  </si>
  <si>
    <t>P22455</t>
  </si>
  <si>
    <t>Fibroblast growth factor receptor 4</t>
  </si>
  <si>
    <t>FGFR4</t>
  </si>
  <si>
    <t>&gt;sp|P22455|FGFR4_HUMAN Fibroblast growth factor receptor 4 OS=Homo sapiens OX=9606 GN=FGFR4 PE=1 SV=2</t>
  </si>
  <si>
    <t>LREFLRARRPPGPDLSPDGPRSSEGPLSFPV</t>
  </si>
  <si>
    <t>RPPGPDLS(1)PDGPR</t>
  </si>
  <si>
    <t>RPPGPDLS(41.7)PDGPR</t>
  </si>
  <si>
    <t>36707;36708;36709;36710;36711</t>
  </si>
  <si>
    <t>28794;28795</t>
  </si>
  <si>
    <t>P22466</t>
  </si>
  <si>
    <t>Galanin peptides;Galanin;Galanin message-associated peptide</t>
  </si>
  <si>
    <t>GAL</t>
  </si>
  <si>
    <t>&gt;sp|P22466|GALA_HUMAN Galanin peptides OS=Homo sapiens OX=9606 GN=GAL PE=1 SV=3</t>
  </si>
  <si>
    <t>EAGALDRLLDLPAAASSEDIERS________</t>
  </si>
  <si>
    <t>LLDLPAAAS(0.785)S(0.215)EDIER</t>
  </si>
  <si>
    <t>LLDLPAAAS(5.61)S(-5.61)EDIER</t>
  </si>
  <si>
    <t>26156;26157</t>
  </si>
  <si>
    <t>20593;20594</t>
  </si>
  <si>
    <t>P22626</t>
  </si>
  <si>
    <t>Heterogeneous nuclear ribonucleoproteins A2/B1</t>
  </si>
  <si>
    <t>HNRNPA2B1</t>
  </si>
  <si>
    <t>&gt;sp|P22626|ROA2_HUMAN Heterogeneous nuclear ribonucleoproteins A2/B1 OS=Homo sapiens OX=9606 GN=HNRNPA2B1 PE=1 SV=2</t>
  </si>
  <si>
    <t>YNGYGGGPGGGNFGGSPGYGGGRGGYGGGGP</t>
  </si>
  <si>
    <t>GFGDGYNGYGGGPGGGNFGGS(1)PGYGGGR</t>
  </si>
  <si>
    <t>GFGDGY(-51.85)NGY(-52.54)GGGPGGGNFGGS(51.85)PGY(-69.51)GGGR</t>
  </si>
  <si>
    <t>15460;15461;15462;15463;15464;15465;15466;15467;15468</t>
  </si>
  <si>
    <t>11741;11742;11743;11744;11745;11746;11747;11748;11749</t>
  </si>
  <si>
    <t>KREKEQFRKLFIGGLSFETTEESLRNYYEQW</t>
  </si>
  <si>
    <t>LFIGGLS(0.989)FET(0.01)T(0.001)EESLR</t>
  </si>
  <si>
    <t>LFIGGLS(19.89)FET(-19.89)T(-32.11)EES(-46.99)LR</t>
  </si>
  <si>
    <t>25238;25239;25240;25241;25242;25243</t>
  </si>
  <si>
    <t>19925;19926</t>
  </si>
  <si>
    <t>GPYGGGNYGPGGSGGSGGYGGRSRY______</t>
  </si>
  <si>
    <t>NMGGPYGGGNYGPGGS(0.009)GGS(0.991)GGYGGR</t>
  </si>
  <si>
    <t>NMGGPY(-77.57)GGGNY(-48.72)GPGGS(-20.34)GGS(20.34)GGY(-67.33)GGR</t>
  </si>
  <si>
    <t>5756;5757</t>
  </si>
  <si>
    <t>30918;30919;30920;30921;30922;30923;30924;30925;30926;30927;30928;30929;30930;30931;30932</t>
  </si>
  <si>
    <t>23938;23939;23940;23941;23942;23943;23944</t>
  </si>
  <si>
    <t>P22670</t>
  </si>
  <si>
    <t>MHC class II regulatory factor RFX1</t>
  </si>
  <si>
    <t>RFX1</t>
  </si>
  <si>
    <t>&gt;sp|P22670|RFX1_HUMAN MHC class II regulatory factor RFX1 OS=Homo sapiens OX=9606 GN=RFX1 PE=1 SV=2</t>
  </si>
  <si>
    <t>RLLVQTSVQAKPGHVSPLQLTNIQVPQQALP</t>
  </si>
  <si>
    <t>PGHVS(1)PLQLTNIQVPQQALPTQR</t>
  </si>
  <si>
    <t>PGHVS(39.21)PLQLT(-39.21)NIQVPQQALPT(-98.58)QR</t>
  </si>
  <si>
    <t>32159;32160;32161;32162;32163;32164;32165;32166</t>
  </si>
  <si>
    <t>24739;24740</t>
  </si>
  <si>
    <t>P22681</t>
  </si>
  <si>
    <t>E3 ubiquitin-protein ligase CBL</t>
  </si>
  <si>
    <t>CBL</t>
  </si>
  <si>
    <t>&gt;sp|P22681|CBL_HUMAN E3 ubiquitin-protein ligase CBL OS=Homo sapiens OX=9606 GN=CBL PE=1 SV=2</t>
  </si>
  <si>
    <t>PPVPAVLARRTLSDISNASSSFGWLSLDGDP</t>
  </si>
  <si>
    <t>T(0.001)LS(0.007)DIS(0.231)NAS(0.19)S(0.19)S(0.19)FGWLS(0.19)LDGDPT(0.001)TNVTEGSQVPERPPKPFPR</t>
  </si>
  <si>
    <t>T(-24.28)LS(-14.91)DIS(0.85)NAS(-0.85)S(-0.85)S(-0.85)FGWLS(-0.85)LDGDPT(-23.66)T(-28.22)NVT(-39.43)EGS(-48.58)QVPERPPKPFPR</t>
  </si>
  <si>
    <t>FMMKELAGAKVERPPSPFSMAPQASLPPVPP</t>
  </si>
  <si>
    <t>VERPPS(0.919)PFS(0.081)MAPQASLPPVPPR</t>
  </si>
  <si>
    <t>VERPPS(10.56)PFS(-10.56)MAPQAS(-40.13)LPPVPPR</t>
  </si>
  <si>
    <t>9978;9979</t>
  </si>
  <si>
    <t>54608;54609;54610;54611;54612;54613;54614;54615;54616</t>
  </si>
  <si>
    <t>42889;42890;42891;42892;42893;42894;42895;42896;42897;42898;42899;42900;42901;42902;42903;42904;42905;42906</t>
  </si>
  <si>
    <t>P23193</t>
  </si>
  <si>
    <t>Transcription elongation factor A protein 1</t>
  </si>
  <si>
    <t>TCEA1</t>
  </si>
  <si>
    <t>&gt;sp|P23193|TCEA1_HUMAN Transcription elongation factor A protein 1 OS=Homo sapiens OX=9606 GN=TCEA1 PE=1 SV=2</t>
  </si>
  <si>
    <t>DLDEKKKEPAITSQNSPEAREESTSSGNVSN</t>
  </si>
  <si>
    <t>EPAITSQNS(1)PEAR</t>
  </si>
  <si>
    <t>EPAIT(-54.27)S(-63.4)QNS(54.27)PEAR</t>
  </si>
  <si>
    <t>1916;3582;3673</t>
  </si>
  <si>
    <t>2180;4059;4159</t>
  </si>
  <si>
    <t>11977;11978;11979;11980;11981;11982;11983;11984;11985;11986;21877;21878;21879;21880;21881;21882;21883;21884;22472;22473;22474;22475;22476;22477;22478;22479;22480;22481;22482;22483;22484;22485;22486;22487;22488;22489;22490</t>
  </si>
  <si>
    <t>8999;9000;9001;9002;9003;9004;9005;9006;9007;9008;9009;9010;9011;9012;9013;9014;16868;16869;16870;16871;16872;16873;16874;16875;16876;16877;16878;16879;16880;16881;16882;16883;16884;16885;17400;17401;17402;17403;17404;17405;17406;17407;17408;17409;17410;17411;17412;17413;17414;17415;17416;17417;17418;17419;17420;17421;17422;17423;17424;17425;17426;17427;17428;17429;17430;17431;17432;17433;17434;17435;17436;17437;17438;17439;17440;17441;17442;17443;17444;17445;17446;17447;17448;17449</t>
  </si>
  <si>
    <t>AKSLIKSWKKLLDGPSTEKDLDEKKKEPAIT</t>
  </si>
  <si>
    <t>LLDGPS(0.825)T(0.175)EKDLDEK</t>
  </si>
  <si>
    <t>LLDGPS(6.72)T(-6.72)EKDLDEK</t>
  </si>
  <si>
    <t>3693;4248</t>
  </si>
  <si>
    <t>4182;4813</t>
  </si>
  <si>
    <t>22655;26131;26132;26133;26134;26135;26136;26137;26138;26139</t>
  </si>
  <si>
    <t>17657;20571;20572;20573;20574;20575</t>
  </si>
  <si>
    <t>P23497</t>
  </si>
  <si>
    <t>Nuclear autoantigen Sp-100</t>
  </si>
  <si>
    <t>SP100</t>
  </si>
  <si>
    <t>&gt;sp|P23497|SP100_HUMAN Nuclear autoantigen Sp-100 OS=Homo sapiens OX=9606 GN=SP100 PE=1 SV=3</t>
  </si>
  <si>
    <t>KGFENVIHDKLPLQESEEEEREERSGLQLSL</t>
  </si>
  <si>
    <t>XPPPPPPPPPPPPPPPPPPPPPPPXXXXXXX</t>
  </si>
  <si>
    <t>LPLQES(1)EEEEREER</t>
  </si>
  <si>
    <t>LPLQES(48.62)EEEEREER</t>
  </si>
  <si>
    <t>2481;4354;4355</t>
  </si>
  <si>
    <t>2812;4934;4935</t>
  </si>
  <si>
    <t>15444;15445;15446;15447;26733;26734;26735;26736;26737;26738;26739;26740;26741;26742;26743;26744;26745</t>
  </si>
  <si>
    <t>11730;11731;11732;11733;11734;11735;11736;20987;20988;20989;20990;20991;20992;20993;20994;20995;20996;20997;20998;20999;21000;21001</t>
  </si>
  <si>
    <t>GGGGDLSTRRLNECISPVANEMNHLPAHSHD</t>
  </si>
  <si>
    <t>LNECIS(1)PVANEMNHLPAHSHDLQR</t>
  </si>
  <si>
    <t>LNECIS(49.76)PVANEMNHLPAHS(-49.76)HDLQR</t>
  </si>
  <si>
    <t>4326;5932</t>
  </si>
  <si>
    <t>4905;4906;6800</t>
  </si>
  <si>
    <t>26581;26582;26583;26584;26585;26586;26587;26588;26589;26590;26591;26592;26593;26594;26595;35856</t>
  </si>
  <si>
    <t>20878;20879;20880;20881;20882;20883;20884;20885;20886;20887;20888;20889;20890;20891;27943</t>
  </si>
  <si>
    <t>APRSEPVINNDNPLESNDEKEGQEATCSRPQ</t>
  </si>
  <si>
    <t>SEPVINNDNPLES(1)NDEKEGQEATCSRPQIVPEPMDFR</t>
  </si>
  <si>
    <t>S(-78.1)EPVINNDNPLES(36.62)NDEKEGQEAT(-36.62)CS(-41.17)RPQIVPEPMDFR</t>
  </si>
  <si>
    <t>39982;39983;39984;39985;39986;39987;39988</t>
  </si>
  <si>
    <t>31589;31590;31591;31592;31593</t>
  </si>
  <si>
    <t>P23508</t>
  </si>
  <si>
    <t>Colorectal mutant cancer protein</t>
  </si>
  <si>
    <t>MCC</t>
  </si>
  <si>
    <t>&gt;sp|P23508|CRCM_HUMAN Colorectal mutant cancer protein OS=Homo sapiens OX=9606 GN=MCC PE=1 SV=2</t>
  </si>
  <si>
    <t>ELQTRLQSVQATGPSSPGRLTSTNRPINPST</t>
  </si>
  <si>
    <t>LQSVQATGPS(0.158)S(0.842)PGR</t>
  </si>
  <si>
    <t>LQS(-47.45)VQAT(-41.38)GPS(-7.28)S(7.28)PGR</t>
  </si>
  <si>
    <t>27215;27216</t>
  </si>
  <si>
    <t>21330;21331</t>
  </si>
  <si>
    <t>P23528</t>
  </si>
  <si>
    <t>Cofilin-1</t>
  </si>
  <si>
    <t>CFL1</t>
  </si>
  <si>
    <t>&gt;sp|P23528|COF1_HUMAN Cofilin-1 OS=Homo sapiens OX=9606 GN=CFL1 PE=1 SV=3</t>
  </si>
  <si>
    <t>_____________MASGVAVSDGVIKVFNDM</t>
  </si>
  <si>
    <t>AS(1)GVAVSDGVIK</t>
  </si>
  <si>
    <t>AS(56.67)GVAVS(-56.67)DGVIK</t>
  </si>
  <si>
    <t>809;810</t>
  </si>
  <si>
    <t>4547;4548;4549;4550;4551;4552;4553;4554;4555;4556;4557</t>
  </si>
  <si>
    <t>3415;3416;3417;3418;3419;3420;3421;3422;3423</t>
  </si>
  <si>
    <t>P23588</t>
  </si>
  <si>
    <t>Eukaryotic translation initiation factor 4B</t>
  </si>
  <si>
    <t>EIF4B</t>
  </si>
  <si>
    <t>&gt;sp|P23588|IF4B_HUMAN Eukaryotic translation initiation factor 4B OS=Homo sapiens OX=9606 GN=EIF4B PE=1 SV=2</t>
  </si>
  <si>
    <t>RGYDSRIGSGRRAFGSGYRRDDDYRGGGDRY</t>
  </si>
  <si>
    <t>AFGS(1)GYR</t>
  </si>
  <si>
    <t>AFGS(65.69)GY(-65.69)R</t>
  </si>
  <si>
    <t>1695;1696;1697;1698;1699;1700;1701</t>
  </si>
  <si>
    <t>1216;1217;1218;1219;1220;1221</t>
  </si>
  <si>
    <t>SDKTDTDWRARPATDSFDDYPPRRGDDSFGD</t>
  </si>
  <si>
    <t>Phospho (STY);X;X;X;X;X;X;X;X;X;X;X;X;X;X;Phospho (STY);X;X;X;X;X;X;X;X;X;X;X;Phospho (STY);X;X;X</t>
  </si>
  <si>
    <t>ARPAT(0.026)DS(0.974)FDDYPPR</t>
  </si>
  <si>
    <t>ARPAT(-15.69)DS(15.69)FDDY(-45.7)PPR</t>
  </si>
  <si>
    <t>4191;4192;4193;4194;4195;4196;4197;4198</t>
  </si>
  <si>
    <t>3103;3104;3105;3106;3107;3108;3109;3110;3111;3112;3113;3114;3115;3116;3117;3118;3119;3120;3121;3122;3123;3124;3125;3126;3127;3128;3129;3130;3131;3132;3133;3134;3135;3136;3137;3138;3139</t>
  </si>
  <si>
    <t>RGDDSFGDKYRDRYDSDRYRDGYRDGYRDGP</t>
  </si>
  <si>
    <t>DRYDS(1)DRYR</t>
  </si>
  <si>
    <t>DRY(-59.86)DS(59.86)DRY(-65.12)R</t>
  </si>
  <si>
    <t>8609;8610;8611;8612;8613</t>
  </si>
  <si>
    <t>6659;6660;6661;6662;6663</t>
  </si>
  <si>
    <t>LDEPKLERRPRERHPSWRSEETQERERSRTG</t>
  </si>
  <si>
    <t>X;X;X;X;X;X;X;X;X;X;X;X;X;X;X;Phospho (STY);X;X;Phospho (STY);X;X;X;X;X;X;X;X;X;X;Phospho (STY);X</t>
  </si>
  <si>
    <t>ERHPS(1)WR</t>
  </si>
  <si>
    <t>ERHPS(81.55)WR</t>
  </si>
  <si>
    <t>1984;1985</t>
  </si>
  <si>
    <t>2259;2260</t>
  </si>
  <si>
    <t>12415;12416;12417;12418;12419;12420;12421;12422;12423;12424;12425;12426;12427;12428;12429;12430;12431;12432</t>
  </si>
  <si>
    <t>9364;9365;9366;9367;9368;9369;9370;9371;9372;9373;9374;9375;9376;9377;9378;9379;9380;9381;9382;9383;9384;9385;9386;9387;9388;9389;9390;9391;9392;9393;9394;9395;9396</t>
  </si>
  <si>
    <t>PKLERRPRERHPSWRSEETQERERSRTGSES</t>
  </si>
  <si>
    <t>X;X;X;X;X;X;X;X;X;X;X;X;Phospho (STY);X;X;Phospho (STY);X;X;X;X;X;X;X;X;X;X;Phospho (STY);X;Phospho (STY);X;Phospho (STY)</t>
  </si>
  <si>
    <t>ERHPS(1)WRS(1)EETQER</t>
  </si>
  <si>
    <t>ERHPS(58.18)WRS(43.52)EET(-43.52)QER</t>
  </si>
  <si>
    <t>12420;12421;12422;12423;12424;12425;12426;12427;12428;12429;12430;12431;12432</t>
  </si>
  <si>
    <t>9375;9376;9377;9378;9379;9380;9381;9382;9383;9384;9385;9386;9387;9388;9389;9390;9391;9392;9393;9394;9395;9396</t>
  </si>
  <si>
    <t>RAAREPNIDRSRLPKSPPYTAFLGNLPYDVT</t>
  </si>
  <si>
    <t>S(0.989)PPYT(0.011)AFLGNLPYDVTEESIK</t>
  </si>
  <si>
    <t>S(19.68)PPY(-62.25)T(-19.68)AFLGNLPY(-78.49)DVT(-83.88)EES(-86.65)IK</t>
  </si>
  <si>
    <t>4350;7203;7368</t>
  </si>
  <si>
    <t>4930;8274;8460</t>
  </si>
  <si>
    <t>26712;26713;26714;26715;44430;44431;44432;44433;44434;44435;44436;44437;45514;45515;45516;45517;45518</t>
  </si>
  <si>
    <t>20971;35072;35073;35074;35075;35850</t>
  </si>
  <si>
    <t>KDRDDRSFGRDRNRDSDKTDTDWRARPATDS</t>
  </si>
  <si>
    <t>X;X;X;X;X;X;X;X;X;X;X;X;X;X;X;Phospho (STY);X;X;X;X;X;X;X;X;X;X;X;X;Phospho (STY);X;Phospho (STY)</t>
  </si>
  <si>
    <t>NRDS(0.997)DKT(0.003)DTDWR</t>
  </si>
  <si>
    <t>NRDS(24.69)DKT(-24.69)DT(-41.1)DWR</t>
  </si>
  <si>
    <t>31251;31252;31253;31254;31255</t>
  </si>
  <si>
    <t>24142;24143;24144</t>
  </si>
  <si>
    <t>ATDSFDDYPPRRGDDSFGDKYRDRYDSDRYR</t>
  </si>
  <si>
    <t>X;Phospho (STY);X;Phospho (STY);X;X;X;X;X;X;X;X;X;X;X;Phospho (STY);X;X;X;X;X;X;X;X;X;X;Phospho (STY);X;X;X;X</t>
  </si>
  <si>
    <t>RGDDS(1)FGDKYR</t>
  </si>
  <si>
    <t>RGDDS(51.06)FGDKY(-51.06)R</t>
  </si>
  <si>
    <t>35038;35039;35040;35041;35042</t>
  </si>
  <si>
    <t>27264;27265;27266</t>
  </si>
  <si>
    <t>NAWVKRSSNPPARSQSSDTEQQSPTSGGGKV</t>
  </si>
  <si>
    <t>S(0.014)QS(0.979)S(0.007)DTEQQSPTSGGGK</t>
  </si>
  <si>
    <t>S(-18.6)QS(18.6)S(-21.24)DT(-64.2)EQQS(-135.2)PT(-149.12)S(-152.9)GGGK</t>
  </si>
  <si>
    <t>45214;45216;45217;45219;45221;45222;45224;45226;45227</t>
  </si>
  <si>
    <t>35675;35677;35678;35680</t>
  </si>
  <si>
    <t>AWVKRSSNPPARSQSSDTEQQSPTSGGGKVA</t>
  </si>
  <si>
    <t>S(0.088)QS(0.392)S(0.411)DT(0.108)EQQSPTSGGGK</t>
  </si>
  <si>
    <t>S(-6.67)QS(-0.2)S(0.2)DT(-5.81)EQQS(-35.29)PT(-45.1)S(-49.22)GGGK</t>
  </si>
  <si>
    <t>WRSEETQERERSRTGSESSQTGTSTTSSRNA</t>
  </si>
  <si>
    <t>T(0.005)GS(0.995)ESSQTGTSTTSSR</t>
  </si>
  <si>
    <t>T(-23.4)GS(23.4)ES(-40.74)S(-70.4)QT(-92.04)GT(-109.39)S(-114.88)T(-120.2)T(-125.33)S(-130.24)S(-134.92)R</t>
  </si>
  <si>
    <t>7441;8038</t>
  </si>
  <si>
    <t>8551;8552;9240</t>
  </si>
  <si>
    <t>46200;46201;46202;46203;46204;46205;50147;50148;50149;50150;50151;50152;50153</t>
  </si>
  <si>
    <t>36498;39514;39515</t>
  </si>
  <si>
    <t>SEETQERERSRTGSESSQTGTSTTSSRNARR</t>
  </si>
  <si>
    <t>S(0.044)RT(0.189)GS(0.288)ES(0.451)S(0.026)QTGTSTTSSR</t>
  </si>
  <si>
    <t>S(-10.07)RT(-3.77)GS(-1.95)ES(1.95)S(-12.34)QT(-33.29)GT(-49.57)S(-56.95)T(-61)T(-70.32)S(-77.65)S(-81.16)R</t>
  </si>
  <si>
    <t>DRYEDRYDRRDDRSWSSRDDYSRDDYRRDDR</t>
  </si>
  <si>
    <t>S(0.01)WS(0.495)S(0.495)RDDYSR</t>
  </si>
  <si>
    <t>S(-17.05)WS(0)S(0)RDDY(-59.95)S(-64.59)R</t>
  </si>
  <si>
    <t>RYEDRYDRRDDRSWSSRDDYSRDDYRRDDRG</t>
  </si>
  <si>
    <t>MAASAKKKNKKGKTISLTDFLAEDGGTGGGS</t>
  </si>
  <si>
    <t>T(0.076)IS(0.812)LT(0.109)DFLAEDGGT(0.001)GGGSTYVSK</t>
  </si>
  <si>
    <t>T(-10.27)IS(8.71)LT(-8.71)DFLAEDGGT(-27.7)GGGS(-36.69)T(-36.44)Y(-38.74)VS(-41.31)K</t>
  </si>
  <si>
    <t>50582;50583;50584;50585</t>
  </si>
  <si>
    <t>39785;39786</t>
  </si>
  <si>
    <t>DMDRYGGRDRYDDRGSRDYDRGYDSRIGSGR</t>
  </si>
  <si>
    <t>YDDRGS(0.999)RDY(0.001)DR</t>
  </si>
  <si>
    <t>Y(-55.22)DDRGS(29.96)RDY(-29.96)DR</t>
  </si>
  <si>
    <t>57451;57452;57453;57454;57455;57456</t>
  </si>
  <si>
    <t>44938;44939;44940;44941</t>
  </si>
  <si>
    <t>P24534</t>
  </si>
  <si>
    <t>Elongation factor 1-beta</t>
  </si>
  <si>
    <t>EEF1B2</t>
  </si>
  <si>
    <t>&gt;sp|P24534|EF1B_HUMAN Elongation factor 1-beta OS=Homo sapiens OX=9606 GN=EEF1B2 PE=1 SV=3</t>
  </si>
  <si>
    <t>GATDSKDDDDIDLFGSDDEEESEEAKRLREE</t>
  </si>
  <si>
    <t>DDDDIDLFGS(1)DDEEESEEAKR</t>
  </si>
  <si>
    <t>DDDDIDLFGS(33.09)DDEEES(-33.09)EEAKR</t>
  </si>
  <si>
    <t>5322;5323</t>
  </si>
  <si>
    <t>________MGFGDLKSPAGLQVLNDYLADKS</t>
  </si>
  <si>
    <t>XXXXXXXXXPPPPPPPPPPPPPPPPPPPPPX</t>
  </si>
  <si>
    <t>GFGDLKS(1)PAGLQVLNDYLADK</t>
  </si>
  <si>
    <t>GFGDLKS(63.43)PAGLQVLNDY(-63.43)LADK</t>
  </si>
  <si>
    <t>15469;15470;15471;15472</t>
  </si>
  <si>
    <t>11750;11751</t>
  </si>
  <si>
    <t>GYVPSQADVAVFEAVSSPPPADLCHALRWYN</t>
  </si>
  <si>
    <t>SYIEGY(0.002)VPS(0.126)QADVAVFEAVS(0.436)S(0.436)PPPADLCHALR</t>
  </si>
  <si>
    <t>S(-41.84)Y(-43.96)IEGY(-24.27)VPS(-5.38)QADVAVFEAVS(0)S(0)PPPADLCHALR</t>
  </si>
  <si>
    <t>YVPSQADVAVFEAVSSPPPADLCHALRWYNH</t>
  </si>
  <si>
    <t>PPPPPPPPPPPPPPPPPPPPPPPPPPPXXXX</t>
  </si>
  <si>
    <t>S(0.001)Y(0.001)IEGY(0.023)VPS(0.374)QADVAVFEAVS(0.165)S(0.436)PPPADLCHALR</t>
  </si>
  <si>
    <t>S(-27.85)Y(-28.04)IEGY(-12.8)VPS(-0.66)QADVAVFEAVS(-4.21)S(0.66)PPPADLCHALR</t>
  </si>
  <si>
    <t>P24928</t>
  </si>
  <si>
    <t>DNA-directed RNA polymerase II subunit RPB1</t>
  </si>
  <si>
    <t>POLR2A</t>
  </si>
  <si>
    <t>&gt;sp|P24928|RPB1_HUMAN DNA-directed RNA polymerase II subunit RPB1 OS=Homo sapiens OX=9606 GN=POLR2A PE=1 SV=2</t>
  </si>
  <si>
    <t>SSPEYTPTSPKYSPTSPKYSPTSPKYSPTSP</t>
  </si>
  <si>
    <t>YSPT(0.007)S(0.993)PK</t>
  </si>
  <si>
    <t>Y(-48.19)S(-47.19)PT(-21.3)S(21.3)PK</t>
  </si>
  <si>
    <t>58442;58443;58444;58445;58446;58447;58448</t>
  </si>
  <si>
    <t>TSPVYTPTSPKYSPTSPTYSPTSPKYSPTSP</t>
  </si>
  <si>
    <t>X;X;X;X;X;X;X;X;Phospho (STY);X;X;X;X;X;X;Phospho (STY);X;X;X;X;X;X;Phospho (STY);X;X;X;X;X;X;X;X</t>
  </si>
  <si>
    <t>YS(0.028)PT(0.028)S(0.942)PT(0.001)YSPTSPK</t>
  </si>
  <si>
    <t>Y(-34.46)S(-15.22)PT(-15.22)S(15.22)PT(-28.82)Y(-54.84)S(-50.81)PT(-61.29)S(-65.99)PK</t>
  </si>
  <si>
    <t>10720;10721</t>
  </si>
  <si>
    <t>58451;58453;58458;58459;58460;58461;58462;58463;58464;58465</t>
  </si>
  <si>
    <t>45655;45656;45659;45660;45663;45664;45665</t>
  </si>
  <si>
    <t>TSPKYSPTSPTYSPTSPKYSPTSPTYSPTSP</t>
  </si>
  <si>
    <t>X;Phospho (STY);X;X;X;X;X;X;Phospho (STY);X;X;X;X;X;X;Phospho (STY);X;X;X;X;X;X;X;X;X;X;X;X;X;X;X</t>
  </si>
  <si>
    <t>YSPTSPTYS(0.004)PT(0.068)S(0.928)PK</t>
  </si>
  <si>
    <t>Y(-69.74)S(-56.63)PT(-51.72)S(-43.12)PT(-38.34)Y(-51.81)S(-23.7)PT(-11.33)S(11.33)PK</t>
  </si>
  <si>
    <t>58452;58459;58460;58461;58462;58463;58464;58465</t>
  </si>
  <si>
    <t>45657;45658;45663;45664;45665</t>
  </si>
  <si>
    <t>YSPTSPTYSPTTPKYSPTSPTYSPTSPVYTP</t>
  </si>
  <si>
    <t>Y(0.05)S(0.295)PT(0.295)S(0.295)PT(0.056)Y(0.004)S(0.002)PTSPVYTPTSPK</t>
  </si>
  <si>
    <t>Y(-7.67)S(0)PT(0)S(0)PT(-7.19)Y(-18.27)S(-21.75)PT(-29.43)S(-32.55)PVY(-38.29)T(-39.91)PT(-43.09)S(-44.35)PK</t>
  </si>
  <si>
    <t>TSPTYSPTTPKYSPTSPTYSPTSPVYTPTSP</t>
  </si>
  <si>
    <t>TSPTYSPTSPVYTPTSPKYSPTSPTYSPTSP</t>
  </si>
  <si>
    <t>X;X;X;X;X;X;X;X;X;X;X;X;X;X;X;Phospho (STY);X;X;X;X;X;X;Phospho (STY);X;X;X;X;X;Phospho (STY);Phospho (STY);X</t>
  </si>
  <si>
    <t>YSPTSPTYSPTSPVY(0.011)T(0.034)PT(0.283)S(0.672)PK</t>
  </si>
  <si>
    <t>Y(-54.88)S(-50.4)PT(-48.25)S(-46.06)PT(-46.48)Y(-44.47)S(-44.2)PT(-40.89)S(-40.89)PVY(-17.7)T(-13)PT(-3.75)S(3.75)PK</t>
  </si>
  <si>
    <t>58466;58469;58471;58473;58475;58477</t>
  </si>
  <si>
    <t>TSPKYSPTSPKYSPTSPTYSPTTPKYSPTSP</t>
  </si>
  <si>
    <t>X;Phospho (STY);X;X;X;X;X;X;X;X;X;X;X;X;X;Phospho (STY);X;X;X;X;X;X;X;X;X;X;Phospho (STY);X;X;X;X</t>
  </si>
  <si>
    <t>YS(0.002)PT(0.036)S(0.961)PT(0.001)YSPTTPK</t>
  </si>
  <si>
    <t>Y(-39.44)S(-27.03)PT(-14.3)S(14.3)PT(-28.28)Y(-50.29)S(-39.41)PT(-45.57)T(-51.23)PK</t>
  </si>
  <si>
    <t>58478;58479</t>
  </si>
  <si>
    <t>45669;45670</t>
  </si>
  <si>
    <t>P25054</t>
  </si>
  <si>
    <t>Adenomatous polyposis coli protein</t>
  </si>
  <si>
    <t>APC</t>
  </si>
  <si>
    <t>&gt;sp|P25054|APC_HUMAN Adenomatous polyposis coli protein OS=Homo sapiens OX=9606 GN=APC PE=1 SV=2</t>
  </si>
  <si>
    <t>LDLKDIQRPDSEHGLSPDSENFDWKAIQEGA</t>
  </si>
  <si>
    <t>DIQRPDSEHGLS(0.5)PDS(0.5)ENFDWK</t>
  </si>
  <si>
    <t>DIQRPDS(-30.09)EHGLS(0)PDS(0)ENFDWK</t>
  </si>
  <si>
    <t>KDIQRPDSEHGLSPDSENFDWKAIQEGANSI</t>
  </si>
  <si>
    <t>RPVLVRQSTFIKEAPSPTLRRKLEESASFES</t>
  </si>
  <si>
    <t>EAPS(0.991)PT(0.009)LR</t>
  </si>
  <si>
    <t>EAPS(20.2)PT(-20.2)LR</t>
  </si>
  <si>
    <t>9838;9839;9840;9841;9842</t>
  </si>
  <si>
    <t>7558;7559</t>
  </si>
  <si>
    <t>TDSTESSGTQSPKRHSGSYLVTSV_______</t>
  </si>
  <si>
    <t>RHS(0.826)GS(0.174)YLVTSV</t>
  </si>
  <si>
    <t>RHS(6.77)GS(-6.77)Y(-52.7)LVT(-52.41)S(-56.59)V</t>
  </si>
  <si>
    <t>35380;35381;35382</t>
  </si>
  <si>
    <t>TTSPRGAKPSVKSELSPVARQTSQIGGSSKA</t>
  </si>
  <si>
    <t>SELS(1)PVAR</t>
  </si>
  <si>
    <t>S(-47.13)ELS(47.13)PVAR</t>
  </si>
  <si>
    <t>39899;39900;39901;39902;39903</t>
  </si>
  <si>
    <t>31500;31501;31502;31503;31504</t>
  </si>
  <si>
    <t>VRIEDCPINNPRSGRSPTGNTPPVIDSVSEK</t>
  </si>
  <si>
    <t>S(0.233)GRS(0.681)PT(0.082)GNT(0.004)PPVIDSVSEK</t>
  </si>
  <si>
    <t>S(-4.67)GRS(4.67)PT(-9.2)GNT(-21.93)PPVIDS(-48.05)VS(-49.13)EK</t>
  </si>
  <si>
    <t>SDLPDSPGQTMPPSRSKTPPPPPQTAQTKRE</t>
  </si>
  <si>
    <t>S(0.5)KT(0.5)PPPPPQTAQTK</t>
  </si>
  <si>
    <t>S(0)KT(0)PPPPPQT(-38.91)AQT(-40.8)K</t>
  </si>
  <si>
    <t>42339;42340;42341;42342</t>
  </si>
  <si>
    <t>YSLKYSDEQLNSGRQSPSQNERWARPKHIIE</t>
  </si>
  <si>
    <t>YSDEQLNS(0.011)GRQS(0.985)PS(0.004)QNER</t>
  </si>
  <si>
    <t>Y(-54.89)S(-64.93)DEQLNS(-19.33)GRQS(19.33)PS(-23.92)QNER</t>
  </si>
  <si>
    <t>58289;58290;58291;58292;58293;58294</t>
  </si>
  <si>
    <t>45549;45550;45551</t>
  </si>
  <si>
    <t>P25098</t>
  </si>
  <si>
    <t>Beta-adrenergic receptor kinase 1</t>
  </si>
  <si>
    <t>ADRBK1</t>
  </si>
  <si>
    <t>&gt;sp|P25098|ARBK1_HUMAN Beta-adrenergic receptor kinase 1 OS=Homo sapiens OX=9606 GN=GRK2 PE=1 SV=2</t>
  </si>
  <si>
    <t>QQLVQRVPKMKNKPRSPVVELSKVPLVQRGS</t>
  </si>
  <si>
    <t>NKPRS(1)PVVELSK</t>
  </si>
  <si>
    <t>NKPRS(59.5)PVVELS(-59.5)K</t>
  </si>
  <si>
    <t>30619;30620;30621;30622</t>
  </si>
  <si>
    <t>P25440</t>
  </si>
  <si>
    <t>Bromodomain-containing protein 2</t>
  </si>
  <si>
    <t>BRD2</t>
  </si>
  <si>
    <t>&gt;sp|P25440|BRD2_HUMAN Bromodomain-containing protein 2 OS=Homo sapiens OX=9606 GN=BRD2 PE=1 SV=2</t>
  </si>
  <si>
    <t>KATKTAPPALPTGYDSEEEEESRPMSYDEKR</t>
  </si>
  <si>
    <t>T(0.008)APPALPT(0.069)GY(0.062)DS(0.841)EEEEES(0.018)RPMS(0.002)YDEK</t>
  </si>
  <si>
    <t>T(-20.06)APPALPT(-10.88)GY(-11.34)DS(10.88)EEEEES(-16.8)RPMS(-25.36)Y(-45.13)DEK</t>
  </si>
  <si>
    <t>9044;9045</t>
  </si>
  <si>
    <t>49007;49008;49009;49010;49011;49012;49013;49014;49015;49016;49017;49018;49019</t>
  </si>
  <si>
    <t>38551;38552</t>
  </si>
  <si>
    <t>P25490</t>
  </si>
  <si>
    <t>Transcriptional repressor protein YY1</t>
  </si>
  <si>
    <t>YY1</t>
  </si>
  <si>
    <t>&gt;sp|P25490|TYY1_HUMAN Transcriptional repressor protein YY1 OS=Homo sapiens OX=9606 GN=YY1 PE=1 SV=2</t>
  </si>
  <si>
    <t>IDHETVVEEQIIGENSPPDYSEYMTGKKLPP</t>
  </si>
  <si>
    <t>DIDHETVVEEQIIGENS(1)PPDYSEYMTGK</t>
  </si>
  <si>
    <t>DIDHET(-51.22)VVEEQIIGENS(39.44)PPDY(-39.44)S(-44.35)EY(-56.38)MT(-63.57)GK</t>
  </si>
  <si>
    <t>1126;3550</t>
  </si>
  <si>
    <t>1292;1293;4025</t>
  </si>
  <si>
    <t>7232;7233;7234;7235;7236;7237;7238;7239;7240;7241;7242;7243;7244;7245;21699</t>
  </si>
  <si>
    <t>5754;5755;5756;5757;5758;5759;5760;5761;5762;5763;5764;5765;5766;5767;5768;16714;16715</t>
  </si>
  <si>
    <t>P25788</t>
  </si>
  <si>
    <t>Proteasome subunit alpha type-3</t>
  </si>
  <si>
    <t>PSMA3</t>
  </si>
  <si>
    <t>&gt;sp|P25788|PSA3_HUMAN Proteasome subunit alpha type-3 OS=Homo sapiens OX=9606 GN=PSMA3 PE=1 SV=2</t>
  </si>
  <si>
    <t>EAEKYAKESLKEEDESDDDNM__________</t>
  </si>
  <si>
    <t>ESLKEEDES(1)DDDNM</t>
  </si>
  <si>
    <t>ES(-39.18)LKEEDES(39.18)DDDNM</t>
  </si>
  <si>
    <t>12868;12869;12870;12871;12872;12873;12874;12875;12876;12877</t>
  </si>
  <si>
    <t>9746;9747;9748;9749;9750;9751;9752;9753;9754;9755;9756</t>
  </si>
  <si>
    <t>P26038</t>
  </si>
  <si>
    <t>Moesin</t>
  </si>
  <si>
    <t>MSN</t>
  </si>
  <si>
    <t>&gt;sp|P26038|MOES_HUMAN Moesin OS=Homo sapiens OX=9606 GN=MSN PE=1 SV=3</t>
  </si>
  <si>
    <t>QIRQGNTKQRIDEFESM______________</t>
  </si>
  <si>
    <t>QRIDEFES(1)M</t>
  </si>
  <si>
    <t>QRIDEFES(51.07)M</t>
  </si>
  <si>
    <t>33659;33660;33661</t>
  </si>
  <si>
    <t>P26045</t>
  </si>
  <si>
    <t>Tyrosine-protein phosphatase non-receptor type 3</t>
  </si>
  <si>
    <t>PTPN3</t>
  </si>
  <si>
    <t>&gt;sp|P26045|PTN3_HUMAN Tyrosine-protein phosphatase non-receptor type 3 OS=Homo sapiens OX=9606 GN=PTPN3 PE=1 SV=2</t>
  </si>
  <si>
    <t>KKVIGGMVWNPAMRRSLSVEHLETKSLPSRS</t>
  </si>
  <si>
    <t>RS(1)LS(1)VEHLETK</t>
  </si>
  <si>
    <t>RS(38.36)LS(35.73)VEHLET(-35.73)K</t>
  </si>
  <si>
    <t>37482;37483;37484;37485;37486</t>
  </si>
  <si>
    <t>VIGGMVWNPAMRRSLSVEHLETKSLPSRSPP</t>
  </si>
  <si>
    <t>P26358</t>
  </si>
  <si>
    <t>DNA (cytosine-5)-methyltransferase 1</t>
  </si>
  <si>
    <t>DNMT1</t>
  </si>
  <si>
    <t>&gt;sp|P26358|DNMT1_HUMAN DNA (cytosine-5)-methyltransferase 1 OS=Homo sapiens OX=9606 GN=DNMT1 PE=1 SV=2</t>
  </si>
  <si>
    <t>ADDDEEVDDNIPEMPSPKKMHQGKKKKQNKN</t>
  </si>
  <si>
    <t>EADDDEEVDDNIPEMPS(1)PK</t>
  </si>
  <si>
    <t>EADDDEEVDDNIPEMPS(40.4)PK</t>
  </si>
  <si>
    <t>1710;1711</t>
  </si>
  <si>
    <t>9603;9604;9605;9606;9607;9608;9609;9610;9611;9612</t>
  </si>
  <si>
    <t>7392;7393;7394;7395</t>
  </si>
  <si>
    <t>PPKPLSKPRTPRRSKSDGEAKPEPSPSPRIT</t>
  </si>
  <si>
    <t>S(0.021)KS(0.979)DGEAKPEPSPSPR</t>
  </si>
  <si>
    <t>S(-16.65)KS(16.65)DGEAKPEPS(-51.13)PS(-55.62)PR</t>
  </si>
  <si>
    <t>42104;42105;42106;42107;42108;42109;42110;42111</t>
  </si>
  <si>
    <t>33361;33362;33363;33364</t>
  </si>
  <si>
    <t>P26368</t>
  </si>
  <si>
    <t>Splicing factor U2AF 65 kDa subunit</t>
  </si>
  <si>
    <t>U2AF2</t>
  </si>
  <si>
    <t>&gt;sp|P26368|U2AF2_HUMAN Splicing factor U2AF 65 kDa subunit OS=Homo sapiens OX=9606 GN=U2AF2 PE=1 SV=4</t>
  </si>
  <si>
    <t>PLTRGAKEEHGGLIRSPRHEKKKKVRKYWDV</t>
  </si>
  <si>
    <t>GAKEEHGGLIRS(1)PR</t>
  </si>
  <si>
    <t>GAKEEHGGLIRS(52.52)PR</t>
  </si>
  <si>
    <t>1625;2390</t>
  </si>
  <si>
    <t>1849;2708</t>
  </si>
  <si>
    <t>10250;10251;10252;10253;10254;10255;10256;14899;14900;14901;14902;14903;14904;14905</t>
  </si>
  <si>
    <t>7824;7825;7826;7827;7828;7829;7830;7831;7832;7833;7834;7835;7836;7837;7838;7839;7840;11169;11170;11171;11172;11173;11174;11175;11176;11177;11178;11179</t>
  </si>
  <si>
    <t>______________MSDFDEFERQLNENKQE</t>
  </si>
  <si>
    <t>S(1)DFDEFER</t>
  </si>
  <si>
    <t>S(76.23)DFDEFER</t>
  </si>
  <si>
    <t>39379;39380;39381;39382;39383;39384;39385</t>
  </si>
  <si>
    <t>31094;31095;31096;31097;31098;31099</t>
  </si>
  <si>
    <t>P26373</t>
  </si>
  <si>
    <t>60S ribosomal protein L13</t>
  </si>
  <si>
    <t>RPL13</t>
  </si>
  <si>
    <t>&gt;sp|P26373|RL13_HUMAN 60S ribosomal protein L13 OS=Homo sapiens OX=9606 GN=RPL13 PE=1 SV=4</t>
  </si>
  <si>
    <t>PTVRYHTKVRAGRGFSLEELRVAGIHKKVAR</t>
  </si>
  <si>
    <t>GFS(1)LEELR</t>
  </si>
  <si>
    <t>GFS(63.57)LEELR</t>
  </si>
  <si>
    <t>15528;15529;15530;15531;15532</t>
  </si>
  <si>
    <t>11778;11779</t>
  </si>
  <si>
    <t>P26599</t>
  </si>
  <si>
    <t>Polypyrimidine tract-binding protein 1</t>
  </si>
  <si>
    <t>PTBP1</t>
  </si>
  <si>
    <t>&gt;sp|P26599|PTBP1_HUMAN Polypyrimidine tract-binding protein 1 OS=Homo sapiens OX=9606 GN=PTBP1 PE=1 SV=1</t>
  </si>
  <si>
    <t>PIYIQFSNHKELKTDSSPNQARAQAALQAVN</t>
  </si>
  <si>
    <t>ELKT(0.14)DS(0.43)S(0.43)PNQAR</t>
  </si>
  <si>
    <t>ELKT(-4.89)DS(0)S(0)PNQAR</t>
  </si>
  <si>
    <t>IYIQFSNHKELKTDSSPNQARAQAALQAVNS</t>
  </si>
  <si>
    <t>ELKT(0.01)DS(0.17)S(0.82)PNQAR</t>
  </si>
  <si>
    <t>ELKT(-18.93)DS(-6.84)S(6.84)PNQAR</t>
  </si>
  <si>
    <t>11457;11459</t>
  </si>
  <si>
    <t>P26641</t>
  </si>
  <si>
    <t>Elongation factor 1-gamma</t>
  </si>
  <si>
    <t>EEF1G</t>
  </si>
  <si>
    <t>&gt;sp|P26641|EF1G_HUMAN Elongation factor 1-gamma OS=Homo sapiens OX=9606 GN=EEF1G PE=1 SV=3</t>
  </si>
  <si>
    <t>ALIAAQYSGAQVRVLSAPPHFHFGQTNRTPE</t>
  </si>
  <si>
    <t>VLS(1)APPHFHFGQTNRTPEFLR</t>
  </si>
  <si>
    <t>VLS(39.1)APPHFHFGQT(-43.58)NRT(-39.1)PEFLR</t>
  </si>
  <si>
    <t>55631;55632</t>
  </si>
  <si>
    <t>43591;43592;43593;43594;43595;43596;43597;43598;43599</t>
  </si>
  <si>
    <t>P27216</t>
  </si>
  <si>
    <t>Annexin A13</t>
  </si>
  <si>
    <t>ANXA13</t>
  </si>
  <si>
    <t>&gt;sp|P27216|ANX13_HUMAN Annexin A13 OS=Homo sapiens OX=9606 GN=ANXA13 PE=1 SV=3</t>
  </si>
  <si>
    <t>_______MGNRHAKASSPQGFDVDRDAKKLN</t>
  </si>
  <si>
    <t>AS(0.576)S(0.424)PQGFDVDR</t>
  </si>
  <si>
    <t>AS(1.33)S(-1.33)PQGFDVDR</t>
  </si>
  <si>
    <t>781;782</t>
  </si>
  <si>
    <t>895;896</t>
  </si>
  <si>
    <t>5071;5075;5076;5077</t>
  </si>
  <si>
    <t>3806;3808;3809</t>
  </si>
  <si>
    <t>______MGNRHAKASSPQGFDVDRDAKKLNK</t>
  </si>
  <si>
    <t>AS(0.053)S(0.947)PQGFDVDR</t>
  </si>
  <si>
    <t>AS(-12.53)S(12.53)PQGFDVDR</t>
  </si>
  <si>
    <t>5068;5069;5070;5072;5073;5074</t>
  </si>
  <si>
    <t>3801;3802;3803;3804;3805;3807</t>
  </si>
  <si>
    <t>P27448</t>
  </si>
  <si>
    <t>MAP/microtubule affinity-regulating kinase 3</t>
  </si>
  <si>
    <t>MARK3</t>
  </si>
  <si>
    <t>&gt;sp|P27448|MARK3_HUMAN MAP/microtubule affinity-regulating kinase 3 OS=Homo sapiens OX=9606 GN=MARK3 PE=1 SV=5</t>
  </si>
  <si>
    <t>KSSGSAVGGKGIAPASPMLGNASNPNKADIP</t>
  </si>
  <si>
    <t>GIAPAS(0.999)PMLGNAS(0.001)NPNK</t>
  </si>
  <si>
    <t>GIAPAS(29.36)PMLGNAS(-29.36)NPNK</t>
  </si>
  <si>
    <t>2566;2567</t>
  </si>
  <si>
    <t>2908;2909</t>
  </si>
  <si>
    <t>15901;15902;15903;15904;15905;15906</t>
  </si>
  <si>
    <t>12090;12091;12092;12093</t>
  </si>
  <si>
    <t>KVQRSVSSSQKQRRYSDHAGPAIPSVVAYPK</t>
  </si>
  <si>
    <t>RY(0.001)S(0.999)DHAGPAIPSVVAYPK</t>
  </si>
  <si>
    <t>RY(-30.57)S(30.57)DHAGPAIPS(-42.58)VVAY(-44.95)PK</t>
  </si>
  <si>
    <t>38479;38480;38481;38482</t>
  </si>
  <si>
    <t>30352;30353</t>
  </si>
  <si>
    <t>LSHEATPLSQTRSRGSTNLFSKLTSKLTRRN</t>
  </si>
  <si>
    <t>S(0.018)RGS(0.763)T(0.219)NLFSK</t>
  </si>
  <si>
    <t>S(-16.26)RGS(5.43)T(-5.43)NLFS(-34.1)K</t>
  </si>
  <si>
    <t>45497;45498;45499;45500</t>
  </si>
  <si>
    <t>QPRERRTATYNGPPASPSLSHEATPLSQTRS</t>
  </si>
  <si>
    <t>TATYNGPPAS(0.925)PS(0.057)LS(0.017)HEATPLSQTR</t>
  </si>
  <si>
    <t>T(-44.11)AT(-33.64)Y(-33.31)NGPPAS(12.07)PS(-12.07)LS(-17.35)HEAT(-42.38)PLS(-50.79)QT(-50.79)R</t>
  </si>
  <si>
    <t>49260;49261;49264;49265</t>
  </si>
  <si>
    <t>38772;38773;38774</t>
  </si>
  <si>
    <t>RERRTATYNGPPASPSLSHEATPLSQTRSRG</t>
  </si>
  <si>
    <t>T(0.002)AT(0.023)Y(0.272)NGPPAS(0.303)PS(0.303)LS(0.095)HEAT(0.001)PLSQTR</t>
  </si>
  <si>
    <t>T(-20.91)AT(-11.11)Y(-0.48)NGPPAS(0)PS(0)LS(-5.05)HEAT(-25.95)PLS(-35.5)QT(-35.24)R</t>
  </si>
  <si>
    <t>P27540</t>
  </si>
  <si>
    <t>Aryl hydrocarbon receptor nuclear translocator</t>
  </si>
  <si>
    <t>ARNT</t>
  </si>
  <si>
    <t>&gt;sp|P27540|ARNT_HUMAN Aryl hydrocarbon receptor nuclear translocator OS=Homo sapiens OX=9606 GN=ARNT PE=1 SV=1</t>
  </si>
  <si>
    <t>CDDDQMSNDKERFARSDDEQSSADKERLARE</t>
  </si>
  <si>
    <t>FARS(1)DDEQSSADKER</t>
  </si>
  <si>
    <t>FARS(54.89)DDEQS(-54.89)S(-67.98)ADKER</t>
  </si>
  <si>
    <t>13757;13758;13759;13760;13761</t>
  </si>
  <si>
    <t>10399;10400;10401;10402;10403</t>
  </si>
  <si>
    <t>P27707</t>
  </si>
  <si>
    <t>Deoxycytidine kinase</t>
  </si>
  <si>
    <t>DCK</t>
  </si>
  <si>
    <t>&gt;sp|P27707|DCK_HUMAN Deoxycytidine kinase OS=Homo sapiens OX=9606 GN=DCK PE=1 SV=1</t>
  </si>
  <si>
    <t>CNVQSTQDEFEELTMSQKNGGNVLQMMYEKP</t>
  </si>
  <si>
    <t>WCNVQSTQDEFEELT(0.012)MS(0.988)QK</t>
  </si>
  <si>
    <t>WCNVQS(-39.47)T(-39.47)QDEFEELT(-19.12)MS(19.12)QK</t>
  </si>
  <si>
    <t>10483;10484</t>
  </si>
  <si>
    <t>57289;57290;57291;57292</t>
  </si>
  <si>
    <t>44819;44820;44821;44822;44823</t>
  </si>
  <si>
    <t>P27708</t>
  </si>
  <si>
    <t>CAD protein;Glutamine-dependent carbamoyl-phosphate synthase;Aspartate carbamoyltransferase;Dihydroorotase</t>
  </si>
  <si>
    <t>CAD</t>
  </si>
  <si>
    <t>&gt;sp|P27708|PYR1_HUMAN CAD protein OS=Homo sapiens OX=9606 GN=CAD PE=1 SV=3</t>
  </si>
  <si>
    <t>LPDGRFHLPPRIHRASDPGLPAEEPKEKSSR</t>
  </si>
  <si>
    <t>IHRAS(1)DPGLPAEEPKEK</t>
  </si>
  <si>
    <t>IHRAS(47.6)DPGLPAEEPKEK</t>
  </si>
  <si>
    <t>688;3269;3270</t>
  </si>
  <si>
    <t>787;3705;3706</t>
  </si>
  <si>
    <t>4412;4413;4414;4415;4416;4417;4418;19957;19958;19959;19960;19961;19962;19963</t>
  </si>
  <si>
    <t>3331;3332;3333;15591;15592;15593;15594;15595;15596;15597</t>
  </si>
  <si>
    <t>LVINLSMRGAGGRRLSSFVTKGYRTRRLAAD</t>
  </si>
  <si>
    <t>RLS(0.808)S(0.192)FVTK</t>
  </si>
  <si>
    <t>RLS(6.24)S(-6.24)FVT(-42.67)K</t>
  </si>
  <si>
    <t>36203;36204</t>
  </si>
  <si>
    <t>MAMALHRQQCRVLGTSPEAIDSAENRFKFSR</t>
  </si>
  <si>
    <t>VLGT(0.5)S(0.5)PEAIDSAENR</t>
  </si>
  <si>
    <t>VLGT(0)S(0)PEAIDS(-43.31)AENR</t>
  </si>
  <si>
    <t>55516;55517;55518;55519;55520;55521;55522;55523</t>
  </si>
  <si>
    <t>43529;43530</t>
  </si>
  <si>
    <t>P27816</t>
  </si>
  <si>
    <t>Microtubule-associated protein 4</t>
  </si>
  <si>
    <t>MAP4</t>
  </si>
  <si>
    <t>&gt;sp|P27816|MAP4_HUMAN Microtubule-associated protein 4 OS=Homo sapiens OX=9606 GN=MAP4 PE=1 SV=3</t>
  </si>
  <si>
    <t>APAKDVTLLKETERASPIKMDLAPSKDMGPP</t>
  </si>
  <si>
    <t>XXXXXXXXXXPPPPPPPPPPPPPPPPXXXXX</t>
  </si>
  <si>
    <t>AS(1)PIKMDLAPSK</t>
  </si>
  <si>
    <t>AS(62.66)PIKMDLAPS(-62.66)K</t>
  </si>
  <si>
    <t>736;2083</t>
  </si>
  <si>
    <t>846;2372;2373</t>
  </si>
  <si>
    <t>4789;4790;4791;4792;4793;4794;4795;13115;13116;13117;13119;13121;13122;13123;13124;13125;13127;13128;13132;13133;13134;13135</t>
  </si>
  <si>
    <t>3607;3608;3609;9902;9903;9904;9905;9907;9909;9910;9912;9913;9919;9920;9921;9922;9923;9924;9925;9926</t>
  </si>
  <si>
    <t>ALATKTEVALAKDMESPTKLDVTLAKDMQPS</t>
  </si>
  <si>
    <t>DMES(0.999)PT(0.001)KLDVTLAK</t>
  </si>
  <si>
    <t>DMES(28.46)PT(-28.46)KLDVT(-113.64)LAK</t>
  </si>
  <si>
    <t>1423;1424</t>
  </si>
  <si>
    <t>7997;7998;7999;8000;8001;8002;8003;8004;8005;8006;8007;8008;8009;8010;8011;8012;8013;8014;8015;8016;8019;8020;8022;8025</t>
  </si>
  <si>
    <t>6222;6223;6224;6225;6226;6227;6228;6229;6230;6231;6232;6233;6234;6235;6236;6237;6238;6239;6240;6241;6242;6243;6244;6247;6248</t>
  </si>
  <si>
    <t>VAPSTVKEVGLLKDMSPLSETEMALGKDVTP</t>
  </si>
  <si>
    <t>DMS(0.987)PLS(0.012)ET(0.001)EMALGK</t>
  </si>
  <si>
    <t>DMS(19.1)PLS(-19.1)ET(-28.63)EMALGK</t>
  </si>
  <si>
    <t>8064;8065;8066;8067;8068;8069;8070</t>
  </si>
  <si>
    <t>TGNDITTPPNKELPPSPEKKTKPLATTQPAK</t>
  </si>
  <si>
    <t>ELPPS(1)PEKK</t>
  </si>
  <si>
    <t>ELPPS(43.68)PEKK</t>
  </si>
  <si>
    <t>FMISPETVTGTGKKCSLPAEEDSVLEKLGER</t>
  </si>
  <si>
    <t>KCS(1)LPAEEDSVLEK</t>
  </si>
  <si>
    <t>KCS(53.24)LPAEEDS(-53.24)VLEK</t>
  </si>
  <si>
    <t>21654;21655;21656;21657;21658</t>
  </si>
  <si>
    <t>16694;16695</t>
  </si>
  <si>
    <t>KPKPIADAKAPEKRASPSKPASAPASRSGSK</t>
  </si>
  <si>
    <t>RAS(0.728)PS(0.269)KPAS(0.004)APASR</t>
  </si>
  <si>
    <t>RAS(4.33)PS(-4.33)KPAS(-23.12)APAS(-43.11)R</t>
  </si>
  <si>
    <t>NTSAPDLKNVRSKVGSTENIKHQPGGGRAKV</t>
  </si>
  <si>
    <t>VGS(0.962)T(0.038)ENIK</t>
  </si>
  <si>
    <t>VGS(14.02)T(-14.02)ENIK</t>
  </si>
  <si>
    <t>6892;8753</t>
  </si>
  <si>
    <t>7913;10052</t>
  </si>
  <si>
    <t>42343;42344;42346;42347;42348;55028;55029;55030;55031;55032;55033;55034</t>
  </si>
  <si>
    <t>33611;33612;33613;43209;43210;43211;43212;43213</t>
  </si>
  <si>
    <t>TAAAVASTGPSSRSPSTLLPKKPTAIKTEGK</t>
  </si>
  <si>
    <t>S(0.07)PS(0.914)T(0.017)LLPK</t>
  </si>
  <si>
    <t>S(-11.18)PS(11.18)T(-17.4)LLPK</t>
  </si>
  <si>
    <t>44671;44672;44673;44674;44675;44676;44677;44678</t>
  </si>
  <si>
    <t>35288;35289;35290;35291;35292;35293</t>
  </si>
  <si>
    <t>SQKLNFKEKAQAKVGSLDNVGHLPAGGAVKT</t>
  </si>
  <si>
    <t>VGS(1)LDNVGHLPAGGAVK</t>
  </si>
  <si>
    <t>VGS(72.77)LDNVGHLPAGGAVK</t>
  </si>
  <si>
    <t>54972;54973;54974;54975;54976;54977;54978;54979;54980;54981;54982</t>
  </si>
  <si>
    <t>43130;43131;43132;43133;43134;43135;43136;43137;43138;43139;43140;43141;43142</t>
  </si>
  <si>
    <t>P27824</t>
  </si>
  <si>
    <t>Calnexin</t>
  </si>
  <si>
    <t>CANX</t>
  </si>
  <si>
    <t>&gt;sp|P27824|CALX_HUMAN Calnexin OS=Homo sapiens OX=9606 GN=CANX PE=1 SV=2</t>
  </si>
  <si>
    <t>EDRKPKAEEDEILNRSPRNRKPRRE______</t>
  </si>
  <si>
    <t>AEEDEILNRS(1)PR</t>
  </si>
  <si>
    <t>AEEDEILNRS(45.99)PR</t>
  </si>
  <si>
    <t>1252;1253;1254;1255;1256;1257;1258;1259;1260;1261;1262;1263;1264;1265;1266;1267;1268;1269;1270;1271;1272;1273;1274;1275;1276</t>
  </si>
  <si>
    <t>866;867;868;869;870;871;872;873;874;875;876;877;878;879;880;881;882;883;884;885;886;887;888;889;890;891;892;893;894;895;896;897;898;899;900;901;902;903;904;905;906;907;908;909;910</t>
  </si>
  <si>
    <t>DEEEEGEEKLEEKQKSDAEEDGGTVSQEEED</t>
  </si>
  <si>
    <t>QKS(1)DAEEDGGTVSQEEEDR</t>
  </si>
  <si>
    <t>QKS(46.22)DAEEDGGT(-46.22)VS(-54.53)QEEEDR</t>
  </si>
  <si>
    <t>5469;6438</t>
  </si>
  <si>
    <t>6262;6263;7387</t>
  </si>
  <si>
    <t>33210;33212;33213;33214;33217;33218</t>
  </si>
  <si>
    <t>25668;25669;25671;25672;25673;25674;25678</t>
  </si>
  <si>
    <t>EEKQKSDAEEDGGTVSQEEEDRKPKAEEDEI</t>
  </si>
  <si>
    <t>SDAEEDGGT(0.001)VS(0.999)QEEEDRKPK</t>
  </si>
  <si>
    <t>S(-168.59)DAEEDGGT(-32.51)VS(32.51)QEEEDRKPK</t>
  </si>
  <si>
    <t>33211;33218;39307;39308;39309;39310;39311;39312;39313;39314;39315;39317;39318;39319</t>
  </si>
  <si>
    <t>25670;25678;31050;31051;31052;31053;31054;31055;31056;31057;31058;31059;31060;31061;31062</t>
  </si>
  <si>
    <t>P27987</t>
  </si>
  <si>
    <t>Inositol-trisphosphate 3-kinase B</t>
  </si>
  <si>
    <t>ITPKB</t>
  </si>
  <si>
    <t>&gt;sp|P27987|IP3KB_HUMAN Inositol-trisphosphate 3-kinase B OS=Homo sapiens OX=9606 GN=ITPKB PE=1 SV=5</t>
  </si>
  <si>
    <t>PSGSETPPPPRRAVLSPGSVFSPGRGASFLF</t>
  </si>
  <si>
    <t>AVLS(0.991)PGS(0.008)VFSPGR</t>
  </si>
  <si>
    <t>AVLS(20.68)PGS(-20.68)VFS(-34.03)PGR</t>
  </si>
  <si>
    <t>5697;5698</t>
  </si>
  <si>
    <t>P28066</t>
  </si>
  <si>
    <t>Proteasome subunit alpha type-5</t>
  </si>
  <si>
    <t>PSMA5</t>
  </si>
  <si>
    <t>&gt;sp|P28066|PSA5_HUMAN Proteasome subunit alpha type-5 OS=Homo sapiens OX=9606 GN=PSMA5 PE=1 SV=3</t>
  </si>
  <si>
    <t>QTSEGVCLAVEKRITSPLMEPSSIEKIVEID</t>
  </si>
  <si>
    <t>IT(0.116)S(0.884)PLMEPSSIEK</t>
  </si>
  <si>
    <t>IT(-8.81)S(8.81)PLMEPS(-45.96)S(-45.96)IEK</t>
  </si>
  <si>
    <t>3928;3929</t>
  </si>
  <si>
    <t>21166;21167;21168;21169;21170;21171;21172;21173;21174;21175</t>
  </si>
  <si>
    <t>16335;16336;16337</t>
  </si>
  <si>
    <t>P28290</t>
  </si>
  <si>
    <t>Sperm-specific antigen 2</t>
  </si>
  <si>
    <t>SSFA2</t>
  </si>
  <si>
    <t>&gt;sp|P28290|SSFA2_HUMAN Sperm-specific antigen 2 OS=Homo sapiens OX=9606 GN=SSFA2 PE=1 SV=3</t>
  </si>
  <si>
    <t>KSKTPLVARKKVFRASVALTPTAPSRTGSVQ</t>
  </si>
  <si>
    <t>X;X;X;Phospho (STY);X;X;X;X;X;X;X;X;X;X;X;Phospho (STY);X;X;X;Phospho (STY);X;X;X;X;X;X;Phospho (STY);X;Phospho (STY);X;X</t>
  </si>
  <si>
    <t>AS(1)VALT(0.951)PT(0.046)APS(0.004)R</t>
  </si>
  <si>
    <t>AS(34.6)VALT(13.22)PT(-13.22)APS(-24.08)R</t>
  </si>
  <si>
    <t>907;908</t>
  </si>
  <si>
    <t>5146;5152;5155;5158;5161;5163;5164;5165;5166;5167</t>
  </si>
  <si>
    <t>3842;3847</t>
  </si>
  <si>
    <t>KKVFRASVALTPTAPSRTGSVQTPPDLESSE</t>
  </si>
  <si>
    <t>X;X;X;X;X;X;X;X;X;X;X;X;X;X;X;Phospho (STY);X;Phospho (STY);X;Phospho (STY);X;X;Phospho (STY);X;X;X;X;X;Phospho (STY);X;X</t>
  </si>
  <si>
    <t>XXXXXPPPPPPPPPPPPXXXXXXXXXXXXXX</t>
  </si>
  <si>
    <t>ASVALT(0.001)PT(0.009)APS(0.991)R</t>
  </si>
  <si>
    <t>AS(-52.66)VALT(-32.4)PT(-20.63)APS(20.63)R</t>
  </si>
  <si>
    <t>5145;5148;5157;5160;5162</t>
  </si>
  <si>
    <t>3841;3844</t>
  </si>
  <si>
    <t>SSVNVRLSPGKETRCSPPSFTYKYTPEEEQE</t>
  </si>
  <si>
    <t>CS(0.999)PPS(0.001)FTYK</t>
  </si>
  <si>
    <t>CS(32)PPS(-32)FT(-36.03)Y(-44.39)K</t>
  </si>
  <si>
    <t>6355;6356;6357;6358</t>
  </si>
  <si>
    <t>5147;5148</t>
  </si>
  <si>
    <t>EDLFPAETVELLREASAESDVGKSSESEFTQ</t>
  </si>
  <si>
    <t>EAS(0.572)AES(0.595)DVGKS(0.335)S(0.335)ES(0.139)EFT(0.022)QY(0.001)T(0.001)THHILK</t>
  </si>
  <si>
    <t>EAS(5.38)AES(5.38)DVGKS(-5.38)S(-5.38)ES(-10.12)EFT(-19)QY(-32.9)T(-35.5)T(-37.8)HHILK</t>
  </si>
  <si>
    <t>9843;9844;9845;9846;9847</t>
  </si>
  <si>
    <t>FPAETVELLREASAESDVGKSSESEFTQYTT</t>
  </si>
  <si>
    <t>SLYSQVSGTPLQRIGSMSSVTSNKETDPPPP</t>
  </si>
  <si>
    <t>IGS(0.993)MS(0.006)S(0.001)VTSNK</t>
  </si>
  <si>
    <t>IGS(22.44)MS(-22.44)S(-28.98)VT(-42.93)S(-48.8)NK</t>
  </si>
  <si>
    <t>3254;3255</t>
  </si>
  <si>
    <t>3687;3688;3689</t>
  </si>
  <si>
    <t>19861;19862;19863;19864;19865;19866;19867;19868;19869;19870;19871</t>
  </si>
  <si>
    <t>15532;15533;15534;15535;15536;15537</t>
  </si>
  <si>
    <t>YSQVSGTPLQRIGSMSSVTSNKETDPPPPLT</t>
  </si>
  <si>
    <t>IGS(0.014)MS(0.217)S(0.192)VT(0.192)S(0.192)NKET(0.192)DPPPPLTR</t>
  </si>
  <si>
    <t>IGS(-11.8)MS(0.54)S(-0.54)VT(-0.54)S(-0.54)NKET(-0.54)DPPPPLT(-36.21)R</t>
  </si>
  <si>
    <t>SSPSPSAEKGKILNVSVIEESGNKNDQKSQK</t>
  </si>
  <si>
    <t>ILNVS(0.998)VIEES(0.002)GNKNDQK</t>
  </si>
  <si>
    <t>ILNVS(26.96)VIEES(-26.96)GNKNDQK</t>
  </si>
  <si>
    <t>20347;20348;20349;20350;20351;20352</t>
  </si>
  <si>
    <t>NKNDQKSQKIMKKKESSSMLATVKEEVSGSS</t>
  </si>
  <si>
    <t>KES(0.993)S(0.006)S(0.002)MLATVK</t>
  </si>
  <si>
    <t>KES(22.28)S(-22.28)S(-27.87)MLAT(-57.17)VK</t>
  </si>
  <si>
    <t>4067;4068</t>
  </si>
  <si>
    <t>21922;21923;21925;21926;21927;21928;21929;21930;21931;21932;21934;21935</t>
  </si>
  <si>
    <t>16907;16908;16909;16911;16912;16913;16914;16915;16916;16917;16918;16919</t>
  </si>
  <si>
    <t>KNDQKSQKIMKKKESSSMLATVKEEVSGSSA</t>
  </si>
  <si>
    <t>KES(0.248)S(0.376)S(0.376)MLATVK</t>
  </si>
  <si>
    <t>KES(-1.82)S(0)S(0)MLAT(-44.65)VK</t>
  </si>
  <si>
    <t>NDQKSQKIMKKKESSSMLATVKEEVSGSSAA</t>
  </si>
  <si>
    <t>QKGLEKAAAVADKRKSGSQDFPQCNTIENTG</t>
  </si>
  <si>
    <t>RKS(0.785)GS(0.209)QDFPQCNT(0.005)IENTGTK</t>
  </si>
  <si>
    <t>RKS(5.74)GS(-5.74)QDFPQCNT(-21.72)IENT(-36.72)GT(-41.58)K</t>
  </si>
  <si>
    <t>3824;5907;6719</t>
  </si>
  <si>
    <t>4340;6770;7722</t>
  </si>
  <si>
    <t>23631;23632;23634;23636;23637;35695;41245;41246;41247;41248;41249;41250;41253;41254;41255;41256;41257</t>
  </si>
  <si>
    <t>18574;18575;18576;18577;18580;18581;18582;18584;18585;27817;32728;32729;32730;32731;32732;32733;32734;32735;32736</t>
  </si>
  <si>
    <t>GLEKAAAVADKRKSGSQDFPQCNTIENTGTK</t>
  </si>
  <si>
    <t>S(0.227)GS(0.773)QDFPQCNTIENTGTK</t>
  </si>
  <si>
    <t>S(-5.32)GS(5.32)QDFPQCNT(-36.01)IENT(-41.86)GT(-41.66)K</t>
  </si>
  <si>
    <t>23630;23631;23633;23634;23636;23637;41249;41251</t>
  </si>
  <si>
    <t>18573;18574;18578;18579;18580;18581;18582;18584;18585;32733;32734;32737;32738</t>
  </si>
  <si>
    <t>ESGIVESKLDSDFNISSHSELENSSELKSVH</t>
  </si>
  <si>
    <t>LDS(0.4)DFNIS(0.571)S(0.508)HS(0.508)ELENS(0.009)S(0.004)ELK</t>
  </si>
  <si>
    <t>LDS(-1.69)DFNIS(1.69)S(0)HS(0)ELENS(-18.27)S(-22.33)ELK</t>
  </si>
  <si>
    <t>24725;24726;24727;24728;24729</t>
  </si>
  <si>
    <t>SGIVESKLDSDFNISSHSELENSSELKSVHI</t>
  </si>
  <si>
    <t>IVESKLDSDFNISSHSELENSSELKSVHIST</t>
  </si>
  <si>
    <t>LLSPVRVVSSVNVRLSPGKETRCSPPSFTYK</t>
  </si>
  <si>
    <t>LS(1)PGKETR</t>
  </si>
  <si>
    <t>LS(59.82)PGKET(-59.82)R</t>
  </si>
  <si>
    <t>27726;27727;27728;27729;27730;27731;27732;27733;27734</t>
  </si>
  <si>
    <t>21724;21725;21726;21727</t>
  </si>
  <si>
    <t>LTIPSIRNIMTQQKDSFEMEEVQSTEGEAPH</t>
  </si>
  <si>
    <t>NIMT(0.019)QQKDS(0.925)FEMEEVQS(0.04)T(0.016)EGEAPHVPATYQLGLTK</t>
  </si>
  <si>
    <t>NIMT(-16.83)QQKDS(13.63)FEMEEVQS(-13.63)T(-17.63)EGEAPHVPAT(-50.96)Y(-50.81)QLGLT(-57.14)K</t>
  </si>
  <si>
    <t>30519;30520</t>
  </si>
  <si>
    <t>SALMGMCGSRSADNLSCPSPLNVMEPVTELM</t>
  </si>
  <si>
    <t>S(0.037)ADNLS(0.951)CPS(0.977)PLNVMEPVT(0.035)ELMQEQSYLK</t>
  </si>
  <si>
    <t>S(-15.87)ADNLS(15.87)CPS(19.05)PLNVMEPVT(-16.05)ELMQEQS(-49.49)Y(-51.55)LK</t>
  </si>
  <si>
    <t>7273;7274;7275</t>
  </si>
  <si>
    <t>38594;38595;38596;38597</t>
  </si>
  <si>
    <t>30484;30485;30486</t>
  </si>
  <si>
    <t>MGMCGSRSADNLSCPSPLNVMEPVTELMQEQ</t>
  </si>
  <si>
    <t>X;X;X;X;X;X;X;X;X;X;X;X;Phospho (STY);X;X;Phospho (STY);X;X;X;X;Oxidation (M);X;X;X;X;X;X;X;X;X;X</t>
  </si>
  <si>
    <t>38594;38595;38596;38597;38598;38599;38600;38601;38602;38603</t>
  </si>
  <si>
    <t>30484;30485;30486;30487;30488</t>
  </si>
  <si>
    <t>EFTQYTTHHILKSLASIEAKCSDMSSENTTG</t>
  </si>
  <si>
    <t>SLAS(1)IEAK</t>
  </si>
  <si>
    <t>S(-51.81)LAS(51.81)IEAK</t>
  </si>
  <si>
    <t>42399;42400;42401;42402;42403;42404;42405;42406;42407;42408;42409;42410;42411;42412</t>
  </si>
  <si>
    <t>33649;33650;33651;33652;33653;33654;33655;33656;33657;33658;33659;33660;33661;33662;33663;33664;33665</t>
  </si>
  <si>
    <t>KQRYLFAKAGYPLRRSQSLPTTLLSPVRVVS</t>
  </si>
  <si>
    <t>X;X;X;X;X;X;X;X;X;X;X;X;X;X;X;Phospho (STY);X;Phospho (STY);X;X;X;X;X;X;Phospho (STY);X;X;X;X;X;X</t>
  </si>
  <si>
    <t>S(1)QS(1)LPTTLLSPVR</t>
  </si>
  <si>
    <t>S(65.98)QS(47.99)LPT(-47.99)T(-53.07)LLS(-69.9)PVR</t>
  </si>
  <si>
    <t>8400;8401</t>
  </si>
  <si>
    <t>45110;45112;45114;45116;45118;45119;45121;45123;45125;45130;45131;45132;45134;45135;45136;45137;45138</t>
  </si>
  <si>
    <t>35596;35600;35601;35603;35604;35605;35607;35609;35610;35611;35612;35614;35615;35616</t>
  </si>
  <si>
    <t>RYLFAKAGYPLRRSQSLPTTLLSPVRVVSSV</t>
  </si>
  <si>
    <t>X;X;X;X;X;X;X;X;X;X;X;X;X;Phospho (STY);X;Phospho (STY);X;X;X;X;X;X;Phospho (STY);X;X;X;X;X;X;X;X</t>
  </si>
  <si>
    <t>45108;45109;45111;45115;45124;45127;45129;45130;45131;45132;45133;45135;45137;45138</t>
  </si>
  <si>
    <t>35593;35594;35595;35597;35598;35599;35606;35608;35609;35610;35611;35612;35613;35616</t>
  </si>
  <si>
    <t>GYPLRRSQSLPTTLLSPVRVVSSVNVRLSPG</t>
  </si>
  <si>
    <t>X;X;X;X;X;X;Phospho (STY);X;Phospho (STY);X;X;X;X;X;X;Phospho (STY);X;X;X;X;X;X;X;X;X;X;X;X;Phospho (STY);X;X</t>
  </si>
  <si>
    <t>S(0.547)QS(0.452)LPT(0.001)TLLS(1)PVR</t>
  </si>
  <si>
    <t>S(0.83)QS(-0.83)LPT(-28.56)T(-34.7)LLS(37.74)PVR</t>
  </si>
  <si>
    <t>45113;45117;45120;45122;45126;45128;45129;45133;45134;45136</t>
  </si>
  <si>
    <t>35602;35608;35613;35614;35615</t>
  </si>
  <si>
    <t>MEHDGQSLVKSTIFISPSSVKKEEAPQSEAP</t>
  </si>
  <si>
    <t>STIFIS(0.961)PS(0.032)S(0.008)VK</t>
  </si>
  <si>
    <t>S(-40.65)T(-40.65)IFIS(14.81)PS(-14.81)S(-21.07)VK</t>
  </si>
  <si>
    <t>47742;47743;47744;47745;47746;47747</t>
  </si>
  <si>
    <t>37692;37693;37694</t>
  </si>
  <si>
    <t>HSELENSSELKSVHISTPEKEPCAPLTIPSI</t>
  </si>
  <si>
    <t>S(0.021)VHIS(0.532)T(0.447)PEKEPCAPLTIPSIR</t>
  </si>
  <si>
    <t>S(-14.11)VHIS(0.76)T(-0.76)PEKEPCAPLT(-62.2)IPS(-71.78)IR</t>
  </si>
  <si>
    <t>48270;48271;48272;48273;48274;48275;48276;48277;48278</t>
  </si>
  <si>
    <t>38078;38079</t>
  </si>
  <si>
    <t>RASVALTPTAPSRTGSVQTPPDLESSEEVDA</t>
  </si>
  <si>
    <t>X;X;Phospho (STY);X;X;X;Phospho (STY);X;X;X;X;Phospho (STY);X;X;X;Phospho (STY);X;X;Phospho (STY);X;X;X;X;X;Phospho (STY);X;X;X;X;X;X</t>
  </si>
  <si>
    <t>T(0.226)GS(0.771)VQT(0.962)PPDLES(0.021)S(0.02)EEVDAAEGAPEVVGPK</t>
  </si>
  <si>
    <t>T(-5.44)GS(5.44)VQT(18.37)PPDLES(-18.37)S(-18.64)EEVDAAEGAPEVVGPK</t>
  </si>
  <si>
    <t>9255;9256;9257</t>
  </si>
  <si>
    <t>50233;50239;50242;50244;50247;50248;50250;50251;50252;50253;50255;50257;50258;50259</t>
  </si>
  <si>
    <t>39576;39577;39584;39587;39588;39589;39590</t>
  </si>
  <si>
    <t>APSRTGSVQTPPDLESSEEVDAAEGAPEVVG</t>
  </si>
  <si>
    <t>X;X;Phospho (STY);X;X;X;Phospho (STY);X;X;Phospho (STY);X;X;X;X;X;Phospho (STY);X;X;X;X;X;X;X;X;X;X;X;X;X;X;X</t>
  </si>
  <si>
    <t>T(0.273)GS(0.757)VQT(0.933)PPDLES(0.534)S(0.502)EEVDAAEGAPEVVGPK</t>
  </si>
  <si>
    <t>T(-5.05)GS(5.05)VQT(12.07)PPDLES(0.3)S(-0.3)EEVDAAEGAPEVVGPK</t>
  </si>
  <si>
    <t>50249;50254;50256;50257;50258;50259</t>
  </si>
  <si>
    <t>39585;39586;39590</t>
  </si>
  <si>
    <t>PSRTGSVQTPPDLESSEEVDAAEGAPEVVGP</t>
  </si>
  <si>
    <t>T(0.01)GS(0.01)VQT(0.039)PPDLES(0.471)S(0.471)EEVDAAEGAPEVVGPK</t>
  </si>
  <si>
    <t>T(-16.56)GS(-16.9)VQT(-10.86)PPDLES(0)S(0)EEVDAAEGAPEVVGPK</t>
  </si>
  <si>
    <t>50257;50258;50259</t>
  </si>
  <si>
    <t>GPSHANRRTGVPSTASVGKSKTPLVARKKVF</t>
  </si>
  <si>
    <t>TGVPS(0.028)T(0.091)AS(0.881)VGK</t>
  </si>
  <si>
    <t>T(-49)GVPS(-14.98)T(-9.86)AS(9.86)VGK</t>
  </si>
  <si>
    <t>50308;50309;50311;50312</t>
  </si>
  <si>
    <t>39623;39624</t>
  </si>
  <si>
    <t>PLTRSNTANRLMKTLSKLNLCVDKTEKGESS</t>
  </si>
  <si>
    <t>T(0.004)LS(0.996)KLNLCVDKTEK</t>
  </si>
  <si>
    <t>T(-24.44)LS(24.44)KLNLCVDKT(-70.11)EK</t>
  </si>
  <si>
    <t>8181;8182</t>
  </si>
  <si>
    <t>9400;9401</t>
  </si>
  <si>
    <t>51049;51050;51051;51052;51053;51054;51055;51056;51057;51058;51059;51060;51061;51062;51063</t>
  </si>
  <si>
    <t>40140;40141;40142;40143;40144;40145</t>
  </si>
  <si>
    <t>SEWQERPLCEHTRTLSTHSVPNISGATCSAF</t>
  </si>
  <si>
    <t>T(0.055)LS(0.471)T(0.471)HS(0.772)VPNIS(0.072)GAT(0.078)CS(0.078)AFAS(0.001)PFGCPYSHR</t>
  </si>
  <si>
    <t>T(-10.24)LS(0)T(0)HS(5.22)VPNIS(-12.02)GAT(-12.02)CS(-12.02)AFAS(-30.42)PFGCPY(-49.66)S(-51.55)HR</t>
  </si>
  <si>
    <t>9419;9420</t>
  </si>
  <si>
    <t>QERPLCEHTRTLSTHSVPNISGATCSAFASP</t>
  </si>
  <si>
    <t>51178;51179;51181;51185;51187;51189;51190;51191;51192;51193;51194;51195;51196;51197;51198;51199;51200</t>
  </si>
  <si>
    <t>40229;40230;40231;40233;40235;40236;40237;40238</t>
  </si>
  <si>
    <t>KIAIWLKDCRTPLGASLDEQSSSTLKGVLVR</t>
  </si>
  <si>
    <t>TPLGAS(1)LDEQSSSTLK</t>
  </si>
  <si>
    <t>T(-83.44)PLGAS(59.63)LDEQS(-59.63)S(-66.04)S(-72.36)T(-78.56)LK</t>
  </si>
  <si>
    <t>51723;51724;51725;51726;51727;51728;51729;51730;51731;51732</t>
  </si>
  <si>
    <t>40724;40725;40726;40727;40728;40729;40730;40731;40732;40733;40734;40735;40736;40737;40738;40739;40740;40741;40742;40743;40744;40745</t>
  </si>
  <si>
    <t>P28715</t>
  </si>
  <si>
    <t>DNA repair protein complementing XP-G cells</t>
  </si>
  <si>
    <t>ERCC5</t>
  </si>
  <si>
    <t>&gt;sp|P28715|ERCC5_HUMAN DNA repair protein complementing XP-G cells OS=Homo sapiens OX=9606 GN=ERCC5 PE=1 SV=3</t>
  </si>
  <si>
    <t>ELCPYESKFDSSLLSSDDETKCKPNSASEVI</t>
  </si>
  <si>
    <t>FDSSLLS(0.18)S(0.815)DDET(0.005)K</t>
  </si>
  <si>
    <t>FDS(-45.71)S(-38.15)LLS(-6.56)S(6.56)DDET(-22.18)K</t>
  </si>
  <si>
    <t>13865;13866;13867;13868;13869;13870;13871</t>
  </si>
  <si>
    <t>10482;10483</t>
  </si>
  <si>
    <t>RQARGRNAPAAVDEGSISPRTLSAIKRALDD</t>
  </si>
  <si>
    <t>NAPAAVDEGS(0.603)IS(0.397)PR</t>
  </si>
  <si>
    <t>NAPAAVDEGS(1.81)IS(-1.81)PR</t>
  </si>
  <si>
    <t>ARGRNAPAAVDEGSISPRTLSAIKRALDDDE</t>
  </si>
  <si>
    <t>NAPAAVDEGS(0.002)IS(0.998)PR</t>
  </si>
  <si>
    <t>NAPAAVDEGS(-27.23)IS(27.23)PR</t>
  </si>
  <si>
    <t>30012;30013;30014;30015;30017;30018</t>
  </si>
  <si>
    <t>23269;23270;23271;23272</t>
  </si>
  <si>
    <t>P28749</t>
  </si>
  <si>
    <t>Retinoblastoma-like protein 1</t>
  </si>
  <si>
    <t>RBL1</t>
  </si>
  <si>
    <t>&gt;sp|P28749|RBL1_HUMAN Retinoblastoma-like protein 1 OS=Homo sapiens OX=9606 GN=RBL1 PE=1 SV=3</t>
  </si>
  <si>
    <t>QRTKKRVIAIDSDAESPAKRVCQENDDVLLK</t>
  </si>
  <si>
    <t>VIAIDS(0.001)DAES(0.999)PAKR</t>
  </si>
  <si>
    <t>VIAIDS(-29.08)DAES(29.08)PAKR</t>
  </si>
  <si>
    <t>55128;55129;55130</t>
  </si>
  <si>
    <t>P29317</t>
  </si>
  <si>
    <t>Ephrin type-A receptor 2</t>
  </si>
  <si>
    <t>EPHA2</t>
  </si>
  <si>
    <t>&gt;sp|P29317|EPHA2_HUMAN Ephrin type-A receptor 2 OS=Homo sapiens OX=9606 GN=EPHA2 PE=1 SV=2</t>
  </si>
  <si>
    <t>KTLADFDPRVSIRLPSTSGSEGVPFRTVSEW</t>
  </si>
  <si>
    <t>LPS(0.999)T(0.001)SGSEGVPFR</t>
  </si>
  <si>
    <t>LPS(32.22)T(-32.22)S(-52.8)GS(-68.98)EGVPFR</t>
  </si>
  <si>
    <t>4963;4964</t>
  </si>
  <si>
    <t>26903;26904;26905;26906;26907;26908;26909;26910;26911;26912;26913;26914;26915;26916</t>
  </si>
  <si>
    <t>21127;21128;21129;21130;21131;21132;21133;21134;21135;21136;21137;21138;21139;21140;21141;21142;21143;21144;21145;21146</t>
  </si>
  <si>
    <t>DFDPRVSIRLPSTSGSEGVPFRTVSEWLESI</t>
  </si>
  <si>
    <t>LPS(0.947)T(0.044)S(0.053)GS(0.956)EGVPFR</t>
  </si>
  <si>
    <t>LPS(13.54)T(-13.54)S(-13.54)GS(13.54)EGVPFR</t>
  </si>
  <si>
    <t>26911;26912;26913;26914;26915;26916</t>
  </si>
  <si>
    <t>21139;21140;21141;21142;21143;21144;21145;21146</t>
  </si>
  <si>
    <t>P29353</t>
  </si>
  <si>
    <t>SHC-transforming protein 1</t>
  </si>
  <si>
    <t>SHC1</t>
  </si>
  <si>
    <t>&gt;sp|P29353|SHC1_HUMAN SHC-transforming protein 1 OS=Homo sapiens OX=9606 GN=SHC1 PE=1 SV=4</t>
  </si>
  <si>
    <t>PPPPPCPGRELFDDPSYVNVQNLDKARQAVG</t>
  </si>
  <si>
    <t>ELFDDPS(0.563)Y(0.437)VNVQNLDK</t>
  </si>
  <si>
    <t>ELFDDPS(1.1)Y(-1.1)VNVQNLDK</t>
  </si>
  <si>
    <t>11371;11372;11375;11376;11377;11378;11380</t>
  </si>
  <si>
    <t>8654;8655;8658;8659</t>
  </si>
  <si>
    <t>VEGGQLGGEEWTRHGSFVNKPTRGWLHPNDK</t>
  </si>
  <si>
    <t>HGS(1)FVNKPTR</t>
  </si>
  <si>
    <t>HGS(52.33)FVNKPT(-52.33)R</t>
  </si>
  <si>
    <t>18286;18287;18288;18289</t>
  </si>
  <si>
    <t>14068;14069;14070;14071;14072;14073;14074;14075</t>
  </si>
  <si>
    <t>P29374</t>
  </si>
  <si>
    <t>AT-rich interactive domain-containing protein 4A</t>
  </si>
  <si>
    <t>ARID4A</t>
  </si>
  <si>
    <t>&gt;sp|P29374|ARI4A_HUMAN AT-rich interactive domain-containing protein 4A OS=Homo sapiens OX=9606 GN=ARID4A PE=1 SV=3</t>
  </si>
  <si>
    <t>CVKEKKLKRKILGQSSPEKKIRIENGMEMTN</t>
  </si>
  <si>
    <t>ILGQS(0.203)S(0.797)PEKK</t>
  </si>
  <si>
    <t>ILGQS(-5.94)S(5.94)PEKK</t>
  </si>
  <si>
    <t>20273;20274;20275;20276;20277</t>
  </si>
  <si>
    <t>P29375</t>
  </si>
  <si>
    <t>Lysine-specific demethylase 5A</t>
  </si>
  <si>
    <t>KDM5A</t>
  </si>
  <si>
    <t>&gt;sp|P29375|KDM5A_HUMAN Lysine-specific demethylase 5A OS=Homo sapiens OX=9606 GN=KDM5A PE=1 SV=3</t>
  </si>
  <si>
    <t>EDYICINCAKKQGPVSPGPAPPPSFIMSYKL</t>
  </si>
  <si>
    <t>QGPVS(1)PGPAPPPSFIMSYK</t>
  </si>
  <si>
    <t>QGPVS(40.63)PGPAPPPS(-40.63)FIMS(-43.02)Y(-43.34)K</t>
  </si>
  <si>
    <t>33014;33015</t>
  </si>
  <si>
    <t>SFQQSAFNRVVSSVSSSPRQTMDYDDEETDS</t>
  </si>
  <si>
    <t>VVSSVS(0.089)S(0.455)S(0.455)PR</t>
  </si>
  <si>
    <t>VVS(-42.2)S(-36.26)VS(-7.07)S(0)S(0)PR</t>
  </si>
  <si>
    <t>FQQSAFNRVVSSVSSSPRQTMDYDDEETDSD</t>
  </si>
  <si>
    <t>P29558</t>
  </si>
  <si>
    <t>RNA-binding motif, single-stranded-interacting protein 1</t>
  </si>
  <si>
    <t>RBMS1</t>
  </si>
  <si>
    <t>&gt;sp|P29558|RBMS1_HUMAN RNA-binding motif, single-stranded-interacting protein 1 OS=Homo sapiens OX=9606 GN=RBMS1 PE=1 SV=3</t>
  </si>
  <si>
    <t>QAKQSLVPAHPMAPPSPSTTSSNNNSSSSSN</t>
  </si>
  <si>
    <t>QSLVPAHPMAPPS(0.135)PS(0.135)T(0.135)T(0.135)S(0.135)S(0.135)NNNS(0.135)S(0.04)S(0.012)S(0.004)S(0.001)NSGWDQLSK</t>
  </si>
  <si>
    <t>QS(-38.17)LVPAHPMAPPS(0)PS(0)T(0)T(0)S(0)S(0)NNNS(0)S(-5.31)S(-10.53)S(-15.64)S(-20.64)NS(-31.08)GWDQLS(-63.73)K</t>
  </si>
  <si>
    <t>6425;6426</t>
  </si>
  <si>
    <t>KQSLVPAHPMAPPSPSTTSSNNNSSSSSNSG</t>
  </si>
  <si>
    <t>LVPAHPMAPPSPSTTSSNNNSSSSSNSGWDQ</t>
  </si>
  <si>
    <t>VPAHPMAPPSPSTTSSNNNSSSSSNSGWDQL</t>
  </si>
  <si>
    <t>PMAPPSPSTTSSNNNSSSSSNSGWDQLSKTN</t>
  </si>
  <si>
    <t>X;Oxidation (M);X;X;X;X;X;X;X;X;X;X;X;X;X;Phospho (STY);X;X;X;X;X;X;X;X;X;X;X;X;X;X;X</t>
  </si>
  <si>
    <t>QS(0.004)LVPAHPMAPPS(0.063)PS(0.063)T(0.063)T(0.063)S(0.063)S(0.063)NNNS(0.244)S(0.244)S(0.087)S(0.032)S(0.012)NS(0.002)GWDQLSK</t>
  </si>
  <si>
    <t>QS(-17.83)LVPAHPMAPPS(-5.9)PS(-5.9)T(-5.9)T(-5.9)S(-5.9)S(-5.9)NNNS(0)S(0)S(-4.48)S(-8.81)S(-12.99)NS(-20.83)GWDQLS(-43.26)K</t>
  </si>
  <si>
    <t>MAPPSPSTTSSNNNSSSSSNSGWDQLSKTNL</t>
  </si>
  <si>
    <t>P29590</t>
  </si>
  <si>
    <t>Protein PML</t>
  </si>
  <si>
    <t>PML</t>
  </si>
  <si>
    <t>&gt;sp|P29590|PML_HUMAN Protein PML OS=Homo sapiens OX=9606 GN=PML PE=1 SV=3</t>
  </si>
  <si>
    <t>SCITQGKDAAVSKKASPEAASTPRDPIDVDL</t>
  </si>
  <si>
    <t>KAS(1)PEAASTPRDPIDVDLPEEAER</t>
  </si>
  <si>
    <t>KAS(53.77)PEAAS(-53.77)T(-59.57)PRDPIDVDLPEEAER</t>
  </si>
  <si>
    <t>731;3526;3527</t>
  </si>
  <si>
    <t>840;4001;4002</t>
  </si>
  <si>
    <t>21586;21587;21588;21589;21590;21591;21592;21593;21594;21595;21596;21597;21598;21599;21600;21601;21602;21603;21604;21605;21606;21607;21608;21609;21610;21611</t>
  </si>
  <si>
    <t>16654;16655;16656;16657;16658;16659;16660;16661;16662;16663;16664;16665;16666;16667</t>
  </si>
  <si>
    <t>RSSPEQPRPSTSKAVSPPHLDGPPSPRSPVI</t>
  </si>
  <si>
    <t>X;Phospho (STY);X;X;X;X;X;X;X;X;X;X;X;X;X;Phospho (STY);X;X;X;X;X;X;X;X;Phospho (STY);X;X;Phospho (STY);X;X;X</t>
  </si>
  <si>
    <t>AVS(1)PPHLDGPPS(1)PR</t>
  </si>
  <si>
    <t>AVS(43.33)PPHLDGPPS(43.33)PR</t>
  </si>
  <si>
    <t>1032;1033;1034;1035</t>
  </si>
  <si>
    <t>5792;5793;5794;5795;5796;5797;5798;5799;5800;5801;5811;5812;5813;5814;5815;5816;5817</t>
  </si>
  <si>
    <t>4278;4279;4280;4281;4282;4283;4284;4290;4291;4292</t>
  </si>
  <si>
    <t>STSKAVSPPHLDGPPSPRSPVIGSEVFLPNS</t>
  </si>
  <si>
    <t>X;X;X;X;X;X;Phospho (STY);X;X;X;X;X;X;X;X;Phospho (STY);X;X;Phospho (STY);X;X;X;X;X;X;X;X;X;X;X;X</t>
  </si>
  <si>
    <t>5792;5793;5794;5795;5796;5797;5798;5799;5800;5801;5802;5803;5804;5805;5806;5807;5808;5809;5810;5811;5812;5813;5814;5815;5816;5817;5818;5819;5820;5821;5822</t>
  </si>
  <si>
    <t>4278;4279;4280;4281;4282;4283;4284;4285;4286;4287;4288;4289;4290;4291;4292;4293</t>
  </si>
  <si>
    <t>KAVSPPHLDGPPSPRSPVIGSEVFLPNSNHV</t>
  </si>
  <si>
    <t>X;X;X;Phospho (STY);X;X;X;X;X;X;X;X;Phospho (STY);X;X;Phospho (STY);X;X;X;X;X;X;X;X;X;X;X;X;X;X;X</t>
  </si>
  <si>
    <t>XPPPPPPPPPPPPPPPPPPPPPPPPPPPPPP</t>
  </si>
  <si>
    <t>AVS(0.998)PPHLDGPPS(0.986)PRS(0.973)PVIGS(0.039)EVFLPNS(0.003)NHVAS(0.001)GAGEAEER</t>
  </si>
  <si>
    <t>AVS(29.43)PPHLDGPPS(18.93)PRS(15.98)PVIGS(-15.98)EVFLPNS(-31.44)NHVAS(-35.64)GAGEAEER</t>
  </si>
  <si>
    <t>1034;1035</t>
  </si>
  <si>
    <t>5811;5812;5813;5814;5815;5816;5817;5818;5819;5820;5821;5822</t>
  </si>
  <si>
    <t>4290;4291;4292;4293</t>
  </si>
  <si>
    <t>PHLDGPPSPRSPVIGSEVFLPNSNHVASGAG</t>
  </si>
  <si>
    <t>AVS(0.008)PPHLDGPPS(0.641)PRS(0.641)PVIGS(0.617)EVFLPNS(0.091)NHVAS(0.001)GAGEAEER</t>
  </si>
  <si>
    <t>AVS(-20.57)PPHLDGPPS(0)PRS(0)PVIGS(0)EVFLPNS(-8.92)NHVAS(-29.93)GAGEAEER</t>
  </si>
  <si>
    <t>5818;5819;5820;5821;5822</t>
  </si>
  <si>
    <t>________MEPAPARSPRPQQDPARPQEPTM</t>
  </si>
  <si>
    <t>X;X;X;X;X;X;X;X;Oxidation (M);X;X;X;X;X;X;Phospho (STY);X;X;X;X;X;X;X;X;X;X;X;X;X;X;Oxidation (M)</t>
  </si>
  <si>
    <t>MEPAPARS(1)PR</t>
  </si>
  <si>
    <t>MEPAPARS(54.02)PR</t>
  </si>
  <si>
    <t>4717;7211</t>
  </si>
  <si>
    <t>5370;8283</t>
  </si>
  <si>
    <t>28988;28989;28990;44482;44483</t>
  </si>
  <si>
    <t>22614;22615;22616;35093;35094</t>
  </si>
  <si>
    <t>KCSQTQCPRKVIKMESEEGKEARLARSSPEQ</t>
  </si>
  <si>
    <t>MES(1)EEGKEAR</t>
  </si>
  <si>
    <t>MES(46.07)EEGKEAR</t>
  </si>
  <si>
    <t>28996;28997;28998;28999</t>
  </si>
  <si>
    <t>PTMPPPETPSEGRQPSPSPSPTERAPASEEE</t>
  </si>
  <si>
    <t>X;X;Oxidation (M);X;X;X;X;X;X;X;X;X;X;X;X;Phospho (STY);X;Phospho (STY);X;X;X;X;X;X;X;X;X;X;X;X;X</t>
  </si>
  <si>
    <t>QPS(0.997)PS(0.003)PSPTER</t>
  </si>
  <si>
    <t>QPS(25.84)PS(-25.84)PS(-38.19)PT(-47.9)ER</t>
  </si>
  <si>
    <t>5550;5551</t>
  </si>
  <si>
    <t>6354;6355</t>
  </si>
  <si>
    <t>33547;33548;33549;33550;33551;33552</t>
  </si>
  <si>
    <t>26019;26020;26021;26022</t>
  </si>
  <si>
    <t>MPPPETPSEGRQPSPSPSPTERAPASEEEFQ</t>
  </si>
  <si>
    <t>Oxidation (M);X;X;X;X;X;X;X;X;X;X;X;X;Phospho (STY);X;Phospho (STY);X;X;X;X;X;X;X;X;X;X;X;X;X;X;X</t>
  </si>
  <si>
    <t>QPS(0.944)PS(0.559)PS(0.286)PT(0.211)ERAPASEEEFQFLR</t>
  </si>
  <si>
    <t>QPS(12.46)PS(3.12)PS(-3.12)PT(-4.44)ERAPAS(-32.63)EEEFQFLR</t>
  </si>
  <si>
    <t>33549;33550;33551;33552</t>
  </si>
  <si>
    <t>IKMESEEGKEARLARSSPEQPRPSTSKAVSP</t>
  </si>
  <si>
    <t>X;X;X;X;Phospho (STY);X;X;X;X;X;X;X;X;X;X;Phospho (STY);X;X;X;X;X;X;X;X;X;X;X;X;X;Phospho (STY);X</t>
  </si>
  <si>
    <t>S(0.5)S(0.5)PEQPRPSTSK</t>
  </si>
  <si>
    <t>S(0)S(0)PEQPRPS(-79.93)T(-80.17)S(-83.03)K</t>
  </si>
  <si>
    <t>46806;46807;46808;46809;46811;46812;46813;46814;46815;46816</t>
  </si>
  <si>
    <t>36957;36958;36959;36960;36961;36963</t>
  </si>
  <si>
    <t>KMESEEGKEARLARSSPEQPRPSTSKAVSPP</t>
  </si>
  <si>
    <t>X;X;X;Phospho (STY);X;X;X;X;X;X;X;X;X;X;X;X;X;X;X;X;X;X;X;X;X;X;X;X;Phospho (STY);X;X</t>
  </si>
  <si>
    <t>P29692</t>
  </si>
  <si>
    <t>Elongation factor 1-delta</t>
  </si>
  <si>
    <t>EEF1D</t>
  </si>
  <si>
    <t>&gt;sp|P29692|EF1D_HUMAN Elongation factor 1-delta OS=Homo sapiens OX=9606 GN=EEF1D PE=1 SV=5</t>
  </si>
  <si>
    <t>SSPGHRATAPQTQHVSPMRQVEPPAKKPATP</t>
  </si>
  <si>
    <t>ATAPQTQHVS(1)PMR</t>
  </si>
  <si>
    <t>AT(-94.38)APQT(-52.59)QHVS(52.59)PMR</t>
  </si>
  <si>
    <t>922;923</t>
  </si>
  <si>
    <t>5228;5229;5230;5231;5232;5233;5234;5235;5236;5237;5238;5239;5240;5241;5242;5243;5244;5245;5246;5247;5248;5249;5250;5251;5252</t>
  </si>
  <si>
    <t>3885;3886;3887;3888;3889;3890;3891;3892;3893;3894;3895;3896;3897;3898;3899;3900;3901;3902;3903;3904;3905;3906;3907;3908;3909;3910;3911;3912;3913;3914;3915;3916;3917;3918;3919;3920;3921;3922;3923;3924;3925;3926</t>
  </si>
  <si>
    <t>TPAEDDEDDDIDLFGSDNEEEDKEAAQLREE</t>
  </si>
  <si>
    <t>KPATPAEDDEDDDIDLFGS(1)DNEEEDKEAAQLR</t>
  </si>
  <si>
    <t>KPAT(-109.28)PAEDDEDDDIDLFGS(109.28)DNEEEDKEAAQLR</t>
  </si>
  <si>
    <t>3740;3741;5236;5237</t>
  </si>
  <si>
    <t>4235;4236;6000;6001</t>
  </si>
  <si>
    <t>22973;22974;22975;22976;22977;22978;22979;22980;22981;22982;22983;22984;22985;22986;22987;22988;22989;22990;22991;22992;22993;22994;22995;22996;22997;32071;32072;32073;32074;32075;32076;32077;32078;32079;32080;32081;32082;32083;32084;32085;32086;32087;32088</t>
  </si>
  <si>
    <t>17873;17874;17875;17876;17877;17878;17879;17880;17881;17882;17883;17884;17885;17886;17887;17888;17889;17890;17891;17892;17893;17894;17895;17896;17897;17898;17899;17900;17901;17902;17903;17904;17905;17906;17907;24694;24695;24696;24697;24698;24699;24700;24701</t>
  </si>
  <si>
    <t>DIARARENIQKSLAGSSGPGASSGTSGDHGE</t>
  </si>
  <si>
    <t>S(0.101)LAGS(0.356)S(0.356)GPGAS(0.091)S(0.091)GT(0.003)S(0.001)GDHGELVVR</t>
  </si>
  <si>
    <t>S(-5.49)LAGS(0)S(0)GPGAS(-5.93)S(-5.93)GT(-20.29)S(-24.32)GDHGELVVR</t>
  </si>
  <si>
    <t>IARARENIQKSLAGSSGPGASSGTSGDHGEL</t>
  </si>
  <si>
    <t>P29966</t>
  </si>
  <si>
    <t>Myristoylated alanine-rich C-kinase substrate</t>
  </si>
  <si>
    <t>MARCKS</t>
  </si>
  <si>
    <t>&gt;sp|P29966|MARCS_HUMAN Myristoylated alanine-rich C-kinase substrate OS=Homo sapiens OX=9606 GN=MARCKS PE=1 SV=4</t>
  </si>
  <si>
    <t>ASSTSSPKAEDGATPSPSNETPKKKKKRFSF</t>
  </si>
  <si>
    <t>X;X;Phospho (STY);X;X;X;X;X;X;X;X;X;X;Phospho (STY);X;Phospho (STY);X;X;X;X;Phospho (STY);X;X;X;X;X;X;X;X;Phospho (STY);X</t>
  </si>
  <si>
    <t>AEDGAT(1)PS(0.946)PS(0.045)NET(0.01)PK</t>
  </si>
  <si>
    <t>AEDGAT(39.22)PS(13.26)PS(-13.26)NET(-19.98)PK</t>
  </si>
  <si>
    <t>197;198;199;1533</t>
  </si>
  <si>
    <t>224;225;226;227;228;1748;1749</t>
  </si>
  <si>
    <t>1185;1186;1189;1191;1199;1205;1210;1211;1212;1213;1215;1222;1228;1229;1230;1231;1232</t>
  </si>
  <si>
    <t>802;803;807;808;813;814;815;829;830;833;834;847</t>
  </si>
  <si>
    <t>STSSPKAEDGATPSPSNETPKKKKKRFSFKK</t>
  </si>
  <si>
    <t>AEDGATPS(0.008)PS(0.711)NET(0.282)PK</t>
  </si>
  <si>
    <t>AEDGAT(-47.28)PS(-19.6)PS(4.02)NET(-4.02)PK</t>
  </si>
  <si>
    <t>1188;1192;1225;1227</t>
  </si>
  <si>
    <t>805;806;816;817;818;845</t>
  </si>
  <si>
    <t>VEKEAPAEGEAAEPGSPTAAEGEAASAASST</t>
  </si>
  <si>
    <t>EAPAEGEAAEPGS(0.81)PT(0.19)AAEGEAASAASSTSSPK</t>
  </si>
  <si>
    <t>EAPAEGEAAEPGS(6.28)PT(-6.28)AAEGEAAS(-64.2)AAS(-79.52)S(-84.09)T(-83.33)S(-82.55)S(-87.07)PK</t>
  </si>
  <si>
    <t>1532;1533;2464</t>
  </si>
  <si>
    <t>1747;1748;1749;2793</t>
  </si>
  <si>
    <t>9794;9795;9796;9797;9798;9799;9801;9805;9806;9811</t>
  </si>
  <si>
    <t>7502;7503;7504;7505;7506;7507;7508;7509;7510;7511;7512;7513;7514;7515;7516;7517;7520;7521;7528;7529;7530;7531;7532;7533;7534</t>
  </si>
  <si>
    <t>AAEPGSPTAAEGEAASAASSTSSPKAEDGAT</t>
  </si>
  <si>
    <t>EAPAEGEAAEPGS(0.288)PT(0.288)AAEGEAAS(0.288)AAS(0.224)S(0.224)T(0.224)S(0.224)S(0.224)PKAEDGAT(0.011)PS(0.003)PS(0.001)NET(0.001)PK</t>
  </si>
  <si>
    <t>EAPAEGEAAEPGS(0)PT(0)AAEGEAAS(0)AAS(0)S(0)T(0)S(0)S(0)PKAEDGAT(-13.84)PS(-20.03)PS(-25.65)NET(-27.84)PK</t>
  </si>
  <si>
    <t>PGSPTAAEGEAASAASSTSSPKAEDGATPSP</t>
  </si>
  <si>
    <t>X;X;Phospho (STY);X;X;X;X;X;X;X;X;X;X;X;X;Phospho (STY);X;X;X;X;X;X;X;X;X;X;X;Phospho (STY);X;Phospho (STY);X</t>
  </si>
  <si>
    <t>GSPTAAEGEAASAASSTSSPKAEDGATPSPS</t>
  </si>
  <si>
    <t>X;X;X;X;X;X;X;X;X;X;X;X;X;X;X;Phospho (STY);X;X;X;X;X;X;X;X;X;X;Phospho (STY);X;Phospho (STY);X;Phospho (STY)</t>
  </si>
  <si>
    <t>EAPAEGEAAEPGS(0.001)PT(0.001)AAEGEAAS(0.003)AAS(0.168)S(0.367)T(0.168)S(0.2)S(0.093)PK</t>
  </si>
  <si>
    <t>EAPAEGEAAEPGS(-27.38)PT(-27.38)AAEGEAAS(-20.57)AAS(-3.41)S(2.64)T(-3.41)S(-2.64)S(-5.98)PK</t>
  </si>
  <si>
    <t>PTAAEGEAASAASSTSSPKAEDGATPSPSNE</t>
  </si>
  <si>
    <t>X;X;X;X;X;X;X;X;X;X;X;X;X;X;X;X;X;X;X;X;X;X;X;X;Phospho (STY);X;Phospho (STY);X;Phospho (STY);X;X</t>
  </si>
  <si>
    <t>TAAEGEAASAASSTSSPKAEDGATPSPSNET</t>
  </si>
  <si>
    <t>X;X;X;X;X;X;X;X;X;X;X;X;X;X;X;X;X;X;X;X;X;X;X;Phospho (STY);X;Phospho (STY);X;Phospho (STY);X;X;Phospho (STY)</t>
  </si>
  <si>
    <t>AADKEEPAAAGSGAASPSAAEKGEPAAAAAP</t>
  </si>
  <si>
    <t>EELQANGSAPAADKEEPAAAGS(0.042)GAAS(0.696)PS(0.261)AAEK</t>
  </si>
  <si>
    <t>EELQANGS(-35.36)APAADKEEPAAAGS(-12.15)GAAS(4.26)PS(-4.26)AAEK</t>
  </si>
  <si>
    <t>10315;10316</t>
  </si>
  <si>
    <t>PSPSNETPKKKKKRFSFKKSFKLSGFSFKKN</t>
  </si>
  <si>
    <t>X;Phospho (STY);X;Phospho (STY);X;X;Phospho (STY);X;X;X;X;X;X;X;X;Phospho (STY);X;X;X;Phospho (STY);X;X;X;Phospho (STY);X;X;Phospho (STY);X;X;X;X</t>
  </si>
  <si>
    <t>FS(1)FKKS(1)FK</t>
  </si>
  <si>
    <t>FS(46.35)FKKS(46.35)FK</t>
  </si>
  <si>
    <t>14451;14452</t>
  </si>
  <si>
    <t>10889;10890</t>
  </si>
  <si>
    <t>NETPKKKKKRFSFKKSFKLSGFSFKKNKKEA</t>
  </si>
  <si>
    <t>X;X;Phospho (STY);X;X;X;X;X;X;X;X;Phospho (STY);X;X;X;Phospho (STY);X;X;X;Phospho (STY);X;X;Phospho (STY);X;X;X;X;X;X;X;X</t>
  </si>
  <si>
    <t>2317;6611;6612</t>
  </si>
  <si>
    <t>2628;7589;7590;7591</t>
  </si>
  <si>
    <t>14451;14452;40449;40450;40451;40452</t>
  </si>
  <si>
    <t>10889;10890;32068;32069</t>
  </si>
  <si>
    <t>KGEAAAERPGEAAVASSPSKANGQENGHVKV</t>
  </si>
  <si>
    <t>GEAAAERPGEAAVAS(0.582)S(0.397)PS(0.021)K</t>
  </si>
  <si>
    <t>GEAAAERPGEAAVAS(1.66)S(-1.66)PS(-14.39)K</t>
  </si>
  <si>
    <t>2437;2438</t>
  </si>
  <si>
    <t>2763;2764</t>
  </si>
  <si>
    <t>GEAAAERPGEAAVASSPSKANGQENGHVKVN</t>
  </si>
  <si>
    <t>GEAAAERPGEAAVAS(0.008)S(0.986)PS(0.005)K</t>
  </si>
  <si>
    <t>GEAAAERPGEAAVAS(-20.72)S(20.72)PS(-22.8)K</t>
  </si>
  <si>
    <t>15201;15202;15203;15204;15205;15206;15207;15208;15209;15210;15212;15213;15214</t>
  </si>
  <si>
    <t>11389;11390;11391;11392;11393;11394;11395;11396;11397</t>
  </si>
  <si>
    <t>EKGEPAAAAAPEAGASPVEKEAPAEGEAAEP</t>
  </si>
  <si>
    <t>GEPAAAAAPEAGAS(1)PVEK</t>
  </si>
  <si>
    <t>GEPAAAAAPEAGAS(60.73)PVEK</t>
  </si>
  <si>
    <t>2463;2464</t>
  </si>
  <si>
    <t>2792;2793</t>
  </si>
  <si>
    <t>15323;15324;15325;15326;15327;15328;15329;15330;15331;15332;15333;15334;15335;15336;15337</t>
  </si>
  <si>
    <t>11481;11482;11483;11484;11485;11486;11487;11488;11489;11490;11491;11492;11493;11494;11495;11496;11497;11498;11499;11500;11501;11502;11503</t>
  </si>
  <si>
    <t>KKKKKRFSFKKSFKLSGFSFKKNKKEAGEGG</t>
  </si>
  <si>
    <t>X;X;X;X;X;X;X;Phospho (STY);X;X;X;Phospho (STY);X;X;X;Phospho (STY);X;X;Phospho (STY);X;X;X;X;X;X;X;X;X;X;X;X</t>
  </si>
  <si>
    <t>S(0.001)FKLS(0.999)GFS(1)FKK</t>
  </si>
  <si>
    <t>S(-31.33)FKLS(31.33)GFS(34.41)FKK</t>
  </si>
  <si>
    <t>4482;4483;6611;6612</t>
  </si>
  <si>
    <t>5083;5084;7589;7590;7591</t>
  </si>
  <si>
    <t>40449;40450;40451;40452;40453;40454;40455;40456;40457;40458</t>
  </si>
  <si>
    <t>32068;32069;32070;32071;32072</t>
  </si>
  <si>
    <t>KKRFSFKKSFKLSGFSFKKNKKEAGEGGEAE</t>
  </si>
  <si>
    <t>X;X;X;X;Phospho (STY);X;X;X;Phospho (STY);X;X;X;Phospho (STY);X;X;Phospho (STY);X;X;X;X;X;X;X;X;X;X;X;X;X;X;X</t>
  </si>
  <si>
    <t>LSGFS(1)FKK</t>
  </si>
  <si>
    <t>LS(-46.02)GFS(46.02)FKK</t>
  </si>
  <si>
    <t>27537;27538;27539;27540;27541;27542;27543;27544;40457;40458</t>
  </si>
  <si>
    <t>21609;21610;21611;21612;21613;21614;21615;21616;21617;21618;21619;32072</t>
  </si>
  <si>
    <t>ANGQENGHVKVNGDASPAAAESGAKEELQAN</t>
  </si>
  <si>
    <t>VNGDAS(1)PAAAESGAK</t>
  </si>
  <si>
    <t>VNGDAS(33.71)PAAAES(-33.71)GAK</t>
  </si>
  <si>
    <t>55861;55862;55863;55864;55865;55866;55867;55868</t>
  </si>
  <si>
    <t>43761;43762;43763;43764</t>
  </si>
  <si>
    <t>P30086</t>
  </si>
  <si>
    <t>Phosphatidylethanolamine-binding protein 1;Hippocampal cholinergic neurostimulating peptide</t>
  </si>
  <si>
    <t>PEBP1</t>
  </si>
  <si>
    <t>&gt;sp|P30086|PEBP1_HUMAN Phosphatidylethanolamine-binding protein 1 OS=Homo sapiens OX=9606 GN=PEBP1 PE=1 SV=3</t>
  </si>
  <si>
    <t>LGKVLTPTQVKNRPTSISWDGLDSGKLYTLV</t>
  </si>
  <si>
    <t>NRPT(0.05)S(0.924)IS(0.027)WDGLDSGK</t>
  </si>
  <si>
    <t>NRPT(-12.68)S(12.68)IS(-15.42)WDGLDS(-68.72)GK</t>
  </si>
  <si>
    <t>31290;31291;31293</t>
  </si>
  <si>
    <t>24159;24160;24162</t>
  </si>
  <si>
    <t>P30305</t>
  </si>
  <si>
    <t>M-phase inducer phosphatase 2</t>
  </si>
  <si>
    <t>CDC25B</t>
  </si>
  <si>
    <t>&gt;sp|P30305|MPIP2_HUMAN M-phase inducer phosphatase 2 OS=Homo sapiens OX=9606 GN=CDC25B PE=1 SV=2</t>
  </si>
  <si>
    <t>LMCLSPDRKMEVEELSPLALGRFSLTPAEGD</t>
  </si>
  <si>
    <t>MEVEELS(1)PLALGR</t>
  </si>
  <si>
    <t>MEVEELS(57.29)PLALGR</t>
  </si>
  <si>
    <t>5394;5395</t>
  </si>
  <si>
    <t>29118;29119;29120;29121;29122;29123;29124;29125</t>
  </si>
  <si>
    <t>22706;22707</t>
  </si>
  <si>
    <t>P30307</t>
  </si>
  <si>
    <t>M-phase inducer phosphatase 3</t>
  </si>
  <si>
    <t>CDC25C</t>
  </si>
  <si>
    <t>&gt;sp|P30307|MPIP3_HUMAN M-phase inducer phosphatase 3 OS=Homo sapiens OX=9606 GN=CDC25C PE=1 SV=2</t>
  </si>
  <si>
    <t>DQEAKVSRSGLYRSPSMPENLNRPRLKQVEK</t>
  </si>
  <si>
    <t>S(0.005)PS(0.995)MPENLNRPR</t>
  </si>
  <si>
    <t>S(-22.97)PS(22.97)MPENLNRPR</t>
  </si>
  <si>
    <t>44557;44558;44559;44560</t>
  </si>
  <si>
    <t>35144;35145;35146;35147;35148;35149</t>
  </si>
  <si>
    <t>P30414</t>
  </si>
  <si>
    <t>NK-tumor recognition protein;Putative peptidyl-prolyl cis-trans isomerase</t>
  </si>
  <si>
    <t>NKTR</t>
  </si>
  <si>
    <t>&gt;sp|P30414|NKTR_HUMAN NK-tumor recognition protein OS=Homo sapiens OX=9606 GN=NKTR PE=1 SV=2</t>
  </si>
  <si>
    <t>CRRHKQTKKRRILIPSDIESSKSSTRRMKSS</t>
  </si>
  <si>
    <t>ILIPS(0.99)DIES(0.005)S(0.005)K</t>
  </si>
  <si>
    <t>ILIPS(23.08)DIES(-23.08)S(-23.1)K</t>
  </si>
  <si>
    <t>20293;20294;20295;20296;20297;20298;20299;20300</t>
  </si>
  <si>
    <t>15794;15795;15796</t>
  </si>
  <si>
    <t>P30419</t>
  </si>
  <si>
    <t>Glycylpeptide N-tetradecanoyltransferase 1</t>
  </si>
  <si>
    <t>NMT1</t>
  </si>
  <si>
    <t>&gt;sp|P30419|NMT1_HUMAN Glycylpeptide N-tetradecanoyltransferase 1 OS=Homo sapiens OX=9606 GN=NMT1 PE=1 SV=2</t>
  </si>
  <si>
    <t>DCENEEDNSYNRGGLSPANDTGAKKKKKKQK</t>
  </si>
  <si>
    <t>GGLS(1)PANDTGAK</t>
  </si>
  <si>
    <t>GGLS(54.33)PANDT(-54.33)GAK</t>
  </si>
  <si>
    <t>15652;15653;15654;15655;15656</t>
  </si>
  <si>
    <t>11853;11854;11855;11856;11857;11858;11859;11860;11861</t>
  </si>
  <si>
    <t>P30533</t>
  </si>
  <si>
    <t>Alpha-2-macroglobulin receptor-associated protein</t>
  </si>
  <si>
    <t>LRPAP1</t>
  </si>
  <si>
    <t>&gt;sp|P30533|AMRP_HUMAN Alpha-2-macroglobulin receptor-associated protein OS=Homo sapiens OX=9606 GN=LRPAP1 PE=1 SV=1</t>
  </si>
  <si>
    <t>YSREKNQPKPSPKRESGEEFRMEKLNQLWEK</t>
  </si>
  <si>
    <t>RES(1)GEEFR</t>
  </si>
  <si>
    <t>RES(56.55)GEEFR</t>
  </si>
  <si>
    <t>34834;34835;34836;34837;34838</t>
  </si>
  <si>
    <t>27116;27117</t>
  </si>
  <si>
    <t>P30566</t>
  </si>
  <si>
    <t>Adenylosuccinate lyase</t>
  </si>
  <si>
    <t>ADSL</t>
  </si>
  <si>
    <t>&gt;sp|P30566|PUR8_HUMAN Adenylosuccinate lyase OS=Homo sapiens OX=9606 GN=ADSL PE=1 SV=2</t>
  </si>
  <si>
    <t>_______MAAGGDHGSPDSYRSPLASRYASP</t>
  </si>
  <si>
    <t>AAGGDHGS(0.997)PDS(0.003)YR</t>
  </si>
  <si>
    <t>AAGGDHGS(25.58)PDS(-25.58)Y(-40.98)R</t>
  </si>
  <si>
    <t>46;47</t>
  </si>
  <si>
    <t>54;55</t>
  </si>
  <si>
    <t>266;267;268;269;270;271;272;273;274</t>
  </si>
  <si>
    <t>169;170;171;172;173;174;175;176;177</t>
  </si>
  <si>
    <t>P30622</t>
  </si>
  <si>
    <t>CAP-Gly domain-containing linker protein 1</t>
  </si>
  <si>
    <t>CLIP1</t>
  </si>
  <si>
    <t>&gt;sp|P30622|CLIP1_HUMAN CAP-Gly domain-containing linker protein 1 OS=Homo sapiens OX=9606 GN=CLIP1 PE=1 SV=2</t>
  </si>
  <si>
    <t>DEANGLQTTPASRATSPLCTSTASMVSSSPS</t>
  </si>
  <si>
    <t>AT(0.448)S(0.448)PLCT(0.024)S(0.024)T(0.024)AS(0.024)MVS(0.003)S(0.002)S(0.001)PSTPSNIPQKPSQPAAK</t>
  </si>
  <si>
    <t>AT(0)S(0)PLCT(-12.66)S(-12.66)T(-12.66)AS(-12.66)MVS(-21.12)S(-24.44)S(-27.51)PS(-33.07)T(-37.15)PS(-38.54)NIPQKPS(-40.72)QPAAK</t>
  </si>
  <si>
    <t>967;968</t>
  </si>
  <si>
    <t>AVRRVMATTSASLKRSPSASSLSSMSSVASS</t>
  </si>
  <si>
    <t>S(0.715)PS(0.266)AS(0.015)S(0.003)LSSMSSVASSVSSRPSR</t>
  </si>
  <si>
    <t>S(4.29)PS(-4.29)AS(-16.77)S(-23.16)LS(-33.2)S(-37.91)MS(-47.12)S(-51.37)VAS(-62.17)S(-62.17)VS(-62.17)S(-62.17)RPS(-63.25)R</t>
  </si>
  <si>
    <t>8286;8287</t>
  </si>
  <si>
    <t>44500;44501;44502</t>
  </si>
  <si>
    <t>RRVMATTSASLKRSPSASSLSSMSSVASSVS</t>
  </si>
  <si>
    <t>S(0.167)PS(0.676)AS(0.116)S(0.035)LS(0.004)S(0.001)MSSVASSVSSR</t>
  </si>
  <si>
    <t>S(-6.07)PS(6.07)AS(-7.64)S(-12.84)LS(-22.64)S(-27.18)MS(-35.4)S(-39)VAS(-46.45)S(-46.45)VS(-48.01)S(-48.01)R</t>
  </si>
  <si>
    <t>44496;44497;44498;44499</t>
  </si>
  <si>
    <t>SATPPISNLTKTASESISNLSEAGSIKKGER</t>
  </si>
  <si>
    <t>TAS(0.018)ES(0.967)IS(0.013)NLSEAGSIK</t>
  </si>
  <si>
    <t>T(-32.88)AS(-17.22)ES(17.22)IS(-18.64)NLS(-33.75)EAGS(-46.65)IK</t>
  </si>
  <si>
    <t>49090;49093;49095;49097;49099;49101;49103</t>
  </si>
  <si>
    <t>TKTASESISNLSEAGSIKKGERELKIGDRVL</t>
  </si>
  <si>
    <t>TASESISNLS(0.001)EAGS(0.999)IK</t>
  </si>
  <si>
    <t>T(-76.8)AS(-65.89)ES(-60.75)IS(-50.46)NLS(-32.13)EAGS(32.13)IK</t>
  </si>
  <si>
    <t>49088;49089;49091;49092;49094;49096;49098;49100;49102</t>
  </si>
  <si>
    <t>38636;38637;38638;38639;38641;38642;38643;38644</t>
  </si>
  <si>
    <t>P30989</t>
  </si>
  <si>
    <t>Neurotensin receptor type 1</t>
  </si>
  <si>
    <t>NTSR1</t>
  </si>
  <si>
    <t>&gt;sp|P30989|NTR1_HUMAN Neurotensin receptor type 1 OS=Homo sapiens OX=9606 GN=NTSR1 PE=1 SV=2</t>
  </si>
  <si>
    <t>WRRRRKRPAFSRKADSVSSNHTLSSNATRET</t>
  </si>
  <si>
    <t>KADS(0.948)VS(0.026)S(0.026)NHTLSSNATR</t>
  </si>
  <si>
    <t>KADS(15.68)VS(-15.68)S(-15.68)NHT(-35.13)LS(-42.17)S(-45.42)NAT(-49.75)R</t>
  </si>
  <si>
    <t>3973;3974</t>
  </si>
  <si>
    <t>21430;21431;21432;21435;21436;21437;21438</t>
  </si>
  <si>
    <t>16501;16502;16503;16505</t>
  </si>
  <si>
    <t>RRRKRPAFSRKADSVSSNHTLSSNATRETLY</t>
  </si>
  <si>
    <t>KADS(0.653)VS(0.63)S(0.63)NHT(0.083)LS(0.002)S(0.001)NATR</t>
  </si>
  <si>
    <t>KADS(0)VS(0)S(0)NHT(-8.62)LS(-24.19)S(-28.33)NAT(-41.83)R</t>
  </si>
  <si>
    <t>21435;21436;21437;21438</t>
  </si>
  <si>
    <t>RRKRPAFSRKADSVSSNHTLSSNATRETLY_</t>
  </si>
  <si>
    <t>P31321</t>
  </si>
  <si>
    <t>cAMP-dependent protein kinase type I-beta regulatory subunit</t>
  </si>
  <si>
    <t>PRKAR1B</t>
  </si>
  <si>
    <t>&gt;sp|P31321|KAP1_HUMAN cAMP-dependent protein kinase type I-beta regulatory subunit OS=Homo sapiens OX=9606 GN=PRKAR1B PE=1 SV=4</t>
  </si>
  <si>
    <t>_____________MASPPACPSEEDESLKGC</t>
  </si>
  <si>
    <t>AS(1)PPACPSEEDESLK</t>
  </si>
  <si>
    <t>AS(39.86)PPACPS(-39.86)EEDES(-46.8)LK</t>
  </si>
  <si>
    <t>4813;4814;4815;4816</t>
  </si>
  <si>
    <t>NRQILARQKSNSQSDSHDEEVSPTPPNPVVK</t>
  </si>
  <si>
    <t>S(0.098)NS(0.315)QS(0.277)DS(0.342)HDEEVS(0.865)PT(0.104)PPNPVVK</t>
  </si>
  <si>
    <t>S(-5.31)NS(-0.1)QS(-0.99)DS(0.1)HDEEVS(8.53)PT(-8.53)PPNPVVK</t>
  </si>
  <si>
    <t>8171;8172</t>
  </si>
  <si>
    <t>RQKSNSQSDSHDEEVSPTPPNPVVKARRRRG</t>
  </si>
  <si>
    <t>SNSQS(0.001)DS(0.001)HDEEVS(0.972)PT(0.027)PPNPVVK</t>
  </si>
  <si>
    <t>S(-43.92)NS(-39.43)QS(-30.97)DS(-29.9)HDEEVS(15.63)PT(-15.63)PPNPVVK</t>
  </si>
  <si>
    <t>43858;43859;43860;43861;43862;43863;43864;43865</t>
  </si>
  <si>
    <t>34625;34626;34627;34628;34629;34630;34631;34632</t>
  </si>
  <si>
    <t>P31350</t>
  </si>
  <si>
    <t>Ribonucleoside-diphosphate reductase subunit M2</t>
  </si>
  <si>
    <t>RRM2</t>
  </si>
  <si>
    <t>&gt;sp|P31350|RIR2_HUMAN Ribonucleoside-diphosphate reductase subunit M2 OS=Homo sapiens OX=9606 GN=RRM2 PE=1 SV=1</t>
  </si>
  <si>
    <t>RVPLAPITDPQQLQLSPLKGLSLVDKENTPP</t>
  </si>
  <si>
    <t>VPLAPITDPQQLQLS(1)PLK</t>
  </si>
  <si>
    <t>VPLAPIT(-55.32)DPQQLQLS(55.32)PLK</t>
  </si>
  <si>
    <t>56017;56018;56019;56020;56021;56022;56023;56024;56025;56026;56027</t>
  </si>
  <si>
    <t>43887;43888;43889</t>
  </si>
  <si>
    <t>P31749</t>
  </si>
  <si>
    <t>RAC-alpha serine/threonine-protein kinase</t>
  </si>
  <si>
    <t>AKT1</t>
  </si>
  <si>
    <t>&gt;sp|P31749|AKT1_HUMAN RAC-alpha serine/threonine-protein kinase OS=Homo sapiens OX=9606 GN=AKT1 PE=1 SV=2</t>
  </si>
  <si>
    <t>GLKKQEEEEMDFRSGSPSDNSGAEEMEVSLA</t>
  </si>
  <si>
    <t>S(0.232)GS(0.675)PS(0.083)DNS(0.01)GAEEMEVSLAKPK</t>
  </si>
  <si>
    <t>S(-4.63)GS(4.63)PS(-9.09)DNS(-18.27)GAEEMEVS(-42.25)LAKPK</t>
  </si>
  <si>
    <t>P31930</t>
  </si>
  <si>
    <t>Cytochrome b-c1 complex subunit 1, mitochondrial</t>
  </si>
  <si>
    <t>UQCRC1</t>
  </si>
  <si>
    <t>&gt;sp|P31930|QCR1_HUMAN Cytochrome b-c1 complex subunit 1, mitochondrial OS=Homo sapiens OX=9606 GN=UQCRC1 PE=1 SV=3</t>
  </si>
  <si>
    <t>FLEHLAFKGTKNRPGSALEKEVESMGAHLNA</t>
  </si>
  <si>
    <t>NRPGS(1)ALEK</t>
  </si>
  <si>
    <t>NRPGS(44.56)ALEK</t>
  </si>
  <si>
    <t>31285;31286;31287;31288;31289</t>
  </si>
  <si>
    <t>24156;24157;24158</t>
  </si>
  <si>
    <t>P31942</t>
  </si>
  <si>
    <t>Heterogeneous nuclear ribonucleoprotein H3</t>
  </si>
  <si>
    <t>HNRNPH3</t>
  </si>
  <si>
    <t>&gt;sp|P31942|HNRH3_HUMAN Heterogeneous nuclear ribonucleoprotein H3 OS=Homo sapiens OX=9606 GN=HNRNPH3 PE=1 SV=2</t>
  </si>
  <si>
    <t>GLPFRATENDIANFFSPLNPIRVHIDIGADG</t>
  </si>
  <si>
    <t>AT(0.001)ENDIANFFS(0.999)PLNPIR</t>
  </si>
  <si>
    <t>AT(-31.18)ENDIANFFS(31.18)PLNPIR</t>
  </si>
  <si>
    <t>5328;5329;5330;5331;5332;5333;5334;5335;5336</t>
  </si>
  <si>
    <t>3970;3971</t>
  </si>
  <si>
    <t>P31943;P52597</t>
  </si>
  <si>
    <t>310;310</t>
  </si>
  <si>
    <t>P31943</t>
  </si>
  <si>
    <t>Heterogeneous nuclear ribonucleoprotein H;Heterogeneous nuclear ribonucleoprotein H, N-terminally processed;Heterogeneous nuclear ribonucleoprotein F;Heterogeneous nuclear ribonucleoprotein F, N-terminally processed</t>
  </si>
  <si>
    <t>HNRNPH1;HNRNPF</t>
  </si>
  <si>
    <t>&gt;sp|P31943|HNRH1_HUMAN Heterogeneous nuclear ribonucleoprotein H OS=Homo sapiens OX=9606 GN=HNRNPH1 PE=1 SV=4;&gt;sp|P52597|HNRPF_HUMAN Heterogeneous nuclear ribonucleoprotein F OS=Homo sapiens OX=9606 GN=HNRNPF PE=1 SV=3</t>
  </si>
  <si>
    <t>GLPYKATENDIYNFFSPLNPVRVHIEIGPDG;GLPYRATENDIYNFFSPLNPVRVHIEIGPDG</t>
  </si>
  <si>
    <t>ATENDIY(0.003)NFFS(0.997)PLNPVR</t>
  </si>
  <si>
    <t>AT(-36.2)ENDIY(-25.8)NFFS(25.8)PLNPVR</t>
  </si>
  <si>
    <t>705;908</t>
  </si>
  <si>
    <t>5340;5341</t>
  </si>
  <si>
    <t>P31943;P55795</t>
  </si>
  <si>
    <t>104;104</t>
  </si>
  <si>
    <t>Heterogeneous nuclear ribonucleoprotein H;Heterogeneous nuclear ribonucleoprotein H, N-terminally processed;Heterogeneous nuclear ribonucleoprotein H2;Heterogeneous nuclear ribonucleoprotein H2, N-terminally processed</t>
  </si>
  <si>
    <t>HNRNPH1;HNRNPH2</t>
  </si>
  <si>
    <t>&gt;sp|P31943|HNRH1_HUMAN Heterogeneous nuclear ribonucleoprotein H OS=Homo sapiens OX=9606 GN=HNRNPH1 PE=1 SV=4;&gt;sp|P55795|HNRH2_HUMAN Heterogeneous nuclear ribonucleoprotein H2 OS=Homo sapiens OX=9606 GN=HNRNPH2 PE=1 SV=1</t>
  </si>
  <si>
    <t>NNVEMDWVLKHTGPNSPDTANDGFVRLRGLP</t>
  </si>
  <si>
    <t>HT(0.002)GPNS(0.998)PDTANDGFVR</t>
  </si>
  <si>
    <t>HT(-27.34)GPNS(27.34)PDT(-45.05)ANDGFVR</t>
  </si>
  <si>
    <t>18972;18973;18974;18975;18976;18977;18978;18979;18980;18981;18982;18983</t>
  </si>
  <si>
    <t>14789;14790;14791;14792;14793;14794;14795;14796;14797;14798;14799;14800;14801;14802;14803;14804;14805;14806</t>
  </si>
  <si>
    <t>P31947</t>
  </si>
  <si>
    <t>14-3-3 protein sigma</t>
  </si>
  <si>
    <t>SFN</t>
  </si>
  <si>
    <t>&gt;sp|P31947|1433S_HUMAN 14-3-3 protein sigma OS=Homo sapiens OX=9606 GN=SFN PE=1 SV=1</t>
  </si>
  <si>
    <t>DNAGEEGGEAPQEPQS_______________</t>
  </si>
  <si>
    <t>PPPPPPPPPPPPPPPPXXXXXXXXXXXXXXX</t>
  </si>
  <si>
    <t>DNLTLWT(0.001)ADNAGEEGGEAPQEPQS(0.999)</t>
  </si>
  <si>
    <t>DNLT(-42.8)LWT(-30.62)ADNAGEEGGEAPQEPQS(30.62)</t>
  </si>
  <si>
    <t>8132;8133;8134</t>
  </si>
  <si>
    <t>P31948</t>
  </si>
  <si>
    <t>Stress-induced-phosphoprotein 1</t>
  </si>
  <si>
    <t>STIP1</t>
  </si>
  <si>
    <t>&gt;sp|P31948|STIP1_HUMAN Stress-induced-phosphoprotein 1 OS=Homo sapiens OX=9606 GN=STIP1 PE=1 SV=1</t>
  </si>
  <si>
    <t>DGYQRCMMAQYNRHDSPEDVKRRAMADPEVQ</t>
  </si>
  <si>
    <t>HDS(1)PEDVKR</t>
  </si>
  <si>
    <t>HDS(57.17)PEDVKR</t>
  </si>
  <si>
    <t>2958;2959</t>
  </si>
  <si>
    <t>3345;3346</t>
  </si>
  <si>
    <t>18182;18183;18184;18185;18186;18187;18188;18189;18190;18191;18192</t>
  </si>
  <si>
    <t>13940;13941;13942;13943;13944;13945;13946;13947</t>
  </si>
  <si>
    <t>P31949</t>
  </si>
  <si>
    <t>Protein S100-A11</t>
  </si>
  <si>
    <t>S100A11</t>
  </si>
  <si>
    <t>&gt;sp|P31949|S10AB_HUMAN Protein S100-A11 OS=Homo sapiens OX=9606 GN=S100A11 PE=1 SV=2</t>
  </si>
  <si>
    <t>___________MAKISSPTETERCIESLIAV</t>
  </si>
  <si>
    <t>AKIS(0.971)S(0.025)PT(0.003)ETER</t>
  </si>
  <si>
    <t>AKIS(15.85)S(-15.85)PT(-25.31)ET(-33.04)ER</t>
  </si>
  <si>
    <t>409;3448</t>
  </si>
  <si>
    <t>469;3908</t>
  </si>
  <si>
    <t>2679;2680;2681;2682;21033;21036;21038;21039</t>
  </si>
  <si>
    <t>2010;16250;16251</t>
  </si>
  <si>
    <t>__________MAKISSPTETERCIESLIAVF</t>
  </si>
  <si>
    <t>IS(0.029)S(0.955)PT(0.015)ET(0.001)ER</t>
  </si>
  <si>
    <t>IS(-15.14)S(15.14)PT(-17.94)ET(-31.86)ER</t>
  </si>
  <si>
    <t>21031;21032;21034;21035;21037</t>
  </si>
  <si>
    <t>16247;16248;16249;16252;16253;16254</t>
  </si>
  <si>
    <t>P32519</t>
  </si>
  <si>
    <t>ETS-related transcription factor Elf-1</t>
  </si>
  <si>
    <t>ELF1</t>
  </si>
  <si>
    <t>&gt;sp|P32519|ELF1_HUMAN ETS-related transcription factor Elf-1 OS=Homo sapiens OX=9606 GN=ELF1 PE=1 SV=2</t>
  </si>
  <si>
    <t>PEVMETQQVQEKYADSPGASSPEQPKRKKGR</t>
  </si>
  <si>
    <t>Y(0.004)ADS(0.995)PGAS(0.001)SPEQPK</t>
  </si>
  <si>
    <t>Y(-24.06)ADS(24.06)PGAS(-31.54)S(-35.84)PEQPK</t>
  </si>
  <si>
    <t>57425;57428</t>
  </si>
  <si>
    <t>TQQVQEKYADSPGASSPEQPKRKKGRKTKPP</t>
  </si>
  <si>
    <t>YADS(0.001)PGAS(0.167)S(0.832)PEQPK</t>
  </si>
  <si>
    <t>Y(-51.72)ADS(-29)PGAS(-6.97)S(6.97)PEQPK</t>
  </si>
  <si>
    <t>57423;57424;57426;57427</t>
  </si>
  <si>
    <t>44924;44925;44927</t>
  </si>
  <si>
    <t>P33176</t>
  </si>
  <si>
    <t>Kinesin-1 heavy chain</t>
  </si>
  <si>
    <t>KIF5B</t>
  </si>
  <si>
    <t>&gt;sp|P33176|KINH_HUMAN Kinesin-1 heavy chain OS=Homo sapiens OX=9606 GN=KIF5B PE=1 SV=1</t>
  </si>
  <si>
    <t>AQIAKPIRPGQHPAASPTHPSAIRGGGAFVQ</t>
  </si>
  <si>
    <t>PIRPGQHPAAS(0.821)PT(0.177)HPS(0.002)AIR</t>
  </si>
  <si>
    <t>PIRPGQHPAAS(6.65)PT(-6.65)HPS(-27.1)AIR</t>
  </si>
  <si>
    <t>P33240</t>
  </si>
  <si>
    <t>Cleavage stimulation factor subunit 2</t>
  </si>
  <si>
    <t>CSTF2</t>
  </si>
  <si>
    <t>&gt;sp|P33240|CSTF2_HUMAN Cleavage stimulation factor subunit 2 OS=Homo sapiens OX=9606 GN=CSTF2 PE=1 SV=1</t>
  </si>
  <si>
    <t>SRQVPVMQGTGMQGASIQGGSQPGGFSPGQN</t>
  </si>
  <si>
    <t>QVPVMQGT(0.016)GMQGAS(0.345)IQGGS(0.345)QPGGFS(0.286)PGQNQVT(0.007)PQDHEK</t>
  </si>
  <si>
    <t>QVPVMQGT(-13.24)GMQGAS(0)IQGGS(0)QPGGFS(-0.81)PGQNQVT(-17.15)PQDHEK</t>
  </si>
  <si>
    <t>VMQGTGMQGASIQGGSQPGGFSPGQNQVTPQ</t>
  </si>
  <si>
    <t>P33527</t>
  </si>
  <si>
    <t>Multidrug resistance-associated protein 1</t>
  </si>
  <si>
    <t>ABCC1</t>
  </si>
  <si>
    <t>&gt;sp|P33527|MRP1_HUMAN Multidrug resistance-associated protein 1 OS=Homo sapiens OX=9606 GN=ABCC1 PE=1 SV=3</t>
  </si>
  <si>
    <t>MLVTDSAGKQLQRQLSSSSSYSGDISRHHNS</t>
  </si>
  <si>
    <t>QLS(0.988)S(0.007)S(0.002)S(0.002)SYSGDISR</t>
  </si>
  <si>
    <t>QLS(21.26)S(-21.26)S(-26.86)S(-26.86)S(-33.85)Y(-58.08)S(-44.31)GDIS(-64.17)R</t>
  </si>
  <si>
    <t>33389;33390;33391;33392</t>
  </si>
  <si>
    <t>25824;25825;25826;25827;25828</t>
  </si>
  <si>
    <t>P33991</t>
  </si>
  <si>
    <t>DNA replication licensing factor MCM4</t>
  </si>
  <si>
    <t>MCM4</t>
  </si>
  <si>
    <t>&gt;sp|P33991|MCM4_HUMAN DNA replication licensing factor MCM4 OS=Homo sapiens OX=9606 GN=MCM4 PE=1 SV=5</t>
  </si>
  <si>
    <t>PDLGSAQKGLQVDLQSDGAAAEDIVASEQSL</t>
  </si>
  <si>
    <t>GLQVDLQS(0.991)DGAAAEDIVAS(0.008)EQS(0.001)LGQK</t>
  </si>
  <si>
    <t>GLQVDLQS(20.88)DGAAAEDIVAS(-20.88)EQS(-32.96)LGQK</t>
  </si>
  <si>
    <t>SGVRGTPVRQRPDLGSAQKGLQVDLQSDGAA</t>
  </si>
  <si>
    <t>X;X;X;X;X;Phospho (STY);X;X;X;X;X;X;X;X;X;Phospho (STY);X;X;X;X;X;X;X;X;X;X;Phospho (STY);X;X;X;X</t>
  </si>
  <si>
    <t>QRPDLGS(1)AQK</t>
  </si>
  <si>
    <t>QRPDLGS(71.18)AQK</t>
  </si>
  <si>
    <t>33667;33668</t>
  </si>
  <si>
    <t>26152;26153</t>
  </si>
  <si>
    <t>______________MSSPASTPSRRGSRRGR</t>
  </si>
  <si>
    <t>S(0.499)S(0.499)PAS(0.002)TPSR</t>
  </si>
  <si>
    <t>S(0)S(0)PAS(-24.21)T(-30.08)PS(-41.49)R</t>
  </si>
  <si>
    <t>_____________MSSPASTPSRRGSRRGRA</t>
  </si>
  <si>
    <t>P35221;P26232</t>
  </si>
  <si>
    <t>652;651</t>
  </si>
  <si>
    <t>P35221</t>
  </si>
  <si>
    <t>Catenin alpha-1;Catenin alpha-2</t>
  </si>
  <si>
    <t>CTNNA1;CTNNA2</t>
  </si>
  <si>
    <t>&gt;sp|P35221|CTNA1_HUMAN Catenin alpha-1 OS=Homo sapiens OX=9606 GN=CTNNA1 PE=1 SV=1;&gt;sp|P26232|CTNA2_HUMAN Catenin alpha-2 OS=Homo sapiens OX=9606 GN=CTNNA2 PE=1 SV=5</t>
  </si>
  <si>
    <t>ELDDSDFETEDFDVRSRTSVQTEDDQLIAGQ</t>
  </si>
  <si>
    <t>S(0.329)RT(0.329)S(0.329)VQT(0.014)EDDQLIAGQSAR</t>
  </si>
  <si>
    <t>S(0)RT(0)S(0)VQT(-13.74)EDDQLIAGQS(-51.35)AR</t>
  </si>
  <si>
    <t>655;654</t>
  </si>
  <si>
    <t>DSDFETEDFDVRSRTSVQTEDDQLIAGQSAR</t>
  </si>
  <si>
    <t>Catenin alpha-1</t>
  </si>
  <si>
    <t>CTNNA1</t>
  </si>
  <si>
    <t>&gt;sp|P35221|CTNA1_HUMAN Catenin alpha-1 OS=Homo sapiens OX=9606 GN=CTNNA1 PE=1 SV=1</t>
  </si>
  <si>
    <t>RKAVLMIRTPEELDDSDFETEDFDVRSRTSV</t>
  </si>
  <si>
    <t>X;X;X;X;X;X;X;X;X;X;X;X;X;X;X;Phospho (STY);X;X;X;X;X;X;X;X;X;X;Phospho (STY);X;Phospho (STY);X;X</t>
  </si>
  <si>
    <t>TPEELDDS(1)DFETEDFDVR</t>
  </si>
  <si>
    <t>T(-110.57)PEELDDS(55)DFET(-55)EDFDVR</t>
  </si>
  <si>
    <t>51619;51620;51621;51622;51623;51624;51625;51626;51627;51628;51629</t>
  </si>
  <si>
    <t>40606;40607;40608;40609;40610;40611;40612;40613;40614;40615;40616;40617;40618</t>
  </si>
  <si>
    <t>P35222</t>
  </si>
  <si>
    <t>Catenin beta-1</t>
  </si>
  <si>
    <t>CTNNB1</t>
  </si>
  <si>
    <t>&gt;sp|P35222|CTNB1_HUMAN Catenin beta-1 OS=Homo sapiens OX=9606 GN=CTNNB1 PE=1 SV=1</t>
  </si>
  <si>
    <t>VQLLVRAHQDTQRRTSMGGTQQQFVEGVRME</t>
  </si>
  <si>
    <t>RT(0.192)S(0.806)MGGT(0.002)QQQFVEGVR</t>
  </si>
  <si>
    <t>RT(-6.24)S(6.24)MGGT(-25.76)QQQFVEGVR</t>
  </si>
  <si>
    <t>38125;38126;38127;38128;38129;38130;38131</t>
  </si>
  <si>
    <t>30082;30083;30084;30085</t>
  </si>
  <si>
    <t>P35240</t>
  </si>
  <si>
    <t>Merlin</t>
  </si>
  <si>
    <t>NF2</t>
  </si>
  <si>
    <t>&gt;sp|P35240|MERL_HUMAN Merlin OS=Homo sapiens OX=9606 GN=NF2 PE=1 SV=1</t>
  </si>
  <si>
    <t>DSLSFDFKDTDMKRLSMEIEKEKVEYMEKSK</t>
  </si>
  <si>
    <t>RLS(1)MEIEK</t>
  </si>
  <si>
    <t>RLS(91.55)MEIEK</t>
  </si>
  <si>
    <t>6835;6836</t>
  </si>
  <si>
    <t>36075;36076;36077;36078;36079;36080;36081;36082;36083;36084;36085</t>
  </si>
  <si>
    <t>28085;28086;28087;28088;28089;28090;28091;28092;28093;28094</t>
  </si>
  <si>
    <t>P35251</t>
  </si>
  <si>
    <t>Replication factor C subunit 1</t>
  </si>
  <si>
    <t>RFC1</t>
  </si>
  <si>
    <t>&gt;sp|P35251|RFC1_HUMAN Replication factor C subunit 1 OS=Homo sapiens OX=9606 GN=RFC1 PE=1 SV=4</t>
  </si>
  <si>
    <t>MKKNEENTKTKNKPLSPIKLTPTSVLDYFGT</t>
  </si>
  <si>
    <t>NKPLS(1)PIK</t>
  </si>
  <si>
    <t>NKPLS(50.35)PIK</t>
  </si>
  <si>
    <t>30613;30614;30615</t>
  </si>
  <si>
    <t>23706;23707;23708</t>
  </si>
  <si>
    <t>P35269</t>
  </si>
  <si>
    <t>General transcription factor IIF subunit 1</t>
  </si>
  <si>
    <t>GTF2F1</t>
  </si>
  <si>
    <t>&gt;sp|P35269|T2FA_HUMAN General transcription factor IIF subunit 1 OS=Homo sapiens OX=9606 GN=GTF2F1 PE=1 SV=2</t>
  </si>
  <si>
    <t>PKRERKPSGGSSRGNSRPGTPSAEGGSTSST</t>
  </si>
  <si>
    <t>GNS(0.999)RPGT(0.997)PS(0.003)AEGGSTSSTLR</t>
  </si>
  <si>
    <t>GNS(31.62)RPGT(25.72)PS(-25.72)AEGGS(-51.39)T(-54.34)S(-56.98)S(-59.28)T(-61.24)LR</t>
  </si>
  <si>
    <t>16654;16655;16656;16657;16658</t>
  </si>
  <si>
    <t>12686;12687;12688;12689;12690;12691;12692</t>
  </si>
  <si>
    <t>PSGGSSRGNSRPGTPSAEGGSTSSTLRAAAS</t>
  </si>
  <si>
    <t>GNS(0.945)RPGT(0.502)PS(0.498)AEGGS(0.035)T(0.012)S(0.005)S(0.002)T(0.001)LR</t>
  </si>
  <si>
    <t>GNS(9.7)RPGT(0)PS(0)AEGGS(-11.65)T(-16.48)S(-20.33)S(-24.44)T(-27.68)LR</t>
  </si>
  <si>
    <t>P35270</t>
  </si>
  <si>
    <t>Sepiapterin reductase</t>
  </si>
  <si>
    <t>SPR</t>
  </si>
  <si>
    <t>&gt;sp|P35270|SPRE_HUMAN Sepiapterin reductase OS=Homo sapiens OX=9606 GN=SPR PE=1 SV=1</t>
  </si>
  <si>
    <t>RPKGLQRLLLINNAGSLGDVSKGFVDLSDST</t>
  </si>
  <si>
    <t>LLLINNAGS(0.999)LGDVS(0.001)K</t>
  </si>
  <si>
    <t>LLLINNAGS(31.75)LGDVS(-31.75)K</t>
  </si>
  <si>
    <t>26362;26363;26364</t>
  </si>
  <si>
    <t>P35548</t>
  </si>
  <si>
    <t>Homeobox protein MSX-2</t>
  </si>
  <si>
    <t>MSX2</t>
  </si>
  <si>
    <t>&gt;sp|P35548|MSX2_HUMAN Homeobox protein MSX-2 OS=Homo sapiens OX=9606 GN=MSX2 PE=1 SV=3</t>
  </si>
  <si>
    <t>_____________MASPSKGNDLFSPDEEGP</t>
  </si>
  <si>
    <t>AS(0.7)PS(0.276)KGNDLFS(0.024)PDEEGPAVVAGPGPGPGGAEGAAEER</t>
  </si>
  <si>
    <t>AS(4.04)PS(-4.04)KGNDLFS(-14.72)PDEEGPAVVAGPGPGPGGAEGAAEER</t>
  </si>
  <si>
    <t>P35568</t>
  </si>
  <si>
    <t>Insulin receptor substrate 1</t>
  </si>
  <si>
    <t>IRS1</t>
  </si>
  <si>
    <t>&gt;sp|P35568|IRS1_HUMAN Insulin receptor substrate 1 OS=Homo sapiens OX=9606 GN=IRS1 PE=1 SV=1</t>
  </si>
  <si>
    <t>_____________MASPPESDGFSDVRKVGY</t>
  </si>
  <si>
    <t>AS(1)PPESDGFSDVR</t>
  </si>
  <si>
    <t>AS(50.93)PPES(-50.93)DGFS(-64.13)DVR</t>
  </si>
  <si>
    <t>741;742</t>
  </si>
  <si>
    <t>851;852</t>
  </si>
  <si>
    <t>4817;4818;4819;4820;4821;4822;4823;4824;4825</t>
  </si>
  <si>
    <t>3615;3616;3617;3618;3619;3620;3621;3622;3623;3624;3625</t>
  </si>
  <si>
    <t>SMVGGKPGSFRVRASSDGEGTMSRPASVDGS</t>
  </si>
  <si>
    <t>Phospho (STY);Oxidation (M);X;X;X;X;X;X;X;X;X;X;X;X;X;Phospho (STY);X;X;X;X;X;X;X;X;X;X;X;X;X;X;X</t>
  </si>
  <si>
    <t>AS(0.214)S(0.773)DGEGT(0.01)MS(0.004)RPAS(0.003)VDGS(0.028)PVS(0.926)PS(0.031)T(0.012)NR</t>
  </si>
  <si>
    <t>AS(-5.65)S(5.65)DGEGT(-19.31)MS(-24.82)RPAS(-28.43)VDGS(-15.38)PVS(15.01)PS(-15.01)T(-19.23)NR</t>
  </si>
  <si>
    <t>874;875</t>
  </si>
  <si>
    <t>4958;4959;4960;4961;4962</t>
  </si>
  <si>
    <t>EGTMSRPASVDGSPVSPSTNRTHAHRHRGSA</t>
  </si>
  <si>
    <t>PASVDGSPVS(0.961)PS(0.031)T(0.008)NR</t>
  </si>
  <si>
    <t>PAS(-115.71)VDGS(-45.04)PVS(14.93)PS(-14.93)T(-20.87)NR</t>
  </si>
  <si>
    <t>761;5233</t>
  </si>
  <si>
    <t>874;875;5996</t>
  </si>
  <si>
    <t>4957;4958;4959;4960;4961;4962;32059;32060;32061;32062;32063</t>
  </si>
  <si>
    <t>3727;3728;24686;24687;24688</t>
  </si>
  <si>
    <t>NHSRSIPMPASRCSPSATSPVSLSSSSTSGH</t>
  </si>
  <si>
    <t>CS(0.013)PS(0.314)AT(0.314)S(0.314)PVS(0.032)LS(0.005)S(0.002)S(0.002)S(0.002)T(0.001)SGHGSTSDCLFPR</t>
  </si>
  <si>
    <t>CS(-13.77)PS(0)AT(0)S(0)PVS(-9.9)LS(-18.26)S(-22.02)S(-22.02)S(-22.02)T(-25.52)S(-28.89)GHGS(-43.71)T(-45.95)S(-47.95)DCLFPR</t>
  </si>
  <si>
    <t>RSIPMPASRCSPSATSPVSLSSSSTSGHGST</t>
  </si>
  <si>
    <t>PMPASRCSPSATSPVSLSSSSTSGHGSTSDC</t>
  </si>
  <si>
    <t>CS(0.017)PS(0.203)AT(0.203)S(0.203)PVS(0.203)LS(0.066)S(0.066)S(0.022)S(0.007)T(0.007)S(0.002)GHGSTSDCLFPR</t>
  </si>
  <si>
    <t>CS(-10.76)PS(0)AT(0)S(0)PVS(0)LS(-4.87)S(-4.87)S(-9.59)S(-14.86)T(-14.86)S(-19.17)GHGS(-34.17)T(-37.25)S(-40.01)DCLFPR</t>
  </si>
  <si>
    <t>AKVIRADPQGCRRRHSSETFSSTPSATRVGN</t>
  </si>
  <si>
    <t>RHS(0.725)S(0.725)ET(0.523)FS(0.017)S(0.007)T(0.003)PSATR</t>
  </si>
  <si>
    <t>RHS(2.52)S(2.52)ET(-2.52)FS(-19.85)S(-24.63)T(-29.02)PS(-38.76)AT(-38.76)R</t>
  </si>
  <si>
    <t>3102;5864</t>
  </si>
  <si>
    <t>3505;6719;6720</t>
  </si>
  <si>
    <t>35421;35422;35423;35424;35425</t>
  </si>
  <si>
    <t>KVIRADPQGCRRRHSSETFSSTPSATRVGNT</t>
  </si>
  <si>
    <t>HS(0.04)S(0.873)ET(0.059)FS(0.017)S(0.005)T(0.005)PS(0.001)ATR</t>
  </si>
  <si>
    <t>HS(-13.34)S(11.71)ET(-11.71)FS(-17.2)S(-22.38)T(-22.38)PS(-31.48)AT(-34.85)R</t>
  </si>
  <si>
    <t>18786;18787;18788;18789;18790;35421;35422;35423;35424;35425</t>
  </si>
  <si>
    <t>14569;14570;14571;27597</t>
  </si>
  <si>
    <t>PMSPGVAPVPSGRKGSGDYMPMSPKSVSAPQ</t>
  </si>
  <si>
    <t>KGS(1)GDYMPMS(1)PK</t>
  </si>
  <si>
    <t>KGS(47.16)GDY(-47.16)MPMS(63.25)PK</t>
  </si>
  <si>
    <t>4117;4118</t>
  </si>
  <si>
    <t>22242;22243;22244;22245</t>
  </si>
  <si>
    <t>17214;17215</t>
  </si>
  <si>
    <t>PVPSGRKGSGDYMPMSPKSVSAPQQIINPIR</t>
  </si>
  <si>
    <t>22242;22243;22244;22245;22246;22247;22248;22249</t>
  </si>
  <si>
    <t>17214;17215;17216</t>
  </si>
  <si>
    <t>HRGSARLHPPLNHSRSIPMPASRCSPSATSP</t>
  </si>
  <si>
    <t>S(1)IPMPASR</t>
  </si>
  <si>
    <t>S(61.58)IPMPAS(-61.58)R</t>
  </si>
  <si>
    <t>41740;41741;41742;41743</t>
  </si>
  <si>
    <t>33088;33089</t>
  </si>
  <si>
    <t>ILEAMRAMSDEFRPRSKSQSSSNCSNPISVP</t>
  </si>
  <si>
    <t>S(0.597)KS(0.403)QSSSNCSNPISVPLRR</t>
  </si>
  <si>
    <t>S(1.71)KS(-1.71)QS(-36.84)S(-41.35)S(-47.02)NCS(-64.12)NPIS(-88.26)VPLRR</t>
  </si>
  <si>
    <t>6883;6884</t>
  </si>
  <si>
    <t>7904;7905</t>
  </si>
  <si>
    <t>42302;42305;42306</t>
  </si>
  <si>
    <t>33590;33591</t>
  </si>
  <si>
    <t>EAMRAMSDEFRPRSKSQSSSNCSNPISVPLR</t>
  </si>
  <si>
    <t>S(0.027)KS(0.972)QSSSNCSNPISVPLRR</t>
  </si>
  <si>
    <t>S(-15.51)KS(15.51)QS(-32.99)S(-37.81)S(-43.32)NCS(-54.08)NPIS(-78.6)VPLRR</t>
  </si>
  <si>
    <t>42300;42303;42304</t>
  </si>
  <si>
    <t>33587;33592;33593;33594;33595;33596</t>
  </si>
  <si>
    <t>MRAMSDEFRPRSKSQSSSNCSNPISVPLRRH</t>
  </si>
  <si>
    <t>S(0.062)KS(0.231)QS(0.231)S(0.231)S(0.231)NCS(0.014)NPISVPLRR</t>
  </si>
  <si>
    <t>S(-5.71)KS(0)QS(0)S(0)S(0)NCS(-12.26)NPIS(-39.95)VPLRR</t>
  </si>
  <si>
    <t>RAMSDEFRPRSKSQSSSNCSNPISVPLRRHH</t>
  </si>
  <si>
    <t>S(0.033)KS(0.189)QS(0.205)S(0.261)S(0.261)NCS(0.051)NPISVPLR</t>
  </si>
  <si>
    <t>S(-9.04)KS(-1.42)QS(-1.05)S(0)S(0)NCS(-7.08)NPIS(-32.43)VPLR</t>
  </si>
  <si>
    <t>AMSDEFRPRSKSQSSSNCSNPISVPLRRHHL</t>
  </si>
  <si>
    <t>VGLTRRSRTESITATSPASMVGGKPGSFRVR</t>
  </si>
  <si>
    <t>TES(0.007)IT(0.331)AT(0.331)S(0.331)PASMVGGKPGSFR</t>
  </si>
  <si>
    <t>T(-33.22)ES(-17.02)IT(0)AT(0)S(0)PAS(-31.92)MVGGKPGS(-62.62)FR</t>
  </si>
  <si>
    <t>7440;7981</t>
  </si>
  <si>
    <t>8550;9180</t>
  </si>
  <si>
    <t>TRRSRTESITATSPASMVGGKPGSFRVRASS</t>
  </si>
  <si>
    <t>X;X;X;X;X;X;X;X;X;X;X;X;X;X;X;Phospho (STY);Oxidation (M);X;X;X;X;X;X;X;X;X;X;X;X;X;Phospho (STY)</t>
  </si>
  <si>
    <t>SRTES(0.001)IT(0.002)AT(0.017)S(0.077)PAS(0.744)MVGGKPGS(0.16)FR</t>
  </si>
  <si>
    <t>S(-33.7)RT(-33.7)ES(-31.44)IT(-25.65)AT(-16.52)S(-9.85)PAS(6.68)MVGGKPGS(-6.68)FR</t>
  </si>
  <si>
    <t>46195;46196;46197</t>
  </si>
  <si>
    <t>PQGPGGMSAFTRVNLSPNRNQSAKVIRADPQ</t>
  </si>
  <si>
    <t>VNLS(1)PNR</t>
  </si>
  <si>
    <t>VNLS(77.32)PNR</t>
  </si>
  <si>
    <t>55891;55892;55893;55894;55895</t>
  </si>
  <si>
    <t>43787;43788;43789</t>
  </si>
  <si>
    <t>P35579</t>
  </si>
  <si>
    <t>Myosin-9</t>
  </si>
  <si>
    <t>MYH9</t>
  </si>
  <si>
    <t>&gt;sp|P35579|MYH9_HUMAN Myosin-9 OS=Homo sapiens OX=9606 GN=MYH9 PE=1 SV=4</t>
  </si>
  <si>
    <t>FVVPRRMARKGAGDGSDEEVDGKADGAEAKP</t>
  </si>
  <si>
    <t>KGAGDGS(1)DEEVDGKADGAEAK</t>
  </si>
  <si>
    <t>KGAGDGS(57.14)DEEVDGKADGAEAK</t>
  </si>
  <si>
    <t>2383;2384;3612;3613</t>
  </si>
  <si>
    <t>2701;2702;4093;4094</t>
  </si>
  <si>
    <t>14862;14863;14864;14865;14866;14867;14868;14869;14870;14871;14872;22095;22096;22097;22098;22099;22100;22101;22102;22103;22104;22105;22106;22107;22108;22109;22110;22111;22112;22113;22114;22115;22116;22117;22118;22119;22120;22121;22122;22123</t>
  </si>
  <si>
    <t>11151;11152;11153;11154;11155;11156;11157;11158;11159;11160;11161;17083;17084;17085;17086;17087;17088;17089;17090;17091;17092;17093;17094;17095;17096;17097;17098;17099;17100;17101;17102;17103;17104;17105;17106;17107</t>
  </si>
  <si>
    <t>P35606</t>
  </si>
  <si>
    <t>Coatomer subunit beta'</t>
  </si>
  <si>
    <t>COPB2</t>
  </si>
  <si>
    <t>&gt;sp|P35606|COPB2_HUMAN Coatomer subunit beta' OS=Homo sapiens OX=9606 GN=COPB2 PE=1 SV=2</t>
  </si>
  <si>
    <t>PSRSTAQQELDGKPASPTPVIVASHTANKEE</t>
  </si>
  <si>
    <t>STAQQELDGKPAS(0.947)PT(0.053)PVIVASHTANKEEK</t>
  </si>
  <si>
    <t>S(-59.59)T(-59.59)AQQELDGKPAS(12.49)PT(-12.49)PVIVAS(-45.17)HT(-60.14)ANKEEK</t>
  </si>
  <si>
    <t>7650;7651</t>
  </si>
  <si>
    <t>8798;8799</t>
  </si>
  <si>
    <t>47573;47574;47575;47576;47578;47580;47581;47582;47583;47584;47585;47586;47587;47588;47590;47591;47592;47594;47601</t>
  </si>
  <si>
    <t>37521;37522;37523;37524;37525;37527;37529;37530;37531;37532;37533;37534;37535;37539;37540;37541;37542;37543;37544;37548</t>
  </si>
  <si>
    <t>P35611</t>
  </si>
  <si>
    <t>Alpha-adducin</t>
  </si>
  <si>
    <t>ADD1</t>
  </si>
  <si>
    <t>&gt;sp|P35611|ADDA_HUMAN Alpha-adducin OS=Homo sapiens OX=9606 GN=ADD1 PE=1 SV=2</t>
  </si>
  <si>
    <t>____MNGDSRAAVVTSPPPTTAPHKERYFDR</t>
  </si>
  <si>
    <t>AAVVT(0.396)S(0.599)PPPT(0.002)T(0.002)APHK</t>
  </si>
  <si>
    <t>AAVVT(-1.8)S(1.8)PPPT(-23.86)T(-23.86)APHK</t>
  </si>
  <si>
    <t>732;733;735;737;738</t>
  </si>
  <si>
    <t>522;523;524;525;526;527;528;532;533;534</t>
  </si>
  <si>
    <t>P35611;P35612;Q9UEY8</t>
  </si>
  <si>
    <t>726;713;693</t>
  </si>
  <si>
    <t>P35611;Q9UEY8</t>
  </si>
  <si>
    <t>Alpha-adducin;Beta-adducin;Gamma-adducin</t>
  </si>
  <si>
    <t>ADD1;ADD2;ADD3</t>
  </si>
  <si>
    <t>&gt;sp|P35611|ADDA_HUMAN Alpha-adducin OS=Homo sapiens OX=9606 GN=ADD1 PE=1 SV=2;&gt;sp|P35612|ADDB_HUMAN Beta-adducin OS=Homo sapiens OX=9606 GN=ADD2 PE=1 SV=3;&gt;sp|Q9UEY8|ADDG_HUMAN Gamma-adducin OS=Homo sapiens OX=9606 GN=ADD3 PE=1 SV=1</t>
  </si>
  <si>
    <t>PGKSPSKKKKKFRTPSFLKKSKKKSDS____;PSKSPSKKKKKFRTPSFLKKNKKKEKVEA__</t>
  </si>
  <si>
    <t>TPS(1)FLKK</t>
  </si>
  <si>
    <t>T(-78.62)PS(78.62)FLKK</t>
  </si>
  <si>
    <t>729;2725</t>
  </si>
  <si>
    <t>726;693</t>
  </si>
  <si>
    <t>2310;2311;8281</t>
  </si>
  <si>
    <t>2621;2622;9522</t>
  </si>
  <si>
    <t>14427;14428;14429;14430;14431;14432;14433;51852;51853;51854;51855;51856;51857;51858;51859</t>
  </si>
  <si>
    <t>10875;10876;10877;10878;10879;40828;40829;40830;40831;40832;40833;40834;40835;40836;40837;40838;40839;40840;40841;40842;40843;40844;40845;40846;40847;40848;40849;40850;40851;40852;40853;40854;40855</t>
  </si>
  <si>
    <t>ELEEYRREVERKQKGSEENLDEAREQKEKSP</t>
  </si>
  <si>
    <t>QKGS(1)EENLDEAR</t>
  </si>
  <si>
    <t>QKGS(85.84)EENLDEAR</t>
  </si>
  <si>
    <t>2786;3786;5466</t>
  </si>
  <si>
    <t>3159;4292;6255</t>
  </si>
  <si>
    <t>17319;17320;17321;23339;23340;23341;23342;33175;33176;33177;33178</t>
  </si>
  <si>
    <t>13302;18255;25627;25628;25629;25630;25631</t>
  </si>
  <si>
    <t>VTGYSFASDGDSGTCSPLRHSFQKQQREKTR</t>
  </si>
  <si>
    <t>KYSDVEVPASVTGYSFAS(0.001)DGDS(0.017)GT(0.116)CS(0.865)PLR</t>
  </si>
  <si>
    <t>KY(-60.36)S(-59.43)DVEVPAS(-45.02)VT(-32.73)GY(-33.06)S(-32.73)FAS(-29.29)DGDS(-17.13)GT(-8.73)CS(8.73)PLR</t>
  </si>
  <si>
    <t>3932;9338;9339</t>
  </si>
  <si>
    <t>4461;10698;10699</t>
  </si>
  <si>
    <t>24286;24287;24288;58299;58300;58302;58303;58304;58305</t>
  </si>
  <si>
    <t>19122;45553;45554</t>
  </si>
  <si>
    <t>LLNPEKYKAKSRSPGSPVGEGTGSPPKWQIG</t>
  </si>
  <si>
    <t>SPGS(1)PVGEGTGSPPK</t>
  </si>
  <si>
    <t>S(-42.22)PGS(42.22)PVGEGT(-71.97)GS(-81.57)PPK</t>
  </si>
  <si>
    <t>7165;7166;7401</t>
  </si>
  <si>
    <t>8235;8236;8502</t>
  </si>
  <si>
    <t>44236;44237;44238;44239;44240;44241;44242;44243;45872;45873;45874;45875;45876;45877;45878;45879</t>
  </si>
  <si>
    <t>34894;34895;34896;34897;34898;34899;34900;34901;34902;34903;34904;34905;34906;34907;36192;36193;36194</t>
  </si>
  <si>
    <t>AKSRSPGSPVGEGTGSPPKWQIGEQEFEALM</t>
  </si>
  <si>
    <t>SPGS(0.006)PVGEGT(0.497)GS(0.497)PPKWQIGEQEFEALMR</t>
  </si>
  <si>
    <t>S(-34.01)PGS(-19.34)PVGEGT(0)GS(0)PPKWQIGEQEFEALMR</t>
  </si>
  <si>
    <t>SGRGDEASEEGQNGSSPKSKTKWTKEDGHRT</t>
  </si>
  <si>
    <t>WLNSGRGDEASEEGQNGS(0.28)S(0.719)PK</t>
  </si>
  <si>
    <t>WLNS(-42.4)GRGDEAS(-33.72)EEGQNGS(-4.09)S(4.09)PK</t>
  </si>
  <si>
    <t>FASDGDSGTCSPLRHSFQKQQREKTRWLNSG</t>
  </si>
  <si>
    <t>YSDVEVPASVTGYSFASDGDS(0.005)GT(0.005)CS(0.013)PLRHS(0.978)FQK</t>
  </si>
  <si>
    <t>Y(-68.62)S(-68.05)DVEVPAS(-59.72)VT(-56.37)GY(-57.03)S(-53.6)FAS(-40.38)DGDS(-23.31)GT(-23.31)CS(-18.88)PLRHS(18.88)FQK</t>
  </si>
  <si>
    <t>58306;58307;58308;58309;58310;58311;58312</t>
  </si>
  <si>
    <t>45556;45557;45558</t>
  </si>
  <si>
    <t>P35658</t>
  </si>
  <si>
    <t>Nuclear pore complex protein Nup214</t>
  </si>
  <si>
    <t>NUP214</t>
  </si>
  <si>
    <t>&gt;sp|P35658|NU214_HUMAN Nuclear pore complex protein Nup214 OS=Homo sapiens OX=9606 GN=NUP214 PE=1 SV=2</t>
  </si>
  <si>
    <t>DSTMLATKTVKHGAPSPSHPISAPQAAAAAA</t>
  </si>
  <si>
    <t>HGAPS(0.729)PS(0.261)HPIS(0.009)APQAAAAAALR</t>
  </si>
  <si>
    <t>HGAPS(4.46)PS(-4.46)HPIS(-19)APQAAAAAALR</t>
  </si>
  <si>
    <t>VQKSPRITPPAAKPGSPQAKSLQPAVAEKQG</t>
  </si>
  <si>
    <t>ITPPAAKPGS(1)PQAK</t>
  </si>
  <si>
    <t>IT(-41.35)PPAAKPGS(41.35)PQAK</t>
  </si>
  <si>
    <t>21153;21154;21155;21156;21157;21158;21159;21160;21161</t>
  </si>
  <si>
    <t>16330;16331</t>
  </si>
  <si>
    <t>ERLSLEGERQPKSPGSTPTTPTSSQAPQKLD</t>
  </si>
  <si>
    <t>S(0.009)PGS(0.805)T(0.316)PT(0.187)T(0.676)PT(0.006)S(0.001)SQAPQK</t>
  </si>
  <si>
    <t>S(-20.36)PGS(5.99)T(-5.34)PT(-5.97)T(5.34)PT(-20.98)S(-26.81)S(-32.39)QAPQK</t>
  </si>
  <si>
    <t>44254;44255;44257;44258</t>
  </si>
  <si>
    <t>34912;34913;34914;34916;34917</t>
  </si>
  <si>
    <t>SAFLSQRYYEDLDEVSSTSSVSQSLESEDAR</t>
  </si>
  <si>
    <t>YYEDLDEVS(0.189)S(0.189)T(0.189)S(0.189)S(0.189)VS(0.054)QS(0.001)LESEDAR</t>
  </si>
  <si>
    <t>Y(-28.28)Y(-28.28)EDLDEVS(0)S(0)T(0)S(0)S(0)VS(-5.47)QS(-21.76)LES(-37.98)EDAR</t>
  </si>
  <si>
    <t>AFLSQRYYEDLDEVSSTSSVSQSLESEDART</t>
  </si>
  <si>
    <t>LSQRYYEDLDEVSSTSSVSQSLESEDARTSC</t>
  </si>
  <si>
    <t>SQRYYEDLDEVSSTSSVSQSLESEDARTSCK</t>
  </si>
  <si>
    <t>P35659</t>
  </si>
  <si>
    <t>Protein DEK</t>
  </si>
  <si>
    <t>DEK</t>
  </si>
  <si>
    <t>&gt;sp|P35659|DEK_HUMAN Protein DEK OS=Homo sapiens OX=9606 GN=DEK PE=1 SV=1</t>
  </si>
  <si>
    <t>DSSTTKKNQNSSKKESESEDSSDDEPLIKKL</t>
  </si>
  <si>
    <t>KES(0.618)ES(0.599)EDS(0.891)S(0.891)DDEPLIKK</t>
  </si>
  <si>
    <t>KES(0.21)ES(-0.21)EDS(5.67)S(5.67)DDEPLIKK</t>
  </si>
  <si>
    <t>STTKKNQNSSKKESESEDSSDDEPLIKKLKK</t>
  </si>
  <si>
    <t>KES(0.284)ES(0.816)EDS(0.95)S(0.95)DDEPLIKK</t>
  </si>
  <si>
    <t>KES(-5.91)ES(5.91)EDS(11.57)S(11.57)DDEPLIKK</t>
  </si>
  <si>
    <t>21918;21919;21920;21921</t>
  </si>
  <si>
    <t>16905;16906</t>
  </si>
  <si>
    <t>KKNQNSSKKESESEDSSDDEPLIKKLKKPPT</t>
  </si>
  <si>
    <t>X;X;X;X;X;X;X;X;X;X;Phospho (STY);X;Phospho (STY);X;X;Phospho (STY);Phospho (STY);X;X;X;X;X;X;X;X;X;X;X;X;X;X</t>
  </si>
  <si>
    <t>KNQNSSKKESESEDSSDDEPLIKKLKKPPTD</t>
  </si>
  <si>
    <t>X;X;X;X;X;X;X;X;X;Phospho (STY);X;Phospho (STY);X;X;Phospho (STY);Phospho (STY);X;X;X;X;X;X;X;X;X;X;X;X;X;X;X</t>
  </si>
  <si>
    <t>P36507</t>
  </si>
  <si>
    <t>Dual specificity mitogen-activated protein kinase kinase 2</t>
  </si>
  <si>
    <t>MAP2K2</t>
  </si>
  <si>
    <t>&gt;sp|P36507|MP2K2_HUMAN Dual specificity mitogen-activated protein kinase kinase 2 OS=Homo sapiens OX=9606 GN=MAP2K2 PE=1 SV=1</t>
  </si>
  <si>
    <t>GRPVVDGEEGEPHSISPRPRPPGRPVSGHGM</t>
  </si>
  <si>
    <t>ELEAIFGRPVVDGEEGEPHS(0.072)IS(0.928)PR</t>
  </si>
  <si>
    <t>ELEAIFGRPVVDGEEGEPHS(-11.1)IS(11.1)PR</t>
  </si>
  <si>
    <t>11309;11310;11311;11312;11313;11314;11315;11316;11317</t>
  </si>
  <si>
    <t>8615;8616;8617;8618;8619;8620;8621;8622</t>
  </si>
  <si>
    <t>P36507;Q02750</t>
  </si>
  <si>
    <t>226;222</t>
  </si>
  <si>
    <t>Dual specificity mitogen-activated protein kinase kinase 2;Dual specificity mitogen-activated protein kinase kinase 1</t>
  </si>
  <si>
    <t>MAP2K2;MAP2K1</t>
  </si>
  <si>
    <t>&gt;sp|P36507|MP2K2_HUMAN Dual specificity mitogen-activated protein kinase kinase 2 OS=Homo sapiens OX=9606 GN=MAP2K2 PE=1 SV=1;&gt;sp|Q02750|MP2K1_HUMAN Dual specificity mitogen-activated protein kinase kinase 1 OS=Homo sapiens OX=9606 GN=MAP2K1 PE=1 SV=2</t>
  </si>
  <si>
    <t>CDFGVSGQLIDSMANSFVGTRSYMAPERLQG</t>
  </si>
  <si>
    <t>LCDFGVS(0.002)GQLIDS(0.003)MANS(0.988)FVGT(0.007)R</t>
  </si>
  <si>
    <t>LCDFGVS(-26.1)GQLIDS(-25.37)MANS(21.76)FVGT(-21.76)R</t>
  </si>
  <si>
    <t>24568;24569;24570</t>
  </si>
  <si>
    <t>19347;19348</t>
  </si>
  <si>
    <t>P36578</t>
  </si>
  <si>
    <t>60S ribosomal protein L4</t>
  </si>
  <si>
    <t>RPL4</t>
  </si>
  <si>
    <t>&gt;sp|P36578|RL4_HUMAN 60S ribosomal protein L4 OS=Homo sapiens OX=9606 GN=RPL4 PE=1 SV=5</t>
  </si>
  <si>
    <t>PMHKMINTDLSRILKSPEIQRALRAPRKKIH</t>
  </si>
  <si>
    <t>ILKS(1)PEIQR</t>
  </si>
  <si>
    <t>ILKS(69.65)PEIQR</t>
  </si>
  <si>
    <t>20301;20302;20303;20304;20305;20306;20307;20308;20309;20310;20311;20312;20313;20314;20315</t>
  </si>
  <si>
    <t>15797;15798;15799;15800;15801;15802;15803;15804;15805;15806</t>
  </si>
  <si>
    <t>P36871</t>
  </si>
  <si>
    <t>Phosphoglucomutase-1</t>
  </si>
  <si>
    <t>PGM1</t>
  </si>
  <si>
    <t>&gt;sp|P36871|PGM1_HUMAN Phosphoglucomutase-1 OS=Homo sapiens OX=9606 GN=PGM1 PE=1 SV=3</t>
  </si>
  <si>
    <t>IIRKIKAIGGIILTASHNPGGPNGDFGIKFN</t>
  </si>
  <si>
    <t>AIGGIILT(0.013)AS(0.987)HNPGGPNGDFGIK</t>
  </si>
  <si>
    <t>AIGGIILT(-18.75)AS(18.75)HNPGGPNGDFGIK</t>
  </si>
  <si>
    <t>2547;2548;2549;2550;2551;2552;2553;2554;2555;2556;2557</t>
  </si>
  <si>
    <t>1918;1919;1920;1921;1922;1923;1924;1925;1926</t>
  </si>
  <si>
    <t>P36915</t>
  </si>
  <si>
    <t>Guanine nucleotide-binding protein-like 1</t>
  </si>
  <si>
    <t>GNL1</t>
  </si>
  <si>
    <t>&gt;sp|P36915|GNL1_HUMAN Guanine nucleotide-binding protein-like 1 OS=Homo sapiens OX=9606 GN=GNL1 PE=1 SV=2</t>
  </si>
  <si>
    <t>EKIARDVAGATWGNGSGEEEEEEDGPAVLVE</t>
  </si>
  <si>
    <t>DVAGAT(0.08)WGNGS(0.598)GEEEEEEDGPAVLVEQQT(0.23)DS(0.092)AMEPTGPTQER</t>
  </si>
  <si>
    <t>DVAGAT(-8.74)WGNGS(4.15)GEEEEEEDGPAVLVEQQT(-4.15)DS(-8.15)AMEPT(-32.09)GPT(-38.21)QER</t>
  </si>
  <si>
    <t>SRSGSRERREEQTDTSDGESVTHHIRRLNQQ</t>
  </si>
  <si>
    <t>REEQT(0.087)DT(0.911)S(0.906)DGES(0.086)VT(0.01)HHIR</t>
  </si>
  <si>
    <t>REEQT(-12.68)DT(13.13)S(12.68)DGES(-13.13)VT(-24.16)HHIR</t>
  </si>
  <si>
    <t>1644;5770</t>
  </si>
  <si>
    <t>1874;1875;6611;6612</t>
  </si>
  <si>
    <t>10372;10373;10379;10380;10381;34780;34788;34789;34790</t>
  </si>
  <si>
    <t>7933;7934;7935;7939;27084;27092;27093;27094</t>
  </si>
  <si>
    <t>SRERREEQTDTSDGESVTHHIRRLNQQPSQG</t>
  </si>
  <si>
    <t>REEQT(0.001)DT(0.325)S(0.325)DGES(0.325)VT(0.023)HHIR</t>
  </si>
  <si>
    <t>REEQT(-24.22)DT(0)S(0)DGES(0)VT(-11.59)HHIR</t>
  </si>
  <si>
    <t>P37173</t>
  </si>
  <si>
    <t>TGF-beta receptor type-2</t>
  </si>
  <si>
    <t>TGFBR2</t>
  </si>
  <si>
    <t>&gt;sp|P37173|TGFR2_HUMAN TGF-beta receptor type-2 OS=Homo sapiens OX=9606 GN=TGFBR2 PE=1 SV=2</t>
  </si>
  <si>
    <t>CVAERFSELEHLDRLSGRSCSEEKIPEDGSL</t>
  </si>
  <si>
    <t>FSELEHLDRLS(1)GR</t>
  </si>
  <si>
    <t>FS(-47.24)ELEHLDRLS(47.24)GR</t>
  </si>
  <si>
    <t>14445;14446;14447;14448;14449</t>
  </si>
  <si>
    <t>ERFSELEHLDRLSGRSCSEEKIPEDGSLNTT</t>
  </si>
  <si>
    <t>S(0.536)CS(0.463)EEKIPEDGSLNTTK</t>
  </si>
  <si>
    <t>S(0.64)CS(-0.64)EEKIPEDGS(-35.4)LNT(-40.48)T(-40.48)K</t>
  </si>
  <si>
    <t>39211;39214;39218;39219</t>
  </si>
  <si>
    <t>FSELEHLDRLSGRSCSEEKIPEDGSLNTTK_</t>
  </si>
  <si>
    <t>S(0.159)CS(0.841)EEKIPEDGSLNTTK</t>
  </si>
  <si>
    <t>S(-7.22)CS(7.22)EEKIPEDGS(-51.28)LNT(-61.84)T(-63.98)K</t>
  </si>
  <si>
    <t>39208;39209;39210;39212;39213;39215;39216;39217</t>
  </si>
  <si>
    <t>30970;30971;30972;30974;30975</t>
  </si>
  <si>
    <t>P37231</t>
  </si>
  <si>
    <t>Peroxisome proliferator-activated receptor gamma</t>
  </si>
  <si>
    <t>PPARG</t>
  </si>
  <si>
    <t>&gt;sp|P37231|PPARG_HUMAN Peroxisome proliferator-activated receptor gamma OS=Homo sapiens OX=9606 GN=PPARG PE=1 SV=3</t>
  </si>
  <si>
    <t>LKLQEYQSAIKVEPASPPYYSEKTQLYNKPH</t>
  </si>
  <si>
    <t>VEPAS(0.999)PPYYSEK</t>
  </si>
  <si>
    <t>VEPAS(34.64)PPY(-34.64)Y(-38.04)S(-35.24)EK</t>
  </si>
  <si>
    <t>54552;54553;54554;54555;54556</t>
  </si>
  <si>
    <t>42862;42863</t>
  </si>
  <si>
    <t>P37275</t>
  </si>
  <si>
    <t>Zinc finger E-box-binding homeobox 1</t>
  </si>
  <si>
    <t>ZEB1</t>
  </si>
  <si>
    <t>&gt;sp|P37275|ZEB1_HUMAN Zinc finger E-box-binding homeobox 1 OS=Homo sapiens OX=9606 GN=ZEB1 PE=1 SV=2</t>
  </si>
  <si>
    <t>SANANEPQDSTVNLQSPLKMTNSPVLPVGST</t>
  </si>
  <si>
    <t>NNDQPQSANANEPQDST(0.001)VNLQS(0.999)PLK</t>
  </si>
  <si>
    <t>NNDQPQS(-43.93)ANANEPQDS(-35.69)T(-32.02)VNLQS(32.02)PLK</t>
  </si>
  <si>
    <t>30984;30985</t>
  </si>
  <si>
    <t>TGLKTSQCSSPSLSASPGSPTRPQIRQKIEN</t>
  </si>
  <si>
    <t>TSQCSSPSLS(0.002)AS(0.437)PGS(0.437)PT(0.124)RPQIR</t>
  </si>
  <si>
    <t>T(-47.13)S(-47.13)QCS(-45.46)S(-41.56)PS(-42.15)LS(-22.94)AS(0)PGS(0)PT(-5.49)RPQIR</t>
  </si>
  <si>
    <t>KTSQCSSPSLSASPGSPTRPQIRQKIENKPL</t>
  </si>
  <si>
    <t>TSQCSSPSLS(0.001)AS(0.054)PGS(0.747)PT(0.198)RPQIR</t>
  </si>
  <si>
    <t>T(-62.94)S(-62.94)QCS(-57.97)S(-53.9)PS(-49.61)LS(-28.7)AS(-11.42)PGS(5.76)PT(-5.76)RPQIR</t>
  </si>
  <si>
    <t>52690;52691</t>
  </si>
  <si>
    <t>41494;41495;41496</t>
  </si>
  <si>
    <t>P37802</t>
  </si>
  <si>
    <t>Transgelin-2</t>
  </si>
  <si>
    <t>TAGLN2</t>
  </si>
  <si>
    <t>&gt;sp|P37802|TAGL2_HUMAN Transgelin-2 OS=Homo sapiens OX=9606 GN=TAGLN2 PE=1 SV=3</t>
  </si>
  <si>
    <t>PNWFPKKSKENPRNFSDNQLQEGKNVIGLQM</t>
  </si>
  <si>
    <t>NFS(1)DNQLQEGK</t>
  </si>
  <si>
    <t>NFS(97.69)DNQLQEGK</t>
  </si>
  <si>
    <t>P37837</t>
  </si>
  <si>
    <t>Transaldolase</t>
  </si>
  <si>
    <t>TALDO1</t>
  </si>
  <si>
    <t>&gt;sp|P37837|TALDO_HUMAN Transaldolase OS=Homo sapiens OX=9606 GN=TALDO1 PE=1 SV=2</t>
  </si>
  <si>
    <t>_____________MSSSPVKRQRMESALDQL</t>
  </si>
  <si>
    <t>S(0.199)S(0.701)S(0.101)PVKR</t>
  </si>
  <si>
    <t>S(-5.47)S(5.47)S(-8.43)PVKR</t>
  </si>
  <si>
    <t>47238;47240;47241;47242;47243</t>
  </si>
  <si>
    <t>____________MSSSPVKRQRMESALDQLK</t>
  </si>
  <si>
    <t>S(0.019)S(0.119)S(0.862)PVKR</t>
  </si>
  <si>
    <t>S(-16.68)S(-8.59)S(8.59)PVKR</t>
  </si>
  <si>
    <t>37254;37255</t>
  </si>
  <si>
    <t>NYYKKFSYKTIVMGASFRNTGEIKALAGCDF</t>
  </si>
  <si>
    <t>TIVMGAS(1)FR</t>
  </si>
  <si>
    <t>T(-71.52)IVMGAS(71.52)FR</t>
  </si>
  <si>
    <t>9323;9324</t>
  </si>
  <si>
    <t>50628;50629;50630;50631;50632;50633;50634;50635;50636</t>
  </si>
  <si>
    <t>39809;39810;39811</t>
  </si>
  <si>
    <t>P38159;Q96E39</t>
  </si>
  <si>
    <t>326;326</t>
  </si>
  <si>
    <t>P38159</t>
  </si>
  <si>
    <t>RNA-binding motif protein, X chromosome;RNA-binding motif protein, X chromosome, N-terminally processed;RNA binding motif protein, X-linked-like-1</t>
  </si>
  <si>
    <t>RBMX;RBMXL1</t>
  </si>
  <si>
    <t>&gt;sp|P38159|RBMX_HUMAN RNA-binding motif protein, X chromosome OS=Homo sapiens OX=9606 GN=RBMX PE=1 SV=3;&gt;sp|Q96E39|RMXL1_HUMAN RNA binding motif protein, X-linked-like-1 OS=Homo sapiens OX=9606 GN=RBMXL1 PE=1 SV=1</t>
  </si>
  <si>
    <t>DDYSSSRDGYGGSRDSYSSSRSDLYSSCDRV;DDYSSSRDGYGGSRDSYSSSRSDLYSSGRDR</t>
  </si>
  <si>
    <t>DGY(0.001)GGS(0.018)RDS(0.955)Y(0.001)S(0.018)S(0.005)S(0.002)R</t>
  </si>
  <si>
    <t>DGY(-28.35)GGS(-17.34)RDS(17.34)Y(-28.35)S(-17.34)S(-22.76)S(-27.95)R</t>
  </si>
  <si>
    <t>745;2135</t>
  </si>
  <si>
    <t>7154;7155;7156;7157;7158;7159</t>
  </si>
  <si>
    <t>5698;5699;5700;5701;5702</t>
  </si>
  <si>
    <t>277;277</t>
  </si>
  <si>
    <t>DRDGYGRDRDYSDHPSGGSYRDSYESYGNSR</t>
  </si>
  <si>
    <t>DRDY(0.002)S(0.002)DHPS(0.48)GGS(0.399)Y(0.047)RDS(0.051)Y(0.008)ES(0.009)Y(0.001)GNS(0.002)R</t>
  </si>
  <si>
    <t>DRDY(-23.92)S(-23.65)DHPS(0.8)GGS(-0.8)Y(-10.05)RDS(-9.73)Y(-17.96)ES(-17.38)Y(-28.25)GNS(-24.03)R</t>
  </si>
  <si>
    <t>284;284</t>
  </si>
  <si>
    <t>DRDYSDHPSGGSYRDSYESYGNSRSAPLTRG;DRDYSDHPSGGSYRDSYESYGNSRSAPPTRG</t>
  </si>
  <si>
    <t>DRDY(0.073)S(0.083)DHPS(0.199)GGS(0.049)Y(0.006)RDS(0.525)Y(0.008)ES(0.022)Y(0.005)GNS(0.029)R</t>
  </si>
  <si>
    <t>DRDY(-8.57)S(-8.01)DHPS(-4.22)GGS(-10.32)Y(-19.19)RDS(4.22)Y(-18.03)ES(-13.72)Y(-19.95)GNS(-12.63)R</t>
  </si>
  <si>
    <t>8476;8479</t>
  </si>
  <si>
    <t>208;208</t>
  </si>
  <si>
    <t>PPRREPLPSRRDVYLSPRDDGYSTKDSYSSR</t>
  </si>
  <si>
    <t>DVYLS(1)PRDDGYSTK</t>
  </si>
  <si>
    <t>DVY(-82.62)LS(61.71)PRDDGY(-103.44)S(-61.71)T(-78.06)K</t>
  </si>
  <si>
    <t>1448;1449;5761</t>
  </si>
  <si>
    <t>1655;1656;6600</t>
  </si>
  <si>
    <t>9265;9266;9267;9268;9269;9270;9271;9272;9273;9274;9275;9276;9277;9278;9279;9280;9281;9282;9283;34679;34680;34681;34682;34683;34684;34685;34686;34687</t>
  </si>
  <si>
    <t>7121;7122;7123;7124;7125;7126;7127;7128;7129;7130;7131;7132;7133;7134;7135;7136;7137;7138;7139;7140;7141;7142;7143;7144;7145;7146;7147;7148;7149;7150;7151;7152;7153;7154;7155;7156;7157;7158;27014;27015;27016;27017;27018</t>
  </si>
  <si>
    <t>249;249</t>
  </si>
  <si>
    <t>YAPPPRDYTYRDYGHSSSRDDYPSRGYGDRD;YAPPPRDYTYRDYGHSSSRDDYPSRGYSDRD</t>
  </si>
  <si>
    <t>DY(0.011)GHS(0.879)S(0.055)S(0.055)RDDYPS(0.001)R</t>
  </si>
  <si>
    <t>DY(-18.94)GHS(12.06)S(-12.06)S(-12.06)RDDY(-44.07)PS(-30.41)R</t>
  </si>
  <si>
    <t>9392;9393;9395;9397;9399</t>
  </si>
  <si>
    <t>7260;7261</t>
  </si>
  <si>
    <t>250;250</t>
  </si>
  <si>
    <t>APPPRDYTYRDYGHSSSRDDYPSRGYGDRDG;APPPRDYTYRDYGHSSSRDDYPSRGYSDRDG</t>
  </si>
  <si>
    <t>DYGHS(0.032)S(0.484)S(0.484)RDDYPS(0.001)R</t>
  </si>
  <si>
    <t>DY(-51.12)GHS(-11.85)S(0)S(0)RDDY(-48.23)PS(-27.49)R</t>
  </si>
  <si>
    <t>251;251</t>
  </si>
  <si>
    <t>PPPRDYTYRDYGHSSSRDDYPSRGYGDRDGY;PPPRDYTYRDYGHSSSRDDYPSRGYSDRDGY</t>
  </si>
  <si>
    <t>X;X;X;X;X;X;X;X;X;X;X;X;X;X;X;X;X;X;X;X;X;X;X;X;X;Phospho (STY);X;X;X;X;X</t>
  </si>
  <si>
    <t>58;58</t>
  </si>
  <si>
    <t>RETNKSRGFAFVTFESPADAKDAARDMNGKS</t>
  </si>
  <si>
    <t>GFAFVT(0.137)FES(0.863)PADAKDAAR</t>
  </si>
  <si>
    <t>GFAFVT(-8.01)FES(8.01)PADAKDAAR</t>
  </si>
  <si>
    <t>15442;15443</t>
  </si>
  <si>
    <t>RNA-binding motif protein, X chromosome;RNA-binding motif protein, X chromosome, N-terminally processed</t>
  </si>
  <si>
    <t>RBMX</t>
  </si>
  <si>
    <t>&gt;sp|P38159|RBMX_HUMAN RNA-binding motif protein, X chromosome OS=Homo sapiens OX=9606 GN=RBMX PE=1 SV=3</t>
  </si>
  <si>
    <t>SGRDRVGRQERGLPPSMERGYPPPRDSYSSS</t>
  </si>
  <si>
    <t>GLPPS(1)MER</t>
  </si>
  <si>
    <t>GLPPS(48.28)MER</t>
  </si>
  <si>
    <t>2993;2994</t>
  </si>
  <si>
    <t>16333;16334;16335;16336;16337;16338;16339;16340;16341;16342;16343;16344;16345;16346;16347;16348;16349;16350;16351;16352;16353;16354;16355;16356;16357;16358;16359</t>
  </si>
  <si>
    <t>12406;12407;12408;12409;12410;12411;12412;12413;12414;12415;12416;12417;12418;12419;12420;12421;12422;12423;12424;12425;12426;12427;12428;12429;12430;12431;12432;12433;12434;12435;12436;12437;12438;12439;12440;12441;12442;12443;12444;12445;12446;12447;12448;12449;12450;12451;12452</t>
  </si>
  <si>
    <t>YGHSSSRDDYPSRGYSDRDGYGRDRDYSDHP</t>
  </si>
  <si>
    <t>X;X;X;Phospho (STY);Phospho (STY);X;X;X;X;X;X;X;X;X;X;Phospho (STY);X;X;X;X;X;X;X;X;X;X;X;X;X;X;X</t>
  </si>
  <si>
    <t>GY(0.098)S(0.901)DRDGYGR</t>
  </si>
  <si>
    <t>GY(-9.63)S(9.63)DRDGY(-34.01)GR</t>
  </si>
  <si>
    <t>18043;18044;18045</t>
  </si>
  <si>
    <t>SLDGKAIKVEQATKPSFESGRRGPPPPPRSR</t>
  </si>
  <si>
    <t>VEQAT(0.01)KPS(0.976)FES(0.013)GR</t>
  </si>
  <si>
    <t>VEQAT(-19.69)KPS(18.64)FES(-18.64)GR</t>
  </si>
  <si>
    <t>8679;8680</t>
  </si>
  <si>
    <t>9972;9973</t>
  </si>
  <si>
    <t>54573;54574;54575;54576;54577;54579;54580;54581;54582;54583;54584;54585;54586;54587;54588;54589;54590;54591;54592</t>
  </si>
  <si>
    <t>42871;42872;42873;42874;42875;42877;42878</t>
  </si>
  <si>
    <t>P38919</t>
  </si>
  <si>
    <t>Eukaryotic initiation factor 4A-III;Eukaryotic initiation factor 4A-III, N-terminally processed</t>
  </si>
  <si>
    <t>EIF4A3</t>
  </si>
  <si>
    <t>&gt;sp|P38919|IF4A3_HUMAN Eukaryotic initiation factor 4A-III OS=Homo sapiens OX=9606 GN=EIF4A3 PE=1 SV=4</t>
  </si>
  <si>
    <t>____MATTATMATSGSARKRLLKEEDMTKVE</t>
  </si>
  <si>
    <t>AT(0.006)T(0.006)AT(0.001)MAT(0.019)S(0.065)GS(0.904)AR</t>
  </si>
  <si>
    <t>AT(-21.93)T(-21.93)AT(-31.07)MAT(-16.82)S(-11.44)GS(11.44)AR</t>
  </si>
  <si>
    <t>976;977</t>
  </si>
  <si>
    <t>5536;5537;5538;5539;5540;5541;5542</t>
  </si>
  <si>
    <t>4091;4092;4093;4094;4095</t>
  </si>
  <si>
    <t>P38935</t>
  </si>
  <si>
    <t>DNA-binding protein SMUBP-2</t>
  </si>
  <si>
    <t>IGHMBP2</t>
  </si>
  <si>
    <t>&gt;sp|P38935|SMBP2_HUMAN DNA-binding protein SMUBP-2 OS=Homo sapiens OX=9606 GN=IGHMBP2 PE=1 SV=3</t>
  </si>
  <si>
    <t>SLASEAPSQPSLNGGSPEGVESQDGVDHFRA</t>
  </si>
  <si>
    <t>S(0.005)LAS(0.136)EAPS(0.169)QPS(0.169)LNGGS(0.514)PEGVES(0.007)QDGVDHFR</t>
  </si>
  <si>
    <t>S(-19.73)LAS(-5.79)EAPS(-4.85)QPS(-4.85)LNGGS(4.85)PEGVES(-18.39)QDGVDHFR</t>
  </si>
  <si>
    <t>42396;42397;42398</t>
  </si>
  <si>
    <t>P39687;O95626</t>
  </si>
  <si>
    <t>17;17</t>
  </si>
  <si>
    <t>P39687</t>
  </si>
  <si>
    <t>Acidic leucine-rich nuclear phosphoprotein 32 family member A;Acidic leucine-rich nuclear phosphoprotein 32 family member D</t>
  </si>
  <si>
    <t>ANP32A;ANP32D</t>
  </si>
  <si>
    <t>&gt;sp|P39687|AN32A_HUMAN Acidic leucine-rich nuclear phosphoprotein 32 family member A OS=Homo sapiens OX=9606 GN=ANP32A PE=1 SV=1;&gt;sp|O95626|AN32D_HUMAN Acidic leucine-rich nuclear phosphoprotein 32 family member D OS=Homo sapiens OX=9606 GN=ANP32D PE=2 SV=</t>
  </si>
  <si>
    <t>EMGRRIHLELRNRTPSDVKELVLDNSRSNEG</t>
  </si>
  <si>
    <t>NRT(0.2)PS(0.8)DVKELVLDNSR</t>
  </si>
  <si>
    <t>NRT(-6.03)PS(6.03)DVKELVLDNS(-68.22)R</t>
  </si>
  <si>
    <t>5099;5100</t>
  </si>
  <si>
    <t>5847;5848</t>
  </si>
  <si>
    <t>31330;31331;31333;31334;31336;31337;31342</t>
  </si>
  <si>
    <t>24193;24194;24195;24197;24198;24199</t>
  </si>
  <si>
    <t>P40121</t>
  </si>
  <si>
    <t>Macrophage-capping protein</t>
  </si>
  <si>
    <t>CAPG</t>
  </si>
  <si>
    <t>&gt;sp|P40121|CAPG_HUMAN Macrophage-capping protein OS=Homo sapiens OX=9606 GN=CAPG PE=1 SV=2</t>
  </si>
  <si>
    <t>YAPNTQVEILPQGHESPIFKQFFKDWK____</t>
  </si>
  <si>
    <t>MQYAPNTQVEILPQGHES(1)PIFK</t>
  </si>
  <si>
    <t>MQY(-53.71)APNT(-46.56)QVEILPQGHES(46.56)PIFK</t>
  </si>
  <si>
    <t>29694;29695;29696;29697</t>
  </si>
  <si>
    <t>P40123</t>
  </si>
  <si>
    <t>Adenylyl cyclase-associated protein 2</t>
  </si>
  <si>
    <t>CAP2</t>
  </si>
  <si>
    <t>&gt;sp|P40123|CAP2_HUMAN Adenylyl cyclase-associated protein 2 OS=Homo sapiens OX=9606 GN=CAP2 PE=1 SV=1</t>
  </si>
  <si>
    <t>GQTQSPTKSHTPSPTSPKSYPSQKHAPVLEL</t>
  </si>
  <si>
    <t>SHT(0.001)PS(0.011)PT(0.187)S(0.801)PK</t>
  </si>
  <si>
    <t>S(-40.32)HT(-30.01)PS(-18.56)PT(-6.31)S(6.31)PK</t>
  </si>
  <si>
    <t>41584;41585;41586;41587</t>
  </si>
  <si>
    <t>P40189</t>
  </si>
  <si>
    <t>Interleukin-6 receptor subunit beta</t>
  </si>
  <si>
    <t>IL6ST</t>
  </si>
  <si>
    <t>&gt;sp|P40189|IL6RB_HUMAN Interleukin-6 receptor subunit beta OS=Homo sapiens OX=9606 GN=IL6ST PE=1 SV=2</t>
  </si>
  <si>
    <t>SSPDISHFERSKQVSSVNEEDFVRLKQQISD</t>
  </si>
  <si>
    <t>QVS(0.175)S(0.825)VNEEDFVR</t>
  </si>
  <si>
    <t>QVS(-6.74)S(6.74)VNEEDFVR</t>
  </si>
  <si>
    <t>33982;33983;33984;33985</t>
  </si>
  <si>
    <t>P40222</t>
  </si>
  <si>
    <t>Alpha-taxilin</t>
  </si>
  <si>
    <t>TXLNA</t>
  </si>
  <si>
    <t>&gt;sp|P40222|TXLNA_HUMAN Alpha-taxilin OS=Homo sapiens OX=9606 GN=TXLNA PE=1 SV=3</t>
  </si>
  <si>
    <t>SGPERRPEGPGAQAPSSPRVTEAPCYPGAPS</t>
  </si>
  <si>
    <t>RPEGPGAQAPS(0.5)S(0.5)PR</t>
  </si>
  <si>
    <t>RPEGPGAQAPS(0)S(0)PR</t>
  </si>
  <si>
    <t>36558;36561</t>
  </si>
  <si>
    <t>28623;28629</t>
  </si>
  <si>
    <t>GPERRPEGPGAQAPSSPRVTEAPCYPGAPST</t>
  </si>
  <si>
    <t>RPEGPGAQAPS(0.037)S(0.963)PR</t>
  </si>
  <si>
    <t>RPEGPGAQAPS(-14.17)S(14.17)PR</t>
  </si>
  <si>
    <t>36558;36559;36560;36561;36562;36563;36564;36565;36566;36567;36568;36569;36570</t>
  </si>
  <si>
    <t>28623;28624;28625;28626;28627;28628;28629;28630;28631;28632;28633;28634;28635;28636;28637;28638;28639;28640</t>
  </si>
  <si>
    <t>P40306</t>
  </si>
  <si>
    <t>Proteasome subunit beta type-10</t>
  </si>
  <si>
    <t>PSMB10</t>
  </si>
  <si>
    <t>&gt;sp|P40306|PSB10_HUMAN Proteasome subunit beta type-10 OS=Homo sapiens OX=9606 GN=PSMB10 PE=1 SV=1</t>
  </si>
  <si>
    <t>ACVITKTGAKLLRTLSSPTEPVKRSGRYHFV</t>
  </si>
  <si>
    <t>T(0.01)LS(0.493)S(0.493)PT(0.003)EPVKR</t>
  </si>
  <si>
    <t>T(-16.78)LS(0)S(0)PT(-21.92)EPVKR</t>
  </si>
  <si>
    <t>CVITKTGAKLLRTLSSPTEPVKRSGRYHFVP</t>
  </si>
  <si>
    <t>T(0.001)LS(0.183)S(0.808)PT(0.008)EPVKR</t>
  </si>
  <si>
    <t>T(-27.47)LS(-6.45)S(6.45)PT(-20.05)EPVKR</t>
  </si>
  <si>
    <t>51139;51141;51142;51146</t>
  </si>
  <si>
    <t>40201;40202;40204</t>
  </si>
  <si>
    <t>P40425</t>
  </si>
  <si>
    <t>Pre-B-cell leukemia transcription factor 2</t>
  </si>
  <si>
    <t>PBX2</t>
  </si>
  <si>
    <t>&gt;sp|P40425|PBX2_HUMAN Pre-B-cell leukemia transcription factor 2 OS=Homo sapiens OX=9606 GN=PBX2 PE=1 SV=2</t>
  </si>
  <si>
    <t>IYAVKTAVSVTQGGHSRTSSPTPPSSAGSGG</t>
  </si>
  <si>
    <t>TAVS(0.005)VT(0.076)QGGHS(0.919)R</t>
  </si>
  <si>
    <t>T(-46.4)AVS(-22.42)VT(-10.83)QGGHS(10.83)R</t>
  </si>
  <si>
    <t>49296;49297;49298;49299;49300</t>
  </si>
  <si>
    <t>P40692</t>
  </si>
  <si>
    <t>DNA mismatch repair protein Mlh1</t>
  </si>
  <si>
    <t>MLH1</t>
  </si>
  <si>
    <t>&gt;sp|P40692|MLH1_HUMAN DNA mismatch repair protein Mlh1 OS=Homo sapiens OX=9606 GN=MLH1 PE=1 SV=1</t>
  </si>
  <si>
    <t>RGPTSSNPRKRHREDSDVEMVEDDSRKEMTA</t>
  </si>
  <si>
    <t>HREDS(1)DVEMVEDDSRK</t>
  </si>
  <si>
    <t>HREDS(51.4)DVEMVEDDS(-51.4)RK</t>
  </si>
  <si>
    <t>3461;3462</t>
  </si>
  <si>
    <t>18630;18631;18632;18633</t>
  </si>
  <si>
    <t>14390;14391</t>
  </si>
  <si>
    <t>P40763</t>
  </si>
  <si>
    <t>Signal transducer and activator of transcription 3</t>
  </si>
  <si>
    <t>STAT3</t>
  </si>
  <si>
    <t>&gt;sp|P40763|STAT3_HUMAN Signal transducer and activator of transcription 3 OS=Homo sapiens OX=9606 GN=STAT3 PE=1 SV=2</t>
  </si>
  <si>
    <t>CVTPTTCSNTIDLPMSPRTLDSLMQFGNNGE</t>
  </si>
  <si>
    <t>FICVTPTTCSNTIDLPMS(1)PR</t>
  </si>
  <si>
    <t>FICVT(-62.65)PT(-57.29)T(-57.29)CS(-55.28)NT(-44.47)IDLPMS(44.47)PR</t>
  </si>
  <si>
    <t>14108;14109;14110;14111;14112;14113;14114</t>
  </si>
  <si>
    <t>10627;10628;10629;10630</t>
  </si>
  <si>
    <t>P40818</t>
  </si>
  <si>
    <t>Ubiquitin carboxyl-terminal hydrolase 8</t>
  </si>
  <si>
    <t>USP8</t>
  </si>
  <si>
    <t>&gt;sp|P40818|UBP8_HUMAN Ubiquitin carboxyl-terminal hydrolase 8 OS=Homo sapiens OX=9606 GN=USP8 PE=1 SV=1</t>
  </si>
  <si>
    <t>TERNKAQREPLTRARSEEMGRIVPGLPSGWA</t>
  </si>
  <si>
    <t>ARS(1)EEMGR</t>
  </si>
  <si>
    <t>ARS(82.26)EEMGR</t>
  </si>
  <si>
    <t>4231;4232;4233;4234;4235</t>
  </si>
  <si>
    <t>3156;3157</t>
  </si>
  <si>
    <t>QIPAERDREPSKLKRSYSSPDITQAIQEEEK</t>
  </si>
  <si>
    <t>RS(0.631)YS(0.298)S(0.07)PDITQAIQEEEKR</t>
  </si>
  <si>
    <t>RS(3.26)Y(-42.07)S(-3.26)S(-9.52)PDIT(-32.34)QAIQEEEKR</t>
  </si>
  <si>
    <t>6252;7828;7829</t>
  </si>
  <si>
    <t>7167;9006;9007</t>
  </si>
  <si>
    <t>38000;38001;38002;38003;38004;38005</t>
  </si>
  <si>
    <t>PAERDREPSKLKRSYSSPDITQAIQEEEKRK</t>
  </si>
  <si>
    <t>S(0.028)Y(0.003)S(0.81)S(0.159)PDIT(0.001)QAIQEEEKR</t>
  </si>
  <si>
    <t>S(-14.68)Y(-24.36)S(7.08)S(-7.08)PDIT(-29.04)QAIQEEEKR</t>
  </si>
  <si>
    <t>48790;48791;48793;48794</t>
  </si>
  <si>
    <t>38414;38415;38416;38419;38420;38421;38422</t>
  </si>
  <si>
    <t>AERDREPSKLKRSYSSPDITQAIQEEEKRKP</t>
  </si>
  <si>
    <t>S(0.011)Y(0.009)S(0.488)S(0.488)PDIT(0.003)QAIQEEEKR</t>
  </si>
  <si>
    <t>S(-16.34)Y(-17.21)S(0)S(0)PDIT(-22.02)QAIQEEEKR</t>
  </si>
  <si>
    <t>P40855</t>
  </si>
  <si>
    <t>Peroxisomal biogenesis factor 19</t>
  </si>
  <si>
    <t>PEX19</t>
  </si>
  <si>
    <t>&gt;sp|P40855|PEX19_HUMAN Peroxisomal biogenesis factor 19 OS=Homo sapiens OX=9606 GN=PEX19 PE=1 SV=1</t>
  </si>
  <si>
    <t>ETLSGLAKNATDLQNSSMSEEELTKAMEGLG</t>
  </si>
  <si>
    <t>NAT(0.003)DLQNS(0.431)S(0.431)MS(0.135)EEELT(0.001)K</t>
  </si>
  <si>
    <t>NAT(-21.31)DLQNS(0)S(0)MS(-5.04)EEELT(-28.09)K</t>
  </si>
  <si>
    <t>TLSGLAKNATDLQNSSMSEEELTKAMEGLGM</t>
  </si>
  <si>
    <t>NAT(0.021)DLQNS(0.223)S(0.68)MS(0.075)EEELTK</t>
  </si>
  <si>
    <t>NAT(-15.05)DLQNS(-4.84)S(4.84)MS(-9.55)EEELT(-31.64)K</t>
  </si>
  <si>
    <t>P40939</t>
  </si>
  <si>
    <t>Trifunctional enzyme subunit alpha, mitochondrial;Long-chain enoyl-CoA hydratase;Long chain 3-hydroxyacyl-CoA dehydrogenase</t>
  </si>
  <si>
    <t>HADHA</t>
  </si>
  <si>
    <t>&gt;sp|P40939|ECHA_HUMAN Trifunctional enzyme subunit alpha, mitochondrial OS=Homo sapiens OX=9606 GN=HADHA PE=1 SV=2</t>
  </si>
  <si>
    <t>GKQFTPCQLLADHANSPNKKFYQ________</t>
  </si>
  <si>
    <t>QFT(0.001)PCQLLADHANS(0.999)PNKK</t>
  </si>
  <si>
    <t>QFT(-28.92)PCQLLADHANS(28.92)PNKK</t>
  </si>
  <si>
    <t>P41162</t>
  </si>
  <si>
    <t>ETS translocation variant 3</t>
  </si>
  <si>
    <t>ETV3</t>
  </si>
  <si>
    <t>&gt;sp|P41162|ETV3_HUMAN ETS translocation variant 3 OS=Homo sapiens OX=9606 GN=ETV3 PE=1 SV=2</t>
  </si>
  <si>
    <t>PTASSRFHFPPLDTHSPTNDVQPGRFSASSL</t>
  </si>
  <si>
    <t>FHFPPLDT(0.186)HS(0.629)PT(0.186)NDVQPGR</t>
  </si>
  <si>
    <t>FHFPPLDT(-5.3)HS(5.3)PT(-5.3)NDVQPGR</t>
  </si>
  <si>
    <t>14088;14089</t>
  </si>
  <si>
    <t>MLPLFARPGMYPDPHSPFAVSPIPGRGGVLN</t>
  </si>
  <si>
    <t>PGMY(0.001)PDPHS(0.999)PFAVS(1)PIPGR</t>
  </si>
  <si>
    <t>PGMY(-30.84)PDPHS(30.84)PFAVS(41.9)PIPGR</t>
  </si>
  <si>
    <t>6021;6022</t>
  </si>
  <si>
    <t>32167;32168;32170;32171</t>
  </si>
  <si>
    <t>24741;24742;24743</t>
  </si>
  <si>
    <t>ARPGMYPDPHSPFAVSPIPGRGGVLNVPISP</t>
  </si>
  <si>
    <t>X;X;X;X;Oxidation (M);Phospho (STY);X;X;X;X;Phospho (STY);X;X;X;X;Phospho (STY);X;X;X;X;X;X;X;X;X;X;X;X;X;X;X</t>
  </si>
  <si>
    <t>32167;32168;32169;32170;32171;32172</t>
  </si>
  <si>
    <t>24741;24742;24743;24744;24745</t>
  </si>
  <si>
    <t>P41212</t>
  </si>
  <si>
    <t>Transcription factor ETV6</t>
  </si>
  <si>
    <t>ETV6</t>
  </si>
  <si>
    <t>&gt;sp|P41212|ETV6_HUMAN Transcription factor ETV6 OS=Homo sapiens OX=9606 GN=ETV6 PE=1 SV=1</t>
  </si>
  <si>
    <t>MSETPAQCSIKQERISYTPPESPVPSYASST</t>
  </si>
  <si>
    <t>X;X;X;X;X;X;X;X;X;X;X;X;X;X;X;Phospho (STY);X;Phospho (STY);X;X;X;Phospho (STY);X;X;X;X;X;X;X;X;X</t>
  </si>
  <si>
    <t>IS(0.52)Y(0.435)T(0.483)PPES(0.477)PVPS(0.06)Y(0.02)AS(0.003)S(0.001)T(0.001)PLHVPVPR</t>
  </si>
  <si>
    <t>IS(0.59)Y(-0.59)T(0)PPES(0)PVPS(-9.94)Y(-16.07)AS(-23.59)S(-27.39)T(-30.91)PLHVPVPR</t>
  </si>
  <si>
    <t>3915;3916</t>
  </si>
  <si>
    <t>21103;21104</t>
  </si>
  <si>
    <t>16309;16310;16311</t>
  </si>
  <si>
    <t>QCSIKQERISYTPPESPVPSYASSTPLHVPV</t>
  </si>
  <si>
    <t>IS(0.446)Y(0.189)T(0.444)PPES(0.748)PVPS(0.124)Y(0.041)AS(0.006)S(0.002)TPLHVPVPR</t>
  </si>
  <si>
    <t>IS(0)Y(-5.83)T(0)PPES(9.1)PVPS(-9.1)Y(-14.3)AS(-22.91)S(-27.04)T(-34.69)PLHVPVPR</t>
  </si>
  <si>
    <t>21102;21103;21105;21106;21107</t>
  </si>
  <si>
    <t>16307;16308;16309;16310</t>
  </si>
  <si>
    <t>QRPLRSPLDNMIRRLSPAERAQGPRPHQENN</t>
  </si>
  <si>
    <t>RLS(1)PAER</t>
  </si>
  <si>
    <t>RLS(78.93)PAER</t>
  </si>
  <si>
    <t>36114;36115;36116;36117;36118;36119;36120;36121</t>
  </si>
  <si>
    <t>28123;28124;28125;28126;28127;28128;28129</t>
  </si>
  <si>
    <t>SSPRQESTRVIQLMPSPIMHPLILNPRHSVD</t>
  </si>
  <si>
    <t>VIQLMPS(1)PIMHPLILNPR</t>
  </si>
  <si>
    <t>VIQLMPS(61.26)PIMHPLILNPR</t>
  </si>
  <si>
    <t>55209;55210;55211</t>
  </si>
  <si>
    <t>P41227</t>
  </si>
  <si>
    <t>N-alpha-acetyltransferase 10</t>
  </si>
  <si>
    <t>NAA10</t>
  </si>
  <si>
    <t>&gt;sp|P41227|NAA10_HUMAN N-alpha-acetyltransferase 10 OS=Homo sapiens OX=9606 GN=NAA10 PE=1 SV=1</t>
  </si>
  <si>
    <t>SGEACREEKGLAAEDSGGDSKDLSEVSETTE</t>
  </si>
  <si>
    <t>GLAAEDS(0.323)GGDS(0.323)KDLS(0.323)EVS(0.029)ET(0.001)TESTDVK</t>
  </si>
  <si>
    <t>GLAAEDS(0)GGDS(0)KDLS(0)EVS(-10.43)ET(-25.56)T(-29.89)ES(-41.05)T(-43.96)DVK</t>
  </si>
  <si>
    <t>CREEKGLAAEDSGGDSKDLSEVSETTESTDV</t>
  </si>
  <si>
    <t>KGLAAEDSGGDSKDLSEVSETTESTDVKDSS</t>
  </si>
  <si>
    <t>VVLGAIENKVESKGNSPPSSGEACREEKGLA</t>
  </si>
  <si>
    <t>GNS(0.999)PPSSGEACR</t>
  </si>
  <si>
    <t>GNS(33.81)PPS(-33.81)S(-37.22)GEACR</t>
  </si>
  <si>
    <t>2682;2683</t>
  </si>
  <si>
    <t>3037;3038</t>
  </si>
  <si>
    <t>16645;16646;16647;16648;16649;16650;16651;16652;16653</t>
  </si>
  <si>
    <t>12680;12681;12682;12683;12684;12685</t>
  </si>
  <si>
    <t>P41229</t>
  </si>
  <si>
    <t>Lysine-specific demethylase 5C</t>
  </si>
  <si>
    <t>KDM5C</t>
  </si>
  <si>
    <t>&gt;sp|P41229|KDM5C_HUMAN Lysine-specific demethylase 5C OS=Homo sapiens OX=9606 GN=KDM5C PE=1 SV=2</t>
  </si>
  <si>
    <t>EQVEAYQAEAREALASLPSSPGLLQSLLERG</t>
  </si>
  <si>
    <t>EALAS(0.333)LPS(0.333)S(0.333)PGLLQS(0.001)LLER</t>
  </si>
  <si>
    <t>EALAS(0)LPS(0)S(0)PGLLQS(-25.2)LLER</t>
  </si>
  <si>
    <t>EAYQAEAREALASLPSSPGLLQSLLERGRQL</t>
  </si>
  <si>
    <t>AYQAEAREALASLPSSPGLLQSLLERGRQLG</t>
  </si>
  <si>
    <t>TSPKTFLESKEELSHSPEPCTKMTMRLRRNH</t>
  </si>
  <si>
    <t>EELS(0.029)HS(0.971)PEPCTK</t>
  </si>
  <si>
    <t>EELS(-15.3)HS(15.3)PEPCT(-54.68)K</t>
  </si>
  <si>
    <t>10323;10324;10325;10326;10327</t>
  </si>
  <si>
    <t>7881;7882</t>
  </si>
  <si>
    <t>PEPCTKMTMRLRRNHSNAQFIESYVCRMCSR</t>
  </si>
  <si>
    <t>NHS(0.993)NAQFIES(0.005)Y(0.001)VCR</t>
  </si>
  <si>
    <t>NHS(22.64)NAQFIES(-22.64)Y(-28.23)VCR</t>
  </si>
  <si>
    <t>30447;30448</t>
  </si>
  <si>
    <t>P41235</t>
  </si>
  <si>
    <t>Hepatocyte nuclear factor 4-alpha</t>
  </si>
  <si>
    <t>HNF4A</t>
  </si>
  <si>
    <t>&gt;sp|P41235|HNF4A_HUMAN Hepatocyte nuclear factor 4-alpha OS=Homo sapiens OX=9606 GN=HNF4A PE=1 SV=3</t>
  </si>
  <si>
    <t>INALLQAEVLSRQITSPVSGINGDIRAKKIA</t>
  </si>
  <si>
    <t>QIT(0.2)S(0.786)PVS(0.014)GINGDIR</t>
  </si>
  <si>
    <t>QIT(-5.94)S(5.94)PVS(-17.34)GINGDIR</t>
  </si>
  <si>
    <t>33145;33146;33147;33148;33149</t>
  </si>
  <si>
    <t>25601;25602;25603;25604;25605;25606;25607</t>
  </si>
  <si>
    <t>Q6NXS1;P41236</t>
  </si>
  <si>
    <t>121;121</t>
  </si>
  <si>
    <t>Q6NXS1</t>
  </si>
  <si>
    <t>Putative protein phosphatase inhibitor 2-like protein 3;Protein phosphatase inhibitor 2</t>
  </si>
  <si>
    <t>PPP1R2P3;PPP1R2</t>
  </si>
  <si>
    <t>&gt;sp|Q6NXS1|IPP2B_HUMAN Protein phosphatase inhibitor 2 family member B OS=Homo sapiens OX=9606 GN=PPP1R2B PE=1 SV=2;&gt;sp|P41236|IPP2_HUMAN Protein phosphatase inhibitor 2 OS=Homo sapiens OX=9606 GN=PPP1R2 PE=1 SV=2</t>
  </si>
  <si>
    <t>AAEGLEPKYRIQEQESSGEEDSDLSPEEREK</t>
  </si>
  <si>
    <t>Y(0.008)RIQEQES(0.956)S(0.956)GEEDS(0.068)DLS(0.013)PEER</t>
  </si>
  <si>
    <t>Y(-24.03)RIQEQES(14.64)S(14.64)GEEDS(-14.64)DLS(-23.19)PEER</t>
  </si>
  <si>
    <t>3383;9325</t>
  </si>
  <si>
    <t>3836;10685</t>
  </si>
  <si>
    <t>20627;20634;20636;58227;58228;58229</t>
  </si>
  <si>
    <t>16029;16030;45488</t>
  </si>
  <si>
    <t>122;122</t>
  </si>
  <si>
    <t>AEGLEPKYRIQEQESSGEEDSDLSPEEREKK</t>
  </si>
  <si>
    <t>P41252</t>
  </si>
  <si>
    <t>Isoleucine--tRNA ligase, cytoplasmic</t>
  </si>
  <si>
    <t>IARS</t>
  </si>
  <si>
    <t>&gt;sp|P41252|SYIC_HUMAN Isoleucine--tRNA ligase, cytoplasmic OS=Homo sapiens OX=9606 GN=IARS PE=1 SV=2</t>
  </si>
  <si>
    <t>FIFTTIKAPLKPYPVSPSDKVLIQEKTQLKG</t>
  </si>
  <si>
    <t>APLKPYPVS(0.965)PS(0.035)DK</t>
  </si>
  <si>
    <t>APLKPY(-69.38)PVS(14.4)PS(-14.4)DK</t>
  </si>
  <si>
    <t>553;554</t>
  </si>
  <si>
    <t>641;642</t>
  </si>
  <si>
    <t>3598;3599;3600;3601;3602;3603;3604;3605;3606;3607;3608;3609;3610;3611;3612;3613</t>
  </si>
  <si>
    <t>2646;2647;2648;2649;2650;2651;2652;2653;2654;2655;2656</t>
  </si>
  <si>
    <t>P41970</t>
  </si>
  <si>
    <t>ETS domain-containing protein Elk-3</t>
  </si>
  <si>
    <t>ELK3</t>
  </si>
  <si>
    <t>&gt;sp|P41970|ELK3_HUMAN ETS domain-containing protein Elk-3 OS=Homo sapiens OX=9606 GN=ELK3 PE=1 SV=2</t>
  </si>
  <si>
    <t>NGHMPVPIPSLDRAASPVLLSSNSQKS____</t>
  </si>
  <si>
    <t>AAS(1)PVLLSSNSQK</t>
  </si>
  <si>
    <t>AAS(53.52)PVLLS(-53.52)S(-57.03)NS(-62.83)QK</t>
  </si>
  <si>
    <t>600;601;602;603</t>
  </si>
  <si>
    <t>P42166;P42167</t>
  </si>
  <si>
    <t>156;156</t>
  </si>
  <si>
    <t>P42167</t>
  </si>
  <si>
    <t>Lamina-associated polypeptide 2, isoform alpha;Thymopoietin;Thymopentin;Lamina-associated polypeptide 2, isoforms beta/gamma;Thymopoietin;Thymopentin</t>
  </si>
  <si>
    <t>TMPO</t>
  </si>
  <si>
    <t>&gt;sp|P42166|LAP2A_HUMAN Lamina-associated polypeptide 2, isoform alpha OS=Homo sapiens OX=9606 GN=TMPO PE=1 SV=2;&gt;sp|P42167|LAP2B_HUMAN Lamina-associated polypeptide 2, isoforms beta/gamma OS=Homo sapiens OX=9606 GN=TMPO PE=1 SV=2</t>
  </si>
  <si>
    <t>LYEKKLLKLREQGTESRSSTPLPTISSSAEN</t>
  </si>
  <si>
    <t>X;X;X;X;X;X;X;X;X;X;X;X;X;Phospho (STY);X;Phospho (STY);X;Phospho (STY);Phospho (STY);Phospho (STY);X;X;X;X;X;X;Phospho (STY);Phospho (STY);X;X;X</t>
  </si>
  <si>
    <t>LREQGT(0.009)ES(0.991)R</t>
  </si>
  <si>
    <t>LREQGT(-20.19)ES(20.19)R</t>
  </si>
  <si>
    <t>779;780</t>
  </si>
  <si>
    <t>1948;4439;4440</t>
  </si>
  <si>
    <t>2217;5035;5036;5037</t>
  </si>
  <si>
    <t>27268;27269;27270;27271;27272;27273;27274;27275;27276;27277;27278;27279;27280;27291;27292;27293</t>
  </si>
  <si>
    <t>21359;21360;21366</t>
  </si>
  <si>
    <t>158;158</t>
  </si>
  <si>
    <t>EKKLLKLREQGTESRSSTPLPTISSSAENTR</t>
  </si>
  <si>
    <t>X;X;X;X;X;X;X;X;X;X;X;Phospho (STY);X;Phospho (STY);X;Phospho (STY);Phospho (STY);X;X;X;X;X;X;X;X;X;X;X;X;X;X</t>
  </si>
  <si>
    <t>LREQGT(0.115)ES(0.614)RS(0.606)S(0.695)T(0.688)PLPT(0.156)IS(0.053)S(0.033)S(0.037)AENT(0.003)R</t>
  </si>
  <si>
    <t>LREQGT(-9.87)ES(0)RS(0)S(0)T(0)PLPT(-4.11)IS(-13.77)S(-17.58)S(-17.58)AENT(-30.07)R</t>
  </si>
  <si>
    <t>1948;4440;7632</t>
  </si>
  <si>
    <t>2217;5036;5037;8778;8779</t>
  </si>
  <si>
    <t>12147;12148;12152;12154;12156;27291;27292;27293</t>
  </si>
  <si>
    <t>9125;9126;21366</t>
  </si>
  <si>
    <t>159;159</t>
  </si>
  <si>
    <t>KKLLKLREQGTESRSSTPLPTISSSAENTRQ</t>
  </si>
  <si>
    <t>X;X;X;X;X;X;X;X;X;X;Phospho (STY);X;Phospho (STY);X;Phospho (STY);Phospho (STY);Phospho (STY);X;X;X;X;X;X;Phospho (STY);X;X;X;X;X;X;X</t>
  </si>
  <si>
    <t>LREQGT(0.003)ES(0.023)RS(0.14)S(0.873)T(0.873)PLPT(0.067)IS(0.013)S(0.006)S(0.003)AENT(0.001)R</t>
  </si>
  <si>
    <t>LREQGT(-30.05)ES(-20.43)RS(-10.95)S(10.95)T(10.95)PLPT(-14.56)IS(-23.71)S(-28.09)S(-32.33)AENT(-36.99)R</t>
  </si>
  <si>
    <t>27282;27283;27284;27285;27286;27287;27288;27289;27290;27291;27292;27293</t>
  </si>
  <si>
    <t>21362;21363;21364;21365;21366</t>
  </si>
  <si>
    <t>167;167</t>
  </si>
  <si>
    <t>QGTESRSSTPLPTISSSAENTRQNGSNDSDR</t>
  </si>
  <si>
    <t>X;X;X;X;Phospho (STY);X;X;Phospho (STY);X;X;X;X;X;X;X;Phospho (STY);X;X;X;X;X;X;X;X;X;Phospho (STY);X;X;Phospho (STY);X;X</t>
  </si>
  <si>
    <t>S(0.302)S(0.349)T(0.349)PLPT(0.009)IS(0.171)S(0.411)S(0.354)AENT(0.055)R</t>
  </si>
  <si>
    <t>S(-0.65)S(0)T(0)PLPT(-16.59)IS(-3.83)S(0.65)S(-0.65)AENT(-8.76)R</t>
  </si>
  <si>
    <t>168;168</t>
  </si>
  <si>
    <t>GTESRSSTPLPTISSSAENTRQNGSNDSDRY</t>
  </si>
  <si>
    <t>X;X;X;Phospho (STY);X;X;X;Phospho (STY);X;X;X;X;X;X;X;Phospho (STY);X;X;X;X;X;X;X;X;Phospho (STY);X;X;Phospho (STY);X;X;X</t>
  </si>
  <si>
    <t>SSTPLPTIS(0.01)S(0.196)S(0.779)AENT(0.014)R</t>
  </si>
  <si>
    <t>S(-48.99)S(-48.99)T(-48.99)PLPT(-49.91)IS(-18.74)S(-5.99)S(5.99)AENT(-17.57)R</t>
  </si>
  <si>
    <t>47469;47472;47480;47481;47484;47487;47490</t>
  </si>
  <si>
    <t>37438;37445;37464</t>
  </si>
  <si>
    <t>P42166</t>
  </si>
  <si>
    <t>Lamina-associated polypeptide 2, isoform alpha;Thymopoietin;Thymopentin</t>
  </si>
  <si>
    <t>&gt;sp|P42166|LAP2A_HUMAN Lamina-associated polypeptide 2, isoform alpha OS=Homo sapiens OX=9606 GN=TMPO PE=1 SV=2</t>
  </si>
  <si>
    <t>QKRIDQSKFQETEFLSPPRKVPRLSEKSVEE</t>
  </si>
  <si>
    <t>FQETEFLS(1)PPR</t>
  </si>
  <si>
    <t>FQET(-43.77)EFLS(43.77)PPR</t>
  </si>
  <si>
    <t>14373;14374;14375;14376;14377;14378;14379</t>
  </si>
  <si>
    <t>10836;10837;10838;10839;10840</t>
  </si>
  <si>
    <t>66;66</t>
  </si>
  <si>
    <t>PPLPAGTNSKGPPDFSSDEEREPTPVLGSGA</t>
  </si>
  <si>
    <t>X;X;X;X;X;X;X;X;X;X;X;X;X;X;X;Phospho (STY);Phospho (STY);X;X;X;X;X;X;Phospho (STY);X;X;X;X;X;X;X</t>
  </si>
  <si>
    <t>GPPDFS(1)S(1)DEEREPTPVLGSGAAAAGR</t>
  </si>
  <si>
    <t>GPPDFS(61.95)S(57.33)DEEREPT(-57.33)PVLGS(-86.13)GAAAAGR</t>
  </si>
  <si>
    <t>3066;3067;3068</t>
  </si>
  <si>
    <t>16776;16781;16782;16784;16792;16798;16799;16800;16802;16804;16805;16806;16807;16808;16809;16810;16811;16812;16813;16814;16815;16816;16817;16818;16819;16820;16821;16822;16823;16824;16825;16826;16827;16828</t>
  </si>
  <si>
    <t>12826;12827;12842;12843;12844;12845;12846;12847;12848;12849;12853;12854;12855;12856;12874;12875;12876;12877;12880;12881;12882;12883;12887;12888;12889;12890;12891;12892;12893;12894;12895;12896;12897;12898;12899;12900;12901;12902;12903;12904;12905;12906;12907;12908;12909;12910;12911;12912;12913;12914;12915;12916;12917;12918;12919;12920;12921;12922</t>
  </si>
  <si>
    <t>67;67</t>
  </si>
  <si>
    <t>PLPAGTNSKGPPDFSSDEEREPTPVLGSGAA</t>
  </si>
  <si>
    <t>X;X;X;X;X;X;X;X;X;X;X;X;X;X;Phospho (STY);Phospho (STY);X;X;X;X;X;X;Phospho (STY);X;X;X;X;X;X;X;X</t>
  </si>
  <si>
    <t>16777;16781;16784;16789;16798;16799;16800;16801;16802;16803;16804;16805;16806;16808;16809;16810;16811;16812;16813;16814;16815;16816;16817;16818;16819;16820;16821;16822;16823;16824;16825;16826;16827;16828</t>
  </si>
  <si>
    <t>12828;12829;12830;12842;12843;12844;12853;12854;12855;12856;12869;12870;12871;12872;12874;12875;12876;12877;12878;12879;12880;12881;12882;12883;12884;12885;12886;12887;12888;12889;12890;12891;12892;12897;12898;12899;12900;12901;12902;12903;12904;12905;12906;12907;12908;12909;12910;12911;12912;12913;12914;12915;12916;12917;12918;12919;12920;12921;12922</t>
  </si>
  <si>
    <t>EKSGIQPLCPERSHISDQSPLSSKRKALEES</t>
  </si>
  <si>
    <t>S(0.001)HIS(0.478)DQS(0.478)PLS(0.033)S(0.009)K</t>
  </si>
  <si>
    <t>S(-26.35)HIS(0)DQS(0)PLS(-11.64)S(-17.19)K</t>
  </si>
  <si>
    <t>GIQPLCPERSHISDQSPLSSKRKALEESESS</t>
  </si>
  <si>
    <t>SHISDQS(0.999)PLS(0.001)SK</t>
  </si>
  <si>
    <t>S(-95.26)HIS(-59.11)DQS(31.59)PLS(-31.59)S(-40.03)K</t>
  </si>
  <si>
    <t>41418;41419;41420;41421;41423;41424;41425</t>
  </si>
  <si>
    <t>32858;32859;32860;32861;32862</t>
  </si>
  <si>
    <t>SSQPEHSAMLVSTAASPSLIKETTTGYYKDI</t>
  </si>
  <si>
    <t>SSS(0.001)SSSQPEHS(0.001)AMLVS(0.013)T(0.027)AAS(0.858)PS(0.099)LIK</t>
  </si>
  <si>
    <t>S(-34.28)S(-34.28)S(-29.39)S(-34.13)S(-34.24)S(-34.24)QPEHS(-32.05)AMLVS(-18.19)T(-15.04)AAS(9.4)PS(-9.4)LIK</t>
  </si>
  <si>
    <t>8758;8759</t>
  </si>
  <si>
    <t>47316;47317;47318;47319;47320;47321;47322;47323;47324;47325</t>
  </si>
  <si>
    <t>37321;37322;37323;37324;37325</t>
  </si>
  <si>
    <t>Lamina-associated polypeptide 2, isoforms beta/gamma;Thymopoietin;Thymopentin</t>
  </si>
  <si>
    <t>&gt;sp|P42167|LAP2B_HUMAN Lamina-associated polypeptide 2, isoforms beta/gamma OS=Homo sapiens OX=9606 GN=TMPO PE=1 SV=2</t>
  </si>
  <si>
    <t>RVERDILKEMFPYEASTPTGISASCRRPIKG</t>
  </si>
  <si>
    <t>EMFPY(0.303)EAS(0.347)T(0.347)PT(0.002)GISASCR</t>
  </si>
  <si>
    <t>EMFPY(-0.59)EAS(0)T(0)PT(-22.49)GIS(-34.04)AS(-39.41)CR</t>
  </si>
  <si>
    <t>2141;2142</t>
  </si>
  <si>
    <t>ESLVVNRVTGNFKHASPILPITEFSDIPRRA</t>
  </si>
  <si>
    <t>HAS(1)PILPITEFSDIPR</t>
  </si>
  <si>
    <t>HAS(77.31)PILPIT(-77.31)EFS(-86.21)DIPR</t>
  </si>
  <si>
    <t>18121;18122;18123;18124;18125;18126;18127;18128;18129</t>
  </si>
  <si>
    <t>13877;13878;13879;13880;13881;13882;13883;13884;13885;13886</t>
  </si>
  <si>
    <t>LPTISSSAENTRQNGSNDSDRYSDNEEDSKI</t>
  </si>
  <si>
    <t>X;X;X;X;X;Phospho (STY);Phospho (STY);X;X;X;X;X;X;X;X;Phospho (STY);X;X;Phospho (STY);X;X;X;X;X;X;X;X;X;X;X;X</t>
  </si>
  <si>
    <t>QNGS(0.926)NDS(0.373)DRY(0.327)S(0.373)DNEEDS(0.001)KIELK</t>
  </si>
  <si>
    <t>QNGS(10.86)NDS(0)DRY(-0.62)S(0)DNEEDS(-28.02)KIELK</t>
  </si>
  <si>
    <t>6328;6329</t>
  </si>
  <si>
    <t>33462;33466;33467</t>
  </si>
  <si>
    <t>25897;25898;25899;25900</t>
  </si>
  <si>
    <t>ISSSAENTRQNGSNDSDRYSDNEEDSKIELK</t>
  </si>
  <si>
    <t>X;X;Phospho (STY);Phospho (STY);X;X;X;X;X;X;X;X;Phospho (STY);X;X;Phospho (STY);X;X;X;X;X;X;X;X;X;X;X;X;X;X;X</t>
  </si>
  <si>
    <t>QNGS(0.512)NDS(0.512)DRY(0.465)S(0.512)DNEEDSKIELK</t>
  </si>
  <si>
    <t>QNGS(0)NDS(0)DRY(-0.61)S(0)DNEEDS(-36.23)KIELK</t>
  </si>
  <si>
    <t>AENTRQNGSNDSDRYSDNEEDSKIELKLEKR</t>
  </si>
  <si>
    <t>QNGS(0.018)NDS(0.213)DRY(0.004)S(0.761)DNEEDS(0.004)KIELK</t>
  </si>
  <si>
    <t>QNGS(-16.19)NDS(-5.52)DRY(-22.77)S(5.52)DNEEDS(-23.17)KIELK</t>
  </si>
  <si>
    <t>33455;33456;33463;33464;33467</t>
  </si>
  <si>
    <t>25887;25888;25889;25890;25900</t>
  </si>
  <si>
    <t>STRGSRRTPRKRVETSEHFRIDGPVISESTP</t>
  </si>
  <si>
    <t>VET(0.18)S(0.82)EHFR</t>
  </si>
  <si>
    <t>VET(-6.58)S(6.58)EHFR</t>
  </si>
  <si>
    <t>54658;54659;54660;54661;54662;54663</t>
  </si>
  <si>
    <t>42923;42924</t>
  </si>
  <si>
    <t>P42224</t>
  </si>
  <si>
    <t>Signal transducer and activator of transcription 1-alpha/beta</t>
  </si>
  <si>
    <t>STAT1</t>
  </si>
  <si>
    <t>&gt;sp|P42224|STAT1_HUMAN Signal transducer and activator of transcription 1-alpha/beta OS=Homo sapiens OX=9606 GN=STAT1 PE=1 SV=2</t>
  </si>
  <si>
    <t>VHPSRLQTTDNLLPMSPEEFDEVSRIVGSVE</t>
  </si>
  <si>
    <t>LQT(0.001)T(0.001)DNLLPMS(0.998)PEEFDEVSR</t>
  </si>
  <si>
    <t>LQT(-31.59)T(-31.36)DNLLPMS(31.36)PEEFDEVS(-38.44)R</t>
  </si>
  <si>
    <t>5026;5027</t>
  </si>
  <si>
    <t>27223;27225;27226;27227;27228;27229;27230;27231;27232;27233;27234;27235;27236;27237;27238;27239;27240</t>
  </si>
  <si>
    <t>21334;21336;21337;21338;21339;21340;21341;21342;21343</t>
  </si>
  <si>
    <t>P42566</t>
  </si>
  <si>
    <t>Epidermal growth factor receptor substrate 15</t>
  </si>
  <si>
    <t>EPS15</t>
  </si>
  <si>
    <t>&gt;sp|P42566|EPS15_HUMAN Epidermal growth factor receptor substrate 15 OS=Homo sapiens OX=9606 GN=EPS15 PE=1 SV=2</t>
  </si>
  <si>
    <t>PCPLPPGKRSINKLDSPDPFKLNDPFQPFPG</t>
  </si>
  <si>
    <t>SINKLDS(1)PDPFK</t>
  </si>
  <si>
    <t>S(-93.29)INKLDS(93.29)PDPFK</t>
  </si>
  <si>
    <t>41722;41723;41724;41725;41726;41727;41728;41729</t>
  </si>
  <si>
    <t>33076;33077;33078;33079;33080;33081;33082</t>
  </si>
  <si>
    <t>SNLESEPIHQESPARSSPELLPSGVTDENEV</t>
  </si>
  <si>
    <t>S(0.492)S(0.492)PELLPS(0.008)GVT(0.008)DENEVTTAVTEK</t>
  </si>
  <si>
    <t>S(0)S(0)PELLPS(-17.96)GVT(-17.96)DENEVT(-34.71)T(-37.03)AVT(-41.64)EK</t>
  </si>
  <si>
    <t>NLESEPIHQESPARSSPELLPSGVTDENEVT</t>
  </si>
  <si>
    <t>P42575</t>
  </si>
  <si>
    <t>Caspase-2;Caspase-2 subunit p18;Caspase-2 subunit p13;Caspase-2 subunit p12</t>
  </si>
  <si>
    <t>CASP2</t>
  </si>
  <si>
    <t>&gt;sp|P42575|CASP2_HUMAN Caspase-2 OS=Homo sapiens OX=9606 GN=CASP2 PE=1 SV=2</t>
  </si>
  <si>
    <t>TDRGVDQQDGKNHAGSPGCEESDAGKEKLPK</t>
  </si>
  <si>
    <t>NHAGS(1)PGCEESDAGKEK</t>
  </si>
  <si>
    <t>NHAGS(39.78)PGCEES(-39.78)DAGKEK</t>
  </si>
  <si>
    <t>30390;30391;30392</t>
  </si>
  <si>
    <t>P42677</t>
  </si>
  <si>
    <t>40S ribosomal protein S27</t>
  </si>
  <si>
    <t>RPS27</t>
  </si>
  <si>
    <t>&gt;sp|P42677|RS27_HUMAN 40S ribosomal protein S27 OS=Homo sapiens OX=9606 GN=RPS27 PE=1 SV=3</t>
  </si>
  <si>
    <t>_____MPLAKDLLHPSPEEEKRKHKKKRLVQ</t>
  </si>
  <si>
    <t>DLLHPS(1)PEEEKRK</t>
  </si>
  <si>
    <t>DLLHPS(67.33)PEEEKRK</t>
  </si>
  <si>
    <t>1205;1206</t>
  </si>
  <si>
    <t>1376;1377</t>
  </si>
  <si>
    <t>7734;7735;7736;7737;7738;7739;7740;7741;7742;7743;7744;7745;7746;7747;7748</t>
  </si>
  <si>
    <t>6079;6080;6081;6082;6083;6084;6085;6086;6087;6088</t>
  </si>
  <si>
    <t>P42677;Q71UM5</t>
  </si>
  <si>
    <t>78;78</t>
  </si>
  <si>
    <t>40S ribosomal protein S27;40S ribosomal protein S27-like</t>
  </si>
  <si>
    <t>RPS27;RPS27L</t>
  </si>
  <si>
    <t>&gt;sp|P42677|RS27_HUMAN 40S ribosomal protein S27 OS=Homo sapiens OX=9606 GN=RPS27 PE=1 SV=3;&gt;sp|Q71UM5|RS27L_HUMAN 40S ribosomal protein S27-like OS=Homo sapiens OX=9606 GN=RPS27L PE=1 SV=3</t>
  </si>
  <si>
    <t>LCQPTGGKARLTEGCSFRRKQH_________</t>
  </si>
  <si>
    <t>LTEGCS(1)FR</t>
  </si>
  <si>
    <t>LT(-51.47)EGCS(51.47)FR</t>
  </si>
  <si>
    <t>28035;28036;28037;28038;28039;28040;28041;28042</t>
  </si>
  <si>
    <t>21905;21906;21907;21908;21909;21910;21911</t>
  </si>
  <si>
    <t>P42684</t>
  </si>
  <si>
    <t>Abelson tyrosine-protein kinase 2</t>
  </si>
  <si>
    <t>ABL2</t>
  </si>
  <si>
    <t>&gt;sp|P42684|ABL2_HUMAN Tyrosine-protein kinase ABL2 OS=Homo sapiens OX=9606 GN=ABL2 PE=1 SV=1</t>
  </si>
  <si>
    <t>SGSPALPRKQRDKSPSSLLEDAKETCFTRDR</t>
  </si>
  <si>
    <t>DKS(0.153)PS(0.424)S(0.424)LLEDAK</t>
  </si>
  <si>
    <t>DKS(-4.43)PS(0)S(0)LLEDAK</t>
  </si>
  <si>
    <t>GSPALPRKQRDKSPSSLLEDAKETCFTRDRK</t>
  </si>
  <si>
    <t>TKVALRKTKQAAEKISADKISKEALLECADL</t>
  </si>
  <si>
    <t>IS(0.999)ADKIS(0.001)K</t>
  </si>
  <si>
    <t>IS(31.43)ADKIS(-31.43)K</t>
  </si>
  <si>
    <t>P42694</t>
  </si>
  <si>
    <t>Probable helicase with zinc finger domain</t>
  </si>
  <si>
    <t>HELZ</t>
  </si>
  <si>
    <t>&gt;sp|P42694|HELZ_HUMAN Probable helicase with zinc finger domain OS=Homo sapiens OX=9606 GN=HELZ PE=1 SV=2</t>
  </si>
  <si>
    <t>TEPKQVDLESNPQNRSPESRPSVVYPSTKFP</t>
  </si>
  <si>
    <t>QVDLES(0.003)NPQNRS(0.972)PES(0.025)R</t>
  </si>
  <si>
    <t>QVDLES(-25.67)NPQNRS(15.88)PES(-15.88)R</t>
  </si>
  <si>
    <t>33927;33928;33929</t>
  </si>
  <si>
    <t>26421;26422</t>
  </si>
  <si>
    <t>PLYQRRISSSSVQPCSEEVSTPQDSLAQCKE</t>
  </si>
  <si>
    <t>RIS(0.192)S(0.097)S(0.097)S(0.097)VQPCS(0.359)EEVS(0.117)T(0.04)PQDSLAQCK</t>
  </si>
  <si>
    <t>RIS(-2.71)S(-5.69)S(-5.69)S(-5.67)VQPCS(2.71)EEVS(-4.87)T(-9.56)PQDS(-32.96)LAQCK</t>
  </si>
  <si>
    <t>PPQSRLLQYRQVQSRSPPAVPSPPSSTDHSS</t>
  </si>
  <si>
    <t>S(0.601)PPAVPS(0.526)PPS(0.278)S(0.272)T(0.265)DHS(0.039)S(0.018)HFS(0.001)NFNDNSR</t>
  </si>
  <si>
    <t>S(7.54)PPAVPS(5.75)PPS(-5.75)S(-6.09)T(-6.41)DHS(-15.74)S(-19.56)HFS(-32.39)NFNDNS(-40.02)R</t>
  </si>
  <si>
    <t>44330;44331;44332;44333;44334</t>
  </si>
  <si>
    <t>LQYRQVQSRSPPAVPSPPSSTDHSSHFSNFN</t>
  </si>
  <si>
    <t>P42695</t>
  </si>
  <si>
    <t>Condensin-2 complex subunit D3</t>
  </si>
  <si>
    <t>NCAPD3</t>
  </si>
  <si>
    <t>&gt;sp|P42695|CNDD3_HUMAN Condensin-2 complex subunit D3 OS=Homo sapiens OX=9606 GN=NCAPD3 PE=1 SV=2</t>
  </si>
  <si>
    <t>RSRSLGVLPFTLNSGSPEKTCSQVSSYSLEQ</t>
  </si>
  <si>
    <t>SLGVLPFTLNS(0.026)GS(0.974)PEK</t>
  </si>
  <si>
    <t>S(-114.27)LGVLPFT(-58.25)LNS(-15.74)GS(15.74)PEK</t>
  </si>
  <si>
    <t>42686;42687;42688;42689;42690;42691</t>
  </si>
  <si>
    <t>33838;33839</t>
  </si>
  <si>
    <t>P42696</t>
  </si>
  <si>
    <t>RNA-binding protein 34</t>
  </si>
  <si>
    <t>RBM34</t>
  </si>
  <si>
    <t>&gt;sp|P42696|RBM34_HUMAN RNA-binding protein 34 OS=Homo sapiens OX=9606 GN=RBM34 PE=1 SV=2</t>
  </si>
  <si>
    <t>__MALEGMSKRKRKRSVQEGENPDDGVRGSP</t>
  </si>
  <si>
    <t>S(1)VQEGENPDDGVR</t>
  </si>
  <si>
    <t>S(109.79)VQEGENPDDGVR</t>
  </si>
  <si>
    <t>3807;7759</t>
  </si>
  <si>
    <t>4322;8924</t>
  </si>
  <si>
    <t>23559;23560;23561;23562;23563;23564;48319;48320;48321;48322;48323;48324;48325</t>
  </si>
  <si>
    <t>18525;18526;18527;18528;18529;38102;38103;38104</t>
  </si>
  <si>
    <t>P42858</t>
  </si>
  <si>
    <t>Huntingtin</t>
  </si>
  <si>
    <t>HTT</t>
  </si>
  <si>
    <t>&gt;sp|P42858|HD_HUMAN Huntingtin OS=Homo sapiens OX=9606 GN=HTT PE=1 SV=2</t>
  </si>
  <si>
    <t>KRHSLSSTKLLSPQMSGEEEDSDLAAKLGMC</t>
  </si>
  <si>
    <t>LLS(0.181)PQMS(0.817)GEEEDS(0.002)DLAAK</t>
  </si>
  <si>
    <t>LLS(-6.55)PQMS(6.55)GEEEDS(-25.81)DLAAK</t>
  </si>
  <si>
    <t>4876;4877</t>
  </si>
  <si>
    <t>26451;26452;26453;26454;26455;26456;26457</t>
  </si>
  <si>
    <t>20819;20820;20821</t>
  </si>
  <si>
    <t>LTAAKEESGGRSRSGSIVELIAGGGSSCSPV</t>
  </si>
  <si>
    <t>S(0.438)GS(0.562)IVELIAGGGS(0.027)S(0.077)CS(0.881)PVLS(0.016)R</t>
  </si>
  <si>
    <t>S(-1.09)GS(1.09)IVELIAGGGS(-15.26)S(-10.62)CS(10.62)PVLS(-17.6)R</t>
  </si>
  <si>
    <t>7710;7711</t>
  </si>
  <si>
    <t>41163;41164;41165;41166;41167;41168</t>
  </si>
  <si>
    <t>SRSGSIVELIAGGGSSCSPVLSRKQKGKVLL</t>
  </si>
  <si>
    <t>S(0.031)GS(0.114)IVELIAGGGS(0.126)S(0.403)CS(0.323)PVLS(0.003)R</t>
  </si>
  <si>
    <t>S(-11.14)GS(-5.49)IVELIAGGGS(-5.05)S(0.95)CS(-0.95)PVLS(-21.06)R</t>
  </si>
  <si>
    <t>SGSIVELIAGGGSSCSPVLSRKQKGKVLLGE</t>
  </si>
  <si>
    <t>41163;41164;41165;41166;41167;41168;41170;41171;41172;41173;41174;41175;41176;41177</t>
  </si>
  <si>
    <t>32660;32662</t>
  </si>
  <si>
    <t>P43243</t>
  </si>
  <si>
    <t>Matrin-3</t>
  </si>
  <si>
    <t>MATR3</t>
  </si>
  <si>
    <t>&gt;sp|P43243|MATR3_HUMAN Matrin-3 OS=Homo sapiens OX=9606 GN=MATR3 PE=1 SV=2</t>
  </si>
  <si>
    <t>NRGIDLLKKDKSRKRSYSPDGKESPSDKKSK</t>
  </si>
  <si>
    <t>KRS(1)Y(0.001)S(1)PDGK</t>
  </si>
  <si>
    <t>KRS(39.84)Y(-33.63)S(33.63)PDGK</t>
  </si>
  <si>
    <t>3810;6251;7823;7824</t>
  </si>
  <si>
    <t>4325;7166;8999;9000;9001</t>
  </si>
  <si>
    <t>23569;23570;23571</t>
  </si>
  <si>
    <t>18532;18533;18534</t>
  </si>
  <si>
    <t>GIDLLKKDKSRKRSYSPDGKESPSDKKSKTD</t>
  </si>
  <si>
    <t>X;X;X;X;X;X;X;X;X;X;X;X;X;Phospho (STY);X;Phospho (STY);X;X;X;X;X;Phospho (STY);X;Phospho (STY);X;X;X;X;X;X;X</t>
  </si>
  <si>
    <t>SYS(1)PDGKES(0.992)PS(0.008)DKK</t>
  </si>
  <si>
    <t>S(-45.33)Y(-47.52)S(45.33)PDGKES(21.01)PS(-21.01)DKK</t>
  </si>
  <si>
    <t>23569;23570;23571;37997;37998;37999;48731;48732;48733;48734;48735;48736;48737;48738;48739;48740;48741;48742;48743;48744;48745;48746;48747;48748;48749;48750;48751;48752;48753;48754;48755;48757;48758;48759;48760;48761;48762;48763;48764;48765</t>
  </si>
  <si>
    <t>18532;18533;18534;29995;38373;38374;38375;38376;38377;38378;38379;38380;38381;38382;38383;38384;38385;38386;38387;38388;38389;38390;38391;38392;38393;38394;38395;38396;38397;38399;38400;38401;38402;38403;38404;38405;38406</t>
  </si>
  <si>
    <t>VPRDDWEEKRHFRRDSFDDRGPSLNPVLDYD</t>
  </si>
  <si>
    <t>RDS(1)FDDR</t>
  </si>
  <si>
    <t>RDS(101.65)FDDR</t>
  </si>
  <si>
    <t>6572;6573</t>
  </si>
  <si>
    <t>34471;34472;34473;34474;34475;34476;34477;34478;34479;34480;34481;34482;34483;34484;34485;34486;34487;34488;34489;34490;34491;34492;34493;34494;34495;34496;34497;34498;34499;34500;34501;34502;34503;34504;34505;34506;34507;34508;34509;34510</t>
  </si>
  <si>
    <t>26820;26821;26822;26823;26824;26825;26826;26827;26828;26829;26830;26831;26832;26833;26834;26835;26836;26837;26838;26839;26840;26841;26842;26843;26844;26845;26846;26847;26848;26849;26850;26851;26852;26853;26854;26855;26856;26857;26858;26859;26860;26861;26862;26863;26864;26865;26866;26867;26868;26869;26870;26871;26872;26873;26874;26875;26876;26877;26878;26879;26880;26881;26882;26883</t>
  </si>
  <si>
    <t>RTEEGPTLSYGRDGRSATREPPYRVPRDDWE</t>
  </si>
  <si>
    <t>S(0.97)AT(0.03)REPPYR</t>
  </si>
  <si>
    <t>S(15.12)AT(-15.12)REPPY(-67.6)R</t>
  </si>
  <si>
    <t>39118;39119;39120;39121;39122</t>
  </si>
  <si>
    <t>30898;30899;30900;30901;30902;30903</t>
  </si>
  <si>
    <t>KDKSRKRSYSPDGKESPSDKKSKTDGSQKTE</t>
  </si>
  <si>
    <t>7823;7824</t>
  </si>
  <si>
    <t>8999;9000;9001</t>
  </si>
  <si>
    <t>48742;48743;48744;48745;48746;48747;48748;48749;48750;48751;48752;48756</t>
  </si>
  <si>
    <t>38385;38386;38387;38388;38389;38390;38391;38392;38393;38398</t>
  </si>
  <si>
    <t>KSRKRSYSPDGKESPSDKKSKTDGSQKTESS</t>
  </si>
  <si>
    <t>X;X;X;X;X;Phospho (STY);X;Phospho (STY);X;X;X;X;X;X;X;Phospho (STY);X;X;X;X;X;X;X;X;X;X;X;X;X;X;X</t>
  </si>
  <si>
    <t>S(0.006)Y(0.017)S(0.977)PDGKES(0.432)PS(0.569)DKK</t>
  </si>
  <si>
    <t>S(-22.82)Y(-17.69)S(17.69)PDGKES(-1.21)PS(1.21)DKK</t>
  </si>
  <si>
    <t>P43307</t>
  </si>
  <si>
    <t>Translocon-associated protein subunit alpha</t>
  </si>
  <si>
    <t>SSR1</t>
  </si>
  <si>
    <t>&gt;sp|P43307|SSRA_HUMAN Translocon-associated protein subunit alpha OS=Homo sapiens OX=9606 GN=SSR1 PE=1 SV=3</t>
  </si>
  <si>
    <t>MSWIPQETLNQINKASPRRLPRKRAQKRSVG</t>
  </si>
  <si>
    <t>VEMGTSSQNDVDMSWIPQETLNQINKAS(1)PR</t>
  </si>
  <si>
    <t>VEMGT(-64.95)S(-61.4)S(-61.4)QNDVDMS(-61.86)WIPQET(-54.26)LNQINKAS(54.26)PR</t>
  </si>
  <si>
    <t>9957;9958;9959</t>
  </si>
  <si>
    <t>54497;54498;54499;54500;54501;54502;54503;54504;54505;54506;54507;54508;54509;54510;54511;54512;54513;54514;54515;54516;54517;54518;54519;54520;54521;54522;54523;54524;54525;54526;54527</t>
  </si>
  <si>
    <t>42825;42826;42827;42828;42829;42830;42831;42832;42833;42834;42835;42836;42837;42838;42839;42840;42841;42842;42843;42844;42845;42846;42847</t>
  </si>
  <si>
    <t>P43405</t>
  </si>
  <si>
    <t>Tyrosine-protein kinase SYK</t>
  </si>
  <si>
    <t>SYK</t>
  </si>
  <si>
    <t>&gt;sp|P43405|KSYK_HUMAN Tyrosine-protein kinase SYK OS=Homo sapiens OX=9606 GN=SYK PE=1 SV=1</t>
  </si>
  <si>
    <t>ATWSAGGIISRIKSYSFPKPGHRKSSPAQGN</t>
  </si>
  <si>
    <t>S(0.104)Y(0.085)S(0.812)FPKPGHR</t>
  </si>
  <si>
    <t>S(-8.94)Y(-9.83)S(8.94)FPKPGHR</t>
  </si>
  <si>
    <t>48700;48701;48702</t>
  </si>
  <si>
    <t>38362;38363</t>
  </si>
  <si>
    <t>P43487</t>
  </si>
  <si>
    <t>Ran-specific GTPase-activating protein</t>
  </si>
  <si>
    <t>RANBP1</t>
  </si>
  <si>
    <t>&gt;sp|P43487|RANG_HUMAN Ran-specific GTPase-activating protein OS=Homo sapiens OX=9606 GN=RANBP1 PE=1 SV=1</t>
  </si>
  <si>
    <t>EEELFKMRAKLFRFASENDLPEWKERGTGDV</t>
  </si>
  <si>
    <t>FAS(1)ENDLPEWK</t>
  </si>
  <si>
    <t>FAS(49.19)ENDLPEWK</t>
  </si>
  <si>
    <t>13800;13801;13802;13803;13804;13805;13806</t>
  </si>
  <si>
    <t>10447;10448;10449</t>
  </si>
  <si>
    <t>P45880</t>
  </si>
  <si>
    <t>Voltage-dependent anion-selective channel protein 2</t>
  </si>
  <si>
    <t>VDAC2</t>
  </si>
  <si>
    <t>&gt;sp|P45880|VDAC2_HUMAN Voltage-dependent anion-selective channel protein 2 OS=Homo sapiens OX=9606 GN=VDAC2 PE=1 SV=2</t>
  </si>
  <si>
    <t>DQICQGLKLTFDTTFSPNTGKKSGKIKSSYK</t>
  </si>
  <si>
    <t>LTFDTTFS(0.999)PNTGK</t>
  </si>
  <si>
    <t>LT(-48.88)FDT(-33.81)T(-40.59)FS(33.81)PNT(-37.4)GK</t>
  </si>
  <si>
    <t>28060;28061;28062;28063;28064;28065</t>
  </si>
  <si>
    <t>21922;21923</t>
  </si>
  <si>
    <t>P45973</t>
  </si>
  <si>
    <t>Chromobox protein homolog 5</t>
  </si>
  <si>
    <t>CBX5</t>
  </si>
  <si>
    <t>&gt;sp|P45973|CBX5_HUMAN Chromobox protein homolog 5 OS=Homo sapiens OX=9606 GN=CBX5 PE=1 SV=1</t>
  </si>
  <si>
    <t>ENNKPREKSESNKRKSNFSNSADDIKSKKKR</t>
  </si>
  <si>
    <t>KS(0.997)NFS(0.003)NSADDIK</t>
  </si>
  <si>
    <t>KS(25.08)NFS(-25.08)NS(-36.63)ADDIK</t>
  </si>
  <si>
    <t>23692;23693</t>
  </si>
  <si>
    <t>_____MGKKTKRTADSSSSEDEEEYVVEKVL</t>
  </si>
  <si>
    <t>T(0.005)ADS(0.273)S(0.239)S(0.239)S(0.239)EDEEEY(0.006)VVEK</t>
  </si>
  <si>
    <t>T(-17.67)ADS(0.58)S(-0.58)S(-0.58)S(-0.58)EDEEEY(-16.86)VVEK</t>
  </si>
  <si>
    <t>6253;7843</t>
  </si>
  <si>
    <t>7168;9022</t>
  </si>
  <si>
    <t>____MGKKTKRTADSSSSEDEEEYVVEKVLD</t>
  </si>
  <si>
    <t>T(0.001)ADS(0.07)S(0.308)S(0.308)S(0.308)EDEEEY(0.006)VVEK</t>
  </si>
  <si>
    <t>T(-24.07)ADS(-6.4)S(0)S(0)S(0)EDEEEY(-17.31)VVEK</t>
  </si>
  <si>
    <t>___MGKKTKRTADSSSSEDEEEYVVEKVLDR</t>
  </si>
  <si>
    <t>RT(0.004)ADS(0.011)S(0.034)S(0.474)S(0.474)EDEEEY(0.004)VVEK</t>
  </si>
  <si>
    <t>RT(-20.92)ADS(-16.33)S(-11.47)S(0)S(0)EDEEEY(-20.56)VVEK</t>
  </si>
  <si>
    <t>__MGKKTKRTADSSSSEDEEEYVVEKVLDRR</t>
  </si>
  <si>
    <t>P46013</t>
  </si>
  <si>
    <t>Antigen KI-67</t>
  </si>
  <si>
    <t>MKI67</t>
  </si>
  <si>
    <t>&gt;sp|P46013|KI67_HUMAN Proliferation marker protein Ki-67 OS=Homo sapiens OX=9606 GN=MKI67 PE=1 SV=2</t>
  </si>
  <si>
    <t>TEPTGDGKSMKAFMESPKQILDSAASLTGSK</t>
  </si>
  <si>
    <t>AFMES(0.98)PKQILDS(0.02)AASLTGSK</t>
  </si>
  <si>
    <t>AFMES(16.87)PKQILDS(-16.87)AAS(-38.37)LT(-48.67)GS(-55.21)K</t>
  </si>
  <si>
    <t>1738;1739;1740</t>
  </si>
  <si>
    <t>GSEIHVEVKAQSLVISPPAPSPRKTPVASDQ</t>
  </si>
  <si>
    <t>AQS(0.026)LVIS(0.848)PPAPS(0.126)PR</t>
  </si>
  <si>
    <t>AQS(-15.11)LVIS(8.28)PPAPS(-8.28)PR</t>
  </si>
  <si>
    <t>VEVKAQSLVISPPAPSPRKTPVASDQRRRSC</t>
  </si>
  <si>
    <t>AQSLVIS(0.001)PPAPS(0.999)PR</t>
  </si>
  <si>
    <t>AQS(-62.74)LVIS(-32.77)PPAPS(32.77)PR</t>
  </si>
  <si>
    <t>4006;4007;4008;4009;4011;4012</t>
  </si>
  <si>
    <t>2963;2964;2965;2966;2967;2969</t>
  </si>
  <si>
    <t>SAQNAAKQPSDKCSASPPLRRQCIRENGNVA</t>
  </si>
  <si>
    <t>CSAS(1)PPLRR</t>
  </si>
  <si>
    <t>CS(-42.33)AS(42.33)PPLRR</t>
  </si>
  <si>
    <t>972;973</t>
  </si>
  <si>
    <t>1120;1121</t>
  </si>
  <si>
    <t>6324;6325;6326;6327;6328;6329;6330;6331</t>
  </si>
  <si>
    <t>5094;5095;5096;5097;5098;5099</t>
  </si>
  <si>
    <t>PASKKQRVAPRARGKSSEPVVIMKRSLRTSA</t>
  </si>
  <si>
    <t>GKS(0.981)S(0.019)EPVVIMK</t>
  </si>
  <si>
    <t>GKS(17.18)S(-17.18)EPVVIMK</t>
  </si>
  <si>
    <t>16091;16092;16093;16094</t>
  </si>
  <si>
    <t>12217;12218;12219</t>
  </si>
  <si>
    <t>EESTTDDKTTKIACKSPPPESMDTPTSTRRR</t>
  </si>
  <si>
    <t>IACKS(1)PPPESMDTPTSTR</t>
  </si>
  <si>
    <t>IACKS(42.98)PPPES(-42.98)MDT(-59.39)PT(-67.92)S(-71.77)T(-71.26)R</t>
  </si>
  <si>
    <t>19092;19093;19094</t>
  </si>
  <si>
    <t>14924;14925;14926</t>
  </si>
  <si>
    <t>EESMTDEKTTKIACKSPPPESVDTPTSTKQW</t>
  </si>
  <si>
    <t>IACKS(1)PPPESVDTPTSTK</t>
  </si>
  <si>
    <t>IACKS(55.47)PPPES(-55.47)VDT(-68.73)PT(-73.21)S(-75.92)T(-75.66)K</t>
  </si>
  <si>
    <t>19095;19096;19097;19098;19099</t>
  </si>
  <si>
    <t>14927;14928;14929;14930;14931;14932;14933;14934;14935</t>
  </si>
  <si>
    <t>DKPTTDEKTTKIACKSPQPDPVDTPASTKQR</t>
  </si>
  <si>
    <t>IACKS(1)PQPDPVDTPASTK</t>
  </si>
  <si>
    <t>IACKS(46.79)PQPDPVDT(-46.79)PAS(-53.91)T(-53.91)K</t>
  </si>
  <si>
    <t>DKPTTHEKTTKIACRSPQPDPVGTPTIFKPQ</t>
  </si>
  <si>
    <t>IACRS(0.998)PQPDPVGT(0.001)PTIFKPQSK</t>
  </si>
  <si>
    <t>IACRS(28.4)PQPDPVGT(-28.4)PT(-39.61)IFKPQS(-49.57)K</t>
  </si>
  <si>
    <t>19101;19102;19103;19104</t>
  </si>
  <si>
    <t>14937;14938;14939;14940;14941</t>
  </si>
  <si>
    <t>QESLTAGKATKIPCESPPLEVVDTTASTKRH</t>
  </si>
  <si>
    <t>IPCES(1)PPLEVVDTTASTK</t>
  </si>
  <si>
    <t>IPCES(41.29)PPLEVVDT(-41.29)T(-43.86)AS(-47.89)T(-49.26)K</t>
  </si>
  <si>
    <t>20512;20513;20514;20515</t>
  </si>
  <si>
    <t>15904;15905</t>
  </si>
  <si>
    <t>EESMTIDKNTKIPCKSPPPELTDTATSTKRC</t>
  </si>
  <si>
    <t>IPCKS(0.999)PPPELTDTATSTK</t>
  </si>
  <si>
    <t>IPCKS(34.03)PPPELT(-34.03)DT(-38.71)AT(-40.48)S(-41.8)T(-42.58)K</t>
  </si>
  <si>
    <t>15906;15907</t>
  </si>
  <si>
    <t>EESMTDDKTTKIPCKSSPELEDTATSSKRRP</t>
  </si>
  <si>
    <t>IPCKS(0.5)S(0.5)PELEDTATSSK</t>
  </si>
  <si>
    <t>IPCKS(0)S(0)PELEDT(-38.72)AT(-46.26)S(-49.51)S(-52.27)K</t>
  </si>
  <si>
    <t>20517;20518</t>
  </si>
  <si>
    <t>15908;15909</t>
  </si>
  <si>
    <t>ESMTDDKTTKIPCKSSPELEDTATSSKRRPR</t>
  </si>
  <si>
    <t>EEAVAAGKTTKMPCESSPPESADTPTSTRRQ</t>
  </si>
  <si>
    <t>MPCES(0.515)S(0.44)PPES(0.043)ADT(0.001)PTSTR</t>
  </si>
  <si>
    <t>MPCES(0.68)S(-0.68)PPES(-10.76)ADT(-27.45)PT(-36.72)S(-40.57)T(-40.06)R</t>
  </si>
  <si>
    <t>EAVAAGKTTKMPCESSPPESADTPTSTRRQP</t>
  </si>
  <si>
    <t>MPCES(0.5)S(0.5)PPESADTPTSTR</t>
  </si>
  <si>
    <t>MPCES(0)S(0)PPES(-32.07)ADT(-42.68)PT(-52.74)S(-54.52)T(-54.52)R</t>
  </si>
  <si>
    <t>TPRNTYKMTSLETKTSDTETEPSKTVSTANR</t>
  </si>
  <si>
    <t>MTS(0.03)LET(0.126)KT(0.206)S(0.595)DT(0.04)ET(0.003)EPSK</t>
  </si>
  <si>
    <t>MT(-33.35)S(-12.95)LET(-6.74)KT(-4.61)S(4.61)DT(-11.77)ET(-22.99)EPS(-40.87)K</t>
  </si>
  <si>
    <t>QKHKNKDLYTTGRRESVNLGKSEGFKAGDKT</t>
  </si>
  <si>
    <t>RES(1)VNLGK</t>
  </si>
  <si>
    <t>RES(43.77)VNLGK</t>
  </si>
  <si>
    <t>34907;34908;34909</t>
  </si>
  <si>
    <t>27173;27174</t>
  </si>
  <si>
    <t>RSQHDILQMICSKRRSGASEANLIVAKSWAD</t>
  </si>
  <si>
    <t>RRS(0.567)GAS(0.433)EANLIVAK</t>
  </si>
  <si>
    <t>RRS(1.18)GAS(-1.18)EANLIVAK</t>
  </si>
  <si>
    <t>37153;37154</t>
  </si>
  <si>
    <t>EFPRKIREQEPARRVSRSSFSSDPDEKAQDS</t>
  </si>
  <si>
    <t>RVS(0.656)RS(0.656)S(0.656)FS(0.016)S(0.016)DPDEK</t>
  </si>
  <si>
    <t>RVS(0)RS(0)S(0)FS(-19.14)S(-19.14)DPDEK</t>
  </si>
  <si>
    <t>38345;38346;38347;38348;38349</t>
  </si>
  <si>
    <t>PRKIREQEPARRVSRSSFSSDPDEKAQDSKA</t>
  </si>
  <si>
    <t>RKIREQEPARRVSRSSFSSDPDEKAQDSKAY</t>
  </si>
  <si>
    <t>RPKSGGSGHAVAEPASPEQELDQNKGKGRDV</t>
  </si>
  <si>
    <t>XXXPPPPPPPPPPPPPPPPPPPPPPPPXXXX</t>
  </si>
  <si>
    <t>SGGSGHAVAEPAS(1)PEQELDQNK</t>
  </si>
  <si>
    <t>S(-59.71)GGS(-60.41)GHAVAEPAS(59.71)PEQELDQNK</t>
  </si>
  <si>
    <t>6682;6683</t>
  </si>
  <si>
    <t>7673;7674</t>
  </si>
  <si>
    <t>40986;40987;40988;40989;40990;40991;40992;40993;40994;40995;40996;40997;40998;40999</t>
  </si>
  <si>
    <t>32515;32516;32517;32518;32519;32520;32521;32522;32523;32524;32525;32526;32527;32528;32529</t>
  </si>
  <si>
    <t>REPAGDGKSIRTFKESPKQILDPAARVTGMK</t>
  </si>
  <si>
    <t>TFKES(1)PK</t>
  </si>
  <si>
    <t>T(-60.68)FKES(60.68)PK</t>
  </si>
  <si>
    <t>49979;49980;49981;49982</t>
  </si>
  <si>
    <t>39340;39341;39342;39343</t>
  </si>
  <si>
    <t>PAKMKTPVQYSQQQNSPQKHKNKDLYTTGRR</t>
  </si>
  <si>
    <t>TPVQYSQQQNS(1)PQK</t>
  </si>
  <si>
    <t>T(-116.52)PVQY(-91.6)S(-48.54)QQQNS(48.54)PQK</t>
  </si>
  <si>
    <t>51949;51950;51951;51952;51953;51954;51955</t>
  </si>
  <si>
    <t>40957;40958;40959;40960;40961;40962;40963;40964</t>
  </si>
  <si>
    <t>P46059</t>
  </si>
  <si>
    <t>Solute carrier family 15 member 1</t>
  </si>
  <si>
    <t>SLC15A1</t>
  </si>
  <si>
    <t>&gt;sp|P46059|S15A1_HUMAN Solute carrier family 15 member 1 OS=Homo sapiens OX=9606 GN=SLC15A1 PE=2 SV=1</t>
  </si>
  <si>
    <t>NRLEKSNPYFMSGANSQKQM___________</t>
  </si>
  <si>
    <t>SNPYFMS(0.003)GANS(0.997)QK</t>
  </si>
  <si>
    <t>S(-47.08)NPY(-45.23)FMS(-25.77)GANS(25.77)QK</t>
  </si>
  <si>
    <t>43740;43741;43742</t>
  </si>
  <si>
    <t>P46060</t>
  </si>
  <si>
    <t>Ran GTPase-activating protein 1</t>
  </si>
  <si>
    <t>RANGAP1</t>
  </si>
  <si>
    <t>&gt;sp|P46060|RAGP1_HUMAN Ran GTPase-activating protein 1 OS=Homo sapiens OX=9606 GN=RANGAP1 PE=1 SV=1</t>
  </si>
  <si>
    <t>RKILDPNTGEPAPVLSSPPPADVSTFLAFPS</t>
  </si>
  <si>
    <t>ILDPNTGEPAPVLS(0.495)S(0.495)PPPADVS(0.006)T(0.003)FLAFPSPEK</t>
  </si>
  <si>
    <t>ILDPNT(-34.83)GEPAPVLS(0)S(0)PPPADVS(-19.07)T(-22.58)FLAFPS(-43.83)PEK</t>
  </si>
  <si>
    <t>3314;3660</t>
  </si>
  <si>
    <t>3755;3756;4145</t>
  </si>
  <si>
    <t>KILDPNTGEPAPVLSSPPPADVSTFLAFPSP</t>
  </si>
  <si>
    <t>ILDPNT(0.001)GEPAPVLS(0.463)S(0.512)PPPADVS(0.016)T(0.01)FLAFPS(0.998)PEK</t>
  </si>
  <si>
    <t>ILDPNT(-28.82)GEPAPVLS(-0.44)S(0.44)PPPADVS(-15.28)T(-17.45)FLAFPS(29.38)PEK</t>
  </si>
  <si>
    <t>20193;20195;20196</t>
  </si>
  <si>
    <t>SSPPPADVSTFLAFPSPEKLLRLGPKSSVLI</t>
  </si>
  <si>
    <t>20193;20194;20195;20196</t>
  </si>
  <si>
    <t>15727;15728</t>
  </si>
  <si>
    <t>P46087</t>
  </si>
  <si>
    <t>Putative ribosomal RNA methyltransferase NOP2</t>
  </si>
  <si>
    <t>NOP2</t>
  </si>
  <si>
    <t>&gt;sp|P46087|NOP2_HUMAN Probable 28S rRNA (cytosine(4447)-C(5))-methyltransferase OS=Homo sapiens OX=9606 GN=NOP2 PE=1 SV=2</t>
  </si>
  <si>
    <t>ARKQKAREAAAGIQWSEEETEDEEEEKEVTP</t>
  </si>
  <si>
    <t>EAAAGIQWS(1)EEET(1)EDEEEEKEVTPESGPPK</t>
  </si>
  <si>
    <t>EAAAGIQWS(44.09)EEET(48.45)EDEEEEKEVT(-44.09)PES(-57.56)GPPK</t>
  </si>
  <si>
    <t>1689;1690</t>
  </si>
  <si>
    <t>9494;9495;9496;9497;9498</t>
  </si>
  <si>
    <t>7317;7318;7319;7320;7321</t>
  </si>
  <si>
    <t>NAPPKGTDTQTPAVLSPSKTQATLKPKDHHQ</t>
  </si>
  <si>
    <t>GTDT(0.001)QTPAVLS(0.898)PS(0.1)K</t>
  </si>
  <si>
    <t>GT(-37.39)DT(-28.65)QT(-37.39)PAVLS(9.53)PS(-9.53)K</t>
  </si>
  <si>
    <t>2870;2871</t>
  </si>
  <si>
    <t>3249;3250</t>
  </si>
  <si>
    <t>17739;17740;17741;17742;17743;17744;17745;17746;17747;17748;17749;17750;17751</t>
  </si>
  <si>
    <t>13596;13597;13598;13599;13600;13601;13602;13603;13604;13605;13606;13607;13608</t>
  </si>
  <si>
    <t>LSSRARKRAAKRRLGSVEAPKTNKSPEAKPL</t>
  </si>
  <si>
    <t>LGS(1)VEAPK</t>
  </si>
  <si>
    <t>LGS(49.3)VEAPK</t>
  </si>
  <si>
    <t>25724;25725;25726;25727;25728;25729;25730</t>
  </si>
  <si>
    <t>20249;20250;20251;20252</t>
  </si>
  <si>
    <t>P46100</t>
  </si>
  <si>
    <t>Transcriptional regulator ATRX</t>
  </si>
  <si>
    <t>ATRX</t>
  </si>
  <si>
    <t>&gt;sp|P46100|ATRX_HUMAN Transcriptional regulator ATRX OS=Homo sapiens OX=9606 GN=ATRX PE=1 SV=5</t>
  </si>
  <si>
    <t>NNPSVSLKLEESKATSSSNPSSPAPDWYKDF</t>
  </si>
  <si>
    <t>AT(0.374)S(0.382)S(0.172)S(0.102)NPS(0.182)S(0.173)PAPDWY(0.53)KDFVT(0.085)DADAEVLEHSGK</t>
  </si>
  <si>
    <t>AT(0)S(0)S(-4.44)S(-8.68)NPS(-5.35)S(-5.65)PAPDWY(5.35)KDFVT(-8.77)DADAEVLEHS(-38.32)GK</t>
  </si>
  <si>
    <t>REREKLREVIEIEDASPTKCPITTKLVLDED</t>
  </si>
  <si>
    <t>EVIEIEDAS(0.787)PT(0.209)KCPIT(0.003)T(0.001)K</t>
  </si>
  <si>
    <t>EVIEIEDAS(5.77)PT(-5.77)KCPIT(-24.14)T(-28.79)K</t>
  </si>
  <si>
    <t>13479;13480;13481;13482;13483</t>
  </si>
  <si>
    <t>10182;10183</t>
  </si>
  <si>
    <t>SKKIRDKTSKKKDELSDYAEKSTGKGDSCDS</t>
  </si>
  <si>
    <t>KDELS(1)DYAEK</t>
  </si>
  <si>
    <t>KDELS(63.38)DY(-63.38)AEK</t>
  </si>
  <si>
    <t>3547;3670</t>
  </si>
  <si>
    <t>4022;4156</t>
  </si>
  <si>
    <t>21686;21687;21688;21689;22458;22459;22460</t>
  </si>
  <si>
    <t>16711;17385</t>
  </si>
  <si>
    <t>KLNTLVQKLHDFLAHSSEESEETSSPPRLAM</t>
  </si>
  <si>
    <t>LHDFLAHS(0.434)S(0.434)EES(0.116)EET(0.009)S(0.003)S(0.004)PPR</t>
  </si>
  <si>
    <t>LHDFLAHS(0)S(0)EES(-5.73)EET(-16.69)S(-21.87)S(-20.93)PPR</t>
  </si>
  <si>
    <t>LNTLVQKLHDFLAHSSEESEETSSPPRLAMN</t>
  </si>
  <si>
    <t>TAKVTKELYVKLTPVSLSNSPIKGADCQEVP</t>
  </si>
  <si>
    <t>LT(0.016)PVS(0.328)LS(0.328)NS(0.328)PIKGADCQEVPQDK</t>
  </si>
  <si>
    <t>LT(-13.1)PVS(0)LS(0)NS(0)PIKGADCQEVPQDK</t>
  </si>
  <si>
    <t>4585;4586</t>
  </si>
  <si>
    <t>5193;5194</t>
  </si>
  <si>
    <t>KVTKELYVKLTPVSLSNSPIKGADCQEVPQD</t>
  </si>
  <si>
    <t>TKELYVKLTPVSLSNSPIKGADCQEVPQDKD</t>
  </si>
  <si>
    <t>LT(0.002)PVS(0.012)LS(0.078)NS(0.907)PIK</t>
  </si>
  <si>
    <t>LT(-26.35)PVS(-18.63)LS(-10.65)NS(10.65)PIK</t>
  </si>
  <si>
    <t>28118;28119;28120;28121;28122;28123;28124</t>
  </si>
  <si>
    <t>KTTPLRRPTETNPVTSNSDEECNETVKEKQK</t>
  </si>
  <si>
    <t>RPTETNPVT(0.023)S(0.488)NS(0.488)DEECNETVK</t>
  </si>
  <si>
    <t>RPT(-63.73)ET(-59.39)NPVT(-13.27)S(0)NS(0)DEECNET(-44.28)VK</t>
  </si>
  <si>
    <t>6075;6076</t>
  </si>
  <si>
    <t>6966;6967</t>
  </si>
  <si>
    <t>TPLRRPTETNPVTSNSDEECNETVKEKQKLS</t>
  </si>
  <si>
    <t>RPTETNPVTS(0.001)NS(0.999)DEECNETVKEK</t>
  </si>
  <si>
    <t>RPT(-81.3)ET(-76.54)NPVT(-41.59)S(-32.56)NS(32.56)DEECNET(-42.61)VKEK</t>
  </si>
  <si>
    <t>36854;36858;36859;36860;36864;36865;36866</t>
  </si>
  <si>
    <t>28967;28973</t>
  </si>
  <si>
    <t>P46108</t>
  </si>
  <si>
    <t>Adapter molecule crk</t>
  </si>
  <si>
    <t>CRK</t>
  </si>
  <si>
    <t>&gt;sp|P46108|CRK_HUMAN Adapter molecule crk OS=Homo sapiens OX=9606 GN=CRK PE=1 SV=2</t>
  </si>
  <si>
    <t>DTTTLIEPVSRSRQGSGVILRQEEAEYVRAL</t>
  </si>
  <si>
    <t>QGS(1)GVILR</t>
  </si>
  <si>
    <t>QGS(60.4)GVILR</t>
  </si>
  <si>
    <t>33024;33025;33026;33027</t>
  </si>
  <si>
    <t>25495;25496;25497;25498</t>
  </si>
  <si>
    <t>P46379</t>
  </si>
  <si>
    <t>Large proline-rich protein BAG6</t>
  </si>
  <si>
    <t>BAG6</t>
  </si>
  <si>
    <t>&gt;sp|P46379|BAG6_HUMAN Large proline-rich protein BAG6 OS=Homo sapiens OX=9606 GN=BAG6 PE=1 SV=2</t>
  </si>
  <si>
    <t>AVSRAAKAAGARPLTSPESLSRDLEAPEVQE</t>
  </si>
  <si>
    <t>PLT(0.042)S(0.861)PES(0.049)LS(0.049)R</t>
  </si>
  <si>
    <t>PLT(-13.13)S(12.49)PES(-12.49)LS(-12.49)R</t>
  </si>
  <si>
    <t>42;5295</t>
  </si>
  <si>
    <t>50;6062</t>
  </si>
  <si>
    <t>32380;32381;32382;32383;32384;32385;32386;32387</t>
  </si>
  <si>
    <t>24878;24879;24880;24881;24882</t>
  </si>
  <si>
    <t>ASSGTGSASATHGGGSPPGTRGPGASVHDRN</t>
  </si>
  <si>
    <t>APPQTHLPSGASSGTGSAS(0.001)AT(0.003)HGGGS(0.958)PPGT(0.038)R</t>
  </si>
  <si>
    <t>APPQT(-49.31)HLPS(-39.17)GAS(-39.17)S(-39.17)GT(-39.17)GS(-39.17)AS(-32.26)AT(-24.94)HGGGS(14.07)PPGT(-14.07)R</t>
  </si>
  <si>
    <t>3630;3631;3632;3633;3634;3635;3636</t>
  </si>
  <si>
    <t>2662;2663;2664;2665;2666;2667;2668;2669;2670;2671;2672;2673;2674;2675;2676</t>
  </si>
  <si>
    <t>PLPEEPMEVQGAERASPEPQRENASPAPGTT</t>
  </si>
  <si>
    <t>X;X;X;X;X;X;Oxidation (M);X;X;X;X;X;X;X;X;Phospho (STY);X;X;X;X;X;X;X;X;Phospho (STY);X;X;X;X;X;X</t>
  </si>
  <si>
    <t>VGDPPQPLPEEPMEVQGAERAS(1)PEPQR</t>
  </si>
  <si>
    <t>VGDPPQPLPEEPMEVQGAERAS(67.4)PEPQR</t>
  </si>
  <si>
    <t>733;6284;8718</t>
  </si>
  <si>
    <t>842;843;7203;7204;10014;10015</t>
  </si>
  <si>
    <t>4773;4774;4775;4776;38192;38193;38194;38195;38196;38197;38198;54804;54805;54806;54807;54808;54809;54810;54811;54812;54813</t>
  </si>
  <si>
    <t>3599;3600;3601;3602;3603;30124;30125;30126;30127;30128;30129;30130;30131;42985;42986;42987;42988;42989;42990;42991;42992;42993;42994;42995</t>
  </si>
  <si>
    <t>QGAERASPEPQRENASPAPGTTAEEAMSRGP</t>
  </si>
  <si>
    <t>X;X;X;X;X;X;Phospho (STY);X;X;X;X;X;X;X;X;Phospho (STY);X;X;X;X;X;X;X;X;X;X;Oxidation (M);X;X;X;X</t>
  </si>
  <si>
    <t>ENAS(1)PAPGTTAEEAMSR</t>
  </si>
  <si>
    <t>ENAS(57.7)PAPGT(-57.7)T(-60.53)AEEAMS(-67.41)R</t>
  </si>
  <si>
    <t>733;1895</t>
  </si>
  <si>
    <t>842;843;2155;2156</t>
  </si>
  <si>
    <t>4766;4767;4768;4769;4770;4771;4772;4773;4774;4775;4776;11835;11836;11837;11838;11839;11840;11841;11842;11843;11844;11845;11846;11847</t>
  </si>
  <si>
    <t>3595;3596;3597;3598;3599;3600;3601;3602;3603;8918;8919;8920;8921;8922;8923;8924;8925;8926;8927;8928;8929;8930;8931</t>
  </si>
  <si>
    <t>LRSDIQKRLQEDPNYSPQRFPNAQRAFADDP</t>
  </si>
  <si>
    <t>LQEDPNYS(1)PQR</t>
  </si>
  <si>
    <t>LQEDPNY(-46.8)S(46.8)PQR</t>
  </si>
  <si>
    <t>4396;4397</t>
  </si>
  <si>
    <t>4984;4985</t>
  </si>
  <si>
    <t>27017;27018;27019;27020;27021;27022;27023;27024;27025</t>
  </si>
  <si>
    <t>21211;21212;21213;21214;21215;21216;21217;21218</t>
  </si>
  <si>
    <t>P46527</t>
  </si>
  <si>
    <t>Cyclin-dependent kinase inhibitor 1B</t>
  </si>
  <si>
    <t>CDKN1B</t>
  </si>
  <si>
    <t>&gt;sp|P46527|CDN1B_HUMAN Cyclin-dependent kinase inhibitor 1B OS=Homo sapiens OX=9606 GN=CDKN1B PE=1 SV=1</t>
  </si>
  <si>
    <t>______MSNVRVSNGSPSLERMDARQAEHPK</t>
  </si>
  <si>
    <t>VSNGS(0.989)PS(0.011)LER</t>
  </si>
  <si>
    <t>VS(-42.5)NGS(19.41)PS(-19.41)LER</t>
  </si>
  <si>
    <t>56562;56563</t>
  </si>
  <si>
    <t>P46776</t>
  </si>
  <si>
    <t>60S ribosomal protein L27a</t>
  </si>
  <si>
    <t>RPL27A</t>
  </si>
  <si>
    <t>&gt;sp|P46776|RL27A_HUMAN 60S ribosomal protein L27a OS=Homo sapiens OX=9606 GN=RPL27A PE=1 SV=2</t>
  </si>
  <si>
    <t>FGKVGMKHYHLKRNQSFCPTVNLDKLWTLVS</t>
  </si>
  <si>
    <t>NQS(0.999)FCPT(0.001)VNLDK</t>
  </si>
  <si>
    <t>NQS(29.59)FCPT(-29.59)VNLDK</t>
  </si>
  <si>
    <t>31191;31192;31193</t>
  </si>
  <si>
    <t>24104;24105</t>
  </si>
  <si>
    <t>P46778</t>
  </si>
  <si>
    <t>60S ribosomal protein L21</t>
  </si>
  <si>
    <t>RPL21</t>
  </si>
  <si>
    <t>&gt;sp|P46778|RL21_HUMAN 60S ribosomal protein L21 OS=Homo sapiens OX=9606 GN=RPL21 PE=1 SV=2</t>
  </si>
  <si>
    <t>INVRIEHIKHSKSRDSFLKRVKENDQKKKEA</t>
  </si>
  <si>
    <t>S(0.009)RDS(0.991)FLKR</t>
  </si>
  <si>
    <t>S(-20.66)RDS(20.66)FLKR</t>
  </si>
  <si>
    <t>45401;45402;45403</t>
  </si>
  <si>
    <t>P46783;Q9NQ39</t>
  </si>
  <si>
    <t>146;157</t>
  </si>
  <si>
    <t>P46783</t>
  </si>
  <si>
    <t>40S ribosomal protein S10;Putative 40S ribosomal protein S10-like</t>
  </si>
  <si>
    <t>RPS10;RPS10P5</t>
  </si>
  <si>
    <t>&gt;sp|P46783|RS10_HUMAN 40S ribosomal protein S10 OS=Homo sapiens OX=9606 GN=RPS10 PE=1 SV=1;&gt;sp|Q9NQ39|RS10L_HUMAN Putative 40S ribosomal protein S10-like OS=Homo sapiens OX=9606 GN=RPS10P5 PE=5 SV=1</t>
  </si>
  <si>
    <t>AVPPGADKKAEAGAGSATEFQFRGGFGRGRG</t>
  </si>
  <si>
    <t>AEAGAGS(0.95)AT(0.05)EFQFR</t>
  </si>
  <si>
    <t>AEAGAGS(12.79)AT(-12.79)EFQFR</t>
  </si>
  <si>
    <t>1119;1120;1121;1122;1123</t>
  </si>
  <si>
    <t>P46934</t>
  </si>
  <si>
    <t>E3 ubiquitin-protein ligase NEDD4</t>
  </si>
  <si>
    <t>NEDD4</t>
  </si>
  <si>
    <t>&gt;sp|P46934|NEDD4_HUMAN E3 ubiquitin-protein ligase NEDD4 OS=Homo sapiens OX=9606 GN=NEDD4 PE=1 SV=4</t>
  </si>
  <si>
    <t>IQLQAQRAFTTRRQISEETESVDNRESSENW</t>
  </si>
  <si>
    <t>RQIS(0.97)EET(0.023)ES(0.007)VDNR</t>
  </si>
  <si>
    <t>RQIS(16.33)EET(-16.33)ES(-21.26)VDNR</t>
  </si>
  <si>
    <t>5449;6083</t>
  </si>
  <si>
    <t>6237;6974</t>
  </si>
  <si>
    <t>33109;33110;33111;33112;36889;36890;36891;36892;36893</t>
  </si>
  <si>
    <t>25569;28989</t>
  </si>
  <si>
    <t>P46937</t>
  </si>
  <si>
    <t>Yorkie homolog</t>
  </si>
  <si>
    <t>YAP1</t>
  </si>
  <si>
    <t>&gt;sp|P46937|YAP1_HUMAN Transcriptional coactivator YAP1 OS=Homo sapiens OX=9606 GN=YAP1 PE=1 SV=2</t>
  </si>
  <si>
    <t>AGTAGALTPQHVRAHSSPASLQLGAVSPGTL</t>
  </si>
  <si>
    <t>AHS(0.75)S(0.225)PAS(0.024)LQLGAVSPGTLTPTGVVSGPAATPTAQHLR</t>
  </si>
  <si>
    <t>AHS(5.23)S(-5.23)PAS(-14.88)LQLGAVS(-43.97)PGT(-49.76)LT(-45.71)PT(-49.76)GVVS(-52.92)GPAAT(-69.98)PT(-76.89)AQHLR</t>
  </si>
  <si>
    <t>429;430</t>
  </si>
  <si>
    <t>2449;2453;2454;2456;2457;2459;2461;2462;2470;2471;2472</t>
  </si>
  <si>
    <t>1796;1801;1802;1803;1804;1805;1807;1808;1809;1810;1815;1816;1817</t>
  </si>
  <si>
    <t>GTAGALTPQHVRAHSSPASLQLGAVSPGTLT</t>
  </si>
  <si>
    <t>X;X;X;X;X;X;X;X;X;X;X;X;X;X;X;Phospho (STY);X;X;X;X;X;X;X;X;X;Phospho (STY);X;X;Phospho (STY);X;Phospho (STY)</t>
  </si>
  <si>
    <t>AHS(0.43)S(0.542)PAS(0.028)LQLGAVS(0.246)PGT(0.375)LT(0.294)PT(0.083)GVVS(0.002)GPAATPTAQHLR</t>
  </si>
  <si>
    <t>AHS(-1.06)S(1.06)PAS(-12.92)LQLGAVS(-1.9)PGT(1.06)LT(-1.06)PT(-6.58)GVVS(-23.19)GPAAT(-46.67)PT(-56.09)AQHLR</t>
  </si>
  <si>
    <t>2451;2460;2464;2466;2469;2473</t>
  </si>
  <si>
    <t>1798;1799;1814</t>
  </si>
  <si>
    <t>VRAHSSPASLQLGAVSPGTLTPTGVVSGPAA</t>
  </si>
  <si>
    <t>X;X;X;X;Phospho (STY);Phospho (STY);X;X;X;X;X;X;X;X;X;Phospho (STY);X;X;X;X;X;X;X;X;X;X;X;X;X;X;X</t>
  </si>
  <si>
    <t>AHS(0.678)S(0.279)PAS(0.052)LQLGAVS(0.365)PGT(0.236)LT(0.2)PT(0.17)GVVS(0.02)GPAATPTAQHLR</t>
  </si>
  <si>
    <t>AHS(3.94)S(-3.94)PAS(-13.47)LQLGAVS(2)PGT(-2)LT(-2.78)PT(-3.55)GVVS(-13.12)GPAAT(-31.93)PT(-40.99)AQHLR</t>
  </si>
  <si>
    <t>QAPPAGHQIVHVRGDSETDLEALFNAVMNPK</t>
  </si>
  <si>
    <t>GDS(0.977)ET(0.023)DLEALFNAVMNPK</t>
  </si>
  <si>
    <t>GDS(16.35)ET(-16.35)DLEALFNAVMNPK</t>
  </si>
  <si>
    <t>2753;2754</t>
  </si>
  <si>
    <t>15129;15130;15131;15132;15133;15134;15135;15136;15137;15139;15140;15142;15143</t>
  </si>
  <si>
    <t>11334;11335;11336;11337;11338;11339;11340;11342;11343</t>
  </si>
  <si>
    <t>LLRQAMRNINPSTANSPKCQELALRSQLPTL</t>
  </si>
  <si>
    <t>NINPS(0.001)T(0.026)ANS(0.973)PK</t>
  </si>
  <si>
    <t>NINPS(-28.56)T(-15.75)ANS(15.75)PK</t>
  </si>
  <si>
    <t>30534;30535;30536;30537</t>
  </si>
  <si>
    <t>23647;23648</t>
  </si>
  <si>
    <t>SFFKPPEPKSHSRQASTDAGTAGALTPQHVR</t>
  </si>
  <si>
    <t>X;X;X;X;X;X;X;X;X;X;X;Phospho (STY);X;X;X;Phospho (STY);Phospho (STY);X;X;X;X;X;X;X;X;X;X;X;X;X;X</t>
  </si>
  <si>
    <t>QAS(0.986)T(0.014)DAGTAGALTPQHVR</t>
  </si>
  <si>
    <t>QAS(18.38)T(-18.38)DAGT(-72.55)AGALT(-103.24)PQHVR</t>
  </si>
  <si>
    <t>5364;6765</t>
  </si>
  <si>
    <t>6140;7773</t>
  </si>
  <si>
    <t>32781;32782;32783;32784;32787;41519;41520;41522;41523;41525</t>
  </si>
  <si>
    <t>25253;25254;25255;25256;25257;25258;25259;25260;25261;25267;25268;32926;32927</t>
  </si>
  <si>
    <t>SQSAPVKQPPPLAPQSPQGGVMGGSNSNQQQ</t>
  </si>
  <si>
    <t>QPPPLAPQS(0.998)PQGGVMGGS(0.002)NSNQQQQMR</t>
  </si>
  <si>
    <t>QPPPLAPQS(26.53)PQGGVMGGS(-26.53)NS(-36.02)NQQQQMR</t>
  </si>
  <si>
    <t>33537;33538;33540</t>
  </si>
  <si>
    <t>25999;26000;26001;26002;26004;26005</t>
  </si>
  <si>
    <t>PPLAPQSPQGGVMGGSNSNQQQQMRLQQLQM</t>
  </si>
  <si>
    <t>QPPPLAPQS(0.43)PQGGVMGGS(0.43)NS(0.14)NQQQQMR</t>
  </si>
  <si>
    <t>QPPPLAPQS(0)PQGGVMGGS(0)NS(-4.87)NQQQQMR</t>
  </si>
  <si>
    <t>VSGPAATPTAQHLRQSSFEIPDDVPLPAGWE</t>
  </si>
  <si>
    <t>QS(0.555)S(0.445)FEIPDDVPLPAGWEMAK</t>
  </si>
  <si>
    <t>QS(0.97)S(-0.97)FEIPDDVPLPAGWEMAK</t>
  </si>
  <si>
    <t>6444;6445</t>
  </si>
  <si>
    <t>33849;33851;33852;33853;33854;33855</t>
  </si>
  <si>
    <t>26367;26369;26370;26371;26372;26373</t>
  </si>
  <si>
    <t>SGPAATPTAQHLRQSSFEIPDDVPLPAGWEM</t>
  </si>
  <si>
    <t>X;X;X;X;X;X;X;X;X;X;X;X;X;X;X;Phospho (STY);X;X;X;X;X;X;X;X;X;X;X;X;X;X;Oxidation (M)</t>
  </si>
  <si>
    <t>QS(0.187)S(0.813)FEIPDDVPLPAGWEMAK</t>
  </si>
  <si>
    <t>QS(-6.38)S(6.38)FEIPDDVPLPAGWEMAK</t>
  </si>
  <si>
    <t>33850;33851;33852;33853;33854;33855;33856;33857;33858</t>
  </si>
  <si>
    <t>26368;26369;26370;26371;26372;26373;26374;26375</t>
  </si>
  <si>
    <t>LRKLPDSFFKPPEPKSHSRQASTDAGTAGAL</t>
  </si>
  <si>
    <t>X;X;X;X;X;X;X;X;X;X;X;X;X;X;X;Phospho (STY);X;Phospho (STY);X;X;X;Phospho (STY);Phospho (STY);X;X;X;X;X;X;X;X</t>
  </si>
  <si>
    <t>S(0.385)HS(0.642)RQAS(0.485)T(0.485)DAGT(0.003)AGALTPQHVR</t>
  </si>
  <si>
    <t>S(0.48)HS(0.48)RQAS(-0.48)T(-0.48)DAGT(-25.29)AGALT(-49.24)PQHVR</t>
  </si>
  <si>
    <t>KLPDSFFKPPEPKSHSRQASTDAGTAGALTP</t>
  </si>
  <si>
    <t>X;X;X;X;X;X;X;X;X;X;X;X;X;Phospho (STY);X;Phospho (STY);X;X;X;Phospho (STY);Phospho (STY);X;X;X;X;X;X;X;X;X;X</t>
  </si>
  <si>
    <t>S(0.24)HS(0.683)RQAS(0.531)T(0.531)DAGT(0.014)AGALTPQHVR</t>
  </si>
  <si>
    <t>S(-4.91)HS(4.91)RQAS(0)T(0)DAGT(-18.94)AGALT(-35.33)PQHVR</t>
  </si>
  <si>
    <t>41518;41519;41520;41521;41522;41523;41524;41525</t>
  </si>
  <si>
    <t>32925;32926;32927</t>
  </si>
  <si>
    <t>LPTLEQDGGTQNPVSSPGMSQELRTMTTNSS</t>
  </si>
  <si>
    <t>X;X;X;X;X;X;X;X;X;X;X;X;X;X;X;Phospho (STY);X;X;Oxidation (M);X;X;X;X;X;X;Oxidation (M);Phospho (STY);X;X;X;Phospho (STY)</t>
  </si>
  <si>
    <t>SQLPTLEQDGGT(0.006)QNPVS(0.223)S(0.769)PGMS(0.001)QELR</t>
  </si>
  <si>
    <t>S(-45.38)QLPT(-36.1)LEQDGGT(-20.88)QNPVS(-5.38)S(5.38)PGMS(-27.49)QELR</t>
  </si>
  <si>
    <t>8378;8379</t>
  </si>
  <si>
    <t>44983;44984;44985;44986;44987;44988;44989;44990;44991;44992;44993;44994;44995</t>
  </si>
  <si>
    <t>35528;35529;35530;35531;35532;35533</t>
  </si>
  <si>
    <t>SPGMSQELRTMTTNSSDPFLNSGTYHSRDES</t>
  </si>
  <si>
    <t>Phospho (STY);X;X;Oxidation (M);X;X;X;X;X;X;Oxidation (M);X;X;X;X;Phospho (STY);X;X;X;X;X;X;X;X;X;X;X;X;X;X;X</t>
  </si>
  <si>
    <t>T(0.017)MT(0.015)T(0.014)NS(0.204)S(0.749)DPFLNS(0.001)GTYHSR</t>
  </si>
  <si>
    <t>T(-16.43)MT(-16.92)T(-17.39)NS(-5.65)S(5.65)DPFLNS(-27.91)GT(-32.31)Y(-36.68)HS(-46.06)R</t>
  </si>
  <si>
    <t>9440;9441</t>
  </si>
  <si>
    <t>51317;51318</t>
  </si>
  <si>
    <t>40302;40303</t>
  </si>
  <si>
    <t>MSSYSVPRTPDDFLNSVDEMDTGDTINQSTL</t>
  </si>
  <si>
    <t>T(0.001)PDDFLNS(0.329)VDEMDT(0.329)GDT(0.329)INQS(0.008)T(0.003)LPSQQNR</t>
  </si>
  <si>
    <t>T(-26.33)PDDFLNS(0)VDEMDT(0)GDT(0)INQS(-16.06)T(-20.76)LPS(-45.58)QQNR</t>
  </si>
  <si>
    <t>P46940</t>
  </si>
  <si>
    <t>Ras GTPase-activating-like protein IQGAP1</t>
  </si>
  <si>
    <t>IQGAP1</t>
  </si>
  <si>
    <t>&gt;sp|P46940|IQGA1_HUMAN Ras GTPase-activating-like protein IQGAP1 OS=Homo sapiens OX=9606 GN=IQGAP1 PE=1 SV=1</t>
  </si>
  <si>
    <t>ALEQGDALALFRALQSPALGLRGLQQQNSDW</t>
  </si>
  <si>
    <t>ALQS(1)PALGLR</t>
  </si>
  <si>
    <t>ALQS(69.72)PALGLR</t>
  </si>
  <si>
    <t>3119;3120;3121;3122;3123</t>
  </si>
  <si>
    <t>______________MSAADEVDGLGVARPHY</t>
  </si>
  <si>
    <t>S(1)AADEVDGLGVARPHYGSVLDNER</t>
  </si>
  <si>
    <t>S(83.56)AADEVDGLGVARPHY(-83.56)GS(-84.33)VLDNER</t>
  </si>
  <si>
    <t>38540;38541;38542;38543;38544;38545;38546</t>
  </si>
  <si>
    <t>30455;30456;30457</t>
  </si>
  <si>
    <t>P47755</t>
  </si>
  <si>
    <t>F-actin-capping protein subunit alpha-2</t>
  </si>
  <si>
    <t>CAPZA2</t>
  </si>
  <si>
    <t>&gt;sp|P47755|CAZA2_HUMAN F-actin-capping protein subunit alpha-2 OS=Homo sapiens OX=9606 GN=CAPZA2 PE=1 SV=3</t>
  </si>
  <si>
    <t>_______MADLEEQLSDEEKVRIAAKFIIHA</t>
  </si>
  <si>
    <t>ADLEEQLS(1)DEEKVR</t>
  </si>
  <si>
    <t>ADLEEQLS(153.94)DEEKVR</t>
  </si>
  <si>
    <t>963;964;965;966;967;968;969;970</t>
  </si>
  <si>
    <t>673;674;675;676</t>
  </si>
  <si>
    <t>P47756</t>
  </si>
  <si>
    <t>F-actin-capping protein subunit beta</t>
  </si>
  <si>
    <t>CAPZB</t>
  </si>
  <si>
    <t>&gt;sp|P47756|CAPZB_HUMAN F-actin-capping protein subunit beta OS=Homo sapiens OX=9606 GN=CAPZB PE=1 SV=4</t>
  </si>
  <si>
    <t>______________MSDQQLDCALDLMRRLP</t>
  </si>
  <si>
    <t>S(1)DQQLDCALDLMR</t>
  </si>
  <si>
    <t>S(76.82)DQQLDCALDLMR</t>
  </si>
  <si>
    <t>39559;39560;39561;39562;39563</t>
  </si>
  <si>
    <t>P47974</t>
  </si>
  <si>
    <t>Zinc finger protein 36, C3H1 type-like 2</t>
  </si>
  <si>
    <t>ZFP36L2</t>
  </si>
  <si>
    <t>&gt;sp|P47974|TISD_HUMAN mRNA decay activator protein ZFP36L2 OS=Homo sapiens OX=9606 GN=ZFP36L2 PE=1 SV=3</t>
  </si>
  <si>
    <t>TALLNKENKFRDRSFSENGDRSQHLLHLQQQ</t>
  </si>
  <si>
    <t>S(0.014)FS(0.986)ENGDR</t>
  </si>
  <si>
    <t>S(-18.46)FS(18.46)ENGDR</t>
  </si>
  <si>
    <t>1334;6628</t>
  </si>
  <si>
    <t>1529;7608</t>
  </si>
  <si>
    <t>8540;8541;8542;8543;8544;8545;8546;40554;40555;40556;40557;40558;40559</t>
  </si>
  <si>
    <t>6571;6572;32143;32144;32145;32146</t>
  </si>
  <si>
    <t>AAPSSGFAPGFLRRHSASNLHALAHPAPSPG</t>
  </si>
  <si>
    <t>RHS(0.87)AS(0.13)NLHALAHPAPSPGSCSPK</t>
  </si>
  <si>
    <t>RHS(8.25)AS(-8.25)NLHALAHPAPS(-40.35)PGS(-44.49)CS(-45.19)PK</t>
  </si>
  <si>
    <t>6706;6707</t>
  </si>
  <si>
    <t>35371;35372</t>
  </si>
  <si>
    <t>PSSGFAPGFLRRHSASNLHALAHPAPSPGSC</t>
  </si>
  <si>
    <t>RHS(0.408)AS(0.591)NLHALAHPAPS(0.384)PGS(0.201)CS(0.415)PK</t>
  </si>
  <si>
    <t>RHS(-1.6)AS(1.6)NLHALAHPAPS(-0.32)PGS(-3.17)CS(0.32)PK</t>
  </si>
  <si>
    <t>NLHALAHPAPSPGSCSPKFPGAANGSSCGSA</t>
  </si>
  <si>
    <t>P48382</t>
  </si>
  <si>
    <t>DNA-binding protein RFX5</t>
  </si>
  <si>
    <t>RFX5</t>
  </si>
  <si>
    <t>&gt;sp|P48382|RFX5_HUMAN DNA-binding protein RFX5 OS=Homo sapiens OX=9606 GN=RFX5 PE=1 SV=1</t>
  </si>
  <si>
    <t>TLVSMPPLPGLDLKGSESPEMGPEVTPAPRD</t>
  </si>
  <si>
    <t>GS(0.533)ES(0.467)PEMGPEVTPAPR</t>
  </si>
  <si>
    <t>GS(0.57)ES(-0.57)PEMGPEVT(-41.04)PAPR</t>
  </si>
  <si>
    <t>17325;17326</t>
  </si>
  <si>
    <t>P48444</t>
  </si>
  <si>
    <t>Coatomer subunit delta</t>
  </si>
  <si>
    <t>ARCN1</t>
  </si>
  <si>
    <t>&gt;sp|P48444|COPD_HUMAN Coatomer subunit delta OS=Homo sapiens OX=9606 GN=ARCN1 PE=1 SV=1</t>
  </si>
  <si>
    <t>YCNIQVTKVTQVDGNSPVRFSTETTFLVDKY</t>
  </si>
  <si>
    <t>VT(0.091)QVDGNS(0.909)PVR</t>
  </si>
  <si>
    <t>VT(-9.99)QVDGNS(9.99)PVR</t>
  </si>
  <si>
    <t>56836;56837;56838</t>
  </si>
  <si>
    <t>P48634</t>
  </si>
  <si>
    <t>Protein PRRC2A</t>
  </si>
  <si>
    <t>PRRC2A</t>
  </si>
  <si>
    <t>&gt;sp|P48634|PRC2A_HUMAN Protein PRRC2A OS=Homo sapiens OX=9606 GN=PRRC2A PE=1 SV=3</t>
  </si>
  <si>
    <t>LTQVPLAPPPPGAPPSPAPARFTARGGRVFT</t>
  </si>
  <si>
    <t>EGT(0.104)LT(0.037)QVPLAPPPPGAPPS(0.858)PAPAR</t>
  </si>
  <si>
    <t>EGT(-9.14)LT(-13.6)QVPLAPPPPGAPPS(9.14)PAPAR</t>
  </si>
  <si>
    <t>10847;10849</t>
  </si>
  <si>
    <t>8265;8266;8268</t>
  </si>
  <si>
    <t>YPPGVHPSGLVPRERSDSGGSSSEPFDRHAP</t>
  </si>
  <si>
    <t>ERS(0.748)DS(0.249)GGS(0.002)SSEPFDR</t>
  </si>
  <si>
    <t>ERS(4.78)DS(-4.78)GGS(-26.05)S(-33.59)S(-32.18)EPFDR</t>
  </si>
  <si>
    <t>2003;6480</t>
  </si>
  <si>
    <t>2280;7442</t>
  </si>
  <si>
    <t>12567;12570;12572</t>
  </si>
  <si>
    <t>9478;9479</t>
  </si>
  <si>
    <t>PGVHPSGLVPRERSDSGGSSSEPFDRHAPAM</t>
  </si>
  <si>
    <t>S(0.001)DS(0.999)GGSSSEPFDR</t>
  </si>
  <si>
    <t>S(-28.48)DS(28.48)GGS(-43.94)S(-62.84)S(-73)EPFDR</t>
  </si>
  <si>
    <t>12560;12561;12562;12563;12564;12565;12568;12569;12571;12573;39644;39645;39646;39647;39648;39649;39650</t>
  </si>
  <si>
    <t>9470;9471;9472;9473;9474;9475;9476;9480;31302;31303;31304;31305;31306;31307;31308;31309</t>
  </si>
  <si>
    <t>GKLGGPKETPPNGNLSPAPRLRRDYSYERVG</t>
  </si>
  <si>
    <t>ETPPNGNLS(1)PAPR</t>
  </si>
  <si>
    <t>ET(-44.63)PPNGNLS(44.63)PAPR</t>
  </si>
  <si>
    <t>13211;13212;13213;13214;13215</t>
  </si>
  <si>
    <t>9998;9999;10000;10001;10002;10003;10004</t>
  </si>
  <si>
    <t>SGEERPPEADGKKGNSPNSEPPTPKTAWAET</t>
  </si>
  <si>
    <t>KGNS(0.973)PNS(0.026)EPPTPK</t>
  </si>
  <si>
    <t>KGNS(15.72)PNS(-15.72)EPPT(-33.5)PK</t>
  </si>
  <si>
    <t>22203;22204;22205;22206</t>
  </si>
  <si>
    <t>17186;17187;17188</t>
  </si>
  <si>
    <t>GDVFTATPAEPRPLTSPLRQAADEDDKGMRS</t>
  </si>
  <si>
    <t>PLTS(1)PLR</t>
  </si>
  <si>
    <t>PLT(-38.95)S(38.95)PLR</t>
  </si>
  <si>
    <t>3979;5296</t>
  </si>
  <si>
    <t>4510;6063</t>
  </si>
  <si>
    <t>24533;24534;24535;24536;24537;24538;32388;32389;32390;32391;32392;32393;32394;32395</t>
  </si>
  <si>
    <t>19315;24883;24884;24885;24886;24887;24888;24889;24890;24891;24892;24893;24894;24895;24896;24897;24898</t>
  </si>
  <si>
    <t>PSKEPLKEKLIPGPLSPVARGGSNGGSNVGM</t>
  </si>
  <si>
    <t>LIPGPLS(1)PVAR</t>
  </si>
  <si>
    <t>LIPGPLS(73.88)PVAR</t>
  </si>
  <si>
    <t>25854;25855;25856;25857</t>
  </si>
  <si>
    <t>20356;20357;20358;20359;20360</t>
  </si>
  <si>
    <t>PNGNLSPAPRLRRDYSYERVGPTSCRGRGRG</t>
  </si>
  <si>
    <t>RDYS(1)YER</t>
  </si>
  <si>
    <t>RDY(-40.47)S(34.21)Y(-34.21)ER</t>
  </si>
  <si>
    <t>34723;34724;34725</t>
  </si>
  <si>
    <t>SPLRQAADEDDKGMRSETPPVPPPPPYLASY</t>
  </si>
  <si>
    <t>S(0.508)ET(0.456)PPVPPPPPY(0.014)LAS(0.015)Y(0.007)PGFPENGAPGPPISR</t>
  </si>
  <si>
    <t>S(0.46)ET(-0.46)PPVPPPPPY(-15.61)LAS(-15.26)Y(-18.75)PGFPENGAPGPPIS(-42.77)R</t>
  </si>
  <si>
    <t>40332;40334;40335</t>
  </si>
  <si>
    <t>GDLSQRAKDLSKRSFSSQRPGMERQNRRPGP</t>
  </si>
  <si>
    <t>S(0.003)FS(0.988)S(0.009)QRPGMER</t>
  </si>
  <si>
    <t>S(-25.55)FS(20.49)S(-20.49)QRPGMER</t>
  </si>
  <si>
    <t>40692;40693;40694;40695;40696;40697;40698</t>
  </si>
  <si>
    <t>32290;32291</t>
  </si>
  <si>
    <t>TGGPNHPPAPRGRTASETRSEGSEYEEIPKR</t>
  </si>
  <si>
    <t>T(0.055)AS(0.766)ET(0.51)RS(0.51)EGS(0.153)EY(0.006)EEIPKR</t>
  </si>
  <si>
    <t>T(-11.72)AS(4.65)ET(0)RS(0)EGS(-6.03)EY(-24.12)EEIPKR</t>
  </si>
  <si>
    <t>49104;49105;49106;49107;49108</t>
  </si>
  <si>
    <t>38645;38646</t>
  </si>
  <si>
    <t>NHPPAPRGRTASETRSEGSEYEEIPKRRRQR</t>
  </si>
  <si>
    <t>T(0.191)AS(0.689)ET(0.522)RS(0.522)EGS(0.059)EY(0.017)EEIPKR</t>
  </si>
  <si>
    <t>T(-6.07)AS(4.94)ET(0)RS(0)EGS(-12.46)EY(-19.05)EEIPKR</t>
  </si>
  <si>
    <t>P48637</t>
  </si>
  <si>
    <t>Glutathione synthetase</t>
  </si>
  <si>
    <t>GSS</t>
  </si>
  <si>
    <t>&gt;sp|P48637|GSHB_HUMAN Glutathione synthetase OS=Homo sapiens OX=9606 GN=GSS PE=1 SV=1</t>
  </si>
  <si>
    <t>KIEPEPFENCLLRPGSPARVVQCISELGIFG</t>
  </si>
  <si>
    <t>IEPEPFENCLLRPGS(1)PAR</t>
  </si>
  <si>
    <t>IEPEPFENCLLRPGS(61.96)PAR</t>
  </si>
  <si>
    <t>19591;19592;19593;19594;19595</t>
  </si>
  <si>
    <t>15315;15316</t>
  </si>
  <si>
    <t>P48651</t>
  </si>
  <si>
    <t>Phosphatidylserine synthase 1</t>
  </si>
  <si>
    <t>PTDSS1</t>
  </si>
  <si>
    <t>&gt;sp|P48651|PTSS1_HUMAN Phosphatidylserine synthase 1 OS=Homo sapiens OX=9606 GN=PTDSS1 PE=1 SV=1</t>
  </si>
  <si>
    <t>EISWHHRKGTKGSEDSPPKHAGNNESHSSRR</t>
  </si>
  <si>
    <t>GS(0.002)EDS(0.998)PPKHAGNNESHSSR</t>
  </si>
  <si>
    <t>GS(-26.71)EDS(26.71)PPKHAGNNES(-56.02)HS(-63.7)S(-63.22)R</t>
  </si>
  <si>
    <t>17315;17316;17317;17318</t>
  </si>
  <si>
    <t>_____MASCVGSRTLSKDDVNYKMHFRMINE</t>
  </si>
  <si>
    <t>T(0.04)LS(0.96)KDDVNYK</t>
  </si>
  <si>
    <t>T(-13.81)LS(13.81)KDDVNY(-53.49)K</t>
  </si>
  <si>
    <t>MIWYAEHYGHREKTYSECEDGTYSPEISWHH</t>
  </si>
  <si>
    <t>T(0.013)Y(0.011)S(0.445)ECEDGT(0.445)Y(0.082)S(0.004)PEISWHHR</t>
  </si>
  <si>
    <t>T(-15.26)Y(-16.01)S(0)ECEDGT(0)Y(-7.35)S(-20.7)PEIS(-61.39)WHHR</t>
  </si>
  <si>
    <t>GHREKTYSECEDGTYSPEISWHHRKGTKGSE</t>
  </si>
  <si>
    <t>T(0.002)Y(0.002)S(0.056)ECEDGT(0.185)Y(0.125)S(0.628)PEIS(0.002)WHHR</t>
  </si>
  <si>
    <t>T(-24.07)Y(-24.47)S(-10.47)ECEDGT(-5.32)Y(-7.03)S(5.32)PEIS(-25.45)WHHR</t>
  </si>
  <si>
    <t>53741;53744;53746;53748</t>
  </si>
  <si>
    <t>P48681</t>
  </si>
  <si>
    <t>Nestin</t>
  </si>
  <si>
    <t>NES</t>
  </si>
  <si>
    <t>&gt;sp|P48681|NEST_HUMAN Nestin OS=Homo sapiens OX=9606 GN=NES PE=1 SV=2</t>
  </si>
  <si>
    <t>ESLTALEKENQEPLRSPEVGDEEALRPLTKE</t>
  </si>
  <si>
    <t>ENQEPLRS(1)PEVGDEEALRPLTK</t>
  </si>
  <si>
    <t>ENQEPLRS(84.77)PEVGDEEALRPLT(-84.77)K</t>
  </si>
  <si>
    <t>11904;11905;11906;11907;11908</t>
  </si>
  <si>
    <t>8953;8954;8955</t>
  </si>
  <si>
    <t>P48730</t>
  </si>
  <si>
    <t>Casein kinase I isoform delta</t>
  </si>
  <si>
    <t>CSNK1D</t>
  </si>
  <si>
    <t>&gt;sp|P48730|KC1D_HUMAN Casein kinase I isoform delta OS=Homo sapiens OX=9606 GN=CSNK1D PE=1 SV=2</t>
  </si>
  <si>
    <t>RHSRNPATRGLPSTASGRLRGTQEVAPPTPL</t>
  </si>
  <si>
    <t>GLPS(0.007)T(0.174)AS(0.819)GR</t>
  </si>
  <si>
    <t>GLPS(-20.88)T(-6.73)AS(6.73)GR</t>
  </si>
  <si>
    <t>P48960</t>
  </si>
  <si>
    <t>CD97 antigen;CD97 antigen subunit alpha;CD97 antigen subunit beta</t>
  </si>
  <si>
    <t>CD97</t>
  </si>
  <si>
    <t>&gt;sp|P48960|CD97_HUMAN CD97 antigen OS=Homo sapiens OX=9606 GN=CD97 PE=1 SV=4</t>
  </si>
  <si>
    <t>TTSGTGHNQTRALRASESGI___________</t>
  </si>
  <si>
    <t>ALRAS(0.993)ES(0.007)GI</t>
  </si>
  <si>
    <t>ALRAS(21.69)ES(-21.69)GI</t>
  </si>
  <si>
    <t>3124;3125;3126;3127;3128;3129;3130</t>
  </si>
  <si>
    <t>2291;2292;2293;2294;2295;2296</t>
  </si>
  <si>
    <t>P49006</t>
  </si>
  <si>
    <t>MARCKS-related protein</t>
  </si>
  <si>
    <t>MARCKSL1</t>
  </si>
  <si>
    <t>&gt;sp|P49006|MRP_HUMAN MARCKS-related protein OS=Homo sapiens OX=9606 GN=MARCKSL1 PE=1 SV=2</t>
  </si>
  <si>
    <t>ASPAKANGQENGHVKSNGDLSPKGEGESPPV</t>
  </si>
  <si>
    <t>S(1)NGDLSPK</t>
  </si>
  <si>
    <t>S(47.16)NGDLS(-47.16)PK</t>
  </si>
  <si>
    <t>530;7080</t>
  </si>
  <si>
    <t>616;8139</t>
  </si>
  <si>
    <t>3467;3468;3469;3470;43697;43699;43704;43706</t>
  </si>
  <si>
    <t>2558;2559;34474</t>
  </si>
  <si>
    <t>ANGQENGHVKSNGDLSPKGEGESPPVNGTDE</t>
  </si>
  <si>
    <t>SNGDLS(1)PK</t>
  </si>
  <si>
    <t>S(-55.43)NGDLS(55.43)PK</t>
  </si>
  <si>
    <t>43696;43698;43700;43701;43702;43703;43705;43707</t>
  </si>
  <si>
    <t>34472;34473;34475</t>
  </si>
  <si>
    <t>ESQEPQAKGAEASAASEEEAGPQATEPSTPS</t>
  </si>
  <si>
    <t>GAEAS(0.005)AAS(0.183)EEEAGPQAT(0.183)EPS(0.183)T(0.183)PS(0.183)GPES(0.068)GPT(0.01)PASAEQNE</t>
  </si>
  <si>
    <t>GAEAS(-15.48)AAS(0)EEEAGPQAT(0)EPS(0)T(0)PS(0)GPES(-4.31)GPT(-12.45)PAS(-27.16)AEQNE</t>
  </si>
  <si>
    <t>SAASEEEAGPQATEPSTPSGPESGPTPASAE</t>
  </si>
  <si>
    <t>GAEASAAS(0.012)EEEAGPQAT(0.238)EPS(0.238)T(0.238)PS(0.238)GPES(0.031)GPT(0.006)PASAEQNE</t>
  </si>
  <si>
    <t>GAEAS(-27.53)AAS(-13.04)EEEAGPQAT(0)EPS(0)T(0)PS(0)GPES(-8.83)GPT(-16.25)PAS(-31.18)AEQNE</t>
  </si>
  <si>
    <t>SEEEAGPQATEPSTPSGPESGPTPASAEQNE</t>
  </si>
  <si>
    <t>AGPQATEPSTPSGPESGPTPASAEQNE____</t>
  </si>
  <si>
    <t>GAEASAAS(0.004)EEEAGPQAT(0.189)EPS(0.189)T(0.189)PS(0.189)GPES(0.189)GPT(0.043)PAS(0.006)AEQNE</t>
  </si>
  <si>
    <t>GAEAS(-26.71)AAS(-16.51)EEEAGPQAT(0)EPS(0)T(0)PS(0)GPES(0)GPT(-6.43)PAS(-14.74)AEQNE</t>
  </si>
  <si>
    <t>KAPRGDVTAEEAAGASPAKANGQENGHVKSN</t>
  </si>
  <si>
    <t>GDVTAEEAAGAS(1)PAK</t>
  </si>
  <si>
    <t>GDVT(-100.49)AEEAAGAS(100.49)PAK</t>
  </si>
  <si>
    <t>15172;15173;15174;15175;15176;15178;15180;15182</t>
  </si>
  <si>
    <t>11363;11364;11365;11366;11367;11368;11369;11370;11371;11373;11374;11377;11378;11379;11381;11382;11383</t>
  </si>
  <si>
    <t>KKKFSFKKPFKLSGLSFKRNRKEGGGDSSAS</t>
  </si>
  <si>
    <t>LSGLS(1)FKR</t>
  </si>
  <si>
    <t>LS(-58.4)GLS(58.4)FKR</t>
  </si>
  <si>
    <t>4485;4486</t>
  </si>
  <si>
    <t>5087;5088</t>
  </si>
  <si>
    <t>27558;27559;27560;27561;27562;27563;27564;27565;27566;27567;27568;27569;27570;27571</t>
  </si>
  <si>
    <t>21628;21629;21630;21631;21632;21633;21634;21635;21636;21637;21638;21639;21640</t>
  </si>
  <si>
    <t>P49023</t>
  </si>
  <si>
    <t>Paxillin</t>
  </si>
  <si>
    <t>PXN</t>
  </si>
  <si>
    <t>&gt;sp|P49023|PAXI_HUMAN Paxillin OS=Homo sapiens OX=9606 GN=PXN PE=1 SV=3</t>
  </si>
  <si>
    <t>GERCWAAGWPRDGGRSSPGGQDEGGFMAQGK</t>
  </si>
  <si>
    <t>DGGRS(0.738)S(0.262)PGGQDEGGFMAQGK</t>
  </si>
  <si>
    <t>DGGRS(4.51)S(-4.51)PGGQDEGGFMAQGK</t>
  </si>
  <si>
    <t>1088;7537</t>
  </si>
  <si>
    <t>1250;1251;8669;8670</t>
  </si>
  <si>
    <t>6990;6991;6992;6993;6994;6995;6996;6997;6998;46834;46835;46836;46837;46838;46839;46840;46841;46842;46843;46844;46845</t>
  </si>
  <si>
    <t>5579;5580;5581;5582;5583;5584;5585;5586;5587;5588;36971;36972;36973;36974;36975;36976;36977;36978;36979;36980;36981;36982;36983</t>
  </si>
  <si>
    <t>ERCWAAGWPRDGGRSSPGGQDEGGFMAQGKT</t>
  </si>
  <si>
    <t>S(0.5)S(0.5)PGGQDEGGFMAQGK</t>
  </si>
  <si>
    <t>S(0)S(0)PGGQDEGGFMAQGK</t>
  </si>
  <si>
    <t>6992;6993;6996;46834;46835;46836;46837;46838;46839;46840;46841;46842;46843;46844;46845</t>
  </si>
  <si>
    <t>5582;5583;5584;5585;5588;36971;36972;36973;36974;36975;36976;36977;36978;36979;36980;36981;36982;36983</t>
  </si>
  <si>
    <t>QWQPSSSRFIHQQPQSSSPVYGSSAKTSSVS</t>
  </si>
  <si>
    <t>FIHQQPQS(0.328)S(0.328)S(0.328)PVY(0.013)GS(0.002)S(0.001)AK</t>
  </si>
  <si>
    <t>FIHQQPQS(0)S(0)S(0)PVY(-14.13)GS(-21.82)S(-25.66)AK</t>
  </si>
  <si>
    <t>WQPSSSRFIHQQPQSSSPVYGSSAKTSSVSN</t>
  </si>
  <si>
    <t>FIHQQPQS(0.003)S(0.497)S(0.497)PVYGS(0.001)S(0.001)AK</t>
  </si>
  <si>
    <t>FIHQQPQS(-21.77)S(0)S(0)PVY(-32.9)GS(-27.53)S(-25.76)AK</t>
  </si>
  <si>
    <t>QPSSSRFIHQQPQSSSPVYGSSAKTSSVSNP</t>
  </si>
  <si>
    <t>FIHQQPQS(0.003)S(0.203)S(0.772)PVYGS(0.018)S(0.004)AK</t>
  </si>
  <si>
    <t>FIHQQPQS(-24.62)S(-5.79)S(5.79)PVY(-56.37)GS(-16.24)S(-22.74)AK</t>
  </si>
  <si>
    <t>14116;14118;14120;14121;14122;14123;14125;14126;14127</t>
  </si>
  <si>
    <t>10632;10633;10636;10637;10639;10640;10641;10642;10643;10644;10645;10646;10647;10648;10650;10651</t>
  </si>
  <si>
    <t>SSPQRVTSTQQQTRISASSATRELDELMASL</t>
  </si>
  <si>
    <t>IS(0.969)AS(0.024)S(0.007)ATR</t>
  </si>
  <si>
    <t>IS(16.03)AS(-16.03)S(-21.59)AT(-41.69)R</t>
  </si>
  <si>
    <t>20785;20786;20787</t>
  </si>
  <si>
    <t>16101;16102;16103</t>
  </si>
  <si>
    <t>VGEEEHVYSFPNKQKSAEPSPTVMSTSLGSN</t>
  </si>
  <si>
    <t>X;X;X;X;X;X;X;Phospho (STY);Phospho (STY);X;X;X;X;X;X;Phospho (STY);X;X;X;Phospho (STY);X;X;X;Oxidation (M);X;Phospho (STY);Phospho (STY);X;X;X;X</t>
  </si>
  <si>
    <t>S(0.996)AEPS(0.002)PT(0.002)VMSTSLGSNLSELDR</t>
  </si>
  <si>
    <t>S(27.8)AEPS(-27.8)PT(-27.8)VMS(-34.28)T(-34.28)S(-38.71)LGS(-53.91)NLS(-60.37)ELDR</t>
  </si>
  <si>
    <t>5468;6353</t>
  </si>
  <si>
    <t>6257;6258;6259;6260;6261;7280;7281;7282;7283</t>
  </si>
  <si>
    <t>33183;33184;33185;33186;33188;33189;33190;33191;33194;33195;33196;33197;33198;33199;33200;33201;33202;33203;33204;33205;33206;33207;33208;38621;38625;38628;38631;38637;38639;38643;38645;38647;38650;38652;38655;38657;38658;38660;38661;38662;38663;38664;38665;38666;38667;38668;38669;38670</t>
  </si>
  <si>
    <t>25640;25641;25642;25643;25644;25646;25647;25648;25649;25650;25651;25652;25653;25654;25655;25656;25657;25658;25659;25660;25661;25662;25663;25664;30497;30501;30504;30508;30510;30514;30516;30517;30519;30520;30521;30522;30523</t>
  </si>
  <si>
    <t>EHVYSFPNKQKSAEPSPTVMSTSLGSNLSEL</t>
  </si>
  <si>
    <t>X;X;X;Phospho (STY);Phospho (STY);X;X;X;X;X;X;Phospho (STY);X;X;X;Phospho (STY);X;Phospho (STY);X;Oxidation (M);X;X;X;X;X;X;X;X;X;X;X</t>
  </si>
  <si>
    <t>S(0.603)AEPS(0.691)PT(0.691)VMS(0.009)T(0.004)S(0.002)LGSNLSELDR</t>
  </si>
  <si>
    <t>S(-1.12)AEPS(1.12)PT(1.12)VMS(-21.6)T(-26.26)S(-30.69)LGS(-48.85)NLS(-53.7)ELDR</t>
  </si>
  <si>
    <t>33185;33186;33188;33189;33190;33191;33196;33197;33198;33200;33201;38658;38661;38662;38663;38664;38665;38667;38668;38669;38670</t>
  </si>
  <si>
    <t>25643;25644;25646;25647;25648;25652;25653;25654;25655;25656;30517;30519;30520;30521;30523</t>
  </si>
  <si>
    <t>FPNKQKSAEPSPTVMSTSLGSNLSELDRLLL</t>
  </si>
  <si>
    <t>S(0.015)AEPS(0.395)PT(0.395)VMS(0.395)T(0.395)S(0.395)LGS(0.01)NLSELDR</t>
  </si>
  <si>
    <t>S(-15.22)AEPS(0)PT(0)VMS(0)T(0)S(0)LGS(-17.09)NLS(-32.97)ELDR</t>
  </si>
  <si>
    <t>NKQKSAEPSPTVMSTSLGSNLSELDRLLLEL</t>
  </si>
  <si>
    <t>X;X;X;X;Phospho (STY);X;X;X;X;X;X;X;Oxidation (M);X;Phospho (STY);Phospho (STY);X;X;X;X;X;X;X;X;X;X;X;X;X;X;X</t>
  </si>
  <si>
    <t>XXPPPPPPPPPPPPPPPPPPPPPPPPXXXXX</t>
  </si>
  <si>
    <t>QKS(0.744)AEPS(0.398)PT(0.411)VMS(0.412)T(0.502)S(0.517)LGS(0.015)NLS(0.001)ELDR</t>
  </si>
  <si>
    <t>QKS(7.47)AEPS(-3.59)PT(-3.59)VMS(-3.59)T(3.59)S(3.96)LGS(-16.38)NLS(-31.4)ELDR</t>
  </si>
  <si>
    <t>GGQDEGGFMAQGKTGSSSPPGGPPKPGSQLD</t>
  </si>
  <si>
    <t>T(0.083)GS(0.333)S(0.291)S(0.291)PPGGPPKPGS(0.002)QLDSMLGSLQSDLNK</t>
  </si>
  <si>
    <t>T(-6.06)GS(0.58)S(-0.58)S(-0.58)PPGGPPKPGS(-22.73)QLDS(-37.09)MLGS(-61.49)LQS(-71.27)DLNK</t>
  </si>
  <si>
    <t>9252;9253</t>
  </si>
  <si>
    <t>GQDEGGFMAQGKTGSSSPPGGPPKPGSQLDS</t>
  </si>
  <si>
    <t>T(0.041)GS(0.127)S(0.414)S(0.414)PPGGPPKPGS(0.002)QLDS(0.003)MLGSLQSDLNK</t>
  </si>
  <si>
    <t>T(-10.05)GS(-5.13)S(0)S(0)PPGGPPKPGS(-23.07)QLDS(-21.95)MLGS(-32.58)LQS(-38.22)DLNK</t>
  </si>
  <si>
    <t>QDEGGFMAQGKTGSSSPPGGPPKPGSQLDSM</t>
  </si>
  <si>
    <t>X;X;X;X;X;X;Oxidation (M);X;X;X;X;X;X;X;X;Phospho (STY);X;X;X;X;X;X;X;X;X;X;X;X;X;X;Oxidation (M)</t>
  </si>
  <si>
    <t>T(0.022)GS(0.088)S(0.414)S(0.476)PPGGPPKPGSQLDSMLGSLQSDLNK</t>
  </si>
  <si>
    <t>T(-13.31)GS(-7.32)S(-0.6)S(0.6)PPGGPPKPGS(-58.45)QLDS(-75.72)MLGS(-89.36)LQS(-97.02)DLNK</t>
  </si>
  <si>
    <t>SAKTSSVSNPQDSVGSPCSRVGEEEHVYSFP</t>
  </si>
  <si>
    <t>XXXPPPPPPPPPPPPPPPPPXXXXXXXXXXX</t>
  </si>
  <si>
    <t>TSSVSNPQDS(0.005)VGS(0.983)PCS(0.012)R</t>
  </si>
  <si>
    <t>T(-55.18)S(-55.18)S(-49.79)VS(-42.67)NPQDS(-22.62)VGS(19.29)PCS(-19.29)R</t>
  </si>
  <si>
    <t>52854;52855;52856;52857;52858;52859;52860;52861;52862;52863;52864;52865;52867;52868</t>
  </si>
  <si>
    <t>41608;41609;41610;41611;41612;41613;41614;41615;41616;41617;41618;41619;41620;41621;41622;41623;41624;41625;41626;41627;41628;41630</t>
  </si>
  <si>
    <t>VGSPCSRVGEEEHVYSFPNKQKSAEPSPTVM</t>
  </si>
  <si>
    <t>X;X;Phospho (STY);X;X;X;X;X;X;X;X;X;X;X;X;Phospho (STY);X;X;X;X;X;X;Phospho (STY);X;X;X;Phospho (STY);X;Phospho (STY);X;Oxidation (M)</t>
  </si>
  <si>
    <t>VGEEEHVY(0.455)S(0.545)FPNK</t>
  </si>
  <si>
    <t>VGEEEHVY(-0.79)S(0.79)FPNK</t>
  </si>
  <si>
    <t>P49116</t>
  </si>
  <si>
    <t>Nuclear receptor subfamily 2 group C member 2</t>
  </si>
  <si>
    <t>NR2C2</t>
  </si>
  <si>
    <t>&gt;sp|P49116|NR2C2_HUMAN Nuclear receptor subfamily 2 group C member 2 OS=Homo sapiens OX=9606 GN=NR2C2 PE=1 SV=1</t>
  </si>
  <si>
    <t>PSPRIQIISTDSAVASPQRIQIVTDQQTGQK</t>
  </si>
  <si>
    <t>IQIISTDS(0.001)AVAS(0.999)PQR</t>
  </si>
  <si>
    <t>IQIIS(-55.61)T(-50.51)DS(-32.7)AVAS(32.7)PQR</t>
  </si>
  <si>
    <t>20657;20658;20659;20660;20661;20662</t>
  </si>
  <si>
    <t>16038;16039</t>
  </si>
  <si>
    <t>P49207</t>
  </si>
  <si>
    <t>60S ribosomal protein L34</t>
  </si>
  <si>
    <t>RPL34</t>
  </si>
  <si>
    <t>&gt;sp|P49207|RL34_HUMAN 60S ribosomal protein L34 OS=Homo sapiens OX=9606 GN=RPL34 PE=1 SV=3</t>
  </si>
  <si>
    <t>____MVQRLTYRRRLSYNTASNKTRLSRTPG</t>
  </si>
  <si>
    <t>RLS(0.714)YNT(0.28)AS(0.006)NK</t>
  </si>
  <si>
    <t>RLS(4.07)Y(-40.19)NT(-4.07)AS(-20.66)NK</t>
  </si>
  <si>
    <t>36235;36236</t>
  </si>
  <si>
    <t>P49321</t>
  </si>
  <si>
    <t>Nuclear autoantigenic sperm protein</t>
  </si>
  <si>
    <t>NASP</t>
  </si>
  <si>
    <t>&gt;sp|P49321|NASP_HUMAN Nuclear autoantigenic sperm protein OS=Homo sapiens OX=9606 GN=NASP PE=1 SV=2</t>
  </si>
  <si>
    <t>DGSGLEEKVRAKLVPSQEETKLSVEESEAAG</t>
  </si>
  <si>
    <t>LVPS(0.993)QEET(0.007)K</t>
  </si>
  <si>
    <t>LVPS(21.27)QEET(-21.27)K</t>
  </si>
  <si>
    <t>28360;28361;28362;28363;28364;28365;28366</t>
  </si>
  <si>
    <t>22074;22075</t>
  </si>
  <si>
    <t>GDGVDTKVAQGATEKSPEDKVQIAANEETQE</t>
  </si>
  <si>
    <t>VAQGAT(0.02)EKS(0.98)PEDK</t>
  </si>
  <si>
    <t>VAQGAT(-16.9)EKS(16.9)PEDK</t>
  </si>
  <si>
    <t>54004;54005;54006;54007;54008;54009;54010</t>
  </si>
  <si>
    <t>42508;42509</t>
  </si>
  <si>
    <t>P49327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FASN</t>
  </si>
  <si>
    <t>&gt;sp|P49327|FAS_HUMAN Fatty acid synthase OS=Homo sapiens OX=9606 GN=FASN PE=1 SV=3</t>
  </si>
  <si>
    <t>TLRKLQELSSKADEASELACPTPKEDGLAQQ</t>
  </si>
  <si>
    <t>ADEAS(0.802)ELACPT(0.198)PKEDGLAQQQTQLNLR</t>
  </si>
  <si>
    <t>ADEAS(6.08)ELACPT(-6.08)PKEDGLAQQQT(-36.71)QLNLR</t>
  </si>
  <si>
    <t>144;145</t>
  </si>
  <si>
    <t>166;167</t>
  </si>
  <si>
    <t>858;860;861;862</t>
  </si>
  <si>
    <t>612;614</t>
  </si>
  <si>
    <t>P49356</t>
  </si>
  <si>
    <t>Protein farnesyltransferase subunit beta</t>
  </si>
  <si>
    <t>FNTB</t>
  </si>
  <si>
    <t>&gt;sp|P49356|FNTB_HUMAN Protein farnesyltransferase subunit beta OS=Homo sapiens OX=9606 GN=FNTB PE=1 SV=1</t>
  </si>
  <si>
    <t>_____________MASPSSFTYYCPPSSSPV</t>
  </si>
  <si>
    <t>AS(0.69)PS(0.284)S(0.024)FT(0.001)YYCPPSSSPVWSEPLYSLRPEHAR</t>
  </si>
  <si>
    <t>AS(3.85)PS(-3.85)S(-14.51)FT(-31.34)Y(-33.39)Y(-33.39)CPPS(-43.4)S(-43.4)S(-46.12)PVWS(-51.28)EPLY(-52.15)S(-52.13)LRPEHAR</t>
  </si>
  <si>
    <t>4888;4889;4890</t>
  </si>
  <si>
    <t>P49407</t>
  </si>
  <si>
    <t>Beta-arrestin-1</t>
  </si>
  <si>
    <t>ARRB1</t>
  </si>
  <si>
    <t>&gt;sp|P49407|ARRB1_HUMAN Beta-arrestin-1 OS=Homo sapiens OX=9606 GN=ARRB1 PE=1 SV=2</t>
  </si>
  <si>
    <t>KGMKDDKEEEEDGTGSPQLNNR_________</t>
  </si>
  <si>
    <t>GMKDDKEEEEDGTGS(1)PQLNNR</t>
  </si>
  <si>
    <t>GMKDDKEEEEDGT(-36.95)GS(36.95)PQLNNR</t>
  </si>
  <si>
    <t>1037;1607;2671</t>
  </si>
  <si>
    <t>1189;1830;3022;3023</t>
  </si>
  <si>
    <t>6671;6672;6673;6674;6675;6676;6678;6680;6682;6683;10173;16508;16509;16510;16511;16512;16513;16514;16515;16516;16517;16518;16519;16520;16521;16522;16523;16524;16525;16526;16527;16528;16529;16530;16531;16532;16533;16534;16535;16536;16537;16538;16539;16540;16541;16542;16543;16544;16545;16546</t>
  </si>
  <si>
    <t>5336;5337;5338;5339;5340;5341;5342;5343;5344;5346;5347;5350;5351;7784;12529;12530;12531;12532;12533;12534;12535;12536;12537;12538;12539;12540;12541;12542;12543;12544;12545;12546;12547;12548;12549;12550;12551;12552;12553;12554;12555;12556;12557;12558;12559;12560;12561;12562;12563;12564;12565;12566;12567;12568;12569;12570;12571;12572;12573;12574;12575;12576;12577;12578;12579</t>
  </si>
  <si>
    <t>P49450</t>
  </si>
  <si>
    <t>Histone H3-like centromeric protein A</t>
  </si>
  <si>
    <t>CENPA</t>
  </si>
  <si>
    <t>&gt;sp|P49450|CENPA_HUMAN Histone H3-like centromeric protein A OS=Homo sapiens OX=9606 GN=CENPA PE=1 SV=1</t>
  </si>
  <si>
    <t>GPRRRSRKPEAPRRRSPSPTPTPGPSRRGPS</t>
  </si>
  <si>
    <t>RRS(0.917)PS(0.255)PT(0.806)PT(0.022)PGPS(0.001)R</t>
  </si>
  <si>
    <t>RRS(9.52)PS(-6.25)PT(6.25)PT(-15.76)PGPS(-31.91)R</t>
  </si>
  <si>
    <t>37204;37205;37206;37207;37208;37209;37210;37211;37212</t>
  </si>
  <si>
    <t>29311;29312</t>
  </si>
  <si>
    <t>RRRSRKPEAPRRRSPSPTPTPGPSRRGPSLG</t>
  </si>
  <si>
    <t>RRS(0.911)PS(0.81)PT(0.277)PT(0.002)PGPSR</t>
  </si>
  <si>
    <t>RRS(9.11)PS(5.83)PT(-5.83)PT(-26.93)PGPS(-39.14)R</t>
  </si>
  <si>
    <t>37204;37206;37207;37208;37210;37212</t>
  </si>
  <si>
    <t>P49454</t>
  </si>
  <si>
    <t>Centromere protein F</t>
  </si>
  <si>
    <t>CENPF</t>
  </si>
  <si>
    <t>&gt;sp|P49454|CENPF_HUMAN Centromere protein F OS=Homo sapiens OX=9606 GN=CENPF PE=1 SV=2</t>
  </si>
  <si>
    <t>EPTTKSVPVNNLPERSPTDSPREGLRVKRGR</t>
  </si>
  <si>
    <t>SVPVNNLPERS(0.791)PT(0.196)DS(0.013)PR</t>
  </si>
  <si>
    <t>S(-34.97)VPVNNLPERS(6.06)PT(-6.06)DS(-17.79)PR</t>
  </si>
  <si>
    <t>48315;48316;48317;48318</t>
  </si>
  <si>
    <t>38100;38101</t>
  </si>
  <si>
    <t>EVVKKGFADIPTGKTSPYILRRTTMATRTSP</t>
  </si>
  <si>
    <t>T(0.5)S(0.5)PYILR</t>
  </si>
  <si>
    <t>T(0)S(0)PY(-32.31)ILR</t>
  </si>
  <si>
    <t>TAGGSRSQKVKVAQRSPVDSGTILREPTTKS</t>
  </si>
  <si>
    <t>VAQRS(0.459)PVDS(0.418)GT(0.121)ILREPT(0.001)T(0.001)K</t>
  </si>
  <si>
    <t>VAQRS(0.4)PVDS(-0.4)GT(-5.78)ILREPT(-25.6)T(-29.53)K</t>
  </si>
  <si>
    <t>P49585</t>
  </si>
  <si>
    <t>Choline-phosphate cytidylyltransferase A</t>
  </si>
  <si>
    <t>PCYT1A</t>
  </si>
  <si>
    <t>&gt;sp|P49585|PCY1A_HUMAN Choline-phosphate cytidylyltransferase A OS=Homo sapiens OX=9606 GN=PCYT1A PE=1 SV=2</t>
  </si>
  <si>
    <t>SPANLSRHKAAAYDISEDEED__________</t>
  </si>
  <si>
    <t>AAAY(0.008)DIS(0.992)EDEED</t>
  </si>
  <si>
    <t>AAAY(-21.03)DIS(21.03)EDEED</t>
  </si>
  <si>
    <t>117;118;119;120;121</t>
  </si>
  <si>
    <t>78;79;80;81</t>
  </si>
  <si>
    <t>ISPKQSPSSSPTRERSPSPSFRWPFSGKTSP</t>
  </si>
  <si>
    <t>X;X;X;X;X;X;X;X;X;X;X;X;X;X;X;Phospho (STY);X;Phospho (STY);X;X;X;X;X;X;X;Phospho (STY);X;X;Phospho (STY);Phospho (STY);X</t>
  </si>
  <si>
    <t>ERS(1)PS(0.999)PS(0.001)FR</t>
  </si>
  <si>
    <t>ERS(61.36)PS(31.15)PS(-31.15)FR</t>
  </si>
  <si>
    <t>2016;7237</t>
  </si>
  <si>
    <t>2299;2300;8310</t>
  </si>
  <si>
    <t>12729;12730;12731;12732;12733;12734;12735;12736;12737;12738;12739;12740;12741;12742;12743;12744;12745;12746;12747;12748;12749</t>
  </si>
  <si>
    <t>9650;9651;9652;9653;9654;9655;9656;9657;9658;9659;9660;9661;9662;9663;9664;9665</t>
  </si>
  <si>
    <t>PKQSPSSSPTRERSPSPSFRWPFSGKTSPPC</t>
  </si>
  <si>
    <t>X;X;X;X;X;X;X;X;X;X;X;X;X;Phospho (STY);X;Phospho (STY);X;X;X;X;X;X;X;Phospho (STY);X;X;Phospho (STY);Phospho (STY);X;X;X</t>
  </si>
  <si>
    <t>12729;12730;12731;12732;12733;12734;12735;12736;12737;12738;12739;12740;44619;44620;44621</t>
  </si>
  <si>
    <t>9650;9651;9652;9653;9654;9655;9656;9657;9658;9659;35249;35250</t>
  </si>
  <si>
    <t>RSPSPSFRWPFSGKTSPPCSPANLSRHKAAA</t>
  </si>
  <si>
    <t>X;Phospho (STY);X;Phospho (STY);X;X;X;X;X;X;X;X;X;X;Phospho (STY);Phospho (STY);X;X;X;Phospho (STY);X;X;X;X;X;X;X;X;X;X;X</t>
  </si>
  <si>
    <t>T(1)S(1)PPCSPANLSR</t>
  </si>
  <si>
    <t>T(41.59)S(42.35)PPCS(-41.59)PANLS(-84.4)R</t>
  </si>
  <si>
    <t>8389;9167</t>
  </si>
  <si>
    <t>9642;9643;10511</t>
  </si>
  <si>
    <t>52645;52646;52647;52648;52649;52650;52651;52652;52653;52654;52655;57360;57361;57362</t>
  </si>
  <si>
    <t>41451;41452;41453;41454;41455;41456;41457;41458;41459;41460;41461;41462;41463;41464;41465;41466;41467;44877;44878;44879;44880</t>
  </si>
  <si>
    <t>PSFRWPFSGKTSPPCSPANLSRHKAAAYDIS</t>
  </si>
  <si>
    <t>X;X;X;X;X;X;X;X;X;X;X;Phospho (STY);X;X;X;Phospho (STY);X;X;X;X;X;X;X;X;X;X;X;X;X;X;Phospho (STY)</t>
  </si>
  <si>
    <t>T(0.608)S(0.662)PPCS(0.724)PANLS(0.006)R</t>
  </si>
  <si>
    <t>T(-0.64)S(0.64)PPCS(1.58)PANLS(-21.1)R</t>
  </si>
  <si>
    <t>PTRERSPSPSFRWPFSGKTSPPCSPANLSRH</t>
  </si>
  <si>
    <t>X;X;X;X;X;Phospho (STY);X;Phospho (STY);X;X;X;X;X;X;X;Phospho (STY);X;X;Phospho (STY);Phospho (STY);X;X;X;Phospho (STY);X;X;X;X;X;X;X</t>
  </si>
  <si>
    <t>WPFS(0.667)GKT(0.667)S(0.667)PPCSPANLSR</t>
  </si>
  <si>
    <t>WPFS(0)GKT(0)S(0)PPCS(-37.33)PANLS(-57.11)R</t>
  </si>
  <si>
    <t>57360;57361;57362</t>
  </si>
  <si>
    <t>44877;44878;44879;44880</t>
  </si>
  <si>
    <t>P49589</t>
  </si>
  <si>
    <t>Cysteine--tRNA ligase, cytoplasmic</t>
  </si>
  <si>
    <t>CARS</t>
  </si>
  <si>
    <t>&gt;sp|P49589|SYCC_HUMAN Cysteine--tRNA ligase, cytoplasmic OS=Homo sapiens OX=9606 GN=CARS PE=1 SV=3</t>
  </si>
  <si>
    <t>SSGQQGKGRRVQPQWSPPAGTQPCRLHLYNS</t>
  </si>
  <si>
    <t>VQPQWS(1)PPAGTQPCR</t>
  </si>
  <si>
    <t>VQPQWS(33.7)PPAGT(-33.7)QPCR</t>
  </si>
  <si>
    <t>56232;56233;56234;56235;56236</t>
  </si>
  <si>
    <t>44122;44123;44124;44125</t>
  </si>
  <si>
    <t>P49590</t>
  </si>
  <si>
    <t>Probable histidine--tRNA ligase, mitochondrial</t>
  </si>
  <si>
    <t>HARS2</t>
  </si>
  <si>
    <t>&gt;sp|P49590|SYHM_HUMAN Probable histidine--tRNA ligase, mitochondrial OS=Homo sapiens OX=9606 GN=HARS2 PE=1 SV=1</t>
  </si>
  <si>
    <t>KPNFIIKTPKGTRDLSPQHMVVREKILDLVI</t>
  </si>
  <si>
    <t>DLS(1)PQHMVVR</t>
  </si>
  <si>
    <t>DLS(52.58)PQHMVVR</t>
  </si>
  <si>
    <t>1403;1404</t>
  </si>
  <si>
    <t>7880;7881;7882;7883;7884;7885;7886;7887;7888;7889;7890;7891</t>
  </si>
  <si>
    <t>6149;6150;6151;6152;6153;6154;6155</t>
  </si>
  <si>
    <t>P49674</t>
  </si>
  <si>
    <t>Casein kinase I isoform epsilon</t>
  </si>
  <si>
    <t>CSNK1E</t>
  </si>
  <si>
    <t>&gt;sp|P49674|KC1E_HUMAN Casein kinase I isoform epsilon OS=Homo sapiens OX=9606 GN=CSNK1E PE=1 SV=1</t>
  </si>
  <si>
    <t>VASTPASRIQPAGNTSPRAISRVDRERKVSM</t>
  </si>
  <si>
    <t>IQPAGNT(0.5)S(0.5)PR</t>
  </si>
  <si>
    <t>IQPAGNT(0)S(0)PR</t>
  </si>
  <si>
    <t>20677;20678;20679</t>
  </si>
  <si>
    <t>P49736</t>
  </si>
  <si>
    <t>DNA replication licensing factor MCM2</t>
  </si>
  <si>
    <t>MCM2</t>
  </si>
  <si>
    <t>&gt;sp|P49736|MCM2_HUMAN DNA replication licensing factor MCM2 OS=Homo sapiens OX=9606 GN=MCM2 PE=1 SV=4</t>
  </si>
  <si>
    <t>____MAESSESFTMASSPAQRRRGNDPLTSS</t>
  </si>
  <si>
    <t>X;X;X;X;X;X;X;X;X;X;X;X;X;X;X;Phospho (STY);X;X;X;X;X;X;X;X;X;X;X;X;Phospho (STY);Phospho (STY);Phospho (STY)</t>
  </si>
  <si>
    <t>AESS(0.001)ESFTMAS(0.573)S(0.425)PAQR</t>
  </si>
  <si>
    <t>AES(-32.44)S(-26.61)ES(-37.43)FT(-32.84)MAS(1.31)S(-1.31)PAQR</t>
  </si>
  <si>
    <t>287;288</t>
  </si>
  <si>
    <t>___MAESSESFTMASSPAQRRRGNDPLTSSP</t>
  </si>
  <si>
    <t>X;X;X;X;X;X;X;X;X;X;X;X;Oxidation (M);X;X;Phospho (STY);X;X;X;X;X;X;X;X;X;X;X;Phospho (STY);Phospho (STY);Phospho (STY);X</t>
  </si>
  <si>
    <t>AESSESFTMAS(0.071)S(0.929)PAQR</t>
  </si>
  <si>
    <t>AES(-55.32)S(-48.48)ES(-45.59)FT(-52.81)MAS(-11.17)S(11.17)PAQR</t>
  </si>
  <si>
    <t>1610;1611;1613;1614;1615;1616;1617;1618;1619;1620;1621;1622;1623;1624;1625;1626;1627;1628;1629</t>
  </si>
  <si>
    <t>1153;1154;1156;1157;1158;1159;1160;1161;1162;1163;1164;1165;1166;1167;1168;1169;1170;1171;1172;1173;1174;1175;1176;1177;1178;1179</t>
  </si>
  <si>
    <t>EGLALDDEDVEELTASQREAAERAMRQRDRE</t>
  </si>
  <si>
    <t>AIPELDAYEAEGLALDDEDVEELT(0.135)AS(0.865)QR</t>
  </si>
  <si>
    <t>AIPELDAY(-58.54)EAEGLALDDEDVEELT(-8.06)AS(8.06)QR</t>
  </si>
  <si>
    <t>2590;2591</t>
  </si>
  <si>
    <t>AGRGLGRMRRGLLYDSDEEDEERPARKRRQV</t>
  </si>
  <si>
    <t>GLLYDS(1)DEEDEERPAR</t>
  </si>
  <si>
    <t>GLLY(-83.26)DS(83.26)DEEDEERPAR</t>
  </si>
  <si>
    <t>2638;2639;5820</t>
  </si>
  <si>
    <t>2985;2986;6668</t>
  </si>
  <si>
    <t>16294;16295;16296;16297;16298;16299;16300;16301;16302;16303;16304;16305;16306;16307;16309;16310;16311;16312;16313;16314;16315;35134;35135;35136;35137;35138;35139;35140;35141;35142;35143</t>
  </si>
  <si>
    <t>12349;12350;12351;12352;12353;12354;12355;12356;12357;12358;12359;12360;12361;12362;12363;12364;12365;12366;12367;12368;12369;12370;12371;12372;12373;12374;12375;12376;12377;12378;12379;12380;12381;12384;12385;12386;12387;12388;12389;12390;12391;12392;12393;12394;27366;27367;27368;27369;27370;27371;27372;27373;27374;27375</t>
  </si>
  <si>
    <t>ASSPAQRRRGNDPLTSSPGRSSRRTDALTSS</t>
  </si>
  <si>
    <t>X;Phospho (STY);Phospho (STY);X;X;X;X;X;X;X;X;X;X;X;X;Phospho (STY);X;X;X;X;X;X;X;X;X;X;X;X;X;Phospho (STY);Phospho (STY)</t>
  </si>
  <si>
    <t>RGNDPLT(0.028)S(0.693)S(0.279)PGR</t>
  </si>
  <si>
    <t>RGNDPLT(-13.87)S(3.95)S(-3.95)PGR</t>
  </si>
  <si>
    <t>2676;5822;6109</t>
  </si>
  <si>
    <t>3030;6670;7004</t>
  </si>
  <si>
    <t>35149;35154;35155;35157;35161;35162;35163;35164</t>
  </si>
  <si>
    <t>27377;27385;27386;27387;27388;27391;27392</t>
  </si>
  <si>
    <t>SSPAQRRRGNDPLTSSPGRSSRRTDALTSSP</t>
  </si>
  <si>
    <t>Phospho (STY);Phospho (STY);X;X;X;X;X;X;X;X;X;X;X;X;X;Phospho (STY);X;X;X;X;X;X;X;X;X;X;X;X;Phospho (STY);Phospho (STY);X</t>
  </si>
  <si>
    <t>GNDPLTS(0.018)S(0.981)PGR</t>
  </si>
  <si>
    <t>GNDPLT(-33.84)S(-17.32)S(17.32)PGR</t>
  </si>
  <si>
    <t>16604;16605;16606;16609;16610;16612;16613;35152;35156;35158;35159</t>
  </si>
  <si>
    <t>12636;12637;12638;12641;12642;12643;12644;12645;12646;12647;12652;12653;12654;12655;12656;12657;12658;27381;27382;27389;27390;27393;27394</t>
  </si>
  <si>
    <t>TSSPGRSSRRTDALTSSPGRDLPPFEDESEG</t>
  </si>
  <si>
    <t>Phospho (STY);Phospho (STY);Phospho (STY);X;X;X;X;X;X;X;X;X;X;X;X;Phospho (STY);X;X;X;X;X;X;X;X;X;X;X;X;X;X;X</t>
  </si>
  <si>
    <t>TDALT(0.024)S(0.667)S(0.308)PGR</t>
  </si>
  <si>
    <t>T(-82.11)DALT(-14.38)S(3.35)S(-3.35)PGR</t>
  </si>
  <si>
    <t>6255;7911</t>
  </si>
  <si>
    <t>7170;9096</t>
  </si>
  <si>
    <t>38023;38024;38034;49360</t>
  </si>
  <si>
    <t>30006;30007;38817</t>
  </si>
  <si>
    <t>SSPGRSSRRTDALTSSPGRDLPPFEDESEGL</t>
  </si>
  <si>
    <t>Phospho (STY);Phospho (STY);X;X;X;X;X;X;X;X;X;X;X;X;X;Phospho (STY);X;X;X;X;X;X;X;X;X;X;X;X;X;X;X</t>
  </si>
  <si>
    <t>TDALT(0.001)S(0.018)S(0.982)PGR</t>
  </si>
  <si>
    <t>T(-92.49)DALT(-31.84)S(-17.41)S(17.41)PGR</t>
  </si>
  <si>
    <t>38020;38026;38027;38028;38029;38030;38031;38032;38033;38035;49362;49363;49364;49365;49366</t>
  </si>
  <si>
    <t>30002;30003;30010;30011;30012;30013;38819;38820;38821;38822</t>
  </si>
  <si>
    <t>P49756</t>
  </si>
  <si>
    <t>RNA-binding protein 25</t>
  </si>
  <si>
    <t>RBM25</t>
  </si>
  <si>
    <t>&gt;sp|P49756|RBM25_HUMAN RNA-binding protein 25 OS=Homo sapiens OX=9606 GN=RBM25 PE=1 SV=3</t>
  </si>
  <si>
    <t>EEHRPKIGLSLKLGASNSPGQPNSVKRKKLP</t>
  </si>
  <si>
    <t>LGAS(0.536)NS(0.464)PGQPNSVK</t>
  </si>
  <si>
    <t>LGAS(0.62)NS(-0.62)PGQPNS(-38.07)VK</t>
  </si>
  <si>
    <t>4116;4117</t>
  </si>
  <si>
    <t>4663;4664</t>
  </si>
  <si>
    <t>25407;25409;25410;25411;25412;25413</t>
  </si>
  <si>
    <t>20061;20062;20063</t>
  </si>
  <si>
    <t>HRPKIGLSLKLGASNSPGQPNSVKRKKLPVD</t>
  </si>
  <si>
    <t>LGASNS(1)PGQPNSVK</t>
  </si>
  <si>
    <t>LGAS(-45.53)NS(45.53)PGQPNS(-90.13)VK</t>
  </si>
  <si>
    <t>25401;25402;25403;25404;25405;25406;25408;25409;25410;25411;25412;25413</t>
  </si>
  <si>
    <t>20050;20051;20052;20053;20054;20055;20056;20057;20058;20059;20060;20062;20063</t>
  </si>
  <si>
    <t>P49757</t>
  </si>
  <si>
    <t>Protein numb homolog</t>
  </si>
  <si>
    <t>NUMB</t>
  </si>
  <si>
    <t>&gt;sp|P49757|NUMB_HUMAN Protein numb homolog OS=Homo sapiens OX=9606 GN=NUMB PE=1 SV=2</t>
  </si>
  <si>
    <t>KIVVGSSVAPGNTAPSPSSPTSPTSDATTSL</t>
  </si>
  <si>
    <t>IVVGS(0.01)S(0.01)VAPGNT(0.22)APS(0.22)PS(0.22)S(0.22)PT(0.22)S(0.22)PT(0.22)S(0.22)DAT(0.093)T(0.093)S(0.036)LEMNNPHAIPR</t>
  </si>
  <si>
    <t>IVVGS(-14.44)S(-14.44)VAPGNT(0)APS(0)PS(0)S(0)PT(0)S(0)PT(0)S(0)DAT(-4.53)T(-4.53)S(-8.92)LEMNNPHAIPR</t>
  </si>
  <si>
    <t>3947;3948;3949</t>
  </si>
  <si>
    <t>VVGSSVAPGNTAPSPSSPTSPTSDATTSLEM</t>
  </si>
  <si>
    <t>VGSSVAPGNTAPSPSSPTSPTSDATTSLEMN</t>
  </si>
  <si>
    <t>SVAPGNTAPSPSSPTSPTSDATTSLEMNNPH</t>
  </si>
  <si>
    <t>PGNTAPSPSSPTSPTSDATTSLEMNNPHAIP</t>
  </si>
  <si>
    <t>AASPGLFQAGHRRTPSEADRWLEEVSKSVRA</t>
  </si>
  <si>
    <t>RT(0.061)PS(0.939)EADRWLEEVSK</t>
  </si>
  <si>
    <t>RT(-11.85)PS(11.85)EADRWLEEVS(-41.82)K</t>
  </si>
  <si>
    <t>38085;38086;38087;38088</t>
  </si>
  <si>
    <t>30056;30057;30058;30059;30060;30061;30062</t>
  </si>
  <si>
    <t>QWAALENKSKQRTNPSPTNPFSSDLQKTFEI</t>
  </si>
  <si>
    <t>T(0.012)NPS(0.987)PT(0.001)NPFSSDLQK</t>
  </si>
  <si>
    <t>T(-19.09)NPS(19.09)PT(-30.61)NPFS(-53.38)S(-58.24)DLQK</t>
  </si>
  <si>
    <t>51346;51347;51348;51349;51350;51351</t>
  </si>
  <si>
    <t>40325;40326</t>
  </si>
  <si>
    <t>P49760</t>
  </si>
  <si>
    <t>Dual specificity protein kinase CLK2</t>
  </si>
  <si>
    <t>CLK2</t>
  </si>
  <si>
    <t>&gt;sp|P49760|CLK2_HUMAN Dual specificity protein kinase CLK2 OS=Homo sapiens OX=9606 GN=CLK2 PE=1 SV=1</t>
  </si>
  <si>
    <t>WSSSSDRTRRRRREDSYHVRSRSSYDDRSSD</t>
  </si>
  <si>
    <t>REDS(0.969)Y(0.031)HVR</t>
  </si>
  <si>
    <t>REDS(15)Y(-15)HVR</t>
  </si>
  <si>
    <t>34752;34753;34754;34755</t>
  </si>
  <si>
    <t>P49761</t>
  </si>
  <si>
    <t>Dual specificity protein kinase CLK3</t>
  </si>
  <si>
    <t>CLK3</t>
  </si>
  <si>
    <t>&gt;sp|P49761|CLK3_HUMAN Dual specificity protein kinase CLK3 OS=Homo sapiens OX=9606 GN=CLK3 PE=1 SV=3</t>
  </si>
  <si>
    <t>LRYPSRREPPPRRSRSRSHDRLPYQRRYRER</t>
  </si>
  <si>
    <t>S(1)RS(1)HDRLPYQR</t>
  </si>
  <si>
    <t>S(45.19)RS(40.68)HDRLPY(-40.68)QR</t>
  </si>
  <si>
    <t>45802;45803;45804</t>
  </si>
  <si>
    <t>YPSRREPPPRRSRSRSHDRLPYQRRYRERRD</t>
  </si>
  <si>
    <t>AAGAWETMHHCKRYRSPEPDPYLSYRWKRRR</t>
  </si>
  <si>
    <t>Y(0.001)RS(0.999)PEPDPY(0.001)LSYR</t>
  </si>
  <si>
    <t>Y(-31.97)RS(31.83)PEPDPY(-31.83)LS(-50.11)Y(-63.08)R</t>
  </si>
  <si>
    <t>58251;58252;58253;58254;58255;58256;58257;58258;58259;58260;58261;58262</t>
  </si>
  <si>
    <t>45508;45509;45510;45511;45512;45513</t>
  </si>
  <si>
    <t>P49768</t>
  </si>
  <si>
    <t>Presenilin-1;Presenilin-1 NTF subunit;Presenilin-1 CTF subunit;Presenilin-1 CTF12</t>
  </si>
  <si>
    <t>PSEN1</t>
  </si>
  <si>
    <t>&gt;sp|P49768|PSN1_HUMAN Presenilin-1 OS=Homo sapiens OX=9606 GN=PSEN1 PE=1 SV=1</t>
  </si>
  <si>
    <t>PHRSTPESRAAVQELSSSILAGEDPEERGVK</t>
  </si>
  <si>
    <t>AAVQELS(0.4)S(0.3)S(0.3)ILAGEDPEER</t>
  </si>
  <si>
    <t>AAVQELS(1.25)S(-1.25)S(-1.25)ILAGEDPEER</t>
  </si>
  <si>
    <t>HRSTPESRAAVQELSSSILAGEDPEERGVKL</t>
  </si>
  <si>
    <t>AAVQELS(0.025)S(0.487)S(0.487)ILAGEDPEER</t>
  </si>
  <si>
    <t>AAVQELS(-12.82)S(0)S(0)ILAGEDPEER</t>
  </si>
  <si>
    <t>RSTPESRAAVQELSSSILAGEDPEERGVKLG</t>
  </si>
  <si>
    <t>AAVQELS(0.012)S(0.204)S(0.784)ILAGEDPEER</t>
  </si>
  <si>
    <t>AAVQELS(-18.32)S(-5.85)S(5.85)ILAGEDPEER</t>
  </si>
  <si>
    <t>716;719;721;725</t>
  </si>
  <si>
    <t>507;510</t>
  </si>
  <si>
    <t>SQNDNRERQEHNDRRSLGHPEPLSNGRPQGN</t>
  </si>
  <si>
    <t>S(1)LGHPEPLSNGRPQGNSR</t>
  </si>
  <si>
    <t>S(63.73)LGHPEPLS(-63.73)NGRPQGNS(-68.05)R</t>
  </si>
  <si>
    <t>42602;42603;42604;42605;42606;42607</t>
  </si>
  <si>
    <t>33763;33764;33765;33766</t>
  </si>
  <si>
    <t>P49790</t>
  </si>
  <si>
    <t>Nuclear pore complex protein Nup153</t>
  </si>
  <si>
    <t>NUP153</t>
  </si>
  <si>
    <t>&gt;sp|P49790|NU153_HUMAN Nuclear pore complex protein Nup153 OS=Homo sapiens OX=9606 GN=NUP153 PE=1 SV=2</t>
  </si>
  <si>
    <t>DDDNISTTSGFSSRASDKDITVSKNTSLPPL</t>
  </si>
  <si>
    <t>AS(0.955)DKDIT(0.044)VS(0.001)K</t>
  </si>
  <si>
    <t>AS(13.38)DKDIT(-13.38)VS(-30.42)K</t>
  </si>
  <si>
    <t>4394;4395;4396;4397;4398</t>
  </si>
  <si>
    <t>KVTDNKCIACQAAKLSPRDTAKQTGIETPNK</t>
  </si>
  <si>
    <t>CIACQAAKLS(1)PR</t>
  </si>
  <si>
    <t>CIACQAAKLS(51.77)PR</t>
  </si>
  <si>
    <t>PAEILKEGSVLDILKSPGFASPKIDSVAAQP</t>
  </si>
  <si>
    <t>EGS(0.004)VLDILKS(0.973)PGFAS(0.023)PK</t>
  </si>
  <si>
    <t>EGS(-23.88)VLDILKS(16.17)PGFAS(-16.17)PK</t>
  </si>
  <si>
    <t>10840;10841;10842;10843;10844;10845</t>
  </si>
  <si>
    <t>8262;8263</t>
  </si>
  <si>
    <t>SSPLADAKRIPSIVSSPLNSPLDRSGIDITD</t>
  </si>
  <si>
    <t>IPSIVS(0.185)S(0.815)PLNSPLDR</t>
  </si>
  <si>
    <t>IPS(-63.89)IVS(-6.44)S(6.44)PLNS(-33.91)PLDR</t>
  </si>
  <si>
    <t>3372;5881</t>
  </si>
  <si>
    <t>3823;6739;6740</t>
  </si>
  <si>
    <t>20557;20559;20561;20563;20564;20565;35535;35536;35537;35538;35539</t>
  </si>
  <si>
    <t>15942;15944;15946;27681;27682;27683;27684</t>
  </si>
  <si>
    <t>ADAKRIPSIVSSPLNSPLDRSGIDITDFQAK</t>
  </si>
  <si>
    <t>RIPSIVS(0.003)S(0.001)PLNS(0.995)PLDR</t>
  </si>
  <si>
    <t>RIPS(-39.92)IVS(-24.91)S(-29.18)PLNS(24.91)PLDR</t>
  </si>
  <si>
    <t>20558;20560;20562;35528;35529;35530;35531;35532;35533;35534;35535;35536;35537;35538;35539</t>
  </si>
  <si>
    <t>15943;15945;27680;27681;27682;27683;27684</t>
  </si>
  <si>
    <t>SSRASDKDITVSKNTSLPPLWSPEAERSHSL</t>
  </si>
  <si>
    <t>NT(0.014)S(0.986)LPPLWSPEAER</t>
  </si>
  <si>
    <t>NT(-18.57)S(18.57)LPPLWS(-39.69)PEAER</t>
  </si>
  <si>
    <t>31785;31786;31787;31788;31789</t>
  </si>
  <si>
    <t>24504;24505;24506</t>
  </si>
  <si>
    <t>KDITVSKNTSLPPLWSPEAERSHSLSQHTAT</t>
  </si>
  <si>
    <t>NT(0.006)S(0.139)LPPLWS(0.856)PEAER</t>
  </si>
  <si>
    <t>NT(-21.73)S(-7.9)LPPLWS(7.9)PEAER</t>
  </si>
  <si>
    <t>PINSSQALTNKVQMTSPSSTGSPMFKFSSPI</t>
  </si>
  <si>
    <t>VQMT(0.14)S(0.827)PS(0.026)S(0.005)T(0.001)GSPMFK</t>
  </si>
  <si>
    <t>VQMT(-7.71)S(7.71)PS(-15.08)S(-22.11)T(-27.68)GS(-33.06)PMFK</t>
  </si>
  <si>
    <t>P49792;Q7Z3J3;A6NKT7;Q99666;O14715</t>
  </si>
  <si>
    <t>2242;1267;1267;1266;1266</t>
  </si>
  <si>
    <t>P49792</t>
  </si>
  <si>
    <t>E3 SUMO-protein ligase RanBP2;Putative peptidyl-prolyl cis-trans isomerase;RanBP2-like and GRIP domain-containing protein 4;RanBP2-like and GRIP domain-containing protein 3;RANBP2-like and GRIP domain-containing protein 5/6;RANBP2-like and GRIP domain-containing protein 8</t>
  </si>
  <si>
    <t>RANBP2;RGPD4;RGPD3;RGPD5;RGPD8</t>
  </si>
  <si>
    <t>&gt;sp|P49792|RBP2_HUMAN E3 SUMO-protein ligase RanBP2 OS=Homo sapiens OX=9606 GN=RANBP2 PE=1 SV=2;&gt;sp|Q7Z3J3|RGPD4_HUMAN RanBP2-like and GRIP domain-containing protein 4 OS=Homo sapiens OX=9606 GN=RGPD4 PE=2 SV=3;&gt;sp|A6NKT7|RGPD3_HUMAN RanBP2-like and GRIP d</t>
  </si>
  <si>
    <t>YDLREDALDDSVSSSSVHASPLASSPVRKNL</t>
  </si>
  <si>
    <t>XXXXPPPPPPPPPPPPPPPPPPPPPPPPPXX</t>
  </si>
  <si>
    <t>EDALDDS(0.144)VS(0.174)S(0.191)S(0.231)S(0.254)VHAS(0.031)PLAS(0.302)S(0.673)PVRK</t>
  </si>
  <si>
    <t>EDALDDS(-2.5)VS(-1.68)S(-1.27)S(-0.43)S(0.43)VHAS(-14.62)PLAS(-3.51)S(3.51)PVRK</t>
  </si>
  <si>
    <t>1776;1777</t>
  </si>
  <si>
    <t>2250;1275;1275;1274;1274</t>
  </si>
  <si>
    <t>DDSVSSSSVHASPLASSPVRKNLFRFGESTT</t>
  </si>
  <si>
    <t>EDALDDSVSSSSVHAS(0.001)PLAS(0.543)S(0.455)PVRK</t>
  </si>
  <si>
    <t>EDALDDS(-38.09)VS(-35.3)S(-35.3)S(-35.3)S(-35.3)VHAS(-26.35)PLAS(0.77)S(-0.77)PVRK</t>
  </si>
  <si>
    <t>9933;9935</t>
  </si>
  <si>
    <t>2251;1276;1276;1275;1275</t>
  </si>
  <si>
    <t>DSVSSSSVHASPLASSPVRKNLFRFGESTTG</t>
  </si>
  <si>
    <t>EDALDDSVSSSSVHAS(0.026)PLAS(0.222)S(0.75)PVRK</t>
  </si>
  <si>
    <t>EDALDDS(-45.46)VS(-37.23)S(-32.82)S(-32.82)S(-32.82)VHAS(-14.56)PLAS(-5.28)S(5.28)PVRK</t>
  </si>
  <si>
    <t>9932;9934;9936;9937;9938;9939;9940;9941;9942;9943;9944</t>
  </si>
  <si>
    <t>7614;7616;7617</t>
  </si>
  <si>
    <t>E3 SUMO-protein ligase RanBP2;Putative peptidyl-prolyl cis-trans isomerase</t>
  </si>
  <si>
    <t>RANBP2</t>
  </si>
  <si>
    <t>&gt;sp|P49792|RBP2_HUMAN E3 SUMO-protein ligase RanBP2 OS=Homo sapiens OX=9606 GN=RANBP2 PE=1 SV=2</t>
  </si>
  <si>
    <t>LVGPPLAETVFTPKTSPENVQDRFALVTPKK</t>
  </si>
  <si>
    <t>ELVGPPLAET(0.499)VFT(0.499)PKT(0.501)S(0.501)PENVQDR</t>
  </si>
  <si>
    <t>ELVGPPLAET(0)VFT(0)PKT(0)S(0)PENVQDR</t>
  </si>
  <si>
    <t>1876;8384</t>
  </si>
  <si>
    <t>2129;9637</t>
  </si>
  <si>
    <t>11709;52619;52620;52621;52622;52623</t>
  </si>
  <si>
    <t>8856;41440</t>
  </si>
  <si>
    <t>GPPALRFESPATGILSPRGDDYFNYNVQQTS</t>
  </si>
  <si>
    <t>FESPATGILS(1)PR</t>
  </si>
  <si>
    <t>FES(-34.72)PAT(-41.21)GILS(34.72)PR</t>
  </si>
  <si>
    <t>13954;13955;13956;13957;13958;13959;13960</t>
  </si>
  <si>
    <t>10533;10534;10535;10536;10537;10538</t>
  </si>
  <si>
    <t>VKDGMDTVKKIESFGSPKGSVCRRITITECG</t>
  </si>
  <si>
    <t>IESFGS(1)PK</t>
  </si>
  <si>
    <t>IES(-40.52)FGS(40.52)PK</t>
  </si>
  <si>
    <t>3213;3658</t>
  </si>
  <si>
    <t>3639;4143</t>
  </si>
  <si>
    <t>19624;19625;19626;19627;19628;19629;22379;22380;22381;22382;22383;22384;22385</t>
  </si>
  <si>
    <t>15342;15343;15344;15345;15346;17340;17341</t>
  </si>
  <si>
    <t>ADTLKLPPTFFCGVCSDTDEDNGNGEDFQSE</t>
  </si>
  <si>
    <t>LPPT(0.001)FFCGVCS(0.499)DT(0.499)DEDNGNGEDFQSELQK</t>
  </si>
  <si>
    <t>LPPT(-26.94)FFCGVCS(0)DT(0)DEDNGNGEDFQS(-39.11)ELQK</t>
  </si>
  <si>
    <t>PTLETANKNHETDGGSAHGDDDDDGPHFEPV</t>
  </si>
  <si>
    <t>NHET(0.296)DGGS(0.704)AHGDDDDDGPHFEPVVPLPDK</t>
  </si>
  <si>
    <t>NHET(-3.76)DGGS(3.76)AHGDDDDDGPHFEPVVPLPDK</t>
  </si>
  <si>
    <t>LPPTFFCYKNRPDYVSEEEEDDEDFETAVKK</t>
  </si>
  <si>
    <t>NRPDY(0.077)VS(0.922)EEEEDDEDFET(0.001)AVKK</t>
  </si>
  <si>
    <t>NRPDY(-10.76)VS(10.76)EEEEDDEDFET(-30.45)AVKK</t>
  </si>
  <si>
    <t>31280;31281;31282;31283;31284</t>
  </si>
  <si>
    <t>P49792;Q7Z3J3</t>
  </si>
  <si>
    <t>2276;1301</t>
  </si>
  <si>
    <t>E3 SUMO-protein ligase RanBP2;Putative peptidyl-prolyl cis-trans isomerase;RanBP2-like and GRIP domain-containing protein 4</t>
  </si>
  <si>
    <t>RANBP2;RGPD4</t>
  </si>
  <si>
    <t>&gt;sp|P49792|RBP2_HUMAN E3 SUMO-protein ligase RanBP2 OS=Homo sapiens OX=9606 GN=RANBP2 PE=1 SV=2;&gt;sp|Q7Z3J3|RGPD4_HUMAN RanBP2-like and GRIP domain-containing protein 4 OS=Homo sapiens OX=9606 GN=RGPD4 PE=2 SV=3</t>
  </si>
  <si>
    <t>GESTTGFNFSFKSALSPSKSPAKLNQSGTSV</t>
  </si>
  <si>
    <t>SALS(0.999)PS(0.003)KS(0.998)PAK</t>
  </si>
  <si>
    <t>S(-36.06)ALS(29.22)PS(-26.62)KS(26.62)PAK</t>
  </si>
  <si>
    <t>7295;7296</t>
  </si>
  <si>
    <t>38732;38735;38737;38738;38739;38740</t>
  </si>
  <si>
    <t>30581;30584;30585;30586;30587;30588;30589</t>
  </si>
  <si>
    <t>2280;1305</t>
  </si>
  <si>
    <t>TGFNFSFKSALSPSKSPAKLNQSGTSVGTDE</t>
  </si>
  <si>
    <t>S(0.023)ALS(0.959)PS(0.021)KS(0.998)PAK</t>
  </si>
  <si>
    <t>S(-16.28)ALS(16.28)PS(-17.11)KS(26.64)PAK</t>
  </si>
  <si>
    <t>38731;38733;38734;38736;38738;38739;38740</t>
  </si>
  <si>
    <t>30580;30582;30583;30585;30586;30587;30588;30589</t>
  </si>
  <si>
    <t>SFCKSEEPDSITKSISSPSVSSETMDKPVDL</t>
  </si>
  <si>
    <t>S(0.02)IS(0.477)S(0.477)PS(0.023)VS(0.001)S(0.001)ETMDKPVDLSTR</t>
  </si>
  <si>
    <t>S(-13.81)IS(0)S(0)PS(-13.19)VS(-25.48)S(-25.48)ET(-36.72)MDKPVDLS(-67.28)T(-67.28)R</t>
  </si>
  <si>
    <t>7842;7843</t>
  </si>
  <si>
    <t>FCKSEEPDSITKSISSPSVSSETMDKPVDLS</t>
  </si>
  <si>
    <t>KSEEPDSITKSISSPSVSSETMDKPVDLSTR</t>
  </si>
  <si>
    <t>S(0.018)IS(0.318)S(0.318)PS(0.318)VS(0.021)S(0.006)ET(0.001)MDKPVDLSTR</t>
  </si>
  <si>
    <t>S(-12.53)IS(0)S(0)PS(0)VS(-11.88)S(-16.92)ET(-26.61)MDKPVDLS(-63.4)T(-63.4)R</t>
  </si>
  <si>
    <t>P49792;Q7Z3J3;A6NKT7;P0DJD0;P0DJD1</t>
  </si>
  <si>
    <t>796;797;797;787;795</t>
  </si>
  <si>
    <t>E3 SUMO-protein ligase RanBP2;Putative peptidyl-prolyl cis-trans isomerase;RanBP2-like and GRIP domain-containing protein 4;RanBP2-like and GRIP domain-containing protein 3;RANBP2-like and GRIP domain-containing protein 1;RANBP2-like and GRIP domain-containing protein 2</t>
  </si>
  <si>
    <t>RANBP2;RGPD4;RGPD3;RGPD1;RGPD2</t>
  </si>
  <si>
    <t>SPTRYSLSPSKSYKYSPKTPPRWAEDQNSLL</t>
  </si>
  <si>
    <t>SYKY(0.001)S(0.999)PK</t>
  </si>
  <si>
    <t>S(-33.35)Y(-38.45)KY(-30.98)S(30.98)PK</t>
  </si>
  <si>
    <t>ADVERYIASVQGSTPSPRQKSMKGFYFAKLY</t>
  </si>
  <si>
    <t>YIASVQGS(0.011)T(0.011)PS(0.978)PR</t>
  </si>
  <si>
    <t>Y(-73.74)IAS(-49.56)VQGS(-19.53)T(-19.53)PS(19.53)PR</t>
  </si>
  <si>
    <t>57801;57802;57803;57804</t>
  </si>
  <si>
    <t>P49792;Q7Z3J3;A6NKT7;P0DJD0;P0DJD1;Q99666;O14715</t>
  </si>
  <si>
    <t>788;789;789;779;787;788;788</t>
  </si>
  <si>
    <t>E3 SUMO-protein ligase RanBP2;Putative peptidyl-prolyl cis-trans isomerase;RanBP2-like and GRIP domain-containing protein 4;RanBP2-like and GRIP domain-containing protein 3;RANBP2-like and GRIP domain-containing protein 1;RANBP2-like and GRIP domain-containing protein 2;RANBP2-like and GRIP domain-containing protein 5/6;RANBP2-like and GRIP domain-containing protein 8</t>
  </si>
  <si>
    <t>RANBP2;RGPD4;RGPD3;RGPD1;RGPD2;RGPD5;RGPD8</t>
  </si>
  <si>
    <t>SEIKHSTPSPTRYSLSPSKSYKYSPKTPPRW</t>
  </si>
  <si>
    <t>X;X;X;X;X;X;X;X;X;X;X;X;X;X;X;Phospho (STY);X;X;X;X;X;X;X;Phospho (STY);X;X;X;X;X;X;X</t>
  </si>
  <si>
    <t>YSLS(0.981)PS(0.019)K</t>
  </si>
  <si>
    <t>Y(-44.01)S(-42.47)LS(17.06)PS(-17.06)K</t>
  </si>
  <si>
    <t>58385;58386;58387;58388;58389;58390</t>
  </si>
  <si>
    <t>P49796</t>
  </si>
  <si>
    <t>Regulator of G-protein signaling 3</t>
  </si>
  <si>
    <t>RGS3</t>
  </si>
  <si>
    <t>&gt;sp|P49796|RGS3_HUMAN Regulator of G-protein signaling 3 OS=Homo sapiens OX=9606 GN=RGS3 PE=1 SV=2</t>
  </si>
  <si>
    <t>HQDPLLTKDLPAIQESPTRDLPPCQDLPPSQ</t>
  </si>
  <si>
    <t>DLPAIQES(0.959)PT(0.041)R</t>
  </si>
  <si>
    <t>DLPAIQES(13.7)PT(-13.7)R</t>
  </si>
  <si>
    <t>7772;7773;7774;7775;7776;7777;7778</t>
  </si>
  <si>
    <t>6100;6101</t>
  </si>
  <si>
    <t>DTSDDNYGERSEAKRSSMIETGQGAEGGLSL</t>
  </si>
  <si>
    <t>RS(0.551)S(0.446)MIET(0.003)GQGAEGGLSLR</t>
  </si>
  <si>
    <t>RS(0.93)S(-0.93)MIET(-22.8)GQGAEGGLS(-40.81)LR</t>
  </si>
  <si>
    <t>37836;37837;37838;37839;37840</t>
  </si>
  <si>
    <t>GLSLRVQNSLRRRTHSEGSLLQEPRGPCFAS</t>
  </si>
  <si>
    <t>T(0.001)HS(0.999)EGSLLQEPR</t>
  </si>
  <si>
    <t>T(-31.35)HS(31.35)EGS(-52.43)LLQEPR</t>
  </si>
  <si>
    <t>6261;8068</t>
  </si>
  <si>
    <t>7177;9276</t>
  </si>
  <si>
    <t>38056;38057;38058;38059;50337;50338;50339;50340;50341;50342;50343;50344;50345</t>
  </si>
  <si>
    <t>30027;39644;39645;39646</t>
  </si>
  <si>
    <t>P49815</t>
  </si>
  <si>
    <t>Tuberin</t>
  </si>
  <si>
    <t>TSC2</t>
  </si>
  <si>
    <t>&gt;sp|P49815|TSC2_HUMAN Tuberin OS=Homo sapiens OX=9606 GN=TSC2 PE=1 SV=2</t>
  </si>
  <si>
    <t>DILGDPGDKADVGRLSPEVKARSQSGTLDGE</t>
  </si>
  <si>
    <t>ADVGRLS(1)PEVK</t>
  </si>
  <si>
    <t>ADVGRLS(43.69)PEVK</t>
  </si>
  <si>
    <t>1066;1067;1068;1069</t>
  </si>
  <si>
    <t>727;728;729</t>
  </si>
  <si>
    <t>ASGEDSRGQPEGPLPSSSPRSPSGLRPRGYT</t>
  </si>
  <si>
    <t>X;X;X;X;X;X;X;X;X;X;X;X;X;X;X;Phospho (STY);X;X;X;X;Phospho (STY);X;Phospho (STY);X;X;X;X;X;X;X;X</t>
  </si>
  <si>
    <t>GQPEGPLPS(0.353)S(0.353)S(0.353)PRS(0.7)PS(0.24)GLRPR</t>
  </si>
  <si>
    <t>GQPEGPLPS(0)S(0)S(0)PRS(4.75)PS(-4.75)GLRPR</t>
  </si>
  <si>
    <t>SGEDSRGQPEGPLPSSSPRSPSGLRPRGYTI</t>
  </si>
  <si>
    <t>X;X;X;X;X;X;X;X;X;X;X;X;X;X;X;X;X;X;X;Phospho (STY);X;Phospho (STY);X;X;X;X;X;X;X;X;X</t>
  </si>
  <si>
    <t>GEDSRGQPEGPLPSSSPRSPSGLRPRGYTIS</t>
  </si>
  <si>
    <t>X;X;X;X;X;X;X;X;X;X;X;X;X;X;X;X;X;X;Phospho (STY);X;Phospho (STY);X;X;X;X;X;X;X;X;X;X</t>
  </si>
  <si>
    <t>SRGQPEGPLPSSSPRSPSGLRPRGYTISDSA</t>
  </si>
  <si>
    <t>S(0.855)PS(0.145)GLRPR</t>
  </si>
  <si>
    <t>S(7.71)PS(-7.71)GLRPR</t>
  </si>
  <si>
    <t>2744;7221</t>
  </si>
  <si>
    <t>3111;8293</t>
  </si>
  <si>
    <t>17023;17024;17025;17026;17027;17028;17029;44524;44526;44527;44528</t>
  </si>
  <si>
    <t>13080;35125;35126;35129</t>
  </si>
  <si>
    <t>GQPEGPLPSSSPRSPSGLRPRGYTISDSAPS</t>
  </si>
  <si>
    <t>S(0.34)PS(0.66)GLRPR</t>
  </si>
  <si>
    <t>S(-2.89)PS(2.89)GLRPR</t>
  </si>
  <si>
    <t>35127;35128</t>
  </si>
  <si>
    <t>GLDSGELQSGPESSSSPGVHVRQTKEAPAKL</t>
  </si>
  <si>
    <t>SLLGLDSGELQSGPES(0.012)S(0.012)S(0.204)S(0.772)PGVHVR</t>
  </si>
  <si>
    <t>S(-73.72)LLGLDS(-56.97)GELQS(-55.84)GPES(-18.17)S(-18.17)S(-5.78)S(5.78)PGVHVR</t>
  </si>
  <si>
    <t>42818;42819;42820</t>
  </si>
  <si>
    <t>GQQVSRGARDRVRSMSGGHGLRVGALDVPAS</t>
  </si>
  <si>
    <t>S(0.181)MS(0.819)GGHGLR</t>
  </si>
  <si>
    <t>S(-6.54)MS(6.54)GGHGLR</t>
  </si>
  <si>
    <t>43617;43618;43619;43620</t>
  </si>
  <si>
    <t>FDDTPEKDSFRARSTSLNERPKSLRIARPPK</t>
  </si>
  <si>
    <t>S(0.029)T(0.029)S(0.941)LNERPK</t>
  </si>
  <si>
    <t>S(-15.07)T(-15.07)S(15.07)LNERPK</t>
  </si>
  <si>
    <t>47943;47944;47945;47946;47947</t>
  </si>
  <si>
    <t>37836;37837</t>
  </si>
  <si>
    <t>MEPERGSEKKTSGPLSPPTGPPGPAPAGPAV</t>
  </si>
  <si>
    <t>T(0.309)S(0.309)GPLS(0.348)PPT(0.033)GPPGPAPAGPAVR</t>
  </si>
  <si>
    <t>T(-0.52)S(-0.52)GPLS(0.52)PPT(-10.25)GPPGPAPAGPAVR</t>
  </si>
  <si>
    <t>P49840;P49841</t>
  </si>
  <si>
    <t>278;215</t>
  </si>
  <si>
    <t>P49840</t>
  </si>
  <si>
    <t>Glycogen synthase kinase-3 alpha;Glycogen synthase kinase-3 beta</t>
  </si>
  <si>
    <t>GSK3A;GSK3B</t>
  </si>
  <si>
    <t>&gt;sp|P49840|GSK3A_HUMAN Glycogen synthase kinase-3 alpha OS=Homo sapiens OX=9606 GN=GSK3A PE=1 SV=2;&gt;sp|P49841|GSK3B_HUMAN Glycogen synthase kinase-3 beta OS=Homo sapiens OX=9606 GN=GSK3B PE=1 SV=2</t>
  </si>
  <si>
    <t>DFGSAKQLVRGEPNVSYICSRYYRAPELIFG</t>
  </si>
  <si>
    <t>GEPNVS(0.942)Y(0.058)ICSR</t>
  </si>
  <si>
    <t>GEPNVS(12.1)Y(-12.1)ICS(-40.3)R</t>
  </si>
  <si>
    <t>15343;15344</t>
  </si>
  <si>
    <t>11514;11515;11516;11517;11518;11519;11520;11521;11522;11523</t>
  </si>
  <si>
    <t>Glycogen synthase kinase-3 alpha</t>
  </si>
  <si>
    <t>GSK3A</t>
  </si>
  <si>
    <t>&gt;sp|P49840|GSK3A_HUMAN Glycogen synthase kinase-3 alpha OS=Homo sapiens OX=9606 GN=GSK3A PE=1 SV=2</t>
  </si>
  <si>
    <t>GPSGGGPGGSGRARTSSFAEPGGGGGGGGGG</t>
  </si>
  <si>
    <t>T(0.345)S(0.345)S(0.31)FAEPGGGGGGGGGGPGGSASGPGGTGGGK</t>
  </si>
  <si>
    <t>T(0)S(0)S(-0.47)FAEPGGGGGGGGGGPGGS(-40.94)AS(-46.68)GPGGT(-56.47)GGGK</t>
  </si>
  <si>
    <t>P49848</t>
  </si>
  <si>
    <t>Transcription initiation factor TFIID subunit 6</t>
  </si>
  <si>
    <t>TAF6</t>
  </si>
  <si>
    <t>&gt;sp|P49848|TAF6_HUMAN Transcription initiation factor TFIID subunit 6 OS=Homo sapiens OX=9606 GN=TAF6 PE=1 SV=1</t>
  </si>
  <si>
    <t>KGGPTSHPSPVPPPASSPSPLSGSALCGGKQ</t>
  </si>
  <si>
    <t>GGPT(0.001)S(0.001)HPS(0.005)PVPPPAS(0.421)S(0.421)PS(0.143)PLS(0.006)GS(0.003)ALCGGK</t>
  </si>
  <si>
    <t>GGPT(-26.82)S(-26.82)HPS(-19.06)PVPPPAS(0)S(0)PS(-4.7)PLS(-18.22)GS(-22.02)ALCGGK</t>
  </si>
  <si>
    <t>GGPTSHPSPVPPPASSPSPLSGSALCGGKQE</t>
  </si>
  <si>
    <t>PTSHPSPVPPPASSPSPLSGSALCGGKQEAG</t>
  </si>
  <si>
    <t>GGPT(0.001)S(0.001)HPS(0.005)PVPPPAS(0.322)S(0.322)PS(0.322)PLS(0.023)GS(0.005)ALCGGK</t>
  </si>
  <si>
    <t>GGPT(-23.74)S(-23.47)HPS(-18.37)PVPPPAS(0)S(0)PS(0)PLS(-11.46)GS(-18.45)ALCGGK</t>
  </si>
  <si>
    <t>LSGSALCGGKQEAGDSPPPAPGTPKANGSQP</t>
  </si>
  <si>
    <t>QEAGDS(1)PPPAPGT(1)PK</t>
  </si>
  <si>
    <t>QEAGDS(43.48)PPPAPGT(43.48)PK</t>
  </si>
  <si>
    <t>6167;6168</t>
  </si>
  <si>
    <t>32864;32865;32866;32867;32868;32869</t>
  </si>
  <si>
    <t>25323;25324;25325</t>
  </si>
  <si>
    <t>P49902</t>
  </si>
  <si>
    <t>Cytosolic purine 5'-nucleotidase</t>
  </si>
  <si>
    <t>NT5C2</t>
  </si>
  <si>
    <t>&gt;sp|P49902|5NTC_HUMAN Cytosolic purine 5'-nucleotidase OS=Homo sapiens OX=9606 GN=NT5C2 PE=1 SV=1</t>
  </si>
  <si>
    <t>DINEMESPLATRNRTSVDFKDTDYKRHQLTR</t>
  </si>
  <si>
    <t>NRT(0.5)S(0.5)VDFK</t>
  </si>
  <si>
    <t>NRT(0)S(0)VDFK</t>
  </si>
  <si>
    <t>31343;31344;31345;31346</t>
  </si>
  <si>
    <t>P49915</t>
  </si>
  <si>
    <t>GMP synthase [glutamine-hydrolyzing]</t>
  </si>
  <si>
    <t>GMPS</t>
  </si>
  <si>
    <t>&gt;sp|P49915|GUAA_HUMAN GMP synthase [glutamine-hydrolyzing] OS=Homo sapiens OX=9606 GN=GMPS PE=1 SV=1</t>
  </si>
  <si>
    <t>RTPRKRISKTLNMTTSPEEKRKIIGDTFVKI</t>
  </si>
  <si>
    <t>X;Phospho (STY);X;X;X;X;X;X;X;X;X;X;Oxidation (M);X;X;Phospho (STY);X;X;X;X;X;X;X;X;X;X;X;X;X;X;X</t>
  </si>
  <si>
    <t>TLNMTT(0.008)S(0.991)PEEK</t>
  </si>
  <si>
    <t>T(-62.19)LNMT(-35.8)T(-20.69)S(20.69)PEEK</t>
  </si>
  <si>
    <t>9378;9379</t>
  </si>
  <si>
    <t>50923;50924;50925;50926;50927;50928;50929;50930;50931;50932;50933;50934;50935;50936;50937;50938;50939;50940;50941;50942</t>
  </si>
  <si>
    <t>40053;40054;40055;40056;40057;40058;40059;40060;40061;40062;40063;40064;40065;40066;40067;40068;40069</t>
  </si>
  <si>
    <t>P49916</t>
  </si>
  <si>
    <t>DNA ligase 3</t>
  </si>
  <si>
    <t>LIG3</t>
  </si>
  <si>
    <t>&gt;sp|P49916|DNLI3_HUMAN DNA ligase 3 OS=Homo sapiens OX=9606 GN=LIG3 PE=1 SV=2</t>
  </si>
  <si>
    <t>SGFSAKPNNSGEAPSSPTPKRSLSSSKCDPR</t>
  </si>
  <si>
    <t>FSGFSAKPNNS(0.001)GEAPS(0.073)S(0.729)PT(0.197)PK</t>
  </si>
  <si>
    <t>FS(-51.35)GFS(-41.74)AKPNNS(-30.36)GEAPS(-9.97)S(5.69)PT(-5.69)PK</t>
  </si>
  <si>
    <t>2319;3610</t>
  </si>
  <si>
    <t>2630;4090</t>
  </si>
  <si>
    <t>14463;14464;14465;14466;14467;14468;22079</t>
  </si>
  <si>
    <t>10900;17068</t>
  </si>
  <si>
    <t>KAVVQAKLTTTGQVTSPVKGASFVTSTNPRK</t>
  </si>
  <si>
    <t>LTTTGQVT(0.342)S(0.658)PVK</t>
  </si>
  <si>
    <t>LT(-52.18)T(-45.33)T(-41.5)GQVT(-2.85)S(2.85)PVK</t>
  </si>
  <si>
    <t>4599;4600</t>
  </si>
  <si>
    <t>5208;5209</t>
  </si>
  <si>
    <t>28196;28197;28198;28199;28200</t>
  </si>
  <si>
    <t>21992;21993</t>
  </si>
  <si>
    <t>P49959</t>
  </si>
  <si>
    <t>Double-strand break repair protein MRE11A</t>
  </si>
  <si>
    <t>MRE11A</t>
  </si>
  <si>
    <t>&gt;sp|P49959|MRE11_HUMAN Double-strand break repair protein MRE11 OS=Homo sapiens OX=9606 GN=MRE11 PE=1 SV=3</t>
  </si>
  <si>
    <t>KIMSQSQVSKGVDFESSEDDDDDPFMNTSSL</t>
  </si>
  <si>
    <t>GVDFES(1)S(1)EDDDDDPFMNTSSLR</t>
  </si>
  <si>
    <t>GVDFES(59.4)S(60.03)EDDDDDPFMNT(-59.4)S(-67.3)S(-73.35)LR</t>
  </si>
  <si>
    <t>IMSQSQVSKGVDFESSEDDDDDPFMNTSSLR</t>
  </si>
  <si>
    <t>NVTTKNYSEVIEVDESDVEEDIFPTTSKTDQ</t>
  </si>
  <si>
    <t>NY(0.001)S(0.008)EVIEVDES(0.991)DVEEDIFPTTSK</t>
  </si>
  <si>
    <t>NY(-31.48)S(-20.95)EVIEVDES(20.95)DVEEDIFPT(-41.79)T(-45.15)S(-46.81)K</t>
  </si>
  <si>
    <t>31967;31968;31969;31970;31971</t>
  </si>
  <si>
    <t>24616;24617</t>
  </si>
  <si>
    <t>P50395</t>
  </si>
  <si>
    <t>Rab GDP dissociation inhibitor beta</t>
  </si>
  <si>
    <t>GDI2</t>
  </si>
  <si>
    <t>&gt;sp|P50395|GDIB_HUMAN Rab GDP dissociation inhibitor beta OS=Homo sapiens OX=9606 GN=GDI2 PE=1 SV=2</t>
  </si>
  <si>
    <t>ITPLEDLYKRFKIPGSPPESMGRGRDWNVDL</t>
  </si>
  <si>
    <t>FKIPGS(1)PPESMGR</t>
  </si>
  <si>
    <t>FKIPGS(42.06)PPES(-42.06)MGR</t>
  </si>
  <si>
    <t>14174;14175;14176;14177;14178;14179;14180</t>
  </si>
  <si>
    <t>10695;10696;10697;10698;10699;10700;10701</t>
  </si>
  <si>
    <t>P50402</t>
  </si>
  <si>
    <t>Emerin</t>
  </si>
  <si>
    <t>EMD</t>
  </si>
  <si>
    <t>&gt;sp|P50402|EMD_HUMAN Emerin OS=Homo sapiens OX=9606 GN=EMD PE=1 SV=1</t>
  </si>
  <si>
    <t>GRDSAYQSITHYRPVSASRSSLDLSYYPTSS</t>
  </si>
  <si>
    <t>DSAYQSITHYRPVS(0.829)AS(0.171)R</t>
  </si>
  <si>
    <t>DS(-113.3)AY(-95.48)QS(-68.83)IT(-49.56)HY(-101.1)RPVS(6.86)AS(-6.86)R</t>
  </si>
  <si>
    <t>8664;8665;8666;8667;8668;8669;8670;8671;8672;8673;8674;8675;8676;8677</t>
  </si>
  <si>
    <t>6696;6697;6698;6699;6700;6701;6702;6703;6704;6705;6706;6707;6708;6709;6710</t>
  </si>
  <si>
    <t>DSAYQSITHYRPVSASRSSLDLSYYPTSSST</t>
  </si>
  <si>
    <t>DSAYQS(0.003)IT(0.011)HYRPVS(0.423)AS(0.563)R</t>
  </si>
  <si>
    <t>DS(-67.27)AY(-53.37)QS(-22.18)IT(-17.11)HY(-44.65)RPVS(-1.24)AS(1.24)R</t>
  </si>
  <si>
    <t>________MDNYADLSDTELTTLLRRYNIPH</t>
  </si>
  <si>
    <t>MDNY(0.156)ADLS(0.662)DT(0.178)ELT(0.003)T(0.001)LLR</t>
  </si>
  <si>
    <t>MDNY(-6.28)ADLS(5.71)DT(-5.71)ELT(-23.72)T(-27.9)LLR</t>
  </si>
  <si>
    <t>YEKKIFEYETQRRRLSPPSSSAASSYSFSDL</t>
  </si>
  <si>
    <t>RLS(0.999)PPS(0.001)SSAASSYSFSDLNSTR</t>
  </si>
  <si>
    <t>RLS(31.61)PPS(-31.61)S(-54.15)S(-52.35)AAS(-90.73)S(-96.41)Y(-108.82)S(-113.45)FS(-123.08)DLNS(-142.5)T(-145.03)R</t>
  </si>
  <si>
    <t>5972;6111</t>
  </si>
  <si>
    <t>6844;7007</t>
  </si>
  <si>
    <t>36128;36132;36133;36134;36135;37078;37079;37080</t>
  </si>
  <si>
    <t>28133;28137;28138;28139;28140;28141;28142;28143;28144;28145;28146;28147;28148;28149;28150;28151;28152;29200;29201</t>
  </si>
  <si>
    <t>KIFEYETQRRRLSPPSSSAASSYSFSDLNST</t>
  </si>
  <si>
    <t>RLS(0.392)PPS(0.392)S(0.108)S(0.108)AAS(0.001)S(0.001)YSFSDLNSTR</t>
  </si>
  <si>
    <t>RLS(0)PPS(0)S(-5.61)S(-5.61)AAS(-28.04)S(-28.04)Y(-37.79)S(-41.42)FS(-48.28)DLNS(-55.2)T(-55.2)R</t>
  </si>
  <si>
    <t>IFEYETQRRRLSPPSSSAASSYSFSDLNSTR</t>
  </si>
  <si>
    <t>RLS(0.246)PPS(0.246)S(0.246)S(0.246)AAS(0.006)S(0.006)Y(0.002)SFSDLNSTR</t>
  </si>
  <si>
    <t>RLS(0)PPS(0)S(0)S(0)AAS(-16.21)S(-16.21)Y(-20.82)S(-28.67)FS(-34.75)DLNS(-38.62)T(-38.62)R</t>
  </si>
  <si>
    <t>FEYETQRRRLSPPSSSAASSYSFSDLNSTRG</t>
  </si>
  <si>
    <t>AYQSITHYRPVSASRSSLDLSYYPTSSSTSF</t>
  </si>
  <si>
    <t>S(0.316)S(0.316)LDLS(0.04)Y(0.037)Y(0.037)PT(0.04)S(0.04)S(0.04)S(0.04)T(0.04)S(0.04)FMS(0.006)S(0.003)SSSSSSWLTR</t>
  </si>
  <si>
    <t>S(0)S(0)LDLS(-8.94)Y(-9.28)Y(-9.28)PT(-8.94)S(-8.94)S(-8.94)S(-8.94)T(-8.94)S(-8.94)FMS(-17.12)S(-20.88)S(-28.03)S(-30.93)S(-33.5)S(-35.72)S(-37.55)S(-38.96)WLT(-40.8)R</t>
  </si>
  <si>
    <t>YQSITHYRPVSASRSSLDLSYYPTSSSTSFM</t>
  </si>
  <si>
    <t>X;X;X;X;X;X;X;X;X;X;Phospho (STY);X;Phospho (STY);X;X;X;X;X;X;X;X;X;X;X;X;X;X;X;X;X;X</t>
  </si>
  <si>
    <t>P50479</t>
  </si>
  <si>
    <t>PDZ and LIM domain protein 4</t>
  </si>
  <si>
    <t>PDLIM4</t>
  </si>
  <si>
    <t>&gt;sp|P50479|PDLI4_HUMAN PDZ and LIM domain protein 4 OS=Homo sapiens OX=9606 GN=PDLIM4 PE=1 SV=2</t>
  </si>
  <si>
    <t>AQAHRIHIDPEIQDGSPTTSRRPSGTGTGPE</t>
  </si>
  <si>
    <t>IHIDPEIQDGS(0.98)PT(0.014)T(0.004)S(0.001)R</t>
  </si>
  <si>
    <t>IHIDPEIQDGS(18.38)PT(-18.38)T(-23.63)S(-28.6)R</t>
  </si>
  <si>
    <t>19927;19928</t>
  </si>
  <si>
    <t>15566;15567</t>
  </si>
  <si>
    <t>P50502</t>
  </si>
  <si>
    <t>Hsc70-interacting protein</t>
  </si>
  <si>
    <t>ST13</t>
  </si>
  <si>
    <t>&gt;sp|P50502|F10A1_HUMAN Hsc70-interacting protein OS=Homo sapiens OX=9606 GN=ST13 PE=1 SV=2</t>
  </si>
  <si>
    <t>PDSKKVEEDLKADEPSSEESDLEIDKEGVIE</t>
  </si>
  <si>
    <t>X;X;X;X;X;X;X;X;X;X;X;X;X;X;X;Phospho (STY);Phospho (STY);X;X;Phospho (STY);X;X;X;X;X;X;X;X;X;X;X</t>
  </si>
  <si>
    <t>KVEEDLKADEPS(1)S(1)EES(1)DLEIDK</t>
  </si>
  <si>
    <t>KVEEDLKADEPS(56.29)S(56.29)EES(56.29)DLEIDK</t>
  </si>
  <si>
    <t>4416;4417</t>
  </si>
  <si>
    <t>24005;24007;24008;24009;24010</t>
  </si>
  <si>
    <t>18833;18834;18835;18836;18837</t>
  </si>
  <si>
    <t>DSKKVEEDLKADEPSSEESDLEIDKEGVIEP</t>
  </si>
  <si>
    <t>X;X;X;X;X;X;X;X;X;X;X;X;X;X;Phospho (STY);Phospho (STY);X;X;Phospho (STY);X;X;X;X;X;X;X;X;X;X;X;X</t>
  </si>
  <si>
    <t>24004;24005;24006;24007;24008;24009;24010</t>
  </si>
  <si>
    <t>18832;18833;18834;18835;18836;18837</t>
  </si>
  <si>
    <t>KVEEDLKADEPSSEESDLEIDKEGVIEPDTD</t>
  </si>
  <si>
    <t>X;X;X;X;X;X;X;X;X;X;X;Phospho (STY);Phospho (STY);X;X;Phospho (STY);X;X;X;X;X;X;X;X;X;X;X;X;X;X;X</t>
  </si>
  <si>
    <t>P50548</t>
  </si>
  <si>
    <t>ETS domain-containing transcription factor ERF</t>
  </si>
  <si>
    <t>ERF</t>
  </si>
  <si>
    <t>&gt;sp|P50548|ERF_HUMAN ETS domain-containing transcription factor ERF OS=Homo sapiens OX=9606 GN=ERF PE=1 SV=2</t>
  </si>
  <si>
    <t>ADTGFAFPDWAYKPESSPGSRQIQLWHFILE</t>
  </si>
  <si>
    <t>MKT(0.624)PADT(0.374)GFAFPDWAY(0.002)KPES(0.487)S(0.381)PGS(0.133)R</t>
  </si>
  <si>
    <t>MKT(2.24)PADT(-2.24)GFAFPDWAY(-26.96)KPES(1.07)S(-1.07)PGS(-5.66)R</t>
  </si>
  <si>
    <t>GPGEAGGPLTPRRVSSDLQHATAQLSLEHRD</t>
  </si>
  <si>
    <t>RVS(0.417)S(0.583)DLQHATAQLSLEHR</t>
  </si>
  <si>
    <t>RVS(-1.45)S(1.45)DLQHAT(-42.94)AQLS(-67.72)LEHR</t>
  </si>
  <si>
    <t>38361;38362</t>
  </si>
  <si>
    <t>30246;30247</t>
  </si>
  <si>
    <t>ASQCMPLKLRFKRRWSEDCRLEGGGGPAGGF</t>
  </si>
  <si>
    <t>RWS(1)EDCR</t>
  </si>
  <si>
    <t>RWS(63.42)EDCR</t>
  </si>
  <si>
    <t>38415;38416;38417;38418;38419</t>
  </si>
  <si>
    <t>30300;30301;30302;30303;30304;30305</t>
  </si>
  <si>
    <t>P50549</t>
  </si>
  <si>
    <t>ETS translocation variant 1</t>
  </si>
  <si>
    <t>ETV1</t>
  </si>
  <si>
    <t>&gt;sp|P50549|ETV1_HUMAN ETS translocation variant 1 OS=Homo sapiens OX=9606 GN=ETV1 PE=1 SV=2</t>
  </si>
  <si>
    <t>LAFHGLPLKIKKEPHSPCSEISSACSQEQPF</t>
  </si>
  <si>
    <t>EPHS(0.412)PCS(0.412)EIS(0.135)S(0.041)ACS(0.002)QEQPFK</t>
  </si>
  <si>
    <t>EPHS(0)PCS(0)EIS(-4.85)S(-10.06)ACS(-24.33)QEQPFK</t>
  </si>
  <si>
    <t>HGLPLKIKKEPHSPCSEISSACSQEQPFKFS</t>
  </si>
  <si>
    <t>P50552</t>
  </si>
  <si>
    <t>Vasodilator-stimulated phosphoprotein</t>
  </si>
  <si>
    <t>VASP</t>
  </si>
  <si>
    <t>&gt;sp|P50552|VASP_HUMAN Vasodilator-stimulated phosphoprotein OS=Homo sapiens OX=9606 GN=VASP PE=1 SV=3</t>
  </si>
  <si>
    <t>RRPWEKNSTTLPRMKSSSSVTTSETQPCTPS</t>
  </si>
  <si>
    <t>X;X;X;X;X;X;X;X;X;Phospho (STY);X;X;X;Oxidation (M);X;Phospho (STY);X;X;X;X;X;X;X;X;X;X;X;X;X;X;X</t>
  </si>
  <si>
    <t>MKS(0.271)S(0.271)S(0.271)S(0.113)VT(0.017)T(0.017)S(0.017)ET(0.017)QPCT(0.006)PSSSDYSDLQR</t>
  </si>
  <si>
    <t>MKS(0)S(0)S(0)S(-3.82)VT(-12.09)T(-12.09)S(-12.09)ET(-12.09)QPCT(-16.21)PS(-37.29)S(-40.11)S(-42.4)DY(-46.29)S(-46.61)DLQR</t>
  </si>
  <si>
    <t>5440;5441</t>
  </si>
  <si>
    <t>RPWEKNSTTLPRMKSSSSVTTSETQPCTPSS</t>
  </si>
  <si>
    <t>PWEKNSTTLPRMKSSSSVTTSETQPCTPSSS</t>
  </si>
  <si>
    <t>WEKNSTTLPRMKSSSSVTTSETQPCTPSSSD</t>
  </si>
  <si>
    <t>MKS(0.158)S(0.205)S(0.268)S(0.353)VT(0.006)T(0.003)S(0.003)ET(0.003)QPCTPSSSDYSDLQR</t>
  </si>
  <si>
    <t>MKS(-3.49)S(-2.35)S(-1.18)S(1.18)VT(-17.42)T(-20.49)S(-20.49)ET(-20.49)QPCT(-42.55)PS(-57.8)S(-61.61)S(-65.21)DY(-81.3)S(-77.63)DLQR</t>
  </si>
  <si>
    <t>STTLPRMKSSSSVTTSETQPCTPSSSDYSDL</t>
  </si>
  <si>
    <t>X;X;Phospho (STY);X;X;X;X;X;X;X;X;X;X;X;X;X;X;X;X;X;X;X;X;X;X;X;X;X;X;X;X</t>
  </si>
  <si>
    <t>MKS(0.125)S(0.125)S(0.125)S(0.125)VT(0.125)T(0.125)S(0.125)ET(0.125)QPCT(0.001)PSSSDYSDLQR</t>
  </si>
  <si>
    <t>MKS(0)S(0)S(0)S(0)VT(0)T(0)S(0)ET(0)QPCT(-23.82)PS(-31.09)S(-34.29)S(-37.18)DY(-41.91)S(-43.5)DLQR</t>
  </si>
  <si>
    <t>P50570</t>
  </si>
  <si>
    <t>Dynamin-2</t>
  </si>
  <si>
    <t>DNM2</t>
  </si>
  <si>
    <t>&gt;sp|P50570|DYN2_HUMAN Dynamin-2 OS=Homo sapiens OX=9606 GN=DNM2 PE=1 SV=2</t>
  </si>
  <si>
    <t>MYHALKEALNIIGDISTSTVSTPVPPPVDDT</t>
  </si>
  <si>
    <t>EALNIIGDIS(0.115)T(0.115)S(0.115)T(0.115)VS(0.115)T(0.115)PVPPPVDDT(0.047)WLQS(0.078)AS(0.064)S(0.064)HS(0.044)PT(0.012)PQR</t>
  </si>
  <si>
    <t>EALNIIGDIS(0)T(0)S(0)T(0)VS(0)T(0)PVPPPVDDT(-3.87)WLQS(-1.67)AS(-2.53)S(-2.53)HS(-4.21)PT(-9.64)PQR</t>
  </si>
  <si>
    <t>HALKEALNIIGDISTSTVSTPVPPPVDDTWL</t>
  </si>
  <si>
    <t>KEALNIIGDISTSTVSTPVPPPVDDTWLQSA</t>
  </si>
  <si>
    <t>PPPVDDTWLQSASSHSPTPQRRPVSSIHPPG</t>
  </si>
  <si>
    <t>EALNIIGDISTSTVSTPVPPPVDDT(0.001)WLQS(0.012)AS(0.084)S(0.084)HS(0.649)PT(0.171)PQR</t>
  </si>
  <si>
    <t>EALNIIGDIS(-48.54)T(-48.54)S(-48.54)T(-48.54)VS(-48.54)T(-48.54)PVPPPVDDT(-31.06)WLQS(-17.51)AS(-8.88)S(-8.88)HS(5.8)PT(-5.8)PQR</t>
  </si>
  <si>
    <t>P50613</t>
  </si>
  <si>
    <t>Cyclin-dependent kinase 7</t>
  </si>
  <si>
    <t>CDK7</t>
  </si>
  <si>
    <t>&gt;sp|P50613|CDK7_HUMAN Cyclin-dependent kinase 7 OS=Homo sapiens OX=9606 GN=CDK7 PE=1 SV=1</t>
  </si>
  <si>
    <t>GVLKLADFGLAKSFGSPNRAYTHQVVTRWYR</t>
  </si>
  <si>
    <t>SFGS(1)PNR</t>
  </si>
  <si>
    <t>S(-47.49)FGS(47.49)PNR</t>
  </si>
  <si>
    <t>40437;40438;40439;40440;40441</t>
  </si>
  <si>
    <t>32047;32048;32049;32050;32051;32052;32053;32054;32055;32056;32057;32058;32059</t>
  </si>
  <si>
    <t>P50747</t>
  </si>
  <si>
    <t>Biotin--protein ligase;Biotin--[methylmalonyl-CoA-carboxytransferase] ligase;Biotin--[propionyl-CoA-carboxylase [ATP-hydrolyzing]] ligase;Biotin--[methylcrotonoyl-CoA-carboxylase] ligase;Biotin--[acetyl-CoA-carboxylase] ligase</t>
  </si>
  <si>
    <t>HLCS</t>
  </si>
  <si>
    <t>&gt;sp|P50747|BPL1_HUMAN Biotin--protein ligase OS=Homo sapiens OX=9606 GN=HLCS PE=1 SV=1</t>
  </si>
  <si>
    <t>DDPKALGEEPKQRRGSASGSEPAGDSDRGGG</t>
  </si>
  <si>
    <t>RGS(0.982)AS(0.017)GS(0.001)EPAGDSDR</t>
  </si>
  <si>
    <t>RGS(17.74)AS(-17.74)GS(-28.79)EPAGDS(-48.18)DR</t>
  </si>
  <si>
    <t>35192;35193</t>
  </si>
  <si>
    <t>P50851</t>
  </si>
  <si>
    <t>Lipopolysaccharide-responsive and beige-like anchor protein</t>
  </si>
  <si>
    <t>LRBA</t>
  </si>
  <si>
    <t>&gt;sp|P50851|LRBA_HUMAN Lipopolysaccharide-responsive and beige-like anchor protein OS=Homo sapiens OX=9606 GN=LRBA PE=1 SV=4</t>
  </si>
  <si>
    <t>LLIEPHPPRGSAMQVSPLMFTDKAQQDVIMV</t>
  </si>
  <si>
    <t>GS(0.006)AMQVS(0.993)PLMFT(0.001)DK</t>
  </si>
  <si>
    <t>GS(-22.55)AMQVS(22.55)PLMFT(-28.78)DK</t>
  </si>
  <si>
    <t>17303;17304;17305;17306</t>
  </si>
  <si>
    <t>SRSSNAKLPSVPTVDSVSQDPVSNMSITERL</t>
  </si>
  <si>
    <t>LPS(0.001)VPT(0.133)VDS(0.433)VS(0.433)QDPVSNMSITER</t>
  </si>
  <si>
    <t>LPS(-25.2)VPT(-5.14)VDS(0)VS(0)QDPVS(-32.14)NMS(-46.05)IT(-54.17)ER</t>
  </si>
  <si>
    <t>SSNAKLPSVPTVDSVSQDPVSNMSITERLEH</t>
  </si>
  <si>
    <t>VSSVDSAQASDMGGESPGSRSSNAKLPSVPT</t>
  </si>
  <si>
    <t>SAVSPSTFNTSIPT(0.001)NAVS(0.001)VVS(0.001)S(0.001)VDS(0.001)AQAS(0.016)DMGGES(0.882)PGS(0.094)R</t>
  </si>
  <si>
    <t>S(-39.17)AVS(-36.26)PS(-34.2)T(-34.2)FNT(-33.48)S(-33.48)IPT(-28.49)NAVS(-28.49)VVS(-28.49)S(-28.49)VDS(-28.08)AQAS(-17.46)DMGGES(9.73)PGS(-9.73)R</t>
  </si>
  <si>
    <t>39181;39182;39183;39184;39185</t>
  </si>
  <si>
    <t>P50914</t>
  </si>
  <si>
    <t>60S ribosomal protein L14</t>
  </si>
  <si>
    <t>RPL14</t>
  </si>
  <si>
    <t>&gt;sp|P50914|RL14_HUMAN 60S ribosomal protein L14 OS=Homo sapiens OX=9606 GN=RPL14 PE=1 SV=4</t>
  </si>
  <si>
    <t>KNEVKKLQKAALLKASPKKAPGTKGTAAAAA</t>
  </si>
  <si>
    <t>AALLKAS(1)PK</t>
  </si>
  <si>
    <t>AALLKAS(65.63)PK</t>
  </si>
  <si>
    <t>381;382</t>
  </si>
  <si>
    <t>268;269;270</t>
  </si>
  <si>
    <t>P51114</t>
  </si>
  <si>
    <t>Fragile X mental retardation syndrome-related protein 1</t>
  </si>
  <si>
    <t>FXR1</t>
  </si>
  <si>
    <t>&gt;sp|P51114|FXR1_HUMAN Fragile X mental retardation syndrome-related protein 1 OS=Homo sapiens OX=9606 GN=FXR1 PE=1 SV=3</t>
  </si>
  <si>
    <t>RGPNYTSGYGTNSELSNPSETESERKDELSD</t>
  </si>
  <si>
    <t>RGPNYTSGYGT(0.004)NS(0.015)ELS(0.881)NPS(0.094)ET(0.005)ES(0.001)ER</t>
  </si>
  <si>
    <t>RGPNY(-68.5)T(-48.02)S(-42.6)GY(-50.36)GT(-23.76)NS(-17.56)ELS(9.73)NPS(-9.73)ET(-22.5)ES(-32.01)ER</t>
  </si>
  <si>
    <t>NYTSGYGTNSELSNPSETESERKDELSDWSL</t>
  </si>
  <si>
    <t>RGPNYTSGYGTNS(0.007)ELS(0.1)NPS(0.842)ET(0.047)ES(0.005)ER</t>
  </si>
  <si>
    <t>RGPNY(-67.83)T(-63.59)S(-59.76)GY(-52.02)GT(-42.77)NS(-21.08)ELS(-9.24)NPS(9.24)ET(-12.57)ES(-22.17)ER</t>
  </si>
  <si>
    <t>35174;35175;35176</t>
  </si>
  <si>
    <t>27400;27401;27402;27403</t>
  </si>
  <si>
    <t>P51116</t>
  </si>
  <si>
    <t>Fragile X mental retardation syndrome-related protein 2</t>
  </si>
  <si>
    <t>FXR2</t>
  </si>
  <si>
    <t>&gt;sp|P51116|FXR2_HUMAN Fragile X mental retardation syndrome-related protein 2 OS=Homo sapiens OX=9606 GN=FXR2 PE=1 SV=2</t>
  </si>
  <si>
    <t>NRSRRRRNRGNRTDGSISGDRQPVTVADYIS</t>
  </si>
  <si>
    <t>T(0.014)DGS(0.983)IS(0.004)GDRQPVTVADYISR</t>
  </si>
  <si>
    <t>T(-18.59)DGS(18.59)IS(-24.11)GDRQPVT(-57.45)VADY(-66.86)IS(-68.23)R</t>
  </si>
  <si>
    <t>9115;9116</t>
  </si>
  <si>
    <t>49454;49456;49457;49461;49462;49463;49464;49465;49466</t>
  </si>
  <si>
    <t>38883;38885;38886;38887;38888</t>
  </si>
  <si>
    <t>SRRRRNRGNRTDGSISGDRQPVTVADYISRA</t>
  </si>
  <si>
    <t>TDGS(0.005)IS(0.994)GDRQPVT(0.002)VADYISR</t>
  </si>
  <si>
    <t>T(-45.58)DGS(-23.19)IS(23.19)GDRQPVT(-28.08)VADY(-58.09)IS(-46.5)R</t>
  </si>
  <si>
    <t>49455;49458;49459;49460;49461;49462;49463;49464;49465;49466</t>
  </si>
  <si>
    <t>38884;38886;38887;38888</t>
  </si>
  <si>
    <t>RRTDEDRTVMDGGLESDGPNMTENGLEDESR</t>
  </si>
  <si>
    <t>T(0.004)VMDGGLES(0.992)DGPNMT(0.004)ENGLEDESRPQR</t>
  </si>
  <si>
    <t>T(-23.62)VMDGGLES(23.62)DGPNMT(-24.2)ENGLEDES(-62.77)RPQR</t>
  </si>
  <si>
    <t>53428;53429;53430</t>
  </si>
  <si>
    <t>42051;42052;42053</t>
  </si>
  <si>
    <t>P51149</t>
  </si>
  <si>
    <t>Ras-related protein Rab-7a</t>
  </si>
  <si>
    <t>RAB7A</t>
  </si>
  <si>
    <t>&gt;sp|P51149|RAB7A_HUMAN Ras-related protein Rab-7a OS=Homo sapiens OX=9606 GN=RAB7A PE=1 SV=1</t>
  </si>
  <si>
    <t>VTMQIWDTAGQERFQSLGVAFYRGADCCVLV</t>
  </si>
  <si>
    <t>FQS(1)LGVAFYR</t>
  </si>
  <si>
    <t>FQS(50.61)LGVAFY(-50.61)R</t>
  </si>
  <si>
    <t>14380;14381;14382</t>
  </si>
  <si>
    <t>10841;10842</t>
  </si>
  <si>
    <t>P51397</t>
  </si>
  <si>
    <t>Death-associated protein 1</t>
  </si>
  <si>
    <t>DAP</t>
  </si>
  <si>
    <t>&gt;sp|P51397|DAP1_HUMAN Death-associated protein 1 OS=Homo sapiens OX=9606 GN=DAP PE=1 SV=3</t>
  </si>
  <si>
    <t>TKEEKDKDDQEWESPSPPKPTVFISGVIARG</t>
  </si>
  <si>
    <t>DKDDQEWES(0.007)PS(0.979)PPKPT(0.013)VFISGVIAR</t>
  </si>
  <si>
    <t>DKDDQEWES(-21.43)PS(18.61)PPKPT(-18.61)VFIS(-42.08)GVIAR</t>
  </si>
  <si>
    <t>7397;7398;7399;7400;7401;7402;7403;7404;7405;7406</t>
  </si>
  <si>
    <t>5872;5873;5874;5875;5876;5877</t>
  </si>
  <si>
    <t>______________MSSPPEGKLETKAGHPP</t>
  </si>
  <si>
    <t>S(0.5)S(0.5)PPEGKLETK</t>
  </si>
  <si>
    <t>S(0)S(0)PPEGKLET(-52.44)K</t>
  </si>
  <si>
    <t>46883;46884;46885;46886;46887;46888</t>
  </si>
  <si>
    <t>37024;37025;37026;37027;37028</t>
  </si>
  <si>
    <t>_____________MSSPPEGKLETKAGHPPA</t>
  </si>
  <si>
    <t>S(0.431)S(0.569)PPEGKLETK</t>
  </si>
  <si>
    <t>S(-1.2)S(1.2)PPEGKLET(-48.58)K</t>
  </si>
  <si>
    <t>46882;46883;46884;46885;46886;46887;46888</t>
  </si>
  <si>
    <t>37020;37021;37022;37023;37024;37025;37026;37027;37028</t>
  </si>
  <si>
    <t>P51532</t>
  </si>
  <si>
    <t>Transcription activator BRG1</t>
  </si>
  <si>
    <t>SMARCA4</t>
  </si>
  <si>
    <t>&gt;sp|P51532|SMCA4_HUMAN Transcription activator BRG1 OS=Homo sapiens OX=9606 GN=SMARCA4 PE=1 SV=2</t>
  </si>
  <si>
    <t>SKKQKKRGRPPAEKLSPNPPNLTKKMKKIVD</t>
  </si>
  <si>
    <t>GRPPAEKLS(1)PNPPNLTK</t>
  </si>
  <si>
    <t>GRPPAEKLS(72.53)PNPPNLT(-72.53)K</t>
  </si>
  <si>
    <t>17225;17226;17227;17228;17229</t>
  </si>
  <si>
    <t>13223;13224;13225;13226;13227;13228;13229</t>
  </si>
  <si>
    <t>______________MSTPDPPLGGTPRPGPS</t>
  </si>
  <si>
    <t>S(0.5)T(0.5)PDPPLGGTPR</t>
  </si>
  <si>
    <t>S(0)T(0)PDPPLGGT(-33.71)PR</t>
  </si>
  <si>
    <t>P51580</t>
  </si>
  <si>
    <t>Thiopurine S-methyltransferase</t>
  </si>
  <si>
    <t>TPMT</t>
  </si>
  <si>
    <t>&gt;sp|P51580|TPMT_HUMAN Thiopurine S-methyltransferase OS=Homo sapiens OX=9606 GN=TPMT PE=1 SV=1</t>
  </si>
  <si>
    <t>__MDGTRTSLDIEEYSDTEVQKNQVLTLEEW</t>
  </si>
  <si>
    <t>TSLDIEEYS(0.916)DT(0.084)EVQK</t>
  </si>
  <si>
    <t>T(-76.4)S(-76.4)LDIEEY(-41.88)S(10.4)DT(-10.4)EVQK</t>
  </si>
  <si>
    <t>52579;52580;52581;52582;52583;52584</t>
  </si>
  <si>
    <t>41420;41421</t>
  </si>
  <si>
    <t>P51610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&gt;sp|P51610|HCFC1_HUMAN Host cell factor 1 OS=Homo sapiens OX=9606 GN=HCFC1 PE=1 SV=2</t>
  </si>
  <si>
    <t>__________MASAVSPANLPAVLLQPRWKR</t>
  </si>
  <si>
    <t>ASAVS(1)PANLPAVLLQPR</t>
  </si>
  <si>
    <t>AS(-38.9)AVS(38.9)PANLPAVLLQPR</t>
  </si>
  <si>
    <t>4381;4382;4383;4384;4385;4386;4387;4388;4389;4390</t>
  </si>
  <si>
    <t>3316;3317;3318;3319;3320</t>
  </si>
  <si>
    <t>PVPGPSVPPPEELQVSPGPRQQLPPRQLLQS</t>
  </si>
  <si>
    <t>AVTTVTQSTPVPGPSVPPPEELQVS(0.999)PGPR</t>
  </si>
  <si>
    <t>AVT(-36.28)T(-36.28)VT(-37.32)QS(-37.4)T(-37.4)PVPGPS(-37.4)VPPPEELQVS(36.28)PGPR</t>
  </si>
  <si>
    <t>5890;5891;5892;5893;5894;5895;5896;5897;5898;5899;5900;5901</t>
  </si>
  <si>
    <t>4345;4346;4347;4348;4349;4350;4351;4352;4353</t>
  </si>
  <si>
    <t>VTPGTTTLPATVKVASSPVMVSNPATRMLKT</t>
  </si>
  <si>
    <t>VAS(0.548)S(0.451)PVMVSNPATR</t>
  </si>
  <si>
    <t>VAS(0.85)S(-0.85)PVMVS(-37.33)NPAT(-49.8)R</t>
  </si>
  <si>
    <t>TPGTTTLPATVKVASSPVMVSNPATRMLKTA</t>
  </si>
  <si>
    <t>VAS(0.193)S(0.807)PVMVSNPATR</t>
  </si>
  <si>
    <t>VAS(-6.21)S(6.21)PVMVS(-35.36)NPAT(-50.18)R</t>
  </si>
  <si>
    <t>54046;54049</t>
  </si>
  <si>
    <t>P51617</t>
  </si>
  <si>
    <t>Interleukin-1 receptor-associated kinase 1</t>
  </si>
  <si>
    <t>IRAK1</t>
  </si>
  <si>
    <t>&gt;sp|P51617|IRAK1_HUMAN Interleukin-1 receptor-associated kinase 1 OS=Homo sapiens OX=9606 GN=IRAK1 PE=1 SV=2</t>
  </si>
  <si>
    <t>PRPSSIPAPAEAEAWSPRKLPSSASTFLSPA</t>
  </si>
  <si>
    <t>PS(0.001)S(0.001)IPAPAEAEAWS(0.999)PR</t>
  </si>
  <si>
    <t>PS(-32.85)S(-32.85)IPAPAEAEAWS(32.85)PR</t>
  </si>
  <si>
    <t>32501;32502</t>
  </si>
  <si>
    <t>P51636</t>
  </si>
  <si>
    <t>Caveolin-2</t>
  </si>
  <si>
    <t>CAV2</t>
  </si>
  <si>
    <t>&gt;sp|P51636|CAV2_HUMAN Caveolin-2 OS=Homo sapiens OX=9606 GN=CAV2 PE=1 SV=2</t>
  </si>
  <si>
    <t>HHSGLEYADPEKFADSDQDRDPHRLNSHLKL</t>
  </si>
  <si>
    <t>FADS(1)DQDRDPHR</t>
  </si>
  <si>
    <t>FADS(41.62)DQDRDPHR</t>
  </si>
  <si>
    <t>13731;13732</t>
  </si>
  <si>
    <t>P51798</t>
  </si>
  <si>
    <t>H(+)/Cl(-) exchange transporter 7</t>
  </si>
  <si>
    <t>CLCN7</t>
  </si>
  <si>
    <t>&gt;sp|P51798|CLCN7_HUMAN H(+)/Cl(-) exchange transporter 7 OS=Homo sapiens OX=9606 GN=CLCN7 PE=1 SV=2</t>
  </si>
  <si>
    <t>ARQSPRSALFRVGHMSSVELDDELLDPDMDP</t>
  </si>
  <si>
    <t>VGHMS(0.522)S(0.478)VELDDELLDPDMDPPHPFPK</t>
  </si>
  <si>
    <t>VGHMS(0.38)S(-0.38)VELDDELLDPDMDPPHPFPK</t>
  </si>
  <si>
    <t>54897;54898</t>
  </si>
  <si>
    <t>P51812;Q15418;Q9UK32</t>
  </si>
  <si>
    <t>227;221;232</t>
  </si>
  <si>
    <t>P51812;Q15418</t>
  </si>
  <si>
    <t>P51812</t>
  </si>
  <si>
    <t>Ribosomal protein S6 kinase alpha-3;Ribosomal protein S6 kinase alpha-1;Ribosomal protein S6 kinase alpha-6</t>
  </si>
  <si>
    <t>RPS6KA3;RPS6KA1;RPS6KA6</t>
  </si>
  <si>
    <t>&gt;sp|P51812|KS6A3_HUMAN Ribosomal protein S6 kinase alpha-3 OS=Homo sapiens OX=9606 GN=RPS6KA3 PE=1 SV=1;&gt;sp|Q15418|KS6A1_HUMAN Ribosomal protein S6 kinase alpha-1 OS=Homo sapiens OX=9606 GN=RPS6KA1 PE=1 SV=2;&gt;sp|Q9UK32|KS6A6_HUMAN Ribosomal protein S6 kina</t>
  </si>
  <si>
    <t>FGLSKEAIDHEKKAYSFCGTVEYMAPEVVNR;FGLSKESIDHEKKAYSFCGTVEYMAPEVVNR</t>
  </si>
  <si>
    <t>AYS(0.999)FCGTVEYMAPEVVNR</t>
  </si>
  <si>
    <t>AY(-33.23)S(33.23)FCGT(-41.62)VEY(-67.8)MAPEVVNR</t>
  </si>
  <si>
    <t>897;1379</t>
  </si>
  <si>
    <t>227;221</t>
  </si>
  <si>
    <t>915;3537</t>
  </si>
  <si>
    <t>1054;1055;4012</t>
  </si>
  <si>
    <t>5936;5937;5938;5939;5940;5941;5942;5943;5944;5945;5946;5947;5948;5949;5950;5951;5952;21648;21649;21650;21651</t>
  </si>
  <si>
    <t>4375;4376;4377;4378;4379;4380;4381;4382;4383;4384;16688;16689;16690;16691;16692</t>
  </si>
  <si>
    <t>Ribosomal protein S6 kinase alpha-3</t>
  </si>
  <si>
    <t>RPS6KA3</t>
  </si>
  <si>
    <t>&gt;sp|P51812|KS6A3_HUMAN Ribosomal protein S6 kinase alpha-3 OS=Homo sapiens OX=9606 GN=RPS6KA3 PE=1 SV=1</t>
  </si>
  <si>
    <t>PLAQLADPWQKMAVESPSDSAENGQQIMDEP</t>
  </si>
  <si>
    <t>MAVES(0.687)PS(0.228)DS(0.085)AENGQQIMDEPMGEEEINPQTEEVSIK</t>
  </si>
  <si>
    <t>MAVES(4.79)PS(-4.79)DS(-9.09)AENGQQIMDEPMGEEEINPQT(-47.17)EEVS(-53.08)IK</t>
  </si>
  <si>
    <t>28587;28588</t>
  </si>
  <si>
    <t>KGAMAATYSALNRNQSPVLEPVGRSTLAQRR</t>
  </si>
  <si>
    <t>NQS(1)PVLEPVGR</t>
  </si>
  <si>
    <t>NQS(57.43)PVLEPVGR</t>
  </si>
  <si>
    <t>31209;31210;31211;31212;31213;31214</t>
  </si>
  <si>
    <t>24113;24114;24115;24116</t>
  </si>
  <si>
    <t>P51858</t>
  </si>
  <si>
    <t>Hepatoma-derived growth factor</t>
  </si>
  <si>
    <t>HDGF</t>
  </si>
  <si>
    <t>&gt;sp|P51858|HDGF_HUMAN Hepatoma-derived growth factor OS=Homo sapiens OX=9606 GN=HDGF PE=1 SV=1</t>
  </si>
  <si>
    <t>EKGALKRRAGDLLEDSPKRPKEAENPEGEEK</t>
  </si>
  <si>
    <t>RAGDLLEDS(1)PK</t>
  </si>
  <si>
    <t>RAGDLLEDS(111.38)PK</t>
  </si>
  <si>
    <t>290;291;5685</t>
  </si>
  <si>
    <t>332;333;6510</t>
  </si>
  <si>
    <t>1827;1828;1829;1830;1831;1832;1833;1834;1835;1836;1837;1838;1839;1840;1841;1842;1843;1844;1845;1846;1847;1848;1849;1850;1851;1852;1853;1854;1855;1856;1857;1858;1859;1860;1861;1862;1863;1864;1865;1866;34101;34102;34103;34104;34105</t>
  </si>
  <si>
    <t>1280;1281;1282;1283;1284;1285;1286;1287;1288;1289;1290;1291;1292;1293;1294;1295;1296;1297;1298;1299;1300;1301;1302;1303;1304;1305;1306;1307;1308;1309;1310;1311;1312;1313;1314;1315;1316;1317;1318;1319;1320;1321;1322;1323;1324;1325;1326;1327;1328;1329;1330;1331;1332;1333;1334;1335;1336;1337;1338;1339;1340;1341;1342;1343;1344;1345;1346;1347;1348;1349;1350;1351;1352;1353;1354;1355;1356;1357;1358;1359;1360;1361;1362;1363;1364;1365;1366;1367;1368;1369;1370;1371;1372;1373;1374;1375;1376;1377;1378;1379;1380;1381;1382;1383;1384;1385;1386;1387;1388;1389;26541;26542;26543;26544;26545;26546;26547;26548;26549;26550;26551</t>
  </si>
  <si>
    <t>EAAEGDGDKKGNAEGSSDEEGKLVIDEPAKE</t>
  </si>
  <si>
    <t>KGNAEGS(1)S(1)DEEGKLVIDEPAK</t>
  </si>
  <si>
    <t>KGNAEGS(64.57)S(64.57)DEEGKLVIDEPAK</t>
  </si>
  <si>
    <t>2672;2673;3625</t>
  </si>
  <si>
    <t>3024;3025;3026;3027;4107;4108</t>
  </si>
  <si>
    <t>16548;16549;16550;16552;16553;16554;16555;16556;16557;16558;16559;16560;16561;16562;16563;16564;16565;16566;16567;16568;16569;16570;16571;16573;16574;16575;16576;16577;16578;16582;16583;16584;16585;16586;16587;16588;16589;16590;16591;16592;16593;16594;16595;16596;16597;16598;22194;22195;22196;22197;22198;22199;22200;22201;22202</t>
  </si>
  <si>
    <t>12581;12582;12583;12584;12588;12589;12590;12591;12592;12593;12594;12595;12596;12597;12598;12599;12600;12601;12602;12603;12604;12607;12608;12609;12610;12611;12612;12613;12614;12615;12616;12617;12618;12619;12620;12621;12622;12623;12624;12625;12626;12627;12628;12629;12630;12631;12632;12633;17172;17173;17174;17175;17176;17177;17178;17179;17180;17181;17182;17183;17184;17185</t>
  </si>
  <si>
    <t>AAEGDGDKKGNAEGSSDEEGKLVIDEPAKEK</t>
  </si>
  <si>
    <t>16547;16548;16549;16550;16551;16552;16553;16554;16555;16556;16557;16558;16559;16560;16561;16562;16563;16564;16565;16566;16567;16568;16569;16570;16571;16572;16573;16574;16575;16576;16577;16578;16579;16580;16581;16582;16583;16584;16585;16586;16587;16588;16589;16590;16591;16592;16593;16594;16595;16596;16597;16598;22194;22195;22196;22197;22198;22199;22200;22201;22202</t>
  </si>
  <si>
    <t>12580;12581;12582;12583;12584;12585;12586;12587;12588;12589;12590;12591;12592;12593;12594;12595;12596;12597;12598;12599;12600;12601;12602;12603;12604;12605;12606;12607;12608;12609;12610;12611;12612;12613;12614;12615;12616;12617;12618;12619;12620;12621;12622;12623;12624;12625;12626;12627;12628;12629;12630;12631;12632;12633;17172;17173;17174;17175;17176;17177;17178;17179;17180;17181;17182;17183;17184;17185</t>
  </si>
  <si>
    <t>NPTVKASGYQSSQKKSCVEEPEPEPEAAEGD</t>
  </si>
  <si>
    <t>S(1)CVEEPEPEPEAAEGDGDKK</t>
  </si>
  <si>
    <t>S(62.19)CVEEPEPEPEAAEGDGDKK</t>
  </si>
  <si>
    <t>3817;6436</t>
  </si>
  <si>
    <t>4333;7384</t>
  </si>
  <si>
    <t>23605;23606;23607;23608;39285;39286;39287</t>
  </si>
  <si>
    <t>18557;18558;31007</t>
  </si>
  <si>
    <t>VERPLPMEVEKNSTPSEPGSGRGPPQEEEEE</t>
  </si>
  <si>
    <t>NS(0.01)T(0.084)PS(0.822)EPGS(0.084)GRGPPQEEEEEEDEEEEATKEDAEAPGIR</t>
  </si>
  <si>
    <t>NS(-19.09)T(-9.92)PS(9.92)EPGS(-9.92)GRGPPQEEEEEEDEEEEAT(-40.88)KEDAEAPGIR</t>
  </si>
  <si>
    <t>5156;5157</t>
  </si>
  <si>
    <t>5911;5912</t>
  </si>
  <si>
    <t>LPMEVEKNSTPSEPGSGRGPPQEEEEEEDEE</t>
  </si>
  <si>
    <t>NS(0.013)T(0.138)PS(0.424)EPGS(0.424)GRGPPQEEEEEEDEEEEATKEDAEAPGIR</t>
  </si>
  <si>
    <t>NS(-14.99)T(-4.87)PS(0)EPGS(0)GRGPPQEEEEEEDEEEEAT(-47.44)KEDAEAPGIR</t>
  </si>
  <si>
    <t>P51991</t>
  </si>
  <si>
    <t>Heterogeneous nuclear ribonucleoprotein A3</t>
  </si>
  <si>
    <t>HNRNPA3</t>
  </si>
  <si>
    <t>&gt;sp|P51991|ROA3_HUMAN Heterogeneous nuclear ribonucleoprotein A3 OS=Homo sapiens OX=9606 GN=HNRNPA3 PE=1 SV=2</t>
  </si>
  <si>
    <t>__MEVKPPPGRPQPDSGRRRRRRGEEGHDPK</t>
  </si>
  <si>
    <t>MEVKPPPGRPQPDS(1)GR</t>
  </si>
  <si>
    <t>MEVKPPPGRPQPDS(51.57)GR</t>
  </si>
  <si>
    <t>5396;5397</t>
  </si>
  <si>
    <t>29126;29127;29128;29129;29130;29131;29132;29133;29134;29135;29136;29137</t>
  </si>
  <si>
    <t>22708;22709;22710;22711;22712;22713;22714;22715;22716;22717</t>
  </si>
  <si>
    <t>QSNYGPMKGGSFGGRSSGSPYGGGYGSGGGS</t>
  </si>
  <si>
    <t>S(0.414)S(0.414)GS(0.119)PY(0.025)GGGY(0.025)GS(0.003)GGGSGGYGSR</t>
  </si>
  <si>
    <t>S(0)S(0)GS(-5.43)PY(-12.21)GGGY(-12.21)GS(-21.35)GGGS(-41.18)GGY(-48.05)GS(-49.67)R</t>
  </si>
  <si>
    <t>SNYGPMKGGSFGGRSSGSPYGGGYGSGGGSG</t>
  </si>
  <si>
    <t>YGPMKGGSFGGRSSGSPYGGGYGSGGGSGGY</t>
  </si>
  <si>
    <t>S(0.001)S(0.001)GS(0.998)PYGGGYGSGGGSGGYGSR</t>
  </si>
  <si>
    <t>S(-30.37)S(-30.37)GS(30.37)PY(-129.36)GGGY(-159.38)GS(-139.02)GGGS(-159.99)GGY(-197.36)GS(-176.96)R</t>
  </si>
  <si>
    <t>46641;46642;46643;46644;46646;46648;46650;46652;46654;46655</t>
  </si>
  <si>
    <t>36872;36873;36874;36875;36876;36877;36879;36880;36881;36884;36885;36886;36888;36889;36890</t>
  </si>
  <si>
    <t>P52272</t>
  </si>
  <si>
    <t>Heterogeneous nuclear ribonucleoprotein M</t>
  </si>
  <si>
    <t>HNRNPM</t>
  </si>
  <si>
    <t>&gt;sp|P52272|HNRPM_HUMAN Heterogeneous nuclear ribonucleoprotein M OS=Homo sapiens OX=9606 GN=HNRNPM PE=1 SV=3</t>
  </si>
  <si>
    <t>ANNLERMGLERMGANSLERMGLERMGANSLE</t>
  </si>
  <si>
    <t>MGANS(1)LER</t>
  </si>
  <si>
    <t>MGANS(77.66)LER</t>
  </si>
  <si>
    <t>29165;29166;29167</t>
  </si>
  <si>
    <t>22729;22730</t>
  </si>
  <si>
    <t>GIERMGLAMGGGGGASFDRAIEMERGNFGGS</t>
  </si>
  <si>
    <t>X;X;X;X;Oxidation (M);X;X;X;Oxidation (M);X;X;X;X;X;X;Phospho (STY);X;X;X;X;X;X;X;X;X;X;X;X;X;X;X</t>
  </si>
  <si>
    <t>MGLAMGGGGGAS(1)FDR</t>
  </si>
  <si>
    <t>MGLAMGGGGGAS(77.22)FDR</t>
  </si>
  <si>
    <t>22736;22737</t>
  </si>
  <si>
    <t>SGVERMGPAIERMGLSMERMVPAGMGAGLER</t>
  </si>
  <si>
    <t>MGLS(1)MER</t>
  </si>
  <si>
    <t>MGLS(60.02)MER</t>
  </si>
  <si>
    <t>5410;5411</t>
  </si>
  <si>
    <t>29184;29185;29186;29187;29188;29189;29190;29191;29192;29193</t>
  </si>
  <si>
    <t>22738;22739;22740;22741</t>
  </si>
  <si>
    <t>P52292</t>
  </si>
  <si>
    <t>Importin subunit alpha-1</t>
  </si>
  <si>
    <t>KPNA2</t>
  </si>
  <si>
    <t>&gt;sp|P52292|IMA1_HUMAN Importin subunit alpha-1 OS=Homo sapiens OX=9606 GN=KPNA2 PE=1 SV=1</t>
  </si>
  <si>
    <t>MLKRRNVSSFPDDATSPLQENRNNQGTVNWS</t>
  </si>
  <si>
    <t>NVSSFPDDAT(0.137)S(0.863)PLQENR</t>
  </si>
  <si>
    <t>NVS(-64.48)S(-61.22)FPDDAT(-7.98)S(7.98)PLQENR</t>
  </si>
  <si>
    <t>31874;31875;31877;31879;31880;31881;31882;31883;31884;31885</t>
  </si>
  <si>
    <t>24552;24553;24554;24557</t>
  </si>
  <si>
    <t>P52594</t>
  </si>
  <si>
    <t>Arf-GAP domain and FG repeat-containing protein 1</t>
  </si>
  <si>
    <t>AGFG1</t>
  </si>
  <si>
    <t>&gt;sp|P52594|AGFG1_HUMAN Arf-GAP domain and FG repeat-containing protein 1 OS=Homo sapiens OX=9606 GN=AGFG1 PE=1 SV=2</t>
  </si>
  <si>
    <t>DSAPTLHLNKGTPSQSPVVGRSQGQQQEKKQ</t>
  </si>
  <si>
    <t>GTPSQS(1)PVVGR</t>
  </si>
  <si>
    <t>GT(-51.49)PS(-36.69)QS(36.69)PVVGR</t>
  </si>
  <si>
    <t>17795;17796;17797;17799;17800</t>
  </si>
  <si>
    <t>13638;13639;13640;13641;13642;13643</t>
  </si>
  <si>
    <t>P52597</t>
  </si>
  <si>
    <t>Heterogeneous nuclear ribonucleoprotein F;Heterogeneous nuclear ribonucleoprotein F, N-terminally processed</t>
  </si>
  <si>
    <t>HNRNPF</t>
  </si>
  <si>
    <t>&gt;sp|P52597|HNRPF_HUMAN Heterogeneous nuclear ribonucleoprotein F OS=Homo sapiens OX=9606 GN=HNRNPF PE=1 SV=3</t>
  </si>
  <si>
    <t>HRTEMDWVLKHSGPNSADSANDGFVRLRGLP</t>
  </si>
  <si>
    <t>HS(0.015)GPNS(0.971)ADS(0.014)ANDGFVR</t>
  </si>
  <si>
    <t>HS(-18.25)GPNS(18.25)ADS(-18.35)ANDGFVR</t>
  </si>
  <si>
    <t>18709;18710;18711;18712</t>
  </si>
  <si>
    <t>P52701</t>
  </si>
  <si>
    <t>DNA mismatch repair protein Msh6</t>
  </si>
  <si>
    <t>MSH6</t>
  </si>
  <si>
    <t>&gt;sp|P52701|MSH6_HUMAN DNA mismatch repair protein Msh6 OS=Homo sapiens OX=9606 GN=MSH6 PE=1 SV=2</t>
  </si>
  <si>
    <t>RASREGGRAAAAPGASPSPGGDAAWSEAGPG</t>
  </si>
  <si>
    <t>AAAAPGAS(0.971)PS(0.028)PGGDAAWSEAGPGPRPLAR</t>
  </si>
  <si>
    <t>AAAAPGAS(15.33)PS(-15.33)PGGDAAWS(-41.06)EAGPGPRPLAR</t>
  </si>
  <si>
    <t>66;67;69;70;72;73;74;75;76;77;78</t>
  </si>
  <si>
    <t>51;52;53;55;56;57</t>
  </si>
  <si>
    <t>SREGGRAAAAPGASPSPGGDAAWSEAGPGPR</t>
  </si>
  <si>
    <t>AAAAPGAS(0.027)PS(0.973)PGGDAAWSEAGPGPRPLAR</t>
  </si>
  <si>
    <t>AAAAPGAS(-15.64)PS(15.64)PGGDAAWS(-36.61)EAGPGPRPLAR</t>
  </si>
  <si>
    <t>EKGKSVRVHVQFFDDSPTRGWVSKRLLKPYT</t>
  </si>
  <si>
    <t>VHVQFFDDS(0.964)PT(0.036)R</t>
  </si>
  <si>
    <t>VHVQFFDDS(14.28)PT(-14.28)R</t>
  </si>
  <si>
    <t>55121;55122;55123;55124;55125;55126;55127</t>
  </si>
  <si>
    <t>43287;43288</t>
  </si>
  <si>
    <t>P52756</t>
  </si>
  <si>
    <t>RNA-binding protein 5</t>
  </si>
  <si>
    <t>RBM5</t>
  </si>
  <si>
    <t>&gt;sp|P52756|RBM5_HUMAN RNA-binding protein 5 OS=Homo sapiens OX=9606 GN=RBM5 PE=1 SV=2</t>
  </si>
  <si>
    <t>DDRRGDRYDDYRDYDSPERERERRNSDRSED</t>
  </si>
  <si>
    <t>DYDS(1)PERER</t>
  </si>
  <si>
    <t>DY(-50.13)DS(50.13)PERER</t>
  </si>
  <si>
    <t>1456;9189</t>
  </si>
  <si>
    <t>1665;10534</t>
  </si>
  <si>
    <t>9340;9341;9342;9343;9344;9345;9346;9347;9348;57457;57458;57459;57460;57461;57462;57463;57464;57465;57466;57467;57468</t>
  </si>
  <si>
    <t>7234;7235;7236;7237;44942;44943;44944;44945;44946;44947;44948;44949;44950</t>
  </si>
  <si>
    <t>GDEENPLKRGLVAAYSGDSDNEEELVERLES</t>
  </si>
  <si>
    <t>GLVAAY(0.332)S(0.423)GDS(0.245)DNEEELVER</t>
  </si>
  <si>
    <t>GLVAAY(-1.05)S(1.05)GDS(-2.37)DNEEELVER</t>
  </si>
  <si>
    <t>ENPLKRGLVAAYSGDSDNEEELVERLESEEE</t>
  </si>
  <si>
    <t>GLVAAYS(0.007)GDS(0.993)DNEEELVER</t>
  </si>
  <si>
    <t>GLVAAY(-39.69)S(-21.71)GDS(21.71)DNEEELVER</t>
  </si>
  <si>
    <t>16465;16467;16470;16473;16475</t>
  </si>
  <si>
    <t>12509;12512</t>
  </si>
  <si>
    <t>P52907</t>
  </si>
  <si>
    <t>F-actin-capping protein subunit alpha-1</t>
  </si>
  <si>
    <t>CAPZA1</t>
  </si>
  <si>
    <t>&gt;sp|P52907|CAZA1_HUMAN F-actin-capping protein subunit alpha-1 OS=Homo sapiens OX=9606 GN=CAPZA1 PE=1 SV=3</t>
  </si>
  <si>
    <t>_______MADFDDRVSDEEKVRIAAKFITHA</t>
  </si>
  <si>
    <t>ADFDDRVS(1)DEEKVR</t>
  </si>
  <si>
    <t>ADFDDRVS(64.57)DEEKVR</t>
  </si>
  <si>
    <t>868;869;870;871;872;873;874;875;876;877</t>
  </si>
  <si>
    <t>617;618;619;620</t>
  </si>
  <si>
    <t>P52926</t>
  </si>
  <si>
    <t>High mobility group protein HMGI-C</t>
  </si>
  <si>
    <t>HMGA2</t>
  </si>
  <si>
    <t>&gt;sp|P52926|HMGA2_HUMAN High mobility group protein HMGI-C OS=Homo sapiens OX=9606 GN=HMGA2 PE=1 SV=1</t>
  </si>
  <si>
    <t>RGRPRKQQQEPTGEPSPKRPRGRPKGSKNKS</t>
  </si>
  <si>
    <t>KQQQEPTGEPS(1)PK</t>
  </si>
  <si>
    <t>KQQQEPT(-35.45)GEPS(35.45)PK</t>
  </si>
  <si>
    <t>3790;5572</t>
  </si>
  <si>
    <t>4299;6379</t>
  </si>
  <si>
    <t>23404;23405;23406;23407;23408;23409;23410;23411;23412;23413;23414;33623;33624;33625</t>
  </si>
  <si>
    <t>18358;18359;18360;18361;18362;18363;18364;18365;18366;18367;18368;26111;26112;26113;26114;26115</t>
  </si>
  <si>
    <t>P52948</t>
  </si>
  <si>
    <t>Nuclear pore complex protein Nup98-Nup96;Nuclear pore complex protein Nup98;Nuclear pore complex protein Nup96</t>
  </si>
  <si>
    <t>NUP98</t>
  </si>
  <si>
    <t>&gt;sp|P52948|NUP98_HUMAN Nuclear pore complex protein Nup98-Nup96 OS=Homo sapiens OX=9606 GN=NUP98 PE=1 SV=4</t>
  </si>
  <si>
    <t>ALDQRFSRLPSKADTSQEICSPRLPISASHS</t>
  </si>
  <si>
    <t>ADT(0.049)S(0.951)QEICSPR</t>
  </si>
  <si>
    <t>ADT(-12.89)S(12.89)QEICS(-42.49)PR</t>
  </si>
  <si>
    <t>FSRLPSKADTSQEICSPRLPISASHSSKTRS</t>
  </si>
  <si>
    <t>ADTSQEICS(1)PR</t>
  </si>
  <si>
    <t>ADT(-66.28)S(-61.24)QEICS(61.24)PR</t>
  </si>
  <si>
    <t>1052;1053;1055;1057;1059;1060</t>
  </si>
  <si>
    <t>721;722;724</t>
  </si>
  <si>
    <t>DGVWPTDKTSRCLIKSPDRLADINYEGRLEA</t>
  </si>
  <si>
    <t>CLIKS(1)PDR</t>
  </si>
  <si>
    <t>CLIKS(55.46)PDR</t>
  </si>
  <si>
    <t>959;960</t>
  </si>
  <si>
    <t>1106;1107</t>
  </si>
  <si>
    <t>6267;6268;6269;6270;6271</t>
  </si>
  <si>
    <t>5043;5044;5045</t>
  </si>
  <si>
    <t>SNLFSPVNRDSENLASPSEYPENGERFSFLS</t>
  </si>
  <si>
    <t>DSENLAS(1)PSEYPENGER</t>
  </si>
  <si>
    <t>DS(-67.75)ENLAS(39.04)PS(-39.04)EY(-59.68)PENGER</t>
  </si>
  <si>
    <t>8687;8688;8689;8690;8691;8692;8693;8694;8695;8696;8697;8698;8699</t>
  </si>
  <si>
    <t>6713;6714;6715;6716;6717;6718;6719;6720;6721;6722;6723;6724;6725;6726;6727;6728;6729;6730;6731;6732;6733;6734;6735</t>
  </si>
  <si>
    <t>IKKLVLKNLNNSNLFSPVNRDSENLASPSEY</t>
  </si>
  <si>
    <t>NLNNSNLFS(1)PVNR</t>
  </si>
  <si>
    <t>NLNNS(-97.52)NLFS(97.52)PVNR</t>
  </si>
  <si>
    <t>30749;30750;30751;30752;30753;30754;30755;30756;30757;30758;30759</t>
  </si>
  <si>
    <t>23795;23796;23797;23798;23799;23800;23801;23802</t>
  </si>
  <si>
    <t>PLQMALNGKPAPPPQSQSPEVEQLGRVVELD</t>
  </si>
  <si>
    <t>PAPPPQS(0.5)QS(0.5)PEVEQLGR</t>
  </si>
  <si>
    <t>PAPPPQS(0)QS(0)PEVEQLGR</t>
  </si>
  <si>
    <t>24665;24666</t>
  </si>
  <si>
    <t>QMALNGKPAPPPQSQSPEVEQLGRVVELDSD</t>
  </si>
  <si>
    <t>PAPPPQS(0.058)QS(0.942)PEVEQLGR</t>
  </si>
  <si>
    <t>PAPPPQS(-12.1)QS(12.1)PEVEQLGR</t>
  </si>
  <si>
    <t>32026;32027;32028;32029</t>
  </si>
  <si>
    <t>24656;24657;24658;24659;24660;24661;24662;24663;24664;24665;24666</t>
  </si>
  <si>
    <t>WVFKVSHFSKYGLQDSDEEEEEHPSKTSTKK</t>
  </si>
  <si>
    <t>YGLQDS(1)DEEEEEHPSK</t>
  </si>
  <si>
    <t>Y(-58.34)GLQDS(58.34)DEEEEEHPS(-72.05)K</t>
  </si>
  <si>
    <t>57687;57688;57689;57690;57691;57692;57693;57694;57695;57696;57697;57698;57699</t>
  </si>
  <si>
    <t>45124;45125;45126;45127;45128;45129;45130;45131;45132;45133;45134;45135;45136;45137;45138</t>
  </si>
  <si>
    <t>P53367</t>
  </si>
  <si>
    <t>Arfaptin-1</t>
  </si>
  <si>
    <t>ARFIP1</t>
  </si>
  <si>
    <t>&gt;sp|P53367|ARFP1_HUMAN Arfaptin-1 OS=Homo sapiens OX=9606 GN=ARFIP1 PE=1 SV=2</t>
  </si>
  <si>
    <t>___________MAQESPKNSAAEIPVTSNGE</t>
  </si>
  <si>
    <t>AQES(0.998)PKNS(0.002)AAEIPVTSNGEVDDSR</t>
  </si>
  <si>
    <t>AQES(26.81)PKNS(-26.81)AAEIPVT(-78.41)S(-81.29)NGEVDDS(-98.17)R</t>
  </si>
  <si>
    <t>595;596</t>
  </si>
  <si>
    <t>687;688</t>
  </si>
  <si>
    <t>3864;3865;3866;3867;3868;3869;3870;3871;3872;3873;3874;3875;3876;3877;3878;3879;3880</t>
  </si>
  <si>
    <t>2878;2879;2880;2881;2882;2883;2884;2885;2886;2887</t>
  </si>
  <si>
    <t>_______MAQESPKNSAAEIPVTSNGEVDDS</t>
  </si>
  <si>
    <t>AQES(0.421)PKNS(0.579)AAEIPVTSNGEVDDSR</t>
  </si>
  <si>
    <t>AQES(-1.38)PKNS(1.38)AAEIPVT(-51.02)S(-54.18)NGEVDDS(-63.93)R</t>
  </si>
  <si>
    <t>GAFQGSPAPPLPSVMSPSRVAASRLAQQGSD</t>
  </si>
  <si>
    <t>EGVIEAGAFQGS(0.001)PAPPLPS(0.006)VMS(0.853)PS(0.14)R</t>
  </si>
  <si>
    <t>EGVIEAGAFQGS(-31.01)PAPPLPS(-21.67)VMS(7.84)PS(-7.84)R</t>
  </si>
  <si>
    <t>10873;10874;10875</t>
  </si>
  <si>
    <t>8300;8301</t>
  </si>
  <si>
    <t>IKNPAMEKLELVRKWSLNTYKCTRQIISEKL</t>
  </si>
  <si>
    <t>KWS(0.802)LNT(0.195)Y(0.002)K</t>
  </si>
  <si>
    <t>KWS(6.13)LNT(-6.13)Y(-25.48)K</t>
  </si>
  <si>
    <t>24257;24258;24259;24260;24261;24262</t>
  </si>
  <si>
    <t>P53396</t>
  </si>
  <si>
    <t>ATP-citrate synthase</t>
  </si>
  <si>
    <t>ACLY</t>
  </si>
  <si>
    <t>&gt;sp|P53396|ACLY_HUMAN ATP-citrate synthase OS=Homo sapiens OX=9606 GN=ACLY PE=1 SV=3</t>
  </si>
  <si>
    <t>NASGSTSTPAPSRTASFSESRADEVAPAKKA</t>
  </si>
  <si>
    <t>T(0.001)AS(0.999)FSESR</t>
  </si>
  <si>
    <t>T(-31.22)AS(31.22)FS(-34.78)ES(-54.25)R</t>
  </si>
  <si>
    <t>7875;7876</t>
  </si>
  <si>
    <t>9058;9059</t>
  </si>
  <si>
    <t>49109;49110;49111;49112;49113;49114;49115;49116;49117;49118;49119</t>
  </si>
  <si>
    <t>38647;38648;38649;38650;38651;38652;38653;38654;38655;38656;38657;38658;38659;38660;38661;38662;38663</t>
  </si>
  <si>
    <t>P53602</t>
  </si>
  <si>
    <t>Diphosphomevalonate decarboxylase</t>
  </si>
  <si>
    <t>MVD</t>
  </si>
  <si>
    <t>&gt;sp|P53602|MVD1_HUMAN Diphosphomevalonate decarboxylase OS=Homo sapiens OX=9606 GN=MVD PE=1 SV=1</t>
  </si>
  <si>
    <t>ACLREIRCLARKRRNSRDGDPLPSSLSCKVH</t>
  </si>
  <si>
    <t>RNS(1)RDGDPLPSSLSCK</t>
  </si>
  <si>
    <t>RNS(46.7)RDGDPLPS(-46.7)S(-51.51)LS(-62.88)CK</t>
  </si>
  <si>
    <t>5141;6011</t>
  </si>
  <si>
    <t>5896;6889</t>
  </si>
  <si>
    <t>31585;31586;31587;31588;31589;31590;31591;36400;36401;36402;36403</t>
  </si>
  <si>
    <t>24389;28421;28422;28423;28424;28425;28426</t>
  </si>
  <si>
    <t>P53621</t>
  </si>
  <si>
    <t>Coatomer subunit alpha;Xenin;Proxenin</t>
  </si>
  <si>
    <t>COPA</t>
  </si>
  <si>
    <t>&gt;sp|P53621|COPA_HUMAN Coatomer subunit alpha OS=Homo sapiens OX=9606 GN=COPA PE=1 SV=2</t>
  </si>
  <si>
    <t>TVRVWDISGLRKKNLSPGAVESDVRGITGVD</t>
  </si>
  <si>
    <t>NLS(1)PGAVESDVR</t>
  </si>
  <si>
    <t>NLS(67.05)PGAVES(-67.05)DVR</t>
  </si>
  <si>
    <t>30806;30807;30808;30809;30810;30811;30812;30813</t>
  </si>
  <si>
    <t>23832;23833;23834;23835;23836;23837;23838;23839;23840;23841;23842;23843;23844;23845</t>
  </si>
  <si>
    <t>P53667</t>
  </si>
  <si>
    <t>LIM domain kinase 1</t>
  </si>
  <si>
    <t>LIMK1</t>
  </si>
  <si>
    <t>&gt;sp|P53667|LIMK1_HUMAN LIM domain kinase 1 OS=Homo sapiens OX=9606 GN=LIMK1 PE=1 SV=3</t>
  </si>
  <si>
    <t>RSCSIDRSPGAGSLGSPASQRKDLGRSESLR</t>
  </si>
  <si>
    <t>SPGAGS(0.002)LGS(0.927)PAS(0.071)QR</t>
  </si>
  <si>
    <t>S(-41.37)PGAGS(-26.98)LGS(11.13)PAS(-11.13)QR</t>
  </si>
  <si>
    <t>44076;44077;44078;44079;44080</t>
  </si>
  <si>
    <t>P53985</t>
  </si>
  <si>
    <t>Monocarboxylate transporter 1</t>
  </si>
  <si>
    <t>SLC16A1</t>
  </si>
  <si>
    <t>&gt;sp|P53985|MOT1_HUMAN Monocarboxylate transporter 1 OS=Homo sapiens OX=9606 GN=SLC16A1 PE=1 SV=3</t>
  </si>
  <si>
    <t>SPDQKDTDGGPKEEESPV_____________</t>
  </si>
  <si>
    <t>DTDGGPKEEES(1)PV</t>
  </si>
  <si>
    <t>DT(-94.03)DGGPKEEES(94.03)PV</t>
  </si>
  <si>
    <t>38;1394</t>
  </si>
  <si>
    <t>46;1597</t>
  </si>
  <si>
    <t>228;8986;8987;8988;8989</t>
  </si>
  <si>
    <t>153;154;6931;6932;6933</t>
  </si>
  <si>
    <t>QKANEQKKESKEEETSIDVAGKPNEVTKAAE</t>
  </si>
  <si>
    <t>EEET(0.5)S(0.5)IDVAGKPNEVTK</t>
  </si>
  <si>
    <t>EEET(0)S(0)IDVAGKPNEVT(-37.18)K</t>
  </si>
  <si>
    <t>1617;2034</t>
  </si>
  <si>
    <t>1841;2318</t>
  </si>
  <si>
    <t>10206;10207;10208;10209;10210</t>
  </si>
  <si>
    <t>P53999</t>
  </si>
  <si>
    <t>Activated RNA polymerase II transcriptional coactivator p15</t>
  </si>
  <si>
    <t>SUB1</t>
  </si>
  <si>
    <t>&gt;sp|P53999|TCP4_HUMAN Activated RNA polymerase II transcriptional coactivator p15 OS=Homo sapiens OX=9606 GN=SUB1 PE=1 SV=3</t>
  </si>
  <si>
    <t>PKSKELVSSSSSGSDSDSEVDKKLKRKKQVA</t>
  </si>
  <si>
    <t>ELVSSS(0.001)S(0.002)S(0.002)GS(0.016)DS(0.761)DS(0.218)EVDKK</t>
  </si>
  <si>
    <t>ELVS(-38.25)S(-35.45)S(-30.69)S(-26.26)S(-26.26)GS(-16.74)DS(5.43)DS(-5.43)EVDKK</t>
  </si>
  <si>
    <t>11714;11715;11716;11717</t>
  </si>
  <si>
    <t>ISLNPEQWSQLKEQISDIDDAVRKL______</t>
  </si>
  <si>
    <t>EQIS(1)DIDDAVR</t>
  </si>
  <si>
    <t>EQIS(46.95)DIDDAVR</t>
  </si>
  <si>
    <t>12158;12159;12160;12161;12162;12163;12164</t>
  </si>
  <si>
    <t>9130;9131;9132</t>
  </si>
  <si>
    <t>P54105</t>
  </si>
  <si>
    <t>Methylosome subunit pICln</t>
  </si>
  <si>
    <t>CLNS1A</t>
  </si>
  <si>
    <t>&gt;sp|P54105|ICLN_HUMAN Methylosome subunit pICln OS=Homo sapiens OX=9606 GN=CLNS1A PE=1 SV=1</t>
  </si>
  <si>
    <t>EEESKEPVADEEEEDSDDDVEPITEFRFVPS</t>
  </si>
  <si>
    <t>FEEESKEPVADEEEEDS(1)DDDVEPITEFR</t>
  </si>
  <si>
    <t>FEEES(-91.33)KEPVADEEEEDS(69.51)DDDVEPIT(-69.51)EFR</t>
  </si>
  <si>
    <t>13907;13908;13909;13910;13911;13912;13913;13914;13915;13916;13917;13918;13919;13920;13921;13922;13923</t>
  </si>
  <si>
    <t>10495;10496;10497;10498;10499;10500;10501;10502;10503;10504;10505;10506;10507;10508;10509;10510;10511;10512;10513;10514</t>
  </si>
  <si>
    <t>P54253</t>
  </si>
  <si>
    <t>Ataxin-1</t>
  </si>
  <si>
    <t>ATXN1</t>
  </si>
  <si>
    <t>&gt;sp|P54253|ATX1_HUMAN Ataxin-1 OS=Homo sapiens OX=9606 GN=ATXN1 PE=1 SV=2</t>
  </si>
  <si>
    <t>KIEPSKPAATRKRRWSAPESRKLEKSEDEPP</t>
  </si>
  <si>
    <t>RWS(0.999)APES(0.001)R</t>
  </si>
  <si>
    <t>RWS(32.88)APES(-32.88)R</t>
  </si>
  <si>
    <t>38411;38412;38413;38414</t>
  </si>
  <si>
    <t>P54259</t>
  </si>
  <si>
    <t>Atrophin-1</t>
  </si>
  <si>
    <t>ATN1</t>
  </si>
  <si>
    <t>&gt;sp|P54259|ATN1_HUMAN Atrophin-1 OS=Homo sapiens OX=9606 GN=ATN1 PE=1 SV=3</t>
  </si>
  <si>
    <t>ASTPKVNKQGRSEEISESESEETNAPKKTKT</t>
  </si>
  <si>
    <t>S(0.037)EEIS(0.754)ES(0.194)ES(0.015)EET(0.001)NAPK</t>
  </si>
  <si>
    <t>S(-13.06)EEIS(5.9)ES(-5.9)ES(-17.13)EET(-30.04)NAPK</t>
  </si>
  <si>
    <t>39829;39830</t>
  </si>
  <si>
    <t>APKKTKTEQELPRPQSPSDLDSLDGRSLNDD</t>
  </si>
  <si>
    <t>TEQELPRPQS(0.783)PS(0.213)DLDS(0.004)LDGR</t>
  </si>
  <si>
    <t>T(-49.51)EQELPRPQS(5.66)PS(-5.66)DLDS(-22.87)LDGR</t>
  </si>
  <si>
    <t>49793;49794</t>
  </si>
  <si>
    <t>P54274</t>
  </si>
  <si>
    <t>Telomeric repeat-binding factor 1</t>
  </si>
  <si>
    <t>TERF1</t>
  </si>
  <si>
    <t>&gt;sp|P54274|TERF1_HUMAN Telomeric repeat-binding factor 1 OS=Homo sapiens OX=9606 GN=TERF1 PE=1 SV=3</t>
  </si>
  <si>
    <t>_____MAEDVSSAAPSPRGCADGRDADPTEE</t>
  </si>
  <si>
    <t>AEDVSSAAPS(1)PR</t>
  </si>
  <si>
    <t>AEDVS(-50.5)S(-36.6)AAPS(36.6)PR</t>
  </si>
  <si>
    <t>1243;1244;1245;1246</t>
  </si>
  <si>
    <t>854;855;856</t>
  </si>
  <si>
    <t>P54725</t>
  </si>
  <si>
    <t>UV excision repair protein RAD23 homolog A</t>
  </si>
  <si>
    <t>RAD23A</t>
  </si>
  <si>
    <t>&gt;sp|P54725|RD23A_HUMAN UV excision repair protein RAD23 homolog A OS=Homo sapiens OX=9606 GN=RAD23A PE=1 SV=1</t>
  </si>
  <si>
    <t>GMSHPPPAAREDKSPSEESAPTTSPESVSGS</t>
  </si>
  <si>
    <t>EDKS(0.005)PS(0.194)EES(0.194)APT(0.194)T(0.194)S(0.194)PES(0.021)VS(0.001)GSVPSSGSSGR</t>
  </si>
  <si>
    <t>EDKS(-15.55)PS(0)EES(0)APT(0)T(0)S(0)PES(-9.56)VS(-23.29)GS(-30.93)VPS(-44.73)S(-46.44)GS(-47.74)S(-47.61)GR</t>
  </si>
  <si>
    <t>HPPPAAREDKSPSEESAPTTSPESVSGSVPS</t>
  </si>
  <si>
    <t>AREDKSPSEESAPTTSPESVSGSVPSSGSSG</t>
  </si>
  <si>
    <t>EDKS(0.001)PS(0.044)EES(0.044)APT(0.139)T(0.139)S(0.574)PES(0.054)VS(0.006)GS(0.001)VPSSGSSGR</t>
  </si>
  <si>
    <t>EDKS(-26.84)PS(-11.19)EES(-11.19)APT(-6.17)T(-6.17)S(6.17)PES(-10.27)VS(-20)GS(-29.09)VPS(-52.14)S(-54.23)GS(-56.09)S(-56.8)GR</t>
  </si>
  <si>
    <t>7647;7648</t>
  </si>
  <si>
    <t>P54727</t>
  </si>
  <si>
    <t>UV excision repair protein RAD23 homolog B</t>
  </si>
  <si>
    <t>RAD23B</t>
  </si>
  <si>
    <t>&gt;sp|P54727|RD23B_HUMAN UV excision repair protein RAD23 homolog B OS=Homo sapiens OX=9606 GN=RAD23B PE=1 SV=1</t>
  </si>
  <si>
    <t>QEKPAEKPAETPVATSPTATDSTSGDSSRSN</t>
  </si>
  <si>
    <t>QEKPAEKPAET(0.008)PVAT(0.372)S(0.562)PT(0.051)AT(0.005)DS(0.001)T(0.001)SGDSSR</t>
  </si>
  <si>
    <t>QEKPAEKPAET(-18.59)PVAT(-1.79)S(1.79)PT(-10.42)AT(-20.13)DS(-29.06)T(-29.06)S(-32.33)GDS(-37.85)S(-37.85)R</t>
  </si>
  <si>
    <t>32893;32899;32900</t>
  </si>
  <si>
    <t>P55010</t>
  </si>
  <si>
    <t>Eukaryotic translation initiation factor 5</t>
  </si>
  <si>
    <t>EIF5</t>
  </si>
  <si>
    <t>&gt;sp|P55010|IF5_HUMAN Eukaryotic translation initiation factor 5 OS=Homo sapiens OX=9606 GN=EIF5 PE=1 SV=2</t>
  </si>
  <si>
    <t>KAEPFIKWLKEAEEESSGGEEEDEDENIEVV</t>
  </si>
  <si>
    <t>EAEEES(0.5)S(0.5)GGEEEDEDENIEVVYSK</t>
  </si>
  <si>
    <t>EAEEES(0)S(0)GGEEEDEDENIEVVY(-62.06)S(-66.03)K</t>
  </si>
  <si>
    <t>7410;7411</t>
  </si>
  <si>
    <t>AEPFIKWLKEAEEESSGGEEEDEDENIEVVY</t>
  </si>
  <si>
    <t>P55040</t>
  </si>
  <si>
    <t>GTP-binding protein GEM</t>
  </si>
  <si>
    <t>GEM</t>
  </si>
  <si>
    <t>&gt;sp|P55040|GEM_HUMAN GTP-binding protein GEM OS=Homo sapiens OX=9606 GN=GEM PE=1 SV=1</t>
  </si>
  <si>
    <t>MRQGTVGMQPQQQRWSIPADGRHLMVQKEPH</t>
  </si>
  <si>
    <t>WS(1)IPADGR</t>
  </si>
  <si>
    <t>WS(46.41)IPADGR</t>
  </si>
  <si>
    <t>57378;57379;57380;57381</t>
  </si>
  <si>
    <t>P55081</t>
  </si>
  <si>
    <t>Microfibrillar-associated protein 1</t>
  </si>
  <si>
    <t>MFAP1</t>
  </si>
  <si>
    <t>&gt;sp|P55081|MFAP1_HUMAN Microfibrillar-associated protein 1 OS=Homo sapiens OX=9606 GN=MFAP1 PE=1 SV=2</t>
  </si>
  <si>
    <t>LARHRKIVEPEVVGESDSEVEGDAWRMERED</t>
  </si>
  <si>
    <t>X;X;X;X;X;X;X;X;X;X;X;X;X;X;X;Phospho (STY);X;Phospho (STY);X;X;X;X;X;X;X;X;Oxidation (M);X;X;X;X</t>
  </si>
  <si>
    <t>KIVEPEVVGES(1)DS(1)EVEGDAWR</t>
  </si>
  <si>
    <t>KIVEPEVVGES(68.64)DS(68.64)EVEGDAWR</t>
  </si>
  <si>
    <t>3474;3668</t>
  </si>
  <si>
    <t>3938;3939;4153;4154</t>
  </si>
  <si>
    <t>21227;21228;21230;21231;21232;21233;21234;21235;21236;21237;21238;21239;21240;21241;21242;21243;21244;21245;21246;22438;22439;22440;22441;22442;22443;22444;22445;22446;22447;22448;22449;22450;22451;22452;22453;22454;22455</t>
  </si>
  <si>
    <t>16368;16369;16371;16372;16373;16374;16375;16376;16377;16378;17374;17375;17376;17377;17378;17379;17380;17381</t>
  </si>
  <si>
    <t>RHRKIVEPEVVGESDSEVEGDAWRMEREDSS</t>
  </si>
  <si>
    <t>X;X;X;X;X;X;X;X;X;X;X;X;X;Phospho (STY);X;Phospho (STY);X;X;X;X;X;X;X;X;Oxidation (M);X;X;X;X;Phospho (STY);Phospho (STY)</t>
  </si>
  <si>
    <t>21229;21240;21241;21242;21243;21244;21245;21246;22438;22439;22440;22441;22442;22443</t>
  </si>
  <si>
    <t>16370;16375;16376;16377;16378;17374;17375;17376;17377</t>
  </si>
  <si>
    <t>DSEVEGDAWRMEREDSSEEEEEEIDDEEIER</t>
  </si>
  <si>
    <t>X;Phospho (STY);X;X;X;X;X;X;X;X;Oxidation (M);X;X;X;X;Phospho (STY);Phospho (STY);X;X;X;X;X;X;X;X;X;X;X;X;X;X</t>
  </si>
  <si>
    <t>MEREDS(1)S(1)EEEEEEIDDEEIER</t>
  </si>
  <si>
    <t>MEREDS(61.03)S(61.03)EEEEEEIDDEEIER</t>
  </si>
  <si>
    <t>SEVEGDAWRMEREDSSEEEEEEIDDEEIERR</t>
  </si>
  <si>
    <t>Phospho (STY);X;X;X;X;X;X;X;X;Oxidation (M);X;X;X;X;Phospho (STY);Phospho (STY);X;X;X;X;X;X;X;X;X;X;X;X;X;X;X</t>
  </si>
  <si>
    <t>KRYVSGKRPDYAPMESSDEEDEEFQFIKKAK</t>
  </si>
  <si>
    <t>X;X;X;X;X;X;X;X;X;X;X;X;X;Oxidation (M);X;Phospho (STY);Phospho (STY);X;X;X;X;X;X;X;X;X;X;X;X;X;X</t>
  </si>
  <si>
    <t>RPDYAPMES(1)S(1)DEEDEEFQFIKK</t>
  </si>
  <si>
    <t>RPDY(-41.01)APMES(41.01)S(41.01)DEEDEEFQFIKK</t>
  </si>
  <si>
    <t>6911;6912</t>
  </si>
  <si>
    <t>36532;36533;36534;36535;36536;36537;36538;36539;36540;36541;36542;36543;36544;36545;36546;36547;36548;36549;36550;36551;36552;36553</t>
  </si>
  <si>
    <t>28608;28609;28610;28611;28612;28613;28614;28615;28616;28617;28618;28619;28620;28621</t>
  </si>
  <si>
    <t>RYVSGKRPDYAPMESSDEEDEEFQFIKKAKE</t>
  </si>
  <si>
    <t>X;X;X;X;X;X;X;X;X;X;X;X;Oxidation (M);X;Phospho (STY);Phospho (STY);X;X;X;X;X;X;X;X;X;X;X;X;X;X;X</t>
  </si>
  <si>
    <t>P55196</t>
  </si>
  <si>
    <t>Afadin</t>
  </si>
  <si>
    <t>MLLT4</t>
  </si>
  <si>
    <t>&gt;sp|P55196|AFAD_HUMAN Afadin OS=Homo sapiens OX=9606 GN=AFDN PE=1 SV=3</t>
  </si>
  <si>
    <t>PGDDRLMKNRADHRSSPNVANQPPSPGGKSA</t>
  </si>
  <si>
    <t>S(0.462)S(0.538)PNVANQPPS(1)PGGK</t>
  </si>
  <si>
    <t>S(-0.66)S(0.66)PNVANQPPS(60.88)PGGK</t>
  </si>
  <si>
    <t>154;7542</t>
  </si>
  <si>
    <t>176;8675;8676</t>
  </si>
  <si>
    <t>891;892;893;894;46872;46873;46874;46875</t>
  </si>
  <si>
    <t>626;37010;37011;37012;37013</t>
  </si>
  <si>
    <t>RADHRSSPNVANQPPSPGGKSAYASGTTAKI</t>
  </si>
  <si>
    <t>SSPNVANQPPS(1)PGGK</t>
  </si>
  <si>
    <t>S(-68.45)S(-68.45)PNVANQPPS(68.45)PGGK</t>
  </si>
  <si>
    <t>891;892;893;894;46869;46870;46871;46872;46873;46874;46875</t>
  </si>
  <si>
    <t>626;36999;37000;37001;37002;37003;37004;37005;37006;37007;37008;37009;37010;37011;37012;37013</t>
  </si>
  <si>
    <t>YITVSKEELSSGDSLSPDPWKRDAKEKLEKQ</t>
  </si>
  <si>
    <t>EELS(0.01)S(0.022)GDS(0.219)LS(0.75)PDPWKR</t>
  </si>
  <si>
    <t>EELS(-18.87)S(-15.38)GDS(-5.34)LS(5.34)PDPWKR</t>
  </si>
  <si>
    <t>10328;10329</t>
  </si>
  <si>
    <t>GGKSAYASGTTAKITSVSTGNLCTEEQTPPP</t>
  </si>
  <si>
    <t>IT(0.035)S(0.429)VS(0.267)T(0.267)GNLCT(0.002)EEQTPPPRPEAYPIPTQTYTR</t>
  </si>
  <si>
    <t>IT(-10.93)S(2.07)VS(-2.07)T(-2.07)GNLCT(-22.86)EEQT(-39.91)PPPRPEAY(-51.68)PIPT(-56.8)QT(-57.71)Y(-57.73)T(-57.71)R</t>
  </si>
  <si>
    <t>KSAYASGTTAKITSVSTGNLCTEEQTPPPRP</t>
  </si>
  <si>
    <t>IT(0.018)S(0.228)VS(0.228)T(0.228)GNLCT(0.149)EEQT(0.149)PPPRPEAYPIPTQTYTR</t>
  </si>
  <si>
    <t>IT(-10.97)S(0)VS(0)T(0)GNLCT(-1.82)EEQT(-1.82)PPPRPEAY(-29.36)PIPT(-47.83)QT(-52.52)Y(-53.81)T(-53.36)R</t>
  </si>
  <si>
    <t>GAPENLTFKERQRLFSQGQDVSNKVKASRKL</t>
  </si>
  <si>
    <t>LFS(1)QGQDVSNK</t>
  </si>
  <si>
    <t>LFS(41.09)QGQDVS(-41.09)NK</t>
  </si>
  <si>
    <t>25314;25315;25316;25317;25318;25319</t>
  </si>
  <si>
    <t>19975;19976;19977;19978;19979;19980</t>
  </si>
  <si>
    <t>KKEKKKREKEALRQASDKDDRPFQGEDVENS</t>
  </si>
  <si>
    <t>QAS(1)DKDDRPFQGEDVENSR</t>
  </si>
  <si>
    <t>QAS(66.8)DKDDRPFQGEDVENS(-66.8)R</t>
  </si>
  <si>
    <t>QGAIYHGLATLLNQPSPMMQRISDRRGSGKP</t>
  </si>
  <si>
    <t>X;X;X;X;X;X;X;X;X;X;X;X;X;X;X;Phospho (STY);X;Oxidation (M);Oxidation (M);X;X;X;X;X;X;X;X;X;X;X;X</t>
  </si>
  <si>
    <t>QGAIYHGLAT(0.005)LLNQPS(0.995)PMMQR</t>
  </si>
  <si>
    <t>QGAIY(-59.97)HGLAT(-22.72)LLNQPS(22.72)PMMQR</t>
  </si>
  <si>
    <t>6203;6204;6205</t>
  </si>
  <si>
    <t>32983;32984;32985;32986;32987;32988;32989;32990;32991;32992</t>
  </si>
  <si>
    <t>25455;25456;25457;25458;25459;25460;25461;25462</t>
  </si>
  <si>
    <t>CRDAKEKRSKSQDADSPGSSGAPENLTFKER</t>
  </si>
  <si>
    <t>S(0.003)QDADS(0.994)PGS(0.003)S(0.001)GAPENLTFK</t>
  </si>
  <si>
    <t>S(-25.69)QDADS(25.69)PGS(-25.69)S(-31.38)GAPENLT(-61.26)FK</t>
  </si>
  <si>
    <t>44775;44776;44777;44778;44780;44781;44782;44783;44784;44785;44786;44787</t>
  </si>
  <si>
    <t>35377;35378;35379;35380;35381</t>
  </si>
  <si>
    <t>AKEKRSKSQDADSPGSSGAPENLTFKERQRL</t>
  </si>
  <si>
    <t>S(0.01)QDADS(0.432)PGS(0.432)S(0.126)GAPENLTFK</t>
  </si>
  <si>
    <t>S(-16.17)QDADS(0)PGS(0)S(-5.34)GAPENLT(-32.31)FK</t>
  </si>
  <si>
    <t>TDSNHSSIAIQRVTRSQEELREDKAYQLERH</t>
  </si>
  <si>
    <t>S(1)QEELREDK</t>
  </si>
  <si>
    <t>S(99.75)QEELREDK</t>
  </si>
  <si>
    <t>7277;9064</t>
  </si>
  <si>
    <t>8355;10400</t>
  </si>
  <si>
    <t>44852;44853;44854;44855;44856;44857;56853</t>
  </si>
  <si>
    <t>35430;35431;35432;44501</t>
  </si>
  <si>
    <t>EVYKDMPETSFTRTISNPEVVMKRRRQQKLE</t>
  </si>
  <si>
    <t>T(0.003)IS(0.997)NPEVVMK</t>
  </si>
  <si>
    <t>T(-25.48)IS(25.48)NPEVVMK</t>
  </si>
  <si>
    <t>9314;9315</t>
  </si>
  <si>
    <t>50586;50587;50588;50589;50590;50591;50592;50593;50594;50595</t>
  </si>
  <si>
    <t>39787;39788;39789;39790;39791;39792;39793;39794</t>
  </si>
  <si>
    <t>PPPQRNASYLKTQVLSPDSLFTAKFVAYNEE</t>
  </si>
  <si>
    <t>TQVLS(0.992)PDS(0.008)LFTAK</t>
  </si>
  <si>
    <t>T(-33.73)QVLS(20.98)PDS(-20.98)LFT(-38.43)AK</t>
  </si>
  <si>
    <t>52230;52231;52232;52233;52234;52235;52236;52237</t>
  </si>
  <si>
    <t>41184;41185;41186;41187;41188</t>
  </si>
  <si>
    <t>GLSQERAAELMTRTSSVVTLEVAKQGAIYHG</t>
  </si>
  <si>
    <t>T(0.007)S(0.007)S(0.987)VVTLEVAK</t>
  </si>
  <si>
    <t>T(-21.73)S(-21.73)S(21.73)VVT(-44.02)LEVAK</t>
  </si>
  <si>
    <t>52869;52870;52871;52872;52873;52874;52875;52876</t>
  </si>
  <si>
    <t>41631;41632;41633;41634;41635</t>
  </si>
  <si>
    <t>MACRYVLSNQYRPDISPTERTHKVIAVVNKM</t>
  </si>
  <si>
    <t>Y(0.002)VLS(0.075)NQY(0.032)RPDIS(0.84)PT(0.05)ER</t>
  </si>
  <si>
    <t>Y(-25.45)VLS(-10.48)NQY(-14.2)RPDIS(10.48)PT(-12.22)ER</t>
  </si>
  <si>
    <t>58556;58557;58558;58559;58560;58561</t>
  </si>
  <si>
    <t>45705;45706</t>
  </si>
  <si>
    <t>P55198</t>
  </si>
  <si>
    <t>Protein AF-17</t>
  </si>
  <si>
    <t>MLLT6</t>
  </si>
  <si>
    <t>&gt;sp|P55198|AF17_HUMAN Protein AF-17 OS=Homo sapiens OX=9606 GN=MLLT6 PE=1 SV=3</t>
  </si>
  <si>
    <t>KDKERLKQKHKKRPESPPSILTPPVVPTADK</t>
  </si>
  <si>
    <t>RPES(0.778)PPS(0.222)ILTPPVVPTADK</t>
  </si>
  <si>
    <t>RPES(5.45)PPS(-5.45)ILT(-47.7)PPVVPT(-79.73)ADK</t>
  </si>
  <si>
    <t>36579;36580;36581;36582</t>
  </si>
  <si>
    <t>P55199</t>
  </si>
  <si>
    <t>RNA polymerase II elongation factor ELL</t>
  </si>
  <si>
    <t>ELL</t>
  </si>
  <si>
    <t>&gt;sp|P55199|ELL_HUMAN RNA polymerase II elongation factor ELL OS=Homo sapiens OX=9606 GN=ELL PE=1 SV=1</t>
  </si>
  <si>
    <t>QPQSTGSLLGDPAASSPPGERGRSASPPQKR</t>
  </si>
  <si>
    <t>LCQPQS(0.013)T(0.013)GS(0.013)LLGDPAAS(0.262)S(0.699)PPGER</t>
  </si>
  <si>
    <t>LCQPQS(-17.24)T(-17.24)GS(-17.24)LLGDPAAS(-4.26)S(4.26)PPGER</t>
  </si>
  <si>
    <t>24575;24576</t>
  </si>
  <si>
    <t>LPLLTDCAQPSRPHGSPSRSKPKKKSKKHKD</t>
  </si>
  <si>
    <t>LGLPLLT(0.001)DCAQPS(0.052)RPHGS(0.774)PS(0.173)R</t>
  </si>
  <si>
    <t>LGLPLLT(-31.65)DCAQPS(-11.74)RPHGS(6.5)PS(-6.5)R</t>
  </si>
  <si>
    <t>25576;25578;25579;25580;25581;25582;25583</t>
  </si>
  <si>
    <t>20163;20164;20166</t>
  </si>
  <si>
    <t>LLTDCAQPSRPHGSPSRSKPKKKSKKHKDKE</t>
  </si>
  <si>
    <t>LGLPLLTDCAQPS(0.025)RPHGS(0.487)PS(0.487)R</t>
  </si>
  <si>
    <t>LGLPLLT(-40.13)DCAQPS(-12.83)RPHGS(0)PS(0)R</t>
  </si>
  <si>
    <t>P55209</t>
  </si>
  <si>
    <t>Nucleosome assembly protein 1-like 1</t>
  </si>
  <si>
    <t>NAP1L1</t>
  </si>
  <si>
    <t>&gt;sp|P55209|NP1L1_HUMAN Nucleosome assembly protein 1-like 1 OS=Homo sapiens OX=9606 GN=NAP1L1 PE=1 SV=1</t>
  </si>
  <si>
    <t>______MADIDNKEQSELDQDLDDVEEVEEE</t>
  </si>
  <si>
    <t>ADIDNKEQS(1)ELDQDLDDVEEVEEEETGEETK</t>
  </si>
  <si>
    <t>ADIDNKEQS(58.08)ELDQDLDDVEEVEEEET(-58.08)GEET(-66.88)K</t>
  </si>
  <si>
    <t>P55210</t>
  </si>
  <si>
    <t>Caspase-7;Caspase-7 subunit p20;Caspase-7 subunit p11</t>
  </si>
  <si>
    <t>CASP7</t>
  </si>
  <si>
    <t>&gt;sp|P55210|CASP7_HUMAN Caspase-7 OS=Homo sapiens OX=9606 GN=CASP7 PE=1 SV=1</t>
  </si>
  <si>
    <t>MADDQGCIEEQGVEDSANEDSVDAKPDRSSF</t>
  </si>
  <si>
    <t>ADDQGCIEEQGVEDS(0.999)ANEDS(0.001)VDAKPDR</t>
  </si>
  <si>
    <t>ADDQGCIEEQGVEDS(29.14)ANEDS(-29.14)VDAKPDR</t>
  </si>
  <si>
    <t>823;824;825;826;827;828;829</t>
  </si>
  <si>
    <t>591;592;593</t>
  </si>
  <si>
    <t>P55265</t>
  </si>
  <si>
    <t>Double-stranded RNA-specific adenosine deaminase</t>
  </si>
  <si>
    <t>ADAR</t>
  </si>
  <si>
    <t>&gt;sp|P55265|DSRAD_HUMAN Double-stranded RNA-specific adenosine deaminase OS=Homo sapiens OX=9606 GN=ADAR PE=1 SV=4</t>
  </si>
  <si>
    <t>SSHYSTEKESEKTAESQTPTPSATSFFSGKS</t>
  </si>
  <si>
    <t>T(0.027)AES(0.541)QT(0.408)PT(0.023)PSATSFFSGK</t>
  </si>
  <si>
    <t>T(-13.08)AES(1.23)QT(-1.23)PT(-13.68)PS(-31.59)AT(-37.57)S(-37.57)FFS(-45.74)GK</t>
  </si>
  <si>
    <t>VTGASLRRTMLLLSRSPEAQPKTLPLTGSTF</t>
  </si>
  <si>
    <t>TMLLLS(0.213)RS(0.787)PEAQPK</t>
  </si>
  <si>
    <t>T(-33.95)MLLLS(-5.68)RS(5.68)PEAQPK</t>
  </si>
  <si>
    <t>51309;51310;51311;51312;51313;51314;51315</t>
  </si>
  <si>
    <t>40299;40300</t>
  </si>
  <si>
    <t>P55317</t>
  </si>
  <si>
    <t>Hepatocyte nuclear factor 3-alpha</t>
  </si>
  <si>
    <t>FOXA1</t>
  </si>
  <si>
    <t>&gt;sp|P55317|FOXA1_HUMAN Hepatocyte nuclear factor 3-alpha OS=Homo sapiens OX=9606 GN=FOXA1 PE=1 SV=2</t>
  </si>
  <si>
    <t>ESRKDPSGASNPSADSPLHRGVHGKTGQLEG</t>
  </si>
  <si>
    <t>KDPSGASNPS(0.003)ADS(0.997)PLHR</t>
  </si>
  <si>
    <t>KDPS(-67.53)GAS(-62.03)NPS(-25.7)ADS(25.7)PLHR</t>
  </si>
  <si>
    <t>21714;21715;21716;21717</t>
  </si>
  <si>
    <t>16725;16726</t>
  </si>
  <si>
    <t>KTGQLEGAPAPGPAASPQTLDHSGATATGGA</t>
  </si>
  <si>
    <t>TGQLEGAPAPGPAAS(0.931)PQT(0.065)LDHS(0.003)GATATGGASELK</t>
  </si>
  <si>
    <t>T(-54.09)GQLEGAPAPGPAAS(11.53)PQT(-11.53)LDHS(-25.28)GAT(-33.88)AT(-41.95)GGAS(-48.94)ELK</t>
  </si>
  <si>
    <t>50130;50131</t>
  </si>
  <si>
    <t>P55327</t>
  </si>
  <si>
    <t>Tumor protein D52</t>
  </si>
  <si>
    <t>TPD52</t>
  </si>
  <si>
    <t>&gt;sp|P55327|TPD52_HUMAN Tumor protein D52 OS=Homo sapiens OX=9606 GN=TPD52 PE=1 SV=2</t>
  </si>
  <si>
    <t>SVGSVITKKLEDVKNSPTFKSFEEKVENLKS</t>
  </si>
  <si>
    <t>LEDVKNS(0.948)PT(0.052)FK</t>
  </si>
  <si>
    <t>LEDVKNS(12.59)PT(-12.59)FK</t>
  </si>
  <si>
    <t>3684;4028;5134;5135</t>
  </si>
  <si>
    <t>4171;4568;5887;5888</t>
  </si>
  <si>
    <t>22538;22539;24881;24882;24883;24884;24885;24886;24887;24888;24889;24890</t>
  </si>
  <si>
    <t>17481;19656;19657</t>
  </si>
  <si>
    <t>ITKKLEDVKNSPTFKSFEEKVENLKSKVGGT</t>
  </si>
  <si>
    <t>S(1)FEEKVENLK</t>
  </si>
  <si>
    <t>S(62.34)FEEKVENLK</t>
  </si>
  <si>
    <t>5134;5135;6606</t>
  </si>
  <si>
    <t>5887;5888;7584</t>
  </si>
  <si>
    <t>31530;31531;31532;31533;31534;31535;31536;31537;31538;31539;31540;31541;31542;31543;31544;31545;31546;40411;40412;40413;40414</t>
  </si>
  <si>
    <t>24339;24340;24341;24342;24343;24344;24345;24346;24347;24348;24349;24350;24351;24352;24353;24354;24355;24356;24357;24358;24359;24360;24361;24362;24363;31992;31993;31994;31995</t>
  </si>
  <si>
    <t>P55854</t>
  </si>
  <si>
    <t>Small ubiquitin-related modifier 3</t>
  </si>
  <si>
    <t>SUMO3</t>
  </si>
  <si>
    <t>&gt;sp|P55854|SUMO3_HUMAN Small ubiquitin-related modifier 3 OS=Homo sapiens OX=9606 GN=SUMO3 PE=1 SV=2</t>
  </si>
  <si>
    <t>______________MSEEKPKEGVKTENDHI</t>
  </si>
  <si>
    <t>S(1)EEKPKEGVK</t>
  </si>
  <si>
    <t>S(66.27)EEKPKEGVK</t>
  </si>
  <si>
    <t>39831;39832</t>
  </si>
  <si>
    <t>P55884</t>
  </si>
  <si>
    <t>Eukaryotic translation initiation factor 3 subunit B</t>
  </si>
  <si>
    <t>EIF3B</t>
  </si>
  <si>
    <t>&gt;sp|P55884|EIF3B_HUMAN Eukaryotic translation initiation factor 3 subunit B OS=Homo sapiens OX=9606 GN=EIF3B PE=1 SV=3</t>
  </si>
  <si>
    <t>EAEPRALENGDADEPSFSDPEDFVDDVSEEE</t>
  </si>
  <si>
    <t>ALENGDADEPS(0.576)FS(0.576)DPEDFVDDVS(0.849)EEELLGDVLK</t>
  </si>
  <si>
    <t>ALENGDADEPS(0)FS(0)DPEDFVDDVS(4.47)EEELLGDVLK</t>
  </si>
  <si>
    <t>518;519</t>
  </si>
  <si>
    <t>2969;2970;2971</t>
  </si>
  <si>
    <t>EPRALENGDADEPSFSDPEDFVDDVSEEELL</t>
  </si>
  <si>
    <t>DEPSFSDPEDFVDDVSEEELLGDVLKDRPQE</t>
  </si>
  <si>
    <t>PAQGEAPGEQARDERSDSRAQAVSEDAGGNE</t>
  </si>
  <si>
    <t>S(0.554)DS(0.446)RAQAVSEDAGGNEGR</t>
  </si>
  <si>
    <t>S(0.93)DS(-0.93)RAQAVS(-42.38)EDAGGNEGR</t>
  </si>
  <si>
    <t>39677;39678;39679;39680;39681;39682</t>
  </si>
  <si>
    <t>31328;31329;31330;31331;31332;31333;31334</t>
  </si>
  <si>
    <t>QGEAPGEQARDERSDSRAQAVSEDAGGNEGR</t>
  </si>
  <si>
    <t>S(0.5)DS(0.5)RAQAVSEDAGGNEGR</t>
  </si>
  <si>
    <t>S(0)DS(0)RAQAVS(-48.19)EDAGGNEGR</t>
  </si>
  <si>
    <t>ESEVRTEPAAEAEAASGPSESPSPPAAEELP</t>
  </si>
  <si>
    <t>TEPAAEAEAAS(0.287)GPS(0.233)ES(0.233)PS(0.233)PPAAEELPGS(0.014)HAEPPVPAQGEAPGEQAR</t>
  </si>
  <si>
    <t>T(-31.2)EPAAEAEAAS(0.91)GPS(-0.91)ES(-0.91)PS(-0.91)PPAAEELPGS(-13.14)HAEPPVPAQGEAPGEQAR</t>
  </si>
  <si>
    <t>VRTEPAAEAEAASGPSESPSPPAAEELPGSH</t>
  </si>
  <si>
    <t>T(0.002)EPAAEAEAAS(0.134)GPS(0.355)ES(0.355)PS(0.146)PPAAEELPGS(0.009)HAEPPVPAQGEAPGEQAR</t>
  </si>
  <si>
    <t>T(-22.67)EPAAEAEAAS(-4.22)GPS(0)ES(0)PS(-3.85)PPAAEELPGS(-16.05)HAEPPVPAQGEAPGEQAR</t>
  </si>
  <si>
    <t>TEPAAEAEAASGPSESPSPPAAEELPGSHAE</t>
  </si>
  <si>
    <t>PAAEAEAASGPSESPSPPAAEELPGSHAEPP</t>
  </si>
  <si>
    <t>TEPAAEAEAAS(0.045)GPS(0.316)ES(0.316)PS(0.316)PPAAEELPGS(0.006)HAEPPVPAQGEAPGEQAR</t>
  </si>
  <si>
    <t>T(-29.49)EPAAEAEAAS(-8.48)GPS(0)ES(0)PS(0)PPAAEELPGS(-17.57)HAEPPVPAQGEAPGEQAR</t>
  </si>
  <si>
    <t>P56192</t>
  </si>
  <si>
    <t>Methionine--tRNA ligase, cytoplasmic</t>
  </si>
  <si>
    <t>MARS</t>
  </si>
  <si>
    <t>&gt;sp|P56192|SYMC_HUMAN Methionine--tRNA ligase, cytoplasmic OS=Homo sapiens OX=9606 GN=MARS PE=1 SV=2</t>
  </si>
  <si>
    <t>IESLRQRFGGGQAKTSPKPAVVETVTTAKPQ</t>
  </si>
  <si>
    <t>T(0.495)S(0.495)PKPAVVET(0.008)VT(0.001)TAK</t>
  </si>
  <si>
    <t>T(0)S(0)PKPAVVET(-17.94)VT(-28.05)T(-31.28)AK</t>
  </si>
  <si>
    <t>P56211</t>
  </si>
  <si>
    <t>cAMP-regulated phosphoprotein 19</t>
  </si>
  <si>
    <t>ARPP19</t>
  </si>
  <si>
    <t>&gt;sp|P56211|ARP19_HUMAN cAMP-regulated phosphoprotein 19 OS=Homo sapiens OX=9606 GN=ARPP19 PE=1 SV=2</t>
  </si>
  <si>
    <t>AASAEEQKEMEDKVTSPEKAEEAKLKARYPH</t>
  </si>
  <si>
    <t>VT(0.035)S(0.965)PEKAEEAK</t>
  </si>
  <si>
    <t>VT(-14.4)S(14.4)PEKAEEAK</t>
  </si>
  <si>
    <t>56877;56878;56879</t>
  </si>
  <si>
    <t>P56524</t>
  </si>
  <si>
    <t>Histone deacetylase 4</t>
  </si>
  <si>
    <t>HDAC4</t>
  </si>
  <si>
    <t>&gt;sp|P56524|HDAC4_HUMAN Histone deacetylase 4 OS=Homo sapiens OX=9606 GN=HDAC4 PE=1 SV=3</t>
  </si>
  <si>
    <t>IPVSFGGHRPLSRAQSSPASATFPVSVQEPP</t>
  </si>
  <si>
    <t>AQS(0.98)S(0.02)PAS(0.001)ATFPVSVQEPPTKPR</t>
  </si>
  <si>
    <t>AQS(17)S(-17)PAS(-32.66)AT(-36.91)FPVS(-44.54)VQEPPT(-54.99)KPR</t>
  </si>
  <si>
    <t>4055;4056;4057;4058;4059;4060</t>
  </si>
  <si>
    <t>2989;2990;2991;2992;2993;2994;2995;2996;2997;2998;2999</t>
  </si>
  <si>
    <t>AHAQAGVQVKQEPIESDEEEAEPPREVEPGQ</t>
  </si>
  <si>
    <t>QEPIES(1)DEEEAEPPREVEPGQR</t>
  </si>
  <si>
    <t>QEPIES(85.74)DEEEAEPPREVEPGQR</t>
  </si>
  <si>
    <t>32930;32931;32932;32933</t>
  </si>
  <si>
    <t>25390;25391;25392;25393;25394;25395;25396</t>
  </si>
  <si>
    <t>P56524;Q9UKV0;Q9UQL6</t>
  </si>
  <si>
    <t>246;220;259</t>
  </si>
  <si>
    <t>Histone deacetylase 4;Histone deacetylase 9;Histone deacetylase 5</t>
  </si>
  <si>
    <t>HDAC4;HDAC9;HDAC5</t>
  </si>
  <si>
    <t>&gt;sp|P56524|HDAC4_HUMAN Histone deacetylase 4 OS=Homo sapiens OX=9606 GN=HDAC4 PE=1 SV=3;&gt;sp|Q9UKV0|HDAC9_HUMAN Histone deacetylase 9 OS=Homo sapiens OX=9606 GN=HDAC9 PE=1 SV=2;&gt;sp|Q9UQL6|HDAC5_HUMAN Histone deacetylase 5 OS=Homo sapiens OX=9606 GN=HDAC5 PE</t>
  </si>
  <si>
    <t>GMYDAKDDFPLRKTASEPNLKLRSRLKQKVA</t>
  </si>
  <si>
    <t>T(0.001)AS(0.999)EPNLK</t>
  </si>
  <si>
    <t>T(-29.38)AS(29.38)EPNLK</t>
  </si>
  <si>
    <t>49084;49085;49086;49087</t>
  </si>
  <si>
    <t>P56545</t>
  </si>
  <si>
    <t>C-terminal-binding protein 2</t>
  </si>
  <si>
    <t>CTBP2</t>
  </si>
  <si>
    <t>&gt;sp|P56545|CTBP2_HUMAN C-terminal-binding protein 2 OS=Homo sapiens OX=9606 GN=CTBP2 PE=1 SV=1</t>
  </si>
  <si>
    <t>PESLRNCVNKEFFVTSAPWSVIDQQAIHPEL</t>
  </si>
  <si>
    <t>EFFVT(0.49)S(0.49)APWS(0.021)VIDQQAIHPELNGATYR</t>
  </si>
  <si>
    <t>EFFVT(0)S(0)APWS(-13.74)VIDQQAIHPELNGAT(-70.43)Y(-70.57)R</t>
  </si>
  <si>
    <t>P56749</t>
  </si>
  <si>
    <t>Claudin-12</t>
  </si>
  <si>
    <t>CLDN12</t>
  </si>
  <si>
    <t>&gt;sp|P56749|CLD12_HUMAN Claudin-12 OS=Homo sapiens OX=9606 GN=CLDN12 PE=1 SV=1</t>
  </si>
  <si>
    <t>HPPSMHTYSQPYSARSRLSAIEIDIPVVSHT</t>
  </si>
  <si>
    <t>S(0.5)RLS(0.5)AIEIDIPVVSHTT</t>
  </si>
  <si>
    <t>S(0)RLS(0)AIEIDIPVVS(-45.23)HT(-49.51)T(-49.71)</t>
  </si>
  <si>
    <t>45519;45522;45523</t>
  </si>
  <si>
    <t>SMHTYSQPYSARSRLSAIEIDIPVVSHTT__</t>
  </si>
  <si>
    <t>S(0.087)RLS(0.911)AIEIDIPVVS(0.001)HTT</t>
  </si>
  <si>
    <t>S(-10.19)RLS(10.19)AIEIDIPVVS(-29.83)HT(-33.11)T(-33.1)</t>
  </si>
  <si>
    <t>45519;45520;45521;45522;45523</t>
  </si>
  <si>
    <t>35851;35852;35853</t>
  </si>
  <si>
    <t>P56945</t>
  </si>
  <si>
    <t>Breast cancer anti-estrogen resistance protein 1</t>
  </si>
  <si>
    <t>BCAR1</t>
  </si>
  <si>
    <t>&gt;sp|P56945|BCAR1_HUMAN Breast cancer anti-estrogen resistance protein 1 OS=Homo sapiens OX=9606 GN=BCAR1 PE=1 SV=2</t>
  </si>
  <si>
    <t>NPTDKTSSIQSRPLPSPPKFTSQDSPDGQYE</t>
  </si>
  <si>
    <t>PLPS(1)PPK</t>
  </si>
  <si>
    <t>PLPS(57.71)PPK</t>
  </si>
  <si>
    <t>32340;32341;32342;32343;32344;32345</t>
  </si>
  <si>
    <t>24857;24858</t>
  </si>
  <si>
    <t>DPARTPLVLAAPPPDSPPAEDVYDVPPPAPD</t>
  </si>
  <si>
    <t>TPLVLAAPPPDS(0.524)PPAEDVY(0.475)DVPPPAPDLY(0.001)DVPPGLR</t>
  </si>
  <si>
    <t>T(-30.46)PLVLAAPPPDS(0.43)PPAEDVY(-0.43)DVPPPAPDLY(-29.56)DVPPGLR</t>
  </si>
  <si>
    <t>51763;51764;51765;51766;51767;51768;51769;51770;51771</t>
  </si>
  <si>
    <t>40755;40756;40757;40758;40759</t>
  </si>
  <si>
    <t>P57078</t>
  </si>
  <si>
    <t>Receptor-interacting serine/threonine-protein kinase 4</t>
  </si>
  <si>
    <t>RIPK4</t>
  </si>
  <si>
    <t>&gt;sp|P57078|RIPK4_HUMAN Receptor-interacting serine/threonine-protein kinase 4 OS=Homo sapiens OX=9606 GN=RIPK4 PE=1 SV=1</t>
  </si>
  <si>
    <t>SSVDSAFSSRGSLSLSFEREPSTSDLGTTDV</t>
  </si>
  <si>
    <t>GS(0.027)LS(0.028)LS(0.518)FEREPS(0.142)T(0.142)S(0.142)DLGTTDVQK</t>
  </si>
  <si>
    <t>GS(-12.88)LS(-12.64)LS(5.61)FEREPS(-5.61)T(-5.61)S(-5.61)DLGT(-36.88)T(-40.89)DVQK</t>
  </si>
  <si>
    <t>17466;17467;17468;17469;17470</t>
  </si>
  <si>
    <t>P57081</t>
  </si>
  <si>
    <t>tRNA (guanine-N(7)-)-methyltransferase subunit WDR4</t>
  </si>
  <si>
    <t>WDR4</t>
  </si>
  <si>
    <t>&gt;sp|P57081|WDR4_HUMAN tRNA (guanine-N(7)-)-methyltransferase non-catalytic subunit WDR4 OS=Homo sapiens OX=9606 GN=WDR4 PE=1 SV=2</t>
  </si>
  <si>
    <t>EERLQQQLEKKQRRRSPPPGPDGHAKKMRPG</t>
  </si>
  <si>
    <t>RS(1)PPPGPDGHAK</t>
  </si>
  <si>
    <t>RS(64.48)PPPGPDGHAK</t>
  </si>
  <si>
    <t>6132;6191</t>
  </si>
  <si>
    <t>7030;7097</t>
  </si>
  <si>
    <t>37175;37176;37177;37178;37179;37589;37590;37591;37592;37593;37594</t>
  </si>
  <si>
    <t>29279;29280;29689;29690;29691;29692;29693</t>
  </si>
  <si>
    <t>P57682</t>
  </si>
  <si>
    <t>Krueppel-like factor 3</t>
  </si>
  <si>
    <t>KLF3</t>
  </si>
  <si>
    <t>&gt;sp|P57682|KLF3_HUMAN Krueppel-like factor 3 OS=Homo sapiens OX=9606 GN=KLF3 PE=1 SV=1</t>
  </si>
  <si>
    <t>NSPSSLKFPSSHRRASPGLSMPSSSPPIKKY</t>
  </si>
  <si>
    <t>X;X;X;X;X;X;X;X;X;X;X;X;X;X;X;Phospho (STY);X;X;X;X;Oxidation (M);X;Phospho (STY);Phospho (STY);X;X;X;X;X;X;X</t>
  </si>
  <si>
    <t>RAS(0.994)PGLS(0.006)MPS(0.157)S(0.458)S(0.385)PPIKK</t>
  </si>
  <si>
    <t>RAS(22.14)PGLS(-22.14)MPS(-4.64)S(0.76)S(-0.76)PPIKK</t>
  </si>
  <si>
    <t>6543;6544</t>
  </si>
  <si>
    <t>34309;34310;34311;34312;34313;34314</t>
  </si>
  <si>
    <t>26693;26694;26695;26696;26697;26698</t>
  </si>
  <si>
    <t>FPSSHRRASPGLSMPSSSPPIKKYSPPSPGV</t>
  </si>
  <si>
    <t>X;X;X;X;X;X;X;X;Phospho (STY);X;X;X;X;X;X;Phospho (STY);X;X;X;X;X;X;X;X;Phospho (STY);X;X;Phospho (STY);X;X;X</t>
  </si>
  <si>
    <t>RAS(0.97)PGLS(0.03)MPS(0.462)S(0.289)S(0.248)PPIKK</t>
  </si>
  <si>
    <t>RAS(15.21)PGLS(-15.21)MPS(2.04)S(-2.04)S(-2.7)PPIKK</t>
  </si>
  <si>
    <t>PSSHRRASPGLSMPSSSPPIKKYSPPSPGVQ</t>
  </si>
  <si>
    <t>X;X;X;X;X;X;X;Phospho (STY);X;X;X;X;Oxidation (M);X;X;Phospho (STY);X;X;X;X;X;X;X;Phospho (STY);X;X;Phospho (STY);X;X;X;X</t>
  </si>
  <si>
    <t>PSVIVQPGKRPLPVESPDTQRKRRIHRCDYD</t>
  </si>
  <si>
    <t>RPLPVES(1)PDTQR</t>
  </si>
  <si>
    <t>RPLPVES(36.46)PDT(-36.46)QR</t>
  </si>
  <si>
    <t>36641;36642;36643;36644;36645;36646;36647;36648;36649;36650;36651;36652;36653;36654</t>
  </si>
  <si>
    <t>28711;28712;28713;28714;28715;28716;28717;28718;28719;28720;28721;28722;28723;28724;28725;28726;28727</t>
  </si>
  <si>
    <t>HGIQMEPVDLTVNKRSSPPSAGNSPSSLKFP</t>
  </si>
  <si>
    <t>S(0.5)S(0.5)PPSAGNSPSSLK</t>
  </si>
  <si>
    <t>S(0)S(0)PPS(-41.44)AGNS(-75.3)PS(-79.34)S(-81.97)LK</t>
  </si>
  <si>
    <t>46906;46907;46909;46910</t>
  </si>
  <si>
    <t>37044;37045</t>
  </si>
  <si>
    <t>GIQMEPVDLTVNKRSSPPSAGNSPSSLKFPS</t>
  </si>
  <si>
    <t>PGLSMPSSSPPIKKYSPPSPGVQPFGVPLSM</t>
  </si>
  <si>
    <t>X;X;X;X;Oxidation (M);X;Phospho (STY);Phospho (STY);X;X;X;X;X;X;X;Phospho (STY);X;X;X;X;X;X;X;X;X;X;X;X;X;X;X</t>
  </si>
  <si>
    <t>Y(0.038)S(0.509)PPS(0.453)PGVQPFGVPLSMPPVMAAALSR</t>
  </si>
  <si>
    <t>Y(-11.32)S(0.5)PPS(-0.5)PGVQPFGVPLS(-35.99)MPPVMAAALS(-52.95)R</t>
  </si>
  <si>
    <t>58401;58403</t>
  </si>
  <si>
    <t>SMPSSSPPIKKYSPPSPGVQPFGVPLSMPPV</t>
  </si>
  <si>
    <t>X;Oxidation (M);X;Phospho (STY);Phospho (STY);X;X;X;X;X;X;X;X;X;X;Phospho (STY);X;X;X;X;X;X;X;X;X;X;X;X;X;X;X</t>
  </si>
  <si>
    <t>Y(0.022)S(0.462)PPS(0.516)PGVQPFGVPLSMPPVMAAALSR</t>
  </si>
  <si>
    <t>Y(-13.72)S(-0.48)PPS(0.48)PGVQPFGVPLS(-36.48)MPPVMAAALS(-47.59)R</t>
  </si>
  <si>
    <t>P57740</t>
  </si>
  <si>
    <t>Nuclear pore complex protein Nup107</t>
  </si>
  <si>
    <t>NUP107</t>
  </si>
  <si>
    <t>&gt;sp|P57740|NU107_HUMAN Nuclear pore complex protein Nup107 OS=Homo sapiens OX=9606 GN=NUP107 PE=1 SV=1</t>
  </si>
  <si>
    <t>PFTPTSRSLLRQPDISCILGTGGKSPRLTQS</t>
  </si>
  <si>
    <t>QPDIS(0.997)CILGT(0.001)GGKS(0.002)PR</t>
  </si>
  <si>
    <t>QPDIS(26.82)CILGT(-30.64)GGKS(-26.82)PR</t>
  </si>
  <si>
    <t>LRQPDISCILGTGGKSPRLTQSSGFFGNLSM</t>
  </si>
  <si>
    <t>QPDISCILGT(0.007)GGKS(0.993)PR</t>
  </si>
  <si>
    <t>QPDIS(-35.61)CILGT(-21.42)GGKS(21.42)PR</t>
  </si>
  <si>
    <t>33506;33508</t>
  </si>
  <si>
    <t>____________MDRSGFGEISSPVIREAEV</t>
  </si>
  <si>
    <t>S(0.663)GFGEIS(0.052)S(0.286)PVIR</t>
  </si>
  <si>
    <t>S(3.66)GFGEIS(-11.09)S(-3.66)PVIR</t>
  </si>
  <si>
    <t>32484;32485</t>
  </si>
  <si>
    <t>_____MDRSGFGEISSPVIREAEVTRTARKQ</t>
  </si>
  <si>
    <t>SGFGEIS(0.021)S(0.979)PVIR</t>
  </si>
  <si>
    <t>S(-91.33)GFGEIS(-16.77)S(16.77)PVIR</t>
  </si>
  <si>
    <t>40920;40921;40923;40924;40925;40926;40927</t>
  </si>
  <si>
    <t>32482;32483</t>
  </si>
  <si>
    <t>TARKQSAQKRVLLQASQDENFGNTTPRNQVI</t>
  </si>
  <si>
    <t>VLLQAS(1)QDENFGNTTPR</t>
  </si>
  <si>
    <t>VLLQAS(77.5)QDENFGNT(-77.5)T(-81.33)PR</t>
  </si>
  <si>
    <t>55571;55572;55573;55574;55575;55576;55577;55578;55579;55580;55581;55582;55583;55584</t>
  </si>
  <si>
    <t>43556;43557;43558;43559;43560;43561;43562</t>
  </si>
  <si>
    <t>P57764</t>
  </si>
  <si>
    <t>Gasdermin-D</t>
  </si>
  <si>
    <t>GSDMD</t>
  </si>
  <si>
    <t>&gt;sp|P57764|GSDMD_HUMAN Gasdermin-D OS=Homo sapiens OX=9606 GN=GSDMD PE=1 SV=1</t>
  </si>
  <si>
    <t>KKQRTFQPPATGHKRSTSEGAWPQLPSGLSM</t>
  </si>
  <si>
    <t>S(0.35)T(0.35)S(0.299)EGAWPQLPSGLSMMR</t>
  </si>
  <si>
    <t>S(0)T(0)S(-0.68)EGAWPQLPS(-37.27)GLS(-39.36)MMR</t>
  </si>
  <si>
    <t>P58012</t>
  </si>
  <si>
    <t>Forkhead box protein L2</t>
  </si>
  <si>
    <t>FOXL2</t>
  </si>
  <si>
    <t>&gt;sp|P58012|FOXL2_HUMAN Forkhead box protein L2 OS=Homo sapiens OX=9606 GN=FOXL2 PE=1 SV=1</t>
  </si>
  <si>
    <t>PETGRTVKEPEGPPPSPGKGGGGGGGTAPEK</t>
  </si>
  <si>
    <t>TVKEPEGPPPS(1)PGK</t>
  </si>
  <si>
    <t>T(-46.18)VKEPEGPPPS(46.18)PGK</t>
  </si>
  <si>
    <t>53395;53396;53397</t>
  </si>
  <si>
    <t>42040;42041;42042</t>
  </si>
  <si>
    <t>P58107</t>
  </si>
  <si>
    <t>Epiplakin</t>
  </si>
  <si>
    <t>EPPK1</t>
  </si>
  <si>
    <t>&gt;sp|P58107|EPIPL_HUMAN Epiplakin OS=Homo sapiens OX=9606 GN=EPPK1 PE=1 SV=3</t>
  </si>
  <si>
    <t>ERLSKVSFRGLRRQVSASELHTSGILGPETL</t>
  </si>
  <si>
    <t>QVS(0.997)AS(0.003)ELHTSGILGPETLR</t>
  </si>
  <si>
    <t>QVS(24.93)AS(-24.93)ELHT(-57.93)S(-61.11)GILGPET(-76.86)LR</t>
  </si>
  <si>
    <t>5662;6099</t>
  </si>
  <si>
    <t>6484;6991</t>
  </si>
  <si>
    <t>33968;33971;33973;36971;36972;36973;36974;36976;36977;36981;36983;36985;36986</t>
  </si>
  <si>
    <t>26458;26462;29070;29071;29072;29073;29074;29076;29077;29078</t>
  </si>
  <si>
    <t>LSKVSFRGLRRQVSASELHTSGILGPETLRD</t>
  </si>
  <si>
    <t>QVS(0.496)AS(0.496)ELHT(0.006)S(0.002)GILGPETLR</t>
  </si>
  <si>
    <t>QVS(0)AS(0)ELHT(-19.07)S(-24.64)GILGPET(-62.95)LR</t>
  </si>
  <si>
    <t>P60174</t>
  </si>
  <si>
    <t>Triosephosphate isomerase</t>
  </si>
  <si>
    <t>TPI1</t>
  </si>
  <si>
    <t>&gt;sp|P60174|TPIS_HUMAN Triosephosphate isomerase OS=Homo sapiens OX=9606 GN=TPI1 PE=1 SV=3</t>
  </si>
  <si>
    <t>KFFVGGNWKMNGRKQSLGELIGTLNAAKVPA</t>
  </si>
  <si>
    <t>KQS(1)LGELIGTLNAAK</t>
  </si>
  <si>
    <t>KQS(98.85)LGELIGT(-98.85)LNAAK</t>
  </si>
  <si>
    <t>3793;5609</t>
  </si>
  <si>
    <t>4303;6421</t>
  </si>
  <si>
    <t>23451;23452;23453;23454;23455;23456;23457;23458;23459;23460;23461;23462;33770;33771;33772;33773</t>
  </si>
  <si>
    <t>18410;18411;18412;18413;18414;18415;18416;18417;18418;18419;18420;18421;18422;18423;18424;26288;26289</t>
  </si>
  <si>
    <t>QNCYKVTNGAFTGEISPGMIKDCGATWVVLG</t>
  </si>
  <si>
    <t>VTNGAFTGEIS(1)PGMIK</t>
  </si>
  <si>
    <t>VT(-61.26)NGAFT(-33.66)GEIS(33.66)PGMIK</t>
  </si>
  <si>
    <t>56812;56813;56814;56815;56816;56817</t>
  </si>
  <si>
    <t>44473;44474</t>
  </si>
  <si>
    <t>P60228</t>
  </si>
  <si>
    <t>Eukaryotic translation initiation factor 3 subunit E</t>
  </si>
  <si>
    <t>EIF3E</t>
  </si>
  <si>
    <t>&gt;sp|P60228|EIF3E_HUMAN Eukaryotic translation initiation factor 3 subunit E OS=Homo sapiens OX=9606 GN=EIF3E PE=1 SV=1</t>
  </si>
  <si>
    <t>IDSKLGHVVMGNNAVSPYQQVIEKTKSLSFR</t>
  </si>
  <si>
    <t>LGHVVMGNNAVS(0.955)PY(0.045)QQVIEK</t>
  </si>
  <si>
    <t>LGHVVMGNNAVS(13.29)PY(-13.29)QQVIEK</t>
  </si>
  <si>
    <t>4687;4689</t>
  </si>
  <si>
    <t>25544;25545;25547;25548;25549;25550;25551</t>
  </si>
  <si>
    <t>20150;20152</t>
  </si>
  <si>
    <t>P60468</t>
  </si>
  <si>
    <t>Protein transport protein Sec61 subunit beta</t>
  </si>
  <si>
    <t>SEC61B</t>
  </si>
  <si>
    <t>&gt;sp|P60468|SC61B_HUMAN Protein transport protein Sec61 subunit beta OS=Homo sapiens OX=9606 GN=SEC61B PE=1 SV=2</t>
  </si>
  <si>
    <t>___MPGPTPSGTNVGSSGRSPSKAVAARAAG</t>
  </si>
  <si>
    <t>PGPTPSGTNVGS(0.479)S(0.258)GRS(0.258)PS(0.005)K</t>
  </si>
  <si>
    <t>PGPT(-86.41)PS(-61.33)GT(-61.33)NVGS(2.69)S(-2.69)GRS(-2.69)PS(-19.42)K</t>
  </si>
  <si>
    <t>__MPGPTPSGTNVGSSGRSPSKAVAARAAGS</t>
  </si>
  <si>
    <t>PGPTPSGTNVGS(0.129)S(0.431)GRS(0.431)PS(0.009)K</t>
  </si>
  <si>
    <t>PGPT(-72.07)PS(-56.3)GT(-51.25)NVGS(-5.24)S(0)GRS(0)PS(-16.71)K</t>
  </si>
  <si>
    <t>PGPTPSGTNVGSSGRSPSKAVAARAAGSTVR</t>
  </si>
  <si>
    <t>PGPTPSGT(0.003)NVGS(0.013)S(0.013)GRS(0.904)PS(0.067)K</t>
  </si>
  <si>
    <t>PGPT(-69.24)PS(-36.9)GT(-25.46)NVGS(-18.43)S(-18.43)GRS(11.3)PS(-11.3)K</t>
  </si>
  <si>
    <t>32186;32189;32190;32191;32193;32194;32195;32196</t>
  </si>
  <si>
    <t>24766;24771;24772;24773</t>
  </si>
  <si>
    <t>PTPSGTNVGSSGRSPSKAVAARAAGSTVRQR</t>
  </si>
  <si>
    <t>PGPTPS(0.003)GT(0.012)NVGS(0.129)S(0.129)GRS(0.364)PS(0.364)K</t>
  </si>
  <si>
    <t>PGPT(-36.14)PS(-20.21)GT(-14.98)NVGS(-4.5)S(-4.5)GRS(0)PS(0)K</t>
  </si>
  <si>
    <t>P60709;Q6S8J3;A5A3E0;P0CG38;Q9BYX7;P63267;P68133;P68032;P62736;P63261</t>
  </si>
  <si>
    <t>33;733;733;733;33;34;35;35;35;33</t>
  </si>
  <si>
    <t>P60709;P63267;P63261</t>
  </si>
  <si>
    <t>P63261</t>
  </si>
  <si>
    <t>Actin, cytoplasmic 1;Actin, cytoplasmic 1, N-terminally processed;POTE ankyrin domain family member E;POTE ankyrin domain family member F;POTE ankyrin domain family member I;Putative beta-actin-like protein 3;Actin, gamma-enteric smooth muscle;Actin, alpha skeletal muscle;Actin, alpha cardiac muscle 1;Actin, aortic smooth muscle;Actin, cytoplasmic 2;Actin, cytoplasmic 2, N-terminally processed</t>
  </si>
  <si>
    <t>ACTB;POTEE;POTEF;POTEI;POTEKP;ACTG2;ACTA1;ACTC1;ACTA2;ACTG1</t>
  </si>
  <si>
    <t>&gt;sp|P60709|ACTB_HUMAN Actin, cytoplasmic 1 OS=Homo sapiens OX=9606 GN=ACTB PE=1 SV=1;&gt;sp|Q6S8J3|POTEE_HUMAN POTE ankyrin domain family member E OS=Homo sapiens OX=9606 GN=POTEE PE=2 SV=3;&gt;sp|A5A3E0|POTEF_HUMAN POTE ankyrin domain family member F OS=Homo sa</t>
  </si>
  <si>
    <t>KAGFAGDDAPRAVFPSIVGRPRHQGVMVGMG</t>
  </si>
  <si>
    <t>X;X;X;X;X;X;X;X;X;X;X;X;X;X;X;Phospho (STY);X;X;X;X;X;X;X;X;X;X;Oxidation (M);X;X;Oxidation (M);X</t>
  </si>
  <si>
    <t>AVFPS(1)IVGRPR</t>
  </si>
  <si>
    <t>AVFPS(47.06)IVGRPR</t>
  </si>
  <si>
    <t>972;1013;1038</t>
  </si>
  <si>
    <t>33;34;33</t>
  </si>
  <si>
    <t>5645;5646</t>
  </si>
  <si>
    <t>P60709;P63267;P68133;P68032;P62736;P63261</t>
  </si>
  <si>
    <t>60;61;62;62;62;60</t>
  </si>
  <si>
    <t>Actin, cytoplasmic 1;Actin, cytoplasmic 1, N-terminally processed;Actin, gamma-enteric smooth muscle;Actin, alpha skeletal muscle;Actin, alpha cardiac muscle 1;Actin, aortic smooth muscle;Actin, cytoplasmic 2;Actin, cytoplasmic 2, N-terminally processed</t>
  </si>
  <si>
    <t>ACTB;ACTG2;ACTA1;ACTC1;ACTA2;ACTG1</t>
  </si>
  <si>
    <t>&gt;sp|P60709|ACTB_HUMAN Actin, cytoplasmic 1 OS=Homo sapiens OX=9606 GN=ACTB PE=1 SV=1;&gt;sp|P63267|ACTH_HUMAN Actin, gamma-enteric smooth muscle OS=Homo sapiens OX=9606 GN=ACTG2 PE=1 SV=1;&gt;sp|P68133|ACTS_HUMAN Actin, alpha skeletal muscle OS=Homo sapiens OX=9</t>
  </si>
  <si>
    <t>VGMGQKDSYVGDEAQSKRGILTLKYPIEHGI</t>
  </si>
  <si>
    <t>DSYVGDEAQS(1)KR</t>
  </si>
  <si>
    <t>DS(-51.32)Y(-47.33)VGDEAQS(47.33)KR</t>
  </si>
  <si>
    <t>60;61;60</t>
  </si>
  <si>
    <t>8976;8977;8978</t>
  </si>
  <si>
    <t>323;324;325;325;325;323</t>
  </si>
  <si>
    <t>GIADRMQKEITALAPSTMKIKIIAPPERKYS</t>
  </si>
  <si>
    <t>EITALAPS(0.838)T(0.162)MK</t>
  </si>
  <si>
    <t>EIT(-41.51)ALAPS(7.15)T(-7.15)MK</t>
  </si>
  <si>
    <t>323;324;323</t>
  </si>
  <si>
    <t>11079;11080;11081;11082</t>
  </si>
  <si>
    <t>P60981</t>
  </si>
  <si>
    <t>Destrin</t>
  </si>
  <si>
    <t>DSTN</t>
  </si>
  <si>
    <t>&gt;sp|P60981|DEST_HUMAN Destrin OS=Homo sapiens OX=9606 GN=DSTN PE=1 SV=3</t>
  </si>
  <si>
    <t>_____________MASGVQVADEVCRIFYDM</t>
  </si>
  <si>
    <t>AS(1)GVQVADEVCR</t>
  </si>
  <si>
    <t>AS(121.24)GVQVADEVCR</t>
  </si>
  <si>
    <t>4558;4559;4560;4561;4562;4563;4564;4565</t>
  </si>
  <si>
    <t>3424;3425;3426;3427;3428;3429;3430;3431;3432;3433;3434;3435</t>
  </si>
  <si>
    <t>P61244</t>
  </si>
  <si>
    <t>Protein max</t>
  </si>
  <si>
    <t>MAX</t>
  </si>
  <si>
    <t>&gt;sp|P61244|MAX_HUMAN Protein max OS=Homo sapiens OX=9606 GN=MAX PE=1 SV=1</t>
  </si>
  <si>
    <t>______________MSDNDDIEVESDEEQPR</t>
  </si>
  <si>
    <t>S(1)DNDDIEVES(1)DEEQPR</t>
  </si>
  <si>
    <t>S(133.21)DNDDIEVES(133.21)DEEQPR</t>
  </si>
  <si>
    <t>7419;7420</t>
  </si>
  <si>
    <t>39506;39507</t>
  </si>
  <si>
    <t>31182;31183</t>
  </si>
  <si>
    <t>_____MSDNDDIEVESDEEQPRFQSAADKRA</t>
  </si>
  <si>
    <t>39503;39504;39505;39506;39507</t>
  </si>
  <si>
    <t>31181;31182;31183</t>
  </si>
  <si>
    <t>P61513</t>
  </si>
  <si>
    <t>60S ribosomal protein L37a</t>
  </si>
  <si>
    <t>RPL37A</t>
  </si>
  <si>
    <t>&gt;sp|P61513|RL37A_HUMAN 60S ribosomal protein L37a OS=Homo sapiens OX=9606 GN=RPL37A PE=1 SV=2</t>
  </si>
  <si>
    <t>KKVGIVGKYGTRYGASLRKMVKKIEISQHAK</t>
  </si>
  <si>
    <t>Y(0.003)GAS(0.997)LRK</t>
  </si>
  <si>
    <t>Y(-25.24)GAS(25.24)LRK</t>
  </si>
  <si>
    <t>57656;57657;57658</t>
  </si>
  <si>
    <t>P61604</t>
  </si>
  <si>
    <t>10 kDa heat shock protein, mitochondrial</t>
  </si>
  <si>
    <t>HSPE1</t>
  </si>
  <si>
    <t>&gt;sp|P61604|CH10_HUMAN 10 kDa heat shock protein, mitochondrial OS=Homo sapiens OX=9606 GN=HSPE1 PE=1 SV=2</t>
  </si>
  <si>
    <t>QGKVLQATVVAVGSGSKGKGGEIQPVSVKVG</t>
  </si>
  <si>
    <t>XXXPPPPPPPPPPPPPPXXXXXXXXXXXXXX</t>
  </si>
  <si>
    <t>VLQAT(0.002)VVAVGS(0.434)GS(0.564)K</t>
  </si>
  <si>
    <t>VLQAT(-25.31)VVAVGS(-1.14)GS(1.14)K</t>
  </si>
  <si>
    <t>55620;55621</t>
  </si>
  <si>
    <t>P61978</t>
  </si>
  <si>
    <t>Heterogeneous nuclear ribonucleoprotein K</t>
  </si>
  <si>
    <t>HNRNPK</t>
  </si>
  <si>
    <t>&gt;sp|P61978|HNRPK_HUMAN Heterogeneous nuclear ribonucleoprotein K OS=Homo sapiens OX=9606 GN=HNRNPK PE=1 SV=1</t>
  </si>
  <si>
    <t>GGRPMPPSRRDYDDMSPRRGPPPPPPGRGGR</t>
  </si>
  <si>
    <t>RDYDDMS(1)PR</t>
  </si>
  <si>
    <t>RDY(-84.86)DDMS(84.86)PR</t>
  </si>
  <si>
    <t>1453;5762</t>
  </si>
  <si>
    <t>1660;1661;6601;6602</t>
  </si>
  <si>
    <t>9305;9306;9307;9308;9309;9310;9311;9312;9313;9314;9315;9316;9317;9318;9319;9320;9321;9322;9323;34688;34689;34690;34691;34692;34693;34694;34695;34696;34697;34698;34699;34700;34701;34702;34703;34704;34705;34706;34707;34708;34709;34710;34711;34712;34713;34714;34715;34716;34717;34718;34719;34720;34721;34722</t>
  </si>
  <si>
    <t>7174;7175;7176;7177;7178;7179;7180;7181;7182;7183;7184;7185;7186;7187;7188;7189;7190;7191;7192;7193;7194;7195;7196;7197;7198;7199;7200;7201;7202;7203;7204;7205;7206;7207;7208;7209;7210;7211;7212;7213;7214;7215;7216;7217;7218;7219;7220;7221;27019;27020;27021;27022;27023;27024;27025;27026;27027;27028;27029;27030;27031;27032;27033;27034;27035;27036;27037;27038;27039;27040;27041;27042;27043;27044;27045</t>
  </si>
  <si>
    <t>QGGSGYDYSYAGGRGSYGDLGGPIITTQVTI</t>
  </si>
  <si>
    <t>GS(1)YGDLGGPIITTQVTIPK</t>
  </si>
  <si>
    <t>GS(35.93)Y(-35.93)GDLGGPIIT(-41.37)T(-41.37)QVT(-47.55)IPK</t>
  </si>
  <si>
    <t>17693;17694</t>
  </si>
  <si>
    <t>RVVECIKIILDLISESPIKGRAQPYDPNFYD</t>
  </si>
  <si>
    <t>IILDLIS(0.002)ES(0.998)PIKGR</t>
  </si>
  <si>
    <t>IILDLIS(-26.83)ES(26.83)PIKGR</t>
  </si>
  <si>
    <t>3283;3284</t>
  </si>
  <si>
    <t>3721;3722</t>
  </si>
  <si>
    <t>20025;20026;20027;20028;20029;20030;20031;20032;20033;20034;20035</t>
  </si>
  <si>
    <t>15633;15634;15635;15636;15637</t>
  </si>
  <si>
    <t>LKKIIPTLEEGLQLPSPTATSQLPLESDAVE</t>
  </si>
  <si>
    <t>KIIPT(0.026)LEEGLQLPS(0.448)PT(0.448)AT(0.056)S(0.02)QLPLES(0.002)DAVECLNYQHYK</t>
  </si>
  <si>
    <t>KIIPT(-12.38)LEEGLQLPS(0)PT(0)AT(-9.03)S(-13.5)QLPLES(-24.34)DAVECLNY(-36.87)QHY(-40.4)K</t>
  </si>
  <si>
    <t>3292;3659</t>
  </si>
  <si>
    <t>3731;4144</t>
  </si>
  <si>
    <t>PTLEEGLQLPSPTATSQLPLESDAVECLNYQ</t>
  </si>
  <si>
    <t>IIPT(0.09)LEEGLQLPS(0.227)PT(0.227)AT(0.227)S(0.227)QLPLESDAVECLNYQHYK</t>
  </si>
  <si>
    <t>IIPT(-4.02)LEEGLQLPS(0)PT(0)AT(0)S(0)QLPLES(-29.18)DAVECLNY(-57.98)QHY(-58.78)K</t>
  </si>
  <si>
    <t>P62070</t>
  </si>
  <si>
    <t>Ras-related protein R-Ras2</t>
  </si>
  <si>
    <t>RRAS2</t>
  </si>
  <si>
    <t>&gt;sp|P62070|RRAS2_HUMAN Ras-related protein R-Ras2 OS=Homo sapiens OX=9606 GN=RRAS2 PE=1 SV=1</t>
  </si>
  <si>
    <t>LVRVIRKFQEQECPPSPEPTRKEKDKKGCHC</t>
  </si>
  <si>
    <t>FQEQECPPS(0.998)PEPT(0.002)RK</t>
  </si>
  <si>
    <t>FQEQECPPS(26.76)PEPT(-26.76)RK</t>
  </si>
  <si>
    <t>2297;2298;3606;3607</t>
  </si>
  <si>
    <t>2608;2609;4086;4087</t>
  </si>
  <si>
    <t>14363;14364;14365;14366;14367;14368;14369;14370;14371;14372;22060;22061;22062;22063;22064;22065;22066;22067;22068</t>
  </si>
  <si>
    <t>10831;10832;10833;10834;10835;17059;17060;17061;17062;17063</t>
  </si>
  <si>
    <t>P62263</t>
  </si>
  <si>
    <t>40S ribosomal protein S14</t>
  </si>
  <si>
    <t>RPS14</t>
  </si>
  <si>
    <t>&gt;sp|P62263|RS14_HUMAN 40S ribosomal protein S14 OS=Homo sapiens OX=9606 GN=RPS14 PE=1 SV=3</t>
  </si>
  <si>
    <t>MKIGRIEDVTPIPSDSTRRKGGRRGRRL___</t>
  </si>
  <si>
    <t>IEDVTPIPS(0.003)DS(0.498)T(0.498)RR</t>
  </si>
  <si>
    <t>IEDVT(-39.6)PIPS(-21.97)DS(0)T(0)RR</t>
  </si>
  <si>
    <t>P62328</t>
  </si>
  <si>
    <t>Thymosin beta-4;Hematopoietic system regulatory peptide</t>
  </si>
  <si>
    <t>TMSB4X</t>
  </si>
  <si>
    <t>&gt;sp|P62328|TYB4_HUMAN Thymosin beta-4 OS=Homo sapiens OX=9606 GN=TMSB4X PE=1 SV=2</t>
  </si>
  <si>
    <t>______________MSDKPDMAEIEKFDKSK</t>
  </si>
  <si>
    <t>S(1)DKPDMAEIEKFDK</t>
  </si>
  <si>
    <t>S(61.13)DKPDMAEIEKFDK</t>
  </si>
  <si>
    <t>6453;6454</t>
  </si>
  <si>
    <t>7407;7408;7410;7411</t>
  </si>
  <si>
    <t>39421;39422;39423;39424;39425;39426;39427;39428;39429;39430;39437;39438;39439;39440;39441;39442;39443;39444;39445;39446;39447;39448;39449;39450;39451;39452;39453;39454;39455</t>
  </si>
  <si>
    <t>31130;31131;31132;31133;31134;31135;31136;31137;31138;31139;31140;31141;31147;31148;31149;31150;31151;31152;31153;31154;31155</t>
  </si>
  <si>
    <t>P62491;Q15907;P57735</t>
  </si>
  <si>
    <t>78;78;79</t>
  </si>
  <si>
    <t>P62491</t>
  </si>
  <si>
    <t>Ras-related protein Rab-11A;Ras-related protein Rab-11B;Ras-related protein Rab-25</t>
  </si>
  <si>
    <t>RAB11A;RAB11B;RAB25</t>
  </si>
  <si>
    <t xml:space="preserve">&gt;sp|P62491|RB11A_HUMAN Ras-related protein Rab-11A OS=Homo sapiens OX=9606 GN=RAB11A PE=1 SV=3;&gt;sp|Q15907|RB11B_HUMAN Ras-related protein Rab-11B OS=Homo sapiens OX=9606 GN=RAB11B PE=1 SV=4;&gt;sp|P57735|RAB25_HUMAN Ras-related protein Rab-25 OS=Homo sapiens </t>
  </si>
  <si>
    <t>QIWDTAGQERYRAITSAYYRGAVGALLVYDI</t>
  </si>
  <si>
    <t>AIT(0.149)S(0.851)AYYR</t>
  </si>
  <si>
    <t>AIT(-7.56)S(7.56)AY(-40.77)Y(-52.31)R</t>
  </si>
  <si>
    <t>2651;2652;2653;2654;2655;2656;2657</t>
  </si>
  <si>
    <t>P62750</t>
  </si>
  <si>
    <t>60S ribosomal protein L23a</t>
  </si>
  <si>
    <t>RPL23A</t>
  </si>
  <si>
    <t>&gt;sp|P62750|RL23A_HUMAN 60S ribosomal protein L23a OS=Homo sapiens OX=9606 GN=RPL23A PE=1 SV=1</t>
  </si>
  <si>
    <t>VLKGVHSHKKKKIRTSPTFRRPKTLRLRRQP</t>
  </si>
  <si>
    <t>IRT(0.048)S(0.949)PT(0.003)FR</t>
  </si>
  <si>
    <t>IRT(-12.96)S(12.96)PT(-25.17)FR</t>
  </si>
  <si>
    <t>20759;20761;20762;20763</t>
  </si>
  <si>
    <t>P62753</t>
  </si>
  <si>
    <t>40S ribosomal protein S6</t>
  </si>
  <si>
    <t>RPS6</t>
  </si>
  <si>
    <t>&gt;sp|P62753|RS6_HUMAN 40S ribosomal protein S6 OS=Homo sapiens OX=9606 GN=RPS6 PE=1 SV=1</t>
  </si>
  <si>
    <t>AKEKRQEQIAKRRRLSSLRASTSKSESSQK_</t>
  </si>
  <si>
    <t>X;X;X;X;X;X;X;X;X;X;X;X;X;X;X;Phospho (STY);Phospho (STY);X;X;X;Phospho (STY);Phospho (STY);X;X;X;X;X;X;X;X;X</t>
  </si>
  <si>
    <t>RRLS(1)S(1)LR</t>
  </si>
  <si>
    <t>RRLS(42.19)S(42.19)LR</t>
  </si>
  <si>
    <t>5980;6112</t>
  </si>
  <si>
    <t>6854;6855;7008</t>
  </si>
  <si>
    <t>36206;36208;36209;36210;36211;37081;37082;37083;37084;37085</t>
  </si>
  <si>
    <t>28281;28284;28285;29202</t>
  </si>
  <si>
    <t>KEKRQEQIAKRRRLSSLRASTSKSESSQK__</t>
  </si>
  <si>
    <t>36206;36207;36209;36210;37081;37082;37083;37084;37085</t>
  </si>
  <si>
    <t>28281;28282;28283;29202</t>
  </si>
  <si>
    <t>QEQIAKRRRLSSLRASTSKSESSQK______</t>
  </si>
  <si>
    <t>X;X;X;X;X;X;X;X;X;X;Phospho (STY);Phospho (STY);X;X;X;Phospho (STY);Phospho (STY);X;X;X;X;X;X;X;X;X;X;X;X;X;X</t>
  </si>
  <si>
    <t>RLS(0.498)S(0.503)LRAS(0.827)T(0.119)S(0.053)K</t>
  </si>
  <si>
    <t>RLS(0)S(0)LRAS(8.42)T(-8.42)S(-11.54)K</t>
  </si>
  <si>
    <t>6854;6855</t>
  </si>
  <si>
    <t>36207;36208;36211</t>
  </si>
  <si>
    <t>28282;28283;28284;28285</t>
  </si>
  <si>
    <t>P62805</t>
  </si>
  <si>
    <t>Histone H4</t>
  </si>
  <si>
    <t>HIST1H4A</t>
  </si>
  <si>
    <t>&gt;sp|P62805|H4_HUMAN Histone H4 OS=Homo sapiens OX=9606 GN=HIST1H4A PE=1 SV=2</t>
  </si>
  <si>
    <t>PAIRRLARRGGVKRISGLIYEETRGVLKVFL</t>
  </si>
  <si>
    <t>RIS(1)GLIYEETR</t>
  </si>
  <si>
    <t>RIS(65.32)GLIY(-65.32)EET(-66.3)R</t>
  </si>
  <si>
    <t>3422;5885</t>
  </si>
  <si>
    <t>3876;6745</t>
  </si>
  <si>
    <t>20846;20847;20848;20849;20850;35562;35563;35564;35565</t>
  </si>
  <si>
    <t>16136;27697;27698;27699</t>
  </si>
  <si>
    <t>P62857</t>
  </si>
  <si>
    <t>40S ribosomal protein S28</t>
  </si>
  <si>
    <t>RPS28</t>
  </si>
  <si>
    <t>&gt;sp|P62857|RS28_HUMAN 40S ribosomal protein S28 OS=Homo sapiens OX=9606 GN=RPS28 PE=1 SV=1</t>
  </si>
  <si>
    <t>PIKLARVTKVLGRTGSQGQCTQVRVEFMDDT</t>
  </si>
  <si>
    <t>T(0.137)GS(0.863)QGQCTQVR</t>
  </si>
  <si>
    <t>T(-8.01)GS(8.01)QGQCT(-46.85)QVR</t>
  </si>
  <si>
    <t>P62942</t>
  </si>
  <si>
    <t>Peptidyl-prolyl cis-trans isomerase FKBP1A</t>
  </si>
  <si>
    <t>FKBP1A</t>
  </si>
  <si>
    <t>&gt;sp|P62942|FKB1A_HUMAN Peptidyl-prolyl cis-trans isomerase FKBP1A OS=Homo sapiens OX=9606 GN=FKBP1A PE=1 SV=2</t>
  </si>
  <si>
    <t>_______MGVQVETISPGDGRTFPKRGQTCV</t>
  </si>
  <si>
    <t>GVQVET(0.015)IS(0.985)PGDGR</t>
  </si>
  <si>
    <t>GVQVET(-18.32)IS(18.32)PGDGR</t>
  </si>
  <si>
    <t>P62995</t>
  </si>
  <si>
    <t>Transformer-2 protein homolog beta</t>
  </si>
  <si>
    <t>TRA2B</t>
  </si>
  <si>
    <t>&gt;sp|P62995|TRA2B_HUMAN Transformer-2 protein homolog beta OS=Homo sapiens OX=9606 GN=TRA2B PE=1 SV=1</t>
  </si>
  <si>
    <t>RSRSRSYSRDYRRRHSHSHSPMSTRRRHVGN</t>
  </si>
  <si>
    <t>X;X;X;Phospho (STY);X;Phospho (STY);X;Phospho (STY);X;X;X;X;X;X;X;Phospho (STY);X;Phospho (STY);X;Phospho (STY);X;X;Phospho (STY);X;X;X;X;X;X;X;X</t>
  </si>
  <si>
    <t>RHS(1)HS(1)HS(0.929)PMS(0.033)T(0.038)R</t>
  </si>
  <si>
    <t>RHS(58.06)HS(43.57)HS(13.86)PMS(-14.54)T(-13.86)R</t>
  </si>
  <si>
    <t>3083;5858</t>
  </si>
  <si>
    <t>3484;6711</t>
  </si>
  <si>
    <t>18715;18716;18717;18718;18719;35383;35384;35385;35386;35387;35388;35389</t>
  </si>
  <si>
    <t>14512;14513;14514;27556;27557;27558;27559;27560;27561</t>
  </si>
  <si>
    <t>RSRSYSRDYRRRHSHSHSPMSTRRRHVGNRA</t>
  </si>
  <si>
    <t>X;Phospho (STY);X;Phospho (STY);X;Phospho (STY);X;X;X;X;X;X;X;Phospho (STY);X;Phospho (STY);X;Phospho (STY);X;X;Phospho (STY);X;X;X;X;X;X;X;X;X;X</t>
  </si>
  <si>
    <t>18717;35383;35384;35385;35386;35387;35388;35389</t>
  </si>
  <si>
    <t>14514;27556;27557;27558;27559;27560;27561</t>
  </si>
  <si>
    <t>RSYSRDYRRRHSHSHSPMSTRRRHVGNRANP</t>
  </si>
  <si>
    <t>X;Phospho (STY);X;Phospho (STY);X;X;X;X;X;X;X;Phospho (STY);X;Phospho (STY);X;Phospho (STY);X;X;X;X;X;X;X;X;X;X;X;X;X;X;X</t>
  </si>
  <si>
    <t>HS(0.953)HS(0.052)HS(0.994)PMSTR</t>
  </si>
  <si>
    <t>HS(13.03)HS(-13.03)HS(22.61)PMS(-37.67)T(-37.67)R</t>
  </si>
  <si>
    <t>18715;18716;18717;18718;18719;35383;35385;35386;35387;35388</t>
  </si>
  <si>
    <t>14512;14513;14514;27556;27558;27559;27560;27561</t>
  </si>
  <si>
    <t>SRDYRRRHSHSHSPMSTRRRHVGNRANPDPN</t>
  </si>
  <si>
    <t>Phospho (STY);X;X;X;X;X;X;X;Phospho (STY);X;Phospho (STY);X;X;X;X;Phospho (STY);X;X;X;X;X;X;X;X;X;X;X;X;X;X;X</t>
  </si>
  <si>
    <t>RHS(0.999)HS(0.544)HS(0.544)PMS(0.777)T(0.135)R</t>
  </si>
  <si>
    <t>RHS(29.42)HS(0)HS(0)PMS(6.25)T(-7.7)R</t>
  </si>
  <si>
    <t>35384;35387;35389</t>
  </si>
  <si>
    <t>27557;27560</t>
  </si>
  <si>
    <t>P62995;Q13595</t>
  </si>
  <si>
    <t>264;260</t>
  </si>
  <si>
    <t>Q13595</t>
  </si>
  <si>
    <t>Transformer-2 protein homolog beta;Transformer-2 protein homolog alpha</t>
  </si>
  <si>
    <t>TRA2B;TRA2A</t>
  </si>
  <si>
    <t>&gt;sp|P62995|TRA2B_HUMAN Transformer-2 protein homolog beta OS=Homo sapiens OX=9606 GN=TRA2B PE=1 SV=1;&gt;sp|Q13595|TRA2A_HUMAN Transformer-2 protein homolog alpha OS=Homo sapiens OX=9606 GN=TRA2A PE=1 SV=1</t>
  </si>
  <si>
    <t>GWRAAQDRDQIYRRRSPSPYYSRGGYRSRSR;GYDRYEDYDYRYRRRSPSPYYSRYRSRSRSR</t>
  </si>
  <si>
    <t>RS(1)PS(1)PYYSR</t>
  </si>
  <si>
    <t>RS(92.35)PS(64.33)PY(-72.66)Y(-85.71)S(-64.33)R</t>
  </si>
  <si>
    <t>1029;1257</t>
  </si>
  <si>
    <t>6138;6199;7240</t>
  </si>
  <si>
    <t>7036;7106;7107;8313;8314</t>
  </si>
  <si>
    <t>37213;37214;37215;37216;37217;37218;37219;37220;37221;37222;37223;37224;37225;37226;37227;37228;37229;37646;37647;37648;37649;37650;37651;37652;37653;37654;37655;37656;37657;37658;37659;37660;37661;37662;37663;37664;37665;37666;37667;37668;44631;44632;44633</t>
  </si>
  <si>
    <t>29313;29314;29315;29316;29317;29318;29319;29320;29321;29322;29323;29324;29325;29326;29327;29328;29329;29330;29331;29332;29333;29334;29335;29336;29337;29338;29339;29340;29341;29342;29343;29344;29751;29752;29753;29754;29755;29756;29757;29758;29759;29760;29761;29762;29763;29764;29765;29766;29767;29768;29769;29770;29771;29772;29773;29774;29775;29776;29777;29778;29779;29780;29781;29782;29783;29784;29785;29786;29787;29788;29789;29790;29791;29792;29793;29794;29795;29796;29797;29798;29799;29800;29801;29802;29803;35271</t>
  </si>
  <si>
    <t>266;262</t>
  </si>
  <si>
    <t>DRYEDYDYRYRRRSPSPYYSRYRSRSRSRSY;RAAQDRDQIYRRRSPSPYYSRGGYRSRSRSR</t>
  </si>
  <si>
    <t>X;X;X;X;X;X;X;X;X;X;X;X;X;Phospho (STY);X;Phospho (STY);X;X;X;X;X;X;X;X;X;X;X;X;X;Phospho (STY);X</t>
  </si>
  <si>
    <t>RS(109.26)PS(67.21)PY(-75.46)Y(-89.57)S(-67.21)R</t>
  </si>
  <si>
    <t>37213;37214;37215;37216;37217;37218;37219;37220;37221;37222;37223;37224;37225;37226;37227;37228;37229;37646;37647;37648;37649;37650;37651;37652;37653;37654;37655;37656;37657;37658;37659;44627;44628;44629;44630;44631;44632;44633</t>
  </si>
  <si>
    <t>29313;29314;29315;29316;29317;29318;29319;29320;29321;29322;29323;29324;29325;29326;29327;29328;29329;29330;29331;29332;29333;29334;29335;29336;29337;29338;29339;29340;29341;29342;29343;29344;29751;29752;29753;29754;29755;29756;29757;29758;29759;29760;29761;29762;29763;29764;29765;29766;29767;29768;29769;29770;29771;29772;29773;29774;29775;29776;29777;29778;29779;29780;29781;29782;29783;29784;29785;29786;29787;29788;29789;29790;29791;35266;35267;35268;35269;35270;35271</t>
  </si>
  <si>
    <t>______________MSDSGEQNYGERESRSA</t>
  </si>
  <si>
    <t>S(0.996)DS(0.004)GEQNYGER</t>
  </si>
  <si>
    <t>S(24.41)DS(-24.41)GEQNY(-86.4)GER</t>
  </si>
  <si>
    <t>6477;6478;6479</t>
  </si>
  <si>
    <t>7438;7439;7440;7441</t>
  </si>
  <si>
    <t>39627;39628;39629;39630;39631;39632;39633;39640</t>
  </si>
  <si>
    <t>31290;31291;31292;31293;31294;31295;31299</t>
  </si>
  <si>
    <t>__MSDSGEQNYGERESRSASRSGSAHGSGKS</t>
  </si>
  <si>
    <t>X;X;X;Phospho (STY);X;X;X;X;X;X;X;X;X;X;X;Phospho (STY);X;Phospho (STY);X;Phospho (STY);X;X;X;X;X;X;X;X;X;X;X</t>
  </si>
  <si>
    <t>SDSGEQNYGERES(1)R</t>
  </si>
  <si>
    <t>S(-63.59)DS(-63.59)GEQNY(-44.75)GERES(44.75)R</t>
  </si>
  <si>
    <t>6478;6479</t>
  </si>
  <si>
    <t>7439;7440;7441</t>
  </si>
  <si>
    <t>39634;39635;39636;39637;39638;39639;39640;39641;39642;39643</t>
  </si>
  <si>
    <t>31296;31297;31298;31299;31300;31301</t>
  </si>
  <si>
    <t>MSDSGEQNYGERESRSASRSGSAHGSGKSAR</t>
  </si>
  <si>
    <t>X;Phospho (STY);X;X;X;X;X;X;X;X;X;X;X;Phospho (STY);X;Phospho (STY);X;X;X;X;X;X;X;X;X;X;X;X;X;X;X</t>
  </si>
  <si>
    <t>SDSGEQNY(0.002)GERES(0.922)RS(0.925)AS(0.149)R</t>
  </si>
  <si>
    <t>S(-38.93)DS(-36.88)GEQNY(-28.47)GERES(10.46)RS(10.67)AS(-10.46)R</t>
  </si>
  <si>
    <t>39641;39642;39643</t>
  </si>
  <si>
    <t>31300;31301</t>
  </si>
  <si>
    <t>DSGEQNYGERESRSASRSGSAHGSGKSARHT</t>
  </si>
  <si>
    <t>S(0.002)DS(0.001)GEQNY(0.004)GERES(0.83)RS(0.56)AS(0.603)R</t>
  </si>
  <si>
    <t>S(-27.6)DS(-31.38)GEQNY(-25.09)GERES(4.22)RS(-0.47)AS(0.47)R</t>
  </si>
  <si>
    <t>P62995;Q07955;Q13595;Q8IYB3</t>
  </si>
  <si>
    <t>282;225;276;308</t>
  </si>
  <si>
    <t>Q8IYB3</t>
  </si>
  <si>
    <t>Transformer-2 protein homolog beta;Serine/arginine-rich splicing factor 1;Transformer-2 protein homolog alpha;Serine/arginine repetitive matrix protein 1</t>
  </si>
  <si>
    <t>TRA2B;SRSF1;TRA2A;SRRM1</t>
  </si>
  <si>
    <t>&gt;sp|P62995|TRA2B_HUMAN Transformer-2 protein homolog beta OS=Homo sapiens OX=9606 GN=TRA2B PE=1 SV=1;&gt;sp|Q07955|SRSF1_HUMAN Serine/arginine-rich splicing factor 1 OS=Homo sapiens OX=9606 GN=SRSF1 PE=1 SV=2;&gt;sp|Q13595|TRA2A_HUMAN Transformer-2 protein homol</t>
  </si>
  <si>
    <t>PSHTRPRRRHRSRSRSYSPRRRPSPRRRPSP;PSPYYSRYRSRSRSRSYSPRRY_________;PYYSRGGYRSRSRSRSYSPRRY_________;RSRSRSRSRSNSRSRSYSPRRSRGSPRYSPR</t>
  </si>
  <si>
    <t>X;Phospho (STY);X;X;X;X;X;X;X;X;X;X;X;X;X;Phospho (STY);X;Phospho (STY);X;X;X;Phospho (STY);X;X;Phospho (STY);X;X;X;Phospho (STY);X;X</t>
  </si>
  <si>
    <t>S(0.14)RS(0.859)Y(0.005)S(0.996)PR</t>
  </si>
  <si>
    <t>S(-7.91)RS(7.91)Y(-24.87)S(26.68)PR</t>
  </si>
  <si>
    <t>1029;1143;1257;1828</t>
  </si>
  <si>
    <t>46179;46180</t>
  </si>
  <si>
    <t>284;227;278;310</t>
  </si>
  <si>
    <t>HTRPRRRHRSRSRSYSPRRRPSPRRRPSPRR;PYYSRYRSRSRSRSYSPRRY___________;RSRSRSRSNSRSRSYSPRRSRGSPRYSPRHS;YSRGGYRSRSRSRSYSPRRY___________</t>
  </si>
  <si>
    <t>X;X;X;X;X;X;X;X;X;X;X;X;X;Phospho (STY);X;Phospho (STY);X;X;X;Phospho (STY);X;X;Phospho (STY);X;X;X;Phospho (STY);X;X;X;X</t>
  </si>
  <si>
    <t>YTRSRSRSRSHRRSRSRSYSRDYRRRHSHSH</t>
  </si>
  <si>
    <t>X;X;X;X;X;X;X;X;X;X;X;X;X;X;X;Phospho (STY);X;Phospho (STY);X;Phospho (STY);X;X;X;X;X;X;X;Phospho (STY);X;Phospho (STY);X</t>
  </si>
  <si>
    <t>S(0.972)RS(0.974)Y(0.064)S(0.975)RDY(0.014)R</t>
  </si>
  <si>
    <t>S(16.01)RS(16.47)Y(-16.01)S(17.58)RDY(-21.76)R</t>
  </si>
  <si>
    <t>46181;46182</t>
  </si>
  <si>
    <t>RSRSRSRSHRRSRSRSYSRDYRRRHSHSHSP</t>
  </si>
  <si>
    <t>X;X;X;X;X;X;X;X;X;X;X;X;X;Phospho (STY);X;Phospho (STY);X;Phospho (STY);X;X;X;X;X;X;X;Phospho (STY);X;Phospho (STY);X;Phospho (STY);X</t>
  </si>
  <si>
    <t>RSRSRSHRRSRSRSYSRDYRRRHSHSHSPMS</t>
  </si>
  <si>
    <t>X;X;X;X;X;X;X;X;X;X;X;Phospho (STY);X;Phospho (STY);X;Phospho (STY);X;X;X;X;X;X;X;Phospho (STY);X;Phospho (STY);X;Phospho (STY);X;X;Phospho (STY)</t>
  </si>
  <si>
    <t>P63104</t>
  </si>
  <si>
    <t>14-3-3 protein zeta/delta</t>
  </si>
  <si>
    <t>YWHAZ</t>
  </si>
  <si>
    <t>&gt;sp|P63104|1433Z_HUMAN 14-3-3 protein zeta/delta OS=Homo sapiens OX=9606 GN=YWHAZ PE=1 SV=1</t>
  </si>
  <si>
    <t>AKTAFDEAIAELDTLSEESYKDSTLIMQLLR</t>
  </si>
  <si>
    <t>TAFDEAIAELDT(0.025)LS(0.956)EES(0.018)YK</t>
  </si>
  <si>
    <t>T(-52.67)AFDEAIAELDT(-15.8)LS(15.8)EES(-17.16)Y(-47.9)K</t>
  </si>
  <si>
    <t>48918;48919;48920;48921;48922;48923;48924;48925;48926;48927</t>
  </si>
  <si>
    <t>38503;38504;38505</t>
  </si>
  <si>
    <t>P63165</t>
  </si>
  <si>
    <t>Small ubiquitin-related modifier 1</t>
  </si>
  <si>
    <t>SUMO1</t>
  </si>
  <si>
    <t>&gt;sp|P63165|SUMO1_HUMAN Small ubiquitin-related modifier 1 OS=Homo sapiens OX=9606 GN=SUMO1 PE=1 SV=1</t>
  </si>
  <si>
    <t>______________MSDQEAKPSTEDLGDKK</t>
  </si>
  <si>
    <t>S(1)DQEAKPSTEDLGDKK</t>
  </si>
  <si>
    <t>S(90.09)DQEAKPS(-91.03)T(-90.09)EDLGDKK</t>
  </si>
  <si>
    <t>6464;6465</t>
  </si>
  <si>
    <t>7424;7425</t>
  </si>
  <si>
    <t>39531;39532;39533;39534;39535;39536;39537;39538;39539;39540;39541;39542;39543;39544;39545;39546;39547;39548;39549;39550;39551;39552</t>
  </si>
  <si>
    <t>31203;31204;31205;31206;31207;31208;31209;31210;31211;31212;31213;31214;31215;31216;31217;31218;31219;31220;31221;31222;31223;31224;31225;31226;31227;31228;31229;31230;31231;31232;31233;31234;31235;31236;31237;31238;31239;31240</t>
  </si>
  <si>
    <t>P63313</t>
  </si>
  <si>
    <t>Thymosin beta-10</t>
  </si>
  <si>
    <t>TMSB10</t>
  </si>
  <si>
    <t>&gt;sp|P63313|TYB10_HUMAN Thymosin beta-10 OS=Homo sapiens OX=9606 GN=TMSB10 PE=1 SV=2</t>
  </si>
  <si>
    <t>____MADKPDMGEIASFDKAKLKKTETQEKN</t>
  </si>
  <si>
    <t>ADKPDMGEIAS(1)FDKAK</t>
  </si>
  <si>
    <t>ADKPDMGEIAS(41.62)FDKAK</t>
  </si>
  <si>
    <t>158;159</t>
  </si>
  <si>
    <t>182;183</t>
  </si>
  <si>
    <t>938;939;940;941;942;943;944;945;946;947;948;949</t>
  </si>
  <si>
    <t>665;666;667</t>
  </si>
  <si>
    <t>KNTLPTKETIEQEKRSEIS____________</t>
  </si>
  <si>
    <t>ETIEQEKRS(0.997)EIS(0.003)</t>
  </si>
  <si>
    <t>ET(-50.74)IEQEKRS(26.01)EIS(-26.01)</t>
  </si>
  <si>
    <t>13155;13156;13157;13158</t>
  </si>
  <si>
    <t>LPTKETIEQEKRSEIS_______________</t>
  </si>
  <si>
    <t>XXXXPPPPPPPPPPPPXXXXXXXXXXXXXXX</t>
  </si>
  <si>
    <t>ETIEQEKRS(0.456)EIS(0.544)</t>
  </si>
  <si>
    <t>ET(-41.1)IEQEKRS(-0.77)EIS(0.77)</t>
  </si>
  <si>
    <t>Nuclease-sensitive element-binding protein 1</t>
  </si>
  <si>
    <t>YBX1</t>
  </si>
  <si>
    <t>&gt;sp|P67809|YBOX1_HUMAN Nuclease-sensitive element-binding protein 1 OS=Homo sapiens OX=9606 GN=YBX1 PE=1 SV=3</t>
  </si>
  <si>
    <t>DGKETKAADPPAENSSAPEAEQGGAE_____</t>
  </si>
  <si>
    <t>AADPPAENS(0.057)S(0.943)APEAEQGGAE</t>
  </si>
  <si>
    <t>AADPPAENS(-12.16)S(12.16)APEAEQGGAE</t>
  </si>
  <si>
    <t>148;149;150;151;152</t>
  </si>
  <si>
    <t>89;90;91;92;93;94</t>
  </si>
  <si>
    <t>QQNYQNSESGEKNEGSESAPEGQAQQRRPYR</t>
  </si>
  <si>
    <t>NEGS(1)ESAPEGQAQQR</t>
  </si>
  <si>
    <t>NEGS(35.6)ES(-35.6)APEGQAQQR</t>
  </si>
  <si>
    <t>4892;5209</t>
  </si>
  <si>
    <t>5617;5969</t>
  </si>
  <si>
    <t>30197;30198;30199;30200;30201;31936;31948;31950;31958</t>
  </si>
  <si>
    <t>23392;23393;23394;23395;24585;24586;24601;24602;24605;24606</t>
  </si>
  <si>
    <t>NYQNSESGEKNEGSESAPEGQAQQRRPYRRR</t>
  </si>
  <si>
    <t>NYQQNY(0.005)QNS(0.006)ES(0.006)GEKNEGS(0.027)ES(0.957)APEGQAQQR</t>
  </si>
  <si>
    <t>NY(-64.92)QQNY(-22.88)QNS(-22.37)ES(-22.37)GEKNEGS(-15.53)ES(15.53)APEGQAQQR</t>
  </si>
  <si>
    <t>30196;30199;30200;30202;31940;31941;31947;31953;31957;31959</t>
  </si>
  <si>
    <t>23391;23394;23395;24591;24592;24600;24609</t>
  </si>
  <si>
    <t>RRRGPPRNYQQNYQNSESGEKNEGSESAPEG</t>
  </si>
  <si>
    <t>NYQQNY(0.016)QNS(0.491)ES(0.491)GEKNEGS(0.002)ES(0.001)APEGQAQQR</t>
  </si>
  <si>
    <t>NY(-57.81)QQNY(-14.85)QNS(0)ES(0)GEKNEGS(-23.9)ES(-29.64)APEGQAQQR</t>
  </si>
  <si>
    <t>RGPPRNYQQNYQNSESGEKNEGSESAPEGQA</t>
  </si>
  <si>
    <t>X;X;X;X;X;X;X;X;X;X;X;X;X;X;X;X;X;X;X;X;X;X;Phospho (STY);X;Phospho (STY);X;X;X;X;X;X</t>
  </si>
  <si>
    <t>PPYYMRRPYGRRPQYSNPPVQGEVMEGADNQ</t>
  </si>
  <si>
    <t>RPQY(0.007)S(0.993)NPPVQGEVMEGADNQGAGEQGRPVR</t>
  </si>
  <si>
    <t>RPQY(-21.56)S(21.56)NPPVQGEVMEGADNQGAGEQGRPVR</t>
  </si>
  <si>
    <t>36787;36788;36789;36790;36791</t>
  </si>
  <si>
    <t>28892;28893</t>
  </si>
  <si>
    <t>P67870</t>
  </si>
  <si>
    <t>Casein kinase II subunit beta</t>
  </si>
  <si>
    <t>CSNK2B</t>
  </si>
  <si>
    <t>&gt;sp|P67870|CSK2B_HUMAN Casein kinase II subunit beta OS=Homo sapiens OX=9606 GN=CSNK2B PE=1 SV=1</t>
  </si>
  <si>
    <t>PMAYQLQLQAASNFKSPVKTIR_________</t>
  </si>
  <si>
    <t>IHPMAYQLQLQAAS(0.012)NFKS(0.988)PVK</t>
  </si>
  <si>
    <t>IHPMAY(-49.68)QLQLQAAS(-19.01)NFKS(19.01)PVK</t>
  </si>
  <si>
    <t>19940;19941;19942</t>
  </si>
  <si>
    <t>15576;15577</t>
  </si>
  <si>
    <t>______________MSSSEEVSWISWFCGLR</t>
  </si>
  <si>
    <t>S(0.333)S(0.333)S(0.333)EEVSWISWFCGLR</t>
  </si>
  <si>
    <t>S(0)S(0)S(-0.01)EEVS(-47.43)WIS(-62.81)WFCGLR</t>
  </si>
  <si>
    <t>_____________MSSSEEVSWISWFCGLRG</t>
  </si>
  <si>
    <t>S(0.386)S(0.537)S(0.076)EEVSWISWFCGLR</t>
  </si>
  <si>
    <t>S(-1.43)S(1.43)S(-8.48)EEVS(-95.35)WIS(-113.45)WFCGLR</t>
  </si>
  <si>
    <t>P68363;P68366</t>
  </si>
  <si>
    <t>340;340</t>
  </si>
  <si>
    <t>P68363</t>
  </si>
  <si>
    <t>Tubulin alpha-1B chain;Tubulin alpha-4A chain</t>
  </si>
  <si>
    <t>TUBA1B;TUBA4A</t>
  </si>
  <si>
    <t>&gt;sp|P68363|TBA1B_HUMAN Tubulin alpha-1B chain OS=Homo sapiens OX=9606 GN=TUBA1B PE=1 SV=1;&gt;sp|P68366|TBA4A_HUMAN Tubulin alpha-4A chain OS=Homo sapiens OX=9606 GN=TUBA4A PE=1 SV=1</t>
  </si>
  <si>
    <t>PKDVNAAIAAIKTKRSIQFVDWCPTGFKVGI;PKDVNAAIATIKTKRSIQFVDWCPTGFKVGI</t>
  </si>
  <si>
    <t>S(1)IQFVDWCPTGFK</t>
  </si>
  <si>
    <t>S(64.34)IQFVDWCPT(-64.34)GFK</t>
  </si>
  <si>
    <t>1043;1044</t>
  </si>
  <si>
    <t>41769;41770;41771</t>
  </si>
  <si>
    <t>33101;33102;33103</t>
  </si>
  <si>
    <t>P68363;Q71U36;Q9BQE3;Q13748;Q6PEY2</t>
  </si>
  <si>
    <t>48;48;48;48;48</t>
  </si>
  <si>
    <t>P68363;Q71U36</t>
  </si>
  <si>
    <t>Q71U36</t>
  </si>
  <si>
    <t>Tubulin alpha-1B chain;Tubulin alpha-1A chain;Tubulin alpha-1C chain;Tubulin alpha-3C/D chain;Tubulin alpha-3E chain</t>
  </si>
  <si>
    <t>TUBA1B;TUBA1A;TUBA1C;TUBA3C;TUBA3E</t>
  </si>
  <si>
    <t>&gt;sp|P68363|TBA1B_HUMAN Tubulin alpha-1B chain OS=Homo sapiens OX=9606 GN=TUBA1B PE=1 SV=1;&gt;sp|Q71U36|TBA1A_HUMAN Tubulin alpha-1A chain OS=Homo sapiens OX=9606 GN=TUBA1A PE=1 SV=1;&gt;sp|Q9BQE3|TBA1C_HUMAN Tubulin alpha-1C chain OS=Homo sapiens OX=9606 GN=TUB</t>
  </si>
  <si>
    <t>DGQMPSDKTIGGGDDSFNTFFSETGAGKHVP</t>
  </si>
  <si>
    <t>T(0.062)IGGGDDS(0.861)FNT(0.076)FFS(0.001)ETGAGK</t>
  </si>
  <si>
    <t>T(-11.44)IGGGDDS(10.53)FNT(-10.53)FFS(-29.35)ET(-36.31)GAGK</t>
  </si>
  <si>
    <t>1043;1698</t>
  </si>
  <si>
    <t>48;48</t>
  </si>
  <si>
    <t>50467;50468;50470;50472;50474;50475</t>
  </si>
  <si>
    <t>39722;39723</t>
  </si>
  <si>
    <t>P68402</t>
  </si>
  <si>
    <t>Platelet-activating factor acetylhydrolase IB subunit beta</t>
  </si>
  <si>
    <t>PAFAH1B2</t>
  </si>
  <si>
    <t>&gt;sp|P68402|PA1B2_HUMAN Platelet-activating factor acetylhydrolase IB subunit beta OS=Homo sapiens OX=9606 GN=PAFAH1B2 PE=1 SV=1</t>
  </si>
  <si>
    <t>MVQLMQQYEIWRELFSPLHALNFGIGGDTTR</t>
  </si>
  <si>
    <t>ELFS(0.999)PLHALNFGIGGDT(0.001)TR</t>
  </si>
  <si>
    <t>ELFS(31.45)PLHALNFGIGGDT(-31.45)T(-34.31)R</t>
  </si>
  <si>
    <t>11383;11384;11385</t>
  </si>
  <si>
    <t>______________MSQGDSNPAAIPHAAED</t>
  </si>
  <si>
    <t>S(0.979)QGDS(0.021)NPAAIPHAAEDIQGDDR</t>
  </si>
  <si>
    <t>S(16.72)QGDS(-16.72)NPAAIPHAAEDIQGDDR</t>
  </si>
  <si>
    <t>7289;7290</t>
  </si>
  <si>
    <t>8368;8369</t>
  </si>
  <si>
    <t>44936;44937;44938;44941;44942;44943;44944;44945;44946;44947</t>
  </si>
  <si>
    <t>35495;35496;35497;35498;35499;35502</t>
  </si>
  <si>
    <t>__________MSQGDSNPAAIPHAAEDIQGD</t>
  </si>
  <si>
    <t>S(0.381)QGDS(0.619)NPAAIPHAAEDIQGDDR</t>
  </si>
  <si>
    <t>S(-2.1)QGDS(2.1)NPAAIPHAAEDIQGDDR</t>
  </si>
  <si>
    <t>44939;44940</t>
  </si>
  <si>
    <t>35500;35501</t>
  </si>
  <si>
    <t>Q71DI3;Q16695;P68431</t>
  </si>
  <si>
    <t>29;29;29</t>
  </si>
  <si>
    <t>Q71DI3</t>
  </si>
  <si>
    <t>Histone H3.2;Histone H3.1t;Histone H3.1</t>
  </si>
  <si>
    <t>HIST2H3A;HIST3H3;HIST1H3A</t>
  </si>
  <si>
    <t>&gt;sp|Q71DI3|H32_HUMAN Histone H3.2 OS=Homo sapiens OX=9606 GN=HIST2H3A PE=1 SV=3;&gt;sp|Q16695|H31T_HUMAN Histone H3.1t OS=Homo sapiens OX=9606 GN=HIST3H3 PE=1 SV=3;&gt;sp|P68431|H31_HUMAN Histone H3.1 OS=Homo sapiens OX=9606 GN=HIST1H3A PE=1 SV=2</t>
  </si>
  <si>
    <t>GKAPRKQLATKAARKSAPATGGVKKPHRYRP</t>
  </si>
  <si>
    <t>KS(0.996)APAT(0.004)GGVK</t>
  </si>
  <si>
    <t>KS(24.43)APAT(-24.43)GGVK</t>
  </si>
  <si>
    <t>23595;23596;23597</t>
  </si>
  <si>
    <t>P78310</t>
  </si>
  <si>
    <t>Coxsackievirus and adenovirus receptor</t>
  </si>
  <si>
    <t>CXADR</t>
  </si>
  <si>
    <t>&gt;sp|P78310|CXAR_HUMAN Coxsackievirus and adenovirus receptor OS=Homo sapiens OX=9606 GN=CXADR PE=1 SV=1</t>
  </si>
  <si>
    <t>PPPKSRTSTARSYIGSNHSSLGSMSPSNMEG</t>
  </si>
  <si>
    <t>S(0.017)Y(0.016)IGS(0.192)NHS(0.192)S(0.192)LGS(0.192)MS(0.192)PS(0.006)NMEGYSK</t>
  </si>
  <si>
    <t>S(-10.48)Y(-10.93)IGS(0)NHS(0)S(0)LGS(0)MS(0)PS(-15.08)NMEGY(-37.83)S(-38.55)K</t>
  </si>
  <si>
    <t>KSRTSTARSYIGSNHSSLGSMSPSNMEGYSK</t>
  </si>
  <si>
    <t>SRTSTARSYIGSNHSSLGSMSPSNMEGYSKT</t>
  </si>
  <si>
    <t>STARSYIGSNHSSLGSMSPSNMEGYSKTQYN</t>
  </si>
  <si>
    <t>S(0.004)Y(0.003)IGS(0.034)NHS(0.034)S(0.034)LGS(0.42)MS(0.42)PS(0.048)NMEGY(0.001)S(0.001)K</t>
  </si>
  <si>
    <t>S(-20.63)Y(-20.96)IGS(-10.89)NHS(-10.89)S(-10.89)LGS(0)MS(0)PS(-9.43)NMEGY(-27.25)S(-29.2)K</t>
  </si>
  <si>
    <t>ARSYIGSNHSSLGSMSPSNMEGYSKTQYNQV</t>
  </si>
  <si>
    <t>QYNQVPSEDFERTPQSPTLPPAKVAAPNLSR</t>
  </si>
  <si>
    <t>T(0.001)PQS(0.96)PT(0.039)LPPAK</t>
  </si>
  <si>
    <t>T(-29.79)PQS(13.87)PT(-13.87)LPPAK</t>
  </si>
  <si>
    <t>51836;51837;51838</t>
  </si>
  <si>
    <t>40813;40814;40815;40816;40817;40818;40819</t>
  </si>
  <si>
    <t>P78314</t>
  </si>
  <si>
    <t>SH3 domain-binding protein 2</t>
  </si>
  <si>
    <t>SH3BP2</t>
  </si>
  <si>
    <t>&gt;sp|P78314|3BP2_HUMAN SH3 domain-binding protein 2 OS=Homo sapiens OX=9606 GN=SH3BP2 PE=1 SV=2</t>
  </si>
  <si>
    <t>RAEPCPRVPATPRRMSDPPLSTMPTAPGLRK</t>
  </si>
  <si>
    <t>RMS(0.971)DPPLS(0.015)T(0.015)MPTAPGLR</t>
  </si>
  <si>
    <t>RMS(18.25)DPPLS(-18.25)T(-18.25)MPT(-49.52)APGLR</t>
  </si>
  <si>
    <t>36270;36271;36272;36273</t>
  </si>
  <si>
    <t>28327;28328</t>
  </si>
  <si>
    <t>HLQRSPPDGQSFRSFSFEKPRQPSQADTGGD</t>
  </si>
  <si>
    <t>S(0.001)FS(0.999)FEKPR</t>
  </si>
  <si>
    <t>S(-32.67)FS(32.67)FEKPR</t>
  </si>
  <si>
    <t>40560;40561;40562;40563;40564;40565;40566;40567;40568;40569</t>
  </si>
  <si>
    <t>32147;32148;32149;32150;32151;32152;32153;32154;32155</t>
  </si>
  <si>
    <t>VLPRPEKPQLPHLQRSPPDGQSFRSFSFEKP</t>
  </si>
  <si>
    <t>S(1)PPDGQSFR</t>
  </si>
  <si>
    <t>S(88.64)PPDGQS(-88.64)FR</t>
  </si>
  <si>
    <t>44335;44336;44337;44338;44339;44340;44341;44342</t>
  </si>
  <si>
    <t>34960;34961;34962;34963;34964;34965;34966;34967;34968</t>
  </si>
  <si>
    <t>P78316</t>
  </si>
  <si>
    <t>Nucleolar protein 14</t>
  </si>
  <si>
    <t>NOP14</t>
  </si>
  <si>
    <t>&gt;sp|P78316|NOP14_HUMAN Nucleolar protein 14 OS=Homo sapiens OX=9606 GN=NOP14 PE=1 SV=3</t>
  </si>
  <si>
    <t>NVFRDKRFGEYNSNMSPEEKMMKRFALEQQR</t>
  </si>
  <si>
    <t>FGEYNS(0.001)NMS(0.999)PEEK</t>
  </si>
  <si>
    <t>FGEY(-51.52)NS(-31.75)NMS(31.75)PEEK</t>
  </si>
  <si>
    <t>2532;2533</t>
  </si>
  <si>
    <t>13997;13998;13999;14000;14001;14002;14003;14004;14005;14006;14007;14008</t>
  </si>
  <si>
    <t>10564;10565;10566;10567;10568;10569</t>
  </si>
  <si>
    <t>P78317</t>
  </si>
  <si>
    <t>E3 ubiquitin-protein ligase RNF4</t>
  </si>
  <si>
    <t>RNF4</t>
  </si>
  <si>
    <t>&gt;sp|P78317|RNF4_HUMAN E3 ubiquitin-protein ligase RNF4 OS=Homo sapiens OX=9606 GN=RNF4 PE=1 SV=1</t>
  </si>
  <si>
    <t>NARRLPQDHADSCVVSSDDEELSRDRDVYVT</t>
  </si>
  <si>
    <t>RLPQDHADS(0.006)CVVS(0.996)S(0.996)DDEELS(0.001)R</t>
  </si>
  <si>
    <t>RLPQDHADS(-24.92)CVVS(24.92)S(24.92)DDEELS(-34.18)R</t>
  </si>
  <si>
    <t>35861;35862;35863;35864;35865</t>
  </si>
  <si>
    <t>27945;27946</t>
  </si>
  <si>
    <t>ARRLPQDHADSCVVSSDDEELSRDRDVYVTT</t>
  </si>
  <si>
    <t>P78332</t>
  </si>
  <si>
    <t>RNA-binding protein 6</t>
  </si>
  <si>
    <t>RBM6</t>
  </si>
  <si>
    <t>&gt;sp|P78332|RBM6_HUMAN RNA-binding protein 6 OS=Homo sapiens OX=9606 GN=RBM6 PE=1 SV=5</t>
  </si>
  <si>
    <t>GKFKGRGNDRREKLQSFDSPERKRIKYSRET</t>
  </si>
  <si>
    <t>EKLQS(0.582)FDS(0.418)PER</t>
  </si>
  <si>
    <t>EKLQS(1.44)FDS(-1.44)PER</t>
  </si>
  <si>
    <t>1782;4424</t>
  </si>
  <si>
    <t>2028;5016</t>
  </si>
  <si>
    <t>8506;8507</t>
  </si>
  <si>
    <t>KGRGNDRREKLQSFDSPERKRIKYSRETDSD</t>
  </si>
  <si>
    <t>EKLQS(0.004)FDS(0.996)PER</t>
  </si>
  <si>
    <t>EKLQS(-24.23)FDS(24.23)PER</t>
  </si>
  <si>
    <t>11181;11183;11184;11185;27180;27181;27182;27183;27184;27185;27186</t>
  </si>
  <si>
    <t>8505;21315</t>
  </si>
  <si>
    <t>VVNPLIGLLGEYGGDSDYEEEEEEEQTPPPQ</t>
  </si>
  <si>
    <t>VVNPLIGLLGEY(0.316)GGDS(0.369)DY(0.316)EEEEEEEQTPPPQPR</t>
  </si>
  <si>
    <t>VVNPLIGLLGEY(-0.67)GGDS(0.67)DY(-0.67)EEEEEEEQT(-40.23)PPPQPR</t>
  </si>
  <si>
    <t>P78344</t>
  </si>
  <si>
    <t>Eukaryotic translation initiation factor 4 gamma 2</t>
  </si>
  <si>
    <t>EIF4G2</t>
  </si>
  <si>
    <t>&gt;sp|P78344|IF4G2_HUMAN Eukaryotic translation initiation factor 4 gamma 2 OS=Homo sapiens OX=9606 GN=EIF4G2 PE=1 SV=1</t>
  </si>
  <si>
    <t>GSGIGTGPGVIQDRFSPTMGRHRSNQLFNGH</t>
  </si>
  <si>
    <t>FS(1)PTMGR</t>
  </si>
  <si>
    <t>FS(34.37)PT(-34.37)MGR</t>
  </si>
  <si>
    <t>1283;2329;4690</t>
  </si>
  <si>
    <t>1471;2641;5319;5320</t>
  </si>
  <si>
    <t>8291;8292;14511;14512;14513;14514;14515;14516;14517;14518;28702;28703;28704;28705;28706;28707</t>
  </si>
  <si>
    <t>6410;10931;10932;10933;10934;10935;10936;10937;10938;10939;10940;10941;10942;22411;22412;22413;22414</t>
  </si>
  <si>
    <t>P78346</t>
  </si>
  <si>
    <t>Ribonuclease P protein subunit p30</t>
  </si>
  <si>
    <t>RPP30</t>
  </si>
  <si>
    <t>&gt;sp|P78346|RPP30_HUMAN Ribonuclease P protein subunit p30 OS=Homo sapiens OX=9606 GN=RPP30 PE=1 SV=1</t>
  </si>
  <si>
    <t>KTAFGIISTVKKPRPSEGDEDCLPASKKAKC</t>
  </si>
  <si>
    <t>KPRPS(1)EGDEDCLPASK</t>
  </si>
  <si>
    <t>KPRPS(80.7)EGDEDCLPAS(-80.7)K</t>
  </si>
  <si>
    <t>23125;23126;23127;23128;23129;23130;23131</t>
  </si>
  <si>
    <t>18014;18015;18016;18017;18018;18019;18020;18021;18022;18023;18024;18025;18026;18027;18028</t>
  </si>
  <si>
    <t>P78347</t>
  </si>
  <si>
    <t>General transcription factor II-I</t>
  </si>
  <si>
    <t>GTF2I</t>
  </si>
  <si>
    <t>&gt;sp|P78347|GTF2I_HUMAN General transcription factor II-I OS=Homo sapiens OX=9606 GN=GTF2I PE=1 SV=2</t>
  </si>
  <si>
    <t>MAQVAMSTLPVEDEESSESRMVVTFLMSALE</t>
  </si>
  <si>
    <t>X;X;X;X;X;Oxidation (M);X;X;X;X;X;X;X;X;X;Phospho (STY);X;X;X;X;X;X;X;X;X;X;X;X;X;X;X</t>
  </si>
  <si>
    <t>AQVAMS(0.001)T(0.001)LPVEDEES(0.706)S(0.221)ES(0.072)R</t>
  </si>
  <si>
    <t>AQVAMS(-30.97)T(-30.97)LPVEDEES(5.05)S(-5.05)ES(-9.91)R</t>
  </si>
  <si>
    <t>736;737</t>
  </si>
  <si>
    <t>4115;4116;4117;4118;4119</t>
  </si>
  <si>
    <t>3050;3051</t>
  </si>
  <si>
    <t>PEMFETAIKESTSSKSPPRKINSSPNVNTTA</t>
  </si>
  <si>
    <t>EST(0.015)S(0.034)S(0.097)KS(0.853)PPR</t>
  </si>
  <si>
    <t>ES(-33.63)T(-17.45)S(-13.99)S(-9.43)KS(9.43)PPR</t>
  </si>
  <si>
    <t>13043;13045;13046;13047;13048;13049</t>
  </si>
  <si>
    <t>IKESTSSKSPPRKINSSPNVNTTASGVEDLN</t>
  </si>
  <si>
    <t>INS(0.408)S(0.408)PNVNT(0.061)T(0.061)AS(0.061)GVEDLNIIQVT(0.001)IPDDDNER</t>
  </si>
  <si>
    <t>INS(0)S(0)PNVNT(-8.24)T(-8.24)AS(-8.24)GVEDLNIIQVT(-27.92)IPDDDNER</t>
  </si>
  <si>
    <t>KESTSSKSPPRKINSSPNVNTTASGVEDLNI</t>
  </si>
  <si>
    <t>VGGRVMVTDADRSILSPGGSCGPIKVKTEPT</t>
  </si>
  <si>
    <t>SILS(1)PGGSCGPIK</t>
  </si>
  <si>
    <t>S(-40.15)ILS(39.32)PGGS(-39.32)CGPIK</t>
  </si>
  <si>
    <t>41698;41699;41700;41701;41702;41703;41704</t>
  </si>
  <si>
    <t>33065;33066;33067;33068;33069;33070</t>
  </si>
  <si>
    <t>P78362</t>
  </si>
  <si>
    <t>SRSF protein kinase 2;SRSF protein kinase 2 N-terminal;SRSF protein kinase 2 C-terminal</t>
  </si>
  <si>
    <t>SRPK2</t>
  </si>
  <si>
    <t>&gt;sp|P78362|SRPK2_HUMAN SRSF protein kinase 2 OS=Homo sapiens OX=9606 GN=SRPK2 PE=1 SV=3</t>
  </si>
  <si>
    <t>EQEESSPSHDRSRTVSASSTGDLPKAKTRAA</t>
  </si>
  <si>
    <t>T(0.014)VS(0.957)AS(0.021)S(0.006)T(0.002)GDLPK</t>
  </si>
  <si>
    <t>T(-18.45)VS(16.49)AS(-16.49)S(-21.92)T(-26.65)GDLPK</t>
  </si>
  <si>
    <t>53491;53493;53495;53497;53498</t>
  </si>
  <si>
    <t>EESSPSHDRSRTVSASSTGDLPKAKTRAADL</t>
  </si>
  <si>
    <t>TVS(0.018)AS(0.529)S(0.366)T(0.087)GDLPK</t>
  </si>
  <si>
    <t>T(-42.7)VS(-14.62)AS(1.6)S(-1.6)T(-7.86)GDLPK</t>
  </si>
  <si>
    <t>P78527</t>
  </si>
  <si>
    <t>DNA-dependent protein kinase catalytic subunit</t>
  </si>
  <si>
    <t>PRKDC</t>
  </si>
  <si>
    <t>&gt;sp|P78527|PRKDC_HUMAN DNA-dependent protein kinase catalytic subunit OS=Homo sapiens OX=9606 GN=PRKDC PE=1 SV=3</t>
  </si>
  <si>
    <t>LSKIEEKLTPLPEDNSMNVDQDGDPSDRMEV</t>
  </si>
  <si>
    <t>LT(0.005)PLPEDNS(0.995)MNVDQDGDPSDR</t>
  </si>
  <si>
    <t>LT(-23.03)PLPEDNS(23.03)MNVDQDGDPS(-42.51)DR</t>
  </si>
  <si>
    <t>28087;28088;28089</t>
  </si>
  <si>
    <t>21932;21933</t>
  </si>
  <si>
    <t>DWLTGSSTDPLVDHTSPSSDSLLFAHKRSER</t>
  </si>
  <si>
    <t>SSFDWLT(0.115)GS(0.115)S(0.035)T(0.035)DPLVDHT(0.281)S(0.281)PS(0.096)S(0.034)DS(0.005)LLFAHK</t>
  </si>
  <si>
    <t>S(-28.32)S(-28.32)FDWLT(-3.88)GS(-3.88)S(-9.02)T(-9.02)DPLVDHT(0)S(0)PS(-4.66)S(-9.15)DS(-17.56)LLFAHK</t>
  </si>
  <si>
    <t>P78549</t>
  </si>
  <si>
    <t>Endonuclease III-like protein 1</t>
  </si>
  <si>
    <t>NTHL1</t>
  </si>
  <si>
    <t>&gt;sp|P78549|NTH_HUMAN Endonuclease III-like protein 1 OS=Homo sapiens OX=9606 GN=NTHL1 PE=1 SV=2</t>
  </si>
  <si>
    <t>SGMTALSARMLTRSRSLGPGAGPRGCREEPG</t>
  </si>
  <si>
    <t>S(0.102)RS(0.898)LGPGAGPR</t>
  </si>
  <si>
    <t>S(-9.46)RS(9.46)LGPGAGPR</t>
  </si>
  <si>
    <t>45832;45833;45834;45835;45836;45837;45838</t>
  </si>
  <si>
    <t>36179;36180;36181;36182</t>
  </si>
  <si>
    <t>P82094</t>
  </si>
  <si>
    <t>TATA element modulatory factor</t>
  </si>
  <si>
    <t>TMF1</t>
  </si>
  <si>
    <t>&gt;sp|P82094|TMF1_HUMAN TATA element modulatory factor OS=Homo sapiens OX=9606 GN=TMF1 PE=1 SV=2</t>
  </si>
  <si>
    <t>LVIPTEEAEMEESGRSATPVNCEQPDILVSS</t>
  </si>
  <si>
    <t>S(0.525)AT(0.475)PVNCEQPDILVSSTPINEGQTVLDK</t>
  </si>
  <si>
    <t>S(0.43)AT(-0.43)PVNCEQPDILVS(-45.52)S(-45.52)T(-45.52)PINEGQT(-54.64)VLDK</t>
  </si>
  <si>
    <t>39111;39113;39114;39115;39116;39117</t>
  </si>
  <si>
    <t>WGLKSNTEPQSPPIASPKAITKPVRRTVVDE</t>
  </si>
  <si>
    <t>SNTEPQS(0.037)PPIAS(0.963)PK</t>
  </si>
  <si>
    <t>S(-36.73)NT(-33.68)EPQS(-14.2)PPIAS(14.2)PK</t>
  </si>
  <si>
    <t>43907;43908;43909</t>
  </si>
  <si>
    <t>FSVQSLDSRSVSEINSDDELSGKGYALVPII</t>
  </si>
  <si>
    <t>SVSEINS(1)DDELSGK</t>
  </si>
  <si>
    <t>S(-55.04)VS(-41.8)EINS(36.35)DDELS(-36.35)GK</t>
  </si>
  <si>
    <t>48336;48337;48338;48339;48340;48341;48342</t>
  </si>
  <si>
    <t>38108;38109;38110;38111;38112;38113;38114</t>
  </si>
  <si>
    <t>P83436</t>
  </si>
  <si>
    <t>Conserved oligomeric Golgi complex subunit 7</t>
  </si>
  <si>
    <t>COG7</t>
  </si>
  <si>
    <t>&gt;sp|P83436|COG7_HUMAN Conserved oligomeric Golgi complex subunit 7 OS=Homo sapiens OX=9606 GN=COG7 PE=1 SV=1</t>
  </si>
  <si>
    <t>NRILSTAGKYLSDSCSPRSLAGFQESILTDK</t>
  </si>
  <si>
    <t>Y(0.05)LS(0.025)DS(0.015)CS(0.91)PR</t>
  </si>
  <si>
    <t>Y(-12.61)LS(-15.68)DS(-17.82)CS(12.61)PR</t>
  </si>
  <si>
    <t>P84103</t>
  </si>
  <si>
    <t>Serine/arginine-rich splicing factor 3</t>
  </si>
  <si>
    <t>SRSF3</t>
  </si>
  <si>
    <t>&gt;sp|P84103|SRSF3_HUMAN Serine/arginine-rich splicing factor 3 OS=Homo sapiens OX=9606 GN=SRSF3 PE=1 SV=1</t>
  </si>
  <si>
    <t>RSRSRSLSRDRRRERSLSRERNHKPSRSFSR</t>
  </si>
  <si>
    <t>ERS(1)LS(1)RER</t>
  </si>
  <si>
    <t>ERS(68.54)LS(68.54)RER</t>
  </si>
  <si>
    <t>12594;12595;12596;12597;12598;12599</t>
  </si>
  <si>
    <t>9490;9491</t>
  </si>
  <si>
    <t>RSRSLSRDRRRERSLSRERNHKPSRSFSRSR</t>
  </si>
  <si>
    <t>___________MHRDSCPLDCKVYVGNLGNN</t>
  </si>
  <si>
    <t>MHRDS(1)CPLDCK</t>
  </si>
  <si>
    <t>MHRDS(41.23)CPLDCK</t>
  </si>
  <si>
    <t>29312;29313;29314</t>
  </si>
  <si>
    <t>22850;22851;22852</t>
  </si>
  <si>
    <t>P85037</t>
  </si>
  <si>
    <t>Forkhead box protein K1</t>
  </si>
  <si>
    <t>FOXK1</t>
  </si>
  <si>
    <t>&gt;sp|P85037|FOXK1_HUMAN Forkhead box protein K1 OS=Homo sapiens OX=9606 GN=FOXK1 PE=1 SV=1</t>
  </si>
  <si>
    <t>KIQFTSLYHKEEAPASPLRPLYPQISPLKIH</t>
  </si>
  <si>
    <t>XPPPPPPPPPPPPPPPPPPPPPPPPPPPPXX</t>
  </si>
  <si>
    <t>EEAPAS(0.999)PLRPLY(0.002)PQIS(1)PLK</t>
  </si>
  <si>
    <t>EEAPAS(28.32)PLRPLY(-28.32)PQIS(38)PLK</t>
  </si>
  <si>
    <t>1588;3385</t>
  </si>
  <si>
    <t>1807;1808;3838</t>
  </si>
  <si>
    <t>10068;10069;10070;10071;10072;10073;10074;20642;20643;20644;20645;20646;20647;20648;20649;20650;20651;20652</t>
  </si>
  <si>
    <t>7706;7707;7708;7709;16034;16035</t>
  </si>
  <si>
    <t>EEAPASPLRPLYPQISPLKIHIPEPDLRSMV</t>
  </si>
  <si>
    <t>IQFT(0.001)S(0.004)LY(0.001)HKEEAPAS(0.994)PLRPLYPQIS(1)PLK</t>
  </si>
  <si>
    <t>IQFT(-28.58)S(-24.26)LY(-30.12)HKEEAPAS(24.26)PLRPLY(-39.8)PQIS(48.53)PLK</t>
  </si>
  <si>
    <t>10071;10072;10073;10074;20642;20643;20644;20645;20646;20647;20648;20649;20650;20651;20652</t>
  </si>
  <si>
    <t>7709;16034;16035</t>
  </si>
  <si>
    <t>RSGGLQTPECLSREGSPIPHDPEFGSKLASV</t>
  </si>
  <si>
    <t>X;X;X;X;X;X;Phospho (STY);X;X;X;X;Phospho (STY);X;X;X;Phospho (STY);X;X;X;X;X;X;X;X;X;X;X;X;X;X;X</t>
  </si>
  <si>
    <t>EGS(1)PIPHDPEFGSK</t>
  </si>
  <si>
    <t>EGS(82.03)PIPHDPEFGS(-82.03)K</t>
  </si>
  <si>
    <t>1720;6679</t>
  </si>
  <si>
    <t>1959;7669;7670</t>
  </si>
  <si>
    <t>10824;10825;10826;10827;10828;10829;10830;10831;10832;40970;40971;40972;40973;40974;40975;40976;40977;40978;40979;40980</t>
  </si>
  <si>
    <t>8241;8242;8243;8244;8245;8246;8247;8248;8249;8250;8251;8252;8253;8254;8255;8256;8257;32508;32509;32510;32511;32512</t>
  </si>
  <si>
    <t>AAPALVAAAAASVRQSPGPALARLEGREFEF</t>
  </si>
  <si>
    <t>QS(1)PGPALAR</t>
  </si>
  <si>
    <t>QS(51.07)PGPALAR</t>
  </si>
  <si>
    <t>33812;33813;33814</t>
  </si>
  <si>
    <t>26325;26326</t>
  </si>
  <si>
    <t>GVSCFRTPFGPLSSRSAPASPTHPGLMSPRS</t>
  </si>
  <si>
    <t>X;X;X;X;X;X;X;X;X;X;X;X;X;X;X;Phospho (STY);X;X;X;Phospho (STY);X;X;X;X;X;X;Oxidation (M);X;X;X;X</t>
  </si>
  <si>
    <t>S(1)APAS(0.986)PT(0.014)HPGLMSPR</t>
  </si>
  <si>
    <t>S(50.54)APAS(18.46)PT(-18.46)HPGLMS(-48.05)PR</t>
  </si>
  <si>
    <t>7301;7302;7303;7304</t>
  </si>
  <si>
    <t>38763;38764;38765;38766;38767;38768;38769;38770;38771;38772;38773;38775;38776;38778;38779;38781;38784;38786;38787;38788;38790</t>
  </si>
  <si>
    <t>30604;30605;30606;30607;30608;30610</t>
  </si>
  <si>
    <t>FRTPFGPLSSRSAPASPTHPGLMSPRSGGLQ</t>
  </si>
  <si>
    <t>X;X;X;X;X;X;X;X;X;X;X;Phospho (STY);X;X;X;Phospho (STY);X;X;X;X;X;X;Oxidation (M);Phospho (STY);X;X;X;X;X;X;X</t>
  </si>
  <si>
    <t>38763;38764;38765;38766;38767;38768;38769;38770;38771;38772;38773;38774;38775;38776;38777;38778;38779;38780;38781;38782;38783;38784;38785;38786;38787;38788;38789;38790;38791;38793;38794;38795;38797;38798;38800;38801;38802;38803;38804;38805;38806;38807;38808;38809;38810</t>
  </si>
  <si>
    <t>30604;30605;30606;30607;30608;30609;30610;30611;30615;30616;30617;30618;30619;30622</t>
  </si>
  <si>
    <t>SSRSAPASPTHPGLMSPRSGGLQTPECLSRE</t>
  </si>
  <si>
    <t>X;X;X;X;X;X;X;Phospho (STY);X;X;X;X;X;X;X;Phospho (STY);X;X;X;X;X;X;X;Phospho (STY);X;X;X;X;Phospho (STY);X;X</t>
  </si>
  <si>
    <t>S(0.002)APAS(0.794)PT(0.204)HPGLMS(1)PR</t>
  </si>
  <si>
    <t>S(-25.42)APAS(5.92)PT(-5.92)HPGLMS(33.29)PR</t>
  </si>
  <si>
    <t>38774;38777;38780;38782;38783;38785;38789</t>
  </si>
  <si>
    <t>LMSPRSGGLQTPECLSREGSPIPHDPEFGSK</t>
  </si>
  <si>
    <t>X;Oxidation (M);Phospho (STY);X;X;X;X;X;X;X;Phospho (STY);X;X;X;X;Phospho (STY);X;X;X;Phospho (STY);X;X;X;X;X;X;X;X;X;X;X</t>
  </si>
  <si>
    <t>SGGLQTPECLS(1)R</t>
  </si>
  <si>
    <t>S(-68.24)GGLQT(-36.93)PECLS(36.93)R</t>
  </si>
  <si>
    <t>6678;6679</t>
  </si>
  <si>
    <t>7668;7669;7670</t>
  </si>
  <si>
    <t>40960;40961;40965;40966;40968;40969;40970;40971;40972;40973;40974;40975;40976;40977;40978;40979;40980</t>
  </si>
  <si>
    <t>32504;32505;32508;32509;32510;32511;32512</t>
  </si>
  <si>
    <t>HIPEPDLRSMVSPVPSPTGTISVPNSCPASP</t>
  </si>
  <si>
    <t>S(0.003)MVS(0.029)PVPS(0.293)PT(0.293)GT(0.264)IS(0.115)VPNS(0.003)CPASPR</t>
  </si>
  <si>
    <t>S(-19.34)MVS(-10.01)PVPS(0)PT(0)GT(-0.45)IS(-4.04)VPNS(-20.65)CPAS(-31.17)PR</t>
  </si>
  <si>
    <t>8132;8133</t>
  </si>
  <si>
    <t>PSPTGTISVPNSCPASPRGAGSSSYRFVQNV</t>
  </si>
  <si>
    <t>X;X;X;Phospho (STY);X;Phospho (STY);X;X;X;X;X;X;X;X;X;Phospho (STY);X;X;X;X;X;X;X;X;X;X;X;X;X;X;X</t>
  </si>
  <si>
    <t>S(0.018)MVS(0.195)PVPS(0.278)PT(0.334)GT(0.129)IS(0.057)VPNS(0.024)CPAS(0.966)PR</t>
  </si>
  <si>
    <t>S(-12.9)MVS(-2.4)PVPS(-0.82)PT(0.82)GT(-4.26)IS(-8.04)VPNS(-16.37)CPAS(16.37)PR</t>
  </si>
  <si>
    <t>43669;43670;43671;43672;43673;43674;43675;43676;43677;43678</t>
  </si>
  <si>
    <t>34455;34456</t>
  </si>
  <si>
    <t>P85299</t>
  </si>
  <si>
    <t>Proline-rich protein 5</t>
  </si>
  <si>
    <t>PRR5</t>
  </si>
  <si>
    <t>&gt;sp|P85299|PRR5_HUMAN Proline-rich protein 5 OS=Homo sapiens OX=9606 GN=PRR5 PE=1 SV=1</t>
  </si>
  <si>
    <t>EAEGAAAGGTSIRRHSVSEMTSCPEPQGFSD</t>
  </si>
  <si>
    <t>RHS(0.817)VS(0.12)EMT(0.021)S(0.021)CPEPQGFS(0.021)DPPGQGPTGTFR</t>
  </si>
  <si>
    <t>RHS(8.32)VS(-8.32)EMT(-15.9)S(-15.9)CPEPQGFS(-15.9)DPPGQGPT(-39.63)GT(-40.2)FR</t>
  </si>
  <si>
    <t>35438;35439;35440;35441;35442</t>
  </si>
  <si>
    <t>27605;27606</t>
  </si>
  <si>
    <t>RSGDVLAKNPVVRSKSYNTPLLNPVQEHEAE</t>
  </si>
  <si>
    <t>S(0.221)KS(0.35)Y(0.079)NT(0.35)PLLNPVQEHEAEGAAAGGTSIR</t>
  </si>
  <si>
    <t>S(-1.99)KS(0)Y(-6.48)NT(0)PLLNPVQEHEAEGAAAGGT(-43.25)S(-43.83)IR</t>
  </si>
  <si>
    <t>THSCILEKRLLRRSRSGDVLAKNPVVRSKSY</t>
  </si>
  <si>
    <t>S(0.028)RS(0.972)GDVLAK</t>
  </si>
  <si>
    <t>S(-15.33)RS(15.33)GDVLAK</t>
  </si>
  <si>
    <t>45760;45761;45762;45763</t>
  </si>
  <si>
    <t>36121;36122;36123</t>
  </si>
  <si>
    <t>P86452</t>
  </si>
  <si>
    <t>Zinc finger BED domain-containing protein 6</t>
  </si>
  <si>
    <t>ZBED6</t>
  </si>
  <si>
    <t>&gt;sp|P86452|ZBED6_HUMAN Zinc finger BED domain-containing protein 6 OS=Homo sapiens OX=9606 GN=ZBED6 PE=3 SV=1</t>
  </si>
  <si>
    <t>SDSDEPMLEVENRSESPIPVAEQGTLMRAQE</t>
  </si>
  <si>
    <t>S(0.166)ES(0.834)PIPVAEQGTLMR</t>
  </si>
  <si>
    <t>S(-7.02)ES(7.02)PIPVAEQGT(-51.8)LMR</t>
  </si>
  <si>
    <t>40116;40117;40118;40119;40120;40121</t>
  </si>
  <si>
    <t>31665;31666</t>
  </si>
  <si>
    <t>P98082</t>
  </si>
  <si>
    <t>Disabled homolog 2</t>
  </si>
  <si>
    <t>DAB2</t>
  </si>
  <si>
    <t>&gt;sp|P98082|DAB2_HUMAN Disabled homolog 2 OS=Homo sapiens OX=9606 GN=DAB2 PE=1 SV=3</t>
  </si>
  <si>
    <t>QNGFSVKSSPNPFVGSPPKGLSIQNGVKQDL</t>
  </si>
  <si>
    <t>SSPNPFVGS(1)PPK</t>
  </si>
  <si>
    <t>S(-36.04)S(-36.04)PNPFVGS(36.04)PPK</t>
  </si>
  <si>
    <t>46862;46863;46864;46865;46866;46867;46868</t>
  </si>
  <si>
    <t>36997;36998</t>
  </si>
  <si>
    <t>P98172</t>
  </si>
  <si>
    <t>Ephrin-B1</t>
  </si>
  <si>
    <t>EFNB1</t>
  </si>
  <si>
    <t>&gt;sp|P98172|EFNB1_HUMAN Ephrin-B1 OS=Homo sapiens OX=9606 GN=EFNB1 PE=1 SV=1</t>
  </si>
  <si>
    <t>RKRHRKHTQQRAAALSLSTLASPKGGSGTAG</t>
  </si>
  <si>
    <t>AAALS(0.921)LS(0.058)T(0.021)LAS(0.001)PK</t>
  </si>
  <si>
    <t>AAALS(12.02)LS(-12.02)T(-16.52)LAS(-29.32)PK</t>
  </si>
  <si>
    <t>89;90;91;93;94;95</t>
  </si>
  <si>
    <t>HTQQRAAALSLSTLASPKGGSGTAGTEPSDI</t>
  </si>
  <si>
    <t>AAALS(0.001)LS(0.007)T(0.022)LAS(0.97)PK</t>
  </si>
  <si>
    <t>AAALS(-30.4)LS(-21.48)T(-16.49)LAS(16.49)PK</t>
  </si>
  <si>
    <t>88;92;96;97</t>
  </si>
  <si>
    <t>63;64</t>
  </si>
  <si>
    <t>P98175</t>
  </si>
  <si>
    <t>RNA-binding protein 10</t>
  </si>
  <si>
    <t>RBM10</t>
  </si>
  <si>
    <t>&gt;sp|P98175|RBM10_HUMAN RNA-binding protein 10 OS=Homo sapiens OX=9606 GN=RBM10 PE=1 SV=3</t>
  </si>
  <si>
    <t>RPSPPRGLVAAYSGESDSEEEQERGGPEREE</t>
  </si>
  <si>
    <t>X;X;Phospho (STY);X;X;X;X;X;X;X;X;X;X;X;X;Phospho (STY);X;Phospho (STY);X;X;X;X;X;X;X;X;X;X;X;X;X</t>
  </si>
  <si>
    <t>GLVAAY(0.295)S(0.203)GES(0.621)DS(0.88)EEEQER</t>
  </si>
  <si>
    <t>GLVAAY(-3.89)S(-6.49)GES(3.89)DS(10.82)EEEQER</t>
  </si>
  <si>
    <t>16477;16478</t>
  </si>
  <si>
    <t>SPPRGLVAAYSGESDSEEEQERGGPEREEKL</t>
  </si>
  <si>
    <t>Phospho (STY);X;X;X;X;X;X;X;X;X;X;X;X;Phospho (STY);X;Phospho (STY);X;X;X;X;X;X;X;X;X;X;X;X;X;X;X</t>
  </si>
  <si>
    <t>PGSETQRRRRRRHRHSPTGPPGFPRDGDYRD</t>
  </si>
  <si>
    <t>HRHS(0.998)PT(0.002)GPPGFPR</t>
  </si>
  <si>
    <t>HRHS(26.7)PT(-26.7)GPPGFPR</t>
  </si>
  <si>
    <t>3065;3093</t>
  </si>
  <si>
    <t>3464;3494</t>
  </si>
  <si>
    <t>18635;18636;18637;18638;18639;18640;18641;18642;18643;18644;18645;18752;18753</t>
  </si>
  <si>
    <t>14393;14394;14395;14396;14397;14398;14399;14400;14401;14402;14403;14404;14405;14406;14407;14408;14409;14410;14411;14412;14413;14414;14415;14416;14417;14418;14419;14420;14421;14535;14536</t>
  </si>
  <si>
    <t>LAERQHTSMDLPKLASDDRPSPPRGLVAAYS</t>
  </si>
  <si>
    <t>LAS(0.99)DDRPS(0.01)PPR</t>
  </si>
  <si>
    <t>LAS(20.06)DDRPS(-20.06)PPR</t>
  </si>
  <si>
    <t>24439;24440;24441;24442;24443;24444;24445</t>
  </si>
  <si>
    <t>19245;19246;19247;19248;19249;19250;19251;19252;19253;19254;19255;19256;19257;19258;19259;19260;19261;19262</t>
  </si>
  <si>
    <t>HTSMDLPKLASDDRPSPPRGLVAAYSGESDS</t>
  </si>
  <si>
    <t>LAS(0.01)DDRPS(0.99)PPR</t>
  </si>
  <si>
    <t>LAS(-20.05)DDRPS(20.05)PPR</t>
  </si>
  <si>
    <t>24435;24436;24437;24438</t>
  </si>
  <si>
    <t>19234;19235;19236;19237;19238;19239;19240;19241;19242;19243;19244</t>
  </si>
  <si>
    <t>PPEPKRRKYGGISTASVDFEQPTRDGLGSDN</t>
  </si>
  <si>
    <t>Y(0.005)GGIS(0.107)T(0.194)AS(0.694)VDFEQPTR</t>
  </si>
  <si>
    <t>Y(-21.58)GGIS(-8.12)T(-5.53)AS(5.53)VDFEQPT(-35.29)R</t>
  </si>
  <si>
    <t>57668;57669;57670</t>
  </si>
  <si>
    <t>Q00059</t>
  </si>
  <si>
    <t>Transcription factor A, mitochondrial</t>
  </si>
  <si>
    <t>TFAM</t>
  </si>
  <si>
    <t>&gt;sp|Q00059|TFAM_HUMAN Transcription factor A, mitochondrial OS=Homo sapiens OX=9606 GN=TFAM PE=1 SV=1</t>
  </si>
  <si>
    <t>PQEKLKTVKENWKNLSDSEKELYIQHAKEDE</t>
  </si>
  <si>
    <t>NLS(0.497)DS(0.497)EKELY(0.007)IQHAK</t>
  </si>
  <si>
    <t>NLS(0)DS(0)EKELY(-18.63)IQHAK</t>
  </si>
  <si>
    <t>EKLKTVKENWKNLSDSEKELYIQHAKEDETR</t>
  </si>
  <si>
    <t>Q00341</t>
  </si>
  <si>
    <t>Vigilin</t>
  </si>
  <si>
    <t>HDLBP</t>
  </si>
  <si>
    <t>&gt;sp|Q00341|VIGLN_HUMAN Vigilin OS=Homo sapiens OX=9606 GN=HDLBP PE=1 SV=2</t>
  </si>
  <si>
    <t>DEAGEGREAKDCDPGSPRRCDIIIISGRKEK</t>
  </si>
  <si>
    <t>DCDPGS(1)PRR</t>
  </si>
  <si>
    <t>DCDPGS(43.6)PRR</t>
  </si>
  <si>
    <t>1028;1029</t>
  </si>
  <si>
    <t>1179;1180</t>
  </si>
  <si>
    <t>6615;6616;6617;6618;6619;6620;6621</t>
  </si>
  <si>
    <t>5310;5311;5312;5313;5314</t>
  </si>
  <si>
    <t>RSGLVPQQIKVATLNSEEESDPPTYKDAFPP</t>
  </si>
  <si>
    <t>VAT(0.049)LNS(0.951)EEESDPPTYK</t>
  </si>
  <si>
    <t>VAT(-12.86)LNS(12.86)EEES(-44.76)DPPT(-60.76)Y(-74.06)K</t>
  </si>
  <si>
    <t>8595;8596</t>
  </si>
  <si>
    <t>9874;9875</t>
  </si>
  <si>
    <t>54050;54051;54052;54053;54054;54055;54056;54057;54058;54059;54060;54061;54062</t>
  </si>
  <si>
    <t>42529;42530;42531;42532;42533;42534</t>
  </si>
  <si>
    <t>VPQQIKVATLNSEEESDPPTYKDAFPPLPEK</t>
  </si>
  <si>
    <t>VAT(0.057)LNS(0.381)EEES(0.381)DPPT(0.094)Y(0.086)KDAFPPLPEK</t>
  </si>
  <si>
    <t>VAT(-8.27)LNS(0)EEES(0)DPPT(-6.06)Y(-6.45)KDAFPPLPEK</t>
  </si>
  <si>
    <t>Q00536</t>
  </si>
  <si>
    <t>Cyclin-dependent kinase 16</t>
  </si>
  <si>
    <t>CDK16</t>
  </si>
  <si>
    <t>&gt;sp|Q00536|CDK16_HUMAN Cyclin-dependent kinase 16 OS=Homo sapiens OX=9606 GN=CDK16 PE=1 SV=1</t>
  </si>
  <si>
    <t>____MDRMKKIKRQLSMTLRGGRGIDKTNGA</t>
  </si>
  <si>
    <t>QLS(0.982)MT(0.018)LR</t>
  </si>
  <si>
    <t>QLS(17.33)MT(-17.33)LR</t>
  </si>
  <si>
    <t>33362;33363;33364;33365</t>
  </si>
  <si>
    <t>Q00536;Q00537</t>
  </si>
  <si>
    <t>119;146</t>
  </si>
  <si>
    <t>Q00537</t>
  </si>
  <si>
    <t>Cyclin-dependent kinase 16;Cyclin-dependent kinase 17</t>
  </si>
  <si>
    <t>CDK16;CDK17</t>
  </si>
  <si>
    <t>&gt;sp|Q00536|CDK16_HUMAN Cyclin-dependent kinase 16 OS=Homo sapiens OX=9606 GN=CDK16 PE=1 SV=1;&gt;sp|Q00537|CDK17_HUMAN Cyclin-dependent kinase 17 OS=Homo sapiens OX=9606 GN=CDK17 PE=1 SV=2</t>
  </si>
  <si>
    <t>HPPRKISTEDINKRLSLPADIRLPEGYLEKL;RIHRRISMEDLNKRLSLPADIRIPDGYLEKL</t>
  </si>
  <si>
    <t>X;X;X;X;X;X;Phospho (STY);Oxidation (M);X;X;X;X;X;X;X;Phospho (STY);X;X;X;X;X;X;X;X;X;X;X;X;X;X;X</t>
  </si>
  <si>
    <t>RLS(1)LPADIR</t>
  </si>
  <si>
    <t>RLS(86.01)LPADIR</t>
  </si>
  <si>
    <t>1077;1078</t>
  </si>
  <si>
    <t>36042;36043;36044;36045;36046;36047;36048;36049;36050;36051;36052;36053</t>
  </si>
  <si>
    <t>28061;28062;28063;28064;28065;28066;28067;28068;28069</t>
  </si>
  <si>
    <t>SPIFDKPLSRRLRRVSLSEIGFGKLETYIKL</t>
  </si>
  <si>
    <t>RVS(0.994)LS(0.006)EIGFGK</t>
  </si>
  <si>
    <t>RVS(22.35)LS(-22.35)EIGFGK</t>
  </si>
  <si>
    <t>38311;38312;38313;38314;38315;38316</t>
  </si>
  <si>
    <t>30217;30218;30219</t>
  </si>
  <si>
    <t>Cyclin-dependent kinase 17</t>
  </si>
  <si>
    <t>CDK17</t>
  </si>
  <si>
    <t>&gt;sp|Q00537|CDK17_HUMAN Cyclin-dependent kinase 17 OS=Homo sapiens OX=9606 GN=CDK17 PE=1 SV=2</t>
  </si>
  <si>
    <t>GESDQASGTSSDEVQSPTGVCLRNRIHRRIS</t>
  </si>
  <si>
    <t>MGS(0.003)DGES(0.029)DQAS(0.029)GT(0.029)S(0.029)S(0.029)DEVQS(0.845)PT(0.009)GVCLR</t>
  </si>
  <si>
    <t>MGS(-24.48)DGES(-14.72)DQAS(-14.72)GT(-14.72)S(-14.72)S(-14.72)DEVQS(14.72)PT(-19.69)GVCLR</t>
  </si>
  <si>
    <t>5422;5423</t>
  </si>
  <si>
    <t>29284;29285;29286;29287;29288;29289;29290</t>
  </si>
  <si>
    <t>22836;22837;22838;22839;22840</t>
  </si>
  <si>
    <t>SPPFDQPMSRRSRRASLSEIGFGKMETYIKL</t>
  </si>
  <si>
    <t>RAS(0.994)LS(0.006)EIGFGK</t>
  </si>
  <si>
    <t>RAS(22.04)LS(-22.04)EIGFGK</t>
  </si>
  <si>
    <t>34288;34289;34290;34291;34292;34293;34294;34295</t>
  </si>
  <si>
    <t>26685;26686</t>
  </si>
  <si>
    <t>SPTGVCLRNRIHRRISMEDLNKRLSLPADIR</t>
  </si>
  <si>
    <t>Phospho (STY);X;X;X;X;X;X;X;X;X;X;X;X;X;X;Phospho (STY);Oxidation (M);X;X;X;X;X;X;X;Phospho (STY);X;X;X;X;X;X</t>
  </si>
  <si>
    <t>RIS(1)MEDLNKR</t>
  </si>
  <si>
    <t>RIS(68.52)MEDLNKR</t>
  </si>
  <si>
    <t>5890;5891</t>
  </si>
  <si>
    <t>6750;6751;6752</t>
  </si>
  <si>
    <t>35585;35586;35587;35588;35589;35590;35591;35592;35593;35594;35595;35596;35597;35598;35599;35600;35601;35602;35603;35604;35605</t>
  </si>
  <si>
    <t>27711;27712;27713;27714;27715;27716;27717;27718;27719;27720;27721;27722;27723</t>
  </si>
  <si>
    <t>_______MKKFKRRLSLTLRGSQTIDESLSE</t>
  </si>
  <si>
    <t>RLS(0.984)LT(0.016)LR</t>
  </si>
  <si>
    <t>RLS(17.91)LT(-17.91)LR</t>
  </si>
  <si>
    <t>36069;36070</t>
  </si>
  <si>
    <t>28082;28083</t>
  </si>
  <si>
    <t>Q00587</t>
  </si>
  <si>
    <t>Cdc42 effector protein 1</t>
  </si>
  <si>
    <t>CDC42EP1</t>
  </si>
  <si>
    <t>&gt;sp|Q00587|BORG5_HUMAN Cdc42 effector protein 1 OS=Homo sapiens OX=9606 GN=CDC42EP1 PE=1 SV=1</t>
  </si>
  <si>
    <t>DARQERVEVLPQARASWESLDEEWRAPQAGS</t>
  </si>
  <si>
    <t>AS(1)WESLDEEWR</t>
  </si>
  <si>
    <t>AS(34.74)WES(-34.74)LDEEWR</t>
  </si>
  <si>
    <t>796;797</t>
  </si>
  <si>
    <t>912;913</t>
  </si>
  <si>
    <t>5178;5179;5180;5181;5182;5183;5184</t>
  </si>
  <si>
    <t>3851;3852</t>
  </si>
  <si>
    <t>QERVEVLPQARASWESLDEEWRAPQAGSRTP</t>
  </si>
  <si>
    <t>AS(0.251)WES(0.749)LDEEWRAPQAGSR</t>
  </si>
  <si>
    <t>AS(-4.75)WES(4.75)LDEEWRAPQAGS(-52.13)R</t>
  </si>
  <si>
    <t>5185;5186;5187</t>
  </si>
  <si>
    <t>3853;3854;3855</t>
  </si>
  <si>
    <t>SPAPPAISPIIKNAISLPQLNQAAYDSLVVG</t>
  </si>
  <si>
    <t>NAIS(0.993)LPQLNQAAY(0.006)DS(0.001)LVVGK</t>
  </si>
  <si>
    <t>NAIS(22.41)LPQLNQAAY(-22.41)DS(-30.62)LVVGK</t>
  </si>
  <si>
    <t>29981;29982;29983</t>
  </si>
  <si>
    <t>RDRDGSFPSEPGLRRSDSLLSFRLDLDLGPS</t>
  </si>
  <si>
    <t>S(0.898)DS(0.102)LLSFR</t>
  </si>
  <si>
    <t>S(9.43)DS(-9.43)LLS(-57.21)FR</t>
  </si>
  <si>
    <t>6160;6484</t>
  </si>
  <si>
    <t>7062;7446</t>
  </si>
  <si>
    <t>39661;39663;39664;39665;39666;39667</t>
  </si>
  <si>
    <t>31318;31319</t>
  </si>
  <si>
    <t>RDGSFPSEPGLRRSDSLLSFRLDLDLGPSLL</t>
  </si>
  <si>
    <t>RSDS(1)LLSFR</t>
  </si>
  <si>
    <t>RS(-35.03)DS(35.03)LLS(-47.34)FR</t>
  </si>
  <si>
    <t>37372;37373;37374;37375;37376;39660;39662</t>
  </si>
  <si>
    <t>29509;29510;29511;31316;31317;31320;31321</t>
  </si>
  <si>
    <t>Q00613</t>
  </si>
  <si>
    <t>Heat shock factor protein 1</t>
  </si>
  <si>
    <t>HSF1</t>
  </si>
  <si>
    <t>&gt;sp|Q00613|HSF1_HUMAN Heat shock factor protein 1 OS=Homo sapiens OX=9606 GN=HSF1 PE=1 SV=1</t>
  </si>
  <si>
    <t>LTDARGHTDTEGRPPSPPPTSTPEKCLSVAC</t>
  </si>
  <si>
    <t>GHTDT(0.046)EGRPPS(0.951)PPPT(0.002)S(0.001)TPEK</t>
  </si>
  <si>
    <t>GHT(-35.96)DT(-13.19)EGRPPS(13.19)PPPT(-25.99)S(-31.19)T(-34.56)PEK</t>
  </si>
  <si>
    <t>2902;2903</t>
  </si>
  <si>
    <t>15864;15865;15866;15867;15868;15869;15870;15871;15872</t>
  </si>
  <si>
    <t>12026;12027;12028;12029;12030;12031;12032;12033;12034</t>
  </si>
  <si>
    <t>PLSSSPLVRVKEEPPSPPQSPRVEEASPGRP</t>
  </si>
  <si>
    <t>VKEEPPS(1)PPQS(1)PR</t>
  </si>
  <si>
    <t>VKEEPPS(70.8)PPQS(70.8)PR</t>
  </si>
  <si>
    <t>10105;10106</t>
  </si>
  <si>
    <t>55292;55293;55294;55295;55296;55297;55298;55299;55300</t>
  </si>
  <si>
    <t>43366;43367;43368;43369;43370;43371;43372;43373;43374;43375;43376;43377;43378;43379;43380;43381;43382;43383;43384;43385;43386;43387</t>
  </si>
  <si>
    <t>SPLVRVKEEPPSPPQSPRVEEASPGRPSSVD</t>
  </si>
  <si>
    <t>55292;55293;55294;55295;55296;55297;55298</t>
  </si>
  <si>
    <t>43366;43367;43368;43369;43370;43371;43372;43373;43374;43375;43376;43377;43378;43379;43380;43381;43382;43383;43384;43385</t>
  </si>
  <si>
    <t>Q00653</t>
  </si>
  <si>
    <t>Nuclear factor NF-kappa-B p100 subunit;Nuclear factor NF-kappa-B p52 subunit</t>
  </si>
  <si>
    <t>NFKB2</t>
  </si>
  <si>
    <t>&gt;sp|Q00653|NFKB2_HUMAN Nuclear factor NF-kappa-B p100 subunit OS=Homo sapiens OX=9606 GN=NFKB2 PE=1 SV=4</t>
  </si>
  <si>
    <t>GVRLLRGPETRDKLPSTAEVKEDSAYGSQSV</t>
  </si>
  <si>
    <t>DKLPS(0.283)T(0.283)AEVKEDS(0.283)AY(0.061)GS(0.068)QS(0.021)VEQEAEK</t>
  </si>
  <si>
    <t>DKLPS(0)T(0)AEVKEDS(0)AY(-6.68)GS(-6.2)QS(-11.22)VEQEAEK</t>
  </si>
  <si>
    <t>ETRDKLPSTAEVKEDSAYGSQSVEQEAEKLG</t>
  </si>
  <si>
    <t>Q00839</t>
  </si>
  <si>
    <t>Heterogeneous nuclear ribonucleoprotein U</t>
  </si>
  <si>
    <t>HNRNPU</t>
  </si>
  <si>
    <t>&gt;sp|Q00839|HNRPU_HUMAN Heterogeneous nuclear ribonucleoprotein U OS=Homo sapiens OX=9606 GN=HNRNPU PE=1 SV=6</t>
  </si>
  <si>
    <t>GYFEYIEENKYSRAKSPQPPVEEEDEHFDDT</t>
  </si>
  <si>
    <t>AKS(0.999)PQPPVEEEDEHFDDT(0.001)VVCLDTYNCDLHFK</t>
  </si>
  <si>
    <t>AKS(30.9)PQPPVEEEDEHFDDT(-30.9)VVCLDT(-64.52)Y(-68.14)NCDLHFK</t>
  </si>
  <si>
    <t>2732;2733;2734;2735;2736;2737;2738;2739;2740;2741</t>
  </si>
  <si>
    <t>2037;2038;2039;2040;2041;2042;2043;2044;2045;2046</t>
  </si>
  <si>
    <t>DEEAGGRPAMEPGNGSLDLGGDSAGRSGAGL</t>
  </si>
  <si>
    <t>LQAALDDEEAGGRPAMEPGNGS(1)LDLGGDSAGR</t>
  </si>
  <si>
    <t>LQAALDDEEAGGRPAMEPGNGS(47.79)LDLGGDS(-47.79)AGR</t>
  </si>
  <si>
    <t>4970;4971</t>
  </si>
  <si>
    <t>26945;26946;26947;26948;26949;26950;26951;26952;26953;26954</t>
  </si>
  <si>
    <t>21169;21170;21171;21172;21173</t>
  </si>
  <si>
    <t>______________MSSSPVNVKKLKVSELK</t>
  </si>
  <si>
    <t>S(0.333)S(0.333)S(0.333)PVNVKK</t>
  </si>
  <si>
    <t>S(0)S(0)S(0)PVNVKK</t>
  </si>
  <si>
    <t>7604;7605</t>
  </si>
  <si>
    <t>8746;8747</t>
  </si>
  <si>
    <t>_____________MSSSPVNVKKLKVSELKE</t>
  </si>
  <si>
    <t>____________MSSSPVNVKKLKVSELKEE</t>
  </si>
  <si>
    <t>S(0.004)S(0.119)S(0.877)PVNVKK</t>
  </si>
  <si>
    <t>S(-23.46)S(-8.68)S(8.68)PVNVKK</t>
  </si>
  <si>
    <t>47244;47245;47246;47248;47250;47251;47252;47253;47254</t>
  </si>
  <si>
    <t>37256;37257;37258;37259;37260;37261;37265;37266;37267;37269;37270;37271;37272;37273;37274;37275;37276</t>
  </si>
  <si>
    <t>Q01082</t>
  </si>
  <si>
    <t>Spectrin beta chain, non-erythrocytic 1</t>
  </si>
  <si>
    <t>SPTBN1</t>
  </si>
  <si>
    <t>&gt;sp|Q01082|SPTB2_HUMAN Spectrin beta chain, non-erythrocytic 1 OS=Homo sapiens OX=9606 GN=SPTBN1 PE=1 SV=2</t>
  </si>
  <si>
    <t>TQSTPASSRAQTLPTSVVTITSESSPGKREK</t>
  </si>
  <si>
    <t>AQT(0.286)LPT(0.348)S(0.348)VVT(0.016)IT(0.002)S(0.001)ESSPGKR</t>
  </si>
  <si>
    <t>AQT(-0.85)LPT(0)S(0)VVT(-13.4)IT(-23.22)S(-26.84)ES(-33.08)S(-35.6)PGKR</t>
  </si>
  <si>
    <t>637;638</t>
  </si>
  <si>
    <t>731;732</t>
  </si>
  <si>
    <t>RAQTLPTSVVTITSESSPGKREKDKEKDKEK</t>
  </si>
  <si>
    <t>AQTLPTSVVTITS(0.006)ES(0.583)S(0.411)PGKR</t>
  </si>
  <si>
    <t>AQT(-84.34)LPT(-67.95)S(-67.95)VVT(-58.65)IT(-31.17)S(-19.61)ES(1.52)S(-1.52)PGKR</t>
  </si>
  <si>
    <t>4080;4085</t>
  </si>
  <si>
    <t>3011;3018;3019;3020</t>
  </si>
  <si>
    <t>AQTLPTSVVTITSESSPGKREKDKEKDKEKR</t>
  </si>
  <si>
    <t>AQT(0.002)LPT(0.043)S(0.043)VVT(0.008)IT(0.031)S(0.031)ES(0.167)S(0.675)PGKR</t>
  </si>
  <si>
    <t>AQT(-25.71)LPT(-11.96)S(-11.96)VVT(-19.18)IT(-13.38)S(-13.38)ES(-6.08)S(6.08)PGKR</t>
  </si>
  <si>
    <t>4086;4088;4090;4093;4097;4098</t>
  </si>
  <si>
    <t>3021;3023;3024</t>
  </si>
  <si>
    <t>EMVNGATEQRTSSKESSPIPSPTSDRKAKTA</t>
  </si>
  <si>
    <t>X;X;X;X;X;X;X;X;X;X;X;X;Phospho (STY);X;X;Phospho (STY);X;X;X;X;Phospho (STY);X;X;X;X;X;X;X;X;X;X</t>
  </si>
  <si>
    <t>T(0.138)S(0.16)S(0.708)KES(0.796)S(0.199)PIPS(0.89)PT(0.085)S(0.024)DRK</t>
  </si>
  <si>
    <t>T(-7.51)S(-6.82)S(6.82)KES(6.13)S(-6.13)PIPS(10.87)PT(-10.87)S(-16.34)DRK</t>
  </si>
  <si>
    <t>2058;2059;8412;8413</t>
  </si>
  <si>
    <t>2345;2346;9666;9667</t>
  </si>
  <si>
    <t>12998;12999;13000;13002;13003;52766;52767;52770</t>
  </si>
  <si>
    <t>9832;9833;9834;9838;9839;41544;41545;41546</t>
  </si>
  <si>
    <t>MVNGATEQRTSSKESSPIPSPTSDRKAKTAL</t>
  </si>
  <si>
    <t>ES(0.062)S(0.938)PIPS(0.941)PT(0.049)S(0.01)DRK</t>
  </si>
  <si>
    <t>ES(-11.89)S(11.89)PIPS(12.97)PT(-12.97)S(-20.07)DRK</t>
  </si>
  <si>
    <t>12999;13000;13001;13002;13004;13005;13006;13007;52766</t>
  </si>
  <si>
    <t>9833;9834;9835;9836;9837;9838;41544</t>
  </si>
  <si>
    <t>ATEQRTSSKESSPIPSPTSDRKAKTALPAQS</t>
  </si>
  <si>
    <t>X;X;X;X;X;X;X;Phospho (STY);X;X;Phospho (STY);Phospho (STY);X;X;X;Phospho (STY);X;X;X;X;X;X;X;X;X;X;X;X;X;X;X</t>
  </si>
  <si>
    <t>ES(0.741)S(0.262)PIPS(0.96)PT(0.027)S(0.011)DRK</t>
  </si>
  <si>
    <t>ES(4.57)S(-4.57)PIPS(15.71)PT(-15.71)S(-19.68)DRK</t>
  </si>
  <si>
    <t>12998;12999;13000;13001;13002;13003;13004;13005;13006;13007;52766;52767;52768;52769;52770</t>
  </si>
  <si>
    <t>9832;9833;9834;9835;9836;9837;9838;9839;41544;41545;41546;41547;41548</t>
  </si>
  <si>
    <t>KGEQVSQNGLPAEQGSPRMAETVDTSEMVNG</t>
  </si>
  <si>
    <t>GEQVSQNGLPAEQGS(1)PR</t>
  </si>
  <si>
    <t>GEQVS(-48.49)QNGLPAEQGS(48.49)PR</t>
  </si>
  <si>
    <t>2466;8991</t>
  </si>
  <si>
    <t>2796;10319</t>
  </si>
  <si>
    <t>15347;15348;15349;15350;15351;15352;56411;56412;56413;56414;56415;56416;56417;56418;56419;56420;56421;56422</t>
  </si>
  <si>
    <t>11529;11530;11531;11532;11533;11534;44231;44232;44233;44234;44235</t>
  </si>
  <si>
    <t>GKREKDKEKDKEKRFSLFGKKK_________</t>
  </si>
  <si>
    <t>RFS(1)LFGK</t>
  </si>
  <si>
    <t>RFS(69.81)LFGK</t>
  </si>
  <si>
    <t>34977;34978;34979;34980;34981;34982</t>
  </si>
  <si>
    <t>27227;27228;27229;27230</t>
  </si>
  <si>
    <t>VRRQQEEEERKRRPPSPEPSTKVSEEAESQQ</t>
  </si>
  <si>
    <t>RPPS(1)PEPSTK</t>
  </si>
  <si>
    <t>RPPS(37.22)PEPS(-37.22)T(-41.58)K</t>
  </si>
  <si>
    <t>36752;36753;36754;36755;36756;36757;36758;36759;36760;36761;36762;36763;36764</t>
  </si>
  <si>
    <t>28834;28835;28836;28837;28838;28839;28840;28841;28842;28843;28844;28845;28846;28847;28848;28849;28850;28851;28852;28853;28854;28855;28856;28857;28858;28859;28860;28861;28862;28863;28864;28865;28866;28867;28868;28869;28870</t>
  </si>
  <si>
    <t>DTSEMVNGATEQRTSSKESSPIPSPTSDRKA</t>
  </si>
  <si>
    <t>X;X;X;X;X;X;X;X;X;X;X;X;X;X;X;Phospho (STY);X;X;Phospho (STY);Phospho (STY);X;X;X;Phospho (STY);X;X;X;X;X;X;X</t>
  </si>
  <si>
    <t>8412;8413</t>
  </si>
  <si>
    <t>9666;9667</t>
  </si>
  <si>
    <t>52767;52770</t>
  </si>
  <si>
    <t>41545;41546</t>
  </si>
  <si>
    <t>Q01105</t>
  </si>
  <si>
    <t>Protein SET</t>
  </si>
  <si>
    <t>SET</t>
  </si>
  <si>
    <t>&gt;sp|Q01105|SET_HUMAN Protein SET OS=Homo sapiens OX=9606 GN=SET PE=1 SV=3</t>
  </si>
  <si>
    <t>_________MAPKRQSPLPPQKKKPRPPPAL</t>
  </si>
  <si>
    <t>RQS(1)PLPPQKK</t>
  </si>
  <si>
    <t>RQS(40.52)PLPPQKK</t>
  </si>
  <si>
    <t>5622;6088;6089</t>
  </si>
  <si>
    <t>6435;6979;6980</t>
  </si>
  <si>
    <t>33815;36917;36918;36919;36920;36921;36922;36923;36924;36925;36926</t>
  </si>
  <si>
    <t>26327;29013;29014;29015;29016;29017;29018;29019;29020;29021;29022;29023;29024;29025;29026;29027;29028;29029;29030;29031;29032;29033;29034</t>
  </si>
  <si>
    <t>Q01130</t>
  </si>
  <si>
    <t>Serine/arginine-rich splicing factor 2</t>
  </si>
  <si>
    <t>SRSF2</t>
  </si>
  <si>
    <t>&gt;sp|Q01130|SRSF2_HUMAN Serine/arginine-rich splicing factor 2 OS=Homo sapiens OX=9606 GN=SRSF2 PE=1 SV=4</t>
  </si>
  <si>
    <t>EGMTSLKVDNLTYRTSPDTLRRVFEKYGRVG</t>
  </si>
  <si>
    <t>T(0.179)S(0.821)PDTLR</t>
  </si>
  <si>
    <t>T(-6.62)S(6.62)PDT(-49.09)LR</t>
  </si>
  <si>
    <t>8383;8628;8629</t>
  </si>
  <si>
    <t>9636;9910;9911</t>
  </si>
  <si>
    <t>52612;52613;52614;52615;52616;52617;52618;54238;54240;54243;54244</t>
  </si>
  <si>
    <t>41429;41430;41431;41432;41433;41434;41435;41436;41437;41438;41439;42660;42661;42663;42664;42667</t>
  </si>
  <si>
    <t>Q01167</t>
  </si>
  <si>
    <t>Forkhead box protein K2</t>
  </si>
  <si>
    <t>FOXK2</t>
  </si>
  <si>
    <t>&gt;sp|Q01167|FOXK2_HUMAN Forkhead box protein K2 OS=Homo sapiens OX=9606 GN=FOXK2 PE=1 SV=3</t>
  </si>
  <si>
    <t>_______MAAAAAALSGAGTPPAGGGAGGGG</t>
  </si>
  <si>
    <t>AAAAAALS(0.848)GAGT(0.718)PPAGGGAGGGGAGGGGS(0.434)PPGGWAVAR</t>
  </si>
  <si>
    <t>AAAAAALS(5.72)GAGT(3.02)PPAGGGAGGGGAGGGGS(-3.02)PPGGWAVAR</t>
  </si>
  <si>
    <t>12;13</t>
  </si>
  <si>
    <t>57;58</t>
  </si>
  <si>
    <t>44;45</t>
  </si>
  <si>
    <t>PAGGGAGGGGAGGGGSPPGGWAVARLEGREF</t>
  </si>
  <si>
    <t>AAAAAALS(0.022)GAGT(0.02)PPAGGGAGGGGAGGGGS(0.958)PPGGWAVAR</t>
  </si>
  <si>
    <t>AAAAAALS(-16.33)GAGT(-16.79)PPAGGGAGGGGAGGGGS(16.33)PPGGWAVAR</t>
  </si>
  <si>
    <t>49;50;51;52;53;54;55;56;58</t>
  </si>
  <si>
    <t>39;40;41;42;43;45</t>
  </si>
  <si>
    <t>LAVIQEARFAQSAPGSPLSSQPVLITVQRQL</t>
  </si>
  <si>
    <t>FAQS(0.187)APGS(0.561)PLS(0.187)S(0.064)QPVLITVQR</t>
  </si>
  <si>
    <t>FAQS(-4.76)APGS(4.76)PLS(-4.76)S(-9.43)QPVLIT(-51.66)VQR</t>
  </si>
  <si>
    <t>13753;13754;13755;13756</t>
  </si>
  <si>
    <t>Q01201</t>
  </si>
  <si>
    <t>Transcription factor RelB</t>
  </si>
  <si>
    <t>RELB</t>
  </si>
  <si>
    <t>&gt;sp|Q01201|RELB_HUMAN Transcription factor RelB OS=Homo sapiens OX=9606 GN=RELB PE=1 SV=2</t>
  </si>
  <si>
    <t>FPNHYREAAFGGGLLSPGPEAT_________</t>
  </si>
  <si>
    <t>EAAFGGGLLS(0.931)PGPEAT(0.069)</t>
  </si>
  <si>
    <t>EAAFGGGLLS(11.3)PGPEAT(-11.3)</t>
  </si>
  <si>
    <t>9505;9506;9507;9508;9509</t>
  </si>
  <si>
    <t>Q01433</t>
  </si>
  <si>
    <t>AMP deaminase 2</t>
  </si>
  <si>
    <t>AMPD2</t>
  </si>
  <si>
    <t>&gt;sp|Q01433|AMPD2_HUMAN AMP deaminase 2 OS=Homo sapiens OX=9606 GN=AMPD2 PE=1 SV=2</t>
  </si>
  <si>
    <t>IEQLEERRQRLERQISQDVKLEPDILLRAKQ</t>
  </si>
  <si>
    <t>QIS(1)QDVKLEPDILLR</t>
  </si>
  <si>
    <t>QIS(50.11)QDVKLEPDILLR</t>
  </si>
  <si>
    <t>5453;5454</t>
  </si>
  <si>
    <t>6241;6242</t>
  </si>
  <si>
    <t>33124;33125;33126;33127;33128;33129;33130</t>
  </si>
  <si>
    <t>25576;25577;25578</t>
  </si>
  <si>
    <t>EARGGLGAPPLQSARSLPGPAPCLKHFPLDL</t>
  </si>
  <si>
    <t>S(1)LPGPAPCLK</t>
  </si>
  <si>
    <t>S(48.57)LPGPAPCLK</t>
  </si>
  <si>
    <t>42896;42897;42898;42899</t>
  </si>
  <si>
    <t>Q01518</t>
  </si>
  <si>
    <t>Adenylyl cyclase-associated protein 1</t>
  </si>
  <si>
    <t>CAP1</t>
  </si>
  <si>
    <t>&gt;sp|Q01518|CAP1_HUMAN Adenylyl cyclase-associated protein 1 OS=Homo sapiens OX=9606 GN=CAP1 PE=1 SV=5</t>
  </si>
  <si>
    <t>VRSGPKPFSAPKPQTSPSPKRATKKEPAVLE</t>
  </si>
  <si>
    <t>PQT(0.128)S(0.865)PS(0.007)PK</t>
  </si>
  <si>
    <t>PQT(-8.3)S(8.3)PS(-20.76)PK</t>
  </si>
  <si>
    <t>5249;5306;6698</t>
  </si>
  <si>
    <t>6013;6076;7692;7693</t>
  </si>
  <si>
    <t>32134;32455;32456;32457;32458;32459;41081;41082;41084;41086;41087;41089;41094;41095;41096</t>
  </si>
  <si>
    <t>24723;24724;24946;24947;24948;32591;32592;32593;32594;32595;32596;32599;32603;32604;32605;32609;32610;32611;32612</t>
  </si>
  <si>
    <t>SGPKPFSAPKPQTSPSPKRATKKEPAVLELE</t>
  </si>
  <si>
    <t>X;X;X;X;X;X;X;X;X;X;X;X;Phospho (STY);Phospho (STY);X;Phospho (STY);X;X;X;X;X;X;X;X;X;X;X;X;X;X;X</t>
  </si>
  <si>
    <t>SGPKPFSAPKPQT(0.272)S(0.747)PS(0.98)PK</t>
  </si>
  <si>
    <t>S(-33.86)GPKPFS(-33.62)APKPQT(-4.61)S(4.61)PS(15.65)PK</t>
  </si>
  <si>
    <t>41094;41095;41096</t>
  </si>
  <si>
    <t>32610;32611;32612</t>
  </si>
  <si>
    <t>Q01664</t>
  </si>
  <si>
    <t>Transcription factor AP-4</t>
  </si>
  <si>
    <t>TFAP4</t>
  </si>
  <si>
    <t>&gt;sp|Q01664|TFAP4_HUMAN Transcription factor AP-4 OS=Homo sapiens OX=9606 GN=TFAP4 PE=1 SV=2</t>
  </si>
  <si>
    <t>QQNTQLKRFIQELSGSSPKRRRAEDKDEGIG</t>
  </si>
  <si>
    <t>FIQELS(0.002)GS(0.65)S(0.348)PK</t>
  </si>
  <si>
    <t>FIQELS(-25.85)GS(2.72)S(-2.72)PK</t>
  </si>
  <si>
    <t>14149;14150;14152;14153</t>
  </si>
  <si>
    <t>10658;10659;10660</t>
  </si>
  <si>
    <t>QNTQLKRFIQELSGSSPKRRRAEDKDEGIGS</t>
  </si>
  <si>
    <t>FIQELS(0.002)GS(0.206)S(0.792)PK</t>
  </si>
  <si>
    <t>FIQELS(-25.25)GS(-5.84)S(5.84)PK</t>
  </si>
  <si>
    <t>10661;10662;10663</t>
  </si>
  <si>
    <t>Q01804</t>
  </si>
  <si>
    <t>OTU domain-containing protein 4</t>
  </si>
  <si>
    <t>OTUD4</t>
  </si>
  <si>
    <t>&gt;sp|Q01804|OTUD4_HUMAN OTU domain-containing protein 4 OS=Homo sapiens OX=9606 GN=OTUD4 PE=1 SV=4</t>
  </si>
  <si>
    <t>EDFDHTSRESNYFGLSPEERREKQAIEESRL</t>
  </si>
  <si>
    <t>ESNYFGLS(0.999)PEER</t>
  </si>
  <si>
    <t>ES(-33.78)NY(-34.76)FGLS(33.78)PEER</t>
  </si>
  <si>
    <t>12898;12899;12900;12901;12902;12903;12904;12905</t>
  </si>
  <si>
    <t>9765;9766;9767</t>
  </si>
  <si>
    <t>PSTLENITDDKYATVSSPSKSKKLECPSPAE</t>
  </si>
  <si>
    <t>RPEPSTLENIT(0.025)DDKY(0.218)AT(0.244)VS(0.244)S(0.244)PS(0.025)K</t>
  </si>
  <si>
    <t>RPEPS(-37.5)T(-34.84)LENIT(-9.98)DDKY(-0.49)AT(0)VS(0)S(0)PS(-9.98)K</t>
  </si>
  <si>
    <t>STLENITDDKYATVSSPSKSKKLECPSPAEQ</t>
  </si>
  <si>
    <t>RPEPSTLENITDDKY(0.001)AT(0.054)VS(0.201)S(0.715)PS(0.029)K</t>
  </si>
  <si>
    <t>RPEPS(-95.81)T(-91.23)LENIT(-48.4)DDKY(-28.88)AT(-11.24)VS(-5.51)S(5.51)PS(-13.96)K</t>
  </si>
  <si>
    <t>36571;36574</t>
  </si>
  <si>
    <t>28641;28642;28646;28647</t>
  </si>
  <si>
    <t>QHVRSEESWKGQPSRSRDEGYQYHRNVRGRP</t>
  </si>
  <si>
    <t>S(0.995)RDEGY(0.005)QYHR</t>
  </si>
  <si>
    <t>S(23.05)RDEGY(-23.05)QY(-39.53)HR</t>
  </si>
  <si>
    <t>45390;45391;45392</t>
  </si>
  <si>
    <t>KTEKVKDPKTAADVVSPGANSVDSRVQRPKE</t>
  </si>
  <si>
    <t>TAADVVS(1)PGANSVDSR</t>
  </si>
  <si>
    <t>T(-62.09)AADVVS(46.71)PGANS(-46.71)VDS(-47.67)R</t>
  </si>
  <si>
    <t>48851;48852;48853;48854;48855</t>
  </si>
  <si>
    <t>38469;38470;38471;38472</t>
  </si>
  <si>
    <t>GANSVDSRVQRPKEESSEDENEVSNILRSGR</t>
  </si>
  <si>
    <t>VQRPKEES(0.5)S(0.5)EDENEVSNILR</t>
  </si>
  <si>
    <t>VQRPKEES(0)S(0)EDENEVS(-31.93)NILR</t>
  </si>
  <si>
    <t>ANSVDSRVQRPKEESSEDENEVSNILRSGRS</t>
  </si>
  <si>
    <t>Q01813</t>
  </si>
  <si>
    <t>6-phosphofructokinase type C</t>
  </si>
  <si>
    <t>PFKP</t>
  </si>
  <si>
    <t>&gt;sp|Q01813|PFKAP_HUMAN ATP-dependent 6-phosphofructokinase, platelet type OS=Homo sapiens OX=9606 GN=PFKP PE=1 SV=2</t>
  </si>
  <si>
    <t>MDERRFQDAVRLRGRSFAGNLNTYKRLAIKL</t>
  </si>
  <si>
    <t>GRS(1)FAGNLNTYK</t>
  </si>
  <si>
    <t>GRS(47.4)FAGNLNT(-47.4)Y(-51.29)K</t>
  </si>
  <si>
    <t>17242;17243;17244</t>
  </si>
  <si>
    <t>Q01850</t>
  </si>
  <si>
    <t>Cerebellar degeneration-related protein 2</t>
  </si>
  <si>
    <t>CDR2</t>
  </si>
  <si>
    <t>&gt;sp|Q01850|CDR2_HUMAN Cerebellar degeneration-related protein 2 OS=Homo sapiens OX=9606 GN=CDR2 PE=1 SV=2</t>
  </si>
  <si>
    <t>QSQVEELKSSGQGRRSPGKCDQEKPAPSFAC</t>
  </si>
  <si>
    <t>S(1)PGKCDQEKPAPSFACLK</t>
  </si>
  <si>
    <t>S(46.29)PGKCDQEKPAPS(-46.29)FACLK</t>
  </si>
  <si>
    <t>44174;44175;44176;44177;44178;44179;44180</t>
  </si>
  <si>
    <t>34857;34858;34859;34860</t>
  </si>
  <si>
    <t>Q01970</t>
  </si>
  <si>
    <t>1-phosphatidylinositol 4,5-bisphosphate phosphodiesterase beta-3</t>
  </si>
  <si>
    <t>PLCB3</t>
  </si>
  <si>
    <t>&gt;sp|Q01970|PLCB3_HUMAN 1-phosphatidylinositol 4,5-bisphosphate phosphodiesterase beta-3 OS=Homo sapiens OX=9606 GN=PLCB3 PE=1 SV=2</t>
  </si>
  <si>
    <t>SPLDASPRRPPGPTTSPASTSLSSPGQRDDL</t>
  </si>
  <si>
    <t>RPPGPT(0.099)T(0.397)S(0.397)PAS(0.076)T(0.023)S(0.007)LS(0.001)SPGQR</t>
  </si>
  <si>
    <t>RPPGPT(-6.03)T(0)S(0)PAS(-7.17)T(-12.38)S(-17.39)LS(-26.65)S(-30.83)PGQR</t>
  </si>
  <si>
    <t>GEEVGLEKPSLEPQKSLGDEGLNRGPYVLGP</t>
  </si>
  <si>
    <t>S(1)LGDEGLNR</t>
  </si>
  <si>
    <t>S(46.35)LGDEGLNR</t>
  </si>
  <si>
    <t>42569;42570;42571;42572</t>
  </si>
  <si>
    <t>33750;33751</t>
  </si>
  <si>
    <t>Q02040</t>
  </si>
  <si>
    <t>A-kinase anchor protein 17A</t>
  </si>
  <si>
    <t>AKAP17A</t>
  </si>
  <si>
    <t>&gt;sp|Q02040|AK17A_HUMAN A-kinase anchor protein 17A OS=Homo sapiens OX=9606 GN=AKAP17A PE=1 SV=2</t>
  </si>
  <si>
    <t>CKEVQSSCRVVPEDGSPEKRCPGGVLSCIPD</t>
  </si>
  <si>
    <t>VVPEDGS(1)PEKR</t>
  </si>
  <si>
    <t>VVPEDGS(74.99)PEKR</t>
  </si>
  <si>
    <t>57069;57070;57071;57072;57073;57074;57075;57076</t>
  </si>
  <si>
    <t>44700;44701;44702;44703;44704;44705;44706;44707;44708</t>
  </si>
  <si>
    <t>Q02078</t>
  </si>
  <si>
    <t>Myocyte-specific enhancer factor 2A</t>
  </si>
  <si>
    <t>MEF2A</t>
  </si>
  <si>
    <t>&gt;sp|Q02078|MEF2A_HUMAN Myocyte-specific enhancer factor 2A OS=Homo sapiens OX=9606 GN=MEF2A PE=1 SV=1</t>
  </si>
  <si>
    <t>DIVEALNKKEHRGCDSPDPDTSYVLTPHTEE</t>
  </si>
  <si>
    <t>GCDS(0.941)PDPDT(0.021)S(0.021)Y(0.017)VLTPHTEEK</t>
  </si>
  <si>
    <t>GCDS(16.5)PDPDT(-16.5)S(-16.5)Y(-17.56)VLT(-40.24)PHT(-50.98)EEK</t>
  </si>
  <si>
    <t>14979;14980</t>
  </si>
  <si>
    <t>11230;11231</t>
  </si>
  <si>
    <t>SINTNQNISIKSEPISPPRDRMTPSGFQQQQ</t>
  </si>
  <si>
    <t>SEPIS(1)PPRDR</t>
  </si>
  <si>
    <t>S(-36.62)EPIS(36.62)PPRDR</t>
  </si>
  <si>
    <t>39937;39938;39939;39940;39941;39942;39943;39944;39945</t>
  </si>
  <si>
    <t>31521;31522;31523;31524;31525;31526</t>
  </si>
  <si>
    <t>GATGANSLGKVMPTKSPPPPGGGNLGMNSRK</t>
  </si>
  <si>
    <t>VMPT(0.5)KS(0.5)PPPPGGGNLGMNSR</t>
  </si>
  <si>
    <t>VMPT(0)KS(0)PPPPGGGNLGMNS(-54.49)R</t>
  </si>
  <si>
    <t>10199;10200</t>
  </si>
  <si>
    <t>55785;55786;55787;55788;55789;55790;55791;55792</t>
  </si>
  <si>
    <t>43698;43699;43700</t>
  </si>
  <si>
    <t>Q02241</t>
  </si>
  <si>
    <t>Kinesin-like protein KIF23</t>
  </si>
  <si>
    <t>KIF23</t>
  </si>
  <si>
    <t>&gt;sp|Q02241|KIF23_HUMAN Kinesin-like protein KIF23 OS=Homo sapiens OX=9606 GN=KIF23 PE=1 SV=3</t>
  </si>
  <si>
    <t>GQSVQFTDIETLKQESPNGSRKRRSSTVAPA</t>
  </si>
  <si>
    <t>GGGQSVQFTDIETLKQES(0.736)PNGS(0.263)R</t>
  </si>
  <si>
    <t>GGGQS(-65.69)VQFT(-57.64)DIET(-33.96)LKQES(4.47)PNGS(-4.47)R</t>
  </si>
  <si>
    <t>15613;15614;15615;15616;15617;15618</t>
  </si>
  <si>
    <t>11834;11835</t>
  </si>
  <si>
    <t>ETLKQESPNGSRKRRSSTVAPAQPDGAESEW</t>
  </si>
  <si>
    <t>RS(0.401)S(0.299)T(0.299)VAPAQPDGAESEWTDVETR</t>
  </si>
  <si>
    <t>RS(1.27)S(-1.27)T(-1.27)VAPAQPDGAES(-60.11)EWT(-70.08)DVET(-77.04)R</t>
  </si>
  <si>
    <t>6143;6239;7636</t>
  </si>
  <si>
    <t>7042;7154;8783</t>
  </si>
  <si>
    <t>TLKQESPNGSRKRRSSTVAPAQPDGAESEWT</t>
  </si>
  <si>
    <t>X;X;X;X;X;Phospho (STY);X;X;X;X;X;X;X;X;X;X;X;X;X;X;X;X;X;X;X;X;X;X;X;X;X</t>
  </si>
  <si>
    <t>RRS(0.333)S(0.333)T(0.333)VAPAQPDGAESEWTDVETR</t>
  </si>
  <si>
    <t>RRS(0)S(0)T(0)VAPAQPDGAES(-30.37)EWT(-35.75)DVET(-40.84)R</t>
  </si>
  <si>
    <t>SFQAKRYVFKSNDRNSMDIQCEVDALLERQK</t>
  </si>
  <si>
    <t>S(0.097)NDRNS(0.903)MDIQCEVDALLER</t>
  </si>
  <si>
    <t>S(-9.7)NDRNS(9.7)MDIQCEVDALLER</t>
  </si>
  <si>
    <t>43679;43680;43681</t>
  </si>
  <si>
    <t>34457;34458</t>
  </si>
  <si>
    <t>LAKCEKYMLTHQELASDGEIETKLIKGDIYK</t>
  </si>
  <si>
    <t>YMLTHQELAS(0.997)DGEIET(0.003)K</t>
  </si>
  <si>
    <t>Y(-47.96)MLT(-42.22)HQELAS(24.74)DGEIET(-24.74)K</t>
  </si>
  <si>
    <t>10643;10644</t>
  </si>
  <si>
    <t>58012;58013;58014;58015;58016;58017;58018;58019;58020;58021;58022</t>
  </si>
  <si>
    <t>45348;45349;45350;45351;45352;45353;45354;45355</t>
  </si>
  <si>
    <t>Q02447</t>
  </si>
  <si>
    <t>Transcription factor Sp3</t>
  </si>
  <si>
    <t>SP3</t>
  </si>
  <si>
    <t>&gt;sp|Q02447|SP3_HUMAN Transcription factor Sp3 OS=Homo sapiens OX=9606 GN=SP3 PE=1 SV=3</t>
  </si>
  <si>
    <t>PLALLAATCSKIGPPSPGDDEEEAAAAAGAP</t>
  </si>
  <si>
    <t>IGPPS(1)PGDDEEEAAAAAGAPAAAGATGDLASAQLGGAPNR</t>
  </si>
  <si>
    <t>IGPPS(69.33)PGDDEEEAAAAAGAPAAAGAT(-69.33)GDLAS(-79.96)AQLGGAPNR</t>
  </si>
  <si>
    <t>19830;19831;19832;19833;19834;19835</t>
  </si>
  <si>
    <t>15516;15517;15518;15519</t>
  </si>
  <si>
    <t>Q02543</t>
  </si>
  <si>
    <t>60S ribosomal protein L18a</t>
  </si>
  <si>
    <t>RPL18A</t>
  </si>
  <si>
    <t>&gt;sp|Q02543|RL18A_HUMAN 60S ribosomal protein L18a OS=Homo sapiens OX=9606 GN=RPL18A PE=1 SV=2</t>
  </si>
  <si>
    <t>KSSGEIVYCGQVFEKSPLRVKNFGIWLRYDS</t>
  </si>
  <si>
    <t>SSGEIVYCGQVFEKS(1)PLR</t>
  </si>
  <si>
    <t>S(-73.73)S(-73.73)GEIVY(-48.73)CGQVFEKS(48.73)PLR</t>
  </si>
  <si>
    <t>46534;46535;46536;46538;46539;46540;46541</t>
  </si>
  <si>
    <t>36815;36816;36817;36818;36819;36820;36821;36822</t>
  </si>
  <si>
    <t>Q02818</t>
  </si>
  <si>
    <t>Nucleobindin-1</t>
  </si>
  <si>
    <t>NUCB1</t>
  </si>
  <si>
    <t>&gt;sp|Q02818|NUCB1_HUMAN Nucleobindin-1 OS=Homo sapiens OX=9606 GN=NUCB1 PE=1 SV=4</t>
  </si>
  <si>
    <t>LAAREAELNAKAQRLSQETEALGRSQGRLEA</t>
  </si>
  <si>
    <t>AQRLS(0.976)QET(0.024)EALGR</t>
  </si>
  <si>
    <t>AQRLS(16.04)QET(-16.04)EALGR</t>
  </si>
  <si>
    <t>Q02880</t>
  </si>
  <si>
    <t>DNA topoisomerase 2-beta</t>
  </si>
  <si>
    <t>TOP2B</t>
  </si>
  <si>
    <t>&gt;sp|Q02880|TOP2B_HUMAN DNA topoisomerase 2-beta OS=Homo sapiens OX=9606 GN=TOP2B PE=1 SV=3</t>
  </si>
  <si>
    <t>DDDDNNDLEELKVKASPITNDGEDEFVPSDG</t>
  </si>
  <si>
    <t>VKAS(0.969)PIT(0.031)NDGEDEFVPSDGLDKDEYTFSPGK</t>
  </si>
  <si>
    <t>VKAS(14.99)PIT(-14.99)NDGEDEFVPS(-35.48)DGLDKDEY(-49.05)T(-50.64)FS(-52.78)PGK</t>
  </si>
  <si>
    <t>737;8802</t>
  </si>
  <si>
    <t>847;10102;10103;10104</t>
  </si>
  <si>
    <t>55273;55274;55275;55276;55277;55278;55279;55280;55281;55282;55283;55284;55285;55286;55287;55288;55289;55290;55291</t>
  </si>
  <si>
    <t>43360;43361;43362;43363;43364;43365</t>
  </si>
  <si>
    <t>KASPITNDGEDEFVPSDGLDKDEYTFSPGKS</t>
  </si>
  <si>
    <t>X;X;Phospho (STY);X;X;X;X;X;X;X;X;X;X;X;X;Phospho (STY);X;X;X;X;X;X;X;X;X;X;Phospho (STY);X;X;X;X</t>
  </si>
  <si>
    <t>VKAS(0.942)PIT(0.06)NDGEDEFVPS(0.997)DGLDKDEY(0.001)TFSPGK</t>
  </si>
  <si>
    <t>VKAS(12.07)PIT(-12.07)NDGEDEFVPS(29.18)DGLDKDEY(-29.7)T(-34.32)FS(-39.87)PGK</t>
  </si>
  <si>
    <t>55275;55276;55277;55278;55279;55280;55281;55282;55283;55284;55285;55286;55287;55288;55289;55290;55291</t>
  </si>
  <si>
    <t>43362;43363;43364;43365</t>
  </si>
  <si>
    <t>EFVPSDGLDKDEYTFSPGKSKATPEKSLHDK</t>
  </si>
  <si>
    <t>VKAS(0.915)PIT(0.098)NDGEDEFVPS(0.986)DGLDKDEY(0.001)T(0.093)FS(0.907)PGK</t>
  </si>
  <si>
    <t>VKAS(10.22)PIT(-10.22)NDGEDEFVPS(18.21)DGLDKDEY(-31.75)T(-9.84)FS(9.84)PGK</t>
  </si>
  <si>
    <t>55280;55281;55282;55283;55284;55285;55286;55287;55288;55289;55290;55291</t>
  </si>
  <si>
    <t>43363;43364;43365</t>
  </si>
  <si>
    <t>TTPKGKGRGAKKRKASGSENEGDYNPGRKTS</t>
  </si>
  <si>
    <t>KAS(1)GS(1)ENEGDYNPGR</t>
  </si>
  <si>
    <t>KAS(100.75)GS(91.84)ENEGDY(-91.84)NPGR</t>
  </si>
  <si>
    <t>3523;3524</t>
  </si>
  <si>
    <t>3996;3997;3998;3999</t>
  </si>
  <si>
    <t>21561;21562;21566;21567;21568;21569;21570;21571;21572;21573;21574;21575;21576;21577;21578;21579;21580;21581;21582;21583;21584</t>
  </si>
  <si>
    <t>16639;16640;16641;16643;16644;16645;16646;16647;16648;16649;16650;16651;16652</t>
  </si>
  <si>
    <t>PKGKGRGAKKRKASGSENEGDYNPGRKTSKT</t>
  </si>
  <si>
    <t>21566;21567;21568;21569;21570;21571;21572;21573;21574;21579;21580;21581;21582;21583;21584</t>
  </si>
  <si>
    <t>16643;16644;16645;16646;16647;16648;16650;16651;16652</t>
  </si>
  <si>
    <t>KTTSKKPKKTSFDQDSDVDIFPSDFPTEPPS</t>
  </si>
  <si>
    <t>KT(0.006)S(0.006)FDQDS(0.986)DVDIFPS(0.002)DFPTEPPSLPR</t>
  </si>
  <si>
    <t>KT(-22.01)S(-22.01)FDQDS(22.01)DVDIFPS(-27.88)DFPT(-51.29)EPPS(-68.91)LPR</t>
  </si>
  <si>
    <t>23927;23928;23929;23930;23931;23933;23934</t>
  </si>
  <si>
    <t>18792;18793;18794;18795;18796;18797</t>
  </si>
  <si>
    <t>KKTSFDQDSDVDIFPSDFPTEPPSLPRTGRA</t>
  </si>
  <si>
    <t>KT(0.017)S(0.014)FDQDS(0.484)DVDIFPS(0.484)DFPT(0.001)EPPSLPR</t>
  </si>
  <si>
    <t>KT(-14.44)S(-15.31)FDQDS(0)DVDIFPS(0)DFPT(-26.09)EPPS(-46.81)LPR</t>
  </si>
  <si>
    <t>PSYSQKSEDDSAKFDSNEEDSASVFSPSFGL</t>
  </si>
  <si>
    <t>SEDDS(0.022)AKFDS(0.913)NEEDS(0.059)AS(0.006)VFSPSFGLK</t>
  </si>
  <si>
    <t>S(-34.93)EDDS(-16.24)AKFDS(11.91)NEEDS(-11.91)AS(-21.98)VFS(-44.82)PS(-52.2)FGLK</t>
  </si>
  <si>
    <t>39787;39790;39791;39792</t>
  </si>
  <si>
    <t>31403;31407</t>
  </si>
  <si>
    <t>KSEDDSAKFDSNEEDSASVFSPSFGLKQTDK</t>
  </si>
  <si>
    <t>SEDDS(0.013)AKFDS(0.418)NEEDS(0.418)AS(0.149)VFS(0.001)PSFGLK</t>
  </si>
  <si>
    <t>S(-30.72)EDDS(-15.07)AKFDS(0)NEEDS(0)AS(-4.48)VFS(-26.67)PS(-33.62)FGLK</t>
  </si>
  <si>
    <t>EDDSAKFDSNEEDSASVFSPSFGLKQTDKVP</t>
  </si>
  <si>
    <t>S(0.001)EDDS(0.045)AKFDS(0.314)NEEDS(0.314)AS(0.314)VFS(0.011)PS(0.001)FGLK</t>
  </si>
  <si>
    <t>S(-27.72)EDDS(-8.48)AKFDS(0)NEEDS(0)AS(0)VFS(-14.53)PS(-24.23)FGLK</t>
  </si>
  <si>
    <t>Q02952</t>
  </si>
  <si>
    <t>A-kinase anchor protein 12</t>
  </si>
  <si>
    <t>AKAP12</t>
  </si>
  <si>
    <t>&gt;sp|Q02952|AKA12_HUMAN A-kinase anchor protein 12 OS=Homo sapiens OX=9606 GN=AKAP12 PE=1 SV=4</t>
  </si>
  <si>
    <t>TSDGEKKREGVTPWASFKKMVTPKKRVRRPS</t>
  </si>
  <si>
    <t>Phospho (STY);Phospho (STY);X;X;X;X;X;X;X;X;X;X;X;X;X;Phospho (STY);X;X;X;X;X;X;X;X;X;X;X;X;X;X;Phospho (STY)</t>
  </si>
  <si>
    <t>EGVTPWAS(1)FKK</t>
  </si>
  <si>
    <t>EGVT(-54.02)PWAS(54.02)FKK</t>
  </si>
  <si>
    <t>10886;10887;10888;10889</t>
  </si>
  <si>
    <t>8305;8306;8307;8308;8309</t>
  </si>
  <si>
    <t>LQTVNVPIIDGAKEVSSLEGSPPPCLGQEEA</t>
  </si>
  <si>
    <t>EVS(0.732)S(0.225)LEGS(0.042)PPPCLGQEEAVCTK</t>
  </si>
  <si>
    <t>EVS(5.12)S(-5.12)LEGS(-12.37)PPPCLGQEEAVCT(-40.3)K</t>
  </si>
  <si>
    <t>13562;13563;13564</t>
  </si>
  <si>
    <t>LAEVQQDGEAEEGATSDGEKKREGVTPWASF</t>
  </si>
  <si>
    <t>GLAEVQQDGEAEEGAT(0.051)S(0.949)DGEKKR</t>
  </si>
  <si>
    <t>GLAEVQQDGEAEEGAT(-12.67)S(12.67)DGEKKR</t>
  </si>
  <si>
    <t>2608;2609</t>
  </si>
  <si>
    <t>2951;2952</t>
  </si>
  <si>
    <t>16109;16110;16111;16112;16113;16114;16115;16116;16117;16118;16119;16120;16121;16122;16123;16124;16125;16126;16127;16128;16129;16130</t>
  </si>
  <si>
    <t>12226;12227;12228;12229;12230;12231;12232;12233;12234;12235;12236;12237;12238;12239;12240;12241;12242;12243;12244</t>
  </si>
  <si>
    <t>AHPQEPAESAHEPRLSAEYEKVELPSEEQVS</t>
  </si>
  <si>
    <t>LS(0.964)AEY(0.018)EKVELPS(0.008)EEQVS(0.008)GS(0.002)QGPS(0.001)EEKPAPLATEVFDEK</t>
  </si>
  <si>
    <t>LS(17.24)AEY(-17.24)EKVELPS(-21.02)EEQVS(-21.02)GS(-27.82)QGPS(-30.66)EEKPAPLAT(-40.73)EVFDEK</t>
  </si>
  <si>
    <t>HEPRLSAEYEKVELPSEEQVSGSQGPSEEKP</t>
  </si>
  <si>
    <t>VELPS(0.699)EEQVS(0.221)GS(0.06)QGPS(0.02)EEKPAPLATEVFDEK</t>
  </si>
  <si>
    <t>VELPS(4.99)EEQVS(-4.99)GS(-10.68)QGPS(-15.34)EEKPAPLAT(-44.73)EVFDEK</t>
  </si>
  <si>
    <t>4457;8667</t>
  </si>
  <si>
    <t>5056;9954</t>
  </si>
  <si>
    <t>54477;54478</t>
  </si>
  <si>
    <t>SAEYEKVELPSEEQVSGSQGPSEEKPAPLAT</t>
  </si>
  <si>
    <t>LSAEYEKVELPS(0.298)EEQVS(0.298)GS(0.298)QGPS(0.106)EEKPAPLATEVFDEK</t>
  </si>
  <si>
    <t>LS(-31.07)AEY(-29.44)EKVELPS(0)EEQVS(0)GS(0)QGPS(-4.49)EEKPAPLAT(-28.29)EVFDEK</t>
  </si>
  <si>
    <t>EYEKVELPSEEQVSGSQGPSEEKPAPLATEV</t>
  </si>
  <si>
    <t>APVEDAGPTGANEDDSDVPAVVPLSEYDAVE</t>
  </si>
  <si>
    <t>QEQAPVEDAGPT(0.272)GANEDDS(0.722)DVPAVVPLS(0.006)EYDAVER</t>
  </si>
  <si>
    <t>QEQAPVEDAGPT(-4.25)GANEDDS(4.25)DVPAVVPLS(-20.77)EY(-31.86)DAVER</t>
  </si>
  <si>
    <t>SFKKMVTPKKRVRRPSESDKEDELDKVKSAT</t>
  </si>
  <si>
    <t>RPS(0.944)ES(0.056)DKEDELDK</t>
  </si>
  <si>
    <t>RPS(12.27)ES(-12.27)DKEDELDK</t>
  </si>
  <si>
    <t>36803;36804;36805;36806</t>
  </si>
  <si>
    <t>28906;28907;28908;28909;28910;28911</t>
  </si>
  <si>
    <t>EGEEKQEKEPSKSAESPTSPVTSETGSTFKK</t>
  </si>
  <si>
    <t>S(0.081)AES(0.907)PT(0.01)S(0.003)PVTSETGSTFK</t>
  </si>
  <si>
    <t>S(-10.52)AES(10.52)PT(-19.78)S(-25)PVT(-55.5)S(-43.51)ET(-54.65)GS(-63.97)T(-68.27)FK</t>
  </si>
  <si>
    <t>6355;6356</t>
  </si>
  <si>
    <t>7285;7286</t>
  </si>
  <si>
    <t>38674;38679;38682;38683;38689</t>
  </si>
  <si>
    <t>30526;30535;30536;30543</t>
  </si>
  <si>
    <t>EKQEKEPSKSAESPTSPVTSETGSTFKKFFT</t>
  </si>
  <si>
    <t>SAESPT(0.027)S(0.966)PVTS(0.006)ETGSTFK</t>
  </si>
  <si>
    <t>S(-60.98)AES(-39.26)PT(-15.49)S(15.49)PVT(-38.46)S(-22.13)ET(-35.19)GS(-47.9)T(-54.11)FK</t>
  </si>
  <si>
    <t>38673;38675;38681</t>
  </si>
  <si>
    <t>30525;30527;30528;30529;30530;30538;30539;30540;30541</t>
  </si>
  <si>
    <t>KEPSKSAESPTSPVTSETGSTFKKFFTQGWA</t>
  </si>
  <si>
    <t>S(0.001)AES(0.055)PT(0.27)S(0.27)PVT(0.012)S(0.388)ET(0.004)GSTFK</t>
  </si>
  <si>
    <t>S(-28.33)AES(-8.5)PT(-1.57)S(-1.57)PVT(-15.27)S(1.57)ET(-19.77)GS(-31.8)T(-36.57)FK</t>
  </si>
  <si>
    <t>SDKEDELDKVKSATLSSTESTASEMQEEMKG</t>
  </si>
  <si>
    <t>SAT(0.006)LS(0.196)S(0.196)T(0.196)ES(0.196)T(0.196)AS(0.016)EMQEEMK</t>
  </si>
  <si>
    <t>S(-27.83)AT(-15.17)LS(0)S(0)T(0)ES(0)T(0)AS(-10.94)EMQEEMK</t>
  </si>
  <si>
    <t>DKEDELDKVKSATLSSTESTASEMQEEMKGS</t>
  </si>
  <si>
    <t>DELDKVKSATLSSTESTASEMQEEMKGSVEE</t>
  </si>
  <si>
    <t>ECKKDDALELQSHAKSPPSPVEREMVVQVER</t>
  </si>
  <si>
    <t>S(0.926)PPS(0.074)PVER</t>
  </si>
  <si>
    <t>S(10.99)PPS(-10.99)PVER</t>
  </si>
  <si>
    <t>35020;35021;35022</t>
  </si>
  <si>
    <t>KDDALELQSHAKSPPSPVEREMVVQVEREKT</t>
  </si>
  <si>
    <t>S(0.001)PPS(0.999)PVER</t>
  </si>
  <si>
    <t>S(-32.11)PPS(32.11)PVER</t>
  </si>
  <si>
    <t>44395;44397;44398;44399;44400;44401;44402</t>
  </si>
  <si>
    <t>35018;35019;35023;35024;35025;35026;35027;35028;35029;35030;35031;35032;35033;35034;35035;35036;35037;35038;35039;35040;35041;35042;35043;35044;35045;35046;35047;35048</t>
  </si>
  <si>
    <t>Q03001</t>
  </si>
  <si>
    <t>Dystonin</t>
  </si>
  <si>
    <t>DST</t>
  </si>
  <si>
    <t>&gt;sp|Q03001|DYST_HUMAN Dystonin OS=Homo sapiens OX=9606 GN=DST PE=1 SV=4</t>
  </si>
  <si>
    <t>RAGSKAGSRASSRRGSDASDFDISEIQSVCS</t>
  </si>
  <si>
    <t>RGS(0.938)DAS(0.059)DFDIS(0.002)EIQS(0.001)VCSDVETVPQTHRPTPR</t>
  </si>
  <si>
    <t>RGS(12)DAS(-12)DFDIS(-26.39)EIQS(-30.41)VCS(-39.63)DVET(-45.52)VPQT(-47.59)HRPT(-48.03)PR</t>
  </si>
  <si>
    <t>35194;35195;35196</t>
  </si>
  <si>
    <t>27413;27414</t>
  </si>
  <si>
    <t>Q03112</t>
  </si>
  <si>
    <t>MDS1 and EVI1 complex locus protein EVI1</t>
  </si>
  <si>
    <t>MECOM</t>
  </si>
  <si>
    <t>&gt;sp|Q03112|MECOM_HUMAN MDS1 and EVI1 complex locus protein OS=Homo sapiens OX=9606 GN=MECOM PE=1 SV=3</t>
  </si>
  <si>
    <t>YFTEIRNFIGNSNHGSQSPRNVEERMNGSHF</t>
  </si>
  <si>
    <t>NFIGNS(0.003)NHGS(0.498)QS(0.498)PR</t>
  </si>
  <si>
    <t>NFIGNS(-21.79)NHGS(0)QS(0)PR</t>
  </si>
  <si>
    <t>TEIRNFIGNSNHGSQSPRNVEERMNGSHFKD</t>
  </si>
  <si>
    <t>Q03135</t>
  </si>
  <si>
    <t>Caveolin-1</t>
  </si>
  <si>
    <t>CAV1</t>
  </si>
  <si>
    <t>&gt;sp|Q03135|CAV1_HUMAN Caveolin-1 OS=Homo sapiens OX=9606 GN=CAV1 PE=1 SV=4</t>
  </si>
  <si>
    <t>GNIYKPNNKAMADELSEKQVYDAHTKEIDLV</t>
  </si>
  <si>
    <t>AMADELS(1)EK</t>
  </si>
  <si>
    <t>AMADELS(52.25)EK</t>
  </si>
  <si>
    <t>510;511</t>
  </si>
  <si>
    <t>587;588;589;590</t>
  </si>
  <si>
    <t>3327;3328;3329;3330;3331;3332;3333;3334;3335;3336;3337;3338;3339;3340;3341;3342;3343;3344;3345;3346;3347;3348;3349;3350;3351;3352;3353;3354;3355;3356;3357;3358;3359;3360</t>
  </si>
  <si>
    <t>2443;2444;2445;2446;2447;2448;2449;2450;2451;2452;2453;2454;2455;2456;2457;2458;2459;2460;2461;2462;2463;2464;2465;2466;2467;2468;2469;2470;2471;2472;2473</t>
  </si>
  <si>
    <t>______________MSGGKYVDSEGHLYTVP</t>
  </si>
  <si>
    <t>S(1)GGKYVDSEGHLYTVPIR</t>
  </si>
  <si>
    <t>S(37.38)GGKY(-37.38)VDS(-39.97)EGHLY(-65.59)T(-68.42)VPIR</t>
  </si>
  <si>
    <t>40956;40957;40958;40959</t>
  </si>
  <si>
    <t>Q03164</t>
  </si>
  <si>
    <t>Histone-lysine N-methyltransferase 2A;MLL cleavage product N320;MLL cleavage product C180</t>
  </si>
  <si>
    <t>KMT2A</t>
  </si>
  <si>
    <t>&gt;sp|Q03164|KMT2A_HUMAN Histone-lysine N-methyltransferase 2A OS=Homo sapiens OX=9606 GN=KMT2A PE=1 SV=5</t>
  </si>
  <si>
    <t>MGLEQNKALSSAVQASPTSPGGSPSSPSSGQ</t>
  </si>
  <si>
    <t>ALS(0.048)S(0.054)AVQAS(0.385)PT(0.236)S(0.265)PGGS(0.042)PS(0.308)S(0.637)PS(0.018)S(0.008)GQR</t>
  </si>
  <si>
    <t>ALS(-9.15)S(-8.56)AVQAS(1.74)PT(-2.28)S(-1.74)PGGS(-11.64)PS(-3.37)S(3.37)PS(-15.24)S(-19)GQR</t>
  </si>
  <si>
    <t>EQNKALSSAVQASPTSPGGSPSSPSSGQRSA</t>
  </si>
  <si>
    <t>ALS(0.005)S(0.005)AVQAS(0.133)PT(0.168)S(0.646)PGGS(0.044)PS(0.283)S(0.667)PS(0.038)S(0.011)GQR</t>
  </si>
  <si>
    <t>ALS(-21.62)S(-21.62)AVQAS(-6.93)PT(-5.89)S(5.89)PGGS(-11.75)PS(-3.75)S(3.75)PS(-12.6)S(-18.1)GQR</t>
  </si>
  <si>
    <t>3180;3182;3183;3184;3185</t>
  </si>
  <si>
    <t>SAVQASPTSPGGSPSSPSSGQRSASPSVPGP</t>
  </si>
  <si>
    <t>X;X;X;X;X;Phospho (STY);X;X;Phospho (STY);X;X;X;X;X;X;Phospho (STY);X;X;X;X;X;X;X;X;Phospho (STY);X;X;X;X;X;X</t>
  </si>
  <si>
    <t>3180;3181;3182;3183;3184;3185</t>
  </si>
  <si>
    <t>2328;2329</t>
  </si>
  <si>
    <t>KIIPAPKPKGPGEPDSPTPLHPPTPPILSTD</t>
  </si>
  <si>
    <t>GPGEPDS(0.5)PT(0.5)PLHPPT(0.001)PPILSTDR</t>
  </si>
  <si>
    <t>GPGEPDS(0)PT(0)PLHPPT(-28.47)PPILS(-52.06)T(-52.06)DR</t>
  </si>
  <si>
    <t>PGGSPSSPSSGQRSASPSVPGPTKPKPKTKR</t>
  </si>
  <si>
    <t>S(0.054)AS(0.938)PS(0.009)VPGPTK</t>
  </si>
  <si>
    <t>S(-12.41)AS(12.41)PS(-20.38)VPGPT(-44.47)K</t>
  </si>
  <si>
    <t>38968;38969;38970;38971</t>
  </si>
  <si>
    <t>LPLELPSDLSVLTTRSPTVPSQNPSRLAVIS</t>
  </si>
  <si>
    <t>S(0.714)PT(0.286)VPSQNPSR</t>
  </si>
  <si>
    <t>S(3.96)PT(-3.96)VPS(-46.58)QNPS(-46.38)R</t>
  </si>
  <si>
    <t>44735;44736</t>
  </si>
  <si>
    <t>PPTPPILSTDRSREDSPELNPPPGIEDNRQC</t>
  </si>
  <si>
    <t>S(0.084)REDS(0.916)PELNPPPGIEDNR</t>
  </si>
  <si>
    <t>S(-10.4)REDS(10.4)PELNPPPGIEDNR</t>
  </si>
  <si>
    <t>45426;45427;45428;45429;45430;45431</t>
  </si>
  <si>
    <t>35807;35808;35809</t>
  </si>
  <si>
    <t>INSTVEHDENRTIAHSPTSFTESSSKESQNT</t>
  </si>
  <si>
    <t>T(0.01)IAHS(0.931)PT(0.045)S(0.013)FT(0.001)ESSSK</t>
  </si>
  <si>
    <t>T(-19.73)IAHS(13.13)PT(-13.13)S(-18.69)FT(-28.49)ES(-40.16)S(-40.74)S(-43.9)K</t>
  </si>
  <si>
    <t>50394;50395;50396;50397;50398;50399;50400;50401;50402</t>
  </si>
  <si>
    <t>39686;39687;39688;39689</t>
  </si>
  <si>
    <t>Q03188</t>
  </si>
  <si>
    <t>Centromere protein C 1</t>
  </si>
  <si>
    <t>CENPC1</t>
  </si>
  <si>
    <t>&gt;sp|Q03188|CENPC_HUMAN Centromere protein C OS=Homo sapiens OX=9606 GN=CENPC PE=1 SV=2</t>
  </si>
  <si>
    <t>ISRRPSDWWVVKSEESPVYSNSSVRNELPMH</t>
  </si>
  <si>
    <t>SEES(1)PVYSNSSVR</t>
  </si>
  <si>
    <t>S(-37.62)EES(37.62)PVY(-53.44)S(-54.93)NS(-64.61)S(-68.33)VR</t>
  </si>
  <si>
    <t>39833;39834;39835;39836</t>
  </si>
  <si>
    <t>31451;31452;31453</t>
  </si>
  <si>
    <t>FSTLFLETVKRKSESSPIVRHAATAPPHSCP</t>
  </si>
  <si>
    <t>S(0.001)ES(0.17)S(0.829)PIVR</t>
  </si>
  <si>
    <t>S(-29.3)ES(-6.88)S(6.88)PIVR</t>
  </si>
  <si>
    <t>ITIPRKAGSLKQRTISPAESTALLQGRKSRE</t>
  </si>
  <si>
    <t>T(0.003)IS(0.997)PAESTALLQGR</t>
  </si>
  <si>
    <t>T(-24.72)IS(24.72)PAES(-50.62)T(-56.78)ALLQGR</t>
  </si>
  <si>
    <t>50596;50597;50598;50599;50600;50601;50602;50603</t>
  </si>
  <si>
    <t>39795;39796;39797</t>
  </si>
  <si>
    <t>Q03252</t>
  </si>
  <si>
    <t>Lamin-B2</t>
  </si>
  <si>
    <t>LMNB2</t>
  </si>
  <si>
    <t>&gt;sp|Q03252|LMNB2_HUMAN Lamin-B2 OS=Homo sapiens OX=9606 GN=LMNB2 PE=1 SV=4</t>
  </si>
  <si>
    <t>ATPLPGRAGGPATPLSPTRLSRLQEKEELRE</t>
  </si>
  <si>
    <t>AGGPAT(0.01)PLS(0.89)PT(0.1)R</t>
  </si>
  <si>
    <t>AGGPAT(-19.5)PLS(9.51)PT(-9.51)R</t>
  </si>
  <si>
    <t>347;348</t>
  </si>
  <si>
    <t>1982;1984;1986;1988;1989;1991;1992;1993;1994</t>
  </si>
  <si>
    <t>1494;1496;1497;1498</t>
  </si>
  <si>
    <t>LSPSPSSRVTVSRATSSSSGSLSATGRLGRS</t>
  </si>
  <si>
    <t>AT(0.01)S(0.478)S(0.478)S(0.028)S(0.005)GSLSATGR</t>
  </si>
  <si>
    <t>AT(-16.66)S(0)S(0)S(-12.39)S(-19.74)GS(-31.14)LS(-41.75)AT(-51.34)GR</t>
  </si>
  <si>
    <t>SPSPSSRVTVSRATSSSSGSLSATGRLGRSK</t>
  </si>
  <si>
    <t>Phospho (STY);X;Phospho (STY);X;X;X;X;X;X;X;X;X;X;X;X;X;X;X;X;X;X;X;X;X;X;X;X;X;X;X;X</t>
  </si>
  <si>
    <t>SPSSRVTVSRATSSSSGSLSATGRLGRSKRK</t>
  </si>
  <si>
    <t>AT(0.004)S(0.015)S(0.015)S(0.168)S(0.613)GS(0.168)LS(0.015)AT(0.002)GR</t>
  </si>
  <si>
    <t>AT(-21.85)S(-16.04)S(-16.04)S(-5.61)S(5.61)GS(-5.61)LS(-16.22)AT(-25.81)GR</t>
  </si>
  <si>
    <t>5530;5534</t>
  </si>
  <si>
    <t>Q03393</t>
  </si>
  <si>
    <t>6-pyruvoyl tetrahydrobiopterin synthase</t>
  </si>
  <si>
    <t>PTS</t>
  </si>
  <si>
    <t>&gt;sp|Q03393|PTPS_HUMAN 6-pyruvoyl tetrahydrobiopterin synthase OS=Homo sapiens OX=9606 GN=PTS PE=1 SV=1</t>
  </si>
  <si>
    <t>EGGGRRCQAQVSRRISFSASHRLYSKFLSDE</t>
  </si>
  <si>
    <t>RIS(1)FSASHR</t>
  </si>
  <si>
    <t>RIS(44.69)FS(-44.69)AS(-84.81)HR</t>
  </si>
  <si>
    <t>27695;27696</t>
  </si>
  <si>
    <t>Q03701</t>
  </si>
  <si>
    <t>CCAAT/enhancer-binding protein zeta</t>
  </si>
  <si>
    <t>CEBPZ</t>
  </si>
  <si>
    <t>&gt;sp|Q03701|CEBPZ_HUMAN CCAAT/enhancer-binding protein zeta OS=Homo sapiens OX=9606 GN=CEBPZ PE=1 SV=3</t>
  </si>
  <si>
    <t>EEAVEDPDEEDEDNTSEAENGFSLEEVLRLG</t>
  </si>
  <si>
    <t>RPWRPEEAVEDPDEEDEDNT(0.5)S(0.5)EAENGFSLEEVLR</t>
  </si>
  <si>
    <t>RPWRPEEAVEDPDEEDEDNT(0)S(0)EAENGFS(-32.19)LEEVLR</t>
  </si>
  <si>
    <t>Q04323</t>
  </si>
  <si>
    <t>UBX domain-containing protein 1</t>
  </si>
  <si>
    <t>UBXN1</t>
  </si>
  <si>
    <t>&gt;sp|Q04323|UBXN1_HUMAN UBX domain-containing protein 1 OS=Homo sapiens OX=9606 GN=UBXN1 PE=1 SV=2</t>
  </si>
  <si>
    <t>GSQPPPVAPEPGPVPSSPSQEPPTKREYDQC</t>
  </si>
  <si>
    <t>YGGSVGSQPPPVAPEPGPVPS(0.478)S(0.478)PS(0.043)QEPPT(0.002)KR</t>
  </si>
  <si>
    <t>Y(-68.7)GGS(-43.67)VGS(-38.52)QPPPVAPEPGPVPS(0)S(0)PS(-10.49)QEPPT(-24.61)KR</t>
  </si>
  <si>
    <t>3930;9230</t>
  </si>
  <si>
    <t>4459;10577</t>
  </si>
  <si>
    <t>SQPPPVAPEPGPVPSSPSQEPPTKREYDQCR</t>
  </si>
  <si>
    <t>YGGSVGSQPPPVAPEPGPVPS(0.061)S(0.861)PS(0.077)QEPPT(0.001)KR</t>
  </si>
  <si>
    <t>Y(-72.6)GGS(-62.35)VGS(-62.35)QPPPVAPEPGPVPS(-11.48)S(10.49)PS(-10.49)QEPPT(-31.91)KR</t>
  </si>
  <si>
    <t>24280;24281;24282;57672;57674;57675;57676;57677;57678;57679;57680;57681</t>
  </si>
  <si>
    <t>19117;19118;19119;19120;45102;45103;45104;45105;45109;45110;45111;45112;45113;45114;45115;45116;45117;45118;45119;45120</t>
  </si>
  <si>
    <t>Q04637</t>
  </si>
  <si>
    <t>Eukaryotic translation initiation factor 4 gamma 1</t>
  </si>
  <si>
    <t>EIF4G1</t>
  </si>
  <si>
    <t>&gt;sp|Q04637|IF4G1_HUMAN Eukaryotic translation initiation factor 4 gamma 1 OS=Homo sapiens OX=9606 GN=EIF4G1 PE=1 SV=4</t>
  </si>
  <si>
    <t>SRERPSQPEGLRKAASLTEDRDRGRDAVKRE</t>
  </si>
  <si>
    <t>AAS(0.999)LT(0.001)EDRDR</t>
  </si>
  <si>
    <t>AAS(32.64)LT(-32.64)EDRDR</t>
  </si>
  <si>
    <t>97;3498</t>
  </si>
  <si>
    <t>113;3967</t>
  </si>
  <si>
    <t>557;558;559;560;561;562;563;565;566;567;568;21399;21400;21401</t>
  </si>
  <si>
    <t>381;382;383;384;385;386;387;388;389;390;392;16486</t>
  </si>
  <si>
    <t>RGRDAVKREAALPPVSPLKAALSEEELEKKS</t>
  </si>
  <si>
    <t>EAALPPVS(1)PLK</t>
  </si>
  <si>
    <t>EAALPPVS(70.56)PLK</t>
  </si>
  <si>
    <t>1485;1486;1487</t>
  </si>
  <si>
    <t>1696;1697;1698</t>
  </si>
  <si>
    <t>9527;9528;9529;9530;9531;9532;9533;9534;9535;9536;9537;9538;9539;9540</t>
  </si>
  <si>
    <t>7333;7334;7335;7336;7337;7338;7339;7340;7341;7342;7343;7344;7345;7346;7347;7348;7349;7350;7351;7352;7353;7354;7355</t>
  </si>
  <si>
    <t>RGDRLDRARTPATKRSFSKEVEERSRERPSQ</t>
  </si>
  <si>
    <t>S(0.995)FS(0.005)KEVEER</t>
  </si>
  <si>
    <t>S(22.84)FS(-22.84)KEVEER</t>
  </si>
  <si>
    <t>6171;6633;6634</t>
  </si>
  <si>
    <t>7075;7614;7615</t>
  </si>
  <si>
    <t>37461;37462;40596;40598;40602;40603;40606;40610;40611;40615</t>
  </si>
  <si>
    <t>29578;29579;32174;32176;32182;32183;32188;32189;32196;32197;32198;32208;32209</t>
  </si>
  <si>
    <t>DRLDRARTPATKRSFSKEVEERSRERPSQPE</t>
  </si>
  <si>
    <t>SFS(1)KEVEER</t>
  </si>
  <si>
    <t>S(-41.9)FS(41.9)KEVEER</t>
  </si>
  <si>
    <t>37460;37463;37464;37465;37466;40597;40599;40600;40601;40604;40605;40607;40608;40609;40610;40612;40613;40614;40616;40617;40618;40619;40620;40621;40622;40623;40624;40625;40626;40627;40628;40629;40630;40631</t>
  </si>
  <si>
    <t>29577;29580;29581;29582;29583;32175;32177;32178;32179;32180;32181;32184;32185;32186;32187;32190;32191;32192;32193;32194;32195;32196;32197;32199;32200;32201;32202;32203;32204;32205;32206;32207;32210;32211;32212;32213;32214;32215;32216;32217;32218;32219;32220;32221;32222;32223;32224;32225;32226;32227;32228;32229;32230;32231</t>
  </si>
  <si>
    <t>TPATKRSFSKEVEERSRERPSQPEGLRKAAS</t>
  </si>
  <si>
    <t>X;X;X;X;X;X;Phospho (STY);X;Phospho (STY);X;X;X;X;X;X;Phospho (STY);X;X;X;X;X;X;X;X;X;X;X;X;X;X;Phospho (STY)</t>
  </si>
  <si>
    <t>S(0.019)FS(0.981)KEVEERS(1)R</t>
  </si>
  <si>
    <t>S(-17.06)FS(17.06)KEVEERS(78.61)R</t>
  </si>
  <si>
    <t>40625;40626;40627;40628;40629;40630;40631</t>
  </si>
  <si>
    <t>32226;32227;32228;32229;32230;32231</t>
  </si>
  <si>
    <t>TESTDNRRVVQRSSLSRERGEKAGDRGDRLE</t>
  </si>
  <si>
    <t>SSLS(1)RER</t>
  </si>
  <si>
    <t>S(-53.9)S(-45.49)LS(45.49)RER</t>
  </si>
  <si>
    <t>Q04721</t>
  </si>
  <si>
    <t>Neurogenic locus notch homolog protein 2;Notch 2 extracellular truncation;Notch 2 intracellular domain</t>
  </si>
  <si>
    <t>NOTCH2</t>
  </si>
  <si>
    <t>&gt;sp|Q04721|NOTC2_HUMAN Neurogenic locus notch homolog protein 2 OS=Homo sapiens OX=9606 GN=NOTCH2 PE=1 SV=3</t>
  </si>
  <si>
    <t>GPQPKKVKAEDEALLSEEDDPIDRRPWTQQH</t>
  </si>
  <si>
    <t>AEDEALLS(1)EEDDPIDR</t>
  </si>
  <si>
    <t>AEDEALLS(52.18)EEDDPIDR</t>
  </si>
  <si>
    <t>1171;1172;1173</t>
  </si>
  <si>
    <t>NVTPSPPGTVLTSALSPVICGPNRSFLSLKH</t>
  </si>
  <si>
    <t>LLDEYNVT(0.002)PS(0.005)PPGT(0.015)VLT(0.045)S(0.125)ALS(0.808)PVICGPNR</t>
  </si>
  <si>
    <t>LLDEY(-39.88)NVT(-26.08)PS(-21.91)PPGT(-17.36)VLT(-12.56)S(-8.12)ALS(8.12)PVICGPNR</t>
  </si>
  <si>
    <t>26118;26119;26120;26121</t>
  </si>
  <si>
    <t>Q04726</t>
  </si>
  <si>
    <t>Transducin-like enhancer protein 3</t>
  </si>
  <si>
    <t>TLE3</t>
  </si>
  <si>
    <t>&gt;sp|Q04726|TLE3_HUMAN Transducin-like enhancer protein 3 OS=Homo sapiens OX=9606 GN=TLE3 PE=1 SV=2</t>
  </si>
  <si>
    <t>NGLDKARSLKKDAPTSPASVASSSSTPSSKT</t>
  </si>
  <si>
    <t>DAPT(0.247)S(0.749)PAS(0.003)VASSSSTPSSK</t>
  </si>
  <si>
    <t>DAPT(-4.81)S(4.81)PAS(-23.56)VAS(-38.29)S(-42.54)S(-46.62)S(-50.51)T(-54.21)PS(-61.41)S(-61.41)K</t>
  </si>
  <si>
    <t>5269;5270;5271;5272</t>
  </si>
  <si>
    <t>ELDHRERESSANNSVSPSESLRASEKHRGSA</t>
  </si>
  <si>
    <t>ESSANNSVS(0.975)PS(0.024)ES(0.001)LR</t>
  </si>
  <si>
    <t>ES(-56.06)S(-63.9)ANNS(-37.5)VS(16.1)PS(-16.1)ES(-31.63)LR</t>
  </si>
  <si>
    <t>1977;2054</t>
  </si>
  <si>
    <t>2251;2341</t>
  </si>
  <si>
    <t>12341;12342;12343;12344;12345;12346;12347;12966;12967;12968;12969;12970;12971;12973;12974;12975;12976</t>
  </si>
  <si>
    <t>9272;9273;9274;9275;9276;9805;9806;9807;9808;9809;9810;9811;9812;9813;9814</t>
  </si>
  <si>
    <t>Q05193</t>
  </si>
  <si>
    <t>Dynamin-1</t>
  </si>
  <si>
    <t>DNM1</t>
  </si>
  <si>
    <t>&gt;sp|Q05193|DYN1_HUMAN Dynamin-1 OS=Homo sapiens OX=9606 GN=DNM1 PE=1 SV=2</t>
  </si>
  <si>
    <t>DDSWLQVQSVPAGRRSPTSSPTPQRRAPAVP</t>
  </si>
  <si>
    <t>RS(1)PT(0.995)S(0.003)S(0.002)PTPQR</t>
  </si>
  <si>
    <t>RS(54.74)PT(25.25)S(-25.25)S(-27.7)PT(-48.68)PQR</t>
  </si>
  <si>
    <t>6202;7258</t>
  </si>
  <si>
    <t>7110;7111;8334</t>
  </si>
  <si>
    <t>37684;37685;37686;37687;37688;37689;37690;37691;37692;37693</t>
  </si>
  <si>
    <t>29812;29813;29814;29815;29816;29817;29818</t>
  </si>
  <si>
    <t>LQVQSVPAGRRSPTSSPTPQRRAPAVPPARP</t>
  </si>
  <si>
    <t>RS(0.998)PT(0.014)S(0.266)S(0.568)PT(0.154)PQR</t>
  </si>
  <si>
    <t>RS(26.28)PT(-16.84)S(-3.3)S(3.3)PT(-5.67)PQR</t>
  </si>
  <si>
    <t>29817;29818</t>
  </si>
  <si>
    <t>Q05209</t>
  </si>
  <si>
    <t>Tyrosine-protein phosphatase non-receptor type 12</t>
  </si>
  <si>
    <t>PTPN12</t>
  </si>
  <si>
    <t>&gt;sp|Q05209|PTN12_HUMAN Tyrosine-protein phosphatase non-receptor type 12 OS=Homo sapiens OX=9606 GN=PTPN12 PE=1 SV=3</t>
  </si>
  <si>
    <t>IAGTTHSGAEKDVDVSEDSPPPLPERTPESF</t>
  </si>
  <si>
    <t>HNIAGTTHSGAEKDVDVS(0.5)EDS(0.5)PPPLPER</t>
  </si>
  <si>
    <t>HNIAGT(-45.83)T(-45.5)HS(-42.2)GAEKDVDVS(0)EDS(0)PPPLPER</t>
  </si>
  <si>
    <t>1429;3034</t>
  </si>
  <si>
    <t>1634;3430</t>
  </si>
  <si>
    <t>18509;18514</t>
  </si>
  <si>
    <t>14277;14278;14279</t>
  </si>
  <si>
    <t>TTHSGAEKDVDVSEDSPPPLPERTPESFVLA</t>
  </si>
  <si>
    <t>HNIAGTTHSGAEKDVDVS(0.047)EDS(0.953)PPPLPER</t>
  </si>
  <si>
    <t>HNIAGT(-51.56)T(-51.14)HS(-43.12)GAEKDVDVS(-13.08)EDS(13.08)PPPLPER</t>
  </si>
  <si>
    <t>9156;9157;9158;9159;9160;18506;18507;18508;18509;18510;18511;18512;18513;18514;18515;18516</t>
  </si>
  <si>
    <t>7056;7057;14266;14267;14268;14269;14270;14271;14272;14273;14274;14275;14276;14277;14278;14279;14280;14281;14282;14283;14284</t>
  </si>
  <si>
    <t>NTENMVSSIEPEKQDSPPPKPPRTRSCLVEG</t>
  </si>
  <si>
    <t>X;X;X;X;Oxidation (M);X;X;X;X;X;X;X;X;X;X;Phospho (STY);X;X;X;X;X;X;X;X;X;X;X;X;X;X;X</t>
  </si>
  <si>
    <t>IADGVNEINTENMVSSIEPEKQDS(1)PPPKPPR</t>
  </si>
  <si>
    <t>IADGVNEINT(-49.76)ENMVS(-41.51)S(-38.53)IEPEKQDS(38.53)PPPKPPR</t>
  </si>
  <si>
    <t>3556;3557</t>
  </si>
  <si>
    <t>19105;19106;19107;19108;19109;19110;19111;19112</t>
  </si>
  <si>
    <t>14942;14943;14944;14945;14946;14947;14948</t>
  </si>
  <si>
    <t>SDINYQTRKTVSLTPSPTTQVETPDLVDHDN</t>
  </si>
  <si>
    <t>KT(0.11)VS(0.082)LT(0.413)PS(0.413)PT(0.413)T(0.413)QVET(0.155)PDLVDHDNTSPLFR</t>
  </si>
  <si>
    <t>KT(-7.45)VS(-7.45)LT(0)PS(0)PT(0)T(0)QVET(-5.04)PDLVDHDNT(-35.86)S(-37.47)PLFR</t>
  </si>
  <si>
    <t>3885;8523</t>
  </si>
  <si>
    <t>4408;4409;4410;9790;9791;9792</t>
  </si>
  <si>
    <t>TTQVETPDLVDHDNTSPLFRTPLSFTNPLHS</t>
  </si>
  <si>
    <t>Phospho (STY);Phospho (STY);X;X;X;Phospho (STY);X;X;X;X;X;X;X;X;X;Phospho (STY);X;X;X;X;X;X;X;X;X;X;X;X;X;X;Phospho (STY)</t>
  </si>
  <si>
    <t>KTVSLTPSPTTQVETPDLVDHDNT(0.231)S(0.769)PLFR</t>
  </si>
  <si>
    <t>KT(-67.5)VS(-65.35)LT(-60.35)PS(-53)PT(-53.52)T(-53.52)QVET(-54.02)PDLVDHDNT(-5.21)S(5.21)PLFR</t>
  </si>
  <si>
    <t>23967;23968;23970;23974;23976;23980;23985;23986;23987;53536;53538;53539;53540;53541;53543;53544;53545;53548;53552;53553;53554;53555;53556</t>
  </si>
  <si>
    <t>18820;18821;18824;42105;42107;42108;42109;42112;42113</t>
  </si>
  <si>
    <t>LSFEIKKVPLQEGPKSFDGNTLLNRGHAIKI</t>
  </si>
  <si>
    <t>S(1)FDGNTLLNR</t>
  </si>
  <si>
    <t>S(59.93)FDGNT(-59.93)LLNR</t>
  </si>
  <si>
    <t>3905;6601;8927</t>
  </si>
  <si>
    <t>4433;7579;10249</t>
  </si>
  <si>
    <t>24105;24106;24107;24108;24109;24110;24111;24112;40390;40391;56028;56029</t>
  </si>
  <si>
    <t>18925;18926;18927;18928;18929;18930;18931;31976;31977;43890</t>
  </si>
  <si>
    <t>ESTIEQIDKKLERNLSFEIKKVPLQEGPKSF</t>
  </si>
  <si>
    <t>NLS(1)FEIKK</t>
  </si>
  <si>
    <t>NLS(45.6)FEIKK</t>
  </si>
  <si>
    <t>4999;5000</t>
  </si>
  <si>
    <t>5734;5735</t>
  </si>
  <si>
    <t>30779;30780;30781;30782;30783;30784;30785;30786;30787;30788;30789;30790</t>
  </si>
  <si>
    <t>23815;23816;23817;23818;23819</t>
  </si>
  <si>
    <t>NTLLNRGHAIKIKSASPCIADKISKPQELSS</t>
  </si>
  <si>
    <t>S(0.023)AS(0.977)PCIADK</t>
  </si>
  <si>
    <t>S(-16.2)AS(16.2)PCIADK</t>
  </si>
  <si>
    <t>38927;38928;38929</t>
  </si>
  <si>
    <t>SPLFRTPLSFTNPLHSDDSDSDERNSDGAVT</t>
  </si>
  <si>
    <t>Phospho (STY);X;X;X;X;X;X;X;X;X;X;X;X;X;X;Phospho (STY);X;X;Phospho (STY);X;X;X;X;X;X;X;X;X;X;X;X</t>
  </si>
  <si>
    <t>TPLS(0.003)FT(0.349)NPLHS(0.78)DDS(0.78)DS(0.079)DERNS(0.008)DGAVTQNK</t>
  </si>
  <si>
    <t>T(-40.7)PLS(-27.4)FT(-5.33)NPLHS(5.33)DDS(5.33)DS(-12.41)DERNS(-23.65)DGAVT(-40.2)QNK</t>
  </si>
  <si>
    <t>FRTPLSFTNPLHSDDSDSDERNSDGAVTQNK</t>
  </si>
  <si>
    <t>Q05397</t>
  </si>
  <si>
    <t>Focal adhesion kinase 1</t>
  </si>
  <si>
    <t>PTK2</t>
  </si>
  <si>
    <t>&gt;sp|Q05397|FAK1_HUMAN Focal adhesion kinase 1 OS=Homo sapiens OX=9606 GN=PTK2 PE=1 SV=2</t>
  </si>
  <si>
    <t>KEERFLKPDVRLSRGSIDREDGSLQGPIGNQ</t>
  </si>
  <si>
    <t>GS(0.968)IDREDGS(0.032)LQGPIGNQHIYQPVGKPDPAAPPK</t>
  </si>
  <si>
    <t>GS(14.87)IDREDGS(-14.87)LQGPIGNQHIY(-33.35)QPVGKPDPAAPPK</t>
  </si>
  <si>
    <t>17437;17438</t>
  </si>
  <si>
    <t>13376;13377</t>
  </si>
  <si>
    <t>ADSYNEGVKLQPQEISPPPTANLDRSNDKVY</t>
  </si>
  <si>
    <t>LQPQEIS(1)PPPTANLDR</t>
  </si>
  <si>
    <t>LQPQEIS(41.73)PPPT(-41.73)ANLDR</t>
  </si>
  <si>
    <t>27123;27124;27125;27126;27127;27128;27129;27130;27131;27132;27133;27134</t>
  </si>
  <si>
    <t>21264;21265;21266;21267;21268;21269;21270;21271;21272;21273;21274;21275;21276;21277;21278;21279;21280</t>
  </si>
  <si>
    <t>VSWDSGGSDEAPPKPSRPGYPSPRSSEGFYP</t>
  </si>
  <si>
    <t>QAT(0.018)VS(0.011)WDS(0.004)GGS(0.026)DEAPPKPS(0.601)RPGYPS(0.34)PR</t>
  </si>
  <si>
    <t>QAT(-15.34)VS(-17.31)WDS(-21.33)GGS(-13.71)DEAPPKPS(2.48)RPGY(-48.03)PS(-2.48)PR</t>
  </si>
  <si>
    <t>25271;25272</t>
  </si>
  <si>
    <t>Q05469</t>
  </si>
  <si>
    <t>Hormone-sensitive lipase</t>
  </si>
  <si>
    <t>LIPE</t>
  </si>
  <si>
    <t>&gt;sp|Q05469|LIPS_HUMAN Hormone-sensitive lipase OS=Homo sapiens OX=9606 GN=LIPE PE=1 SV=4</t>
  </si>
  <si>
    <t>QKMSEPIAEPMRRSVSEAALAQPQGPLGTDS</t>
  </si>
  <si>
    <t>S(0.197)VS(0.803)EAALAQPQGPLGTDSLK</t>
  </si>
  <si>
    <t>S(-6.09)VS(6.09)EAALAQPQGPLGT(-57.9)DS(-58.35)LK</t>
  </si>
  <si>
    <t>48333;48334;48335</t>
  </si>
  <si>
    <t>Q05519</t>
  </si>
  <si>
    <t>Serine/arginine-rich splicing factor 11</t>
  </si>
  <si>
    <t>SRSF11</t>
  </si>
  <si>
    <t>&gt;sp|Q05519|SRS11_HUMAN Serine/arginine-rich splicing factor 11 OS=Homo sapiens OX=9606 GN=SRSF11 PE=1 SV=1</t>
  </si>
  <si>
    <t>KQVTRDYDEEEQGYDSEKEKKEEKKPIETGS</t>
  </si>
  <si>
    <t>DYDEEEQGYDS(1)EKEK</t>
  </si>
  <si>
    <t>DY(-63.66)DEEEQGY(-44.18)DS(44.18)EKEK</t>
  </si>
  <si>
    <t>1454;1455</t>
  </si>
  <si>
    <t>1663;1664</t>
  </si>
  <si>
    <t>9328;9329;9330;9331;9332;9333;9334;9335;9336;9337;9338;9339</t>
  </si>
  <si>
    <t>7224;7225;7226;7227;7228;7229;7230;7231;7232;7233</t>
  </si>
  <si>
    <t>EKKPIETGSPKTKECSVEKGTGDSLRESKVN</t>
  </si>
  <si>
    <t>ECS(1)VEKGTGDSLR</t>
  </si>
  <si>
    <t>ECS(43.61)VEKGT(-43.61)GDS(-47.77)LR</t>
  </si>
  <si>
    <t>1556;8116</t>
  </si>
  <si>
    <t>1773;9328</t>
  </si>
  <si>
    <t>9922;9923;9924;9925;50655;50656;50657;50658;50659;50660;50661</t>
  </si>
  <si>
    <t>7607;39827;39828;39829;39830</t>
  </si>
  <si>
    <t>SEKEKKEEKKPIETGSPKTKECSVEKGTGDS</t>
  </si>
  <si>
    <t>Phospho (STY);X;X;X;X;X;X;X;X;X;X;X;X;X;X;Phospho (STY);X;X;X;X;X;X;Phospho (STY);X;X;X;X;X;X;X;X</t>
  </si>
  <si>
    <t>KPIET(0.244)GS(0.756)PK</t>
  </si>
  <si>
    <t>KPIET(-4.92)GS(4.92)PK</t>
  </si>
  <si>
    <t>23063;23064;23065;23066;23067</t>
  </si>
  <si>
    <t>17956;17957;17958</t>
  </si>
  <si>
    <t>STVDPKLNHVAAGLVSPSLKSDTSSKEIEEA</t>
  </si>
  <si>
    <t>LNHVAAGLVS(0.933)PS(0.067)LK</t>
  </si>
  <si>
    <t>LNHVAAGLVS(11.42)PS(-11.42)LK</t>
  </si>
  <si>
    <t>26613;26614;26615;26616;26617;26618;26619;26620;26621;26622</t>
  </si>
  <si>
    <t>20897;20898;20899;20900;20901;20902;20903;20904;20905;20906</t>
  </si>
  <si>
    <t>Q05655</t>
  </si>
  <si>
    <t>Protein kinase C delta type;Protein kinase C delta type regulatory subunit;Protein kinase C delta type catalytic subunit</t>
  </si>
  <si>
    <t>PRKCD</t>
  </si>
  <si>
    <t>&gt;sp|Q05655|KPCD_HUMAN Protein kinase C delta type OS=Homo sapiens OX=9606 GN=PRKCD PE=1 SV=2</t>
  </si>
  <si>
    <t>YSNFDQEFLNEKARLSYSDKNLIDSMDQSAF</t>
  </si>
  <si>
    <t>ARLS(0.994)YS(0.006)DK</t>
  </si>
  <si>
    <t>ARLS(22.47)Y(-41.98)S(-22.47)DK</t>
  </si>
  <si>
    <t>4182;4183;4184;4185;4186</t>
  </si>
  <si>
    <t>3097;3098;3099;3100</t>
  </si>
  <si>
    <t>LAEALNQVTQRASRRSDSASSEPVGIYQGFE</t>
  </si>
  <si>
    <t>RS(0.454)DS(0.454)AS(0.046)S(0.046)EPVGIYQGFEK</t>
  </si>
  <si>
    <t>RS(0)DS(0)AS(-9.98)S(-9.98)EPVGIY(-40.29)QGFEK</t>
  </si>
  <si>
    <t>6158;6470</t>
  </si>
  <si>
    <t>7060;7430</t>
  </si>
  <si>
    <t>EALNQVTQRASRRSDSASSEPVGIYQGFEKK</t>
  </si>
  <si>
    <t>RS(0.188)DS(0.762)AS(0.047)S(0.003)EPVGIYQGFEK</t>
  </si>
  <si>
    <t>RS(-6.09)DS(6.09)AS(-12.09)S(-23.77)EPVGIY(-72.96)QGFEK</t>
  </si>
  <si>
    <t>37356;37357;37358;37359;37360;37361;37362;37363;37364;37365;37366;37367;39566;39567;39568</t>
  </si>
  <si>
    <t>29499;29500;29501;29502;29503;29504;29505;31248;31249</t>
  </si>
  <si>
    <t>Q05D32</t>
  </si>
  <si>
    <t>CTD small phosphatase-like protein 2</t>
  </si>
  <si>
    <t>CTDSPL2</t>
  </si>
  <si>
    <t>&gt;sp|Q05D32|CTSL2_HUMAN CTD small phosphatase-like protein 2 OS=Homo sapiens OX=9606 GN=CTDSPL2 PE=1 SV=2</t>
  </si>
  <si>
    <t>NQIQTQRTARAKRKYSEVDDSLPSGGEKPSK</t>
  </si>
  <si>
    <t>KYS(0.999)EVDDS(0.001)LPSGGEKPSK</t>
  </si>
  <si>
    <t>KY(-37.45)S(29.31)EVDDS(-29.31)LPS(-65.94)GGEKPS(-73.27)K</t>
  </si>
  <si>
    <t>24289;24290;24291;24292;24293;24294</t>
  </si>
  <si>
    <t>19123;19124;19125</t>
  </si>
  <si>
    <t>Q06124</t>
  </si>
  <si>
    <t>Tyrosine-protein phosphatase non-receptor type 11</t>
  </si>
  <si>
    <t>PTPN11</t>
  </si>
  <si>
    <t>&gt;sp|Q06124|PTN11_HUMAN Tyrosine-protein phosphatase non-receptor type 11 OS=Homo sapiens OX=9606 GN=PTPN11 PE=1 SV=2</t>
  </si>
  <si>
    <t>QKSKRKGHEYTNIKYSLADQTSGDQSPLPPC</t>
  </si>
  <si>
    <t>Y(0.233)S(0.263)LADQT(0.207)S(0.165)GDQS(0.131)PLPPCTPTPPCAEMR</t>
  </si>
  <si>
    <t>Y(-0.52)S(0.52)LADQT(-1.03)S(-2.03)GDQS(-3.01)PLPPCT(-35.24)PT(-41.76)PPCAEMR</t>
  </si>
  <si>
    <t>Q06210</t>
  </si>
  <si>
    <t>Glutamine--fructose-6-phosphate aminotransferase [isomerizing] 1</t>
  </si>
  <si>
    <t>GFPT1</t>
  </si>
  <si>
    <t>&gt;sp|Q06210|GFPT1_HUMAN Glutamine--fructose-6-phosphate aminotransferase [isomerizing] 1 OS=Homo sapiens OX=9606 GN=GFPT1 PE=1 SV=3</t>
  </si>
  <si>
    <t>RGKDKKGSCNLSRVDSTTCLFPVEEKAVEYY</t>
  </si>
  <si>
    <t>VDS(0.825)T(0.169)T(0.006)CLFPVEEK</t>
  </si>
  <si>
    <t>VDS(6.89)T(-6.89)T(-21.3)CLFPVEEK</t>
  </si>
  <si>
    <t>54318;54319;54320;54321;54322;54323</t>
  </si>
  <si>
    <t>42710;42711;42712;42713;42714;42715;42716</t>
  </si>
  <si>
    <t>Q06265</t>
  </si>
  <si>
    <t>Exosome complex component RRP45</t>
  </si>
  <si>
    <t>EXOSC9</t>
  </si>
  <si>
    <t>&gt;sp|Q06265|EXOS9_HUMAN Exosome complex component RRP45 OS=Homo sapiens OX=9606 GN=EXOSC9 PE=1 SV=3</t>
  </si>
  <si>
    <t>QRITAFKMEKAPIDTSDVEEKAEEIIAEAEP</t>
  </si>
  <si>
    <t>APIDT(0.156)S(0.844)DVEEK</t>
  </si>
  <si>
    <t>APIDT(-7.32)S(7.32)DVEEK</t>
  </si>
  <si>
    <t>3586;3588;3589;3590;3591;3592</t>
  </si>
  <si>
    <t>2637;2638;2640;2641;2642;2643;2644</t>
  </si>
  <si>
    <t>Q06330</t>
  </si>
  <si>
    <t>Recombining binding protein suppressor of hairless</t>
  </si>
  <si>
    <t>RBPJ</t>
  </si>
  <si>
    <t>&gt;sp|Q06330|SUH_HUMAN Recombining binding protein suppressor of hairless OS=Homo sapiens OX=9606 GN=RBPJ PE=1 SV=3</t>
  </si>
  <si>
    <t>HTEGSPAEEPPAHAPSPGKFGERPPPKRLTR</t>
  </si>
  <si>
    <t>MDHTEGS(0.001)PAEEPPAHAPS(0.999)PGK</t>
  </si>
  <si>
    <t>MDHT(-39.84)EGS(-29.29)PAEEPPAHAPS(29.29)PGK</t>
  </si>
  <si>
    <t>28643;28644</t>
  </si>
  <si>
    <t>Q06587</t>
  </si>
  <si>
    <t>E3 ubiquitin-protein ligase RING1</t>
  </si>
  <si>
    <t>RING1</t>
  </si>
  <si>
    <t>&gt;sp|Q06587|RING1_HUMAN E3 ubiquitin-protein ligase RING1 OS=Homo sapiens OX=9606 GN=RING1 PE=1 SV=2</t>
  </si>
  <si>
    <t>RTPQEAIMDGTEIAVSPRSLHSELMCPICLD</t>
  </si>
  <si>
    <t>TPQEAIMDGTEIAVS(1)PR</t>
  </si>
  <si>
    <t>T(-47.1)PQEAIMDGT(-34.1)EIAVS(34.1)PR</t>
  </si>
  <si>
    <t>9515;9516</t>
  </si>
  <si>
    <t>51823;51824;51825;51826;51827;51828</t>
  </si>
  <si>
    <t>40809;40810</t>
  </si>
  <si>
    <t>Q07002</t>
  </si>
  <si>
    <t>Cyclin-dependent kinase 18</t>
  </si>
  <si>
    <t>CDK18</t>
  </si>
  <si>
    <t>&gt;sp|Q07002|CDK18_HUMAN Cyclin-dependent kinase 18 OS=Homo sapiens OX=9606 GN=CDK18 PE=1 SV=4</t>
  </si>
  <si>
    <t>STFSPTDSGEEPGQLSPGVQFQRRQNQRRFS</t>
  </si>
  <si>
    <t>DPPQECSTFS(0.002)PT(0.005)DS(0.016)GEEPGQLS(0.977)PGVQFQR</t>
  </si>
  <si>
    <t>DPPQECS(-40.84)T(-40.84)FS(-27.42)PT(-22.75)DS(-17.92)GEEPGQLS(17.92)PGVQFQR</t>
  </si>
  <si>
    <t>8293;8294;8296;8297;8298;8299</t>
  </si>
  <si>
    <t>6411;6412;6413</t>
  </si>
  <si>
    <t>DIRLPQEFLQKLQMESPDLPKPLSRMSRRAS</t>
  </si>
  <si>
    <t>X;X;X;X;X;X;X;X;X;X;X;X;X;Oxidation (M);X;Phospho (STY);X;X;X;X;X;X;X;X;X;X;X;X;X;X;Phospho (STY)</t>
  </si>
  <si>
    <t>LQMES(1)PDLPKPLSR</t>
  </si>
  <si>
    <t>LQMES(53.34)PDLPKPLS(-53.34)R</t>
  </si>
  <si>
    <t>27110;27111</t>
  </si>
  <si>
    <t>SPDLPKPLSRMSRRASLSDIGFGKLETYVKL</t>
  </si>
  <si>
    <t>RAS(0.996)LS(0.004)DIGFGK</t>
  </si>
  <si>
    <t>RAS(23.46)LS(-23.46)DIGFGK</t>
  </si>
  <si>
    <t>34276;34277;34278;34279;34280;34281;34282;34283</t>
  </si>
  <si>
    <t>26672;26673;26674;26675;26676;26677;26678;26679;26680;26681</t>
  </si>
  <si>
    <t>__MIMNKMKNFKRRFSLSVPRTETIEESLAE</t>
  </si>
  <si>
    <t>RFS(0.998)LS(0.002)VPR</t>
  </si>
  <si>
    <t>RFS(26.91)LS(-26.91)VPR</t>
  </si>
  <si>
    <t>34983;34984;34985;34986;34987;34988;34989</t>
  </si>
  <si>
    <t>27231;27232;27233;27234;27235;27236;27237;27238</t>
  </si>
  <si>
    <t>SPGVQFQRRQNQRRFSMEDVSKRLSLPMDIR</t>
  </si>
  <si>
    <t>Phospho (STY);X;X;X;X;X;X;X;X;X;X;X;X;X;X;Phospho (STY);Oxidation (M);X;X;X;X;X;X;X;Phospho (STY);X;X;Oxidation (M);X;X;X</t>
  </si>
  <si>
    <t>RFS(1)MEDVSK</t>
  </si>
  <si>
    <t>RFS(71.83)MEDVS(-71.83)K</t>
  </si>
  <si>
    <t>5804;5805</t>
  </si>
  <si>
    <t>6647;6648;6649;6650</t>
  </si>
  <si>
    <t>34990;34991;34992;34993;34994;34995;34996;34997;34998;34999;35000;35001;35002;35003;35004;35005;35006;35007;35008;35009;35010;35011;35012</t>
  </si>
  <si>
    <t>27239;27240;27241;27242;27243;27244;27245;27246;27247;27248;27249;27250;27251</t>
  </si>
  <si>
    <t>QNQRRFSMEDVSKRLSLPMDIRLPQEFLQKL</t>
  </si>
  <si>
    <t>X;X;X;X;X;X;Phospho (STY);Oxidation (M);X;X;X;X;X;X;X;Phospho (STY);X;X;Oxidation (M);X;X;X;X;X;X;X;X;X;X;X;X</t>
  </si>
  <si>
    <t>RLS(1)LPMDIR</t>
  </si>
  <si>
    <t>RLS(58.1)LPMDIR</t>
  </si>
  <si>
    <t>6830;6831</t>
  </si>
  <si>
    <t>36057;36058;36059;36060;36061;36062;36063;36064;36065</t>
  </si>
  <si>
    <t>28071;28072;28073;28074;28075</t>
  </si>
  <si>
    <t>Q07075</t>
  </si>
  <si>
    <t>Glutamyl aminopeptidase</t>
  </si>
  <si>
    <t>ENPEP</t>
  </si>
  <si>
    <t>&gt;sp|Q07075|AMPE_HUMAN Glutamyl aminopeptidase OS=Homo sapiens OX=9606 GN=ENPEP PE=1 SV=3</t>
  </si>
  <si>
    <t>_______MNFAEREGSKRYCIQTKHVAILCA</t>
  </si>
  <si>
    <t>NFAEREGS(1)K</t>
  </si>
  <si>
    <t>NFAEREGS(41.7)K</t>
  </si>
  <si>
    <t>30228;30229;30230;30231;30232</t>
  </si>
  <si>
    <t>Q07157</t>
  </si>
  <si>
    <t>Tight junction protein ZO-1</t>
  </si>
  <si>
    <t>TJP1</t>
  </si>
  <si>
    <t>&gt;sp|Q07157|ZO1_HUMAN Tight junction protein ZO-1 OS=Homo sapiens OX=9606 GN=TJP1 PE=1 SV=3</t>
  </si>
  <si>
    <t>DSPGFKPASQQKAEASSPVPYLSPETNPASS</t>
  </si>
  <si>
    <t>AEAS(0.411)S(0.411)PVPY(0.073)LS(0.094)PET(0.012)NPASSTSAVNHNVNLTNVR</t>
  </si>
  <si>
    <t>AEAS(0)S(0)PVPY(-7.49)LS(-6.41)PET(-15.51)NPAS(-36.94)S(-41.07)T(-41.07)S(-40.45)AVNHNVNLT(-66.02)NVR</t>
  </si>
  <si>
    <t>SPGFKPASQQKAEASSPVPYLSPETNPASST</t>
  </si>
  <si>
    <t>ASQQKAEASSPVPYLSPETNPASSTSAVNHN</t>
  </si>
  <si>
    <t>AEAS(0.032)S(0.032)PVPY(0.023)LS(0.523)PET(0.391)NPASSTSAVNHNVNLTNVR</t>
  </si>
  <si>
    <t>AEAS(-12.17)S(-12.17)PVPY(-13.66)LS(1.26)PET(-1.26)NPAS(-31.62)S(-36.64)T(-41.54)S(-46.31)AVNHNVNLT(-84.78)NVR</t>
  </si>
  <si>
    <t>1160;1162;1164;1166;1168</t>
  </si>
  <si>
    <t>YQINNISTVPKAIPVSPSAVEEDEDEDGHTV</t>
  </si>
  <si>
    <t>AIPVS(0.975)PS(0.025)AVEEDEDEDGHTVVATAR</t>
  </si>
  <si>
    <t>AIPVS(15.88)PS(-15.88)AVEEDEDEDGHT(-100.97)VVAT(-112.59)AR</t>
  </si>
  <si>
    <t>2601;2602;2603;2604;2605;2606;2607</t>
  </si>
  <si>
    <t>1944;1945;1946;1947;1948;1949;1950;1951;1952</t>
  </si>
  <si>
    <t>INNISTVPKAIPVSPSAVEEDEDEDGHTVVA</t>
  </si>
  <si>
    <t>AIPVS(0.5)PS(0.5)AVEEDEDEDGHTVVATAR</t>
  </si>
  <si>
    <t>AIPVS(0)PS(0)AVEEDEDEDGHT(-65.51)VVAT(-70.22)AR</t>
  </si>
  <si>
    <t>2604;2605;2606;2607</t>
  </si>
  <si>
    <t>1949;1950;1951;1952</t>
  </si>
  <si>
    <t>EYGLRLASHIFVKEISQDSLAARDGNIQEGD</t>
  </si>
  <si>
    <t>EIS(0.981)QDS(0.019)LAAR</t>
  </si>
  <si>
    <t>EIS(17.07)QDS(-17.07)LAAR</t>
  </si>
  <si>
    <t>11061;11062;11063</t>
  </si>
  <si>
    <t>RSPDQRSEPSDHSRHSPQQPSNGSLRSRDEE</t>
  </si>
  <si>
    <t>HS(1)PQQPSNGSLR</t>
  </si>
  <si>
    <t>HS(53.64)PQQPS(-53.64)NGS(-53.64)LR</t>
  </si>
  <si>
    <t>18737;18738;18739;18740;18741;18742;18743</t>
  </si>
  <si>
    <t>14526;14527;14528;14529;14530;14531;14532</t>
  </si>
  <si>
    <t>PGSEYSMYSTDSRHTSDYEDTDTEGGAYTDQ</t>
  </si>
  <si>
    <t>HT(0.195)S(0.61)DY(0.179)EDT(0.008)DT(0.003)EGGAY(0.001)T(0.001)DQELDET(0.001)LNDEVGTPPESAITR</t>
  </si>
  <si>
    <t>HT(-4.95)S(4.95)DY(-5.32)EDT(-18.69)DT(-22.59)EGGAY(-26.83)T(-26.58)DQELDET(-26.58)LNDEVGT(-47.04)PPES(-52.18)AIT(-52.36)R</t>
  </si>
  <si>
    <t>18996;18997</t>
  </si>
  <si>
    <t>14817;14818</t>
  </si>
  <si>
    <t>PYSPQAQPQPIHRIDSPGFKPASQQKAEASS</t>
  </si>
  <si>
    <t>IDS(1)PGFKPASQQK</t>
  </si>
  <si>
    <t>IDS(53.13)PGFKPAS(-53.13)QQK</t>
  </si>
  <si>
    <t>19365;19366;19367;19368;19369;19370;19371;19372</t>
  </si>
  <si>
    <t>15124;15125;15126;15127;15128</t>
  </si>
  <si>
    <t>WRFRGLRSSKRNLRKSREDLSAQPVQTKFPA</t>
  </si>
  <si>
    <t>S(1)REDLSAQPVQTK</t>
  </si>
  <si>
    <t>S(36.31)REDLS(-36.31)AQPVQT(-98.21)K</t>
  </si>
  <si>
    <t>3850;7354</t>
  </si>
  <si>
    <t>4371;8444</t>
  </si>
  <si>
    <t>23793;23794;23795;23796;23797;45412;45413;45414;45415;45416;45417;45418;45419;45420;45421;45422;45423;45424;45425</t>
  </si>
  <si>
    <t>18699;35789;35790;35791;35792;35793;35794;35795;35796;35797;35798;35799;35800;35801;35802;35803;35804;35805;35806</t>
  </si>
  <si>
    <t>NVRLEEPTPAPSTSYSPQADSLRTPSTEAAH</t>
  </si>
  <si>
    <t>LEEPTPAPSTS(0.002)YS(0.997)PQADSLR</t>
  </si>
  <si>
    <t>LEEPT(-49.93)PAPS(-43.15)T(-38)S(-26.11)Y(-44.63)S(26.11)PQADS(-43.15)LR</t>
  </si>
  <si>
    <t>24917;24918;24919;24920;24921;24922;24923</t>
  </si>
  <si>
    <t>19689;19690;19691;19692;19693</t>
  </si>
  <si>
    <t>NLTYEPQLPYVEKQASRDLEQPTYRYESSSY</t>
  </si>
  <si>
    <t>QAS(1)RDLEQPTYR</t>
  </si>
  <si>
    <t>QAS(50.28)RDLEQPT(-50.28)Y(-60.73)R</t>
  </si>
  <si>
    <t>32777;32778;32779</t>
  </si>
  <si>
    <t>YEEQWSYYDDKQPYPSRPPFDNQHSQDLDSR</t>
  </si>
  <si>
    <t>QPY(0.166)PS(0.78)RPPFDNQHS(0.054)QDLDSR</t>
  </si>
  <si>
    <t>QPY(-6.71)PS(6.71)RPPFDNQHS(-11.6)QDLDS(-42.88)R</t>
  </si>
  <si>
    <t>DKQPYPSRPPFDNQHSQDLDSRQHPEESSER</t>
  </si>
  <si>
    <t>QPY(0.002)PS(0.013)RPPFDNQHS(0.984)QDLDS(0.001)R</t>
  </si>
  <si>
    <t>QPY(-27.21)PS(-18.85)RPPFDNQHS(18.85)QDLDS(-30.68)R</t>
  </si>
  <si>
    <t>33571;33573</t>
  </si>
  <si>
    <t>26061;26063</t>
  </si>
  <si>
    <t>SSKTPTSPKTLVKSHSLAQPPEFDSGVETFS</t>
  </si>
  <si>
    <t>S(0.273)HS(0.725)LAQPPEFDS(0.002)GVETFSIHAEKPK</t>
  </si>
  <si>
    <t>S(-4.24)HS(4.24)LAQPPEFDS(-26.63)GVET(-34.88)FS(-39.78)IHAEKPK</t>
  </si>
  <si>
    <t>SASRERSLSPRSDRRSVASSQPAKPTKVTLV</t>
  </si>
  <si>
    <t>S(0.986)VAS(0.007)S(0.007)QPAKPTK</t>
  </si>
  <si>
    <t>S(21.25)VAS(-21.25)S(-21.79)QPAKPT(-37.76)K</t>
  </si>
  <si>
    <t>48130;48131;48132</t>
  </si>
  <si>
    <t>KKVQIPVSRPDPEPVSDNEEDSYDEEIHDPR</t>
  </si>
  <si>
    <t>VQIPVS(0.03)RPDPEPVS(0.784)DNEEDS(0.784)Y(0.401)DEEIHDPR</t>
  </si>
  <si>
    <t>VQIPVS(-16.58)RPDPEPVS(4.62)DNEEDS(4.62)Y(-4.62)DEEIHDPR</t>
  </si>
  <si>
    <t>56209;56210;56211</t>
  </si>
  <si>
    <t>VSRPDPEPVSDNEEDSYDEEIHDPRSGRSGV</t>
  </si>
  <si>
    <t>Q07352</t>
  </si>
  <si>
    <t>Zinc finger protein 36, C3H1 type-like 1</t>
  </si>
  <si>
    <t>ZFP36L1</t>
  </si>
  <si>
    <t>&gt;sp|Q07352|TISB_HUMAN mRNA decay activator protein ZFP36L1 OS=Homo sapiens OX=9606 GN=ZFP36L1 PE=1 SV=1</t>
  </si>
  <si>
    <t>KAVGTPAGGGFPRRHSVTLPSSKFHQNQLLS</t>
  </si>
  <si>
    <t>HS(0.981)VT(0.019)LPSSK</t>
  </si>
  <si>
    <t>HS(17.11)VT(-17.11)LPS(-50.99)S(-54.98)K</t>
  </si>
  <si>
    <t>3112;5868</t>
  </si>
  <si>
    <t>3520;6724</t>
  </si>
  <si>
    <t>18858;35443;35444</t>
  </si>
  <si>
    <t>14630;27607</t>
  </si>
  <si>
    <t>PAPALSSRDSRFRDRSFSEGGERLLPTQKQP</t>
  </si>
  <si>
    <t>S(0.572)FS(0.428)EGGER</t>
  </si>
  <si>
    <t>S(1.25)FS(-1.25)EGGER</t>
  </si>
  <si>
    <t>32141;32142</t>
  </si>
  <si>
    <t>PALSSRDSRFRDRSFSEGGERLLPTQKQPGG</t>
  </si>
  <si>
    <t>SFS(1)EGGER</t>
  </si>
  <si>
    <t>S(-33.31)FS(33.31)EGGER</t>
  </si>
  <si>
    <t>40547;40548;40550;40551;40552;40553</t>
  </si>
  <si>
    <t>32138;32139;32140</t>
  </si>
  <si>
    <t>Q07617</t>
  </si>
  <si>
    <t>Sperm-associated antigen 1</t>
  </si>
  <si>
    <t>SPAG1</t>
  </si>
  <si>
    <t>&gt;sp|Q07617|SPAG1_HUMAN Sperm-associated antigen 1 OS=Homo sapiens OX=9606 GN=SPAG1 PE=1 SV=3</t>
  </si>
  <si>
    <t>QTPEAGADKRSPRRASAAAAAGGGATGHPGG</t>
  </si>
  <si>
    <t>RAS(1)AAAAAGGGATGHPGGGQGAENPAGLK</t>
  </si>
  <si>
    <t>RAS(59.82)AAAAAGGGAT(-59.82)GHPGGGQGAENPAGLK</t>
  </si>
  <si>
    <t>34198;34199;34200;34201;34202;34203;34204</t>
  </si>
  <si>
    <t>26623;26624</t>
  </si>
  <si>
    <t>Q07666</t>
  </si>
  <si>
    <t>KH domain-containing, RNA-binding, signal transduction-associated protein 1</t>
  </si>
  <si>
    <t>KHDRBS1</t>
  </si>
  <si>
    <t>&gt;sp|Q07666|KHDR1_HUMAN KH domain-containing, RNA-binding, signal transduction-associated protein 1 OS=Homo sapiens OX=9606 GN=KHDRBS1 PE=1 SV=1</t>
  </si>
  <si>
    <t>RRDDPAARMSRSSGRSGSMDPSGAHPSVRQT</t>
  </si>
  <si>
    <t>S(0.589)GS(0.411)MDPSGAHPSVR</t>
  </si>
  <si>
    <t>S(1.56)GS(-1.56)MDPS(-55.65)GAHPS(-87.05)VR</t>
  </si>
  <si>
    <t>7715;7716</t>
  </si>
  <si>
    <t>41194;41203;41205;41217;41219;41220;41221;41222;41223;41224</t>
  </si>
  <si>
    <t>32671;32672;32686;32687;32689;32690;32709;32710;32713;32714;32715;32716;32717;32718</t>
  </si>
  <si>
    <t>DDPAARMSRSSGRSGSMDPSGAHPSVRQTPS</t>
  </si>
  <si>
    <t>S(0.006)GS(0.994)MDPSGAHPSVR</t>
  </si>
  <si>
    <t>S(-22.55)GS(22.55)MDPS(-56.75)GAHPS(-93.5)VR</t>
  </si>
  <si>
    <t>41195;41196;41197;41198;41199;41200;41201;41202;41204;41206;41207;41208;41209;41210;41211;41212;41213;41214;41215;41216;41218;41225;41226;41227</t>
  </si>
  <si>
    <t>32673;32674;32675;32676;32677;32678;32679;32680;32681;32682;32683;32684;32685;32688;32691;32692;32693;32694;32695;32696;32697;32698;32699;32700;32701;32702;32703;32704;32705;32706;32707;32708;32711;32712</t>
  </si>
  <si>
    <t>Q07866</t>
  </si>
  <si>
    <t>Kinesin light chain 1</t>
  </si>
  <si>
    <t>KLC1</t>
  </si>
  <si>
    <t>&gt;sp|Q07866|KLC1_HUMAN Kinesin light chain 1 OS=Homo sapiens OX=9606 GN=KLC1 PE=1 SV=2</t>
  </si>
  <si>
    <t>SFGEYGGWYKACKVDSPTVTTTLKNLGALYR</t>
  </si>
  <si>
    <t>VDS(1)PTVTTTLK</t>
  </si>
  <si>
    <t>VDS(39.55)PT(-39.55)VT(-51.78)T(-57.59)T(-63.15)LK</t>
  </si>
  <si>
    <t>128;8638</t>
  </si>
  <si>
    <t>149;9922</t>
  </si>
  <si>
    <t>756;757;758;759;54298;54299;54300;54301;54302;54303;54304</t>
  </si>
  <si>
    <t>547;42699;42700;42701</t>
  </si>
  <si>
    <t>VAEVLNDPENMEKRRSRESLNVDVVKYESGP</t>
  </si>
  <si>
    <t>S(0.94)RES(0.06)LNVDVVK</t>
  </si>
  <si>
    <t>S(11.98)RES(-11.98)LNVDVVK</t>
  </si>
  <si>
    <t>45461;45462;45463;45464;45465;45467;45468;45469;45470;45471;45472;45473;45474</t>
  </si>
  <si>
    <t>35825;35826;35827;35828;35829;35830</t>
  </si>
  <si>
    <t>VLNDPENMEKRRSRESLNVDVVKYESGPDGG</t>
  </si>
  <si>
    <t>S(0.314)RES(0.686)LNVDVVK</t>
  </si>
  <si>
    <t>S(-3.39)RES(3.39)LNVDVVK</t>
  </si>
  <si>
    <t>Q07889</t>
  </si>
  <si>
    <t>Son of sevenless homolog 1</t>
  </si>
  <si>
    <t>SOS1</t>
  </si>
  <si>
    <t>&gt;sp|Q07889|SOS1_HUMAN Son of sevenless homolog 1 OS=Homo sapiens OX=9606 GN=SOS1 PE=1 SV=1</t>
  </si>
  <si>
    <t>GMEKICSKSLAKRRLSESACRFYSQQMKGKQ</t>
  </si>
  <si>
    <t>RLS(0.993)ES(0.007)ACR</t>
  </si>
  <si>
    <t>RLS(21.28)ES(-21.28)ACR</t>
  </si>
  <si>
    <t>35973;35974;35975</t>
  </si>
  <si>
    <t>TVFIQVTLPHGPRSASVSSISLTKGTDEVPV</t>
  </si>
  <si>
    <t>S(0.009)AS(0.988)VS(0.002)S(0.001)ISLTK</t>
  </si>
  <si>
    <t>S(-20.44)AS(20.44)VS(-26.76)S(-32.12)IS(-41.5)LT(-50.97)K</t>
  </si>
  <si>
    <t>39081;39082;39083;39084;39085;39086;39087;39088</t>
  </si>
  <si>
    <t>30875;30876;30877;30878;30879</t>
  </si>
  <si>
    <t>Q07955</t>
  </si>
  <si>
    <t>Serine/arginine-rich splicing factor 1</t>
  </si>
  <si>
    <t>SRSF1</t>
  </si>
  <si>
    <t>&gt;sp|Q07955|SRSF1_HUMAN Serine/arginine-rich splicing factor 1 OS=Homo sapiens OX=9606 GN=SRSF1 PE=1 SV=2</t>
  </si>
  <si>
    <t>SNSRSRSYSPRRSRGSPRYSPRHSRSRSRT_</t>
  </si>
  <si>
    <t>X;X;X;X;X;X;Phospho (STY);X;Phospho (STY);X;X;X;X;X;X;Phospho (STY);X;X;X;Phospho (STY);X;X;X;X;X;X;X;X;X;X;X</t>
  </si>
  <si>
    <t>GS(1)PRYS(1)PR</t>
  </si>
  <si>
    <t>GS(41.95)PRY(-40.47)S(40.47)PR</t>
  </si>
  <si>
    <t>2828;7364</t>
  </si>
  <si>
    <t>3206;8456</t>
  </si>
  <si>
    <t>17544;17545;17546;17547;17548;17549;45485;45486;45487;45488;45489;45490;45491;45492;45493;45494;45495;45496</t>
  </si>
  <si>
    <t>13447;13448;13449;13450;13451;13452;13453;13454;13455;13456;35836;35837;35838;35839;35840</t>
  </si>
  <si>
    <t>SRSYSPRRSRGSPRYSPRHSRSRSRT_____</t>
  </si>
  <si>
    <t>X;X;Phospho (STY);X;Phospho (STY);X;X;X;Phospho (STY);X;X;Phospho (STY);X;X;X;Phospho (STY);X;X;X;X;X;X;X;X;X;X;X;X;X;X;X</t>
  </si>
  <si>
    <t>17544;17545;17546;17547;17548;17549;45483;45484;45485;45486;45487;45488;45489;45490;45491;45492;45493;45494;45495;45496</t>
  </si>
  <si>
    <t>13447;13448;13449;13450;13451;13452;13453;13454;13455;13456;35834;35835;35836;35837;35838;35839;35840</t>
  </si>
  <si>
    <t>______________MSGGGVIRGPAGNNDCR</t>
  </si>
  <si>
    <t>S(1)GGGVIR</t>
  </si>
  <si>
    <t>S(68.22)GGGVIR</t>
  </si>
  <si>
    <t>40944;40945;40946;40947</t>
  </si>
  <si>
    <t>32497;32498;32499</t>
  </si>
  <si>
    <t>RSRSNSRSRSYSPRRSRGSPRYSPRHSRSRS</t>
  </si>
  <si>
    <t>X;X;X;X;X;X;X;X;X;Phospho (STY);X;Phospho (STY);X;X;X;Phospho (STY);X;X;Phospho (STY);X;X;X;Phospho (STY);X;X;X;X;X;X;X;X</t>
  </si>
  <si>
    <t>S(0.641)RGS(0.363)PRY(0.013)S(0.983)PR</t>
  </si>
  <si>
    <t>S(2.51)RGS(-2.51)PRY(-19.22)S(19.22)PR</t>
  </si>
  <si>
    <t>45483;45484</t>
  </si>
  <si>
    <t>35834;35835</t>
  </si>
  <si>
    <t>EGETAYIRVKVDGPRSPSYGRSRSRSRSRSR</t>
  </si>
  <si>
    <t>VDGPRS(1)PS(0.999)Y(0.002)GR</t>
  </si>
  <si>
    <t>VDGPRS(35.26)PS(28.9)Y(-28.9)GR</t>
  </si>
  <si>
    <t>8618;8814</t>
  </si>
  <si>
    <t>9899;9900;10119;10120</t>
  </si>
  <si>
    <t>54174;54175;54176;54177;54178;54179;54180;54181;54182;54183;54184;54185;54186;54187;54188;55353;55354;55355;55356;55357;55358;55359;55360;55361;55362;55363;55364;55365;55366;55367;55368;55369</t>
  </si>
  <si>
    <t>42602;42603;42604;42605;42606;42607;42608;42609;42610;42611;42612;42613;42614;42615;42616;42617;42618;42619;42620;42621;42622;43435;43436;43437;43438;43439;43440;43441;43442;43443;43444;43445;43446;43447;43448;43449;43450</t>
  </si>
  <si>
    <t>ETAYIRVKVDGPRSPSYGRSRSRSRSRSRSR</t>
  </si>
  <si>
    <t>VDGPRS(0.999)PS(0.999)Y(0.001)GR</t>
  </si>
  <si>
    <t>VDGPRS(31.89)PS(31.89)Y(-31.89)GR</t>
  </si>
  <si>
    <t>54184;54185;54186;54187;54188;55364;55365;55366;55367;55368;55369</t>
  </si>
  <si>
    <t>42619;42620;42621;42622;43448;43449;43450</t>
  </si>
  <si>
    <t>Q07960</t>
  </si>
  <si>
    <t>Rho GTPase-activating protein 1</t>
  </si>
  <si>
    <t>ARHGAP1</t>
  </si>
  <si>
    <t>&gt;sp|Q07960|RHG01_HUMAN Rho GTPase-activating protein 1 OS=Homo sapiens OX=9606 GN=ARHGAP1 PE=1 SV=1</t>
  </si>
  <si>
    <t>TLDDTSEALNQLKLASIDEKNWPSDEMPDFP</t>
  </si>
  <si>
    <t>LAS(1)IDEK</t>
  </si>
  <si>
    <t>LAS(76.22)IDEK</t>
  </si>
  <si>
    <t>24455;24456;24457;24458;24459</t>
  </si>
  <si>
    <t>DEMPDFPKSDDSKSSSPELVTHLKWDDPYYD</t>
  </si>
  <si>
    <t>SS(0.003)S(0.997)PELVTHLK</t>
  </si>
  <si>
    <t>S(-36.14)S(-25.78)S(25.78)PELVT(-57.44)HLK</t>
  </si>
  <si>
    <t>47196;47197;47198;47199;47200;47201;47202;47203</t>
  </si>
  <si>
    <t>37218;37219;37220;37221;37222;37223;37224;37225;37226;37227</t>
  </si>
  <si>
    <t>RQVLKYDDFLKSTQKSPATAPKPMPPRPPLP</t>
  </si>
  <si>
    <t>S(0.013)T(0.013)QKS(0.893)PAT(0.081)APK</t>
  </si>
  <si>
    <t>S(-18.26)T(-18.26)QKS(10.44)PAT(-10.44)APK</t>
  </si>
  <si>
    <t>Q08170</t>
  </si>
  <si>
    <t>Serine/arginine-rich splicing factor 4</t>
  </si>
  <si>
    <t>SRSF4</t>
  </si>
  <si>
    <t>&gt;sp|Q08170|SRSF4_HUMAN Serine/arginine-rich splicing factor 4 OS=Homo sapiens OX=9606 GN=SRSF4 PE=1 SV=2</t>
  </si>
  <si>
    <t>EHAKSESSQREGRGESENAGTNQETRSRSRS</t>
  </si>
  <si>
    <t>EGRGES(1)ENAGTNQETR</t>
  </si>
  <si>
    <t>EGRGES(34.51)ENAGT(-34.51)NQET(-59.49)R</t>
  </si>
  <si>
    <t>10805;10806;10807;10808;10809</t>
  </si>
  <si>
    <t>8233;8234;8235</t>
  </si>
  <si>
    <t>Q08174</t>
  </si>
  <si>
    <t>Protocadherin-1</t>
  </si>
  <si>
    <t>PCDH1</t>
  </si>
  <si>
    <t>&gt;sp|Q08174|PCDH1_HUMAN Protocadherin-1 OS=Homo sapiens OX=9606 GN=PCDH1 PE=1 SV=2</t>
  </si>
  <si>
    <t>GDSPRIHLPLNYPPGSPDLGRHYRSNSPLPS</t>
  </si>
  <si>
    <t>IHLPLNY(0.001)PPGS(0.999)PDLGR</t>
  </si>
  <si>
    <t>IHLPLNY(-28.67)PPGS(28.67)PDLGR</t>
  </si>
  <si>
    <t>19932;19933;19934;19935;19936;19937;19938;19939</t>
  </si>
  <si>
    <t>15571;15572;15573;15574;15575</t>
  </si>
  <si>
    <t>Q08357</t>
  </si>
  <si>
    <t>Sodium-dependent phosphate transporter 2</t>
  </si>
  <si>
    <t>SLC20A2</t>
  </si>
  <si>
    <t>&gt;sp|Q08357|S20A2_HUMAN Sodium-dependent phosphate transporter 2 OS=Homo sapiens OX=9606 GN=SLC20A2 PE=1 SV=1</t>
  </si>
  <si>
    <t>MRRKITGKLQKEGALSRVSDESLSKVQEAES</t>
  </si>
  <si>
    <t>EGALS(0.5)RVS(0.5)DES(0.5)LS(0.5)KVQEAESPVFK</t>
  </si>
  <si>
    <t>EGALS(0)RVS(0)DES(0)LS(0)KVQEAES(-37.44)PVFK</t>
  </si>
  <si>
    <t>10544;10546</t>
  </si>
  <si>
    <t>KITGKLQKEGALSRVSDESLSKVQEAESPVF</t>
  </si>
  <si>
    <t>EGALS(0.215)RVS(0.752)DES(0.802)LS(0.231)KVQEAESPVFK</t>
  </si>
  <si>
    <t>EGALS(-5.56)RVS(5.56)DES(6.03)LS(-6.03)KVQEAES(-41.12)PVFK</t>
  </si>
  <si>
    <t>10543;10544;10545;10546</t>
  </si>
  <si>
    <t>8076;8077;8078</t>
  </si>
  <si>
    <t>GKLQKEGALSRVSDESLSKVQEAESPVFKEL</t>
  </si>
  <si>
    <t>X;X;X;X;X;X;X;X;X;Phospho (STY);X;X;Phospho (STY);X;X;Phospho (STY);X;X;X;X;X;X;X;X;X;X;X;X;X;X;X</t>
  </si>
  <si>
    <t>EGALS(0.249)RVS(0.751)DES(0.872)LS(0.106)KVQEAES(0.022)PVFK</t>
  </si>
  <si>
    <t>EGALS(-4.8)RVS(4.8)DES(9.29)LS(-9.29)KVQEAES(-15.87)PVFK</t>
  </si>
  <si>
    <t>LQKEGALSRVSDESLSKVQEAESPVFKELPG</t>
  </si>
  <si>
    <t>Q08495</t>
  </si>
  <si>
    <t>Dematin</t>
  </si>
  <si>
    <t>DMTN</t>
  </si>
  <si>
    <t>&gt;sp|Q08495|DEMA_HUMAN Dematin OS=Homo sapiens OX=9606 GN=DMTN PE=1 SV=3</t>
  </si>
  <si>
    <t>QPLTSPGSVSPSRDSSVPGSPSSIVAKMDNQ</t>
  </si>
  <si>
    <t>DS(0.258)S(0.471)VPGS(0.215)PS(0.038)S(0.017)IVAK</t>
  </si>
  <si>
    <t>DS(-2.62)S(2.62)VPGS(-3.4)PS(-10.89)S(-14.45)IVAK</t>
  </si>
  <si>
    <t>SPGSVSPSRDSSVPGSPSSIVAKMDNQVLGY</t>
  </si>
  <si>
    <t>DS(0.029)S(0.052)VPGS(0.74)PS(0.126)S(0.054)IVAK</t>
  </si>
  <si>
    <t>DS(-14.1)S(-11.56)VPGS(7.69)PS(-7.69)S(-11.38)IVAK</t>
  </si>
  <si>
    <t>8933;8934;8935;8937;8938;8939</t>
  </si>
  <si>
    <t>6893;6894;6895</t>
  </si>
  <si>
    <t>YSLLEHVELPRSRERSLSPKSTSPPPSPEVW</t>
  </si>
  <si>
    <t>X;X;X;X;X;X;X;X;X;X;X;X;X;X;X;Phospho (STY);X;Phospho (STY);X;X;Phospho (STY);X;X;X;X;X;X;X;X;X;X</t>
  </si>
  <si>
    <t>ERS(1)LS(1)PK</t>
  </si>
  <si>
    <t>ERS(53.6)LS(53.6)PK</t>
  </si>
  <si>
    <t>12592;12593</t>
  </si>
  <si>
    <t>LLEHVELPRSRERSLSPKSTSPPPSPEVWAD</t>
  </si>
  <si>
    <t>X;X;X;X;X;X;X;X;X;X;X;X;X;Phospho (STY);X;Phospho (STY);X;X;Phospho (STY);X;X;X;X;X;X;X;X;X;X;X;X</t>
  </si>
  <si>
    <t>LQNGEGQRGRMDRGNSLPCVLEQKIYPYEML</t>
  </si>
  <si>
    <t>GNS(1)LPCVLEQK</t>
  </si>
  <si>
    <t>GNS(57.03)LPCVLEQK</t>
  </si>
  <si>
    <t>16640;16641;16642;16643;16644</t>
  </si>
  <si>
    <t>12678;12679</t>
  </si>
  <si>
    <t>KLPPGVDRMRLERHLSAEDFSRVFAMSPEEF</t>
  </si>
  <si>
    <t>HLS(0.992)AEDFS(0.008)R</t>
  </si>
  <si>
    <t>HLS(20.95)AEDFS(-20.95)R</t>
  </si>
  <si>
    <t>18465;18466;18467</t>
  </si>
  <si>
    <t>14237;14238</t>
  </si>
  <si>
    <t>SSLPAYGRTTLSRLQSTEFSPSGSETGSPGL</t>
  </si>
  <si>
    <t>LQS(0.705)T(0.197)EFS(0.03)PS(0.03)GS(0.03)ET(0.008)GSPGLQNGEGQR</t>
  </si>
  <si>
    <t>LQS(5.53)T(-5.53)EFS(-13.73)PS(-13.73)GS(-13.73)ET(-19.37)GS(-36.41)PGLQNGEGQR</t>
  </si>
  <si>
    <t>27210;27211;27212;27213;27214</t>
  </si>
  <si>
    <t>STSPPPSPEVWADSRSPGIISQASAPRTTGT</t>
  </si>
  <si>
    <t>S(1)PGIISQASAPR</t>
  </si>
  <si>
    <t>S(61.02)PGIIS(-61.02)QAS(-84.8)APR</t>
  </si>
  <si>
    <t>44162;44163;44164;44165;44166;44167</t>
  </si>
  <si>
    <t>34852;34853;34854</t>
  </si>
  <si>
    <t>TPFHTSLHQGTSKSSSLPAYGRTTLSRLQST</t>
  </si>
  <si>
    <t>S(0.141)S(0.141)S(0.718)LPAYGR</t>
  </si>
  <si>
    <t>S(-7.06)S(-7.06)S(7.06)LPAY(-43.75)GR</t>
  </si>
  <si>
    <t>47103;47104;47105;47106</t>
  </si>
  <si>
    <t>37166;37167;37168;37169</t>
  </si>
  <si>
    <t>HVELPRSRERSLSPKSTSPPPSPEVWADSRS</t>
  </si>
  <si>
    <t>X;X;X;X;X;X;X;X;X;X;Phospho (STY);X;Phospho (STY);X;X;Phospho (STY);X;X;X;X;X;X;X;X;X;X;X;X;X;X;Phospho (STY)</t>
  </si>
  <si>
    <t>S(0.355)T(0.355)S(0.29)PPPSPEVWADSR</t>
  </si>
  <si>
    <t>S(0)T(0)S(-0.88)PPPS(-46.16)PEVWADS(-69.05)R</t>
  </si>
  <si>
    <t>KEEMEKSLPIRRKTRSLPDRTPFHTSLHQGT</t>
  </si>
  <si>
    <t>T(0.028)RS(0.972)LPDR</t>
  </si>
  <si>
    <t>T(-15.37)RS(15.37)LPDR</t>
  </si>
  <si>
    <t>52342;52343;52344;52345;52346</t>
  </si>
  <si>
    <t>41267;41268;41269</t>
  </si>
  <si>
    <t>Q08499</t>
  </si>
  <si>
    <t>cAMP-specific 3',5'-cyclic phosphodiesterase 4D</t>
  </si>
  <si>
    <t>PDE4D</t>
  </si>
  <si>
    <t>&gt;sp|Q08499|PDE4D_HUMAN cAMP-specific 3',5'-cyclic phosphodiesterase 4D OS=Homo sapiens OX=9606 GN=PDE4D PE=1 SV=2</t>
  </si>
  <si>
    <t>RPMSQISGVKKLMHSSSLTNSSIPRFGVKTE</t>
  </si>
  <si>
    <t>LMHS(0.106)S(0.432)S(0.432)LT(0.03)NS(0.001)SIPR</t>
  </si>
  <si>
    <t>LMHS(-6.11)S(0)S(0)LT(-11.59)NS(-29.29)S(-34.1)IPR</t>
  </si>
  <si>
    <t>4894;4895</t>
  </si>
  <si>
    <t>PMSQISGVKKLMHSSSLTNSSIPRFGVKTEQ</t>
  </si>
  <si>
    <t>Q08499;Q07343</t>
  </si>
  <si>
    <t>197;140</t>
  </si>
  <si>
    <t>cAMP-specific 3',5'-cyclic phosphodiesterase 4D;cAMP-specific 3',5'-cyclic phosphodiesterase 4B</t>
  </si>
  <si>
    <t>PDE4D;PDE4B</t>
  </si>
  <si>
    <t>&gt;sp|Q08499|PDE4D_HUMAN cAMP-specific 3',5'-cyclic phosphodiesterase 4D OS=Homo sapiens OX=9606 GN=PDE4D PE=1 SV=2;&gt;sp|Q07343|PDE4B_HUMAN cAMP-specific 3',5'-cyclic phosphodiesterase 4B OS=Homo sapiens OX=9606 GN=PDE4B PE=1 SV=1</t>
  </si>
  <si>
    <t>FVHSQRRESFLYRSDSDYDLSPKSMSRNSSI</t>
  </si>
  <si>
    <t>S(0.008)DS(0.992)DYDLSPK</t>
  </si>
  <si>
    <t>S(-20.85)DS(20.85)DY(-39.13)DLS(-51.56)PK</t>
  </si>
  <si>
    <t>39579;39581;39583;39584;39587;39589;39590</t>
  </si>
  <si>
    <t>31254;31257;31258;31260</t>
  </si>
  <si>
    <t>202;145</t>
  </si>
  <si>
    <t>RRESFLYRSDSDYDLSPKSMSRNSSIASDIH</t>
  </si>
  <si>
    <t>SDSDYDLS(1)PK</t>
  </si>
  <si>
    <t>S(-73.91)DS(-60.83)DY(-67.86)DLS(60.83)PK</t>
  </si>
  <si>
    <t>39576;39577;39578;39580;39582;39585;39586;39588</t>
  </si>
  <si>
    <t>31251;31252;31253;31255;31256;31259</t>
  </si>
  <si>
    <t>Q08752</t>
  </si>
  <si>
    <t>Peptidyl-prolyl cis-trans isomerase D</t>
  </si>
  <si>
    <t>PPID</t>
  </si>
  <si>
    <t>&gt;sp|Q08752|PPID_HUMAN Peptidyl-prolyl cis-trans isomerase D OS=Homo sapiens OX=9606 GN=PPID PE=1 SV=3</t>
  </si>
  <si>
    <t>EGDDGGIFPKDGSGDSHPDFPEDADIDLKDV</t>
  </si>
  <si>
    <t>DGS(0.441)GDS(0.559)HPDFPEDADIDLKDVDK</t>
  </si>
  <si>
    <t>DGS(-1.03)GDS(1.03)HPDFPEDADIDLKDVDK</t>
  </si>
  <si>
    <t>7107;7108;7109;7110</t>
  </si>
  <si>
    <t>5670;5671;5672;5673</t>
  </si>
  <si>
    <t>Q08945</t>
  </si>
  <si>
    <t>FACT complex subunit SSRP1</t>
  </si>
  <si>
    <t>SSRP1</t>
  </si>
  <si>
    <t>&gt;sp|Q08945|SSRP1_HUMAN FACT complex subunit SSRP1 OS=Homo sapiens OX=9606 GN=SSRP1 PE=1 SV=1</t>
  </si>
  <si>
    <t>GLKEGMNPSYDEYADSDEDQHDAYLERMKEE</t>
  </si>
  <si>
    <t>EGMNPS(0.055)Y(0.05)DEY(0.05)ADS(0.845)DEDQHDAYLER</t>
  </si>
  <si>
    <t>EGMNPS(-11.85)Y(-12.31)DEY(-12.31)ADS(11.85)DEDQHDAY(-42.01)LER</t>
  </si>
  <si>
    <t>Q08999</t>
  </si>
  <si>
    <t>Retinoblastoma-like protein 2</t>
  </si>
  <si>
    <t>RBL2</t>
  </si>
  <si>
    <t>&gt;sp|Q08999|RBL2_HUMAN Retinoblastoma-like protein 2 OS=Homo sapiens OX=9606 GN=RBL2 PE=1 SV=3</t>
  </si>
  <si>
    <t>TPTKKRGILLEDGSESPAKRICPENHSALLR</t>
  </si>
  <si>
    <t>GILLEDGS(0.016)ES(0.984)PAKR</t>
  </si>
  <si>
    <t>GILLEDGS(-17.79)ES(17.79)PAKR</t>
  </si>
  <si>
    <t>15945;15946;15947;15948;15949;15950;15951</t>
  </si>
  <si>
    <t>12116;12117</t>
  </si>
  <si>
    <t>TEVRADTGGLGRSITSPTTLYDRYSSPPAST</t>
  </si>
  <si>
    <t>S(0.001)IT(0.176)S(0.771)PT(0.041)T(0.01)LYDR</t>
  </si>
  <si>
    <t>S(-27.44)IT(-6.43)S(6.43)PT(-12.69)T(-18.78)LY(-42.72)DR</t>
  </si>
  <si>
    <t>41925;41928;41929;41930;41931</t>
  </si>
  <si>
    <t>33198;33199</t>
  </si>
  <si>
    <t>Q08AD1</t>
  </si>
  <si>
    <t>Calmodulin-regulated spectrin-associated protein 2</t>
  </si>
  <si>
    <t>CAMSAP2</t>
  </si>
  <si>
    <t>&gt;sp|Q08AD1|CAMP2_HUMAN Calmodulin-regulated spectrin-associated protein 2 OS=Homo sapiens OX=9606 GN=CAMSAP2 PE=1 SV=3</t>
  </si>
  <si>
    <t>SQEMSILNSNIKLNQSSPDNVTDTKGALSPI</t>
  </si>
  <si>
    <t>LNQS(0.498)S(0.498)PDNVT(0.003)DTK</t>
  </si>
  <si>
    <t>LNQS(0)S(0)PDNVT(-22.22)DT(-30.38)K</t>
  </si>
  <si>
    <t>QEMSILNSNIKLNQSSPDNVTDTKGALSPIT</t>
  </si>
  <si>
    <t>LNQS(0.139)S(0.858)PDNVT(0.003)DTK</t>
  </si>
  <si>
    <t>LNQS(-7.92)S(7.92)PDNVT(-24.7)DT(-37.07)K</t>
  </si>
  <si>
    <t>26644;26645;26647</t>
  </si>
  <si>
    <t>20923;20924</t>
  </si>
  <si>
    <t>TPPRSVDSLPRLRRFSPSQVPIQTRSFVCFG</t>
  </si>
  <si>
    <t>RFS(0.998)PS(0.002)QVPIQTR</t>
  </si>
  <si>
    <t>RFS(26.62)PS(-26.62)QVPIQT(-46.1)R</t>
  </si>
  <si>
    <t>35013;35014;35015;35016;35017;35018;35019;35020;35021;35022;35023;35024;35025</t>
  </si>
  <si>
    <t>27252;27253;27254;27255;27256</t>
  </si>
  <si>
    <t>DNESVHSGKRTPRSESVEGFLSPSRCGSRNG</t>
  </si>
  <si>
    <t>S(0.005)ES(0.995)VEGFLSPSR</t>
  </si>
  <si>
    <t>S(-23.36)ES(23.36)VEGFLS(-68.1)PS(-78.24)R</t>
  </si>
  <si>
    <t>40197;40199;40201;40202;40203;40205;40208</t>
  </si>
  <si>
    <t>31810;31812;31814;31815;31816</t>
  </si>
  <si>
    <t>SGKRTPRSESVEGFLSPSRCGSRNGEKDWEN</t>
  </si>
  <si>
    <t>SESVEGFLS(0.824)PS(0.176)R</t>
  </si>
  <si>
    <t>S(-56.58)ES(-38.8)VEGFLS(6.7)PS(-6.7)R</t>
  </si>
  <si>
    <t>40198;40200;40204;40206;40207;40209;40210</t>
  </si>
  <si>
    <t>31811;31813</t>
  </si>
  <si>
    <t>SVQRSTPNRGITRSISNEGLTLNNSHVSKHI</t>
  </si>
  <si>
    <t>S(0.044)IS(0.956)NEGLTLNNSHVSK</t>
  </si>
  <si>
    <t>S(-13.35)IS(13.35)NEGLT(-40.29)LNNS(-71.63)HVS(-78.88)K</t>
  </si>
  <si>
    <t>41869;41870;41871;41872;41873;41874;41875;41876</t>
  </si>
  <si>
    <t>33163;33164;33165;33166;33167</t>
  </si>
  <si>
    <t>SRPQAHSSASGGIRRSSSMSYVDGFIGTWPK</t>
  </si>
  <si>
    <t>S(0.445)S(0.445)S(0.106)MS(0.004)Y(0.001)VDGFIGTWPK</t>
  </si>
  <si>
    <t>S(0)S(0)S(-6.24)MS(-20.73)Y(-25.6)VDGFIGT(-40.39)WPK</t>
  </si>
  <si>
    <t>RPQAHSSASGGIRRSSSMSYVDGFIGTWPKE</t>
  </si>
  <si>
    <t>PPEKADVPVEKYDGESDKEQFDDDQKVCCGF</t>
  </si>
  <si>
    <t>Y(0.009)DGES(0.991)DKEQFDDDQK</t>
  </si>
  <si>
    <t>Y(-20.2)DGES(20.2)DKEQFDDDQK</t>
  </si>
  <si>
    <t>57481;57482;57483;57484;57485;57486;57487;57488;57489</t>
  </si>
  <si>
    <t>44978;44979</t>
  </si>
  <si>
    <t>Q08AE8</t>
  </si>
  <si>
    <t>Protein spire homolog 1</t>
  </si>
  <si>
    <t>SPIRE1</t>
  </si>
  <si>
    <t>&gt;sp|Q08AE8|SPIR1_HUMAN Protein spire homolog 1 OS=Homo sapiens OX=9606 GN=SPIRE1 PE=1 SV=3</t>
  </si>
  <si>
    <t>HRPLRSIARFSSKSKSMDKSDEELQFPKELM</t>
  </si>
  <si>
    <t>S(0.059)KS(0.848)MDKS(0.093)DEELQFPK</t>
  </si>
  <si>
    <t>S(-11.56)KS(9.59)MDKS(-9.59)DEELQFPK</t>
  </si>
  <si>
    <t>42224;42225;42226</t>
  </si>
  <si>
    <t>Q08J23</t>
  </si>
  <si>
    <t>tRNA (cytosine(34)-C(5))-methyltransferase</t>
  </si>
  <si>
    <t>NSUN2</t>
  </si>
  <si>
    <t>&gt;sp|Q08J23|NSUN2_HUMAN tRNA (cytosine(34)-C(5))-methyltransferase OS=Homo sapiens OX=9606 GN=NSUN2 PE=1 SV=2</t>
  </si>
  <si>
    <t>PDNDVTEGQRAGEPNSPDAEEANSPDVTAGC</t>
  </si>
  <si>
    <t>AGEPNS(1)PDAEEANSPDVTAGCDPAGVHPPR</t>
  </si>
  <si>
    <t>AGEPNS(36.56)PDAEEANS(-36.56)PDVT(-49)AGCDPAGVHPPR</t>
  </si>
  <si>
    <t>339;340</t>
  </si>
  <si>
    <t>1902;1903;1904;1906;1908;1909;1917;1918;1919;1920;1921;1922;1923;1924;1925;1926;1927;1928</t>
  </si>
  <si>
    <t>1414;1415;1416;1417;1418;1421;1422;1423;1424;1426;1427;1428;1429;1430;1431;1437;1438;1439;1440;1441;1442;1443;1444;1445;1446;1447;1448;1449;1450</t>
  </si>
  <si>
    <t>QRAGEPNSPDAEEANSPDVTAGCDPAGVHPP</t>
  </si>
  <si>
    <t>AGEPNS(0.987)PDAEEANS(0.987)PDVT(0.026)AGCDPAGVHPPR</t>
  </si>
  <si>
    <t>AGEPNS(18.8)PDAEEANS(18.63)PDVT(-18.63)AGCDPAGVHPPR</t>
  </si>
  <si>
    <t>1905;1907;1910;1913;1914;1915;1916;1917;1918;1919;1920;1921;1922;1923;1924;1925;1926;1927;1928</t>
  </si>
  <si>
    <t>1419;1420;1425;1432;1433;1437;1438;1439;1440;1441;1442;1443;1444;1445;1446;1447;1448;1449;1450</t>
  </si>
  <si>
    <t>KRQPKLQGKSAETRESTQLSPADLTEGKPTD</t>
  </si>
  <si>
    <t>ES(0.713)T(0.194)QLS(0.091)PADLT(0.002)EGKPTDPSK</t>
  </si>
  <si>
    <t>ES(5.66)T(-5.66)QLS(-8.93)PADLT(-26.73)EGKPT(-42.44)DPS(-46.62)K</t>
  </si>
  <si>
    <t>13041;13042</t>
  </si>
  <si>
    <t>Q09161</t>
  </si>
  <si>
    <t>Nuclear cap-binding protein subunit 1</t>
  </si>
  <si>
    <t>NCBP1</t>
  </si>
  <si>
    <t>&gt;sp|Q09161|NCBP1_HUMAN Nuclear cap-binding protein subunit 1 OS=Homo sapiens OX=9606 GN=NCBP1 PE=1 SV=1</t>
  </si>
  <si>
    <t>SDENDGGQPHKRRKTSDANETEDHLESLICK</t>
  </si>
  <si>
    <t>KT(0.014)S(0.973)DANET(0.014)EDHLESLICK</t>
  </si>
  <si>
    <t>KT(-18.56)S(18.56)DANET(-18.56)EDHLES(-60.92)LICK</t>
  </si>
  <si>
    <t>3877;5913</t>
  </si>
  <si>
    <t>4399;6778</t>
  </si>
  <si>
    <t>23916;23917;23918;23919;23920;35730</t>
  </si>
  <si>
    <t>18782;18783;18784;18785;18786;18787;27845</t>
  </si>
  <si>
    <t>Q09472</t>
  </si>
  <si>
    <t>Histone acetyltransferase p300</t>
  </si>
  <si>
    <t>EP300</t>
  </si>
  <si>
    <t>&gt;sp|Q09472|EP300_HUMAN Histone acetyltransferase p300 OS=Homo sapiens OX=9606 GN=EP300 PE=1 SV=2</t>
  </si>
  <si>
    <t>EIKEEEDQPSTSATQSSPAPGQSKKKIFKPE</t>
  </si>
  <si>
    <t>TEIKEEEDQPS(0.016)T(0.016)S(0.016)AT(0.056)QS(0.502)S(0.394)PAPGQS(0.001)K</t>
  </si>
  <si>
    <t>T(-56.19)EIKEEEDQPS(-14.98)T(-14.98)S(-14.98)AT(-9.53)QS(1.05)S(-1.05)PAPGQS(-29.82)K</t>
  </si>
  <si>
    <t>49709;49712;49713;49714</t>
  </si>
  <si>
    <t>39108;39109</t>
  </si>
  <si>
    <t>IKEEEDQPSTSATQSSPAPGQSKKKIFKPEE</t>
  </si>
  <si>
    <t>TEIKEEEDQPS(0.027)T(0.027)S(0.027)AT(0.077)QS(0.239)S(0.601)PAPGQS(0.001)K</t>
  </si>
  <si>
    <t>T(-50.11)EIKEEEDQPS(-13.4)T(-13.4)S(-13.4)AT(-8.9)QS(-4.01)S(4.01)PAPGQS(-28.44)K</t>
  </si>
  <si>
    <t>Q09666</t>
  </si>
  <si>
    <t>Neuroblast differentiation-associated protein AHNAK</t>
  </si>
  <si>
    <t>AHNAK</t>
  </si>
  <si>
    <t>&gt;sp|Q09666|AHNK_HUMAN Neuroblast differentiation-associated protein AHNAK OS=Homo sapiens OX=9606 GN=AHNAK PE=1 SV=2</t>
  </si>
  <si>
    <t>FDIKSPKFKAEAPLPSPKLEGELQAPDLELS</t>
  </si>
  <si>
    <t>FKAEAPLPS(1)PK</t>
  </si>
  <si>
    <t>FKAEAPLPS(48.35)PK</t>
  </si>
  <si>
    <t>190;2252</t>
  </si>
  <si>
    <t>215;2562</t>
  </si>
  <si>
    <t>1134;1135;1136;1137;1138;1139;1140;14156;14157;14158;14159;14160;14161;14162;14163</t>
  </si>
  <si>
    <t>757;758;759;760;761;762;763;764;765;766;767;768;769;770;771;772;773;774;10665;10666;10667;10668;10669;10670;10671;10672;10673;10674;10675;10676;10677;10678;10679;10680;10681;10682</t>
  </si>
  <si>
    <t>ASISGSKGDLKSSKASLGSLEGEAEAEASSP</t>
  </si>
  <si>
    <t>AS(1)LGS(1)LEGEAEAEASSPK</t>
  </si>
  <si>
    <t>AS(67.09)LGS(63.6)LEGEAEAEAS(-63.6)S(-65.81)PK</t>
  </si>
  <si>
    <t>721;722;7510;7511</t>
  </si>
  <si>
    <t>827;828;829;830;8635;8636;8637</t>
  </si>
  <si>
    <t>4671;4677;4678;4680;4682;4684;4685;4688;4689;4690;4691;4694;4698;46679;46680;46681;46682;46683;46684;46685;46686;46687;46688;46689;46690;46691;46692;46693;46694;46695;46696</t>
  </si>
  <si>
    <t>3529;3537;3538;3541;3542;3543;36902;36903;36904;36905</t>
  </si>
  <si>
    <t>SGSKGDLKSSKASLGSLEGEAEAEASSPKGK</t>
  </si>
  <si>
    <t>X;X;X;X;X;X;X;X;X;X;X;X;Phospho (STY);X;X;Phospho (STY);X;X;X;X;X;X;X;X;X;Phospho (STY);Phospho (STY);X;X;X;X</t>
  </si>
  <si>
    <t>4673;4674;4675;4685;4686;4687;4688;4689;4691;4692;4693;4694;4695;4696;4697;4698;4706;4707;4708;4709;4710;4711;46679;46680;46681;46682;46683;46684;46685;46686;46687;46688;46689;46690;46691;46692;46693;46694;46695;46696</t>
  </si>
  <si>
    <t>3532;3533;3534;3535;3538;3539;3540;3541;3542;3547;36902;36903;36904;36905</t>
  </si>
  <si>
    <t>KASLGSLEGEAEAEASSPKGKFSLFKSKKPR</t>
  </si>
  <si>
    <t>ASLGSLEGEAEAEAS(0.685)S(0.315)PK</t>
  </si>
  <si>
    <t>AS(-96.71)LGS(-93.95)LEGEAEAEAS(3.38)S(-3.38)PK</t>
  </si>
  <si>
    <t>4670;4672;4679;4681;4683;4686</t>
  </si>
  <si>
    <t>3528;3530;3531;3539</t>
  </si>
  <si>
    <t>ASLGSLEGEAEAEASSPKGKFSLFKSKKPRH</t>
  </si>
  <si>
    <t>X;Phospho (STY);X;X;Phospho (STY);X;X;X;X;X;X;X;X;X;X;Phospho (STY);X;X;X;X;X;X;X;X;X;X;X;X;X;X;X</t>
  </si>
  <si>
    <t>S(0.338)S(0.364)KAS(0.675)LGS(0.623)LEGEAEAEAS(0.234)S(0.767)PKGK</t>
  </si>
  <si>
    <t>S(-4.22)S(-3.79)KAS(4.65)LGS(3.79)LEGEAEAEAS(-5.34)S(5.34)PKGK</t>
  </si>
  <si>
    <t>4676;4687;4690;4692;4693;4695;4696;4697;4699;4700;4701;4702;4703;4704;4705;4706;4707;4708;4709;4710;4711;46684;46685;46686;46687;46688;46689;46690;46691;46692;46693;46694;46695;46696</t>
  </si>
  <si>
    <t>3536;3540;3543;3544;3545;3546;3547;36904;36905</t>
  </si>
  <si>
    <t>AQRDDGVFVQEVTQNSPAARTGVVKEGDQIV</t>
  </si>
  <si>
    <t>DDGVFVQEVTQNS(1)PAAR</t>
  </si>
  <si>
    <t>DDGVFVQEVT(-50.34)QNS(50.34)PAAR</t>
  </si>
  <si>
    <t>6657;6658;6659;6660;6661;6662;6663;6664;6665;6666;6667;6668;6669;6670</t>
  </si>
  <si>
    <t>5331;5332;5333;5334;5335</t>
  </si>
  <si>
    <t>TVDVTGREGAKDIDISSPEFKIKIPRHELTE</t>
  </si>
  <si>
    <t>DIDIS(0.5)S(0.5)PEFK</t>
  </si>
  <si>
    <t>DIDIS(0)S(0)PEFK</t>
  </si>
  <si>
    <t>1127;1675</t>
  </si>
  <si>
    <t>1294;1907</t>
  </si>
  <si>
    <t>VDVTGREGAKDIDISSPEFKIKIPRHELTEI</t>
  </si>
  <si>
    <t>DIDIS(0.025)S(0.975)PEFK</t>
  </si>
  <si>
    <t>DIDIS(-15.91)S(15.91)PEFK</t>
  </si>
  <si>
    <t>7246;7247;7248;7249;7250;7251;10532;10533;10534;10535;10536;10537</t>
  </si>
  <si>
    <t>5769;5770;5771;5772;5773;5774;5775;5776;8073</t>
  </si>
  <si>
    <t>KPRHRSNSFSDEREFSGPSTPTGTLEFEGGE</t>
  </si>
  <si>
    <t>X;X;X;X;X;Phospho (STY);X;Phospho (STY);X;Phospho (STY);X;X;X;X;X;Phospho (STY);X;X;X;X;X;X;X;X;X;X;X;X;X;X;X</t>
  </si>
  <si>
    <t>EFS(0.953)GPS(0.012)T(0.012)PT(0.012)GT(0.012)LEFEGGEVSLEGGK</t>
  </si>
  <si>
    <t>EFS(19.09)GPS(-19.09)T(-19.09)PT(-19.09)GT(-19.09)LEFEGGEVS(-54.06)LEGGK</t>
  </si>
  <si>
    <t>1670;3073;7095</t>
  </si>
  <si>
    <t>1902;3473;3474;8157;8158</t>
  </si>
  <si>
    <t>10511;10512;10513;10515;10517</t>
  </si>
  <si>
    <t>8052;8053;8054;8056</t>
  </si>
  <si>
    <t>HRSNSFSDEREFSGPSTPTGTLEFEGGEVSL</t>
  </si>
  <si>
    <t>X;X;Phospho (STY);X;Phospho (STY);X;Phospho (STY);X;X;X;X;X;X;X;X;Phospho (STY);X;X;X;X;X;X;X;X;X;X;X;X;X;X;X</t>
  </si>
  <si>
    <t>S(0.121)NS(0.367)FS(0.202)DEREFS(0.128)GPS(0.327)T(0.301)PT(0.284)GT(0.269)LEFEGGEVSLEGGK</t>
  </si>
  <si>
    <t>S(-4.73)NS(3.09)FS(-3.47)DEREFS(-8.09)GPS(3.04)T(-3.04)PT(-3.09)GT(-3.09)LEFEGGEVS(-33.77)LEGGK</t>
  </si>
  <si>
    <t>DRSPEPGQTWTREVFSSCSSEVVLSGDDEEY</t>
  </si>
  <si>
    <t>EVFS(0.705)S(0.079)CS(0.049)S(0.049)EVVLS(0.118)GDDEEYQR</t>
  </si>
  <si>
    <t>EVFS(7.78)S(-9.5)CS(-11.59)S(-11.59)EVVLS(-7.78)GDDEEY(-34.37)QR</t>
  </si>
  <si>
    <t>13464;13466;13470;13471</t>
  </si>
  <si>
    <t>10173;10174;10177</t>
  </si>
  <si>
    <t>WTREVFSSCSSEVVLSGDDEEYQRIYTTKIK</t>
  </si>
  <si>
    <t>EVFS(0.088)S(0.018)CSSEVVLS(0.894)GDDEEYQR</t>
  </si>
  <si>
    <t>EVFS(-10.09)S(-16.88)CS(-36.78)S(-36.78)EVVLS(10.09)GDDEEY(-54.19)QR</t>
  </si>
  <si>
    <t>13463;13467;13468;13469</t>
  </si>
  <si>
    <t>10171;10172</t>
  </si>
  <si>
    <t>KIPKFKKPKFGFGAKSPKADIKSPSLDVTVP</t>
  </si>
  <si>
    <t>FGFGAKS(1)PK</t>
  </si>
  <si>
    <t>FGFGAKS(49.45)PK</t>
  </si>
  <si>
    <t>14009;14010;14011;14012</t>
  </si>
  <si>
    <t>10570;10571;10572;10573;10574</t>
  </si>
  <si>
    <t>GKHGKLKFGTFGGLGSKSKGHYEVTGSDDET</t>
  </si>
  <si>
    <t>XXXXXXXPPPPPPPPPPXXXXXXXXXXXXXX</t>
  </si>
  <si>
    <t>FGTFGGLGS(1)K</t>
  </si>
  <si>
    <t>FGT(-42.08)FGGLGS(42.08)K</t>
  </si>
  <si>
    <t>14061;14062;14064;14065;14066;14067</t>
  </si>
  <si>
    <t>10600;10601;10602;10603;10605</t>
  </si>
  <si>
    <t>GKSKKSRFKLPKFNFSGSKVQTPEVDVKGKK</t>
  </si>
  <si>
    <t>FNFS(0.78)GS(0.22)K</t>
  </si>
  <si>
    <t>FNFS(5.49)GS(-5.49)K</t>
  </si>
  <si>
    <t>14295;14296;14297;14298;14299</t>
  </si>
  <si>
    <t>VKLKKSKIKMPKFNFSKPKGKGGVTGSPEAS</t>
  </si>
  <si>
    <t>FNFS(1)KPK</t>
  </si>
  <si>
    <t>FNFS(52.26)KPK</t>
  </si>
  <si>
    <t>14300;14301;14302</t>
  </si>
  <si>
    <t>GHHTVGLKLHRKGDRSPEPGQTWTREVFSSC</t>
  </si>
  <si>
    <t>S(1)PEPGQTWTR</t>
  </si>
  <si>
    <t>S(99.04)PEPGQT(-99.04)WT(-103.82)R</t>
  </si>
  <si>
    <t>2426;3616;7133</t>
  </si>
  <si>
    <t>2749;4097;8202</t>
  </si>
  <si>
    <t>15096;15097;15098;15099;15100;15101;15102;15103;15104;15105;15106;15107;22131;22132;22133;22134;22135;22136;22137;22138;22139;22140;22141;22142;22143;22144;22145;22146;22147;22148;22149;22150;44019;44020;44021;44022;44023;44024;44025;44026</t>
  </si>
  <si>
    <t>11292;11293;11294;11295;11296;11297;11298;11299;11300;11301;11302;11303;11304;11305;11306;11307;11308;11309;17112;17113;17114;17115;17116;17117;17118;17119;17120;17121;17122;17123;17124;17125;17126;17127;17128;17129;17130;17131;17132;17133;17134;17135;17136;17137;17138;17139;17140;17141;17142;17143;17144;17145;17146;17147;34757;34758;34759;34760;34761;34762;34763;34764;34765</t>
  </si>
  <si>
    <t>KFNFSKPKGKGGVTGSPEASISGSKGDLKSS</t>
  </si>
  <si>
    <t>GGVTGS(1)PEASISGSK</t>
  </si>
  <si>
    <t>GGVT(-37.59)GS(37.59)PEAS(-40.69)IS(-50.07)GS(-60.16)K</t>
  </si>
  <si>
    <t>2551;2596</t>
  </si>
  <si>
    <t>2892;2939</t>
  </si>
  <si>
    <t>15815;15816;15817;15818;15819;15820;15821;16053;16054;16055;16056;16057;16059;16060;16061</t>
  </si>
  <si>
    <t>11982;11983;11984;11985;11986;11987;11988;11989;11990;11991;12192;12193;12194;12195;12196;12197;12198;12199;12200</t>
  </si>
  <si>
    <t>GGLGSKSKGHYEVTGSDDETGKLQGSGVSLA</t>
  </si>
  <si>
    <t>GHYEVT(0.003)GS(0.996)DDET(0.001)GK</t>
  </si>
  <si>
    <t>GHY(-121.04)EVT(-24.89)GS(24.89)DDET(-32.18)GK</t>
  </si>
  <si>
    <t>2563;2564;6850;6851</t>
  </si>
  <si>
    <t>2905;2906;7864;7865</t>
  </si>
  <si>
    <t>15876;15877;15878;15879;15880;15881;15882;15883;15884;15885;15886;15887;15888;15889;15890;15895;15896;15897;15898;15899;42037;42038;42039;42040;42041;42042;42043;42044;42045;42046;42047</t>
  </si>
  <si>
    <t>12036;12037;12038;12039;12040;12041;12042;12043;12044;12045;12046;12047;12048;12049;12050;12051;12052;12053;12054;12055;12056;12057;12058;12059;12060;12061;12062;12063;12064;12065;12066;12067;12068;12069;12070;12071;33306;33307;33308;33309;33310;33311;33312;33313;33314;33315;33316;33317;33318;33319;33320;33321;33322;33323</t>
  </si>
  <si>
    <t>LKGPGVDVNLKGPRISAPNVDFNLEGPKVKG</t>
  </si>
  <si>
    <t>IS(1)APNVDFNLEGPK</t>
  </si>
  <si>
    <t>IS(53.26)APNVDFNLEGPK</t>
  </si>
  <si>
    <t>2717;3410</t>
  </si>
  <si>
    <t>3080;3863</t>
  </si>
  <si>
    <t>16884;16885;16886;16887;20769;20770;20771;20772;20773;20774;20775;20776;20777</t>
  </si>
  <si>
    <t>12984;12985;16096;16097;16098;16099</t>
  </si>
  <si>
    <t>KGKFSLFKSKKPRHRSNSFSDEREFSGPSTP</t>
  </si>
  <si>
    <t>X;X;X;X;X;X;X;X;X;X;X;X;X;X;X;Phospho (STY);X;Phospho (STY);X;Phospho (STY);X;X;X;X;X;Phospho (STY);X;X;Phospho (STY);Phospho (STY);X</t>
  </si>
  <si>
    <t>HRS(0.999)NS(0.138)FS(0.862)DER</t>
  </si>
  <si>
    <t>HRS(30.83)NS(-7.97)FS(7.97)DER</t>
  </si>
  <si>
    <t>3072;3073;7094;7095</t>
  </si>
  <si>
    <t>3472;3473;3474;8156;8157;8158</t>
  </si>
  <si>
    <t>18674;18675;18676;18677;18678;18679;18680;18681;18682;18683;18684;18685;18686;18687;18688</t>
  </si>
  <si>
    <t>14490;14491;14492;14493;14494;14495;14496;14497</t>
  </si>
  <si>
    <t>KFSLFKSKKPRHRSNSFSDEREFSGPSTPTG</t>
  </si>
  <si>
    <t>SNS(0.999)FS(0.001)DER</t>
  </si>
  <si>
    <t>S(-36.06)NS(32.06)FS(-32.06)DER</t>
  </si>
  <si>
    <t>18674;18675;18676;18677;18679;18680;18681;18682;18683;18684;18685;18686;18687;18688;43772;43773;43774;43775;43776;43777;43778;43779;43780;43781;43782;43783;43784</t>
  </si>
  <si>
    <t>14490;14491;14492;14493;14495;14496;14497;34515;34516;34517;34518;34519;34520;34521;34522;34523;34524;34525;34526;34527;34528;34529;34530;34531;34532;34533</t>
  </si>
  <si>
    <t>SLFKSKKPRHRSNSFSDEREFSGPSTPTGTL</t>
  </si>
  <si>
    <t>X;X;X;X;X;X;X;X;X;X;X;Phospho (STY);X;X;X;Phospho (STY);X;X;X;X;X;Phospho (STY);X;X;Phospho (STY);X;X;X;X;X;X</t>
  </si>
  <si>
    <t>18678;18681;18682;18683;18684</t>
  </si>
  <si>
    <t>14494;14496</t>
  </si>
  <si>
    <t>VDISGPKIDVTAPDVSIEEPEGKLKGPKFKM</t>
  </si>
  <si>
    <t>IDVT(0.048)APDVS(0.952)IEEPEGK</t>
  </si>
  <si>
    <t>IDVT(-12.97)APDVS(12.97)IEEPEGK</t>
  </si>
  <si>
    <t>19385;19386;19387;19388;19389</t>
  </si>
  <si>
    <t>KAPKISMPDLDLHLKSPKAKGEVDVDVPKLE</t>
  </si>
  <si>
    <t>ISMPDLDLHLKS(1)PK</t>
  </si>
  <si>
    <t>IS(-38.57)MPDLDLHLKS(38.57)PK</t>
  </si>
  <si>
    <t>20881;20882;20883;20884;20885</t>
  </si>
  <si>
    <t>QKPKISMQDVDLSLGSPKLKGDIKVSAPGVQ</t>
  </si>
  <si>
    <t>ISMQDVDLS(0.001)LGS(0.999)PK</t>
  </si>
  <si>
    <t>IS(-110.74)MQDVDLS(-32.5)LGS(32.5)PK</t>
  </si>
  <si>
    <t>3884;3885</t>
  </si>
  <si>
    <t>20886;20887;20888;20889;20890;20891;20892;20893;20894;20895;20896;20897;20898;20899;20900;20901;20902;20903;20904;20905;20906;20907;20908</t>
  </si>
  <si>
    <t>16148;16149;16150;16151;16152;16153;16154;16155;16156;16157</t>
  </si>
  <si>
    <t>PRLGSPSGKTGTCRISMSEVDLNVAAPKVKG</t>
  </si>
  <si>
    <t>IS(0.906)MS(0.094)EVDLNVAAPK</t>
  </si>
  <si>
    <t>IS(9.86)MS(-9.86)EVDLNVAAPK</t>
  </si>
  <si>
    <t>3430;8053</t>
  </si>
  <si>
    <t>3886;3887;9261</t>
  </si>
  <si>
    <t>20909;20910;20911;20912;20913;20914;20916;50279;50280;50281;50282;50283</t>
  </si>
  <si>
    <t>16158;16159;16160;39602</t>
  </si>
  <si>
    <t>LGSPSGKTGTCRISMSEVDLNVAAPKVKGGV</t>
  </si>
  <si>
    <t>IS(0.169)MS(0.831)EVDLNVAAPK</t>
  </si>
  <si>
    <t>IS(-6.92)MS(6.92)EVDLNVAAPK</t>
  </si>
  <si>
    <t>20915;20917</t>
  </si>
  <si>
    <t>EYQRIYTTKIKPRLKSEDGVEGDLGETQSRT</t>
  </si>
  <si>
    <t>LKS(1)EDGVEGDLGETQSR</t>
  </si>
  <si>
    <t>LKS(102.87)EDGVEGDLGET(-102.87)QS(-117.4)R</t>
  </si>
  <si>
    <t>26016;26017;26018;26019;26020;26021;26022;26023;26024;26025;26026;26027;26028;26029;26030;26031;26032;26033;26034;26035;26036;26037;26038;26039;26040;26041;26042;26043</t>
  </si>
  <si>
    <t>20483;20484;20485;20486;20487;20488;20489;20490;20491;20492;20493;20494;20495;20496;20497;20498;20499;20500;20501;20502;20503;20504;20505;20506;20507;20508;20509;20510;20511;20512;20513;20514;20515;20516;20517;20518;20519;20520;20521;20522;20523;20524;20525;20526;20527;20528;20529;20530;20531;20532</t>
  </si>
  <si>
    <t>VDVETQSGKTVIRLPSGSGAASPTGSAVDIR</t>
  </si>
  <si>
    <t>LPS(0.999)GS(0.001)GAASPTGSAVDIR</t>
  </si>
  <si>
    <t>LPS(31.8)GS(-31.8)GAAS(-78.15)PT(-93.81)GS(-102.23)AVDIR</t>
  </si>
  <si>
    <t>4370;8502</t>
  </si>
  <si>
    <t>4952;4953;9763</t>
  </si>
  <si>
    <t>26813;26814;26816;26819;26822;26829;26830;26831;26833;26834;26835</t>
  </si>
  <si>
    <t>21044;21045;21046;21047;21051;21052;21056;21057;21058;21059;21063;21064;21065;21072;21073;21074;21075;21077;21078;21079</t>
  </si>
  <si>
    <t>VETQSGKTVIRLPSGSGAASPTGSAVDIRAG</t>
  </si>
  <si>
    <t>LPS(0.451)GS(0.57)GAAS(0.911)PT(0.062)GS(0.006)AVDIR</t>
  </si>
  <si>
    <t>LPS(-1.09)GS(1.09)GAAS(11.97)PT(-12.48)GS(-23.55)AVDIR</t>
  </si>
  <si>
    <t>26812;26825;26830;26832;26836;53390;53391;53392;53393;53394</t>
  </si>
  <si>
    <t>21042;21043;21069;21070;21071;21074;21076;42039</t>
  </si>
  <si>
    <t>SGKTVIRLPSGSGAASPTGSAVDIRAGAISA</t>
  </si>
  <si>
    <t>LPSGS(0.006)GAAS(0.989)PT(0.004)GSAVDIR</t>
  </si>
  <si>
    <t>LPS(-36.81)GS(-21.84)GAAS(21.84)PT(-24.17)GS(-33.26)AVDIR</t>
  </si>
  <si>
    <t>26815;26817;26821;26824;26827;26828;26829;26830;26831;26832;26833;26834;26835;26836</t>
  </si>
  <si>
    <t>21048;21049;21050;21053;21054;21061;21062;21067;21068;21072;21073;21074;21075;21076;21077;21078;21079</t>
  </si>
  <si>
    <t>IDVSGPKVDVEVPDVSLEGPEGKLKGPKFKM</t>
  </si>
  <si>
    <t>VDVEVPDVS(1)LEGPEGK</t>
  </si>
  <si>
    <t>VDVEVPDVS(46.49)LEGPEGK</t>
  </si>
  <si>
    <t>54346;54347;54348;54349</t>
  </si>
  <si>
    <t>VNIAGPDAALKVDVKSPKTKKTMFGKMYFPD</t>
  </si>
  <si>
    <t>VDVKS(1)PK</t>
  </si>
  <si>
    <t>VDVKS(75.39)PK</t>
  </si>
  <si>
    <t>54350;54351;54352;54353;54354;54355;54356;54357</t>
  </si>
  <si>
    <t>42724;42725;42726;42727;42728;42729;42730;42731;42732</t>
  </si>
  <si>
    <t>SSPKVSMPDVELNLKSPKVKGDLDIAGPNLE</t>
  </si>
  <si>
    <t>VSMPDVELNLKS(1)PK</t>
  </si>
  <si>
    <t>VS(-55.86)MPDVELNLKS(55.86)PK</t>
  </si>
  <si>
    <t>10340;10341</t>
  </si>
  <si>
    <t>56553;56554;56555;56556;56557;56558;56559;56560;56561</t>
  </si>
  <si>
    <t>44310;44311;44312</t>
  </si>
  <si>
    <t>Q0JRZ9</t>
  </si>
  <si>
    <t>FCH domain only protein 2</t>
  </si>
  <si>
    <t>FCHO2</t>
  </si>
  <si>
    <t>&gt;sp|Q0JRZ9|FCHO2_HUMAN F-BAR domain only protein 2 OS=Homo sapiens OX=9606 GN=FCHO2 PE=1 SV=2</t>
  </si>
  <si>
    <t>SNTSPPPAAPLARAESSSSISSSASLSAANT</t>
  </si>
  <si>
    <t>AES(0.284)S(0.101)S(0.101)S(0.101)IS(0.101)S(0.101)S(0.101)AS(0.101)LS(0.006)AANTPTVGVSR</t>
  </si>
  <si>
    <t>AES(4.48)S(-4.48)S(-4.48)S(-4.48)IS(-4.48)S(-4.48)S(-4.48)AS(-4.48)LS(-16.63)AANT(-46.34)PT(-56.7)VGVS(-63.7)R</t>
  </si>
  <si>
    <t>NTSPPPAAPLARAESSSSISSSASLSAANTP</t>
  </si>
  <si>
    <t>AES(0.124)S(0.124)S(0.124)S(0.124)IS(0.124)S(0.124)S(0.124)AS(0.124)LS(0.01)AANTPTVGVSR</t>
  </si>
  <si>
    <t>AES(0)S(0)S(0)S(0)IS(0)S(0)S(0)AS(0)LS(-10.87)AANT(-42.49)PT(-49.21)VGVS(-55.03)R</t>
  </si>
  <si>
    <t>TSPPPAAPLARAESSSSISSSASLSAANTPT</t>
  </si>
  <si>
    <t>SPPPAAPLARAESSSSISSSASLSAANTPTV</t>
  </si>
  <si>
    <t>PPAAPLARAESSSSISSSASLSAANTPTVGV</t>
  </si>
  <si>
    <t>PAAPLARAESSSSISSSASLSAANTPTVGVS</t>
  </si>
  <si>
    <t>AAPLARAESSSSISSSASLSAANTPTVGVSR</t>
  </si>
  <si>
    <t>PLARAESSSSISSSASLSAANTPTVGVSRGP</t>
  </si>
  <si>
    <t>VSIGNITLSPAISRHSPVQMNRNLSNEELTK</t>
  </si>
  <si>
    <t>X;X;X;X;X;X;X;X;Phospho (STY);X;X;X;X;X;X;Phospho (STY);X;X;X;X;X;X;X;X;Phospho (STY);X;X;X;X;X;X</t>
  </si>
  <si>
    <t>HS(1)PVQMNR</t>
  </si>
  <si>
    <t>HS(52.4)PVQMNR</t>
  </si>
  <si>
    <t>3096;9004</t>
  </si>
  <si>
    <t>3497;10334;10335</t>
  </si>
  <si>
    <t>TSGKLSGINEIPRPFSPPVTSNTSPPPAAPL</t>
  </si>
  <si>
    <t>LS(0.002)GINEIPRPFS(0.942)PPVT(0.041)S(0.042)NT(0.287)S(0.686)PPPAAPLAR</t>
  </si>
  <si>
    <t>LS(-30.72)GINEIPRPFS(17.32)PPVT(-17.27)S(-16.89)NT(-3.98)S(3.98)PPPAAPLAR</t>
  </si>
  <si>
    <t>5085;5086</t>
  </si>
  <si>
    <t>27546;27547;27548;27549;27550;27551;27552;27554;27556</t>
  </si>
  <si>
    <t>21621;21622;21623;21624;21625;21626</t>
  </si>
  <si>
    <t>SGINEIPRPFSPPVTSNTSPPPAAPLARAES</t>
  </si>
  <si>
    <t>LSGINEIPRPFS(0.4)PPVT(0.4)S(0.4)NT(0.4)S(0.4)PPPAAPLAR</t>
  </si>
  <si>
    <t>LS(-29.13)GINEIPRPFS(0)PPVT(0)S(0)NT(0)S(0)PPPAAPLAR</t>
  </si>
  <si>
    <t>NEIPRPFSPPVTSNTSPPPAAPLARAESSSS</t>
  </si>
  <si>
    <t>27552;27554;27556</t>
  </si>
  <si>
    <t>PAISRHSPVQMNRNLSNEELTKSKPSAPPNE</t>
  </si>
  <si>
    <t>NLS(1)NEELTK</t>
  </si>
  <si>
    <t>NLS(39.36)NEELT(-39.36)K</t>
  </si>
  <si>
    <t>30798;30799;30800;30801;30802;30803;30804;30805</t>
  </si>
  <si>
    <t>23822;23823;23824;23825;23826;23827;23828;23829;23830;23831</t>
  </si>
  <si>
    <t>NNSHHTMASLDELKVSIGNITLSPAISRHSP</t>
  </si>
  <si>
    <t>VS(0.502)IGNIT(0.375)LS(0.06)PAIS(0.06)RHS(0.003)PVQMNR</t>
  </si>
  <si>
    <t>VS(1.26)IGNIT(-1.26)LS(-9.23)PAIS(-9.23)RHS(-21.9)PVQMNR</t>
  </si>
  <si>
    <t>9003;9004</t>
  </si>
  <si>
    <t>10333;10334;10335</t>
  </si>
  <si>
    <t>56519;56520;56521</t>
  </si>
  <si>
    <t>ASLDELKVSIGNITLSPAISRHSPVQMNRNL</t>
  </si>
  <si>
    <t>VSIGNIT(0.001)LS(0.999)PAISR</t>
  </si>
  <si>
    <t>VS(-80.69)IGNIT(-30.4)LS(30.4)PAIS(-40.87)R</t>
  </si>
  <si>
    <t>56512;56513;56514;56515;56516;56517;56518</t>
  </si>
  <si>
    <t>44295;44296</t>
  </si>
  <si>
    <t>ELKVSIGNITLSPAISRHSPVQMNRNLSNEE</t>
  </si>
  <si>
    <t>X;X;X;X;X;X;X;X;X;Phospho (STY);X;X;X;X;X;Phospho (STY);X;X;Phospho (STY);X;X;X;X;X;X;X;X;Phospho (STY);X;X;X</t>
  </si>
  <si>
    <t>VS(0.356)IGNIT(0.587)LS(0.137)PAIS(0.514)RHS(0.406)PVQMNR</t>
  </si>
  <si>
    <t>VS(-1.31)IGNIT(1.31)LS(-7.38)PAIS(0)RHS(0)PVQMNR</t>
  </si>
  <si>
    <t>56522;56523;56524;56525;56526;56527;56528</t>
  </si>
  <si>
    <t>Q0VG06</t>
  </si>
  <si>
    <t>Fanconi anemia-associated protein of 100 kDa</t>
  </si>
  <si>
    <t>FAAP100</t>
  </si>
  <si>
    <t>&gt;sp|Q0VG06|FP100_HUMAN Fanconi anemia core complex-associated protein 100 OS=Homo sapiens OX=9606 GN=FAAP100 PE=1 SV=3</t>
  </si>
  <si>
    <t>CLRFPGLAPPHTRAPSPLGPTRDPVATFLET</t>
  </si>
  <si>
    <t>APS(0.922)PLGPT(0.074)RDPVAT(0.004)FLETCR</t>
  </si>
  <si>
    <t>APS(10.98)PLGPT(-10.98)RDPVAT(-23.42)FLET(-38)CR</t>
  </si>
  <si>
    <t>3689;3690;3691;3692</t>
  </si>
  <si>
    <t>Q10570</t>
  </si>
  <si>
    <t>Cleavage and polyadenylation specificity factor subunit 1</t>
  </si>
  <si>
    <t>CPSF1</t>
  </si>
  <si>
    <t>&gt;sp|Q10570|CPSF1_HUMAN Cleavage and polyadenylation specificity factor subunit 1 OS=Homo sapiens OX=9606 GN=CPSF1 PE=1 SV=2</t>
  </si>
  <si>
    <t>SGSLFSPSKEEARRSSQPPADRDPAPFRAEP</t>
  </si>
  <si>
    <t>RS(0.217)S(0.783)QPPADRDPAPFR</t>
  </si>
  <si>
    <t>RS(-5.57)S(5.57)QPPADRDPAPFR</t>
  </si>
  <si>
    <t>37872;37873;37874</t>
  </si>
  <si>
    <t>29928;29929</t>
  </si>
  <si>
    <t>Q12768</t>
  </si>
  <si>
    <t>WASH complex subunit strumpellin</t>
  </si>
  <si>
    <t>KIAA0196</t>
  </si>
  <si>
    <t>&gt;sp|Q12768|WASC5_HUMAN WASH complex subunit 5 OS=Homo sapiens OX=9606 GN=WASHC5 PE=1 SV=1</t>
  </si>
  <si>
    <t>DRTVQDTLKTLMNAVSPLKSIVANSNKIYFS</t>
  </si>
  <si>
    <t>TLMNAVS(1)PLK</t>
  </si>
  <si>
    <t>T(-40.97)LMNAVS(40.97)PLK</t>
  </si>
  <si>
    <t>50900;50901;50902;50903;50904</t>
  </si>
  <si>
    <t>Q12769</t>
  </si>
  <si>
    <t>Nuclear pore complex protein Nup160</t>
  </si>
  <si>
    <t>NUP160</t>
  </si>
  <si>
    <t>&gt;sp|Q12769|NU160_HUMAN Nuclear pore complex protein Nup160 OS=Homo sapiens OX=9606 GN=NUP160 PE=1 SV=3</t>
  </si>
  <si>
    <t>IVQPVSGAVYDRPGASPKRNHDGECTAAPTN</t>
  </si>
  <si>
    <t>LIRPEYAWIVQPVS(0.001)GAVYDRPGAS(0.999)PK</t>
  </si>
  <si>
    <t>LIRPEY(-45.84)AWIVQPVS(-31.7)GAVY(-35.76)DRPGAS(31.7)PK</t>
  </si>
  <si>
    <t>25874;25875;25876;25877;25878</t>
  </si>
  <si>
    <t>20367;20368;20369;20370;20371;20372</t>
  </si>
  <si>
    <t>Q12770</t>
  </si>
  <si>
    <t>Sterol regulatory element-binding protein cleavage-activating protein</t>
  </si>
  <si>
    <t>SCAP</t>
  </si>
  <si>
    <t>&gt;sp|Q12770|SCAP_HUMAN Sterol regulatory element-binding protein cleavage-activating protein OS=Homo sapiens OX=9606 GN=SCAP PE=1 SV=4</t>
  </si>
  <si>
    <t>RLSDGGKAGPEEPGDSPPLRHRPRGPPPPSL</t>
  </si>
  <si>
    <t>AGPEEPGDS(1)PPLR</t>
  </si>
  <si>
    <t>AGPEEPGDS(57.29)PPLR</t>
  </si>
  <si>
    <t>2146;2147;2148</t>
  </si>
  <si>
    <t>1592;1593</t>
  </si>
  <si>
    <t>Q12774</t>
  </si>
  <si>
    <t>Rho guanine nucleotide exchange factor 5</t>
  </si>
  <si>
    <t>ARHGEF5</t>
  </si>
  <si>
    <t>&gt;sp|Q12774|ARHG5_HUMAN Rho guanine nucleotide exchange factor 5 OS=Homo sapiens OX=9606 GN=ARHGEF5 PE=1 SV=3</t>
  </si>
  <si>
    <t>TQIPGTQTESRAEELSPAALSPSLEPIRCSH</t>
  </si>
  <si>
    <t>AEELS(0.95)PAALS(0.05)PSLEPIR</t>
  </si>
  <si>
    <t>AEELS(12.79)PAALS(-12.79)PS(-34.72)LEPIR</t>
  </si>
  <si>
    <t>1304;1305;1307;1308</t>
  </si>
  <si>
    <t>TQTESRAEELSPAALSPSLEPIRCSHQPISL</t>
  </si>
  <si>
    <t>AEELSPAALS(0.967)PS(0.033)LEPIR</t>
  </si>
  <si>
    <t>AEELS(-46.16)PAALS(14.63)PS(-14.63)LEPIR</t>
  </si>
  <si>
    <t>1301;1302;1303;1306;1309;1310;1311</t>
  </si>
  <si>
    <t>929;930;931</t>
  </si>
  <si>
    <t>_____MEAEEAQRGASPPISAIEEFSIIPEA</t>
  </si>
  <si>
    <t>GAS(0.924)PPIS(0.076)AIEEFSIIPEAPMR</t>
  </si>
  <si>
    <t>GAS(10.83)PPIS(-10.83)AIEEFS(-38.68)IIPEAPMR</t>
  </si>
  <si>
    <t>14945;14946;14947;14948</t>
  </si>
  <si>
    <t>11212;11213;11214</t>
  </si>
  <si>
    <t>QSQQRLESLSETPGPSSPRQPRKALVSSESY</t>
  </si>
  <si>
    <t>LESLSET(0.015)PGPS(0.605)S(0.38)PR</t>
  </si>
  <si>
    <t>LES(-68.81)LS(-41.95)ET(-16.03)PGPS(2.03)S(-2.03)PR</t>
  </si>
  <si>
    <t>19879;19880</t>
  </si>
  <si>
    <t>SQQRLESLSETPGPSSPRQPRKALVSSESYL</t>
  </si>
  <si>
    <t>LESLSET(0.001)PGPS(0.137)S(0.861)PR</t>
  </si>
  <si>
    <t>LES(-38.84)LS(-41.66)ET(-27.7)PGPS(-7.97)S(7.97)PR</t>
  </si>
  <si>
    <t>25166;25167;25168</t>
  </si>
  <si>
    <t>19881;19882;19883;19884;19885</t>
  </si>
  <si>
    <t>HLHLEKASSWPHRRDSGRPPGDSSGQAVAPS</t>
  </si>
  <si>
    <t>RDS(0.997)GRPPGDS(0.001)S(0.001)GQAVAPSEGANK</t>
  </si>
  <si>
    <t>RDS(29.01)GRPPGDS(-29.01)S(-29.01)GQAVAPS(-68.06)EGANK</t>
  </si>
  <si>
    <t>34553;34554;34555;34556</t>
  </si>
  <si>
    <t>26915;26916;26917</t>
  </si>
  <si>
    <t>EEETSSDNSGQTRYYSPCEEHPAETNQNEGS</t>
  </si>
  <si>
    <t>Y(0.011)Y(0.011)S(0.978)PCEEHPAET(0.001)NQNEGSESGTIR</t>
  </si>
  <si>
    <t>Y(-19.66)Y(-19.66)S(19.66)PCEEHPAET(-29.34)NQNEGS(-65.7)ES(-72.23)GT(-73.79)IR</t>
  </si>
  <si>
    <t>58621;58622;58623;58624;58625;58626</t>
  </si>
  <si>
    <t>45744;45745;45746</t>
  </si>
  <si>
    <t>Q12778</t>
  </si>
  <si>
    <t>Forkhead box protein O1</t>
  </si>
  <si>
    <t>FOXO1</t>
  </si>
  <si>
    <t>&gt;sp|Q12778|FOXO1_HUMAN Forkhead box protein O1 OS=Homo sapiens OX=9606 GN=FOXO1 PE=1 SV=2</t>
  </si>
  <si>
    <t>KKKASLQSGQEGAGDSPGSQFSKWPASPGSH</t>
  </si>
  <si>
    <t>AS(0.03)LQS(0.022)GQEGAGDS(0.938)PGS(0.009)QFSK</t>
  </si>
  <si>
    <t>AS(-14.99)LQS(-16.23)GQEGAGDS(14.99)PGS(-19.96)QFS(-35.24)K</t>
  </si>
  <si>
    <t>4714;4715;4716;4717;4718;4719;4720</t>
  </si>
  <si>
    <t>3549;3550</t>
  </si>
  <si>
    <t>SQYNCAPGLLKELLTSDSPPHNDIMTPVDPG</t>
  </si>
  <si>
    <t>ELLT(0.09)S(0.303)DS(0.303)PPHNDIMT(0.303)PVDPGVAQPNSR</t>
  </si>
  <si>
    <t>ELLT(-5.27)S(0)DS(0)PPHNDIMT(0)PVDPGVAQPNS(-35.78)R</t>
  </si>
  <si>
    <t>2084;2085</t>
  </si>
  <si>
    <t>YNCAPGLLKELLTSDSPPHNDIMTPVDPGVA</t>
  </si>
  <si>
    <t>Q12789</t>
  </si>
  <si>
    <t>General transcription factor 3C polypeptide 1</t>
  </si>
  <si>
    <t>GTF3C1</t>
  </si>
  <si>
    <t>&gt;sp|Q12789|TF3C1_HUMAN General transcription factor 3C polypeptide 1 OS=Homo sapiens OX=9606 GN=GTF3C1 PE=1 SV=4</t>
  </si>
  <si>
    <t>RRTIKQESGRAGVRPSSSGSAWEACSEAPSK</t>
  </si>
  <si>
    <t>AGVRPS(0.422)S(0.422)S(0.121)GS(0.036)AWEACSEAPSK</t>
  </si>
  <si>
    <t>AGVRPS(0)S(0)S(-5.42)GS(-10.71)AWEACS(-37.18)EAPS(-56.17)K</t>
  </si>
  <si>
    <t>RTIKQESGRAGVRPSSSGSAWEACSEAPSKG</t>
  </si>
  <si>
    <t>AGVRPS(0.179)S(0.584)S(0.179)GS(0.057)AWEACS(0.002)EAPSK</t>
  </si>
  <si>
    <t>AGVRPS(-5.13)S(5.13)S(-5.13)GS(-10.12)AWEACS(-24.94)EAPS(-45.85)K</t>
  </si>
  <si>
    <t>GSSSEDSPPEGQAPPSHSPRGTKRRASWASE</t>
  </si>
  <si>
    <t>X;X;X;X;X;X;X;X;X;X;X;X;X;X;X;Phospho (STY);X;X;X;X;X;X;X;X;X;X;Phospho (STY);X;X;Phospho (STY);X</t>
  </si>
  <si>
    <t>PLEGSSSEDSPPEGQAPPS(0.581)HS(0.419)PR</t>
  </si>
  <si>
    <t>PLEGS(-72.23)S(-72.23)S(-70.46)EDS(-65.71)PPEGQAPPS(1.41)HS(-1.41)PR</t>
  </si>
  <si>
    <t>1578;5279</t>
  </si>
  <si>
    <t>1797;6046</t>
  </si>
  <si>
    <t>32290;32294;32295</t>
  </si>
  <si>
    <t>24823;24824;24825</t>
  </si>
  <si>
    <t>SSEDSPPEGQAPPSHSPRGTKRRASWASENG</t>
  </si>
  <si>
    <t>EDPQARPLEGSSSEDSPPEGQAPPS(0.126)HS(0.873)PR</t>
  </si>
  <si>
    <t>EDPQARPLEGS(-35.55)S(-35.55)S(-35.55)EDS(-33.19)PPEGQAPPS(-8.42)HS(8.42)PR</t>
  </si>
  <si>
    <t>10020;10021;10022;10023;32291;32292</t>
  </si>
  <si>
    <t>7666;24826;24827;24828;24829;24830</t>
  </si>
  <si>
    <t>NTPLGVVRCPRVRKNSSTDQGSDEEGSLQKE</t>
  </si>
  <si>
    <t>KNS(0.397)S(0.397)T(0.397)DQGS(0.81)DEEGSLQK</t>
  </si>
  <si>
    <t>KNS(0)S(0)T(0)DQGS(6.3)DEEGS(-33.76)LQK</t>
  </si>
  <si>
    <t>3736;5151</t>
  </si>
  <si>
    <t>4230;5906</t>
  </si>
  <si>
    <t>TPLGVVRCPRVRKNSSTDQGSDEEGSLQKEQ</t>
  </si>
  <si>
    <t>VRCPRVRKNSSTDQGSDEEGSLQKEQESAMD</t>
  </si>
  <si>
    <t>22942;22943;22944;22945;22946</t>
  </si>
  <si>
    <t>17844;17845</t>
  </si>
  <si>
    <t>QAPPSHSPRGTKRRASWASENGETDAEGTQM</t>
  </si>
  <si>
    <t>X;X;X;X;Phospho (STY);X;Phospho (STY);X;X;X;X;X;X;X;X;Phospho (STY);X;X;Phospho (STY);X;X;X;X;X;X;X;X;X;X;X;Oxidation (M)</t>
  </si>
  <si>
    <t>RAS(0.999)WAS(0.996)ENGET(0.004)DAEGTQMTPAK</t>
  </si>
  <si>
    <t>RAS(31.74)WAS(24.34)ENGET(-24.34)DAEGT(-35.7)QMT(-41.51)PAK</t>
  </si>
  <si>
    <t>6555;6556;6557</t>
  </si>
  <si>
    <t>34364;34365;34366;34367;34368;34369;34370;34371;34372;34373;34374;34375;34376</t>
  </si>
  <si>
    <t>26745;26746;26747;26748;26749;26750</t>
  </si>
  <si>
    <t>PSHSPRGTKRRASWASENGETDAEGTQMTPA</t>
  </si>
  <si>
    <t>X;Phospho (STY);X;Phospho (STY);X;X;X;X;X;X;X;X;Phospho (STY);X;X;Phospho (STY);X;X;X;X;X;X;X;X;X;X;X;Oxidation (M);X;X;X</t>
  </si>
  <si>
    <t>34373;34374;34375;34376</t>
  </si>
  <si>
    <t>Q12792</t>
  </si>
  <si>
    <t>Twinfilin-1</t>
  </si>
  <si>
    <t>TWF1</t>
  </si>
  <si>
    <t>&gt;sp|Q12792|TWF1_HUMAN Twinfilin-1 OS=Homo sapiens OX=9606 GN=TWF1 PE=1 SV=3</t>
  </si>
  <si>
    <t>VKEDVSLHGYKKYLLSQSSPAPLTAAEEELR</t>
  </si>
  <si>
    <t>Y(0.006)LLS(0.645)QS(0.174)S(0.174)PAPLTAAEEELR</t>
  </si>
  <si>
    <t>Y(-20.35)LLS(5.68)QS(-5.68)S(-5.68)PAPLT(-37.2)AAEEELR</t>
  </si>
  <si>
    <t>EDVSLHGYKKYLLSQSSPAPLTAAEEELRQI</t>
  </si>
  <si>
    <t>YLLS(0.082)QS(0.459)S(0.459)PAPLTAAEEELR</t>
  </si>
  <si>
    <t>Y(-31.46)LLS(-7.48)QS(0)S(0)PAPLT(-34.25)AAEEELR</t>
  </si>
  <si>
    <t>DVSLHGYKKYLLSQSSPAPLTAAEEELRQIK</t>
  </si>
  <si>
    <t>Q12797</t>
  </si>
  <si>
    <t>Aspartyl/asparaginyl beta-hydroxylase</t>
  </si>
  <si>
    <t>ASPH</t>
  </si>
  <si>
    <t>&gt;sp|Q12797|ASPH_HUMAN Aspartyl/asparaginyl beta-hydroxylase OS=Homo sapiens OX=9606 GN=ASPH PE=1 SV=3</t>
  </si>
  <si>
    <t>___MAQRKNAKSSGNSSSSGSGSGSTSAGSS</t>
  </si>
  <si>
    <t>S(0.003)S(0.003)GNS(0.119)S(0.119)S(0.119)S(0.119)GS(0.119)GS(0.119)GS(0.119)T(0.119)S(0.042)AGS(0.001)SSPGAR</t>
  </si>
  <si>
    <t>S(-15.67)S(-15.67)GNS(0)S(0)S(0)S(0)GS(0)GS(0)GS(0)T(0)S(-4.5)AGS(-21.91)S(-25.08)S(-28.03)PGAR</t>
  </si>
  <si>
    <t>__MAQRKNAKSSGNSSSSGSGSGSTSAGSSS</t>
  </si>
  <si>
    <t>_MAQRKNAKSSGNSSSSGSGSGSTSAGSSSP</t>
  </si>
  <si>
    <t>MAQRKNAKSSGNSSSSGSGSGSTSAGSSSPG</t>
  </si>
  <si>
    <t>QRKNAKSSGNSSSSGSGSGSTSAGSSSPGAR</t>
  </si>
  <si>
    <t>KNAKSSGNSSSSGSGSGSTSAGSSSPGARRE</t>
  </si>
  <si>
    <t>AKSSGNSSSSGSGSGSTSAGSSSPGARRETK</t>
  </si>
  <si>
    <t>SSSSGSGSGSTSAGSSSPGARRETKHGGHKN</t>
  </si>
  <si>
    <t>SSGNSS(0.001)S(0.004)S(0.004)GS(0.004)GS(0.004)GS(0.004)T(0.004)S(0.004)AGS(0.05)S(0.506)S(0.416)PGAR</t>
  </si>
  <si>
    <t>S(-38.12)S(-38.12)GNS(-32.48)S(-29.11)S(-21.2)S(-21.2)GS(-21.2)GS(-21.2)GS(-21.2)T(-21.2)S(-21.2)AGS(-10.05)S(0.85)S(-0.85)PGAR</t>
  </si>
  <si>
    <t>46577;46582</t>
  </si>
  <si>
    <t>Q12802</t>
  </si>
  <si>
    <t>A-kinase anchor protein 13</t>
  </si>
  <si>
    <t>AKAP13</t>
  </si>
  <si>
    <t>&gt;sp|Q12802|AKP13_HUMAN A-kinase anchor protein 13 OS=Homo sapiens OX=9606 GN=AKAP13 PE=1 SV=2</t>
  </si>
  <si>
    <t>ISADCAKDKALQLSNSPGASSAFLKAETEHN</t>
  </si>
  <si>
    <t>ALQLS(0.045)NS(0.953)PGAS(0.002)SAFLK</t>
  </si>
  <si>
    <t>ALQLS(-13.22)NS(13.22)PGAS(-27.66)S(-33.87)AFLK</t>
  </si>
  <si>
    <t>3111;3112;3113;3114;3115;3116;3117;3118</t>
  </si>
  <si>
    <t>2287;2288;2289</t>
  </si>
  <si>
    <t>FRDMAECSTPLPEDCSPTHSPRVLFRSNTEE</t>
  </si>
  <si>
    <t>DMAECS(0.004)T(0.004)PLPEDCS(0.92)PT(0.066)HS(0.006)PR</t>
  </si>
  <si>
    <t>DMAECS(-23.73)T(-23.73)PLPEDCS(11.45)PT(-11.45)HS(-21.92)PR</t>
  </si>
  <si>
    <t>7995;7996</t>
  </si>
  <si>
    <t>SLSQILKPNRSRDRQSLDGFYSHGMGAEGRE</t>
  </si>
  <si>
    <t>DRQS(0.999)LDGFYS(0.001)HGMGAEGR</t>
  </si>
  <si>
    <t>DRQS(31.8)LDGFY(-34.44)S(-31.8)HGMGAEGR</t>
  </si>
  <si>
    <t>8531;8532;8533;8534;8535</t>
  </si>
  <si>
    <t>6567;6568</t>
  </si>
  <si>
    <t>KDKAVTCSSIKENALSSGTLQEEQRTPPPGQ</t>
  </si>
  <si>
    <t>ENALS(0.448)S(0.184)GT(0.184)LQEEQRT(0.184)PPPGQDTQQFHEK</t>
  </si>
  <si>
    <t>ENALS(3.86)S(-3.86)GT(-3.86)LQEEQRT(-3.86)PPPGQDT(-35.68)QQFHEK</t>
  </si>
  <si>
    <t>GNDENMSNTWKFLSHSTDSLNKISKVNESTE</t>
  </si>
  <si>
    <t>FLS(0.002)HS(0.781)T(0.216)DS(0.001)LNK</t>
  </si>
  <si>
    <t>FLS(-25.14)HS(5.57)T(-5.57)DS(-30.55)LNK</t>
  </si>
  <si>
    <t>14254;14255</t>
  </si>
  <si>
    <t>10751;10752;10753;10754</t>
  </si>
  <si>
    <t>VLRSSMRSLSPFRRHSWGPGKNAASDAEMNH</t>
  </si>
  <si>
    <t>RHS(1)WGPGK</t>
  </si>
  <si>
    <t>RHS(82.83)WGPGK</t>
  </si>
  <si>
    <t>3113;5869</t>
  </si>
  <si>
    <t>3521;6725</t>
  </si>
  <si>
    <t>18859;18860;18861;18862;35445</t>
  </si>
  <si>
    <t>14631;14632;14633;14634;27608</t>
  </si>
  <si>
    <t>LMRIPSFFPSPEEPPSPSAPSIAKSGSLDSE</t>
  </si>
  <si>
    <t>IPSFFPS(0.002)PEEPPS(0.873)PS(0.105)APS(0.019)IAK</t>
  </si>
  <si>
    <t>IPS(-32.97)FFPS(-25.61)PEEPPS(9.18)PS(-9.18)APS(-16.66)IAK</t>
  </si>
  <si>
    <t>20555;20556</t>
  </si>
  <si>
    <t>VIMRNKPSQPKERPRSAVLLVDETATTPIFA</t>
  </si>
  <si>
    <t>S(1)AVLLVDETATTPIFANR</t>
  </si>
  <si>
    <t>S(45.98)AVLLVDET(-45.98)AT(-50.07)T(-53.75)PIFANR</t>
  </si>
  <si>
    <t>39174;39175;39176;39177;39178</t>
  </si>
  <si>
    <t>30945;30946;30947</t>
  </si>
  <si>
    <t>PSIAKSGSLDSELSVSPKRNSISRTHKDKGP</t>
  </si>
  <si>
    <t>SGSLDSELS(0.008)VS(0.992)PK</t>
  </si>
  <si>
    <t>S(-100.7)GS(-96.16)LDS(-69.39)ELS(-20.98)VS(20.98)PK</t>
  </si>
  <si>
    <t>41178;41179;41180;41181;41182;41183;41184</t>
  </si>
  <si>
    <t>32663;32664;32665;32666;32667;32668</t>
  </si>
  <si>
    <t>VPANCSVLRSSMRSLSPFRRHSWGPGKNAAS</t>
  </si>
  <si>
    <t>SLS(1)PFRR</t>
  </si>
  <si>
    <t>S(-45.41)LS(45.41)PFRR</t>
  </si>
  <si>
    <t>43179;43180;43181;43182;43183;43184</t>
  </si>
  <si>
    <t>34128;34129;34130;34131;34132;34133</t>
  </si>
  <si>
    <t>IEDQKLVLSERALTRSLSRPSSLIEQEKQRS</t>
  </si>
  <si>
    <t>S(0.546)LS(0.437)RPS(0.014)S(0.003)LIEQEK</t>
  </si>
  <si>
    <t>S(0.97)LS(-0.97)RPS(-16.03)S(-22.45)LIEQEK</t>
  </si>
  <si>
    <t>43262;43263;43264;43266;43267;43269</t>
  </si>
  <si>
    <t>DQKLVLSERALTRSLSRPSSLIEQEKQRSLE</t>
  </si>
  <si>
    <t>S(0.107)LS(0.422)RPS(0.236)S(0.236)LIEQEK</t>
  </si>
  <si>
    <t>S(-5.94)LS(2.53)RPS(-2.53)S(-2.53)LIEQEK</t>
  </si>
  <si>
    <t>ANRRSQQSVSLSKSVSIQNITGVGNDENMSN</t>
  </si>
  <si>
    <t>S(0.085)VS(0.906)IQNIT(0.008)GVGNDENMSNTWK</t>
  </si>
  <si>
    <t>S(-10.25)VS(10.25)IQNIT(-20.43)GVGNDENMS(-36.62)NT(-41.97)WK</t>
  </si>
  <si>
    <t>8932;8933</t>
  </si>
  <si>
    <t>48354;48355;48356;48357;48358;48359;48360</t>
  </si>
  <si>
    <t>38120;38121</t>
  </si>
  <si>
    <t>LRHPFSGEERVDSLVSLSEEDLESDQREHRM</t>
  </si>
  <si>
    <t>VDS(0.014)LVS(0.491)LS(0.491)EEDLES(0.004)DQR</t>
  </si>
  <si>
    <t>VDS(-15.4)LVS(0)LS(0)EEDLES(-21.13)DQR</t>
  </si>
  <si>
    <t>HPFSGEERVDSLVSLSEEDLESDQREHRMFD</t>
  </si>
  <si>
    <t>Q12830</t>
  </si>
  <si>
    <t>Nucleosome-remodeling factor subunit BPTF</t>
  </si>
  <si>
    <t>BPTF</t>
  </si>
  <si>
    <t>&gt;sp|Q12830|BPTF_HUMAN Nucleosome-remodeling factor subunit BPTF OS=Homo sapiens OX=9606 GN=BPTF PE=1 SV=3</t>
  </si>
  <si>
    <t>DVSIRSPETKCPKQNSIENDIEEKVSDLASR</t>
  </si>
  <si>
    <t>QNS(1)IENDIEEK</t>
  </si>
  <si>
    <t>QNS(63.18)IENDIEEK</t>
  </si>
  <si>
    <t>33482;33483;33484;33485</t>
  </si>
  <si>
    <t>25916;25917</t>
  </si>
  <si>
    <t>Q12834</t>
  </si>
  <si>
    <t>Cell division cycle protein 20 homolog</t>
  </si>
  <si>
    <t>CDC20</t>
  </si>
  <si>
    <t>&gt;sp|Q12834|CDC20_HUMAN Cell division cycle protein 20 homolog OS=Homo sapiens OX=9606 GN=CDC20 PE=1 SV=2</t>
  </si>
  <si>
    <t>ARWQRKAKEAAGPAPSPMRAANRSHSAGRTP</t>
  </si>
  <si>
    <t>EAAGPAPS(1)PMR</t>
  </si>
  <si>
    <t>EAAGPAPS(56.57)PMR</t>
  </si>
  <si>
    <t>9517;9518;9519;9520</t>
  </si>
  <si>
    <t>7329;7330;7331</t>
  </si>
  <si>
    <t>Q12846</t>
  </si>
  <si>
    <t>Syntaxin-4</t>
  </si>
  <si>
    <t>STX4</t>
  </si>
  <si>
    <t>&gt;sp|Q12846|STX4_HUMAN Syntaxin-4 OS=Homo sapiens OX=9606 GN=STX4 PE=1 SV=2</t>
  </si>
  <si>
    <t>KAIEPQKEEADENYNSVNTRMRKTQHGVLSQ</t>
  </si>
  <si>
    <t>AIEPQKEEADENYNS(0.996)VNT(0.004)R</t>
  </si>
  <si>
    <t>AIEPQKEEADENY(-51.08)NS(24.18)VNT(-24.18)R</t>
  </si>
  <si>
    <t>2536;2537;2538;2539;2540;2541;2542</t>
  </si>
  <si>
    <t>Q12857</t>
  </si>
  <si>
    <t>Nuclear factor 1 A-type</t>
  </si>
  <si>
    <t>NFIA</t>
  </si>
  <si>
    <t>&gt;sp|Q12857|NFIA_HUMAN Nuclear factor 1 A-type OS=Homo sapiens OX=9606 GN=NFIA PE=1 SV=2</t>
  </si>
  <si>
    <t>SLPSTSSTSSTKRLKSVEDEMDSPGEEPFYT</t>
  </si>
  <si>
    <t>X;X;X;X;X;X;X;X;X;X;X;X;X;X;X;Phospho (STY);X;X;X;X;Oxidation (M);X;Phospho (STY);X;X;X;X;X;X;X;X</t>
  </si>
  <si>
    <t>LKS(1)VEDEMDS(1)PGEEPFYTGQGR</t>
  </si>
  <si>
    <t>LKS(45.58)VEDEMDS(39.93)PGEEPFY(-39.93)T(-43.6)GQGR</t>
  </si>
  <si>
    <t>4235;7737</t>
  </si>
  <si>
    <t>4796;4797;4798;4799;8900;8901</t>
  </si>
  <si>
    <t>26058;26059;26060;26061;26062;26063;26064;26065;26066;26067;26068;26069;26070;26071;26072;26073;26074;26075;26076;26077;26078;26079;26080</t>
  </si>
  <si>
    <t>20541;20542;20543;20544;20545;20546;20547</t>
  </si>
  <si>
    <t>TSSTKRLKSVEDEMDSPGEEPFYTGQGRSPG</t>
  </si>
  <si>
    <t>26069;26070;26071;26072;26073;26074;26075;26076;26077;26078;26079;26080;48199;48200;48201</t>
  </si>
  <si>
    <t>20545;20546;20547;38019;38020</t>
  </si>
  <si>
    <t>NFSLSDLESSSYYSMSPGAMRRSLPSTSSTS</t>
  </si>
  <si>
    <t>VSQTPIAAGTGPNFSLSDLESSS(0.001)YYS(0.042)MS(0.955)PGAMR</t>
  </si>
  <si>
    <t>VS(-47.46)QT(-47.15)PIAAGT(-36.61)GPNFS(-36.61)LS(-36.61)DLES(-36.61)S(-33.89)S(-30.27)Y(-36.88)Y(-36.88)S(-13.53)MS(13.53)PGAMR</t>
  </si>
  <si>
    <t>56626;56627;56628;56629;56630</t>
  </si>
  <si>
    <t>44360;44361</t>
  </si>
  <si>
    <t>Q12872</t>
  </si>
  <si>
    <t>Splicing factor, suppressor of white-apricot homolog</t>
  </si>
  <si>
    <t>SFSWAP</t>
  </si>
  <si>
    <t>&gt;sp|Q12872|SFSWA_HUMAN Splicing factor, suppressor of white-apricot homolog OS=Homo sapiens OX=9606 GN=SFSWAP PE=1 SV=3</t>
  </si>
  <si>
    <t>PVESRGSSQERSRGVSQEKEAQISSAIVSSV</t>
  </si>
  <si>
    <t>GVS(1)QEKEAQISSAIVSSVQSK</t>
  </si>
  <si>
    <t>GVS(45.43)QEKEAQIS(-45.43)S(-45.43)AIVS(-61.05)S(-64.56)VQS(-70.94)K</t>
  </si>
  <si>
    <t>17944;17945;17946</t>
  </si>
  <si>
    <t>13738;13739</t>
  </si>
  <si>
    <t>LAENKSDEKKKSGVSSDNEDDDDEEDGNYLH</t>
  </si>
  <si>
    <t>S(0.062)GVS(0.198)S(0.737)DNEDDDDEEDGNY(0.002)LHPSLFASK</t>
  </si>
  <si>
    <t>S(-10.75)GVS(-5.7)S(5.7)DNEDDDDEEDGNY(-25.28)LHPS(-46.82)LFAS(-53.06)K</t>
  </si>
  <si>
    <t>DLLPLEKNRVKLDDDSDDDEESKEGQESSSS</t>
  </si>
  <si>
    <t>VKLDDDS(0.998)DDDEES(0.002)K</t>
  </si>
  <si>
    <t>VKLDDDS(26.52)DDDEES(-26.52)K</t>
  </si>
  <si>
    <t>8807;8808</t>
  </si>
  <si>
    <t>10111;10112</t>
  </si>
  <si>
    <t>55315;55316;55317;55318;55319;55320;55321;55322;55323</t>
  </si>
  <si>
    <t>43403;43404</t>
  </si>
  <si>
    <t>Q12873</t>
  </si>
  <si>
    <t>Chromodomain-helicase-DNA-binding protein 3</t>
  </si>
  <si>
    <t>CHD3</t>
  </si>
  <si>
    <t>&gt;sp|Q12873|CHD3_HUMAN Chromodomain-helicase-DNA-binding protein 3 OS=Homo sapiens OX=9606 GN=CHD3 PE=1 SV=3</t>
  </si>
  <si>
    <t>YVFQSDEGPEPEAEESDLDSGSVHSASGRPD</t>
  </si>
  <si>
    <t>GGS(0.008)Y(0.005)VFQS(0.251)DEGPEPEAEES(0.714)DLDS(0.018)GS(0.004)VHS(0.001)AS(0.001)GRPDGPVR</t>
  </si>
  <si>
    <t>GGS(-19.57)Y(-21.82)VFQS(-4.54)DEGPEPEAEES(4.54)DLDS(-16.05)GS(-22.87)VHS(-31.49)AS(-31.49)GRPDGPVR</t>
  </si>
  <si>
    <t>NSRIGEKMETEADAPSPAPSLGERLEPRKIP</t>
  </si>
  <si>
    <t>MET(0.003)EADAPS(0.996)PAPSLGER</t>
  </si>
  <si>
    <t>MET(-24.63)EADAPS(24.63)PAPS(-34.5)LGER</t>
  </si>
  <si>
    <t>5379;5380</t>
  </si>
  <si>
    <t>29027;29028;29029;29030;29031;29032;29033;29034;29035;29036;29037;29038;29039</t>
  </si>
  <si>
    <t>22632;22633;22634;22635;22636;22637</t>
  </si>
  <si>
    <t>Q12888</t>
  </si>
  <si>
    <t>Tumor suppressor p53-binding protein 1</t>
  </si>
  <si>
    <t>TP53BP1</t>
  </si>
  <si>
    <t>&gt;sp|Q12888|TP53B_HUMAN TP53-binding protein 1 OS=Homo sapiens OX=9606 GN=TP53BP1 PE=1 SV=2</t>
  </si>
  <si>
    <t>RVDVSCEPLEGVEKCSDSQSWEDIAPEIEPC</t>
  </si>
  <si>
    <t>CS(0.459)DS(0.411)QS(0.13)WEDIAPEIEPCAENR</t>
  </si>
  <si>
    <t>CS(0.47)DS(-0.47)QS(-5.46)WEDIAPEIEPCAENR</t>
  </si>
  <si>
    <t>AMEAKEQLSAQELMESGLQIQKSPEPEVLST</t>
  </si>
  <si>
    <t>EQLS(0.068)AQELMES(0.37)GLQIQKS(0.37)PEPEVLS(0.139)T(0.054)QEDLFDQSNK</t>
  </si>
  <si>
    <t>EQLS(-7.39)AQELMES(0)GLQIQKS(0)PEPEVLS(-4.26)T(-8.37)QEDLFDQS(-34.08)NK</t>
  </si>
  <si>
    <t>LSAQELMESGLQIQKSPEPEVLSTQEDLFDQ</t>
  </si>
  <si>
    <t>TRETAVPGPLGIEDISPNLSPDDKSFSRVVP</t>
  </si>
  <si>
    <t>ET(0.315)AVPGPLGIEDIS(0.692)PNLS(0.99)PDDKS(0.001)FS(0.002)R</t>
  </si>
  <si>
    <t>ET(-3.47)AVPGPLGIEDIS(3.47)PNLS(19.79)PDDKS(-28.63)FS(-27.59)R</t>
  </si>
  <si>
    <t>2368;2369</t>
  </si>
  <si>
    <t>13102;13103;13104</t>
  </si>
  <si>
    <t>AVPGPLGIEDISPNLSPDDKSFSRVVPRVPD</t>
  </si>
  <si>
    <t>13096;13097;13098;13099;13100;13101;13102;13103;13104</t>
  </si>
  <si>
    <t>9895;9896;9897</t>
  </si>
  <si>
    <t>ADFALPSSRGGPGKLSPRKGVSQTGTPVCEE</t>
  </si>
  <si>
    <t>GGPGKLS(1)PR</t>
  </si>
  <si>
    <t>GGPGKLS(53.24)PR</t>
  </si>
  <si>
    <t>15716;15717;15718;15719</t>
  </si>
  <si>
    <t>11894;11895;11896;11897</t>
  </si>
  <si>
    <t>GSGEKPVSAPGDDTESLHSQGEEEFDMPQPP</t>
  </si>
  <si>
    <t>X;X;X;X;X;X;X;X;X;X;X;X;X;Phospho (STY);X;Phospho (STY);X;X;X;X;X;X;X;X;X;X;Oxidation (M);X;X;X;X</t>
  </si>
  <si>
    <t>GS(0.003)GEKPVS(0.02)APGDDT(0.659)ES(0.659)LHS(0.659)QGEEEFDMPQPPHGHVLHR</t>
  </si>
  <si>
    <t>GS(-26.28)GEKPVS(-16.97)APGDDT(0)ES(0)LHS(0)QGEEEFDMPQPPHGHVLHR</t>
  </si>
  <si>
    <t>3167;3168</t>
  </si>
  <si>
    <t>17351;17352;17353</t>
  </si>
  <si>
    <t>13320;13321;13322;13323</t>
  </si>
  <si>
    <t>EKPVSAPGDDTESLHSQGEEEFDMPQPPHGH</t>
  </si>
  <si>
    <t>DEDGENTQIEDTEPMSPVLNSKFVPAENDSI</t>
  </si>
  <si>
    <t>IDEDGENTQIEDT(0.007)EPMS(0.992)PVLNS(0.001)K</t>
  </si>
  <si>
    <t>IDEDGENT(-39.75)QIEDT(-21.32)EPMS(21.32)PVLNS(-31.53)K</t>
  </si>
  <si>
    <t>3578;3579</t>
  </si>
  <si>
    <t>19239;19244;19245;19246;19247;19248;19249;19250</t>
  </si>
  <si>
    <t>15049;15051;15052;15053;15054</t>
  </si>
  <si>
    <t>TEEPIVECQECETEVSPSQTGGSSGDLGDIS</t>
  </si>
  <si>
    <t>KVTEET(0.001)EEPIVECQECET(0.186)EVS(0.186)PS(0.186)QT(0.186)GGS(0.186)S(0.067)GDLGDISSFSSK</t>
  </si>
  <si>
    <t>KVT(-31.17)EET(-24.63)EEPIVECQECET(0)EVS(0)PS(0)QT(0)GGS(0)S(-4.43)GDLGDIS(-38.57)S(-41.29)FS(-46.03)S(-47.64)K</t>
  </si>
  <si>
    <t>EPIVECQECETEVSPSQTGGSSGDLGDISSF</t>
  </si>
  <si>
    <t>CQECETEVSPSQTGGSSGDLGDISSFSSKAS</t>
  </si>
  <si>
    <t>RASMGVLSGKRKLITSEEERSPAKRGRKSAT</t>
  </si>
  <si>
    <t>LIT(0.475)S(0.475)EEERS(0.051)PAKR</t>
  </si>
  <si>
    <t>LIT(0)S(0)EEERS(-9.71)PAKR</t>
  </si>
  <si>
    <t>4209;4210</t>
  </si>
  <si>
    <t>4768;4769</t>
  </si>
  <si>
    <t>VLSGKRKLITSEEERSPAKRGRKSATVKPGA</t>
  </si>
  <si>
    <t>LIT(0.017)S(0.061)EEERS(0.922)PAKR</t>
  </si>
  <si>
    <t>LIT(-17.33)S(-11.77)EEERS(11.77)PAKR</t>
  </si>
  <si>
    <t>25910;25911;25912</t>
  </si>
  <si>
    <t>20399;20400</t>
  </si>
  <si>
    <t>GDSCKLMLSTSEYSQSPKMESLSSHRIDEDG</t>
  </si>
  <si>
    <t>LMLSTSEYS(0.001)QS(0.999)PK</t>
  </si>
  <si>
    <t>LMLS(-56.27)T(-51.25)S(-64.79)EY(-74.34)S(-28.7)QS(28.7)PK</t>
  </si>
  <si>
    <t>4897;4898</t>
  </si>
  <si>
    <t>26554;26555;26556;26557;26558;26559</t>
  </si>
  <si>
    <t>20866;20867;20868;20869</t>
  </si>
  <si>
    <t>DPVSPASQKMVIQGPSSPQGEAMVTDVLEDQ</t>
  </si>
  <si>
    <t>X;X;X;Phospho (STY);X;X;X;X;X;Oxidation (M);X;X;X;X;X;Phospho (STY);X;X;X;X;X;X;Oxidation (M);X;X;X;X;X;X;X;X</t>
  </si>
  <si>
    <t>MVIQGPS(0.561)S(0.42)PQGEAMVT(0.02)DVLEDQK</t>
  </si>
  <si>
    <t>MVIQGPS(1.26)S(-1.26)PQGEAMVT(-14.59)DVLEDQK</t>
  </si>
  <si>
    <t>4833;4834</t>
  </si>
  <si>
    <t>5547;5548;5549;5550;5551;5552</t>
  </si>
  <si>
    <t>29868;29876;29878;29879;29880;29881;29882;29884;29886</t>
  </si>
  <si>
    <t>23180;23188;23190</t>
  </si>
  <si>
    <t>PVSPASQKMVIQGPSSPQGEAMVTDVLEDQK</t>
  </si>
  <si>
    <t>MVIQGPS(0.5)S(0.5)PQGEAMVTDVLEDQKEGR</t>
  </si>
  <si>
    <t>MVIQGPS(0)S(0)PQGEAMVT(-46.83)DVLEDQKEGR</t>
  </si>
  <si>
    <t>29876;29878;29879;29880;29881;29882;29884;29886</t>
  </si>
  <si>
    <t>23188;23190</t>
  </si>
  <si>
    <t>LTVECSKTSEIEPKNSPEDLGLSLTGDSCKL</t>
  </si>
  <si>
    <t>NS(1)PEDLGLSLTGDSCK</t>
  </si>
  <si>
    <t>NS(55.43)PEDLGLS(-55.43)LT(-56.1)GDS(-63.56)CK</t>
  </si>
  <si>
    <t>5129;8369</t>
  </si>
  <si>
    <t>5882;9622</t>
  </si>
  <si>
    <t>31509;31510;31511;31512;31513;31514;52527;52528;52529;52530;52531;52532</t>
  </si>
  <si>
    <t>24314;24315;24316;24317;41398;41399;41400;41401;41402</t>
  </si>
  <si>
    <t>GDHTIRQSQQPMKPISPVKDPVSPASQKMVI</t>
  </si>
  <si>
    <t>X;X;X;X;X;X;X;X;X;X;X;X;X;X;X;Phospho (STY);X;X;X;X;X;X;Phospho (STY);X;X;X;X;X;Oxidation (M);X;X</t>
  </si>
  <si>
    <t>QS(0.002)QQPMKPIS(0.997)PVKDPVS(0.888)PAS(0.112)QK</t>
  </si>
  <si>
    <t>QS(-26.01)QQPMKPIS(26.01)PVKDPVS(9)PAS(-9)QK</t>
  </si>
  <si>
    <t>6438;6439</t>
  </si>
  <si>
    <t>33821;33822;33823;33824;33825;33826</t>
  </si>
  <si>
    <t>26338;26339;26340;26341;26342</t>
  </si>
  <si>
    <t>SQQPMKPISPVKDPVSPASQKMVIQGPSSPQ</t>
  </si>
  <si>
    <t>X;X;X;X;X;X;X;X;Phospho (STY);X;X;X;X;X;X;Phospho (STY);X;X;X;X;X;Oxidation (M);X;X;X;X;X;Phospho (STY);X;X;X</t>
  </si>
  <si>
    <t>QS(0.113)QQPMKPIS(0.886)PVKDPVS(0.911)PAS(0.089)QK</t>
  </si>
  <si>
    <t>QS(-9.06)QQPMKPIS(9.06)PVKDPVS(10.27)PAS(-10.27)QK</t>
  </si>
  <si>
    <t>33823;33824;33825;33826</t>
  </si>
  <si>
    <t>26339;26340;26341;26342</t>
  </si>
  <si>
    <t>DSTRRTDVGAGALRRSDSPEIPFQAAAGPSD</t>
  </si>
  <si>
    <t>RS(0.563)DS(0.41)PEIPFQAAAGPS(0.024)DGLDAS(0.002)S(0.001)PGNSFVGLR</t>
  </si>
  <si>
    <t>RS(1.38)DS(-1.38)PEIPFQAAAGPS(-13.64)DGLDAS(-25.36)S(-28.84)PGNS(-42.22)FVGLR</t>
  </si>
  <si>
    <t>6161;6485</t>
  </si>
  <si>
    <t>7063;7447</t>
  </si>
  <si>
    <t>37378;39669</t>
  </si>
  <si>
    <t>29513;31323</t>
  </si>
  <si>
    <t>TRRTDVGAGALRRSDSPEIPFQAAAGPSDGL</t>
  </si>
  <si>
    <t>RS(0.103)DS(0.896)PEIPFQAAAGPS(0.001)DGLDASSPGNSFVGLR</t>
  </si>
  <si>
    <t>RS(-9.39)DS(9.39)PEIPFQAAAGPS(-29.85)DGLDAS(-61.57)S(-65.27)PGNS(-81.59)FVGLR</t>
  </si>
  <si>
    <t>37377;37379;37380;37381;39669</t>
  </si>
  <si>
    <t>29512;29514;31323</t>
  </si>
  <si>
    <t>KEQNPPPARSEDMPFSPKASVAAMEAKEQLS</t>
  </si>
  <si>
    <t>SEDMPFS(1)PK</t>
  </si>
  <si>
    <t>S(-90.75)EDMPFS(90.75)PK</t>
  </si>
  <si>
    <t>7474;7475</t>
  </si>
  <si>
    <t>39800;39801;39802;39803;39804;39805;39806;39807;39808;39809;39810;39811;39812;39813</t>
  </si>
  <si>
    <t>31410;31411;31412;31413;31414;31415;31416;31417;31418;31419;31420;31421;31422;31423;31424;31425;31426;31427;31428;31429;31430;31431;31432;31433</t>
  </si>
  <si>
    <t>DTKEEKSVEYEGDLKSGTAETEPVEQDSSQP</t>
  </si>
  <si>
    <t>S(0.239)GT(0.212)AET(0.212)EPVEQDS(0.168)S(0.165)QPS(0.005)LPLVR</t>
  </si>
  <si>
    <t>S(0.51)GT(-0.51)AET(-0.51)EPVEQDS(-1.52)S(-1.61)QPS(-17.17)LPLVR</t>
  </si>
  <si>
    <t>LSGQRSLVQDSLSTNSSDLVAPSPDAFRSTP</t>
  </si>
  <si>
    <t>SLVQDS(0.001)LS(0.096)T(0.28)NS(0.28)S(0.28)DLVAPS(0.063)PDAFR</t>
  </si>
  <si>
    <t>S(-41.57)LVQDS(-22.78)LS(-4.64)T(0)NS(0)S(0)DLVAPS(-6.51)PDAFR</t>
  </si>
  <si>
    <t>SGQRSLVQDSLSTNSSDLVAPSPDAFRSTPF</t>
  </si>
  <si>
    <t>VQDSLSTNSSDLVAPSPDAFRSTPFIVPSSP</t>
  </si>
  <si>
    <t>X;X;X;X;X;X;X;X;X;X;X;X;X;X;X;Phospho (STY);X;X;X;X;X;X;X;X;X;X;X;X;Phospho (STY);Phospho (STY);X</t>
  </si>
  <si>
    <t>SLVQDSLS(0.002)T(0.002)NS(0.002)S(0.002)DLVAPS(0.993)PDAFR</t>
  </si>
  <si>
    <t>S(-54.62)LVQDS(-38.74)LS(-27.61)T(-27.61)NS(-27.61)S(-27.61)DLVAPS(27.61)PDAFR</t>
  </si>
  <si>
    <t>43440;43442</t>
  </si>
  <si>
    <t>34288;34290</t>
  </si>
  <si>
    <t>APSPDAFRSTPFIVPSSPTEQEGRQDKPMDT</t>
  </si>
  <si>
    <t>S(0.003)T(0.003)PFIVPS(0.473)S(0.473)PT(0.049)EQEGR</t>
  </si>
  <si>
    <t>S(-21.81)T(-21.81)PFIVPS(0)S(0)PT(-9.88)EQEGR</t>
  </si>
  <si>
    <t>PSPDAFRSTPFIVPSSPTEQEGRQDKPMDTS</t>
  </si>
  <si>
    <t>STPFIVPS(0.05)S(0.914)PT(0.035)EQEGR</t>
  </si>
  <si>
    <t>S(-32.74)T(-32.74)PFIVPS(-12.66)S(12.66)PT(-14.12)EQEGR</t>
  </si>
  <si>
    <t>47816;47817;47818;47819;47820;47821;47822;47823</t>
  </si>
  <si>
    <t>37742;37743;37744;37745;37746;37747;37748;37749;37750</t>
  </si>
  <si>
    <t>ISSFSSKASSLHRTSSGTSLSAMHSSGSSGK</t>
  </si>
  <si>
    <t>T(0.239)S(0.239)S(0.387)GT(0.067)S(0.067)LS(0.002)AMHSSGSSGK</t>
  </si>
  <si>
    <t>T(-2.1)S(-2.1)S(2.1)GT(-7.63)S(-7.63)LS(-23.8)AMHS(-39.92)S(-42.64)GS(-46.62)S(-47.78)GK</t>
  </si>
  <si>
    <t>Q12906</t>
  </si>
  <si>
    <t>Interleukin enhancer-binding factor 3</t>
  </si>
  <si>
    <t>ILF3</t>
  </si>
  <si>
    <t>&gt;sp|Q12906|ILF3_HUMAN Interleukin enhancer-binding factor 3 OS=Homo sapiens OX=9606 GN=ILF3 PE=1 SV=3</t>
  </si>
  <si>
    <t>GSGGGSSYQGKQGGYSQSNYNSPGSGQNYSG</t>
  </si>
  <si>
    <t>QGGY(0.128)S(0.142)QS(0.142)NY(0.128)NS(0.142)PGS(0.142)GQNY(0.128)S(0.048)GPPSSYQSSQGGYGR</t>
  </si>
  <si>
    <t>QGGY(-0.43)S(0)QS(0)NY(-0.43)NS(0)PGS(0)GQNY(-0.43)S(-4.74)GPPS(-27.17)S(-30.68)Y(-33.95)QS(-41.89)S(-43.98)QGGY(-50.35)GR</t>
  </si>
  <si>
    <t>GGGSSYQGKQGGYSQSNYNSPGSGQNYSGPP</t>
  </si>
  <si>
    <t>QGGY(0.003)S(0.013)QS(0.171)NY(0.149)NS(0.171)PGS(0.171)GQNY(0.149)S(0.171)GPPS(0.002)S(0.001)YQSSQGGYGR</t>
  </si>
  <si>
    <t>QGGY(-17.22)S(-11.16)QS(0)NY(-0.6)NS(0)PGS(0)GQNY(-0.6)S(0)GPPS(-19.85)S(-24.27)Y(-29.02)QS(-53.06)S(-55.68)QGGY(-68.67)GR</t>
  </si>
  <si>
    <t>SYQGKQGGYSQSNYNSPGSGQNYSGPPSSYQ</t>
  </si>
  <si>
    <t>GKQGGYSQSNYNSPGSGQNYSGPPSSYQSSQ</t>
  </si>
  <si>
    <t>YSQSNYNSPGSGQNYSGPPSSYQSSQGGYGR</t>
  </si>
  <si>
    <t>ITPMKRPMEEDGEEKSPSKKKKKIQKKEEKA</t>
  </si>
  <si>
    <t>RPMEEDGEEKS(0.997)PS(0.003)K</t>
  </si>
  <si>
    <t>RPMEEDGEEKS(25.34)PS(-25.34)K</t>
  </si>
  <si>
    <t>6933;6934</t>
  </si>
  <si>
    <t>36662;36663;36664;36665;36666;36667;36668;36669;36670;36671;36672;36673;36674;36675;36676;36677;36678;36679</t>
  </si>
  <si>
    <t>28731;28732;28733;28734;28735;28736;28737;28738;28739;28740;28741</t>
  </si>
  <si>
    <t>Q12929</t>
  </si>
  <si>
    <t>Epidermal growth factor receptor kinase substrate 8</t>
  </si>
  <si>
    <t>EPS8</t>
  </si>
  <si>
    <t>&gt;sp|Q12929|EPS8_HUMAN Epidermal growth factor receptor kinase substrate 8 OS=Homo sapiens OX=9606 GN=EPS8 PE=1 SV=1</t>
  </si>
  <si>
    <t>SAKALYEQRKNYARDSVSSVSDISQYRVEHL</t>
  </si>
  <si>
    <t>DS(0.948)VS(0.05)S(0.003)VSDISQYR</t>
  </si>
  <si>
    <t>DS(12.82)VS(-12.82)S(-25.74)VS(-43.35)DIS(-58.38)QY(-66.36)R</t>
  </si>
  <si>
    <t>1389;5203</t>
  </si>
  <si>
    <t>1591;5963</t>
  </si>
  <si>
    <t>8946;8948;8949;31915;31916;31917</t>
  </si>
  <si>
    <t>6898;6900;6901;24569</t>
  </si>
  <si>
    <t>KALYEQRKNYARDSVSSVSDISQYRVEHLTT</t>
  </si>
  <si>
    <t>DSVS(0.641)S(0.359)VSDISQYR</t>
  </si>
  <si>
    <t>DS(-35.28)VS(2.51)S(-2.51)VS(-50.54)DIS(-76.91)QY(-100.37)R</t>
  </si>
  <si>
    <t>8947;8950</t>
  </si>
  <si>
    <t>RMEYGPRPADTPPAPSPPPTPAPVPVPLPPS</t>
  </si>
  <si>
    <t>PADT(0.038)PPAPS(0.812)PPPT(0.133)PAPVPVPLPPS(0.009)T(0.009)PAPVPVSK</t>
  </si>
  <si>
    <t>PADT(-13.31)PPAPS(7.86)PPPT(-7.86)PAPVPVPLPPS(-19.67)T(-19.67)PAPVPVS(-33.97)K</t>
  </si>
  <si>
    <t>31999;32000;32001;32003;32004;32005;32006;32007</t>
  </si>
  <si>
    <t>24634;24635;24636;24637;24638</t>
  </si>
  <si>
    <t>PVPVSKVPANITRQNSSSSDSGGSIVRDSQR</t>
  </si>
  <si>
    <t>QNS(0.974)S(0.026)S(0.032)S(0.922)DS(0.045)GGS(0.002)IVR</t>
  </si>
  <si>
    <t>QNS(16.22)S(-16.22)S(-15)S(13.2)DS(-13.2)GGS(-26.78)IVR</t>
  </si>
  <si>
    <t>6338;6339</t>
  </si>
  <si>
    <t>33495;33496;33497;33498;33499;33500;33501;33502</t>
  </si>
  <si>
    <t>25923;25924;25925;25926;25927;25928;25929;25930;25931;25932;25933;25934;25935</t>
  </si>
  <si>
    <t>VSKVPANITRQNSSSSDSGGSIVRDSQRHKQ</t>
  </si>
  <si>
    <t>33499;33500;33501;33502</t>
  </si>
  <si>
    <t>25931;25932;25933;25934;25935</t>
  </si>
  <si>
    <t>RDSQRHKQLPVDRRKSQMEEVQDELIHRLTI</t>
  </si>
  <si>
    <t>RKS(1)QMEEVQDELIHR</t>
  </si>
  <si>
    <t>RKS(43.79)QMEEVQDELIHR</t>
  </si>
  <si>
    <t>6775;6776</t>
  </si>
  <si>
    <t>35719;35720;35721;35722;35723;35724;35725</t>
  </si>
  <si>
    <t>27833;27834;27835;27836;27837;27838;27839;27840;27841</t>
  </si>
  <si>
    <t>ANVAEHQRKQEIKRLSTEHSSVSEYHPADGY</t>
  </si>
  <si>
    <t>RLS(0.935)T(0.063)EHS(0.002)SVSEYHPADGYAFSSNIYTR</t>
  </si>
  <si>
    <t>RLS(11.7)T(-11.7)EHS(-27.53)S(-33.08)VS(-38.56)EY(-74.74)HPADGY(-101.18)AFS(-113.71)S(-116.23)NIY(-121.29)T(-122.02)R</t>
  </si>
  <si>
    <t>36218;36219</t>
  </si>
  <si>
    <t>28292;28293;28294</t>
  </si>
  <si>
    <t>Q12933</t>
  </si>
  <si>
    <t>TNF receptor-associated factor 2</t>
  </si>
  <si>
    <t>TRAF2</t>
  </si>
  <si>
    <t>&gt;sp|Q12933|TRAF2_HUMAN TNF receptor-associated factor 2 OS=Homo sapiens OX=9606 GN=TRAF2 PE=1 SV=2</t>
  </si>
  <si>
    <t>_____MAAASVTPPGSLELLQPGFSKTLLGT</t>
  </si>
  <si>
    <t>AAAS(0.169)VT(0.415)PPGS(0.415)LELLQPGFSK</t>
  </si>
  <si>
    <t>AAAS(-3.9)VT(0)PPGS(0)LELLQPGFS(-40.55)K</t>
  </si>
  <si>
    <t>Q12948</t>
  </si>
  <si>
    <t>Forkhead box protein C1</t>
  </si>
  <si>
    <t>FOXC1</t>
  </si>
  <si>
    <t>&gt;sp|Q12948|FOXC1_HUMAN Forkhead box protein C1 OS=Homo sapiens OX=9606 GN=FOXC1 PE=1 SV=3</t>
  </si>
  <si>
    <t>SVREMFESQRIGLNNSPVNGNSSCQMAFPSS</t>
  </si>
  <si>
    <t>IGLNNS(0.915)PVNGNS(0.043)S(0.043)CQMAFPSSQSLYR</t>
  </si>
  <si>
    <t>IGLNNS(13.32)PVNGNS(-13.32)S(-13.32)CQMAFPS(-37.41)S(-40.09)QS(-44.21)LY(-46.87)R</t>
  </si>
  <si>
    <t>19814;19815;19816</t>
  </si>
  <si>
    <t>Q12959</t>
  </si>
  <si>
    <t>Disks large homolog 1</t>
  </si>
  <si>
    <t>DLG1</t>
  </si>
  <si>
    <t>&gt;sp|Q12959|DLG1_HUMAN Disks large homolog 1 OS=Homo sapiens OX=9606 GN=DLG1 PE=1 SV=2</t>
  </si>
  <si>
    <t>HDLREQMMNSSISSGSGSLRTSQKRSLYVRA</t>
  </si>
  <si>
    <t>EQMMNS(0.005)S(0.002)IS(0.014)S(0.044)GS(0.467)GS(0.467)LR</t>
  </si>
  <si>
    <t>EQMMNS(-19.7)S(-24.02)IS(-15.12)S(-10.29)GS(0)GS(0)LR</t>
  </si>
  <si>
    <t>2224;2225</t>
  </si>
  <si>
    <t>LREQMMNSSISSGSGSLRTSQKRSLYVRALF</t>
  </si>
  <si>
    <t>X;X;X;X;Oxidation (M);Oxidation (M);X;X;X;X;X;X;X;X;X;Phospho (STY);X;X;X;X;X;X;X;X;X;X;X;X;X;X;X</t>
  </si>
  <si>
    <t>EQMMNSSIS(0.005)S(0.017)GS(0.209)GS(0.768)LR</t>
  </si>
  <si>
    <t>EQMMNS(-39.65)S(-35.84)IS(-21.52)S(-16.43)GS(-5.65)GS(5.65)LR</t>
  </si>
  <si>
    <t>12186;12187</t>
  </si>
  <si>
    <t>9143;9144</t>
  </si>
  <si>
    <t>Q12982</t>
  </si>
  <si>
    <t>BCL2/adenovirus E1B 19 kDa protein-interacting protein 2</t>
  </si>
  <si>
    <t>BNIP2</t>
  </si>
  <si>
    <t>&gt;sp|Q12982|BNIP2_HUMAN BCL2/adenovirus E1B 19 kDa protein-interacting protein 2 OS=Homo sapiens OX=9606 GN=BNIP2 PE=1 SV=1</t>
  </si>
  <si>
    <t>DDLPKPKTTEVIRKGSITEYTAAEEKEDGRR</t>
  </si>
  <si>
    <t>KGS(1)ITEYTAAEEK</t>
  </si>
  <si>
    <t>KGS(39.77)IT(-39.77)EY(-133.51)T(-86.31)AAEEK</t>
  </si>
  <si>
    <t>3635;3636</t>
  </si>
  <si>
    <t>4119;4120</t>
  </si>
  <si>
    <t>22250;22251;22252;22253;22254;22255;22256;22257;22258;22259;22260;22261</t>
  </si>
  <si>
    <t>17217;17218;17219;17220;17221;17222;17223;17224;17225;17226;17227;17228;17229;17230;17231</t>
  </si>
  <si>
    <t>Q12983</t>
  </si>
  <si>
    <t>BCL2/adenovirus E1B 19 kDa protein-interacting protein 3</t>
  </si>
  <si>
    <t>BNIP3</t>
  </si>
  <si>
    <t>&gt;sp|Q12983|BNIP3_HUMAN BCL2/adenovirus E1B 19 kDa protein-interacting protein 3 OS=Homo sapiens OX=9606 GN=BNIP3 PE=1 SV=3</t>
  </si>
  <si>
    <t>SQSEEDDIERRKEVESILKKNSDWIWDWSSR</t>
  </si>
  <si>
    <t>KEVES(1)ILKK</t>
  </si>
  <si>
    <t>KEVES(43.08)ILKK</t>
  </si>
  <si>
    <t>22015;22016;22017;22018</t>
  </si>
  <si>
    <t>Q12986</t>
  </si>
  <si>
    <t>Transcriptional repressor NF-X1</t>
  </si>
  <si>
    <t>NFX1</t>
  </si>
  <si>
    <t>&gt;sp|Q12986|NFX1_HUMAN Transcriptional repressor NF-X1 OS=Homo sapiens OX=9606 GN=NFX1 PE=1 SV=2</t>
  </si>
  <si>
    <t>KLRNEKHHIRVKKAQSLAEQTSDTAGLESST</t>
  </si>
  <si>
    <t>KAQS(0.987)LAEQT(0.009)S(0.003)DTAGLESSTR</t>
  </si>
  <si>
    <t>KAQS(20.2)LAEQT(-20.2)S(-24.9)DT(-33.54)AGLES(-49.46)S(-50.23)T(-50.72)R</t>
  </si>
  <si>
    <t>21542;21543</t>
  </si>
  <si>
    <t>TQRRLDSNRIGRRNYSSPPPCHLSRQVPYDE</t>
  </si>
  <si>
    <t>NY(0.077)S(0.461)S(0.461)PPPCHLSR</t>
  </si>
  <si>
    <t>NY(-7.77)S(0)S(0)PPPCHLS(-42.35)R</t>
  </si>
  <si>
    <t>QRRLDSNRIGRRNYSSPPPCHLSRQVPYDEI</t>
  </si>
  <si>
    <t>Q12996</t>
  </si>
  <si>
    <t>Cleavage stimulation factor subunit 3</t>
  </si>
  <si>
    <t>CSTF3</t>
  </si>
  <si>
    <t>&gt;sp|Q12996|CSTF3_HUMAN Cleavage stimulation factor subunit 3 OS=Homo sapiens OX=9606 GN=CSTF3 PE=1 SV=1</t>
  </si>
  <si>
    <t>SNAVLTKAVKRPNEDSDEDEEKGAVVPPVHD</t>
  </si>
  <si>
    <t>RPNEDS(1)DEDEEKGAVVPPVHDIYR</t>
  </si>
  <si>
    <t>RPNEDS(85.31)DEDEEKGAVVPPVHDIY(-85.31)R</t>
  </si>
  <si>
    <t>36680;36681;36682;36683;36684;36685;36686;36687;36688;36689;36690;36691;36692;36693;36694;36695;36696</t>
  </si>
  <si>
    <t>28742;28743;28744;28745;28746;28747;28748;28749;28750;28751;28752;28753;28754;28755;28756;28757;28758;28759;28760;28761;28762;28763;28764</t>
  </si>
  <si>
    <t>Q13017</t>
  </si>
  <si>
    <t>Rho GTPase-activating protein 5</t>
  </si>
  <si>
    <t>ARHGAP5</t>
  </si>
  <si>
    <t>&gt;sp|Q13017|RHG05_HUMAN Rho GTPase-activating protein 5 OS=Homo sapiens OX=9606 GN=ARHGAP5 PE=1 SV=2</t>
  </si>
  <si>
    <t>NTRESTHQSEDVFLPSPRDCFPYNNYPDSDD</t>
  </si>
  <si>
    <t>ESTHQSEDVFLPS(1)PR</t>
  </si>
  <si>
    <t>ES(-44.5)T(-44.5)HQS(-34.51)EDVFLPS(34.51)PR</t>
  </si>
  <si>
    <t>13033;13034;13035;13036;13037;13038;13039;13040</t>
  </si>
  <si>
    <t>9854;9855;9856;9857</t>
  </si>
  <si>
    <t>PVETWKGGIDNPAITSDQELDDKKMKKKTHK</t>
  </si>
  <si>
    <t>GGIDNPAIT(0.235)S(0.765)DQELDDKK</t>
  </si>
  <si>
    <t>GGIDNPAIT(-5.12)S(5.12)DQELDDKK</t>
  </si>
  <si>
    <t>15626;15627;15628;15629</t>
  </si>
  <si>
    <t>11844;11845</t>
  </si>
  <si>
    <t>AFTTSKTKRKGRHRGSEEDPLLSPVETWKGG</t>
  </si>
  <si>
    <t>HRGS(1)EEDPLLSPVETWK</t>
  </si>
  <si>
    <t>HRGS(39.32)EEDPLLS(-39.32)PVET(-53.66)WK</t>
  </si>
  <si>
    <t>KTLFSKAKSYYRRTHSDASDDEAFTTSKTKR</t>
  </si>
  <si>
    <t>RT(0.07)HS(0.936)DAS(0.994)DDEAFTTSK</t>
  </si>
  <si>
    <t>RT(-11.65)HS(11.65)DAS(21.68)DDEAFT(-53.32)T(-57.8)S(-61.88)K</t>
  </si>
  <si>
    <t>7175;7176</t>
  </si>
  <si>
    <t>38049;38050;38051;38052;38053;38054;38055</t>
  </si>
  <si>
    <t>30019;30020;30021;30022;30023;30024;30025;30026</t>
  </si>
  <si>
    <t>FSKAKSYYRRTHSDASDDEAFTTSKTKRKGR</t>
  </si>
  <si>
    <t>RT(0.081)HS(0.921)DAS(0.998)DDEAFTTSK</t>
  </si>
  <si>
    <t>RT(-10.67)HS(10.67)DAS(25.95)DDEAFT(-59.93)T(-63.89)S(-67.33)K</t>
  </si>
  <si>
    <t>38051;38052;38053;38054;38055</t>
  </si>
  <si>
    <t>30021;30022;30023;30024;30025;30026</t>
  </si>
  <si>
    <t>Q13033</t>
  </si>
  <si>
    <t>Striatin-3</t>
  </si>
  <si>
    <t>STRN3</t>
  </si>
  <si>
    <t>&gt;sp|Q13033|STRN3_HUMAN Striatin-3 OS=Homo sapiens OX=9606 GN=STRN3 PE=1 SV=3</t>
  </si>
  <si>
    <t>SVETKNLEQILNGGESPKQKGQEIKRSSGDV</t>
  </si>
  <si>
    <t>NLEQILNGGES(1)PK</t>
  </si>
  <si>
    <t>NLEQILNGGES(156.67)PK</t>
  </si>
  <si>
    <t>30714;30715;30716;30717</t>
  </si>
  <si>
    <t>Q13042</t>
  </si>
  <si>
    <t>Cell division cycle protein 16 homolog</t>
  </si>
  <si>
    <t>CDC16</t>
  </si>
  <si>
    <t>&gt;sp|Q13042|CDC16_HUMAN Cell division cycle protein 16 homolog OS=Homo sapiens OX=9606 GN=CDC16 PE=1 SV=2</t>
  </si>
  <si>
    <t>YDFDVHTMKTLKNIISPPWDFREFEVEKQTA</t>
  </si>
  <si>
    <t>NIIS(1)PPWDFR</t>
  </si>
  <si>
    <t>NIIS(47.71)PPWDFR</t>
  </si>
  <si>
    <t>30512;30513;30514;30515;30516;30517;30518</t>
  </si>
  <si>
    <t>23638;23639;23640;23641</t>
  </si>
  <si>
    <t>Q13045</t>
  </si>
  <si>
    <t>Protein flightless-1 homolog</t>
  </si>
  <si>
    <t>FLII</t>
  </si>
  <si>
    <t>&gt;sp|Q13045|FLII_HUMAN Protein flightless-1 homolog OS=Homo sapiens OX=9606 GN=FLII PE=1 SV=2</t>
  </si>
  <si>
    <t>VLTVDYTRNAEAVLQSPGLSGKVKRDAEKKD</t>
  </si>
  <si>
    <t>NAEAVLQS(0.999)PGLS(0.001)GK</t>
  </si>
  <si>
    <t>NAEAVLQS(30.92)PGLS(-30.92)GK</t>
  </si>
  <si>
    <t>29954;29955;29956;29957;29958;29959;29960;29961;29962</t>
  </si>
  <si>
    <t>23236;23237;23238;23239;23240;23241;23242;23243;23244</t>
  </si>
  <si>
    <t>Q13085</t>
  </si>
  <si>
    <t>Acetyl-CoA carboxylase 1;Biotin carboxylase</t>
  </si>
  <si>
    <t>ACACA</t>
  </si>
  <si>
    <t>&gt;sp|Q13085|ACACA_HUMAN Acetyl-CoA carboxylase 1 OS=Homo sapiens OX=9606 GN=ACACA PE=1 SV=2</t>
  </si>
  <si>
    <t>AQPLELNQHSRFIIGSVSEDNSEDEISNLVK</t>
  </si>
  <si>
    <t>FIIGS(0.75)VS(0.238)EDNS(0.012)EDEISNLVK</t>
  </si>
  <si>
    <t>FIIGS(4.99)VS(-4.99)EDNS(-18.04)EDEIS(-35.01)NLVK</t>
  </si>
  <si>
    <t>2557;2558</t>
  </si>
  <si>
    <t>14136;14139;14140;14142;14143;14144;14145;14146</t>
  </si>
  <si>
    <t>10653;10655;10656</t>
  </si>
  <si>
    <t>PLELNQHSRFIIGSVSEDNSEDEISNLVKLD</t>
  </si>
  <si>
    <t>FIIGS(0.667)VS(0.666)EDNS(0.666)EDEISNLVK</t>
  </si>
  <si>
    <t>FIIGS(0)VS(0)EDNS(0)EDEIS(-30.87)NLVK</t>
  </si>
  <si>
    <t>14142;14143;14144;14145;14146</t>
  </si>
  <si>
    <t>10655;10656</t>
  </si>
  <si>
    <t>NQHSRFIIGSVSEDNSEDEISNLVKLDLLEE</t>
  </si>
  <si>
    <t>FEDFVRIFDEVMGCFSDSPPQSPTFPEAGHT</t>
  </si>
  <si>
    <t>X;X;X;X;X;X;X;X;X;X;X;Oxidation (M);X;X;X;Phospho (STY);X;Phospho (STY);X;X;X;Phospho (STY);X;X;X;X;X;X;X;X;X</t>
  </si>
  <si>
    <t>IFDEVMGCFS(0.591)DS(0.591)PPQS(0.591)PT(0.226)FPEAGHTSLYDEDKVPR</t>
  </si>
  <si>
    <t>IFDEVMGCFS(0)DS(0)PPQS(0)PT(-5.35)FPEAGHT(-44.3)S(-48.62)LY(-60.72)DEDKVPR</t>
  </si>
  <si>
    <t>3656;3657</t>
  </si>
  <si>
    <t>19711;19712;19713;19714;19717;19718;19719;19720;19721;19722;19723</t>
  </si>
  <si>
    <t>15435;15438</t>
  </si>
  <si>
    <t>DFVRIFDEVMGCFSDSPPQSPTFPEAGHTSL</t>
  </si>
  <si>
    <t>X;X;X;X;X;X;X;X;X;Oxidation (M);X;X;X;Phospho (STY);X;Phospho (STY);X;X;X;X;X;X;X;X;X;X;X;X;X;X;X</t>
  </si>
  <si>
    <t>IFDEVMGCFSDSPPQSPTFPEAGHTSLYDED</t>
  </si>
  <si>
    <t>X;X;X;X;X;Oxidation (M);X;X;X;Phospho (STY);X;X;X;X;X;Phospho (STY);X;X;X;X;X;X;X;X;X;X;X;X;X;X;X</t>
  </si>
  <si>
    <t>IFDEVMGCFS(0.506)DS(0.506)PPQS(0.781)PT(0.208)FPEAGHTSLYDEDKVPR</t>
  </si>
  <si>
    <t>IFDEVMGCFS(0)DS(0)PPQS(5.81)PT(-5.81)FPEAGHT(-51.64)S(-56.24)LY(-79.05)DEDKVPR</t>
  </si>
  <si>
    <t>___________MDEPSPLAQPLELNQHSRFI</t>
  </si>
  <si>
    <t>MDEPS(1)PLAQPLELNQHSR</t>
  </si>
  <si>
    <t>MDEPS(67.77)PLAQPLELNQHS(-67.77)R</t>
  </si>
  <si>
    <t>5301;5302</t>
  </si>
  <si>
    <t>28603;28604;28605;28606;28607;28608;28609;28610;28611</t>
  </si>
  <si>
    <t>22360;22361;22362</t>
  </si>
  <si>
    <t>SSLQDGLALHIRSSMSGLHLVKQGRDRKKID</t>
  </si>
  <si>
    <t>S(0.007)S(0.012)MS(0.981)GLHLVK</t>
  </si>
  <si>
    <t>S(-21.49)S(-18.95)MS(18.95)GLHLVK</t>
  </si>
  <si>
    <t>Q13098</t>
  </si>
  <si>
    <t>COP9 signalosome complex subunit 1</t>
  </si>
  <si>
    <t>GPS1</t>
  </si>
  <si>
    <t>&gt;sp|Q13098|CSN1_HUMAN COP9 signalosome complex subunit 1 OS=Homo sapiens OX=9606 GN=GPS1 PE=1 SV=4</t>
  </si>
  <si>
    <t>VLRNQIHVKSPPREGSQGELTPANSQSRMST</t>
  </si>
  <si>
    <t>EGS(1)QGELTPANSQSR</t>
  </si>
  <si>
    <t>EGS(78.24)QGELT(-78.24)PANS(-91.56)QS(-92.25)R</t>
  </si>
  <si>
    <t>1721;5069;7193</t>
  </si>
  <si>
    <t>1960;5814;8264</t>
  </si>
  <si>
    <t>10833;10834;10835;10836;10837;10838;10839;44384;44385;44386;44387;44388;44389</t>
  </si>
  <si>
    <t>8258;8259;8260;8261;35003;35004;35005;35006;35007</t>
  </si>
  <si>
    <t>MMLRAAVLRNQIHVKSPPREGSQGELTPANS</t>
  </si>
  <si>
    <t>NQIHVKS(0.486)PPREGS(0.486)QGELT(0.029)PANSQSR</t>
  </si>
  <si>
    <t>NQIHVKS(0)PPREGS(0)QGELT(-12.3)PANS(-37.47)QS(-37.17)R</t>
  </si>
  <si>
    <t>5069;7193</t>
  </si>
  <si>
    <t>5814;8264</t>
  </si>
  <si>
    <t>Q13111</t>
  </si>
  <si>
    <t>Chromatin assembly factor 1 subunit A</t>
  </si>
  <si>
    <t>CHAF1A</t>
  </si>
  <si>
    <t>&gt;sp|Q13111|CAF1A_HUMAN Chromatin assembly factor 1 subunit A OS=Homo sapiens OX=9606 GN=CHAF1A PE=1 SV=3</t>
  </si>
  <si>
    <t>FQEHCRRGLLSNHTGSPRSPSTTYLHTPTPS</t>
  </si>
  <si>
    <t>GLLS(0.001)NHT(0.195)GS(0.805)PR</t>
  </si>
  <si>
    <t>GLLS(-29.78)NHT(-6.16)GS(6.16)PR</t>
  </si>
  <si>
    <t>16282;16283</t>
  </si>
  <si>
    <t>QPDSLVDHNKLNSEASPSREAINGQREDTGD</t>
  </si>
  <si>
    <t>LNS(0.011)EAS(0.805)PS(0.183)R</t>
  </si>
  <si>
    <t>LNS(-18.59)EAS(6.43)PS(-6.43)R</t>
  </si>
  <si>
    <t>26654;26655;26656</t>
  </si>
  <si>
    <t>RRGLLSNHTGSPRSPSTTYLHTPTPSEDAAI</t>
  </si>
  <si>
    <t>S(0.13)PS(0.641)T(0.18)T(0.049)YLHT(0.001)PTPSEDAAIPSK</t>
  </si>
  <si>
    <t>S(-6.92)PS(5.52)T(-5.52)T(-11.2)Y(-37.89)LHT(-30.69)PT(-40.17)PS(-47.35)EDAAIPS(-63.3)K</t>
  </si>
  <si>
    <t>44679;44680;44681;44682</t>
  </si>
  <si>
    <t>Q13112</t>
  </si>
  <si>
    <t>Chromatin assembly factor 1 subunit B</t>
  </si>
  <si>
    <t>CHAF1B</t>
  </si>
  <si>
    <t>&gt;sp|Q13112|CAF1B_HUMAN Chromatin assembly factor 1 subunit B OS=Homo sapiens OX=9606 GN=CHAF1B PE=1 SV=1</t>
  </si>
  <si>
    <t>TPDTAKKTKSQTHRGSSPGPRPVEGTPASRT</t>
  </si>
  <si>
    <t>GS(0.544)S(0.456)PGPRPVEGTPASR</t>
  </si>
  <si>
    <t>GS(0.76)S(-0.76)PGPRPVEGT(-46.38)PAS(-55.73)R</t>
  </si>
  <si>
    <t>17646;17647;17648;17649</t>
  </si>
  <si>
    <t>13518;13519;13520;13521;13522</t>
  </si>
  <si>
    <t>PDTAKKTKSQTHRGSSPGPRPVEGTPASRTQ</t>
  </si>
  <si>
    <t>GS(0.208)S(0.792)PGPRPVEGT(0.001)PASR</t>
  </si>
  <si>
    <t>GS(-5.81)S(5.81)PGPRPVEGT(-30.17)PAS(-43.68)R</t>
  </si>
  <si>
    <t>13516;13517</t>
  </si>
  <si>
    <t>PRPVEGTPASRTQDPSSPGTTPPQARQAPAP</t>
  </si>
  <si>
    <t>T(0.021)QDPS(0.489)S(0.489)PGT(0.001)T(0.001)PPQAR</t>
  </si>
  <si>
    <t>T(-13.67)QDPS(0)S(0)PGT(-25.84)T(-29.86)PPQAR</t>
  </si>
  <si>
    <t>RPVEGTPASRTQDPSSPGTTPPQARQAPAPT</t>
  </si>
  <si>
    <t>TQDPS(0.033)S(0.967)PGTTPPQAR</t>
  </si>
  <si>
    <t>T(-53)QDPS(-14.72)S(14.72)PGT(-41.75)T(-48.11)PPQAR</t>
  </si>
  <si>
    <t>51972;51973;51974;51976</t>
  </si>
  <si>
    <t>40974;40975;40976;40977;40978</t>
  </si>
  <si>
    <t>Q13118</t>
  </si>
  <si>
    <t>Krueppel-like factor 10</t>
  </si>
  <si>
    <t>KLF10</t>
  </si>
  <si>
    <t>&gt;sp|Q13118|KLF10_HUMAN Krueppel-like factor 10 OS=Homo sapiens OX=9606 GN=KLF10 PE=1 SV=1</t>
  </si>
  <si>
    <t>LNVEAARKNIPCAAVSPNRSKCERNTVADVD</t>
  </si>
  <si>
    <t>NIPCAAVS(1)PNR</t>
  </si>
  <si>
    <t>NIPCAAVS(40.94)PNR</t>
  </si>
  <si>
    <t>30538;30539</t>
  </si>
  <si>
    <t>Q13131</t>
  </si>
  <si>
    <t>5'-AMP-activated protein kinase catalytic subunit alpha-1</t>
  </si>
  <si>
    <t>PRKAA1</t>
  </si>
  <si>
    <t>&gt;sp|Q13131|AAPK1_HUMAN 5'-AMP-activated protein kinase catalytic subunit alpha-1 OS=Homo sapiens OX=9606 GN=PRKAA1 PE=1 SV=4</t>
  </si>
  <si>
    <t>ITEAKSGTATPQRSGSVSNYRSCQRSDSDAE</t>
  </si>
  <si>
    <t>SGS(1)VSNYR</t>
  </si>
  <si>
    <t>S(-40.24)GS(40.24)VS(-40.24)NY(-83.6)R</t>
  </si>
  <si>
    <t>41296;41297;41298;41299;41300;41301;41302</t>
  </si>
  <si>
    <t>32762;32763;32764;32765;32766;32767;32768</t>
  </si>
  <si>
    <t>Q13136;O75335</t>
  </si>
  <si>
    <t>741;700</t>
  </si>
  <si>
    <t>Q13136</t>
  </si>
  <si>
    <t>Liprin-alpha-1;Liprin-alpha-4</t>
  </si>
  <si>
    <t>PPFIA1;PPFIA4</t>
  </si>
  <si>
    <t>&gt;sp|Q13136|LIPA1_HUMAN Liprin-alpha-1 OS=Homo sapiens OX=9606 GN=PPFIA1 PE=1 SV=1;&gt;sp|O75335|LIPA4_HUMAN Liprin-alpha-4 OS=Homo sapiens OX=9606 GN=PPFIA4 PE=2 SV=3</t>
  </si>
  <si>
    <t>REEVRDDKTTIKCETSPPSSPRALRLDRLHK</t>
  </si>
  <si>
    <t>CET(0.04)S(0.958)PPS(0.501)S(0.501)PR</t>
  </si>
  <si>
    <t>CET(-13.76)S(13.76)PPS(0)S(0)PR</t>
  </si>
  <si>
    <t>1087;1088</t>
  </si>
  <si>
    <t>6103;6104;6105;6106;6107;6108</t>
  </si>
  <si>
    <t>4523;4524;4525;4526;4527;4528</t>
  </si>
  <si>
    <t>744;703</t>
  </si>
  <si>
    <t>VRDDKTTIKCETSPPSSPRALRLDRLHKGAL</t>
  </si>
  <si>
    <t>CET(0.116)S(0.883)PPS(0.612)S(0.388)PR</t>
  </si>
  <si>
    <t>CET(-8.59)S(8.59)PPS(1.92)S(-1.92)PR</t>
  </si>
  <si>
    <t>6107;6108</t>
  </si>
  <si>
    <t>4524;4525;4526;4527;4528</t>
  </si>
  <si>
    <t>745;704</t>
  </si>
  <si>
    <t>RDDKTTIKCETSPPSSPRALRLDRLHKGALH</t>
  </si>
  <si>
    <t>4524;4525</t>
  </si>
  <si>
    <t>Liprin-alpha-1</t>
  </si>
  <si>
    <t>PPFIA1</t>
  </si>
  <si>
    <t>&gt;sp|Q13136|LIPA1_HUMAN Liprin-alpha-1 OS=Homo sapiens OX=9606 GN=PPFIA1 PE=1 SV=1</t>
  </si>
  <si>
    <t>ALRLDRLHKGALHTVSHEDIRDIRNSTGSQD</t>
  </si>
  <si>
    <t>GALHT(0.055)VS(0.945)HEDIR</t>
  </si>
  <si>
    <t>GALHT(-12.36)VS(12.36)HEDIR</t>
  </si>
  <si>
    <t>14906;14907;14908;14909;14910;14911</t>
  </si>
  <si>
    <t>11180;11181;11182;11183;11184;11185;11186;11187</t>
  </si>
  <si>
    <t>ARQREKMNEEHNKRLSDTVDKLLSESNERLQ</t>
  </si>
  <si>
    <t>RLS(0.657)DT(0.343)VDK</t>
  </si>
  <si>
    <t>RLS(2.81)DT(-2.81)VDK</t>
  </si>
  <si>
    <t>35964;35965;35966;35967</t>
  </si>
  <si>
    <t>INHEQENTPSTSGKRSSDGSLSHEEDLAKVI</t>
  </si>
  <si>
    <t>RS(0.585)S(0.462)DGS(0.777)LS(0.177)HEEDLAK</t>
  </si>
  <si>
    <t>RS(1.17)S(-1.17)DGS(6.67)LS(-6.67)HEEDLAK</t>
  </si>
  <si>
    <t>6212;7465</t>
  </si>
  <si>
    <t>7122;7123;8585</t>
  </si>
  <si>
    <t>37756;37760</t>
  </si>
  <si>
    <t>NHEQENTPSTSGKRSSDGSLSHEEDLAKVIE</t>
  </si>
  <si>
    <t>RS(0.14)S(0.86)DGS(0.999)LS(0.001)HEEDLAK</t>
  </si>
  <si>
    <t>RS(-7.9)S(7.9)DGS(31.81)LS(-31.81)HEEDLAK</t>
  </si>
  <si>
    <t>37738;37740;37741;37744;37746;37747;37748;37749;37750;37751;37752;37753;37754;37755;37757;37758;37759;37761</t>
  </si>
  <si>
    <t>29843;29845;29846;29847;29848;29849;29853;29854;29855;29856;29857;29858;29859;29860;29861;29862;29863</t>
  </si>
  <si>
    <t>QENTPSTSGKRSSDGSLSHEEDLAKVIELQE</t>
  </si>
  <si>
    <t>37743;37749;37750;37751;37752;37753;37754;37755;37756;37757;37758;37759;37760;37761;46408;46413;46415;46416;46419</t>
  </si>
  <si>
    <t>29851;29852;29854;29855;29856;29857;29858;29859;29860;29861;29862;29863;29864;36721</t>
  </si>
  <si>
    <t>MSSIPPYPASSLASSSPPGSGRSTPRRIPHS</t>
  </si>
  <si>
    <t>SMS(0.001)S(0.001)IPPY(0.001)PAS(0.002)S(0.002)LAS(0.013)S(0.096)S(0.874)PPGS(0.011)GR</t>
  </si>
  <si>
    <t>S(-33.2)MS(-29.84)S(-29.84)IPPY(-30.95)PAS(-26.94)S(-26.94)LAS(-18.33)S(-9.59)S(9.59)PPGS(-19.04)GR</t>
  </si>
  <si>
    <t>8128;8129</t>
  </si>
  <si>
    <t>43647;43648;43649;43650;43651;43652;43653;43654;43655;43656</t>
  </si>
  <si>
    <t>34421;34422;34423;34424;34425;34426;34427;34428;34429;34430;34431;34432;34433;34434;34435;34436;34437;34438;34439;34440;34441;34442</t>
  </si>
  <si>
    <t>ENTEQRAEEIESRVGSGSLDNLGRFRSMSSI</t>
  </si>
  <si>
    <t>VGS(0.94)GS(0.06)LDNLGR</t>
  </si>
  <si>
    <t>VGS(11.96)GS(-11.96)LDNLGR</t>
  </si>
  <si>
    <t>TEQRAEEIESRVGSGSLDNLGRFRSMSSIPP</t>
  </si>
  <si>
    <t>X;X;X;X;X;X;X;X;X;X;X;X;X;X;X;Phospho (STY);X;X;X;X;X;X;X;X;X;Oxidation (M);X;X;X;X;X</t>
  </si>
  <si>
    <t>VGS(0.007)GS(0.993)LDNLGR</t>
  </si>
  <si>
    <t>VGS(-21.35)GS(21.35)LDNLGR</t>
  </si>
  <si>
    <t>54963;54964;54966;54967;54968;54969;54970;54971</t>
  </si>
  <si>
    <t>43122;43123;43124;43126;43127;43128;43129</t>
  </si>
  <si>
    <t>AETLPANFRVTSSMSSPSMQPKKMQMDGNVS</t>
  </si>
  <si>
    <t>X;X;X;X;X;X;X;X;X;X;X;X;X;Oxidation (M);X;Phospho (STY);X;X;Oxidation (M);X;X;X;X;X;X;X;X;X;X;X;X</t>
  </si>
  <si>
    <t>VTSSMS(0.027)S(0.926)PS(0.047)MQPK</t>
  </si>
  <si>
    <t>VT(-74.81)S(-46.71)S(-35.14)MS(-15.35)S(12.95)PS(-12.95)MQPK</t>
  </si>
  <si>
    <t>10408;10409</t>
  </si>
  <si>
    <t>56889;56890;56891;56892;56893;56894;56895;56896</t>
  </si>
  <si>
    <t>44519;44520;44521;44522;44523;44524;44525;44526;44527;44528;44529</t>
  </si>
  <si>
    <t>Q13144</t>
  </si>
  <si>
    <t>Translation initiation factor eIF-2B subunit epsilon</t>
  </si>
  <si>
    <t>EIF2B5</t>
  </si>
  <si>
    <t>&gt;sp|Q13144|EI2BE_HUMAN Translation initiation factor eIF-2B subunit epsilon OS=Homo sapiens OX=9606 GN=EIF2B5 PE=1 SV=3</t>
  </si>
  <si>
    <t>SEQSMDSEEPDSRGGSPQMDDIKVFQNEVLG</t>
  </si>
  <si>
    <t>GGS(1)PQMDDIK</t>
  </si>
  <si>
    <t>GGS(56.4)PQMDDIK</t>
  </si>
  <si>
    <t>2884;2885</t>
  </si>
  <si>
    <t>15791;15792;15793;15794;15795;15796;15797</t>
  </si>
  <si>
    <t>11964;11965;11966;11967;11968;11969;11970</t>
  </si>
  <si>
    <t>Q13153</t>
  </si>
  <si>
    <t>Serine/threonine-protein kinase PAK 1</t>
  </si>
  <si>
    <t>PAK1</t>
  </si>
  <si>
    <t>&gt;sp|Q13153|PAK1_HUMAN Serine/threonine-protein kinase PAK 1 OS=Homo sapiens OX=9606 GN=PAK1 PE=1 SV=2</t>
  </si>
  <si>
    <t>LNVKAVSETPAVPPVSEDEDDDDDDATPPPV</t>
  </si>
  <si>
    <t>AVS(0.002)ET(0.002)PAVPPVS(0.997)EDEDDDDDDAT(0.998)PPPVIAPRPEHTK</t>
  </si>
  <si>
    <t>AVS(-30.05)ET(-29.44)PAVPPVS(29.44)EDEDDDDDDAT(30.33)PPPVIAPRPEHT(-36.56)K</t>
  </si>
  <si>
    <t>5771;5772;5773;5774;5776;5777;5778;5779;5780</t>
  </si>
  <si>
    <t>4254;4255;4256;4257;4258;4259;4260;4261;4262;4263;4264;4269</t>
  </si>
  <si>
    <t>VIEPLPVTPTRDVATSPISPTENNTTPPDAL</t>
  </si>
  <si>
    <t>DVAT(0.097)S(0.328)PIS(0.243)PT(0.243)ENNT(0.086)T(0.003)PPDALTR</t>
  </si>
  <si>
    <t>DVAT(-5.31)S(1.31)PIS(-1.31)PT(-1.31)ENNT(-5.8)T(-20.58)PPDALT(-39.51)R</t>
  </si>
  <si>
    <t>PLPVTPTRDVATSPISPTENNTTPPDALTRN</t>
  </si>
  <si>
    <t>DVAT(0.023)S(0.097)PIS(0.421)PT(0.421)ENNT(0.029)T(0.008)PPDALTR</t>
  </si>
  <si>
    <t>DVAT(-12.72)S(-6.37)PIS(0)PT(0)ENNT(-11.56)T(-17.13)PPDALT(-51.08)R</t>
  </si>
  <si>
    <t>EFYNSKKTSNSQKYMSFTDKSAEDYNSSNAL</t>
  </si>
  <si>
    <t>Y(0.007)MS(0.98)FT(0.013)DK</t>
  </si>
  <si>
    <t>Y(-21.24)MS(18.73)FT(-18.73)DK</t>
  </si>
  <si>
    <t>10647;10648</t>
  </si>
  <si>
    <t>58036;58037;58038;58039;58040;58041;58042;58043;58044;58045;58046;58047;58048;58049;58050;58051;58052;58053;58054</t>
  </si>
  <si>
    <t>45363;45364;45365;45366;45367;45368;45369</t>
  </si>
  <si>
    <t>Q13158</t>
  </si>
  <si>
    <t>Protein FADD</t>
  </si>
  <si>
    <t>FADD</t>
  </si>
  <si>
    <t>&gt;sp|Q13158|FADD_HUMAN FAS-associated death domain protein OS=Homo sapiens OX=9606 GN=FADD PE=1 SV=1</t>
  </si>
  <si>
    <t>EVQQARDLQNRSGAMSPMSWNSDASTSEAS_</t>
  </si>
  <si>
    <t>S(0.191)GAMS(0.801)PMS(0.005)WNSDASTSEAS(0.001)</t>
  </si>
  <si>
    <t>S(-6.23)GAMS(6.23)PMS(-21.68)WNS(-36.4)DAS(-35.89)T(-33.21)S(-33.44)EAS(-29.29)</t>
  </si>
  <si>
    <t>7636;7637</t>
  </si>
  <si>
    <t>40749;40750;40751;40752;40753;40754;40755</t>
  </si>
  <si>
    <t>32322;32323</t>
  </si>
  <si>
    <t>Q13177</t>
  </si>
  <si>
    <t>Serine/threonine-protein kinase PAK 2;PAK-2p27;PAK-2p34</t>
  </si>
  <si>
    <t>PAK2</t>
  </si>
  <si>
    <t>&gt;sp|Q13177|PAK2_HUMAN Serine/threonine-protein kinase PAK 2 OS=Homo sapiens OX=9606 GN=PAK2 PE=1 SV=3</t>
  </si>
  <si>
    <t>______________MSDNGELEDKPPAPPVR</t>
  </si>
  <si>
    <t>S(1)DNGELEDKPPAPPVR</t>
  </si>
  <si>
    <t>S(97.27)DNGELEDKPPAPPVR</t>
  </si>
  <si>
    <t>39508;39509;39510;39511;39512;39513;39514;39515;39516;39517;39518</t>
  </si>
  <si>
    <t>31184;31185;31186;31187;31188;31189;31190;31191;31192;31193</t>
  </si>
  <si>
    <t>VLKFYDSNTVKQKYLSFTPPEKDGFPSGTPA</t>
  </si>
  <si>
    <t>YLS(0.993)FT(0.007)PPEK</t>
  </si>
  <si>
    <t>Y(-36.77)LS(21.56)FT(-21.56)PPEK</t>
  </si>
  <si>
    <t>9282;9283</t>
  </si>
  <si>
    <t>10635;10636</t>
  </si>
  <si>
    <t>57971;57972;57973;57974;57975;57976;57977;57979;57980;57981;57982;57983</t>
  </si>
  <si>
    <t>45326;45327;45328;45329;45330;45331;45332;45333;45334;45335;45337</t>
  </si>
  <si>
    <t>Q13185</t>
  </si>
  <si>
    <t>Chromobox protein homolog 3</t>
  </si>
  <si>
    <t>CBX3</t>
  </si>
  <si>
    <t>&gt;sp|Q13185|CBX3_HUMAN Chromobox protein homolog 3 OS=Homo sapiens OX=9606 GN=CBX3 PE=1 SV=4</t>
  </si>
  <si>
    <t>PQIVIAFYEERLTWHSCPEDEAQ________</t>
  </si>
  <si>
    <t>LT(0.005)WHS(0.995)CPEDEAQ</t>
  </si>
  <si>
    <t>LT(-22.64)WHS(22.64)CPEDEAQ</t>
  </si>
  <si>
    <t>28221;28222;28223;28224;28225;28226</t>
  </si>
  <si>
    <t>22003;22004;22005</t>
  </si>
  <si>
    <t>NSQKAGKEKDGTKRKSLSDSESDDSKSKKKR</t>
  </si>
  <si>
    <t>RKS(1)LSDSESDDSK</t>
  </si>
  <si>
    <t>RKS(35.72)LS(-35.72)DS(-53.12)ES(-63.54)DDS(-115.01)K</t>
  </si>
  <si>
    <t>6772;6773</t>
  </si>
  <si>
    <t>35701;35702;35703;35704;35705;35706;35707;35708;35709;35710;35711;35712;35713;35714;35715</t>
  </si>
  <si>
    <t>27820;27821;27822;27823;27824;27825;27826;27827;27828</t>
  </si>
  <si>
    <t>AGKEKDGTKRKSLSDSESDDSKSKKKRDAAD</t>
  </si>
  <si>
    <t>RKS(0.941)LS(0.176)DS(0.669)ES(0.172)DDS(0.041)K</t>
  </si>
  <si>
    <t>RKS(11.73)LS(-7.21)DS(5.94)ES(-5.94)DDS(-12.33)K</t>
  </si>
  <si>
    <t>35713;35714;35715</t>
  </si>
  <si>
    <t>Q13188</t>
  </si>
  <si>
    <t>Serine/threonine-protein kinase 3;Serine/threonine-protein kinase 3 36kDa subunit;Serine/threonine-protein kinase 3 20kDa subunit</t>
  </si>
  <si>
    <t>STK3</t>
  </si>
  <si>
    <t>&gt;sp|Q13188|STK3_HUMAN Serine/threonine-protein kinase 3 OS=Homo sapiens OX=9606 GN=STK3 PE=1 SV=2</t>
  </si>
  <si>
    <t>RHEEQQRELEEEEENSDEDELDSHTMVKTSV</t>
  </si>
  <si>
    <t>ELEEEEENS(1)DEDELDSHTMVK</t>
  </si>
  <si>
    <t>ELEEEEENS(47.52)DEDELDS(-47.52)HT(-55.09)MVK</t>
  </si>
  <si>
    <t>1807;2965</t>
  </si>
  <si>
    <t>2054;2055;3353</t>
  </si>
  <si>
    <t>11322;11323;11324;11325;18214;18215</t>
  </si>
  <si>
    <t>8625;8626;8627;13969</t>
  </si>
  <si>
    <t>EDEEEEDGTMKRNATSPQVQRPSFMDYFDKQ</t>
  </si>
  <si>
    <t>NAT(0.5)S(0.5)PQVQRPS(0.001)FMDYFDK</t>
  </si>
  <si>
    <t>NAT(0)S(0)PQVQRPS(-28.08)FMDY(-34.49)FDK</t>
  </si>
  <si>
    <t>Q13200</t>
  </si>
  <si>
    <t>26S proteasome non-ATPase regulatory subunit 2</t>
  </si>
  <si>
    <t>PSMD2</t>
  </si>
  <si>
    <t>&gt;sp|Q13200|PSMD2_HUMAN 26S proteasome non-ATPase regulatory subunit 2 OS=Homo sapiens OX=9606 GN=PSMD2 PE=1 SV=3</t>
  </si>
  <si>
    <t>MEEGGRDKAPVQPQQSPAAAPGGTDEKPSGK</t>
  </si>
  <si>
    <t>DKAPVQPQQS(1)PAAAPGGTDEKPSGK</t>
  </si>
  <si>
    <t>DKAPVQPQQS(50.61)PAAAPGGT(-50.61)DEKPS(-66.1)GK</t>
  </si>
  <si>
    <t>582;1149</t>
  </si>
  <si>
    <t>672;1317</t>
  </si>
  <si>
    <t>3777;3778;3779;7375;7376;7377;7378;7379;7380;7381;7382;7383;7384;7385;7386</t>
  </si>
  <si>
    <t>2815;2816;2817;2818;2819;5845;5846;5847;5848;5849;5850;5851;5852;5853;5854;5855</t>
  </si>
  <si>
    <t>DDIYKTHLENNRFGGSGSQVDSARMNLASSF</t>
  </si>
  <si>
    <t>FGGS(0.823)GS(0.177)QVDSAR</t>
  </si>
  <si>
    <t>FGGS(6.69)GS(-6.69)QVDS(-40.49)AR</t>
  </si>
  <si>
    <t>14013;14014</t>
  </si>
  <si>
    <t>Q13206</t>
  </si>
  <si>
    <t>Probable ATP-dependent RNA helicase DDX10</t>
  </si>
  <si>
    <t>DDX10</t>
  </si>
  <si>
    <t>&gt;sp|Q13206|DDX10_HUMAN Probable ATP-dependent RNA helicase DDX10 OS=Homo sapiens OX=9606 GN=DDX10 PE=1 SV=2</t>
  </si>
  <si>
    <t>LVRSQADKVIEPRAPSLTNDEVEEFRAYFNE</t>
  </si>
  <si>
    <t>APS(0.96)LT(0.04)NDEVEEFR</t>
  </si>
  <si>
    <t>APS(13.81)LT(-13.81)NDEVEEFR</t>
  </si>
  <si>
    <t>3684;3685;3686;3687;3688</t>
  </si>
  <si>
    <t>ISDTKKKQGMKKRSNSEVEDVGPTSHNRKKA</t>
  </si>
  <si>
    <t>S(0.029)NS(0.971)EVEDVGPTSHNR</t>
  </si>
  <si>
    <t>S(-15.23)NS(15.23)EVEDVGPT(-80.77)S(-84.61)HNR</t>
  </si>
  <si>
    <t>43756;43757;43758;43759;43760;43761;43762</t>
  </si>
  <si>
    <t>34505;34506;34507;34508;34509;34510;34511;34512</t>
  </si>
  <si>
    <t>Q13233</t>
  </si>
  <si>
    <t>Mitogen-activated protein kinase kinase kinase 1</t>
  </si>
  <si>
    <t>MAP3K1</t>
  </si>
  <si>
    <t>&gt;sp|Q13233|M3K1_HUMAN Mitogen-activated protein kinase kinase kinase 1 OS=Homo sapiens OX=9606 GN=MAP3K1 PE=1 SV=4</t>
  </si>
  <si>
    <t>GNRASSSGFPGARATSPEAGGGGGALKASSA</t>
  </si>
  <si>
    <t>AT(0.17)S(0.83)PEAGGGGGALK</t>
  </si>
  <si>
    <t>AT(-6.89)S(6.89)PEAGGGGGALK</t>
  </si>
  <si>
    <t>5468;5470</t>
  </si>
  <si>
    <t>LEKTGKGLCATKLSASSEDISERLASISVGP</t>
  </si>
  <si>
    <t>LSAS(0.954)S(0.045)EDISER</t>
  </si>
  <si>
    <t>LS(-33.03)AS(13.23)S(-13.23)EDIS(-70.65)ER</t>
  </si>
  <si>
    <t>27420;27421;27422;27423;27424;27425</t>
  </si>
  <si>
    <t>21533;21534;21535;21536;21537;21538;21539;21540</t>
  </si>
  <si>
    <t>VPFQSGRITPPRRAPSPDGFSPYSPEETNRR</t>
  </si>
  <si>
    <t>RAPS(0.996)PDGFS(0.004)PYSPEETNR</t>
  </si>
  <si>
    <t>RAPS(24.3)PDGFS(-24.3)PY(-37.64)S(-41.71)PEET(-56.85)NR</t>
  </si>
  <si>
    <t>34166;34167;34168;34169;34170</t>
  </si>
  <si>
    <t>26600;26601;26602;26603;26604</t>
  </si>
  <si>
    <t>Q13242</t>
  </si>
  <si>
    <t>Serine/arginine-rich splicing factor 9</t>
  </si>
  <si>
    <t>SRSF9</t>
  </si>
  <si>
    <t>&gt;sp|Q13242|SRSF9_HUMAN Serine/arginine-rich splicing factor 9 OS=Homo sapiens OX=9606 GN=SRSF9 PE=1 SV=1</t>
  </si>
  <si>
    <t>SYGYSRSRSGSRGRDSPYQSRGSPHYFSPFR</t>
  </si>
  <si>
    <t>Phospho (STY);X;X;X;X;X;X;X;X;X;X;X;X;X;X;Phospho (STY);X;X;X;X;X;X;Phospho (STY);X;X;X;X;Phospho (STY);X;X;X</t>
  </si>
  <si>
    <t>GRDS(1)PYQSR</t>
  </si>
  <si>
    <t>GRDS(61.13)PY(-66.79)QS(-61.13)R</t>
  </si>
  <si>
    <t>17090;17091;17092;17093;17094;17095;17096;17097;17098;17099;17100;17101;17102</t>
  </si>
  <si>
    <t>13133;13134;13135;13136;13137;13138;13139;13140;13141;13142;13143;13144;13145;13146;13147</t>
  </si>
  <si>
    <t>RSGSRGRDSPYQSRGSPHYFSPFRPY_____</t>
  </si>
  <si>
    <t>X;X;X;X;X;X;X;X;Phospho (STY);X;X;X;X;X;X;Phospho (STY);X;X;X;X;Phospho (STY);X;X;X;X;X;X;X;X;X;X</t>
  </si>
  <si>
    <t>GS(1)PHYFSPFRPY</t>
  </si>
  <si>
    <t>GS(74.58)PHY(-74.58)FS(-77.04)PFRPY(-84.75)</t>
  </si>
  <si>
    <t>3201;3202</t>
  </si>
  <si>
    <t>17510;17511;17512;17513;17514;17515;17516;17517;17518;17519;17520;17521;17522;17523;17524;17525;17526;17527;17528</t>
  </si>
  <si>
    <t>13414;13415;13416;13417;13418;13419;13420;13421;13422;13423;13424;13425;13426;13427;13428;13429;13430;13431;13432;13433;13434;13435;13436;13437</t>
  </si>
  <si>
    <t>GRDSPYQSRGSPHYFSPFRPY__________</t>
  </si>
  <si>
    <t>X;X;X;Phospho (STY);X;X;X;X;X;X;Phospho (STY);X;X;X;X;Phospho (STY);X;X;X;X;X;X;X;X;X;X;X;X;X;X;X</t>
  </si>
  <si>
    <t>GS(1)PHYFS(1)PFRPY</t>
  </si>
  <si>
    <t>GS(65.98)PHY(-40.69)FS(40.69)PFRPY(-59.33)</t>
  </si>
  <si>
    <t>17522;17523;17524;17525;17526;17527;17528</t>
  </si>
  <si>
    <t>13429;13430;13431;13432;13433;13434;13435;13436;13437</t>
  </si>
  <si>
    <t>SHEGETSYIRVYPERSTSYGYSRSRSGSRGR</t>
  </si>
  <si>
    <t>S(0.49)T(0.49)S(0.016)Y(0.003)GYSR</t>
  </si>
  <si>
    <t>S(0)T(0)S(-14.78)Y(-22.13)GY(-42.76)S(-50.09)R</t>
  </si>
  <si>
    <t>EGETSYIRVYPERSTSYGYSRSRSGSRGRDS</t>
  </si>
  <si>
    <t>ST(0.005)S(0.995)YGYSR</t>
  </si>
  <si>
    <t>S(-36.55)T(-23.23)S(23.23)Y(-47.28)GY(-66.63)S(-33)R</t>
  </si>
  <si>
    <t>48013;48014;48015;48016;48019</t>
  </si>
  <si>
    <t>37876;37877;37878;37879;37880</t>
  </si>
  <si>
    <t>Q13243</t>
  </si>
  <si>
    <t>Serine/arginine-rich splicing factor 5</t>
  </si>
  <si>
    <t>SRSF5</t>
  </si>
  <si>
    <t>&gt;sp|Q13243|SRSF5_HUMAN Serine/arginine-rich splicing factor 5 OS=Homo sapiens OX=9606 GN=SRSF5 PE=1 SV=1</t>
  </si>
  <si>
    <t>RSRSRSRSRSRSKSRSVSRSPVPEKSQKRGS</t>
  </si>
  <si>
    <t>S(0.671)VS(0.73)RS(0.599)PVPEK</t>
  </si>
  <si>
    <t>S(0.87)VS(1.71)RS(-0.87)PVPEK</t>
  </si>
  <si>
    <t>48440;48441</t>
  </si>
  <si>
    <t>RSRSRSRSRSKSRSVSRSPVPEKSQKRGSSS</t>
  </si>
  <si>
    <t>HARARSRGGRGRGRYSDRFSSRRPRNDRRNA</t>
  </si>
  <si>
    <t>Y(0.424)S(0.574)DRFS(0.002)SR</t>
  </si>
  <si>
    <t>Y(-1.31)S(1.31)DRFS(-25.15)S(-34.87)R</t>
  </si>
  <si>
    <t>58295;58296;58297;58298</t>
  </si>
  <si>
    <t>Q13247</t>
  </si>
  <si>
    <t>Serine/arginine-rich splicing factor 6</t>
  </si>
  <si>
    <t>SRSF6</t>
  </si>
  <si>
    <t>&gt;sp|Q13247|SRSF6_HUMAN Serine/arginine-rich splicing factor 6 OS=Homo sapiens OX=9606 GN=SRSF6 PE=1 SV=2</t>
  </si>
  <si>
    <t>SRSNSPLPVPPSKARSVSPPPKRATSRSRSR</t>
  </si>
  <si>
    <t>X;X;X;X;Phospho (STY);X;X;X;X;X;X;X;X;X;X;Phospho (STY);X;Phospho (STY);X;X;X;X;X;X;X;X;X;X;X;X;X</t>
  </si>
  <si>
    <t>S(1)VS(1)PPPKR</t>
  </si>
  <si>
    <t>S(44.02)VS(44.02)PPPKR</t>
  </si>
  <si>
    <t>668;669;7773</t>
  </si>
  <si>
    <t>764;765;8941;8942</t>
  </si>
  <si>
    <t>4275;4276;4277;4278;4279;4280;4281;4282;4283;4284;4285;4286;4287;4288;4289;4290;4291;48397</t>
  </si>
  <si>
    <t>3192;3193;3194;3195;3196;3197;3198;3199;3200;3201;3202;3203;3204;3205;3206;3207;3208;3209;3210;3211;3212;3213;3214;3215;3216;3217;3218;3219;3220;3221;3222;3223;3224;3225;3226;3227;3228;3229;3230;3231;3232;3233;3234;3235;3236;3237;3238;38147</t>
  </si>
  <si>
    <t>SNSPLPVPPSKARSVSPPPKRATSRSRSRSR</t>
  </si>
  <si>
    <t>4275;4276;4277;4278;4279;4280;4281;4282;4283;4284;4285;4286;4287;4288;4289;4290;4291;48393;48394;48395;48396;48397</t>
  </si>
  <si>
    <t>3192;3193;3194;3195;3196;3197;3198;3199;3200;3201;3202;3203;3204;3205;3206;3207;3208;3209;3210;3211;3212;3213;3214;3215;3216;3217;3218;3219;3220;3221;3222;3223;3224;3225;3226;3227;3228;3229;3230;3231;3232;3233;3234;3235;3236;3237;3238;38143;38144;38145;38146;38147</t>
  </si>
  <si>
    <t>DIKSKSRSRSQSRSNSPLPVPPSKARSVSPP</t>
  </si>
  <si>
    <t>S(0.01)NS(0.99)PLPVPPSK</t>
  </si>
  <si>
    <t>S(-20.18)NS(20.18)PLPVPPS(-82.88)K</t>
  </si>
  <si>
    <t>43849;43850;43851;43852;43853;43854;43855;43856;43857</t>
  </si>
  <si>
    <t>34575;34576;34577;34578;34579;34580;34581;34582;34583;34584;34585;34586;34587;34588;34589;34590;34591;34592;34593;34594;34595;34596;34597;34598;34599;34600;34601;34602;34603;34604;34605;34606;34607;34608;34609;34610;34611;34612;34613;34614;34615;34616;34617;34618;34619;34620;34621;34622;34623;34624</t>
  </si>
  <si>
    <t>Q13263</t>
  </si>
  <si>
    <t>Transcription intermediary factor 1-beta</t>
  </si>
  <si>
    <t>TRIM28</t>
  </si>
  <si>
    <t>&gt;sp|Q13263|TIF1B_HUMAN Transcription intermediary factor 1-beta OS=Homo sapiens OX=9606 GN=TRIM28 PE=1 SV=5</t>
  </si>
  <si>
    <t>_______MAASAAAASAAAASAASGSPGPGE</t>
  </si>
  <si>
    <t>AAS(0.003)AAAAS(0.54)AAAAS(0.152)AAS(0.152)GS(0.152)PGPGEGSAGGEKR</t>
  </si>
  <si>
    <t>AAS(-23.12)AAAAS(5.49)AAAAS(-5.49)AAS(-5.49)GS(-5.49)PGPGEGS(-32.72)AGGEKR</t>
  </si>
  <si>
    <t>80;81</t>
  </si>
  <si>
    <t>94;96</t>
  </si>
  <si>
    <t>__MAASAAAASAAAASAASGSPGPGEGSAGG</t>
  </si>
  <si>
    <t>AASAAAAS(0.001)AAAAS(0.333)AAS(0.333)GS(0.333)PGPGEGS(0.001)AGGEKR</t>
  </si>
  <si>
    <t>AAS(-52.14)AAAAS(-27.05)AAAAS(0)AAS(0)GS(0)PGPGEGS(-25.44)AGGEKR</t>
  </si>
  <si>
    <t>AASAAAASAAAASAASGSPGPGEGSAGGEKR</t>
  </si>
  <si>
    <t>SAAAASAAAASAASGSPGPGEGSAGGEKRST</t>
  </si>
  <si>
    <t>AASAAAASAAAAS(0.003)AAS(0.005)GS(0.991)PGPGEGS(0.001)AGGEK</t>
  </si>
  <si>
    <t>AAS(-60.2)AAAAS(-33.93)AAAAS(-25.42)AAS(-22.89)GS(22.89)PGPGEGS(-29.54)AGGEK</t>
  </si>
  <si>
    <t>445;446;447;449;450;451;452;453;454;455;461;462;463;464;465;466;467;469;470;471;472;475;476</t>
  </si>
  <si>
    <t>299;300;301;304;305;306;307;308;309;310;311;312;313;314;315;316;317;318;319;321;322;323;324;325;326;327;328;329;331;332;333;334;335;336;337;338</t>
  </si>
  <si>
    <t>MALAEGPGAEGPRLASPSGSTSSGLEVVAPE</t>
  </si>
  <si>
    <t>LAS(0.351)PS(0.128)GS(0.128)T(0.128)S(0.128)S(0.128)GLEVVAPEGT(0.004)S(0.004)APGGGPGTLDDSATICR</t>
  </si>
  <si>
    <t>LAS(4.37)PS(-4.37)GS(-4.37)T(-4.37)S(-4.37)S(-4.37)GLEVVAPEGT(-19.19)S(-19.19)APGGGPGT(-37.92)LDDS(-44.25)AT(-45.5)ICR</t>
  </si>
  <si>
    <t>LAEGPGAEGPRLASPSGSTSSGLEVVAPEGT</t>
  </si>
  <si>
    <t>LAS(0.167)PS(0.181)GS(0.181)T(0.156)S(0.156)S(0.156)GLEVVAPEGT(0.002)S(0.002)APGGGPGTLDDSATICR</t>
  </si>
  <si>
    <t>LAS(-0.35)PS(0)GS(0)T(-0.65)S(-0.65)S(-0.65)GLEVVAPEGT(-19.87)S(-19.87)APGGGPGT(-40.06)LDDS(-48.07)AT(-50.01)ICR</t>
  </si>
  <si>
    <t>EGPGAEGPRLASPSGSTSSGLEVVAPEGTSA</t>
  </si>
  <si>
    <t>PGAEGPRLASPSGSTSSGLEVVAPEGTSAPG</t>
  </si>
  <si>
    <t>LAS(0.138)PS(0.152)GS(0.152)T(0.152)S(0.152)S(0.152)GLEVVAPEGT(0.047)S(0.056)APGGGPGTLDDSATICR</t>
  </si>
  <si>
    <t>LAS(-0.42)PS(0)GS(0)T(0)S(0)S(0)GLEVVAPEGT(-5.12)S(-4.31)APGGGPGT(-41.54)LDDS(-51.22)AT(-54.27)ICR</t>
  </si>
  <si>
    <t>GAEGPRLASPSGSTSSGLEVVAPEGTSAPGG</t>
  </si>
  <si>
    <t>GSTSSGLEVVAPEGTSAPGGGPGTLDDSATI</t>
  </si>
  <si>
    <t>LAS(0.122)PS(0.122)GS(0.122)T(0.122)S(0.122)S(0.122)GLEVVAPEGT(0.133)S(0.133)APGGGPGTLDDSATICR</t>
  </si>
  <si>
    <t>LAS(-0.36)PS(-0.36)GS(-0.36)T(-0.36)S(-0.36)S(-0.36)GLEVVAPEGT(0)S(0)APGGGPGT(-30.6)LDDS(-41.36)AT(-43.29)ICR</t>
  </si>
  <si>
    <t>YSSAEPHVSGVKRSRSGEGEVSGLMRKVPRV</t>
  </si>
  <si>
    <t>S(1)GEGEVSGLMR</t>
  </si>
  <si>
    <t>S(63.54)GEGEVS(-63.54)GLMR</t>
  </si>
  <si>
    <t>6667;7387</t>
  </si>
  <si>
    <t>7657;8486;8487</t>
  </si>
  <si>
    <t>40909;40910;40911;40912;40913;40914;40915;40916;45764;45765;45766;45767;45768;45770;45771;45772;45773;45774;45775;45776;45777;45778;45779;45781;45782;45784;45785;45786;45787;45788;45789;45790;45792;45793;45794;45795;45796</t>
  </si>
  <si>
    <t>32477;32478;32479;32480;36124;36125;36126;36127;36128;36129;36130;36132;36133;36134;36135;36136;36137;36139;36140;36142;36143;36144;36145;36146;36147;36148;36149;36150;36151;36152;36155;36156;36157;36158;36159;36160;36161;36162</t>
  </si>
  <si>
    <t>DPYSSAEPHVSGVKRSRSGEGEVSGLMRKVP</t>
  </si>
  <si>
    <t>S(0.605)RS(0.395)GEGEVSGLMR</t>
  </si>
  <si>
    <t>S(1.85)RS(-1.85)GEGEVS(-36.36)GLMR</t>
  </si>
  <si>
    <t>8486;8487</t>
  </si>
  <si>
    <t>45764;45769;45780;45791</t>
  </si>
  <si>
    <t>36124;36131;36138;36153;36154</t>
  </si>
  <si>
    <t>GSPGPGEGSAGGEKRSTAPSAAASASASAAA</t>
  </si>
  <si>
    <t>S(0.369)T(0.369)APS(0.15)AAAS(0.014)AS(0.014)AS(0.014)AAAS(0.035)S(0.035)PAGGGAEALELLEHCGVCR</t>
  </si>
  <si>
    <t>S(0)T(0)APS(-3.92)AAAS(-14.26)AS(-14.26)AS(-14.26)AAAS(-10.19)S(-10.19)PAGGGAEALELLEHCGVCR</t>
  </si>
  <si>
    <t>PGEGSAGGEKRSTAPSAAASASASAAASSPA</t>
  </si>
  <si>
    <t>S(0.091)T(0.091)APS(0.136)AAAS(0.136)AS(0.136)AS(0.136)AAAS(0.136)S(0.136)PAGGGAEALELLEHCGVCR</t>
  </si>
  <si>
    <t>S(-1.74)T(-1.74)APS(0)AAAS(0)AS(0)AS(0)AAAS(0)S(0)PAGGGAEALELLEHCGVCR</t>
  </si>
  <si>
    <t>SAGGEKRSTAPSAAASASASAAASSPAGGGA</t>
  </si>
  <si>
    <t>GGEKRSTAPSAAASASASAAASSPAGGGAEA</t>
  </si>
  <si>
    <t>EKRSTAPSAAASASASAAASSPAGGGAEALE</t>
  </si>
  <si>
    <t>TAPSAAASASASAAASSPAGGGAEALELLEH</t>
  </si>
  <si>
    <t>S(0.019)T(0.019)APS(0.039)AAAS(0.103)AS(0.103)AS(0.103)AAAS(0.307)S(0.307)PAGGGAEALELLEHCGVCR</t>
  </si>
  <si>
    <t>S(-11.97)T(-11.97)APS(-8.96)AAAS(-4.74)AS(-4.74)AS(-4.74)AAAS(0)S(0)PAGGGAEALELLEHCGVCR</t>
  </si>
  <si>
    <t>APSAAASASASAAASSPAGGGAEALELLEHC</t>
  </si>
  <si>
    <t>Q13283</t>
  </si>
  <si>
    <t>Ras GTPase-activating protein-binding protein 1</t>
  </si>
  <si>
    <t>G3BP1</t>
  </si>
  <si>
    <t>&gt;sp|Q13283|G3BP1_HUMAN Ras GTPase-activating protein-binding protein 1 OS=Homo sapiens OX=9606 GN=G3BP1 PE=1 SV=1</t>
  </si>
  <si>
    <t>PEPVLEETAPEDAQKSSSPAPADIAQTVQED</t>
  </si>
  <si>
    <t>S(0.35)S(0.35)S(0.3)PAPADIAQTVQEDLR</t>
  </si>
  <si>
    <t>S(0)S(0)S(-0.66)PAPADIAQT(-34.57)VQEDLR</t>
  </si>
  <si>
    <t>EPVLEETAPEDAQKSSSPAPADIAQTVQEDL</t>
  </si>
  <si>
    <t>PVLEETAPEDAQKSSSPAPADIAQTVQEDLR</t>
  </si>
  <si>
    <t>S(0.051)S(0.051)S(0.898)PAPADIAQTVQEDLR</t>
  </si>
  <si>
    <t>S(-12.45)S(-12.45)S(12.45)PAPADIAQT(-97.22)VQEDLR</t>
  </si>
  <si>
    <t>47172;47173;47174;47175</t>
  </si>
  <si>
    <t>37197;37198;37199;37200</t>
  </si>
  <si>
    <t>QDEVFGGFVTEPQEESEEEVEEPEERQQTPE</t>
  </si>
  <si>
    <t>YQDEVFGGFVTEPQEES(1)EEEVEEPEER</t>
  </si>
  <si>
    <t>Y(-63.26)QDEVFGGFVT(-38.62)EPQEES(38.62)EEEVEEPEER</t>
  </si>
  <si>
    <t>58141;58142;58143;58144;58145;58146;58148;58149;58150;58151;58152;58153</t>
  </si>
  <si>
    <t>45447;45448;45449;45450;45451;45452;45453;45454;45456;45457;45458</t>
  </si>
  <si>
    <t>Q13286</t>
  </si>
  <si>
    <t>Battenin</t>
  </si>
  <si>
    <t>CLN3</t>
  </si>
  <si>
    <t>&gt;sp|Q13286|CLN3_HUMAN Battenin OS=Homo sapiens OX=9606 GN=CLN3 PE=1 SV=1</t>
  </si>
  <si>
    <t>____MGGCAGSRRRFSDSEGEETVPEPRLPL</t>
  </si>
  <si>
    <t>RRFS(1)DS(1)EGEETVPEPR</t>
  </si>
  <si>
    <t>RRFS(73.26)DS(61.85)EGEET(-61.85)VPEPR</t>
  </si>
  <si>
    <t>7002;7003</t>
  </si>
  <si>
    <t>37055;37056;37057;37058;37059;37060</t>
  </si>
  <si>
    <t>29183;29184;29185;29186;29187</t>
  </si>
  <si>
    <t>__MGGCAGSRRRFSDSEGEETVPEPRLPLLD</t>
  </si>
  <si>
    <t>37057;37058;37059;37060</t>
  </si>
  <si>
    <t>29185;29186;29187</t>
  </si>
  <si>
    <t>Q13315</t>
  </si>
  <si>
    <t>Serine-protein kinase ATM</t>
  </si>
  <si>
    <t>ATM</t>
  </si>
  <si>
    <t>&gt;sp|Q13315|ATM_HUMAN Serine-protein kinase ATM OS=Homo sapiens OX=9606 GN=ATM PE=1 SV=4</t>
  </si>
  <si>
    <t>GFFTSCLRHFSQTSRSTTPANLDSESEHFFR</t>
  </si>
  <si>
    <t>S(0.351)T(0.351)T(0.294)PANLDS(0.005)ESEHFFR</t>
  </si>
  <si>
    <t>S(0)T(0)T(-0.77)PANLDS(-18.79)ES(-32.23)EHFFR</t>
  </si>
  <si>
    <t>Q13322</t>
  </si>
  <si>
    <t>Growth factor receptor-bound protein 10</t>
  </si>
  <si>
    <t>GRB10</t>
  </si>
  <si>
    <t>&gt;sp|Q13322|GRB10_HUMAN Growth factor receptor-bound protein 10 OS=Homo sapiens OX=9606 GN=GRB10 PE=1 SV=2</t>
  </si>
  <si>
    <t>QPRASGPPRSIQPQVSPRQRVQRSQPVHILA</t>
  </si>
  <si>
    <t>SIQPQVS(1)PR</t>
  </si>
  <si>
    <t>S(-82.38)IQPQVS(82.38)PR</t>
  </si>
  <si>
    <t>41783;41784;41785;41786;41787;41788;41789;41790</t>
  </si>
  <si>
    <t>33107;33108</t>
  </si>
  <si>
    <t>Q13330</t>
  </si>
  <si>
    <t>Metastasis-associated protein MTA1</t>
  </si>
  <si>
    <t>MTA1</t>
  </si>
  <si>
    <t>&gt;sp|Q13330|MTA1_HUMAN Metastasis-associated protein MTA1 OS=Homo sapiens OX=9606 GN=MTA1 PE=1 SV=2</t>
  </si>
  <si>
    <t>SSLTPAKVAPVINNGSPTILGKRSYEQHNGV</t>
  </si>
  <si>
    <t>VAPVINNGS(0.781)PT(0.219)ILGK</t>
  </si>
  <si>
    <t>VAPVINNGS(5.52)PT(-5.52)ILGK</t>
  </si>
  <si>
    <t>54000;54001;54002;54003</t>
  </si>
  <si>
    <t>Q13336</t>
  </si>
  <si>
    <t>Urea transporter 1</t>
  </si>
  <si>
    <t>SLC14A1</t>
  </si>
  <si>
    <t>&gt;sp|Q13336|UT1_HUMAN Urea transporter 1 OS=Homo sapiens OX=9606 GN=SLC14A1 PE=1 SV=2</t>
  </si>
  <si>
    <t>____________MEDSPTMVRVDSPTMVRGE</t>
  </si>
  <si>
    <t>X;X;X;X;X;X;X;X;X;X;X;X;Oxidation (M);X;X;Phospho (STY);X;X;Oxidation (M);X;X;X;X;Phospho (STY);X;X;Oxidation (M);X;X;X;X</t>
  </si>
  <si>
    <t>MEDS(0.999)PT(0.001)MVR</t>
  </si>
  <si>
    <t>MEDS(28.77)PT(-28.77)MVR</t>
  </si>
  <si>
    <t>4704;4705</t>
  </si>
  <si>
    <t>5351;5352;5353;5354</t>
  </si>
  <si>
    <t>28912;28913;28914;28915;28916;28917;28918;28919;28920;28921;28922;28923;28924</t>
  </si>
  <si>
    <t>22568;22569;22570;22571;22572;22573;22574;22575;22576;22577;22578;22579</t>
  </si>
  <si>
    <t>____MEDSPTMVRVDSPTMVRGENQVSPCQG</t>
  </si>
  <si>
    <t>X;X;X;X;Oxidation (M);X;X;Phospho (STY);X;X;Oxidation (M);X;X;X;X;Phospho (STY);X;X;Oxidation (M);X;X;X;X;X;X;X;X;X;X;X;X</t>
  </si>
  <si>
    <t>VDS(1)PTMVR</t>
  </si>
  <si>
    <t>VDS(36.65)PT(-36.65)MVR</t>
  </si>
  <si>
    <t>4705;8636</t>
  </si>
  <si>
    <t>5354;9919;9920</t>
  </si>
  <si>
    <t>28921;28922;28923;28924;54278;54279;54280;54281;54282;54283;54284;54285;54286;54287;54288;54289;54290;54291;54292;54293;54294</t>
  </si>
  <si>
    <t>22579;42687;42688;42689;42690;42691;42692;42693;42694;42695;42696</t>
  </si>
  <si>
    <t>Q13352</t>
  </si>
  <si>
    <t>Centromere protein R</t>
  </si>
  <si>
    <t>ITGB3BP</t>
  </si>
  <si>
    <t>&gt;sp|Q13352|CENPR_HUMAN Centromere protein R OS=Homo sapiens OX=9606 GN=ITGB3BP PE=1 SV=2</t>
  </si>
  <si>
    <t>FDPSKITRKKSVITYSPTTGTCQMSLFASPT</t>
  </si>
  <si>
    <t>S(0.001)VIT(0.013)Y(0.149)S(0.166)PT(0.166)T(0.166)GT(0.166)CQMS(0.166)LFAS(0.006)PTSSEEQK</t>
  </si>
  <si>
    <t>S(-20.57)VIT(-11.01)Y(-0.47)S(0)PT(0)T(0)GT(0)CQMS(0)LFAS(-14.45)PT(-31.81)S(-35.11)S(-38.1)EEQK</t>
  </si>
  <si>
    <t>KSVITYSPTTGTCQMSLFASPTSSEEQKHRN</t>
  </si>
  <si>
    <t>Q5T2T1;Q13368</t>
  </si>
  <si>
    <t>290;288</t>
  </si>
  <si>
    <t>Q5T2T1</t>
  </si>
  <si>
    <t>MAGUK p55 subfamily member 7;MAGUK p55 subfamily member 3</t>
  </si>
  <si>
    <t>MPP7;MPP3</t>
  </si>
  <si>
    <t>&gt;sp|Q5T2T1|MPP7_HUMAN MAGUK p55 subfamily member 7 OS=Homo sapiens OX=9606 GN=MPP7 PE=1 SV=1;&gt;sp|Q13368|MPP3_HUMAN MAGUK p55 subfamily member 3 OS=Homo sapiens OX=9606 GN=MPP3 PE=1 SV=2</t>
  </si>
  <si>
    <t>AKHEADANPRAGLIPSKHFQERRLALRRPEI</t>
  </si>
  <si>
    <t>XXXXXXXXXXPPPPPPPXXXXXXXXXXXXXX</t>
  </si>
  <si>
    <t>AGLIPS(1)K</t>
  </si>
  <si>
    <t>AGLIPS(58.43)K</t>
  </si>
  <si>
    <t>2068;2069;2070;2071</t>
  </si>
  <si>
    <t>1554;1555;1556</t>
  </si>
  <si>
    <t>Q13393</t>
  </si>
  <si>
    <t>Phospholipase D1</t>
  </si>
  <si>
    <t>PLD1</t>
  </si>
  <si>
    <t>&gt;sp|Q13393|PLD1_HUMAN Phospholipase D1 OS=Homo sapiens OX=9606 GN=PLD1 PE=1 SV=1</t>
  </si>
  <si>
    <t>______________MSLKNEPRVNTSALQKI</t>
  </si>
  <si>
    <t>S(1)LKNEPR</t>
  </si>
  <si>
    <t>S(56.92)LKNEPR</t>
  </si>
  <si>
    <t>42782;42783;42784</t>
  </si>
  <si>
    <t>Q13425</t>
  </si>
  <si>
    <t>Beta-2-syntrophin</t>
  </si>
  <si>
    <t>SNTB2</t>
  </si>
  <si>
    <t>&gt;sp|Q13425|SNTB2_HUMAN Beta-2-syntrophin OS=Homo sapiens OX=9606 GN=SNTB2 PE=1 SV=1</t>
  </si>
  <si>
    <t>GDSLPGSPSRGLGPPSPPAPPRGPAGEAGAS</t>
  </si>
  <si>
    <t>GLGPPS(1)PPAPPR</t>
  </si>
  <si>
    <t>GLGPPS(83.88)PPAPPR</t>
  </si>
  <si>
    <t>16193;16194;16195;16196;16197</t>
  </si>
  <si>
    <t>12280;12281;12282;12283;12284;12285;12286;12287;12288;12289;12290;12291;12292;12293</t>
  </si>
  <si>
    <t>PSLVSDLPWEGAAPQSPSFSGSEDSGSPKHQ</t>
  </si>
  <si>
    <t>KPS(0.006)LVS(0.015)DLPWEGAAPQS(0.857)PS(0.106)FS(0.012)GS(0.002)EDS(0.001)GS(0.001)PK</t>
  </si>
  <si>
    <t>KPS(-21.39)LVS(-17.49)DLPWEGAAPQS(9.1)PS(-9.1)FS(-18.44)GS(-25.7)EDS(-31.91)GS(-31.91)PK</t>
  </si>
  <si>
    <t>23166;23168;23170;23171;23173;23175</t>
  </si>
  <si>
    <t>AAPQSPSFSGSEDSGSPKHQNSTKDRKIIPL</t>
  </si>
  <si>
    <t>KPSLVSDLPWEGAAPQSPSFS(0.002)GS(0.014)EDS(0.339)GS(0.645)PK</t>
  </si>
  <si>
    <t>KPS(-52.05)LVS(-51.13)DLPWEGAAPQS(-41.85)PS(-34.04)FS(-26.16)GS(-16.76)EDS(-2.79)GS(2.79)PK</t>
  </si>
  <si>
    <t>23167;23169;23172;23174</t>
  </si>
  <si>
    <t>SPCHSYPLVATRLVHSGSGCRSPSLGSDLTF</t>
  </si>
  <si>
    <t>LVHS(0.451)GS(0.107)GCRS(0.329)PS(0.107)LGS(0.005)DLTFATR</t>
  </si>
  <si>
    <t>LVHS(1.37)GS(-6.24)GCRS(-1.37)PS(-6.24)LGS(-19.77)DLT(-31.34)FAT(-34.25)R</t>
  </si>
  <si>
    <t>PLVATRLVHSGSGCRSPSLGSDLTFATRTGS</t>
  </si>
  <si>
    <t>S(0.772)PS(0.224)LGS(0.003)DLTFATR</t>
  </si>
  <si>
    <t>S(5.38)PS(-5.38)LGS(-23.53)DLT(-35.29)FAT(-39.62)R</t>
  </si>
  <si>
    <t>4619;7225</t>
  </si>
  <si>
    <t>5229;8297</t>
  </si>
  <si>
    <t>44548;44549;44550;44551;44552</t>
  </si>
  <si>
    <t>Q13426</t>
  </si>
  <si>
    <t>DNA repair protein XRCC4</t>
  </si>
  <si>
    <t>XRCC4</t>
  </si>
  <si>
    <t>&gt;sp|Q13426|XRCC4_HUMAN DNA repair protein XRCC4 OS=Homo sapiens OX=9606 GN=XRCC4 PE=1 SV=2</t>
  </si>
  <si>
    <t>EHISAENMSLETLRNSSPEDLFDEI______</t>
  </si>
  <si>
    <t>EHIS(0.008)AENMS(0.154)LET(0.63)LRNS(0.606)S(0.601)PEDLFDEI</t>
  </si>
  <si>
    <t>EHIS(-19.27)AENMS(-6.11)LET(0)LRNS(0)S(0)PEDLFDEI</t>
  </si>
  <si>
    <t>10913;10914;10915;10916;10917;10918;10919</t>
  </si>
  <si>
    <t>8327;8328</t>
  </si>
  <si>
    <t>HISAENMSLETLRNSSPEDLFDEI_______</t>
  </si>
  <si>
    <t>Q13427</t>
  </si>
  <si>
    <t>Peptidyl-prolyl cis-trans isomerase G</t>
  </si>
  <si>
    <t>PPIG</t>
  </si>
  <si>
    <t>&gt;sp|Q13427|PPIG_HUMAN Peptidyl-prolyl cis-trans isomerase G OS=Homo sapiens OX=9606 GN=PPIG PE=1 SV=2</t>
  </si>
  <si>
    <t>NSSNNSREKKADRDQSPFSKIKQSSQDNELK</t>
  </si>
  <si>
    <t>ADRDQS(1)PFSK</t>
  </si>
  <si>
    <t>ADRDQS(33.43)PFS(-33.43)K</t>
  </si>
  <si>
    <t>170;1310</t>
  </si>
  <si>
    <t>194;1504</t>
  </si>
  <si>
    <t>1008;1009;1010;1011;1012;1013;1014;1015;1016;1017;1018;1019;1020;1021;8429;8430;8431;8432;8433;8434;8435</t>
  </si>
  <si>
    <t>692;693;694;695;696;697;698;699;700;701;702;703;704;705;706;707;708;709;6481;6482;6483</t>
  </si>
  <si>
    <t>EHDHSKSKEKDRRAQSRSRECDITKGKHSYN</t>
  </si>
  <si>
    <t>AQS(0.989)RS(0.976)RECDIT(0.034)K</t>
  </si>
  <si>
    <t>AQS(19.5)RS(16.13)RECDIT(-16.13)K</t>
  </si>
  <si>
    <t>4041;4042;4043;4044</t>
  </si>
  <si>
    <t>DHSKSKEKDRRAQSRSRECDITKGKHSYNSR</t>
  </si>
  <si>
    <t>YRTPSRSRSRDRFRRSETPPHWRQEMQRAQR</t>
  </si>
  <si>
    <t>FRRS(1)ET(1)PPHWR</t>
  </si>
  <si>
    <t>FRRS(49.73)ET(49.73)PPHWR</t>
  </si>
  <si>
    <t>2308;6169;6588</t>
  </si>
  <si>
    <t>2619;7073;7566</t>
  </si>
  <si>
    <t>14412;14413;14414;14415;14416;14417;14418;14419;14420;14421;14422;40325</t>
  </si>
  <si>
    <t>10860;10861;10862;10863;10864;10865;10866;10867;10868;10869;10870;10871;10872;10873;31943</t>
  </si>
  <si>
    <t>LKSSMLKNKEDEKIRSSVEKENQKSKGQEND</t>
  </si>
  <si>
    <t>IRS(0.627)S(0.373)VEKENQK</t>
  </si>
  <si>
    <t>IRS(2.25)S(-2.25)VEKENQK</t>
  </si>
  <si>
    <t>20748;20749;20750;20751;20752;20753;20754;20755;20756</t>
  </si>
  <si>
    <t>16085;16086;16087;16088</t>
  </si>
  <si>
    <t>KSSMLKNKEDEKIRSSVEKENQKSKGQENDH</t>
  </si>
  <si>
    <t>IRS(0.5)S(0.5)VEKENQK</t>
  </si>
  <si>
    <t>IRS(0)S(0)VEKENQK</t>
  </si>
  <si>
    <t>20748;20750;20752;20753;20755</t>
  </si>
  <si>
    <t>16085;16087</t>
  </si>
  <si>
    <t>RMRVSSGERWIKGDKSELNEIKENQRSPVRV</t>
  </si>
  <si>
    <t>S(0.693)ELNEIKENQRS(0.307)PVR</t>
  </si>
  <si>
    <t>S(3.54)ELNEIKENQRS(-3.54)PVR</t>
  </si>
  <si>
    <t>KGDKSELNEIKENQRSPVRVKERKITDHRNV</t>
  </si>
  <si>
    <t>SELNEIKENQRS(1)PVR</t>
  </si>
  <si>
    <t>S(-102.44)ELNEIKENQRS(102.44)PVR</t>
  </si>
  <si>
    <t>39887;39888;39889;39890;39891;39892;39893;39894;39895;39897;39898</t>
  </si>
  <si>
    <t>31488;31489;31490;31491;31492;31493;31494;31495;31496;31497;31498</t>
  </si>
  <si>
    <t>Q13428</t>
  </si>
  <si>
    <t>Treacle protein</t>
  </si>
  <si>
    <t>TCOF1</t>
  </si>
  <si>
    <t>&gt;sp|Q13428|TCOF_HUMAN Treacle protein OS=Homo sapiens OX=9606 GN=TCOF1 PE=1 SV=3</t>
  </si>
  <si>
    <t>GKTHQIRAALAPAKESPRKGAAPTPPGKTGP</t>
  </si>
  <si>
    <t>AALAPAKES(1)PR</t>
  </si>
  <si>
    <t>AALAPAKES(50.9)PR</t>
  </si>
  <si>
    <t>329;330;331;332;333;334;335;336;337</t>
  </si>
  <si>
    <t>214;215;216;217;218;219;220;221;222</t>
  </si>
  <si>
    <t>GKAPQVRAASAPAKESPRKGAAPAPPRKTGP</t>
  </si>
  <si>
    <t>AAS(0.009)APAKES(0.991)PR</t>
  </si>
  <si>
    <t>AAS(-20.43)APAKES(20.43)PR</t>
  </si>
  <si>
    <t>VKPAQVKASSVSTKESPARKAAPAPGKVGDV</t>
  </si>
  <si>
    <t>AS(0.005)S(0.005)VS(0.005)T(0.018)KES(0.967)PAR</t>
  </si>
  <si>
    <t>AS(-22.62)S(-22.62)VS(-23.3)T(-17.21)KES(17.21)PAR</t>
  </si>
  <si>
    <t>5116;5121</t>
  </si>
  <si>
    <t>DGKQEAKPQQAAGMLSPKTGGKEAASGTTPQ</t>
  </si>
  <si>
    <t>PQQAAGMLS(1)PK</t>
  </si>
  <si>
    <t>PQQAAGMLS(41.62)PK</t>
  </si>
  <si>
    <t>1040;5303</t>
  </si>
  <si>
    <t>1192;6072</t>
  </si>
  <si>
    <t>6694;6695;6696;6697;32440;32441;32442;32443</t>
  </si>
  <si>
    <t>5355;24935;24936;24937</t>
  </si>
  <si>
    <t>SKKKKKLGAGEGGEASVSPEKTSTTSKGKAK</t>
  </si>
  <si>
    <t>LGAGEGGEAS(0.485)VS(0.485)PEKT(0.014)S(0.005)T(0.005)T(0.005)S(0.002)K</t>
  </si>
  <si>
    <t>LGAGEGGEAS(0)VS(0)PEKT(-15.51)S(-19.99)T(-19.99)T(-19.99)S(-24.26)K</t>
  </si>
  <si>
    <t>3689;3690;4109;4110</t>
  </si>
  <si>
    <t>4178;4179;4655;4656</t>
  </si>
  <si>
    <t>KKKKLGAGEGGEASVSPEKTSTTSKGKAKRD</t>
  </si>
  <si>
    <t>LGAGEGGEASVS(1)PEK</t>
  </si>
  <si>
    <t>LGAGEGGEAS(-42.98)VS(42.98)PEK</t>
  </si>
  <si>
    <t>22626;22627;22628;22629;22630;22631;22632;22633;22634;22635;22636;22637;22638;22639;22640;22641;22642;25348;25349;25350;25351;25352;25353;25355;25356;25357;25358;25359</t>
  </si>
  <si>
    <t>17641;17642;17643;17644;17645;17646;17647;17648;20003;20004;20005;20006;20007;20008;20009;20010;20011;20012;20013;20015;20016;20017;20018;20019;20020;20021</t>
  </si>
  <si>
    <t>KESSRKGWESRKRKLSGDQPAARTPRSKKKK</t>
  </si>
  <si>
    <t>KLS(1)GDQPAART(1)PR</t>
  </si>
  <si>
    <t>KLS(44.66)GDQPAART(44.66)PR</t>
  </si>
  <si>
    <t>3708;3709</t>
  </si>
  <si>
    <t>4197;4198</t>
  </si>
  <si>
    <t>22747;22748;22749;22750;22751;22752;22753;22754;22755;22756;22757;22758;22759;22760;22761;22762</t>
  </si>
  <si>
    <t>17708;17709;17710;17711;17712;17713;17714;17715;17716;17717;17718;17719;17720;17721</t>
  </si>
  <si>
    <t>SPRKSAEPSANTTLVSETEEEGSVPAFGAAA</t>
  </si>
  <si>
    <t>KSAEPSANT(0.001)T(0.004)LVS(0.497)ET(0.497)EEEGS(0.001)VPAFGAAAK</t>
  </si>
  <si>
    <t>KS(-41.46)AEPS(-36.32)ANT(-27.04)T(-21.33)LVS(0)ET(0)EEEGS(-28.29)VPAFGAAAK</t>
  </si>
  <si>
    <t>TPANSQASKATPKLDSSPSVSSTLAAKDDPD</t>
  </si>
  <si>
    <t>LDS(0.5)S(0.432)PS(0.045)VS(0.015)S(0.005)T(0.002)LAAKDDPDGK</t>
  </si>
  <si>
    <t>LDS(0.64)S(-0.64)PS(-10.45)VS(-15.15)S(-19.7)T(-24.08)LAAKDDPDGK</t>
  </si>
  <si>
    <t>4011;4012</t>
  </si>
  <si>
    <t>4548;4549</t>
  </si>
  <si>
    <t>PANSQASKATPKLDSSPSVSSTLAAKDDPDG</t>
  </si>
  <si>
    <t>LDS(0.169)S(0.828)PS(0.003)VSSTLAAK</t>
  </si>
  <si>
    <t>LDS(-6.89)S(6.89)PS(-24.8)VS(-38.99)S(-45.06)T(-50.99)LAAK</t>
  </si>
  <si>
    <t>24776;24777;24778;24779;24780;24781</t>
  </si>
  <si>
    <t>19585;19586;19587;19588;19589;19590;19591;19592;19593;19594;19595</t>
  </si>
  <si>
    <t>NSQASKATPKLDSSPSVSSTLAAKDDPDGKQ</t>
  </si>
  <si>
    <t>LDS(0.264)S(0.264)PS(0.264)VS(0.069)S(0.069)T(0.069)LAAKDDPDGK</t>
  </si>
  <si>
    <t>LDS(0)S(0)PS(0)VS(-5.8)S(-5.8)T(-5.8)LAAKDDPDGK</t>
  </si>
  <si>
    <t>AQEKSLGNILQAKPTSSPAKGPPQKAGPVAV</t>
  </si>
  <si>
    <t>PT(0.024)S(0.817)S(0.158)PAKGPPQK</t>
  </si>
  <si>
    <t>PT(-15.24)S(7.14)S(-7.14)PAKGPPQK</t>
  </si>
  <si>
    <t>5330;6934;6935</t>
  </si>
  <si>
    <t>6102;7961;7962</t>
  </si>
  <si>
    <t>32561;32562;32563;32564;32565</t>
  </si>
  <si>
    <t>25017;25018;25019</t>
  </si>
  <si>
    <t>QEKSLGNILQAKPTSSPAKGPPQKAGPVAVQ</t>
  </si>
  <si>
    <t>SLGNILQAKPT(0.224)S(0.224)S(0.552)PAKGPPQK</t>
  </si>
  <si>
    <t>S(-42.66)LGNILQAKPT(-3.91)S(-3.91)S(3.91)PAKGPPQK</t>
  </si>
  <si>
    <t>33780;33781</t>
  </si>
  <si>
    <t>SPAGPAATPAQAQAASTPRKARASESTARSS</t>
  </si>
  <si>
    <t>SPAGPAATPAQAQAAS(0.586)T(0.414)PR</t>
  </si>
  <si>
    <t>S(-68.46)PAGPAAT(-62.95)PAQAQAAS(1.51)T(-1.51)PR</t>
  </si>
  <si>
    <t>43931;43932;43935</t>
  </si>
  <si>
    <t>34676;34677;34678</t>
  </si>
  <si>
    <t>TPSRTETLVEETAAESSEDDVVAPSQSLLSG</t>
  </si>
  <si>
    <t>TET(0.001)LVEET(0.018)AAES(0.363)S(0.363)EDDVVAPS(0.363)QS(0.363)LLS(0.363)GY(0.14)MT(0.025)PGLTPANSQASK</t>
  </si>
  <si>
    <t>T(-32.25)ET(-28.39)LVEET(-14.06)AAES(0)S(0)EDDVVAPS(0)QS(0)LLS(0)GY(-4.86)MT(-12.98)PGLT(-37.53)PANS(-47.44)QAS(-47.05)K</t>
  </si>
  <si>
    <t>9188;9189</t>
  </si>
  <si>
    <t>PSRTETLVEETAAESSEDDVVAPSQSLLSGY</t>
  </si>
  <si>
    <t>EETAAESSEDDVVAPSQSLLSGYMTPGLTPA</t>
  </si>
  <si>
    <t>TAAESSEDDVVAPSQSLLSGYMTPGLTPANS</t>
  </si>
  <si>
    <t>ESSEDDVVAPSQSLLSGYMTPGLTPANSQAS</t>
  </si>
  <si>
    <t>PSSGVDSAVGTLPATSPQSTSVQAKGTNKLR</t>
  </si>
  <si>
    <t>TQPSSGVDSAVGT(0.008)LPAT(0.226)S(0.685)PQS(0.027)T(0.027)S(0.027)VQAK</t>
  </si>
  <si>
    <t>T(-40.09)QPS(-39.57)S(-36)GVDS(-36.11)AVGT(-19.33)LPAT(-4.83)S(4.83)PQS(-14.07)T(-14.07)S(-14.07)VQAK</t>
  </si>
  <si>
    <t>41037;41038</t>
  </si>
  <si>
    <t>GKTSQVGAASAPAKESPRKGAAPAPPGKTGP</t>
  </si>
  <si>
    <t>TSQVGAASAPAKES(1)PR</t>
  </si>
  <si>
    <t>T(-67.43)S(-67.43)QVGAAS(-40.2)APAKES(40.2)PR</t>
  </si>
  <si>
    <t>8399;8400</t>
  </si>
  <si>
    <t>9653;9654</t>
  </si>
  <si>
    <t>52694;52695;52696;52697;52698;52699;52700;52701;52702;52703;52704;52705;52706;52707;52708;52709;52710;52711</t>
  </si>
  <si>
    <t>41499;41500;41501;41502;41503;41504;41505;41506;41507;41508;41509;41510;41511;41512;41513;41514;41515;41516</t>
  </si>
  <si>
    <t>HPATGKTVANLLSGKSPRKSAEPSANTTLVS</t>
  </si>
  <si>
    <t>TVANLLSGKS(1)PR</t>
  </si>
  <si>
    <t>T(-101.78)VANLLS(-34.98)GKS(34.98)PR</t>
  </si>
  <si>
    <t>8479;8480</t>
  </si>
  <si>
    <t>9739;9740</t>
  </si>
  <si>
    <t>53254;53255;53256;53257;53258;53259;53260;53261;53262;53264;53266;53267;53268;53269;53270</t>
  </si>
  <si>
    <t>41937;41938;41939;41940;41941;41942;41943;41944;41945;41946;41947;41948;41949;41950;41951;41952;41953;41954;41955;41958;41959;41960;41961</t>
  </si>
  <si>
    <t>Q13433</t>
  </si>
  <si>
    <t>Zinc transporter ZIP6</t>
  </si>
  <si>
    <t>SLC39A6</t>
  </si>
  <si>
    <t>&gt;sp|Q13433|S39A6_HUMAN Zinc transporter ZIP6 OS=Homo sapiens OX=9606 GN=SLC39A6 PE=1 SV=3</t>
  </si>
  <si>
    <t>DVEIKKQLSKYESQLSTNEEKVDTDDRTEGY</t>
  </si>
  <si>
    <t>YES(0.004)QLS(0.498)T(0.498)NEEKVDT(0.001)DDRTEGYLR</t>
  </si>
  <si>
    <t>Y(-31.95)ES(-21.12)QLS(0)T(0)NEEKVDT(-29.03)DDRT(-36.29)EGY(-45.59)LR</t>
  </si>
  <si>
    <t>Q13435</t>
  </si>
  <si>
    <t>Splicing factor 3B subunit 2</t>
  </si>
  <si>
    <t>SF3B2</t>
  </si>
  <si>
    <t>&gt;sp|Q13435|SF3B2_HUMAN Splicing factor 3B subunit 2 OS=Homo sapiens OX=9606 GN=SF3B2 PE=1 SV=2</t>
  </si>
  <si>
    <t>LIELRKKKIEEAMDGSETPQLFTVLPEKRTA</t>
  </si>
  <si>
    <t>IEEAMDGS(0.499)ET(0.499)PQLFT(0.003)VLPEKR</t>
  </si>
  <si>
    <t>IEEAMDGS(0)ET(0)PQLFT(-22.55)VLPEKR</t>
  </si>
  <si>
    <t>MNSQQEEEEMETDARSSLGQSASETEEDTVS</t>
  </si>
  <si>
    <t>S(0.232)S(0.232)LGQS(0.23)AS(0.23)ET(0.077)EEDTVSVSK</t>
  </si>
  <si>
    <t>S(0)S(0)LGQS(-0.03)AS(-0.03)ET(-4.78)EEDT(-28.31)VS(-33.63)VS(-37.37)K</t>
  </si>
  <si>
    <t>7514;7515</t>
  </si>
  <si>
    <t>8640;8641;8642;8643</t>
  </si>
  <si>
    <t>NSQQEEEEMETDARSSLGQSASETEEDTVSV</t>
  </si>
  <si>
    <t>EEEEMETDARSSLGQSASETEEDTVSVSKKE</t>
  </si>
  <si>
    <t>S(0.114)S(0.114)LGQS(0.834)AS(0.834)ET(0.103)EEDTVSVSKK</t>
  </si>
  <si>
    <t>S(-12.85)S(-12.85)LGQS(11.66)AS(11.66)ET(-11.66)EEDT(-38.42)VS(-46.63)VS(-53.7)KK</t>
  </si>
  <si>
    <t>46710;46711;46712;46713;46714;46716;46717;46718</t>
  </si>
  <si>
    <t>36914;36915;36916;36917;36919;36920</t>
  </si>
  <si>
    <t>EEMETDARSSLGQSASETEEDTVSVSKKEKN</t>
  </si>
  <si>
    <t>46704;46710;46711;46712;46713;46714;46716;46717;46718</t>
  </si>
  <si>
    <t>36910;36914;36915;36916;36917;36919;36920</t>
  </si>
  <si>
    <t>Q13439</t>
  </si>
  <si>
    <t>Golgin subfamily A member 4</t>
  </si>
  <si>
    <t>GOLGA4</t>
  </si>
  <si>
    <t>&gt;sp|Q13439|GOGA4_HUMAN Golgin subfamily A member 4 OS=Homo sapiens OX=9606 GN=GOLGA4 PE=1 SV=1</t>
  </si>
  <si>
    <t>VESLFRSPIKESLFRSSSKESLVRTSSRESL</t>
  </si>
  <si>
    <t>S(0.372)S(0.372)S(0.256)KESLVR</t>
  </si>
  <si>
    <t>S(0)S(0)S(-1.63)KES(-47.11)LVR</t>
  </si>
  <si>
    <t>ESLFRSPIKESLFRSSSKESLVRTSSRESLN</t>
  </si>
  <si>
    <t>SLFRSPIKESLFRSSSKESLVRTSSRESLNR</t>
  </si>
  <si>
    <t>S(0.114)S(0.114)S(0.768)KES(0.005)LVR</t>
  </si>
  <si>
    <t>S(-8.3)S(-8.3)S(8.3)KES(-22.13)LVR</t>
  </si>
  <si>
    <t>47070;47071;47076</t>
  </si>
  <si>
    <t>37149;37150</t>
  </si>
  <si>
    <t>ASSNSSTPTRMRSRTSSFTEQLDEGTPNRES</t>
  </si>
  <si>
    <t>T(0.348)S(0.348)S(0.298)FT(0.007)EQLDEGTPNR</t>
  </si>
  <si>
    <t>T(0)S(0)S(-0.67)FT(-17.06)EQLDEGT(-49.62)PNR</t>
  </si>
  <si>
    <t>SSNSSTPTRMRSRTSSFTEQLDEGTPNRESG</t>
  </si>
  <si>
    <t>T(0.004)S(0.004)S(0.991)FT(0.001)EQLDEGTPNR</t>
  </si>
  <si>
    <t>T(-24.22)S(-24.22)S(24.22)FT(-29.03)EQLDEGT(-77.03)PNR</t>
  </si>
  <si>
    <t>52748;52749;52750;52753</t>
  </si>
  <si>
    <t>41531;41532;41533;41536</t>
  </si>
  <si>
    <t>SLFRSSSKESLVRTSSRESLNRLDLDSSTAS</t>
  </si>
  <si>
    <t>T(0.153)S(0.153)S(0.686)RES(0.008)LNR</t>
  </si>
  <si>
    <t>T(-6.52)S(-6.52)S(6.52)RES(-19.12)LNR</t>
  </si>
  <si>
    <t>52808;52809;52810;52811;52812</t>
  </si>
  <si>
    <t>GDTQSFAQKLQLRVPSVESLFRSPIKESLFR</t>
  </si>
  <si>
    <t>VPS(0.999)VES(0.001)LFR</t>
  </si>
  <si>
    <t>VPS(28.26)VES(-28.26)LFR</t>
  </si>
  <si>
    <t>56104;56105;56106;56107;56108;56109</t>
  </si>
  <si>
    <t>43964;43965</t>
  </si>
  <si>
    <t>Q13442</t>
  </si>
  <si>
    <t>28 kDa heat- and acid-stable phosphoprotein</t>
  </si>
  <si>
    <t>PDAP1</t>
  </si>
  <si>
    <t>&gt;sp|Q13442|HAP28_HUMAN 28 kDa heat- and acid-stable phosphoprotein OS=Homo sapiens OX=9606 GN=PDAP1 PE=1 SV=1</t>
  </si>
  <si>
    <t>EGGDGAAGDPKKEKKSLDSDESEDEEDDYQQ</t>
  </si>
  <si>
    <t>KS(0.661)LDS(0.476)DES(0.861)EDEEDDY(0.001)QQK</t>
  </si>
  <si>
    <t>KS(1.89)LDS(-1.89)DES(5.79)EDEEDDY(-30.74)QQK</t>
  </si>
  <si>
    <t>3828;3829</t>
  </si>
  <si>
    <t>4344;4345;4346;4347</t>
  </si>
  <si>
    <t>23661;23663;23666;23667;23669</t>
  </si>
  <si>
    <t>18597;18600</t>
  </si>
  <si>
    <t>DGAAGDPKKEKKSLDSDESEDEEDDYQQKRK</t>
  </si>
  <si>
    <t>KS(0.131)LDS(0.875)DES(0.994)EDEEDDYQQK</t>
  </si>
  <si>
    <t>KS(-8.42)LDS(8.42)DES(21.61)EDEEDDY(-80.32)QQK</t>
  </si>
  <si>
    <t>23660;23673</t>
  </si>
  <si>
    <t>18596;18605</t>
  </si>
  <si>
    <t>AGDPKKEKKSLDSDESEDEEDDYQQKRKGVE</t>
  </si>
  <si>
    <t>23660;23661;23662;23664;23665;23668;23670;23671;23672;23673</t>
  </si>
  <si>
    <t>18596;18597;18598;18599;18601;18602;18603;18604;18605</t>
  </si>
  <si>
    <t>RKAKDDATLSGKRMQSLSLNK__________</t>
  </si>
  <si>
    <t>RMQS(0.958)LS(0.042)LNK</t>
  </si>
  <si>
    <t>RMQS(13.61)LS(-13.61)LNK</t>
  </si>
  <si>
    <t>36258;36259</t>
  </si>
  <si>
    <t>Q13443</t>
  </si>
  <si>
    <t>Disintegrin and metalloproteinase domain-containing protein 9</t>
  </si>
  <si>
    <t>ADAM9</t>
  </si>
  <si>
    <t>&gt;sp|Q13443|ADAM9_HUMAN Disintegrin and metalloproteinase domain-containing protein 9 OS=Homo sapiens OX=9606 GN=ADAM9 PE=1 SV=1</t>
  </si>
  <si>
    <t>QANPSRQPGSVPRHVSPVTPPREVPIYANRF</t>
  </si>
  <si>
    <t>HVS(1)PVT(1)PPREVPIYANR</t>
  </si>
  <si>
    <t>HVS(70.9)PVT(52.28)PPREVPIY(-52.28)ANR</t>
  </si>
  <si>
    <t>3128;3129</t>
  </si>
  <si>
    <t>3540;3541;3542</t>
  </si>
  <si>
    <t>19012;19014;19015;19016;19017;19018;19019;19020;19025;19030;19031;19032;19033</t>
  </si>
  <si>
    <t>14831;14832;14834;14835;14836;14837;14838;14839;14851;14852;14853;14854;14855;14856;14857;14858;14859;14860;14861;14862</t>
  </si>
  <si>
    <t>Q13451</t>
  </si>
  <si>
    <t>Peptidyl-prolyl cis-trans isomerase FKBP5</t>
  </si>
  <si>
    <t>FKBP5</t>
  </si>
  <si>
    <t>&gt;sp|Q13451|FKBP5_HUMAN Peptidyl-prolyl cis-trans isomerase FKBP5 OS=Homo sapiens OX=9606 GN=FKBP5 PE=1 SV=2</t>
  </si>
  <si>
    <t>___MTTDEGAKNNEESPTATVAEQGEDITSK</t>
  </si>
  <si>
    <t>NNEES(0.333)PT(0.333)AT(0.333)VAEQGEDITSK</t>
  </si>
  <si>
    <t>NNEES(0)PT(0)AT(0)VAEQGEDIT(-40.69)S(-43.49)K</t>
  </si>
  <si>
    <t>5028;5029</t>
  </si>
  <si>
    <t>5771;5772</t>
  </si>
  <si>
    <t>Q13459</t>
  </si>
  <si>
    <t>Unconventional myosin-IXb</t>
  </si>
  <si>
    <t>MYO9B</t>
  </si>
  <si>
    <t>&gt;sp|Q13459|MYO9B_HUMAN Unconventional myosin-IXb OS=Homo sapiens OX=9606 GN=MYO9B PE=1 SV=3</t>
  </si>
  <si>
    <t>AGRLRAERAEKAAGMSSPGAQSHPEELPRGA</t>
  </si>
  <si>
    <t>AAGMS(0.499)S(0.499)PGAQS(0.001)HPEELPR</t>
  </si>
  <si>
    <t>AAGMS(0)S(0)PGAQS(-25.43)HPEELPR</t>
  </si>
  <si>
    <t>56;57</t>
  </si>
  <si>
    <t>GRLRAERAEKAAGMSSPGAQSHPEELPRGAS</t>
  </si>
  <si>
    <t>KEDITYRLPELDPRGSDEENLDSETSASTES</t>
  </si>
  <si>
    <t>LPELDPRGS(0.871)DEENLDS(0.092)ET(0.027)S(0.008)AS(0.001)TESLLEER</t>
  </si>
  <si>
    <t>LPELDPRGS(9.77)DEENLDS(-9.77)ET(-15.06)S(-20.21)AS(-30.09)T(-34.79)ES(-43.63)LLEER</t>
  </si>
  <si>
    <t>26703;26704;26705;26708;26709;26710;26711</t>
  </si>
  <si>
    <t>20966;20967;20968</t>
  </si>
  <si>
    <t>LPELDPRGSDEENLDSETSASTESLLEERAG</t>
  </si>
  <si>
    <t>LPELDPRGS(0.359)DEENLDS(0.457)ET(0.136)S(0.042)AS(0.004)T(0.001)ESLLEER</t>
  </si>
  <si>
    <t>LPELDPRGS(-1.05)DEENLDS(1.05)ET(-5.26)S(-10.39)AS(-20.21)T(-24.88)ES(-38.3)LLEER</t>
  </si>
  <si>
    <t>SEPEVQPSDRSPLEHSSPEKEAPSPEKTLPP</t>
  </si>
  <si>
    <t>SPLEHS(0.72)S(0.28)PEKEAPS(1)PEK</t>
  </si>
  <si>
    <t>S(-32.71)PLEHS(4.11)S(-4.11)PEKEAPS(46.95)PEK</t>
  </si>
  <si>
    <t>44298;44299;44300;44301;44302</t>
  </si>
  <si>
    <t>DRSPLEHSSPEKEAPSPEKTLPPQKTVAAES</t>
  </si>
  <si>
    <t>KSKPCGSPRVQEKPDSPGGSTQIQRYLDAER</t>
  </si>
  <si>
    <t>VQEKPDS(0.991)PGGS(0.007)T(0.002)QIQR</t>
  </si>
  <si>
    <t>VQEKPDS(21.7)PGGS(-21.7)T(-26.42)QIQR</t>
  </si>
  <si>
    <t>56170;56171;56172;56173;56174;56175;56176</t>
  </si>
  <si>
    <t>43998;43999;44000</t>
  </si>
  <si>
    <t>TSLALDSRVSPPAPGSAPETPEDKSKPCGSP</t>
  </si>
  <si>
    <t>VS(0.013)PPAPGS(0.988)APET(0.999)PEDK</t>
  </si>
  <si>
    <t>VS(-19.11)PPAPGS(19.11)APET(31.82)PEDK</t>
  </si>
  <si>
    <t>56593;56594</t>
  </si>
  <si>
    <t>Q13464</t>
  </si>
  <si>
    <t>Rho-associated protein kinase 1</t>
  </si>
  <si>
    <t>ROCK1</t>
  </si>
  <si>
    <t>&gt;sp|Q13464|ROCK1_HUMAN Rho-associated protein kinase 1 OS=Homo sapiens OX=9606 GN=ROCK1 PE=1 SV=1</t>
  </si>
  <si>
    <t>KESDIEQLRAKLLDLSDSTSVASFPSADETD</t>
  </si>
  <si>
    <t>LLDLS(0.22)DS(0.191)T(0.191)S(0.191)VAS(0.191)FPS(0.015)ADETDGNLPESR</t>
  </si>
  <si>
    <t>LLDLS(0.6)DS(-0.6)T(-0.6)S(-0.6)VAS(-0.6)FPS(-11.64)ADET(-37.57)DGNLPES(-67.82)R</t>
  </si>
  <si>
    <t>SDIEQLRAKLLDLSDSTSVASFPSADETDGN</t>
  </si>
  <si>
    <t>LLDLS(0.065)DS(0.229)T(0.229)S(0.229)VAS(0.229)FPS(0.019)ADET(0.001)DGNLPESR</t>
  </si>
  <si>
    <t>LLDLS(-5.5)DS(0)T(0)S(0)VAS(0)FPS(-10.76)ADET(-24.09)DGNLPES(-43.69)R</t>
  </si>
  <si>
    <t>IEQLRAKLLDLSDSTSVASFPSADETDGNLP</t>
  </si>
  <si>
    <t>LRAKLLDLSDSTSVASFPSADETDGNLPESR</t>
  </si>
  <si>
    <t>RASPRTLSTRSTANQSFRKVVKNTSGKTS__</t>
  </si>
  <si>
    <t>STANQS(1)FRK</t>
  </si>
  <si>
    <t>S(-41.32)T(-41.32)ANQS(41.32)FRK</t>
  </si>
  <si>
    <t>47566;47567;47568</t>
  </si>
  <si>
    <t>Q13469</t>
  </si>
  <si>
    <t>Nuclear factor of activated T-cells, cytoplasmic 2</t>
  </si>
  <si>
    <t>NFATC2</t>
  </si>
  <si>
    <t>&gt;sp|Q13469|NFAC2_HUMAN Nuclear factor of activated T-cells, cytoplasmic 2 OS=Homo sapiens OX=9606 GN=NFATC2 PE=1 SV=2</t>
  </si>
  <si>
    <t>PGPPPVSQGQRLSPGSYPTVIQQQNATSQRA</t>
  </si>
  <si>
    <t>LS(0.418)PGS(0.569)Y(0.006)PT(0.007)VIQQQNATSQR</t>
  </si>
  <si>
    <t>LS(-1.35)PGS(1.35)Y(-20.06)PT(-18.91)VIQQQNAT(-64.46)S(-66.15)QR</t>
  </si>
  <si>
    <t>27735;27736;27737;27738;27739;27740;27741</t>
  </si>
  <si>
    <t>RTSPIMSPRTSLAEDSCLGRHSPVPRPASRS</t>
  </si>
  <si>
    <t>T(0.136)S(0.136)LAEDS(0.638)CLGRHS(0.089)PVPR</t>
  </si>
  <si>
    <t>T(-6.71)S(-6.71)LAEDS(6.71)CLGRHS(-8.55)PVPR</t>
  </si>
  <si>
    <t>SPRTSLAEDSCLGRHSPVPRPASRSSSPGAK</t>
  </si>
  <si>
    <t>T(0.001)S(0.001)LAEDS(0.23)CLGRHS(0.768)PVPR</t>
  </si>
  <si>
    <t>T(-27.45)S(-27.45)LAEDS(-5.24)CLGRHS(5.24)PVPR</t>
  </si>
  <si>
    <t>52565;52567;52568;52569;52570;52571</t>
  </si>
  <si>
    <t>Q13470</t>
  </si>
  <si>
    <t>Non-receptor tyrosine-protein kinase TNK1</t>
  </si>
  <si>
    <t>TNK1</t>
  </si>
  <si>
    <t>&gt;sp|Q13470|TNK1_HUMAN Non-receptor tyrosine-protein kinase TNK1 OS=Homo sapiens OX=9606 GN=TNK1 PE=1 SV=3</t>
  </si>
  <si>
    <t>QRRNMPLERMKGISRSLESVLSLGPRPTGGG</t>
  </si>
  <si>
    <t>S(0.996)LES(0.147)VLS(0.308)LGPRPT(0.195)GGGS(0.085)S(0.269)PPEIR</t>
  </si>
  <si>
    <t>S(23.19)LES(-3.32)VLS(0.6)LGPRPT(-2)GGGS(-5.58)S(-0.6)PPEIR</t>
  </si>
  <si>
    <t>42551;42552;42553;42554;42555;42556</t>
  </si>
  <si>
    <t>LERMKGISRSLESVLSLGPRPTGGGSSPPEI</t>
  </si>
  <si>
    <t>Q13480</t>
  </si>
  <si>
    <t>GRB2-associated-binding protein 1</t>
  </si>
  <si>
    <t>GAB1</t>
  </si>
  <si>
    <t>&gt;sp|Q13480|GAB1_HUMAN GRB2-associated-binding protein 1 OS=Homo sapiens OX=9606 GN=GAB1 PE=1 SV=2</t>
  </si>
  <si>
    <t>DCYDIPRAFPSDRSSSLEGFHNHFKVKNVLT</t>
  </si>
  <si>
    <t>S(0.129)S(0.129)S(0.742)LEGFHNHFK</t>
  </si>
  <si>
    <t>S(-7.61)S(-7.61)S(7.61)LEGFHNHFK</t>
  </si>
  <si>
    <t>47083;47084</t>
  </si>
  <si>
    <t>SASVDSSLYNLPRSYSHDVLPKVSPSSTEAD</t>
  </si>
  <si>
    <t>S(0.06)Y(0.001)S(0.939)HDVLPK</t>
  </si>
  <si>
    <t>S(-11.95)Y(-29.04)S(11.95)HDVLPK</t>
  </si>
  <si>
    <t>48703;48704;48705;48706;48707</t>
  </si>
  <si>
    <t>38364;38365</t>
  </si>
  <si>
    <t>Q13501</t>
  </si>
  <si>
    <t>Sequestosome-1</t>
  </si>
  <si>
    <t>SQSTM1</t>
  </si>
  <si>
    <t>&gt;sp|Q13501|SQSTM_HUMAN Sequestosome-1 OS=Homo sapiens OX=9606 GN=SQSTM1 PE=1 SV=1</t>
  </si>
  <si>
    <t>HLSSKEVDPSTGELQSLQMPESEGPSSLDPS</t>
  </si>
  <si>
    <t>EVDPS(0.035)T(0.035)GELQS(0.231)LQMPES(0.231)EGPS(0.231)S(0.231)LDPS(0.006)QEGPTGLK</t>
  </si>
  <si>
    <t>EVDPS(-8.26)T(-8.26)GELQS(0)LQMPES(0)EGPS(0)S(0)LDPS(-16.17)QEGPT(-30.62)GLK</t>
  </si>
  <si>
    <t>2418;2419</t>
  </si>
  <si>
    <t>VDPSTGELQSLQMPESEGPSSLDPSQEGPTG</t>
  </si>
  <si>
    <t>EVDPS(0.002)T(0.002)GELQS(0.047)LQMPES(0.316)EGPS(0.316)S(0.316)LDPS(0.002)QEGPTGLK</t>
  </si>
  <si>
    <t>EVDPS(-22.36)T(-22.36)GELQS(-8.23)LQMPES(0)EGPS(0)S(0)LDPS(-22.07)QEGPT(-37.35)GLK</t>
  </si>
  <si>
    <t>TGELQSLQMPESEGPSSLDPSQEGPTGLKEA</t>
  </si>
  <si>
    <t>GELQSLQMPESEGPSSLDPSQEGPTGLKEAA</t>
  </si>
  <si>
    <t>EVDPSTGELQS(0.001)LQMPES(0.028)EGPS(0.278)S(0.675)LDPS(0.018)QEGPTGLK</t>
  </si>
  <si>
    <t>EVDPS(-39.49)T(-39.49)GELQS(-29.98)LQMPES(-13.76)EGPS(-3.86)S(3.86)LDPS(-15.82)QEGPT(-34.85)GLK</t>
  </si>
  <si>
    <t>13416;13418;13419;13420</t>
  </si>
  <si>
    <t>YLLGKEDAAREIRRFSFCCSPEPEAEAEAAA</t>
  </si>
  <si>
    <t>RFS(0.986)FCCS(0.014)PEPEAEAEAAAGPGPCER</t>
  </si>
  <si>
    <t>RFS(18.41)FCCS(-18.41)PEPEAEAEAAAGPGPCER</t>
  </si>
  <si>
    <t>2316;5799</t>
  </si>
  <si>
    <t>2627;6642</t>
  </si>
  <si>
    <t>34951;34952;34953;34954;34955;34956;34957;34958;34959</t>
  </si>
  <si>
    <t>27193;27194;27195;27196;27197;27198;27199;27200;27201</t>
  </si>
  <si>
    <t>KEDAAREIRRFSFCCSPEPEAEAEAAAGPGP</t>
  </si>
  <si>
    <t>FS(0.062)FCCS(0.938)PEPEAEAEAAAGPGPCER</t>
  </si>
  <si>
    <t>FS(-11.76)FCCS(11.76)PEPEAEAEAAAGPGPCER</t>
  </si>
  <si>
    <t>ATQSLAEQMRKIALESEGRPEEQMESDNCSG</t>
  </si>
  <si>
    <t>IALES(0.482)EGRPEEQMES(0.391)DNCS(0.127)GGDDDWTHLSSK</t>
  </si>
  <si>
    <t>IALES(0.92)EGRPEEQMES(-0.92)DNCS(-5.8)GGDDDWT(-42.31)HLS(-48.68)S(-50.02)K</t>
  </si>
  <si>
    <t>3147;3656</t>
  </si>
  <si>
    <t>3563;4140;4141</t>
  </si>
  <si>
    <t>KIALESEGRPEEQMESDNCSGGDDDWTHLSS</t>
  </si>
  <si>
    <t>KIALES(0.003)EGRPEEQMES(0.927)DNCS(0.069)GGDDDWT(0.001)HLSSK</t>
  </si>
  <si>
    <t>KIALES(-24.36)EGRPEEQMES(11.29)DNCS(-11.29)GGDDDWT(-32.15)HLS(-42.07)S(-44.82)K</t>
  </si>
  <si>
    <t>22353;22355;22356;22359;22366</t>
  </si>
  <si>
    <t>17322;17325;17326;17330</t>
  </si>
  <si>
    <t>ESEGRPEEQMESDNCSGGDDDWTHLSSKEVD</t>
  </si>
  <si>
    <t>KIALESEGRPEEQMES(0.018)DNCS(0.982)GGDDDWTHLSSK</t>
  </si>
  <si>
    <t>KIALES(-42.17)EGRPEEQMES(-17.31)DNCS(17.31)GGDDDWT(-40.62)HLS(-57.81)S(-61.14)K</t>
  </si>
  <si>
    <t>19152;19156;19158;19159;19160;22352;22354;22357;22358;22360;22361;22362;22363;22364;22365;22367;22368;22369;22370;22371;22372;22373;22374;22375</t>
  </si>
  <si>
    <t>14991;17321;17323;17324;17327;17328;17329;17331;17332;17333;17334;17335;17336;17337;17338</t>
  </si>
  <si>
    <t>IDVEHGGKRSRLTPVSPESSSTEEKSSSQPS</t>
  </si>
  <si>
    <t>X;X;X;X;X;X;X;X;X;X;X;X;Phospho (STY);X;X;Phospho (STY);X;X;X;Phospho (STY);X;X;X;X;X;X;X;Phospho (STY);X;X;X</t>
  </si>
  <si>
    <t>S(0.062)RLT(0.938)PVS(1)PESSSTEEK</t>
  </si>
  <si>
    <t>S(-11.83)RLT(11.83)PVS(44.8)PES(-54.72)S(-60.6)S(-64.85)T(-68.88)EEK</t>
  </si>
  <si>
    <t>4587;7370</t>
  </si>
  <si>
    <t>5195;8462;8463;8464</t>
  </si>
  <si>
    <t>28132;28133;28134;28135;28136;28137;28138;28139;45535;45539;45540;45541;45542;45543;45544;45545;45546;45547;45548;45549;45550;45551;45552;45553;45554;45555;45556;45557;45558;45559;45560</t>
  </si>
  <si>
    <t>21944;21945;21946;21947;21948;21949;21950;21951;21952;21953;21954;21955;21956;21957;21958;21959;21960;21961;21962;21963;21964;35875;35876;35880;35881;35882;35883;35884;35885;35886;35887;35888;35889;35890;35891;35892;35893;35894;35895;35896;35897;35898;35899;35900;35901;35902;35903;35904;35905;35906;35907;35908;35909;35910;35911;35912;35913;35914;35915</t>
  </si>
  <si>
    <t>HGGKRSRLTPVSPESSSTEEKSSSQPSSCCS</t>
  </si>
  <si>
    <t>X;X;X;X;X;X;X;X;Phospho (STY);X;X;Phospho (STY);X;X;X;Phospho (STY);X;X;X;X;X;X;X;Phospho (STY);X;X;X;X;X;X;X</t>
  </si>
  <si>
    <t>S(0.023)RLT(0.978)PVS(0.997)PES(0.2)S(0.479)S(0.15)T(0.173)EEK</t>
  </si>
  <si>
    <t>S(-16.84)RLT(16.84)PVS(27.41)PES(-3.81)S(3.81)S(-5.06)T(-4.44)EEK</t>
  </si>
  <si>
    <t>LGIEVDIDVEHGGKRSRLTPVSPESSSTEEK</t>
  </si>
  <si>
    <t>S(0.656)RLT(0.34)PVS(0.004)PESSSTEEK</t>
  </si>
  <si>
    <t>S(2.85)RLT(-2.85)PVS(-22.14)PES(-48.08)S(-49.88)S(-51.87)T(-53.49)EEK</t>
  </si>
  <si>
    <t>8462;8463;8464</t>
  </si>
  <si>
    <t>TPVSPESSSTEEKSSSQPSSCCSDPSKPGGN</t>
  </si>
  <si>
    <t>Phospho (STY);X;X;Phospho (STY);X;X;X;Phospho (STY);X;X;X;X;X;X;X;Phospho (STY);X;X;X;X;X;X;X;X;X;X;X;X;X;X;X</t>
  </si>
  <si>
    <t>S(0.04)S(0.04)S(0.45)QPS(0.151)S(0.151)CCS(0.151)DPS(0.016)KPGGNVEGATQSLAEQMR</t>
  </si>
  <si>
    <t>S(-10.47)S(-10.47)S(4.75)QPS(-4.75)S(-4.75)CCS(-4.75)DPS(-14.49)KPGGNVEGAT(-39.62)QS(-44.07)LAEQMR</t>
  </si>
  <si>
    <t>Q13506</t>
  </si>
  <si>
    <t>NGFI-A-binding protein 1</t>
  </si>
  <si>
    <t>NAB1</t>
  </si>
  <si>
    <t>&gt;sp|Q13506|NAB1_HUMAN NGFI-A-binding protein 1 OS=Homo sapiens OX=9606 GN=NAB1 PE=1 SV=2</t>
  </si>
  <si>
    <t>TYRTTKSKCGERDELSPKRIKVEDGFPDFQD</t>
  </si>
  <si>
    <t>CGERDELS(1)PKR</t>
  </si>
  <si>
    <t>CGERDELS(51.13)PKR</t>
  </si>
  <si>
    <t>946;947</t>
  </si>
  <si>
    <t>1092;1093</t>
  </si>
  <si>
    <t>6117;6118;6119;6120;6121;6122;6123</t>
  </si>
  <si>
    <t>4534;4535;4536;4537;4538;4539;4540;4541;4542;4543</t>
  </si>
  <si>
    <t>NQAGYERLQHAERRLSAGLYRQSSEEHSPNG</t>
  </si>
  <si>
    <t>X;X;X;X;X;X;X;X;X;X;X;X;X;X;X;Phospho (STY);X;X;X;X;X;X;Phospho (STY);Phospho (STY);X;X;X;X;X;X;X</t>
  </si>
  <si>
    <t>LS(1)AGLYR</t>
  </si>
  <si>
    <t>LS(60.83)AGLY(-60.83)R</t>
  </si>
  <si>
    <t>4458;5940</t>
  </si>
  <si>
    <t>5057;6809</t>
  </si>
  <si>
    <t>27412;27413;27414;27415;27416;27417;27418;27419;35930;35931;35932;35933;35934;35935</t>
  </si>
  <si>
    <t>21531;21532;28006;28007;28008</t>
  </si>
  <si>
    <t>ESEHSLSPADLGSPASPKESSEALDAAAALS</t>
  </si>
  <si>
    <t>LWQGHHATESEHSLSPADLGS(0.002)PAS(0.998)PK</t>
  </si>
  <si>
    <t>LWQGHHAT(-62.5)ES(-62.5)EHS(-58.15)LS(-59.69)PADLGS(-26.92)PAS(26.92)PK</t>
  </si>
  <si>
    <t>28461;28462;28463</t>
  </si>
  <si>
    <t>22153;22154;22155;22156</t>
  </si>
  <si>
    <t>LQHAERRLSAGLYRQSSEEHSPNGLTSDNSD</t>
  </si>
  <si>
    <t>X;X;X;X;X;X;X;X;Phospho (STY);X;X;X;X;X;X;Phospho (STY);Phospho (STY);X;X;X;X;X;X;X;X;X;X;X;X;X;X</t>
  </si>
  <si>
    <t>QS(0.718)S(0.64)EEHS(0.64)PNGLT(0.002)SDNSDGQGERPLNLR</t>
  </si>
  <si>
    <t>QS(1.07)S(0)EEHS(0)PNGLT(-26.45)S(-35.39)DNS(-48.97)DGQGERPLNLR</t>
  </si>
  <si>
    <t>6442;6443</t>
  </si>
  <si>
    <t>33845;33846</t>
  </si>
  <si>
    <t>QHAERRLSAGLYRQSSEEHSPNGLTSDNSDG</t>
  </si>
  <si>
    <t>X;X;X;X;X;X;X;Phospho (STY);X;X;X;X;X;X;Phospho (STY);Phospho (STY);X;X;X;X;X;X;X;X;X;X;X;X;X;X;X</t>
  </si>
  <si>
    <t>RRLSAGLYRQSSEEHSPNGLTSDNSDGQGER</t>
  </si>
  <si>
    <t>Q13523</t>
  </si>
  <si>
    <t>Serine/threonine-protein kinase PRP4 homolog</t>
  </si>
  <si>
    <t>PRPF4B</t>
  </si>
  <si>
    <t>&gt;sp|Q13523|PRP4B_HUMAN Serine/threonine-protein kinase PRP4 homolog OS=Homo sapiens OX=9606 GN=PRPF4B PE=1 SV=3</t>
  </si>
  <si>
    <t>PRTRPRDDILSRRERSKDASPINRWSPTRRR</t>
  </si>
  <si>
    <t>X;X;X;X;X;X;X;X;X;X;X;X;X;X;X;Phospho (STY);X;X;X;Phospho (STY);X;X;X;X;X;Phospho (STY);X;X;X;X;X</t>
  </si>
  <si>
    <t>ERS(1)KDAS(1)PINR</t>
  </si>
  <si>
    <t>ERS(41.54)KDAS(41.54)PINR</t>
  </si>
  <si>
    <t>2005;6841</t>
  </si>
  <si>
    <t>2283;7852;7853</t>
  </si>
  <si>
    <t>12583;12584;12585;12586;12587;41956;41957;41958;41959;41960</t>
  </si>
  <si>
    <t>9486;9487;33219;33220</t>
  </si>
  <si>
    <t>PRDDILSRRERSKDASPINRWSPTRRRSRSP</t>
  </si>
  <si>
    <t>X;X;X;X;X;X;X;X;X;X;X;Phospho (STY);X;X;X;Phospho (STY);X;X;X;X;X;Phospho (STY);X;X;X;X;X;X;X;X;X</t>
  </si>
  <si>
    <t>12583;12584;12585;12586;12587;41951;41952;41953;41954;41955;41956;41957;41958;41959;41960</t>
  </si>
  <si>
    <t>9486;9487;33217;33218;33219;33220</t>
  </si>
  <si>
    <t>KVKIEDKSKSKDRKKSPIINESRSRDRGKKS</t>
  </si>
  <si>
    <t>KS(1)PIINESR</t>
  </si>
  <si>
    <t>KS(77.54)PIINES(-77.54)R</t>
  </si>
  <si>
    <t>3677;3838</t>
  </si>
  <si>
    <t>4163;4357</t>
  </si>
  <si>
    <t>22498;22499;22500;22501;22502;22503;22504;22505;22506;22507;23717;23718;23719;23720;23721;23722;23723;23724;23725;23726;23727;23728;23729;23730</t>
  </si>
  <si>
    <t>17453;17454;17455;18648;18649;18650;18651;18652;18653;18654;18655;18656;18657;18658;18659;18660;18661;18662</t>
  </si>
  <si>
    <t>KSPSKRSKSQDQARKSKSPTLRRRSQEKIGK</t>
  </si>
  <si>
    <t>KS(1)KS(0.999)PT(0.001)LR</t>
  </si>
  <si>
    <t>KS(49.38)KS(29.56)PT(-29.56)LR</t>
  </si>
  <si>
    <t>3827;6880</t>
  </si>
  <si>
    <t>4343;7901</t>
  </si>
  <si>
    <t>23651;23652;23653;23654;23655;23656;23657;23658;23659;42277;42278;42279</t>
  </si>
  <si>
    <t>18592;18593;18594;18595;33565;33566</t>
  </si>
  <si>
    <t>PSKRSKSQDQARKSKSPTLRRRSQEKIGKAR</t>
  </si>
  <si>
    <t>SPIINESRSRDRGKKSRSPVDLRGKSKDRRS</t>
  </si>
  <si>
    <t>Phospho (STY);X;X;X;X;X;X;X;X;X;X;X;X;X;X;Phospho (STY);X;Phospho (STY);X;X;X;X;X;X;X;X;X;X;X;X;X</t>
  </si>
  <si>
    <t>S(1)RS(1)PVDLR</t>
  </si>
  <si>
    <t>S(65.84)RS(65.84)PVDLR</t>
  </si>
  <si>
    <t>3851;7415</t>
  </si>
  <si>
    <t>4372;8520;8521</t>
  </si>
  <si>
    <t>23798;23799;23800;46016;46017;46018;46019;46020;46021;46022;46023;46024;46025;46026</t>
  </si>
  <si>
    <t>18700;18701;36317;36318;36319;36320;36321;36322;36323;36324;36325;36326</t>
  </si>
  <si>
    <t>IINESRSRDRGKKSRSPVDLRGKSKDRRSRS</t>
  </si>
  <si>
    <t>23798;23799;23800;46012;46013;46014;46015;46016;46017;46018;46019;46020;46021;46022;46023;46024;46025;46026</t>
  </si>
  <si>
    <t>18700;18701;36315;36316;36317;36318;36319;36320;36321;36322;36323;36324;36325;36326</t>
  </si>
  <si>
    <t>NRSPSRRPGRSPKRRSLSPKPRDKSRRSRSP</t>
  </si>
  <si>
    <t>X;X;X;X;X;X;X;X;X;X;X;X;X;X;X;Phospho (STY);X;Phospho (STY);X;X;X;X;X;X;X;X;X;Phospho (STY);X;Phospho (STY);X</t>
  </si>
  <si>
    <t>S(1)LS(1)PKPR</t>
  </si>
  <si>
    <t>S(53.71)LS(53.71)PKPR</t>
  </si>
  <si>
    <t>6176;7020</t>
  </si>
  <si>
    <t>7080;8060</t>
  </si>
  <si>
    <t>37480;37481;43220;43221;43222;43223;43224</t>
  </si>
  <si>
    <t>29589;34170;34171;34172;34173</t>
  </si>
  <si>
    <t>SPSRRPGRSPKRRSLSPKPRDKSRRSRSPLL</t>
  </si>
  <si>
    <t>X;X;X;X;X;X;X;X;X;X;X;X;X;Phospho (STY);X;Phospho (STY);X;X;X;X;X;X;X;X;X;Phospho (STY);X;Phospho (STY);X;X;X</t>
  </si>
  <si>
    <t>SRRERSKDASPINRWSPTRRRSRSPIRRRSR</t>
  </si>
  <si>
    <t>X;X;X;X;X;Phospho (STY);X;X;X;Phospho (STY);X;X;X;X;X;Phospho (STY);X;X;X;X;X;X;X;X;X;X;X;X;X;X;X</t>
  </si>
  <si>
    <t>S(1)KDAS(0.995)PINRWS(0.812)PT(0.193)R</t>
  </si>
  <si>
    <t>S(46.08)KDAS(21.7)PINRWS(6.33)PT(-6.33)R</t>
  </si>
  <si>
    <t>7852;7853</t>
  </si>
  <si>
    <t>41951;41952;41953;41954;41955;41956;41957;41958;41959;41960</t>
  </si>
  <si>
    <t>33217;33218;33219;33220</t>
  </si>
  <si>
    <t>KRRSLSPKPRDKSRRSRSPLLNDRRSKQSKS</t>
  </si>
  <si>
    <t>X;X;X;Phospho (STY);X;Phospho (STY);X;X;X;X;X;X;X;X;X;Phospho (STY);X;Phospho (STY);X;X;X;X;X;X;X;X;X;X;X;X;X</t>
  </si>
  <si>
    <t>S(1)RS(1)PLLNDRR</t>
  </si>
  <si>
    <t>S(54.09)RS(54.09)PLLNDRR</t>
  </si>
  <si>
    <t>7407;7408</t>
  </si>
  <si>
    <t>8510;8511</t>
  </si>
  <si>
    <t>45936;45937;45938;45939;45940;45941;45942;45943;45944;45945;45946;45947</t>
  </si>
  <si>
    <t>36261;36262;36263;36264;36265;36266;36267;36268;36269;36270;36271;36272;36273</t>
  </si>
  <si>
    <t>RSLSPKPRDKSRRSRSPLLNDRRSKQSKSPS</t>
  </si>
  <si>
    <t>X;Phospho (STY);X;Phospho (STY);X;X;X;X;X;X;X;X;X;Phospho (STY);X;Phospho (STY);X;X;X;X;X;X;X;X;X;X;X;X;X;X;X</t>
  </si>
  <si>
    <t>NDRRSKQSKSPSRTLSPGRRAKSRSLERKRR</t>
  </si>
  <si>
    <t>TLS(1)PGRR</t>
  </si>
  <si>
    <t>T(-41.34)LS(41.34)PGRR</t>
  </si>
  <si>
    <t>51097;51098;51099;51100;51101;51102</t>
  </si>
  <si>
    <t>40175;40176</t>
  </si>
  <si>
    <t>Q13535</t>
  </si>
  <si>
    <t>Serine/threonine-protein kinase ATR</t>
  </si>
  <si>
    <t>ATR</t>
  </si>
  <si>
    <t>&gt;sp|Q13535|ATR_HUMAN Serine/threonine-protein kinase ATR OS=Homo sapiens OX=9606 GN=ATR PE=1 SV=3</t>
  </si>
  <si>
    <t>LSSNSDGISPKRRRLSSSLNPSKRAPKQTEE</t>
  </si>
  <si>
    <t>RLS(0.7)S(0.15)S(0.15)LNPSK</t>
  </si>
  <si>
    <t>RLS(6.69)S(-6.69)S(-6.69)LNPS(-33.27)K</t>
  </si>
  <si>
    <t>36212;36213</t>
  </si>
  <si>
    <t>Q13541</t>
  </si>
  <si>
    <t>Eukaryotic translation initiation factor 4E-binding protein 1</t>
  </si>
  <si>
    <t>EIF4EBP1</t>
  </si>
  <si>
    <t>&gt;sp|Q13541|4EBP1_HUMAN Eukaryotic translation initiation factor 4E-binding protein 1 OS=Homo sapiens OX=9606 GN=EIF4EBP1 PE=1 SV=3</t>
  </si>
  <si>
    <t>TKTPPRDLPTIPGVTSPSSDEPPMEASQSHL</t>
  </si>
  <si>
    <t>DLPT(0.016)IPGVT(0.307)S(0.307)PS(0.307)S(0.064)DEPPMEASQSHLR</t>
  </si>
  <si>
    <t>DLPT(-12.78)IPGVT(0)S(0)PS(0)S(-6.79)DEPPMEAS(-54.38)QS(-60.4)HLR</t>
  </si>
  <si>
    <t>1216;1217;5139;8270</t>
  </si>
  <si>
    <t>1388;1389;5893;5894;9510</t>
  </si>
  <si>
    <t>TPPRDLPTIPGVTSPSSDEPPMEASQSHLRN</t>
  </si>
  <si>
    <t>VTSPSSDEPPMEASQSHLRNSPEDKRAGGEE</t>
  </si>
  <si>
    <t>DLPTIPGVTSPSSDEPPMEAS(0.137)QS(0.471)HLRNS(0.392)PEDKR</t>
  </si>
  <si>
    <t>DLPT(-47.97)IPGVT(-40.89)S(-40.89)PS(-37.69)S(-37.69)DEPPMEAS(-5.35)QS(0.8)HLRNS(-0.8)PEDKR</t>
  </si>
  <si>
    <t>SDEPPMEASQSHLRNSPEDKRAGGEESQFEM</t>
  </si>
  <si>
    <t>DLPTIPGVTSPSSDEPPMEAS(0.012)QS(0.251)HLRNS(0.736)PEDKR</t>
  </si>
  <si>
    <t>DLPT(-44.29)IPGVT(-33.31)S(-33.02)PS(-33.02)S(-33.02)DEPPMEAS(-17.93)QS(-4.67)HLRNS(4.67)PEDKR</t>
  </si>
  <si>
    <t>7807;7809;7810</t>
  </si>
  <si>
    <t>6115;6118;6119</t>
  </si>
  <si>
    <t>TRIIYDRKFLMECRNSPVTKTPPRDLPTIPG</t>
  </si>
  <si>
    <t>X;X;X;X;X;X;X;X;X;X;Oxidation (M);X;X;X;X;Phospho (STY);X;X;X;X;Phospho (STY);X;X;X;X;X;X;Phospho (STY);X;X;X</t>
  </si>
  <si>
    <t>NS(1)PVT(0.011)KT(0.989)PPR</t>
  </si>
  <si>
    <t>NS(55.73)PVT(-19.47)KT(19.47)PPR</t>
  </si>
  <si>
    <t>2271;5138;5139</t>
  </si>
  <si>
    <t>2580;2581;5891;5892;5893;5894</t>
  </si>
  <si>
    <t>14236;14237;14238;14239;14240;14241;14242;14243;14244;14245;14246;14247;14248;31563;31564;31565;31566;31567;31568</t>
  </si>
  <si>
    <t>10742;10743;10744;10745;10746;10747;10748;10749;24381;24382;24383;24384</t>
  </si>
  <si>
    <t>RVVLGDGVQLPPGDYSTTPGGTLFSTTPGGT</t>
  </si>
  <si>
    <t>RVVLGDGVQLPPGDY(0.22)S(0.244)T(0.244)T(0.244)PGGT(0.038)LFS(0.004)T(0.003)T(0.002)PGGTR</t>
  </si>
  <si>
    <t>RVVLGDGVQLPPGDY(-0.45)S(0)T(0)T(0)PGGT(-8.03)LFS(-17.95)T(-19.46)T(-20.04)PGGT(-27.34)R</t>
  </si>
  <si>
    <t>6315;9091</t>
  </si>
  <si>
    <t>7235;7236;10430</t>
  </si>
  <si>
    <t>Q13547</t>
  </si>
  <si>
    <t>Histone deacetylase 1</t>
  </si>
  <si>
    <t>HDAC1</t>
  </si>
  <si>
    <t>&gt;sp|Q13547|HDAC1_HUMAN Histone deacetylase 1 OS=Homo sapiens OX=9606 GN=HDAC1 PE=1 SV=1</t>
  </si>
  <si>
    <t>SICSSDKRIACEEEFSDSEEEGEGGRKNSSN</t>
  </si>
  <si>
    <t>IACEEEFS(0.969)DS(0.031)EEEGEGGRK</t>
  </si>
  <si>
    <t>IACEEEFS(14.93)DS(-14.93)EEEGEGGRK</t>
  </si>
  <si>
    <t>19080;19082;19084;19085;19086;19087</t>
  </si>
  <si>
    <t>14916;14918;14920;14921;14922;14923</t>
  </si>
  <si>
    <t>CSSDKRIACEEEFSDSEEEGEGGRKNSSNFK</t>
  </si>
  <si>
    <t>IACEEEFS(0.001)DS(0.999)EEEGEGGRK</t>
  </si>
  <si>
    <t>IACEEEFS(-30.57)DS(30.57)EEEGEGGRK</t>
  </si>
  <si>
    <t>19080;19081;19083;19088;19089;19090;19091</t>
  </si>
  <si>
    <t>14916;14917;14919</t>
  </si>
  <si>
    <t>GVQMQAIPEDAIPEESGDEDEDDPDKRISIC</t>
  </si>
  <si>
    <t>MLPHAPGVQMQAIPEDAIPEES(1)GDEDEDDPDKR</t>
  </si>
  <si>
    <t>MLPHAPGVQMQAIPEDAIPEES(54.7)GDEDEDDPDKR</t>
  </si>
  <si>
    <t>5452;5453;5454</t>
  </si>
  <si>
    <t>29418;29419;29420;29421;29422;29423;29424;29425;29426;29427;29428;29429;29430;29431;29432;29433;29434;29435;29436;29437;29438;29439;29440;29441;29442;29443;29444;29445;29446;29447;29448;29449;29450;29451;29452;29453;29454;29455;29456;29457</t>
  </si>
  <si>
    <t>22914;22915;22916;22917;22918;22919;22920;22921;22922;22923;22924;22925;22926;22927;22928;22929;22930;22931;22932;22933;22934;22935</t>
  </si>
  <si>
    <t>Q13557</t>
  </si>
  <si>
    <t>Calcium/calmodulin-dependent protein kinase type II subunit delta</t>
  </si>
  <si>
    <t>CAMK2D</t>
  </si>
  <si>
    <t>&gt;sp|Q13557|KCC2D_HUMAN Calcium/calmodulin-dependent protein kinase type II subunit delta OS=Homo sapiens OX=9606 GN=CAMK2D PE=1 SV=3</t>
  </si>
  <si>
    <t>SAAKSLLKKPDGVKESTESSNTTIEDEDVKA</t>
  </si>
  <si>
    <t>Phospho (STY);X;X;X;Phospho (STY);X;X;X;X;X;X;X;X;X;X;Phospho (STY);Phospho (STY);X;X;X;X;X;Phospho (STY);X;X;X;X;X;X;X;X</t>
  </si>
  <si>
    <t>ES(0.857)T(0.125)ES(0.005)S(0.004)NT(0.004)T(0.004)IEDEDVK</t>
  </si>
  <si>
    <t>ES(8.34)T(-8.34)ES(-22.1)S(-23.21)NT(-23.21)T(-22.91)IEDEDVK</t>
  </si>
  <si>
    <t>2064;2065;3742</t>
  </si>
  <si>
    <t>2351;2352;4237;4238</t>
  </si>
  <si>
    <t>13024;13026;22999;23008</t>
  </si>
  <si>
    <t>9848;9849;9851;17911;17912;17913;17914;17930;17931</t>
  </si>
  <si>
    <t>KSLLKKPDGVKESTESSNTTIEDEDVKARKQ</t>
  </si>
  <si>
    <t>KPDGVKES(0.373)T(0.373)ES(0.373)S(0.373)NT(0.373)T(0.134)IEDEDVK</t>
  </si>
  <si>
    <t>KPDGVKES(0)T(0)ES(0)S(0)NT(0)T(-5.08)IEDEDVK</t>
  </si>
  <si>
    <t>SLLKKPDGVKESTESSNTTIEDEDVKARKQE</t>
  </si>
  <si>
    <t>LKGAILTTMLATRNFSAAKSLLKKPDGVKES</t>
  </si>
  <si>
    <t>NFS(1)AAKS(1)LLK</t>
  </si>
  <si>
    <t>NFS(44.51)AAKS(44.51)LLK</t>
  </si>
  <si>
    <t>30261;30262;30263;30264</t>
  </si>
  <si>
    <t>ILTTMLATRNFSAAKSLLKKPDGVKESTESS</t>
  </si>
  <si>
    <t>X;X;X;X;X;X;X;X;X;X;X;Phospho (STY);X;X;X;Phospho (STY);X;X;X;X;X;X;X;X;X;X;Phospho (STY);Phospho (STY);X;Phospho (STY);X</t>
  </si>
  <si>
    <t>S(1)LLKKPDGVK</t>
  </si>
  <si>
    <t>S(43.31)LLKKPDGVK</t>
  </si>
  <si>
    <t>4910;6962</t>
  </si>
  <si>
    <t>5635;7994</t>
  </si>
  <si>
    <t>30261;30262;30263;30264;42821</t>
  </si>
  <si>
    <t>23419;33917</t>
  </si>
  <si>
    <t>Q13572</t>
  </si>
  <si>
    <t>Inositol-tetrakisphosphate 1-kinase</t>
  </si>
  <si>
    <t>ITPK1</t>
  </si>
  <si>
    <t>&gt;sp|Q13572|ITPK1_HUMAN Inositol-tetrakisphosphate 1-kinase OS=Homo sapiens OX=9606 GN=ITPK1 PE=1 SV=2</t>
  </si>
  <si>
    <t>TAKLPHQRLGCNAGVSPSFQQHCVASLATKA</t>
  </si>
  <si>
    <t>LGCNAGVS(0.772)PS(0.228)FQQHCVASLATK</t>
  </si>
  <si>
    <t>LGCNAGVS(5.29)PS(-5.29)FQQHCVAS(-37.96)LAT(-45.43)K</t>
  </si>
  <si>
    <t>25414;25415;25416;25417;25418;25419</t>
  </si>
  <si>
    <t>Q13573</t>
  </si>
  <si>
    <t>SNW domain-containing protein 1</t>
  </si>
  <si>
    <t>SNW1</t>
  </si>
  <si>
    <t>&gt;sp|Q13573|SNW1_HUMAN SNW domain-containing protein 1 OS=Homo sapiens OX=9606 GN=SNW1 PE=1 SV=1</t>
  </si>
  <si>
    <t>PPRFKINKKIPRGPPSPPAPVMHSPSRKMTV</t>
  </si>
  <si>
    <t>X;X;X;X;X;X;X;X;X;X;X;X;X;X;X;Phospho (STY);X;X;X;X;X;Oxidation (M);X;Phospho (STY);X;X;X;X;X;X;X</t>
  </si>
  <si>
    <t>GPPS(1)PPAPVMHSPSR</t>
  </si>
  <si>
    <t>GPPS(69.67)PPAPVMHS(-69.67)PS(-74.56)R</t>
  </si>
  <si>
    <t>2714;2715</t>
  </si>
  <si>
    <t>3074;3075;3076;3077;3078</t>
  </si>
  <si>
    <t>16856;16857;16858;16859;16860;16861;16862;16863;16864;16865;16866;16867;16868;16869;16870;16871;16872;16873;16874;16875;16876;16877;16878;16879;16880</t>
  </si>
  <si>
    <t>12957;12958;12959;12960;12961;12962;12963;12964;12965;12966;12967;12968;12969;12970;12971;12972;12973;12974;12975;12976;12977;12978;12979;12980;12981;12982</t>
  </si>
  <si>
    <t>KIPRGPPSPPAPVMHSPSRKMTVKEQQEWKI</t>
  </si>
  <si>
    <t>X;X;X;X;X;X;X;Phospho (STY);X;X;X;X;X;Oxidation (M);X;Phospho (STY);X;X;X;X;X;X;X;X;X;X;X;X;X;X;X</t>
  </si>
  <si>
    <t>GPPS(1)PPAPVMHS(0.899)PS(0.101)R</t>
  </si>
  <si>
    <t>GPPS(44.54)PPAPVMHS(9.48)PS(-9.48)R</t>
  </si>
  <si>
    <t>16856;16857;16858;16859;16860;16861;16862;16863;16864;16865;16866;16867;16868;16874;16875;16876;16877;16878;16879;16880</t>
  </si>
  <si>
    <t>12957;12958;12959;12960;12961;12962;12963;12964;12965;12966;12967;12968;12969;12970;12971;12978;12979;12980;12981;12982</t>
  </si>
  <si>
    <t>Q13586</t>
  </si>
  <si>
    <t>Stromal interaction molecule 1</t>
  </si>
  <si>
    <t>STIM1</t>
  </si>
  <si>
    <t>&gt;sp|Q13586|STIM1_HUMAN Stromal interaction molecule 1 OS=Homo sapiens OX=9606 GN=STIM1 PE=1 SV=3</t>
  </si>
  <si>
    <t>AHSLMELSPSAPPGGSPHLDSSRSHSPSSPD</t>
  </si>
  <si>
    <t>AHSLMELS(0.01)PS(0.151)APPGGS(0.832)PHLDS(0.003)S(0.003)R</t>
  </si>
  <si>
    <t>AHS(-42.45)LMELS(-19.07)PS(-7.41)APPGGS(7.41)PHLDS(-24.05)S(-24.05)R</t>
  </si>
  <si>
    <t>2372;2373;2374</t>
  </si>
  <si>
    <t>IEGVHPGSLVEKLPDSPALAKKALLALNHGL</t>
  </si>
  <si>
    <t>LPDS(1)PALAK</t>
  </si>
  <si>
    <t>LPDS(45.65)PALAK</t>
  </si>
  <si>
    <t>4193;4346</t>
  </si>
  <si>
    <t>4751;4926</t>
  </si>
  <si>
    <t>25846;25847;26689;26690;26691;26692;26693</t>
  </si>
  <si>
    <t>20349;20350;20957;20958;20959;20960</t>
  </si>
  <si>
    <t>APPGGSPHLDSSRSHSPSSPDPDTPSPVGDS</t>
  </si>
  <si>
    <t>S(0.178)HS(0.629)PS(0.095)S(0.095)PDPDT(0.003)PSPVGDSR</t>
  </si>
  <si>
    <t>S(-5.49)HS(5.49)PS(-8.21)S(-8.21)PDPDT(-23.28)PS(-34.94)PVGDS(-41.95)R</t>
  </si>
  <si>
    <t>41505;41506;41507;41509</t>
  </si>
  <si>
    <t>32914;32915;32916</t>
  </si>
  <si>
    <t>Transformer-2 protein homolog alpha</t>
  </si>
  <si>
    <t>TRA2A</t>
  </si>
  <si>
    <t>&gt;sp|Q13595|TRA2A_HUMAN Transformer-2 protein homolog alpha OS=Homo sapiens OX=9606 GN=TRA2A PE=1 SV=1</t>
  </si>
  <si>
    <t>GGGGGGGGGGGRRRDSYYDRGYDRGYDRYED</t>
  </si>
  <si>
    <t>RDS(1)YYDR</t>
  </si>
  <si>
    <t>RDS(60.18)Y(-60.18)Y(-75.59)DR</t>
  </si>
  <si>
    <t>5760;6104</t>
  </si>
  <si>
    <t>6599;6997</t>
  </si>
  <si>
    <t>34669;34670;34671;34672;34673;34674;34675;34676;34677;34678;37028;37029;37030;37031;37032;37033;37034;37035</t>
  </si>
  <si>
    <t>27005;27006;27007;27008;27009;27010;27011;27012;27013;29135;29136;29137;29138;29139</t>
  </si>
  <si>
    <t>______________MSDVEENNFEGRESRSQ</t>
  </si>
  <si>
    <t>S(1)DVEENNFEGR</t>
  </si>
  <si>
    <t>S(80.31)DVEENNFEGR</t>
  </si>
  <si>
    <t>39730;39731;39732;39733;39734;39735</t>
  </si>
  <si>
    <t>31356;31357;31358;31359;31360;31361;31362;31363</t>
  </si>
  <si>
    <t>RSRSYTPEYRRRRSRSHSPMSNRRRHTGSRA</t>
  </si>
  <si>
    <t>X;Phospho (STY);X;Phospho (STY);X;Phospho (STY);X;X;X;X;X;X;X;X;X;Phospho (STY);X;Phospho (STY);X;X;X;X;X;X;X;X;X;X;X;X;X</t>
  </si>
  <si>
    <t>S(0.006)RS(0.994)HS(0.992)PMS(0.008)NR</t>
  </si>
  <si>
    <t>S(-22.21)RS(22.21)HS(20.82)PMS(-20.82)NR</t>
  </si>
  <si>
    <t>45810;45811;45812;45813;45814;45815;45816</t>
  </si>
  <si>
    <t>36168;36169</t>
  </si>
  <si>
    <t>RSYTPEYRRRRSRSHSPMSNRRRHTGSRANP</t>
  </si>
  <si>
    <t>TRSRSHSHSHRRRSRSRSYTPEYRRRRSRSH</t>
  </si>
  <si>
    <t>X;X;X;X;X;X;X;X;X;X;X;X;X;X;X;Phospho (STY);X;Phospho (STY);X;Phospho (STY);X;X;X;X;X;X;X;X;X;Phospho (STY);X</t>
  </si>
  <si>
    <t>S(1)RS(1)YT(1)PEYR</t>
  </si>
  <si>
    <t>S(57.39)RS(48.84)Y(-37.82)T(37.82)PEY(-69.27)R</t>
  </si>
  <si>
    <t>8547;8548</t>
  </si>
  <si>
    <t>46189;46190;46191;46192;46193</t>
  </si>
  <si>
    <t>36483;36484;36485;36486;36487;36488;36489;36490;36491;36492;36493</t>
  </si>
  <si>
    <t>SRSHSHSHRRRSRSRSYTPEYRRRRSRSHSP</t>
  </si>
  <si>
    <t>X;X;X;X;X;X;X;X;X;X;X;X;X;Phospho (STY);X;Phospho (STY);X;Phospho (STY);X;X;X;X;X;X;X;X;X;Phospho (STY);X;Phospho (STY);X</t>
  </si>
  <si>
    <t>7438;7832</t>
  </si>
  <si>
    <t>8547;8548;9010</t>
  </si>
  <si>
    <t>46183;46184;46185;46186;46187;46188;46189;46190;46191;46192;46193</t>
  </si>
  <si>
    <t>36478;36479;36480;36481;36482;36483;36484;36485;36486;36487;36488;36489;36490;36491;36492;36493</t>
  </si>
  <si>
    <t>Q13596</t>
  </si>
  <si>
    <t>Sorting nexin-1</t>
  </si>
  <si>
    <t>SNX1</t>
  </si>
  <si>
    <t>&gt;sp|Q13596|SNX1_HUMAN Sorting nexin-1 OS=Homo sapiens OX=9606 GN=SNX1 PE=1 SV=3</t>
  </si>
  <si>
    <t>PFPGLEPESEGAAGGSEPEAGDSDTEGEDIF</t>
  </si>
  <si>
    <t>X;X;X;X;X;X;X;X;X;X;X;X;X;X;X;Phospho (STY);X;X;X;X;X;X;Phospho (STY);X;Phospho (STY);X;X;X;X;X;X</t>
  </si>
  <si>
    <t>LPPPFPGLEPES(0.051)EGAAGGS(0.955)EPEAGDS(0.955)DT(0.955)EGEDIFT(0.081)GAAVVS(0.002)K</t>
  </si>
  <si>
    <t>LPPPFPGLEPES(-17.36)EGAAGGS(15.33)EPEAGDS(15.33)DT(15.33)EGEDIFT(-15.33)GAAVVS(-33.84)K</t>
  </si>
  <si>
    <t>4943;4944;4945</t>
  </si>
  <si>
    <t>26784;26785;26786;26787;26788;26789;26790;26791;26792</t>
  </si>
  <si>
    <t>21024;21025;21026;21027;21028;21029</t>
  </si>
  <si>
    <t>ESEGAAGGSEPEAGDSDTEGEDIFTGAAVVS</t>
  </si>
  <si>
    <t>X;X;X;X;X;X;X;X;Phospho (STY);X;X;X;X;X;X;Phospho (STY);X;Phospho (STY);X;X;X;X;X;X;X;X;X;X;X;X;X</t>
  </si>
  <si>
    <t>Q13601</t>
  </si>
  <si>
    <t>KRR1 small subunit processome component homolog</t>
  </si>
  <si>
    <t>KRR1</t>
  </si>
  <si>
    <t>&gt;sp|Q13601|KRR1_HUMAN KRR1 small subunit processome component homolog OS=Homo sapiens OX=9606 GN=KRR1 PE=1 SV=4</t>
  </si>
  <si>
    <t>_____________MASPSLERPEKGAGKSEF</t>
  </si>
  <si>
    <t>AS(1)PSLERPEK</t>
  </si>
  <si>
    <t>AS(44.8)PS(-44.8)LERPEK</t>
  </si>
  <si>
    <t>4850;4851;4852;4853;4854;4855;4856;4857</t>
  </si>
  <si>
    <t>3637;3638;3639;3640;3641;3642;3643;3644;3645;3646;3647;3648;3649;3650;3651;3652;3653;3654</t>
  </si>
  <si>
    <t>YNIKSLMIKRELAKDSELRSQSWERFLPQFK</t>
  </si>
  <si>
    <t>ELAKDS(1)ELR</t>
  </si>
  <si>
    <t>ELAKDS(41.45)ELR</t>
  </si>
  <si>
    <t>Q13610</t>
  </si>
  <si>
    <t>Periodic tryptophan protein 1 homolog</t>
  </si>
  <si>
    <t>PWP1</t>
  </si>
  <si>
    <t>&gt;sp|Q13610|PWP1_HUMAN Periodic tryptophan protein 1 homolog OS=Homo sapiens OX=9606 GN=PWP1 PE=1 SV=1</t>
  </si>
  <si>
    <t>LIAEAKEKLQEEGGGSDEEETGSPSEDGMQS</t>
  </si>
  <si>
    <t>EKLQEEGGGS(1)DEEETGSPSEDGMQSAR</t>
  </si>
  <si>
    <t>EKLQEEGGGS(38.35)DEEET(-38.35)GS(-55.14)PS(-67.34)EDGMQS(-91.85)AR</t>
  </si>
  <si>
    <t>11164;11165;11166;11168;11169;11170;11171</t>
  </si>
  <si>
    <t>8490;8491;8492;8494;8495;8496;8497;8498;8499</t>
  </si>
  <si>
    <t>Q13614</t>
  </si>
  <si>
    <t>Myotubularin-related protein 2</t>
  </si>
  <si>
    <t>MTMR2</t>
  </si>
  <si>
    <t>&gt;sp|Q13614|MTMR2_HUMAN Myotubularin-related protein 2 OS=Homo sapiens OX=9606 GN=MTMR2 PE=1 SV=4</t>
  </si>
  <si>
    <t>SVVSSDSISTSADNFSPDLRVLRESNKLAEM</t>
  </si>
  <si>
    <t>SASVVSSDSISTSADNFS(0.999)PDLR</t>
  </si>
  <si>
    <t>S(-55.33)AS(-50.12)VVS(-36.42)S(-36.42)DS(-36.42)IS(-36.42)T(-36.42)S(-36.42)ADNFS(36.42)PDLR</t>
  </si>
  <si>
    <t>39089;39090</t>
  </si>
  <si>
    <t>30880;30881</t>
  </si>
  <si>
    <t>Q13615</t>
  </si>
  <si>
    <t>Myotubularin-related protein 3</t>
  </si>
  <si>
    <t>MTMR3</t>
  </si>
  <si>
    <t>&gt;sp|Q13615|MTMR3_HUMAN Myotubularin-related protein 3 OS=Homo sapiens OX=9606 GN=MTMR3 PE=1 SV=3</t>
  </si>
  <si>
    <t>TTACDNTVPLASRRCSDPSLNEKWQEHRRSL</t>
  </si>
  <si>
    <t>RCS(1)DPSLNEK</t>
  </si>
  <si>
    <t>RCS(35.36)DPS(-35.36)LNEK</t>
  </si>
  <si>
    <t>34391;34392;34393;34394;34395;34396;34397;34398;34399;34400</t>
  </si>
  <si>
    <t>26761;26762;26763;26764;26765;26766;26767</t>
  </si>
  <si>
    <t>CSDPSLNEKWQEHRRSLELSSLAGPGEDPLS</t>
  </si>
  <si>
    <t>S(0.917)LELS(0.041)S(0.041)LAGPGEDPLS(0.001)ADSLGKPTR</t>
  </si>
  <si>
    <t>S(13.51)LELS(-13.51)S(-13.51)LAGPGEDPLS(-32.2)ADS(-38.82)LGKPT(-41.48)R</t>
  </si>
  <si>
    <t>33728;33729</t>
  </si>
  <si>
    <t>TSPDDPPLSRLPKTRSYDNLTTACDNTVPLA</t>
  </si>
  <si>
    <t>T(0.106)RS(0.887)Y(0.008)DNLTTACDNTVPLASR</t>
  </si>
  <si>
    <t>T(-9.23)RS(9.23)Y(-20.65)DNLT(-52.64)T(-52.64)ACDNT(-84.88)VPLAS(-102.48)R</t>
  </si>
  <si>
    <t>52408;52410;52411;52412;52413</t>
  </si>
  <si>
    <t>41321;41322;41325;41326</t>
  </si>
  <si>
    <t>Q13619</t>
  </si>
  <si>
    <t>Cullin-4A</t>
  </si>
  <si>
    <t>CUL4A</t>
  </si>
  <si>
    <t>&gt;sp|Q13619|CUL4A_HUMAN Cullin-4A OS=Homo sapiens OX=9606 GN=CUL4A PE=1 SV=3</t>
  </si>
  <si>
    <t>______MADEAPRKGSFSALVGRTNGLTKPA</t>
  </si>
  <si>
    <t>KGS(0.998)FS(0.002)ALVGR</t>
  </si>
  <si>
    <t>KGS(26.59)FS(-26.59)ALVGR</t>
  </si>
  <si>
    <t>22235;22236;22237;22238;22239;22240;22241</t>
  </si>
  <si>
    <t>17212;17213</t>
  </si>
  <si>
    <t>Q13625</t>
  </si>
  <si>
    <t>Apoptosis-stimulating of p53 protein 2</t>
  </si>
  <si>
    <t>TP53BP2</t>
  </si>
  <si>
    <t>&gt;sp|Q13625|ASPP2_HUMAN Apoptosis-stimulating of p53 protein 2 OS=Homo sapiens OX=9606 GN=TP53BP2 PE=1 SV=2</t>
  </si>
  <si>
    <t>QSNAPPSFGTLRKNQSSEDILRDAQVANKNV</t>
  </si>
  <si>
    <t>NQS(0.981)S(0.019)EDILR</t>
  </si>
  <si>
    <t>NQS(17.19)S(-17.19)EDILR</t>
  </si>
  <si>
    <t>3732;5081</t>
  </si>
  <si>
    <t>4226;5827</t>
  </si>
  <si>
    <t>22924;22925;22926;22927;22928;22929;31215;31216;31217;31218;31219;31220</t>
  </si>
  <si>
    <t>17830;17831;17832;24117;24118;24119;24120;24121;24122</t>
  </si>
  <si>
    <t>SNAPPSFGTLRKNQSSEDILRDAQVANKNVA</t>
  </si>
  <si>
    <t>KNQS(0.5)S(0.5)EDILR</t>
  </si>
  <si>
    <t>KNQS(0)S(0)EDILR</t>
  </si>
  <si>
    <t>LRKKLSNAPRPLKKRSSITEPEGPNGPNIQK</t>
  </si>
  <si>
    <t>RS(0.547)S(0.354)IT(0.099)EPEGPNGPNIQK</t>
  </si>
  <si>
    <t>RS(1.89)S(-1.89)IT(-7.44)EPEGPNGPNIQK</t>
  </si>
  <si>
    <t>37809;37812;37813</t>
  </si>
  <si>
    <t>RKKLSNAPRPLKKRSSITEPEGPNGPNIQKL</t>
  </si>
  <si>
    <t>RS(0.235)S(0.628)IT(0.137)EPEGPNGPNIQK</t>
  </si>
  <si>
    <t>RS(-4.27)S(4.27)IT(-6.62)EPEGPNGPNIQK</t>
  </si>
  <si>
    <t>37810;37811</t>
  </si>
  <si>
    <t>29896;29897</t>
  </si>
  <si>
    <t>GTKPKPAGQQPRVLLSPSIPSVGQDQTLSPG</t>
  </si>
  <si>
    <t>VLLS(0.794)PS(0.198)IPS(0.007)VGQDQTLSPGSK</t>
  </si>
  <si>
    <t>VLLS(6.03)PS(-6.03)IPS(-20.3)VGQDQT(-60.67)LS(-70.58)PGS(-79.2)K</t>
  </si>
  <si>
    <t>KPKPAGQQPRVLLSPSIPSVGQDQTLSPGSK</t>
  </si>
  <si>
    <t>VLLS(0.458)PS(0.517)IPS(0.024)VGQDQTLSPGSK</t>
  </si>
  <si>
    <t>VLLS(-0.52)PS(0.52)IPS(-13.38)VGQDQT(-30.55)LS(-37.06)PGS(-43.46)K</t>
  </si>
  <si>
    <t>Q13671</t>
  </si>
  <si>
    <t>Ras and Rab interactor 1</t>
  </si>
  <si>
    <t>RIN1</t>
  </si>
  <si>
    <t>&gt;sp|Q13671|RIN1_HUMAN Ras and Rab interactor 1 OS=Homo sapiens OX=9606 GN=RIN1 PE=1 SV=4</t>
  </si>
  <si>
    <t>RGPAGGPVLPQLKARSPQELDQGTGAALCFF</t>
  </si>
  <si>
    <t>ARS(1)PQELDQGTGAALCFFNPLFPGDLGPTK</t>
  </si>
  <si>
    <t>ARS(39.59)PQELDQGT(-39.59)GAALCFFNPLFPGDLGPT(-100.33)K</t>
  </si>
  <si>
    <t>4236;4237;4238;4239</t>
  </si>
  <si>
    <t>SQTERLPPCQLLRRESSVGYRVPAGSGPSLP</t>
  </si>
  <si>
    <t>ES(0.989)S(0.011)VGYR</t>
  </si>
  <si>
    <t>ES(19.71)S(-19.71)VGY(-53.94)R</t>
  </si>
  <si>
    <t>2063;5789</t>
  </si>
  <si>
    <t>2350;6632</t>
  </si>
  <si>
    <t>13019;13020;13021;13022;34902;34904;34905;34906</t>
  </si>
  <si>
    <t>9845;27171</t>
  </si>
  <si>
    <t>QTERLPPCQLLRRESSVGYRVPAGSGPSLPP</t>
  </si>
  <si>
    <t>RES(0.5)S(0.5)VGYR</t>
  </si>
  <si>
    <t>RES(0)S(0)VGY(-46.83)R</t>
  </si>
  <si>
    <t>34902;34904;34905;34906</t>
  </si>
  <si>
    <t>SPSSSEEEGVPGSRGSPATSPHLGRRRPLLR</t>
  </si>
  <si>
    <t>GS(1)PAT(0.029)S(0.971)PHLGR</t>
  </si>
  <si>
    <t>GS(48.07)PAT(-15.23)S(15.23)PHLGR</t>
  </si>
  <si>
    <t>3196;3197</t>
  </si>
  <si>
    <t>17482;17483;17485;17487;17490;17491;17492;17493;17494</t>
  </si>
  <si>
    <t>13398;13399;13401;13402;13403;13404</t>
  </si>
  <si>
    <t>SEEEGVPGSRGSPATSPHLGRRRPLLRSMSA</t>
  </si>
  <si>
    <t>X;X;X;X;X;X;X;X;X;X;X;Phospho (STY);X;X;X;Phospho (STY);X;X;X;X;X;X;X;X;X;X;X;Phospho (STY);Oxidation (M);Phospho (STY);X</t>
  </si>
  <si>
    <t>17484;17486;17488;17489;17490;17491;17492;17493;17494</t>
  </si>
  <si>
    <t>13400;13401;13402;13403;13404</t>
  </si>
  <si>
    <t>_____________MESPGESGAGSPGAPSPS</t>
  </si>
  <si>
    <t>MES(0.366)PGES(0.317)GAGS(0.317)PGAPSPSSFTTGHLAR</t>
  </si>
  <si>
    <t>MES(0.62)PGES(-0.62)GAGS(-0.62)PGAPS(-39.54)PS(-55.54)S(-58.94)FT(-64.09)T(-66.21)GHLAR</t>
  </si>
  <si>
    <t>5376;5377</t>
  </si>
  <si>
    <t>_________MESPGESGAGSPGAPSPSSFTT</t>
  </si>
  <si>
    <t>MES(0.057)PGES(0.465)GAGS(0.465)PGAPS(0.01)PS(0.001)S(0.001)FTTGHLAR</t>
  </si>
  <si>
    <t>MES(-9.1)PGES(0)GAGS(0)PGAPS(-16.53)PS(-26.38)S(-29.04)FT(-33.7)T(-35.66)GHLAR</t>
  </si>
  <si>
    <t>_____MESPGESGAGSPGAPSPSSFTTGHLA</t>
  </si>
  <si>
    <t>PATSPHLGRRRPLLRSMSAAFCSLLAPERQV</t>
  </si>
  <si>
    <t>X;X;X;Phospho (STY);X;X;X;X;X;X;X;X;X;X;X;Phospho (STY);Oxidation (M);X;X;X;X;X;X;X;X;X;X;X;X;X;X</t>
  </si>
  <si>
    <t>S(0.547)MS(0.453)AAFCSLLAPER</t>
  </si>
  <si>
    <t>S(0.82)MS(-0.82)AAFCS(-48.14)LLAPER</t>
  </si>
  <si>
    <t>8116;8117</t>
  </si>
  <si>
    <t>43567;43569;43570;43571;43572</t>
  </si>
  <si>
    <t>TSPHLGRRRPLLRSMSAAFCSLLAPERQVGR</t>
  </si>
  <si>
    <t>X;Phospho (STY);X;X;X;X;X;X;X;X;X;X;X;X;Oxidation (M);Phospho (STY);X;X;X;X;X;X;X;X;X;X;X;X;X;X;X</t>
  </si>
  <si>
    <t>S(0.013)MS(0.987)AAFCSLLAPER</t>
  </si>
  <si>
    <t>S(-18.82)MS(18.82)AAFCS(-86.08)LLAPER</t>
  </si>
  <si>
    <t>43563;43564;43565;43566;43568</t>
  </si>
  <si>
    <t>34361;34362;34363;34365</t>
  </si>
  <si>
    <t>PTKREKFKRSFKVRVSTETSSPLSPPAVPPP</t>
  </si>
  <si>
    <t>VS(0.22)T(0.22)ET(0.22)S(0.22)S(0.09)PLS(0.031)PPAVPPPPVPVLPGAVPSQTER</t>
  </si>
  <si>
    <t>VS(0)T(0)ET(0)S(0)S(-3.86)PLS(-8.53)PPAVPPPPVPVLPGAVPS(-44.17)QT(-44.17)ER</t>
  </si>
  <si>
    <t>EKFKRSFKVRVSTETSSPLSPPAVPPPPVPV</t>
  </si>
  <si>
    <t>Q13796</t>
  </si>
  <si>
    <t>Protein Shroom2</t>
  </si>
  <si>
    <t>SHROOM2</t>
  </si>
  <si>
    <t>&gt;sp|Q13796|SHRM2_HUMAN Protein Shroom2 OS=Homo sapiens OX=9606 GN=SHROOM2 PE=1 SV=1</t>
  </si>
  <si>
    <t>TSSSTPDHTLSKADTSSAENILYTVGLWEAP</t>
  </si>
  <si>
    <t>ADT(0.329)S(0.329)S(0.329)AENILY(0.009)T(0.003)VGLWEAPR</t>
  </si>
  <si>
    <t>ADT(0)S(0)S(0)AENILY(-15.64)T(-19.87)VGLWEAPR</t>
  </si>
  <si>
    <t>SSSTPDHTLSKADTSSAENILYTVGLWEAPR</t>
  </si>
  <si>
    <t>YSEESTPADLGPRAQSPGSPLHARGQDSWPV</t>
  </si>
  <si>
    <t>AQS(1)PGS(1)PLHAR</t>
  </si>
  <si>
    <t>AQS(72.9)PGS(72.9)PLHAR</t>
  </si>
  <si>
    <t>4025;4026;4027;4028</t>
  </si>
  <si>
    <t>2973;2974</t>
  </si>
  <si>
    <t>ESTPADLGPRAQSPGSPLHARGQDSWPVSSA</t>
  </si>
  <si>
    <t>Q13813</t>
  </si>
  <si>
    <t>Spectrin alpha chain, non-erythrocytic 1</t>
  </si>
  <si>
    <t>SPTAN1</t>
  </si>
  <si>
    <t>&gt;sp|Q13813|SPTN1_HUMAN Spectrin alpha chain, non-erythrocytic 1 OS=Homo sapiens OX=9606 GN=SPTAN1 PE=1 SV=3</t>
  </si>
  <si>
    <t>GFVPAAYVKKLDPAQSASRENLLEEQGSIAL</t>
  </si>
  <si>
    <t>KLDPAQS(0.5)AS(0.5)RENLLEEQGSIALR</t>
  </si>
  <si>
    <t>KLDPAQS(0)AS(0)RENLLEEQGS(-39.55)IALR</t>
  </si>
  <si>
    <t>22531;22534</t>
  </si>
  <si>
    <t>VPAAYVKKLDPAQSASRENLLEEQGSIALRQ</t>
  </si>
  <si>
    <t>KLDPAQS(0.222)AS(0.777)RENLLEEQGS(0.001)IALR</t>
  </si>
  <si>
    <t>KLDPAQS(-5.44)AS(5.44)RENLLEEQGS(-31.38)IALR</t>
  </si>
  <si>
    <t>22530;22531;22532;22533;22534;22535</t>
  </si>
  <si>
    <t>17477;17478</t>
  </si>
  <si>
    <t>VATFNSIKELNERWRSLQQLAEERSQLLGSA</t>
  </si>
  <si>
    <t>WRS(1)LQQLAEER</t>
  </si>
  <si>
    <t>WRS(113.53)LQQLAEER</t>
  </si>
  <si>
    <t>6988;9171</t>
  </si>
  <si>
    <t>8025;10515</t>
  </si>
  <si>
    <t>42999;43000;43001;43002;43003;43004;43005;43006;57370;57371;57372;57373;57374;57375;57376</t>
  </si>
  <si>
    <t>34024;34025;44890;44891;44892;44893;44894;44895;44896;44897</t>
  </si>
  <si>
    <t>Q13868</t>
  </si>
  <si>
    <t>Exosome complex component RRP4</t>
  </si>
  <si>
    <t>EXOSC2</t>
  </si>
  <si>
    <t>&gt;sp|Q13868|EXOS2_HUMAN Exosome complex component RRP4 OS=Homo sapiens OX=9606 GN=EXOSC2 PE=1 SV=2</t>
  </si>
  <si>
    <t>LLSSMNLPGGELRRRSAEDELAMRGFLQEGD</t>
  </si>
  <si>
    <t>RRS(1)AEDELAMR</t>
  </si>
  <si>
    <t>RRS(57.57)AEDELAMR</t>
  </si>
  <si>
    <t>37129;37130;37131</t>
  </si>
  <si>
    <t>Q13884</t>
  </si>
  <si>
    <t>Beta-1-syntrophin</t>
  </si>
  <si>
    <t>SNTB1</t>
  </si>
  <si>
    <t>&gt;sp|Q13884|SNTB1_HUMAN Beta-1-syntrophin OS=Homo sapiens OX=9606 GN=SNTB1 PE=1 SV=3</t>
  </si>
  <si>
    <t>AGAGHPGAGGAQPPDSPAGVRTAFTDLPEQV</t>
  </si>
  <si>
    <t>GAGAGHPGAGGAQPPDS(1)PAGVR</t>
  </si>
  <si>
    <t>GAGAGHPGAGGAQPPDS(40.09)PAGVR</t>
  </si>
  <si>
    <t>14860;14861</t>
  </si>
  <si>
    <t>11148;11149;11150</t>
  </si>
  <si>
    <t>Q13895</t>
  </si>
  <si>
    <t>Bystin</t>
  </si>
  <si>
    <t>BYSL</t>
  </si>
  <si>
    <t>&gt;sp|Q13895|BYST_HUMAN Bystin OS=Homo sapiens OX=9606 GN=BYSL PE=1 SV=3</t>
  </si>
  <si>
    <t>RERTTRLGPRMPQDGSDDEDEEWPTLEKAAT</t>
  </si>
  <si>
    <t>MPQDGS(1)DDEDEEWPTLEK</t>
  </si>
  <si>
    <t>MPQDGS(57.03)DDEDEEWPT(-57.03)LEK</t>
  </si>
  <si>
    <t>5485;5486</t>
  </si>
  <si>
    <t>29601;29602;29603;29604;29605;29606;29607;29608;29609;29610;29611;29612;29613;29614;29615;29616;29617;29618</t>
  </si>
  <si>
    <t>23044;23045;23046;23047;23048;23049;23050;23051;23052;23053</t>
  </si>
  <si>
    <t>Q14004</t>
  </si>
  <si>
    <t>Cyclin-dependent kinase 13</t>
  </si>
  <si>
    <t>CDK13</t>
  </si>
  <si>
    <t>&gt;sp|Q14004|CDK13_HUMAN Cyclin-dependent kinase 13 OS=Homo sapiens OX=9606 GN=CDK13 PE=1 SV=2</t>
  </si>
  <si>
    <t>PSYSRHSSYERGGDVSPSPYSSSSWRRSRSP</t>
  </si>
  <si>
    <t>X;X;X;X;X;X;X;X;X;X;X;X;X;X;X;Phospho (STY);X;X;X;X;X;X;X;X;X;X;X;Phospho (STY);X;Phospho (STY);X</t>
  </si>
  <si>
    <t>GGDVS(1)PSPYSSSSWR</t>
  </si>
  <si>
    <t>GGDVS(45.2)PS(-45.2)PY(-83.48)S(-88.53)S(-93.87)S(-102.53)S(-109.92)WR</t>
  </si>
  <si>
    <t>15573;15574;15575;15576;15577;15578</t>
  </si>
  <si>
    <t>11805;11806;11807;11808;11809;11810;11811;11812</t>
  </si>
  <si>
    <t>SRSRHRLSRSRSRHSSISPSTLTLKSSLAAE</t>
  </si>
  <si>
    <t>HS(0.19)S(0.817)IS(0.895)PS(0.049)T(0.045)LT(0.004)LK</t>
  </si>
  <si>
    <t>HS(-7.13)S(7.13)IS(12.74)PS(-14.95)T(-15.51)LT(-26.8)LK</t>
  </si>
  <si>
    <t>18806;18807</t>
  </si>
  <si>
    <t>SRHRLSRSRSRHSSISPSTLTLKSSLAAELN</t>
  </si>
  <si>
    <t>TIKAPRKDLSLGLDDSRTNTPQGVLPSSQLK</t>
  </si>
  <si>
    <t>KDLS(0.139)LGLDDS(0.619)RT(0.619)NT(0.619)PQGVLPS(0.002)S(0.001)QLK</t>
  </si>
  <si>
    <t>KDLS(-7.92)LGLDDS(0)RT(0)NT(0)PQGVLPS(-26.93)S(-29.93)QLK</t>
  </si>
  <si>
    <t>21704;21705;21706;21707</t>
  </si>
  <si>
    <t>LPAGILATGEKQTDPSTPQQESSKPLGGIQP</t>
  </si>
  <si>
    <t>QT(0.002)DPS(0.488)T(0.488)PQQES(0.011)S(0.011)KPLGGIQPSSQTIQPK</t>
  </si>
  <si>
    <t>QT(-23.46)DPS(0)T(0)PQQES(-16.33)S(-16.33)KPLGGIQPS(-58.1)S(-60.96)QT(-63.24)IQPK</t>
  </si>
  <si>
    <t>PAGGGSSPYSRRLPRSPSPYSRRRSPSYSRH</t>
  </si>
  <si>
    <t>RLPRS(0.993)PS(0.988)PY(0.003)S(0.015)R</t>
  </si>
  <si>
    <t>RLPRS(23.36)PS(19.99)PY(-28.88)S(-19.99)R</t>
  </si>
  <si>
    <t>35866;35867;35868;35869</t>
  </si>
  <si>
    <t>27947;27948;27949;27950</t>
  </si>
  <si>
    <t>GGGSSPYSRRLPRSPSPYSRRRSPSYSRHSS</t>
  </si>
  <si>
    <t>YREDKTEPKAYRRRRSLSPLGGRDDSPVSHR</t>
  </si>
  <si>
    <t>X;X;X;X;X;X;X;X;X;X;X;X;X;X;X;Phospho (STY);X;Phospho (STY);X;X;X;X;X;X;X;Phospho (STY);X;X;X;X;X</t>
  </si>
  <si>
    <t>S(1)LS(1)PLGGRDDS(0.979)PVS(0.021)HR</t>
  </si>
  <si>
    <t>S(42.29)LS(42.34)PLGGRDDS(16.78)PVS(-16.78)HR</t>
  </si>
  <si>
    <t>43225;43226;43227;43228</t>
  </si>
  <si>
    <t>EDKTEPKAYRRRRSLSPLGGRDDSPVSHRAS</t>
  </si>
  <si>
    <t>YRRRRSLSPLGGRDDSPVSHRASQSLRSRKS</t>
  </si>
  <si>
    <t>GDVSPSPYSSSSWRRSRSPYSPVLRRSGKSR</t>
  </si>
  <si>
    <t>X;X;X;Phospho (STY);X;X;X;X;X;X;X;X;X;X;X;Phospho (STY);X;Phospho (STY);X;X;Phospho (STY);X;X;X;X;X;X;X;X;X;X</t>
  </si>
  <si>
    <t>S(0.994)RS(0.994)PY(0.019)S(0.993)PVLR</t>
  </si>
  <si>
    <t>S(22.11)RS(22.11)PY(-21.76)S(21.76)PVLR</t>
  </si>
  <si>
    <t>46027;46028;46029</t>
  </si>
  <si>
    <t>36327;36328;36329</t>
  </si>
  <si>
    <t>VSPSPYSSSSWRRSRSPYSPVLRRSGKSRSR</t>
  </si>
  <si>
    <t>X;Phospho (STY);X;X;X;X;X;X;X;X;X;X;X;Phospho (STY);X;Phospho (STY);X;X;Phospho (STY);X;X;X;X;X;X;X;X;X;X;X;X</t>
  </si>
  <si>
    <t>SPYSSSSWRRSRSPYSPVLRRSGKSRSRSPY</t>
  </si>
  <si>
    <t>S(0.989)RS(0.958)PY(0.059)S(0.994)PVLR</t>
  </si>
  <si>
    <t>S(19.19)RS(13.55)PY(-13.55)S(21.97)PVLR</t>
  </si>
  <si>
    <t>Q14103</t>
  </si>
  <si>
    <t>Heterogeneous nuclear ribonucleoprotein D0</t>
  </si>
  <si>
    <t>HNRNPD</t>
  </si>
  <si>
    <t>&gt;sp|Q14103|HNRPD_HUMAN Heterogeneous nuclear ribonucleoprotein D0 OS=Homo sapiens OX=9606 GN=HNRNPD PE=1 SV=1</t>
  </si>
  <si>
    <t>GAKIDASKNEEDEGHSNSSPRHSEAATAQRE</t>
  </si>
  <si>
    <t>IDASKNEEDEGHS(0.926)NS(0.062)S(0.011)PR</t>
  </si>
  <si>
    <t>IDAS(-62.89)KNEEDEGHS(11.71)NS(-11.71)S(-19.21)PR</t>
  </si>
  <si>
    <t>3158;4888</t>
  </si>
  <si>
    <t>3574;3575;5612</t>
  </si>
  <si>
    <t>19207;19210;19211;19215;19216;19217;19219</t>
  </si>
  <si>
    <t>15039;15042;15043</t>
  </si>
  <si>
    <t>KIDASKNEEDEGHSNSSPRHSEAATAQREEW</t>
  </si>
  <si>
    <t>IDAS(0.001)KNEEDEGHS(0.352)NS(0.813)S(0.834)PR</t>
  </si>
  <si>
    <t>IDAS(-34.19)KNEEDEGHS(-5.4)NS(5.4)S(5.93)PR</t>
  </si>
  <si>
    <t>19202;19203;19205;19206;19218;19222;19223;19224;19225;19226;30158</t>
  </si>
  <si>
    <t>15028;15029;15030;15031;15034;15035;15036;15037;15038;15045;23349</t>
  </si>
  <si>
    <t>IDASKNEEDEGHSNSSPRHSEAATAQREEWK</t>
  </si>
  <si>
    <t>IDAS(0.002)KNEEDEGHS(0.002)NS(0.082)S(0.914)PR</t>
  </si>
  <si>
    <t>IDAS(-26.06)KNEEDEGHS(-27.21)NS(-10.49)S(10.49)PR</t>
  </si>
  <si>
    <t>19209;19212;19213;19220;19221;19222;19223;19224;19225;19226;30156;30161;30162;30165</t>
  </si>
  <si>
    <t>15041;15044;15045;23347</t>
  </si>
  <si>
    <t>MKTKEPVKKIFVGGLSPDTPEEKIREYFGGF</t>
  </si>
  <si>
    <t>IFVGGLS(0.919)PDT(0.081)PEEK</t>
  </si>
  <si>
    <t>IFVGGLS(10.54)PDT(-10.54)PEEK</t>
  </si>
  <si>
    <t>19736;19737;19738;19739;19740</t>
  </si>
  <si>
    <t>Q14126</t>
  </si>
  <si>
    <t>Desmoglein-2</t>
  </si>
  <si>
    <t>DSG2</t>
  </si>
  <si>
    <t>&gt;sp|Q14126|DSG2_HUMAN Desmoglein-2 OS=Homo sapiens OX=9606 GN=DSG2 PE=1 SV=2</t>
  </si>
  <si>
    <t>LNEEFLRNYFTDKAASYTEEDENHTAKDCLL</t>
  </si>
  <si>
    <t>AAS(1)YTEEDENHTAK</t>
  </si>
  <si>
    <t>AAS(52.63)Y(-69.83)T(-52.63)EEDENHT(-116.52)AK</t>
  </si>
  <si>
    <t>642;643;645</t>
  </si>
  <si>
    <t>460;461;462</t>
  </si>
  <si>
    <t>EDKVVPSFLPVDQGGSLVGRNGVGGMAKEAT</t>
  </si>
  <si>
    <t>VVPSFLPVDQGGS(1)LVGR</t>
  </si>
  <si>
    <t>VVPS(-57.48)FLPVDQGGS(57.48)LVGR</t>
  </si>
  <si>
    <t>57094;57095;57096;57097;57098;57099;57100;57101</t>
  </si>
  <si>
    <t>44715;44716</t>
  </si>
  <si>
    <t>QHEMSEMDGRWEEHRSLLSGRATQFTGATGA</t>
  </si>
  <si>
    <t>WEEHRS(0.995)LLS(0.005)GR</t>
  </si>
  <si>
    <t>WEEHRS(23.15)LLS(-23.15)GR</t>
  </si>
  <si>
    <t>57316;57317;57318</t>
  </si>
  <si>
    <t>44837;44838;44839</t>
  </si>
  <si>
    <t>Q14137</t>
  </si>
  <si>
    <t>Ribosome biogenesis protein BOP1</t>
  </si>
  <si>
    <t>BOP1</t>
  </si>
  <si>
    <t>&gt;sp|Q14137|BOP1_HUMAN Ribosome biogenesis protein BOP1 OS=Homo sapiens OX=9606 GN=BOP1 PE=1 SV=2</t>
  </si>
  <si>
    <t>TEMASARIGDEYAEDSSDEEDIRNTVGNVPL</t>
  </si>
  <si>
    <t>IGDEY(0.001)AEDS(1)S(1)DEEDIR</t>
  </si>
  <si>
    <t>IGDEY(-34.68)AEDS(34.68)S(34.68)DEEDIR</t>
  </si>
  <si>
    <t>19754;19755;19756</t>
  </si>
  <si>
    <t>15456;15457;15458</t>
  </si>
  <si>
    <t>EMASARIGDEYAEDSSDEEDIRNTVGNVPLE</t>
  </si>
  <si>
    <t>X;X;X;X;X;X;X;X;X;X;Phospho (STY);X;X;X;Phospho (STY);Phospho (STY);X;X;X;X;X;X;X;X;X;X;X;X;X;X;X</t>
  </si>
  <si>
    <t>IGDEYAEDS(1)S(1)DEEDIR</t>
  </si>
  <si>
    <t>IGDEY(-34.16)AEDS(34.16)S(42.58)DEEDIR</t>
  </si>
  <si>
    <t>Q14151</t>
  </si>
  <si>
    <t>Scaffold attachment factor B2</t>
  </si>
  <si>
    <t>SAFB2</t>
  </si>
  <si>
    <t>&gt;sp|Q14151|SAFB2_HUMAN Scaffold attachment factor B2 OS=Homo sapiens OX=9606 GN=SAFB2 PE=1 SV=1</t>
  </si>
  <si>
    <t>CEVKKEKLSSVDRHHSVEIKIEKTVIKKEEK</t>
  </si>
  <si>
    <t>HHS(1)VEIK</t>
  </si>
  <si>
    <t>HHS(86.67)VEIK</t>
  </si>
  <si>
    <t>18334;18335;18336</t>
  </si>
  <si>
    <t>Q14151;Q15424</t>
  </si>
  <si>
    <t>233;234</t>
  </si>
  <si>
    <t>Q15424</t>
  </si>
  <si>
    <t>Scaffold attachment factor B2;Scaffold attachment factor B1</t>
  </si>
  <si>
    <t>SAFB2;SAFB</t>
  </si>
  <si>
    <t>&gt;sp|Q14151|SAFB2_HUMAN Scaffold attachment factor B2 OS=Homo sapiens OX=9606 GN=SAFB2 PE=1 SV=1;&gt;sp|Q15424|SAFB1_HUMAN Scaffold attachment factor B1 OS=Homo sapiens OX=9606 GN=SAFB PE=1 SV=4</t>
  </si>
  <si>
    <t>DILGETCKSEPVKEESSELEQPFAQDTSSVG</t>
  </si>
  <si>
    <t>S(0.005)EPVKEES(0.497)S(0.497)ELEQPFAQDTSSVGPDR</t>
  </si>
  <si>
    <t>S(-20)EPVKEES(0)S(0)ELEQPFAQDT(-32.04)S(-35.74)S(-39.15)VGPDR</t>
  </si>
  <si>
    <t>1280;1380</t>
  </si>
  <si>
    <t>6545;6546</t>
  </si>
  <si>
    <t>7511;7512</t>
  </si>
  <si>
    <t>234;235</t>
  </si>
  <si>
    <t>ILGETCKSEPVKEESSELEQPFAQDTSSVGP</t>
  </si>
  <si>
    <t>S(0.002)EPVKEES(0.058)S(0.94)ELEQPFAQDTSSVGPDRK</t>
  </si>
  <si>
    <t>S(-27.94)EPVKEES(-12.11)S(12.11)ELEQPFAQDT(-41.14)S(-41.14)S(-43.71)VGPDRK</t>
  </si>
  <si>
    <t>40006;40007;40008;40010;40011;40012</t>
  </si>
  <si>
    <t>31602;31603;31604;31605;31606;31608</t>
  </si>
  <si>
    <t>245;246</t>
  </si>
  <si>
    <t>KEESSELEQPFAQDTSSVGPDRKLAEEEDLF</t>
  </si>
  <si>
    <t>SEPVKEESSELEQPFAQDT(0.05)S(0.475)S(0.475)VGPDRK</t>
  </si>
  <si>
    <t>S(-46.01)EPVKEES(-39.63)S(-36.75)ELEQPFAQDT(-9.76)S(0)S(0)VGPDRK</t>
  </si>
  <si>
    <t>246;247</t>
  </si>
  <si>
    <t>EESSELEQPFAQDTSSVGPDRKLAEEEDLFD</t>
  </si>
  <si>
    <t>SEPVKEESSELEQPFAQDT(0.021)S(0.245)S(0.734)VGPDR</t>
  </si>
  <si>
    <t>S(-80.12)EPVKEES(-66.38)S(-54.77)ELEQPFAQDT(-15.48)S(-4.76)S(4.76)VGPDR</t>
  </si>
  <si>
    <t>39989;39992;39994;39997;39999;40000;40003;40009</t>
  </si>
  <si>
    <t>31594;31598;31607</t>
  </si>
  <si>
    <t>331;332</t>
  </si>
  <si>
    <t>AVEQSSAASELAEASSEELAEAPTEAPSPEA</t>
  </si>
  <si>
    <t>T(0.001)DCEPVGLEPAVEQS(0.132)S(0.141)AAS(0.174)ELAEAS(0.267)S(0.288)EELAEAPT(0.019)EAPS(0.979)PEAR</t>
  </si>
  <si>
    <t>T(-27.05)DCEPVGLEPAVEQS(-3.42)S(-3.12)AAS(-2.21)ELAEAS(-0.32)S(0.32)EELAEAPT(-17.65)EAPS(17.65)PEAR</t>
  </si>
  <si>
    <t>9098;9099</t>
  </si>
  <si>
    <t>343;344</t>
  </si>
  <si>
    <t>EASSEELAEAPTEAPSPEARDSKEDGRKFDF</t>
  </si>
  <si>
    <t>TDCEPVGLEPAVEQSSAASELAEASSEELAEAPT(0.006)EAPS(0.994)PEAR</t>
  </si>
  <si>
    <t>T(-59.72)DCEPVGLEPAVEQS(-44.16)S(-44.16)AAS(-44.16)ELAEAS(-44.16)S(-44.16)EELAEAPT(-22.12)EAPS(22.12)PEAR</t>
  </si>
  <si>
    <t>49368;49369;49370;49371;49372;49373;49374;49375;49376;49377;49378;49379;49380;49381</t>
  </si>
  <si>
    <t>38824;38825;38826;38827;38828;38829;38830;38831;38832;38833</t>
  </si>
  <si>
    <t>Q14152</t>
  </si>
  <si>
    <t>Eukaryotic translation initiation factor 3 subunit A</t>
  </si>
  <si>
    <t>EIF3A</t>
  </si>
  <si>
    <t>&gt;sp|Q14152|EIF3A_HUMAN Eukaryotic translation initiation factor 3 subunit A OS=Homo sapiens OX=9606 GN=EIF3A PE=1 SV=1</t>
  </si>
  <si>
    <t>ERERRREEERRLGDSSLSRKDSRWGDRDSEG</t>
  </si>
  <si>
    <t>LGDS(0.078)S(0.874)LS(0.048)R</t>
  </si>
  <si>
    <t>LGDS(-10.5)S(10.5)LS(-12.59)R</t>
  </si>
  <si>
    <t>25456;25457;25458;25459</t>
  </si>
  <si>
    <t>20091;20092;20093;20094</t>
  </si>
  <si>
    <t>Q14153</t>
  </si>
  <si>
    <t>Protein FAM53B</t>
  </si>
  <si>
    <t>FAM53B</t>
  </si>
  <si>
    <t>&gt;sp|Q14153|FA53B_HUMAN Protein FAM53B OS=Homo sapiens OX=9606 GN=FAM53B PE=1 SV=2</t>
  </si>
  <si>
    <t>QRSSSFSLPSRANVLSSPCDQAGLHHRFGGQ</t>
  </si>
  <si>
    <t>ANVLS(0.5)S(0.5)PCDQAGLHHR</t>
  </si>
  <si>
    <t>ANVLS(0)S(0)PCDQAGLHHR</t>
  </si>
  <si>
    <t>3538;3539;3540</t>
  </si>
  <si>
    <t>RSSSFSLPSRANVLSSPCDQAGLHHRFGGQP</t>
  </si>
  <si>
    <t>GNPSAPPSKRQCRSLSFSDEMSSCRTSWRPL</t>
  </si>
  <si>
    <t>S(0.058)LS(0.923)FS(0.018)DEMSSCR</t>
  </si>
  <si>
    <t>S(-12)LS(12)FS(-17.03)DEMS(-37.47)S(-41)CR</t>
  </si>
  <si>
    <t>43085;43086;43087;43088;43089;43090;43091</t>
  </si>
  <si>
    <t>34066;34067</t>
  </si>
  <si>
    <t>VQRYSNGFSTMQRSSSFSLPSRANVLSSPCD</t>
  </si>
  <si>
    <t>S(0.004)S(0.004)S(0.991)FS(0.001)LPSR</t>
  </si>
  <si>
    <t>S(-23.84)S(-23.84)S(23.84)FS(-30.8)LPS(-50.03)R</t>
  </si>
  <si>
    <t>47030;47031;47032;47033;47034;47035;47036;47037</t>
  </si>
  <si>
    <t>37119;37120;37121;37122;37123;37124</t>
  </si>
  <si>
    <t>Q14155</t>
  </si>
  <si>
    <t>Rho guanine nucleotide exchange factor 7</t>
  </si>
  <si>
    <t>ARHGEF7</t>
  </si>
  <si>
    <t>&gt;sp|Q14155|ARHG7_HUMAN Rho guanine nucleotide exchange factor 7 OS=Homo sapiens OX=9606 GN=ARHGEF7 PE=1 SV=2</t>
  </si>
  <si>
    <t>PSNYVREVKASEKPVSPKSGTLKSPPKGFDT</t>
  </si>
  <si>
    <t>ASEKPVS(1)PK</t>
  </si>
  <si>
    <t>AS(-77.27)EKPVS(77.27)PK</t>
  </si>
  <si>
    <t>4462;4463</t>
  </si>
  <si>
    <t>LRPSAALCYKEDLSKSPKTMKKLLPKRKPER</t>
  </si>
  <si>
    <t>EDLS(0.021)KS(0.979)PK</t>
  </si>
  <si>
    <t>EDLS(-16.7)KS(16.7)PK</t>
  </si>
  <si>
    <t>9999;10000;10001;10002</t>
  </si>
  <si>
    <t>TMKKLLPKRKPERKPSDEEFASRKSTAALEE</t>
  </si>
  <si>
    <t>KPS(1)DEEFASR</t>
  </si>
  <si>
    <t>KPS(77.28)DEEFAS(-77.28)R</t>
  </si>
  <si>
    <t>23132;23133;23134;23135;23136;23137;23138;23139</t>
  </si>
  <si>
    <t>18029;18030;18031;18032;18033;18034;18035;18036;18037;18038;18039;18040;18041;18042;18043;18044;18045;18046;18047;18048;18049;18050;18051</t>
  </si>
  <si>
    <t>Q14155;Q15052</t>
  </si>
  <si>
    <t>518;488</t>
  </si>
  <si>
    <t>Rho guanine nucleotide exchange factor 7;Rho guanine nucleotide exchange factor 6</t>
  </si>
  <si>
    <t>ARHGEF7;ARHGEF6</t>
  </si>
  <si>
    <t>&gt;sp|Q14155|ARHG7_HUMAN Rho guanine nucleotide exchange factor 7 OS=Homo sapiens OX=9606 GN=ARHGEF7 PE=1 SV=2;&gt;sp|Q15052|ARHG6_HUMAN Rho guanine nucleotide exchange factor 6 OS=Homo sapiens OX=9606 GN=ARHGEF6 PE=1 SV=2</t>
  </si>
  <si>
    <t>LFPNVLLMLSASPRMSGFIYQGKLPTTGMTI</t>
  </si>
  <si>
    <t>MS(1)GFIYQGK</t>
  </si>
  <si>
    <t>MS(34.49)GFIY(-34.49)QGK</t>
  </si>
  <si>
    <t>29754;29755;29756;29757;29758;29759</t>
  </si>
  <si>
    <t>23115;23116</t>
  </si>
  <si>
    <t>KASEKPVSPKSGTLKSPPKGFDTTAINKSYY</t>
  </si>
  <si>
    <t>S(0.019)GT(0.017)LKS(0.937)PPKGFDT(0.014)T(0.014)AINK</t>
  </si>
  <si>
    <t>S(-16.92)GT(-17.43)LKS(16.92)PPKGFDT(-18.36)T(-18.36)AINK</t>
  </si>
  <si>
    <t>41318;41319;41320</t>
  </si>
  <si>
    <t>Q14156</t>
  </si>
  <si>
    <t>Protein EFR3 homolog A</t>
  </si>
  <si>
    <t>EFR3A</t>
  </si>
  <si>
    <t>&gt;sp|Q14156|EFR3A_HUMAN Protein EFR3 homolog A OS=Homo sapiens OX=9606 GN=EFR3A PE=1 SV=2</t>
  </si>
  <si>
    <t>NMQKIEEVDSRIGPPSSPSATDKEENPAVLA</t>
  </si>
  <si>
    <t>IGPPS(0.401)S(0.401)PS(0.099)AT(0.099)DKEENPAVLAENCFR</t>
  </si>
  <si>
    <t>IGPPS(0)S(0)PS(-6.07)AT(-6.07)DKEENPAVLAENCFR</t>
  </si>
  <si>
    <t>MQKIEEVDSRIGPPSSPSATDKEENPAVLAE</t>
  </si>
  <si>
    <t>KIEEVDSRIGPPSSPSATDKEENPAVLAENC</t>
  </si>
  <si>
    <t>IGPPS(0.25)S(0.25)PS(0.25)AT(0.25)DKEENPAVLAENCFR</t>
  </si>
  <si>
    <t>IGPPS(0)S(0)PS(0)AT(0)DKEENPAVLAENCFR</t>
  </si>
  <si>
    <t>LSVPYVPQVTDEDRLSRRKSIVDTVSIQVDI</t>
  </si>
  <si>
    <t>LSVPYVPQVTDEDRLS(1)R</t>
  </si>
  <si>
    <t>LS(-66.87)VPY(-64.78)VPQVT(-36.26)DEDRLS(36.26)R</t>
  </si>
  <si>
    <t>27974;27975;27976</t>
  </si>
  <si>
    <t>Q14157</t>
  </si>
  <si>
    <t>Ubiquitin-associated protein 2-like</t>
  </si>
  <si>
    <t>UBAP2L</t>
  </si>
  <si>
    <t>&gt;sp|Q14157|UBP2L_HUMAN Ubiquitin-associated protein 2-like OS=Homo sapiens OX=9606 GN=UBAP2L PE=1 SV=2</t>
  </si>
  <si>
    <t>GPLYEQRSTQTRRYPSSISSSPQKDLTQAKN</t>
  </si>
  <si>
    <t>X;X;X;X;X;X;X;X;X;X;X;X;X;X;X;Phospho (STY);X;X;X;Phospho (STY);Phospho (STY);X;X;X;X;X;X;X;X;X;X</t>
  </si>
  <si>
    <t>RY(0.003)PS(0.529)S(0.444)IS(0.297)S(0.389)S(0.338)PQKDLTQAK</t>
  </si>
  <si>
    <t>RY(-25.09)PS(0.64)S(-0.64)IS(-1.09)S(0.64)S(-0.64)PQKDLT(-35.94)QAK</t>
  </si>
  <si>
    <t>6326;6327;9305;9306</t>
  </si>
  <si>
    <t>7247;7248;7249;7250;10664;10665</t>
  </si>
  <si>
    <t>PLYEQRSTQTRRYPSSISSSPQKDLTQAKNG</t>
  </si>
  <si>
    <t>RYPS(0.129)S(0.779)IS(0.123)S(0.518)S(0.446)PQKDLT(0.004)QAK</t>
  </si>
  <si>
    <t>RY(-38.49)PS(-7.98)S(7.98)IS(-9.07)S(0.71)S(-0.71)PQKDLT(-21.65)QAK</t>
  </si>
  <si>
    <t>38461;38464;38465</t>
  </si>
  <si>
    <t>30343;30347</t>
  </si>
  <si>
    <t>YEQRSTQTRRYPSSISSSPQKDLTQAKNGFS</t>
  </si>
  <si>
    <t>Y(0.002)PS(0.056)S(0.056)IS(0.295)S(0.295)S(0.295)PQKDLT(0.001)QAK</t>
  </si>
  <si>
    <t>Y(-20.73)PS(-7.2)S(-7.2)IS(0)S(0)S(0)PQKDLT(-27.65)QAK</t>
  </si>
  <si>
    <t>EQRSTQTRRYPSSISSSPQKDLTQAKNGFSS</t>
  </si>
  <si>
    <t>X;X;X;X;X;X;X;X;X;X;X;Phospho (STY);Phospho (STY);X;X;Phospho (STY);Phospho (STY);X;X;X;X;X;X;X;X;X;X;X;X;X;X</t>
  </si>
  <si>
    <t>RY(0.003)PS(0.077)S(0.269)IS(0.125)S(0.773)S(0.751)PQKDLT(0.002)QAK</t>
  </si>
  <si>
    <t>RY(-29.71)PS(-12.28)S(-6.46)IS(-10.76)S(7)S(6.46)PQKDLT(-27.95)QAK</t>
  </si>
  <si>
    <t>38463;38464;38465</t>
  </si>
  <si>
    <t>30345;30346;30347</t>
  </si>
  <si>
    <t>QRSTQTRRYPSSISSSPQKDLTQAKNGFSSV</t>
  </si>
  <si>
    <t>RYPSSIS(0.001)S(0.009)S(0.99)PQK</t>
  </si>
  <si>
    <t>RY(-87.42)PS(-41.4)S(-43.14)IS(-29.56)S(-20.65)S(20.65)PQK</t>
  </si>
  <si>
    <t>38438;38439;38440;38442;38443;38444;38445;38446;38447;38448;38449;38450;38451;38453;38463;58127;58128</t>
  </si>
  <si>
    <t>30316;30317;30318;30319;30320;30323;30325;30345;30346;45431;45432;45433;45434;45435;45436</t>
  </si>
  <si>
    <t>KSPAVATSTAAPPPPSSPLPSKSTSAPQMSP</t>
  </si>
  <si>
    <t>X;X;X;X;X;X;X;X;X;X;X;X;X;X;X;Phospho (STY);X;X;X;X;X;X;X;X;Phospho (STY);X;X;X;Oxidation (M);Phospho (STY);X</t>
  </si>
  <si>
    <t>SPAVATS(0.001)T(0.001)AAPPPPS(0.549)S(0.389)PLPS(0.06)K</t>
  </si>
  <si>
    <t>S(-41)PAVAT(-31.19)S(-27.47)T(-27.47)AAPPPPS(1.49)S(-1.49)PLPS(-9.62)K</t>
  </si>
  <si>
    <t>43956;43959</t>
  </si>
  <si>
    <t>34692;34695;34696</t>
  </si>
  <si>
    <t>SPAVATSTAAPPPPSSPLPSKSTSAPQMSPG</t>
  </si>
  <si>
    <t>X;X;X;X;X;X;X;X;X;X;X;X;X;X;X;Phospho (STY);X;X;X;X;X;X;X;Phospho (STY);X;X;X;Oxidation (M);Phospho (STY);X;X</t>
  </si>
  <si>
    <t>SPAVAT(0.002)S(0.007)T(0.007)AAPPPPS(0.229)S(0.737)PLPS(0.018)K</t>
  </si>
  <si>
    <t>S(-49.15)PAVAT(-26.34)S(-20.06)T(-20.06)AAPPPPS(-5.08)S(5.08)PLPS(-16.09)K</t>
  </si>
  <si>
    <t>43954;43961;43963;43965</t>
  </si>
  <si>
    <t>34690;34698;34699;34700;34701;34704;34705;34706;34707;34711;34712;34713</t>
  </si>
  <si>
    <t>AAPPPPSSPLPSKSTSAPQMSPGSSDNQSSS</t>
  </si>
  <si>
    <t>X;X;X;X;X;X;Phospho (STY);Phospho (STY);X;X;X;X;X;X;X;Phospho (STY);X;X;X;X;X;X;X;X;X;X;X;X;X;X;Phospho (STY)</t>
  </si>
  <si>
    <t>S(0.155)T(0.155)S(0.608)APQMS(0.051)PGS(0.013)S(0.013)DNQS(0.004)S(0.001)SPQPAQQK</t>
  </si>
  <si>
    <t>S(-5.95)T(-5.95)S(5.95)APQMS(-10.79)PGS(-16.74)S(-16.74)DNQS(-21.53)S(-26.12)S(-35.13)PQPAQQK</t>
  </si>
  <si>
    <t>8846;8847;8848</t>
  </si>
  <si>
    <t>PSSPLPSKSTSAPQMSPGSSDNQSSSPQPAQ</t>
  </si>
  <si>
    <t>X;Phospho (STY);Phospho (STY);X;X;X;X;X;X;X;X;X;X;X;Oxidation (M);Phospho (STY);X;X;X;X;X;X;X;X;X;X;X;X;X;X;X</t>
  </si>
  <si>
    <t>S(0.008)T(0.008)S(0.066)APQMS(0.46)PGS(0.184)S(0.184)DNQS(0.075)S(0.009)S(0.004)PQPAQQK</t>
  </si>
  <si>
    <t>S(-17.53)T(-17.53)S(-8.42)APQMS(3.97)PGS(-3.97)S(-3.97)DNQS(-7.88)S(-16.88)S(-20.52)PQPAQQK</t>
  </si>
  <si>
    <t>PLPSKSTSAPQMSPGSSDNQSSSPQPAQQKL</t>
  </si>
  <si>
    <t>S(0.015)T(0.015)S(0.089)APQMS(0.406)PGS(0.406)S(0.059)DNQS(0.008)S(0.003)SPQPAQQK</t>
  </si>
  <si>
    <t>S(-14.36)T(-14.36)S(-6.58)APQMS(0)PGS(0)S(-8.39)DNQS(-17.25)S(-21.7)S(-30.88)PQPAQQK</t>
  </si>
  <si>
    <t>LPSKSTSAPQMSPGSSDNQSSSPQPAQQKLK</t>
  </si>
  <si>
    <t>S(0.008)T(0.008)S(0.034)APQMS(0.292)PGS(0.292)S(0.292)DNQS(0.043)S(0.02)S(0.009)PQPAQQK</t>
  </si>
  <si>
    <t>S(-15.56)T(-15.56)S(-9.33)APQMS(0)PGS(0)S(0)DNQS(-8.31)S(-11.68)S(-14.94)PQPAQQK</t>
  </si>
  <si>
    <t>SAPQMSPGSSDNQSSSPQPAQQKLKQQKKKA</t>
  </si>
  <si>
    <t>S(0.111)T(0.122)S(0.428)APQMS(0.223)PGS(0.055)S(0.06)DNQS(0.03)S(0.289)S(0.682)PQPAQQK</t>
  </si>
  <si>
    <t>S(-5.95)T(-5.53)S(2.9)APQMS(-2.9)PGS(-9.38)S(-9)DNQS(-16.19)S(-3.79)S(3.79)PQPAQQK</t>
  </si>
  <si>
    <t>47877;47878;47879</t>
  </si>
  <si>
    <t>Q14160</t>
  </si>
  <si>
    <t>Protein scribble homolog</t>
  </si>
  <si>
    <t>SCRIB</t>
  </si>
  <si>
    <t>&gt;sp|Q14160|SCRIB_HUMAN Protein scribble homolog OS=Homo sapiens OX=9606 GN=SCRIB PE=1 SV=4</t>
  </si>
  <si>
    <t>ANVKQAYRAFAAVPTSHPPEDAPAQPPTPGP</t>
  </si>
  <si>
    <t>AFAAVPT(0.484)S(0.484)HPPEDAPAQPPT(0.03)PGPAAS(0.002)PEQLSFR</t>
  </si>
  <si>
    <t>AFAAVPT(0)S(0)HPPEDAPAQPPT(-12.02)PGPAAS(-25.08)PEQLS(-47.66)FR</t>
  </si>
  <si>
    <t>296;297</t>
  </si>
  <si>
    <t>PEDAPAQPPTPGPAASPEQLSFRERQKYFEL</t>
  </si>
  <si>
    <t>AFAAVPT(0.037)S(0.04)HPPEDAPAQPPT(0.924)PGPAAS(0.988)PEQLS(0.011)FR</t>
  </si>
  <si>
    <t>AFAAVPT(-14.06)S(-13.77)HPPEDAPAQPPT(13.77)PGPAAS(19.7)PEQLS(-19.7)FR</t>
  </si>
  <si>
    <t>1682;1683;1684</t>
  </si>
  <si>
    <t>LRVQSPEPPAPERALSPAELRALEAEKRALW</t>
  </si>
  <si>
    <t>ALS(1)PAELR</t>
  </si>
  <si>
    <t>ALS(91.09)PAELR</t>
  </si>
  <si>
    <t>3158;3159;3160;3161;3162;3163;3164</t>
  </si>
  <si>
    <t>2312;2313;2314;2315;2316</t>
  </si>
  <si>
    <t>AAEKRGLQRRATPHPSELKVMKRSIEGRRSE</t>
  </si>
  <si>
    <t>RAT(0.283)PHPS(0.717)ELK</t>
  </si>
  <si>
    <t>RAT(-4.04)PHPS(4.04)ELK</t>
  </si>
  <si>
    <t>832;5724</t>
  </si>
  <si>
    <t>956;6559</t>
  </si>
  <si>
    <t>34382;34383;34384</t>
  </si>
  <si>
    <t>PLERLAEAPSPAPTPSPTPVEDLGPQTSTSP</t>
  </si>
  <si>
    <t>LAEAPS(0.009)PAPT(0.114)PS(0.438)PT(0.438)PVEDLGPQTSTSPGR</t>
  </si>
  <si>
    <t>LAEAPS(-16.97)PAPT(-5.84)PS(0)PT(0)PVEDLGPQT(-51.1)S(-54.11)T(-56.81)S(-59.14)PGR</t>
  </si>
  <si>
    <t>3945;3946</t>
  </si>
  <si>
    <t>4474;4475;4476</t>
  </si>
  <si>
    <t>PTPSPTPVEDLGPQTSTSPGRLSPDFAEELR</t>
  </si>
  <si>
    <t>LAEAPSPAPT(0.004)PS(0.004)PT(0.004)PVEDLGPQT(0.203)S(0.203)T(0.203)S(0.203)PGRLS(0.176)PDFAEELR</t>
  </si>
  <si>
    <t>LAEAPS(-27.33)PAPT(-16.67)PS(-16.67)PT(-16.67)PVEDLGPQT(0)S(0)T(0)S(0)PGRLS(-0.61)PDFAEELR</t>
  </si>
  <si>
    <t>PSPTPVEDLGPQTSTSPGRLSPDFAEELRSL</t>
  </si>
  <si>
    <t>LAEAPSPAPTPSPTPVEDLGPQT(0.009)S(0.007)T(0.071)S(0.511)PGRLS(0.403)PDFAEELR</t>
  </si>
  <si>
    <t>LAEAPS(-68.91)PAPT(-57.58)PS(-51.54)PT(-51.89)PVEDLGPQT(-17.51)S(-18.41)T(-8.6)S(1.03)PGRLS(-1.03)PDFAEELR</t>
  </si>
  <si>
    <t>VEDLGPQTSTSPGRLSPDFAEELRSLEPSPS</t>
  </si>
  <si>
    <t>LAEAPS(0.001)PAPT(0.002)PS(0.002)PT(0.002)PVEDLGPQT(0.002)S(0.003)T(0.006)S(0.068)PGRLS(0.917)PDFAEELR</t>
  </si>
  <si>
    <t>LAEAPS(-32.57)PAPT(-27.08)PS(-27.26)PT(-27.26)PVEDLGPQT(-27.71)S(-24.99)T(-22.08)S(-11.33)PGRLS(11.33)PDFAEELR</t>
  </si>
  <si>
    <t>4475;4476</t>
  </si>
  <si>
    <t>24350;24353;24357;24359;24360</t>
  </si>
  <si>
    <t>19159;19162;19165</t>
  </si>
  <si>
    <t>GEEEQEDEQPPWASPSPTSRQSPASPPPLGG</t>
  </si>
  <si>
    <t>LALDGET(0.001)LGEEEQEDEQPPWAS(0.065)PS(0.753)PT(0.091)S(0.091)R</t>
  </si>
  <si>
    <t>LALDGET(-27.52)LGEEEQEDEQPPWAS(-10.66)PS(9.19)PT(-9.19)S(-9.19)R</t>
  </si>
  <si>
    <t>24400;24401</t>
  </si>
  <si>
    <t>19208;19209</t>
  </si>
  <si>
    <t>ERRGGGLRLPLLPPESPGPLRQRHVACLARS</t>
  </si>
  <si>
    <t>LPLLPPES(1)PGPLR</t>
  </si>
  <si>
    <t>LPLLPPES(111.12)PGPLR</t>
  </si>
  <si>
    <t>26723;26724;26725;26726</t>
  </si>
  <si>
    <t>20976;20977;20978;20979;20980;20981;20982;20983;20984;20985</t>
  </si>
  <si>
    <t>TAKAERRHQERLRVQSPEPPAPERALSPAEL</t>
  </si>
  <si>
    <t>VQS(1)PEPPAPER</t>
  </si>
  <si>
    <t>VQS(53.24)PEPPAPER</t>
  </si>
  <si>
    <t>4456;8966</t>
  </si>
  <si>
    <t>5055;10292</t>
  </si>
  <si>
    <t>27397;27398;27399;27400;27401;27402;27403;27404;27405;27406;27407;56262;56263;56264;56265;56266;56267</t>
  </si>
  <si>
    <t>21523;21524;21525;21526;21527;21528;44139;44140;44141;44142;44143</t>
  </si>
  <si>
    <t>LEAEKRALWRAARMKSLEQDALRAQMVLSRS</t>
  </si>
  <si>
    <t>MKS(1)LEQDALR</t>
  </si>
  <si>
    <t>MKS(52.58)LEQDALR</t>
  </si>
  <si>
    <t>5438;5439</t>
  </si>
  <si>
    <t>29337;29338;29339;29340;29341;29342;29343;29344;29345;29346;29347;29348;29349;29350;29351;29352;29353</t>
  </si>
  <si>
    <t>22862;22863;22864;22865;22866;22867;22868;22869;22870;22871;22872;22873;22874;22875;22876;22877;22878;22879;22880</t>
  </si>
  <si>
    <t>ENAVTITPLRPEDDYSPRERRGGGLRLPLLP</t>
  </si>
  <si>
    <t>MVEPENAVT(0.001)IT(0.003)PLRPEDDYS(0.997)PR</t>
  </si>
  <si>
    <t>MVEPENAVT(-30.89)IT(-25.87)PLRPEDDY(-56.53)S(25.87)PR</t>
  </si>
  <si>
    <t>5545;5546</t>
  </si>
  <si>
    <t>29854;29855;29856;29857;29858;29859;29860;29861;29862</t>
  </si>
  <si>
    <t>23170;23171;23172;23173;23174</t>
  </si>
  <si>
    <t>GVIANPFAAGIGHRNSLESISSIDRELSPEG</t>
  </si>
  <si>
    <t>NS(1)LESISSIDR</t>
  </si>
  <si>
    <t>NS(33.72)LES(-33.72)IS(-46.31)S(-48.99)IDR</t>
  </si>
  <si>
    <t>5115;5116</t>
  </si>
  <si>
    <t>5864;5865;5866</t>
  </si>
  <si>
    <t>31423;31424;31425;31426;31427;31428;31430;31431;31432;31433;31434;31435</t>
  </si>
  <si>
    <t>24273;24274;24275;24276;24278</t>
  </si>
  <si>
    <t>ANPFAAGIGHRNSLESISSIDRELSPEGPGK</t>
  </si>
  <si>
    <t>NSLES(0.333)IS(0.333)S(0.333)IDRELSPEGPGK</t>
  </si>
  <si>
    <t>NS(-42.87)LES(0)IS(0)S(0)IDRELS(-36.86)PEGPGK</t>
  </si>
  <si>
    <t>PFAAGIGHRNSLESISSIDRELSPEGPGKEK</t>
  </si>
  <si>
    <t>NS(0.882)LES(0.134)IS(0.511)S(0.458)IDRELS(0.015)PEGPGK</t>
  </si>
  <si>
    <t>NS(9.79)LES(-9.79)IS(0.55)S(-0.55)IDRELS(-16.08)PEGPGK</t>
  </si>
  <si>
    <t>31433;31434;31435</t>
  </si>
  <si>
    <t>FAAGIGHRNSLESISSIDRELSPEGPGKEKE</t>
  </si>
  <si>
    <t>PPWASPSPTSRQSPASPPPLGGGAPVRTAKA</t>
  </si>
  <si>
    <t>QS(0.001)PAS(0.999)PPPLGGGAPVR</t>
  </si>
  <si>
    <t>QS(-30.64)PAS(30.64)PPPLGGGAPVR</t>
  </si>
  <si>
    <t>33805;33806;33807;33808;33809;33810;33811</t>
  </si>
  <si>
    <t>26315;26316;26317;26318;26319;26320;26321;26322;26323;26324</t>
  </si>
  <si>
    <t>EGRRSEACPCQPDSGSPLPAEEEKRLSAESG</t>
  </si>
  <si>
    <t>RS(0.001)EACPCQPDS(0.366)GS(0.634)PLPAEEEK</t>
  </si>
  <si>
    <t>RS(-30.55)EACPCQPDS(-2.38)GS(2.38)PLPAEEEK</t>
  </si>
  <si>
    <t>LEVRVPQAEGPPKRVSLVGADDLRKMQEEEA</t>
  </si>
  <si>
    <t>RVS(1)LVGADDLRK</t>
  </si>
  <si>
    <t>RVS(44.93)LVGADDLRK</t>
  </si>
  <si>
    <t>6305;6306</t>
  </si>
  <si>
    <t>7225;7226</t>
  </si>
  <si>
    <t>38321;38322;38323;38324;38325;38326;38327;38328;38329;38330;38331;38332;38333;38334</t>
  </si>
  <si>
    <t>30225;30226;30227;30228;30229;30230;30231;30232;30233</t>
  </si>
  <si>
    <t>RLSPDFAEELRSLEPSPSPGPQEEDGEVALV</t>
  </si>
  <si>
    <t>S(0.007)LEPS(0.532)PS(0.461)PGPQEEDGEVALVLLGR</t>
  </si>
  <si>
    <t>S(-18.61)LEPS(0.62)PS(-0.62)PGPQEEDGEVALVLLGR</t>
  </si>
  <si>
    <t>6921;6922</t>
  </si>
  <si>
    <t>7947;7948</t>
  </si>
  <si>
    <t>42536;42537</t>
  </si>
  <si>
    <t>33736;33737</t>
  </si>
  <si>
    <t>SPDFAEELRSLEPSPSPGPQEEDGEVALVLL</t>
  </si>
  <si>
    <t>S(0.006)LEPS(0.107)PS(0.885)PGPQEEDGEVALVLLGRPS(0.002)PGAVGPEDVALCSSR</t>
  </si>
  <si>
    <t>S(-21.51)LEPS(-9.18)PS(9.18)PGPQEEDGEVALVLLGRPS(-26.43)PGAVGPEDVALCS(-53.2)S(-53.66)R</t>
  </si>
  <si>
    <t>Q14161</t>
  </si>
  <si>
    <t>ARF GTPase-activating protein GIT2</t>
  </si>
  <si>
    <t>GIT2</t>
  </si>
  <si>
    <t>&gt;sp|Q14161|GIT2_HUMAN ARF GTPase-activating protein GIT2 OS=Homo sapiens OX=9606 GN=GIT2 PE=1 SV=2</t>
  </si>
  <si>
    <t>QHSVESQDNDQPDYDSVASDEDTDLETTASK</t>
  </si>
  <si>
    <t>TINNQHSVES(0.029)QDNDQPDY(0.292)DS(0.332)VAS(0.332)DEDT(0.014)DLETTASK</t>
  </si>
  <si>
    <t>T(-37.41)INNQHS(-29.53)VES(-10.6)QDNDQPDY(-0.56)DS(0)VAS(0)DEDT(-13.63)DLET(-31.37)T(-33.69)AS(-37.98)K</t>
  </si>
  <si>
    <t>VESQDNDQPDYDSVASDEDTDLETTASKTNR</t>
  </si>
  <si>
    <t>Q14166</t>
  </si>
  <si>
    <t>Tubulin--tyrosine ligase-like protein 12</t>
  </si>
  <si>
    <t>TTLL12</t>
  </si>
  <si>
    <t>&gt;sp|Q14166|TTL12_HUMAN Tubulin--tyrosine ligase-like protein 12 OS=Homo sapiens OX=9606 GN=TTLL12 PE=1 SV=2</t>
  </si>
  <si>
    <t>_MEAERGPERRPAERSSPGQTPEEGAQALAE</t>
  </si>
  <si>
    <t>S(0.493)S(0.493)PGQT(0.013)PEEGAQALAEFAALHGPALR</t>
  </si>
  <si>
    <t>S(0)S(0)PGQT(-15.67)PEEGAQALAEFAALHGPALR</t>
  </si>
  <si>
    <t>MEAERGPERRPAERSSPGQTPEEGAQALAEF</t>
  </si>
  <si>
    <t>Q14181</t>
  </si>
  <si>
    <t>DNA polymerase alpha subunit B</t>
  </si>
  <si>
    <t>POLA2</t>
  </si>
  <si>
    <t>&gt;sp|Q14181|DPOA2_HUMAN DNA polymerase alpha subunit B OS=Homo sapiens OX=9606 GN=POLA2 PE=1 SV=2</t>
  </si>
  <si>
    <t>STPETPLTKRSVSTRSPHQLLSPSSFSPSAT</t>
  </si>
  <si>
    <t>S(0.991)PHQLLS(0.003)PS(0.003)S(0.003)FS(0.001)PSATPSQK</t>
  </si>
  <si>
    <t>S(25.67)PHQLLS(-25.67)PS(-25.67)S(-25.67)FS(-30.84)PS(-45.61)AT(-53)PS(-61.26)QK</t>
  </si>
  <si>
    <t>44266;44267;44268</t>
  </si>
  <si>
    <t>34929;34930</t>
  </si>
  <si>
    <t>Q14185</t>
  </si>
  <si>
    <t>Dedicator of cytokinesis protein 1</t>
  </si>
  <si>
    <t>DOCK1</t>
  </si>
  <si>
    <t>&gt;sp|Q14185|DOCK1_HUMAN Dedicator of cytokinesis protein 1 OS=Homo sapiens OX=9606 GN=DOCK1 PE=1 SV=2</t>
  </si>
  <si>
    <t>GFALEPLLPKKMHSRSQDKLDKDDLEKEKKD</t>
  </si>
  <si>
    <t>S(1)QDKLDKDDLEK</t>
  </si>
  <si>
    <t>S(42.31)QDKLDKDDLEK</t>
  </si>
  <si>
    <t>44801;44802;44803;44804;44805;44806</t>
  </si>
  <si>
    <t>Q14186</t>
  </si>
  <si>
    <t>Transcription factor Dp-1</t>
  </si>
  <si>
    <t>TFDP1</t>
  </si>
  <si>
    <t>&gt;sp|Q14186|TFDP1_HUMAN Transcription factor Dp-1 OS=Homo sapiens OX=9606 GN=TFDP1 PE=1 SV=1</t>
  </si>
  <si>
    <t>IEANGELKVFIDQNLSPGKGVVSLVAVHPST</t>
  </si>
  <si>
    <t>VFIDQNLS(1)PGK</t>
  </si>
  <si>
    <t>VFIDQNLS(51.73)PGK</t>
  </si>
  <si>
    <t>54742;54743;54744;54745;54746;54747</t>
  </si>
  <si>
    <t>42960;42961</t>
  </si>
  <si>
    <t>Q14191</t>
  </si>
  <si>
    <t>Werner syndrome ATP-dependent helicase</t>
  </si>
  <si>
    <t>WRN</t>
  </si>
  <si>
    <t>&gt;sp|Q14191|WRN_HUMAN Werner syndrome ATP-dependent helicase OS=Homo sapiens OX=9606 GN=WRN PE=1 SV=2</t>
  </si>
  <si>
    <t>ISSGSNISKKSIMVQSPEKAYSSSQPVISAQ</t>
  </si>
  <si>
    <t>SIMVQS(1)PEK</t>
  </si>
  <si>
    <t>S(-40.8)IMVQS(40.8)PEK</t>
  </si>
  <si>
    <t>41710;41711;41712;41713</t>
  </si>
  <si>
    <t>Q14195</t>
  </si>
  <si>
    <t>Dihydropyrimidinase-related protein 3</t>
  </si>
  <si>
    <t>DPYSL3</t>
  </si>
  <si>
    <t>&gt;sp|Q14195|DPYL3_HUMAN Dihydropyrimidinase-related protein 3 OS=Homo sapiens OX=9606 GN=DPYSL3 PE=1 SV=1</t>
  </si>
  <si>
    <t>TTTPKGGTPAGSARGSPTRPNPPVRNLHQSG</t>
  </si>
  <si>
    <t>GS(0.992)PT(0.008)RPNPPVR</t>
  </si>
  <si>
    <t>GS(20.71)PT(-20.71)RPNPPVR</t>
  </si>
  <si>
    <t>17590;17591;17592</t>
  </si>
  <si>
    <t>13487;13488;13489;13490</t>
  </si>
  <si>
    <t>Q14202</t>
  </si>
  <si>
    <t>Zinc finger MYM-type protein 3</t>
  </si>
  <si>
    <t>ZMYM3</t>
  </si>
  <si>
    <t>&gt;sp|Q14202|ZMYM3_HUMAN Zinc finger MYM-type protein 3 OS=Homo sapiens OX=9606 GN=ZMYM3 PE=1 SV=2</t>
  </si>
  <si>
    <t>NCCDQCGAYIYTKTGSPGPELLFHEGQQKRF</t>
  </si>
  <si>
    <t>T(0.159)GS(0.841)PGPELLFHEGQQK</t>
  </si>
  <si>
    <t>T(-7.23)GS(7.23)PGPELLFHEGQQK</t>
  </si>
  <si>
    <t>50184;50185</t>
  </si>
  <si>
    <t>39538;39539</t>
  </si>
  <si>
    <t>Q14204</t>
  </si>
  <si>
    <t>Cytoplasmic dynein 1 heavy chain 1</t>
  </si>
  <si>
    <t>DYNC1H1</t>
  </si>
  <si>
    <t>&gt;sp|Q14204|DYHC1_HUMAN Cytoplasmic dynein 1 heavy chain 1 OS=Homo sapiens OX=9606 GN=DYNC1H1 PE=1 SV=5</t>
  </si>
  <si>
    <t>DDLAYAETEKKTRTDSTSDGRPAWMRTLHTT</t>
  </si>
  <si>
    <t>T(0.002)DS(0.99)T(0.007)S(0.002)DGRPAWMR</t>
  </si>
  <si>
    <t>T(-27.63)DS(21.63)T(-21.63)S(-27.13)DGRPAWMR</t>
  </si>
  <si>
    <t>7936;8354</t>
  </si>
  <si>
    <t>9125;9126;9606</t>
  </si>
  <si>
    <t>49515;49516;49517;49518;49519;49520;49521;49522;49523;49524;49525;49526;49528;49529;49530;49531;52414;52415;52417;52419</t>
  </si>
  <si>
    <t>38950;38951;38952;38953;38954;38955;38956;38957;38958;38959;38960;38961;38962;38963;38964;38965;38966;38967;38968;38969;38970;38971;38972;38973;38974;38975;38978;38979;41327;41328;41329;41331</t>
  </si>
  <si>
    <t>Q14207</t>
  </si>
  <si>
    <t>Protein NPAT</t>
  </si>
  <si>
    <t>NPAT</t>
  </si>
  <si>
    <t>&gt;sp|Q14207|NPAT_HUMAN Protein NPAT OS=Homo sapiens OX=9606 GN=NPAT PE=1 SV=3</t>
  </si>
  <si>
    <t>IDIIKAPSSRRFSEDSSTSKVMVPPVTPDLP</t>
  </si>
  <si>
    <t>RFS(0.17)EDS(0.693)S(0.136)T(0.001)SK</t>
  </si>
  <si>
    <t>RFS(-6.11)EDS(6.11)S(-7.07)T(-29.84)S(-43.69)K</t>
  </si>
  <si>
    <t>34939;34940;34941;34942;34943;34944;34945</t>
  </si>
  <si>
    <t>Q14244</t>
  </si>
  <si>
    <t>Ensconsin</t>
  </si>
  <si>
    <t>MAP7</t>
  </si>
  <si>
    <t>&gt;sp|Q14244|MAP7_HUMAN Ensconsin OS=Homo sapiens OX=9606 GN=MAP7 PE=1 SV=1</t>
  </si>
  <si>
    <t>PPGSVKAAPAQVRPPSPGNIRPVKREVKVEP</t>
  </si>
  <si>
    <t>AAPAQVRPPS(1)PGNIRPVK</t>
  </si>
  <si>
    <t>AAPAQVRPPS(41.8)PGNIRPVK</t>
  </si>
  <si>
    <t>386;387;388;389;390;391</t>
  </si>
  <si>
    <t>Q14247</t>
  </si>
  <si>
    <t>Src substrate cortactin</t>
  </si>
  <si>
    <t>CTTN</t>
  </si>
  <si>
    <t>&gt;sp|Q14247|SRC8_HUMAN Src substrate cortactin OS=Homo sapiens OX=9606 GN=CTTN PE=1 SV=2</t>
  </si>
  <si>
    <t>KLEEQARAKTQTPPVSPAPQPTEERLPSSPV</t>
  </si>
  <si>
    <t>X;X;X;X;X;X;X;X;X;Phospho (STY);X;Phospho (STY);X;X;X;Phospho (STY);X;X;X;X;X;Phospho (STY);X;X;X;X;X;Phospho (STY);Phospho (STY);X;X</t>
  </si>
  <si>
    <t>AKT(0.027)QT(0.973)PPVS(1)PAPQPTEER</t>
  </si>
  <si>
    <t>AKT(-15.62)QT(15.62)PPVS(82.84)PAPQPT(-82.84)EER</t>
  </si>
  <si>
    <t>421;422;8327;8328</t>
  </si>
  <si>
    <t>483;484;485;486;487;9574;9575;9576;9577;9578</t>
  </si>
  <si>
    <t>2773;2774;2775;2776;2777;2778;2779;2780;2781;2782;2783;2784;2785;2786;2787;2788;2789;2790;2791;2792;2793;2794;2796;2798;52163;52164;52166;52168;52170;52173;52174;52175;52176;52177;52178;52179;52180;52181;52182;52183;52184;52185;52186;52188;52189;52190;52191;52192;52193;52194;52195;52196;52218;52220;52221;52222;52223;52225;52227;52228</t>
  </si>
  <si>
    <t>2089;2090;2091;2092;2093;2094;2095;2096;2097;2098;2099;2100;2101;2102;2103;2104;2105;2106;2107;2108;2109;2110;2111;2112;2113;2114;2115;2116;2117;2118;2119;2120;2121;2123;41114;41115;41118;41119;41120;41121;41122;41123;41124;41125;41126;41127;41128;41129;41130;41131;41132;41133;41134;41135;41136;41137;41138;41139;41140;41141;41142;41143;41144;41145;41146;41147;41148;41152;41153;41154;41155;41156;41157;41158;41159;41175;41176;41179;41180;41181;41182;41183</t>
  </si>
  <si>
    <t>PPVSPAPQPTEERLPSSPVYEDAASFKAELS</t>
  </si>
  <si>
    <t>AKT(0.186)QT(0.815)PPVS(0.999)PAPQPT(0.002)EERLPS(0.53)S(0.467)PVYEDAASFK</t>
  </si>
  <si>
    <t>AKT(-6.44)QT(6.44)PPVS(31.06)PAPQPT(-24.16)EERLPS(0.55)S(-0.55)PVY(-32.78)EDAAS(-41.4)FK</t>
  </si>
  <si>
    <t>422;4377;8328</t>
  </si>
  <si>
    <t>485;486;487;4961;9576;9577;9578</t>
  </si>
  <si>
    <t>2789;2793</t>
  </si>
  <si>
    <t>PVSPAPQPTEERLPSSPVYEDAASFKAELSY</t>
  </si>
  <si>
    <t>LPSS(1)PVYEDAASFK</t>
  </si>
  <si>
    <t>LPS(-33.38)S(33.38)PVY(-100.71)EDAAS(-118.64)FK</t>
  </si>
  <si>
    <t>26884;26885;26886;26887;26888;26889;52195;52202;52211;52213</t>
  </si>
  <si>
    <t>21104;21105;21106;21107;21108;21109;21110;21111;21112;21113;21114;21115;21116;21117;41159;41166</t>
  </si>
  <si>
    <t>_____MWKASAGHAVSIAQDDAGADDWETDP</t>
  </si>
  <si>
    <t>AS(0.025)AGHAVS(0.975)IAQDDAGADDWETDPDFVNDVSEK</t>
  </si>
  <si>
    <t>AS(-15.99)AGHAVS(15.99)IAQDDAGADDWET(-37.19)DPDFVNDVS(-67.76)EK</t>
  </si>
  <si>
    <t>673;674</t>
  </si>
  <si>
    <t>770;771</t>
  </si>
  <si>
    <t>4307;4308;4309;4310;4311;4312;4313;4314</t>
  </si>
  <si>
    <t>3252;3253;3254;3255</t>
  </si>
  <si>
    <t>DAASFKAELSYRGPVSGTEPEPVYSMEAADY</t>
  </si>
  <si>
    <t>GPVS(0.5)GT(0.5)EPEPVYSMEAADYR</t>
  </si>
  <si>
    <t>GPVS(0)GT(0)EPEPVY(-49.38)S(-53.38)MEAADY(-72.04)R</t>
  </si>
  <si>
    <t>3097;3098</t>
  </si>
  <si>
    <t>16968;16970;16971;16973</t>
  </si>
  <si>
    <t>SAVGFEYQGKTEKHASQKDYSSGFGGKYGVQ</t>
  </si>
  <si>
    <t>HAS(0.993)QKDY(0.003)S(0.002)S(0.002)GFGGK</t>
  </si>
  <si>
    <t>HAS(24.54)QKDY(-24.54)S(-27.84)S(-27.84)GFGGK</t>
  </si>
  <si>
    <t>18130;18131</t>
  </si>
  <si>
    <t>GGKYGVQKDRMDKNASTFEDVTQVSSAYQKT</t>
  </si>
  <si>
    <t>NAS(0.488)T(0.488)FEDVT(0.024)QVS(0.001)SAYQK</t>
  </si>
  <si>
    <t>NAS(0)T(0)FEDVT(-13.13)QVS(-28.38)S(-32.86)AY(-41.1)QK</t>
  </si>
  <si>
    <t>TGFGGKFGVQSERQDSAAVGFDYKEKLAKHE</t>
  </si>
  <si>
    <t>QDS(1)AAVGFDYK</t>
  </si>
  <si>
    <t>QDS(36.84)AAVGFDY(-36.84)K</t>
  </si>
  <si>
    <t>32829;32830;32831;32832</t>
  </si>
  <si>
    <t>25295;25296</t>
  </si>
  <si>
    <t>Q14258</t>
  </si>
  <si>
    <t>E3 ubiquitin/ISG15 ligase TRIM25</t>
  </si>
  <si>
    <t>TRIM25</t>
  </si>
  <si>
    <t>&gt;sp|Q14258|TRI25_HUMAN E3 ubiquitin/ISG15 ligase TRIM25 OS=Homo sapiens OX=9606 GN=TRIM25 PE=1 SV=2</t>
  </si>
  <si>
    <t>AREPPADVWTPPARASAPSPNAQVACDHCLK</t>
  </si>
  <si>
    <t>AS(0.539)APS(0.461)PNAQVACDHCLK</t>
  </si>
  <si>
    <t>AS(0.68)APS(-0.68)PNAQVACDHCLK</t>
  </si>
  <si>
    <t>PPADVWTPPARASAPSPNAQVACDHCLKEAA</t>
  </si>
  <si>
    <t>AS(0.053)APS(0.947)PNAQVACDHCLK</t>
  </si>
  <si>
    <t>AS(-12.53)APS(12.53)PNAQVACDHCLK</t>
  </si>
  <si>
    <t>4340;4341;4343</t>
  </si>
  <si>
    <t>3274;3275</t>
  </si>
  <si>
    <t>Q14289</t>
  </si>
  <si>
    <t>Protein-tyrosine kinase 2-beta</t>
  </si>
  <si>
    <t>PTK2B</t>
  </si>
  <si>
    <t>&gt;sp|Q14289|FAK2_HUMAN Protein-tyrosine kinase 2-beta OS=Homo sapiens OX=9606 GN=PTK2B PE=1 SV=2</t>
  </si>
  <si>
    <t>LHTPPLHRHNVFKRHSMREEDFIQPSSREEA</t>
  </si>
  <si>
    <t>RHS(1)MREEDFIQPSSR</t>
  </si>
  <si>
    <t>RHS(41.26)MREEDFIQPS(-41.26)S(-52.5)R</t>
  </si>
  <si>
    <t>6714;6715</t>
  </si>
  <si>
    <t>35394;35395;35396;35397</t>
  </si>
  <si>
    <t>27566;27567;27568;27569</t>
  </si>
  <si>
    <t>GSLIIHPRKDGEKRNSLPQIPMLNLEARRSH</t>
  </si>
  <si>
    <t>RNS(1)LPQIPMLNLEAR</t>
  </si>
  <si>
    <t>RNS(51.23)LPQIPMLNLEAR</t>
  </si>
  <si>
    <t>6885;6886</t>
  </si>
  <si>
    <t>36366;36367;36368;36369;36370;36371;36372;36373;36374;36375;36376;36377;36378</t>
  </si>
  <si>
    <t>28395;28396;28397;28398;28399</t>
  </si>
  <si>
    <t>Q14315</t>
  </si>
  <si>
    <t>Filamin-C</t>
  </si>
  <si>
    <t>FLNC</t>
  </si>
  <si>
    <t>&gt;sp|Q14315|FLNC_HUMAN Filamin-C OS=Homo sapiens OX=9606 GN=FLNC PE=1 SV=3</t>
  </si>
  <si>
    <t>FPAVFGDFLGRERLGSFGSITRQQEGEASSQ</t>
  </si>
  <si>
    <t>LGS(1)FGSITR</t>
  </si>
  <si>
    <t>LGS(38.64)FGS(-38.64)IT(-58.18)R</t>
  </si>
  <si>
    <t>25615;25616;25617;25618;25619;25620;25621</t>
  </si>
  <si>
    <t>20191;20192;20193</t>
  </si>
  <si>
    <t>Q14451</t>
  </si>
  <si>
    <t>Growth factor receptor-bound protein 7</t>
  </si>
  <si>
    <t>GRB7</t>
  </si>
  <si>
    <t>&gt;sp|Q14451|GRB7_HUMAN Growth factor receptor-bound protein 7 OS=Homo sapiens OX=9606 GN=GRB7 PE=1 SV=2</t>
  </si>
  <si>
    <t>YQQAQSRHLHPSCLGSPPLRSASDNTLVAMD</t>
  </si>
  <si>
    <t>HLHPSCLGS(1)PPLR</t>
  </si>
  <si>
    <t>HLHPS(-52)CLGS(52)PPLR</t>
  </si>
  <si>
    <t>18449;18450;18451</t>
  </si>
  <si>
    <t>14219;14220;14221;14222;14223;14224;14225;14226</t>
  </si>
  <si>
    <t>Q14493</t>
  </si>
  <si>
    <t>Histone RNA hairpin-binding protein</t>
  </si>
  <si>
    <t>SLBP</t>
  </si>
  <si>
    <t>&gt;sp|Q14493|SLBP_HUMAN Histone RNA hairpin-binding protein OS=Homo sapiens OX=9606 GN=SLBP PE=1 SV=1</t>
  </si>
  <si>
    <t>PRSPPRHQSRCDGDASPPSPARWSLGRKRRA</t>
  </si>
  <si>
    <t>CDGDAS(1)PPS(1)PAR</t>
  </si>
  <si>
    <t>CDGDAS(53.56)PPS(53.56)PAR</t>
  </si>
  <si>
    <t>1078;1079</t>
  </si>
  <si>
    <t>6065;6066;6067;6071</t>
  </si>
  <si>
    <t>4481;4482;4483;4487</t>
  </si>
  <si>
    <t>PPRHQSRCDGDASPPSPARWSLGRKRRADGR</t>
  </si>
  <si>
    <t>6065;6066;6068;6069;6070;6072</t>
  </si>
  <si>
    <t>4481;4482;4484;4485;4486</t>
  </si>
  <si>
    <t>Q14498</t>
  </si>
  <si>
    <t>RNA-binding protein 39</t>
  </si>
  <si>
    <t>RBM39</t>
  </si>
  <si>
    <t>&gt;sp|Q14498|RBM39_HUMAN RNA-binding protein 39 OS=Homo sapiens OX=9606 GN=RBM39 PE=1 SV=2</t>
  </si>
  <si>
    <t>SRRRSRSKSPFRKDKSPVREPIDNLTPEERD</t>
  </si>
  <si>
    <t>X;X;X;X;X;X;Phospho (STY);X;Phospho (STY);X;X;X;X;X;X;Phospho (STY);X;X;X;X;X;X;X;X;X;X;X;X;X;X;X</t>
  </si>
  <si>
    <t>DKS(1)PVREPIDNLTPEER</t>
  </si>
  <si>
    <t>DKS(80.07)PVREPIDNLT(-80.07)PEER</t>
  </si>
  <si>
    <t>7530;7531;7532;7533;7534;7535;7536;7537;7538;7539;7540;7541;7542;7543;7544;7545;7546;7547;7548;7549;7550;7551;7552;7553</t>
  </si>
  <si>
    <t>5938;5939;5940;5941;5942;5943;5944;5945;5946;5947;5948;5949;5950;5951;5952;5953;5954;5955;5956;5957;5958;5959;5960;5961;5962;5963;5964;5965;5966;5967;5968;5969;5970;5971;5972;5973;5974</t>
  </si>
  <si>
    <t>IGLPHSIKLSRRRSRSKSPFRKDKSPVREPI</t>
  </si>
  <si>
    <t>S(1)KS(1)PFRK</t>
  </si>
  <si>
    <t>S(43.31)KS(43.31)PFRK</t>
  </si>
  <si>
    <t>42243;42244;42245;42246</t>
  </si>
  <si>
    <t>33483;33484;33485</t>
  </si>
  <si>
    <t>LPHSIKLSRRRSRSKSPFRKDKSPVREPIDN</t>
  </si>
  <si>
    <t>SRSRSRDRRFRGRYRSPYSGPKFNSAIRGKI</t>
  </si>
  <si>
    <t>YRS(1)PYSGPK</t>
  </si>
  <si>
    <t>Y(-40.91)RS(40.21)PY(-46.59)S(-40.21)GPK</t>
  </si>
  <si>
    <t>58263;58264;58265;58266;58267;58268;58269;58270;58271;58272;58273;58274;58275;58276;58277;58278;58279;58280</t>
  </si>
  <si>
    <t>45514;45515;45516;45517;45518;45519;45520;45521;45522;45523;45524;45525;45526;45527;45528;45529;45530;45531;45532;45533;45534;45535;45536;45537;45538;45539;45540;45541;45542;45543</t>
  </si>
  <si>
    <t>Q14541</t>
  </si>
  <si>
    <t>Hepatocyte nuclear factor 4-gamma</t>
  </si>
  <si>
    <t>HNF4G</t>
  </si>
  <si>
    <t>&gt;sp|Q14541|HNF4G_HUMAN Hepatocyte nuclear factor 4-gamma OS=Homo sapiens OX=9606 GN=HNF4G PE=1 SV=3</t>
  </si>
  <si>
    <t>NTLAQAEVRSRQISVSSPGSSTDINVKKIAS</t>
  </si>
  <si>
    <t>QIS(0.027)VS(0.453)S(0.453)PGS(0.041)S(0.013)T(0.013)DINVK</t>
  </si>
  <si>
    <t>QIS(-12.22)VS(0)S(0)PGS(-10.48)S(-15.38)T(-15.38)DINVK</t>
  </si>
  <si>
    <t>TLAQAEVRSRQISVSSPGSSTDINVKKIASI</t>
  </si>
  <si>
    <t>QIS(0.003)VS(0.178)S(0.817)PGS(0.001)STDINVK</t>
  </si>
  <si>
    <t>QIS(-23.87)VS(-6.61)S(6.61)PGS(-28.86)S(-34.91)T(-40.83)DINVK</t>
  </si>
  <si>
    <t>Q14566</t>
  </si>
  <si>
    <t>DNA replication licensing factor MCM6</t>
  </si>
  <si>
    <t>MCM6</t>
  </si>
  <si>
    <t>&gt;sp|Q14566|MCM6_HUMAN DNA replication licensing factor MCM6 OS=Homo sapiens OX=9606 GN=MCM6 PE=1 SV=1</t>
  </si>
  <si>
    <t>LKRSELVNWYLKEIESEIDSEEELINKKRII</t>
  </si>
  <si>
    <t>EIES(0.948)EIDS(0.052)EEELINK</t>
  </si>
  <si>
    <t>EIES(12.65)EIDS(-12.65)EEELINK</t>
  </si>
  <si>
    <t>10959;10960;10962;10963;10965;10967;10969;10972</t>
  </si>
  <si>
    <t>8344;8345;8347</t>
  </si>
  <si>
    <t>ELVNWYLKEIESEIDSEEELINKKRIIEKVI</t>
  </si>
  <si>
    <t>EIES(0.462)EIDS(0.538)EEELINK</t>
  </si>
  <si>
    <t>EIES(-0.66)EIDS(0.66)EEELINK</t>
  </si>
  <si>
    <t>10961;10964;10966;10968;10970;10971</t>
  </si>
  <si>
    <t>Q14573</t>
  </si>
  <si>
    <t>Inositol 1,4,5-trisphosphate receptor type 3</t>
  </si>
  <si>
    <t>ITPR3</t>
  </si>
  <si>
    <t>&gt;sp|Q14573|ITPR3_HUMAN Inositol 1,4,5-trisphosphate receptor type 3 OS=Homo sapiens OX=9606 GN=ITPR3 PE=1 SV=2</t>
  </si>
  <si>
    <t>GVGHMMSTMVLSRKQSVFSAPSLSAGASAAE</t>
  </si>
  <si>
    <t>KQS(0.95)VFS(0.049)APSLSAGASAAEPLDR</t>
  </si>
  <si>
    <t>KQS(12.85)VFS(-12.85)APS(-35.56)LS(-40.25)AGAS(-56.48)AAEPLDR</t>
  </si>
  <si>
    <t>23464;23465;23466;23467;23468</t>
  </si>
  <si>
    <t>EDREPVDPTTKGRVASFSIPGSSSRYSLGPS</t>
  </si>
  <si>
    <t>VAS(0.985)FS(0.015)IPGSSSR</t>
  </si>
  <si>
    <t>VAS(18.3)FS(-18.3)IPGS(-60.57)S(-60.57)S(-60.16)R</t>
  </si>
  <si>
    <t>54023;54024;54025;54026;54027;54028;54029</t>
  </si>
  <si>
    <t>42517;42518</t>
  </si>
  <si>
    <t>Q14644</t>
  </si>
  <si>
    <t>Ras GTPase-activating protein 3</t>
  </si>
  <si>
    <t>RASA3</t>
  </si>
  <si>
    <t>&gt;sp|Q14644|RASA3_HUMAN Ras GTPase-activating protein 3 OS=Homo sapiens OX=9606 GN=RASA3 PE=1 SV=3</t>
  </si>
  <si>
    <t>HAQYKRDKFKKTKYGSQEHPIGDKSFQNYIR</t>
  </si>
  <si>
    <t>Y(0.064)GS(0.936)QEHPIGDK</t>
  </si>
  <si>
    <t>Y(-11.62)GS(11.62)QEHPIGDK</t>
  </si>
  <si>
    <t>57757;57758</t>
  </si>
  <si>
    <t>Q14653</t>
  </si>
  <si>
    <t>Interferon regulatory factor 3</t>
  </si>
  <si>
    <t>IRF3</t>
  </si>
  <si>
    <t>&gt;sp|Q14653|IRF3_HUMAN Interferon regulatory factor 3 OS=Homo sapiens OX=9606 GN=IRF3 PE=1 SV=1</t>
  </si>
  <si>
    <t>LAVAPEPCPQPLRSPSLDNPTPFPNLGPSEN</t>
  </si>
  <si>
    <t>S(0.15)PS(0.774)LDNPT(0.076)PFPNLGPSENPLKR</t>
  </si>
  <si>
    <t>S(-7.13)PS(7.13)LDNPT(-10.07)PFPNLGPS(-40.72)ENPLKR</t>
  </si>
  <si>
    <t>44544;44545;44546;44547</t>
  </si>
  <si>
    <t>Q14669</t>
  </si>
  <si>
    <t>E3 ubiquitin-protein ligase TRIP12</t>
  </si>
  <si>
    <t>TRIP12</t>
  </si>
  <si>
    <t>&gt;sp|Q14669|TRIPC_HUMAN E3 ubiquitin-protein ligase TRIP12 OS=Homo sapiens OX=9606 GN=TRIP12 PE=1 SV=1</t>
  </si>
  <si>
    <t>GSPSLQHSRDDSLDLSPQGRLSDVLKRKRLP</t>
  </si>
  <si>
    <t>DDSLDLS(1)PQGR</t>
  </si>
  <si>
    <t>DDS(-41.5)LDLS(41.5)PQGR</t>
  </si>
  <si>
    <t>6721;6722;6723</t>
  </si>
  <si>
    <t>5373;5374;5375</t>
  </si>
  <si>
    <t>AKLASLRKSTKKRSESPPAELPSLRRSTRQK</t>
  </si>
  <si>
    <t>S(0.032)ES(0.968)PPAELPSLR</t>
  </si>
  <si>
    <t>S(-14.79)ES(14.79)PPAELPS(-70.71)LR</t>
  </si>
  <si>
    <t>3801;6168;6567</t>
  </si>
  <si>
    <t>4314;7072;7537</t>
  </si>
  <si>
    <t>23516;37443;37444;37445;37446;37447;37448;37449;40169;40170;40171;40172</t>
  </si>
  <si>
    <t>18470;18471;29554;29555;29556;29557;29558;29559;29560;29561;31767;31768;31769;31770;31771;31772;31773;31774;31775;31776</t>
  </si>
  <si>
    <t>QVPKKDNSRGVKRSASPDYNRTNSPSSAKKP</t>
  </si>
  <si>
    <t>S(0.016)AS(0.984)PDYNR</t>
  </si>
  <si>
    <t>S(-17.85)AS(17.85)PDY(-45.28)NR</t>
  </si>
  <si>
    <t>38950;38951;38952;38953;38954</t>
  </si>
  <si>
    <t>30784;30785;30786</t>
  </si>
  <si>
    <t>KRKRLPKRGPRRPKYSPPRDDDKVDNQAKSP</t>
  </si>
  <si>
    <t>Y(0.093)S(0.907)PPRDDDKVDNQAK</t>
  </si>
  <si>
    <t>Y(-9.91)S(9.91)PPRDDDKVDNQAK</t>
  </si>
  <si>
    <t>58398;58399;58400</t>
  </si>
  <si>
    <t>45610;45611</t>
  </si>
  <si>
    <t>Q14671</t>
  </si>
  <si>
    <t>Pumilio homolog 1</t>
  </si>
  <si>
    <t>PUM1</t>
  </si>
  <si>
    <t>&gt;sp|Q14671|PUM1_HUMAN Pumilio homolog 1 OS=Homo sapiens OX=9606 GN=PUM1 PE=1 SV=3</t>
  </si>
  <si>
    <t>TAVANSNTGSGSRRDSLTGSSDLYKRTSSSL</t>
  </si>
  <si>
    <t>RDS(0.997)LT(0.002)GS(0.001)SDLYK</t>
  </si>
  <si>
    <t>RDS(26.33)LT(-26.33)GS(-32.63)S(-37.35)DLY(-79.79)K</t>
  </si>
  <si>
    <t>5749;5750</t>
  </si>
  <si>
    <t>6587;6588</t>
  </si>
  <si>
    <t>34582;34583;34584;34585;34586;34587;34588;34589;34590;34591;34592;34593;34594;34595;34596;34597;34598;34599;34600;34601;34602;34603;34604</t>
  </si>
  <si>
    <t>26934;26935;26936;26937;26938;26939;26940;26941;26942;26943;26944;26945;26946;26947;26948;26949;26950;26951;26952;26953;26954;26955;26956;26957;26958</t>
  </si>
  <si>
    <t>PGQSFHVNSEVNSVLSPRSESGGLGVSMVEY</t>
  </si>
  <si>
    <t>RPGQSFHVNSEVNS(0.006)VLS(0.994)PR</t>
  </si>
  <si>
    <t>RPGQS(-57.47)FHVNS(-37.48)EVNS(-22.17)VLS(22.17)PR</t>
  </si>
  <si>
    <t>36599;36600;36601</t>
  </si>
  <si>
    <t>28664;28665;28666;28667;28668;28669</t>
  </si>
  <si>
    <t>YISAAPGAEAKYRSASSASSLFSPSSTLFSS</t>
  </si>
  <si>
    <t>S(0.017)AS(0.231)S(0.231)AS(0.153)S(0.153)LFS(0.153)PS(0.044)S(0.013)T(0.004)LFSSSR</t>
  </si>
  <si>
    <t>S(-11.31)AS(0)S(0)AS(-1.77)S(-1.77)LFS(-1.77)PS(-7.17)S(-12.38)T(-17.39)LFS(-38.81)S(-41.44)S(-41.21)R</t>
  </si>
  <si>
    <t>ISAAPGAEAKYRSASSASSLFSPSSTLFSSS</t>
  </si>
  <si>
    <t>SGGLGVSMVEYVLSSSPGDSCLRKGGFGPRD</t>
  </si>
  <si>
    <t>SES(0.001)GGLGVSMVEY(0.002)VLS(0.001)S(0.014)S(0.98)PGDS(0.001)CLR</t>
  </si>
  <si>
    <t>S(-41.57)ES(-30.13)GGLGVS(-34.87)MVEY(-26.22)VLS(-29.55)S(-18.44)S(18.44)PGDS(-30.7)CLR</t>
  </si>
  <si>
    <t>7523;7524</t>
  </si>
  <si>
    <t>40072;40073;40074;40075;40076;40077;40078;40079;40080</t>
  </si>
  <si>
    <t>31647;31648;31649</t>
  </si>
  <si>
    <t>Q14676</t>
  </si>
  <si>
    <t>Mediator of DNA damage checkpoint protein 1</t>
  </si>
  <si>
    <t>MDC1</t>
  </si>
  <si>
    <t>&gt;sp|Q14676|MDC1_HUMAN Mediator of DNA damage checkpoint protein 1 OS=Homo sapiens OX=9606 GN=MDC1 PE=1 SV=3</t>
  </si>
  <si>
    <t>CLSPPRAIPGDQHPESPVHTEPMGIQGRGRQ</t>
  </si>
  <si>
    <t>AIPGDQHPES(0.998)PVHT(0.002)EPMGIQGR</t>
  </si>
  <si>
    <t>AIPGDQHPES(26.05)PVHT(-26.05)EPMGIQGR</t>
  </si>
  <si>
    <t>2592;2593;2594;2595;2596;2597;2598;2599;2600</t>
  </si>
  <si>
    <t>1940;1941;1942;1943</t>
  </si>
  <si>
    <t>TQPFDTHLEAYGPCLSPPRAIPGDQHPESPV</t>
  </si>
  <si>
    <t>ES(0.001)EDSETQPFDTHLEAYGPCLS(0.998)PPR</t>
  </si>
  <si>
    <t>ES(-29.98)EDS(-36.6)ET(-41.08)QPFDT(-39.67)HLEAY(-39.97)GPCLS(29.98)PPR</t>
  </si>
  <si>
    <t>12815;12816;12817;12818;12819</t>
  </si>
  <si>
    <t>VQGETQPQRLLLAEDSEEEVDFLSERRMVKK</t>
  </si>
  <si>
    <t>LLLAEDS(1)EEEVDFLSER</t>
  </si>
  <si>
    <t>LLLAEDS(64.6)EEEVDFLS(-64.6)ER</t>
  </si>
  <si>
    <t>26338;26339;26340;26341;26342;26343;26344;26345;26346;26347;26348</t>
  </si>
  <si>
    <t>20758;20759;20760;20761;20762;20763;20764;20765</t>
  </si>
  <si>
    <t>QAVPLEKSQASMVINSDTDDEEEVSAALTLA</t>
  </si>
  <si>
    <t>X;X;X;X;X;X;X;X;X;X;X;Oxidation (M);X;X;X;Phospho (STY);X;Phospho (STY);X;X;X;X;X;X;X;X;X;X;X;X;X</t>
  </si>
  <si>
    <t>S(0.001)QAS(0.003)MVINS(0.956)DT(0.955)DDEEEVS(0.082)AALT(0.003)LAHLK</t>
  </si>
  <si>
    <t>S(-35.06)QAS(-27.42)MVINS(13.56)DT(13.56)DDEEEVS(-13.56)AALT(-29.67)LAHLK</t>
  </si>
  <si>
    <t>44772;44773</t>
  </si>
  <si>
    <t>PAGVILERSQPPGEDSDTDVDDDSRPPGRPA</t>
  </si>
  <si>
    <t>S(0.052)QPPGEDS(0.96)DT(0.987)DVDDDS(0.001)RPPGRPAEVHLER</t>
  </si>
  <si>
    <t>S(-13.8)QPPGEDS(13.8)DT(18.7)DVDDDS(-32.63)RPPGRPAEVHLER</t>
  </si>
  <si>
    <t>8382;8383</t>
  </si>
  <si>
    <t>45006;45007;45008;45009;45010;45011;45012;45013</t>
  </si>
  <si>
    <t>35537;35538;35539;35540</t>
  </si>
  <si>
    <t>RVVLLQRSQTTTERDSDTDVEEEELPVENRE</t>
  </si>
  <si>
    <t>S(0.03)QT(0.122)T(0.087)T(0.087)ERDS(0.702)DT(0.973)DVEEEELPVENR</t>
  </si>
  <si>
    <t>S(-14.34)QT(-8.07)T(-9.64)T(-9.64)ERDS(8.07)DT(21.95)DVEEEELPVENR</t>
  </si>
  <si>
    <t>45325;45326;45327;45328</t>
  </si>
  <si>
    <t>35727;35728;35729</t>
  </si>
  <si>
    <t>Q14677</t>
  </si>
  <si>
    <t>Clathrin interactor 1</t>
  </si>
  <si>
    <t>CLINT1</t>
  </si>
  <si>
    <t>&gt;sp|Q14677|EPN4_HUMAN Clathrin interactor 1 OS=Homo sapiens OX=9606 GN=CLINT1 PE=1 SV=1</t>
  </si>
  <si>
    <t>TIDLGAAAHYTGDKASPDQNASTHTPQSSVK</t>
  </si>
  <si>
    <t>T(0.002)IDLGAAAHY(0.13)T(0.249)GDKAS(0.615)PDQNAS(0.003)T(0.001)HTPQSSVK</t>
  </si>
  <si>
    <t>T(-24.35)IDLGAAAHY(-6.77)T(-3.94)GDKAS(3.94)PDQNAS(-23.73)T(-26.94)HT(-32.71)PQS(-37.48)S(-39.45)VK</t>
  </si>
  <si>
    <t>50436;50437</t>
  </si>
  <si>
    <t>Q14678</t>
  </si>
  <si>
    <t>KN motif and ankyrin repeat domain-containing protein 1</t>
  </si>
  <si>
    <t>KANK1</t>
  </si>
  <si>
    <t>&gt;sp|Q14678|KANK1_HUMAN KN motif and ankyrin repeat domain-containing protein 1 OS=Homo sapiens OX=9606 GN=KANK1 PE=1 SV=3</t>
  </si>
  <si>
    <t>AASQINVCGVRKRSYSAGNASQLEQLSRARR</t>
  </si>
  <si>
    <t>S(0.161)Y(0.141)S(0.683)AGNAS(0.015)QLEQLSR</t>
  </si>
  <si>
    <t>S(-6.29)Y(-6.84)S(6.29)AGNAS(-16.49)QLEQLS(-38.94)R</t>
  </si>
  <si>
    <t>Q14680</t>
  </si>
  <si>
    <t>Maternal embryonic leucine zipper kinase</t>
  </si>
  <si>
    <t>MELK</t>
  </si>
  <si>
    <t>&gt;sp|Q14680|MELK_HUMAN Maternal embryonic leucine zipper kinase OS=Homo sapiens OX=9606 GN=MELK PE=1 SV=3</t>
  </si>
  <si>
    <t>QASATPFTDIKSNNWSLEDVTASDKNYVAGL</t>
  </si>
  <si>
    <t>S(0.003)NNWS(0.996)LEDVTASDK</t>
  </si>
  <si>
    <t>S(-25.13)NNWS(25.13)LEDVT(-33.13)AS(-42.9)DK</t>
  </si>
  <si>
    <t>43728;43729;43730</t>
  </si>
  <si>
    <t>34488;34489</t>
  </si>
  <si>
    <t>HMEETPKRKGAKVFGSLERGLDKVITVLTRS</t>
  </si>
  <si>
    <t>VFGS(1)LER</t>
  </si>
  <si>
    <t>VFGS(78.15)LER</t>
  </si>
  <si>
    <t>54734;54735;54736;54737;54738;54739;54740;54741</t>
  </si>
  <si>
    <t>42955;42956;42957;42958;42959</t>
  </si>
  <si>
    <t>Q14684</t>
  </si>
  <si>
    <t>Ribosomal RNA processing protein 1 homolog B</t>
  </si>
  <si>
    <t>RRP1B</t>
  </si>
  <si>
    <t>&gt;sp|Q14684|RRP1B_HUMAN Ribosomal RNA processing protein 1 homolog B OS=Homo sapiens OX=9606 GN=RRP1B PE=1 SV=3</t>
  </si>
  <si>
    <t>SQSGPSGSHPQGPRGSPTGGAQLLKRKRKLG</t>
  </si>
  <si>
    <t>GS(0.974)PT(0.026)GGAQLLK</t>
  </si>
  <si>
    <t>GS(15.67)PT(-15.67)GGAQLLK</t>
  </si>
  <si>
    <t>17577;17578;17579;17580;17581;17582;17583</t>
  </si>
  <si>
    <t>13477;13478;13479;13480;13481</t>
  </si>
  <si>
    <t>NMTAEFKKTDKSILVSPTGPSRVAFDPEQKP</t>
  </si>
  <si>
    <t>SILVS(0.998)PT(0.002)GPSR</t>
  </si>
  <si>
    <t>S(-44.74)ILVS(26.57)PT(-26.57)GPS(-53.89)R</t>
  </si>
  <si>
    <t>41705;41706;41707;41708;41709</t>
  </si>
  <si>
    <t>33071;33072</t>
  </si>
  <si>
    <t>PEQKPLHGVLKTPTSSPASSPLVAKKPLTTT</t>
  </si>
  <si>
    <t>TPT(0.001)S(0.176)S(0.822)PAS(0.001)SPLVAK</t>
  </si>
  <si>
    <t>T(-43.58)PT(-31.81)S(-6.68)S(6.68)PAS(-31.8)S(-37.65)PLVAK</t>
  </si>
  <si>
    <t>9536;9537</t>
  </si>
  <si>
    <t>51932;51933;51934;51935;51936;51937</t>
  </si>
  <si>
    <t>KPLHGVLKTPTSSPASSPLVAKKPLTTTPRR</t>
  </si>
  <si>
    <t>T(0.011)PT(0.284)S(0.327)S(0.378)PAS(0.605)S(0.394)PLVAK</t>
  </si>
  <si>
    <t>T(-15.48)PT(-1.27)S(-0.64)S(0.64)PAS(1.89)S(-1.89)PLVAK</t>
  </si>
  <si>
    <t>51939;51940;51941</t>
  </si>
  <si>
    <t>PLHGVLKTPTSSPASSPLVAKKPLTTTPRRR</t>
  </si>
  <si>
    <t>TPTSSPAS(0.5)S(0.5)PLVAK</t>
  </si>
  <si>
    <t>T(-56.91)PT(-45.34)S(-32.96)S(-34.22)PAS(0)S(0)PLVAK</t>
  </si>
  <si>
    <t>ETMEEQKTKVGDGDLSAEEIPENEVSLRRAV</t>
  </si>
  <si>
    <t>VGDGDLS(1)AEEIPENEVSLR</t>
  </si>
  <si>
    <t>VGDGDLS(79.03)AEEIPENEVS(-79.03)LR</t>
  </si>
  <si>
    <t>8715;8716</t>
  </si>
  <si>
    <t>10011;10012</t>
  </si>
  <si>
    <t>54783;54784;54785;54786;54787;54788;54789;54790;54791;54792;54793;54794;54795;54796;54797;54798;54799</t>
  </si>
  <si>
    <t>42975;42976;42977;42978;42979;42980;42981</t>
  </si>
  <si>
    <t>Q14686</t>
  </si>
  <si>
    <t>Nuclear receptor coactivator 6</t>
  </si>
  <si>
    <t>NCOA6</t>
  </si>
  <si>
    <t>&gt;sp|Q14686|NCOA6_HUMAN Nuclear receptor coactivator 6 OS=Homo sapiens OX=9606 GN=NCOA6 PE=1 SV=3</t>
  </si>
  <si>
    <t>DPNKLPSVEENKNLVSPAMREAPTSLSQLLD</t>
  </si>
  <si>
    <t>NLVS(1)PAMR</t>
  </si>
  <si>
    <t>NLVS(63.08)PAMR</t>
  </si>
  <si>
    <t>30873;30874;30875;30876</t>
  </si>
  <si>
    <t>Q14689</t>
  </si>
  <si>
    <t>Disco-interacting protein 2 homolog A</t>
  </si>
  <si>
    <t>DIP2A</t>
  </si>
  <si>
    <t>&gt;sp|Q14689|DIP2A_HUMAN Disco-interacting protein 2 homolog A OS=Homo sapiens OX=9606 GN=DIP2A PE=1 SV=2</t>
  </si>
  <si>
    <t>QQKSRPTASRDERFRSDVHTEAVQAALAKYK</t>
  </si>
  <si>
    <t>FRS(0.986)DVHT(0.014)EAVQAALAK</t>
  </si>
  <si>
    <t>FRS(18.55)DVHT(-18.55)EAVQAALAK</t>
  </si>
  <si>
    <t>14423;14424;14425;14426</t>
  </si>
  <si>
    <t>Q14692</t>
  </si>
  <si>
    <t>Ribosome biogenesis protein BMS1 homolog</t>
  </si>
  <si>
    <t>BMS1</t>
  </si>
  <si>
    <t>&gt;sp|Q14692|BMS1_HUMAN Ribosome biogenesis protein BMS1 homolog OS=Homo sapiens OX=9606 GN=BMS1 PE=1 SV=1</t>
  </si>
  <si>
    <t>ISGSKAAGEGSKAGLSPANCQSDRVNLEKSL</t>
  </si>
  <si>
    <t>AGLS(1)PANCQSDR</t>
  </si>
  <si>
    <t>AGLS(86.09)PANCQS(-86.09)DR</t>
  </si>
  <si>
    <t>2089;2090;2091;2092;2093;2094;2095</t>
  </si>
  <si>
    <t>1563;1564;1565;1566</t>
  </si>
  <si>
    <t>Q14694</t>
  </si>
  <si>
    <t>Ubiquitin carboxyl-terminal hydrolase 10</t>
  </si>
  <si>
    <t>USP10</t>
  </si>
  <si>
    <t>&gt;sp|Q14694|UBP10_HUMAN Ubiquitin carboxyl-terminal hydrolase 10 OS=Homo sapiens OX=9606 GN=USP10 PE=1 SV=2</t>
  </si>
  <si>
    <t>___________MALHSPQYIFGDFSPDEFNQ</t>
  </si>
  <si>
    <t>ALHS(0.999)PQY(0.001)IFGDFSPDEFNQFFVTPR</t>
  </si>
  <si>
    <t>ALHS(31.08)PQY(-31.08)IFGDFS(-34.68)PDEFNQFFVT(-68.97)PR</t>
  </si>
  <si>
    <t>3016;3017</t>
  </si>
  <si>
    <t>2239;2240</t>
  </si>
  <si>
    <t>NHSVNEEEQEEQGEGSEDEWEQVGPRNKTSV</t>
  </si>
  <si>
    <t>NHSVNEEEQEEQGEGS(1)EDEWEQVGPR</t>
  </si>
  <si>
    <t>NHS(-84.64)VNEEEQEEQGEGS(84.64)EDEWEQVGPR</t>
  </si>
  <si>
    <t>30449;30450;30451</t>
  </si>
  <si>
    <t>23570;23571;23572;23573;23574</t>
  </si>
  <si>
    <t>FMGDMPPSVTPRTCNSPQNSTDSVSDIVPDS</t>
  </si>
  <si>
    <t>T(0.318)CNS(0.618)PQNS(0.038)T(0.017)DS(0.004)VS(0.004)DIVPDSPFPGALGSDTR</t>
  </si>
  <si>
    <t>T(-2.89)CNS(2.89)PQNS(-12.17)T(-15.52)DS(-21.61)VS(-21.61)DIVPDS(-33.5)PFPGALGS(-50.8)DT(-51.29)R</t>
  </si>
  <si>
    <t>49315;49316;49317</t>
  </si>
  <si>
    <t>Q14738</t>
  </si>
  <si>
    <t>Serine/threonine-protein phosphatase 2A 56 kDa regulatory subunit delta isoform</t>
  </si>
  <si>
    <t>PPP2R5D</t>
  </si>
  <si>
    <t>&gt;sp|Q14738|2A5D_HUMAN Serine/threonine-protein phosphatase 2A 56 kDa regulatory subunit delta isoform OS=Homo sapiens OX=9606 GN=PPP2R5D PE=1 SV=1</t>
  </si>
  <si>
    <t>MLKDIKKEKVLLRRKSELPQDVYTIKALEAH</t>
  </si>
  <si>
    <t>RKS(1)ELPQDVYTIK</t>
  </si>
  <si>
    <t>RKS(39.6)ELPQDVY(-39.6)T(-44.18)IK</t>
  </si>
  <si>
    <t>35692;35693</t>
  </si>
  <si>
    <t>27812;27813;27814;27815</t>
  </si>
  <si>
    <t>Q14739</t>
  </si>
  <si>
    <t>Lamin-B receptor</t>
  </si>
  <si>
    <t>LBR</t>
  </si>
  <si>
    <t>&gt;sp|Q14739|LBR_HUMAN Lamin-B receptor OS=Homo sapiens OX=9606 GN=LBR PE=1 SV=2</t>
  </si>
  <si>
    <t>SRSRSPGRPPKSARRSASASHQADIKEARRE</t>
  </si>
  <si>
    <t>RS(0.445)AS(0.445)AS(0.109)HQADIK</t>
  </si>
  <si>
    <t>RS(0)AS(0)AS(-6.1)HQADIK</t>
  </si>
  <si>
    <t>6152;6375</t>
  </si>
  <si>
    <t>7053;7312</t>
  </si>
  <si>
    <t>SRSPGRPPKSARRSASASHQADIKEARREVE</t>
  </si>
  <si>
    <t>S(0.032)AS(0.959)AS(0.009)HQADIK</t>
  </si>
  <si>
    <t>S(-14.73)AS(14.73)AS(-20.52)HQADIK</t>
  </si>
  <si>
    <t>38842;38843;38844</t>
  </si>
  <si>
    <t>30655;30656;30657</t>
  </si>
  <si>
    <t>Q14764</t>
  </si>
  <si>
    <t>Major vault protein</t>
  </si>
  <si>
    <t>MVP</t>
  </si>
  <si>
    <t>&gt;sp|Q14764|MVP_HUMAN Major vault protein OS=Homo sapiens OX=9606 GN=MVP PE=1 SV=4</t>
  </si>
  <si>
    <t>LGMGPEGQPLGRRVASGPSPGEGISPQSAQA</t>
  </si>
  <si>
    <t>RVAS(0.859)GPS(0.13)PGEGIS(0.005)PQS(0.005)AQAPQAPGDNHVVPVLR</t>
  </si>
  <si>
    <t>RVAS(8.19)GPS(-8.19)PGEGIS(-22.12)PQS(-22.12)AQAPQAPGDNHVVPVLR</t>
  </si>
  <si>
    <t>6281;8591</t>
  </si>
  <si>
    <t>7200;9869</t>
  </si>
  <si>
    <t>LGRRVASGPSPGEGISPQSAQAPQAPGDNHV</t>
  </si>
  <si>
    <t>VAS(0.086)GPS(0.078)PGEGIS(0.61)PQS(0.226)AQAPQAPGDNHVVPVLR</t>
  </si>
  <si>
    <t>VAS(-8.51)GPS(-8.94)PGEGIS(4.32)PQS(-4.32)AQAPQAPGDNHVVPVLR</t>
  </si>
  <si>
    <t>38178;54030;54031;54032;54033;54034</t>
  </si>
  <si>
    <t>30109;30110;42519</t>
  </si>
  <si>
    <t>RVASGPSPGEGISPQSAQAPQAPGDNHVVPV</t>
  </si>
  <si>
    <t>RVAS(0.001)GPS(0.004)PGEGIS(0.498)PQS(0.498)AQAPQAPGDNHVVPVLR</t>
  </si>
  <si>
    <t>RVAS(-28.69)GPS(-20.93)PGEGIS(0)PQS(0)AQAPQAPGDNHVVPVLR</t>
  </si>
  <si>
    <t>Q147X3</t>
  </si>
  <si>
    <t>N-alpha-acetyltransferase 30</t>
  </si>
  <si>
    <t>NAA30</t>
  </si>
  <si>
    <t>&gt;sp|Q147X3|NAA30_HUMAN N-alpha-acetyltransferase 30 OS=Homo sapiens OX=9606 GN=NAA30 PE=1 SV=1</t>
  </si>
  <si>
    <t>CPQPPQEQQQLNGLISPELRHLRAAASLKSK</t>
  </si>
  <si>
    <t>CPQPPQEQQQLNGLIS(1)PELR</t>
  </si>
  <si>
    <t>CPQPPQEQQQLNGLIS(61.44)PELR</t>
  </si>
  <si>
    <t>VRLLSSSLTADCSLRSPSGREVEPGEDRTIR</t>
  </si>
  <si>
    <t>LLSSSLT(0.014)ADCS(0.186)LRS(0.614)PS(0.186)GR</t>
  </si>
  <si>
    <t>LLS(-39.12)S(-35.18)S(-31.03)LT(-16.38)ADCS(-5.19)LRS(5.19)PS(-5.19)GR</t>
  </si>
  <si>
    <t>26476;26477;26478;26479;26480;26481</t>
  </si>
  <si>
    <t>Q14814</t>
  </si>
  <si>
    <t>Myocyte-specific enhancer factor 2D</t>
  </si>
  <si>
    <t>MEF2D</t>
  </si>
  <si>
    <t>&gt;sp|Q14814|MEF2D_HUMAN Myocyte-specific enhancer factor 2D OS=Homo sapiens OX=9606 GN=MEF2D PE=1 SV=1</t>
  </si>
  <si>
    <t>ACPSPVGNGYVSARASPGLLPVANGNSLNKV</t>
  </si>
  <si>
    <t>AS(1)PGLLPVANGNSLNK</t>
  </si>
  <si>
    <t>AS(43.36)PGLLPVANGNS(-43.36)LNK</t>
  </si>
  <si>
    <t>4782;4783;4784;4785;4786;4787;4788</t>
  </si>
  <si>
    <t>TPSLVTSSLTDPRLLSPQQPALQRNSVSPGL</t>
  </si>
  <si>
    <t>LLS(1)PQQPALQR</t>
  </si>
  <si>
    <t>LLS(48.28)PQQPALQR</t>
  </si>
  <si>
    <t>26458;26459;26460;26461;26462;26463;26464;26465</t>
  </si>
  <si>
    <t>20822;20823;20824;20825;20826</t>
  </si>
  <si>
    <t>SLEQSPLLEDKYRRASEELDGLFRRYGSTVP</t>
  </si>
  <si>
    <t>RAS(1)EELDGLFR</t>
  </si>
  <si>
    <t>RAS(98.9)EELDGLFR</t>
  </si>
  <si>
    <t>34220;34221</t>
  </si>
  <si>
    <t>26635;26636;26637</t>
  </si>
  <si>
    <t>TVTTHPHISIKSEPVSPSRERSPAPPPPAVF</t>
  </si>
  <si>
    <t>SEPVS(0.97)PS(0.03)RER</t>
  </si>
  <si>
    <t>S(-42.5)EPVS(15.14)PS(-15.14)RER</t>
  </si>
  <si>
    <t>40013;40014</t>
  </si>
  <si>
    <t>31609;31610</t>
  </si>
  <si>
    <t>PVANGNSLNKVIPAKSPPPPTHSTQLGAPSR</t>
  </si>
  <si>
    <t>VIPAKS(1)PPPPTHSTQLGAPSR</t>
  </si>
  <si>
    <t>VIPAKS(37)PPPPT(-37)HS(-48.1)T(-52.48)QLGAPS(-70.67)R</t>
  </si>
  <si>
    <t>55192;55193;55194;55195;55196;55197;55198;55199;55200</t>
  </si>
  <si>
    <t>43317;43318;43319;43320;43321</t>
  </si>
  <si>
    <t>Q14839</t>
  </si>
  <si>
    <t>Chromodomain-helicase-DNA-binding protein 4</t>
  </si>
  <si>
    <t>CHD4</t>
  </si>
  <si>
    <t>&gt;sp|Q14839|CHD4_HUMAN Chromodomain-helicase-DNA-binding protein 4 OS=Homo sapiens OX=9606 GN=CHD4 PE=1 SV=2</t>
  </si>
  <si>
    <t>ELAEVEENKKMSQPGSPSPKTPTPSTPGDTQ</t>
  </si>
  <si>
    <t>MS(0.003)QPGS(0.925)PS(0.072)PK</t>
  </si>
  <si>
    <t>MS(-25.02)QPGS(11.07)PS(-11.07)PK</t>
  </si>
  <si>
    <t>5523;5524</t>
  </si>
  <si>
    <t>29791;29792;29793;29794;29795;29796;29797;29798;29799;29800</t>
  </si>
  <si>
    <t>23138;23139;23140</t>
  </si>
  <si>
    <t>Q14847</t>
  </si>
  <si>
    <t>LIM and SH3 domain protein 1</t>
  </si>
  <si>
    <t>LASP1</t>
  </si>
  <si>
    <t>&gt;sp|Q14847|LASP1_HUMAN LIM and SH3 domain protein 1 OS=Homo sapiens OX=9606 GN=LASP1 PE=1 SV=2</t>
  </si>
  <si>
    <t>VRYKEEFEKNKGKGFSVVADTPELQRIKKTQ</t>
  </si>
  <si>
    <t>GFS(0.998)VVADT(0.002)PELQR</t>
  </si>
  <si>
    <t>GFS(27.07)VVADT(-27.07)PELQR</t>
  </si>
  <si>
    <t>15542;15544</t>
  </si>
  <si>
    <t>11787;11788;11790;11791</t>
  </si>
  <si>
    <t>NIKYHEEFEKSRMGPSGGEGMEPERRDSQDG</t>
  </si>
  <si>
    <t>X;X;X;X;X;X;X;X;X;X;X;X;Oxidation (M);X;X;Phospho (STY);X;X;X;X;Oxidation (M);X;X;X;X;X;X;Phospho (STY);X;X;X</t>
  </si>
  <si>
    <t>MGPS(0.622)GGEGMEPERRDS(0.37)QDGS(0.007)S(0.001)YR</t>
  </si>
  <si>
    <t>MGPS(2.26)GGEGMEPERRDS(-2.26)QDGS(-19.44)S(-28.71)Y(-52.3)R</t>
  </si>
  <si>
    <t>5417;5418;5419</t>
  </si>
  <si>
    <t>29221;29234</t>
  </si>
  <si>
    <t>22774;22787</t>
  </si>
  <si>
    <t>MGPSGGEGMEPERRDSQDGSSYRRPLEQQQP</t>
  </si>
  <si>
    <t>MGPSGGEGMEPERRDS(1)QDGSSYR</t>
  </si>
  <si>
    <t>MGPS(-99.41)GGEGMEPERRDS(42.94)QDGS(-42.94)S(-42.94)Y(-111.26)R</t>
  </si>
  <si>
    <t>4750;5754</t>
  </si>
  <si>
    <t>5417;5418;5419;6592</t>
  </si>
  <si>
    <t>29209;29210;29211;29212;29213;29214;29215;29216;29217;29218;29219;29220;29222;29223;29224;29225;29226;29227;29228;29229;29230;29231;29232;29233;29235;29236;29237;29238;29239;29240;29241;29242;29243;29244;29245;29246;29247;29248;29249;29250;29251;29252;29253;29254;29255;29256;29257;34624;34625;34626</t>
  </si>
  <si>
    <t>22754;22755;22756;22757;22758;22759;22760;22761;22762;22763;22764;22765;22766;22767;22768;22769;22770;22771;22772;22773;22775;22776;22777;22778;22779;22780;22781;22782;22783;22784;22785;22786;22788;22789;22790;22791;22792;22793;22794;22795;22796;26974;26975</t>
  </si>
  <si>
    <t>Q14865</t>
  </si>
  <si>
    <t>AT-rich interactive domain-containing protein 5B</t>
  </si>
  <si>
    <t>ARID5B</t>
  </si>
  <si>
    <t>&gt;sp|Q14865|ARI5B_HUMAN AT-rich interactive domain-containing protein 5B OS=Homo sapiens OX=9606 GN=ARID5B PE=1 SV=3</t>
  </si>
  <si>
    <t>KGRPRKKKPCPQRRDSFSGVKDSNNNSDGKA</t>
  </si>
  <si>
    <t>RDS(0.958)FS(0.042)GVK</t>
  </si>
  <si>
    <t>RDS(13.59)FS(-13.59)GVK</t>
  </si>
  <si>
    <t>34550;34551;34552</t>
  </si>
  <si>
    <t>Q14966</t>
  </si>
  <si>
    <t>Zinc finger protein 638</t>
  </si>
  <si>
    <t>ZNF638</t>
  </si>
  <si>
    <t>&gt;sp|Q14966|ZN638_HUMAN Zinc finger protein 638 OS=Homo sapiens OX=9606 GN=ZNF638 PE=1 SV=2</t>
  </si>
  <si>
    <t>DVSSSKPSIKAVIVSSPKAKATVSKTENQKS</t>
  </si>
  <si>
    <t>AVIVS(0.109)S(0.891)PK</t>
  </si>
  <si>
    <t>AVIVS(-9.14)S(9.14)PK</t>
  </si>
  <si>
    <t>5682;5683;5684;5685;5686</t>
  </si>
  <si>
    <t>YRIRNPFRGSPKCFRSVSPERMSRRSVRSSD</t>
  </si>
  <si>
    <t>X;X;X;X;X;X;X;X;X;Phospho (STY);X;X;X;X;X;Phospho (STY);X;Phospho (STY);X;X;X;X;X;X;X;X;X;X;X;X;X</t>
  </si>
  <si>
    <t>CFRS(1)VS(1)PER</t>
  </si>
  <si>
    <t>CFRS(60.08)VS(60.08)PER</t>
  </si>
  <si>
    <t>6111;6112</t>
  </si>
  <si>
    <t>4530;4531</t>
  </si>
  <si>
    <t>IRNPFRGSPKCFRSVSPERMSRRSVRSSDRK</t>
  </si>
  <si>
    <t>X;X;X;X;X;X;X;Phospho (STY);X;X;X;X;X;Phospho (STY);X;Phospho (STY);X;X;X;X;X;X;X;X;X;X;X;X;X;X;X</t>
  </si>
  <si>
    <t>EFNKQKHLEAADKGHSPAQKPKTSSGTKPSV</t>
  </si>
  <si>
    <t>HLEAADKGHS(1)PAQKPK</t>
  </si>
  <si>
    <t>HLEAADKGHS(44.13)PAQKPK</t>
  </si>
  <si>
    <t>18424;18425;18426</t>
  </si>
  <si>
    <t>SRSRSPYRIRNPFRGSPKCFRSVSPERMSRR</t>
  </si>
  <si>
    <t>X;X;X;X;X;X;X;X;X;X;X;X;X;X;X;Phospho (STY);X;X;X;X;X;Phospho (STY);X;Phospho (STY);X;X;X;X;X;X;X</t>
  </si>
  <si>
    <t>NPFRGS(1)PK</t>
  </si>
  <si>
    <t>NPFRGS(57.15)PK</t>
  </si>
  <si>
    <t>31071;31072;31073;31074</t>
  </si>
  <si>
    <t>24010;24011</t>
  </si>
  <si>
    <t>PRRSRRSSSSHRFRRSRSPMHYMYRPRSRSP</t>
  </si>
  <si>
    <t>S(1)RS(1)PMHYMYRPR</t>
  </si>
  <si>
    <t>S(61.11)RS(56.74)PMHY(-56.74)MY(-70.72)RPR</t>
  </si>
  <si>
    <t>45957;45958;45959;45960;45961;45962;45963;45964;45965</t>
  </si>
  <si>
    <t>36276;36277;36278;36279;36280</t>
  </si>
  <si>
    <t>RSRRSSSSHRFRRSRSPMHYMYRPRSRSPRI</t>
  </si>
  <si>
    <t>Q14978</t>
  </si>
  <si>
    <t>Nucleolar and coiled-body phosphoprotein 1</t>
  </si>
  <si>
    <t>NOLC1</t>
  </si>
  <si>
    <t>&gt;sp|Q14978|NOLC1_HUMAN Nucleolar and coiled-body phosphoprotein 1 OS=Homo sapiens OX=9606 GN=NOLC1 PE=1 SV=2</t>
  </si>
  <si>
    <t>RGGSISVQVNSIKFDSE______________</t>
  </si>
  <si>
    <t>XPPPPPPPPPPPPPPPPXXXXXXXXXXXXXX</t>
  </si>
  <si>
    <t>GGSISVQVNSIKFDS(1)E</t>
  </si>
  <si>
    <t>GGS(-93.02)IS(-80.9)VQVNS(-53.12)IKFDS(53.12)E</t>
  </si>
  <si>
    <t>15765;15766;15767;15768;15769;15770</t>
  </si>
  <si>
    <t>11928;11929;11930</t>
  </si>
  <si>
    <t>DDSSEEEEEKLKGKGSPRPQAPKANGTSALT</t>
  </si>
  <si>
    <t>GS(1)PRPQAPK</t>
  </si>
  <si>
    <t>GS(45.43)PRPQAPK</t>
  </si>
  <si>
    <t>2597;2827</t>
  </si>
  <si>
    <t>2940;3205</t>
  </si>
  <si>
    <t>16062;16063;16064;16065;16066;16067;16068;17538;17539;17540;17541;17542;17543</t>
  </si>
  <si>
    <t>12202;12203;12204;12205;13442;13443;13444;13445;13446</t>
  </si>
  <si>
    <t>PNTFPKRKKGEKRASSPFRRVREEEIEVDSR</t>
  </si>
  <si>
    <t>RAS(0.403)S(0.597)PFRR</t>
  </si>
  <si>
    <t>RAS(-1.7)S(1.7)PFRR</t>
  </si>
  <si>
    <t>5719;5720</t>
  </si>
  <si>
    <t>6551;6552</t>
  </si>
  <si>
    <t>34346;34347;34348;34349;34350;34351;34352;34353</t>
  </si>
  <si>
    <t>26733;26734;26735</t>
  </si>
  <si>
    <t>VREEEIEVDSRVADNSFDAKRGAAGDWGERA</t>
  </si>
  <si>
    <t>VADNS(1)FDAKR</t>
  </si>
  <si>
    <t>VADNS(49.45)FDAKR</t>
  </si>
  <si>
    <t>8567;8568</t>
  </si>
  <si>
    <t>9842;9843</t>
  </si>
  <si>
    <t>53880;53881;53882;53883;53884;53885;53886</t>
  </si>
  <si>
    <t>42416;42417;42418;42419;42420</t>
  </si>
  <si>
    <t>Q14980</t>
  </si>
  <si>
    <t>Nuclear mitotic apparatus protein 1</t>
  </si>
  <si>
    <t>NUMA1</t>
  </si>
  <si>
    <t>&gt;sp|Q14980|NUMA1_HUMAN Nuclear mitotic apparatus protein 1 OS=Homo sapiens OX=9606 GN=NUMA1 PE=1 SV=2</t>
  </si>
  <si>
    <t>APVPSTCSSTFPEELSPPSHQAKREIRFLEL</t>
  </si>
  <si>
    <t>APVPSTCSSTFPEELS(0.995)PPS(0.005)HQAK</t>
  </si>
  <si>
    <t>APVPS(-50.13)T(-50.13)CS(-49.96)S(-50.44)T(-54.64)FPEELS(23.16)PPS(-23.16)HQAK</t>
  </si>
  <si>
    <t>3764;3765;3766;3767;3768;3769;3770;3771;3772;3773</t>
  </si>
  <si>
    <t>2787;2788;2789;2790;2791;2792;2793;2794;2795;2796;2797;2798;2799;2800;2801;2802;2803;2804;2805;2806;2807;2808;2809;2810</t>
  </si>
  <si>
    <t>KAQVARGRQEAERKNSLISSLEEEVSILNRQ</t>
  </si>
  <si>
    <t>KNS(0.975)LIS(0.012)S(0.012)LEEEVSILNR</t>
  </si>
  <si>
    <t>KNS(18.99)LIS(-18.99)S(-18.99)LEEEVS(-50.36)ILNR</t>
  </si>
  <si>
    <t>22934;22935;22936</t>
  </si>
  <si>
    <t>AEGTGITTRQQRKRVSLEPHQGPGTPESKKA</t>
  </si>
  <si>
    <t>KRVS(1)LEPHQGPGT(0.989)PES(0.011)K</t>
  </si>
  <si>
    <t>KRVS(42.9)LEPHQGPGT(19.61)PES(-19.61)K</t>
  </si>
  <si>
    <t>3812;9007</t>
  </si>
  <si>
    <t>4327;10338</t>
  </si>
  <si>
    <t>23578;23579</t>
  </si>
  <si>
    <t>18536;18537</t>
  </si>
  <si>
    <t>SLRATSSTQSLARLGSPDYGNSALLSLPGYR</t>
  </si>
  <si>
    <t>LGS(1)PDYGNSALLSLPGYRPTTR</t>
  </si>
  <si>
    <t>LGS(59.04)PDY(-59.04)GNS(-79.41)ALLS(-107.41)LPGY(-125.81)RPT(-120.49)T(-120.49)R</t>
  </si>
  <si>
    <t>25659;25660</t>
  </si>
  <si>
    <t>20209;20210</t>
  </si>
  <si>
    <t>EEMKTGDPQETLRRASMQPIQIAEGTGITTR</t>
  </si>
  <si>
    <t>RAS(1)MQPIQIAEGTGITTR</t>
  </si>
  <si>
    <t>RAS(84.02)MQPIQIAEGT(-84.02)GIT(-94.52)T(-96.42)R</t>
  </si>
  <si>
    <t>6541;6542</t>
  </si>
  <si>
    <t>34296;34297;34298;34299;34300;34301;34302;34303;34304;34305;34306;34307;34308</t>
  </si>
  <si>
    <t>26687;26688;26689;26690;26691;26692</t>
  </si>
  <si>
    <t>LSITSKLPRTQPDGTSVPGEPASPISQRLPP</t>
  </si>
  <si>
    <t>T(0.021)QPDGT(0.349)S(0.349)VPGEPAS(0.279)PIS(0.003)QR</t>
  </si>
  <si>
    <t>T(-12.27)QPDGT(0)S(0)VPGEPAS(-0.98)PIS(-20.56)QR</t>
  </si>
  <si>
    <t>PRTQPDGTSVPGEPASPISQRLPPKVESLES</t>
  </si>
  <si>
    <t>TQPDGT(0.002)S(0.002)VPGEPAS(0.994)PIS(0.001)QR</t>
  </si>
  <si>
    <t>T(-37.53)QPDGT(-26.61)S(-26.61)VPGEPAS(26.61)PIS(-28.68)QR</t>
  </si>
  <si>
    <t>52042;52043;52044;52045;52046;52047;52048;52050;52051;52052</t>
  </si>
  <si>
    <t>41016;41017;41018;41019;41020;41021;41022;41023;41024;41025;41026;41027;41031;41032;41033;41034;41035;41036</t>
  </si>
  <si>
    <t>Q14C86</t>
  </si>
  <si>
    <t>GTPase-activating protein and VPS9 domain-containing protein 1</t>
  </si>
  <si>
    <t>GAPVD1</t>
  </si>
  <si>
    <t>&gt;sp|Q14C86|GAPD1_HUMAN GTPase-activating protein and VPS9 domain-containing protein 1 OS=Homo sapiens OX=9606 GN=GAPVD1 PE=1 SV=2</t>
  </si>
  <si>
    <t>SGLGSTSDDTDVREVSSRPSTPGLSVVSGIS</t>
  </si>
  <si>
    <t>X;X;X;X;Phospho (STY);X;X;X;X;X;X;X;X;X;X;Phospho (STY);Phospho (STY);X;X;X;X;X;X;X;X;X;X;X;X;X;X</t>
  </si>
  <si>
    <t>EVS(0.394)S(0.394)RPS(0.394)T(0.394)PGLS(0.394)VVS(0.022)GIS(0.005)AT(0.001)SEDIPNKIEDLR</t>
  </si>
  <si>
    <t>EVS(0)S(0)RPS(0)T(0)PGLS(0)VVS(-13.53)GIS(-21.24)AT(-28.92)S(-35.63)EDIPNKIEDLR</t>
  </si>
  <si>
    <t>GLGSTSDDTDVREVSSRPSTPGLSVVSGISA</t>
  </si>
  <si>
    <t>X;X;X;Phospho (STY);X;X;X;X;X;X;X;X;X;X;Phospho (STY);Phospho (STY);X;X;X;Phospho (STY);X;X;X;X;X;X;X;X;X;X;X</t>
  </si>
  <si>
    <t>STSDDTDVREVSSRPSTPGLSVVSGISATSE</t>
  </si>
  <si>
    <t>TDVREVSSRPSTPGLSVVSGISATSEDIPNK</t>
  </si>
  <si>
    <t>QEERLQELESCSGLGSTSDDTDVREVSSRPS</t>
  </si>
  <si>
    <t>X;X;X;X;X;X;X;X;X;X;X;X;X;X;X;Phospho (STY);X;X;X;X;X;X;X;X;X;X;Phospho (STY);Phospho (STY);X;X;X</t>
  </si>
  <si>
    <t>LQELESCS(0.002)GLGS(0.789)T(0.198)S(0.01)DDTDVR</t>
  </si>
  <si>
    <t>LQELES(-32.53)CS(-25.52)GLGS(6)T(-6)S(-18.91)DDT(-36.33)DVR</t>
  </si>
  <si>
    <t>27048;27049;27050;27051;27052;27053;27054;27055;27056;27057;27058</t>
  </si>
  <si>
    <t>21231;21232;21233</t>
  </si>
  <si>
    <t>FKQRHSYPERLVRSRSSDIVSSVRRPMSDPS</t>
  </si>
  <si>
    <t>S(0.016)RS(0.955)S(0.03)DIVSSVR</t>
  </si>
  <si>
    <t>S(-17.8)RS(15.09)S(-15.09)DIVS(-59.14)S(-75.22)VR</t>
  </si>
  <si>
    <t>7427;7466</t>
  </si>
  <si>
    <t>8535;8586</t>
  </si>
  <si>
    <t>46086;46087;46089;46090;46092;46093;46094;46096;46420;46421;46422;46423</t>
  </si>
  <si>
    <t>36369;36370;36371;36373;36374;36375;36376;36377;36379;36380;36727;36728</t>
  </si>
  <si>
    <t>KQRHSYPERLVRSRSSDIVSSVRRPMSDPSW</t>
  </si>
  <si>
    <t>S(0.042)RS(0.358)S(0.597)DIVS(0.003)SVR</t>
  </si>
  <si>
    <t>S(-11.52)RS(-2.22)S(2.22)DIVS(-22.43)S(-35.73)VR</t>
  </si>
  <si>
    <t>46091;46095;46097;46098;46420;46421;46422;46423</t>
  </si>
  <si>
    <t>36378;36727;36728</t>
  </si>
  <si>
    <t>Q14CW9</t>
  </si>
  <si>
    <t>Ataxin-7-like protein 3</t>
  </si>
  <si>
    <t>ATXN7L3</t>
  </si>
  <si>
    <t>&gt;sp|Q14CW9|AT7L3_HUMAN Ataxin-7-like protein 3 OS=Homo sapiens OX=9606 GN=ATXN7L3 PE=1 SV=1</t>
  </si>
  <si>
    <t>QALISRLQWDGSSDLSPSDSGSSKTSENQGW</t>
  </si>
  <si>
    <t>LQWDGS(0.038)S(0.038)DLS(0.806)PS(0.076)DS(0.011)GS(0.014)S(0.017)K</t>
  </si>
  <si>
    <t>LQWDGS(-13.24)S(-13.24)DLS(10.23)PS(-10.23)DS(-18.74)GS(-17.52)S(-16.88)K</t>
  </si>
  <si>
    <t>27250;27251;27252;27253;27254;27255</t>
  </si>
  <si>
    <t>Q14CZ0</t>
  </si>
  <si>
    <t>UPF0472 protein C16orf72</t>
  </si>
  <si>
    <t>C16orf72</t>
  </si>
  <si>
    <t>&gt;sp|Q14CZ0|CP072_HUMAN UPF0472 protein C16orf72 OS=Homo sapiens OX=9606 GN=C16orf72 PE=1 SV=1</t>
  </si>
  <si>
    <t>PPPRNSRAPPRLTVVSPNRATSTETSSSVET</t>
  </si>
  <si>
    <t>LT(0.176)VVS(0.824)PNR</t>
  </si>
  <si>
    <t>LT(-6.72)VVS(6.72)PNR</t>
  </si>
  <si>
    <t>Q15003</t>
  </si>
  <si>
    <t>Condensin complex subunit 2</t>
  </si>
  <si>
    <t>NCAPH</t>
  </si>
  <si>
    <t>&gt;sp|Q15003|CND2_HUMAN Condensin complex subunit 2 OS=Homo sapiens OX=9606 GN=NCAPH PE=1 SV=3</t>
  </si>
  <si>
    <t>VFDLQFSTDSPRLLASPSSRSIDISATIPKF</t>
  </si>
  <si>
    <t>LLAS(0.994)PS(0.003)S(0.004)R</t>
  </si>
  <si>
    <t>LLAS(24.03)PS(-25.93)S(-24.03)R</t>
  </si>
  <si>
    <t>Q15007</t>
  </si>
  <si>
    <t>Pre-mRNA-splicing regulator WTAP</t>
  </si>
  <si>
    <t>WTAP</t>
  </si>
  <si>
    <t>&gt;sp|Q15007|FL2D_HUMAN Pre-mRNA-splicing regulator WTAP OS=Homo sapiens OX=9606 GN=WTAP PE=1 SV=2</t>
  </si>
  <si>
    <t>GFHREGNTTEDDFPSSPGNGNKSSNSSEERT</t>
  </si>
  <si>
    <t>EGNTTEDDFPS(0.035)S(0.964)PGNGNK</t>
  </si>
  <si>
    <t>EGNT(-36.59)T(-43.71)EDDFPS(-14.35)S(14.35)PGNGNK</t>
  </si>
  <si>
    <t>10734;10735;10736;10737;10738;10739;10740;10741;10742;10743;10744;10745</t>
  </si>
  <si>
    <t>8201;8202;8203;8204;8205;8206</t>
  </si>
  <si>
    <t>Q15019</t>
  </si>
  <si>
    <t>Septin-2</t>
  </si>
  <si>
    <t>&gt;sp|Q15019|SEPT2_HUMAN Septin-2 OS=Homo sapiens OX=9606 GN=SEPT2 PE=1 SV=1</t>
  </si>
  <si>
    <t>IEEHNIKIYHLPDAESDEDEDFKEQTRLLKA</t>
  </si>
  <si>
    <t>IYHLPDAES(1)DEDEDFKEQTR</t>
  </si>
  <si>
    <t>IY(-119.04)HLPDAES(103.63)DEDEDFKEQT(-103.63)R</t>
  </si>
  <si>
    <t>21317;21318;21319;21320;21321;21322;21323;21324;21325;21326;21327;21328;21329;21330;21331;21332;21333;21334;21335;21336;21337;21338;21339;21340;21341;21342;21343;21344;21345</t>
  </si>
  <si>
    <t>16414;16415;16416;16417;16418;16419;16420;16421;16422;16423;16424;16425;16426;16427;16428;16429;16430;16431;16432;16433;16434;16435;16436;16437;16438;16439;16440;16441;16442;16443;16444;16445;16446;16447;16448;16449;16450;16451;16452;16453;16454;16455;16456;16457</t>
  </si>
  <si>
    <t>Q15020</t>
  </si>
  <si>
    <t>Squamous cell carcinoma antigen recognized by T-cells 3</t>
  </si>
  <si>
    <t>SART3</t>
  </si>
  <si>
    <t>&gt;sp|Q15020|SART3_HUMAN Squamous cell carcinoma antigen recognized by T-cells 3 OS=Homo sapiens OX=9606 GN=SART3 PE=1 SV=1</t>
  </si>
  <si>
    <t>________MATAAETSASEPEAESKAGPKAD</t>
  </si>
  <si>
    <t>X;X;X;X;X;X;X;X;X;X;X;X;X;X;Phospho (STY);Phospho (STY);X;Phospho (STY);X;X;X;X;X;X;X;X;X;X;X;X;X</t>
  </si>
  <si>
    <t>ATAAET(0.031)S(0.969)AS(0.001)EPEAESK</t>
  </si>
  <si>
    <t>AT(-69.33)AAET(-15)S(15)AS(-30.51)EPEAES(-60.83)K</t>
  </si>
  <si>
    <t>915;916</t>
  </si>
  <si>
    <t>5194;5195;5196;5197;5200;5201;5203;5204;5205</t>
  </si>
  <si>
    <t>3865;3866;3867;3868;3871;3872;3873;3874;3875</t>
  </si>
  <si>
    <t>______MATAAETSASEPEAESKAGPKADGE</t>
  </si>
  <si>
    <t>ATAAET(0.119)S(0.939)AS(0.933)EPEAES(0.009)K</t>
  </si>
  <si>
    <t>AT(-38)AAET(-11.64)S(11.64)AS(11.69)EPEAES(-20.64)K</t>
  </si>
  <si>
    <t>5191;5192;5193;5198;5199;5202;5203;5204;5205</t>
  </si>
  <si>
    <t>3861;3862;3863;3864;3869;3870;3871;3872;3873;3874;3875</t>
  </si>
  <si>
    <t>Q15021</t>
  </si>
  <si>
    <t>Condensin complex subunit 1</t>
  </si>
  <si>
    <t>NCAPD2</t>
  </si>
  <si>
    <t>&gt;sp|Q15021|CND1_HUMAN Condensin complex subunit 1 OS=Homo sapiens OX=9606 GN=NCAPD2 PE=1 SV=3</t>
  </si>
  <si>
    <t>SAKKPSTGSRYQPLASTASDNDFVTPEPRRT</t>
  </si>
  <si>
    <t>Y(0.022)QPLAS(0.326)T(0.326)AS(0.326)DNDFVTPEPR</t>
  </si>
  <si>
    <t>Y(-11.73)QPLAS(0)T(0)AS(0)DNDFVT(-31.34)PEPR</t>
  </si>
  <si>
    <t>KPSTGSRYQPLASTASDNDFVTPEPRRTTRR</t>
  </si>
  <si>
    <t>Y(0.029)QPLAS(0.098)T(0.098)AS(0.773)DNDFVT(0.001)PEPR</t>
  </si>
  <si>
    <t>Y(-14.19)QPLAS(-8.97)T(-8.97)AS(8.97)DNDFVT(-28.55)PEPR</t>
  </si>
  <si>
    <t>58192;58194;58197;58198</t>
  </si>
  <si>
    <t>Q15025</t>
  </si>
  <si>
    <t>TNFAIP3-interacting protein 1</t>
  </si>
  <si>
    <t>TNIP1</t>
  </si>
  <si>
    <t>&gt;sp|Q15025|TNIP1_HUMAN TNFAIP3-interacting protein 1 OS=Homo sapiens OX=9606 GN=TNIP1 PE=1 SV=2</t>
  </si>
  <si>
    <t>EKEIQRLNKALEEALSIQTPPSSPPTAFGSP</t>
  </si>
  <si>
    <t>ALEEALS(0.494)IQT(0.494)PPS(0.494)S(0.494)PPT(0.024)AFGSPEGAGALLR</t>
  </si>
  <si>
    <t>ALEEALS(0)IQT(0)PPS(0)S(0)PPT(-14.36)AFGS(-35.09)PEGAGALLR</t>
  </si>
  <si>
    <t>LNKALEEALSIQTPPSSPPTAFGSPEGAGAL</t>
  </si>
  <si>
    <t>ALEEALS(0.395)IQT(0.505)PPS(0.543)S(0.544)PPT(0.174)AFGS(0.84)PEGAGALLR</t>
  </si>
  <si>
    <t>ALEEALS(-2.02)IQT(-1.02)PPS(1.02)S(1.02)PPT(-7.26)AFGS(7.26)PEGAGALLR</t>
  </si>
  <si>
    <t>2930;2931</t>
  </si>
  <si>
    <t>NKALEEALSIQTPPSSPPTAFGSPEGAGALL</t>
  </si>
  <si>
    <t>LSIQTPPSSPPTAFGSPEGAGALLRKQELVT</t>
  </si>
  <si>
    <t>X;X;X;X;X;X;X;Phospho (STY);Phospho (STY);X;X;X;X;X;X;Phospho (STY);X;X;X;X;X;X;X;X;X;X;X;X;X;X;X</t>
  </si>
  <si>
    <t>KAEELVKDNELLPPPSPSLGSFDPLAELTGK</t>
  </si>
  <si>
    <t>DNELLPPPS(0.701)PS(0.223)LGS(0.076)FDPLAELTGK</t>
  </si>
  <si>
    <t>DNELLPPPS(4.97)PS(-4.97)LGS(-9.67)FDPLAELT(-32.14)GK</t>
  </si>
  <si>
    <t>8082;8083;8084</t>
  </si>
  <si>
    <t>Q15032</t>
  </si>
  <si>
    <t>R3H domain-containing protein 1</t>
  </si>
  <si>
    <t>R3HDM1</t>
  </si>
  <si>
    <t>&gt;sp|Q15032|R3HD1_HUMAN R3H domain-containing protein 1 OS=Homo sapiens OX=9606 GN=R3HDM1 PE=1 SV=3</t>
  </si>
  <si>
    <t>SRHGNRGRRQAKKAASTDLGAGETVVGKVLE</t>
  </si>
  <si>
    <t>AAS(0.799)T(0.201)DLGAGETVVGK</t>
  </si>
  <si>
    <t>AAS(6)T(-6)DLGAGET(-35.82)VVGK</t>
  </si>
  <si>
    <t>108;3500</t>
  </si>
  <si>
    <t>128;3970</t>
  </si>
  <si>
    <t>638;21411;21412;21413;21414;21415;21416;21417;21418;21419</t>
  </si>
  <si>
    <t>459;16494;16495</t>
  </si>
  <si>
    <t>SDSSLRNLKPAVTKASSFSGISVLTRGDSSG</t>
  </si>
  <si>
    <t>AS(0.578)S(0.42)FS(0.003)GISVLTR</t>
  </si>
  <si>
    <t>AS(1.39)S(-1.39)FS(-23.44)GIS(-55)VLT(-77.87)R</t>
  </si>
  <si>
    <t>3734;3735</t>
  </si>
  <si>
    <t>DSSLRNLKPAVTKASSFSGISVLTRGDSSGS</t>
  </si>
  <si>
    <t>AS(0.128)S(0.866)FS(0.006)GISVLTR</t>
  </si>
  <si>
    <t>AS(-8.31)S(8.31)FS(-21.67)GIS(-47.53)VLT(-73.39)R</t>
  </si>
  <si>
    <t>4971;4972</t>
  </si>
  <si>
    <t>3732;3733</t>
  </si>
  <si>
    <t>Q15032;Q9UBL0</t>
  </si>
  <si>
    <t>282;280</t>
  </si>
  <si>
    <t>R3H domain-containing protein 1;cAMP-regulated phosphoprotein 21</t>
  </si>
  <si>
    <t>R3HDM1;ARPP21</t>
  </si>
  <si>
    <t>&gt;sp|Q15032|R3HD1_HUMAN R3H domain-containing protein 1 OS=Homo sapiens OX=9606 GN=R3HDM1 PE=1 SV=3;&gt;sp|Q9UBL0|ARP21_HUMAN cAMP-regulated phosphoprotein 21 OS=Homo sapiens OX=9606 GN=ARPP21 PE=1 SV=2</t>
  </si>
  <si>
    <t>DNQMRIRLKDDRRSKSIEEREEEYQRARDRI</t>
  </si>
  <si>
    <t>S(1)IEEREEEYQR</t>
  </si>
  <si>
    <t>S(42.18)IEEREEEY(-42.18)QR</t>
  </si>
  <si>
    <t>6784;6867;6868</t>
  </si>
  <si>
    <t>7792;7887;7888</t>
  </si>
  <si>
    <t>41644;42209;42210;42211;42212;42213;42214;42215;42216;42217;42218</t>
  </si>
  <si>
    <t>33023;33449;33450;33451;33452;33453;33454;33455;33456;33457;33458;33459</t>
  </si>
  <si>
    <t>STNSHQSSTENELKYSEPRPWSSTDSDSSLR</t>
  </si>
  <si>
    <t>Y(0.261)S(0.315)EPRPWS(0.113)S(0.225)T(0.078)DS(0.008)DS(0.001)SLR</t>
  </si>
  <si>
    <t>Y(-0.82)S(0.82)EPRPWS(-4.44)S(-1.46)T(-6.06)DS(-16.17)DS(-26.32)S(-33.91)LR</t>
  </si>
  <si>
    <t>SSTENELKYSEPRPWSSTDSDSSLRNLKPAV</t>
  </si>
  <si>
    <t>YSEPRPWS(0.537)S(0.386)T(0.072)DS(0.004)DSSLR</t>
  </si>
  <si>
    <t>Y(-32.59)S(-31.48)EPRPWS(1.43)S(-1.43)T(-8.74)DS(-21.31)DS(-32.91)S(-37.87)LR</t>
  </si>
  <si>
    <t>45568;45569</t>
  </si>
  <si>
    <t>STENELKYSEPRPWSSTDSDSSLRNLKPAVT</t>
  </si>
  <si>
    <t>YSEPRPWS(0.1)S(0.441)T(0.441)DS(0.016)DS(0.001)SLR</t>
  </si>
  <si>
    <t>Y(-63.31)S(-50.58)EPRPWS(-6.44)S(0)T(0)DS(-14.33)DS(-26.56)S(-32.49)LR</t>
  </si>
  <si>
    <t>Q15036</t>
  </si>
  <si>
    <t>Sorting nexin-17</t>
  </si>
  <si>
    <t>SNX17</t>
  </si>
  <si>
    <t>&gt;sp|Q15036|SNX17_HUMAN Sorting nexin-17 OS=Homo sapiens OX=9606 GN=SNX17 PE=1 SV=1</t>
  </si>
  <si>
    <t>RSDSQQAVKSPPLLESPDATRESMVKLSSKL</t>
  </si>
  <si>
    <t>SPPLLES(0.999)PDAT(0.001)R</t>
  </si>
  <si>
    <t>S(-79.3)PPLLES(32.05)PDAT(-32.05)R</t>
  </si>
  <si>
    <t>44356;44357;44358;44359;44360</t>
  </si>
  <si>
    <t>34978;34979;34980;34981;34982</t>
  </si>
  <si>
    <t>TRMRCWRVTSSVPLPSGSTSSPGRGRGEVRL</t>
  </si>
  <si>
    <t>VTS(0.001)S(0.001)VPLPS(0.2)GS(0.2)T(0.2)S(0.2)S(0.2)PGR</t>
  </si>
  <si>
    <t>VT(-33.25)S(-22.58)S(-22.58)VPLPS(0)GS(0)T(0)S(0)S(0)PGR</t>
  </si>
  <si>
    <t>MRCWRVTSSVPLPSGSTSSPGRGRGEVRLEL</t>
  </si>
  <si>
    <t>VTS(0.001)SVPLPS(0.174)GS(0.206)T(0.206)S(0.206)S(0.206)PGR</t>
  </si>
  <si>
    <t>VT(-35.54)S(-25.88)S(-29.15)VPLPS(-0.74)GS(0)T(0)S(0)S(0)PGR</t>
  </si>
  <si>
    <t>CWRVTSSVPLPSGSTSSPGRGRGEVRLELAF</t>
  </si>
  <si>
    <t>VTSSVPLPS(0.001)GS(0.058)T(0.058)S(0.548)S(0.336)PGR</t>
  </si>
  <si>
    <t>VT(-52.61)S(-40.32)S(-46.03)VPLPS(-25.91)GS(-9.79)T(-9.79)S(2.13)S(-2.13)PGR</t>
  </si>
  <si>
    <t>56899;56901;56902</t>
  </si>
  <si>
    <t>44533;44534;44535</t>
  </si>
  <si>
    <t>WRVTSSVPLPSGSTSSPGRGRGEVRLELAFE</t>
  </si>
  <si>
    <t>VT(0.002)S(0.025)S(0.007)VPLPS(0.006)GS(0.073)T(0.073)S(0.124)S(0.691)PGR</t>
  </si>
  <si>
    <t>VT(-25.97)S(-14.5)S(-19.76)VPLPS(-20.4)GS(-9.79)T(-9.79)S(-7.48)S(7.48)PGR</t>
  </si>
  <si>
    <t>44536;44537</t>
  </si>
  <si>
    <t>Q15042</t>
  </si>
  <si>
    <t>Rab3 GTPase-activating protein catalytic subunit</t>
  </si>
  <si>
    <t>RAB3GAP1</t>
  </si>
  <si>
    <t>&gt;sp|Q15042|RB3GP_HUMAN Rab3 GTPase-activating protein catalytic subunit OS=Homo sapiens OX=9606 GN=RAB3GAP1 PE=1 SV=3</t>
  </si>
  <si>
    <t>___________MAADSEPESEVFEITDFTTA</t>
  </si>
  <si>
    <t>AADS(0.966)EPES(0.029)EVFEIT(0.005)DFTTASEWER</t>
  </si>
  <si>
    <t>AADS(15.26)EPES(-15.26)EVFEIT(-23.13)DFT(-46.37)T(-50)AS(-55.51)EWER</t>
  </si>
  <si>
    <t>32;33</t>
  </si>
  <si>
    <t>160;161;162;163;164;165;166</t>
  </si>
  <si>
    <t>100;101;102;103;104</t>
  </si>
  <si>
    <t>IERKKARDEGKKTSASDVTNIYPGDAGKAGD</t>
  </si>
  <si>
    <t>KT(0.019)S(0.407)AS(0.573)DVT(0.002)NIYPGDAGK</t>
  </si>
  <si>
    <t>KT(-14.84)S(-1.49)AS(1.49)DVT(-25.14)NIY(-49.61)PGDAGK</t>
  </si>
  <si>
    <t>1052;3876</t>
  </si>
  <si>
    <t>1206;4398</t>
  </si>
  <si>
    <t>23909;23911;23912;23913;23914;23915</t>
  </si>
  <si>
    <t>18779;18780</t>
  </si>
  <si>
    <t>Q15047</t>
  </si>
  <si>
    <t>Histone-lysine N-methyltransferase SETDB1</t>
  </si>
  <si>
    <t>SETDB1</t>
  </si>
  <si>
    <t>&gt;sp|Q15047|SETB1_HUMAN Histone-lysine N-methyltransferase SETDB1 OS=Homo sapiens OX=9606 GN=SETDB1 PE=1 SV=1</t>
  </si>
  <si>
    <t>MSVVTESSRNYGYNPSPVKPEGLRRPPSKTS</t>
  </si>
  <si>
    <t>NY(0.006)GY(0.441)NPS(0.553)PVKPEGLR</t>
  </si>
  <si>
    <t>NY(-19.61)GY(-0.98)NPS(0.98)PVKPEGLR</t>
  </si>
  <si>
    <t>31929;31930</t>
  </si>
  <si>
    <t>Q15054</t>
  </si>
  <si>
    <t>DNA polymerase delta subunit 3</t>
  </si>
  <si>
    <t>POLD3</t>
  </si>
  <si>
    <t>&gt;sp|Q15054|DPOD3_HUMAN DNA polymerase delta subunit 3 OS=Homo sapiens OX=9606 GN=POLD3 PE=1 SV=2</t>
  </si>
  <si>
    <t>PKKGTAALGKANRQVSITGFFQRK_______</t>
  </si>
  <si>
    <t>QVS(1)ITGFFQR</t>
  </si>
  <si>
    <t>QVS(38.5)IT(-38.5)GFFQR</t>
  </si>
  <si>
    <t>33978;33979;33980;33981</t>
  </si>
  <si>
    <t>26470;26471</t>
  </si>
  <si>
    <t>KVLQKEKKRGKRVALSDDETKETENMRKKRR</t>
  </si>
  <si>
    <t>VALS(1)DDETKETENMR</t>
  </si>
  <si>
    <t>VALS(65.28)DDET(-65.28)KET(-107.29)ENMR</t>
  </si>
  <si>
    <t>6280;8579;8580;8581</t>
  </si>
  <si>
    <t>7198;7199;9856;9857;9858;9859</t>
  </si>
  <si>
    <t>38168;38169;38170;38171;38172;38173;38174;38175;38176;38177;53952;53953;53954;53955;53956;53957;53958;53959;53960;53961;53962;53963;53964;53965;53966;53967;53968;53969;53970;53971;53972;53973;53974;53975;53976;53977;53978;53979;53980</t>
  </si>
  <si>
    <t>30103;30104;30105;30106;30107;30108;42466;42467;42468;42469;42470;42471;42472;42473;42474;42475;42476;42477;42478;42479;42480;42481;42482;42483;42484;42485;42486;42487</t>
  </si>
  <si>
    <t>Q15056</t>
  </si>
  <si>
    <t>Eukaryotic translation initiation factor 4H</t>
  </si>
  <si>
    <t>EIF4H</t>
  </si>
  <si>
    <t>&gt;sp|Q15056|IF4H_HUMAN Eukaryotic translation initiation factor 4H OS=Homo sapiens OX=9606 GN=EIF4H PE=1 SV=5</t>
  </si>
  <si>
    <t>TYDDRAYSSFGGGRGSRGSAGGHGSRSQKEL</t>
  </si>
  <si>
    <t>AYS(0.002)S(0.216)FGGGRGS(0.781)R</t>
  </si>
  <si>
    <t>AY(-49.59)S(-25.66)S(-5.58)FGGGRGS(5.58)R</t>
  </si>
  <si>
    <t>5983;5984</t>
  </si>
  <si>
    <t>DRGMGSSRESRGGWDSRDDFNSGFRDDFLGG</t>
  </si>
  <si>
    <t>GGWDS(1)RDDFNSGFR</t>
  </si>
  <si>
    <t>GGWDS(37.98)RDDFNS(-37.98)GFR</t>
  </si>
  <si>
    <t>15822;15823;15824</t>
  </si>
  <si>
    <t>Q15057</t>
  </si>
  <si>
    <t>Arf-GAP with coiled-coil, ANK repeat and PH domain-containing protein 2</t>
  </si>
  <si>
    <t>ACAP2</t>
  </si>
  <si>
    <t>&gt;sp|Q15057|ACAP2_HUMAN Arf-GAP with coiled-coil, ANK repeat and PH domain-containing protein 2 OS=Homo sapiens OX=9606 GN=ACAP2 PE=1 SV=3</t>
  </si>
  <si>
    <t>KYVERKFVDKYSISLSPPEQQKKFVSKSSEE</t>
  </si>
  <si>
    <t>Y(0.001)S(0.001)IS(0.108)LS(0.891)PPEQQK</t>
  </si>
  <si>
    <t>Y(-31.86)S(-31.16)IS(-9.17)LS(9.17)PPEQQK</t>
  </si>
  <si>
    <t>58378;58379;58380;58381;58382</t>
  </si>
  <si>
    <t>45595;45596</t>
  </si>
  <si>
    <t>Q15058</t>
  </si>
  <si>
    <t>Kinesin-like protein KIF14</t>
  </si>
  <si>
    <t>KIF14</t>
  </si>
  <si>
    <t>&gt;sp|Q15058|KIF14_HUMAN Kinesin-like protein KIF14 OS=Homo sapiens OX=9606 GN=KIF14 PE=1 SV=1</t>
  </si>
  <si>
    <t>GLFAISKAHEEQDEESQDNLFSSDRAIQSLT</t>
  </si>
  <si>
    <t>AHEEQDEES(0.999)QDNLFSSDR</t>
  </si>
  <si>
    <t>AHEEQDEES(33.39)QDNLFS(-33.39)S(-37.87)DR</t>
  </si>
  <si>
    <t>2330;2331;2332;2333;2334;2335</t>
  </si>
  <si>
    <t>1689;1690;1691;1692</t>
  </si>
  <si>
    <t>Q15059</t>
  </si>
  <si>
    <t>Bromodomain-containing protein 3</t>
  </si>
  <si>
    <t>BRD3</t>
  </si>
  <si>
    <t>&gt;sp|Q15059|BRD3_HUMAN Bromodomain-containing protein 3 OS=Homo sapiens OX=9606 GN=BRD3 PE=1 SV=1</t>
  </si>
  <si>
    <t>TTTPTTSAITASRSESPPPLSDPKQAKVVAR</t>
  </si>
  <si>
    <t>S(0.008)ES(0.992)PPPLSDPK</t>
  </si>
  <si>
    <t>S(-20.9)ES(20.9)PPPLS(-48.7)DPK</t>
  </si>
  <si>
    <t>40173;40174;40175;40176;40177;40178</t>
  </si>
  <si>
    <t>31777;31778;31779;31780;31781;31782;31783;31784;31785;31786;31787;31788;31789;31790;31791;31792;31793</t>
  </si>
  <si>
    <t>Q15061</t>
  </si>
  <si>
    <t>WD repeat-containing protein 43</t>
  </si>
  <si>
    <t>WDR43</t>
  </si>
  <si>
    <t>&gt;sp|Q15061|WDR43_HUMAN WD repeat-containing protein 43 OS=Homo sapiens OX=9606 GN=WDR43 PE=1 SV=3</t>
  </si>
  <si>
    <t>CTCLAWAPARLQAKESPQRKKRKSEAVGMSN</t>
  </si>
  <si>
    <t>LQAKES(1)PQR</t>
  </si>
  <si>
    <t>LQAKES(42.8)PQR</t>
  </si>
  <si>
    <t>26968;26969;26970;26971;26972</t>
  </si>
  <si>
    <t>21185;21186;21187</t>
  </si>
  <si>
    <t>KPAPPQTEQVESKRKSGGNEVSIEERLGAMD</t>
  </si>
  <si>
    <t>S(1)GGNEVSIEER</t>
  </si>
  <si>
    <t>S(36.1)GGNEVS(-36.1)IEER</t>
  </si>
  <si>
    <t>40983;40984;40985</t>
  </si>
  <si>
    <t>Q15075</t>
  </si>
  <si>
    <t>Early endosome antigen 1</t>
  </si>
  <si>
    <t>EEA1</t>
  </si>
  <si>
    <t>&gt;sp|Q15075|EEA1_HUMAN Early endosome antigen 1 OS=Homo sapiens OX=9606 GN=EEA1 PE=1 SV=2</t>
  </si>
  <si>
    <t>IQNLEALLQKSKENISLLEKEREDLYAKIQA</t>
  </si>
  <si>
    <t>ENIS(1)LLEK</t>
  </si>
  <si>
    <t>ENIS(47.57)LLEK</t>
  </si>
  <si>
    <t>11863;11864</t>
  </si>
  <si>
    <t>Q15084</t>
  </si>
  <si>
    <t>Protein disulfide-isomerase A6</t>
  </si>
  <si>
    <t>PDIA6</t>
  </si>
  <si>
    <t>&gt;sp|Q15084|PDIA6_HUMAN Protein disulfide-isomerase A6 OS=Homo sapiens OX=9606 GN=PDIA6 PE=1 SV=1</t>
  </si>
  <si>
    <t>DGRDGELPVEDDIDLSDVELDDLGKDEL___</t>
  </si>
  <si>
    <t>DGELPVEDDIDLS(1)DVELDDLGKDEL</t>
  </si>
  <si>
    <t>DGELPVEDDIDLS(42.44)DVELDDLGKDEL</t>
  </si>
  <si>
    <t>6986;6987;6988;6989</t>
  </si>
  <si>
    <t>5576;5577;5578</t>
  </si>
  <si>
    <t>Q15121</t>
  </si>
  <si>
    <t>Astrocytic phosphoprotein PEA-15</t>
  </si>
  <si>
    <t>PEA15</t>
  </si>
  <si>
    <t>&gt;sp|Q15121|PEA15_HUMAN Astrocytic phosphoprotein PEA-15 OS=Homo sapiens OX=9606 GN=PEA15 PE=1 SV=2</t>
  </si>
  <si>
    <t>RIPSAKKYKDIIRQPSEEEIIKLAPPPKKA_</t>
  </si>
  <si>
    <t>YKDIIRQPS(1)EEEIIK</t>
  </si>
  <si>
    <t>Y(-78.6)KDIIRQPS(78.6)EEEIIK</t>
  </si>
  <si>
    <t>1133;5549;9256</t>
  </si>
  <si>
    <t>1301;6353;10609</t>
  </si>
  <si>
    <t>7292;7293;7294;7295;7296;7297;7298;7299;33544;33545;33546;57852;57853;57854;57855;57856;57857</t>
  </si>
  <si>
    <t>5800;5801;5802;5803;5804;5805;5806;5807;5808;26014;26015;26016;26017;26018;45248;45249;45250;45251;45252</t>
  </si>
  <si>
    <t>Q15149</t>
  </si>
  <si>
    <t>Plectin</t>
  </si>
  <si>
    <t>PLEC</t>
  </si>
  <si>
    <t>&gt;sp|Q15149|PLEC_HUMAN Plectin OS=Homo sapiens OX=9606 GN=PLEC PE=1 SV=3</t>
  </si>
  <si>
    <t>TEFADMLSGNAGGFRSRSSSVGSSSSYPISP</t>
  </si>
  <si>
    <t>X;X;X;X;X;X;X;X;X;X;X;X;X;X;X;Phospho (STY);X;Phospho (STY);Phospho (STY);Phospho (STY);X;X;Phospho (STY);X;X;X;Phospho (STY);X;X;Phospho (STY);X</t>
  </si>
  <si>
    <t>AGTLSITEFADMLSGNAGGFRS(1)R</t>
  </si>
  <si>
    <t>AGT(-83.03)LS(-77.88)IT(-83.81)EFADMLS(-38.03)GNAGGFRS(38.03)R</t>
  </si>
  <si>
    <t>2284;2285;2286;2287;2288;2289</t>
  </si>
  <si>
    <t>1671;1672</t>
  </si>
  <si>
    <t>ELQLVTYKAQLEPVASPAKKPKVQSGSESVI</t>
  </si>
  <si>
    <t>AQLEPVAS(1)PAK</t>
  </si>
  <si>
    <t>AQLEPVAS(64.31)PAK</t>
  </si>
  <si>
    <t>3910;3911;3912;3913;3914;3915</t>
  </si>
  <si>
    <t>2911;2912;2913;2914;2915;2916;2917;2918;2919;2920</t>
  </si>
  <si>
    <t>FRAKIERARSDEGQLSPATRGAYRDCLGRLD</t>
  </si>
  <si>
    <t>SDEGQLS(1)PATR</t>
  </si>
  <si>
    <t>S(-85.34)DEGQLS(42.55)PAT(-42.55)R</t>
  </si>
  <si>
    <t>660;6445</t>
  </si>
  <si>
    <t>756;7397</t>
  </si>
  <si>
    <t>4220;4221;4222;4223;4224;4225;4226;4227;4228;4229;4230;39373;39374;39375;39376;39377;39378</t>
  </si>
  <si>
    <t>3151;3152;3153;3154;3155;31091;31092;31093</t>
  </si>
  <si>
    <t>LRLLEAAAQSTKGYYSPYSVSGSGSTAGSRT</t>
  </si>
  <si>
    <t>GY(0.004)Y(0.157)S(0.839)PYSVSGSGSTAGSR</t>
  </si>
  <si>
    <t>GY(-23.8)Y(-7.29)S(7.29)PY(-36.25)S(-42.47)VS(-54.59)GS(-65.1)GS(-64.33)T(-64.33)AGS(-77.72)R</t>
  </si>
  <si>
    <t>18067;18070;18075;18079;18083;18085;18087</t>
  </si>
  <si>
    <t>13824;13825;13831;13840;13841;13845</t>
  </si>
  <si>
    <t>LEAAAQSTKGYYSPYSVSGSGSTAGSRTGSR</t>
  </si>
  <si>
    <t>GY(0.05)Y(0.198)S(0.228)PY(0.198)S(0.253)VS(0.063)GS(0.007)GS(0.003)T(0.001)AGSR</t>
  </si>
  <si>
    <t>GY(-7.05)Y(-1.07)S(-0.46)PY(-1.07)S(0.46)VS(-6.06)GS(-15.64)GS(-18.88)T(-24.67)AGS(-30.37)R</t>
  </si>
  <si>
    <t>STKGYYSPYSVSGSGSTAGSRTGSRTGSRAG</t>
  </si>
  <si>
    <t>GYYSPYSVSGS(0.002)GS(0.958)T(0.037)AGS(0.003)R</t>
  </si>
  <si>
    <t>GY(-79.12)Y(-74.84)S(-74.54)PY(-70.61)S(-66.61)VS(-51.72)GS(-26.9)GS(14.15)T(-14.15)AGS(-25.44)R</t>
  </si>
  <si>
    <t>18073;18074;18078;18080;18088;18089</t>
  </si>
  <si>
    <t>13836;13837;13838;13839;13844</t>
  </si>
  <si>
    <t>YYSPYSVSGSGSTAGSRTGSRTGSRAGSRRG</t>
  </si>
  <si>
    <t>GYYSPYSVSGS(0.001)GS(0.024)T(0.092)AGS(0.883)R</t>
  </si>
  <si>
    <t>GY(-97.85)Y(-90.57)S(-85.58)PY(-90.25)S(-64.69)VS(-48.5)GS(-32.43)GS(-15.57)T(-9.81)AGS(9.81)R</t>
  </si>
  <si>
    <t>18068;18071;18072;18077;18081;18082;18084;18086</t>
  </si>
  <si>
    <t>13826;13827;13828;13829;13832;13833;13834;13835;13843</t>
  </si>
  <si>
    <t>TAQRSAEAELQSKRASFAEKTAQLERSLQEE</t>
  </si>
  <si>
    <t>RAS(1)FAEK</t>
  </si>
  <si>
    <t>RAS(76.68)FAEK</t>
  </si>
  <si>
    <t>34222;34223;34224;34225</t>
  </si>
  <si>
    <t>26638;26639</t>
  </si>
  <si>
    <t>RTGSRTGSRAGSRRGSFDATGSGFSMTFSSS</t>
  </si>
  <si>
    <t>RGS(0.995)FDAT(0.005)GSGFSMTFSSSSYSSSGYGR</t>
  </si>
  <si>
    <t>RGS(23.41)FDAT(-23.41)GS(-60.13)GFS(-83.5)MT(-88.85)FS(-99.14)S(-104.06)S(-108.82)S(-113.4)Y(-118.12)S(-121.95)S(-125.88)S(-129.55)GY(-139.29)GR</t>
  </si>
  <si>
    <t>6681;6682</t>
  </si>
  <si>
    <t>35201;35202;35203;35204;35205;35206;35207;35208;35209;35210;35211;35212;35213;35214;35215;35216;35217;35218;35219</t>
  </si>
  <si>
    <t>27416;27417;27418;27419;27420;27421;27422;27423;27424;27425;27426;27427;27428;27429;27430;27431;27432;27433;27434;27435;27436;27437;27438</t>
  </si>
  <si>
    <t>SKRASFAEKTAQLERSLQEEHVAVAQLREEA</t>
  </si>
  <si>
    <t>S(1)LQEEHVAVAQLR</t>
  </si>
  <si>
    <t>S(74.14)LQEEHVAVAQLR</t>
  </si>
  <si>
    <t>42948;42949;42950;42951;42952;42953;42954;42955;42956;42957;42958;42959</t>
  </si>
  <si>
    <t>33998;33999;34000;34001;34002</t>
  </si>
  <si>
    <t>FADMLSGNAGGFRSRSSSVGSSSSYPISPAV</t>
  </si>
  <si>
    <t>S(0.332)S(0.332)S(0.332)VGS(0.001)S(0.001)SSYPISPAVSR</t>
  </si>
  <si>
    <t>S(0)S(0)S(0)VGS(-24.72)S(-24.72)S(-32.1)S(-36.78)Y(-41.48)PIS(-54.38)PAVS(-57.25)R</t>
  </si>
  <si>
    <t>8765;8766</t>
  </si>
  <si>
    <t>ADMLSGNAGGFRSRSSSVGSSSSYPISPAVS</t>
  </si>
  <si>
    <t>X;X;X;X;X;X;X;X;X;X;X;X;Phospho (STY);X;X;Phospho (STY);X;X;X;Phospho (STY);X;X;X;X;X;X;X;X;X;X;X</t>
  </si>
  <si>
    <t>S(0.316)S(0.347)S(0.358)VGS(0.667)S(0.206)S(0.071)S(0.026)Y(0.007)PIS(0.001)PAVSR</t>
  </si>
  <si>
    <t>S(-0.46)S(0)S(0)VGS(5.13)S(-5.13)S(-9.67)S(-14.03)Y(-20.97)PIS(-28.24)PAVS(-34.44)R</t>
  </si>
  <si>
    <t>DMLSGNAGGFRSRSSSVGSSSSYPISPAVSR</t>
  </si>
  <si>
    <t>X;X;X;X;X;X;X;X;X;X;X;Phospho (STY);X;X;X;Phospho (STY);X;X;Phospho (STY);X;X;X;X;X;X;Phospho (STY);X;X;X;X;X</t>
  </si>
  <si>
    <t>S(0.102)S(0.122)S(0.775)VGS(0.001)S(0.001)S(0.004)S(0.004)YPIS(0.98)PAVS(0.011)R</t>
  </si>
  <si>
    <t>S(-8.91)S(-8.11)S(8.11)VGS(-33.89)S(-36.02)S(-26.56)S(-27.22)Y(-66.9)PIS(19.78)PAVS(-19.78)R</t>
  </si>
  <si>
    <t>47362;47363;47364;47365;47367;47369;47373;47376;47388;47389;47396;47398;47402</t>
  </si>
  <si>
    <t>37346;37347;37348;37349;37350;37351;37352;37353;37355;37356;37357;37360;37361;37362;37363;37370;37371;37372;37375;37376;37377;37380;37381;37382;37391;37392</t>
  </si>
  <si>
    <t>SGNAGGFRSRSSSVGSSSSYPISPAVSRTQL</t>
  </si>
  <si>
    <t>X;X;X;X;X;X;X;X;Phospho (STY);X;X;Phospho (STY);Phospho (STY);X;X;Phospho (STY);X;X;X;X;X;X;X;X;X;X;X;X;X;X;X</t>
  </si>
  <si>
    <t>S(0.308)S(0.353)S(0.406)VGS(0.725)S(0.161)S(0.038)S(0.009)Y(0.001)PISPAVSR</t>
  </si>
  <si>
    <t>S(-1.42)S(-0.71)S(0.71)VGS(6.7)S(-6.7)S(-13.22)S(-19.56)Y(-33.27)PIS(-54.86)PAVS(-70.29)R</t>
  </si>
  <si>
    <t>47391;47394;47397;47399;47403</t>
  </si>
  <si>
    <t>37384;37388;37389;37393;37394</t>
  </si>
  <si>
    <t>RSRSSSVGSSSSYPISPAVSRTQLASWSDPT</t>
  </si>
  <si>
    <t>X;Phospho (STY);X;X;X;Phospho (STY);X;X;X;X;X;X;X;X;X;Phospho (STY);X;X;X;X;X;X;X;X;X;Phospho (STY);X;X;X;X;X</t>
  </si>
  <si>
    <t>SSSVGSSSSYPIS(0.999)PAVS(0.001)R</t>
  </si>
  <si>
    <t>S(-64.02)S(-64.02)S(-64.02)VGS(-65.09)S(-59.1)S(-53.49)S(-47.75)Y(-73.13)PIS(28.57)PAVS(-28.57)R</t>
  </si>
  <si>
    <t>47366;47368;47372;47375;47378;47381;47384;47386;47388;47389;47390;47392;47396;47398;47402</t>
  </si>
  <si>
    <t>37354;37358;37359;37367;37368;37369;37374;37380;37381;37382;37383;37385;37386;37391;37392</t>
  </si>
  <si>
    <t>ARRTPHVQAVQGPLGSPPKRGPLPTEEQRVY</t>
  </si>
  <si>
    <t>TPHVQAVQGPLGS(1)PPK</t>
  </si>
  <si>
    <t>T(-45.16)PHVQAVQGPLGS(45.16)PPK</t>
  </si>
  <si>
    <t>51672;51673;51674</t>
  </si>
  <si>
    <t>40666;40667</t>
  </si>
  <si>
    <t>SSYPISPAVSRTQLASWSDPTEETGPVAGIL</t>
  </si>
  <si>
    <t>X;X;Phospho (STY);X;X;Phospho (STY);X;X;X;X;X;X;X;X;X;Phospho (STY);X;X;X;X;X;X;X;X;X;X;X;X;X;X;X</t>
  </si>
  <si>
    <t>T(0.013)QLAS(0.963)WS(0.02)DPT(0.003)EETGPVAGILDTETLEK</t>
  </si>
  <si>
    <t>T(-18.61)QLAS(16.73)WS(-16.73)DPT(-25.51)EET(-35.57)GPVAGILDT(-65.09)ET(-71.25)LEK</t>
  </si>
  <si>
    <t>52010;52011;52012;52013;52014;52015;52016;52017;52018</t>
  </si>
  <si>
    <t>40992;40993;40994;40995;40996;40997;40998</t>
  </si>
  <si>
    <t>Q15154</t>
  </si>
  <si>
    <t>Pericentriolar material 1 protein</t>
  </si>
  <si>
    <t>PCM1</t>
  </si>
  <si>
    <t>&gt;sp|Q15154|PCM1_HUMAN Pericentriolar material 1 protein OS=Homo sapiens OX=9606 GN=PCM1 PE=1 SV=5</t>
  </si>
  <si>
    <t>QSCAKEAKRILEDHGSPAGEIDDEDKDKDET</t>
  </si>
  <si>
    <t>ILEDHGS(1)PAGEIDDEDKDKDETETVK</t>
  </si>
  <si>
    <t>ILEDHGS(69.37)PAGEIDDEDKDKDET(-69.37)ET(-72.05)VK</t>
  </si>
  <si>
    <t>20213;20214;20215;20216;20217;20218;20219</t>
  </si>
  <si>
    <t>15736;15737;15738;15739</t>
  </si>
  <si>
    <t>TDAVNENRKDEETEESEYDSEHENSEPVTNI</t>
  </si>
  <si>
    <t>KDEET(0.258)EES(0.258)EY(0.227)DS(0.258)EHENSEPVTNIR</t>
  </si>
  <si>
    <t>KDEET(0)EES(0)EY(-0.56)DS(0)EHENS(-36.01)EPVT(-51.2)NIR</t>
  </si>
  <si>
    <t>NENRKDEETEESEYDSEHENSEPVTNIRNPQ</t>
  </si>
  <si>
    <t>KDEET(0.004)EES(0.115)EY(0.392)DS(0.476)EHENS(0.013)EPVTNIR</t>
  </si>
  <si>
    <t>KDEET(-20.35)EES(-6.18)EY(-0.83)DS(0.83)EHENS(-15.73)EPVT(-37.98)NIR</t>
  </si>
  <si>
    <t>SMSSTCEPCKSRNRHSAQTEEPVQAKVFSRK</t>
  </si>
  <si>
    <t>NRHS(0.937)AQT(0.063)EEPVQAK</t>
  </si>
  <si>
    <t>NRHS(11.71)AQT(-11.71)EEPVQAK</t>
  </si>
  <si>
    <t>31273;31274</t>
  </si>
  <si>
    <t>QTQTSEVYDGPKNVRSDISDQEEDEESEGCP</t>
  </si>
  <si>
    <t>X;X;X;X;X;X;X;X;X;X;X;X;X;X;X;Phospho (STY);X;X;Phospho (STY);X;X;X;X;X;X;X;Phospho (STY);X;X;X;X</t>
  </si>
  <si>
    <t>NVRS(1)DIS(1)DQEEDEESEGCPVSINLSK</t>
  </si>
  <si>
    <t>NVRS(48.05)DIS(45.93)DQEEDEES(-45.93)EGCPVS(-67.57)INLS(-75.26)K</t>
  </si>
  <si>
    <t>5196;6451</t>
  </si>
  <si>
    <t>5954;5955;7403</t>
  </si>
  <si>
    <t>31867;31868;31869;31870;31871;31872;31873</t>
  </si>
  <si>
    <t>24548;24549;24550;24551</t>
  </si>
  <si>
    <t>TSEVYDGPKNVRSDISDQEEDEESEGCPVSI</t>
  </si>
  <si>
    <t>31869;31870;31871;31872;31873;39402;39403;39404</t>
  </si>
  <si>
    <t>24550;24551;31116</t>
  </si>
  <si>
    <t>KNVRSDISDQEEDEESEGCPVSINLSKAETQ</t>
  </si>
  <si>
    <t>NVRS(0.792)DIS(0.215)DQEEDEES(0.991)EGCPVS(0.002)INLSK</t>
  </si>
  <si>
    <t>NVRS(5.76)DIS(-5.76)DQEEDEES(20.51)EGCPVS(-26.21)INLS(-46.68)K</t>
  </si>
  <si>
    <t>LMAEHQRRQGLAETASPVAVSLRSDGSENLC</t>
  </si>
  <si>
    <t>QGLAET(0.067)AS(0.927)PVAVS(0.006)LR</t>
  </si>
  <si>
    <t>QGLAET(-11.39)AS(11.39)PVAVS(-22.04)LR</t>
  </si>
  <si>
    <t>33009;33011</t>
  </si>
  <si>
    <t>25479;25481</t>
  </si>
  <si>
    <t>KKFGVESDKRVTNDISPESSPGVGRRRTKTP</t>
  </si>
  <si>
    <t>VTNDIS(1)PESSPGVGR</t>
  </si>
  <si>
    <t>VT(-97.92)NDIS(46.4)PES(-46.4)S(-52.08)PGVGR</t>
  </si>
  <si>
    <t>10391;10392</t>
  </si>
  <si>
    <t>56789;56790;56791;56792;56793;56794;56795;56796;56797;56798;56799;56800;56801;56802;56803;56804;56805;56806;56807;56808;56809;56810;56811</t>
  </si>
  <si>
    <t>44448;44449;44450;44451;44452;44453;44454;44455;44456;44457;44458;44459;44460;44461;44462;44463;44464;44465;44466;44467;44468;44469;44470;44471;44472</t>
  </si>
  <si>
    <t>GVESDKRVTNDISPESSPGVGRRRTKTPHTF</t>
  </si>
  <si>
    <t>VT(0.001)NDIS(0.999)PES(0.786)S(0.215)PGVGR</t>
  </si>
  <si>
    <t>VT(-32.84)NDIS(30.57)PES(5.64)S(-5.64)PGVGR</t>
  </si>
  <si>
    <t>56800;56802;56804;56806;56807;56809;56811</t>
  </si>
  <si>
    <t>44465;44468;44470</t>
  </si>
  <si>
    <t>VESDKRVTNDISPESSPGVGRRRTKTPHTFP</t>
  </si>
  <si>
    <t>VTNDIS(0.999)PES(0.064)S(0.938)PGVGR</t>
  </si>
  <si>
    <t>VT(-49.25)NDIS(28.19)PES(-11.76)S(11.76)PGVGR</t>
  </si>
  <si>
    <t>56800;56801;56803;56805;56808;56810</t>
  </si>
  <si>
    <t>44465;44466;44467;44469;44471;44472</t>
  </si>
  <si>
    <t>Q15172</t>
  </si>
  <si>
    <t>Serine/threonine-protein phosphatase 2A 56 kDa regulatory subunit alpha isoform</t>
  </si>
  <si>
    <t>PPP2R5A</t>
  </si>
  <si>
    <t>&gt;sp|Q15172|2A5A_HUMAN Serine/threonine-protein phosphatase 2A 56 kDa regulatory subunit alpha isoform OS=Homo sapiens OX=9606 GN=PPP2R5A PE=1 SV=1</t>
  </si>
  <si>
    <t>RKSVRKAQRQKRSQGSSQFRSQGSQAELHPL</t>
  </si>
  <si>
    <t>S(0.009)QGS(0.797)S(0.194)QFR</t>
  </si>
  <si>
    <t>S(-19.34)QGS(6.13)S(-6.13)QFR</t>
  </si>
  <si>
    <t>44953;44954;44955;44956</t>
  </si>
  <si>
    <t>Q15185</t>
  </si>
  <si>
    <t>Prostaglandin E synthase 3</t>
  </si>
  <si>
    <t>PTGES3</t>
  </si>
  <si>
    <t>&gt;sp|Q15185|TEBP_HUMAN Prostaglandin E synthase 3 OS=Homo sapiens OX=9606 GN=PTGES3 PE=1 SV=1</t>
  </si>
  <si>
    <t>WLSVDFNNWKDWEDDSDEDMSNFDRFSEMMN</t>
  </si>
  <si>
    <t>DWEDDS(1)DEDMSNFDR</t>
  </si>
  <si>
    <t>DWEDDS(34.88)DEDMS(-34.88)NFDR</t>
  </si>
  <si>
    <t>9284;9285;9286;9287;9288;9289;9290;9291;9292;9293</t>
  </si>
  <si>
    <t>7159;7160;7161;7162;7163;7164;7165;7166;7167;7168</t>
  </si>
  <si>
    <t>Q15223</t>
  </si>
  <si>
    <t>Poliovirus receptor-related protein 1</t>
  </si>
  <si>
    <t>PVRL1</t>
  </si>
  <si>
    <t>&gt;sp|Q15223|NECT1_HUMAN Nectin-1 OS=Homo sapiens OX=9606 GN=NECTIN1 PE=1 SV=3</t>
  </si>
  <si>
    <t>QHHPPMAQNLQYPDDSDDEKKAGPLGGSSYE</t>
  </si>
  <si>
    <t>AGIPQHHPPMAQNLQY(0.004)PDDS(0.996)DDEKK</t>
  </si>
  <si>
    <t>AGIPQHHPPMAQNLQY(-23.65)PDDS(23.65)DDEKK</t>
  </si>
  <si>
    <t>355;356</t>
  </si>
  <si>
    <t>2022;2023;2024;2025;2026</t>
  </si>
  <si>
    <t>1519;1520</t>
  </si>
  <si>
    <t>Q15262</t>
  </si>
  <si>
    <t>Receptor-type tyrosine-protein phosphatase kappa</t>
  </si>
  <si>
    <t>PTPRK</t>
  </si>
  <si>
    <t>&gt;sp|Q15262|PTPRK_HUMAN Receptor-type tyrosine-protein phosphatase kappa OS=Homo sapiens OX=9606 GN=PTPRK PE=1 SV=2</t>
  </si>
  <si>
    <t>SRLLDVPRYLCEGTESPYQTGQLHPAIRVAD</t>
  </si>
  <si>
    <t>Y(0.001)LCEGT(0.498)ES(0.498)PY(0.002)QTGQLHPAIR</t>
  </si>
  <si>
    <t>Y(-26.54)LCEGT(0)ES(0)PY(-23.13)QT(-50.59)GQLHPAIR</t>
  </si>
  <si>
    <t>Q15276</t>
  </si>
  <si>
    <t>Rab GTPase-binding effector protein 1</t>
  </si>
  <si>
    <t>RABEP1</t>
  </si>
  <si>
    <t>&gt;sp|Q15276|RABE1_HUMAN Rab GTPase-binding effector protein 1 OS=Homo sapiens OX=9606 GN=RABEP1 PE=1 SV=2</t>
  </si>
  <si>
    <t>KSDNDMFKDGLRRAQSTDSLGTSGSLQSKAL</t>
  </si>
  <si>
    <t>AQS(0.991)T(0.009)DSLGTSGSLQSK</t>
  </si>
  <si>
    <t>AQS(20.57)T(-20.57)DS(-40.55)LGT(-81.78)S(-87.35)GS(-97.97)LQS(-113.52)K</t>
  </si>
  <si>
    <t>634;5697</t>
  </si>
  <si>
    <t>728;6525;6526</t>
  </si>
  <si>
    <t>4061;4062;4065;4066;34189;34190;34191;34192;34193;34194</t>
  </si>
  <si>
    <t>3000;3001;26621</t>
  </si>
  <si>
    <t>NDMFKDGLRRAQSTDSLGTSGSLQSKALGYN</t>
  </si>
  <si>
    <t>RAQS(0.726)T(0.368)DS(0.895)LGT(0.007)S(0.002)GS(0.001)LQSK</t>
  </si>
  <si>
    <t>RAQS(3.67)T(-3.67)DS(8.11)LGT(-22.95)S(-27.6)GS(-31.23)LQS(-41.51)K</t>
  </si>
  <si>
    <t>34189;34190;34191;34192;34193;34194</t>
  </si>
  <si>
    <t>SNEEEHLDSTRGSVHSLDAGLLLPSGDPFSK</t>
  </si>
  <si>
    <t>GS(0.462)VHS(0.538)LDAGLLLPSGDPFSK</t>
  </si>
  <si>
    <t>GS(-0.66)VHS(0.66)LDAGLLLPS(-56.76)GDPFS(-70.25)K</t>
  </si>
  <si>
    <t>Q15286</t>
  </si>
  <si>
    <t>Ras-related protein Rab-35</t>
  </si>
  <si>
    <t>RAB35</t>
  </si>
  <si>
    <t>&gt;sp|Q15286|RAB35_HUMAN Ras-related protein Rab-35 OS=Homo sapiens OX=9606 GN=RAB35 PE=1 SV=1</t>
  </si>
  <si>
    <t>QIWDTAGQERFRTITSTYYRGTHGVIVVYDV</t>
  </si>
  <si>
    <t>T(0.004)IT(0.322)S(0.322)T(0.322)Y(0.03)Y(0.001)R</t>
  </si>
  <si>
    <t>T(-18.7)IT(0)S(0)T(0)Y(-10.29)Y(-27.33)R</t>
  </si>
  <si>
    <t>Q15291</t>
  </si>
  <si>
    <t>Retinoblastoma-binding protein 5</t>
  </si>
  <si>
    <t>RBBP5</t>
  </si>
  <si>
    <t>&gt;sp|Q15291|RBBP5_HUMAN Retinoblastoma-binding protein 5 OS=Homo sapiens OX=9606 GN=RBBP5 PE=1 SV=2</t>
  </si>
  <si>
    <t>KQAGRPKGSKGKEKDSPFKPKLYKGDRGLPL</t>
  </si>
  <si>
    <t>EKDS(1)PFKPK</t>
  </si>
  <si>
    <t>EKDS(57.16)PFKPK</t>
  </si>
  <si>
    <t>11097;11098;11099;11100</t>
  </si>
  <si>
    <t>Q15311</t>
  </si>
  <si>
    <t>RalA-binding protein 1</t>
  </si>
  <si>
    <t>RALBP1</t>
  </si>
  <si>
    <t>&gt;sp|Q15311|RBP1_HUMAN RalA-binding protein 1 OS=Homo sapiens OX=9606 GN=RALBP1 PE=1 SV=3</t>
  </si>
  <si>
    <t>______MTECFLPPTSSPSEHRRVEHGSGLT</t>
  </si>
  <si>
    <t>T(0.002)ECFLPPT(0.008)S(0.432)S(0.432)PS(0.125)EHR</t>
  </si>
  <si>
    <t>T(-23.97)ECFLPPT(-17.11)S(0)S(0)PS(-5.39)EHR</t>
  </si>
  <si>
    <t>_____MTECFLPPTSSPSEHRRVEHGSGLTR</t>
  </si>
  <si>
    <t>T(0.002)ECFLPPT(0.013)S(0.206)S(0.736)PS(0.043)EHR</t>
  </si>
  <si>
    <t>T(-24.76)ECFLPPT(-17.58)S(-5.52)S(5.52)PS(-12.37)EHR</t>
  </si>
  <si>
    <t>49596;49597;49600;49602;49604;49606;49607</t>
  </si>
  <si>
    <t>39024;39025;39026</t>
  </si>
  <si>
    <t>EHRRVEHGSGLTRTPSSEEISPTKFPGLYRT</t>
  </si>
  <si>
    <t>TPS(0.99)S(0.01)EEISPTK</t>
  </si>
  <si>
    <t>T(-35.68)PS(19.88)S(-19.88)EEIS(-71.92)PT(-86.26)K</t>
  </si>
  <si>
    <t>8288;8289</t>
  </si>
  <si>
    <t>9530;9531</t>
  </si>
  <si>
    <t>51894;51895;51896;51897;51898;51899;51903;51905;51908</t>
  </si>
  <si>
    <t>40908;40909;40910;40911;40912;40913;40914;40915;40916;40917;40918;40924;40927</t>
  </si>
  <si>
    <t>HRRVEHGSGLTRTPSSEEISPTKFPGLYRTG</t>
  </si>
  <si>
    <t>T(0.019)PS(0.486)S(0.486)EEIS(0.01)PT(0.001)KFPGLYR</t>
  </si>
  <si>
    <t>T(-14.16)PS(0)S(0)EEIS(-17.02)PT(-28.95)KFPGLY(-63.35)R</t>
  </si>
  <si>
    <t>Q15326</t>
  </si>
  <si>
    <t>Zinc finger MYND domain-containing protein 11</t>
  </si>
  <si>
    <t>ZMYND11</t>
  </si>
  <si>
    <t>&gt;sp|Q15326|ZMY11_HUMAN Zinc finger MYND domain-containing protein 11 OS=Homo sapiens OX=9606 GN=ZMYND11 PE=1 SV=2</t>
  </si>
  <si>
    <t>QPIEKVSVSTQTKKLSASSPRMLHRSTQTTN</t>
  </si>
  <si>
    <t>KLS(0.709)AS(0.145)S(0.145)PR</t>
  </si>
  <si>
    <t>KLS(6.88)AS(-6.88)S(-6.88)PR</t>
  </si>
  <si>
    <t>22710;22711;22712;22713</t>
  </si>
  <si>
    <t>Q6P1M3;Q15334</t>
  </si>
  <si>
    <t>653;663</t>
  </si>
  <si>
    <t>Q6P1M3</t>
  </si>
  <si>
    <t>Lethal(2) giant larvae protein homolog 2;Lethal(2) giant larvae protein homolog 1</t>
  </si>
  <si>
    <t>LLGL2;LLGL1</t>
  </si>
  <si>
    <t>&gt;sp|Q6P1M3|L2GL2_HUMAN Lethal(2) giant larvae protein homolog 2 OS=Homo sapiens OX=9606 GN=LLGL2 PE=1 SV=2;&gt;sp|Q15334|L2GL1_HUMAN Lethal(2) giant larvae protein homolog 1 OS=Homo sapiens OX=9606 GN=LLGL1 PE=1 SV=3</t>
  </si>
  <si>
    <t>GPLSRVKSLKKSLRQSFRRMRRSRVSSRKRH</t>
  </si>
  <si>
    <t>SLRQS(1)FR</t>
  </si>
  <si>
    <t>S(-46.71)LRQS(46.71)FR</t>
  </si>
  <si>
    <t>43027;43028;43029;43030;43031;43032;43033;43034</t>
  </si>
  <si>
    <t>34034;34035;34036;34037</t>
  </si>
  <si>
    <t>Q15345</t>
  </si>
  <si>
    <t>Leucine-rich repeat-containing protein 41</t>
  </si>
  <si>
    <t>LRRC41</t>
  </si>
  <si>
    <t>&gt;sp|Q15345|LRC41_HUMAN Leucine-rich repeat-containing protein 41 OS=Homo sapiens OX=9606 GN=LRRC41 PE=1 SV=3</t>
  </si>
  <si>
    <t>PPCRLCGEASRGRAPSRDEGSLLLGSRRPRR</t>
  </si>
  <si>
    <t>APS(0.81)RDEGS(0.19)LLLGSR</t>
  </si>
  <si>
    <t>APS(6.3)RDEGS(-6.3)LLLGS(-57.24)R</t>
  </si>
  <si>
    <t>3715;3716;3717;3718;3719</t>
  </si>
  <si>
    <t>2760;2761</t>
  </si>
  <si>
    <t>KQMPRAAPATRVTRRSTQESLTAGGTDLKRE</t>
  </si>
  <si>
    <t>RS(0.431)T(0.431)QES(0.133)LT(0.004)AGGTDLKR</t>
  </si>
  <si>
    <t>RS(0)T(0)QES(-5.1)LT(-20.09)AGGT(-35.84)DLKR</t>
  </si>
  <si>
    <t>Q15365</t>
  </si>
  <si>
    <t>Poly(rC)-binding protein 1</t>
  </si>
  <si>
    <t>PCBP1</t>
  </si>
  <si>
    <t>&gt;sp|Q15365|PCBP1_HUMAN Poly(rC)-binding protein 1 OS=Homo sapiens OX=9606 GN=PCBP1 PE=1 SV=2</t>
  </si>
  <si>
    <t>CVKQICLVMLETLSQSPQGRVMTIPYQPMPA</t>
  </si>
  <si>
    <t>X;X;X;X;X;X;X;X;Oxidation (M);X;X;X;X;X;X;Phospho (STY);X;X;X;X;X;Oxidation (M);X;X;X;Phospho (STY);X;X;Oxidation (M);X;X</t>
  </si>
  <si>
    <t>QICLVMLETLS(0.001)QS(0.999)PQGR</t>
  </si>
  <si>
    <t>QICLVMLET(-42.53)LS(-28.76)QS(28.76)PQGR</t>
  </si>
  <si>
    <t>6229;6230</t>
  </si>
  <si>
    <t>33060;33061;33062;33063;33064;33065;33066;33067;33068;33069;33070;33071;33072;33073;33074;33075;33076;33077;33078;33079;33080;33081;33082;33083;33084;33085;33086;33087</t>
  </si>
  <si>
    <t>25526;25527;25528;25529;25530;25531;25532;25533;25534;25535;25536;25537;25538;25539;25540;25541;25542;25543;25544;25545;25546;25547;25548;25549</t>
  </si>
  <si>
    <t>AMMHGGTGFAGIDSSSPEVKGYWASLDASTQ</t>
  </si>
  <si>
    <t>X;Oxidation (M);Oxidation (M);X;X;X;X;X;X;X;X;X;X;X;X;Phospho (STY);X;X;X;X;X;X;X;X;X;X;X;X;X;X;X</t>
  </si>
  <si>
    <t>QQSHFAMMHGGTGFAGIDS(0.014)S(0.104)S(0.882)PEVK</t>
  </si>
  <si>
    <t>QQS(-41.71)HFAMMHGGT(-43.26)GFAGIDS(-17.95)S(-9.3)S(9.3)PEVK</t>
  </si>
  <si>
    <t>33627;33628;33629;33630</t>
  </si>
  <si>
    <t>PQGRVMTIPYQPMPASSPVICAGGQDRCSDA</t>
  </si>
  <si>
    <t>X;X;X;X;X;Oxidation (M);X;X;X;X;X;X;Oxidation (M);X;X;Phospho (STY);X;X;X;X;X;X;X;X;X;X;X;X;X;X;X</t>
  </si>
  <si>
    <t>VMTIPYQPMPAS(0.572)S(0.427)PVICAGGQDR</t>
  </si>
  <si>
    <t>VMT(-46.44)IPY(-30.91)QPMPAS(1.27)S(-1.27)PVICAGGQDR</t>
  </si>
  <si>
    <t>10201;10202;10203</t>
  </si>
  <si>
    <t>55797;55798;55801</t>
  </si>
  <si>
    <t>43706;43707;43708;43709;43713</t>
  </si>
  <si>
    <t>QGRVMTIPYQPMPASSPVICAGGQDRCSDAA</t>
  </si>
  <si>
    <t>X;X;X;X;Oxidation (M);X;X;X;X;X;X;Oxidation (M);X;X;X;Phospho (STY);X;X;X;X;X;X;X;X;X;X;X;X;X;X;X</t>
  </si>
  <si>
    <t>VMTIPYQPMPAS(0.213)S(0.787)PVICAGGQDR</t>
  </si>
  <si>
    <t>VMT(-59.02)IPY(-40.94)QPMPAS(-5.68)S(5.68)PVICAGGQDR</t>
  </si>
  <si>
    <t>55796;55799;55802;55804;55806;55809;55810;55811;55814;55816;55818;55820;55821</t>
  </si>
  <si>
    <t>43704;43705;43710;43714;43715;43716;43717;43718;43720;43722;43723;43725</t>
  </si>
  <si>
    <t>Q15366</t>
  </si>
  <si>
    <t>Poly(rC)-binding protein 2</t>
  </si>
  <si>
    <t>PCBP2</t>
  </si>
  <si>
    <t>&gt;sp|Q15366|PCBP2_HUMAN Poly(rC)-binding protein 2 OS=Homo sapiens OX=9606 GN=PCBP2 PE=1 SV=1</t>
  </si>
  <si>
    <t>QSPPKGVTIPYRPKPSSSPVIFAGGQDRYST</t>
  </si>
  <si>
    <t>GVT(0.093)IPY(0.028)RPKPS(0.372)S(0.286)S(0.221)PVIFAGGQDR</t>
  </si>
  <si>
    <t>GVT(-6.04)IPY(-11.19)RPKPS(1.15)S(-1.15)S(-2.27)PVIFAGGQDR</t>
  </si>
  <si>
    <t>2912;5324</t>
  </si>
  <si>
    <t>3295;6096</t>
  </si>
  <si>
    <t>SPPKGVTIPYRPKPSSSPVIFAGGQDRYSTG</t>
  </si>
  <si>
    <t>PS(0.032)S(0.93)S(0.037)PVIFAGGQDR</t>
  </si>
  <si>
    <t>PS(-14.59)S(13.98)S(-13.98)PVIFAGGQDR</t>
  </si>
  <si>
    <t>32532;32533;32534;32535;32536;32537;32538</t>
  </si>
  <si>
    <t>25002;25003;25004;25005;25006</t>
  </si>
  <si>
    <t>PPKGVTIPYRPKPSSSPVIFAGGQDRYSTGS</t>
  </si>
  <si>
    <t>GVTIPY(0.004)RPKPS(0.116)S(0.031)S(0.849)PVIFAGGQDR</t>
  </si>
  <si>
    <t>GVT(-36.28)IPY(-23.4)RPKPS(-8.64)S(-14.41)S(8.64)PVIFAGGQDR</t>
  </si>
  <si>
    <t>17956;17958</t>
  </si>
  <si>
    <t>13743;13744;13747;13748</t>
  </si>
  <si>
    <t>CVKQICVVMLETLSQSPPKGVTIPYRPKPSS</t>
  </si>
  <si>
    <t>X;X;X;X;X;X;X;X;Oxidation (M);X;X;X;X;X;X;Phospho (STY);X;X;X;X;X;X;X;X;X;X;X;X;X;Phospho (STY);Phospho (STY)</t>
  </si>
  <si>
    <t>QICVVMLETLS(0.009)QS(0.991)PPK</t>
  </si>
  <si>
    <t>QICVVMLET(-34.17)LS(-20.51)QS(20.51)PPK</t>
  </si>
  <si>
    <t>6231;6232</t>
  </si>
  <si>
    <t>33088;33089;33090;33091;33092;33093;33094;33095;33096</t>
  </si>
  <si>
    <t>25550;25551;25552;25553</t>
  </si>
  <si>
    <t>Q15390</t>
  </si>
  <si>
    <t>Mitochondrial fission regulator 1</t>
  </si>
  <si>
    <t>MTFR1</t>
  </si>
  <si>
    <t>&gt;sp|Q15390|MTFR1_HUMAN Mitochondrial fission regulator 1 OS=Homo sapiens OX=9606 GN=MTFR1 PE=1 SV=2</t>
  </si>
  <si>
    <t>QDDLLFFEKAPSRQISLPDLSQEEPQLKTPA</t>
  </si>
  <si>
    <t>QIS(1)LPDLSQEEPQLK</t>
  </si>
  <si>
    <t>QIS(36.48)LPDLS(-36.48)QEEPQLK</t>
  </si>
  <si>
    <t>33121;33122;33123</t>
  </si>
  <si>
    <t>AEALKKKFAYRYRSDSQDEVEKGIPKSESEA</t>
  </si>
  <si>
    <t>YRS(0.062)DS(0.938)QDEVEK</t>
  </si>
  <si>
    <t>Y(-51.32)RS(-11.83)DS(11.83)QDEVEK</t>
  </si>
  <si>
    <t>58246;58247;58248;58249;58250</t>
  </si>
  <si>
    <t>45504;45505;45506;45507</t>
  </si>
  <si>
    <t>Q15418</t>
  </si>
  <si>
    <t>Ribosomal protein S6 kinase alpha-1</t>
  </si>
  <si>
    <t>RPS6KA1</t>
  </si>
  <si>
    <t>&gt;sp|Q15418|KS6A1_HUMAN Ribosomal protein S6 kinase alpha-1 OS=Homo sapiens OX=9606 GN=RPS6KA1 PE=1 SV=2</t>
  </si>
  <si>
    <t>IESSILAQRRVRKLPSTTL____________</t>
  </si>
  <si>
    <t>KLPS(0.5)T(0.5)TL</t>
  </si>
  <si>
    <t>KLPS(0)T(0)T(-30.12)L</t>
  </si>
  <si>
    <t>TFYFDTEFTSRTPKDSPGIPPSAGAHQLFRG</t>
  </si>
  <si>
    <t>T(1)PKDS(1)PGIPPSAGAHQLFR</t>
  </si>
  <si>
    <t>T(70.57)PKDS(58.53)PGIPPS(-58.53)AGAHQLFR</t>
  </si>
  <si>
    <t>9496;9497</t>
  </si>
  <si>
    <t>51702;51703;51704;51706;51707;51708;51709;51710;51711</t>
  </si>
  <si>
    <t>40694;40695;40696;40698;40699;40700;40701;40702;40703;40704;40705;40706;40707;40708;40709;40710;40711;40712;40713;40714;40715</t>
  </si>
  <si>
    <t>Scaffold attachment factor B1</t>
  </si>
  <si>
    <t>SAFB</t>
  </si>
  <si>
    <t>&gt;sp|Q15424|SAFB1_HUMAN Scaffold attachment factor B1 OS=Homo sapiens OX=9606 GN=SAFB PE=1 SV=4</t>
  </si>
  <si>
    <t>LSGLGDSGAAGAAALSSASSETGTRRLSDLR</t>
  </si>
  <si>
    <t>AETLSGLGDS(0.001)GAAGAAALS(0.247)S(0.195)AS(0.195)S(0.195)ET(0.075)GT(0.094)RR</t>
  </si>
  <si>
    <t>AET(-64.06)LS(-54.7)GLGDS(-24.44)GAAGAAALS(1.02)S(-1.02)AS(-1.02)S(-1.02)ET(-5.19)GT(-4.19)RR</t>
  </si>
  <si>
    <t>255;256</t>
  </si>
  <si>
    <t>293;294</t>
  </si>
  <si>
    <t>SGLGDSGAAGAAALSSASSETGTRRLSDLRV</t>
  </si>
  <si>
    <t>AETLSGLGDS(0.053)GAAGAAALS(0.158)S(0.158)AS(0.158)S(0.158)ET(0.158)GT(0.158)RR</t>
  </si>
  <si>
    <t>AET(-37.45)LS(-30.93)GLGDS(-4.74)GAAGAAALS(0)S(0)AS(0)S(0)ET(0)GT(0)RR</t>
  </si>
  <si>
    <t>LGDSGAAGAAALSSASSETGTRRLSDLRVID</t>
  </si>
  <si>
    <t>AETLSGLGDSGAAGAAALSS(0.002)AS(0.556)S(0.413)ET(0.023)GT(0.006)R</t>
  </si>
  <si>
    <t>AET(-85.26)LS(-78.11)GLGDS(-74.42)GAAGAAALS(-36.28)S(-24.77)AS(1.29)S(-1.29)ET(-13.85)GT(-19.36)R</t>
  </si>
  <si>
    <t>1653;1654;1655;1656;1657</t>
  </si>
  <si>
    <t>GDSGAAGAAALSSASSETGTRRLSDLRVIDL</t>
  </si>
  <si>
    <t>AETLSGLGDSGAAGAAALS(0.001)S(0.002)AS(0.215)S(0.69)ET(0.069)GT(0.023)R</t>
  </si>
  <si>
    <t>AET(-52.14)LS(-44.99)GLGDS(-40.6)GAAGAAALS(-29.17)S(-24.82)AS(-5.07)S(5.07)ET(-10.02)GT(-14.84)R</t>
  </si>
  <si>
    <t>DFDACNEVPPAPKESSTSEGADQKMSSPEDD</t>
  </si>
  <si>
    <t>X;X;X;X;X;X;X;X;X;X;X;X;X;X;X;Phospho (STY);X;X;X;X;X;X;X;X;Oxidation (M);X;Phospho (STY);X;X;X;X</t>
  </si>
  <si>
    <t>ES(0.064)S(0.546)T(0.268)S(0.369)EGADQKMS(0.321)S(0.429)PEDDS(0.003)DT(0.001)KR</t>
  </si>
  <si>
    <t>ES(-10.43)S(2.09)T(-3.4)S(-0.05)EGADQKMS(-2.09)S(0.05)PEDDS(-23.33)DT(-29.99)KR</t>
  </si>
  <si>
    <t>APKESSTSEGADQKMSSPEDDSDTKRLSKEE</t>
  </si>
  <si>
    <t>ESST(0.001)S(0.001)EGADQKMS(0.995)S(0.991)PEDDS(0.008)DT(0.004)KR</t>
  </si>
  <si>
    <t>ES(-45.45)S(-36.1)T(-34.92)S(-34.92)EGADQKMS(27.36)S(22.58)PEDDS(-22.58)DT(-26.53)KR</t>
  </si>
  <si>
    <t>2062;4818</t>
  </si>
  <si>
    <t>2349;5527</t>
  </si>
  <si>
    <t>PKESSTSEGADQKMSSPEDDSDTKRLSKEEK</t>
  </si>
  <si>
    <t>X;X;X;X;Phospho (STY);X;X;X;X;X;X;X;X;Oxidation (M);Phospho (STY);Phospho (STY);X;X;X;X;X;X;X;X;X;X;X;X;X;X;X</t>
  </si>
  <si>
    <t>13017;29807;29808</t>
  </si>
  <si>
    <t>9843;23146</t>
  </si>
  <si>
    <t>ASKSQDRKSASREKRSVVSFDKVKEPRKSRD</t>
  </si>
  <si>
    <t>S(1)VVS(1)FDKVKEPR</t>
  </si>
  <si>
    <t>S(41.24)VVS(41.24)FDKVKEPR</t>
  </si>
  <si>
    <t>7794;7795</t>
  </si>
  <si>
    <t>8967;8968;8969</t>
  </si>
  <si>
    <t>48581;48582;48583;48584</t>
  </si>
  <si>
    <t>SQDRKSASREKRSVVSFDKVKEPRKSRDSES</t>
  </si>
  <si>
    <t>48566;48567;48568;48569;48570;48571;48572;48573;48574;48575;48576;48577;48578;48579;48580;48581;48582;48583;48584</t>
  </si>
  <si>
    <t>38237;38238;38239;38240;38241;38242;38243;38244;38245;38246;38247</t>
  </si>
  <si>
    <t>Q15434</t>
  </si>
  <si>
    <t>RNA-binding motif, single-stranded-interacting protein 2</t>
  </si>
  <si>
    <t>RBMS2</t>
  </si>
  <si>
    <t>&gt;sp|Q15434|RBMS2_HUMAN RNA-binding motif, single-stranded-interacting protein 2 OS=Homo sapiens OX=9606 GN=RBMS2 PE=1 SV=1</t>
  </si>
  <si>
    <t>AQQMAPPSPSNSTPNSSSGSNGNDQLSKTNL</t>
  </si>
  <si>
    <t>KPY(0.003)VS(0.008)LAQQMAPPS(0.144)PS(0.144)NS(0.144)T(0.144)PNS(0.172)S(0.172)S(0.061)GS(0.009)NGNDQLSK</t>
  </si>
  <si>
    <t>KPY(-18.05)VS(-13.57)LAQQMAPPS(-0.76)PS(-0.76)NS(-0.76)T(-0.76)PNS(0)S(0)S(-4.48)GS(-12.95)NGNDQLS(-40.48)K</t>
  </si>
  <si>
    <t>QQMAPPSPSNSTPNSSSGSNGNDQLSKTNLY</t>
  </si>
  <si>
    <t>Q15459</t>
  </si>
  <si>
    <t>Splicing factor 3A subunit 1</t>
  </si>
  <si>
    <t>SF3A1</t>
  </si>
  <si>
    <t>&gt;sp|Q15459|SF3A1_HUMAN Splicing factor 3A subunit 1 OS=Homo sapiens OX=9606 GN=SF3A1 PE=1 SV=1</t>
  </si>
  <si>
    <t>YEKFGESEEVEMEVESDEEDDKQEKAEEPPS</t>
  </si>
  <si>
    <t>FGESEEVEMEVES(1)DEEDDKQEK</t>
  </si>
  <si>
    <t>FGES(-34)EEVEMEVES(34)DEEDDKQEK</t>
  </si>
  <si>
    <t>13992;13993;13994;13995;13996</t>
  </si>
  <si>
    <t>10551;10552;10553;10554;10555;10556;10557;10558;10559;10560;10561;10562;10563</t>
  </si>
  <si>
    <t>Q15464</t>
  </si>
  <si>
    <t>SH2 domain-containing adapter protein B</t>
  </si>
  <si>
    <t>SHB</t>
  </si>
  <si>
    <t>&gt;sp|Q15464|SHB_HUMAN SH2 domain-containing adapter protein B OS=Homo sapiens OX=9606 GN=SHB PE=1 SV=2</t>
  </si>
  <si>
    <t>QLYDTPYEPEGQSVDSDSESTVSPRLRESKL</t>
  </si>
  <si>
    <t>GIQLYDT(0.001)PY(0.003)EPEGQS(0.011)VDS(0.7)DS(0.261)ES(0.019)T(0.006)VS(0.001)PR</t>
  </si>
  <si>
    <t>GIQLY(-35.49)DT(-29.64)PY(-24)EPEGQS(-18.16)VDS(4.28)DS(-4.28)ES(-15.73)T(-20.75)VS(-31.22)PR</t>
  </si>
  <si>
    <t>15969;15970;15971;15972;15973;15974</t>
  </si>
  <si>
    <t>12131;12132</t>
  </si>
  <si>
    <t>KWLNKYFSLGNSKTKSPPQPPRPDYREQRRR</t>
  </si>
  <si>
    <t>T(0.042)KS(0.958)PPQPPRPDYR</t>
  </si>
  <si>
    <t>T(-13.56)KS(13.56)PPQPPRPDY(-34.97)R</t>
  </si>
  <si>
    <t>50722;50723;50724;50725</t>
  </si>
  <si>
    <t>Q15477</t>
  </si>
  <si>
    <t>Helicase SKI2W</t>
  </si>
  <si>
    <t>SKIV2L</t>
  </si>
  <si>
    <t>&gt;sp|Q15477|SKIV2_HUMAN Helicase SKI2W OS=Homo sapiens OX=9606 GN=SKIV2L PE=1 SV=3</t>
  </si>
  <si>
    <t>DTVSASPCSAPLARASSLEDLVLKEASTAVS</t>
  </si>
  <si>
    <t>AS(0.554)S(0.446)LEDLVLK</t>
  </si>
  <si>
    <t>AS(0.94)S(-0.94)LEDLVLK</t>
  </si>
  <si>
    <t>TVSASPCSAPLARASSLEDLVLKEASTAVST</t>
  </si>
  <si>
    <t>AS(0.275)S(0.725)LEDLVLK</t>
  </si>
  <si>
    <t>AS(-4.21)S(4.21)LEDLVLK</t>
  </si>
  <si>
    <t>5004;5006;5007;5008;5009;5010</t>
  </si>
  <si>
    <t>AVGQPGGPRGDTVSASPCSAPLARASSLEDL</t>
  </si>
  <si>
    <t>X;X;X;X;X;X;X;X;X;X;X;X;X;X;X;Phospho (STY);X;X;X;X;X;X;X;X;X;Phospho (STY);Phospho (STY);X;X;X;X</t>
  </si>
  <si>
    <t>GDT(0.006)VS(0.119)AS(0.87)PCS(0.005)APLAR</t>
  </si>
  <si>
    <t>GDT(-21.64)VS(-8.63)AS(8.63)PCS(-22.5)APLAR</t>
  </si>
  <si>
    <t>15164;15165;15166</t>
  </si>
  <si>
    <t>Q15554</t>
  </si>
  <si>
    <t>Telomeric repeat-binding factor 2</t>
  </si>
  <si>
    <t>TERF2</t>
  </si>
  <si>
    <t>&gt;sp|Q15554|TERF2_HUMAN Telomeric repeat-binding factor 2 OS=Homo sapiens OX=9606 GN=TERF2 PE=1 SV=3</t>
  </si>
  <si>
    <t>LDQKDLVLPTQALPASPALKNKRPRKDENES</t>
  </si>
  <si>
    <t>DLVLPT(0.001)QALPAS(0.999)PALK</t>
  </si>
  <si>
    <t>DLVLPT(-31.92)QALPAS(31.92)PALK</t>
  </si>
  <si>
    <t>7924;7925;7926;7927;7928;7929</t>
  </si>
  <si>
    <t>6167;6168;6169</t>
  </si>
  <si>
    <t>Q15596</t>
  </si>
  <si>
    <t>Nuclear receptor coactivator 2</t>
  </si>
  <si>
    <t>NCOA2</t>
  </si>
  <si>
    <t>&gt;sp|Q15596|NCOA2_HUMAN Nuclear receptor coactivator 2 OS=Homo sapiens OX=9606 GN=NCOA2 PE=1 SV=2</t>
  </si>
  <si>
    <t>AETRKRKECPDQLGPSPKRNTEKRNREQENK</t>
  </si>
  <si>
    <t>ECPDQLGPS(1)PK</t>
  </si>
  <si>
    <t>ECPDQLGPS(49.22)PK</t>
  </si>
  <si>
    <t>9914;9915;9916;9917</t>
  </si>
  <si>
    <t>7601;7602;7603;7604</t>
  </si>
  <si>
    <t>NPGQPTSMLSPRHRMSPGVAGSPRIPPSQFS</t>
  </si>
  <si>
    <t>X;X;X;X;X;X;X;X;X;X;X;X;X;X;Oxidation (M);Phospho (STY);X;X;X;X;X;Phospho (STY);X;X;X;X;X;X;X;X;X</t>
  </si>
  <si>
    <t>HRMS(1)PGVAGS(1)PR</t>
  </si>
  <si>
    <t>HRMS(46.25)PGVAGS(46.25)PR</t>
  </si>
  <si>
    <t>3066;4811</t>
  </si>
  <si>
    <t>3465;3466;5516</t>
  </si>
  <si>
    <t>18646;18647;18648;18649;18650;18651;18652;29766</t>
  </si>
  <si>
    <t>14422;14423;23119</t>
  </si>
  <si>
    <t>SMLSPRHRMSPGVAGSPRIPPSQFSPAGSLH</t>
  </si>
  <si>
    <t>18646;18647;18648;18649</t>
  </si>
  <si>
    <t>KEKHKILHRLLQDSSSPVDLAKLTAEATGKD</t>
  </si>
  <si>
    <t>LLQDS(0.013)S(0.045)S(0.942)PVDLAK</t>
  </si>
  <si>
    <t>LLQDS(-18.65)S(-13.19)S(13.19)PVDLAK</t>
  </si>
  <si>
    <t>Q15599</t>
  </si>
  <si>
    <t>Na(+)/H(+) exchange regulatory cofactor NHE-RF2</t>
  </si>
  <si>
    <t>SLC9A3R2</t>
  </si>
  <si>
    <t>&gt;sp|Q15599|NHRF2_HUMAN Na(+)/H(+) exchange regulatory cofactor NHE-RF2 OS=Homo sapiens OX=9606 GN=SLC9A3R2 PE=1 SV=2</t>
  </si>
  <si>
    <t>LRVTPTEEHVEGPLPSPVTNGTSPAQLNGGS</t>
  </si>
  <si>
    <t>VTPTEEHVEGPLPS(0.741)PVT(0.246)NGT(0.01)S(0.003)PAQLNGGSACSSR</t>
  </si>
  <si>
    <t>VT(-52.17)PT(-47.71)EEHVEGPLPS(4.79)PVT(-4.79)NGT(-18.84)S(-23.41)PAQLNGGS(-82.61)ACS(-90.48)S(-92.75)R</t>
  </si>
  <si>
    <t>EHVEGPLPSPVTNGTSPAQLNGGSACSSRSD</t>
  </si>
  <si>
    <t>VTPTEEHVEGPLPS(0.25)PVT(0.25)NGT(0.25)S(0.25)PAQLNGGSACSSR</t>
  </si>
  <si>
    <t>VT(-46.87)PT(-38.26)EEHVEGPLPS(0)PVT(0)NGT(0)S(0)PAQLNGGS(-56.07)ACS(-64.96)S(-66.73)R</t>
  </si>
  <si>
    <t>Q15629</t>
  </si>
  <si>
    <t>Translocating chain-associated membrane protein 1</t>
  </si>
  <si>
    <t>TRAM1</t>
  </si>
  <si>
    <t>&gt;sp|Q15629|TRAM1_HUMAN Translocating chain-associated membrane protein 1 OS=Homo sapiens OX=9606 GN=TRAM1 PE=1 SV=3</t>
  </si>
  <si>
    <t>TENGVNGTLTSNVADSPRNKKEKSS______</t>
  </si>
  <si>
    <t>KGTENGVNGTLTSNVADS(1)PR</t>
  </si>
  <si>
    <t>KGT(-98.15)ENGVNGT(-81.49)LT(-69.71)S(-60.67)NVADS(60.67)PR</t>
  </si>
  <si>
    <t>22300;22301;22302;22303</t>
  </si>
  <si>
    <t>17261;17262;17263;17264;17265;17266;17267</t>
  </si>
  <si>
    <t>Q15633</t>
  </si>
  <si>
    <t>RISC-loading complex subunit TARBP2</t>
  </si>
  <si>
    <t>TARBP2</t>
  </si>
  <si>
    <t>&gt;sp|Q15633|TRBP2_HUMAN RISC-loading complex subunit TARBP2 OS=Homo sapiens OX=9606 GN=TARBP2 PE=1 SV=3</t>
  </si>
  <si>
    <t>VVLTRSPPMELQPPVSPQQSECNPVGALQEL</t>
  </si>
  <si>
    <t>SPPMELQPPVS(0.5)PQQS(0.5)ECNPVGALQELVVQK</t>
  </si>
  <si>
    <t>S(-47.55)PPMELQPPVS(0)PQQS(0)ECNPVGALQELVVQK</t>
  </si>
  <si>
    <t>44378;44379</t>
  </si>
  <si>
    <t>34999;35000</t>
  </si>
  <si>
    <t>RSPPMELQPPVSPQQSECNPVGALQELVVQK</t>
  </si>
  <si>
    <t>Q15637</t>
  </si>
  <si>
    <t>Splicing factor 1</t>
  </si>
  <si>
    <t>SF1</t>
  </si>
  <si>
    <t>&gt;sp|Q15637|SF01_HUMAN Splicing factor 1 OS=Homo sapiens OX=9606 GN=SF1 PE=1 SV=4</t>
  </si>
  <si>
    <t>LRTGDLGIPPNPEDRSPSPEPIYNSEGKRLN</t>
  </si>
  <si>
    <t>S(1)PS(1)PEPIYNSEGK</t>
  </si>
  <si>
    <t>S(48.75)PS(41.77)PEPIY(-41.77)NS(-43.96)EGK</t>
  </si>
  <si>
    <t>7233;8020;8021</t>
  </si>
  <si>
    <t>8306;9222;9223</t>
  </si>
  <si>
    <t>44591;44592;44593;50073;50074;50075;50076;50077;50078;50079;50080;50081</t>
  </si>
  <si>
    <t>35199;35200;35201;35202;39466;39467;39468;39469;39470;39471;39472;39473;39474;39475;39476;39477;39478;39479;39480;39481;39482;39483;39484;39485;39486;39487;39488</t>
  </si>
  <si>
    <t>TGDLGIPPNPEDRSPSPEPIYNSEGKRLNTR</t>
  </si>
  <si>
    <t>S(45.23)PS(40.68)PEPIY(-40.68)NS(-48.49)EGK</t>
  </si>
  <si>
    <t>Q15642</t>
  </si>
  <si>
    <t>Cdc42-interacting protein 4</t>
  </si>
  <si>
    <t>TRIP10</t>
  </si>
  <si>
    <t>&gt;sp|Q15642|CIP4_HUMAN Cdc42-interacting protein 4 OS=Homo sapiens OX=9606 GN=TRIP10 PE=1 SV=3</t>
  </si>
  <si>
    <t>DVEFEDFSQPMNRAPSDSSLGTPSDGRPELR</t>
  </si>
  <si>
    <t>X;X;X;X;X;X;X;X;X;X;X;X;X;X;X;Phospho (STY);X;Phospho (STY);Phospho (STY);X;X;X;X;X;X;X;X;X;X;X;X</t>
  </si>
  <si>
    <t>APS(1)DSSLGTPSDGRPELR</t>
  </si>
  <si>
    <t>APS(36.37)DS(-36.37)S(-42.22)LGT(-52.82)PS(-60.47)DGRPELR</t>
  </si>
  <si>
    <t>649;650</t>
  </si>
  <si>
    <t>3658;3659;3660;3661;3662;3663;3664;3665;3666;3667;3668;3669</t>
  </si>
  <si>
    <t>2693;2694;2695;2696;2697;2698;2699;2700;2701;2702;2703;2704;2705;2706;2707;2708;2709;2710;2711;2712;2713;2714;2715;2716</t>
  </si>
  <si>
    <t>EFEDFSQPMNRAPSDSSLGTPSDGRPELRGP</t>
  </si>
  <si>
    <t>APS(0.665)DS(0.665)S(0.665)LGT(0.003)PS(0.001)DGRPELR</t>
  </si>
  <si>
    <t>APS(0)DS(0)S(0)LGT(-25.39)PS(-30.77)DGRPELR</t>
  </si>
  <si>
    <t>FEDFSQPMNRAPSDSSLGTPSDGRPELRGPG</t>
  </si>
  <si>
    <t>APS(0.814)DS(0.377)S(0.8)LGT(0.007)PS(0.002)DGRPELR</t>
  </si>
  <si>
    <t>APS(5.24)DS(-5.07)S(5.07)LGT(-20.62)PS(-26.91)DGRPELR</t>
  </si>
  <si>
    <t>3666;3667;3668;3669</t>
  </si>
  <si>
    <t>2708;2709;2710;2711;2712;2713;2714;2715;2716</t>
  </si>
  <si>
    <t>PLGGPVPSALPNGPPSPRSGRDPLAILSEIS</t>
  </si>
  <si>
    <t>NKPRPPPLSPLGGPVPS(0.037)ALPNGPPS(0.962)PR</t>
  </si>
  <si>
    <t>NKPRPPPLS(-36.56)PLGGPVPS(-14.1)ALPNGPPS(14.1)PR</t>
  </si>
  <si>
    <t>30616;30617;30618</t>
  </si>
  <si>
    <t>Q15643</t>
  </si>
  <si>
    <t>Thyroid receptor-interacting protein 11</t>
  </si>
  <si>
    <t>TRIP11</t>
  </si>
  <si>
    <t>&gt;sp|Q15643|TRIPB_HUMAN Thyroid receptor-interacting protein 11 OS=Homo sapiens OX=9606 GN=TRIP11 PE=1 SV=3</t>
  </si>
  <si>
    <t>IPPPKLSVHDMKPLDSPGRRKRDTNAPESFK</t>
  </si>
  <si>
    <t>LS(0.002)VHDMKPLDS(0.998)PGRR</t>
  </si>
  <si>
    <t>LS(-27.65)VHDMKPLDS(27.65)PGRR</t>
  </si>
  <si>
    <t>4554;4555</t>
  </si>
  <si>
    <t>5161;5162</t>
  </si>
  <si>
    <t>27949;27950;27951;27952;27953;27954;27955;27956</t>
  </si>
  <si>
    <t>21864;21865</t>
  </si>
  <si>
    <t>Q15648</t>
  </si>
  <si>
    <t>Mediator of RNA polymerase II transcription subunit 1</t>
  </si>
  <si>
    <t>MED1</t>
  </si>
  <si>
    <t>&gt;sp|Q15648|MED1_HUMAN Mediator of RNA polymerase II transcription subunit 1 OS=Homo sapiens OX=9606 GN=MED1 PE=1 SV=4</t>
  </si>
  <si>
    <t>STGVAKIIISKHDGGSPSIKAKVTLQKPGES</t>
  </si>
  <si>
    <t>HDGGS(0.949)PS(0.051)IK</t>
  </si>
  <si>
    <t>HDGGS(12.74)PS(-12.74)IK</t>
  </si>
  <si>
    <t>18161;18162;18163;18164</t>
  </si>
  <si>
    <t>13915;13916</t>
  </si>
  <si>
    <t>ESESGSSIAEKSYQNSPSSDDGIRPLPEYST</t>
  </si>
  <si>
    <t>S(0.119)Y(0.11)QNS(0.59)PS(0.59)S(0.59)DDGIRPLPEY(0.001)S(0.001)TEK</t>
  </si>
  <si>
    <t>S(-9.41)Y(-9.85)QNS(0)PS(0)S(0)DDGIRPLPEY(-31.7)S(-33.61)T(-35.87)EK</t>
  </si>
  <si>
    <t>48693;48694;48695;48696;48697;48698</t>
  </si>
  <si>
    <t>ESGSSIAEKSYQNSPSSDDGIRPLPEYSTEK</t>
  </si>
  <si>
    <t>SGSSIAEKSYQNSPSSDDGIRPLPEYSTEKH</t>
  </si>
  <si>
    <t>Q15652</t>
  </si>
  <si>
    <t>Probable JmjC domain-containing histone demethylation protein 2C</t>
  </si>
  <si>
    <t>JMJD1C</t>
  </si>
  <si>
    <t>&gt;sp|Q15652|JHD2C_HUMAN Probable JmjC domain-containing histone demethylation protein 2C OS=Homo sapiens OX=9606 GN=JMJD1C PE=1 SV=2</t>
  </si>
  <si>
    <t>LTLENQIKEEREQDNSESPNGRTSPLVSQNN</t>
  </si>
  <si>
    <t>X;X;X;X;X;X;X;X;X;X;X;X;X;X;X;Phospho (STY);X;Phospho (STY);X;X;X;X;Phospho (STY);X;X;X;X;X;X;X;X</t>
  </si>
  <si>
    <t>EQDNS(0.644)ES(0.644)PNGRT(0.346)S(0.346)PLVS(0.02)QNNEQGSTLR</t>
  </si>
  <si>
    <t>EQDNS(5.59)ES(5.59)PNGRT(-5.59)S(-5.59)PLVS(-19.21)QNNEQGS(-41.21)T(-41.19)LR</t>
  </si>
  <si>
    <t>2208;2209</t>
  </si>
  <si>
    <t>12099;12100;12101;12102;12103;12104;12105;12106</t>
  </si>
  <si>
    <t>9107;9108</t>
  </si>
  <si>
    <t>LENQIKEEREQDNSESPNGRTSPLVSQNNEQ</t>
  </si>
  <si>
    <t>X;X;X;X;X;X;X;X;X;X;X;X;X;Phospho (STY);X;Phospho (STY);X;X;X;X;Phospho (STY);X;X;X;X;X;X;X;X;X;X</t>
  </si>
  <si>
    <t>12103;12104;12105;12106</t>
  </si>
  <si>
    <t>EEREQDNSESPNGRTSPLVSQNNEQGSTLRD</t>
  </si>
  <si>
    <t>T(0.5)S(0.5)PLVSQNNEQGSTLR</t>
  </si>
  <si>
    <t>T(0)S(0)PLVS(-31.38)QNNEQGS(-44.12)T(-44.17)LR</t>
  </si>
  <si>
    <t>1940;8388</t>
  </si>
  <si>
    <t>2208;2209;9641</t>
  </si>
  <si>
    <t>KSSPSPEVVKPKITHSPDSVKSKATYVNSQA</t>
  </si>
  <si>
    <t>IT(0.06)HS(0.898)PDS(0.042)VK</t>
  </si>
  <si>
    <t>IT(-11.74)HS(11.74)PDS(-13.32)VK</t>
  </si>
  <si>
    <t>21121;21122;21123;21124;21125</t>
  </si>
  <si>
    <t>QQQQQRSIRPNKRKGSDSSIPDEEKMKEEKY</t>
  </si>
  <si>
    <t>KGS(0.994)DS(0.003)S(0.003)IPDEEK</t>
  </si>
  <si>
    <t>KGS(25.27)DS(-25.27)S(-25.27)IPDEEK</t>
  </si>
  <si>
    <t>22232;22233;22234</t>
  </si>
  <si>
    <t>17210;17211</t>
  </si>
  <si>
    <t>QIASHSVTTFRNDCRSPTHLTVSSTNTLRSM</t>
  </si>
  <si>
    <t>NDCRS(0.511)PT(0.489)HLTVSSTNTLR</t>
  </si>
  <si>
    <t>NDCRS(0.19)PT(-0.19)HLT(-30.37)VS(-49.19)S(-51.58)T(-53.84)NT(-58.45)LR</t>
  </si>
  <si>
    <t>30076;30077;30078;30079</t>
  </si>
  <si>
    <t>PLSAVSVMEDKLHKRSPPPETIKSKLNTSVD</t>
  </si>
  <si>
    <t>S(1)PPPETIK</t>
  </si>
  <si>
    <t>S(34.22)PPPET(-34.22)IK</t>
  </si>
  <si>
    <t>44382;44383</t>
  </si>
  <si>
    <t>35001;35002</t>
  </si>
  <si>
    <t>Q15678</t>
  </si>
  <si>
    <t>Tyrosine-protein phosphatase non-receptor type 14</t>
  </si>
  <si>
    <t>PTPN14</t>
  </si>
  <si>
    <t>&gt;sp|Q15678|PTN14_HUMAN Tyrosine-protein phosphatase non-receptor type 14 OS=Homo sapiens OX=9606 GN=PTPN14 PE=1 SV=2</t>
  </si>
  <si>
    <t>HKFYKQNKICTEQSNSPPPIRRQPTWSRSSL</t>
  </si>
  <si>
    <t>ICT(0.002)EQS(0.004)NS(0.994)PPPIR</t>
  </si>
  <si>
    <t>ICT(-27.41)EQS(-24.15)NS(24.15)PPPIR</t>
  </si>
  <si>
    <t>19190;19191;19192</t>
  </si>
  <si>
    <t>15018;15019;15020;15021</t>
  </si>
  <si>
    <t>PLTATKHHGTVNKRHSLEVMNSMVRGMEAMT</t>
  </si>
  <si>
    <t>X;X;X;X;X;X;X;X;X;X;X;X;X;X;X;Phospho (STY);X;X;X;Oxidation (M);X;X;Oxidation (M);X;X;X;X;X;X;X;X</t>
  </si>
  <si>
    <t>RHS(1)LEVMNSMVR</t>
  </si>
  <si>
    <t>RHS(73.34)LEVMNS(-73.34)MVR</t>
  </si>
  <si>
    <t>6712;6713</t>
  </si>
  <si>
    <t>35390;35391;35392;35393</t>
  </si>
  <si>
    <t>27562;27563;27564;27565</t>
  </si>
  <si>
    <t>PNKPPPEYPGPRKSVSNGALRQDQASLPPAM</t>
  </si>
  <si>
    <t>S(0.004)VS(0.996)NGALR</t>
  </si>
  <si>
    <t>S(-24.42)VS(24.42)NGALR</t>
  </si>
  <si>
    <t>48378;48379;48380</t>
  </si>
  <si>
    <t>38133;38134;38135</t>
  </si>
  <si>
    <t>TDPPAVNGASLGPSISEPDLTSVKERVKKEP</t>
  </si>
  <si>
    <t>TDPPAVNGAS(0.002)LGPS(0.051)IS(0.935)EPDLT(0.009)S(0.004)VK</t>
  </si>
  <si>
    <t>T(-37.29)DPPAVNGAS(-27.92)LGPS(-12.64)IS(12.64)EPDLT(-20.4)S(-24.06)VK</t>
  </si>
  <si>
    <t>49482;49483;49484;49485;49486;49487;49488</t>
  </si>
  <si>
    <t>38900;38901;38902;38903</t>
  </si>
  <si>
    <t>STPDLASHRHKYVSGSSPDLVTRKVQLSVKT</t>
  </si>
  <si>
    <t>Y(0.025)VS(0.095)GS(0.933)S(0.935)PDLVT(0.012)R</t>
  </si>
  <si>
    <t>Y(-20.05)VS(-12.78)GS(12.78)S(13.4)PDLVT(-20.44)R</t>
  </si>
  <si>
    <t>10744;10745</t>
  </si>
  <si>
    <t>58568;58570;58572;58574;58576;58579;58580;58581;58582;58583</t>
  </si>
  <si>
    <t>45708;45711;45714;45715;45716</t>
  </si>
  <si>
    <t>TPDLASHRHKYVSGSSPDLVTRKVQLSVKTF</t>
  </si>
  <si>
    <t>58569;58571;58573;58575;58577;58578;58580;58581;58582;58583</t>
  </si>
  <si>
    <t>45709;45710;45712;45713;45716</t>
  </si>
  <si>
    <t>Q15717</t>
  </si>
  <si>
    <t>ELAV-like protein 1</t>
  </si>
  <si>
    <t>ELAVL1</t>
  </si>
  <si>
    <t>&gt;sp|Q15717|ELAV1_HUMAN ELAV-like protein 1 OS=Homo sapiens OX=9606 GN=ELAVL1 PE=1 SV=2</t>
  </si>
  <si>
    <t>KFAANPNQNKNVALLSQLYHSPARRFGGPVH</t>
  </si>
  <si>
    <t>NVALLS(0.953)QLY(0.03)HS(0.016)PAR</t>
  </si>
  <si>
    <t>NVALLS(14.96)QLY(-14.96)HS(-17.65)PAR</t>
  </si>
  <si>
    <t>5179;5180</t>
  </si>
  <si>
    <t>5936;5937</t>
  </si>
  <si>
    <t>31798;31800;31802;31805</t>
  </si>
  <si>
    <t>PNQNKNVALLSQLYHSPARRFGGPVHHQAQR</t>
  </si>
  <si>
    <t>NVALLSQLYHS(1)PAR</t>
  </si>
  <si>
    <t>NVALLS(-37.21)QLY(-45.87)HS(37.21)PAR</t>
  </si>
  <si>
    <t>31795;31796;31797;31799;31801;31803;31804;31806;31807</t>
  </si>
  <si>
    <t>24513;24514;24515;24517</t>
  </si>
  <si>
    <t>Q15746</t>
  </si>
  <si>
    <t>Myosin light chain kinase, smooth muscle;Myosin light chain kinase, smooth muscle, deglutamylated form</t>
  </si>
  <si>
    <t>MYLK</t>
  </si>
  <si>
    <t>&gt;sp|Q15746|MYLK_HUMAN Myosin light chain kinase, smooth muscle OS=Homo sapiens OX=9606 GN=MYLK PE=1 SV=4</t>
  </si>
  <si>
    <t>AAAKSKNCSSPQRGGSPPWAANSQPQPPRES</t>
  </si>
  <si>
    <t>GGS(1)PPWAANSQPQPPR</t>
  </si>
  <si>
    <t>GGS(74.29)PPWAANS(-74.29)QPQPPR</t>
  </si>
  <si>
    <t>15783;15784;15785;15786;15787;15788;15789;15790</t>
  </si>
  <si>
    <t>11950;11951;11952;11953;11954;11955;11956;11957;11958;11959;11960;11961;11962;11963</t>
  </si>
  <si>
    <t>Q15750</t>
  </si>
  <si>
    <t>TGF-beta-activated kinase 1 and MAP3K7-binding protein 1</t>
  </si>
  <si>
    <t>TAB1</t>
  </si>
  <si>
    <t>&gt;sp|Q15750|TAB1_HUMAN TGF-beta-activated kinase 1 and MAP3K7-binding protein 1 OS=Homo sapiens OX=9606 GN=TAB1 PE=1 SV=1</t>
  </si>
  <si>
    <t>_____MAAQRRSLLQSEQQPSWTDDLPLCHL</t>
  </si>
  <si>
    <t>S(0.016)LLQS(0.6)EQQPS(0.192)WT(0.192)DDLPLCHLSGVGSASNR</t>
  </si>
  <si>
    <t>S(-15.85)LLQS(4.94)EQQPS(-4.94)WT(-4.94)DDLPLCHLS(-44.55)GVGS(-49.83)AS(-49.63)NR</t>
  </si>
  <si>
    <t>Q15751</t>
  </si>
  <si>
    <t>Probable E3 ubiquitin-protein ligase HERC1</t>
  </si>
  <si>
    <t>HERC1</t>
  </si>
  <si>
    <t>&gt;sp|Q15751|HERC1_HUMAN Probable E3 ubiquitin-protein ligase HERC1 OS=Homo sapiens OX=9606 GN=HERC1 PE=1 SV=2</t>
  </si>
  <si>
    <t>RADDPPPQSQQERRVSTDLPEGQDVYTAACN</t>
  </si>
  <si>
    <t>RVS(0.744)T(0.247)DLPEGQDVY(0.008)T(0.001)AACNSVIHR</t>
  </si>
  <si>
    <t>RVS(4.79)T(-4.79)DLPEGQDVY(-19.64)T(-28.3)AACNS(-40.89)VIHR</t>
  </si>
  <si>
    <t>38363;38364</t>
  </si>
  <si>
    <t>30248;30249</t>
  </si>
  <si>
    <t>ESRLVHTSPNYRLIKSRSESDLSQPESDEEG</t>
  </si>
  <si>
    <t>S(0.487)RS(0.39)ES(0.123)DLS(0.001)QPESDEEGYALSGR</t>
  </si>
  <si>
    <t>S(0.97)RS(-0.97)ES(-5.99)DLS(-29.26)QPES(-46.14)DEEGY(-52.35)ALS(-54.14)GR</t>
  </si>
  <si>
    <t>Q15759</t>
  </si>
  <si>
    <t>Mitogen-activated protein kinase 11</t>
  </si>
  <si>
    <t>MAPK11</t>
  </si>
  <si>
    <t>&gt;sp|Q15759|MK11_HUMAN Mitogen-activated protein kinase 11 OS=Homo sapiens OX=9606 GN=MAPK11 PE=1 SV=2</t>
  </si>
  <si>
    <t>RTYIQSLPPMPQKDLSSIFRGANPLAIDLLG</t>
  </si>
  <si>
    <t>DLS(0.999)S(0.001)IFR</t>
  </si>
  <si>
    <t>DLS(29.45)S(-29.45)IFR</t>
  </si>
  <si>
    <t>7895;7896;7897;7898;7899;7900</t>
  </si>
  <si>
    <t>Q15773</t>
  </si>
  <si>
    <t>Myeloid leukemia factor 2</t>
  </si>
  <si>
    <t>MLF2</t>
  </si>
  <si>
    <t>&gt;sp|Q15773|MLF2_HUMAN Myeloid leukemia factor 2 OS=Homo sapiens OX=9606 GN=MLF2 PE=1 SV=1</t>
  </si>
  <si>
    <t>RAEGPPRLAIQGPEDSPSRQSRRYDW_____</t>
  </si>
  <si>
    <t>LAIQGPEDS(0.972)PS(0.028)R</t>
  </si>
  <si>
    <t>LAIQGPEDS(15.45)PS(-15.45)R</t>
  </si>
  <si>
    <t>24392;24393;24394;24395;24396;24397;24398;24399</t>
  </si>
  <si>
    <t>19200;19201;19202;19203;19204;19205;19206;19207</t>
  </si>
  <si>
    <t>Q15785</t>
  </si>
  <si>
    <t>Mitochondrial import receptor subunit TOM34</t>
  </si>
  <si>
    <t>TOMM34</t>
  </si>
  <si>
    <t>&gt;sp|Q15785|TOM34_HUMAN Mitochondrial import receptor subunit TOM34 OS=Homo sapiens OX=9606 GN=TOMM34 PE=1 SV=2</t>
  </si>
  <si>
    <t>KSKSKETTATKNRVPSAGDVEKARVLKEEGN</t>
  </si>
  <si>
    <t>NRVPS(1)AGDVEK</t>
  </si>
  <si>
    <t>NRVPS(41.7)AGDVEK</t>
  </si>
  <si>
    <t>31347;31348;31349;31350;31351;31352</t>
  </si>
  <si>
    <t>24201;24202</t>
  </si>
  <si>
    <t>Q15788</t>
  </si>
  <si>
    <t>Nuclear receptor coactivator 1</t>
  </si>
  <si>
    <t>NCOA1</t>
  </si>
  <si>
    <t>&gt;sp|Q15788|NCOA1_HUMAN Nuclear receptor coactivator 1 OS=Homo sapiens OX=9606 GN=NCOA1 PE=1 SV=3</t>
  </si>
  <si>
    <t>MQPFIMGIHIIDREHSGLSPQDDTNSGMSIP</t>
  </si>
  <si>
    <t>EHS(0.678)GLS(0.314)PQDDT(0.008)NS(0.001)GMSIPR</t>
  </si>
  <si>
    <t>EHS(3.34)GLS(-3.34)PQDDT(-19.52)NS(-28.3)GMS(-37.4)IPR</t>
  </si>
  <si>
    <t>LTERHKILHRLLQEGSPSDITTLSVEPDKKD</t>
  </si>
  <si>
    <t>LLQEGS(0.412)PS(0.412)DIT(0.129)T(0.042)LS(0.005)VEPDKK</t>
  </si>
  <si>
    <t>LLQEGS(0)PS(0)DIT(-5.05)T(-9.96)LS(-19.28)VEPDKK</t>
  </si>
  <si>
    <t>ERHKILHRLLQEGSPSDITTLSVEPDKKDSA</t>
  </si>
  <si>
    <t>Q15811</t>
  </si>
  <si>
    <t>Intersectin-1</t>
  </si>
  <si>
    <t>ITSN1</t>
  </si>
  <si>
    <t>&gt;sp|Q15811|ITSN1_HUMAN Intersectin-1 OS=Homo sapiens OX=9606 GN=ITSN1 PE=1 SV=3</t>
  </si>
  <si>
    <t>SGPGSQLNTKLQKAQSFDVASVPPVAEWAVP</t>
  </si>
  <si>
    <t>AQS(0.971)FDVAS(0.029)VPPVAEWAVPQSSR</t>
  </si>
  <si>
    <t>AQS(15.25)FDVAS(-15.25)VPPVAEWAVPQS(-40.26)S(-40.26)R</t>
  </si>
  <si>
    <t>3984;3985;3986;3987;3988;3989</t>
  </si>
  <si>
    <t>2956;2957</t>
  </si>
  <si>
    <t>Q15811;CON__ENSEMBL:ENSBTAP00000001528</t>
  </si>
  <si>
    <t>1137;1139</t>
  </si>
  <si>
    <t>&gt;sp|Q15811|ITSN1_HUMAN Intersectin-1 OS=Homo sapiens OX=9606 GN=ITSN1 PE=1 SV=3;&gt;ENSEMBL:ENSBTAP00000001528 (Bos taurus) similar to intersectin long isoform 4</t>
  </si>
  <si>
    <t>KRQIGWFPANYVKLLSPGTSKITPTEPPKST</t>
  </si>
  <si>
    <t>LLS(0.966)PGT(0.032)S(0.002)K</t>
  </si>
  <si>
    <t>LLS(14.75)PGT(-14.75)S(-27.28)K</t>
  </si>
  <si>
    <t>26449;26450</t>
  </si>
  <si>
    <t>904;906</t>
  </si>
  <si>
    <t>QRSAFTPATATGSSPSPVLGQGEKVEGLQAQ</t>
  </si>
  <si>
    <t>SAFT(0.001)PAT(0.009)AT(0.009)GS(0.031)S(0.031)PS(0.919)PVLGQGEK</t>
  </si>
  <si>
    <t>S(-38.32)AFT(-30.06)PAT(-20.33)AT(-20.33)GS(-14.67)S(-14.67)PS(14.67)PVLGQGEK</t>
  </si>
  <si>
    <t>38691;38692;38693;38695</t>
  </si>
  <si>
    <t>Q15831</t>
  </si>
  <si>
    <t>Serine/threonine-protein kinase STK11</t>
  </si>
  <si>
    <t>STK11</t>
  </si>
  <si>
    <t>&gt;sp|Q15831|STK11_HUMAN Serine/threonine-protein kinase STK11 OS=Homo sapiens OX=9606 GN=STK11 PE=1 SV=1</t>
  </si>
  <si>
    <t>ELMSVGMDTFIHRIDSTEVIYQPRRKRAKLI</t>
  </si>
  <si>
    <t>IDS(0.879)T(0.121)EVIYQPR</t>
  </si>
  <si>
    <t>IDS(8.61)T(-8.61)EVIY(-82.6)QPR</t>
  </si>
  <si>
    <t>19375;19376;19377;19378;19379;19381</t>
  </si>
  <si>
    <t>15131;15132;15133;15134;15135</t>
  </si>
  <si>
    <t>Q15836</t>
  </si>
  <si>
    <t>Vesicle-associated membrane protein 3</t>
  </si>
  <si>
    <t>VAMP3</t>
  </si>
  <si>
    <t>&gt;sp|Q15836|VAMP3_HUMAN Vesicle-associated membrane protein 3 OS=Homo sapiens OX=9606 GN=VAMP3 PE=1 SV=3</t>
  </si>
  <si>
    <t>______________MSTGPTAATGSNRRLQQ</t>
  </si>
  <si>
    <t>S(0.5)T(0.5)GPT(0.001)AATGSNRR</t>
  </si>
  <si>
    <t>S(0)T(0)GPT(-29.92)AAT(-42.32)GS(-46.05)NRR</t>
  </si>
  <si>
    <t>_____MSTGPTAATGSNRRLQQTQNQVDEVV</t>
  </si>
  <si>
    <t>STGPTAAT(0.027)GS(0.973)NRR</t>
  </si>
  <si>
    <t>S(-66.1)T(-61.23)GPT(-49.75)AAT(-15.54)GS(15.54)NRR</t>
  </si>
  <si>
    <t>47693;47694;47695;47697;47698</t>
  </si>
  <si>
    <t>37657;37658;37659;37660</t>
  </si>
  <si>
    <t>Q15910</t>
  </si>
  <si>
    <t>Histone-lysine N-methyltransferase EZH2</t>
  </si>
  <si>
    <t>EZH2</t>
  </si>
  <si>
    <t>&gt;sp|Q15910|EZH2_HUMAN Histone-lysine N-methyltransferase EZH2 OS=Homo sapiens OX=9606 GN=EZH2 PE=1 SV=2</t>
  </si>
  <si>
    <t>PKRPGGRRRGRLPNNSSRPSTPTINVLESKD</t>
  </si>
  <si>
    <t>LPNNS(0.254)S(0.254)RPS(0.254)T(0.196)PT(0.043)INVLESK</t>
  </si>
  <si>
    <t>LPNNS(0)S(0)RPS(0)T(-1.13)PT(-7.76)INVLES(-29.48)K</t>
  </si>
  <si>
    <t>2762;4361</t>
  </si>
  <si>
    <t>3131;4941</t>
  </si>
  <si>
    <t>KRPGGRRRGRLPNNSSRPSTPTINVLESKDT</t>
  </si>
  <si>
    <t>X;X;X;X;X;X;X;X;X;X;X;X;X;X;X;Phospho (STY);X;X;X;Phospho (STY);X;Phospho (STY);X;X;X;X;X;X;X;X;X</t>
  </si>
  <si>
    <t>GRLPNNS(0.193)S(0.52)RPS(0.306)T(0.307)PT(0.626)INVLES(0.047)K</t>
  </si>
  <si>
    <t>GRLPNNS(-4.6)S(3.84)RPS(-3.84)T(-3.84)PT(4.6)INVLES(-11.97)K</t>
  </si>
  <si>
    <t>GGRRRGRLPNNSSRPSTPTINVLESKDTDSD</t>
  </si>
  <si>
    <t>2762;4361;5327</t>
  </si>
  <si>
    <t>3131;4941;6099</t>
  </si>
  <si>
    <t>Q15942</t>
  </si>
  <si>
    <t>Zyxin</t>
  </si>
  <si>
    <t>ZYX</t>
  </si>
  <si>
    <t>&gt;sp|Q15942|ZYX_HUMAN Zyxin OS=Homo sapiens OX=9606 GN=ZYX PE=1 SV=1</t>
  </si>
  <si>
    <t>FSPVTPKFTPVASKFSPGAPGGSGSQPNQKL</t>
  </si>
  <si>
    <t>FS(1)PGAPGGSGSQPNQK</t>
  </si>
  <si>
    <t>FS(47.82)PGAPGGS(-47.82)GS(-52.57)QPNQK</t>
  </si>
  <si>
    <t>2327;2342</t>
  </si>
  <si>
    <t>2639;2655</t>
  </si>
  <si>
    <t>14504;14505;14506;14507;14508;14606;14607;14608;14609</t>
  </si>
  <si>
    <t>10927;10928;10929;11010</t>
  </si>
  <si>
    <t>PRGPPASSPAPAPKFSPVTPKFTPVASKFSP</t>
  </si>
  <si>
    <t>X;X;X;X;X;X;Phospho (STY);Phospho (STY);X;X;X;X;X;X;X;Phospho (STY);X;X;X;X;X;X;X;X;X;X;X;X;X;Phospho (STY);X</t>
  </si>
  <si>
    <t>FS(1)PVTPK</t>
  </si>
  <si>
    <t>FS(37.75)PVT(-37.75)PK</t>
  </si>
  <si>
    <t>2331;2706</t>
  </si>
  <si>
    <t>2643;3064</t>
  </si>
  <si>
    <t>14524;14525;14526;14527;14528;14529;14530;14531;16761;16762;16763</t>
  </si>
  <si>
    <t>10950;10951;10952;10953;12795;12796</t>
  </si>
  <si>
    <t>QPVSLANTQPRGPPASSPAPAPKFSPVTPKF</t>
  </si>
  <si>
    <t>GPPAS(0.5)S(0.5)PAPAPK</t>
  </si>
  <si>
    <t>GPPAS(0)S(0)PAPAPK</t>
  </si>
  <si>
    <t>2705;2706</t>
  </si>
  <si>
    <t>3063;3064</t>
  </si>
  <si>
    <t>16755;16756</t>
  </si>
  <si>
    <t>12789;12790;12791</t>
  </si>
  <si>
    <t>PVSLANTQPRGPPASSPAPAPKFSPVTPKFT</t>
  </si>
  <si>
    <t>GPPAS(0.185)S(0.815)PAPAPK</t>
  </si>
  <si>
    <t>GPPAS(-6.43)S(6.43)PAPAPK</t>
  </si>
  <si>
    <t>16755;16756;16757;16758;16759;16760</t>
  </si>
  <si>
    <t>12789;12790;12791;12792;12793;12794</t>
  </si>
  <si>
    <t>NQKLGHPEALSAGTGSPQPPSFTYAQQREKP</t>
  </si>
  <si>
    <t>LGHPEALS(0.004)AGT(0.1)GS(0.896)PQPPSFTYAQQR</t>
  </si>
  <si>
    <t>LGHPEALS(-23.64)AGT(-9.51)GS(9.51)PQPPS(-61.11)FT(-70.89)Y(-79.11)AQQR</t>
  </si>
  <si>
    <t>25536;25537;25538;25539;25540;25541;25542;25543</t>
  </si>
  <si>
    <t>20143;20144;20145;20146;20147;20148;20149</t>
  </si>
  <si>
    <t>QHPVPPPAQNQNQVRSPGAPGPLTLKEVEEL</t>
  </si>
  <si>
    <t>S(1)PGAPGPLTLK</t>
  </si>
  <si>
    <t>S(65.95)PGAPGPLT(-65.95)LK</t>
  </si>
  <si>
    <t>44087;44088;44089;44090;44091;44092;44093;44094</t>
  </si>
  <si>
    <t>34796;34797;34798;34799;34800;34801;34802;34803;34804;34805;34806;34807;34808;34809</t>
  </si>
  <si>
    <t>Q16181</t>
  </si>
  <si>
    <t>Septin-7</t>
  </si>
  <si>
    <t>&gt;sp|Q16181|SEPT7_HUMAN Septin-7 OS=Homo sapiens OX=9606 GN=SEPT7 PE=1 SV=2</t>
  </si>
  <si>
    <t>YNGVDNNKNKGQLTKSPLAQMEEERREHVAK</t>
  </si>
  <si>
    <t>S(1)PLAQMEEERR</t>
  </si>
  <si>
    <t>S(66.71)PLAQMEEERR</t>
  </si>
  <si>
    <t>2743;7174;7175</t>
  </si>
  <si>
    <t>3109;3110;8244;8245</t>
  </si>
  <si>
    <t>17014;17018;17019;17020;17021;17022;44287;44288;44289;44290;44291;44292;44293;44294;44295;44296;44297</t>
  </si>
  <si>
    <t>13076;13079;34938;34939;34940;34941;34942</t>
  </si>
  <si>
    <t>KANWEAQQRILEQQNSSRTLEKNKKKGKIF_</t>
  </si>
  <si>
    <t>ILEQQNS(0.333)S(0.333)RT(0.333)LEK</t>
  </si>
  <si>
    <t>ILEQQNS(0)S(0)RT(0)LEK</t>
  </si>
  <si>
    <t>ANWEAQQRILEQQNSSRTLEKNKKKGKIF__</t>
  </si>
  <si>
    <t>ILEQQNS(0.101)S(0.449)RT(0.449)LEK</t>
  </si>
  <si>
    <t>ILEQQNS(-6.47)S(0)RT(0)LEK</t>
  </si>
  <si>
    <t>Q16204</t>
  </si>
  <si>
    <t>Coiled-coil domain-containing protein 6</t>
  </si>
  <si>
    <t>CCDC6</t>
  </si>
  <si>
    <t>&gt;sp|Q16204|CCDC6_HUMAN Coiled-coil domain-containing protein 6 OS=Homo sapiens OX=9606 GN=CCDC6 PE=1 SV=2</t>
  </si>
  <si>
    <t>EAEKRILQEKLDQPVSAPPSPRDISMEIDSP</t>
  </si>
  <si>
    <t>LDQPVS(1)APPS(1)PR</t>
  </si>
  <si>
    <t>LDQPVS(83.89)APPS(83.89)PR</t>
  </si>
  <si>
    <t>4538;4539</t>
  </si>
  <si>
    <t>24694;24701;24702;24703;24704;24705;24706;24707;24708;24709;24710;24711;24712;24713;24714;24715;24716;24717</t>
  </si>
  <si>
    <t>19475;19487;19488;19489;19490;19491;19492;19493;19494;19495;19496;19497;19498;19499;19500;19501;19502;19503;19504;19505;19506;19507;19508;19509;19510;19511;19512;19513;19514;19515;19516;19517;19518;19519;19520;19521;19522;19523;19524;19525;19526;19527;19528;19529;19530;19531;19532;19533;19534;19535;19536;19537;19538;19539;19540</t>
  </si>
  <si>
    <t>RILQEKLDQPVSAPPSPRDISMEIDSPENMM</t>
  </si>
  <si>
    <t>24688;24689;24690;24691;24692;24693;24695;24696;24697;24698;24699;24700;24703;24704;24705;24706;24707;24708;24709;24710;24711;24712;24713;24714;24715;24716;24717</t>
  </si>
  <si>
    <t>19452;19453;19454;19455;19456;19457;19458;19459;19460;19461;19462;19463;19464;19465;19466;19467;19468;19469;19470;19471;19472;19473;19474;19476;19477;19478;19479;19480;19481;19482;19483;19484;19485;19486;19487;19488;19489;19490;19491;19492;19493;19494;19495;19496;19497;19498;19499;19500;19501;19502;19503;19504;19505;19506;19507;19508;19509;19510;19511;19512;19513;19514;19515;19516;19517;19518;19519;19520;19521;19522;19523;19524;19525;19526;19527;19528;19529;19530;19531;19532;19533;19534;19535;19536;19537;19538;19539;19540</t>
  </si>
  <si>
    <t>SPIPYTPSPSSSRPISPGLSYASHTVGFTPP</t>
  </si>
  <si>
    <t>PIS(0.991)PGLS(0.004)Y(0.003)AS(0.001)HTVGFTPPTSLTR</t>
  </si>
  <si>
    <t>PIS(24.01)PGLS(-24.01)Y(-24.74)AS(-29.38)HT(-39.15)VGFT(-59.9)PPT(-69.44)S(-69.35)LT(-69.14)R</t>
  </si>
  <si>
    <t>5274;8529</t>
  </si>
  <si>
    <t>6040;6041;9798;9799</t>
  </si>
  <si>
    <t>32266;32267;32268;32269;32270;32271;32272;32273</t>
  </si>
  <si>
    <t>24808;24809;24810;24811;24812;24813</t>
  </si>
  <si>
    <t>YTPSPSSSRPISPGLSYASHTVGFTPPTSLT</t>
  </si>
  <si>
    <t>T(0.003)VS(0.018)S(0.018)PIPY(0.179)T(0.193)PS(0.193)PS(0.221)S(0.22)S(0.22)RPIS(0.219)PGLS(0.218)Y(0.208)AS(0.085)HT(0.005)VGFTPPTSLTR</t>
  </si>
  <si>
    <t>T(-16.89)VS(-8.26)S(-8.26)PIPY(-0.38)T(0)PS(0)PS(0)S(0)S(0)RPIS(0)PGLS(0)Y(-0.38)AS(-4.46)HT(-17.55)VGFT(-31.58)PPT(-40.32)S(-40.11)LT(-40.11)R</t>
  </si>
  <si>
    <t>LQREMERREALCRQLSESESSLEMDDERYFN</t>
  </si>
  <si>
    <t>QLS(1)ESESSLEMDDER</t>
  </si>
  <si>
    <t>QLS(35.71)ES(-35.71)ES(-56.09)S(-61.86)LEMDDER</t>
  </si>
  <si>
    <t>5500;5501</t>
  </si>
  <si>
    <t>6297;6298;6299</t>
  </si>
  <si>
    <t>33332;33333;33334;33335;33336;33337;33338;33340;33341;33342;33343;33344</t>
  </si>
  <si>
    <t>25763;25764;25765;25766;25767;25768;25769;25770;25771;25772;25774</t>
  </si>
  <si>
    <t>HMGTSHGITRPSPRRSNSPDKFKRPTPPPSP</t>
  </si>
  <si>
    <t>RS(1)NS(1)PDKFK</t>
  </si>
  <si>
    <t>RS(54.2)NS(54.2)PDKFK</t>
  </si>
  <si>
    <t>6180;7104</t>
  </si>
  <si>
    <t>7084;7085;8169</t>
  </si>
  <si>
    <t>37520;37521</t>
  </si>
  <si>
    <t>GTSHGITRPSPRRSNSPDKFKRPTPPPSPNT</t>
  </si>
  <si>
    <t>37503;37504;37505;37506;37507;37508;37509;37510;37511;37512;37513;37514;37515;37516;37517;37518;37519;37520;37521;43842;43843;43844;43845;43846;43847;43848</t>
  </si>
  <si>
    <t>29600;29601;29602;29603;29604;29605;29606;29607;29608;29609;29610;29611;29612;29613;29614;29615;29616;34565;34566;34567;34568;34569;34570;34571;34572;34573;34574</t>
  </si>
  <si>
    <t>GGGGGGGGKSGGIVISPFRLEELTNRLASLQ</t>
  </si>
  <si>
    <t>SGGIVIS(1)PFR</t>
  </si>
  <si>
    <t>S(-35.38)GGIVIS(35.38)PFR</t>
  </si>
  <si>
    <t>6675;6676</t>
  </si>
  <si>
    <t>7665;7666</t>
  </si>
  <si>
    <t>40948;40949;40950;40951;40952;40953;40954;40955</t>
  </si>
  <si>
    <t>32500;32501;32502</t>
  </si>
  <si>
    <t>YFNEMSAQGLRPRTVSSPIPYTPSPSSSRPI</t>
  </si>
  <si>
    <t>T(0.037)VS(0.782)S(0.181)PIPYTPSPSSSR</t>
  </si>
  <si>
    <t>T(-13.25)VS(6.35)S(-6.35)PIPY(-41.8)T(-52.08)PS(-63.51)PS(-69.41)S(-69.8)S(-69.8)R</t>
  </si>
  <si>
    <t>8528;8529</t>
  </si>
  <si>
    <t>9797;9798;9799</t>
  </si>
  <si>
    <t>53590;53591;53592;53593;53594</t>
  </si>
  <si>
    <t>42162;42163</t>
  </si>
  <si>
    <t>FNEMSAQGLRPRTVSSPIPYTPSPSSSRPIS</t>
  </si>
  <si>
    <t>X;X;X;X;X;X;X;X;X;X;X;X;X;X;X;Phospho (STY);X;X;X;X;X;X;X;X;Phospho (STY);X;X;X;X;X;Phospho (STY)</t>
  </si>
  <si>
    <t>T(0.047)VS(0.42)S(0.527)PIPY(0.004)T(0.005)PS(0.102)PS(0.228)S(0.211)S(0.195)RPIS(0.144)PGLS(0.037)Y(0.055)AS(0.013)HT(0.01)VGFTPPTSLTR</t>
  </si>
  <si>
    <t>T(-10.72)VS(-1.02)S(1.02)PIPY(-22.39)T(-19.55)PS(-3.54)PS(0.34)S(-0.34)S(-0.69)RPIS(-2.03)PGLS(-7.99)Y(-6.38)AS(-12.73)HT(-13.84)VGFT(-28.49)PPT(-38.15)S(-38.01)LT(-38.3)R</t>
  </si>
  <si>
    <t>53599;53601;53603;53605;53606</t>
  </si>
  <si>
    <t>GLRPRTVSSPIPYTPSPSSSRPISPGLSYAS</t>
  </si>
  <si>
    <t>RPRTVSSPIPYTPSPSSSRPISPGLSYASHT</t>
  </si>
  <si>
    <t>X;X;X;X;X;X;Phospho (STY);X;X;X;X;Phospho (STY);X;X;X;Phospho (STY);X;X;X;X;X;Phospho (STY);X;X;X;X;X;X;X;X;X</t>
  </si>
  <si>
    <t>PRTVSSPIPYTPSPSSSRPISPGLSYASHTV</t>
  </si>
  <si>
    <t>X;X;X;X;X;X;X;X;X;X;X;X;X;X;X;X;X;X;X;X;Phospho (STY);X;X;X;X;X;X;X;X;X;X</t>
  </si>
  <si>
    <t>RTVSSPIPYTPSPSSSRPISPGLSYASHTVG</t>
  </si>
  <si>
    <t>Q16512</t>
  </si>
  <si>
    <t>Serine/threonine-protein kinase N1</t>
  </si>
  <si>
    <t>PKN1</t>
  </si>
  <si>
    <t>&gt;sp|Q16512|PKN1_HUMAN Serine/threonine-protein kinase N1 OS=Homo sapiens OX=9606 GN=PKN1 PE=1 SV=2</t>
  </si>
  <si>
    <t>DISVEKLNLGTDSDSSPQKSSRDPPSSPSSL</t>
  </si>
  <si>
    <t>LNLGTDS(0.012)DS(0.255)S(0.732)PQK</t>
  </si>
  <si>
    <t>LNLGT(-34.7)DS(-17.77)DS(-4.58)S(4.58)PQK</t>
  </si>
  <si>
    <t>VSNFDEEFTGEAPTLSPPRDARPLTAAEQAA</t>
  </si>
  <si>
    <t>TDVSNFDEEFTGEAPT(0.003)LS(0.997)PPR</t>
  </si>
  <si>
    <t>T(-63.63)DVS(-57.6)NFDEEFT(-44.94)GEAPT(-25.08)LS(25.08)PPR</t>
  </si>
  <si>
    <t>49549;49550;49551;49552;49553;49554</t>
  </si>
  <si>
    <t>38987;38988</t>
  </si>
  <si>
    <t>Q16513</t>
  </si>
  <si>
    <t>Serine/threonine-protein kinase N2</t>
  </si>
  <si>
    <t>PKN2</t>
  </si>
  <si>
    <t>&gt;sp|Q16513|PKN2_HUMAN Serine/threonine-protein kinase N2 OS=Homo sapiens OX=9606 GN=PKN2 PE=1 SV=1</t>
  </si>
  <si>
    <t>DFDLEPEPPPAPPRASSLGEIDESSELRVLD</t>
  </si>
  <si>
    <t>AS(0.5)S(0.5)LGEIDESSELR</t>
  </si>
  <si>
    <t>AS(0)S(0)LGEIDES(-96.53)S(-101.6)ELR</t>
  </si>
  <si>
    <t>5017;5018</t>
  </si>
  <si>
    <t>3758;3759;3760;3761;3762</t>
  </si>
  <si>
    <t>FDLEPEPPPAPPRASSLGEIDESSELRVLDI</t>
  </si>
  <si>
    <t>AS(0.002)S(0.998)LGEIDESSELR</t>
  </si>
  <si>
    <t>AS(-27.19)S(27.19)LGEIDES(-111.32)S(-116.64)ELR</t>
  </si>
  <si>
    <t>5011;5012;5013;5014;5015;5016;5017;5018</t>
  </si>
  <si>
    <t>3749;3750;3751;3752;3753;3754;3755;3756;3757;3758;3759;3760;3761;3762</t>
  </si>
  <si>
    <t>IIIEELSLVAASPTLSPRQSMISTQNQYSTL</t>
  </si>
  <si>
    <t>IIIEELSLVAASPT(0.026)LS(0.974)PR</t>
  </si>
  <si>
    <t>IIIEELS(-64.76)LVAAS(-36.09)PT(-15.74)LS(15.74)PR</t>
  </si>
  <si>
    <t>20012;20013;20014;20015;20016;20017;20018;20019;20020;20021</t>
  </si>
  <si>
    <t>15629;15630;15631</t>
  </si>
  <si>
    <t>ELHHKLQELNAHIVVSDPEDITDCPRTPDTP</t>
  </si>
  <si>
    <t>LQELNAHIVVS(0.996)DPEDIT(0.004)DCPR</t>
  </si>
  <si>
    <t>LQELNAHIVVS(24.2)DPEDIT(-24.2)DCPR</t>
  </si>
  <si>
    <t>27059;27060;27061</t>
  </si>
  <si>
    <t>Q16514</t>
  </si>
  <si>
    <t>Transcription initiation factor TFIID subunit 12</t>
  </si>
  <si>
    <t>TAF12</t>
  </si>
  <si>
    <t>&gt;sp|Q16514|TAF12_HUMAN Transcription initiation factor TFIID subunit 12 OS=Homo sapiens OX=9606 GN=TAF12 PE=1 SV=1</t>
  </si>
  <si>
    <t>AVVKIPGTPGAGGRLSPENNQVLTKKKLQDL</t>
  </si>
  <si>
    <t>LS(1)PENNQVLTK</t>
  </si>
  <si>
    <t>LS(45.11)PENNQVLT(-45.11)K</t>
  </si>
  <si>
    <t>27692;27693;27694;27695;27696</t>
  </si>
  <si>
    <t>21708;21709</t>
  </si>
  <si>
    <t>Q16537</t>
  </si>
  <si>
    <t>Serine/threonine-protein phosphatase 2A 56 kDa regulatory subunit epsilon isoform</t>
  </si>
  <si>
    <t>PPP2R5E</t>
  </si>
  <si>
    <t>&gt;sp|Q16537|2A5E_HUMAN Serine/threonine-protein phosphatase 2A 56 kDa regulatory subunit epsilon isoform OS=Homo sapiens OX=9606 GN=PPP2R5E PE=1 SV=1</t>
  </si>
  <si>
    <t>SRKSVRKARQKRSQSSSQFRSQGKPIELTPL</t>
  </si>
  <si>
    <t>S(0.019)QS(0.182)S(0.616)S(0.182)QFR</t>
  </si>
  <si>
    <t>S(-15.1)QS(-5.29)S(5.29)S(-5.29)QFR</t>
  </si>
  <si>
    <t>45236;45237;45238</t>
  </si>
  <si>
    <t>Q16539</t>
  </si>
  <si>
    <t>Mitogen-activated protein kinase 14</t>
  </si>
  <si>
    <t>MAPK14</t>
  </si>
  <si>
    <t>&gt;sp|Q16539|MK14_HUMAN Mitogen-activated protein kinase 14 OS=Homo sapiens OX=9606 GN=MAPK14 PE=1 SV=3</t>
  </si>
  <si>
    <t>______________MSQERPTFYRQELNKTI</t>
  </si>
  <si>
    <t>S(1)QERPTFYR</t>
  </si>
  <si>
    <t>S(66)QERPT(-66)FY(-92.12)R</t>
  </si>
  <si>
    <t>44910;44911;44912;44913;44914</t>
  </si>
  <si>
    <t>35471;35472;35473;35474;35475;35476</t>
  </si>
  <si>
    <t>Q16543</t>
  </si>
  <si>
    <t>Hsp90 co-chaperone Cdc37;Hsp90 co-chaperone Cdc37, N-terminally processed</t>
  </si>
  <si>
    <t>CDC37</t>
  </si>
  <si>
    <t>&gt;sp|Q16543|CDC37_HUMAN Hsp90 co-chaperone Cdc37 OS=Homo sapiens OX=9606 GN=CDC37 PE=1 SV=1</t>
  </si>
  <si>
    <t>___MVDYSVWDHIEVSDDEDETHPNIDTASL</t>
  </si>
  <si>
    <t>VDYSVWDHIEVS(0.999)DDEDET(0.001)HPNIDTASLFR</t>
  </si>
  <si>
    <t>VDY(-68.99)S(-60.42)VWDHIEVS(31.7)DDEDET(-31.7)HPNIDT(-86.34)AS(-95.2)LFR</t>
  </si>
  <si>
    <t>4831;8646</t>
  </si>
  <si>
    <t>5544;9932</t>
  </si>
  <si>
    <t>54368;54369;54370;54371;54372;54373;54375</t>
  </si>
  <si>
    <t>42735;42736;42737;42738;42739;42740;42741;42742</t>
  </si>
  <si>
    <t>Q16555</t>
  </si>
  <si>
    <t>Dihydropyrimidinase-related protein 2</t>
  </si>
  <si>
    <t>DPYSL2</t>
  </si>
  <si>
    <t>&gt;sp|Q16555|DPYL2_HUMAN Dihydropyrimidinase-related protein 2 OS=Homo sapiens OX=9606 GN=DPYSL2 PE=1 SV=1</t>
  </si>
  <si>
    <t>QAPPVRNLHQSGFSLSGAQIDDNIPRRTTQR</t>
  </si>
  <si>
    <t>NLHQS(0.001)GFS(0.162)LS(0.837)GAQIDDNIPR</t>
  </si>
  <si>
    <t>NLHQS(-31.41)GFS(-7.13)LS(7.13)GAQIDDNIPR</t>
  </si>
  <si>
    <t>30719;30720;30721;30722;30723</t>
  </si>
  <si>
    <t>23776;23777</t>
  </si>
  <si>
    <t>SVTPKTVTPASSAKTSPAKQQAPPVRNLHQS</t>
  </si>
  <si>
    <t>X;X;Phospho (STY);X;X;X;X;Phospho (STY);X;X;X;X;X;X;X;X;X;X;X;X;X;X;X;X;X;X;X;X;X;X;X</t>
  </si>
  <si>
    <t>T(0.5)S(0.5)PAKQQAPPVR</t>
  </si>
  <si>
    <t>T(0)S(0)PAKQQAPPVR</t>
  </si>
  <si>
    <t>52602;52603;52604;52605;52606;52607;52608;52609;52610;52611</t>
  </si>
  <si>
    <t>41426;41427;41428</t>
  </si>
  <si>
    <t>Q16584</t>
  </si>
  <si>
    <t>Mitogen-activated protein kinase kinase kinase 11</t>
  </si>
  <si>
    <t>MAP3K11</t>
  </si>
  <si>
    <t>&gt;sp|Q16584|M3K11_HUMAN Mitogen-activated protein kinase kinase kinase 11 OS=Homo sapiens OX=9606 GN=MAP3K11 PE=1 SV=1</t>
  </si>
  <si>
    <t>ISMPLDFKHRITVQASPGLDRRRNVFEVGPG</t>
  </si>
  <si>
    <t>ITVQAS(1)PGLDR</t>
  </si>
  <si>
    <t>IT(-64.53)VQAS(64.53)PGLDR</t>
  </si>
  <si>
    <t>21196;21197;21198;21199;21200;21201;21202;21203</t>
  </si>
  <si>
    <t>16348;16349;16350</t>
  </si>
  <si>
    <t>GLDRRRNVFEVGPGDSPTFPRFRAIQLEPAE</t>
  </si>
  <si>
    <t>NVFEVGPGDS(0.975)PT(0.025)FPR</t>
  </si>
  <si>
    <t>NVFEVGPGDS(15.92)PT(-15.92)FPR</t>
  </si>
  <si>
    <t>31818;31819;31820;31821</t>
  </si>
  <si>
    <t>24525;24526</t>
  </si>
  <si>
    <t>Q16629</t>
  </si>
  <si>
    <t>Serine/arginine-rich splicing factor 7</t>
  </si>
  <si>
    <t>SRSF7</t>
  </si>
  <si>
    <t>&gt;sp|Q16629|SRSF7_HUMAN Serine/arginine-rich splicing factor 7 OS=Homo sapiens OX=9606 GN=SRSF7 PE=1 SV=1</t>
  </si>
  <si>
    <t>PSPKRSRSPSGSPRRSASPERMD________</t>
  </si>
  <si>
    <t>RS(1)AS(1)PERMD</t>
  </si>
  <si>
    <t>RS(41.23)AS(41.23)PERMD</t>
  </si>
  <si>
    <t>7055;7056</t>
  </si>
  <si>
    <t>37336;37337</t>
  </si>
  <si>
    <t>PKRSRSPSGSPRRSASPERMD__________</t>
  </si>
  <si>
    <t>37334;37335;37336;37337</t>
  </si>
  <si>
    <t>29487;29488</t>
  </si>
  <si>
    <t>SRSRGRRSRSASPRRSRSISLRRSRSASLRR</t>
  </si>
  <si>
    <t>S(0.999)RS(0.994)IS(0.007)LR</t>
  </si>
  <si>
    <t>S(30.85)RS(22.19)IS(-22.19)LR</t>
  </si>
  <si>
    <t>SRGRRSRSASPRRSRSISLRRSRSASLRRSR</t>
  </si>
  <si>
    <t>RRSRSGSIKGSRYFQSPSRSRSRSRSISRPR</t>
  </si>
  <si>
    <t>YFQS(1)PSR</t>
  </si>
  <si>
    <t>Y(-53.81)FQS(34.63)PS(-34.63)R</t>
  </si>
  <si>
    <t>57643;57644;57645;57646;57647;57648;57649</t>
  </si>
  <si>
    <t>45077;45078</t>
  </si>
  <si>
    <t>Q16637</t>
  </si>
  <si>
    <t>Survival motor neuron protein</t>
  </si>
  <si>
    <t>SMN1</t>
  </si>
  <si>
    <t>&gt;sp|Q16637|SMN_HUMAN Survival motor neuron protein OS=Homo sapiens OX=9606 GN=SMN1 PE=1 SV=1</t>
  </si>
  <si>
    <t>____________MAMSSGGSGGGVPEQEDSV</t>
  </si>
  <si>
    <t>AMS(0.667)S(0.667)GGS(0.667)GGGVPEQEDSVLFR</t>
  </si>
  <si>
    <t>AMS(0)S(0)GGS(0)GGGVPEQEDS(-43.17)VLFR</t>
  </si>
  <si>
    <t>3401;3402</t>
  </si>
  <si>
    <t>___________MAMSSGGSGGGVPEQEDSVL</t>
  </si>
  <si>
    <t>________MAMSSGGSGGGVPEQEDSVLFRR</t>
  </si>
  <si>
    <t>PEQEDSVLFRRGTGQSDDSDIWDDTALIKAY</t>
  </si>
  <si>
    <t>RGT(0.031)GQS(0.948)DDS(0.022)DIWDDTALIK</t>
  </si>
  <si>
    <t>RGT(-14.92)GQS(14.92)DDS(-16.36)DIWDDT(-55.17)ALIK</t>
  </si>
  <si>
    <t>6701;6702</t>
  </si>
  <si>
    <t>35331;35332;35338;35340;35341;35342;35343;35344;35345;35346;35347;35348;35349;35350;35351;35352;35353;35354;35355;35356;35357;35358</t>
  </si>
  <si>
    <t>27523;27524;27528;27529;27530;27531</t>
  </si>
  <si>
    <t>EDSVLFRRGTGQSDDSDIWDDTALIKAYDKA</t>
  </si>
  <si>
    <t>RGT(0.1)GQS(0.901)DDS(0.999)DIWDDTALIK</t>
  </si>
  <si>
    <t>RGT(-9.59)GQS(9.59)DDS(32.25)DIWDDT(-43.13)ALIK</t>
  </si>
  <si>
    <t>35334;35335;35336;35337;35339;35342;35343;35344;35345;35346;35347;35348;35349;35350;35351;35352;35353;35354;35355;35356;35357;35358</t>
  </si>
  <si>
    <t>27526;27527;27528;27529;27530;27531</t>
  </si>
  <si>
    <t>Q16643</t>
  </si>
  <si>
    <t>Drebrin</t>
  </si>
  <si>
    <t>DBN1</t>
  </si>
  <si>
    <t>&gt;sp|Q16643|DREB_HUMAN Drebrin OS=Homo sapiens OX=9606 GN=DBN1 PE=1 SV=4</t>
  </si>
  <si>
    <t>AGAIGQRLSNGLARLSSPVLHRLRLREDENA</t>
  </si>
  <si>
    <t>LS(0.5)S(0.5)PVLHR</t>
  </si>
  <si>
    <t>LS(0)S(0)PVLHR</t>
  </si>
  <si>
    <t>27891;27892</t>
  </si>
  <si>
    <t>21828;21829;21830</t>
  </si>
  <si>
    <t>GAIGQRLSNGLARLSSPVLHRLRLREDENAE</t>
  </si>
  <si>
    <t>LS(0.001)S(0.999)PVLHR</t>
  </si>
  <si>
    <t>LS(-29.66)S(29.66)PVLHR</t>
  </si>
  <si>
    <t>27884;27885;27886;27887;27888;27889;27890;27891;27892;27893</t>
  </si>
  <si>
    <t>21810;21811;21812;21813;21814;21815;21816;21817;21818;21819;21820;21821;21822;21823;21824;21825;21826;21827;21828;21829;21830;21831</t>
  </si>
  <si>
    <t>LDSHRRMAPTPIPTRSPSDSSTASTPVAEQI</t>
  </si>
  <si>
    <t>S(0.798)PS(0.202)DSSTASTPVAEQIER</t>
  </si>
  <si>
    <t>S(5.98)PS(-5.98)DS(-34.87)S(-45.06)T(-49.14)AS(-63.14)T(-66.22)PVAEQIER</t>
  </si>
  <si>
    <t>4669;7216</t>
  </si>
  <si>
    <t>5287;5288;8288</t>
  </si>
  <si>
    <t>44504;44505;44506</t>
  </si>
  <si>
    <t>35105;35106;35107;35108</t>
  </si>
  <si>
    <t>SHRRMAPTPIPTRSPSDSSTASTPVAEQIER</t>
  </si>
  <si>
    <t>S(0.019)PS(0.981)DSSTASTPVAEQIER</t>
  </si>
  <si>
    <t>S(-17.1)PS(17.1)DS(-42.37)S(-68.26)T(-81.49)AS(-99.22)T(-106.11)PVAEQIER</t>
  </si>
  <si>
    <t>44503;44507;44508;44509;44510;44511;44512</t>
  </si>
  <si>
    <t>35103;35104;35109;35110;35111;35112;35113;35114;35115;35116;35117;35118</t>
  </si>
  <si>
    <t>RRMAPTPIPTRSPSDSSTASTPVAEQIERAL</t>
  </si>
  <si>
    <t>X;X;Oxidation (M);X;X;X;X;X;X;X;X;X;X;X;X;X;X;X;X;X;X;X;X;X;X;X;X;X;X;X;X</t>
  </si>
  <si>
    <t>MAPT(0.075)PIPT(0.148)RS(0.148)PS(0.258)DS(0.258)S(0.084)T(0.028)AS(0.001)TPVAEQIER</t>
  </si>
  <si>
    <t>MAPT(-5.35)PIPT(-2.4)RS(-2.4)PS(0)DS(0)S(-4.86)T(-9.63)AS(-26.3)T(-30.56)PVAEQIER</t>
  </si>
  <si>
    <t>Q16666</t>
  </si>
  <si>
    <t>Gamma-interferon-inducible protein 16</t>
  </si>
  <si>
    <t>IFI16</t>
  </si>
  <si>
    <t>&gt;sp|Q16666|IF16_HUMAN Gamma-interferon-inducible protein 16 OS=Homo sapiens OX=9606 GN=IFI16 PE=1 SV=3</t>
  </si>
  <si>
    <t>GPALSRKRKKEVDATSPAPSTSSTVKTEGAE</t>
  </si>
  <si>
    <t>EVDAT(0.499)S(0.499)PAPS(0.001)TSSTVK</t>
  </si>
  <si>
    <t>EVDAT(0)S(0)PAPS(-28.4)T(-32.17)S(-35.75)S(-38.1)T(-37.39)VK</t>
  </si>
  <si>
    <t>GPKGSKVSEEQTQPPSPAGAGMSTAMGRSPS</t>
  </si>
  <si>
    <t>X;X;X;X;X;X;X;X;X;X;X;X;X;X;X;Phospho (STY);X;X;X;X;X;Oxidation (M);X;X;X;Oxidation (M);X;X;X;X;X</t>
  </si>
  <si>
    <t>VSEEQT(0.001)QPPS(0.998)PAGAGMSTAMGR</t>
  </si>
  <si>
    <t>VS(-44.46)EEQT(-28.53)QPPS(28.53)PAGAGMS(-35.96)T(-40.47)AMGR</t>
  </si>
  <si>
    <t>10320;10321</t>
  </si>
  <si>
    <t>56423;56424;56425;56426;56427;56428;56429;56430;56431;56432;56433;56434;56435;56436</t>
  </si>
  <si>
    <t>44236;44237;44238;44239;44240;44241;44242;44243;44244;44245;44246;44247;44248;44249</t>
  </si>
  <si>
    <t>Q16825</t>
  </si>
  <si>
    <t>Tyrosine-protein phosphatase non-receptor type 21</t>
  </si>
  <si>
    <t>PTPN21</t>
  </si>
  <si>
    <t>&gt;sp|Q16825|PTN21_HUMAN Tyrosine-protein phosphatase non-receptor type 21 OS=Homo sapiens OX=9606 GN=PTPN21 PE=1 SV=2</t>
  </si>
  <si>
    <t>EPLTAARHAQLHKRNSIEVAGLSHGLEGLRL</t>
  </si>
  <si>
    <t>RNS(1)IEVAGLSHGLEGLR</t>
  </si>
  <si>
    <t>RNS(42.86)IEVAGLS(-42.86)HGLEGLR</t>
  </si>
  <si>
    <t>36361;36362</t>
  </si>
  <si>
    <t>LSHGLEGLRLKERTLSASAAEVAPRAVSVGS</t>
  </si>
  <si>
    <t>T(0.005)LS(0.992)AS(0.003)AAEVAPR</t>
  </si>
  <si>
    <t>T(-23.24)LS(23.24)AS(-25.41)AAEVAPR</t>
  </si>
  <si>
    <t>50993;50994;50995;50996;50997</t>
  </si>
  <si>
    <t>40097;40098</t>
  </si>
  <si>
    <t>Q16828</t>
  </si>
  <si>
    <t>Dual specificity protein phosphatase 6</t>
  </si>
  <si>
    <t>DUSP6</t>
  </si>
  <si>
    <t>&gt;sp|Q16828|DUS6_HUMAN Dual specificity protein phosphatase 6 OS=Homo sapiens OX=9606 GN=DUSP6 PE=1 SV=2</t>
  </si>
  <si>
    <t>FMGQLLDFERTLGLSSPCDNRVPAQQLYFTT</t>
  </si>
  <si>
    <t>TLGLS(0.222)S(0.778)PCDNR</t>
  </si>
  <si>
    <t>T(-34.23)LGLS(-5.44)S(5.44)PCDNR</t>
  </si>
  <si>
    <t>50827;50828</t>
  </si>
  <si>
    <t>Q16831</t>
  </si>
  <si>
    <t>Uridine phosphorylase 1</t>
  </si>
  <si>
    <t>UPP1</t>
  </si>
  <si>
    <t>&gt;sp|Q16831|UPP1_HUMAN Uridine phosphorylase 1 OS=Homo sapiens OX=9606 GN=UPP1 PE=1 SV=1</t>
  </si>
  <si>
    <t>FPALFGDVKFVCVGGSPSRMKAFIRCVGAEL</t>
  </si>
  <si>
    <t>FVCVGGS(0.988)PS(0.012)R</t>
  </si>
  <si>
    <t>FVCVGGS(19.25)PS(-19.25)R</t>
  </si>
  <si>
    <t>14627;14628;14629;14630;14631;14632</t>
  </si>
  <si>
    <t>Q16851</t>
  </si>
  <si>
    <t>UTP--glucose-1-phosphate uridylyltransferase</t>
  </si>
  <si>
    <t>UGP2</t>
  </si>
  <si>
    <t>&gt;sp|Q16851|UGPA_HUMAN UTP--glucose-1-phosphate uridylyltransferase OS=Homo sapiens OX=9606 GN=UGP2 PE=1 SV=5</t>
  </si>
  <si>
    <t>___MSRFVQDLSKAMSQDGASQFQEVIRQEL</t>
  </si>
  <si>
    <t>AMS(0.999)QDGAS(0.001)QFQEVIR</t>
  </si>
  <si>
    <t>AMS(32.4)QDGAS(-32.4)QFQEVIR</t>
  </si>
  <si>
    <t>3397;3398;3399;3400</t>
  </si>
  <si>
    <t>Q16890</t>
  </si>
  <si>
    <t>Tumor protein D53</t>
  </si>
  <si>
    <t>TPD52L1</t>
  </si>
  <si>
    <t>&gt;sp|Q16890|TPD53_HUMAN Tumor protein D53 OS=Homo sapiens OX=9606 GN=TPD52L1 PE=1 SV=1</t>
  </si>
  <si>
    <t>HSISMPAMRNSPTFKSFEERVETTVTSLKTK</t>
  </si>
  <si>
    <t>NSPTFKS(1)FEER</t>
  </si>
  <si>
    <t>NS(-44.03)PT(-35.01)FKS(35.01)FEER</t>
  </si>
  <si>
    <t>31547;31549;31550;31551;31552;31553;31555;31556;31557;31558;31559;31560</t>
  </si>
  <si>
    <t>24364;24366;24367;24368;24369;24370;24371;24372;24373;24375;24376;24377;24378;24379</t>
  </si>
  <si>
    <t>Q1ED39</t>
  </si>
  <si>
    <t>Lysine-rich nucleolar protein 1</t>
  </si>
  <si>
    <t>KNOP1</t>
  </si>
  <si>
    <t>&gt;sp|Q1ED39|KNOP1_HUMAN Lysine-rich nucleolar protein 1 OS=Homo sapiens OX=9606 GN=KNOP1 PE=1 SV=1</t>
  </si>
  <si>
    <t>TRYSVLNNDDYFADVSPLRATSPSKSVAHGQ</t>
  </si>
  <si>
    <t>YSVLNNDDYFADVS(1)PLR</t>
  </si>
  <si>
    <t>Y(-70.4)S(-66.13)VLNNDDY(-60.49)FADVS(60.49)PLR</t>
  </si>
  <si>
    <t>58506;58507;58508;58509;58510;58511;58512</t>
  </si>
  <si>
    <t>45682;45683</t>
  </si>
  <si>
    <t>Q1KMD3</t>
  </si>
  <si>
    <t>Heterogeneous nuclear ribonucleoprotein U-like protein 2</t>
  </si>
  <si>
    <t>HNRNPUL2</t>
  </si>
  <si>
    <t>&gt;sp|Q1KMD3|HNRL2_HUMAN Heterogeneous nuclear ribonucleoprotein U-like protein 2 OS=Homo sapiens OX=9606 GN=HNRNPUL2 PE=1 SV=1</t>
  </si>
  <si>
    <t>VPGDKAAEEQGDDQDSEKSKPAGSDGERRGV</t>
  </si>
  <si>
    <t>AAEEQGDDQDS(0.938)EKS(0.061)KPAGSDGER</t>
  </si>
  <si>
    <t>AAEEQGDDQDS(11.85)EKS(-11.85)KPAGS(-35.43)DGER</t>
  </si>
  <si>
    <t>36;6662</t>
  </si>
  <si>
    <t>44;7652</t>
  </si>
  <si>
    <t>219;220;221;222;223;224</t>
  </si>
  <si>
    <t>148;149;150</t>
  </si>
  <si>
    <t>EQGLGKREEDEPEERSGDETPGSEVPGDKAA</t>
  </si>
  <si>
    <t>S(1)GDETPGSEVPGDK</t>
  </si>
  <si>
    <t>S(52.72)GDET(-52.72)PGS(-95.87)EVPGDK</t>
  </si>
  <si>
    <t>1600;5769;6661;6662</t>
  </si>
  <si>
    <t>1822;6610;7651;7652</t>
  </si>
  <si>
    <t>10139;10140;10141;10143;10144;10145;34767;34768;34769;34770;34771;34772;34774;34775;34776;34777;40856;40857;40858;40859;40861;40863;40865;40867;40868;40869;40870;40875</t>
  </si>
  <si>
    <t>7763;7764;7765;7766;27065;27066;27067;27068;27069;27070;27071;27072;27073;27074;27076;27077;27078;27079;32426;32427;32428;32429;32430;32431;32434;32435;32437;32438;32440;32441;32442;32443;32444</t>
  </si>
  <si>
    <t>AYYEFREEAYHSRSKSPLPPEEEAKDEEEDQ</t>
  </si>
  <si>
    <t>SKS(1)PLPPEEEAK</t>
  </si>
  <si>
    <t>S(-37.41)KS(37.41)PLPPEEEAK</t>
  </si>
  <si>
    <t>7894;7895</t>
  </si>
  <si>
    <t>42247;42248;42249;42250;42251;42252;42253;42254;42255;42256</t>
  </si>
  <si>
    <t>33486;33487;33488;33489;33490;33491;33492;33493;33494;33495;33496;33497;33498;33499;33500;33501;33502;33503;33504;33505;33506;33507;33508;33509;33510;33511;33512;33513;33514;33515;33516;33517;33518;33519;33520;33521;33522;33523;33524;33525;33526;33527;33528;33529;33530;33531;33532;33533;33534;33535;33536;33537;33538;33539;33540;33541;33542</t>
  </si>
  <si>
    <t>Q1MSJ5</t>
  </si>
  <si>
    <t>Centrosome and spindle pole-associated protein 1</t>
  </si>
  <si>
    <t>CSPP1</t>
  </si>
  <si>
    <t>&gt;sp|Q1MSJ5|CSPP1_HUMAN Centrosome and spindle pole-associated protein 1 OS=Homo sapiens OX=9606 GN=CSPP1 PE=1 SV=4</t>
  </si>
  <si>
    <t>IIRSFIHESSMSRAQSPPVPARKNQLRAEEE</t>
  </si>
  <si>
    <t>AQS(1)PPVPAR</t>
  </si>
  <si>
    <t>AQS(65.23)PPVPAR</t>
  </si>
  <si>
    <t>4029;4030</t>
  </si>
  <si>
    <t>RSEERRLQERLLHMDSDDEIPIRKKERNPMD</t>
  </si>
  <si>
    <t>LLHMDS(1)DDEIPIR</t>
  </si>
  <si>
    <t>LLHMDS(42.95)DDEIPIR</t>
  </si>
  <si>
    <t>26301;26302;26303;26304;26305;26306;26307;26308;26309</t>
  </si>
  <si>
    <t>20720;20721</t>
  </si>
  <si>
    <t>PALQNKIASKLQRPPSVDSIIRSFIHESSMS</t>
  </si>
  <si>
    <t>LQRPPS(0.996)VDS(0.004)IIR</t>
  </si>
  <si>
    <t>LQRPPS(23.67)VDS(-23.67)IIR</t>
  </si>
  <si>
    <t>27166;27167</t>
  </si>
  <si>
    <t>21303;21304;21305</t>
  </si>
  <si>
    <t>LELRVAASGAQDPEKSPDRLKQFSVAPRHFE</t>
  </si>
  <si>
    <t>VAASGAQDPEKS(1)PDRLK</t>
  </si>
  <si>
    <t>VAAS(-36.07)GAQDPEKS(36.07)PDRLK</t>
  </si>
  <si>
    <t>53848;53849;53850;53851;53852</t>
  </si>
  <si>
    <t>42396;42397</t>
  </si>
  <si>
    <t>Q24JP5</t>
  </si>
  <si>
    <t>Transmembrane protein 132A</t>
  </si>
  <si>
    <t>TMEM132A</t>
  </si>
  <si>
    <t>&gt;sp|Q24JP5|T132A_HUMAN Transmembrane protein 132A OS=Homo sapiens OX=9606 GN=TMEM132A PE=1 SV=1</t>
  </si>
  <si>
    <t>VPGPAEGPAEPAAEASDEAERRARGCHLQYQ</t>
  </si>
  <si>
    <t>VPGPAEGPAEPAAEAS(1)DEAERR</t>
  </si>
  <si>
    <t>VPGPAEGPAEPAAEAS(41.91)DEAERR</t>
  </si>
  <si>
    <t>56000;56001;56002</t>
  </si>
  <si>
    <t>Q27J81</t>
  </si>
  <si>
    <t>Inverted formin-2</t>
  </si>
  <si>
    <t>INF2</t>
  </si>
  <si>
    <t>&gt;sp|Q27J81|INF2_HUMAN Inverted formin-2 OS=Homo sapiens OX=9606 GN=INF2 PE=1 SV=2</t>
  </si>
  <si>
    <t>KDPTSLLGVLQAEADSTSEGLEDAVHSRGAR</t>
  </si>
  <si>
    <t>DPT(0.001)S(0.003)LLGVLQAEADS(0.665)T(0.665)S(0.666)EGLEDAVHSR</t>
  </si>
  <si>
    <t>DPT(-28.9)S(-23.63)LLGVLQAEADS(0)T(0)S(0)EGLEDAVHS(-39.03)R</t>
  </si>
  <si>
    <t>8329;8330;8331;8332</t>
  </si>
  <si>
    <t>6430;6431</t>
  </si>
  <si>
    <t>PTSLLGVLQAEADSTSEGLEDAVHSRGARPP</t>
  </si>
  <si>
    <t>KLPSNVAREHNSMWASLSSPDAEAVEPDFSS</t>
  </si>
  <si>
    <t>EHNS(0.001)MWAS(0.399)LS(0.3)S(0.3)PDAEAVEPDFSSIER</t>
  </si>
  <si>
    <t>EHNS(-26.72)MWAS(1.23)LS(-1.23)S(-1.23)PDAEAVEPDFS(-47.79)S(-51.75)IER</t>
  </si>
  <si>
    <t>1978;1979</t>
  </si>
  <si>
    <t>PSNVAREHNSMWASLSSPDAEAVEPDFSSIE</t>
  </si>
  <si>
    <t>EHNSMWAS(0.004)LS(0.498)S(0.498)PDAEAVEPDFSSIER</t>
  </si>
  <si>
    <t>EHNS(-31.24)MWAS(-21.35)LS(0)S(0)PDAEAVEPDFS(-61.92)S(-65.5)IER</t>
  </si>
  <si>
    <t>SNVAREHNSMWASLSSPDAEAVEPDFSSIER</t>
  </si>
  <si>
    <t>AHKSVQANLDQSQRGSSPQNTTTPKPSVEGQ</t>
  </si>
  <si>
    <t>GS(0.258)S(0.258)PQNT(0.121)T(0.121)T(0.121)PKPS(0.121)VEGQQPAAAAACEPVDHAQSESILK</t>
  </si>
  <si>
    <t>GS(0)S(0)PQNT(-3.3)T(-3.3)T(-3.3)PKPS(-3.3)VEGQQPAAAAACEPVDHAQS(-46.28)ES(-46.35)ILK</t>
  </si>
  <si>
    <t>HKSVQANLDQSQRGSSPQNTTTPKPSVEGQQ</t>
  </si>
  <si>
    <t>Q29RF7</t>
  </si>
  <si>
    <t>Sister chromatid cohesion protein PDS5 homolog A</t>
  </si>
  <si>
    <t>PDS5A</t>
  </si>
  <si>
    <t>&gt;sp|Q29RF7|PDS5A_HUMAN Sister chromatid cohesion protein PDS5 homolog A OS=Homo sapiens OX=9606 GN=PDS5A PE=1 SV=1</t>
  </si>
  <si>
    <t>KPINKGRKRAAVGQESPGGLEAGNAKAPKLQ</t>
  </si>
  <si>
    <t>AAVGQES(1)PGGLEAGNAK</t>
  </si>
  <si>
    <t>AAVGQES(51.59)PGGLEAGNAK</t>
  </si>
  <si>
    <t>678;679;680;681;682;683;684;685;686</t>
  </si>
  <si>
    <t>485;486;487;488;489;490;491</t>
  </si>
  <si>
    <t>Q2KHR2</t>
  </si>
  <si>
    <t>DNA-binding protein RFX7</t>
  </si>
  <si>
    <t>RFX7</t>
  </si>
  <si>
    <t>&gt;sp|Q2KHR2|RFX7_HUMAN DNA-binding protein RFX7 OS=Homo sapiens OX=9606 GN=RFX7 PE=1 SV=1</t>
  </si>
  <si>
    <t>RCRSVSPAVHRQRNLSGSTLYPVSNIPRSNV</t>
  </si>
  <si>
    <t>NLS(0.567)GS(0.209)T(0.209)LY(0.015)PVS(0.001)NIPR</t>
  </si>
  <si>
    <t>NLS(4.34)GS(-4.34)T(-4.34)LY(-15.69)PVS(-29.38)NIPR</t>
  </si>
  <si>
    <t>30795;30796;30797</t>
  </si>
  <si>
    <t>Q2KHR3</t>
  </si>
  <si>
    <t>Glutamine and serine-rich protein 1</t>
  </si>
  <si>
    <t>QSER1</t>
  </si>
  <si>
    <t>&gt;sp|Q2KHR3|QSER1_HUMAN Glutamine and serine-rich protein 1 OS=Homo sapiens OX=9606 GN=QSER1 PE=1 SV=3</t>
  </si>
  <si>
    <t>PPLPKPSSTTPTPLVSETGGNSPSDKVDNEL</t>
  </si>
  <si>
    <t>PS(0.003)S(0.018)T(0.02)T(0.029)PT(0.087)PLVS(0.271)ET(0.271)GGNS(0.271)PS(0.029)DKVDNELK</t>
  </si>
  <si>
    <t>PS(-19.73)S(-11.73)T(-11.31)T(-9.69)PT(-4.95)PLVS(0)ET(0)GGNS(0)PS(-9.69)DKVDNELK</t>
  </si>
  <si>
    <t>SSTTPTPLVSETGGNSPSDKVDNELKNLEHL</t>
  </si>
  <si>
    <t>Q2M2I8</t>
  </si>
  <si>
    <t>AP2-associated protein kinase 1</t>
  </si>
  <si>
    <t>AAK1</t>
  </si>
  <si>
    <t>&gt;sp|Q2M2I8|AAK1_HUMAN AP2-associated protein kinase 1 OS=Homo sapiens OX=9606 GN=AAK1 PE=1 SV=3</t>
  </si>
  <si>
    <t>__MKKFFDSRREQGGSGLGSGSSGGGGSTSG</t>
  </si>
  <si>
    <t>EQGGS(0.329)GLGS(0.198)GS(0.198)S(0.198)GGGGS(0.059)T(0.018)S(0.002)GLGSGYIGR</t>
  </si>
  <si>
    <t>EQGGS(2.21)GLGS(-2.21)GS(-2.21)S(-2.21)GGGGS(-7.48)T(-12.61)S(-23.02)GLGS(-46.83)GY(-53.94)IGR</t>
  </si>
  <si>
    <t>1947;5777</t>
  </si>
  <si>
    <t>2216;6619</t>
  </si>
  <si>
    <t>KFFDSRREQGGSGLGSGSSGGGGSTSGLGSG</t>
  </si>
  <si>
    <t>EQGGS(0.225)GLGS(0.225)GS(0.225)S(0.225)GGGGS(0.072)T(0.024)S(0.003)GLGSGYIGR</t>
  </si>
  <si>
    <t>EQGGS(0)GLGS(0)GS(0)S(0)GGGGS(-4.92)T(-9.68)S(-19.31)GLGS(-38.93)GY(-44.19)IGR</t>
  </si>
  <si>
    <t>FDSRREQGGSGLGSGSSGGGGSTSGLGSGYI</t>
  </si>
  <si>
    <t>REQGGS(0.001)GLGS(0.117)GS(0.411)S(0.411)GGGGS(0.041)T(0.014)S(0.005)GLGSGYIGR</t>
  </si>
  <si>
    <t>REQGGS(-26.69)GLGS(-5.47)GS(0)S(0)GGGGS(-9.97)T(-14.82)S(-19.59)GLGS(-47.22)GY(-55.09)IGR</t>
  </si>
  <si>
    <t>DSRREQGGSGLGSGSSGGGGSTSGLGSGYIG</t>
  </si>
  <si>
    <t>PSSPKTQRAGHRRILSDVTHSAVFGVPASKS</t>
  </si>
  <si>
    <t>ILS(0.959)DVT(0.04)HS(0.002)AVFGVPASK</t>
  </si>
  <si>
    <t>ILS(13.85)DVT(-13.85)HS(-27.18)AVFGVPAS(-91.96)K</t>
  </si>
  <si>
    <t>20356;20357;20358;20359;20360;20361;20362</t>
  </si>
  <si>
    <t>15829;15830</t>
  </si>
  <si>
    <t>ASLNKSKSATTTPSGSPRTSQQNVYNPSEGS</t>
  </si>
  <si>
    <t>SAT(0.003)T(0.075)T(0.061)PS(0.153)GS(0.709)PR</t>
  </si>
  <si>
    <t>S(-36.43)AT(-24.23)T(-9.76)T(-10.66)PS(-6.67)GS(6.67)PR</t>
  </si>
  <si>
    <t>39150;39151;39152</t>
  </si>
  <si>
    <t>PAVQGQKVGSLTPPSSPKTQRAGHRRILSDV</t>
  </si>
  <si>
    <t>X;X;X;X;X;X;X;X;X;X;X;Phospho (STY);X;X;X;Phospho (STY);X;X;X;X;X;X;X;X;X;X;X;X;Phospho (STY);X;X</t>
  </si>
  <si>
    <t>VGS(0.022)LT(0.978)PPS(0.208)S(0.792)PK</t>
  </si>
  <si>
    <t>VGS(-16.62)LT(16.62)PPS(-5.82)S(5.82)PK</t>
  </si>
  <si>
    <t>54983;54984;54985;54986;54987;54988</t>
  </si>
  <si>
    <t>43143;43144;43145;43146;43147;43148;43149;43150;43151;43152;43153;43154;43155;43156;43157;43158;43159;43160;43161;43162;43163;43164;43165;43166;43167</t>
  </si>
  <si>
    <t>Q2M389</t>
  </si>
  <si>
    <t>WASH complex subunit 7</t>
  </si>
  <si>
    <t>KIAA1033</t>
  </si>
  <si>
    <t>&gt;sp|Q2M389|WASC4_HUMAN WASH complex subunit 4 OS=Homo sapiens OX=9606 GN=WASHC4 PE=1 SV=2</t>
  </si>
  <si>
    <t>_________MAVETLSPDWEFDRVDDGSQKI</t>
  </si>
  <si>
    <t>AVET(0.142)LS(0.858)PDWEFDRVDDGSQK</t>
  </si>
  <si>
    <t>AVET(-7.83)LS(7.83)PDWEFDRVDDGS(-45.87)QK</t>
  </si>
  <si>
    <t>5629;5630;5631;5632;5633;5634</t>
  </si>
  <si>
    <t>EENQEKKEKEEETKTSNGDLSDSTVSADPVV</t>
  </si>
  <si>
    <t>EKEEET(0.112)KT(0.386)S(0.386)NGDLS(0.112)DS(0.003)T(0.001)VSADPVVK</t>
  </si>
  <si>
    <t>EKEEET(-5.38)KT(0)S(0)NGDLS(-5.38)DS(-21.43)T(-26.08)VS(-34.73)ADPVVK</t>
  </si>
  <si>
    <t>Q2M3G4</t>
  </si>
  <si>
    <t>Protein Shroom1</t>
  </si>
  <si>
    <t>SHROOM1</t>
  </si>
  <si>
    <t>&gt;sp|Q2M3G4|SHRM1_HUMAN Protein Shroom1 OS=Homo sapiens OX=9606 GN=SHROOM1 PE=1 SV=1</t>
  </si>
  <si>
    <t>LRPTVPARPPATHPRSASLSHPGGEGEPARS</t>
  </si>
  <si>
    <t>S(0.456)AS(0.456)LS(0.087)HPGGEGEPAR</t>
  </si>
  <si>
    <t>S(0)AS(0)LS(-7.19)HPGGEGEPAR</t>
  </si>
  <si>
    <t>PTVPARPPATHPRSASLSHPGGEGEPARSRA</t>
  </si>
  <si>
    <t>S(0.01)AS(0.933)LS(0.057)HPGGEGEPAR</t>
  </si>
  <si>
    <t>S(-19.68)AS(12.17)LS(-12.17)HPGGEGEPAR</t>
  </si>
  <si>
    <t>38875;38876;38877;38878;38880;38881</t>
  </si>
  <si>
    <t>30696;30697;30698;30699;30700;30701</t>
  </si>
  <si>
    <t>Q2NKX8</t>
  </si>
  <si>
    <t>DNA excision repair protein ERCC-6-like</t>
  </si>
  <si>
    <t>ERCC6L</t>
  </si>
  <si>
    <t>&gt;sp|Q2NKX8|ERC6L_HUMAN DNA excision repair protein ERCC-6-like OS=Homo sapiens OX=9606 GN=ERCC6L PE=1 SV=1</t>
  </si>
  <si>
    <t>SSVKQFDASTPKNDISPPGRFFSSQIPSSVN</t>
  </si>
  <si>
    <t>NDIS(1)PPGR</t>
  </si>
  <si>
    <t>NDIS(69.28)PPGR</t>
  </si>
  <si>
    <t>30096;30097;30098;30099</t>
  </si>
  <si>
    <t>23307;23308</t>
  </si>
  <si>
    <t>Q2PPJ7</t>
  </si>
  <si>
    <t>Ral GTPase-activating protein subunit alpha-2</t>
  </si>
  <si>
    <t>RALGAPA2</t>
  </si>
  <si>
    <t>&gt;sp|Q2PPJ7|RGPA2_HUMAN Ral GTPase-activating protein subunit alpha-2 OS=Homo sapiens OX=9606 GN=RALGAPA2 PE=1 SV=2</t>
  </si>
  <si>
    <t>DKSHSNSSTLSDRRLSNSSLCSIEEEHRMVY</t>
  </si>
  <si>
    <t>RLS(0.924)NS(0.07)S(0.006)LCSIEEEHR</t>
  </si>
  <si>
    <t>RLS(11.22)NS(-11.22)S(-22.07)LCS(-55.61)IEEEHR</t>
  </si>
  <si>
    <t>36087;36088;36089;36090</t>
  </si>
  <si>
    <t>HVKREHEGITILVRRSSSPAELDLKDDLQQT</t>
  </si>
  <si>
    <t>RS(0.462)S(0.318)S(0.22)PAELDLKDDLQQTQGK</t>
  </si>
  <si>
    <t>RS(1.63)S(-1.63)S(-3.22)PAELDLKDDLQQT(-74.32)QGK</t>
  </si>
  <si>
    <t>6235;7591</t>
  </si>
  <si>
    <t>7148;7149;8732</t>
  </si>
  <si>
    <t>VKREHEGITILVRRSSSPAELDLKDDLQQTQ</t>
  </si>
  <si>
    <t>RS(0.272)S(0.837)S(0.89)PAELDLKDDLQQTQGK</t>
  </si>
  <si>
    <t>RS(-6.51)S(6.51)S(8.22)PAELDLKDDLQQT(-80.81)QGK</t>
  </si>
  <si>
    <t>37894;37896;37898;37900;37902;37904;37906;37907;37908;37909;37910;37911;37912</t>
  </si>
  <si>
    <t>29939;29941;29942</t>
  </si>
  <si>
    <t>KREHEGITILVRRSSSPAELDLKDDLQQTQG</t>
  </si>
  <si>
    <t>RS(0.236)S(0.823)S(0.941)PAELDLKDDLQQTQGK</t>
  </si>
  <si>
    <t>RS(-6.36)S(6.36)S(11.09)PAELDLKDDLQQT(-74.32)QGK</t>
  </si>
  <si>
    <t>37906;37907;37908;37909;37910;37911;37912</t>
  </si>
  <si>
    <t>29941;29942</t>
  </si>
  <si>
    <t>CVLDPQKGTTVGRSFSLSWRSHPDVTEPMRF</t>
  </si>
  <si>
    <t>S(0.003)FS(0.992)LS(0.005)WR</t>
  </si>
  <si>
    <t>S(-25.27)FS(23.34)LS(-23.34)WR</t>
  </si>
  <si>
    <t>40639;40640;40641;40642;40643</t>
  </si>
  <si>
    <t>Q2TAZ0</t>
  </si>
  <si>
    <t>Autophagy-related protein 2 homolog A</t>
  </si>
  <si>
    <t>ATG2A</t>
  </si>
  <si>
    <t>&gt;sp|Q2TAZ0|ATG2A_HUMAN Autophagy-related protein 2 homolog A OS=Homo sapiens OX=9606 GN=ATG2A PE=1 SV=3</t>
  </si>
  <si>
    <t>PPRPPSPTEIAGQKLSESPASLPSCPPVETA</t>
  </si>
  <si>
    <t>LS(0.326)ES(0.326)PAS(0.292)LPS(0.056)CPPVETALINQR</t>
  </si>
  <si>
    <t>LS(0)ES(0)PAS(-0.49)LPS(-7.66)CPPVET(-39.21)ALINQR</t>
  </si>
  <si>
    <t>RPPSPTEIAGQKLSESPASLPSCPPVETALI</t>
  </si>
  <si>
    <t>Q2TB10</t>
  </si>
  <si>
    <t>Zinc finger protein 800</t>
  </si>
  <si>
    <t>ZNF800</t>
  </si>
  <si>
    <t>&gt;sp|Q2TB10|ZN800_HUMAN Zinc finger protein 800 OS=Homo sapiens OX=9606 GN=ZNF800 PE=1 SV=1</t>
  </si>
  <si>
    <t>TPDIATKPGQPLFLDSISPKKSFKTRKQKSS</t>
  </si>
  <si>
    <t>DSITPDIATKPGQPLFLDS(0.653)IS(0.347)PK</t>
  </si>
  <si>
    <t>DS(-51.73)IT(-50.13)PDIAT(-46.34)KPGQPLFLDS(2.75)IS(-2.75)PK</t>
  </si>
  <si>
    <t>DIATKPGQPLFLDSISPKKSFKTRKQKSSSK</t>
  </si>
  <si>
    <t>DSITPDIATKPGQPLFLDS(0.087)IS(0.913)PK</t>
  </si>
  <si>
    <t>DS(-57.95)IT(-55.24)PDIAT(-54.9)KPGQPLFLDS(-10.22)IS(10.22)PK</t>
  </si>
  <si>
    <t>8774;8775</t>
  </si>
  <si>
    <t>Q2TBE0</t>
  </si>
  <si>
    <t>CWF19-like protein 2</t>
  </si>
  <si>
    <t>CWF19L2</t>
  </si>
  <si>
    <t>&gt;sp|Q2TBE0|C19L2_HUMAN CWF19-like protein 2 OS=Homo sapiens OX=9606 GN=CWF19L2 PE=1 SV=4</t>
  </si>
  <si>
    <t>PKKEHLRDTKSTFAGSPERESIHILSVDEKN</t>
  </si>
  <si>
    <t>S(0.002)T(0.002)FAGS(0.777)PERES(0.22)IHILSVDEK</t>
  </si>
  <si>
    <t>S(-26.77)T(-26.77)FAGS(5.48)PERES(-5.48)IHILS(-36.46)VDEK</t>
  </si>
  <si>
    <t>47645;47646</t>
  </si>
  <si>
    <t>37589;37590</t>
  </si>
  <si>
    <t>Q32MZ4</t>
  </si>
  <si>
    <t>Leucine-rich repeat flightless-interacting protein 1</t>
  </si>
  <si>
    <t>LRRFIP1</t>
  </si>
  <si>
    <t>&gt;sp|Q32MZ4|LRRF1_HUMAN Leucine-rich repeat flightless-interacting protein 1 OS=Homo sapiens OX=9606 GN=LRRFIP1 PE=1 SV=2</t>
  </si>
  <si>
    <t>EMSEHPSQTVRKALDSNSLENDDLSAPGREP</t>
  </si>
  <si>
    <t>KALDS(0.9)NS(0.099)LENDDLS(0.001)APGREPGHFNPESR</t>
  </si>
  <si>
    <t>KALDS(9.57)NS(-9.57)LENDDLS(-32.23)APGREPGHFNPES(-68.93)R</t>
  </si>
  <si>
    <t>437;3512</t>
  </si>
  <si>
    <t>504;3985</t>
  </si>
  <si>
    <t>2880;2881;2882;2883;2886;2887;2888;2889;2890;2891;2892;2893;2894;2895;2896;2897;21519;21521;21522;21523</t>
  </si>
  <si>
    <t>2165;2166;2167;2168;2169;2170;2171;2175;16608;16610;16611;16612;16613</t>
  </si>
  <si>
    <t>SEHPSQTVRKALDSNSLENDDLSAPGREPGH</t>
  </si>
  <si>
    <t>KALDS(0.442)NS(0.558)LENDDLSAPGREPGHFNPESR</t>
  </si>
  <si>
    <t>KALDS(-1.02)NS(1.02)LENDDLS(-41.67)APGREPGHFNPES(-71.61)R</t>
  </si>
  <si>
    <t>2880;2882;2886;2887;2888;2889;2890;2891;2892;2893;2894;2895;2896;2897;21520;21524;21525;21526</t>
  </si>
  <si>
    <t>2165;2166;2169;2170;2175;16609</t>
  </si>
  <si>
    <t>PKSEDADRCTLPEHESPSQDISDACEAESTE</t>
  </si>
  <si>
    <t>CTLPEHES(0.842)PS(0.158)QDISDACEAESTER</t>
  </si>
  <si>
    <t>CT(-43.03)LPEHES(7.25)PS(-7.25)QDIS(-49.54)DACEAES(-97.38)T(-96.64)ER</t>
  </si>
  <si>
    <t>5174;5175</t>
  </si>
  <si>
    <t>SEDADRCTLPEHESPSQDISDACEAESTERC</t>
  </si>
  <si>
    <t>CT(0.003)LPEHES(0.494)PS(0.494)QDIS(0.009)DACEAESTER</t>
  </si>
  <si>
    <t>CT(-21.69)LPEHES(0)PS(0)QDIS(-17.44)DACEAES(-63.44)T(-65.37)ER</t>
  </si>
  <si>
    <t>MTSPAAAQSREIDCLSPEAQKLAEARLAAKR</t>
  </si>
  <si>
    <t>EIDCLS(1)PEAQK</t>
  </si>
  <si>
    <t>EIDCLS(69.34)PEAQK</t>
  </si>
  <si>
    <t>10949;10950;10951;10952;10953;10954</t>
  </si>
  <si>
    <t>8338;8339;8340;8341;8342</t>
  </si>
  <si>
    <t>EGVAKDNAKIDGATQSSPAEPKSEDADRCTL</t>
  </si>
  <si>
    <t>IDGAT(0.333)QS(0.333)S(0.333)PAEPKSEDADR</t>
  </si>
  <si>
    <t>IDGAT(0)QS(0)S(0)PAEPKS(-49.59)EDADR</t>
  </si>
  <si>
    <t>3163;3164</t>
  </si>
  <si>
    <t>3582;3583</t>
  </si>
  <si>
    <t>GVAKDNAKIDGATQSSPAEPKSEDADRCTLP</t>
  </si>
  <si>
    <t>IDGATQS(0.005)S(0.995)PAEPK</t>
  </si>
  <si>
    <t>IDGAT(-52.73)QS(-23.13)S(23.13)PAEPK</t>
  </si>
  <si>
    <t>19266;19267;19268;19269;19270;19271;19272</t>
  </si>
  <si>
    <t>15065;15066;15067;15068;15069;15070</t>
  </si>
  <si>
    <t>Q32P44</t>
  </si>
  <si>
    <t>Echinoderm microtubule-associated protein-like 3</t>
  </si>
  <si>
    <t>EML3</t>
  </si>
  <si>
    <t>&gt;sp|Q32P44|EMAL3_HUMAN Echinoderm microtubule-associated protein-like 3 OS=Homo sapiens OX=9606 GN=EML3 PE=1 SV=1</t>
  </si>
  <si>
    <t>SPSERPRQKLSRKAISSANLLVRSGSTESRG</t>
  </si>
  <si>
    <t>AIS(0.981)S(0.019)ANLLVR</t>
  </si>
  <si>
    <t>AIS(17.21)S(-17.21)ANLLVR</t>
  </si>
  <si>
    <t>396;3511</t>
  </si>
  <si>
    <t>455;3984</t>
  </si>
  <si>
    <t>2614;2615;2616;2617;2618;2619;2620;21518</t>
  </si>
  <si>
    <t>1958;1959;1960;1961;1962;1963;16607</t>
  </si>
  <si>
    <t>VRSGSTESRGGKDPLSSPGGPGSRRSNYNLE</t>
  </si>
  <si>
    <t>GGKDPLS(0.5)S(0.5)PGGPGSR</t>
  </si>
  <si>
    <t>GGKDPLS(0)S(0)PGGPGS(-30.4)R</t>
  </si>
  <si>
    <t>RSGSTESRGGKDPLSSPGGPGSRRSNYNLEG</t>
  </si>
  <si>
    <t>GGKDPLS(0.201)S(0.788)PGGPGS(0.011)R</t>
  </si>
  <si>
    <t>GGKDPLS(-5.94)S(5.94)PGGPGS(-18.43)R</t>
  </si>
  <si>
    <t>15638;15640</t>
  </si>
  <si>
    <t>RPLQPPQRADTPRRNSSSSSSPSERPRQKLS</t>
  </si>
  <si>
    <t>NS(0.964)S(0.036)SSSSPSERPR</t>
  </si>
  <si>
    <t>NS(14.25)S(-14.25)S(-36.91)S(-51.65)S(-59.34)S(-78.66)PS(-92.24)ERPR</t>
  </si>
  <si>
    <t>31629;31630;31631;31632;31633;31634</t>
  </si>
  <si>
    <t>24410;24411</t>
  </si>
  <si>
    <t>Q3B726</t>
  </si>
  <si>
    <t>DNA-directed RNA polymerase I subunit RPA43</t>
  </si>
  <si>
    <t>TWISTNB</t>
  </si>
  <si>
    <t>&gt;sp|Q3B726|RPA43_HUMAN DNA-directed RNA polymerase I subunit RPA43 OS=Homo sapiens OX=9606 GN=TWISTNB PE=1 SV=1</t>
  </si>
  <si>
    <t>YSCLVAGPHQRHIALSPRYLNRKRTGIREQL</t>
  </si>
  <si>
    <t>HIALS(1)PR</t>
  </si>
  <si>
    <t>HIALS(61.68)PR</t>
  </si>
  <si>
    <t>18337;18338;18339;18340;18341</t>
  </si>
  <si>
    <t>14116;14117;14118;14119;14120;14121</t>
  </si>
  <si>
    <t>DQDPVFQGSDSSGYQSDHKKKKKKRKHSEEA</t>
  </si>
  <si>
    <t>HQEVQDQDPVFQGSDSSGYQS(0.999)DHKK</t>
  </si>
  <si>
    <t>HQEVQDQDPVFQGS(-46.87)DS(-38.17)S(-33.57)GY(-49.31)QS(33.57)DHKK</t>
  </si>
  <si>
    <t>18577;18578;18579;18580;18581;18582;18583;18584</t>
  </si>
  <si>
    <t>14354;14355;14356</t>
  </si>
  <si>
    <t>GYQSDHKKKKKKRKHSEEAEFTPPLKCSPKR</t>
  </si>
  <si>
    <t>X;X;X;Phospho (STY);X;X;X;X;X;X;X;X;X;X;X;Phospho (STY);X;X;X;X;X;X;X;X;X;X;X;Phospho (STY);X;X;X</t>
  </si>
  <si>
    <t>KHS(1)EEAEFTPPLK</t>
  </si>
  <si>
    <t>KHS(38.16)EEAEFT(-38.16)PPLK</t>
  </si>
  <si>
    <t>3652;3653</t>
  </si>
  <si>
    <t>4136;4137</t>
  </si>
  <si>
    <t>22323;22324;22325;22326;22327;22328;22329;22330;22331;22332;22333;22334</t>
  </si>
  <si>
    <t>17281;17282;17283;17284;17285;17286;17287;17288;17289;17290;17291</t>
  </si>
  <si>
    <t>RKHSEEAEFTPPLKCSPKRKGKSNFL_____</t>
  </si>
  <si>
    <t>KHS(0.98)EEAEFT(0.02)PPLKCS(1)PK</t>
  </si>
  <si>
    <t>KHS(17)EEAEFT(-17)PPLKCS(36.05)PK</t>
  </si>
  <si>
    <t>22329;22330;22331;22332;22333;22334</t>
  </si>
  <si>
    <t>17284;17285;17286;17287;17288;17289;17290;17291</t>
  </si>
  <si>
    <t>Q3KP66</t>
  </si>
  <si>
    <t>Uncharacterized protein C1orf106</t>
  </si>
  <si>
    <t>C1orf106</t>
  </si>
  <si>
    <t>&gt;sp|Q3KP66|INAVA_HUMAN Innate immunity activator protein OS=Homo sapiens OX=9606 GN=INAVA PE=1 SV=2</t>
  </si>
  <si>
    <t>VVPIRGVPGQWQGRTSAPATPEIQGRRGQSQ</t>
  </si>
  <si>
    <t>T(0.5)S(0.5)APATPEIQGR</t>
  </si>
  <si>
    <t>T(0)S(0)APAT(-35.01)PEIQGR</t>
  </si>
  <si>
    <t>52485;52487;52488</t>
  </si>
  <si>
    <t>TRPHSLDRQGAFRVRSLPLGREGFGRALGPR</t>
  </si>
  <si>
    <t>VRS(1)LPLGR</t>
  </si>
  <si>
    <t>VRS(56.72)LPLGR</t>
  </si>
  <si>
    <t>56346;56347;56348;56349;56350;56351</t>
  </si>
  <si>
    <t>44203;44204</t>
  </si>
  <si>
    <t>Q3KQU3</t>
  </si>
  <si>
    <t>MAP7 domain-containing protein 1</t>
  </si>
  <si>
    <t>MAP7D1</t>
  </si>
  <si>
    <t>&gt;sp|Q3KQU3|MA7D1_HUMAN MAP7 domain-containing protein 1 OS=Homo sapiens OX=9606 GN=MAP7D1 PE=1 SV=1</t>
  </si>
  <si>
    <t>ASPRARLSASTASELSPKSKARPSSPSTSWH</t>
  </si>
  <si>
    <t>LSAS(0.001)T(0.001)AS(0.032)ELS(0.966)PK</t>
  </si>
  <si>
    <t>LS(-45.5)AS(-29.94)T(-30.44)AS(-14.76)ELS(14.76)PK</t>
  </si>
  <si>
    <t>27426;27427;27428;27429</t>
  </si>
  <si>
    <t>PSGQVGPRPAPPQEESPSSEAKSRGPTPPAM</t>
  </si>
  <si>
    <t>PAPPQEES(0.879)PS(0.091)S(0.031)EAK</t>
  </si>
  <si>
    <t>PAPPQEES(9.87)PS(-9.87)S(-14.53)EAK</t>
  </si>
  <si>
    <t>32030;32031;32032;32033;32034</t>
  </si>
  <si>
    <t>24667;24668;24669</t>
  </si>
  <si>
    <t>PPAMGPRDARPPRRSSQPSPTAVPASDSPPT</t>
  </si>
  <si>
    <t>RS(0.25)S(0.756)QPS(0.872)PT(0.118)AVPAS(0.002)DS(0.001)PPTK</t>
  </si>
  <si>
    <t>RS(-5.04)S(5.04)QPS(9.04)PT(-9.04)AVPAS(-30.39)DS(-32.88)PPT(-37.89)K</t>
  </si>
  <si>
    <t>7144;7145</t>
  </si>
  <si>
    <t>37879;37880;37881;37882;37883</t>
  </si>
  <si>
    <t>MGPRDARPPRRSSQPSPTAVPASDSPPTKQE</t>
  </si>
  <si>
    <t>Q3KR37</t>
  </si>
  <si>
    <t>GRAM domain-containing protein 1B</t>
  </si>
  <si>
    <t>GRAMD1B</t>
  </si>
  <si>
    <t>&gt;sp|Q3KR37|GRM1B_HUMAN GRAM domain-containing protein 1B OS=Homo sapiens OX=9606 GN=GRAMD1B PE=1 SV=1</t>
  </si>
  <si>
    <t>LAKTESTYLAEMHRQSPKEKASKTTTVRRRK</t>
  </si>
  <si>
    <t>TESTYLAEMHRQS(1)PK</t>
  </si>
  <si>
    <t>T(-155.13)ES(-128.28)T(-105.81)Y(-140.49)LAEMHRQS(105.81)PK</t>
  </si>
  <si>
    <t>49844;49845;49846;49847;49848</t>
  </si>
  <si>
    <t>39214;39215;39216;39217;39218;39219;39220</t>
  </si>
  <si>
    <t>Q3MII6</t>
  </si>
  <si>
    <t>TBC1 domain family member 25</t>
  </si>
  <si>
    <t>TBC1D25</t>
  </si>
  <si>
    <t>&gt;sp|Q3MII6|TBC25_HUMAN TBC1 domain family member 25 OS=Homo sapiens OX=9606 GN=TBC1D25 PE=1 SV=2</t>
  </si>
  <si>
    <t>ASQGPGGGGRLLRQASLDGLQQLRDNMGSRR</t>
  </si>
  <si>
    <t>QAS(1)LDGLQQLR</t>
  </si>
  <si>
    <t>QAS(61.11)LDGLQQLR</t>
  </si>
  <si>
    <t>32769;32770;32771;32772</t>
  </si>
  <si>
    <t>25239;25240</t>
  </si>
  <si>
    <t>Q3V6T2</t>
  </si>
  <si>
    <t>Girdin</t>
  </si>
  <si>
    <t>CCDC88A</t>
  </si>
  <si>
    <t>&gt;sp|Q3V6T2|GRDN_HUMAN Girdin OS=Homo sapiens OX=9606 GN=CCDC88A PE=1 SV=2</t>
  </si>
  <si>
    <t>AGFRSKQLVNNKDTTSFEDISPQGVSDDSST</t>
  </si>
  <si>
    <t>QLVNNKDT(0.322)T(0.322)S(0.322)FEDIS(0.035)PQGVSDDSSTGSR</t>
  </si>
  <si>
    <t>QLVNNKDT(0)T(0)S(0)FEDIS(-9.58)PQGVS(-46.36)DDS(-52.47)S(-53.73)T(-54.77)GS(-55.5)R</t>
  </si>
  <si>
    <t>1419;5518</t>
  </si>
  <si>
    <t>1622;6317</t>
  </si>
  <si>
    <t>KQLVNNKDTTSFEDISPQGVSDDSSTGSRVH</t>
  </si>
  <si>
    <t>DT(0.082)T(0.306)S(0.306)FEDIS(0.306)PQGVSDDSSTGSR</t>
  </si>
  <si>
    <t>DT(-5.72)T(0)S(0)FEDIS(0)PQGVS(-42.5)DDS(-50.92)S(-52.86)T(-54.48)GS(-55.76)R</t>
  </si>
  <si>
    <t>KLEEKIMDQYKFYDPSPPRRRGNWITLKMRK</t>
  </si>
  <si>
    <t>FY(0.002)DPS(0.998)PPR</t>
  </si>
  <si>
    <t>FY(-26.19)DPS(26.19)PPR</t>
  </si>
  <si>
    <t>14719;14720;14721;14722;14723;14724</t>
  </si>
  <si>
    <t>YEALKQRQDEERMVQSSPPISGEDNKWERES</t>
  </si>
  <si>
    <t>MVQS(0.5)S(0.5)PPISGEDNKWER</t>
  </si>
  <si>
    <t>MVQS(0)S(0)PPIS(-34.3)GEDNKWER</t>
  </si>
  <si>
    <t>5554;5555</t>
  </si>
  <si>
    <t>29894;29895</t>
  </si>
  <si>
    <t>23196;23197;23198</t>
  </si>
  <si>
    <t>EALKQRQDEERMVQSSPPISGEDNKWERESQ</t>
  </si>
  <si>
    <t>KLIKSKKDINRERQKSLTLTPTRSDSSEGFL</t>
  </si>
  <si>
    <t>QKS(0.949)LT(0.05)LT(0.001)PTR</t>
  </si>
  <si>
    <t>QKS(12.82)LT(-12.82)LT(-29.24)PT(-37.3)R</t>
  </si>
  <si>
    <t>33222;33223;33225</t>
  </si>
  <si>
    <t>RERQKSLTLTPTRSDSSEGFLQLPHQDSQDS</t>
  </si>
  <si>
    <t>S(0.199)DS(0.58)S(0.213)EGFLQLPHQDS(0.001)QDS(0.001)S(0.001)S(0.001)VGS(0.001)NS(0.001)LEDGQTLGTK</t>
  </si>
  <si>
    <t>S(-4.65)DS(4.35)S(-4.35)EGFLQLPHQDS(-26.46)QDS(-26.46)S(-26.46)S(-26.46)VGS(-26.46)NS(-29.33)LEDGQT(-40.2)LGT(-41.03)K</t>
  </si>
  <si>
    <t>7451;7452</t>
  </si>
  <si>
    <t>39683;39687</t>
  </si>
  <si>
    <t>ERQKSLTLTPTRSDSSEGFLQLPHQDSQDSS</t>
  </si>
  <si>
    <t>X;X;X;X;Phospho (STY);X;X;X;X;X;X;X;X;X;X;X;X;X;X;X;X;X;X;X;X;X;X;X;X;X;X</t>
  </si>
  <si>
    <t>S(0.126)DS(0.437)S(0.437)EGFLQLPHQDSQDSSSVGSNSLEDGQTLGTK</t>
  </si>
  <si>
    <t>S(-5.4)DS(0)S(0)EGFLQLPHQDS(-35.28)QDS(-35.28)S(-35.28)S(-35.28)VGS(-42.23)NS(-45.37)LEDGQT(-58.34)LGT(-59.84)K</t>
  </si>
  <si>
    <t>RSDSSEGFLQLPHQDSQDSSSVGSNSLEDGQ</t>
  </si>
  <si>
    <t>S(0.376)DS(0.437)S(0.184)EGFLQLPHQDS(0.253)QDS(0.201)S(0.187)S(0.173)VGS(0.139)NS(0.049)LEDGQTLGTK</t>
  </si>
  <si>
    <t>S(-0.68)DS(0.68)S(-3.86)EGFLQLPHQDS(1.01)QDS(-1.01)S(-1.34)S(-1.67)VGS(-2.65)NS(-7.28)LEDGQT(-30.33)LGT(-33.73)K</t>
  </si>
  <si>
    <t>SQENLLDEVMKSLSVSSDFLGKDKPVSCGLA</t>
  </si>
  <si>
    <t>SLS(0.008)VS(0.806)S(0.185)DFLGK</t>
  </si>
  <si>
    <t>S(-37.15)LS(-19.83)VS(6.39)S(-6.39)DFLGK</t>
  </si>
  <si>
    <t>43343;43344;43345;43346</t>
  </si>
  <si>
    <t>SSGSSPIQYLKRQTRSSPVLQHKISETLESR</t>
  </si>
  <si>
    <t>S(0.5)S(0.5)PVLQHK</t>
  </si>
  <si>
    <t>S(0)S(0)PVLQHK</t>
  </si>
  <si>
    <t>46952;46953;46954</t>
  </si>
  <si>
    <t>SGSSPIQYLKRQTRSSPVLQHKISETLESRH</t>
  </si>
  <si>
    <t>QFLEESNKLTSVQIKSSSQENLLDEVMKSLS</t>
  </si>
  <si>
    <t>S(0.356)S(0.356)S(0.288)QENLLDEVMK</t>
  </si>
  <si>
    <t>S(0)S(0)S(-0.93)QENLLDEVMK</t>
  </si>
  <si>
    <t>FLEESNKLTSVQIKSSSQENLLDEVMKSLSV</t>
  </si>
  <si>
    <t>Q3YBM2</t>
  </si>
  <si>
    <t>Transmembrane protein 176B</t>
  </si>
  <si>
    <t>TMEM176B</t>
  </si>
  <si>
    <t>&gt;sp|Q3YBM2|T176B_HUMAN Transmembrane protein 176B OS=Homo sapiens OX=9606 GN=TMEM176B PE=1 SV=2</t>
  </si>
  <si>
    <t>EGSEKRLLGENSVPPSPSREQTSTAIVL___</t>
  </si>
  <si>
    <t>LLGENS(0.001)VPPS(0.808)PS(0.191)R</t>
  </si>
  <si>
    <t>LLGENS(-30.69)VPPS(6.25)PS(-6.25)R</t>
  </si>
  <si>
    <t>26256;26257;26258;26259;26260;26261</t>
  </si>
  <si>
    <t>20687;20688;20689;20690;20691;20692</t>
  </si>
  <si>
    <t>Q3YBR2</t>
  </si>
  <si>
    <t>Transforming growth factor beta regulator 1</t>
  </si>
  <si>
    <t>TBRG1</t>
  </si>
  <si>
    <t>&gt;sp|Q3YBR2|TBRG1_HUMAN Transforming growth factor beta regulator 1 OS=Homo sapiens OX=9606 GN=TBRG1 PE=1 SV=1</t>
  </si>
  <si>
    <t>_______MSLLDGLASSPRAPLQSSKARMKK</t>
  </si>
  <si>
    <t>SLLDGLAS(0.5)S(0.5)PR</t>
  </si>
  <si>
    <t>S(-58.8)LLDGLAS(0)S(0)PR</t>
  </si>
  <si>
    <t>______MSLLDGLASSPRAPLQSSKARMKKL</t>
  </si>
  <si>
    <t>SLLDGLAS(0.291)S(0.709)PR</t>
  </si>
  <si>
    <t>S(-51.15)LLDGLAS(-3.87)S(3.87)PR</t>
  </si>
  <si>
    <t>42797;42798</t>
  </si>
  <si>
    <t>33899;33900</t>
  </si>
  <si>
    <t>Q3YEC7</t>
  </si>
  <si>
    <t>Rab-like protein 6</t>
  </si>
  <si>
    <t>RABL6</t>
  </si>
  <si>
    <t>&gt;sp|Q3YEC7|RABL6_HUMAN Rab-like protein 6 OS=Homo sapiens OX=9606 GN=RABL6 PE=1 SV=2</t>
  </si>
  <si>
    <t>DTQRRADDFPVRDDPSDVTDEDEGPAEPPPP</t>
  </si>
  <si>
    <t>RADDFPVRDDPS(1)DVT(1)DEDEGPAEPPPPPK</t>
  </si>
  <si>
    <t>RADDFPVRDDPS(87.53)DVT(87.53)DEDEGPAEPPPPPK</t>
  </si>
  <si>
    <t>138;5675</t>
  </si>
  <si>
    <t>159;6498;6499</t>
  </si>
  <si>
    <t>804;805;806;807;808;809;810;34034;34035;34036;34037;34038;34039;34040;34041;34042;34043;34044;34045;34046;34047;34048</t>
  </si>
  <si>
    <t>584;585;586;26500;26501;26502;26503;26504;26505;26506;26507;26508;26509;26510</t>
  </si>
  <si>
    <t>VAAPTKGPAPAPQQCSEPETKWSSIPASKPR</t>
  </si>
  <si>
    <t>GPAPAPQQCS(0.948)EPET(0.052)K</t>
  </si>
  <si>
    <t>GPAPAPQQCS(12.6)EPET(-12.6)K</t>
  </si>
  <si>
    <t>16693;16694;16695</t>
  </si>
  <si>
    <t>12739;12740</t>
  </si>
  <si>
    <t>Q3ZCW2</t>
  </si>
  <si>
    <t>Galectin-related protein</t>
  </si>
  <si>
    <t>LGALSL</t>
  </si>
  <si>
    <t>&gt;sp|Q3ZCW2|LEGL_HUMAN Galectin-related protein OS=Homo sapiens OX=9606 GN=LGALSL PE=1 SV=2</t>
  </si>
  <si>
    <t>DAVVKLDDGHLNNSLSSPVQADVYFPRLIVP</t>
  </si>
  <si>
    <t>LDDGHLNNS(0.019)LS(0.49)S(0.49)PVQADVYFPR</t>
  </si>
  <si>
    <t>LDDGHLNNS(-14.06)LS(0)S(0)PVQADVY(-43.66)FPR</t>
  </si>
  <si>
    <t>AVVKLDDGHLNNSLSSPVQADVYFPRLIVPF</t>
  </si>
  <si>
    <t>Q49A26</t>
  </si>
  <si>
    <t>Putative oxidoreductase GLYR1</t>
  </si>
  <si>
    <t>GLYR1</t>
  </si>
  <si>
    <t>&gt;sp|Q49A26|GLYR1_HUMAN Putative oxidoreductase GLYR1 OS=Homo sapiens OX=9606 GN=GLYR1 PE=1 SV=3</t>
  </si>
  <si>
    <t>EERSRPNSGDEKRKLSLSEGKVKKNMGEGKK</t>
  </si>
  <si>
    <t>KLS(0.993)LS(0.007)EGK</t>
  </si>
  <si>
    <t>KLS(21.72)LS(-21.72)EGK</t>
  </si>
  <si>
    <t>22777;22778;22779;22780;22781;22782</t>
  </si>
  <si>
    <t>17734;17735;17736;17737;17738;17739</t>
  </si>
  <si>
    <t>Q4AC94</t>
  </si>
  <si>
    <t>C2 domain-containing protein 3</t>
  </si>
  <si>
    <t>C2CD3</t>
  </si>
  <si>
    <t>&gt;sp|Q4AC94|C2CD3_HUMAN C2 domain-containing protein 3 OS=Homo sapiens OX=9606 GN=C2CD3 PE=1 SV=4</t>
  </si>
  <si>
    <t>EVISPQPDEVQREGPSCPSPGPFCREELMVK</t>
  </si>
  <si>
    <t>EGPS(0.995)CPS(0.005)PGPFCR</t>
  </si>
  <si>
    <t>EGPS(22.78)CPS(-22.78)PGPFCR</t>
  </si>
  <si>
    <t>10778;10779;10780;10781;10782;10783;10784</t>
  </si>
  <si>
    <t>8224;8225</t>
  </si>
  <si>
    <t>PFCREELMVKSSFLSSPERAVNPHLPRQGSP</t>
  </si>
  <si>
    <t>SSFLS(0.166)S(0.834)PER</t>
  </si>
  <si>
    <t>S(-52.12)S(-52.12)FLS(-7.02)S(7.02)PER</t>
  </si>
  <si>
    <t>46520;46521;46522;46523;46524;46525</t>
  </si>
  <si>
    <t>36808;36809</t>
  </si>
  <si>
    <t>Q4G0J3</t>
  </si>
  <si>
    <t>La-related protein 7</t>
  </si>
  <si>
    <t>LARP7</t>
  </si>
  <si>
    <t>&gt;sp|Q4G0J3|LARP7_HUMAN La-related protein 7 OS=Homo sapiens OX=9606 GN=LARP7 PE=1 SV=1</t>
  </si>
  <si>
    <t>KEASEASKENRDIEISTEEEKDTGDLKDSSL</t>
  </si>
  <si>
    <t>DIEIS(1)T(1)EEEKDT(0.001)GDLKDSSLLK</t>
  </si>
  <si>
    <t>DIEIS(35.11)T(35.11)EEEKDT(-35.11)GDLKDS(-51.75)S(-51.47)LLK</t>
  </si>
  <si>
    <t>1128;1129</t>
  </si>
  <si>
    <t>1295;1296</t>
  </si>
  <si>
    <t>7252;7253;7254;7255;7256;7257;7258;7259;7260;7261;7262;7263;7264;7265;7266</t>
  </si>
  <si>
    <t>5777;5778;5779;5780;5781;5782</t>
  </si>
  <si>
    <t>EASSLPEVRTGKRKRSSSEDAESLAPRSKVK</t>
  </si>
  <si>
    <t>X;X;X;X;X;X;X;X;X;X;X;X;X;X;X;Phospho (STY);Phospho (STY);Phospho (STY);X;X;X;X;X;X;X;X;X;X;X;X;X</t>
  </si>
  <si>
    <t>KRS(0.829)S(0.294)S(0.876)EDAES(0.001)LAPR</t>
  </si>
  <si>
    <t>KRS(6.17)S(-6.17)S(7.58)EDAES(-30.47)LAPR</t>
  </si>
  <si>
    <t>3805;7565</t>
  </si>
  <si>
    <t>4318;4319;8701;8702</t>
  </si>
  <si>
    <t>23533;23534;23537;23538;23539;23540;23541;23542;23543;23544;23545;23546;47008;47009;47010</t>
  </si>
  <si>
    <t>18495;18496;18497;18498;18499;18500;18501;18502;18503;18504;18505;18506;18507;18508;18509;37105;37106</t>
  </si>
  <si>
    <t>ASSLPEVRTGKRKRSSSEDAESLAPRSKVKK</t>
  </si>
  <si>
    <t>X;X;X;X;X;X;X;X;X;X;X;X;X;X;Phospho (STY);Phospho (STY);Phospho (STY);X;X;X;X;X;X;X;X;X;X;X;X;X;X</t>
  </si>
  <si>
    <t>KRS(0.594)S(0.711)S(0.695)EDAESLAPR</t>
  </si>
  <si>
    <t>KRS(-1.25)S(1.48)S(1.25)EDAES(-35.45)LAPR</t>
  </si>
  <si>
    <t>23537;23538;23539;23540;23541;23543;23544;23545;23546;47008;47009;47010</t>
  </si>
  <si>
    <t>18499;18500;18501;18502;18503;18504;18505;18506;18509;37105;37106</t>
  </si>
  <si>
    <t>SSLPEVRTGKRKRSSSEDAESLAPRSKVKKI</t>
  </si>
  <si>
    <t>X;X;X;X;X;X;X;X;X;X;X;X;X;Phospho (STY);Phospho (STY);Phospho (STY);X;X;X;X;X;X;X;X;X;X;X;X;X;X;X</t>
  </si>
  <si>
    <t>23537;23538;23539;23540;23541;23542;23543;23544;23545;23546;47008;47009;47010</t>
  </si>
  <si>
    <t>18499;18500;18501;18502;18503;18504;18505;18506;18507;18508;18509;37105;37106</t>
  </si>
  <si>
    <t>TSNTSISKMKRSRPTSEGSDIESTEPQKQCS</t>
  </si>
  <si>
    <t>S(0.008)RPT(0.151)S(0.844)EGS(0.997)DIESTEPQK</t>
  </si>
  <si>
    <t>S(-20.65)RPT(-7.54)S(7.54)EGS(25.13)DIES(-37.36)T(-42.35)EPQK</t>
  </si>
  <si>
    <t>8469;8470</t>
  </si>
  <si>
    <t>45607;45608;45609;45610;45611;45612;45613;45614;45615;45616;45617;45618;45619</t>
  </si>
  <si>
    <t>35980;35981;35982;35983;35984;35985;35986;35987;35988;35989</t>
  </si>
  <si>
    <t>TSISKMKRSRPTSEGSDIESTEPQKQCSKKK</t>
  </si>
  <si>
    <t>45597;45598;45599;45600;45601;45602;45603;45604;45605;45606;45607;45608;45609;45610;45611;45612;45613;45614;45615;45616;45617;45618;45619</t>
  </si>
  <si>
    <t>35966;35967;35968;35969;35970;35971;35972;35973;35974;35975;35976;35977;35978;35979;35980;35981;35982;35983;35984;35985;35986;35987;35988;35989</t>
  </si>
  <si>
    <t>Q4KMP7</t>
  </si>
  <si>
    <t>TBC1 domain family member 10B</t>
  </si>
  <si>
    <t>TBC1D10B</t>
  </si>
  <si>
    <t>&gt;sp|Q4KMP7|TB10B_HUMAN TBC1 domain family member 10B OS=Homo sapiens OX=9606 GN=TBC1D10B PE=1 SV=3</t>
  </si>
  <si>
    <t>PGLKSRGSRAAGGAPSPPPPVRRASAGPAPG</t>
  </si>
  <si>
    <t>AAGGAPS(1)PPPPVRR</t>
  </si>
  <si>
    <t>AAGGAPS(49.45)PPPPVRR</t>
  </si>
  <si>
    <t>52;53</t>
  </si>
  <si>
    <t>251;252;253;254;255;256;257;258;259;260;261;262;263;264;265</t>
  </si>
  <si>
    <t>165;166;167;168</t>
  </si>
  <si>
    <t>VAGVETSRALAAGADSPKTEEARPSPAPGPG</t>
  </si>
  <si>
    <t>ALAAGADS(1)PK</t>
  </si>
  <si>
    <t>ALAAGADS(46.07)PK</t>
  </si>
  <si>
    <t>424;425</t>
  </si>
  <si>
    <t>489;490</t>
  </si>
  <si>
    <t>2807;2808;2809;2810;2811;2812;2813;2814</t>
  </si>
  <si>
    <t>2129;2130;2131;2132;2133</t>
  </si>
  <si>
    <t>AIHEERRRQQPPLGPSSSLLSLPGLKSRGSR</t>
  </si>
  <si>
    <t>QQPPLGPS(0.33)S(0.33)S(0.33)LLS(0.009)LPGLK</t>
  </si>
  <si>
    <t>QQPPLGPS(0)S(0)S(0)LLS(-15.46)LPGLK</t>
  </si>
  <si>
    <t>IHEERRRQQPPLGPSSSLLSLPGLKSRGSRA</t>
  </si>
  <si>
    <t>HEERRRQQPPLGPSSSLLSLPGLKSRGSRAA</t>
  </si>
  <si>
    <t>AAGGAPSPPPPVRRASAGPAPGPVVTAEGLH</t>
  </si>
  <si>
    <t>RAS(0.987)AGPAPGPVVT(0.01)AEGLHPS(0.002)LPSPTGNSTPLGSSK</t>
  </si>
  <si>
    <t>RAS(19.97)AGPAPGPVVT(-19.97)AEGLHPS(-26.36)LPS(-36.46)PT(-44.46)GNS(-49.69)T(-50.81)PLGS(-52.41)S(-52.9)K</t>
  </si>
  <si>
    <t>34205;34206;34207;34208</t>
  </si>
  <si>
    <t>26625;26626</t>
  </si>
  <si>
    <t>Q4KMQ1</t>
  </si>
  <si>
    <t>Taperin</t>
  </si>
  <si>
    <t>TPRN</t>
  </si>
  <si>
    <t>&gt;sp|Q4KMQ1|TPRN_HUMAN Taperin OS=Homo sapiens OX=9606 GN=TPRN PE=1 SV=2</t>
  </si>
  <si>
    <t>TATALADRAIRWQRPSSPPPFLPAASEEAEP</t>
  </si>
  <si>
    <t>WQRPS(0.574)S(0.426)PPPFLPAASEEAEPAEGLR</t>
  </si>
  <si>
    <t>WQRPS(1.29)S(-1.29)PPPFLPAAS(-50.47)EEAEPAEGLR</t>
  </si>
  <si>
    <t>57363;57364</t>
  </si>
  <si>
    <t>44881;44882</t>
  </si>
  <si>
    <t>ATALADRAIRWQRPSSPPPFLPAASEEAEPA</t>
  </si>
  <si>
    <t>WQRPS(0.454)S(0.542)PPPFLPAAS(0.004)EEAEPAEGLR</t>
  </si>
  <si>
    <t>WQRPS(-0.77)S(0.77)PPPFLPAAS(-21.84)EEAEPAEGLR</t>
  </si>
  <si>
    <t>57364;57365</t>
  </si>
  <si>
    <t>44882;44883</t>
  </si>
  <si>
    <t>Q4KWH8</t>
  </si>
  <si>
    <t>1-phosphatidylinositol 4,5-bisphosphate phosphodiesterase eta-1</t>
  </si>
  <si>
    <t>PLCH1</t>
  </si>
  <si>
    <t>&gt;sp|Q4KWH8|PLCH1_HUMAN 1-phosphatidylinositol 4,5-bisphosphate phosphodiesterase eta-1 OS=Homo sapiens OX=9606 GN=PLCH1 PE=1 SV=1</t>
  </si>
  <si>
    <t>GVLRRTTRSLQARPVSMPVDRNLLGALSLPV</t>
  </si>
  <si>
    <t>PVS(1)MPVDR</t>
  </si>
  <si>
    <t>PVS(54.26)MPVDR</t>
  </si>
  <si>
    <t>32600;32601;32602;32603</t>
  </si>
  <si>
    <t>25040;25041</t>
  </si>
  <si>
    <t>SSKAKTAALESNLPGSPNTSRGWLPKSPTKG</t>
  </si>
  <si>
    <t>TAALES(0.001)NLPGS(0.926)PNT(0.056)S(0.017)R</t>
  </si>
  <si>
    <t>T(-53.28)AALES(-30.88)NLPGS(12.15)PNT(-12.15)S(-17.3)R</t>
  </si>
  <si>
    <t>48857;48858;48859;48860;48861;48862;48863;48864</t>
  </si>
  <si>
    <t>38474;38475;38476</t>
  </si>
  <si>
    <t>Q4LE39</t>
  </si>
  <si>
    <t>AT-rich interactive domain-containing protein 4B</t>
  </si>
  <si>
    <t>ARID4B</t>
  </si>
  <si>
    <t>&gt;sp|Q4LE39|ARI4B_HUMAN AT-rich interactive domain-containing protein 4B OS=Homo sapiens OX=9606 GN=ARID4B PE=1 SV=2</t>
  </si>
  <si>
    <t>VSKSPERLRKDIEVLSEDTDYEEDEVTKKRK</t>
  </si>
  <si>
    <t>DIEVLS(0.761)EDT(0.22)DY(0.019)EEDEVTKK</t>
  </si>
  <si>
    <t>DIEVLS(5.4)EDT(-5.4)DY(-16.04)EEDEVT(-40.53)KK</t>
  </si>
  <si>
    <t>7288;7289;7290;7291</t>
  </si>
  <si>
    <t>Q4V328</t>
  </si>
  <si>
    <t>GRIP1-associated protein 1</t>
  </si>
  <si>
    <t>GRIPAP1</t>
  </si>
  <si>
    <t>&gt;sp|Q4V328|GRAP1_HUMAN GRIP1-associated protein 1 OS=Homo sapiens OX=9606 GN=GRIPAP1 PE=1 SV=1</t>
  </si>
  <si>
    <t>ILREKESSAVPARSLSSSPQAQPPRPAELSD</t>
  </si>
  <si>
    <t>S(0.025)LS(0.357)S(0.309)S(0.309)PQAQPPRPAELSDEEVAELFQR</t>
  </si>
  <si>
    <t>S(-11.52)LS(0.63)S(-0.63)S(-0.63)PQAQPPRPAELS(-42.08)DEEVAELFQR</t>
  </si>
  <si>
    <t>LREKESSAVPARSLSSSPQAQPPRPAELSDE</t>
  </si>
  <si>
    <t>S(0.002)LS(0.03)S(0.484)S(0.484)PQAQPPRPAELSDEEVAELFQR</t>
  </si>
  <si>
    <t>S(-22.99)LS(-12.11)S(0)S(0)PQAQPPRPAELS(-32.16)DEEVAELFQR</t>
  </si>
  <si>
    <t>REKESSAVPARSLSSSPQAQPPRPAELSDEE</t>
  </si>
  <si>
    <t>SEMNSPSRTQTGDSSSISSFSYREILREKES</t>
  </si>
  <si>
    <t>TQT(0.007)GDS(0.012)S(0.19)S(0.719)IS(0.052)S(0.015)FS(0.004)YR</t>
  </si>
  <si>
    <t>T(-32.5)QT(-20.19)GDS(-17.83)S(-5.77)S(5.77)IS(-11.39)S(-16.82)FS(-22.04)Y(-45.33)R</t>
  </si>
  <si>
    <t>52132;52133;52134;52135;52136</t>
  </si>
  <si>
    <t>Q52LW3</t>
  </si>
  <si>
    <t>Rho GTPase-activating protein 29</t>
  </si>
  <si>
    <t>ARHGAP29</t>
  </si>
  <si>
    <t>&gt;sp|Q52LW3|RHG29_HUMAN Rho GTPase-activating protein 29 OS=Homo sapiens OX=9606 GN=ARHGAP29 PE=1 SV=2</t>
  </si>
  <si>
    <t>GNDSLLRLPVSRETKSFENVSVESVDSSSEK</t>
  </si>
  <si>
    <t>ET(0.95)KS(0.944)FENVS(0.097)VES(0.007)VDS(0.001)S(0.001)SEK</t>
  </si>
  <si>
    <t>ET(13.02)KS(12.51)FENVS(-12.51)VES(-26.08)VDS(-36.93)S(-39.49)S(-41.46)EK</t>
  </si>
  <si>
    <t>13159;13160;13161;13162</t>
  </si>
  <si>
    <t>KHLNSSQPSGFGPANSLEDVVRLPDSSNKIE</t>
  </si>
  <si>
    <t>HLNSSQPSGFGPANS(1)LEDVVR</t>
  </si>
  <si>
    <t>HLNS(-54)S(-48.02)QPS(-38.23)GFGPANS(38.23)LEDVVR</t>
  </si>
  <si>
    <t>18458;18459;18460;18461</t>
  </si>
  <si>
    <t>14231;14232;14233;14234</t>
  </si>
  <si>
    <t>VRLPDSSNKIEEDRCSNSADITGPSFIRSWT</t>
  </si>
  <si>
    <t>IEEDRCS(0.498)NS(0.498)ADIT(0.004)GPSFIR</t>
  </si>
  <si>
    <t>IEEDRCS(0)NS(0)ADIT(-21.09)GPS(-36.86)FIR</t>
  </si>
  <si>
    <t>LPDSSNKIEEDRCSNSADITGPSFIRSWTFG</t>
  </si>
  <si>
    <t>SIGVVDQGCFPKPLLSPEERDIERSMKSLFF</t>
  </si>
  <si>
    <t>PLLS(1)PEER</t>
  </si>
  <si>
    <t>PLLS(52.73)PEER</t>
  </si>
  <si>
    <t>32324;32325;32326;32327;32328;32329</t>
  </si>
  <si>
    <t>24851;24852;24853</t>
  </si>
  <si>
    <t>PEERDIERSMKSLFFSSKEDIHTSESESKIF</t>
  </si>
  <si>
    <t>S(0.024)LFFS(0.488)S(0.488)KEDIHTSESESK</t>
  </si>
  <si>
    <t>S(-13.05)LFFS(0)S(0)KEDIHT(-53.97)S(-59.51)ES(-63.46)ES(-63.98)K</t>
  </si>
  <si>
    <t>EERDIERSMKSLFFSSKEDIHTSESESKIFE</t>
  </si>
  <si>
    <t>S(0.001)LFFS(0.199)S(0.8)KEDIHTSESESK</t>
  </si>
  <si>
    <t>S(-29.92)LFFS(-6.04)S(6.04)KEDIHT(-48.56)S(-52.96)ES(-56.5)ES(-60.95)K</t>
  </si>
  <si>
    <t>Q53EL6</t>
  </si>
  <si>
    <t>Programmed cell death protein 4</t>
  </si>
  <si>
    <t>PDCD4</t>
  </si>
  <si>
    <t>&gt;sp|Q53EL6|PDCD4_HUMAN Programmed cell death protein 4 OS=Homo sapiens OX=9606 GN=PDCD4 PE=1 SV=2</t>
  </si>
  <si>
    <t>RRLRKNSSRDSGRGDSVSDSGSDALRSGLTV</t>
  </si>
  <si>
    <t>GDS(0.998)VS(0.002)DSGSDALR</t>
  </si>
  <si>
    <t>GDS(26.33)VS(-26.33)DS(-43.6)GS(-52.23)DALR</t>
  </si>
  <si>
    <t>1356;2432</t>
  </si>
  <si>
    <t>1554;2756</t>
  </si>
  <si>
    <t>8725;8726;8727;8728;8729;8730;8731;8732;8733;15159;15160;15161</t>
  </si>
  <si>
    <t>6746;6747;6748;6749;6750;11358</t>
  </si>
  <si>
    <t>QLRDLCPSRGRKRFVSEGDGGRLKPESY___</t>
  </si>
  <si>
    <t>FVS(1)EGDGGR</t>
  </si>
  <si>
    <t>FVS(81.02)EGDGGR</t>
  </si>
  <si>
    <t>14666;14667;14668;14669;14670;14671;14672;14673;14674</t>
  </si>
  <si>
    <t>11031;11032;11033;11034;11035;11036;11037;11038;11039</t>
  </si>
  <si>
    <t>DSGSDALRSGLTVPTSPKGRLLDRRSRSGKG</t>
  </si>
  <si>
    <t>SGLTVPT(0.018)S(0.982)PK</t>
  </si>
  <si>
    <t>S(-79.97)GLT(-47.3)VPT(-17.25)S(17.25)PK</t>
  </si>
  <si>
    <t>41041;41042;41043;41044;41045;41046;41047;41048;41049</t>
  </si>
  <si>
    <t>32549;32550;32551;32552;32553;32554;32555;32556;32557;32558;32559</t>
  </si>
  <si>
    <t>Q53EP0</t>
  </si>
  <si>
    <t>Fibronectin type III domain-containing protein 3B</t>
  </si>
  <si>
    <t>FNDC3B</t>
  </si>
  <si>
    <t>&gt;sp|Q53EP0|FND3B_HUMAN Fibronectin type III domain-containing protein 3B OS=Homo sapiens OX=9606 GN=FNDC3B PE=1 SV=2</t>
  </si>
  <si>
    <t>KKLKDRQIDRQNRLNSPPSSIYKSSCTTVYN</t>
  </si>
  <si>
    <t>LNS(0.998)PPS(0.002)SIYK</t>
  </si>
  <si>
    <t>LNS(27.93)PPS(-27.93)S(-33.67)IY(-39.65)K</t>
  </si>
  <si>
    <t>26657;26658;26659;26660;26661;26662;26663;26664</t>
  </si>
  <si>
    <t>20928;20929</t>
  </si>
  <si>
    <t>Q53ET0</t>
  </si>
  <si>
    <t>CREB-regulated transcription coactivator 2</t>
  </si>
  <si>
    <t>CRTC2</t>
  </si>
  <si>
    <t>&gt;sp|Q53ET0|CRTC2_HUMAN CREB-regulated transcription coactivator 2 OS=Homo sapiens OX=9606 GN=CRTC2 PE=1 SV=2</t>
  </si>
  <si>
    <t>CSRHGSGPNIILTGDSSPGFSKEIAAALAGV</t>
  </si>
  <si>
    <t>HGSGPNIILT(0.123)GDS(0.438)S(0.438)PGFS(0.001)K</t>
  </si>
  <si>
    <t>HGS(-30.18)GPNIILT(-5.53)GDS(0)S(0)PGFS(-28.22)K</t>
  </si>
  <si>
    <t>SRHGSGPNIILTGDSSPGFSKEIAAALAGVP</t>
  </si>
  <si>
    <t>YTRHIDSSPYSPAYLSPPPESSWRRTMAWGN</t>
  </si>
  <si>
    <t>HIDSS(0.001)PYS(0.002)PAY(0.381)LS(0.615)PPPES(0.001)SWR</t>
  </si>
  <si>
    <t>HIDS(-35.36)S(-30.1)PY(-31.25)S(-25.3)PAY(-2.08)LS(2.08)PPPES(-29.63)S(-34)WR</t>
  </si>
  <si>
    <t>18342;18343;18344</t>
  </si>
  <si>
    <t>14122;14123;14124;14125</t>
  </si>
  <si>
    <t>PADARRSQQQLPKQFSPTMSPTLSSITQGVP</t>
  </si>
  <si>
    <t>QFS(0.648)PT(0.298)MS(0.047)PT(0.002)LS(0.002)S(0.002)IT(0.001)QGVPLDTSK</t>
  </si>
  <si>
    <t>QFS(3.38)PT(-3.38)MS(-11.4)PT(-24.84)LS(-24.84)S(-24.84)IT(-28.32)QGVPLDT(-44.91)S(-44.91)K</t>
  </si>
  <si>
    <t>32979;32980</t>
  </si>
  <si>
    <t>QKLRLAYTRSSHYGGSLPNVNQIGSGLAEFQ</t>
  </si>
  <si>
    <t>S(0.035)S(0.035)HY(0.007)GGS(0.904)LPNVNQIGS(0.018)GLAEFQSPLHSPLDSSR</t>
  </si>
  <si>
    <t>S(-14.1)S(-14.1)HY(-21.32)GGS(14.1)LPNVNQIGS(-16.91)GLAEFQS(-36.1)PLHS(-43.76)PLDS(-49.1)S(-49.1)R</t>
  </si>
  <si>
    <t>46669;46670;46671</t>
  </si>
  <si>
    <t>36896;36897</t>
  </si>
  <si>
    <t>EKGQLFRLPSALNRTSSDSALHTSVMNPSPQ</t>
  </si>
  <si>
    <t>T(0.233)S(0.233)S(0.233)DS(0.233)ALHT(0.026)S(0.026)VMNPS(0.012)PQDT(0.005)Y(0.002)PGPTPPSILPSR</t>
  </si>
  <si>
    <t>T(0)S(0)S(0)DS(0)ALHT(-9.53)S(-9.53)VMNPS(-12.95)PQDT(-17.06)Y(-21.25)PGPT(-38.94)PPS(-44.62)ILPS(-45.55)R</t>
  </si>
  <si>
    <t>KGQLFRLPSALNRTSSDSALHTSVMNPSPQD</t>
  </si>
  <si>
    <t>QLFRLPSALNRTSSDSALHTSVMNPSPQDTY</t>
  </si>
  <si>
    <t>ASTPGASPHHRRVPLSPLSLLAGPADARRSQ</t>
  </si>
  <si>
    <t>VPLS(0.995)PLS(0.005)LLAGPADAR</t>
  </si>
  <si>
    <t>VPLS(22.72)PLS(-22.72)LLAGPADAR</t>
  </si>
  <si>
    <t>56030;56031;56032</t>
  </si>
  <si>
    <t>Q53EZ4</t>
  </si>
  <si>
    <t>Centrosomal protein of 55 kDa</t>
  </si>
  <si>
    <t>CEP55</t>
  </si>
  <si>
    <t>&gt;sp|Q53EZ4|CEP55_HUMAN Centrosomal protein of 55 kDa OS=Homo sapiens OX=9606 GN=CEP55 PE=1 SV=3</t>
  </si>
  <si>
    <t>QGETENREKVAASPKSPTAALNESLVECPKC</t>
  </si>
  <si>
    <t>VAAS(0.956)PKS(0.519)PT(0.519)AALNES(0.005)LVECPK</t>
  </si>
  <si>
    <t>VAAS(10.6)PKS(0)PT(0)AALNES(-22.32)LVECPK</t>
  </si>
  <si>
    <t>7253;8565</t>
  </si>
  <si>
    <t>8328;9839;9840</t>
  </si>
  <si>
    <t>53862;53863;53864;53865;53866;53867</t>
  </si>
  <si>
    <t>VTFQGETENREKVAASPKSPTAALNESLVEC</t>
  </si>
  <si>
    <t>9839;9840</t>
  </si>
  <si>
    <t>Q53F19</t>
  </si>
  <si>
    <t>Uncharacterized protein C17orf85</t>
  </si>
  <si>
    <t>C17orf85</t>
  </si>
  <si>
    <t>&gt;sp|Q53F19|NCBP3_HUMAN Nuclear cap-binding protein subunit 3 OS=Homo sapiens OX=9606 GN=NCBP3 PE=1 SV=2</t>
  </si>
  <si>
    <t>SVKAEAPAGPALGLPSPEAESGVDRGEPEPM</t>
  </si>
  <si>
    <t>AEAPAGPALGLPS(0.845)PEAES(0.155)GVDRGEPEPMEVEEGELEIVPVRR</t>
  </si>
  <si>
    <t>AEAPAGPALGLPS(7.35)PEAES(-7.35)GVDRGEPEPMEVEEGELEIVPVRR</t>
  </si>
  <si>
    <t>1130;1131;1132;1133</t>
  </si>
  <si>
    <t>Q53GA4</t>
  </si>
  <si>
    <t>Pleckstrin homology-like domain family A member 2</t>
  </si>
  <si>
    <t>PHLDA2</t>
  </si>
  <si>
    <t>&gt;sp|Q53GA4|PHLA2_HUMAN Pleckstrin homology-like domain family A member 2 OS=Homo sapiens OX=9606 GN=PHLDA2 PE=1 SV=2</t>
  </si>
  <si>
    <t>KRGVLTSDRLSLFPASPRARPKELRFHSILK</t>
  </si>
  <si>
    <t>LS(0.001)LFPAS(0.999)PR</t>
  </si>
  <si>
    <t>LS(-31.58)LFPAS(31.58)PR</t>
  </si>
  <si>
    <t>27647;27648;27649;27650</t>
  </si>
  <si>
    <t>AEDAVAAAAAAPSEPSEPSRPSPQPKPRTP_</t>
  </si>
  <si>
    <t>TAPAAPAEDAVAAAAAAPS(0.073)EPS(0.635)EPS(0.146)RPS(0.146)PQPKPR</t>
  </si>
  <si>
    <t>T(-49.14)APAAPAEDAVAAAAAAPS(-9.41)EPS(6.39)EPS(-6.39)RPS(-6.39)PQPKPR</t>
  </si>
  <si>
    <t>7860;7861</t>
  </si>
  <si>
    <t>9042;9043</t>
  </si>
  <si>
    <t>AAAAAPSEPSEPSRPSPQPKPRTP_______</t>
  </si>
  <si>
    <t>TAPAAPAEDAVAAAAAAPS(0.001)EPS(0.025)EPS(0.297)RPS(0.677)PQPK</t>
  </si>
  <si>
    <t>T(-41.06)APAAPAEDAVAAAAAAPS(-26.58)EPS(-14.34)EPS(-3.58)RPS(3.58)PQPK</t>
  </si>
  <si>
    <t>48999;49000;49001;49002;49003</t>
  </si>
  <si>
    <t>Q53GL7</t>
  </si>
  <si>
    <t>Poly [ADP-ribose] polymerase 10</t>
  </si>
  <si>
    <t>PARP10</t>
  </si>
  <si>
    <t>&gt;sp|Q53GL7|PAR10_HUMAN Poly [ADP-ribose] polymerase 10 OS=Homo sapiens OX=9606 GN=PARP10 PE=1 SV=2</t>
  </si>
  <si>
    <t>PMEITMGSLEKAGPVSPGCVKLAGQEGLVEM</t>
  </si>
  <si>
    <t>AGPVS(1)PGCVK</t>
  </si>
  <si>
    <t>AGPVS(41.22)PGCVK</t>
  </si>
  <si>
    <t>SPRPDRALVQLPKPLSEADVRVLEEQAQNLG</t>
  </si>
  <si>
    <t>PLS(1)EADVR</t>
  </si>
  <si>
    <t>PLS(58.43)EADVR</t>
  </si>
  <si>
    <t>32361;32362;32363;32364;32365</t>
  </si>
  <si>
    <t>24865;24866;24867;24868;24869;24870;24871</t>
  </si>
  <si>
    <t>Q53GS9</t>
  </si>
  <si>
    <t>U4/U6.U5 tri-snRNP-associated protein 2</t>
  </si>
  <si>
    <t>USP39</t>
  </si>
  <si>
    <t>&gt;sp|Q53GS9|SNUT2_HUMAN U4/U6.U5 tri-snRNP-associated protein 2 OS=Homo sapiens OX=9606 GN=USP39 PE=1 SV=2</t>
  </si>
  <si>
    <t>RVKRERDREREPEAASSRGSPVRVKREFEPA</t>
  </si>
  <si>
    <t>EPEAAS(0.333)S(0.333)RGS(0.333)PVR</t>
  </si>
  <si>
    <t>EPEAAS(0)S(0)RGS(0)PVR</t>
  </si>
  <si>
    <t>1919;1976</t>
  </si>
  <si>
    <t>2183;2250</t>
  </si>
  <si>
    <t>VKRERDREREPEAASSRGSPVRVKREFEPAS</t>
  </si>
  <si>
    <t>ERDREREPEAASSRGSPVRVKREFEPASARE</t>
  </si>
  <si>
    <t>EREPEAAS(0.037)S(0.037)RGS(0.926)PVR</t>
  </si>
  <si>
    <t>EREPEAAS(-13.97)S(-13.97)RGS(13.97)PVR</t>
  </si>
  <si>
    <t>12336;12337;12338;12339;12340</t>
  </si>
  <si>
    <t>9269;9270;9271</t>
  </si>
  <si>
    <t>VPFVRVKREREVDEDSEPEREVRAKNGRVDS</t>
  </si>
  <si>
    <t>EVDEDS(1)EPEREVR</t>
  </si>
  <si>
    <t>EVDEDS(43.59)EPEREVR</t>
  </si>
  <si>
    <t>1978;1979;2117</t>
  </si>
  <si>
    <t>2252;2253;2412</t>
  </si>
  <si>
    <t>12348;12349;12350;12351;12352;12353;12354;12355;12356;12357;12358;12359;12360;12361;12362;12363;12364;12365;12366;12367;12368;12369;12370;12371;12372;12373;12374;12375;13357;13358;13359;13360;13361;13362;13363;13364;13365;13366;13367;13368</t>
  </si>
  <si>
    <t>9277;9278;9279;9280;9281;9282;9283;9284;9285;9286;9287;9288;9289;9290;9291;9292;9293;9294;9295;9296;9297;9298;9299;9300;9301;9302;9303;9304;9305;10099;10100;10101;10102;10103;10104;10105;10106;10107;10108;10109;10110;10111;10112;10113;10114</t>
  </si>
  <si>
    <t>Q53H80</t>
  </si>
  <si>
    <t>Akirin-2</t>
  </si>
  <si>
    <t>AKIRIN2</t>
  </si>
  <si>
    <t>&gt;sp|Q53H80|AKIR2_HUMAN Akirin-2 OS=Homo sapiens OX=9606 GN=AKIRIN2 PE=1 SV=2</t>
  </si>
  <si>
    <t>TLKRTLDFDPLLSPASPKRRRCAPLSAPTSA</t>
  </si>
  <si>
    <t>TLDFDPLLS(0.005)PAS(0.995)PK</t>
  </si>
  <si>
    <t>T(-56.7)LDFDPLLS(-23.13)PAS(23.13)PK</t>
  </si>
  <si>
    <t>50754;50755;50756;50757</t>
  </si>
  <si>
    <t>39921;39922;39923</t>
  </si>
  <si>
    <t>Q53HC0</t>
  </si>
  <si>
    <t>Coiled-coil domain-containing protein 92</t>
  </si>
  <si>
    <t>CCDC92</t>
  </si>
  <si>
    <t>&gt;sp|Q53HC0|CCD92_HUMAN Coiled-coil domain-containing protein 92 OS=Homo sapiens OX=9606 GN=CCDC92 PE=1 SV=2</t>
  </si>
  <si>
    <t>DKLPETPRRRMKKSLSAPLHPEFEEVYRFGA</t>
  </si>
  <si>
    <t>S(0.046)LS(0.954)APLHPEFEEVYR</t>
  </si>
  <si>
    <t>S(-13.17)LS(13.17)APLHPEFEEVY(-35.89)R</t>
  </si>
  <si>
    <t>43039;43040;43041</t>
  </si>
  <si>
    <t>Q53HL2</t>
  </si>
  <si>
    <t>Borealin</t>
  </si>
  <si>
    <t>CDCA8</t>
  </si>
  <si>
    <t>&gt;sp|Q53HL2|BOREA_HUMAN Borealin OS=Homo sapiens OX=9606 GN=CDCA8 PE=1 SV=2</t>
  </si>
  <si>
    <t>TPAAGERIYNISGNGSPLADSKEIFLTVPVG</t>
  </si>
  <si>
    <t>IYNISGNGS(0.998)PLADS(0.001)K</t>
  </si>
  <si>
    <t>IY(-77.19)NIS(-33.13)GNGS(28.5)PLADS(-28.5)K</t>
  </si>
  <si>
    <t>21356;21357;21358;21359;21360;21361;21362</t>
  </si>
  <si>
    <t>16461;16462;16463;16464</t>
  </si>
  <si>
    <t>Q53LP3</t>
  </si>
  <si>
    <t>Ankyrin repeat domain-containing protein SOWAHC</t>
  </si>
  <si>
    <t>SOWAHC</t>
  </si>
  <si>
    <t>&gt;sp|Q53LP3|SWAHC_HUMAN Ankyrin repeat domain-containing protein SOWAHC OS=Homo sapiens OX=9606 GN=SOWAHC PE=1 SV=1</t>
  </si>
  <si>
    <t>QRPARQNLRDLVMGSSPQLKRSVCPGGSSPG</t>
  </si>
  <si>
    <t>DLVMGS(0.072)S(0.928)PQLK</t>
  </si>
  <si>
    <t>DLVMGS(-11.13)S(11.13)PQLK</t>
  </si>
  <si>
    <t>1237;1238</t>
  </si>
  <si>
    <t>1413;1414;1415;1416</t>
  </si>
  <si>
    <t>7930;7931;7932;7933;7934;7935;7936;7937;7938;7939;7940;7941;7942;7943;7944;7945;7946;7947;7948</t>
  </si>
  <si>
    <t>6170;6171;6172;6173;6174;6175;6176;6177</t>
  </si>
  <si>
    <t>RGEEGVGEERPVKGHSPFTLRPKSNVFG___</t>
  </si>
  <si>
    <t>GHS(1)PFTLRPK</t>
  </si>
  <si>
    <t>GHS(45.67)PFT(-45.67)LRPK</t>
  </si>
  <si>
    <t>15841;15842;15843;15844;15845</t>
  </si>
  <si>
    <t>12003;12004;12005</t>
  </si>
  <si>
    <t>Q53QV2</t>
  </si>
  <si>
    <t>Protein LBH</t>
  </si>
  <si>
    <t>LBH</t>
  </si>
  <si>
    <t>&gt;sp|Q53QV2|LBH_HUMAN Protein LBH OS=Homo sapiens OX=9606 GN=LBH PE=1 SV=1</t>
  </si>
  <si>
    <t>PSDFDRCCKLKDRLPSIVVEPTEGEVESGEL</t>
  </si>
  <si>
    <t>LPS(1)IVVEPTEGEVESGELR</t>
  </si>
  <si>
    <t>LPS(74.07)IVVEPT(-74.07)EGEVES(-96.64)GELR</t>
  </si>
  <si>
    <t>26837;26838;26839;26840;26841;26842;26843;26844;26845;26846;26847;26848</t>
  </si>
  <si>
    <t>21080;21081;21082;21083;21084;21085</t>
  </si>
  <si>
    <t>Q53SF7</t>
  </si>
  <si>
    <t>Cordon-bleu protein-like 1</t>
  </si>
  <si>
    <t>COBLL1</t>
  </si>
  <si>
    <t>&gt;sp|Q53SF7|COBL1_HUMAN Cordon-bleu protein-like 1 OS=Homo sapiens OX=9606 GN=COBLL1 PE=1 SV=2</t>
  </si>
  <si>
    <t>VRAGSLQLSSMSAGNSSLRRTKRKAPSPPSK</t>
  </si>
  <si>
    <t>AGSLQLS(0.002)S(0.005)MS(0.047)AGNS(0.473)S(0.473)LRR</t>
  </si>
  <si>
    <t>AGS(-38.15)LQLS(-23.97)S(-19.87)MS(-10.05)AGNS(0)S(0)LRR</t>
  </si>
  <si>
    <t>RAGSLQLSSMSAGNSSLRRTKRKAPSPPSKI</t>
  </si>
  <si>
    <t>KEAERDMLPSPEQTLSPLSKMPHSVPQPLVE</t>
  </si>
  <si>
    <t>DMLPSPEQT(0.023)LS(0.889)PLS(0.088)K</t>
  </si>
  <si>
    <t>DMLPS(-36.9)PEQT(-15.89)LS(10.04)PLS(-10.04)K</t>
  </si>
  <si>
    <t>8034;8035;8036;8037;8038;8039</t>
  </si>
  <si>
    <t>FSFFQRSKKKRDQTASAPATPLVNKHRPTFT</t>
  </si>
  <si>
    <t>DQT(0.016)AS(0.979)APAT(0.004)PLVNK</t>
  </si>
  <si>
    <t>DQT(-17.75)AS(17.75)APAT(-23.55)PLVNK</t>
  </si>
  <si>
    <t>8442;8443;8444;8445;8446</t>
  </si>
  <si>
    <t>6509;6510;6511</t>
  </si>
  <si>
    <t>AHIQERPASCIVKSMSVDETDKSPCEAGRVR</t>
  </si>
  <si>
    <t>S(0.004)MS(0.996)VDETDKSPCEAGR</t>
  </si>
  <si>
    <t>S(-23.89)MS(23.89)VDET(-45.93)DKS(-67.06)PCEAGR</t>
  </si>
  <si>
    <t>8130;8131</t>
  </si>
  <si>
    <t>43657;43658;43659;43660;43662;43663;43664;43665;43666;43667</t>
  </si>
  <si>
    <t>34443;34444;34445;34446;34447;34449;34450;34451;34452;34453</t>
  </si>
  <si>
    <t>Q53T59</t>
  </si>
  <si>
    <t>HCLS1-binding protein 3</t>
  </si>
  <si>
    <t>HS1BP3</t>
  </si>
  <si>
    <t>&gt;sp|Q53T59|H1BP3_HUMAN HCLS1-binding protein 3 OS=Homo sapiens OX=9606 GN=HS1BP3 PE=1 SV=1</t>
  </si>
  <si>
    <t>CESGGPTPSLSHRDASKELFRVEEDLDQILN</t>
  </si>
  <si>
    <t>DAS(1)KELFR</t>
  </si>
  <si>
    <t>DAS(40.27)KELFR</t>
  </si>
  <si>
    <t>6563;6564;6565;6566</t>
  </si>
  <si>
    <t>5283;5284</t>
  </si>
  <si>
    <t>EGPPVQSLKGEDAEESLEEEEALDPLGIMRS</t>
  </si>
  <si>
    <t>GEDAEES(1)LEEEEALDPLGIMR</t>
  </si>
  <si>
    <t>GEDAEES(43.7)LEEEEALDPLGIMR</t>
  </si>
  <si>
    <t>15224;15225;15226;15227;15228;15229;15230;15231;15232</t>
  </si>
  <si>
    <t>11405;11406;11407;11408</t>
  </si>
  <si>
    <t>ELAGSPELLEFLGTRSPGAAGLTSRDSSVLD</t>
  </si>
  <si>
    <t>S(1)PGAAGLTSR</t>
  </si>
  <si>
    <t>S(49.59)PGAAGLT(-49.59)S(-49.97)R</t>
  </si>
  <si>
    <t>44064;44065;44066;44067</t>
  </si>
  <si>
    <t>Q53TN4</t>
  </si>
  <si>
    <t>Cytochrome b reductase 1</t>
  </si>
  <si>
    <t>CYBRD1</t>
  </si>
  <si>
    <t>&gt;sp|Q53TN4|CYBR1_HUMAN Cytochrome b reductase 1 OS=Homo sapiens OX=9606 GN=CYBRD1 PE=1 SV=1</t>
  </si>
  <si>
    <t>WIVTRPQWKRPKEPNSTILHPNGGTEQGARG</t>
  </si>
  <si>
    <t>EPNS(0.5)T(0.5)ILHPNGGTEQGAR</t>
  </si>
  <si>
    <t>EPNS(0)T(0)ILHPNGGT(-43.07)EQGAR</t>
  </si>
  <si>
    <t>12034;12035;12036;12037</t>
  </si>
  <si>
    <t>AARKRNLALDEAGQRSTM_____________</t>
  </si>
  <si>
    <t>NLALDEAGQRS(0.574)T(0.426)M</t>
  </si>
  <si>
    <t>NLALDEAGQRS(1.3)T(-1.3)M</t>
  </si>
  <si>
    <t>5708;5709</t>
  </si>
  <si>
    <t>30654;30655;30656;30657;30658;30659;30660;30661;30662;30663;30664;30665</t>
  </si>
  <si>
    <t>23737;23738;23739;23740;23741;23742;23743;23744;23745</t>
  </si>
  <si>
    <t>Q56NI9</t>
  </si>
  <si>
    <t>N-acetyltransferase ESCO2</t>
  </si>
  <si>
    <t>ESCO2</t>
  </si>
  <si>
    <t>&gt;sp|Q56NI9|ESCO2_HUMAN N-acetyltransferase ESCO2 OS=Homo sapiens OX=9606 GN=ESCO2 PE=1 SV=1</t>
  </si>
  <si>
    <t>IKQAFRVLSEPIGPESPSSTECPRAWQCSDV</t>
  </si>
  <si>
    <t>VLS(0.161)EPIGPES(0.829)PS(0.007)S(0.002)T(0.001)ECPR</t>
  </si>
  <si>
    <t>VLS(-7.11)EPIGPES(7.11)PS(-20.98)S(-25.28)T(-29.29)ECPR</t>
  </si>
  <si>
    <t>55642;55643;55644;55645;55646;55647</t>
  </si>
  <si>
    <t>Q58WW2</t>
  </si>
  <si>
    <t>DDB1- and CUL4-associated factor 6</t>
  </si>
  <si>
    <t>DCAF6</t>
  </si>
  <si>
    <t>&gt;sp|Q58WW2|DCAF6_HUMAN DDB1- and CUL4-associated factor 6 OS=Homo sapiens OX=9606 GN=DCAF6 PE=1 SV=1</t>
  </si>
  <si>
    <t>EETSTRDSALQDTDDSDDDPVLIPGARYRAG</t>
  </si>
  <si>
    <t>DS(0.013)ALQDT(0.994)DDS(0.993)DDDPVLIPGAR</t>
  </si>
  <si>
    <t>DS(-21.34)ALQDT(22.09)DDS(21.34)DDDPVLIPGAR</t>
  </si>
  <si>
    <t>8645;8646;8647;8648</t>
  </si>
  <si>
    <t>Q5BKZ1</t>
  </si>
  <si>
    <t>DBIRD complex subunit ZNF326</t>
  </si>
  <si>
    <t>ZNF326</t>
  </si>
  <si>
    <t>&gt;sp|Q5BKZ1|ZN326_HUMAN DBIRD complex subunit ZNF326 OS=Homo sapiens OX=9606 GN=ZNF326 PE=1 SV=2</t>
  </si>
  <si>
    <t>KPKLAKPMEKISLSKSPTKTDPKNEEEEKRR</t>
  </si>
  <si>
    <t>ISLS(0.007)KS(0.976)PT(0.017)K</t>
  </si>
  <si>
    <t>IS(-35.72)LS(-21.74)KS(17.67)PT(-17.67)K</t>
  </si>
  <si>
    <t>20875;20876;20877;20878;20879;20880</t>
  </si>
  <si>
    <t>16145;16146</t>
  </si>
  <si>
    <t>Q5C9Z4</t>
  </si>
  <si>
    <t>Nucleolar MIF4G domain-containing protein 1</t>
  </si>
  <si>
    <t>NOM1</t>
  </si>
  <si>
    <t>&gt;sp|Q5C9Z4|NOM1_HUMAN Nucleolar MIF4G domain-containing protein 1 OS=Homo sapiens OX=9606 GN=NOM1 PE=1 SV=1</t>
  </si>
  <si>
    <t>QDTEERARPAPSRDPSPPRKPRPSRVKAKAT</t>
  </si>
  <si>
    <t>ARPAPS(0.261)RDPS(0.739)PPR</t>
  </si>
  <si>
    <t>ARPAPS(-4.52)RDPS(4.52)PPR</t>
  </si>
  <si>
    <t>4187;4188;4189</t>
  </si>
  <si>
    <t>Q5F1R6</t>
  </si>
  <si>
    <t>DnaJ homolog subfamily C member 21</t>
  </si>
  <si>
    <t>DNAJC21</t>
  </si>
  <si>
    <t>&gt;sp|Q5F1R6|DJC21_HUMAN DnaJ homolog subfamily C member 21 OS=Homo sapiens OX=9606 GN=DNAJC21 PE=1 SV=2</t>
  </si>
  <si>
    <t>VALLKQQLEEEEENFSRPQIDENPLDDNSEE</t>
  </si>
  <si>
    <t>QQLEEEEENFS(0.987)RPQIDENPLDDNS(0.013)EEEMEDAPK</t>
  </si>
  <si>
    <t>QQLEEEEENFS(18.75)RPQIDENPLDDNS(-18.75)EEEMEDAPK</t>
  </si>
  <si>
    <t>Q5FBB7</t>
  </si>
  <si>
    <t>Shugoshin-like 1</t>
  </si>
  <si>
    <t>SGOL1</t>
  </si>
  <si>
    <t>&gt;sp|Q5FBB7|SGO1_HUMAN Shugoshin 1 OS=Homo sapiens OX=9606 GN=SGO1 PE=1 SV=1</t>
  </si>
  <si>
    <t>VQHNACQWSKDQVNLSPKLIQPGTFTKTKED</t>
  </si>
  <si>
    <t>DQVNLS(1)PK</t>
  </si>
  <si>
    <t>DQVNLS(67.21)PK</t>
  </si>
  <si>
    <t>8459;8460;8461</t>
  </si>
  <si>
    <t>6518;6519;6520</t>
  </si>
  <si>
    <t>Q5H9R7</t>
  </si>
  <si>
    <t>Serine/threonine-protein phosphatase 6 regulatory subunit 3</t>
  </si>
  <si>
    <t>PPP6R3</t>
  </si>
  <si>
    <t>&gt;sp|Q5H9R7|PP6R3_HUMAN Serine/threonine-protein phosphatase 6 regulatory subunit 3 OS=Homo sapiens OX=9606 GN=PPP6R3 PE=1 SV=2</t>
  </si>
  <si>
    <t>EACCKERIQQFDDGGSDEEDIWEEKHIAFTP</t>
  </si>
  <si>
    <t>IQQFDDGGS(1)DEEDIWEEK</t>
  </si>
  <si>
    <t>IQQFDDGGS(52.52)DEEDIWEEK</t>
  </si>
  <si>
    <t>20686;20687;20688;20689;20690;20691;20692;20693;20694;20695;20696;20697;20698</t>
  </si>
  <si>
    <t>16056;16057;16058;16059;16060;16061;16062;16063;16064;16065</t>
  </si>
  <si>
    <t>Q5HYJ3</t>
  </si>
  <si>
    <t>Protein FAM76B</t>
  </si>
  <si>
    <t>FAM76B</t>
  </si>
  <si>
    <t>&gt;sp|Q5HYJ3|FA76B_HUMAN Protein FAM76B OS=Homo sapiens OX=9606 GN=FAM76B PE=1 SV=3</t>
  </si>
  <si>
    <t>HHHRHSSSHHKISNLSPEEEQGLWKQSHKSS</t>
  </si>
  <si>
    <t>IS(0.013)NLS(0.987)PEEEQGLWK</t>
  </si>
  <si>
    <t>IS(-18.67)NLS(18.67)PEEEQGLWK</t>
  </si>
  <si>
    <t>20918;20919;20920;20921;20922;20923</t>
  </si>
  <si>
    <t>16162;16163;16164;16165;16166;16167</t>
  </si>
  <si>
    <t>Q5JPI9</t>
  </si>
  <si>
    <t>Methyltransferase-like protein 10</t>
  </si>
  <si>
    <t>METTL10</t>
  </si>
  <si>
    <t>&gt;sp|Q5JPI9|EFMT2_HUMAN EEF1A lysine methyltransferase 2 OS=Homo sapiens OX=9606 GN=EEF1AKMT2 PE=1 SV=2</t>
  </si>
  <si>
    <t>SSGADGGGGAAVAARSDKGSPGEDGFVPSAL</t>
  </si>
  <si>
    <t>S(0.5)DKGS(0.5)PGEDGFVPSALGTR</t>
  </si>
  <si>
    <t>S(0)DKGS(0)PGEDGFVPS(-38.18)ALGT(-45.82)R</t>
  </si>
  <si>
    <t>DGGGGAAVAARSDKGSPGEDGFVPSALGTRE</t>
  </si>
  <si>
    <t>S(0.389)DKGS(0.611)PGEDGFVPSALGTR</t>
  </si>
  <si>
    <t>S(-1.96)DKGS(1.96)PGEDGFVPS(-38.96)ALGT(-46.35)R</t>
  </si>
  <si>
    <t>39405;39406;39407;39408;39409;39410;39411</t>
  </si>
  <si>
    <t>31117;31118</t>
  </si>
  <si>
    <t>Q5JRA6</t>
  </si>
  <si>
    <t>Melanoma inhibitory activity protein 3</t>
  </si>
  <si>
    <t>MIA3</t>
  </si>
  <si>
    <t>&gt;sp|Q5JRA6|TGO1_HUMAN Transport and Golgi organization protein 1 homolog OS=Homo sapiens OX=9606 GN=MIA3 PE=1 SV=1</t>
  </si>
  <si>
    <t>PRGFLPGHAPFRPLGSLGPREYFIPGTRLPP</t>
  </si>
  <si>
    <t>PLGS(1)LGPR</t>
  </si>
  <si>
    <t>PLGS(41.72)LGPR</t>
  </si>
  <si>
    <t>RGPLSQNGSFGPSPVSGGECSPPLTVEPPVR</t>
  </si>
  <si>
    <t>RGPLSQNGS(0.001)FGPS(0.054)PVS(0.47)GGECS(0.47)PPLT(0.004)VEPPVRPLSATLNR</t>
  </si>
  <si>
    <t>RGPLS(-34.54)QNGS(-25.34)FGPS(-9.38)PVS(0)GGECS(0)PPLT(-21.24)VEPPVRPLS(-37.94)AT(-37.64)LNR</t>
  </si>
  <si>
    <t>QNGSFGPSPVSGGECSPPLTVEPPVRPLSAT</t>
  </si>
  <si>
    <t>SATLNRRDMPRSEFGSVDGPLPHPRWSAEAS</t>
  </si>
  <si>
    <t>S(0.043)EFGS(0.957)VDGPLPHPR</t>
  </si>
  <si>
    <t>S(-13.51)EFGS(13.51)VDGPLPHPR</t>
  </si>
  <si>
    <t>39837;39838;39839</t>
  </si>
  <si>
    <t>Q5JSH3</t>
  </si>
  <si>
    <t>WD repeat-containing protein 44</t>
  </si>
  <si>
    <t>WDR44</t>
  </si>
  <si>
    <t>&gt;sp|Q5JSH3|WDR44_HUMAN WD repeat-containing protein 44 OS=Homo sapiens OX=9606 GN=WDR44 PE=1 SV=1</t>
  </si>
  <si>
    <t>_____________MASESDTEEFYDAPEDVH</t>
  </si>
  <si>
    <t>AS(0.37)ES(0.37)DT(0.13)EEFY(0.13)DAPEDVHLGGGYPVGSPGK</t>
  </si>
  <si>
    <t>AS(0)ES(0)DT(-4.56)EEFY(-4.56)DAPEDVHLGGGY(-33.5)PVGS(-39.12)PGK</t>
  </si>
  <si>
    <t>___________MASESDTEEFYDAPEDVHLG</t>
  </si>
  <si>
    <t>NPLTLHIMRRTKEYVSNDAAQSDDEEKLQSQ</t>
  </si>
  <si>
    <t>T(0.003)KEY(0.067)VS(0.742)NDAAQS(0.187)DDEEKLQS(0.001)QPTDTDGGR</t>
  </si>
  <si>
    <t>T(-24.49)KEY(-10.43)VS(5.99)NDAAQS(-5.99)DDEEKLQS(-29.85)QPT(-37.25)DT(-40.16)DGGR</t>
  </si>
  <si>
    <t>2173;8118</t>
  </si>
  <si>
    <t>2477;9330</t>
  </si>
  <si>
    <t>13710;50679;50682;50684</t>
  </si>
  <si>
    <t>10379;39843</t>
  </si>
  <si>
    <t>IMRRTKEYVSNDAAQSDDEEKLQSQPTDTDG</t>
  </si>
  <si>
    <t>TKEY(0.002)VS(0.02)NDAAQS(0.97)DDEEKLQS(0.008)QPTDTDGGR</t>
  </si>
  <si>
    <t>T(-36.92)KEY(-27.68)VS(-16.94)NDAAQS(16.94)DDEEKLQS(-20.62)QPT(-49.74)DT(-52.45)DGGR</t>
  </si>
  <si>
    <t>13707;13711;13712;13713;50677;50678;50680;50681;50683</t>
  </si>
  <si>
    <t>10374;39841;39842;39844</t>
  </si>
  <si>
    <t>SLDSKGKELSDQATASPIVARTDLSNIPGLL</t>
  </si>
  <si>
    <t>GKELS(0.002)DQAT(0.089)AS(0.909)PIVAR</t>
  </si>
  <si>
    <t>GKELS(-26.58)DQAT(-10.07)AS(10.07)PIVAR</t>
  </si>
  <si>
    <t>TCEKPVDETTKLTQTSSTEQLNVLETETEVL</t>
  </si>
  <si>
    <t>LT(0.004)QT(0.027)S(0.318)S(0.318)T(0.318)EQLNVLET(0.011)ET(0.004)EVLNK</t>
  </si>
  <si>
    <t>LT(-18.5)QT(-10.78)S(0)S(0)T(0)EQLNVLET(-14.64)ET(-19.05)EVLNK</t>
  </si>
  <si>
    <t>CEKPVDETTKLTQTSSTEQLNVLETETEVLN</t>
  </si>
  <si>
    <t>PPPPSRPAPPPRKRKSELEFETLKTPDIDVP</t>
  </si>
  <si>
    <t>RKS(1)ELEFETLK</t>
  </si>
  <si>
    <t>RKS(52.89)ELEFET(-52.89)LK</t>
  </si>
  <si>
    <t>35690;35691</t>
  </si>
  <si>
    <t>TFKETENTAYKVGNESPVQELKQDVSKKIIE</t>
  </si>
  <si>
    <t>VGNES(1)PVQELK</t>
  </si>
  <si>
    <t>VGNES(63.62)PVQELK</t>
  </si>
  <si>
    <t>54937;54938;54939;54940;54941;54942;54943</t>
  </si>
  <si>
    <t>43103;43104;43105;43106;43107;43108</t>
  </si>
  <si>
    <t>Q5JSZ5</t>
  </si>
  <si>
    <t>Protein PRRC2B</t>
  </si>
  <si>
    <t>PRRC2B</t>
  </si>
  <si>
    <t>&gt;sp|Q5JSZ5|PRC2B_HUMAN Protein PRRC2B OS=Homo sapiens OX=9606 GN=PRRC2B PE=1 SV=2</t>
  </si>
  <si>
    <t>VAQSNSSEEEAREAGSPAQEFKYQKSLPPRF</t>
  </si>
  <si>
    <t>EAGS(1)PAQEFK</t>
  </si>
  <si>
    <t>EAGS(42.34)PAQEFK</t>
  </si>
  <si>
    <t>9698;9699;9700;9701;9702;9703;9704;9705;9706</t>
  </si>
  <si>
    <t>7442;7443;7444;7445;7446;7447</t>
  </si>
  <si>
    <t>KAGEARKQAEKEVPWSPSAEKASPQENGPAV</t>
  </si>
  <si>
    <t>EVPWS(0.973)PS(0.027)AEK</t>
  </si>
  <si>
    <t>EVPWS(15.58)PS(-15.58)AEK</t>
  </si>
  <si>
    <t>13515;13516;13517;13518;13519;13520;13521;13522</t>
  </si>
  <si>
    <t>10203;10204;10205;10206;10207</t>
  </si>
  <si>
    <t>QNVTSWREGGGRHIISATSLSTSPTELGSRN</t>
  </si>
  <si>
    <t>HIIS(0.196)AT(0.172)S(0.044)LS(0.19)T(0.19)S(0.19)PT(0.018)ELGSR</t>
  </si>
  <si>
    <t>HIIS(0.14)AT(-0.55)S(-6.44)LS(-0.14)T(-0.14)S(-0.14)PT(-10.41)ELGS(-28.61)R</t>
  </si>
  <si>
    <t>EGGGRHIISATSLSTSPTELGSRNSSTGDGA</t>
  </si>
  <si>
    <t>HIISAT(0.001)S(0.007)LS(0.244)T(0.244)S(0.499)PT(0.004)ELGSR</t>
  </si>
  <si>
    <t>HIIS(-38.35)AT(-25.83)S(-18.83)LS(-3.1)T(-3.1)S(3.1)PT(-20.99)ELGS(-36.96)R</t>
  </si>
  <si>
    <t>PDYQKSSMGSMFRQQSIEDKEDKPPPRQKFI</t>
  </si>
  <si>
    <t>QQS(1)IEDKEDKPPPR</t>
  </si>
  <si>
    <t>QQS(54.9)IEDKEDKPPPR</t>
  </si>
  <si>
    <t>33631;33632</t>
  </si>
  <si>
    <t>26118;26119;26120</t>
  </si>
  <si>
    <t>Q5JTD0</t>
  </si>
  <si>
    <t>Tight junction-associated protein 1</t>
  </si>
  <si>
    <t>TJAP1</t>
  </si>
  <si>
    <t>&gt;sp|Q5JTD0|TJAP1_HUMAN Tight junction-associated protein 1 OS=Homo sapiens OX=9606 GN=TJAP1 PE=1 SV=1</t>
  </si>
  <si>
    <t>PQPNGECHSLGTARGSPEEELPLPAFEKLNP</t>
  </si>
  <si>
    <t>GS(1)PEEELPLPAFEK</t>
  </si>
  <si>
    <t>GS(73.28)PEEELPLPAFEK</t>
  </si>
  <si>
    <t>17500;17501;17502;17503;17504;17505;17506;17507;17508</t>
  </si>
  <si>
    <t>13409;13410;13411;13412</t>
  </si>
  <si>
    <t>RSPKRMGVHHLHRKDSLTQAQEQGNLLN___</t>
  </si>
  <si>
    <t>KDS(0.951)LT(0.049)QAQEQGNLLN</t>
  </si>
  <si>
    <t>KDS(12.9)LT(-12.9)QAQEQGNLLN</t>
  </si>
  <si>
    <t>21761;21762;21763</t>
  </si>
  <si>
    <t>16756;16757;16758;16759;16760</t>
  </si>
  <si>
    <t>Q5JTV8</t>
  </si>
  <si>
    <t>Torsin-1A-interacting protein 1</t>
  </si>
  <si>
    <t>TOR1AIP1</t>
  </si>
  <si>
    <t>&gt;sp|Q5JTV8|TOIP1_HUMAN Torsin-1A-interacting protein 1 OS=Homo sapiens OX=9606 GN=TOR1AIP1 PE=1 SV=2</t>
  </si>
  <si>
    <t>PLQPSPVMTRRGLRDSHSSEEDEASSQTDLS</t>
  </si>
  <si>
    <t>RGLRDS(0.917)HS(0.915)S(0.885)EEDEAS(0.08)S(0.058)QT(0.096)DLS(0.032)QT(0.012)IS(0.005)K</t>
  </si>
  <si>
    <t>RGLRDS(17.94)HS(17.84)S(14.61)EEDEAS(-16.1)S(-19.31)QT(-14.61)DLS(-20.46)QT(-26.37)IS(-33.02)K</t>
  </si>
  <si>
    <t>1362;2652;5821</t>
  </si>
  <si>
    <t>1560;1561;3003;6669</t>
  </si>
  <si>
    <t>35144;35145;35146;35147;35148</t>
  </si>
  <si>
    <t>QPSPVMTRRGLRDSHSSEEDEASSQTDLSQT</t>
  </si>
  <si>
    <t>X;X;X;X;X;X;X;X;X;X;X;X;X;Phospho (STY);X;Phospho (STY);Phospho (STY);X;X;X;X;X;X;X;X;X;X;X;X;X;X</t>
  </si>
  <si>
    <t>GLRDS(0.032)HS(0.974)S(0.989)EEDEAS(0.002)S(0.002)QT(0.001)DLSQTISK</t>
  </si>
  <si>
    <t>GLRDS(-16.11)HS(16.11)S(20.54)EEDEAS(-32.81)S(-32.81)QT(-37.32)DLS(-49.94)QT(-57.46)IS(-64.94)K</t>
  </si>
  <si>
    <t>8763;8765;8766;8767;8768;8769;8770;8771;8772;16409;16410;16411;16412;16413;16414;16415;35144;35145;35146;35147;35148</t>
  </si>
  <si>
    <t>6770;6773;6774;6775;12480;12481;12482;27376</t>
  </si>
  <si>
    <t>PSPVMTRRGLRDSHSSEEDEASSQTDLSQTI</t>
  </si>
  <si>
    <t>X;X;X;X;X;X;X;X;X;X;X;X;Phospho (STY);X;Phospho (STY);Phospho (STY);X;X;X;X;X;X;X;X;X;X;X;X;X;X;X</t>
  </si>
  <si>
    <t>8764;8770;8771;8772;16409;16410;16411;16412;16413;16414;16415;35144;35145;35146;35147;35148</t>
  </si>
  <si>
    <t>6771;6772;6773;6774;6775;12480;12481;12482;27376</t>
  </si>
  <si>
    <t>RMQNDSILKSELGNQSPSTSSRQVTGQPQNA</t>
  </si>
  <si>
    <t>SELGNQS(0.993)PS(0.005)T(0.001)SSR</t>
  </si>
  <si>
    <t>S(-38.35)ELGNQS(23.4)PS(-23.4)T(-28.33)S(-33.15)S(-37.85)R</t>
  </si>
  <si>
    <t>39882;39883;39884;39885;39886</t>
  </si>
  <si>
    <t>31485;31486;31487</t>
  </si>
  <si>
    <t>YPRYEATSVQQKVNFSEEGETEEDDQDSSHS</t>
  </si>
  <si>
    <t>VNFS(0.997)EEGET(0.003)EEDDQDSSHSSVTTVK</t>
  </si>
  <si>
    <t>VNFS(25.92)EEGET(-25.92)EEDDQDS(-59.43)S(-63.21)HS(-69.84)S(-72.63)VT(-74.8)T(-76.51)VK</t>
  </si>
  <si>
    <t>55841;55842;55843;55844;55845;55846;55848;55849;55850</t>
  </si>
  <si>
    <t>43741;43742;43743;43744;43745;43746;43747</t>
  </si>
  <si>
    <t>Q5JU85</t>
  </si>
  <si>
    <t>IQ motif and SEC7 domain-containing protein 2</t>
  </si>
  <si>
    <t>IQSEC2</t>
  </si>
  <si>
    <t>&gt;sp|Q5JU85|IQEC2_HUMAN IQ motif and SEC7 domain-containing protein 2 OS=Homo sapiens OX=9606 GN=IQSEC2 PE=1 SV=2</t>
  </si>
  <si>
    <t>RMSRRIILSNMRMQFSFEEYEKAQNPAYFEG</t>
  </si>
  <si>
    <t>MQFS(1)FEEYEK</t>
  </si>
  <si>
    <t>MQFS(35.73)FEEY(-35.73)EK</t>
  </si>
  <si>
    <t>5491;5492</t>
  </si>
  <si>
    <t>29638;29639;29640;29641;29642;29643;29644;29645;29646;29647;29648;29649;29650;29651</t>
  </si>
  <si>
    <t>23066;23067</t>
  </si>
  <si>
    <t>Q5JVS0</t>
  </si>
  <si>
    <t>Intracellular hyaluronan-binding protein 4</t>
  </si>
  <si>
    <t>HABP4</t>
  </si>
  <si>
    <t>&gt;sp|Q5JVS0|HABP4_HUMAN Intracellular hyaluronan-binding protein 4 OS=Homo sapiens OX=9606 GN=HABP4 PE=1 SV=1</t>
  </si>
  <si>
    <t>KERKSLPAPVAQRPDSPGGGLQAPGQKRTPR</t>
  </si>
  <si>
    <t>KSLPAPVAQRPDS(1)PGGGLQAPGQK</t>
  </si>
  <si>
    <t>KS(-38.63)LPAPVAQRPDS(38.63)PGGGLQAPGQK</t>
  </si>
  <si>
    <t>3831;6971</t>
  </si>
  <si>
    <t>4349;8005</t>
  </si>
  <si>
    <t>23676;42868;42869;42870</t>
  </si>
  <si>
    <t>18608;33941;33942;33943</t>
  </si>
  <si>
    <t>Q5JZY3</t>
  </si>
  <si>
    <t>Ephrin type-A receptor 10</t>
  </si>
  <si>
    <t>EPHA10</t>
  </si>
  <si>
    <t>&gt;sp|Q5JZY3|EPHAA_HUMAN Ephrin type-A receptor 10 OS=Homo sapiens OX=9606 GN=EPHA10 PE=1 SV=2</t>
  </si>
  <si>
    <t>ETEADLGRGRPRLGGSRPRKIDTIAADESFT</t>
  </si>
  <si>
    <t>LGGS(1)RPR</t>
  </si>
  <si>
    <t>LGGS(43.08)RPR</t>
  </si>
  <si>
    <t>Q5MIZ7</t>
  </si>
  <si>
    <t>Serine/threonine-protein phosphatase 4 regulatory subunit 3B</t>
  </si>
  <si>
    <t>SMEK2</t>
  </si>
  <si>
    <t>&gt;sp|Q5MIZ7|P4R3B_HUMAN Serine/threonine-protein phosphatase 4 regulatory subunit 3B OS=Homo sapiens OX=9606 GN=PPP4R3B PE=1 SV=2</t>
  </si>
  <si>
    <t>VDYPDDEEEDEEEESSPRKRPRLGS______</t>
  </si>
  <si>
    <t>GSLVGLVDYPDDEEEDEEEES(0.118)S(0.882)PR</t>
  </si>
  <si>
    <t>GS(-61.18)LVGLVDY(-56.23)PDDEEEDEEEES(-8.72)S(8.72)PR</t>
  </si>
  <si>
    <t>17471;17472;17473;17474</t>
  </si>
  <si>
    <t>13393;13394</t>
  </si>
  <si>
    <t>Q5PRF9</t>
  </si>
  <si>
    <t>Protein Smaug homolog 2</t>
  </si>
  <si>
    <t>SAMD4B</t>
  </si>
  <si>
    <t>&gt;sp|Q5PRF9|SMAG2_HUMAN Protein Smaug homolog 2 OS=Homo sapiens OX=9606 GN=SAMD4B PE=1 SV=1</t>
  </si>
  <si>
    <t>LGARAAFTTPDHAPLSPQSSVASSGSEQTEE</t>
  </si>
  <si>
    <t>AAFT(0.004)T(0.006)PDHAPLS(0.327)PQS(0.327)S(0.327)VAS(0.007)S(0.001)GSEQTEEQGSSR</t>
  </si>
  <si>
    <t>AAFT(-18.69)T(-17.35)PDHAPLS(0)PQS(0)S(0)VAS(-16.72)S(-27.67)GS(-37)EQT(-63.54)EEQGS(-79.14)S(-81.37)R</t>
  </si>
  <si>
    <t>RAAFTTPDHAPLSPQSSVASSGSEQTEEQGS</t>
  </si>
  <si>
    <t>AAFTTPDHAPLSPQSSVASSGSEQTEEQGSS</t>
  </si>
  <si>
    <t>TTPDHAPLSPQSSVASSGSEQTEEQGSSRNT</t>
  </si>
  <si>
    <t>AAFT(0.003)T(0.003)PDHAPLS(0.182)PQS(0.182)S(0.182)VAS(0.182)S(0.182)GS(0.082)EQTEEQGSSR</t>
  </si>
  <si>
    <t>AAFT(-17.95)T(-18.3)PDHAPLS(0)PQS(0)S(0)VAS(0)S(0)GS(-3.46)EQT(-28.76)EEQGS(-44.77)S(-47.58)R</t>
  </si>
  <si>
    <t>TPDHAPLSPQSSVASSGSEQTEEQGSSRNTF</t>
  </si>
  <si>
    <t>LEMQNYRQQKGWAFGSNSLPIAGSVGMGVAR</t>
  </si>
  <si>
    <t>GWAFGS(0.5)NS(0.5)LPIAGS(0.001)VGMGVAR</t>
  </si>
  <si>
    <t>GWAFGS(0)NS(0)LPIAGS(-27.39)VGMGVAR</t>
  </si>
  <si>
    <t>MQNYRQQKGWAFGSNSLPIAGSVGMGVARRT</t>
  </si>
  <si>
    <t>GFRSRPEPSYHSRQGSDEWGGPAELGPGEAG</t>
  </si>
  <si>
    <t>QGS(1)DEWGGPAELGPGEAGPGWQDKPPR</t>
  </si>
  <si>
    <t>QGS(77.72)DEWGGPAELGPGEAGPGWQDKPPR</t>
  </si>
  <si>
    <t>Q5PSV4</t>
  </si>
  <si>
    <t>Breast cancer metastasis-suppressor 1-like protein</t>
  </si>
  <si>
    <t>BRMS1L</t>
  </si>
  <si>
    <t>&gt;sp|Q5PSV4|BRM1L_HUMAN Breast cancer metastasis-suppressor 1-like protein OS=Homo sapiens OX=9606 GN=BRMS1L PE=1 SV=2</t>
  </si>
  <si>
    <t>WNDELQSRKKRKDPFSPDKKKPVVVSGPYIV</t>
  </si>
  <si>
    <t>KDPFS(1)PDK</t>
  </si>
  <si>
    <t>KDPFS(60.69)PDK</t>
  </si>
  <si>
    <t>1279;3554</t>
  </si>
  <si>
    <t>1467;4029</t>
  </si>
  <si>
    <t>8277;8278;8279;8280;21713</t>
  </si>
  <si>
    <t>6403;6404;16723;16724</t>
  </si>
  <si>
    <t>Q5QJE6</t>
  </si>
  <si>
    <t>Deoxynucleotidyltransferase terminal-interacting protein 2</t>
  </si>
  <si>
    <t>DNTTIP2</t>
  </si>
  <si>
    <t>&gt;sp|Q5QJE6|TDIF2_HUMAN Deoxynucleotidyltransferase terminal-interacting protein 2 OS=Homo sapiens OX=9606 GN=DNTTIP2 PE=1 SV=2</t>
  </si>
  <si>
    <t>VSSVRKKPKVTPTKESYTEEIVSEAESHVSG</t>
  </si>
  <si>
    <t>ES(0.627)Y(0.04)T(0.174)EEIVS(0.158)EAES(0.001)HVSGISR</t>
  </si>
  <si>
    <t>ES(5.55)Y(-12)T(-5.55)EEIVS(-5.98)EAES(-26.67)HVS(-36.33)GIS(-42.16)R</t>
  </si>
  <si>
    <t>13080;13081;13082;13083</t>
  </si>
  <si>
    <t>TILRVTRRRQILIACSPVSSVRKKPKVTPTK</t>
  </si>
  <si>
    <t>QILIACS(0.998)PVS(0.001)S(0.001)VR</t>
  </si>
  <si>
    <t>QILIACS(28.52)PVS(-28.52)S(-31.13)VR</t>
  </si>
  <si>
    <t>25562;25563</t>
  </si>
  <si>
    <t>KSLTDPSQESHTEAISDAETSSSDISFSGIA</t>
  </si>
  <si>
    <t>S(0.002)LT(0.013)DPS(0.126)QES(0.126)HT(0.126)EAIS(0.376)DAET(0.152)S(0.052)S(0.019)S(0.007)DISFSGIATR</t>
  </si>
  <si>
    <t>S(-23.64)LT(-14.49)DPS(-4.74)QES(-4.74)HT(-4.74)EAIS(3.92)DAET(-3.92)S(-8.57)S(-13.07)S(-17.4)DIS(-33.27)FS(-39.47)GIAT(-46.31)R</t>
  </si>
  <si>
    <t>Q5R372</t>
  </si>
  <si>
    <t>Rab GTPase-activating protein 1-like</t>
  </si>
  <si>
    <t>RABGAP1L</t>
  </si>
  <si>
    <t>&gt;sp|Q5R372|RBG1L_HUMAN Rab GTPase-activating protein 1-like OS=Homo sapiens OX=9606 GN=RABGAP1L PE=1 SV=1</t>
  </si>
  <si>
    <t>LILDPSNTEISTPRPSSPGGLPEEDSVLFNK</t>
  </si>
  <si>
    <t>PS(0.5)S(0.5)PGGLPEEDSVLFNK</t>
  </si>
  <si>
    <t>PS(0)S(0)PGGLPEEDS(-36.92)VLFNK</t>
  </si>
  <si>
    <t>32528;32530</t>
  </si>
  <si>
    <t>ILDPSNTEISTPRPSSPGGLPEEDSVLFNKL</t>
  </si>
  <si>
    <t>PS(0.163)S(0.833)PGGLPEEDS(0.004)VLFNK</t>
  </si>
  <si>
    <t>PS(-7.09)S(7.09)PGGLPEEDS(-23.58)VLFNK</t>
  </si>
  <si>
    <t>32527;32528;32529;32530</t>
  </si>
  <si>
    <t>24999;25000</t>
  </si>
  <si>
    <t>Q5R3F8</t>
  </si>
  <si>
    <t>Protein phosphatase 1 regulatory subunit 29</t>
  </si>
  <si>
    <t>ELFN2</t>
  </si>
  <si>
    <t>&gt;sp|Q5R3F8|PPR29_HUMAN Protein phosphatase 1 regulatory subunit 29 OS=Homo sapiens OX=9606 GN=ELFN2 PE=1 SV=1</t>
  </si>
  <si>
    <t>PPYKESSHHPLQRQLSADAAVTRKTCSVSSS</t>
  </si>
  <si>
    <t>QLS(1)ADAAVTR</t>
  </si>
  <si>
    <t>QLS(38.52)ADAAVT(-38.52)R</t>
  </si>
  <si>
    <t>33318;33319;33320;33321</t>
  </si>
  <si>
    <t>25745;25746;25747;25748;25749</t>
  </si>
  <si>
    <t>Q5R3I4</t>
  </si>
  <si>
    <t>Tetratricopeptide repeat protein 38</t>
  </si>
  <si>
    <t>TTC38</t>
  </si>
  <si>
    <t>&gt;sp|Q5R3I4|TTC38_HUMAN Tetratricopeptide repeat protein 38 OS=Homo sapiens OX=9606 GN=TTC38 PE=1 SV=1</t>
  </si>
  <si>
    <t>___________MAAASPLRDCQAWKDARLPL</t>
  </si>
  <si>
    <t>AAAS(1)PLRDCQAWK</t>
  </si>
  <si>
    <t>AAAS(47.64)PLRDCQAWK</t>
  </si>
  <si>
    <t>98;99</t>
  </si>
  <si>
    <t>66;67</t>
  </si>
  <si>
    <t>Q5SRE5</t>
  </si>
  <si>
    <t>Nucleoporin NUP188 homolog</t>
  </si>
  <si>
    <t>NUP188</t>
  </si>
  <si>
    <t>&gt;sp|Q5SRE5|NU188_HUMAN Nucleoporin NUP188 homolog OS=Homo sapiens OX=9606 GN=NUP188 PE=1 SV=1</t>
  </si>
  <si>
    <t>LLSSLSRYFRRGAPSSPATGVLPSPQGKSTS</t>
  </si>
  <si>
    <t>GAPS(0.322)S(0.659)PAT(0.018)GVLPSPQGK</t>
  </si>
  <si>
    <t>GAPS(-3.11)S(3.11)PAT(-15.58)GVLPS(-37.15)PQGK</t>
  </si>
  <si>
    <t>14937;14938;14939;14940</t>
  </si>
  <si>
    <t>11208;11209;11210</t>
  </si>
  <si>
    <t>Q5SSJ5</t>
  </si>
  <si>
    <t>Heterochromatin protein 1-binding protein 3</t>
  </si>
  <si>
    <t>HP1BP3</t>
  </si>
  <si>
    <t>&gt;sp|Q5SSJ5|HP1B3_HUMAN Heterochromatin protein 1-binding protein 3 OS=Homo sapiens OX=9606 GN=HP1BP3 PE=1 SV=1</t>
  </si>
  <si>
    <t>SASQLARAQKQTPMASSPRPKMDAILTEAIK</t>
  </si>
  <si>
    <t>QTPMAS(0.5)S(0.5)PRPK</t>
  </si>
  <si>
    <t>QT(-59.33)PMAS(0)S(0)PRPK</t>
  </si>
  <si>
    <t>33878;33880</t>
  </si>
  <si>
    <t>26389;26391</t>
  </si>
  <si>
    <t>ASQLARAQKQTPMASSPRPKMDAILTEAIKA</t>
  </si>
  <si>
    <t>QTPMAS(0.18)S(0.82)PRPK</t>
  </si>
  <si>
    <t>QT(-48.52)PMAS(-6.59)S(6.59)PRPK</t>
  </si>
  <si>
    <t>33878;33879;33880;33881;33882;33883;33884</t>
  </si>
  <si>
    <t>26389;26390;26391;26392</t>
  </si>
  <si>
    <t>Q5SW79</t>
  </si>
  <si>
    <t>Centrosomal protein of 170 kDa</t>
  </si>
  <si>
    <t>CEP170</t>
  </si>
  <si>
    <t>&gt;sp|Q5SW79|CE170_HUMAN Centrosomal protein of 170 kDa OS=Homo sapiens OX=9606 GN=CEP170 PE=1 SV=1</t>
  </si>
  <si>
    <t>SLALTSASRIRERSESLDPDSSMDTTLILKD</t>
  </si>
  <si>
    <t>S(0.049)ES(0.951)LDPDSSMDTTLILK</t>
  </si>
  <si>
    <t>S(-12.9)ES(12.9)LDPDS(-45.19)S(-49.54)MDT(-60.31)T(-63.24)LILK</t>
  </si>
  <si>
    <t>2004;6558</t>
  </si>
  <si>
    <t>2281;2282;7526</t>
  </si>
  <si>
    <t>12574;12575;12576;12577;12578;12579;12580;12581;12582;40086;40087;40088;40089;40090;40091</t>
  </si>
  <si>
    <t>9481;9482;9483;9484;9485;31653;31654</t>
  </si>
  <si>
    <t>YLKRLKGNKHDDGTQSDSENAGAHRRCSKRA</t>
  </si>
  <si>
    <t>HDDGT(0.009)QS(0.973)DS(0.017)ENAGAHR</t>
  </si>
  <si>
    <t>HDDGT(-20.18)QS(17.48)DS(-17.48)ENAGAHR</t>
  </si>
  <si>
    <t>18157;18158;18159</t>
  </si>
  <si>
    <t>13911;13912;13913</t>
  </si>
  <si>
    <t>KRLKGNKHDDGTQSDSENAGAHRRCSKRATL</t>
  </si>
  <si>
    <t>HDDGT(0.015)QS(0.493)DS(0.493)ENAGAHR</t>
  </si>
  <si>
    <t>HDDGT(-15.25)QS(0)DS(0)ENAGAHR</t>
  </si>
  <si>
    <t>DGRKFVQSSGRIRQPSVDLTDDDQTSSVPHS</t>
  </si>
  <si>
    <t>IRQPS(0.91)VDLT(0.026)DDDQT(0.026)S(0.026)S(0.01)VPHS(0.001)AIS(0.001)DIMSSDQETYSCKPHGR</t>
  </si>
  <si>
    <t>IRQPS(15.44)VDLT(-15.44)DDDQT(-15.44)S(-15.44)S(-19.79)VPHS(-30.4)AIS(-30.4)DIMS(-36.08)S(-36.08)DQET(-42.69)Y(-44.38)S(-45.63)CKPHGR</t>
  </si>
  <si>
    <t>20746;20747</t>
  </si>
  <si>
    <t>LVTGETERKSTQKRKSFTSLYKDRCSTGSPS</t>
  </si>
  <si>
    <t>KS(0.797)FT(0.102)S(0.102)LYK</t>
  </si>
  <si>
    <t>KS(8.95)FT(-8.95)S(-8.95)LY(-36.47)K</t>
  </si>
  <si>
    <t>23624;23625;23626;23627;23628;23629</t>
  </si>
  <si>
    <t>PTRTSLLRRARLGEASDSELADADKASVASE</t>
  </si>
  <si>
    <t>LGEAS(0.959)DS(0.041)ELADADK</t>
  </si>
  <si>
    <t>LGEAS(13.69)DS(-13.69)ELADADK</t>
  </si>
  <si>
    <t>4126;4127</t>
  </si>
  <si>
    <t>4674;4675</t>
  </si>
  <si>
    <t>25463;25464;25465;25466;25467;25468;25470;25471;25476</t>
  </si>
  <si>
    <t>20098;20099;20100;20101;20102;20103;20105;20106</t>
  </si>
  <si>
    <t>RTSLLRRARLGEASDSELADADKASVASEVS</t>
  </si>
  <si>
    <t>LGEAS(0.498)DS(0.498)ELADADKAS(0.004)VASEVSTTSSTSKPPTGR</t>
  </si>
  <si>
    <t>LGEAS(0)DS(0)ELADADKAS(-21.06)VAS(-36.05)EVS(-44.13)T(-51.9)T(-55.16)S(-58.18)S(-60.93)T(-63.39)S(-65.53)KPPT(-70.56)GR</t>
  </si>
  <si>
    <t>Q5SW79;Q00G26</t>
  </si>
  <si>
    <t>1160;203</t>
  </si>
  <si>
    <t>Centrosomal protein of 170 kDa;Perilipin-5</t>
  </si>
  <si>
    <t>CEP170;PLIN5</t>
  </si>
  <si>
    <t>&gt;sp|Q5SW79|CE170_HUMAN Centrosomal protein of 170 kDa OS=Homo sapiens OX=9606 GN=CEP170 PE=1 SV=1;&gt;sp|Q00G26|PLIN5_HUMAN Perilipin-5 OS=Homo sapiens OX=9606 GN=PLIN5 PE=1 SV=2</t>
  </si>
  <si>
    <t>SRIDLLAQPRRTRLGSLSARSDSEATISRSS</t>
  </si>
  <si>
    <t>LGS(1)LSAR</t>
  </si>
  <si>
    <t>LGS(48.62)LS(-48.62)AR</t>
  </si>
  <si>
    <t>4153;4154</t>
  </si>
  <si>
    <t>25633;25634;25635;25636;25637;25638;25639;25640;25641;25642;25643;25644</t>
  </si>
  <si>
    <t>20198;20199;20200;20201;20202;20203;20204;20205</t>
  </si>
  <si>
    <t>LAQPRRTRLGSLSARSDSEATISRSSASSRT</t>
  </si>
  <si>
    <t>S(0.806)DS(0.193)EAT(0.001)ISR</t>
  </si>
  <si>
    <t>S(6.21)DS(-6.21)EAT(-30.18)IS(-37.82)R</t>
  </si>
  <si>
    <t>4154;6473</t>
  </si>
  <si>
    <t>4705;7433</t>
  </si>
  <si>
    <t>25639;25640;25641;25642;25643;25644;39591;39593</t>
  </si>
  <si>
    <t>20205;31261;31264;31265</t>
  </si>
  <si>
    <t>QPRRTRLGSLSARSDSEATISRSSASSRTAE</t>
  </si>
  <si>
    <t>S(0.057)DS(0.943)EATISR</t>
  </si>
  <si>
    <t>S(-12.22)DS(12.22)EAT(-72.54)IS(-95.58)R</t>
  </si>
  <si>
    <t>39592;39593;39594;39595</t>
  </si>
  <si>
    <t>31262;31263;31264;31265</t>
  </si>
  <si>
    <t>QEMDKMLKNQATSATSEKDNDDDQSDKGTYT</t>
  </si>
  <si>
    <t>NQAT(0.095)S(0.095)AT(0.138)S(0.138)EKDNDDDQS(0.138)DKGT(0.138)Y(0.123)T(0.138)IELENPNSEEVEAR</t>
  </si>
  <si>
    <t>NQAT(-1.62)S(-1.62)AT(0)S(0)EKDNDDDQS(0)DKGT(0)Y(-0.49)T(0)IELENPNS(-47.27)EEVEAR</t>
  </si>
  <si>
    <t>QATSATSEKDNDDDQSDKGTYTIELENPNSE</t>
  </si>
  <si>
    <t>NQAT(0.001)S(0.018)AT(0.063)S(0.063)EKDNDDDQS(0.221)DKGT(0.221)Y(0.193)T(0.221)IELENPNSEEVEAR</t>
  </si>
  <si>
    <t>NQAT(-22.28)S(-10.85)AT(-5.47)S(-5.47)EKDNDDDQS(0)DKGT(0)Y(-0.58)T(0)IELENPNS(-57.63)EEVEAR</t>
  </si>
  <si>
    <t>RGGHGVPHGKLLKQKSEEPSVSIPFLQTALL</t>
  </si>
  <si>
    <t>QKS(0.751)EEPS(0.124)VS(0.124)IPFLQTALLR</t>
  </si>
  <si>
    <t>QKS(7.81)EEPS(-7.81)VS(-7.81)IPFLQT(-36.86)ALLR</t>
  </si>
  <si>
    <t>PNIPIELIPHINKQTSSTPSSLALTSASRIR</t>
  </si>
  <si>
    <t>QT(0.005)S(0.322)S(0.322)T(0.322)PS(0.024)S(0.007)LALTSASR</t>
  </si>
  <si>
    <t>QT(-18.53)S(0)S(0)T(0)PS(-11.32)S(-16.67)LALT(-38.16)S(-40.9)AS(-40.6)R</t>
  </si>
  <si>
    <t>NIPIELIPHINKQTSSTPSSLALTSASRIRE</t>
  </si>
  <si>
    <t>VNSRWRRFPTDYASTSEDEFGSNRNSPKHTR</t>
  </si>
  <si>
    <t>RFPT(0.001)DY(0.002)AS(0.025)T(0.486)S(0.486)EDEFGSNR</t>
  </si>
  <si>
    <t>RFPT(-28.6)DY(-24.03)AS(-12.8)T(0)S(0)EDEFGS(-33.39)NR</t>
  </si>
  <si>
    <t>QMLWERTEEDSKSIKSDVPVYLKRLKGNKHD</t>
  </si>
  <si>
    <t>S(0.044)IKS(0.955)DVPVY(0.001)LK</t>
  </si>
  <si>
    <t>S(-13.33)IKS(13.33)DVPVY(-31.77)LK</t>
  </si>
  <si>
    <t>41676;41677;41678;41679;41680;41681</t>
  </si>
  <si>
    <t>33037;33038</t>
  </si>
  <si>
    <t>Q5SW79;Q96L14</t>
  </si>
  <si>
    <t>1521;230</t>
  </si>
  <si>
    <t>Centrosomal protein of 170 kDa;Cep170-like protein</t>
  </si>
  <si>
    <t>CEP170;CEP170P1</t>
  </si>
  <si>
    <t>&gt;sp|Q5SW79|CE170_HUMAN Centrosomal protein of 170 kDa OS=Homo sapiens OX=9606 GN=CEP170 PE=1 SV=1;&gt;sp|Q96L14|C170L_HUMAN Cep170-like protein OS=Homo sapiens OX=9606 GN=CEP170P1 PE=5 SV=2</t>
  </si>
  <si>
    <t>MGFPSAMLPSPPKQKSSPVNNHHSPGQTPTL</t>
  </si>
  <si>
    <t>S(0.345)S(0.345)PVNNHHS(0.308)PGQT(0.003)PTLGQPEAR</t>
  </si>
  <si>
    <t>S(0)S(0)PVNNHHS(-0.49)PGQT(-20.82)PT(-32.09)LGQPEAR</t>
  </si>
  <si>
    <t>1522;231</t>
  </si>
  <si>
    <t>GFPSAMLPSPPKQKSSPVNNHHSPGQTPTLG</t>
  </si>
  <si>
    <t>1529;238</t>
  </si>
  <si>
    <t>PSPPKQKSSPVNNHHSPGQTPTLGQPEARAL</t>
  </si>
  <si>
    <t>S(0.066)S(0.066)PVNNHHS(0.842)PGQT(0.024)PT(0.002)LGQPEAR</t>
  </si>
  <si>
    <t>S(-11.04)S(-11.04)PVNNHHS(11.04)PGQT(-15.43)PT(-26.52)LGQPEAR</t>
  </si>
  <si>
    <t>46955;46957;46959;46960</t>
  </si>
  <si>
    <t>37068;37070;37071</t>
  </si>
  <si>
    <t>LENETEISESGMTVRSTGSATSLASQGERRR</t>
  </si>
  <si>
    <t>S(0.483)T(0.483)GS(0.033)AT(0.001)SLASQGER</t>
  </si>
  <si>
    <t>S(0)T(0)GS(-11.64)AT(-27.43)S(-32.21)LAS(-42.34)QGER</t>
  </si>
  <si>
    <t>ETEISESGMTVRSTGSATSLASQGERRRRTL</t>
  </si>
  <si>
    <t>S(0.03)T(0.03)GS(0.94)ATSLASQGER</t>
  </si>
  <si>
    <t>S(-14.99)T(-14.99)GS(14.99)AT(-37.75)S(-58.4)LAS(-86.02)QGER</t>
  </si>
  <si>
    <t>47728;47729;47731;47732</t>
  </si>
  <si>
    <t>37684;37685;37686;37688</t>
  </si>
  <si>
    <t>EKSLESHRAKVVTQRSEIGEKQDTELQEKET</t>
  </si>
  <si>
    <t>VVT(0.021)QRS(0.979)EIGEK</t>
  </si>
  <si>
    <t>VVT(-16.69)QRS(16.69)EIGEK</t>
  </si>
  <si>
    <t>9112;9113</t>
  </si>
  <si>
    <t>10452;10453</t>
  </si>
  <si>
    <t>57156;57157;57158;57159;57160;57161;57162;57163</t>
  </si>
  <si>
    <t>44742;44743</t>
  </si>
  <si>
    <t>Q5SYE7</t>
  </si>
  <si>
    <t>NHS-like protein 1</t>
  </si>
  <si>
    <t>NHSL1</t>
  </si>
  <si>
    <t>&gt;sp|Q5SYE7|NHSL1_HUMAN NHS-like protein 1 OS=Homo sapiens OX=9606 GN=NHSL1 PE=1 SV=2</t>
  </si>
  <si>
    <t>VEPAENVSEALRAVPSPTTGEEGSVHSREAK</t>
  </si>
  <si>
    <t>AVPS(0.978)PT(0.017)T(0.005)GEEGSVHSR</t>
  </si>
  <si>
    <t>AVPS(17.62)PT(-17.62)T(-22.61)GEEGS(-38.16)VHS(-44.89)R</t>
  </si>
  <si>
    <t>5734;5735;5736;5737;5738;5739</t>
  </si>
  <si>
    <t>4235;4236;4237</t>
  </si>
  <si>
    <t>QEEWAKNEGLMPRSLSFSGPRYGRSRTPPSA</t>
  </si>
  <si>
    <t>S(0.042)LS(0.946)FS(0.012)GPR</t>
  </si>
  <si>
    <t>S(-13.55)LS(13.55)FS(-18.92)GPR</t>
  </si>
  <si>
    <t>43092;43093;43094;43095;43096;43097</t>
  </si>
  <si>
    <t>Q5SZD1</t>
  </si>
  <si>
    <t>Uncharacterized protein C6orf141</t>
  </si>
  <si>
    <t>C6orf141</t>
  </si>
  <si>
    <t>&gt;sp|Q5SZD1|CF141_HUMAN Uncharacterized protein C6orf141 OS=Homo sapiens OX=9606 GN=C6orf141 PE=2 SV=3</t>
  </si>
  <si>
    <t>TRGPQGAANPMDSSRSLGDLGPFPREVGRGA</t>
  </si>
  <si>
    <t>S(1)LGDLGPFPR</t>
  </si>
  <si>
    <t>S(43.9)LGDLGPFPR</t>
  </si>
  <si>
    <t>42573;42574;42575;42576;42577;42578</t>
  </si>
  <si>
    <t>33752;33753;33754</t>
  </si>
  <si>
    <t>Q5T0N5</t>
  </si>
  <si>
    <t>Formin-binding protein 1-like</t>
  </si>
  <si>
    <t>FNBP1L</t>
  </si>
  <si>
    <t>&gt;sp|Q5T0N5|FBP1L_HUMAN Formin-binding protein 1-like OS=Homo sapiens OX=9606 GN=FNBP1L PE=1 SV=3</t>
  </si>
  <si>
    <t>RHSSDINHLVTQGRESPEGSYTDDANQEVRG</t>
  </si>
  <si>
    <t>X;X;Phospho (STY);Phospho (STY);X;X;X;X;X;X;Phospho (STY);X;X;X;X;Phospho (STY);X;X;X;X;X;X;X;X;X;X;X;X;X;X;X</t>
  </si>
  <si>
    <t>ES(0.73)PEGS(0.2)Y(0.052)T(0.018)DDANQEVR</t>
  </si>
  <si>
    <t>ES(5.62)PEGS(-5.62)Y(-11.51)T(-16.17)DDANQEVR</t>
  </si>
  <si>
    <t>2045;3100;5863</t>
  </si>
  <si>
    <t>2330;3502;3503;6718</t>
  </si>
  <si>
    <t>12906;12907;12908;12909;35412</t>
  </si>
  <si>
    <t>9768;27585</t>
  </si>
  <si>
    <t>DINHLVTQGRESPEGSYTDDANQEVRGPPQQ</t>
  </si>
  <si>
    <t>HSSDINHLVT(0.778)QGRES(0.401)PEGS(0.401)Y(0.362)T(0.057)DDANQEVR</t>
  </si>
  <si>
    <t>HS(-37.08)S(-33.39)DINHLVT(5.63)QGRES(0)PEGS(0)Y(-0.54)T(-9.15)DDANQEVR</t>
  </si>
  <si>
    <t>SEVEGKTGGRGDRRHSSDINHLVTQGRESPE</t>
  </si>
  <si>
    <t>X;X;X;X;X;X;X;X;X;X;X;X;X;X;X;Phospho (STY);X;X;X;X;X;X;X;Phospho (STY);X;X;X;X;Phospho (STY);X;X</t>
  </si>
  <si>
    <t>RHS(0.905)S(0.095)DINHLVT(0.641)QGRES(0.336)PEGS(0.021)Y(0.001)T(0.002)DDANQEVR</t>
  </si>
  <si>
    <t>RHS(9.9)S(-9.9)DINHLVT(2.82)QGRES(-2.82)PEGS(-15.03)Y(-30.01)T(-24.58)DDANQEVR</t>
  </si>
  <si>
    <t>3099;3100;5862;5863</t>
  </si>
  <si>
    <t>3501;3502;3503;6717;6718</t>
  </si>
  <si>
    <t>18767;18768;35404;35406;35407;35409;35410;35411;35412;35413;35414;35415;35416;35417;35418;35419;35420</t>
  </si>
  <si>
    <t>14555;27575;27576;27578;27579;27583;27584;27585;27586;27587;27588;27589;27590;27591;27592;27593;27594;27595;27596</t>
  </si>
  <si>
    <t>EVEGKTGGRGDRRHSSDINHLVTQGRESPEG</t>
  </si>
  <si>
    <t>RHS(0.392)S(0.608)DINHLVTQGR</t>
  </si>
  <si>
    <t>RHS(-1.91)S(1.91)DINHLVT(-43.77)QGR</t>
  </si>
  <si>
    <t>35405;35408</t>
  </si>
  <si>
    <t>27577;27580;27581;27582</t>
  </si>
  <si>
    <t>DFPFEDYSQHIYRTISDGTISASKQESGKMD</t>
  </si>
  <si>
    <t>TIS(1)DGTISASK</t>
  </si>
  <si>
    <t>T(-39.24)IS(38.45)DGT(-38.45)IS(-49.42)AS(-58.12)K</t>
  </si>
  <si>
    <t>50558;50559;50560;50561;50562;50563</t>
  </si>
  <si>
    <t>39766;39767;39768;39769;39770;39771;39772</t>
  </si>
  <si>
    <t>Q5T0W9</t>
  </si>
  <si>
    <t>Protein FAM83B</t>
  </si>
  <si>
    <t>FAM83B</t>
  </si>
  <si>
    <t>&gt;sp|Q5T0W9|FA83B_HUMAN Protein FAM83B OS=Homo sapiens OX=9606 GN=FAM83B PE=1 SV=1</t>
  </si>
  <si>
    <t>EESNKELASKKEVKGSPSFLKKGSQKLRSLL</t>
  </si>
  <si>
    <t>GS(0.999)PS(0.001)FLK</t>
  </si>
  <si>
    <t>GS(29.02)PS(-29.02)FLK</t>
  </si>
  <si>
    <t>2134;2829;2830</t>
  </si>
  <si>
    <t>2432;3207;3208</t>
  </si>
  <si>
    <t>13492;13493;13494;17550;17551;17552;17553;17554;17555;17556;17557;17558;17559;17560;17561</t>
  </si>
  <si>
    <t>10187;13457;13458;13459;13460;13461;13462;13463</t>
  </si>
  <si>
    <t>RQFQPNQINENWKRHSYAGEQPETVPYLLLN</t>
  </si>
  <si>
    <t>HS(0.999)Y(0.001)AGEQPETVPYLLLNR</t>
  </si>
  <si>
    <t>HS(30.01)Y(-30.01)AGEQPET(-36.96)VPY(-48.44)LLLNR</t>
  </si>
  <si>
    <t>3114;5870</t>
  </si>
  <si>
    <t>3522;6726</t>
  </si>
  <si>
    <t>18863;18864;18865;18866;18867;18868;35446;35447;35448</t>
  </si>
  <si>
    <t>14635;14636;14637;27609;27610;27611;27612</t>
  </si>
  <si>
    <t>ENLKANALYTHSRLRSSLVFKPTLPEQKEVN</t>
  </si>
  <si>
    <t>LRS(0.5)S(0.5)LVFKPTLPEQK</t>
  </si>
  <si>
    <t>LRS(0)S(0)LVFKPT(-30.43)LPEQK</t>
  </si>
  <si>
    <t>NLKANALYTHSRLRSSLVFKPTLPEQKEVNS</t>
  </si>
  <si>
    <t>____________METSSMLSSLNDECKSDNY</t>
  </si>
  <si>
    <t>MET(0.188)S(0.751)S(0.05)MLS(0.004)S(0.004)LNDECKS(0.004)DNYIEPHYK</t>
  </si>
  <si>
    <t>MET(-6.03)S(6.03)S(-11.78)MLS(-23.3)S(-23.3)LNDECKS(-23.3)DNY(-32.4)IEPHY(-51.61)K</t>
  </si>
  <si>
    <t>4728;4729</t>
  </si>
  <si>
    <t>5387;5388</t>
  </si>
  <si>
    <t>29068;29069;29070;29071;29072</t>
  </si>
  <si>
    <t>_______METSSMLSSLNDECKSDNYIEPHY</t>
  </si>
  <si>
    <t>MET(0.054)S(0.217)S(0.017)MLS(0.054)S(0.657)LNDECK</t>
  </si>
  <si>
    <t>MET(-10.84)S(-4.8)S(-15.93)MLS(-10.84)S(4.8)LNDECK</t>
  </si>
  <si>
    <t>29065;29066;29067</t>
  </si>
  <si>
    <t>ENLKNQQTENLLKRRSFPLFDNSKANLDPGN</t>
  </si>
  <si>
    <t>S(1)FPLFDNSK</t>
  </si>
  <si>
    <t>S(73.77)FPLFDNS(-73.77)K</t>
  </si>
  <si>
    <t>6124;6620</t>
  </si>
  <si>
    <t>7021;7599</t>
  </si>
  <si>
    <t>37140;37141;37142;40508;40509;40510;40511;40512;40513</t>
  </si>
  <si>
    <t>29249;29250;32115;32116</t>
  </si>
  <si>
    <t>RKTTNLADRNSNVRRSFNGTDNHIRFLQQRM</t>
  </si>
  <si>
    <t>S(1)FNGTDNHIR</t>
  </si>
  <si>
    <t>S(85.33)FNGT(-85.33)DNHIR</t>
  </si>
  <si>
    <t>40474;40475;40476;40477;40478;40480;40481;40482;40483;40484;40485;40486</t>
  </si>
  <si>
    <t>32090;32091;32092;32093;32094;32095;32096;32097;32099;32100</t>
  </si>
  <si>
    <t>SQEINAPPDENKRTPSPGPVESKFLERAGDA</t>
  </si>
  <si>
    <t>TPS(1)PGPVESK</t>
  </si>
  <si>
    <t>T(-41.1)PS(41.1)PGPVES(-68.47)K</t>
  </si>
  <si>
    <t>51874;51875;51876;51877;51878</t>
  </si>
  <si>
    <t>40863;40864;40865</t>
  </si>
  <si>
    <t>Q5T1M5</t>
  </si>
  <si>
    <t>FK506-binding protein 15</t>
  </si>
  <si>
    <t>FKBP15</t>
  </si>
  <si>
    <t>&gt;sp|Q5T1M5|FKB15_HUMAN FK506-binding protein 15 OS=Homo sapiens OX=9606 GN=FKBP15 PE=1 SV=2</t>
  </si>
  <si>
    <t>SSGQPQAPLNRERPESPMVPSEQVVEEAVPL</t>
  </si>
  <si>
    <t>ERPES(0.939)PMVPS(0.061)EQVVEEAVPLPPQALTTSQDGHR</t>
  </si>
  <si>
    <t>ERPES(11.85)PMVPS(-11.85)EQVVEEAVPLPPQALT(-49.89)T(-51.48)S(-52.04)QDGHR</t>
  </si>
  <si>
    <t>12474;12475</t>
  </si>
  <si>
    <t>SEEEEEKAEERPRRPSQEQSASASSGQPQAP</t>
  </si>
  <si>
    <t>RPS(0.999)QEQSASASSGQPQAPLNR</t>
  </si>
  <si>
    <t>RPS(33.02)QEQS(-33.02)AS(-44.39)AS(-51.2)S(-56.2)GQPQAPLNR</t>
  </si>
  <si>
    <t>36830;36831;36832;36833;36834;36835;36836;36837</t>
  </si>
  <si>
    <t>28945;28946;28947;28948;28949;28950;28951;28952;28953;28954;28955;28956;28957;28958;28959</t>
  </si>
  <si>
    <t>IPFKSGEPALRTKSNSLSEQLAINTSPDAVK</t>
  </si>
  <si>
    <t>S(0.226)NS(0.735)LS(0.039)EQLAINTSPDAVK</t>
  </si>
  <si>
    <t>S(-5.12)NS(5.12)LS(-12.8)EQLAINT(-39.29)S(-40.94)PDAVK</t>
  </si>
  <si>
    <t>43818;43819;43820;43821;43822;43823;43824;43825;43826;43827</t>
  </si>
  <si>
    <t>34555;34556</t>
  </si>
  <si>
    <t>TVAGAALRPSHHSQRSSLSGDEEDELFKGAT</t>
  </si>
  <si>
    <t>S(0.667)S(0.667)LS(0.667)GDEEDELFK</t>
  </si>
  <si>
    <t>S(0)S(0)LS(0)GDEEDELFK</t>
  </si>
  <si>
    <t>8648;8649</t>
  </si>
  <si>
    <t>46741;46742;46743;46744;46745;46746;46747</t>
  </si>
  <si>
    <t>36929;36930;36931;36932</t>
  </si>
  <si>
    <t>VAGAALRPSHHSQRSSLSGDEEDELFKGATL</t>
  </si>
  <si>
    <t>GAALRPSHHSQRSSLSGDEEDELFKGATLKA</t>
  </si>
  <si>
    <t>Q5T200</t>
  </si>
  <si>
    <t>Zinc finger CCCH domain-containing protein 13</t>
  </si>
  <si>
    <t>ZC3H13</t>
  </si>
  <si>
    <t>&gt;sp|Q5T200|ZC3HD_HUMAN Zinc finger CCCH domain-containing protein 13 OS=Homo sapiens OX=9606 GN=ZC3H13 PE=1 SV=1</t>
  </si>
  <si>
    <t>GERDRRDNRERDQRPSSPIRHQGRNDELERD</t>
  </si>
  <si>
    <t>ERDQRPS(0.636)S(0.364)PIR</t>
  </si>
  <si>
    <t>ERDQRPS(2.42)S(-2.42)PIR</t>
  </si>
  <si>
    <t>1309;1965</t>
  </si>
  <si>
    <t>1503;2239</t>
  </si>
  <si>
    <t>8422;8423;8424;12277;12278;12279;12280</t>
  </si>
  <si>
    <t>6475;6476;6477;6478;6479;9224</t>
  </si>
  <si>
    <t>ERDRRDNRERDQRPSSPIRHQGRNDELERDE</t>
  </si>
  <si>
    <t>DQRPS(0.047)S(0.953)PIR</t>
  </si>
  <si>
    <t>DQRPS(-13.04)S(13.04)PIR</t>
  </si>
  <si>
    <t>8425;8426;8427;8428</t>
  </si>
  <si>
    <t>ENMEKREEIIIKKEVSPEVVRSKLSPSPSLR</t>
  </si>
  <si>
    <t>KEVS(1)PEVVR</t>
  </si>
  <si>
    <t>KEVS(56.55)PEVVR</t>
  </si>
  <si>
    <t>2147;3599</t>
  </si>
  <si>
    <t>2447;4079</t>
  </si>
  <si>
    <t>13544;13545;13546;13547;13548;13549;13550;13551;22020;22021;22022;22023;22024;22025;22026;22027;22028;22029;22030;22031;22032</t>
  </si>
  <si>
    <t>10225;10226;10227;10228;10229;10230;10231;10232;10233;10234;10235;10236;10237;10238;10239;10240;10241;10242;17030;17031;17032;17033;17034;17035;17036;17037</t>
  </si>
  <si>
    <t>GNCLYGNTCRFVHGPSPRGKGYSSNYRRSPE</t>
  </si>
  <si>
    <t>FVHGPS(1)PR</t>
  </si>
  <si>
    <t>FVHGPS(44.43)PR</t>
  </si>
  <si>
    <t>14640;14641;14642;14643</t>
  </si>
  <si>
    <t>KEDDVGIERGNIETTSEDGQVFSPKKGQKKK</t>
  </si>
  <si>
    <t>GNIET(0.171)T(0.414)S(0.414)EDGQVFS(0.001)PK</t>
  </si>
  <si>
    <t>GNIET(-3.84)T(0)S(0)EDGQVFS(-24.71)PK</t>
  </si>
  <si>
    <t>ERGNIETTSEDGQVFSPKKGQKKKSIEKKRK</t>
  </si>
  <si>
    <t>GNIETTSEDGQVFS(1)PK</t>
  </si>
  <si>
    <t>GNIET(-81.76)T(-78.43)S(-74.7)EDGQVFS(74.7)PK</t>
  </si>
  <si>
    <t>16616;16617;16619;16620;16621;16622;16623;16625</t>
  </si>
  <si>
    <t>12661;12662;12663;12664;12666;12667;12668;12669</t>
  </si>
  <si>
    <t>NSKTNQSKKKGPRTPSPPPPIPEDIALGKKY</t>
  </si>
  <si>
    <t>GPRT(1)PS(1)PPPPIPEDIALGK</t>
  </si>
  <si>
    <t>GPRT(40.85)PS(40.85)PPPPIPEDIALGK</t>
  </si>
  <si>
    <t>16896;16897;16898;16899;16900</t>
  </si>
  <si>
    <t>SIQRHSPSPRRKRTPSPSYQRTLTPPLRRSA</t>
  </si>
  <si>
    <t>KRT(0.996)PS(0.97)PS(0.032)Y(0.003)QR</t>
  </si>
  <si>
    <t>KRT(24.99)PS(15.31)PS(-15.31)Y(-28.65)QR</t>
  </si>
  <si>
    <t>23572;23573;23574;23575;23576;23577</t>
  </si>
  <si>
    <t>RDKRRDLDRERERLISDSVERDRDRDRDRTF</t>
  </si>
  <si>
    <t>LIS(0.995)DS(0.005)VER</t>
  </si>
  <si>
    <t>LIS(23.28)DS(-23.28)VER</t>
  </si>
  <si>
    <t>25891;25892</t>
  </si>
  <si>
    <t>20383;20384</t>
  </si>
  <si>
    <t>GPSPRGKGYSSNYRRSPERPTGDLRERMKNK</t>
  </si>
  <si>
    <t>S(1)PERPTGDLR</t>
  </si>
  <si>
    <t>S(53.21)PERPT(-53.21)GDLR</t>
  </si>
  <si>
    <t>6184;7134</t>
  </si>
  <si>
    <t>7089;8203</t>
  </si>
  <si>
    <t>37536;37537;37538;44027;44028;44029;44030;44031;44032;44033;44034;44035;44036;44037;44038;44039;44040</t>
  </si>
  <si>
    <t>29622;29623;29624;29625;29626;34766;34767;34768;34769;34770;34771;34772;34773;34774</t>
  </si>
  <si>
    <t>PSYQRTLTPPLRRSASPYPSHSLSSPQRKQS</t>
  </si>
  <si>
    <t>X;X;X;X;X;X;X;Phospho (STY);X;X;X;X;X;X;X;Phospho (STY);X;X;X;X;X;X;X;Phospho (STY);X;X;X;X;X;X;X</t>
  </si>
  <si>
    <t>S(0.021)AS(0.55)PY(0.422)PS(0.007)HS(0.01)LS(0.494)S(0.496)PQR</t>
  </si>
  <si>
    <t>S(-14.37)AS(1.03)PY(-1.03)PS(-19.04)HS(-16.81)LS(0.7)S(-0.7)PQR</t>
  </si>
  <si>
    <t>38980;38981;38982</t>
  </si>
  <si>
    <t>PPLRRSASPYPSHSLSSPQRKQSPPRHRSPM</t>
  </si>
  <si>
    <t>IIKKEVSPEVVRSKLSPSPSLRKSSKSPKRK</t>
  </si>
  <si>
    <t>X;X;X;X;X;X;Phospho (STY);X;X;X;X;X;X;X;X;Phospho (STY);X;Phospho (STY);X;X;X;X;X;X;X;X;X;X;X;X;X</t>
  </si>
  <si>
    <t>S(0.069)KLS(0.946)PS(0.958)PS(0.026)LR</t>
  </si>
  <si>
    <t>S(-12.6)KLS(12.6)PS(16.05)PS(-16.05)LR</t>
  </si>
  <si>
    <t>7867;7868</t>
  </si>
  <si>
    <t>42052;42053;42054;42055;42056;42057;42058</t>
  </si>
  <si>
    <t>33326;33327</t>
  </si>
  <si>
    <t>KKEVSPEVVRSKLSPSPSLRKSSKSPKRKSS</t>
  </si>
  <si>
    <t>X;X;X;X;Phospho (STY);X;X;X;X;X;X;X;X;Phospho (STY);X;Phospho (STY);X;X;X;X;X;X;X;X;X;X;X;X;X;X;X</t>
  </si>
  <si>
    <t>42052;42053;42054;42055;42056;42057</t>
  </si>
  <si>
    <t>KHRLLSQVVRPQESRSLSPSHLTEDRQGRWK</t>
  </si>
  <si>
    <t>S(0.997)LS(0.994)PS(0.008)HLT(0.001)EDR</t>
  </si>
  <si>
    <t>S(25.35)LS(22.76)PS(-22.76)HLT(-34.56)EDR</t>
  </si>
  <si>
    <t>8064;8065</t>
  </si>
  <si>
    <t>RLLSQVVRPQESRSLSPSHLTEDRQGRWKEE</t>
  </si>
  <si>
    <t>43235;43236;43237;43238;43239;43240;43241;43242;43243;43244;43245;43246;43247</t>
  </si>
  <si>
    <t>34178;34179;34180;34181;34182;34183;34184;34185;34186;34187;34188;34189;34190;34191;34192;34193;34194;34195</t>
  </si>
  <si>
    <t>DFERQREKRDKPRSTSPAGQHHSPISSRHHS</t>
  </si>
  <si>
    <t>S(0.034)T(0.037)S(0.93)PAGQHHS(0.938)PIS(0.031)S(0.031)R</t>
  </si>
  <si>
    <t>S(-14.6)T(-14.2)S(14.2)PAGQHHS(14.99)PIS(-14.99)S(-14.99)R</t>
  </si>
  <si>
    <t>47956;47957;47958</t>
  </si>
  <si>
    <t>KRDKPRSTSPAGQHHSPISSRHHSSSSQSGS</t>
  </si>
  <si>
    <t>SSSASKKDRKTSAVSSPLLDQQRNSKTNQSK</t>
  </si>
  <si>
    <t>T(0.001)S(0.001)AVS(0.043)S(0.956)PLLDQQR</t>
  </si>
  <si>
    <t>T(-30.96)S(-30.96)AVS(-13.51)S(13.51)PLLDQQR</t>
  </si>
  <si>
    <t>52494;52495;52496;52497;52498</t>
  </si>
  <si>
    <t>41360;41361;41362;41363;41364</t>
  </si>
  <si>
    <t>GHDERKSKKRYRNEGSPSPRQSPKRRREHSP</t>
  </si>
  <si>
    <t>Y(0.002)RNEGS(0.964)PS(0.034)PR</t>
  </si>
  <si>
    <t>Y(-28.08)RNEGS(14.49)PS(-14.49)PR</t>
  </si>
  <si>
    <t>Q5T4S7</t>
  </si>
  <si>
    <t>E3 ubiquitin-protein ligase UBR4</t>
  </si>
  <si>
    <t>UBR4</t>
  </si>
  <si>
    <t>&gt;sp|Q5T4S7|UBR4_HUMAN E3 ubiquitin-protein ligase UBR4 OS=Homo sapiens OX=9606 GN=UBR4 PE=1 SV=1</t>
  </si>
  <si>
    <t>EKAAPPPPPPPPPLESSPRVKSPSKQAPGEK</t>
  </si>
  <si>
    <t>AAPPPPPPPPPLES(0.5)S(0.5)PR</t>
  </si>
  <si>
    <t>AAPPPPPPPPPLES(0)S(0)PR</t>
  </si>
  <si>
    <t>405;406;407;408</t>
  </si>
  <si>
    <t>280;281;282;283;284</t>
  </si>
  <si>
    <t>KAAPPPPPPPPPLESSPRVKSPSKQAPGEKG</t>
  </si>
  <si>
    <t>TVKTLSDVEDQKELASPVSPELRQKEVQMNF</t>
  </si>
  <si>
    <t>TLSDVEDQKELAS(0.992)PVS(0.007)PELR</t>
  </si>
  <si>
    <t>T(-45.37)LS(-34.18)DVEDQKELAS(21.29)PVS(-21.29)PELR</t>
  </si>
  <si>
    <t>1800;8178</t>
  </si>
  <si>
    <t>2047;9397</t>
  </si>
  <si>
    <t>51030;51031;51032;51034;51036;51037;51039;51041</t>
  </si>
  <si>
    <t>40126;40127;40128;40130</t>
  </si>
  <si>
    <t>TLSDVEDQKELASPVSPELRQKEVQMNFLNQ</t>
  </si>
  <si>
    <t>TLSDVEDQKELAS(0.004)PVS(0.996)PELR</t>
  </si>
  <si>
    <t>T(-56.76)LS(-47.24)DVEDQKELAS(-23.57)PVS(23.57)PELR</t>
  </si>
  <si>
    <t>11279;11280;11281;11282;51033;51035;51038;51040;51042</t>
  </si>
  <si>
    <t>8592;8593;8594;40129;40131;40132</t>
  </si>
  <si>
    <t>RVLRPRNKRRHVTLPSSPRSNTPMGDKDDDD</t>
  </si>
  <si>
    <t>HVT(0.004)LPS(0.603)S(0.393)PR</t>
  </si>
  <si>
    <t>HVT(-21.94)LPS(1.86)S(-1.86)PR</t>
  </si>
  <si>
    <t>3130;5872</t>
  </si>
  <si>
    <t>3543;6728</t>
  </si>
  <si>
    <t>19036;19037</t>
  </si>
  <si>
    <t>14867;14868;14869;14870;14871;14872;14873</t>
  </si>
  <si>
    <t>VLRPRNKRRHVTLPSSPRSNTPMGDKDDDDD</t>
  </si>
  <si>
    <t>HVTLPS(0.016)S(0.984)PR</t>
  </si>
  <si>
    <t>HVT(-67.34)LPS(-17.87)S(17.87)PR</t>
  </si>
  <si>
    <t>19035;19037;19038;19039;19040;19041;19042;19043;35455;35456</t>
  </si>
  <si>
    <t>14864;14865;14866;14870;14871;14872;14873;14874;14875;14876;14877;14878;14879;14880;14881;27616</t>
  </si>
  <si>
    <t>MAILHVGSAQQVRTGSTSSKEDDYESDAATI</t>
  </si>
  <si>
    <t>T(0.057)GS(0.806)T(0.08)S(0.026)S(0.031)KEDDYESDAATIVQK</t>
  </si>
  <si>
    <t>T(-11.47)GS(10.05)T(-10.05)S(-14.89)S(-14.2)KEDDY(-37.6)ES(-44.41)DAAT(-60.63)IVQK</t>
  </si>
  <si>
    <t>50223;50224;50225;50226</t>
  </si>
  <si>
    <t>39563;39564;39565;39566;39567;39568</t>
  </si>
  <si>
    <t>ILHVGSAQQVRTGSTSSKEDDYESDAATIVQ</t>
  </si>
  <si>
    <t>T(0.058)GS(0.203)T(0.203)S(0.224)S(0.224)KEDDY(0.065)ES(0.022)DAATIVQK</t>
  </si>
  <si>
    <t>T(-5.87)GS(-0.44)T(-0.44)S(0)S(0)KEDDY(-5.39)ES(-9.99)DAAT(-27.9)IVQK</t>
  </si>
  <si>
    <t>LHVGSAQQVRTGSTSSKEDDYESDAATIVQK</t>
  </si>
  <si>
    <t>DEGSTAATDGSTLRTSPADHGGSVGSESGGS</t>
  </si>
  <si>
    <t>T(0.394)S(0.394)PADHGGS(0.056)VGS(0.052)ES(0.052)GGS(0.052)AVDS(0.001)VAGEHSVSGR</t>
  </si>
  <si>
    <t>T(0)S(0)PADHGGS(-8.44)VGS(-8.82)ES(-8.82)GGS(-8.82)AVDS(-25.69)VAGEHS(-46.62)VS(-47.8)GR</t>
  </si>
  <si>
    <t>Q5T5C0</t>
  </si>
  <si>
    <t>Syntaxin-binding protein 5</t>
  </si>
  <si>
    <t>STXBP5</t>
  </si>
  <si>
    <t>&gt;sp|Q5T5C0|STXB5_HUMAN Syntaxin-binding protein 5 OS=Homo sapiens OX=9606 GN=STXBP5 PE=1 SV=1</t>
  </si>
  <si>
    <t>DLDVKDNSFSRSRSSSVTSIDKESREAISAL</t>
  </si>
  <si>
    <t>S(0.255)S(0.309)S(0.435)VT(0.043)S(0.958)IDKES(0.001)R</t>
  </si>
  <si>
    <t>S(-2.34)S(-1.5)S(1.5)VT(-13.85)S(13.85)IDKES(-29.99)R</t>
  </si>
  <si>
    <t>VKDNSFSRSRSSSVTSIDKESREAISALHFC</t>
  </si>
  <si>
    <t>47413;47414</t>
  </si>
  <si>
    <t>Q5T5P2</t>
  </si>
  <si>
    <t>Sickle tail protein homolog</t>
  </si>
  <si>
    <t>KIAA1217</t>
  </si>
  <si>
    <t>&gt;sp|Q5T5P2|SKT_HUMAN Sickle tail protein homolog OS=Homo sapiens OX=9606 GN=KIAA1217 PE=1 SV=2</t>
  </si>
  <si>
    <t>GNATIPRDRISSLPVSRPISPSPSAILERRD</t>
  </si>
  <si>
    <t>IS(0.001)S(0.095)LPVS(0.895)RPIS(0.008)PS(0.002)PSAILER</t>
  </si>
  <si>
    <t>IS(-28.8)S(-9.76)LPVS(9.76)RPIS(-20.74)PS(-27.13)PS(-37.01)AILER</t>
  </si>
  <si>
    <t>21002;21003;21004;21005;21006;21007;21008</t>
  </si>
  <si>
    <t>16218;16219;16220;16221;16222;16223</t>
  </si>
  <si>
    <t>IPRDRISSLPVSRPISPSPSAILERRDVKPD</t>
  </si>
  <si>
    <t>PIS(0.999)PS(0.001)PSAILER</t>
  </si>
  <si>
    <t>PIS(31.27)PS(-31.27)PS(-40.48)AILER</t>
  </si>
  <si>
    <t>3445;5275</t>
  </si>
  <si>
    <t>3904;6042</t>
  </si>
  <si>
    <t>32274;32275;32276;32277;32278;32279;32280</t>
  </si>
  <si>
    <t>24814;24815;24816</t>
  </si>
  <si>
    <t>DSPNSEQDLEKLGGKSPPPPPPPPRRSYLPG</t>
  </si>
  <si>
    <t>LGGKS(1)PPPPPPPPR</t>
  </si>
  <si>
    <t>LGGKS(52.17)PPPPPPPPR</t>
  </si>
  <si>
    <t>25498;25499;25500;25501</t>
  </si>
  <si>
    <t>LEQTIKQLENTISEMSPKALVDTSCSSNRDS</t>
  </si>
  <si>
    <t>QLENT(0.005)IS(0.066)EMS(0.929)PK</t>
  </si>
  <si>
    <t>QLENT(-23.07)IS(-11.47)EMS(11.47)PK</t>
  </si>
  <si>
    <t>33264;33265</t>
  </si>
  <si>
    <t>IFDEPMDIRSAYKRLSTIFEECDEELERMMM</t>
  </si>
  <si>
    <t>RLS(0.788)T(0.212)IFEECDEELER</t>
  </si>
  <si>
    <t>RLS(5.69)T(-5.69)IFEECDEELER</t>
  </si>
  <si>
    <t>36220;36221;36222;36223;36224;36225;36226</t>
  </si>
  <si>
    <t>28295;28296</t>
  </si>
  <si>
    <t>VGTSAIHMSLLEMRRSVAELRLQLQQMRQLQ</t>
  </si>
  <si>
    <t>RS(1)VAELR</t>
  </si>
  <si>
    <t>RS(52.26)VAELR</t>
  </si>
  <si>
    <t>Q5T5U3</t>
  </si>
  <si>
    <t>Rho GTPase-activating protein 21</t>
  </si>
  <si>
    <t>ARHGAP21</t>
  </si>
  <si>
    <t>&gt;sp|Q5T5U3|RHG21_HUMAN Rho GTPase-activating protein 21 OS=Homo sapiens OX=9606 GN=ARHGAP21 PE=1 SV=1</t>
  </si>
  <si>
    <t>IECDTLSRKKSARFKSDSGSLGDAKNEKEAP</t>
  </si>
  <si>
    <t>FKS(0.998)DS(0.002)GSLGDAK</t>
  </si>
  <si>
    <t>FKS(26.97)DS(-26.97)GS(-33.43)LGDAK</t>
  </si>
  <si>
    <t>14181;14182;14183;14184</t>
  </si>
  <si>
    <t>10702;10703;10704</t>
  </si>
  <si>
    <t>RNFQTTCGMSLPRGISQDRSPLVKVRSNSLK</t>
  </si>
  <si>
    <t>GIS(0.997)QDRS(0.003)PLVK</t>
  </si>
  <si>
    <t>GIS(25.21)QDRS(-25.21)PLVK</t>
  </si>
  <si>
    <t>15991;15992;15993;15994;15995;15996;15997</t>
  </si>
  <si>
    <t>PSEEPSPPHNSKHNKSPTLSCRFAILKESPR</t>
  </si>
  <si>
    <t>HNKS(0.989)PT(0.01)LSCR</t>
  </si>
  <si>
    <t>HNKS(19.79)PT(-19.79)LS(-38.05)CR</t>
  </si>
  <si>
    <t>18517;18518;18519;18520</t>
  </si>
  <si>
    <t>14285;14286</t>
  </si>
  <si>
    <t>ADSQKSSEDSGSRKDSSSEVFSDAAKEGWLH</t>
  </si>
  <si>
    <t>KDS(0.909)S(0.071)S(0.02)EVFSDAAK</t>
  </si>
  <si>
    <t>KDS(11.09)S(-11.09)S(-16.55)EVFS(-52.36)DAAK</t>
  </si>
  <si>
    <t>21781;21782;21783;21784;21786</t>
  </si>
  <si>
    <t>16780;16781;16782;16783;16784;16785</t>
  </si>
  <si>
    <t>DSQKSSEDSGSRKDSSSEVFSDAAKEGWLHF</t>
  </si>
  <si>
    <t>KDS(0.257)S(0.371)S(0.371)EVFSDAAK</t>
  </si>
  <si>
    <t>KDS(-1.6)S(0)S(0)EVFS(-35.76)DAAK</t>
  </si>
  <si>
    <t>SQKSSEDSGSRKDSSSEVFSDAAKEGWLHFR</t>
  </si>
  <si>
    <t>VEISPPDSSLSKQQTSTPVLTQPGRAYRMEI</t>
  </si>
  <si>
    <t>QQT(0.333)S(0.333)T(0.333)PVLTQPGR</t>
  </si>
  <si>
    <t>QQT(0)S(0)T(0)PVLT(-28.48)QPGR</t>
  </si>
  <si>
    <t>FRGKLQEVTKSSRRNSEGSELSCTEGSLTSS</t>
  </si>
  <si>
    <t>RNS(0.992)EGS(0.008)ELSCTEGSLTSSLDSR</t>
  </si>
  <si>
    <t>RNS(20.7)EGS(-20.7)ELS(-52.21)CT(-57.74)EGS(-68.36)LT(-78.25)S(-82.88)S(-87.25)LDS(-101.85)R</t>
  </si>
  <si>
    <t>36332;36333;36334;36335;36336;36337</t>
  </si>
  <si>
    <t>28363;28364;28365;28366</t>
  </si>
  <si>
    <t>PPCLTTSAPLIRRQLSHDHESVGPPSLDAQP</t>
  </si>
  <si>
    <t>RQLS(1)HDHESVGPPSLDAQPNSK</t>
  </si>
  <si>
    <t>RQLS(33.52)HDHES(-33.52)VGPPS(-54.62)LDAQPNS(-80.36)K</t>
  </si>
  <si>
    <t>36894;36895;36896</t>
  </si>
  <si>
    <t>28990;28991;28992</t>
  </si>
  <si>
    <t>QERLEDSVLMKYCPRSASQGALTSPSVSFSN</t>
  </si>
  <si>
    <t>S(0.53)AS(0.467)QGALT(0.002)S(0.001)PSVSFSNHR</t>
  </si>
  <si>
    <t>S(0.55)AS(-0.55)QGALT(-23.91)S(-28.25)PS(-36.2)VS(-41.62)FS(-44.47)NHR</t>
  </si>
  <si>
    <t>38985;38992</t>
  </si>
  <si>
    <t>RLEDSVLMKYCPRSASQGALTSPSVSFSNHR</t>
  </si>
  <si>
    <t>S(0.044)AS(0.899)QGALT(0.045)S(0.012)PS(0.001)VSFSNHR</t>
  </si>
  <si>
    <t>S(-13.12)AS(13.04)QGALT(-13.04)S(-18.87)PS(-30)VS(-50.44)FS(-57.43)NHR</t>
  </si>
  <si>
    <t>38983;38984;38986;38988;38989;38990;38991</t>
  </si>
  <si>
    <t>30806;30807;30809</t>
  </si>
  <si>
    <t>PSLDAQPNSKTERSKSYDEGLDDYREDAKLS</t>
  </si>
  <si>
    <t>S(0.035)KS(0.928)Y(0.037)DEGLDDYREDAK</t>
  </si>
  <si>
    <t>S(-14.25)KS(14.01)Y(-14.01)DEGLDDY(-73.97)REDAK</t>
  </si>
  <si>
    <t>42313;42314;42315;42316;42317;42318;42319</t>
  </si>
  <si>
    <t>NQVVPNRTTLQGRRRSTSHDRVPQSVQIRQR</t>
  </si>
  <si>
    <t>S(0.333)T(0.333)S(0.333)HDRVPQSVQIR</t>
  </si>
  <si>
    <t>S(0)T(0)S(0)HDRVPQS(-52.65)VQIR</t>
  </si>
  <si>
    <t>VVPNRTTLQGRRRSTSHDRVPQSVQIRQRSV</t>
  </si>
  <si>
    <t>IRQTLLGAKSEPKTQSPHSPKEESERKLLSK</t>
  </si>
  <si>
    <t>T(0.05)QS(0.84)PHS(0.109)PKEESER</t>
  </si>
  <si>
    <t>T(-12.23)QS(8.85)PHS(-8.85)PKEES(-46.59)ER</t>
  </si>
  <si>
    <t>52111;52112;52113</t>
  </si>
  <si>
    <t>GVSEQTSLKTVSRTTSPPLSIPTTHLIHQPA</t>
  </si>
  <si>
    <t>T(0.162)T(0.162)S(0.657)PPLS(0.016)IPT(0.002)T(0.002)HLIHQPAGSR</t>
  </si>
  <si>
    <t>T(-6.08)T(-6.08)S(6.08)PPLS(-16.11)IPT(-25.9)T(-25.9)HLIHQPAGS(-50.47)R</t>
  </si>
  <si>
    <t>53178;53179;53181;53182</t>
  </si>
  <si>
    <t>41899;41900;41901</t>
  </si>
  <si>
    <t>Q5T5Y3</t>
  </si>
  <si>
    <t>Calmodulin-regulated spectrin-associated protein 1</t>
  </si>
  <si>
    <t>CAMSAP1</t>
  </si>
  <si>
    <t>&gt;sp|Q5T5Y3|CAMP1_HUMAN Calmodulin-regulated spectrin-associated protein 1 OS=Homo sapiens OX=9606 GN=CAMSAP1 PE=1 SV=2</t>
  </si>
  <si>
    <t>ADVVPQQADPEFPRASPRALGLTANARSPQG</t>
  </si>
  <si>
    <t>ADVVPQQADPEFPRAS(1)PR</t>
  </si>
  <si>
    <t>ADVVPQQADPEFPRAS(47.15)PR</t>
  </si>
  <si>
    <t>QDHKVKAPVHFVEPLSPTGVAGHRKAPRLGQ</t>
  </si>
  <si>
    <t>APVHFVEPLS(0.857)PT(0.143)GVAGHR</t>
  </si>
  <si>
    <t>APVHFVEPLS(7.79)PT(-7.79)GVAGHR</t>
  </si>
  <si>
    <t>SPSHPLLPLRQKQQKSIQGEDIPDQRHRSNS</t>
  </si>
  <si>
    <t>S(1)IQGEDIPDQR</t>
  </si>
  <si>
    <t>S(54.9)IQGEDIPDQR</t>
  </si>
  <si>
    <t>41779;41780;41781;41782</t>
  </si>
  <si>
    <t>33105;33106</t>
  </si>
  <si>
    <t>VDPSSGDSISLARSISKDSLASNIVNLTPQN</t>
  </si>
  <si>
    <t>S(0.214)IS(0.609)KDS(0.171)LAS(0.006)NIVNLTPQNQPHPTATK</t>
  </si>
  <si>
    <t>S(-4.54)IS(4.54)KDS(-5.51)LAS(-20.37)NIVNLT(-32.19)PQNQPHPT(-43.33)AT(-43.73)K</t>
  </si>
  <si>
    <t>41846;41847;41848</t>
  </si>
  <si>
    <t>GTKCSSTPDNLSRTQSGSSLSLASAATTEPE</t>
  </si>
  <si>
    <t>T(0.028)QS(0.336)GS(0.27)S(0.27)LS(0.085)LAS(0.01)AAT(0.001)TEPESVHSGGTPSQR</t>
  </si>
  <si>
    <t>T(-10.79)QS(0.96)GS(-0.96)S(-0.96)LS(-5.95)LAS(-15.48)AAT(-24.99)T(-29.07)EPES(-43.26)VHS(-50.29)GGT(-51.73)PS(-52.72)QR</t>
  </si>
  <si>
    <t>Q5T8D3</t>
  </si>
  <si>
    <t>Acyl-CoA-binding domain-containing protein 5</t>
  </si>
  <si>
    <t>ACBD5</t>
  </si>
  <si>
    <t>&gt;sp|Q5T8D3|ACBD5_HUMAN Acyl-CoA-binding domain-containing protein 5 OS=Homo sapiens OX=9606 GN=ACBD5 PE=1 SV=1</t>
  </si>
  <si>
    <t>LTSTPNAKTVNGKAESSDSGAESEEEEAQEE</t>
  </si>
  <si>
    <t>AES(0.28)S(0.236)DS(0.236)GAES(0.248)EEEEAQEEVK</t>
  </si>
  <si>
    <t>AES(0.54)S(-0.75)DS(-0.75)GAES(-0.54)EEEEAQEEVK</t>
  </si>
  <si>
    <t>248;249</t>
  </si>
  <si>
    <t>285;286</t>
  </si>
  <si>
    <t>TSTPNAKTVNGKAESSDSGAESEEEEAQEEV</t>
  </si>
  <si>
    <t>AES(0.088)S(0.321)DS(0.295)GAES(0.295)EEEEAQEEVK</t>
  </si>
  <si>
    <t>AES(-5.64)S(0.37)DS(-0.37)GAES(-0.37)EEEEAQEEVK</t>
  </si>
  <si>
    <t>TPNAKTVNGKAESSDSGAESEEEEAQEEVKG</t>
  </si>
  <si>
    <t>AES(0.047)S(0.318)DS(0.318)GAES(0.318)EEEEAQEEVKGAEQSDNDKK</t>
  </si>
  <si>
    <t>AES(-8.26)S(0)DS(0)GAES(0)EEEEAQEEVKGAEQS(-43.06)DNDKK</t>
  </si>
  <si>
    <t>KTVNGKAESSDSGAESEEEEAQEEVKGAEQS</t>
  </si>
  <si>
    <t>FSNVRRGRGHRMQHLSEGTKGRQVGSGGDGE</t>
  </si>
  <si>
    <t>MQHLS(0.991)EGT(0.009)K</t>
  </si>
  <si>
    <t>MQHLS(20.63)EGT(-20.63)K</t>
  </si>
  <si>
    <t>29664;29665</t>
  </si>
  <si>
    <t>Q5T8I3</t>
  </si>
  <si>
    <t>Protein FAM102B</t>
  </si>
  <si>
    <t>FAM102B</t>
  </si>
  <si>
    <t>&gt;sp|Q5T8I3|F102B_HUMAN Protein FAM102B OS=Homo sapiens OX=9606 GN=FAM102B PE=1 SV=2</t>
  </si>
  <si>
    <t>SQQSKVSGYSTCHSRSSSFSELCHRRNTSVG</t>
  </si>
  <si>
    <t>S(0.354)S(0.354)S(0.281)FS(0.011)ELCHR</t>
  </si>
  <si>
    <t>S(0)S(0)S(-1.01)FS(-15.24)ELCHR</t>
  </si>
  <si>
    <t>QQSKVSGYSTCHSRSSSFSELCHRRNTSVGS</t>
  </si>
  <si>
    <t>Q5T8P6</t>
  </si>
  <si>
    <t>RNA-binding protein 26</t>
  </si>
  <si>
    <t>RBM26</t>
  </si>
  <si>
    <t>&gt;sp|Q5T8P6|RBM26_HUMAN RNA-binding protein 26 OS=Homo sapiens OX=9606 GN=RBM26 PE=1 SV=3</t>
  </si>
  <si>
    <t>KEEEREKKFSRRLNHSPPQSSSRYRENRSRD</t>
  </si>
  <si>
    <t>RLNHS(1)PPQSSSR</t>
  </si>
  <si>
    <t>RLNHS(50.26)PPQS(-50.26)S(-52.02)S(-52.02)R</t>
  </si>
  <si>
    <t>35857;35858;35859;35860</t>
  </si>
  <si>
    <t>TKKTWFDKPNFNRTNSPGFQKKVQFGNENTK</t>
  </si>
  <si>
    <t>T(0.002)NS(0.998)PGFQK</t>
  </si>
  <si>
    <t>T(-27.47)NS(27.47)PGFQK</t>
  </si>
  <si>
    <t>51403;51404;51405;51406;51407</t>
  </si>
  <si>
    <t>40364;40365</t>
  </si>
  <si>
    <t>Q5T9C2</t>
  </si>
  <si>
    <t>Protein FAM102A</t>
  </si>
  <si>
    <t>FAM102A</t>
  </si>
  <si>
    <t>&gt;sp|Q5T9C2|F102A_HUMAN Protein FAM102A OS=Homo sapiens OX=9606 GN=FAM102A PE=1 SV=2</t>
  </si>
  <si>
    <t>SQQSKISGYSTEHSRSSSLSDLTHRRNTSTS</t>
  </si>
  <si>
    <t>S(0.335)S(0.335)S(0.265)LS(0.066)DLTHR</t>
  </si>
  <si>
    <t>S(0)S(0)S(-1.01)LS(-7.07)DLT(-32.36)HR</t>
  </si>
  <si>
    <t>QQSKISGYSTEHSRSSSLSDLTHRRNTSTSS</t>
  </si>
  <si>
    <t>QSKISGYSTEHSRSSSLSDLTHRRNTSTSSS</t>
  </si>
  <si>
    <t>S(0.141)S(0.141)S(0.717)LS(0.001)DLTHR</t>
  </si>
  <si>
    <t>S(-7.05)S(-7.05)S(7.05)LS(-28.84)DLT(-58.87)HR</t>
  </si>
  <si>
    <t>47108;47109;47110;47112;47113</t>
  </si>
  <si>
    <t>37171;37172;37173;37174</t>
  </si>
  <si>
    <t>Q5TAQ9</t>
  </si>
  <si>
    <t>DDB1- and CUL4-associated factor 8</t>
  </si>
  <si>
    <t>DCAF8</t>
  </si>
  <si>
    <t>&gt;sp|Q5TAQ9|DCAF8_HUMAN DDB1- and CUL4-associated factor 8 OS=Homo sapiens OX=9606 GN=DCAF8 PE=1 SV=1</t>
  </si>
  <si>
    <t>PRRRVQRKRANRDQDSSDDERALEDWVSSET</t>
  </si>
  <si>
    <t>DQDS(1)S(1)DDERALEDWVSSETSALPRPR</t>
  </si>
  <si>
    <t>DQDS(73.49)S(73.49)DDERALEDWVS(-73.49)S(-78.09)ET(-86.86)S(-95.71)ALPRPR</t>
  </si>
  <si>
    <t>1298;1299</t>
  </si>
  <si>
    <t>1488;1489;1490</t>
  </si>
  <si>
    <t>8346;8347;8349;8350;8352;8353;8354;8355;8356;8357;8358;8359;8360</t>
  </si>
  <si>
    <t>6443;6445;6446;6448;6449;6450</t>
  </si>
  <si>
    <t>RRRVQRKRANRDQDSSDDERALEDWVSSETS</t>
  </si>
  <si>
    <t>TGHYSINDENRVHDRSEEEEEEEEEEEEEQP</t>
  </si>
  <si>
    <t>VHDRS(1)EEEEEEEEEEEEEQPRR</t>
  </si>
  <si>
    <t>VHDRS(93.88)EEEEEEEEEEEEEQPRR</t>
  </si>
  <si>
    <t>8761;8762</t>
  </si>
  <si>
    <t>10060;10061</t>
  </si>
  <si>
    <t>55082;55083;55084;55085;55086;55087;55088;55089;55090</t>
  </si>
  <si>
    <t>43239;43240;43241</t>
  </si>
  <si>
    <t>Q5TC82</t>
  </si>
  <si>
    <t>Probable E3 ubiquitin-protein ligase Roquin</t>
  </si>
  <si>
    <t>RC3H1</t>
  </si>
  <si>
    <t>&gt;sp|Q5TC82|RC3H1_HUMAN Roquin-1 OS=Homo sapiens OX=9606 GN=RC3H1 PE=1 SV=1</t>
  </si>
  <si>
    <t>LKPGKIDHLSSSAPGSPPDLLESVPKSISAL</t>
  </si>
  <si>
    <t>IDHLS(0.008)S(0.016)S(0.035)APGS(0.931)PPDLLES(0.01)VPK</t>
  </si>
  <si>
    <t>IDHLS(-20.83)S(-17.66)S(-14.28)APGS(14.28)PPDLLES(-19.63)VPK</t>
  </si>
  <si>
    <t>19280;19281;19282;19283</t>
  </si>
  <si>
    <t>Q5TCQ9</t>
  </si>
  <si>
    <t>Membrane-associated guanylate kinase, WW and PDZ domain-containing protein 3</t>
  </si>
  <si>
    <t>MAGI3</t>
  </si>
  <si>
    <t>&gt;sp|Q5TCQ9|MAGI3_HUMAN Membrane-associated guanylate kinase, WW and PDZ domain-containing protein 3 OS=Homo sapiens OX=9606 GN=MAGI3 PE=1 SV=3</t>
  </si>
  <si>
    <t>PEDDSSQAFISTQNGSPRLNRAEVPARPAPQ</t>
  </si>
  <si>
    <t>QPEDDS(0.001)S(0.002)QAFIS(0.001)T(0.001)QNGS(0.996)PR</t>
  </si>
  <si>
    <t>QPEDDS(-32.46)S(-26.97)QAFIS(-30.29)T(-30.29)QNGS(26.97)PR</t>
  </si>
  <si>
    <t>33509;33510</t>
  </si>
  <si>
    <t>EEHHGPPSGTNSARQSPALQHRPMGQSQANH</t>
  </si>
  <si>
    <t>QS(0.964)PALQHRPMGQS(0.036)QANHIPGDR</t>
  </si>
  <si>
    <t>QS(14.28)PALQHRPMGQS(-14.28)QANHIPGDR</t>
  </si>
  <si>
    <t>33803;33804</t>
  </si>
  <si>
    <t>Q5TCX8</t>
  </si>
  <si>
    <t>Mitogen-activated protein kinase kinase kinase MLK4</t>
  </si>
  <si>
    <t>MLK4</t>
  </si>
  <si>
    <t>&gt;sp|Q5TCX8|M3K21_HUMAN Mitogen-activated protein kinase kinase kinase 21 OS=Homo sapiens OX=9606 GN=MAP3K21 PE=1 SV=3</t>
  </si>
  <si>
    <t>QMKDRTDCKERIRPLSDGNSPWSTILIKNQK</t>
  </si>
  <si>
    <t>IRPLS(0.964)DGNS(0.036)PWSTILIK</t>
  </si>
  <si>
    <t>IRPLS(14.32)DGNS(-14.32)PWS(-34.38)T(-37.93)ILIK</t>
  </si>
  <si>
    <t>20740;20741;20742;20743</t>
  </si>
  <si>
    <t>Q5TCZ1</t>
  </si>
  <si>
    <t>SH3 and PX domain-containing protein 2A</t>
  </si>
  <si>
    <t>SH3PXD2A</t>
  </si>
  <si>
    <t>&gt;sp|Q5TCZ1|SPD2A_HUMAN SH3 and PX domain-containing protein 2A OS=Homo sapiens OX=9606 GN=SH3PXD2A PE=1 SV=1</t>
  </si>
  <si>
    <t>KEAEEGPTGASESQDSPRKLKYEEPEYDIPA</t>
  </si>
  <si>
    <t>EAEEGPTGAS(0.008)ES(0.08)QDS(0.912)PR</t>
  </si>
  <si>
    <t>EAEEGPT(-36.64)GAS(-20.37)ES(-10.58)QDS(10.58)PR</t>
  </si>
  <si>
    <t>9636;9637</t>
  </si>
  <si>
    <t>PPKDNNLSCALRRNESLTATDGLRGVRRNSS</t>
  </si>
  <si>
    <t>NES(0.977)LT(0.02)AT(0.002)DGLR</t>
  </si>
  <si>
    <t>NES(16.82)LT(-16.82)AT(-26)DGLR</t>
  </si>
  <si>
    <t>30219;30220</t>
  </si>
  <si>
    <t>Q5TDH0</t>
  </si>
  <si>
    <t>Protein DDI1 homolog 2</t>
  </si>
  <si>
    <t>DDI2</t>
  </si>
  <si>
    <t>&gt;sp|Q5TDH0|DDI2_HUMAN Protein DDI1 homolog 2 OS=Homo sapiens OX=9606 GN=DDI2 PE=1 SV=1</t>
  </si>
  <si>
    <t>NLPRIDFSSIAVPGTSSPRQRQPPGTQQSHS</t>
  </si>
  <si>
    <t>IDFSSIAVPGT(0.333)S(0.333)S(0.333)PR</t>
  </si>
  <si>
    <t>IDFS(-46.07)S(-36.37)IAVPGT(0)S(0)S(0)PR</t>
  </si>
  <si>
    <t>LPRIDFSSIAVPGTSSPRQRQPPGTQQSHSS</t>
  </si>
  <si>
    <t>IDFS(0.025)S(0.028)IAVPGT(0.18)S(0.18)S(0.586)PR</t>
  </si>
  <si>
    <t>IDFS(-13.68)S(-13.18)IAVPGT(-5.12)S(-5.12)S(5.12)PR</t>
  </si>
  <si>
    <t>QQDRARREQERIRLFSADPFDLEAQAKIEED</t>
  </si>
  <si>
    <t>LFS(1)ADPFDLEAQAK</t>
  </si>
  <si>
    <t>LFS(45)ADPFDLEAQAK</t>
  </si>
  <si>
    <t>25288;25289</t>
  </si>
  <si>
    <t>Q5THJ4</t>
  </si>
  <si>
    <t>Vacuolar protein sorting-associated protein 13D</t>
  </si>
  <si>
    <t>VPS13D</t>
  </si>
  <si>
    <t>&gt;sp|Q5THJ4|VP13D_HUMAN Vacuolar protein sorting-associated protein 13D OS=Homo sapiens OX=9606 GN=VPS13D PE=1 SV=2</t>
  </si>
  <si>
    <t>SFDIPTGSLRDSRAQSPVSGPNVAHLTDGAT</t>
  </si>
  <si>
    <t>AQS(0.999)PVS(0.001)GPNVAHLTDGATLNDR</t>
  </si>
  <si>
    <t>AQS(28.86)PVS(-28.86)GPNVAHLT(-57.2)DGAT(-64.45)LNDR</t>
  </si>
  <si>
    <t>4031;4032;4033;4034;4035;4036</t>
  </si>
  <si>
    <t>2976;2977</t>
  </si>
  <si>
    <t>Q5TKA1</t>
  </si>
  <si>
    <t>Protein lin-9 homolog</t>
  </si>
  <si>
    <t>LIN9</t>
  </si>
  <si>
    <t>&gt;sp|Q5TKA1|LIN9_HUMAN Protein lin-9 homolog OS=Homo sapiens OX=9606 GN=LIN9 PE=1 SV=1</t>
  </si>
  <si>
    <t>AVEMPFRNSKRSRLFSDEDDRQINTRSPKRN</t>
  </si>
  <si>
    <t>LFS(1)DEDDR</t>
  </si>
  <si>
    <t>LFS(42.29)DEDDR</t>
  </si>
  <si>
    <t>4097;4098;7367</t>
  </si>
  <si>
    <t>4643;4644;8459</t>
  </si>
  <si>
    <t>25290;25291;25292;25293;25294;25295;25296;25297;25298;25299;25300;25301;25302;45507;45508;45509;45510;45511;45512;45513</t>
  </si>
  <si>
    <t>19966;19967;19968;35848;35849</t>
  </si>
  <si>
    <t>FFMTPPRLHYTPPLQSPIIDNDPLLGQSPWR</t>
  </si>
  <si>
    <t>LHY(0.002)T(0.002)PPLQS(0.996)PIIDNDPLLGQSPWR</t>
  </si>
  <si>
    <t>LHY(-27.15)T(-26.69)PPLQS(26.69)PIIDNDPLLGQS(-37.81)PWR</t>
  </si>
  <si>
    <t>25826;25827;25828</t>
  </si>
  <si>
    <t>Q5UIP0</t>
  </si>
  <si>
    <t>Telomere-associated protein RIF1</t>
  </si>
  <si>
    <t>RIF1</t>
  </si>
  <si>
    <t>&gt;sp|Q5UIP0|RIF1_HUMAN Telomere-associated protein RIF1 OS=Homo sapiens OX=9606 GN=RIF1 PE=1 SV=2</t>
  </si>
  <si>
    <t>QTRRASQGLLSSIENSESDSSEAKEEGSRKK</t>
  </si>
  <si>
    <t>RAS(0.002)QGLLS(0.041)S(0.041)IENS(0.43)ES(0.43)DS(0.041)S(0.015)EAKEEGSR</t>
  </si>
  <si>
    <t>RAS(-22.69)QGLLS(-10.21)S(-10.21)IENS(0)ES(0)DS(-10.21)S(-14.59)EAKEEGS(-35.47)R</t>
  </si>
  <si>
    <t>754;5717</t>
  </si>
  <si>
    <t>866;6549</t>
  </si>
  <si>
    <t>RRASQGLLSSIENSESDSSEAKEEGSRKKRS</t>
  </si>
  <si>
    <t>AS(0.004)QGLLS(0.091)S(0.091)IENS(0.332)ES(0.444)DS(0.028)S(0.01)EAKEEGSR</t>
  </si>
  <si>
    <t>AS(-20.22)QGLLS(-6.88)S(-6.88)IENS(-1.26)ES(1.26)DS(-12.03)S(-16.41)EAKEEGS(-38.11)R</t>
  </si>
  <si>
    <t>SHDYKATSEEDVSIKSPICEKQDESNTVICQ</t>
  </si>
  <si>
    <t>ATS(0.001)EEDVS(0.002)IKS(0.997)PICEK</t>
  </si>
  <si>
    <t>AT(-36.62)S(-31.34)EEDVS(-27.78)IKS(27.78)PICEK</t>
  </si>
  <si>
    <t>5436;5437;5438;5439;5440;5441</t>
  </si>
  <si>
    <t>SANDSPSGMQTRCVWSPLASPSTSILKRGLK</t>
  </si>
  <si>
    <t>CVWS(0.983)PLAS(0.009)PS(0.003)T(0.003)S(0.001)ILK</t>
  </si>
  <si>
    <t>CVWS(20.2)PLAS(-20.2)PS(-24.99)T(-24.99)S(-29.47)ILK</t>
  </si>
  <si>
    <t>6407;6408;6409;6410</t>
  </si>
  <si>
    <t>NLRTRNAIKRLHKRDSFDNCSLGESSKIGIS</t>
  </si>
  <si>
    <t>RDS(1)FDNCSLGESSK</t>
  </si>
  <si>
    <t>RDS(54.2)FDNCS(-54.2)LGES(-113.64)S(-128.93)K</t>
  </si>
  <si>
    <t>1353;5738</t>
  </si>
  <si>
    <t>1549;6574</t>
  </si>
  <si>
    <t>8703;8704;8705;8706;34511;34512;34513;34514;34515;34516;34517;34518;34519;34520;34521;34522</t>
  </si>
  <si>
    <t>6737;6738;6739;26884;26885;26886;26887;26888;26889;26890;26891;26892;26893;26894;26895;26896;26897;26898</t>
  </si>
  <si>
    <t>QKLRELDPSLVSANDSPSGMQTRCVWSPLAS</t>
  </si>
  <si>
    <t>ELDPS(0.001)LVS(0.001)ANDS(0.955)PS(0.042)GMQT(0.001)R</t>
  </si>
  <si>
    <t>ELDPS(-31.75)LVS(-31.25)ANDS(13.57)PS(-13.57)GMQT(-29.09)R</t>
  </si>
  <si>
    <t>11301;11302;11303;11304;11305;11306;11307;11308</t>
  </si>
  <si>
    <t>8612;8613;8614</t>
  </si>
  <si>
    <t>KPGSEVLTLLLKSLESIVKSEVFPVSKTLVL</t>
  </si>
  <si>
    <t>S(0.01)LES(0.99)IVK</t>
  </si>
  <si>
    <t>S(-19.92)LES(19.92)IVK</t>
  </si>
  <si>
    <t>42543;42544;42545;42546;42547;42548;42549;42550</t>
  </si>
  <si>
    <t>DISEKTVNGIENKSLSPDEERLVSDIIDPVA</t>
  </si>
  <si>
    <t>S(0.002)LS(0.998)PDEER</t>
  </si>
  <si>
    <t>S(-27.49)LS(27.49)PDEER</t>
  </si>
  <si>
    <t>43171;43172;43173;43174;43175;43176;43177;43178</t>
  </si>
  <si>
    <t>34123;34124;34125;34126;34127</t>
  </si>
  <si>
    <t>SRKKRSGKWKNKSNESVDIQDQEEKVVKQEC</t>
  </si>
  <si>
    <t>SNES(1)VDIQDQEEK</t>
  </si>
  <si>
    <t>S(-46.88)NES(46.88)VDIQDQEEK</t>
  </si>
  <si>
    <t>43690;43691;43692;43693;43694;43695</t>
  </si>
  <si>
    <t>34464;34465;34466;34467;34468;34469;34470;34471</t>
  </si>
  <si>
    <t>ILKRGLKRSQEDEISSPVNKVRRVSFADPIY</t>
  </si>
  <si>
    <t>SQEDEIS(0.036)S(0.963)PVNK</t>
  </si>
  <si>
    <t>S(-35.39)QEDEIS(-14.24)S(14.24)PVNK</t>
  </si>
  <si>
    <t>44844;44845</t>
  </si>
  <si>
    <t>35426;35427</t>
  </si>
  <si>
    <t>LSTLTASEIKTLPIRSPKVSNVKKALRIYHE</t>
  </si>
  <si>
    <t>TLPIRS(1)PK</t>
  </si>
  <si>
    <t>T(-38.86)LPIRS(38.86)PK</t>
  </si>
  <si>
    <t>50949;50950;50951;50952;50953</t>
  </si>
  <si>
    <t>40073;40074;40075;40076;40077</t>
  </si>
  <si>
    <t>Q5VSL9</t>
  </si>
  <si>
    <t>Striatin-interacting protein 1</t>
  </si>
  <si>
    <t>STRIP1</t>
  </si>
  <si>
    <t>&gt;sp|Q5VSL9|STRP1_HUMAN Striatin-interacting protein 1 OS=Homo sapiens OX=9606 GN=STRIP1 PE=1 SV=1</t>
  </si>
  <si>
    <t>LPEDSIKVIRNMRAASPPASASDLIEQQQKR</t>
  </si>
  <si>
    <t>AAS(1)PPASASDLIEQQQK</t>
  </si>
  <si>
    <t>AAS(44.5)PPAS(-44.5)AS(-57.6)DLIEQQQK</t>
  </si>
  <si>
    <t>572;573;574;575;576;577;578;579;580;581;582</t>
  </si>
  <si>
    <t>394;395;396;397;398;399;400;401;402;403;404</t>
  </si>
  <si>
    <t>Q5VT25</t>
  </si>
  <si>
    <t>Serine/threonine-protein kinase MRCK alpha</t>
  </si>
  <si>
    <t>CDC42BPA</t>
  </si>
  <si>
    <t>&gt;sp|Q5VT25|MRCKA_HUMAN Serine/threonine-protein kinase MRCK alpha OS=Homo sapiens OX=9606 GN=CDC42BPA PE=1 SV=1</t>
  </si>
  <si>
    <t>SRKQMVRNINNKRRYSFRVPEEERMQQRREM</t>
  </si>
  <si>
    <t>RY(0.004)S(0.996)FRVPEEER</t>
  </si>
  <si>
    <t>RY(-24.31)S(24.31)FRVPEEER</t>
  </si>
  <si>
    <t>6332;9343</t>
  </si>
  <si>
    <t>7255;10703</t>
  </si>
  <si>
    <t>38483;38484;38485;38486;38487;38488;58331;58332;58333;58334;58335;58336</t>
  </si>
  <si>
    <t>30354;30355;45571</t>
  </si>
  <si>
    <t>Q5VT52</t>
  </si>
  <si>
    <t>Regulation of nuclear pre-mRNA domain-containing protein 2</t>
  </si>
  <si>
    <t>RPRD2</t>
  </si>
  <si>
    <t>&gt;sp|Q5VT52|RPRD2_HUMAN Regulation of nuclear pre-mRNA domain-containing protein 2 OS=Homo sapiens OX=9606 GN=RPRD2 PE=1 SV=1</t>
  </si>
  <si>
    <t>SEVSSTSASKASIGQSPGLPSTTFKLPSNSL</t>
  </si>
  <si>
    <t>AS(0.093)IGQS(0.902)PGLPS(0.003)T(0.001)T(0.001)FK</t>
  </si>
  <si>
    <t>AS(-9.88)IGQS(9.88)PGLPS(-24.95)T(-28.6)T(-31.49)FK</t>
  </si>
  <si>
    <t>4604;4605;4606;4607;4608</t>
  </si>
  <si>
    <t>3467;3468</t>
  </si>
  <si>
    <t>PEPVTDNRDVEDMELSDVEDDGSKIIVEDRK</t>
  </si>
  <si>
    <t>DVEDMELS(1)DVEDDGSK</t>
  </si>
  <si>
    <t>DVEDMELS(45.65)DVEDDGS(-45.65)K</t>
  </si>
  <si>
    <t>1637;1638</t>
  </si>
  <si>
    <t>9172;9173;9174;9175;9176;9177;9178;9179;9180;9181;9182;9183</t>
  </si>
  <si>
    <t>7060;7061;7062;7063;7064;7065;7066;7067;7068;7069;7070</t>
  </si>
  <si>
    <t>APSESHPSDFQRGPTSTSIDNIDGTPVRDER</t>
  </si>
  <si>
    <t>GPT(0.075)S(0.326)T(0.273)S(0.273)IDNIDGT(0.053)PVRDER</t>
  </si>
  <si>
    <t>GPT(-6.38)S(0.77)T(-0.77)S(-0.77)IDNIDGT(-7.86)PVRDER</t>
  </si>
  <si>
    <t>SESHPSDFQRGPTSTSIDNIDGTPVRDERSG</t>
  </si>
  <si>
    <t>GPT(0.04)S(0.098)T(0.377)S(0.377)IDNIDGT(0.108)PVRDER</t>
  </si>
  <si>
    <t>GPT(-9.79)S(-5.85)T(0)S(0)IDNIDGT(-5.45)PVRDER</t>
  </si>
  <si>
    <t>TSSSVDTMSLLSKIISPGSSTPSSTRSPPPG</t>
  </si>
  <si>
    <t>X;X;X;X;X;X;X;Oxidation (M);X;X;X;X;X;X;X;Phospho (STY);X;X;Phospho (STY);X;X;X;X;X;X;X;X;X;X;X;X</t>
  </si>
  <si>
    <t>IIS(0.999)PGS(0.001)STPSSTR</t>
  </si>
  <si>
    <t>IIS(32.94)PGS(-32.94)S(-36.61)T(-40.9)PS(-43.87)S(-43.87)T(-43.87)R</t>
  </si>
  <si>
    <t>3295;3296</t>
  </si>
  <si>
    <t>3735;3736;3737</t>
  </si>
  <si>
    <t>20109;20110;20111;20112;20113;20120</t>
  </si>
  <si>
    <t>15678;15679;15684</t>
  </si>
  <si>
    <t>SVDTMSLLSKIISPGSSTPSSTRSPPPGRDE</t>
  </si>
  <si>
    <t>X;X;X;X;Oxidation (M);X;X;X;X;X;X;X;Phospho (STY);X;X;Phospho (STY);X;X;X;X;X;X;X;X;X;X;X;X;X;X;X</t>
  </si>
  <si>
    <t>IIS(0.564)PGS(0.268)S(0.353)T(0.353)PS(0.089)S(0.088)T(0.086)RS(0.198)PPPGRDESYPR</t>
  </si>
  <si>
    <t>IIS(4.52)PGS(0)S(0)T(0)PS(-9.38)S(-9.62)T(-9.62)RS(-5.26)PPPGRDES(-38.52)Y(-44.44)PR</t>
  </si>
  <si>
    <t>VDTMSLLSKIISPGSSTPSSTRSPPPGRDES</t>
  </si>
  <si>
    <t>X;X;X;Oxidation (M);X;X;X;X;X;X;X;X;X;X;X;X;X;X;X;X;X;X;X;X;X;X;X;X;X;X;X</t>
  </si>
  <si>
    <t>MSLLSKIISPGSSTPSSTRSPPPGRDESYPR</t>
  </si>
  <si>
    <t>IISPGS(0.028)S(0.028)T(0.028)PS(0.221)S(0.221)T(0.221)RS(0.221)PPPGRDES(0.033)YPR</t>
  </si>
  <si>
    <t>IIS(-32.38)PGS(-8.93)S(-8.93)T(-8.93)PS(0)S(0)T(0)RS(0)PPPGRDES(-8.24)Y(-35.84)PR</t>
  </si>
  <si>
    <t>SLLSKIISPGSSTPSSTRSPPPGRDESYPRE</t>
  </si>
  <si>
    <t>SKIISPGSSTPSSTRSPPPGRDESYPRELSN</t>
  </si>
  <si>
    <t>IIS(0.016)PGS(0.051)S(0.051)T(0.051)PS(0.141)S(0.141)T(0.141)RS(0.405)PPPGRDES(0.001)YPR</t>
  </si>
  <si>
    <t>IIS(-14.04)PGS(-8.98)S(-8.98)T(-8.98)PS(-4.58)S(-4.58)T(-4.58)RS(4.58)PPPGRDES(-25.86)Y(-36.13)PR</t>
  </si>
  <si>
    <t>ICQSSEVSKPKLESESTSPSLEMKIHNFLKG</t>
  </si>
  <si>
    <t>LES(0.008)ES(0.329)T(0.329)S(0.329)PS(0.005)LEMK</t>
  </si>
  <si>
    <t>LES(-16.21)ES(0)T(0)S(0)PS(-18.17)LEMK</t>
  </si>
  <si>
    <t>4612;4613</t>
  </si>
  <si>
    <t>QSSEVSKPKLESESTSPSLEMKIHNFLKGNP</t>
  </si>
  <si>
    <t>LESES(0.003)T(0.066)S(0.891)PS(0.039)LEMK</t>
  </si>
  <si>
    <t>LES(-42.63)ES(-24.47)T(-11.32)S(11.32)PS(-13.54)LEMK</t>
  </si>
  <si>
    <t>25126;25128;25130;25131;25132;25133</t>
  </si>
  <si>
    <t>19844;19846;19849;19850;19851;19852;19853</t>
  </si>
  <si>
    <t>VRALLDSSENCDRLSSSPGLFGAFSVRGNEP</t>
  </si>
  <si>
    <t>LS(0.024)S(0.488)S(0.488)PGLFGAFSVR</t>
  </si>
  <si>
    <t>LS(-13.05)S(0)S(0)PGLFGAFS(-58.94)VR</t>
  </si>
  <si>
    <t>RALLDSSENCDRLSSSPGLFGAFSVRGNEPG</t>
  </si>
  <si>
    <t>TGVSPASRPSPGTPTSPSNLTSGLKTPAPAT</t>
  </si>
  <si>
    <t>PSPGT(0.002)PT(0.246)S(0.642)PS(0.096)NLT(0.01)S(0.004)GLK</t>
  </si>
  <si>
    <t>PS(-33.72)PGT(-26.05)PT(-4.17)S(4.17)PS(-8.25)NLT(-18.12)S(-22.14)GLK</t>
  </si>
  <si>
    <t>5171;5315</t>
  </si>
  <si>
    <t>5926;6086</t>
  </si>
  <si>
    <t>31749;31752;31753;32489</t>
  </si>
  <si>
    <t>24482;24976</t>
  </si>
  <si>
    <t>PIETLGYHSASNRRMSGEPIQTVESIRVPGK</t>
  </si>
  <si>
    <t>RMS(1)GEPIQTVESIR</t>
  </si>
  <si>
    <t>RMS(47.17)GEPIQT(-47.17)VES(-62.96)IR</t>
  </si>
  <si>
    <t>36277;36278;36279;36280;36281;36282;36283;36284;36285;36286;36287;36288;36289;36290</t>
  </si>
  <si>
    <t>28331;28332;28333;28334;28335;28336</t>
  </si>
  <si>
    <t>LPSSAQPFIPKSFNYSPNSSTSEVSSTSASK</t>
  </si>
  <si>
    <t>S(0.001)FNY(0.152)S(0.845)PNS(0.002)STSEVSSTSASK</t>
  </si>
  <si>
    <t>S(-28.04)FNY(-7.44)S(7.44)PNS(-27.29)S(-40.79)T(-46.48)S(-51.8)EVS(-67.63)S(-72.93)T(-77.23)S(-81.3)AS(-89.05)K</t>
  </si>
  <si>
    <t>40491;40494;40497;40499;40501;40503</t>
  </si>
  <si>
    <t>32103;32104;32108;32109</t>
  </si>
  <si>
    <t>TSIDNIDGTPVRDERSGTPTQDEMMDKPTSS</t>
  </si>
  <si>
    <t>Phospho (STY);X;X;X;X;X;X;X;Phospho (STY);X;X;X;X;X;X;Phospho (STY);X;X;X;X;X;X;X;Oxidation (M);Oxidation (M);X;X;X;X;X;X</t>
  </si>
  <si>
    <t>S(0.508)GT(0.454)PT(0.035)QDEMMDKPT(0.001)S(0.001)SSVDTMSLLSK</t>
  </si>
  <si>
    <t>S(0.49)GT(-0.49)PT(-11.56)QDEMMDKPT(-25.45)S(-28.89)S(-32.03)S(-31.67)VDT(-39.19)MS(-41.8)LLS(-43.16)K</t>
  </si>
  <si>
    <t>7740;7741</t>
  </si>
  <si>
    <t>41351;41353;41354;41355;41356</t>
  </si>
  <si>
    <t>32811;32813</t>
  </si>
  <si>
    <t>Q5VTL8</t>
  </si>
  <si>
    <t>Pre-mRNA-splicing factor 38B</t>
  </si>
  <si>
    <t>PRPF38B</t>
  </si>
  <si>
    <t>&gt;sp|Q5VTL8|PR38B_HUMAN Pre-mRNA-splicing factor 38B OS=Homo sapiens OX=9606 GN=PRPF38B PE=1 SV=1</t>
  </si>
  <si>
    <t>PRRSRSRSHHREGHGSSSFDRELEREKERQR</t>
  </si>
  <si>
    <t>EGHGS(0.686)S(0.157)S(0.157)FDRELER</t>
  </si>
  <si>
    <t>EGHGS(6.4)S(-6.4)S(-6.4)FDRELER</t>
  </si>
  <si>
    <t>10638;10639;10640;10641;10642</t>
  </si>
  <si>
    <t>RRSRSRSHHREGHGSSSFDRELEREKERQRL</t>
  </si>
  <si>
    <t>EGHGS(0.299)S(0.35)S(0.35)FDRELER</t>
  </si>
  <si>
    <t>EGHGS(-0.69)S(0)S(0)FDRELER</t>
  </si>
  <si>
    <t>RSRSRSHHREGHGSSSFDRELEREKERQRLE</t>
  </si>
  <si>
    <t>HSDSKDQSDKHDRRRSQSIEQESQEKQHKNK</t>
  </si>
  <si>
    <t>RRS(1)QS(1)IEQESQEK</t>
  </si>
  <si>
    <t>RRS(67.2)QS(63.22)IEQES(-63.22)QEK</t>
  </si>
  <si>
    <t>6140;7315</t>
  </si>
  <si>
    <t>7038;7039;8396</t>
  </si>
  <si>
    <t>37242;37243;37244;37245;45085</t>
  </si>
  <si>
    <t>29351;29352;29353;29354;35580</t>
  </si>
  <si>
    <t>DSKDQSDKHDRRRSQSIEQESQEKQHKNKDE</t>
  </si>
  <si>
    <t>37242;37243;37244;37245;45084;45086;45087;45088</t>
  </si>
  <si>
    <t>29351;29352;29353;29354;35579</t>
  </si>
  <si>
    <t>EREAKEREKERRRSRSIDRGLERRRSRSRER</t>
  </si>
  <si>
    <t>S(1)IDRGLER</t>
  </si>
  <si>
    <t>S(108.9)IDRGLER</t>
  </si>
  <si>
    <t>41625;41626;41627;41628;41629;41630;41631</t>
  </si>
  <si>
    <t>Q5VTR2</t>
  </si>
  <si>
    <t>E3 ubiquitin-protein ligase BRE1A</t>
  </si>
  <si>
    <t>RNF20</t>
  </si>
  <si>
    <t>&gt;sp|Q5VTR2|BRE1A_HUMAN E3 ubiquitin-protein ligase BRE1A OS=Homo sapiens OX=9606 GN=RNF20 PE=1 SV=2</t>
  </si>
  <si>
    <t>LTERKALVVPEPEPDSDSNQERKDDRERGEG</t>
  </si>
  <si>
    <t>ALVVPEPEPDS(0.687)DS(0.313)NQER</t>
  </si>
  <si>
    <t>ALVVPEPEPDS(3.41)DS(-3.41)NQER</t>
  </si>
  <si>
    <t>509;3513</t>
  </si>
  <si>
    <t>586;3986</t>
  </si>
  <si>
    <t>3315;3322</t>
  </si>
  <si>
    <t>2431;2441;2442</t>
  </si>
  <si>
    <t>ERKALVVPEPEPDSDSNQERKDDRERGEGQE</t>
  </si>
  <si>
    <t>ALVVPEPEPDS(0.013)DS(0.987)NQER</t>
  </si>
  <si>
    <t>ALVVPEPEPDS(-18.72)DS(18.72)NQER</t>
  </si>
  <si>
    <t>3315;3316;3317;3318;3319;3320;3321;3323;3324;3325;3326;21527</t>
  </si>
  <si>
    <t>2431;2432;2433;2434;2435;2436;2437;2438;2439;2440;16614</t>
  </si>
  <si>
    <t>DLNKTRLRSGSALLQSQSSTEDPKDEPAELK</t>
  </si>
  <si>
    <t>SGSALLQS(0.5)QS(0.5)S(0.5)T(0.5)EDPKDEPAELKPDSEDLSSQSSASK</t>
  </si>
  <si>
    <t>S(-38.43)GS(-34.28)ALLQS(0)QS(0)S(0)T(0)EDPKDEPAELKPDS(-37.7)EDLS(-48.08)S(-51.1)QS(-55.56)S(-55.56)AS(-55.56)K</t>
  </si>
  <si>
    <t>7700;7701</t>
  </si>
  <si>
    <t>NKTRLRSGSALLQSQSSTEDPKDEPAELKPD</t>
  </si>
  <si>
    <t>KTRLRSGSALLQSQSSTEDPKDEPAELKPDS</t>
  </si>
  <si>
    <t>Q5VUA4</t>
  </si>
  <si>
    <t>Zinc finger protein 318</t>
  </si>
  <si>
    <t>ZNF318</t>
  </si>
  <si>
    <t>&gt;sp|Q5VUA4|ZN318_HUMAN Zinc finger protein 318 OS=Homo sapiens OX=9606 GN=ZNF318 PE=1 SV=2</t>
  </si>
  <si>
    <t>SRTSRYRSLKLKRERSKDFQVKKIYELAVWD</t>
  </si>
  <si>
    <t>ERS(1)KDFQVK</t>
  </si>
  <si>
    <t>ERS(54.34)KDFQVK</t>
  </si>
  <si>
    <t>12588;12589;12590;12591</t>
  </si>
  <si>
    <t>CVSTPERRRLSDRLGSPVDNLEDMDRDDLTD</t>
  </si>
  <si>
    <t>LGS(1)PVDNLEDMDRDDLTDDSVFTR</t>
  </si>
  <si>
    <t>LGS(66.87)PVDNLEDMDRDDLT(-66.87)DDS(-72.27)VFT(-73.2)R</t>
  </si>
  <si>
    <t>25670;25671;25672;25673;25674;25675</t>
  </si>
  <si>
    <t>20218;20219</t>
  </si>
  <si>
    <t>SMLADSTSTQEKRRRSFPDIEDEEKFLYGDE</t>
  </si>
  <si>
    <t>RRS(1)FPDIEDEEK</t>
  </si>
  <si>
    <t>RRS(55.82)FPDIEDEEK</t>
  </si>
  <si>
    <t>37138;37139</t>
  </si>
  <si>
    <t>DGRGDHPGDSGSRRRSPGLCSDSLEKSLRIT</t>
  </si>
  <si>
    <t>RS(1)PGLCSDSLEK</t>
  </si>
  <si>
    <t>RS(46.26)PGLCS(-46.26)DS(-49.92)LEK</t>
  </si>
  <si>
    <t>37548;37549;37550;37551;37552;37553;37554;37555;37556</t>
  </si>
  <si>
    <t>29633;29634;29635;29636</t>
  </si>
  <si>
    <t>RGRRASPSPPRGRRVSPSPPRARRGSPSPPR</t>
  </si>
  <si>
    <t>RVS(1)PS(1)PPR</t>
  </si>
  <si>
    <t>RVS(71.22)PS(71.22)PPR</t>
  </si>
  <si>
    <t>38342;38343;38344</t>
  </si>
  <si>
    <t>RRASPSPPRGRRVSPSPPRARRGSPSPPRGR</t>
  </si>
  <si>
    <t>DRCSSVDHCFSADRRSSDPHRLESREAHHSN</t>
  </si>
  <si>
    <t>S(0.5)S(0.5)DPHRLESR</t>
  </si>
  <si>
    <t>S(0)S(0)DPHRLES(-47.55)R</t>
  </si>
  <si>
    <t>RCSSVDHCFSADRRSSDPHRLESREAHHSNT</t>
  </si>
  <si>
    <t>FTRSSQCSRGLERYISQEEGPLSPFLGQLDE</t>
  </si>
  <si>
    <t>Y(0.026)IS(0.487)QEEGPLS(0.487)PFLGQLDEDYR</t>
  </si>
  <si>
    <t>Y(-12.75)IS(0)QEEGPLS(0)PFLGQLDEDY(-41.67)R</t>
  </si>
  <si>
    <t>SRGLERYISQEEGPLSPFLGQLDEDYRTKET</t>
  </si>
  <si>
    <t>Q5VV41</t>
  </si>
  <si>
    <t>Rho guanine nucleotide exchange factor 16</t>
  </si>
  <si>
    <t>ARHGEF16</t>
  </si>
  <si>
    <t>&gt;sp|Q5VV41|ARHGG_HUMAN Rho guanine nucleotide exchange factor 16 OS=Homo sapiens OX=9606 GN=ARHGEF16 PE=1 SV=1</t>
  </si>
  <si>
    <t>__________MAQRHSDSSLEEKLLGHRFHS</t>
  </si>
  <si>
    <t>AQRHS(0.986)DS(0.012)S(0.003)LEEK</t>
  </si>
  <si>
    <t>AQRHS(19.31)DS(-19.31)S(-25.47)LEEK</t>
  </si>
  <si>
    <t>3970;3971;3972;3973;3974;3975;3977;3979;3980;3981;3982</t>
  </si>
  <si>
    <t>2946;2947;2948;2949;2950;2951;2953</t>
  </si>
  <si>
    <t>________MAQRHSDSSLEEKLLGHRFHSEL</t>
  </si>
  <si>
    <t>AQRHS(0.061)DS(0.47)S(0.47)LEEK</t>
  </si>
  <si>
    <t>AQRHS(-8.9)DS(0)S(0)LEEK</t>
  </si>
  <si>
    <t>_______MAQRHSDSSLEEKLLGHRFHSELR</t>
  </si>
  <si>
    <t>AKNKKTLGRKRGHKGSFKDDPQLYQEIQERG</t>
  </si>
  <si>
    <t>GHKGS(0.999)FKDDPQLY(0.001)QEIQER</t>
  </si>
  <si>
    <t>GHKGS(32.08)FKDDPQLY(-32.08)QEIQER</t>
  </si>
  <si>
    <t>2555;2790</t>
  </si>
  <si>
    <t>2896;3163</t>
  </si>
  <si>
    <t>15831;17330;17331;17332;17333;17334;17335;17336;17337</t>
  </si>
  <si>
    <t>11995;13308;13309;13310;13311;13312</t>
  </si>
  <si>
    <t>DPQLYQEIQERGLNTSQESDDDILDESSSPE</t>
  </si>
  <si>
    <t>GLNT(0.656)S(0.656)QES(0.656)DDDILDES(0.024)S(0.005)S(0.002)PEGTQK</t>
  </si>
  <si>
    <t>GLNT(0)S(0)QES(0)DDDILDES(-16.29)S(-23.14)S(-27.28)PEGT(-43.99)QK</t>
  </si>
  <si>
    <t>2991;2992</t>
  </si>
  <si>
    <t>16331;16332</t>
  </si>
  <si>
    <t>LYQEIQERGLNTSQESDDDILDESSSPEGTQ</t>
  </si>
  <si>
    <t>SLAVASKAKTPARHQSFGAAVLSREAARRDP</t>
  </si>
  <si>
    <t>HQS(1)FGAAVLSR</t>
  </si>
  <si>
    <t>HQS(69.87)FGAAVLS(-69.87)R</t>
  </si>
  <si>
    <t>18614;18615;18616;18617;18618;18619;18620;18621</t>
  </si>
  <si>
    <t>14380;14381</t>
  </si>
  <si>
    <t>AIQLSPKLQALAEEPSQPHTRSPAKNKKTLG</t>
  </si>
  <si>
    <t>LQALAEEPS(0.452)QPHT(0.32)RS(0.228)PAK</t>
  </si>
  <si>
    <t>LQALAEEPS(1.5)QPHT(-1.5)RS(-2.96)PAK</t>
  </si>
  <si>
    <t>QMYTLHTQLDFSKVKSLPLISASRWLLKRGE</t>
  </si>
  <si>
    <t>S(0.995)LPLIS(0.004)AS(0.001)R</t>
  </si>
  <si>
    <t>S(23.71)LPLIS(-23.71)AS(-31.27)R</t>
  </si>
  <si>
    <t>33962;33963</t>
  </si>
  <si>
    <t>EPSELPLPGGGNRSSSVPHPFQVTLLRNSEG</t>
  </si>
  <si>
    <t>S(0.309)S(0.309)S(0.381)VPHPFQVTLLR</t>
  </si>
  <si>
    <t>S(-0.91)S(-0.91)S(0.91)VPHPFQVT(-67.22)LLR</t>
  </si>
  <si>
    <t>Q5VWG9</t>
  </si>
  <si>
    <t>Transcription initiation factor TFIID subunit 3</t>
  </si>
  <si>
    <t>TAF3</t>
  </si>
  <si>
    <t>&gt;sp|Q5VWG9|TAF3_HUMAN Transcription initiation factor TFIID subunit 3 OS=Homo sapiens OX=9606 GN=TAF3 PE=1 SV=1</t>
  </si>
  <si>
    <t>EIINDENFLGKRPLDSPEAEELPAMKRPRLL</t>
  </si>
  <si>
    <t>RPLDS(1)PEAEELPAMK</t>
  </si>
  <si>
    <t>RPLDS(58.69)PEAEELPAMK</t>
  </si>
  <si>
    <t>36625;36626;36627;36628;36629;36630;36631</t>
  </si>
  <si>
    <t>KTKSPKTAQSPAMVGSPIRSPKTVSKEKKSP</t>
  </si>
  <si>
    <t>TAQSPAMVGS(1)PIR</t>
  </si>
  <si>
    <t>T(-46.93)AQS(-40.41)PAMVGS(40.41)PIR</t>
  </si>
  <si>
    <t>49039;49040</t>
  </si>
  <si>
    <t>Q5VWN6</t>
  </si>
  <si>
    <t>Protein FAM208B</t>
  </si>
  <si>
    <t>FAM208B</t>
  </si>
  <si>
    <t>&gt;sp|Q5VWN6|F208B_HUMAN Protein FAM208B OS=Homo sapiens OX=9606 GN=FAM208B PE=1 SV=1</t>
  </si>
  <si>
    <t>NQPASAAKCTGDFSPSPEKLVKSGNPLQPVS</t>
  </si>
  <si>
    <t>CTGDFS(0.017)PS(0.983)PEK</t>
  </si>
  <si>
    <t>CT(-64.32)GDFS(-17.72)PS(17.72)PEK</t>
  </si>
  <si>
    <t>6389;6390;6391;6392</t>
  </si>
  <si>
    <t>STKISEAPFLHPAPRSRSPLLVTVVESDPRP</t>
  </si>
  <si>
    <t>S(0.574)RS(0.423)PLLVT(0.003)VVESDPRPQGQPR</t>
  </si>
  <si>
    <t>S(1.32)RS(-1.32)PLLVT(-23.02)VVES(-37.57)DPRPQGQPR</t>
  </si>
  <si>
    <t>45948;45949;45950;45951;45952;45953;45954;45955;45956</t>
  </si>
  <si>
    <t>36274;36275</t>
  </si>
  <si>
    <t>VQTKTGTLQDLIQHGSPINNECHPSLERKDD</t>
  </si>
  <si>
    <t>T(0.007)GT(0.07)LQDLIQHGS(0.923)PINNECHPSLER</t>
  </si>
  <si>
    <t>T(-21.33)GT(-11.17)LQDLIQHGS(11.17)PINNECHPS(-47.92)LER</t>
  </si>
  <si>
    <t>50297;50298</t>
  </si>
  <si>
    <t>39612;39613</t>
  </si>
  <si>
    <t>Q5VWQ8</t>
  </si>
  <si>
    <t>Disabled homolog 2-interacting protein</t>
  </si>
  <si>
    <t>DAB2IP</t>
  </si>
  <si>
    <t>&gt;sp|Q5VWQ8|DAB2P_HUMAN Disabled homolog 2-interacting protein OS=Homo sapiens OX=9606 GN=DAB2IP PE=1 SV=2</t>
  </si>
  <si>
    <t>IENDLSGLIDFTRLPSPTPENKDLFFVTRSS</t>
  </si>
  <si>
    <t>LPS(0.998)PT(0.002)PENK</t>
  </si>
  <si>
    <t>LPS(26.5)PT(-26.5)PENK</t>
  </si>
  <si>
    <t>26861;26862;26863</t>
  </si>
  <si>
    <t>21089;21090</t>
  </si>
  <si>
    <t>ANEPDLQMANGGKSLSMVDLQDARTLDGEAG</t>
  </si>
  <si>
    <t>S(0.067)LS(0.933)MVDLQDAR</t>
  </si>
  <si>
    <t>S(-11.44)LS(11.44)MVDLQDAR</t>
  </si>
  <si>
    <t>8051;8052</t>
  </si>
  <si>
    <t>43154;43155;43156;43157;43158;43159;43160;43161</t>
  </si>
  <si>
    <t>34117;34118</t>
  </si>
  <si>
    <t>Q5VYS8</t>
  </si>
  <si>
    <t>Terminal uridylyltransferase 7</t>
  </si>
  <si>
    <t>ZCCHC6</t>
  </si>
  <si>
    <t>&gt;sp|Q5VYS8|TUT7_HUMAN Terminal uridylyltransferase 7 OS=Homo sapiens OX=9606 GN=ZCCHC6 PE=1 SV=1</t>
  </si>
  <si>
    <t>KPGPRIPVINRQRKDSFQENEDGYRWQDTRG</t>
  </si>
  <si>
    <t>KDS(1)FQENEDGYR</t>
  </si>
  <si>
    <t>KDS(45.85)FQENEDGY(-45.85)R</t>
  </si>
  <si>
    <t>21743;21744;21745;21746;21747;21748;21749;21750;21751</t>
  </si>
  <si>
    <t>16751;16752;16753</t>
  </si>
  <si>
    <t>Q5VZ89</t>
  </si>
  <si>
    <t>DENN domain-containing protein 4C</t>
  </si>
  <si>
    <t>DENND4C</t>
  </si>
  <si>
    <t>&gt;sp|Q5VZ89|DEN4C_HUMAN DENN domain-containing protein 4C OS=Homo sapiens OX=9606 GN=DENND4C PE=1 SV=3</t>
  </si>
  <si>
    <t>EVCDASAIVAKHSQPSPEPHSPTEPPAWGSS</t>
  </si>
  <si>
    <t>HS(0.011)QPS(0.989)PEPHS(0.946)PT(0.053)EPPAWGSSIVK</t>
  </si>
  <si>
    <t>HS(-19.73)QPS(19.73)PEPHS(12.53)PT(-12.53)EPPAWGS(-33.81)S(-33.81)IVK</t>
  </si>
  <si>
    <t>3498;3499</t>
  </si>
  <si>
    <t>18759;18760;18761</t>
  </si>
  <si>
    <t>14545;14546;14547;14548</t>
  </si>
  <si>
    <t>SAIVAKHSQPSPEPHSPTEPPAWGSSIVKVP</t>
  </si>
  <si>
    <t>18759;18760;18761;18762</t>
  </si>
  <si>
    <t>14545;14546;14547;14548;14549</t>
  </si>
  <si>
    <t>ESGMTTAFIHALERRSSLPLDHGSPAQENPE</t>
  </si>
  <si>
    <t>RS(0.532)S(0.468)LPLDHGSPAQENPES(0.007)EKS(0.243)S(0.741)PAVS(0.008)R</t>
  </si>
  <si>
    <t>RS(0.56)S(-0.56)LPLDHGS(-38)PAQENPES(-20.05)EKS(-4.84)S(4.84)PAVS(-19.8)R</t>
  </si>
  <si>
    <t>6223;6224</t>
  </si>
  <si>
    <t>7134;7135</t>
  </si>
  <si>
    <t>37833;37834</t>
  </si>
  <si>
    <t>29906;29907;29908</t>
  </si>
  <si>
    <t>SGMTTAFIHALERRSSLPLDHGSPAQENPES</t>
  </si>
  <si>
    <t>RS(0.223)S(0.777)LPLDHGSPAQENPESEK</t>
  </si>
  <si>
    <t>RS(-5.42)S(5.42)LPLDHGS(-63.85)PAQENPES(-133.57)EK</t>
  </si>
  <si>
    <t>37829;37830;37831;37832</t>
  </si>
  <si>
    <t>29904;29905</t>
  </si>
  <si>
    <t>DHGSPAQENPESEKSSPAVSRSKTFTGRFKQ</t>
  </si>
  <si>
    <t>37832;37833;37834</t>
  </si>
  <si>
    <t>29905;29906;29907;29908</t>
  </si>
  <si>
    <t>ESYMNLKSPLGSKSSSMELHREENRESGMTT</t>
  </si>
  <si>
    <t>S(0.137)S(0.137)S(0.727)MELHREENR</t>
  </si>
  <si>
    <t>S(-7.26)S(-7.26)S(7.26)MELHREENR</t>
  </si>
  <si>
    <t>47120;47121;47122;47123;47124</t>
  </si>
  <si>
    <t>37178;37179</t>
  </si>
  <si>
    <t>FKQQTPSRTHKERSTSLSALVRSSPHGSLGS</t>
  </si>
  <si>
    <t>S(0.066)T(0.066)S(0.838)LS(0.031)ALVR</t>
  </si>
  <si>
    <t>S(-11.07)T(-11.07)S(11.07)LS(-14.32)ALVR</t>
  </si>
  <si>
    <t>47949;47950;47951;47952;47953;47954;47955</t>
  </si>
  <si>
    <t>37839;37840</t>
  </si>
  <si>
    <t>LTCPKTSLLHIARTHSFENVSCHLPDSRTCM</t>
  </si>
  <si>
    <t>THS(1)FENVSCHLPDSR</t>
  </si>
  <si>
    <t>T(-41.75)HS(39.72)FENVS(-39.72)CHLPDS(-73.58)R</t>
  </si>
  <si>
    <t>50346;50347;50348;50349;50350;50351</t>
  </si>
  <si>
    <t>39647;39648;39649;39650;39651;39652;39653</t>
  </si>
  <si>
    <t>Q5VZK9</t>
  </si>
  <si>
    <t>Leucine-rich repeat-containing protein 16A</t>
  </si>
  <si>
    <t>LRRC16A</t>
  </si>
  <si>
    <t>&gt;sp|Q5VZK9|CARL1_HUMAN F-actin-uncapping protein LRRC16A OS=Homo sapiens OX=9606 GN=CARMIL1 PE=1 SV=1</t>
  </si>
  <si>
    <t>PVLKKVPSDKERDGQSSPQPSPRTFSQEVSR</t>
  </si>
  <si>
    <t>DGQS(0.861)S(0.139)PQPSPR</t>
  </si>
  <si>
    <t>DGQS(7.93)S(-7.93)PQPS(-59.83)PR</t>
  </si>
  <si>
    <t>5653;5654;5655</t>
  </si>
  <si>
    <t>VLKKVPSDKERDGQSSPQPSPRTFSQEVSRR</t>
  </si>
  <si>
    <t>DGQS(0.032)S(0.968)PQPSPR</t>
  </si>
  <si>
    <t>DGQS(-14.8)S(14.8)PQPS(-53.01)PR</t>
  </si>
  <si>
    <t>7088;7091;7092</t>
  </si>
  <si>
    <t>5650;5651;5652;5657;5658;5659</t>
  </si>
  <si>
    <t>VPSDKERDGQSSPQPSPRTFSQEVSRRSWGQ</t>
  </si>
  <si>
    <t>DGQS(0.001)S(0.004)PQPS(0.994)PR</t>
  </si>
  <si>
    <t>DGQS(-28.85)S(-23.6)PQPS(23.6)PR</t>
  </si>
  <si>
    <t>7090;7093</t>
  </si>
  <si>
    <t>ILMTEEPSSPKGAVRSPPVDCPRKDTKAAEH</t>
  </si>
  <si>
    <t>X;X;Oxidation (M);X;X;X;X;Phospho (STY);Phospho (STY);X;X;X;X;X;X;Phospho (STY);X;X;X;X;X;X;X;X;X;X;X;X;X;X;X</t>
  </si>
  <si>
    <t>S(1)PPVDCPR</t>
  </si>
  <si>
    <t>S(42.21)PPVDCPR</t>
  </si>
  <si>
    <t>2407;7201</t>
  </si>
  <si>
    <t>2726;8272</t>
  </si>
  <si>
    <t>14975;14976;14977;14978;44422;44423;44424</t>
  </si>
  <si>
    <t>11228;11229;35069;35070</t>
  </si>
  <si>
    <t>HNGNSERIEEIKTPDSFEESQGEEIGKVERS</t>
  </si>
  <si>
    <t>IEEIKT(0.187)PDS(0.626)FEES(0.187)QGEEIGKVER</t>
  </si>
  <si>
    <t>IEEIKT(-5.25)PDS(5.25)FEES(-5.25)QGEEIGKVER</t>
  </si>
  <si>
    <t>19527;19531;19533;19535</t>
  </si>
  <si>
    <t>LAHIGTCLRKIFPGLSPVRIMKKVSMEPSER</t>
  </si>
  <si>
    <t>IFPGLS(1)PVR</t>
  </si>
  <si>
    <t>IFPGLS(46.84)PVR</t>
  </si>
  <si>
    <t>19732;19733</t>
  </si>
  <si>
    <t>15442;15443;15444;15445</t>
  </si>
  <si>
    <t>HIEDPPFPSLRQEKRSSGFISELPSEEGKKL</t>
  </si>
  <si>
    <t>S(0.499)S(0.499)GFIS(0.003)ELPSEEGK</t>
  </si>
  <si>
    <t>S(0)S(0)GFIS(-22.77)ELPS(-45.24)EEGK</t>
  </si>
  <si>
    <t>6216;6217;7491</t>
  </si>
  <si>
    <t>7127;7128;8612</t>
  </si>
  <si>
    <t>IEDPPFPSLRQEKRSSGFISELPSEEGKKLE</t>
  </si>
  <si>
    <t>RS(0.207)S(0.788)GFIS(0.005)ELPSEEGKK</t>
  </si>
  <si>
    <t>RS(-5.8)S(5.8)GFIS(-22.23)ELPS(-50.05)EEGKK</t>
  </si>
  <si>
    <t>37782;37783;37784;37785;37786;37787;37788;37789;37790;37791;37792;37793</t>
  </si>
  <si>
    <t>29877;29878;29879;29880;29881</t>
  </si>
  <si>
    <t>PQPSPRTFSQEVSRRSWGQQAQEYQEQKQRS</t>
  </si>
  <si>
    <t>RS(1)WGQQAQEYQEQK</t>
  </si>
  <si>
    <t>RS(71.62)WGQQAQEY(-71.62)QEQK</t>
  </si>
  <si>
    <t>6249;7800</t>
  </si>
  <si>
    <t>7164;8974</t>
  </si>
  <si>
    <t>37986;37987;37988;37989;37990;48613;48614;48615;48616;48617;48618;48619;48620</t>
  </si>
  <si>
    <t>29986;29987;29988;29989;29990;29991;29992;38284;38285</t>
  </si>
  <si>
    <t>SKSERPPTILMTEEPSSPKGAVRSPPVDCPR</t>
  </si>
  <si>
    <t>SKSERPPTILMT(0.009)EEPS(0.495)S(0.495)PK</t>
  </si>
  <si>
    <t>S(-47.94)KS(-45.14)ERPPT(-45.14)ILMT(-17.34)EEPS(0)S(0)PK</t>
  </si>
  <si>
    <t>6549;6550;6863</t>
  </si>
  <si>
    <t>7515;7516;7517;7881;7882</t>
  </si>
  <si>
    <t>KSERPPTILMTEEPSSPKGAVRSPPVDCPRK</t>
  </si>
  <si>
    <t>X;X;X;X;X;X;X;X;X;Oxidation (M);X;X;X;X;X;Phospho (STY);X;X;X;X;X;X;Phospho (STY);X;X;X;X;X;X;X;X</t>
  </si>
  <si>
    <t>SERPPT(0.001)ILMT(0.009)EEPS(0.029)S(0.961)PK</t>
  </si>
  <si>
    <t>S(-37.92)ERPPT(-32.66)ILMT(-20.3)EEPS(-15.22)S(15.22)PK</t>
  </si>
  <si>
    <t>40017;40018;40019;40020;40021;40022;40023;40024;40025;40026;40027;40028;40029;40030;40031;40032;40033;40034;42159;42160;42161;42162;42163;42164;42165;42166;42167;42168;42169</t>
  </si>
  <si>
    <t>31612;31613;31614;31615;31616;31617;31618;31619;31620;31621;33398;33399;33400;33401;33402;33403;33404;33405;33406;33407;33408;33409</t>
  </si>
  <si>
    <t>RSSSKDGHQGSKSNDSGEEAEKEFIFV____</t>
  </si>
  <si>
    <t>S(0.163)NDS(0.837)GEEAEKEFIFV</t>
  </si>
  <si>
    <t>S(-7.1)NDS(7.1)GEEAEKEFIFV</t>
  </si>
  <si>
    <t>43682;43683;43684;43685</t>
  </si>
  <si>
    <t>KAEPKAEAGSRSRSSSSTPTSPKPLLQSPKP</t>
  </si>
  <si>
    <t>S(0.129)S(0.129)S(0.612)S(0.073)T(0.019)PT(0.019)S(0.019)PKPLLQSPKPSLAAR</t>
  </si>
  <si>
    <t>S(-6.78)S(-6.78)S(6.78)S(-9.26)T(-14.97)PT(-14.97)S(-14.97)PKPLLQS(-54.64)PKPS(-72.78)LAAR</t>
  </si>
  <si>
    <t>47334;47342;47343;47344;47345;47346;47347</t>
  </si>
  <si>
    <t>37330;37331;37335;37336;37337</t>
  </si>
  <si>
    <t>AEPKAEAGSRSRSSSSTPTSPKPLLQSPKPS</t>
  </si>
  <si>
    <t>S(0.071)S(0.071)S(0.312)S(0.312)T(0.08)PT(0.077)S(0.077)PKPLLQSPKPSLAAR</t>
  </si>
  <si>
    <t>S(-6.41)S(-6.41)S(0)S(0)T(-5.89)PT(-6.09)S(-6.09)PKPLLQS(-35.04)PKPS(-52.59)LAAR</t>
  </si>
  <si>
    <t>AEAGSRSRSSSSTPTSPKPLLQSPKPSLAAR</t>
  </si>
  <si>
    <t>S(0.044)S(0.048)S(0.16)S(0.061)T(0.027)PT(0.198)S(0.541)PKPLLQS(0.882)PKPS(0.038)LAAR</t>
  </si>
  <si>
    <t>S(-11.65)S(-11.31)S(-5.84)S(-10.28)T(-14.54)PT(-5.07)S(5.07)PKPLLQS(13.6)PKPS(-13.6)LAAR</t>
  </si>
  <si>
    <t>RSSSSTPTSPKPLLQSPKPSLAARPVIPQKP</t>
  </si>
  <si>
    <t>X;X;X;Phospho (STY);X;X;X;X;Phospho (STY);X;X;X;X;X;X;Phospho (STY);X;X;X;X;X;X;X;X;X;X;X;X;X;X;X</t>
  </si>
  <si>
    <t>S(0.101)S(0.114)S(0.578)S(0.165)T(0.013)PT(0.017)S(0.019)PKPLLQS(0.993)PKPS(0.001)LAAR</t>
  </si>
  <si>
    <t>S(-7.59)S(-7.07)S(5.45)S(-5.45)T(-16.99)PT(-16.01)S(-15.52)PKPLLQS(27.42)PKPS(-29.46)LAAR</t>
  </si>
  <si>
    <t>47341;47342;47343;47344;47345;47346;47347</t>
  </si>
  <si>
    <t>PRTASRPDDIPDSPSSPKVALLPPVLKKVPS</t>
  </si>
  <si>
    <t>TASRPDDIPDSPS(0.25)S(0.75)PK</t>
  </si>
  <si>
    <t>T(-87.48)AS(-87.68)RPDDIPDS(-38.78)PS(-4.78)S(4.78)PK</t>
  </si>
  <si>
    <t>49231;49232;49233;49234;49235;49236;49237;49238</t>
  </si>
  <si>
    <t>38756;38757;38758;38759;38760</t>
  </si>
  <si>
    <t>ADHFSRRGKTLPQQESLEIELAEEKPVKRSI</t>
  </si>
  <si>
    <t>T(0.045)LPQQES(0.955)LEIELAEEKPVKR</t>
  </si>
  <si>
    <t>T(-13.24)LPQQES(13.24)LEIELAEEKPVKR</t>
  </si>
  <si>
    <t>8165;8166</t>
  </si>
  <si>
    <t>9382;9383</t>
  </si>
  <si>
    <t>50954;50955;50956;50957;50958;50959;50960;50961;50962;50963;50964;50965;50966;50967</t>
  </si>
  <si>
    <t>40078;40079;40080;40081;40082</t>
  </si>
  <si>
    <t>Q5VZL5</t>
  </si>
  <si>
    <t>Zinc finger MYM-type protein 4</t>
  </si>
  <si>
    <t>ZMYM4</t>
  </si>
  <si>
    <t>&gt;sp|Q5VZL5|ZMYM4_HUMAN Zinc finger MYM-type protein 4 OS=Homo sapiens OX=9606 GN=ZMYM4 PE=1 SV=1</t>
  </si>
  <si>
    <t>KEEQGDLKCGGVEQASSSPRSDPLGSTQDHA</t>
  </si>
  <si>
    <t>CGGVEQAS(0.333)S(0.333)S(0.333)PR</t>
  </si>
  <si>
    <t>CGGVEQAS(0)S(0)S(0)PR</t>
  </si>
  <si>
    <t>EEQGDLKCGGVEQASSSPRSDPLGSTQDHAL</t>
  </si>
  <si>
    <t>CGGVEQAS(0.019)S(0.49)S(0.49)PR</t>
  </si>
  <si>
    <t>CGGVEQAS(-14.03)S(0)S(0)PR</t>
  </si>
  <si>
    <t>EQGDLKCGGVEQASSSPRSDPLGSTQDHALS</t>
  </si>
  <si>
    <t>HRDGFPQPRRRGRKKSIVAVEPRSLIQGAFQ</t>
  </si>
  <si>
    <t>KS(1)IVAVEPR</t>
  </si>
  <si>
    <t>KS(52.58)IVAVEPR</t>
  </si>
  <si>
    <t>23647;23648;23649;23650</t>
  </si>
  <si>
    <t>18590;18591</t>
  </si>
  <si>
    <t>TDDSLEVERRVTQHESDNENEIQIQNKLKKD</t>
  </si>
  <si>
    <t>VT(0.04)QHES(0.96)DNENEIQIQNK</t>
  </si>
  <si>
    <t>VT(-13.82)QHES(13.82)DNENEIQIQNK</t>
  </si>
  <si>
    <t>56833;56834;56835</t>
  </si>
  <si>
    <t>44484;44485</t>
  </si>
  <si>
    <t>Q5W0Z9</t>
  </si>
  <si>
    <t>Probable palmitoyltransferase ZDHHC20</t>
  </si>
  <si>
    <t>ZDHHC20</t>
  </si>
  <si>
    <t>&gt;sp|Q5W0Z9|ZDH20_HUMAN Palmitoyltransferase ZDHHC20 OS=Homo sapiens OX=9606 GN=ZDHHC20 PE=1 SV=1</t>
  </si>
  <si>
    <t>CSFPTRLVGMDPEQASVTNQNEYARSSGSNQ</t>
  </si>
  <si>
    <t>LVGMDPEQAS(0.939)VT(0.06)NQNEYAR</t>
  </si>
  <si>
    <t>LVGMDPEQAS(11.91)VT(-11.91)NQNEY(-37.31)AR</t>
  </si>
  <si>
    <t>28275;28276;28277;28278</t>
  </si>
  <si>
    <t>Q5XPI4</t>
  </si>
  <si>
    <t>E3 ubiquitin-protein ligase RNF123</t>
  </si>
  <si>
    <t>RNF123</t>
  </si>
  <si>
    <t>&gt;sp|Q5XPI4|RN123_HUMAN E3 ubiquitin-protein ligase RNF123 OS=Homo sapiens OX=9606 GN=RNF123 PE=1 SV=1</t>
  </si>
  <si>
    <t>AVGGPLPLPRPGWLSSPTLGRANRFLSTAAV</t>
  </si>
  <si>
    <t>PGWLS(0.012)S(0.976)PT(0.012)LGR</t>
  </si>
  <si>
    <t>PGWLS(-19.06)S(19.06)PT(-19.06)LGR</t>
  </si>
  <si>
    <t>32223;32224;32225;32226;32227;32228;32229;32230</t>
  </si>
  <si>
    <t>24785;24786;24787;24788;24789</t>
  </si>
  <si>
    <t>Q5XUX1</t>
  </si>
  <si>
    <t>F-box/WD repeat-containing protein 9</t>
  </si>
  <si>
    <t>FBXW9</t>
  </si>
  <si>
    <t>&gt;sp|Q5XUX1|FBXW9_HUMAN F-box/WD repeat-containing protein 9 OS=Homo sapiens OX=9606 GN=FBXW9 PE=1 SV=2</t>
  </si>
  <si>
    <t>LPLGRCDDSRTWDDDSDPESETDPDAQAKAY</t>
  </si>
  <si>
    <t>T(0.001)WDDDS(0.994)DPES(0.004)ETDPDAQAK</t>
  </si>
  <si>
    <t>T(-28.39)WDDDS(23.62)DPES(-23.62)ET(-33.36)DPDAQAK</t>
  </si>
  <si>
    <t>53665;53666;53667;53668</t>
  </si>
  <si>
    <t>42264;42265;42266</t>
  </si>
  <si>
    <t>Q63HN8</t>
  </si>
  <si>
    <t>E3 ubiquitin-protein ligase RNF213</t>
  </si>
  <si>
    <t>RNF213</t>
  </si>
  <si>
    <t>&gt;sp|Q63HN8|RN213_HUMAN E3 ubiquitin-protein ligase RNF213 OS=Homo sapiens OX=9606 GN=RNF213 PE=1 SV=3</t>
  </si>
  <si>
    <t>PLSEPKEDQEAAELLSEPEEESERHILELEE</t>
  </si>
  <si>
    <t>EAAEPLS(0.014)EPKEDQEAAELLS(0.981)EPEEES(0.005)ER</t>
  </si>
  <si>
    <t>EAAEPLS(-18.3)EPKEDQEAAELLS(18.3)EPEEES(-23.29)ER</t>
  </si>
  <si>
    <t>9499;9500;9501;9502;9503;9504</t>
  </si>
  <si>
    <t>7322;7323;7324</t>
  </si>
  <si>
    <t>Q63HR2</t>
  </si>
  <si>
    <t>Tensin-like C1 domain-containing phosphatase</t>
  </si>
  <si>
    <t>TENC1</t>
  </si>
  <si>
    <t>&gt;sp|Q63HR2|TNS2_HUMAN Tensin-2 OS=Homo sapiens OX=9606 GN=TNS2 PE=1 SV=2</t>
  </si>
  <si>
    <t>SLNHSKQRSTLPRSFSLDPLMERRWDLDLTY</t>
  </si>
  <si>
    <t>S(0.115)FS(0.885)LDPLMER</t>
  </si>
  <si>
    <t>S(-8.84)FS(8.84)LDPLMER</t>
  </si>
  <si>
    <t>40636;40637;40638</t>
  </si>
  <si>
    <t>Q63ZY3</t>
  </si>
  <si>
    <t>KN motif and ankyrin repeat domain-containing protein 2</t>
  </si>
  <si>
    <t>KANK2</t>
  </si>
  <si>
    <t>&gt;sp|Q63ZY3|KANK2_HUMAN KN motif and ankyrin repeat domain-containing protein 2 OS=Homo sapiens OX=9606 GN=KANK2 PE=1 SV=1</t>
  </si>
  <si>
    <t>YGTGLRALAMPGRPESPPVFRSQEVVETMCP</t>
  </si>
  <si>
    <t>ALAMPGRPES(1)PPVFR</t>
  </si>
  <si>
    <t>ALAMPGRPES(70.78)PPVFR</t>
  </si>
  <si>
    <t>495;496</t>
  </si>
  <si>
    <t>2840;2841;2842;2843;2844;2845;2846;2847;2848;2849;2850;2851;2852</t>
  </si>
  <si>
    <t>2146;2147;2148;2149;2150;2151;2152</t>
  </si>
  <si>
    <t>VLHVPAPFPGTPGPASPPAFPAKDPDPPYSV</t>
  </si>
  <si>
    <t>AQVLHVPAPFPGT(0.278)PGPAS(0.715)PPAFPAKDPDPPY(0.004)S(0.002)VETPYGYR</t>
  </si>
  <si>
    <t>AQVLHVPAPFPGT(-4.11)PGPAS(4.11)PPAFPAKDPDPPY(-22.73)S(-25.51)VET(-32.99)PY(-35.11)GY(-35.02)R</t>
  </si>
  <si>
    <t>DSTENEAPEPRERVPSVAEAPQLRPAGTAAA</t>
  </si>
  <si>
    <t>ERVPS(1)VAEAPQLRPAGTAAAK</t>
  </si>
  <si>
    <t>ERVPS(73.83)VAEAPQLRPAGT(-73.83)AAAK</t>
  </si>
  <si>
    <t>12762;12763;12764;12765;12766;12767;12768;12769;12770;12771;12772;12773;12774</t>
  </si>
  <si>
    <t>9669;9670;9671;9672;9673;9674;9675;9676</t>
  </si>
  <si>
    <t>ARQADPQPQAWPPPDSPVRVDTVRVVEGPRE</t>
  </si>
  <si>
    <t>QADPQPQAWPPPDS(1)PVR</t>
  </si>
  <si>
    <t>QADPQPQAWPPPDS(49.66)PVR</t>
  </si>
  <si>
    <t>5345;5346</t>
  </si>
  <si>
    <t>6120;6121</t>
  </si>
  <si>
    <t>32710;32711;32712;32713;32714;32715</t>
  </si>
  <si>
    <t>25165;25166;25167;25168;25169;25170;25171;25172;25173;25174;25175;25176;25177;25178;25179;25180;25181;25182</t>
  </si>
  <si>
    <t>TASLVGVGLPPPTPRSSGLSTPVPPSAGHLA</t>
  </si>
  <si>
    <t>S(0.494)S(0.494)GLS(0.006)T(0.006)PVPPSAGHLAHVR</t>
  </si>
  <si>
    <t>S(0)S(0)GLS(-19.34)T(-19.34)PVPPS(-38.12)AGHLAHVR</t>
  </si>
  <si>
    <t>ASLVGVGLPPPTPRSSGLSTPVPPSAGHLAH</t>
  </si>
  <si>
    <t>Q63ZY6</t>
  </si>
  <si>
    <t>Putative methyltransferase NSUN5C</t>
  </si>
  <si>
    <t>NSUN5P2</t>
  </si>
  <si>
    <t>&gt;sp|Q63ZY6|NSN5C_HUMAN Putative methyltransferase NSUN5C OS=Homo sapiens OX=9606 GN=NSUN5P2 PE=5 SV=2</t>
  </si>
  <si>
    <t>TSASQAKASAPERTPSPAPKRKKRAKSCSRC</t>
  </si>
  <si>
    <t>AS(0.017)APERT(0.985)PS(0.997)PAPK</t>
  </si>
  <si>
    <t>AS(-18.26)APERT(18.26)PS(25.42)PAPK</t>
  </si>
  <si>
    <t>4333;4334;4335</t>
  </si>
  <si>
    <t>3267;3268;3269</t>
  </si>
  <si>
    <t>Q63ZY6;Q96P11</t>
  </si>
  <si>
    <t>143;327</t>
  </si>
  <si>
    <t>Putative methyltransferase NSUN5C;Putative methyltransferase NSUN5</t>
  </si>
  <si>
    <t>NSUN5P2;NSUN5</t>
  </si>
  <si>
    <t>&gt;sp|Q63ZY6|NSN5C_HUMAN Putative methyltransferase NSUN5C OS=Homo sapiens OX=9606 GN=NSUN5P2 PE=5 SV=2;&gt;sp|Q96P11|NSUN5_HUMAN Probable 28S rRNA (cytosine-C(5))-methyltransferase OS=Homo sapiens OX=9606 GN=NSUN5 PE=1 SV=2</t>
  </si>
  <si>
    <t>GMPSRQLEEPGAGTPSPVRLHALAGFQQRAL</t>
  </si>
  <si>
    <t>QLEEPGAGT(0.022)PS(0.978)PVR</t>
  </si>
  <si>
    <t>QLEEPGAGT(-16.52)PS(16.52)PVR</t>
  </si>
  <si>
    <t>33250;33251;33252;33253;33254;33255</t>
  </si>
  <si>
    <t>25694;25695;25696;25697;25698;25699;25700</t>
  </si>
  <si>
    <t>Q641Q2</t>
  </si>
  <si>
    <t>WASH complex subunit FAM21A</t>
  </si>
  <si>
    <t>FAM21A</t>
  </si>
  <si>
    <t>&gt;sp|Q641Q2|WAC2A_HUMAN WASH complex subunit 2A OS=Homo sapiens OX=9606 GN=WASHC2A PE=1 SV=3</t>
  </si>
  <si>
    <t>GAISPNGHRPQLRAASGEDSTEEALAAAAAP</t>
  </si>
  <si>
    <t>AAS(0.965)GEDS(0.017)T(0.017)EEALAAAAAPWEGGPVPGVDR</t>
  </si>
  <si>
    <t>AAS(17.47)GEDS(-17.47)T(-17.47)EEALAAAAAPWEGGPVPGVDR</t>
  </si>
  <si>
    <t>89;90</t>
  </si>
  <si>
    <t>511;512;513</t>
  </si>
  <si>
    <t>360;361;362</t>
  </si>
  <si>
    <t>AAAPWEGGPVPGVDRSPFAKSLGHSRGEADL</t>
  </si>
  <si>
    <t>AASGEDSTEEALAAAAAPWEGGPVPGVDRS(1)PFAK</t>
  </si>
  <si>
    <t>AAS(-54.84)GEDS(-49.54)T(-49.54)EEALAAAAAPWEGGPVPGVDRS(49.54)PFAK</t>
  </si>
  <si>
    <t>514;515;516;517;518;519;520</t>
  </si>
  <si>
    <t>KASELSKKKASALLFSSDEEDQWNIPASQTH</t>
  </si>
  <si>
    <t>AS(0.003)ALLFS(0.998)S(0.998)DEEDQWNIPAS(0.001)QTHLASDSR</t>
  </si>
  <si>
    <t>AS(-28.16)ALLFS(28.16)S(28.16)DEEDQWNIPAS(-36.35)QT(-44.52)HLAS(-57.75)DS(-60)R</t>
  </si>
  <si>
    <t>773;774</t>
  </si>
  <si>
    <t>4318;4319;4320;4321;4322;4323;4324;4325;4326</t>
  </si>
  <si>
    <t>3257;3258;3259;3260;3261;3262;3263;3264</t>
  </si>
  <si>
    <t>ASELSKKKASALLFSSDEEDQWNIPASQTHL</t>
  </si>
  <si>
    <t>Q641Q2;Q9Y4E1</t>
  </si>
  <si>
    <t>498;498</t>
  </si>
  <si>
    <t>WASH complex subunit FAM21A;WASH complex subunit FAM21C</t>
  </si>
  <si>
    <t>FAM21A;FAM21C</t>
  </si>
  <si>
    <t>&gt;sp|Q641Q2|WAC2A_HUMAN WASH complex subunit 2A OS=Homo sapiens OX=9606 GN=WASHC2A PE=1 SV=3;&gt;sp|Q9Y4E1|WAC2C_HUMAN WASH complex subunit 2C OS=Homo sapiens OX=9606 GN=WASHC2C PE=1 SV=3</t>
  </si>
  <si>
    <t>FGDEEGDLFKEKAVASPEATVSQTDENKARA</t>
  </si>
  <si>
    <t>AVAS(1)PEATVSQTDENK</t>
  </si>
  <si>
    <t>AVAS(44.23)PEAT(-44.23)VS(-66.62)QT(-84.72)DENK</t>
  </si>
  <si>
    <t>1579;2903</t>
  </si>
  <si>
    <t>5606;5607;5608;5609;5610</t>
  </si>
  <si>
    <t>4157;4158;4159;4160;4161;4162;4163</t>
  </si>
  <si>
    <t>QPLVQEKKRVVKKDHSVDSFKNQKHPESIQG</t>
  </si>
  <si>
    <t>DHS(1)VDSFK</t>
  </si>
  <si>
    <t>DHS(59.12)VDS(-59.12)FK</t>
  </si>
  <si>
    <t>7207;7208;7209;7210</t>
  </si>
  <si>
    <t>5739;5740;5741;5742</t>
  </si>
  <si>
    <t>333;333</t>
  </si>
  <si>
    <t>KPRKTLKEKKERRTPSDDEEDNLFAPPKLTD</t>
  </si>
  <si>
    <t>ERRT(1)PS(1)DDEEDNLFAPPK</t>
  </si>
  <si>
    <t>ERRT(62.08)PS(62.08)DDEEDNLFAPPK</t>
  </si>
  <si>
    <t>2002;6265</t>
  </si>
  <si>
    <t>2279;7181</t>
  </si>
  <si>
    <t>12556;12557;12558;12559;38074;38075;38076;38077;38078;38079;38080;38081;38082;38083;38084</t>
  </si>
  <si>
    <t>9467;9468;9469;30041;30042;30043;30044;30045;30046;30047;30048;30049;30050;30051;30052;30053;30054;30055</t>
  </si>
  <si>
    <t>728;726</t>
  </si>
  <si>
    <t>TKKKETVSEAPPLLFSDEEEKEAQLGVKSVD</t>
  </si>
  <si>
    <t>ET(0.349)VS(0.035)EAPPLLFS(0.616)DEEEKEAQLGVK</t>
  </si>
  <si>
    <t>ET(-2.47)VS(-12.47)EAPPLLFS(2.47)DEEEKEAQLGVK</t>
  </si>
  <si>
    <t>13267;13268</t>
  </si>
  <si>
    <t>10020;10021</t>
  </si>
  <si>
    <t>NLKPSSETKTQKGLFSDEEDSEDLFSSQSAS</t>
  </si>
  <si>
    <t>GLFS(1)DEEDSEDLFSSQSASK</t>
  </si>
  <si>
    <t>GLFS(50.06)DEEDS(-50.06)EDLFS(-82.26)S(-85.9)QS(-93.75)AS(-95.36)K</t>
  </si>
  <si>
    <t>16175;16176;16177;16178;16179;16180;16181;16182;16183;16184;16185;16186;16187</t>
  </si>
  <si>
    <t>12271;12272;12273;12274;12275;12276;12277</t>
  </si>
  <si>
    <t>SLKEPQKPEQPTPRKSPYGPPPTGLFDDDDG;SMKEPQKPEQPTPRKSPYGPPPTGLFDDDDG</t>
  </si>
  <si>
    <t>KS(0.991)PY(0.008)GPPPT(0.001)GLFDDDDGDDDDDFFSAPHSKPSK</t>
  </si>
  <si>
    <t>KS(20.88)PY(-20.88)GPPPT(-29.91)GLFDDDDGDDDDDFFS(-62.37)APHS(-69.04)KPS(-69.75)K</t>
  </si>
  <si>
    <t>23774;23775;23776;23777;23778</t>
  </si>
  <si>
    <t>18685;18686;18687</t>
  </si>
  <si>
    <t>SGTLQSQEAKAVKKTSLFEEDEEDDLFAIAK</t>
  </si>
  <si>
    <t>KT(0.5)S(0.5)LFEEDEEDDLFAIAK</t>
  </si>
  <si>
    <t>KT(0)S(0)LFEEDEEDDLFAIAK</t>
  </si>
  <si>
    <t>23943;23944;23945</t>
  </si>
  <si>
    <t>352;352</t>
  </si>
  <si>
    <t>EDNLFAPPKLTDEDFSPFGSGGGLFSGGKGL</t>
  </si>
  <si>
    <t>LT(0.01)DEDFS(0.99)PFGS(0.001)GGGLFSGGK</t>
  </si>
  <si>
    <t>LT(-20.14)DEDFS(20.14)PFGS(-30.68)GGGLFS(-55.99)GGK</t>
  </si>
  <si>
    <t>28027;28028;28029;28030;28031;28032;28033;28034</t>
  </si>
  <si>
    <t>21901;21902;21903;21904</t>
  </si>
  <si>
    <t>RRPQTRAARRLAAQESSETEDMSVPRGPIAQ</t>
  </si>
  <si>
    <t>RLAAQES(0.432)S(0.432)ET(0.135)EDMS(0.002)VPR</t>
  </si>
  <si>
    <t>RLAAQES(0)S(0)ET(-5.06)EDMS(-23.41)VPR</t>
  </si>
  <si>
    <t>RPQTRAARRLAAQESSETEDMSVPRGPIAQW</t>
  </si>
  <si>
    <t>EEDIEDIEENTRPKRSRPTSFADELAARIKG</t>
  </si>
  <si>
    <t>S(1)RPTSFADELAAR</t>
  </si>
  <si>
    <t>S(48.17)RPT(-48.17)S(-52.93)FADELAAR</t>
  </si>
  <si>
    <t>6210;7376</t>
  </si>
  <si>
    <t>7120;8471;8472</t>
  </si>
  <si>
    <t>37730;37731;37732;45622;45623;45627;45630;45633;45635;45637;45638;45640;45641;45643;45644;45647;45649</t>
  </si>
  <si>
    <t>29838;35992;35993;35998;36002;36007</t>
  </si>
  <si>
    <t>288;288</t>
  </si>
  <si>
    <t>EDIEENTRPKRSRPTSFADELAARIKGDAMG;EDIEENTRPKRSRPTSFADELAARIKGDAVG</t>
  </si>
  <si>
    <t>SRPT(0.051)S(0.949)FADELAAR</t>
  </si>
  <si>
    <t>S(-54.23)RPT(-12.69)S(12.69)FADELAAR</t>
  </si>
  <si>
    <t>45620;45621;45624;45628;45631;45634;45646;45649</t>
  </si>
  <si>
    <t>35990;35991;35994;35995;35999;36000;36003;36004;36005;36007</t>
  </si>
  <si>
    <t>Q641Q2;Q9Y4E1;Q5SRD0</t>
  </si>
  <si>
    <t>1179;1156;146</t>
  </si>
  <si>
    <t>WASH complex subunit FAM21A;WASH complex subunit FAM21C;Putative WASH complex subunit FAM21</t>
  </si>
  <si>
    <t>FAM21A;FAM21C;FAM21D</t>
  </si>
  <si>
    <t>&gt;sp|Q641Q2|WAC2A_HUMAN WASH complex subunit 2A OS=Homo sapiens OX=9606 GN=WASHC2A PE=1 SV=3;&gt;sp|Q9Y4E1|WAC2C_HUMAN WASH complex subunit 2C OS=Homo sapiens OX=9606 GN=WASHC2C PE=1 SV=3;&gt;sp|Q5SRD0|WAC2D_HUMAN WASH complex subunit 2D OS=Homo sapiens OX=9606 G</t>
  </si>
  <si>
    <t>GGKAKSPMFPALGEASSDDDLFQSAKPKPAK</t>
  </si>
  <si>
    <t>SPMFPALGEAS(0.5)S(0.5)DDDLFQSAK</t>
  </si>
  <si>
    <t>S(-51.2)PMFPALGEAS(0)S(0)DDDLFQS(-44.06)AK</t>
  </si>
  <si>
    <t>1179;1156</t>
  </si>
  <si>
    <t>8251;8252</t>
  </si>
  <si>
    <t>44320;44321;44323</t>
  </si>
  <si>
    <t>34954;34955</t>
  </si>
  <si>
    <t>1180;1157;147</t>
  </si>
  <si>
    <t>GKAKSPMFPALGEASSDDDLFQSAKPKPAKK</t>
  </si>
  <si>
    <t>1180;1157</t>
  </si>
  <si>
    <t>802;800</t>
  </si>
  <si>
    <t>SPWDKGTKPRTKTVLSLFDEEEDKMEDQNII</t>
  </si>
  <si>
    <t>T(0.071)VLS(0.929)LFDEEEDKMEDQNIIQAPQK</t>
  </si>
  <si>
    <t>T(-11.16)VLS(11.16)LFDEEEDKMEDQNIIQAPQK</t>
  </si>
  <si>
    <t>9770;9771</t>
  </si>
  <si>
    <t>53417;53418;53419;53420;53421;53422;53423;53424;53425;53426;53427</t>
  </si>
  <si>
    <t>42048;42049;42050</t>
  </si>
  <si>
    <t>Q658Y4</t>
  </si>
  <si>
    <t>Protein FAM91A1</t>
  </si>
  <si>
    <t>FAM91A1</t>
  </si>
  <si>
    <t>&gt;sp|Q658Y4|F91A1_HUMAN Protein FAM91A1 OS=Homo sapiens OX=9606 GN=FAM91A1 PE=1 SV=3</t>
  </si>
  <si>
    <t>SPVQEASSATDTDTNSQEDPADTASVSSLSL</t>
  </si>
  <si>
    <t>SPVQEAS(0.002)S(0.004)AT(0.1)DT(0.294)DT(0.294)NS(0.294)QEDPADT(0.011)AS(0.002)VSSLSLSTGHTK</t>
  </si>
  <si>
    <t>S(-32.65)PVQEAS(-21.68)S(-18.69)AT(-4.69)DT(0)DT(0)NS(0)QEDPADT(-14.42)AS(-22.82)VS(-30.61)S(-34.25)LS(-40.96)LS(-46.5)T(-48.3)GHT(-49.73)K</t>
  </si>
  <si>
    <t>Q66GS9</t>
  </si>
  <si>
    <t>Centrosomal protein of 135 kDa</t>
  </si>
  <si>
    <t>CEP135</t>
  </si>
  <si>
    <t>&gt;sp|Q66GS9|CP135_HUMAN Centrosomal protein of 135 kDa OS=Homo sapiens OX=9606 GN=CEP135 PE=1 SV=2</t>
  </si>
  <si>
    <t>VERMRLEHGIKRRDRSPSRLDTFLKGIEEER</t>
  </si>
  <si>
    <t>DRS(0.995)PS(0.005)RLDTFLK</t>
  </si>
  <si>
    <t>DRS(23.02)PS(-23.02)RLDT(-50.62)FLK</t>
  </si>
  <si>
    <t>8551;8552;8553;8554;8555;8556</t>
  </si>
  <si>
    <t>6575;6576</t>
  </si>
  <si>
    <t>Q66K14</t>
  </si>
  <si>
    <t>TBC1 domain family member 9B</t>
  </si>
  <si>
    <t>TBC1D9B</t>
  </si>
  <si>
    <t>&gt;sp|Q66K14|TBC9B_HUMAN TBC1 domain family member 9B OS=Homo sapiens OX=9606 GN=TBC1D9B PE=1 SV=3</t>
  </si>
  <si>
    <t>SPAPQEGSEQPASPASPLSSRQSFCAQEAPT</t>
  </si>
  <si>
    <t>KASVVDPSTESSPAPQEGS(0.004)EQPAS(0.014)PAS(0.83)PLS(0.11)S(0.042)R</t>
  </si>
  <si>
    <t>KAS(-46.07)VVDPS(-41.21)T(-38.21)ES(-38.62)S(-38.62)PAPQEGS(-23.64)EQPAS(-17.66)PAS(8.79)PLS(-8.79)S(-12.99)R</t>
  </si>
  <si>
    <t>795;3533</t>
  </si>
  <si>
    <t>911;4007</t>
  </si>
  <si>
    <t>5173;5174;5175;5176;5177;21634;21635;21636;21637;21638;21639;21640</t>
  </si>
  <si>
    <t>3850;16679;16680;16681;16682</t>
  </si>
  <si>
    <t>EGSGSEERGEEKGTSSPDYRHYLRMWAKEKE</t>
  </si>
  <si>
    <t>GT(0.003)S(0.136)S(0.861)PDYR</t>
  </si>
  <si>
    <t>GT(-23.97)S(-8.02)S(8.02)PDY(-39.49)R</t>
  </si>
  <si>
    <t>17802;17803;17804;17805;17806</t>
  </si>
  <si>
    <t>Q66K64</t>
  </si>
  <si>
    <t>DDB1- and CUL4-associated factor 15</t>
  </si>
  <si>
    <t>DCAF15</t>
  </si>
  <si>
    <t>&gt;sp|Q66K64|DCA15_HUMAN DDB1- and CUL4-associated factor 15 OS=Homo sapiens OX=9606 GN=DCAF15 PE=1 SV=1</t>
  </si>
  <si>
    <t>LPSFCPEAAPARSSGSPEPSPAIAKAKEFVA</t>
  </si>
  <si>
    <t>S(0.017)S(0.017)GS(0.964)PEPS(0.002)PAIAK</t>
  </si>
  <si>
    <t>S(-17.46)S(-17.46)GS(17.46)PEPS(-27.8)PAIAK</t>
  </si>
  <si>
    <t>46637;46638;46639;46640</t>
  </si>
  <si>
    <t>36870;36871</t>
  </si>
  <si>
    <t>Q66K74</t>
  </si>
  <si>
    <t>Microtubule-associated protein 1S;MAP1S heavy chain;MAP1S light chain</t>
  </si>
  <si>
    <t>MAP1S</t>
  </si>
  <si>
    <t>&gt;sp|Q66K74|MAP1S_HUMAN Microtubule-associated protein 1S OS=Homo sapiens OX=9606 GN=MAP1S PE=1 SV=2</t>
  </si>
  <si>
    <t>IPAGEEKALELPLAASSIPRPRTPSPESHRS</t>
  </si>
  <si>
    <t>ALELPLAAS(0.494)S(0.494)IPRPRT(0.297)PS(0.653)PES(0.061)HR</t>
  </si>
  <si>
    <t>ALELPLAAS(0)S(0)IPRPRT(-4.63)PS(4.63)PES(-10.49)HR</t>
  </si>
  <si>
    <t>PAGEEKALELPLAASSIPRPRTPSPESHRSP</t>
  </si>
  <si>
    <t>ELPLAASSIPRPRTPSPESHRSPAEGSERLS</t>
  </si>
  <si>
    <t>2955;2956;2957;2958;2959;2960;2961;2962;2963;2964</t>
  </si>
  <si>
    <t>2210;2211</t>
  </si>
  <si>
    <t>EFEHRKAVPMAPAPASPGSSNDSSARSQERA</t>
  </si>
  <si>
    <t>KAVPMAPAPAS(0.997)PGS(0.002)S(0.001)NDSSAR</t>
  </si>
  <si>
    <t>KAVPMAPAPAS(27.49)PGS(-27.49)S(-31.32)NDS(-41.71)S(-44.74)AR</t>
  </si>
  <si>
    <t>884;3536</t>
  </si>
  <si>
    <t>1019;1020;4010;4011</t>
  </si>
  <si>
    <t>5713;5714;5715;5716;5717;5718;5719;5720;5721;5722;5723;5724;5725;5726;5727;21644;21645;21646;21647</t>
  </si>
  <si>
    <t>4207;4208;4209;4210;4211;4212;4213;4214;4215;4216;16685;16686;16687</t>
  </si>
  <si>
    <t>KKTNAQAAPKPRKAPSTSHSGFPPVANGPRS</t>
  </si>
  <si>
    <t>KAPS(0.324)T(0.324)S(0.324)HS(0.029)GFPPVANGPRSPPSLR</t>
  </si>
  <si>
    <t>KAPS(0)T(0)S(0)HS(-10.5)GFPPVANGPRS(-41)PPS(-53.34)LR</t>
  </si>
  <si>
    <t>TNAQAAPKPRKAPSTSHSGFPPVANGPRSPP</t>
  </si>
  <si>
    <t>STSHSGFPPVANGPRSPPSLRCGEASPPSAA</t>
  </si>
  <si>
    <t>KAPS(0.007)T(0.007)S(0.007)HS(0.045)GFPPVANGPRS(0.848)PPS(0.088)LR</t>
  </si>
  <si>
    <t>KAPS(-20.97)T(-20.97)S(-20.97)HS(-12.8)GFPPVANGPRS(9.86)PPS(-9.86)LR</t>
  </si>
  <si>
    <t>21539;21541</t>
  </si>
  <si>
    <t>ESHRSPAEGSERLSLSPLRGGEAGPDASPTV</t>
  </si>
  <si>
    <t>LSLS(1)PLR</t>
  </si>
  <si>
    <t>LS(-50.83)LS(50.83)PLR</t>
  </si>
  <si>
    <t>27662;27663;27664;27665;27666;27667;27668</t>
  </si>
  <si>
    <t>21691;21692;21693;21694;21695;21696</t>
  </si>
  <si>
    <t>EAGLSLPLRGPRARRSASPHDVDLCLVSPCE</t>
  </si>
  <si>
    <t>S(1)AS(1)PHDVDLCLVSPCEFEHR</t>
  </si>
  <si>
    <t>S(50.52)AS(50.52)PHDVDLCLVS(-50.52)PCEFEHR</t>
  </si>
  <si>
    <t>6155;6389</t>
  </si>
  <si>
    <t>7057;7327;7328</t>
  </si>
  <si>
    <t>37338;37339;37340;37341;37342;37343;37344;37345;38955;38956;38957;38958;38959;38960;38961;38962;38963;38964;38965;38966;38967</t>
  </si>
  <si>
    <t>29489;29490;29491;29492;29493;29494;29495;30787;30788;30789;30790;30791;30792;30793;30794;30795</t>
  </si>
  <si>
    <t>GLSLPLRGPRARRSASPHDVDLCLVSPCEFE</t>
  </si>
  <si>
    <t>38955;38956;38961;38962;38963;38964;38965;38966;38967</t>
  </si>
  <si>
    <t>30787;30788;30789;30794;30795</t>
  </si>
  <si>
    <t>Q66PJ3</t>
  </si>
  <si>
    <t>ADP-ribosylation factor-like protein 6-interacting protein 4</t>
  </si>
  <si>
    <t>ARL6IP4</t>
  </si>
  <si>
    <t>&gt;sp|Q66PJ3|AR6P4_HUMAN ADP-ribosylation factor-like protein 6-interacting protein 4 OS=Homo sapiens OX=9606 GN=ARL6IP4 PE=1 SV=2</t>
  </si>
  <si>
    <t>QVEALPGPSLDQWHRSAGEEEDGPVLTDEQK</t>
  </si>
  <si>
    <t>S(1)AGEEEDGPVLTDEQK</t>
  </si>
  <si>
    <t>S(85.26)AGEEEDGPVLT(-85.26)DEQK</t>
  </si>
  <si>
    <t>38698;38699;38700;38701;38702;38703;38704;38705;38706;38707;38708</t>
  </si>
  <si>
    <t>30546;30547;30548;30549;30550;30551;30552;30553;30554;30555;30556;30557;30558;30559;30560;30561</t>
  </si>
  <si>
    <t>Q676U5</t>
  </si>
  <si>
    <t>Autophagy-related protein 16-1</t>
  </si>
  <si>
    <t>ATG16L1</t>
  </si>
  <si>
    <t>&gt;sp|Q676U5|A16L1_HUMAN Autophagy-related protein 16-1 OS=Homo sapiens OX=9606 GN=ATG16L1 PE=1 SV=2</t>
  </si>
  <si>
    <t>AGGLLDSITNIFGRRSVSSFPVPQDNVDTHP</t>
  </si>
  <si>
    <t>S(0.977)VS(0.021)S(0.002)FPVPQDNVDTHPGSGK</t>
  </si>
  <si>
    <t>S(16.62)VS(-16.62)S(-28.1)FPVPQDNVDT(-66.8)HPGS(-68.51)GK</t>
  </si>
  <si>
    <t>48455;48456;48457;48458;48459;48460;48461</t>
  </si>
  <si>
    <t>38178;38179;38180;38181</t>
  </si>
  <si>
    <t>Q684P5</t>
  </si>
  <si>
    <t>Rap1 GTPase-activating protein 2</t>
  </si>
  <si>
    <t>RAP1GAP2</t>
  </si>
  <si>
    <t>&gt;sp|Q684P5|RPGP2_HUMAN Rap1 GTPase-activating protein 2 OS=Homo sapiens OX=9606 GN=RAP1GAP2 PE=1 SV=2</t>
  </si>
  <si>
    <t>ELANSSDATLPDRPLSPPLTAPPTMKSSEFF</t>
  </si>
  <si>
    <t>KQELANS(0.005)S(0.006)DAT(0.029)LPDRPLS(0.839)PPLT(0.119)APPT(0.003)MK</t>
  </si>
  <si>
    <t>KQELANS(-22.13)S(-21.75)DAT(-14.67)LPDRPLS(8.48)PPLT(-8.48)APPT(-24.99)MK</t>
  </si>
  <si>
    <t>23273;23274</t>
  </si>
  <si>
    <t>GFLESFKRAIRVRSHSMETMVGGQKKSHSGG</t>
  </si>
  <si>
    <t>S(0.004)HS(0.996)METMVGGQK</t>
  </si>
  <si>
    <t>S(-24.05)HS(24.05)MET(-40.91)MVGGQK</t>
  </si>
  <si>
    <t>7768;7769</t>
  </si>
  <si>
    <t>41486;41487;41488;41489;41490;41491;41492;41493</t>
  </si>
  <si>
    <t>32900;32901;32902;32903</t>
  </si>
  <si>
    <t>_______MFGRKRSVSFGGFGWIDKTMLASL</t>
  </si>
  <si>
    <t>S(0.023)VS(0.977)FGGFGWIDK</t>
  </si>
  <si>
    <t>S(-16.33)VS(16.33)FGGFGWIDK</t>
  </si>
  <si>
    <t>48349;48350;48351</t>
  </si>
  <si>
    <t>GGISHNSMEVTKTTFSPPVVAATVKNQSRSP</t>
  </si>
  <si>
    <t>T(0.147)T(0.147)FS(0.706)PPVVAAT(0.001)VK</t>
  </si>
  <si>
    <t>T(-6.82)T(-6.82)FS(6.82)PPVVAAT(-30.55)VK</t>
  </si>
  <si>
    <t>52917;52918;52919;52920;52921</t>
  </si>
  <si>
    <t>Q685J3</t>
  </si>
  <si>
    <t>Mucin-17</t>
  </si>
  <si>
    <t>MUC17</t>
  </si>
  <si>
    <t>&gt;sp|Q685J3|MUC17_HUMAN Mucin-17 OS=Homo sapiens OX=9606 GN=MUC17 PE=1 SV=2</t>
  </si>
  <si>
    <t>VFRSKREVKRQKYRLSQLYKWQEEDSGPAPG</t>
  </si>
  <si>
    <t>YRLS(1)QLYK</t>
  </si>
  <si>
    <t>Y(-44.49)RLS(42.86)QLY(-42.86)K</t>
  </si>
  <si>
    <t>58230;58231;58232;58233;58234</t>
  </si>
  <si>
    <t>45489;45490</t>
  </si>
  <si>
    <t>Q68CZ2</t>
  </si>
  <si>
    <t>Tensin-3</t>
  </si>
  <si>
    <t>TNS3</t>
  </si>
  <si>
    <t>&gt;sp|Q68CZ2|TENS3_HUMAN Tensin-3 OS=Homo sapiens OX=9606 GN=TNS3 PE=1 SV=2</t>
  </si>
  <si>
    <t>FPNVLPDFSKASEAASPLPDSPGDKLVIVKF</t>
  </si>
  <si>
    <t>AS(0.012)EAAS(0.985)PLPDS(0.002)PGDK</t>
  </si>
  <si>
    <t>AS(-19)EAAS(19)PLPDS(-26.6)PGDK</t>
  </si>
  <si>
    <t>690;691</t>
  </si>
  <si>
    <t>789;790;791</t>
  </si>
  <si>
    <t>4424;4429;4431;4432;4433;4434;4435;4436;4437;4438;4439;4440</t>
  </si>
  <si>
    <t>3337;3339;3342</t>
  </si>
  <si>
    <t>PDFSKASEAASPLPDSPGDKLVIVKFVQDTS</t>
  </si>
  <si>
    <t>AS(0.015)EAAS(0.985)PLPDS(1)PGDKLVIVK</t>
  </si>
  <si>
    <t>AS(-18.25)EAAS(18.25)PLPDS(41.58)PGDKLVIVK</t>
  </si>
  <si>
    <t>4423;4425;4426;4427;4428;4430;4437;4438;4439;4440</t>
  </si>
  <si>
    <t>3336;3338;3340;3341;3342</t>
  </si>
  <si>
    <t>LSSKESMCSTPAFPVSPETPYVKTALRHPPF</t>
  </si>
  <si>
    <t>ES(0.019)MCS(0.003)T(0.003)PAFPVS(0.929)PET(0.045)PYVK</t>
  </si>
  <si>
    <t>ES(-16.82)MCS(-24.91)T(-24.91)PAFPVS(13.15)PET(-13.15)PY(-34.4)VK</t>
  </si>
  <si>
    <t>2326;2327</t>
  </si>
  <si>
    <t>12884;12885;12886;12887;12888;12889;12890</t>
  </si>
  <si>
    <t>9761;9762</t>
  </si>
  <si>
    <t>RFPGDQVVNGAGPELSTGPSPGSPTLDIDQS</t>
  </si>
  <si>
    <t>FPGDQVVNGAGPELS(0.225)T(0.225)GPS(0.225)PGS(0.225)PT(0.099)LDIDQSIEQLNR</t>
  </si>
  <si>
    <t>FPGDQVVNGAGPELS(0)T(0)GPS(0)PGS(0)PT(-3.59)LDIDQS(-36.58)IEQLNR</t>
  </si>
  <si>
    <t>DQVVNGAGPELSTGPSPGSPTLDIDQSIEQL</t>
  </si>
  <si>
    <t>VNGAGPELSTGPSPGSPTLDIDQSIEQLNRL</t>
  </si>
  <si>
    <t>FPGDQVVNGAGPELS(0.036)T(0.036)GPS(0.036)PGS(0.85)PT(0.041)LDIDQSIEQLNR</t>
  </si>
  <si>
    <t>FPGDQVVNGAGPELS(-13.71)T(-13.71)GPS(-13.71)PGS(13.12)PT(-13.12)LDIDQS(-56.32)IEQLNR</t>
  </si>
  <si>
    <t>14322;14324;14329;14330;14333</t>
  </si>
  <si>
    <t>10787;10789</t>
  </si>
  <si>
    <t>TALRHPPFSPPEPPLSSPASQHKGGREPRSC</t>
  </si>
  <si>
    <t>HPPFSPPEPPLS(0.567)S(0.412)PAS(0.021)QHK</t>
  </si>
  <si>
    <t>HPPFS(-44.02)PPEPPLS(1.38)S(-1.38)PAS(-14.27)QHK</t>
  </si>
  <si>
    <t>18555;18557;18558</t>
  </si>
  <si>
    <t>14325;14326;14327;14328</t>
  </si>
  <si>
    <t>ALRHPPFSPPEPPLSSPASQHKGGREPRSCP</t>
  </si>
  <si>
    <t>HPPFS(0.005)PPEPPLS(0.251)S(0.667)PAS(0.077)QHK</t>
  </si>
  <si>
    <t>HPPFS(-21.01)PPEPPLS(-4.24)S(4.24)PAS(-9.38)QHK</t>
  </si>
  <si>
    <t>QGPVDGSLYAKVRKKSSSDPGIPGGPQAIPA</t>
  </si>
  <si>
    <t>KKS(0.333)S(0.333)S(0.333)DPGIPGGPQAIPAT(0.001)NS(0.001)PDHSDHTLSVSSDSGHSTASAR</t>
  </si>
  <si>
    <t>KKS(0)S(0)S(0)DPGIPGGPQAIPAT(-28.04)NS(-28.04)PDHS(-37.99)DHT(-38.05)LS(-39.51)VS(-41.61)S(-42.26)DS(-42.82)GHS(-43.02)T(-43.04)AS(-43.04)AR</t>
  </si>
  <si>
    <t>4165;4166</t>
  </si>
  <si>
    <t>GPVDGSLYAKVRKKSSSDPGIPGGPQAIPAT</t>
  </si>
  <si>
    <t>PVDGSLYAKVRKKSSSDPGIPGGPQAIPATN</t>
  </si>
  <si>
    <t>KKS(0.311)S(0.333)S(0.356)DPGIPGGPQAIPAT(0.517)NS(0.452)PDHS(0.025)DHT(0.004)LS(0.001)VS(0.001)SDSGHSTASAR</t>
  </si>
  <si>
    <t>KKS(-0.59)S(-0.3)S(0.3)DPGIPGGPQAIPAT(0.59)NS(-0.59)PDHS(-13.23)DHT(-20.96)LS(-27.32)VS(-30.4)S(-33.12)DS(-35.77)GHS(-40.1)T(-42.02)AS(-43.79)AR</t>
  </si>
  <si>
    <t>GSSAEQPLGGRLRKLSLGQYDNDAGGQLPFS</t>
  </si>
  <si>
    <t>KLS(0.993)LGQY(0.007)DNDAGGQLPFSK</t>
  </si>
  <si>
    <t>KLS(21.42)LGQY(-21.42)DNDAGGQLPFS(-55.13)K</t>
  </si>
  <si>
    <t>22763;22764;22765;22766;22767;22768;22769;22770;22771;22772;22773</t>
  </si>
  <si>
    <t>17722;17723;17724;17725;17726;17727;17728</t>
  </si>
  <si>
    <t>PKPMVSLLGSGRPTGSPLSAEFSGTRKDSPV</t>
  </si>
  <si>
    <t>PT(0.013)GS(0.985)PLS(0.001)AEFSGTR</t>
  </si>
  <si>
    <t>PT(-18.71)GS(18.71)PLS(-29.09)AEFS(-48.62)GT(-49.43)R</t>
  </si>
  <si>
    <t>5299;5329</t>
  </si>
  <si>
    <t>6067;6068;6101</t>
  </si>
  <si>
    <t>32425;32426;32427;32428;32429;32556;32557;32558;32559;32560</t>
  </si>
  <si>
    <t>24931;25014;25015;25016</t>
  </si>
  <si>
    <t>PASAIVNFVSKVMIGSPKKV___________</t>
  </si>
  <si>
    <t>VMIGS(1)PK</t>
  </si>
  <si>
    <t>VMIGS(60.4)PK</t>
  </si>
  <si>
    <t>10195;10196</t>
  </si>
  <si>
    <t>55766;55767;55768;55769;55770;55771;55772</t>
  </si>
  <si>
    <t>43687;43688;43689;43690</t>
  </si>
  <si>
    <t>VIVDYNTTDPLIRWDSYENLSADGEVLHTQG</t>
  </si>
  <si>
    <t>WDS(0.986)Y(0.01)ENLS(0.004)ADGEVLHTQGPVDGSLYAK</t>
  </si>
  <si>
    <t>WDS(19.77)Y(-19.77)ENLS(-23.9)ADGEVLHT(-46.7)QGPVDGS(-54.06)LY(-54.87)AK</t>
  </si>
  <si>
    <t>57313;57314;57315</t>
  </si>
  <si>
    <t>44835;44836</t>
  </si>
  <si>
    <t>Q68DC2</t>
  </si>
  <si>
    <t>Ankyrin repeat and SAM domain-containing protein 6</t>
  </si>
  <si>
    <t>ANKS6</t>
  </si>
  <si>
    <t>&gt;sp|Q68DC2|ANKS6_HUMAN Ankyrin repeat and SAM domain-containing protein 6 OS=Homo sapiens OX=9606 GN=ANKS6 PE=1 SV=2</t>
  </si>
  <si>
    <t>LTTMLRNGAPLTRLPSDKLKAVIPPFLPPSS</t>
  </si>
  <si>
    <t>LPS(1)DKLK</t>
  </si>
  <si>
    <t>LPS(52.87)DKLK</t>
  </si>
  <si>
    <t>26809;26810;26811</t>
  </si>
  <si>
    <t>Q68DK7</t>
  </si>
  <si>
    <t>Male-specific lethal 1 homolog</t>
  </si>
  <si>
    <t>MSL1</t>
  </si>
  <si>
    <t>&gt;sp|Q68DK7|MSL1_HUMAN Male-specific lethal 1 homolog OS=Homo sapiens OX=9606 GN=MSL1 PE=1 SV=3</t>
  </si>
  <si>
    <t>CRWHQPPPSPLPLRESSPKKEETVARCLMPS</t>
  </si>
  <si>
    <t>ES(0.5)S(0.5)PKKEETVAR</t>
  </si>
  <si>
    <t>ES(0)S(0)PKKEET(-50.91)VAR</t>
  </si>
  <si>
    <t>13008;13009;13010;13011;13012</t>
  </si>
  <si>
    <t>9840;9841</t>
  </si>
  <si>
    <t>RWHQPPPSPLPLRESSPKKEETVARCLMPSS</t>
  </si>
  <si>
    <t>Q68DQ2</t>
  </si>
  <si>
    <t>Beta/gamma crystallin domain-containing protein 3</t>
  </si>
  <si>
    <t>CRYBG3</t>
  </si>
  <si>
    <t>&gt;sp|Q68DQ2|CRBG3_HUMAN Very large A-kinase anchor protein OS=Homo sapiens OX=9606 GN=CRYBG3 PE=1 SV=3</t>
  </si>
  <si>
    <t>IAHENRLPTYFRGYESPTLSKDYEGYPAPAM</t>
  </si>
  <si>
    <t>GY(0.003)ES(0.948)PT(0.046)LS(0.002)K</t>
  </si>
  <si>
    <t>GY(-24.66)ES(13.1)PT(-13.1)LS(-26.3)K</t>
  </si>
  <si>
    <t>Q68EM7</t>
  </si>
  <si>
    <t>Rho GTPase-activating protein 17</t>
  </si>
  <si>
    <t>ARHGAP17</t>
  </si>
  <si>
    <t>&gt;sp|Q68EM7|RHG17_HUMAN Rho GTPase-activating protein 17 OS=Homo sapiens OX=9606 GN=ARHGAP17 PE=1 SV=1</t>
  </si>
  <si>
    <t>SSAGILEQGPSPGDGSPPKPKDPVSAAVPAP</t>
  </si>
  <si>
    <t>AESSSGGGTVPS(0.001)S(0.001)AGILEQGPS(0.026)PGDGS(0.97)PPKPK</t>
  </si>
  <si>
    <t>AES(-36.71)S(-34.3)S(-36.58)GGGT(-36.58)VPS(-29.35)S(-29.35)AGILEQGPS(-15.65)PGDGS(15.65)PPKPK</t>
  </si>
  <si>
    <t>251;252</t>
  </si>
  <si>
    <t>289;290</t>
  </si>
  <si>
    <t>1630;1631;1632;1633;1634;1636;1637</t>
  </si>
  <si>
    <t>1180;1181;1182;1183;1185</t>
  </si>
  <si>
    <t>SAAVPAPGRNNSQIASGQNQPQAAAGSHQLS</t>
  </si>
  <si>
    <t>NNS(0.008)QIAS(0.356)GQNQPQAAAGS(0.3)HQLS(0.3)MGQPHNAAGPS(0.03)PHT(0.005)LR</t>
  </si>
  <si>
    <t>NNS(-16.63)QIAS(0.74)GQNQPQAAAGS(-0.74)HQLS(-0.74)MGQPHNAAGPS(-10.67)PHT(-18.18)LR</t>
  </si>
  <si>
    <t>SQIASGQNQPQAAAGSHQLSMGQPHNAAGPS</t>
  </si>
  <si>
    <t>NNS(0.001)QIAS(0.128)GQNQPQAAAGS(0.379)HQLS(0.379)MGQPHNAAGPS(0.08)PHT(0.034)LR</t>
  </si>
  <si>
    <t>NNS(-24.38)QIAS(-4.72)GQNQPQAAAGS(0)HQLS(0)MGQPHNAAGPS(-6.76)PHT(-10.53)LR</t>
  </si>
  <si>
    <t>SGQNQPQAAAGSHQLSMGQPHNAAGPSPHTL</t>
  </si>
  <si>
    <t>QHPPSLSPKPPTRSPSPPTQHTGQPPGQPSA</t>
  </si>
  <si>
    <t>S(0.057)PS(0.901)PPT(0.025)QHT(0.017)GQPPGQPSAPSQLSAPR</t>
  </si>
  <si>
    <t>S(-12)PS(12)PPT(-15.57)QHT(-17.27)GQPPGQPS(-60.25)APS(-69.46)QLS(-74.48)APR</t>
  </si>
  <si>
    <t>44612;44613</t>
  </si>
  <si>
    <t>35224;35225;35226;35227;35228;35229;35230;35231</t>
  </si>
  <si>
    <t>Q69YH5</t>
  </si>
  <si>
    <t>Cell division cycle-associated protein 2</t>
  </si>
  <si>
    <t>CDCA2</t>
  </si>
  <si>
    <t>&gt;sp|Q69YH5|CDCA2_HUMAN Cell division cycle-associated protein 2 OS=Homo sapiens OX=9606 GN=CDCA2 PE=1 SV=2</t>
  </si>
  <si>
    <t>AGGQNAENLCQFFKISPDLNIKCERKDDFLG</t>
  </si>
  <si>
    <t>IS(1)PDLNIK</t>
  </si>
  <si>
    <t>IS(43.31)PDLNIK</t>
  </si>
  <si>
    <t>20924;20925;20926;20927;20928;20929;20930</t>
  </si>
  <si>
    <t>RRTICTFDSSGFESMSPIKETVSSRQKPQMA</t>
  </si>
  <si>
    <t>TICT(0.011)FDS(0.011)S(0.011)GFES(0.244)MS(0.723)PIKETVSSR</t>
  </si>
  <si>
    <t>T(-34.8)ICT(-18.3)FDS(-18.3)S(-18.3)GFES(-4.71)MS(4.71)PIKET(-32.83)VS(-45.36)S(-44.47)R</t>
  </si>
  <si>
    <t>50429;50430;50431;50432;50433;50434;50435</t>
  </si>
  <si>
    <t>Q69YN4</t>
  </si>
  <si>
    <t>Protein virilizer homolog</t>
  </si>
  <si>
    <t>KIAA1429</t>
  </si>
  <si>
    <t>&gt;sp|Q69YN4|VIR_HUMAN Protein virilizer homolog OS=Homo sapiens OX=9606 GN=VIRMA PE=1 SV=2</t>
  </si>
  <si>
    <t>NPKHADGEKEDQFNGSPPRPQPRGPRTPPGP</t>
  </si>
  <si>
    <t>HADGEKEDQFNGS(1)PPRPQPR</t>
  </si>
  <si>
    <t>HADGEKEDQFNGS(61.62)PPRPQPR</t>
  </si>
  <si>
    <t>18090;18091;18092</t>
  </si>
  <si>
    <t>13846;13847;13848;13849;13850;13851;13852;13853</t>
  </si>
  <si>
    <t>FDLHSELERSFLSEPSSPGRTKTTKGFKLGK</t>
  </si>
  <si>
    <t>SFLSEPS(0.631)S(0.369)PGR</t>
  </si>
  <si>
    <t>S(-83.68)FLS(-48.1)EPS(2.34)S(-2.34)PGR</t>
  </si>
  <si>
    <t>40465;40466</t>
  </si>
  <si>
    <t>32077;32078;32079;32080</t>
  </si>
  <si>
    <t>DLHSELERSFLSEPSSPGRTKTTKGFKLGKH</t>
  </si>
  <si>
    <t>SFLSEPS(0.023)S(0.977)PGR</t>
  </si>
  <si>
    <t>S(-72.56)FLS(-52.2)EPS(-16.22)S(16.22)PGR</t>
  </si>
  <si>
    <t>40464;40467;40468;40469;40470</t>
  </si>
  <si>
    <t>32075;32076;32081;32082;32083;32084;32085;32086;32087;32088</t>
  </si>
  <si>
    <t>NCLTLAIYGSVDRVISHDRDSPPPPPPPPPP</t>
  </si>
  <si>
    <t>VIS(0.5)HDRDS(0.5)PPPPPPPPPPPQPQPSLK</t>
  </si>
  <si>
    <t>VIS(0)HDRDS(0)PPPPPPPPPPPQPQPS(-50.41)LK</t>
  </si>
  <si>
    <t>43333;43334</t>
  </si>
  <si>
    <t>AIYGSVDRVISHDRDSPPPPPPPPPPPQPQP</t>
  </si>
  <si>
    <t>Q69YQ0</t>
  </si>
  <si>
    <t>Cytospin-A</t>
  </si>
  <si>
    <t>SPECC1L</t>
  </si>
  <si>
    <t>&gt;sp|Q69YQ0|CYTSA_HUMAN Cytospin-A OS=Homo sapiens OX=9606 GN=SPECC1L PE=1 SV=2</t>
  </si>
  <si>
    <t>SESEGIPSIERSRKGSSGNASEVSVACLTER</t>
  </si>
  <si>
    <t>KGS(0.5)S(0.5)GNASEVSVACLTER</t>
  </si>
  <si>
    <t>KGS(0)S(0)GNAS(-36.09)EVS(-72.27)VACLT(-97.23)ER</t>
  </si>
  <si>
    <t>17253;17254</t>
  </si>
  <si>
    <t>ESEGIPSIERSRKGSSGNASEVSVACLTERI</t>
  </si>
  <si>
    <t>DLAALRQGMGLSRRSSTSSEPTPTVKTLIKS</t>
  </si>
  <si>
    <t>RS(0.132)S(0.659)T(0.184)S(0.021)S(0.003)EPTPTVK</t>
  </si>
  <si>
    <t>RS(-6.98)S(5.53)T(-5.53)S(-14.88)S(-22.84)EPT(-35.44)PT(-42.18)VK</t>
  </si>
  <si>
    <t>37932;37934;37935;37937;37938</t>
  </si>
  <si>
    <t>Q6AHZ1</t>
  </si>
  <si>
    <t>Zinc finger protein 518A</t>
  </si>
  <si>
    <t>ZNF518A</t>
  </si>
  <si>
    <t>&gt;sp|Q6AHZ1|Z518A_HUMAN Zinc finger protein 518A OS=Homo sapiens OX=9606 GN=ZNF518A PE=1 SV=2</t>
  </si>
  <si>
    <t>HNYSKVNNSNKRRRFSGTAVYENPQRESSSS</t>
  </si>
  <si>
    <t>FS(0.756)GT(0.243)AVY(0.001)ENPQR</t>
  </si>
  <si>
    <t>FS(4.93)GT(-4.93)AVY(-28.43)ENPQR</t>
  </si>
  <si>
    <t>Q6DCA0</t>
  </si>
  <si>
    <t>AMMECR1-like protein</t>
  </si>
  <si>
    <t>AMMECR1L</t>
  </si>
  <si>
    <t>&gt;sp|Q6DCA0|AMERL_HUMAN AMMECR1-like protein OS=Homo sapiens OX=9606 GN=AMMECR1L PE=1 SV=1</t>
  </si>
  <si>
    <t>SGRENVSDLTLGPGNSPITRMNPASGALSPL</t>
  </si>
  <si>
    <t>ENVS(0.001)DLT(0.001)LGPGNS(0.916)PIT(0.082)R</t>
  </si>
  <si>
    <t>ENVS(-28.72)DLT(-28.72)LGPGNS(10.5)PIT(-10.5)R</t>
  </si>
  <si>
    <t>Q6DN90</t>
  </si>
  <si>
    <t>IQ motif and SEC7 domain-containing protein 1</t>
  </si>
  <si>
    <t>IQSEC1</t>
  </si>
  <si>
    <t>&gt;sp|Q6DN90|IQEC1_HUMAN IQ motif and SEC7 domain-containing protein 1 OS=Homo sapiens OX=9606 GN=IQSEC1 PE=1 SV=1</t>
  </si>
  <si>
    <t>RMSRRIVLSNMRMQFSFEGPEKVHSSYFEGK</t>
  </si>
  <si>
    <t>MQFS(1)FEGPEK</t>
  </si>
  <si>
    <t>MQFS(46.16)FEGPEK</t>
  </si>
  <si>
    <t>5493;5494</t>
  </si>
  <si>
    <t>29652;29653;29654;29655;29656;29657;29658;29659;29660;29661;29662;29663</t>
  </si>
  <si>
    <t>23068;23069;23070</t>
  </si>
  <si>
    <t>Q6EEV4</t>
  </si>
  <si>
    <t>DNA-directed RNA polymerase II subunit GRINL1A, isoforms 4/5</t>
  </si>
  <si>
    <t>POLR2M</t>
  </si>
  <si>
    <t>&gt;sp|Q6EEV4|GL1AD_HUMAN DNA-directed RNA polymerase II subunit GRINL1A, isoforms 4/5 OS=Homo sapiens OX=9606 GN=POLR2M PE=1 SV=1</t>
  </si>
  <si>
    <t>___MATPARAPESPPSADPALVAGPAEEAEC</t>
  </si>
  <si>
    <t>APES(0.475)PPS(0.525)ADPALVAGPAEEAECPPPRQPQPAQNVLAAPR</t>
  </si>
  <si>
    <t>APES(-0.43)PPS(0.43)ADPALVAGPAEEAECPPPRQPQPAQNVLAAPR</t>
  </si>
  <si>
    <t>3579;3580;3581</t>
  </si>
  <si>
    <t>Q6GQQ9</t>
  </si>
  <si>
    <t>OTU domain-containing protein 7B</t>
  </si>
  <si>
    <t>OTUD7B</t>
  </si>
  <si>
    <t>&gt;sp|Q6GQQ9|OTU7B_HUMAN OTU domain-containing protein 7B OS=Homo sapiens OX=9606 GN=OTUD7B PE=1 SV=1</t>
  </si>
  <si>
    <t>SPTASAGDEPRSTPESGDSDKESVGSSSTSN</t>
  </si>
  <si>
    <t>S(0.006)T(0.006)PES(0.412)GDS(0.412)DKES(0.15)VGS(0.007)S(0.003)S(0.002)T(0.001)SNEGGR</t>
  </si>
  <si>
    <t>S(-18.35)T(-18.35)PES(0)GDS(0)DKES(-4.4)VGS(-17.64)S(-20.95)S(-24.06)T(-26.96)S(-29.62)NEGGR</t>
  </si>
  <si>
    <t>ASAGDEPRSTPESGDSDKESVGSSSTSNEGG</t>
  </si>
  <si>
    <t>Q6GYQ0</t>
  </si>
  <si>
    <t>Ral GTPase-activating protein subunit alpha-1</t>
  </si>
  <si>
    <t>RALGAPA1</t>
  </si>
  <si>
    <t>&gt;sp|Q6GYQ0|RGPA1_HUMAN Ral GTPase-activating protein subunit alpha-1 OS=Homo sapiens OX=9606 GN=RALGAPA1 PE=1 SV=1</t>
  </si>
  <si>
    <t>DDAQILPRSTRVRHFSQSEETGNEVFGALNE</t>
  </si>
  <si>
    <t>HFS(0.985)QS(0.015)EETGNEVFGALNEEQPLPR</t>
  </si>
  <si>
    <t>HFS(18.31)QS(-18.31)EET(-43.99)GNEVFGALNEEQPLPR</t>
  </si>
  <si>
    <t>18238;18239</t>
  </si>
  <si>
    <t>AQILPRSTRVRHFSQSEETGNEVFGALNEEQ</t>
  </si>
  <si>
    <t>HFS(0.495)QS(0.495)EET(0.009)GNEVFGALNEEQPLPR</t>
  </si>
  <si>
    <t>HFS(0)QS(0)EET(-17.39)GNEVFGALNEEQPLPR</t>
  </si>
  <si>
    <t>VFGALNEEQPLPRSSSTSDILEPFTVERAKV</t>
  </si>
  <si>
    <t>S(0.127)S(0.127)S(0.682)T(0.052)S(0.013)DILEPFTVER</t>
  </si>
  <si>
    <t>S(-7.31)S(-7.31)S(7.31)T(-11.17)S(-17.17)DILEPFT(-54.61)VER</t>
  </si>
  <si>
    <t>47355;47357;47358;47359;47360;47361</t>
  </si>
  <si>
    <t>Q6IAA8</t>
  </si>
  <si>
    <t>Ragulator complex protein LAMTOR1</t>
  </si>
  <si>
    <t>LAMTOR1</t>
  </si>
  <si>
    <t>&gt;sp|Q6IAA8|LTOR1_HUMAN Ragulator complex protein LAMTOR1 OS=Homo sapiens OX=9606 GN=LAMTOR1 PE=1 SV=2</t>
  </si>
  <si>
    <t>SDQDREERKLLLDPSSPPTKALNGAEPNYHS</t>
  </si>
  <si>
    <t>LLLDPS(0.04)S(0.908)PPT(0.053)K</t>
  </si>
  <si>
    <t>LLLDPS(-13.61)S(12.35)PPT(-12.35)K</t>
  </si>
  <si>
    <t>3695;4275</t>
  </si>
  <si>
    <t>4184;4847</t>
  </si>
  <si>
    <t>22670;22671;22672;26349;26350;26351;26352;26353</t>
  </si>
  <si>
    <t>17667;20766;20767</t>
  </si>
  <si>
    <t>Q6IBW4</t>
  </si>
  <si>
    <t>Condensin-2 complex subunit H2</t>
  </si>
  <si>
    <t>NCAPH2</t>
  </si>
  <si>
    <t>&gt;sp|Q6IBW4|CNDH2_HUMAN Condensin-2 complex subunit H2 OS=Homo sapiens OX=9606 GN=NCAPH2 PE=1 SV=1</t>
  </si>
  <si>
    <t>LPEASAPKAALEPKESRSPQQSAALPRRYML</t>
  </si>
  <si>
    <t>ES(0.681)RS(0.318)PQQS(0.001)AALPR</t>
  </si>
  <si>
    <t>ES(3.3)RS(-3.3)PQQS(-28.49)AALPR</t>
  </si>
  <si>
    <t>12962;12963;12964;12965</t>
  </si>
  <si>
    <t>EASAPKAALEPKESRSPQQSAALPRRYMLRE</t>
  </si>
  <si>
    <t>S(1)PQQSAALPR</t>
  </si>
  <si>
    <t>S(35.59)PQQS(-35.59)AALPR</t>
  </si>
  <si>
    <t>2053;7206</t>
  </si>
  <si>
    <t>2340;8277</t>
  </si>
  <si>
    <t>12960;12961;44449;44450;44451;44452;44453;44454</t>
  </si>
  <si>
    <t>9801;9802;9803;35078;35079</t>
  </si>
  <si>
    <t>Q6ICG6</t>
  </si>
  <si>
    <t>Uncharacterized protein KIAA0930</t>
  </si>
  <si>
    <t>KIAA0930</t>
  </si>
  <si>
    <t>&gt;sp|Q6ICG6|K0930_HUMAN Uncharacterized protein KIAA0930 OS=Homo sapiens OX=9606 GN=KIAA0930 PE=1 SV=1</t>
  </si>
  <si>
    <t>STPPTPERNNRPAFFSPSLKRKVPRNRIAEM</t>
  </si>
  <si>
    <t>NNRPAFFS(0.913)PS(0.087)LKR</t>
  </si>
  <si>
    <t>NNRPAFFS(10.22)PS(-10.22)LKR</t>
  </si>
  <si>
    <t>31006;31007</t>
  </si>
  <si>
    <t>LRSRSLSGTGRSLVGSWLKLNRADGNFLLYA</t>
  </si>
  <si>
    <t>SLVGS(1)WLK</t>
  </si>
  <si>
    <t>S(-36.78)LVGS(36.78)WLK</t>
  </si>
  <si>
    <t>43419;43420;43421;43422;43423</t>
  </si>
  <si>
    <t>Q6IN85</t>
  </si>
  <si>
    <t>Serine/threonine-protein phosphatase 4 regulatory subunit 3A</t>
  </si>
  <si>
    <t>SMEK1</t>
  </si>
  <si>
    <t>&gt;sp|Q6IN85|P4R3A_HUMAN Serine/threonine-protein phosphatase 4 regulatory subunit 3A OS=Homo sapiens OX=9606 GN=PPP4R3A PE=1 SV=1</t>
  </si>
  <si>
    <t>GKDPSVDITQDLVDESEEERFDDMSSPGLEL</t>
  </si>
  <si>
    <t>DPSVDIT(0.001)QDLVDES(0.333)EEERFDDMS(0.333)S(0.333)PGLELPSCELSR</t>
  </si>
  <si>
    <t>DPS(-50.47)VDIT(-26.83)QDLVDES(0)EEERFDDMS(0)S(0)PGLELPS(-47.78)CELS(-50.02)R</t>
  </si>
  <si>
    <t>1480;1481</t>
  </si>
  <si>
    <t>QDLVDESEEERFDDMSSPGLELPSCELSRLE</t>
  </si>
  <si>
    <t>DLVDESEEERFDDMSSPGLELPSCELSRLEE</t>
  </si>
  <si>
    <t>Q6IQ22</t>
  </si>
  <si>
    <t>Ras-related protein Rab-12</t>
  </si>
  <si>
    <t>RAB12</t>
  </si>
  <si>
    <t>&gt;sp|Q6IQ22|RAB12_HUMAN Ras-related protein Rab-12 OS=Homo sapiens OX=9606 GN=RAB12 PE=1 SV=3</t>
  </si>
  <si>
    <t>ALQRRAGGGGGLGAGSPALSGGQGRRRKQPP</t>
  </si>
  <si>
    <t>AGGGGGLGAGS(1)PALSGGQGR</t>
  </si>
  <si>
    <t>AGGGGGLGAGS(36.6)PALS(-36.6)GGQGR</t>
  </si>
  <si>
    <t>1959;1960;1961;1962;1963;1964;1965;1966;1967;1968;1969;1970;1971</t>
  </si>
  <si>
    <t>1480;1481;1482;1483;1484;1485</t>
  </si>
  <si>
    <t>Q6IQ23</t>
  </si>
  <si>
    <t>Pleckstrin homology domain-containing family A member 7</t>
  </si>
  <si>
    <t>PLEKHA7</t>
  </si>
  <si>
    <t>&gt;sp|Q6IQ23|PKHA7_HUMAN Pleckstrin homology domain-containing family A member 7 OS=Homo sapiens OX=9606 GN=PLEKHA7 PE=1 SV=2</t>
  </si>
  <si>
    <t>QQFRHGSPTAPICLGSPEFTDQGRSRSMLEV</t>
  </si>
  <si>
    <t>HGS(0.001)PT(0.002)APICLGS(0.996)PEFT(0.002)DQGR</t>
  </si>
  <si>
    <t>HGS(-32.87)PT(-28.01)APICLGS(27.23)PEFT(-27.23)DQGR</t>
  </si>
  <si>
    <t>18313;18314;18315;18316</t>
  </si>
  <si>
    <t>14091;14092</t>
  </si>
  <si>
    <t>YVPYRPHPPQLRKVTSPLQSPTKAKPKVEDE</t>
  </si>
  <si>
    <t>KVT(0.043)S(0.957)PLQS(0.996)PT(0.004)K</t>
  </si>
  <si>
    <t>KVT(-13.49)S(13.49)PLQS(23.73)PT(-23.73)K</t>
  </si>
  <si>
    <t>24168;24169;24171;24172;24173;24174</t>
  </si>
  <si>
    <t>18987;18988;18990</t>
  </si>
  <si>
    <t>RPHPPQLRKVTSPLQSPTKAKPKVEDEAPPR</t>
  </si>
  <si>
    <t>24168;24169;24170;24171;24172;24173;24174</t>
  </si>
  <si>
    <t>18987;18988;18989;18990</t>
  </si>
  <si>
    <t>KATFPRPKSALERLYSGDHQRGKMSAEEQLE</t>
  </si>
  <si>
    <t>LY(0.009)S(0.991)GDHQR</t>
  </si>
  <si>
    <t>LY(-20.43)S(20.43)GDHQR</t>
  </si>
  <si>
    <t>28482;28483;28484</t>
  </si>
  <si>
    <t>QCVNGDSRVELRSYVSEPELATLSGDMAQPS</t>
  </si>
  <si>
    <t>S(0.071)Y(0.008)VS(0.734)EPELAT(0.093)LS(0.093)GDMAQPSLGLVGPESR</t>
  </si>
  <si>
    <t>S(-10.14)Y(-19.51)VS(8.95)EPELAT(-8.95)LS(-8.95)GDMAQPS(-31.71)LGLVGPES(-52.41)R</t>
  </si>
  <si>
    <t>48844;48845;48846</t>
  </si>
  <si>
    <t>Q6IQ26</t>
  </si>
  <si>
    <t>DENN domain-containing protein 5A</t>
  </si>
  <si>
    <t>DENND5A</t>
  </si>
  <si>
    <t>&gt;sp|Q6IQ26|DEN5A_HUMAN DENN domain-containing protein 5A OS=Homo sapiens OX=9606 GN=DENND5A PE=1 SV=2</t>
  </si>
  <si>
    <t>EDGEDTPVTKLQRFNSYDISRDTLYVSKCIC</t>
  </si>
  <si>
    <t>FNS(0.999)Y(0.001)DISR</t>
  </si>
  <si>
    <t>FNS(31.16)Y(-31.16)DIS(-58.91)R</t>
  </si>
  <si>
    <t>14314;14315</t>
  </si>
  <si>
    <t>Q6IQ49</t>
  </si>
  <si>
    <t>Protein SDE2 homolog</t>
  </si>
  <si>
    <t>SDE2</t>
  </si>
  <si>
    <t>&gt;sp|Q6IQ49|SDE2_HUMAN Replication stress response regulator SDE2 OS=Homo sapiens OX=9606 GN=SDE2 PE=1 SV=1</t>
  </si>
  <si>
    <t>PSGSQRARVVNTDHGSPEQLQIPVTDSGRHI</t>
  </si>
  <si>
    <t>VVNT(0.038)DHGS(0.962)PEQLQIPVTDSGR</t>
  </si>
  <si>
    <t>VVNT(-14.02)DHGS(14.02)PEQLQIPVT(-58.02)DS(-75)GR</t>
  </si>
  <si>
    <t>57062;57064;57065;57066;57067;57068</t>
  </si>
  <si>
    <t>44690;44693;44694;44695;44696;44697;44698;44699</t>
  </si>
  <si>
    <t>Q6KC79</t>
  </si>
  <si>
    <t>Nipped-B-like protein</t>
  </si>
  <si>
    <t>NIPBL</t>
  </si>
  <si>
    <t>&gt;sp|Q6KC79|NIPBL_HUMAN Nipped-B-like protein OS=Homo sapiens OX=9606 GN=NIPBL PE=1 SV=2</t>
  </si>
  <si>
    <t>TNARNKAITSLLGGGSPKNNTAAETEDDESD</t>
  </si>
  <si>
    <t>AITSLLGGGS(1)PK</t>
  </si>
  <si>
    <t>AIT(-61.54)S(-42.57)LLGGGS(42.57)PK</t>
  </si>
  <si>
    <t>2658;2659;2660;2661;2662</t>
  </si>
  <si>
    <t>1988;1989;1990;1991;1992;1993</t>
  </si>
  <si>
    <t>GSRPPLILQSQSLPCSSPRDVPPDILLDSPE</t>
  </si>
  <si>
    <t>GSRPPLILQS(0.005)QS(0.017)LPCS(0.555)S(0.423)PR</t>
  </si>
  <si>
    <t>GS(-55.74)RPPLILQS(-20.56)QS(-15.12)LPCS(1.18)S(-1.18)PR</t>
  </si>
  <si>
    <t>17612;17614;17615;17616</t>
  </si>
  <si>
    <t>13502;13503</t>
  </si>
  <si>
    <t>SRPPLILQSQSLPCSSPRDVPPDILLDSPER</t>
  </si>
  <si>
    <t>GSRPPLILQS(0.001)QS(0.176)LPCS(0.288)S(0.535)PR</t>
  </si>
  <si>
    <t>GS(-52.07)RPPLILQS(-26.76)QS(-4.84)LPCS(-2.68)S(2.68)PR</t>
  </si>
  <si>
    <t>GSPKNNTAAETEDDESDGEDRGGGTSGSLRR</t>
  </si>
  <si>
    <t>NNTAAET(0.002)EDDES(0.996)DGEDRGGGT(0.001)SGSLR</t>
  </si>
  <si>
    <t>NNT(-36.06)AAET(-27.07)EDDES(27.07)DGEDRGGGT(-30.89)S(-35.36)GS(-35.36)LR</t>
  </si>
  <si>
    <t>31032;31033;31034;31035</t>
  </si>
  <si>
    <t>23987;23988;23989</t>
  </si>
  <si>
    <t>SKDSTKLTLRLSRVRSSDMDQQEDMISGVEN</t>
  </si>
  <si>
    <t>VRS(0.491)S(0.491)DMDQQEDMIS(0.006)GVENS(0.006)NVS(0.006)ENDIPFNVQYPGQTSK</t>
  </si>
  <si>
    <t>VRS(0)S(0)DMDQQEDMIS(-18.91)GVENS(-18.91)NVS(-18.91)ENDIPFNVQY(-46.19)PGQT(-49.93)S(-49.93)K</t>
  </si>
  <si>
    <t>KDSTKLTLRLSRVRSSDMDQQEDMISGVENS</t>
  </si>
  <si>
    <t>Q6L8Q7</t>
  </si>
  <si>
    <t>2',5'-phosphodiesterase 12</t>
  </si>
  <si>
    <t>PDE12</t>
  </si>
  <si>
    <t>&gt;sp|Q6L8Q7|PDE12_HUMAN 2',5'-phosphodiesterase 12 OS=Homo sapiens OX=9606 GN=PDE12 PE=1 SV=2</t>
  </si>
  <si>
    <t>KEAKPGAAEPEVGVPSSLSPSSPSSSWTETD</t>
  </si>
  <si>
    <t>EAKPGAAEPEVGVPS(0.183)S(0.183)LS(0.183)PS(0.183)S(0.183)PS(0.058)S(0.019)S(0.006)WTETDVEER</t>
  </si>
  <si>
    <t>EAKPGAAEPEVGVPS(0)S(0)LS(0)PS(0)S(0)PS(-4.98)S(-9.83)S(-14.57)WT(-28.57)ET(-36.55)DVEER</t>
  </si>
  <si>
    <t>1521;5251</t>
  </si>
  <si>
    <t>1735;6015</t>
  </si>
  <si>
    <t>EAKPGAAEPEVGVPSSLSPSSPSSSWTETDV</t>
  </si>
  <si>
    <t>KPGAAEPEVGVPSSLSPSSPSSSWTETDVEE</t>
  </si>
  <si>
    <t>EAKPGAAEPEVGVPS(0.071)S(0.071)LS(0.272)PS(0.272)S(0.272)PS(0.028)S(0.01)S(0.003)WTETDVEER</t>
  </si>
  <si>
    <t>EAKPGAAEPEVGVPS(-5.87)S(-5.87)LS(0)PS(0)S(0)PS(-9.83)S(-14.57)S(-19.16)WT(-27.91)ET(-35.99)DVEER</t>
  </si>
  <si>
    <t>GAAEPEVGVPSSLSPSSPSSSWTETDVEERV</t>
  </si>
  <si>
    <t>AAEPEVGVPSSLSPSSPSSSWTETDVEERVY</t>
  </si>
  <si>
    <t>EPEVGVPSSLSPSSPSSSWTETDVEERVYTP</t>
  </si>
  <si>
    <t>EAKPGAAEPEVGVPS(0.153)S(0.153)LS(0.153)PS(0.153)S(0.153)PS(0.153)S(0.059)S(0.023)WT(0.002)ETDVEER</t>
  </si>
  <si>
    <t>EAKPGAAEPEVGVPS(0)S(0)LS(0)PS(0)S(0)PS(0)S(-4.16)S(-8.21)WT(-18.99)ET(-26.6)DVEER</t>
  </si>
  <si>
    <t>PEVGVPSSLSPSSPSSSWTETDVEERVYTPS</t>
  </si>
  <si>
    <t>PGAAEPEVGVPS(0.135)S(0.135)LS(0.135)PS(0.135)S(0.135)PS(0.135)S(0.135)S(0.048)WT(0.007)ET(0.001)DVEER</t>
  </si>
  <si>
    <t>PGAAEPEVGVPS(0)S(0)LS(0)PS(0)S(0)PS(0)S(0)S(-4.52)WT(-13.03)ET(-20.72)DVEER</t>
  </si>
  <si>
    <t>EVGVPSSLSPSSPSSSWTETDVEERVYTPSN</t>
  </si>
  <si>
    <t>EAKPGAAEPEVGVPS(0.123)S(0.123)LS(0.123)PS(0.123)S(0.123)PS(0.123)S(0.123)S(0.123)WT(0.017)ET(0.001)DVEER</t>
  </si>
  <si>
    <t>EAKPGAAEPEVGVPS(0)S(0)LS(0)PS(0)S(0)PS(0)S(0)S(0)WT(-8.58)ET(-20.54)DVEER</t>
  </si>
  <si>
    <t>Q6MZP7</t>
  </si>
  <si>
    <t>Protein lin-54 homolog</t>
  </si>
  <si>
    <t>LIN54</t>
  </si>
  <si>
    <t>&gt;sp|Q6MZP7|LIN54_HUMAN Protein lin-54 homolog OS=Homo sapiens OX=9606 GN=LIN54 PE=1 SV=3</t>
  </si>
  <si>
    <t>CSSICKCIGCKNFEESPERKTLMHLADAAEV</t>
  </si>
  <si>
    <t>NFEES(1)PERK</t>
  </si>
  <si>
    <t>NFEES(52.39)PERK</t>
  </si>
  <si>
    <t>30239;30240;30241;30242</t>
  </si>
  <si>
    <t>Q6MZQ0</t>
  </si>
  <si>
    <t>Proline-rich protein 5-like</t>
  </si>
  <si>
    <t>PRR5L</t>
  </si>
  <si>
    <t>&gt;sp|Q6MZQ0|PRR5L_HUMAN Proline-rich protein 5-like OS=Homo sapiens OX=9606 GN=PRR5L PE=1 SV=2</t>
  </si>
  <si>
    <t>FHKMGSFRRPRPRFMSSPVLSDLPRFQAARQ</t>
  </si>
  <si>
    <t>FMS(0.915)S(0.085)PVLSDLPR</t>
  </si>
  <si>
    <t>FMS(10.32)S(-10.32)PVLS(-35.21)DLPR</t>
  </si>
  <si>
    <t>14263;14264;14265;14266</t>
  </si>
  <si>
    <t>10759;10760;10761</t>
  </si>
  <si>
    <t>Q6NUJ5</t>
  </si>
  <si>
    <t>PWWP domain-containing protein 2B</t>
  </si>
  <si>
    <t>PWWP2B</t>
  </si>
  <si>
    <t>&gt;sp|Q6NUJ5|PWP2B_HUMAN PWWP domain-containing protein 2B OS=Homo sapiens OX=9606 GN=PWWP2B PE=1 SV=3</t>
  </si>
  <si>
    <t>SPGPPAAPRARRRLGSGPDRELRKPEEPENG</t>
  </si>
  <si>
    <t>RLGS(1)GPDR</t>
  </si>
  <si>
    <t>RLGS(65.63)GPDR</t>
  </si>
  <si>
    <t>35839;35840;35841;35842</t>
  </si>
  <si>
    <t>Q6NV74</t>
  </si>
  <si>
    <t>Uncharacterized protein KIAA1211-like</t>
  </si>
  <si>
    <t>KIAA1211L</t>
  </si>
  <si>
    <t>&gt;sp|Q6NV74|K121L_HUMAN Uncharacterized protein KIAA1211-like OS=Homo sapiens OX=9606 GN=KIAA1211L PE=1 SV=3</t>
  </si>
  <si>
    <t>DELEESRGTLGSRALSHDSIFIPESGQDATR</t>
  </si>
  <si>
    <t>ALS(0.98)HDS(0.02)IFIPESGQDATRPVR</t>
  </si>
  <si>
    <t>ALS(16.92)HDS(-16.92)IFIPES(-58.68)GQDAT(-62.01)RPVR</t>
  </si>
  <si>
    <t>3145;3146;3147;3148;3149;3150</t>
  </si>
  <si>
    <t>2306;2307</t>
  </si>
  <si>
    <t>RNEVIAIESGPVGYDSEDELEESRGTLGSRA</t>
  </si>
  <si>
    <t>NEVIAIES(0.023)GPVGY(0.02)DS(0.956)EDELEES(0.001)R</t>
  </si>
  <si>
    <t>NEVIAIES(-16.16)GPVGY(-16.7)DS(16.16)EDELEES(-32.68)R</t>
  </si>
  <si>
    <t>30225;30226;30227</t>
  </si>
  <si>
    <t>23405;23406</t>
  </si>
  <si>
    <t>YRDGASQEVKGVKRYSAEVRLERSLTVLPKE</t>
  </si>
  <si>
    <t>RYS(1)AEVR</t>
  </si>
  <si>
    <t>RY(-34.84)S(34.84)AEVR</t>
  </si>
  <si>
    <t>IPESGQDATRPVRVFSQENVCDRIKALQLKI</t>
  </si>
  <si>
    <t>VFS(1)QENVCDR</t>
  </si>
  <si>
    <t>VFS(42.78)QENVCDR</t>
  </si>
  <si>
    <t>54763;54764</t>
  </si>
  <si>
    <t>Q6NWY9</t>
  </si>
  <si>
    <t>Pre-mRNA-processing factor 40 homolog B</t>
  </si>
  <si>
    <t>PRPF40B</t>
  </si>
  <si>
    <t>&gt;sp|Q6NWY9|PR40B_HUMAN Pre-mRNA-processing factor 40 homolog B OS=Homo sapiens OX=9606 GN=PRPF40B PE=1 SV=1</t>
  </si>
  <si>
    <t>QDKDRELQQAELPNRSPGFGIKKEKTGWDTS</t>
  </si>
  <si>
    <t>ELQQAELPNRS(1)PGFGIK</t>
  </si>
  <si>
    <t>ELQQAELPNRS(76.3)PGFGIK</t>
  </si>
  <si>
    <t>11525;11526;11527;11528</t>
  </si>
  <si>
    <t>LDSVESGGAALGGRGSPSSHLLGADHGLRKA</t>
  </si>
  <si>
    <t>GS(0.935)PS(0.032)S(0.032)HLLGADHGLR</t>
  </si>
  <si>
    <t>GS(14.59)PS(-14.59)S(-14.59)HLLGADHGLR</t>
  </si>
  <si>
    <t>17570;17571</t>
  </si>
  <si>
    <t>13472;13473;13474;13475</t>
  </si>
  <si>
    <t>Q6NXT4</t>
  </si>
  <si>
    <t>Zinc transporter 6</t>
  </si>
  <si>
    <t>SLC30A6</t>
  </si>
  <si>
    <t>&gt;sp|Q6NXT4|ZNT6_HUMAN Zinc transporter 6 OS=Homo sapiens OX=9606 GN=SLC30A6 PE=1 SV=2</t>
  </si>
  <si>
    <t>GTDDLNPVTSTPAKPSSPPPEFSFNTPGKNV</t>
  </si>
  <si>
    <t>GTDDLNPVT(0.024)S(0.024)T(0.024)PAKPS(0.463)S(0.463)PPPEFSFNTPGK</t>
  </si>
  <si>
    <t>GT(-54.88)DDLNPVT(-12.78)S(-12.78)T(-12.78)PAKPS(0)S(0)PPPEFS(-37.86)FNT(-47.56)PGK</t>
  </si>
  <si>
    <t>TDDLNPVTSTPAKPSSPPPEFSFNTPGKNVN</t>
  </si>
  <si>
    <t>Q6NYC8</t>
  </si>
  <si>
    <t>Phostensin</t>
  </si>
  <si>
    <t>PPP1R18</t>
  </si>
  <si>
    <t>&gt;sp|Q6NYC8|PPR18_HUMAN Phostensin OS=Homo sapiens OX=9606 GN=PPP1R18 PE=1 SV=1</t>
  </si>
  <si>
    <t>RDQSPKGRESREERLSPRETRERRLGIGGAQ</t>
  </si>
  <si>
    <t>EERLS(1)PR</t>
  </si>
  <si>
    <t>EERLS(70.26)PR</t>
  </si>
  <si>
    <t>10382;10383;10384;10385</t>
  </si>
  <si>
    <t>7940;7941;7942;7943;7944;7945;7946;7947;7948;7949</t>
  </si>
  <si>
    <t>TQKPEPPESAEKLLESPGVEAGEGEAEKEEA</t>
  </si>
  <si>
    <t>LLES(1)PGVEAGEGEAEKEEAGAQGR</t>
  </si>
  <si>
    <t>LLES(55.99)PGVEAGEGEAEKEEAGAQGR</t>
  </si>
  <si>
    <t>26243;26244;26245;26246;26247;26248</t>
  </si>
  <si>
    <t>20678;20679;20680;20681;20682;20683</t>
  </si>
  <si>
    <t>SREQSPRRKEVESRLSPGESAYQKLGLTEAH</t>
  </si>
  <si>
    <t>LS(0.999)PGES(0.001)AYQK</t>
  </si>
  <si>
    <t>LS(32.56)PGES(-32.56)AY(-45.56)QK</t>
  </si>
  <si>
    <t>27715;27716;27717;27718;27719;27720;27721;27722</t>
  </si>
  <si>
    <t>21721;21722</t>
  </si>
  <si>
    <t>GDRSSRLSEAWKWRLSPGETPERSLRLAESR</t>
  </si>
  <si>
    <t>WRLS(0.999)PGET(0.001)PER</t>
  </si>
  <si>
    <t>WRLS(31.96)PGET(-31.96)PER</t>
  </si>
  <si>
    <t>4514;9169</t>
  </si>
  <si>
    <t>5120;10513</t>
  </si>
  <si>
    <t>27723;27724;27725;57366;57367</t>
  </si>
  <si>
    <t>21723;44884</t>
  </si>
  <si>
    <t>EEEAVELQPPPPAPLSPPPPAPTAPQPPGDP</t>
  </si>
  <si>
    <t>QQEEEAVELQPPPPAPLS(0.95)PPPPAPT(0.049)APQPPGDPLMS(0.001)R</t>
  </si>
  <si>
    <t>QQEEEAVELQPPPPAPLS(12.92)PPPPAPT(-12.92)APQPPGDPLMS(-28.73)R</t>
  </si>
  <si>
    <t>33593;33594</t>
  </si>
  <si>
    <t>26090;26091</t>
  </si>
  <si>
    <t>Q6NZI2</t>
  </si>
  <si>
    <t>Polymerase I and transcript release factor</t>
  </si>
  <si>
    <t>PTRF</t>
  </si>
  <si>
    <t>&gt;sp|Q6NZI2|CAVN1_HUMAN Caveolae-associated protein 1 OS=Homo sapiens OX=9606 GN=CAVIN1 PE=1 SV=1</t>
  </si>
  <si>
    <t>ERREKLKTSRDKLRKSFTPDHVVYARSKTAV</t>
  </si>
  <si>
    <t>S(0.966)FT(0.034)PDHVVYAR</t>
  </si>
  <si>
    <t>S(14.55)FT(-14.55)PDHVVY(-45.51)AR</t>
  </si>
  <si>
    <t>3822;6648</t>
  </si>
  <si>
    <t>4338;7630</t>
  </si>
  <si>
    <t>40717;40718;40722;40725</t>
  </si>
  <si>
    <t>32310;32311</t>
  </si>
  <si>
    <t>Q6NZY4</t>
  </si>
  <si>
    <t>Zinc finger CCHC domain-containing protein 8</t>
  </si>
  <si>
    <t>ZCCHC8</t>
  </si>
  <si>
    <t>&gt;sp|Q6NZY4|ZCHC8_HUMAN Zinc finger CCHC domain-containing protein 8 OS=Homo sapiens OX=9606 GN=ZCCHC8 PE=1 SV=2</t>
  </si>
  <si>
    <t>LFPADTSPSTATKIHSPIPDMSKFATGITPF</t>
  </si>
  <si>
    <t>X;X;X;X;X;X;Phospho (STY);X;X;X;X;X;X;X;X;Phospho (STY);X;X;X;X;Oxidation (M);X;X;X;X;X;X;X;X;X;X</t>
  </si>
  <si>
    <t>IHS(1)PIPDMSK</t>
  </si>
  <si>
    <t>IHS(71.55)PIPDMS(-71.55)K</t>
  </si>
  <si>
    <t>19970;19971;19972;19973;19974;19975;19976;19977;19978;19979;19980;19981;19982</t>
  </si>
  <si>
    <t>15606;15607;15608;15609;15610;15611;15612;15613;15614;15615;15616;15617;15618</t>
  </si>
  <si>
    <t>EVPEIFTKKSEAGHASSPDSEVTSLCQKEKA</t>
  </si>
  <si>
    <t>KS(0.006)EAGHAS(0.551)S(0.437)PDS(0.005)EVTSLCQK</t>
  </si>
  <si>
    <t>KS(-19.33)EAGHAS(1)S(-1)PDS(-20.08)EVT(-32.26)S(-35.83)LCQK</t>
  </si>
  <si>
    <t>3821;6504</t>
  </si>
  <si>
    <t>4337;7468</t>
  </si>
  <si>
    <t>VPEIFTKKSEAGHASSPDSEVTSLCQKEKAE</t>
  </si>
  <si>
    <t>KS(0.002)EAGHAS(0.154)S(0.84)PDS(0.003)EVTSLCQK</t>
  </si>
  <si>
    <t>KS(-25.75)EAGHAS(-7.36)S(7.36)PDS(-24.17)EVT(-41.44)S(-46.89)LCQK</t>
  </si>
  <si>
    <t>23618;23619;23620;39769</t>
  </si>
  <si>
    <t>18564;18565;18566;18567;18568;18569;31391;31392</t>
  </si>
  <si>
    <t>DISNGGSQKLFPADTSPSTATKIHSPIPDMS</t>
  </si>
  <si>
    <t>X;X;X;X;X;X;X;X;X;X;X;X;X;X;X;Phospho (STY);X;X;X;X;X;X;X;X;Phospho (STY);X;X;X;X;Oxidation (M);X</t>
  </si>
  <si>
    <t>LFPADT(0.006)S(0.919)PS(0.04)T(0.029)AT(0.005)K</t>
  </si>
  <si>
    <t>LFPADT(-21.51)S(13.61)PS(-13.61)T(-14.95)AT(-22.76)K</t>
  </si>
  <si>
    <t>25244;25245;25246;25247;25248</t>
  </si>
  <si>
    <t>19927;19928;19929;19930;19931;19932;19933;19934;19935;19936;19937;19938</t>
  </si>
  <si>
    <t>ESTGMYLRIRSLLKNSPRNQQKNKKASE___</t>
  </si>
  <si>
    <t>SLLKNS(1)PR</t>
  </si>
  <si>
    <t>S(-34.77)LLKNS(34.77)PR</t>
  </si>
  <si>
    <t>42822;42823;42824</t>
  </si>
  <si>
    <t>Q6P0Q8</t>
  </si>
  <si>
    <t>Microtubule-associated serine/threonine-protein kinase 2</t>
  </si>
  <si>
    <t>MAST2</t>
  </si>
  <si>
    <t>&gt;sp|Q6P0Q8|MAST2_HUMAN Microtubule-associated serine/threonine-protein kinase 2 OS=Homo sapiens OX=9606 GN=MAST2 PE=1 SV=2</t>
  </si>
  <si>
    <t>PAGPEGKEQDVVTGVSPLLFRKLSNPDIFSS</t>
  </si>
  <si>
    <t>EQDVVT(0.023)GVS(0.977)PLLFR</t>
  </si>
  <si>
    <t>EQDVVT(-16.35)GVS(16.35)PLLFR</t>
  </si>
  <si>
    <t>12116;12117;12118;12119;12120;12121;12122</t>
  </si>
  <si>
    <t>QDVVTGVSPLLFRKLSNPDIFSSTGKVKLQR</t>
  </si>
  <si>
    <t>KLS(1)NPDIFSSTGK</t>
  </si>
  <si>
    <t>KLS(63.47)NPDIFS(-63.47)S(-67.9)T(-72.06)GK</t>
  </si>
  <si>
    <t>22783;22784;22785;22786;22787;22788;22789;22790;22791;22792;22793;22794;22795;22796;22797</t>
  </si>
  <si>
    <t>17740;17741;17742;17743;17744;17745</t>
  </si>
  <si>
    <t>AISDLAVRRARHRLLSGDSTEKRTARPVNKV</t>
  </si>
  <si>
    <t>LLS(1)GDS(0.793)T(0.208)EKR</t>
  </si>
  <si>
    <t>LLS(33.9)GDS(5.82)T(-5.82)EKR</t>
  </si>
  <si>
    <t>4870;4871</t>
  </si>
  <si>
    <t>26437;26438;26439;26440</t>
  </si>
  <si>
    <t>20809;20810</t>
  </si>
  <si>
    <t>DLAVRRARHRLLSGDSTEKRTARPVNKVIKS</t>
  </si>
  <si>
    <t>26438;26439;26440</t>
  </si>
  <si>
    <t>HGHTGNSPLDSPRNFSPNAPAHFSFVPARRT</t>
  </si>
  <si>
    <t>NFS(0.998)PNAPAHFS(0.002)FVPAR</t>
  </si>
  <si>
    <t>NFS(28.04)PNAPAHFS(-28.04)FVPAR</t>
  </si>
  <si>
    <t>EASNLVRMRNQSLGQSAPSLTAGLKELSLPR</t>
  </si>
  <si>
    <t>NQS(0.001)LGQS(0.984)APS(0.014)LT(0.001)AGLK</t>
  </si>
  <si>
    <t>NQS(-32.29)LGQS(18.39)APS(-18.39)LT(-30)AGLK</t>
  </si>
  <si>
    <t>31194;31195;31196;31197;31198;31199</t>
  </si>
  <si>
    <t>24106;24107;24108;24109</t>
  </si>
  <si>
    <t>LLEERRTPPPTKRSLSEEKEDHSDGLAGLKG</t>
  </si>
  <si>
    <t>S(0.001)LS(0.999)EEKEDHSDGLAGLK</t>
  </si>
  <si>
    <t>S(-28.47)LS(28.47)EEKEDHS(-66.62)DGLAGLK</t>
  </si>
  <si>
    <t>43054;43055;43056</t>
  </si>
  <si>
    <t>34053;34054;34055;34056</t>
  </si>
  <si>
    <t>LLHTSRSLSSLNRSLSSGESGPGSPTHSHSL</t>
  </si>
  <si>
    <t>S(0.202)LS(0.745)S(0.052)GES(0.001)GPGSPTHSHSLSPR</t>
  </si>
  <si>
    <t>S(-5.68)LS(5.68)S(-11.57)GES(-28.22)GPGS(-40.81)PT(-44.1)HS(-46.75)HS(-50.42)LS(-52.48)PR</t>
  </si>
  <si>
    <t>43273;43275;43276</t>
  </si>
  <si>
    <t>34209;34210</t>
  </si>
  <si>
    <t>LHTSRSLSSLNRSLSSGESGPGSPTHSHSLS</t>
  </si>
  <si>
    <t>S(0.072)LS(0.301)S(0.301)GES(0.301)GPGS(0.023)PTHSHSLSPR</t>
  </si>
  <si>
    <t>S(-6.22)LS(0)S(0)GES(0)GPGS(-11.14)PT(-28.09)HS(-41.23)HS(-47.74)LS(-52.08)PR</t>
  </si>
  <si>
    <t>SRSLSSLNRSLSSGESGPGSPTHSHSLSPRS</t>
  </si>
  <si>
    <t>GLAGLKGRDRSWVIGSPEILRKRLSVSESSH</t>
  </si>
  <si>
    <t>SWVIGS(1)PEILR</t>
  </si>
  <si>
    <t>S(-34.15)WVIGS(34.15)PEILR</t>
  </si>
  <si>
    <t>48636;48637;48638;48639;48640;48641</t>
  </si>
  <si>
    <t>RQFSSCSPRFNKVYSSMERLSLLEERRTPPP</t>
  </si>
  <si>
    <t>VYS(0.11)S(0.89)MER</t>
  </si>
  <si>
    <t>VY(-44.28)S(-9.06)S(9.06)MER</t>
  </si>
  <si>
    <t>57248;57249;57250;57251;57252;57253</t>
  </si>
  <si>
    <t>Q6P158</t>
  </si>
  <si>
    <t>Putative ATP-dependent RNA helicase DHX57</t>
  </si>
  <si>
    <t>DHX57</t>
  </si>
  <si>
    <t>&gt;sp|Q6P158|DHX57_HUMAN Putative ATP-dependent RNA helicase DHX57 OS=Homo sapiens OX=9606 GN=DHX57 PE=1 SV=2</t>
  </si>
  <si>
    <t>KALLRDLQEQDADAGSERGLSGEEEDDEPDC</t>
  </si>
  <si>
    <t>DLQEQDADAGS(1)ER</t>
  </si>
  <si>
    <t>DLQEQDADAGS(48.42)ER</t>
  </si>
  <si>
    <t>7811;7812;7813;7814;7815;7816</t>
  </si>
  <si>
    <t>6120;6121;6122;6123;6124</t>
  </si>
  <si>
    <t>Q6P1L5</t>
  </si>
  <si>
    <t>Protein FAM117B</t>
  </si>
  <si>
    <t>FAM117B</t>
  </si>
  <si>
    <t>&gt;sp|Q6P1L5|F117B_HUMAN Protein FAM117B OS=Homo sapiens OX=9606 GN=FAM117B PE=1 SV=2</t>
  </si>
  <si>
    <t>______MSQRVRRNGSPTPAGSLGGGAVATA</t>
  </si>
  <si>
    <t>NGS(0.917)PT(0.076)PAGS(0.007)LGGGAVATAGGPGSR</t>
  </si>
  <si>
    <t>NGS(10.84)PT(-10.84)PAGS(-21.21)LGGGAVAT(-64.16)AGGPGS(-73.1)R</t>
  </si>
  <si>
    <t>30359;30360;30361</t>
  </si>
  <si>
    <t>TRQPSSSPSSIIRRTSSLDTLAAPYLAGHWP</t>
  </si>
  <si>
    <t>RT(0.297)S(0.297)S(0.297)LDT(0.11)LAAPYLAGHWPR</t>
  </si>
  <si>
    <t>RT(0)S(0)S(0)LDT(-4.3)LAAPY(-31.58)LAGHWPR</t>
  </si>
  <si>
    <t>6276;8415</t>
  </si>
  <si>
    <t>7193;9669</t>
  </si>
  <si>
    <t>RQPSSSPSSIIRRTSSLDTLAAPYLAGHWPR</t>
  </si>
  <si>
    <t>T(0.086)S(0.086)S(0.413)LDT(0.413)LAAPY(0.001)LAGHWPR</t>
  </si>
  <si>
    <t>T(-6.79)S(-6.79)S(0)LDT(0)LAAPY(-26.38)LAGHWPR</t>
  </si>
  <si>
    <t>EEYSEKKKGSHKRSASWGSTDQLKEIAKLRQ</t>
  </si>
  <si>
    <t>S(0.079)AS(0.921)WGSTDQLK</t>
  </si>
  <si>
    <t>S(-10.67)AS(10.67)WGS(-36.93)T(-41.5)DQLK</t>
  </si>
  <si>
    <t>39091;39092;39093;39094;39095;39096;39097</t>
  </si>
  <si>
    <t>30882;30883</t>
  </si>
  <si>
    <t>STSPTRGGGNAAARTSPTVATQTGASATSTR</t>
  </si>
  <si>
    <t>T(0.473)S(0.473)PT(0.053)VATQTGASATSTR</t>
  </si>
  <si>
    <t>T(0)S(0)PT(-9.52)VAT(-34.45)QT(-41.37)GAS(-46.11)AT(-46.82)S(-46.82)T(-46.82)R</t>
  </si>
  <si>
    <t>Q6P2E9</t>
  </si>
  <si>
    <t>Enhancer of mRNA-decapping protein 4</t>
  </si>
  <si>
    <t>EDC4</t>
  </si>
  <si>
    <t>&gt;sp|Q6P2E9|EDC4_HUMAN Enhancer of mRNA-decapping protein 4 OS=Homo sapiens OX=9606 GN=EDC4 PE=1 SV=1</t>
  </si>
  <si>
    <t>_____________MASCASIDIEDATQHLRD</t>
  </si>
  <si>
    <t>AS(0.54)CAS(0.46)IDIEDATQHLR</t>
  </si>
  <si>
    <t>AS(0.7)CAS(-0.7)IDIEDAT(-37.94)QHLR</t>
  </si>
  <si>
    <t>4391;4392;4393</t>
  </si>
  <si>
    <t>RPPYHLLQQRDSQDASAEQSDHDDEVASLAS</t>
  </si>
  <si>
    <t>DS(0.007)QDAS(0.473)AEQS(0.473)DHDDEVAS(0.046)LAS(0.001)ASGGFGTK</t>
  </si>
  <si>
    <t>DS(-18.36)QDAS(0)AEQS(0)DHDDEVAS(-10.11)LAS(-26.93)AS(-33.58)GGFGT(-42.95)K</t>
  </si>
  <si>
    <t>HLLQQRDSQDASAEQSDHDDEVASLASASGG</t>
  </si>
  <si>
    <t>DS(0.002)QDAS(0.268)AEQS(0.718)DHDDEVAS(0.012)LASASGGFGTK</t>
  </si>
  <si>
    <t>DS(-26.29)QDAS(-4.28)AEQS(4.28)DHDDEVAS(-17.6)LAS(-35.36)AS(-41.97)GGFGT(-51.09)K</t>
  </si>
  <si>
    <t>8860;8861;8865;8866;8867</t>
  </si>
  <si>
    <t>6829;6830;6831</t>
  </si>
  <si>
    <t>TAPDITRETCSTLAESPRNGLQEKHKSLAFH</t>
  </si>
  <si>
    <t>ETCSTLAES(1)PR</t>
  </si>
  <si>
    <t>ET(-86.39)CS(-53.22)T(-52.63)LAES(52.63)PR</t>
  </si>
  <si>
    <t>13105;13106;13107;13108;13109</t>
  </si>
  <si>
    <t>9898;9899;9900</t>
  </si>
  <si>
    <t>SLELQEVEPLGLPQASPSRTRSPDVISSAST</t>
  </si>
  <si>
    <t>GPGQVPTATSALSLELQEVEPLGLPQAS(0.736)PS(0.264)R</t>
  </si>
  <si>
    <t>GPGQVPT(-42.23)AT(-41.36)S(-41.78)ALS(-37.75)LELQEVEPLGLPQAS(4.45)PS(-4.45)R</t>
  </si>
  <si>
    <t>16715;16716;16717;16718;16719;16720;16721;16722;16723</t>
  </si>
  <si>
    <t>12754;12755;12756</t>
  </si>
  <si>
    <t>VEPLGLPQASPSRTRSPDVISSASTALSQDI</t>
  </si>
  <si>
    <t>T(0.24)RS(0.704)PDVIS(0.055)S(0.001)ASTALSQDIPEIASEALSR</t>
  </si>
  <si>
    <t>T(-4.68)RS(4.68)PDVIS(-11.08)S(-29.75)AS(-38.94)T(-38.94)ALS(-43.03)QDIPEIAS(-72.27)EALS(-75.18)R</t>
  </si>
  <si>
    <t>52364;52366;52367;52368</t>
  </si>
  <si>
    <t>41283;41285</t>
  </si>
  <si>
    <t>Q6P3S6</t>
  </si>
  <si>
    <t>F-box only protein 42</t>
  </si>
  <si>
    <t>FBXO42</t>
  </si>
  <si>
    <t>&gt;sp|Q6P3S6|FBX42_HUMAN F-box only protein 42 OS=Homo sapiens OX=9606 GN=FBXO42 PE=1 SV=1</t>
  </si>
  <si>
    <t>GYDLKIGLSLAPRRGSLPDQKDLRLGSIDLN</t>
  </si>
  <si>
    <t>RGS(1)LPDQK</t>
  </si>
  <si>
    <t>RGS(48.28)LPDQK</t>
  </si>
  <si>
    <t>35252;35253;35254</t>
  </si>
  <si>
    <t>Q6P3W7</t>
  </si>
  <si>
    <t>SCY1-like protein 2</t>
  </si>
  <si>
    <t>SCYL2</t>
  </si>
  <si>
    <t>&gt;sp|Q6P3W7|SCYL2_HUMAN SCY1-like protein 2 OS=Homo sapiens OX=9606 GN=SCYL2 PE=1 SV=1</t>
  </si>
  <si>
    <t>SENKEDGLQNKHKRASLTLEEKQKLAKEQEQ</t>
  </si>
  <si>
    <t>AS(0.85)LT(0.15)LEEK</t>
  </si>
  <si>
    <t>AS(7.54)LT(-7.54)LEEK</t>
  </si>
  <si>
    <t>4727;4728;4729;4730;4731</t>
  </si>
  <si>
    <t>3553;3554</t>
  </si>
  <si>
    <t>Q6P4E1</t>
  </si>
  <si>
    <t>Protein CASC4</t>
  </si>
  <si>
    <t>CASC4</t>
  </si>
  <si>
    <t>&gt;sp|Q6P4E1|CASC4_HUMAN Protein CASC4 OS=Homo sapiens OX=9606 GN=CASC4 PE=1 SV=1</t>
  </si>
  <si>
    <t>SKQNPSSPLQRLIPGSNLDSEPRIQTDILKQ</t>
  </si>
  <si>
    <t>LIPGS(0.995)NLDS(0.005)EPR</t>
  </si>
  <si>
    <t>LIPGS(22.62)NLDS(-22.62)EPR</t>
  </si>
  <si>
    <t>25859;25860</t>
  </si>
  <si>
    <t>PSSPLQRLIPGSNLDSEPRIQTDILKQATKD</t>
  </si>
  <si>
    <t>LIPGS(0.003)NLDS(0.997)EPR</t>
  </si>
  <si>
    <t>LIPGS(-25.73)NLDS(25.73)EPR</t>
  </si>
  <si>
    <t>25858;25861</t>
  </si>
  <si>
    <t>Q6P4Q7</t>
  </si>
  <si>
    <t>Metal transporter CNNM4</t>
  </si>
  <si>
    <t>CNNM4</t>
  </si>
  <si>
    <t>&gt;sp|Q6P4Q7|CNNM4_HUMAN Metal transporter CNNM4 OS=Homo sapiens OX=9606 GN=CNNM4 PE=1 SV=3</t>
  </si>
  <si>
    <t>SDRSPAHPTPLSRSASLSYPDRTDVSTAATL</t>
  </si>
  <si>
    <t>S(0.046)AS(0.94)LS(0.012)Y(0.002)PDR</t>
  </si>
  <si>
    <t>S(-13.13)AS(13.13)LS(-18.91)Y(-26.4)PDR</t>
  </si>
  <si>
    <t>Q6P4R8</t>
  </si>
  <si>
    <t>Nuclear factor related to kappa-B-binding protein</t>
  </si>
  <si>
    <t>NFRKB</t>
  </si>
  <si>
    <t>&gt;sp|Q6P4R8|NFRKB_HUMAN Nuclear factor related to kappa-B-binding protein OS=Homo sapiens OX=9606 GN=NFRKB PE=1 SV=2</t>
  </si>
  <si>
    <t>GSSKAVSTVVVTTAPSPKQAPEQQ_______</t>
  </si>
  <si>
    <t>AVSTVVVTT(0.004)APS(0.996)PK</t>
  </si>
  <si>
    <t>AVS(-63.37)T(-63.37)VVVT(-35.03)T(-24.01)APS(24.01)PK</t>
  </si>
  <si>
    <t>5825;5826;5827;5828;5829;5830;5831</t>
  </si>
  <si>
    <t>4295;4296;4297;4298</t>
  </si>
  <si>
    <t>EDLSSWLPSSPARSPSPAVPLRVVPTLSTTD</t>
  </si>
  <si>
    <t>S(0.004)PS(0.996)PAVPLR</t>
  </si>
  <si>
    <t>S(-24.33)PS(24.33)PAVPLR</t>
  </si>
  <si>
    <t>44587;44588;44589;44590</t>
  </si>
  <si>
    <t>35195;35196;35197;35198</t>
  </si>
  <si>
    <t>Q6P6C2</t>
  </si>
  <si>
    <t>RNA demethylase ALKBH5</t>
  </si>
  <si>
    <t>ALKBH5</t>
  </si>
  <si>
    <t>&gt;sp|Q6P6C2|ALKB5_HUMAN RNA demethylase ALKBH5 OS=Homo sapiens OX=9606 GN=ALKBH5 PE=1 SV=2</t>
  </si>
  <si>
    <t>ENRRSVLLPTHRRRGSFSSENYWRKSYESSE</t>
  </si>
  <si>
    <t>GS(0.98)FS(0.02)SENYWR</t>
  </si>
  <si>
    <t>GS(16.89)FS(-16.89)S(-42.2)ENY(-91.74)WR</t>
  </si>
  <si>
    <t>2793;5834</t>
  </si>
  <si>
    <t>3166;6683</t>
  </si>
  <si>
    <t>17343;17344;17345;17346;17347;17348;17349;17350;35220;35221;35222</t>
  </si>
  <si>
    <t>13315;13316;13317;13318;13319;27439;27440;27441;27442;27443</t>
  </si>
  <si>
    <t>HRRRGSFSSENYWRKSYESSEDCSEAAGSPA</t>
  </si>
  <si>
    <t>KS(0.901)Y(0.038)ES(0.044)S(0.015)EDCS(0.002)EAAGSPAR</t>
  </si>
  <si>
    <t>KS(13.16)Y(-13.77)ES(-13.16)S(-17.68)EDCS(-27.28)EAAGS(-49.71)PAR</t>
  </si>
  <si>
    <t>23842;23843;23844</t>
  </si>
  <si>
    <t>18723;18724</t>
  </si>
  <si>
    <t>EPYPVSGAKRKYQEDSDPERSDYEEQQLQKE</t>
  </si>
  <si>
    <t>Y(0.042)QEDS(0.89)DPERS(0.053)DY(0.014)EEQQLQKEEEAR</t>
  </si>
  <si>
    <t>Y(-13.27)QEDS(12.22)DPERS(-12.22)DY(-18)EEQQLQKEEEAR</t>
  </si>
  <si>
    <t>58155;58156;58157;58159;58160;58161;58162;58163;58164</t>
  </si>
  <si>
    <t>45459;45460;45461</t>
  </si>
  <si>
    <t>SGAKRKYQEDSDPERSDYEEQQLQKEEEARK</t>
  </si>
  <si>
    <t>Y(0.101)QEDS(0.392)DPERS(0.392)DY(0.114)EEQQLQKEEEAR</t>
  </si>
  <si>
    <t>Y(-5.89)QEDS(0)DPERS(0)DY(-5.35)EEQQLQKEEEAR</t>
  </si>
  <si>
    <t>Q6P996</t>
  </si>
  <si>
    <t>Pyridoxal-dependent decarboxylase domain-containing protein 1</t>
  </si>
  <si>
    <t>PDXDC1</t>
  </si>
  <si>
    <t>&gt;sp|Q6P996|PDXD1_HUMAN Pyridoxal-dependent decarboxylase domain-containing protein 1 OS=Homo sapiens OX=9606 GN=PDXDC1 PE=1 SV=2</t>
  </si>
  <si>
    <t>GQKPFKRSLRGSDALSETSSVSHIEDLEKVE</t>
  </si>
  <si>
    <t>GSDALS(0.958)ET(0.034)S(0.006)S(0.001)VSHIEDLEK</t>
  </si>
  <si>
    <t>GS(-38.05)DALS(14.54)ET(-14.54)S(-21.87)S(-28.33)VS(-40.94)HIEDLEK</t>
  </si>
  <si>
    <t>17310;17311;17312;17313;17314</t>
  </si>
  <si>
    <t>SSVSHIEDLEKVERLSSGPEQITLEASSTEG</t>
  </si>
  <si>
    <t>VERLS(0.719)S(0.278)GPEQIT(0.001)LEASSTEGHPGAPSPQHTDQTEAFQK</t>
  </si>
  <si>
    <t>VERLS(4.12)S(-4.12)GPEQIT(-28.24)LEAS(-31.83)S(-31.83)T(-31.83)EGHPGAPS(-37.72)PQHT(-44.08)DQT(-46.57)EAFQK</t>
  </si>
  <si>
    <t>54605;54606;54607</t>
  </si>
  <si>
    <t>Q6P9B6</t>
  </si>
  <si>
    <t>TLD domain-containing protein 1</t>
  </si>
  <si>
    <t>TLDC1</t>
  </si>
  <si>
    <t>&gt;sp|Q6P9B6|TLDC1_HUMAN TLD domain-containing protein 1 OS=Homo sapiens OX=9606 GN=TLDC1 PE=1 SV=2</t>
  </si>
  <si>
    <t>PEAQALLEISGHSRHSEGLREVPDDE_____</t>
  </si>
  <si>
    <t>HS(1)EGLREVPDDE</t>
  </si>
  <si>
    <t>HS(54.81)EGLREVPDDE</t>
  </si>
  <si>
    <t>18702;18703</t>
  </si>
  <si>
    <t>Q6PCE3</t>
  </si>
  <si>
    <t>Glucose 1,6-bisphosphate synthase</t>
  </si>
  <si>
    <t>PGM2L1</t>
  </si>
  <si>
    <t>&gt;sp|Q6PCE3|PGM2L_HUMAN Glucose 1,6-bisphosphate synthase OS=Homo sapiens OX=9606 GN=PGM2L1 PE=1 SV=3</t>
  </si>
  <si>
    <t>AVQKLKAVAGVMITASHNRKEDNGYKVYWET</t>
  </si>
  <si>
    <t>AVAGVMIT(0.012)AS(0.988)HNR</t>
  </si>
  <si>
    <t>AVAGVMIT(-19.04)AS(19.04)HNR</t>
  </si>
  <si>
    <t>5597;5598;5599;5600;5601;5602;5603</t>
  </si>
  <si>
    <t>4152;4153;4154;4155</t>
  </si>
  <si>
    <t>Q6PD62</t>
  </si>
  <si>
    <t>RNA polymerase-associated protein CTR9 homolog</t>
  </si>
  <si>
    <t>CTR9</t>
  </si>
  <si>
    <t>&gt;sp|Q6PD62|CTR9_HUMAN RNA polymerase-associated protein CTR9 homolog OS=Homo sapiens OX=9606 GN=CTR9 PE=1 SV=1</t>
  </si>
  <si>
    <t>RKKKKRRRHPKGEEGSDDDETENGPKPKKRR</t>
  </si>
  <si>
    <t>GEEGS(1)DDDETENGPKPK</t>
  </si>
  <si>
    <t>GEEGS(72.58)DDDET(-72.58)ENGPKPK</t>
  </si>
  <si>
    <t>15246;15247;15248;15249;15250;15251;15252;15253;15254</t>
  </si>
  <si>
    <t>11424;11425;11426;11427;11428;11429;11430;11431;11432;11433</t>
  </si>
  <si>
    <t>Q6PID6</t>
  </si>
  <si>
    <t>Tetratricopeptide repeat protein 33</t>
  </si>
  <si>
    <t>TTC33</t>
  </si>
  <si>
    <t>&gt;sp|Q6PID6|TTC33_HUMAN Tetratricopeptide repeat protein 33 OS=Homo sapiens OX=9606 GN=TTC33 PE=1 SV=2</t>
  </si>
  <si>
    <t>QRIKKSEAPAEVTHFSPKSIPDYDFESDEIV</t>
  </si>
  <si>
    <t>SEAPAEVT(0.002)HFS(0.998)PK</t>
  </si>
  <si>
    <t>S(-84.18)EAPAEVT(-27.39)HFS(27.39)PK</t>
  </si>
  <si>
    <t>39772;39773;39774;39775;39776;39777;39778;39779;39780;39781;39782</t>
  </si>
  <si>
    <t>31393;31394;31395;31396;31397</t>
  </si>
  <si>
    <t>Q6PIF6</t>
  </si>
  <si>
    <t>Unconventional myosin-VIIb</t>
  </si>
  <si>
    <t>MYO7B</t>
  </si>
  <si>
    <t>&gt;sp|Q6PIF6|MYO7B_HUMAN Unconventional myosin-VIIb OS=Homo sapiens OX=9606 GN=MYO7B PE=1 SV=2</t>
  </si>
  <si>
    <t>EGQKSQGALPAKKRRSIYDTVTDTEMVEKVF</t>
  </si>
  <si>
    <t>RRS(0.98)IY(0.002)DT(0.016)VT(0.001)DTEMVEK</t>
  </si>
  <si>
    <t>RRS(17.87)IY(-26.24)DT(-17.87)VT(-28.98)DT(-39.29)EMVEK</t>
  </si>
  <si>
    <t>7025;7026</t>
  </si>
  <si>
    <t>37162;37163;37164;37165;37166</t>
  </si>
  <si>
    <t>29267;29268</t>
  </si>
  <si>
    <t>Q6PJF5</t>
  </si>
  <si>
    <t>Inactive rhomboid protein 2</t>
  </si>
  <si>
    <t>RHBDF2</t>
  </si>
  <si>
    <t>&gt;sp|Q6PJF5|RHDF2_HUMAN Inactive rhomboid protein 2 OS=Homo sapiens OX=9606 GN=RHBDF2 PE=1 SV=2</t>
  </si>
  <si>
    <t>LELPSQEAPSFQGTESPKPCKMPKIVDPLAR</t>
  </si>
  <si>
    <t>DLELPSQEAPSFQGT(0.021)ES(0.979)PKPCK</t>
  </si>
  <si>
    <t>DLELPS(-65.52)QEAPS(-56.04)FQGT(-16.63)ES(16.63)PKPCK</t>
  </si>
  <si>
    <t>PPSFLPKRKNPAYLKSVSLQEPRSRWQESSE</t>
  </si>
  <si>
    <t>S(0.599)VS(0.401)LQEPR</t>
  </si>
  <si>
    <t>S(1.74)VS(-1.74)LQEPR</t>
  </si>
  <si>
    <t>SFLPKRKNPAYLKSVSLQEPRSRWQESSEKR</t>
  </si>
  <si>
    <t>S(0.001)VS(0.999)LQEPR</t>
  </si>
  <si>
    <t>S(-29.33)VS(29.33)LQEPR</t>
  </si>
  <si>
    <t>48361;48363;48364</t>
  </si>
  <si>
    <t>Q6PJG2</t>
  </si>
  <si>
    <t>ELM2 and SANT domain-containing protein 1</t>
  </si>
  <si>
    <t>ELMSAN1</t>
  </si>
  <si>
    <t>&gt;sp|Q6PJG2|EMSA1_HUMAN ELM2 and SANT domain-containing protein 1 OS=Homo sapiens OX=9606 GN=ELMSAN1 PE=1 SV=2</t>
  </si>
  <si>
    <t>LRGGVIQSTRRRRRASQEANLLTLAQKAVEL</t>
  </si>
  <si>
    <t>RAS(1)QEANLLTLAQK</t>
  </si>
  <si>
    <t>RAS(76.3)QEANLLT(-76.3)LAQK</t>
  </si>
  <si>
    <t>753;5716;6100</t>
  </si>
  <si>
    <t>865;6548;6992</t>
  </si>
  <si>
    <t>4915;4916;4917;34323;34324;34325;34326;34327;34328;34329;34330;34331;34332;34333;34334;34335;34336;36987;36988</t>
  </si>
  <si>
    <t>3702;26710;26711;26712;26713;26714;26715;26716;26717;26718;26719;26720;26721;29080;29081;29082</t>
  </si>
  <si>
    <t>KTSQKFPRVPLPRRESPSEERLEPKREVKEP</t>
  </si>
  <si>
    <t>RES(0.988)PS(0.012)EERLEPK</t>
  </si>
  <si>
    <t>RES(19.31)PS(-19.31)EERLEPK</t>
  </si>
  <si>
    <t>34868;34869;34872;34873;34874;34875</t>
  </si>
  <si>
    <t>27132;27133;27134;27135;27139</t>
  </si>
  <si>
    <t>SQKFPRVPLPRRESPSEERLEPKREVKEPRK</t>
  </si>
  <si>
    <t>RES(0.125)PS(0.875)EERLEPK</t>
  </si>
  <si>
    <t>RES(-8.44)PS(8.44)EERLEPK</t>
  </si>
  <si>
    <t>34870;34871</t>
  </si>
  <si>
    <t>27136;27137;27138</t>
  </si>
  <si>
    <t>PITPKSAHRTLLRTNSAEVTPPVLSVMGEAT</t>
  </si>
  <si>
    <t>T(0.212)NS(0.734)AEVT(0.055)PPVLSVMGEATPVSIEPR</t>
  </si>
  <si>
    <t>T(-5.4)NS(5.4)AEVT(-11.29)PPVLS(-39.07)VMGEAT(-58.45)PVS(-62.37)IEPR</t>
  </si>
  <si>
    <t>51360;51361;51362</t>
  </si>
  <si>
    <t>Q6PJG6</t>
  </si>
  <si>
    <t>BRCA1-associated ATM activator 1</t>
  </si>
  <si>
    <t>BRAT1</t>
  </si>
  <si>
    <t>&gt;sp|Q6PJG6|BRAT1_HUMAN BRCA1-associated ATM activator 1 OS=Homo sapiens OX=9606 GN=BRAT1 PE=1 SV=2</t>
  </si>
  <si>
    <t>RDKIASYSSLREARGSPNTASAEATLPRWRA</t>
  </si>
  <si>
    <t>GS(0.989)PNT(0.01)ASAEATLPR</t>
  </si>
  <si>
    <t>GS(19.8)PNT(-19.8)AS(-35.11)AEAT(-42.77)LPR</t>
  </si>
  <si>
    <t>17533;17534;17535;17536;17537</t>
  </si>
  <si>
    <t>13439;13440;13441</t>
  </si>
  <si>
    <t>Q6PJG9</t>
  </si>
  <si>
    <t>Leucine-rich repeat and fibronectin type-III domain-containing protein 4</t>
  </si>
  <si>
    <t>LRFN4</t>
  </si>
  <si>
    <t>&gt;sp|Q6PJG9|LRFN4_HUMAN Leucine-rich repeat and fibronectin type-III domain-containing protein 4 OS=Homo sapiens OX=9606 GN=LRFN4 PE=1 SV=1</t>
  </si>
  <si>
    <t>AHPPRSPPPRPQRSCSLDLGDAGCYGYARRL</t>
  </si>
  <si>
    <t>S(0.162)CS(0.838)LDLGDAGCYGYAR</t>
  </si>
  <si>
    <t>S(-7.13)CS(7.13)LDLGDAGCY(-44.75)GY(-53.23)AR</t>
  </si>
  <si>
    <t>39220;39221;39222;39223;39224;39225;39226</t>
  </si>
  <si>
    <t>30976;30977</t>
  </si>
  <si>
    <t>Q6PJI9</t>
  </si>
  <si>
    <t>WD repeat-containing protein 59</t>
  </si>
  <si>
    <t>WDR59</t>
  </si>
  <si>
    <t>&gt;sp|Q6PJI9|WDR59_HUMAN GATOR complex protein WDR59 OS=Homo sapiens OX=9606 GN=WDR59 PE=1 SV=2</t>
  </si>
  <si>
    <t>YLVYFTRPMTMHRAVSPTEPTPRSLSALSAY</t>
  </si>
  <si>
    <t>AVS(0.9)PT(0.095)EPT(0.004)PR</t>
  </si>
  <si>
    <t>AVS(9.75)PT(-9.75)EPT(-23.05)PR</t>
  </si>
  <si>
    <t>5823;5824</t>
  </si>
  <si>
    <t>AGREAEHLSSPWGESSPEELRFGSLTYSDPR</t>
  </si>
  <si>
    <t>EAEHLS(0.001)S(0.001)PWGES(0.21)S(0.788)PEELR</t>
  </si>
  <si>
    <t>EAEHLS(-28.91)S(-28.91)PWGES(-5.75)S(5.75)PEELR</t>
  </si>
  <si>
    <t>9638;9639;9640;9641;9642;9643</t>
  </si>
  <si>
    <t>7420;7421</t>
  </si>
  <si>
    <t>Q6PJT7</t>
  </si>
  <si>
    <t>Zinc finger CCCH domain-containing protein 14</t>
  </si>
  <si>
    <t>ZC3H14</t>
  </si>
  <si>
    <t>&gt;sp|Q6PJT7|ZC3HE_HUMAN Zinc finger CCCH domain-containing protein 14 OS=Homo sapiens OX=9606 GN=ZC3H14 PE=1 SV=1</t>
  </si>
  <si>
    <t>HLMQTRDLVQPDKPASPKFIVTLDGVPSPPG</t>
  </si>
  <si>
    <t>DLVQPDKPAS(1)PK</t>
  </si>
  <si>
    <t>DLVQPDKPAS(52.53)PK</t>
  </si>
  <si>
    <t>7949;7950;7951;7952;7953;7954;7955;7956;7957;7958;7959;7960;7961;7962</t>
  </si>
  <si>
    <t>6178;6179;6180;6181;6182;6183;6184;6185;6186;6187;6188;6189;6190;6191;6192;6193;6194;6195;6196;6197;6198;6199;6200;6201</t>
  </si>
  <si>
    <t>LLAEVVQGQSRTPRISPPIKEEETKGDSVEK</t>
  </si>
  <si>
    <t>IS(1)PPIKEEETKGDSVEK</t>
  </si>
  <si>
    <t>IS(55.85)PPIKEEET(-55.85)KGDS(-73.22)VEK</t>
  </si>
  <si>
    <t>20944;20945;20946;20947;20948</t>
  </si>
  <si>
    <t>16175;16176;16177;16178;16179;16180;16181;16182;16183;16184;16185;16186;16187;16188;16189</t>
  </si>
  <si>
    <t>Q6PK04</t>
  </si>
  <si>
    <t>Coiled-coil domain-containing protein 137</t>
  </si>
  <si>
    <t>CCDC137</t>
  </si>
  <si>
    <t>&gt;sp|Q6PK04|CC137_HUMAN Coiled-coil domain-containing protein 137 OS=Homo sapiens OX=9606 GN=CCDC137 PE=1 SV=1</t>
  </si>
  <si>
    <t>AGRGAAVSRVQAGPGSPRRARGRQQVQPLGK</t>
  </si>
  <si>
    <t>VQAGPGS(1)PR</t>
  </si>
  <si>
    <t>VQAGPGS(45.83)PR</t>
  </si>
  <si>
    <t>Q6PKG0</t>
  </si>
  <si>
    <t>La-related protein 1</t>
  </si>
  <si>
    <t>LARP1</t>
  </si>
  <si>
    <t>&gt;sp|Q6PKG0|LARP1_HUMAN La-related protein 1 OS=Homo sapiens OX=9606 GN=LARP1 PE=1 SV=2</t>
  </si>
  <si>
    <t>VVAGGGGGEGRKRCPSQSSSRPAAMISQPPT</t>
  </si>
  <si>
    <t>X;X;X;X;X;X;X;X;X;X;X;X;X;X;X;Phospho (STY);X;X;X;X;X;X;X;X;X;X;Phospho (STY);X;X;X;Phospho (STY)</t>
  </si>
  <si>
    <t>CPS(0.793)QS(0.069)S(0.069)S(0.069)RPAAMISQPPTPPTGQPVR</t>
  </si>
  <si>
    <t>CPS(10.62)QS(-10.62)S(-10.62)S(-10.62)RPAAMIS(-49.49)QPPT(-60.88)PPT(-71.42)GQPVR</t>
  </si>
  <si>
    <t>968;969</t>
  </si>
  <si>
    <t>1115;1116</t>
  </si>
  <si>
    <t>AGGGGGEGRKRCPSQSSSRPAAMISQPPTPP</t>
  </si>
  <si>
    <t>X;X;X;X;X;X;X;X;X;X;X;X;X;X;X;X;X;X;X;X;X;X;X;X;Phospho (STY);X;X;X;Phospho (STY);X;X</t>
  </si>
  <si>
    <t>CPS(0.231)QS(0.231)S(0.231)S(0.231)RPAAMIS(0.076)QPPT(0.001)PPTGQPVR</t>
  </si>
  <si>
    <t>CPS(0)QS(0)S(0)S(0)RPAAMIS(-4.84)QPPT(-22.61)PPT(-35.08)GQPVR</t>
  </si>
  <si>
    <t>GGGGGEGRKRCPSQSSSRPAAMISQPPTPPT</t>
  </si>
  <si>
    <t>X;X;X;X;X;X;X;X;X;X;X;X;X;X;X;X;X;X;X;X;X;X;X;Phospho (STY);X;X;X;Phospho (STY);X;X;X</t>
  </si>
  <si>
    <t>GGGGEGRKRCPSQSSSRPAAMISQPPTPPTG</t>
  </si>
  <si>
    <t>X;X;X;X;X;X;X;X;X;X;X;X;X;X;X;X;X;X;X;X;X;X;Phospho (STY);X;X;X;Phospho (STY);X;X;X;X</t>
  </si>
  <si>
    <t>KRCPSQSSSRPAAMISQPPTPPTGQPVREDA</t>
  </si>
  <si>
    <t>PAAMIS(0.498)QPPT(0.498)PPT(0.004)GQPVR</t>
  </si>
  <si>
    <t>PAAMIS(0)QPPT(0)PPT(-20.97)GQPVR</t>
  </si>
  <si>
    <t>968;969;5214</t>
  </si>
  <si>
    <t>1115;1116;5976</t>
  </si>
  <si>
    <t>SPRPLQLPGAEGPAISDGEEGGGEPGAGGGA</t>
  </si>
  <si>
    <t>PLQLPGAEGPAIS(1)DGEEGGGEPGAGGGAAGAAGAGR</t>
  </si>
  <si>
    <t>PLQLPGAEGPAIS(41.49)DGEEGGGEPGAGGGAAGAAGAGR</t>
  </si>
  <si>
    <t>2048;5290</t>
  </si>
  <si>
    <t>2333;6057</t>
  </si>
  <si>
    <t>12921;12922;12923;12924;12925;12926;12927;12928;12929;12930;12931;12932;12933;32352;32353</t>
  </si>
  <si>
    <t>9774;9775;9776;9777;9778;9779;9780;9781;9782;9783;9784;9785;9786;9787;9788;24860</t>
  </si>
  <si>
    <t>CPEFVPRQHYQKETESAPGSPRAVTPVPTKT</t>
  </si>
  <si>
    <t>X;X;X;X;X;X;X;X;X;X;X;X;X;X;X;Phospho (STY);X;X;X;Phospho (STY);X;X;X;X;Phospho (STY);X;X;X;X;X;X</t>
  </si>
  <si>
    <t>ET(0.008)ES(0.985)APGS(0.007)PR</t>
  </si>
  <si>
    <t>ET(-21.14)ES(21.14)APGS(-21.36)PR</t>
  </si>
  <si>
    <t>2084;5441</t>
  </si>
  <si>
    <t>2374;6227</t>
  </si>
  <si>
    <t>13137;13145;13146;13147;33054;33055</t>
  </si>
  <si>
    <t>9929;25523</t>
  </si>
  <si>
    <t>VPRQHYQKETESAPGSPRAVTPVPTKTEEVS</t>
  </si>
  <si>
    <t>X;X;X;X;X;X;X;X;X;X;X;Phospho (STY);X;X;X;Phospho (STY);X;X;X;X;Phospho (STY);X;X;X;X;X;X;X;X;X;X</t>
  </si>
  <si>
    <t>ETESAPGS(1)PR</t>
  </si>
  <si>
    <t>ET(-49.76)ES(-38.31)APGS(38.31)PR</t>
  </si>
  <si>
    <t>13136;13138;13139;13140;13141;13142;13143;13144;33054;33055</t>
  </si>
  <si>
    <t>9927;9928;9930;9931;9932;9933;9934;9935;25523</t>
  </si>
  <si>
    <t>KTEEVSNLKTLPKGLSASLPDLDSENWIEVK</t>
  </si>
  <si>
    <t>GLS(0.745)AS(0.225)LPDLDS(0.03)ENWIEVK</t>
  </si>
  <si>
    <t>GLS(5.2)AS(-5.2)LPDLDS(-13.96)ENWIEVK</t>
  </si>
  <si>
    <t>16422;16427;16428</t>
  </si>
  <si>
    <t>EEVSNLKTLPKGLSASLPDLDSENWIEVKKR</t>
  </si>
  <si>
    <t>GLS(0.167)AS(0.833)LPDLDSENWIEVK</t>
  </si>
  <si>
    <t>GLS(-6.98)AS(6.98)LPDLDS(-33.14)ENWIEVK</t>
  </si>
  <si>
    <t>16419;16420;16421;16423;16424;16425;16426</t>
  </si>
  <si>
    <t>12486;12487;12488;12490</t>
  </si>
  <si>
    <t>TLDAKMPRKRKTRHSSNPPLESHVGWVMDSR</t>
  </si>
  <si>
    <t>HS(0.034)S(0.964)NPPLES(0.002)HVGWVMDSR</t>
  </si>
  <si>
    <t>HS(-14.48)S(14.48)NPPLES(-27.33)HVGWVMDS(-61.11)R</t>
  </si>
  <si>
    <t>3510;3511</t>
  </si>
  <si>
    <t>18813;18814;18815;18816;18817;18818;18819;18820;18821;18822;18823</t>
  </si>
  <si>
    <t>14587;14588;14589;14590;14591;14592;14593;14594;14595;14596</t>
  </si>
  <si>
    <t>EMEQMDGRKNTFTAWSDEESDYEIDDRDVNK</t>
  </si>
  <si>
    <t>NT(0.002)FT(0.029)AWS(0.961)DEES(0.008)DYEIDDRDVNK</t>
  </si>
  <si>
    <t>NT(-27.77)FT(-15.17)AWS(15.17)DEES(-20.99)DY(-35.52)EIDDRDVNK</t>
  </si>
  <si>
    <t>3738;5168;5169</t>
  </si>
  <si>
    <t>4232;4233;5923;5924</t>
  </si>
  <si>
    <t>22954;22955;22956;22957;22958;22960;22961;22962;22963;22964;22965;22966;22967;22968;22969;31733;31735</t>
  </si>
  <si>
    <t>17858;17859;17860;17861;17862;17863;17864;17866;17867;17868;17869;17870;17871;24463;24465;24466</t>
  </si>
  <si>
    <t>MDGRKNTFTAWSDEESDYEIDDRDVNKILIV</t>
  </si>
  <si>
    <t>KNTFT(0.001)AWS(0.85)DEES(0.85)DY(0.299)EIDDRDVNK</t>
  </si>
  <si>
    <t>KNT(-50.27)FT(-33.3)AWS(6.7)DEES(6.7)DY(-6.7)EIDDRDVNK</t>
  </si>
  <si>
    <t>22963;22964;22965;22966;22967;22968;22969</t>
  </si>
  <si>
    <t>17867;17868;17869;17870;17871</t>
  </si>
  <si>
    <t>TKNALPPVLTTVNGQSPPEHSAPAKVVRAAV</t>
  </si>
  <si>
    <t>NALPPVLT(0.005)T(0.005)VNGQS(0.977)PPEHS(0.012)APAK</t>
  </si>
  <si>
    <t>NALPPVLT(-22.58)T(-22.58)VNGQS(18.98)PPEHS(-18.98)APAK</t>
  </si>
  <si>
    <t>30000;30001;30002;30003;30004</t>
  </si>
  <si>
    <t>23260;23261;23262;23263;23264;23265</t>
  </si>
  <si>
    <t>ANKLFGAPEPSTIARSLPTTVPESPNYRNTR</t>
  </si>
  <si>
    <t>S(0.942)LPT(0.088)T(0.006)VPES(0.964)PNYR</t>
  </si>
  <si>
    <t>S(12.1)LPT(-12.1)T(-23.24)VPES(14.56)PNY(-74.09)R</t>
  </si>
  <si>
    <t>8015;8016</t>
  </si>
  <si>
    <t>42920;42922;42925;42926;42927;42928;42929;42930;42931;42932;42933;42934;42935</t>
  </si>
  <si>
    <t>33980;33984;33985;33989;33990;33991;33992;33993</t>
  </si>
  <si>
    <t>EPSTIARSLPTTVPESPNYRNTRTPRTPRTP</t>
  </si>
  <si>
    <t>X;X;X;X;X;X;X;Phospho (STY);X;X;X;X;X;X;X;Phospho (STY);X;X;X;X;X;X;X;Phospho (STY);X;X;Phospho (STY);X;X;Phospho (STY);X</t>
  </si>
  <si>
    <t>SLPTT(0.003)VPES(0.997)PNYR</t>
  </si>
  <si>
    <t>S(-63.7)LPT(-41.06)T(-25.63)VPES(25.63)PNY(-49.58)R</t>
  </si>
  <si>
    <t>42916;42917;42918;42919;42921;42923;42924;42928;42929;42930;42931;42932;42933;42934;42935</t>
  </si>
  <si>
    <t>33973;33974;33975;33976;33977;33978;33979;33981;33982;33983;33986;33987;33988;33989;33990;33991;33992;33993</t>
  </si>
  <si>
    <t>VGWVMDSREHRPRTASISSSPSEGTPTVGSY</t>
  </si>
  <si>
    <t>T(0.2)AS(0.694)IS(0.078)S(0.01)S(0.01)PS(0.003)EGT(0.003)PT(0.001)VGSYGCTPQSLPK</t>
  </si>
  <si>
    <t>T(-5.41)AS(5.41)IS(-9.51)S(-18.6)S(-18.29)PS(-23.08)EGT(-23.08)PT(-27.09)VGS(-34.35)Y(-37.75)GCT(-45.09)PQS(-47.99)LPK</t>
  </si>
  <si>
    <t>49142;49143;49144;49145;49146</t>
  </si>
  <si>
    <t>Q6PL18</t>
  </si>
  <si>
    <t>ATPase family AAA domain-containing protein 2</t>
  </si>
  <si>
    <t>ATAD2</t>
  </si>
  <si>
    <t>&gt;sp|Q6PL18|ATAD2_HUMAN ATPase family AAA domain-containing protein 2 OS=Homo sapiens OX=9606 GN=ATAD2 PE=1 SV=1</t>
  </si>
  <si>
    <t>TNKTLDSDISCPLLESDLAYSDDDVPSVYEN</t>
  </si>
  <si>
    <t>TLDS(0.001)DIS(0.086)CPLLES(0.315)DLAY(0.28)S(0.315)DDDVPS(0.003)VYENGLSQK</t>
  </si>
  <si>
    <t>T(-39.98)LDS(-26.6)DIS(-5.62)CPLLES(0)DLAY(-0.5)S(0)DDDVPS(-20.6)VY(-34.69)ENGLS(-53.86)QK</t>
  </si>
  <si>
    <t>DSDISCPLLESDLAYSDDDVPSVYENGLSQK</t>
  </si>
  <si>
    <t>Q6Q0C0</t>
  </si>
  <si>
    <t>E3 ubiquitin-protein ligase TRAF7</t>
  </si>
  <si>
    <t>TRAF7</t>
  </si>
  <si>
    <t>&gt;sp|Q6Q0C0|TRAF7_HUMAN E3 ubiquitin-protein ligase TRAF7 OS=Homo sapiens OX=9606 GN=TRAF7 PE=1 SV=1</t>
  </si>
  <si>
    <t>EEDSMPPISTPRRSDSAISVRSLHSESSMSL</t>
  </si>
  <si>
    <t>S(0.027)DS(0.971)AIS(0.002)VR</t>
  </si>
  <si>
    <t>S(-15.57)DS(15.57)AIS(-27.75)VR</t>
  </si>
  <si>
    <t>39564;39565</t>
  </si>
  <si>
    <t>RSLHSESSMSLRSTFSLPEEEEEPEPLVFAE</t>
  </si>
  <si>
    <t>S(0.254)T(0.254)FS(0.493)LPEEEEEPEPLVFAEQPSVK</t>
  </si>
  <si>
    <t>S(-2.88)T(-2.88)FS(2.88)LPEEEEEPEPLVFAEQPS(-42.41)VK</t>
  </si>
  <si>
    <t>Q6QNY0</t>
  </si>
  <si>
    <t>Biogenesis of lysosome-related organelles complex 1 subunit 3</t>
  </si>
  <si>
    <t>BLOC1S3</t>
  </si>
  <si>
    <t>&gt;sp|Q6QNY0|BL1S3_HUMAN Biogenesis of lysosome-related organelles complex 1 subunit 3 OS=Homo sapiens OX=9606 GN=BLOC1S3 PE=1 SV=1</t>
  </si>
  <si>
    <t>RPTGLRVAGEAAETDSEPEPEPEPTAAPRDL</t>
  </si>
  <si>
    <t>VAGEAAET(1)DS(1)EPEPEPEPTAAPR</t>
  </si>
  <si>
    <t>VAGEAAET(53.09)DS(50)EPEPEPEPT(-50)AAPR</t>
  </si>
  <si>
    <t>53926;53927;53928;53929;53930;53931</t>
  </si>
  <si>
    <t>42450;42451;42452</t>
  </si>
  <si>
    <t>Q6R327</t>
  </si>
  <si>
    <t>Rapamycin-insensitive companion of mTOR</t>
  </si>
  <si>
    <t>RICTOR</t>
  </si>
  <si>
    <t>&gt;sp|Q6R327|RICTR_HUMAN Rapamycin-insensitive companion of mTOR OS=Homo sapiens OX=9606 GN=RICTOR PE=1 SV=1</t>
  </si>
  <si>
    <t>SFESRLTPSRFMKALSYASLDKEDLLSPINQ</t>
  </si>
  <si>
    <t>ALS(0.829)Y(0.293)AS(0.848)LDKEDLLS(0.03)PINQNTLQR</t>
  </si>
  <si>
    <t>ALS(6.53)Y(-6.53)AS(7.15)LDKEDLLS(-17.96)PINQNT(-59.06)LQR</t>
  </si>
  <si>
    <t>569;570</t>
  </si>
  <si>
    <t>3232;3233;3234;3235;3236</t>
  </si>
  <si>
    <t>SRLTPSRFMKALSYASLDKEDLLSPINQNTL</t>
  </si>
  <si>
    <t>3230;3232;3233;3234;3235;3236</t>
  </si>
  <si>
    <t>2363;2364</t>
  </si>
  <si>
    <t>LVPPGSSHTLPRRAQSLKAPSIATIKSLADC</t>
  </si>
  <si>
    <t>AQS(1)LKAPSIATIK</t>
  </si>
  <si>
    <t>AQS(63.92)LKAPS(-63.92)IAT(-71.79)IK</t>
  </si>
  <si>
    <t>3997;3998;3999;4000;4001;4002;4003;4004;4005</t>
  </si>
  <si>
    <t>2960;2961;2962</t>
  </si>
  <si>
    <t>RGRSLKNLRVRGRNDSGEENVPLDLTREPSD</t>
  </si>
  <si>
    <t>GRNDS(1)GEENVPLDLTR</t>
  </si>
  <si>
    <t>GRNDS(95.47)GEENVPLDLT(-95.47)R</t>
  </si>
  <si>
    <t>2765;2766;4881;4882</t>
  </si>
  <si>
    <t>3137;3138;5605;5606</t>
  </si>
  <si>
    <t>17210;17211;17212;17213;17214;17215;17216;17217;30126;30127;30128;30129;30130;30131;30132</t>
  </si>
  <si>
    <t>13212;13213;13214;13215;13216;13217;23331;23332;23333</t>
  </si>
  <si>
    <t>SHYLTPQSNHLSLSKSNSVSLVPPGSSHTLP</t>
  </si>
  <si>
    <t>S(0.401)NS(0.401)VS(0.198)LVPPGSSHTLPR</t>
  </si>
  <si>
    <t>S(0)NS(0)VS(-3.05)LVPPGS(-29.82)S(-34.07)HT(-41.28)LPR</t>
  </si>
  <si>
    <t>YLTPQSNHLSLSKSNSVSLVPPGSSHTLPRR</t>
  </si>
  <si>
    <t>VVESSTSSHMKIRSQSFNTDTTTSGISSMSS</t>
  </si>
  <si>
    <t>S(0.034)QS(0.941)FNT(0.012)DT(0.004)T(0.004)T(0.004)S(0.001)GISSMSSSPSR</t>
  </si>
  <si>
    <t>S(-14.37)QS(14.37)FNT(-18.82)DT(-24.09)T(-24.09)T(-24.09)S(-29.93)GIS(-51.33)S(-56.77)MS(-70.41)S(-73.98)S(-77.25)PS(-83.03)R</t>
  </si>
  <si>
    <t>45062;45064;45065</t>
  </si>
  <si>
    <t>Q6SPF0</t>
  </si>
  <si>
    <t>Atherin</t>
  </si>
  <si>
    <t>SAMD1</t>
  </si>
  <si>
    <t>&gt;sp|Q6SPF0|SAMD1_HUMAN Atherin OS=Homo sapiens OX=9606 GN=SAMD1 PE=1 SV=1</t>
  </si>
  <si>
    <t>ARAPRAAAAAATAPPSPGPAQPGPRAQRAAP</t>
  </si>
  <si>
    <t>AAAAAAT(0.015)APPS(0.985)PGPAQPGPR</t>
  </si>
  <si>
    <t>AAAAAAT(-18.27)APPS(18.27)PGPAQPGPR</t>
  </si>
  <si>
    <t>59;61;62;63</t>
  </si>
  <si>
    <t>46;49</t>
  </si>
  <si>
    <t>Q6T4R5</t>
  </si>
  <si>
    <t>Nance-Horan syndrome protein</t>
  </si>
  <si>
    <t>NHS</t>
  </si>
  <si>
    <t>&gt;sp|Q6T4R5|NHS_HUMAN Nance-Horan syndrome protein OS=Homo sapiens OX=9606 GN=NHS PE=1 SV=2</t>
  </si>
  <si>
    <t>VAQPESVDVITSQSDSPTRATDVSNQFKHQF</t>
  </si>
  <si>
    <t>APSAGLEEVAQPESVDVIT(0.001)S(0.006)QS(0.328)DS(0.612)PT(0.052)R</t>
  </si>
  <si>
    <t>APS(-65.66)AGLEEVAQPES(-32.38)VDVIT(-28.44)S(-19.86)QS(-2.7)DS(2.7)PT(-10.72)R</t>
  </si>
  <si>
    <t>3652;3653;3654;3655;3656;3657</t>
  </si>
  <si>
    <t>NYLHHHHDASCRQDFSPERPKADSLGCPSFT</t>
  </si>
  <si>
    <t>QDFS(1)PERPK</t>
  </si>
  <si>
    <t>QDFS(58.13)PERPK</t>
  </si>
  <si>
    <t>32811;32812;32813</t>
  </si>
  <si>
    <t>KTISGIPRRVQQEIDSDESPVARERNVIVHT</t>
  </si>
  <si>
    <t>RVQQEIDS(0.989)DES(0.011)PVAR</t>
  </si>
  <si>
    <t>RVQQEIDS(19.65)DES(-19.65)PVAR</t>
  </si>
  <si>
    <t>6290;8960</t>
  </si>
  <si>
    <t>7210;10286</t>
  </si>
  <si>
    <t>38232;38233;38234;38235;56237;56238;56239;56240</t>
  </si>
  <si>
    <t>30166;30167;44126</t>
  </si>
  <si>
    <t>ITSPSSNVTTPNSQRSPGLIYRNAKKSNTSN</t>
  </si>
  <si>
    <t>S(1)PGLIYR</t>
  </si>
  <si>
    <t>S(75.2)PGLIY(-75.2)R</t>
  </si>
  <si>
    <t>44181;44182;44183;44184;44185;44186</t>
  </si>
  <si>
    <t>Q6ULP2</t>
  </si>
  <si>
    <t>Aftiphilin</t>
  </si>
  <si>
    <t>AFTPH</t>
  </si>
  <si>
    <t>&gt;sp|Q6ULP2|AFTIN_HUMAN Aftiphilin OS=Homo sapiens OX=9606 GN=AFTPH PE=1 SV=3</t>
  </si>
  <si>
    <t>HLCMDSVKTSDDEVGSPKEESRKFTNFQSPN</t>
  </si>
  <si>
    <t>TSDDEVGS(0.998)PKEES(0.002)R</t>
  </si>
  <si>
    <t>T(-53.13)S(-47.71)DDEVGS(27.51)PKEES(-27.51)R</t>
  </si>
  <si>
    <t>52499;52500;52501;52502;52503;52504;52505;52506;52507</t>
  </si>
  <si>
    <t>41365;41366;41367;41368;41369</t>
  </si>
  <si>
    <t>Q6UN15</t>
  </si>
  <si>
    <t>Pre-mRNA 3'-end-processing factor FIP1</t>
  </si>
  <si>
    <t>FIP1L1</t>
  </si>
  <si>
    <t>&gt;sp|Q6UN15|FIP1_HUMAN Pre-mRNA 3'-end-processing factor FIP1 OS=Homo sapiens OX=9606 GN=FIP1L1 PE=1 SV=1</t>
  </si>
  <si>
    <t>NSSVGKWQDRYGRAESPDLRRLPGAIDVIGQ</t>
  </si>
  <si>
    <t>AES(1)PDLRR</t>
  </si>
  <si>
    <t>AES(81.53)PDLRR</t>
  </si>
  <si>
    <t>240;241</t>
  </si>
  <si>
    <t>276;277</t>
  </si>
  <si>
    <t>1544;1545;1546;1547;1548;1549;1550;1551;1552;1553;1554;1555;1556;1557</t>
  </si>
  <si>
    <t>1101;1102;1103;1104;1105;1106;1107;1108;1109;1110;1111</t>
  </si>
  <si>
    <t>RERERTRERERERDHSPTPSVFNSDEERYRY</t>
  </si>
  <si>
    <t>X;X;X;X;X;X;X;X;X;X;X;X;X;X;X;Phospho (STY);X;Phospho (STY);X;Phospho (STY);X;X;X;Phospho (STY);X;X;X;X;X;X;X</t>
  </si>
  <si>
    <t>DHS(1)PTPSVFNSDEER</t>
  </si>
  <si>
    <t>DHS(34.87)PT(-34.87)PS(-52.98)VFNS(-70.84)DEER</t>
  </si>
  <si>
    <t>1118;1119;1962;1963</t>
  </si>
  <si>
    <t>1282;1283;1284;1285;2234;2235;2236;2237</t>
  </si>
  <si>
    <t>7169;7170;7171;7172;7173;7175;7176;7177;7178;7179;7180;7181;7182;7183;7184;7185;7186;7187;7188;7189;7190;7191;7192;7193;7194;7195;7196;7197;7198;7199;7200;12240;12241;12242;12243;12244;12245;12246;12247;12248;12249;12250;12251;12252;12253;12254;12255;12256;12257;12258;12259;12260;12261;12262;12263;12264;12265;12266;12267;12268;12269;12270;12271</t>
  </si>
  <si>
    <t>5709;5710;5711;5712;5713;5714;5715;5718;5719;5720;5721;5722;5723;5724;5725;5726;5727;5728;5729;5730;5731;5732;5733;5734;5735;9193;9194;9195;9196;9197;9198;9199;9200;9201;9202;9203;9204;9205;9206;9207;9208;9209;9210;9211;9212;9213;9214;9215;9216;9217;9218;9219;9220</t>
  </si>
  <si>
    <t>RTRERERERDHSPTPSVFNSDEERYRYREYA</t>
  </si>
  <si>
    <t>DHS(0.998)PT(0.059)PS(0.521)VFNS(0.421)DEERYR</t>
  </si>
  <si>
    <t>DHS(28.07)PT(-9.56)PS(0.93)VFNS(-0.93)DEERY(-31.09)R</t>
  </si>
  <si>
    <t>RERERDHSPTPSVFNSDEERYRYREYAERGY</t>
  </si>
  <si>
    <t>DHS(0.997)PT(0.003)PSVFNS(1)DEERYR</t>
  </si>
  <si>
    <t>DHS(25.98)PT(-25.98)PS(-37.52)VFNS(56.43)DEERY(-106.64)R</t>
  </si>
  <si>
    <t>7180;7181;7182;7183;7184;7185;7186;7187;7190;7191;7192;7193;7194;12255;12256;12257;12258;12259;12260;12261;12262;12263;12264;12265;12266;12267;12268;12269;12270;12271</t>
  </si>
  <si>
    <t>5723;5724;5725;5728;5729;5730;5731;5732;5733;9209;9210;9211;9212;9213;9214;9215;9216;9217;9218;9219;9220</t>
  </si>
  <si>
    <t>Q6UUV7</t>
  </si>
  <si>
    <t>CREB-regulated transcription coactivator 3</t>
  </si>
  <si>
    <t>CRTC3</t>
  </si>
  <si>
    <t>&gt;sp|Q6UUV7|CRTC3_HUMAN CREB-regulated transcription coactivator 3 OS=Homo sapiens OX=9606 GN=CRTC3 PE=1 SV=2</t>
  </si>
  <si>
    <t>PNASALHPSLRLFSLSNPSLSTTNLSGPSRR</t>
  </si>
  <si>
    <t>LFS(0.029)LS(0.971)NPSLSTTNLSGPSR</t>
  </si>
  <si>
    <t>LFS(-15.28)LS(15.28)NPS(-33.73)LS(-47.37)T(-52.91)T(-58.3)NLS(-88.11)GPS(-91.21)R</t>
  </si>
  <si>
    <t>25304;25305;25306;25308;25309;25310;25311;25312;25313</t>
  </si>
  <si>
    <t>19970;19971;19972;19974</t>
  </si>
  <si>
    <t>SALHPSLRLFSLSNPSLSTTNLSGPSRRRQP</t>
  </si>
  <si>
    <t>LFS(0.069)LS(0.388)NPS(0.388)LS(0.112)T(0.034)T(0.01)NLSGPSR</t>
  </si>
  <si>
    <t>LFS(-7.51)LS(0)NPS(0)LS(-5.38)T(-10.63)T(-15.75)NLS(-39.93)GPS(-47.18)R</t>
  </si>
  <si>
    <t>FQKLQQLRLTQYHGGSLPNVSQLRSSASEFQ</t>
  </si>
  <si>
    <t>LT(0.047)QY(0.117)HGGS(0.836)LPNVSQLR</t>
  </si>
  <si>
    <t>LT(-12.49)QY(-8.53)HGGS(8.53)LPNVS(-41.25)QLR</t>
  </si>
  <si>
    <t>28158;28159;28160;28161;28162;28163</t>
  </si>
  <si>
    <t>21973;21974</t>
  </si>
  <si>
    <t>RSQLSFLPTEAQAQVSPPPPYPAPQELTQPL</t>
  </si>
  <si>
    <t>S(0.007)QLS(0.045)FLPT(0.198)EAQAQVS(0.566)PPPPY(0.182)PAPQELT(0.002)QPLLQQPR</t>
  </si>
  <si>
    <t>S(-19.08)QLS(-11)FLPT(-4.55)EAQAQVS(4.55)PPPPY(-4.92)PAPQELT(-25.39)QPLLQQPR</t>
  </si>
  <si>
    <t>Q6UWZ7</t>
  </si>
  <si>
    <t>BRCA1-A complex subunit Abraxas</t>
  </si>
  <si>
    <t>FAM175A</t>
  </si>
  <si>
    <t>&gt;sp|Q6UWZ7|ABRX1_HUMAN BRCA1-A complex subunit Abraxas 1 OS=Homo sapiens OX=9606 GN=ABRAXAS1 PE=1 SV=2</t>
  </si>
  <si>
    <t>DEEIEKMKGFGEYSRSPTF____________</t>
  </si>
  <si>
    <t>GFGEY(0.001)S(0.039)RS(0.903)PT(0.058)F</t>
  </si>
  <si>
    <t>GFGEY(-30.4)S(-13.7)RS(11.94)PT(-11.94)F</t>
  </si>
  <si>
    <t>15473;15474;15475;15476;15477;15478</t>
  </si>
  <si>
    <t>Q6UX04</t>
  </si>
  <si>
    <t>Peptidyl-prolyl cis-trans isomerase CWC27 homolog</t>
  </si>
  <si>
    <t>CWC27</t>
  </si>
  <si>
    <t>&gt;sp|Q6UX04|CWC27_HUMAN Peptidyl-prolyl cis-trans isomerase CWC27 homolog OS=Homo sapiens OX=9606 GN=CWC27 PE=1 SV=1</t>
  </si>
  <si>
    <t>EEEVKKLKPKGTKNFSLLSFGEEAEEEEEEV</t>
  </si>
  <si>
    <t>NFS(0.514)LLS(0.486)FGEEAEEEEEEVNR</t>
  </si>
  <si>
    <t>NFS(0.24)LLS(-0.24)FGEEAEEEEEEVNR</t>
  </si>
  <si>
    <t>Q6UXH1</t>
  </si>
  <si>
    <t>Cysteine-rich with EGF-like domain protein 2</t>
  </si>
  <si>
    <t>CRELD2</t>
  </si>
  <si>
    <t>&gt;sp|Q6UXH1|CREL2_HUMAN Cysteine-rich with EGF-like domain protein 2 OS=Homo sapiens OX=9606 GN=CRELD2 PE=1 SV=1</t>
  </si>
  <si>
    <t>GGNTAWEEKTLSKYESSEIRLLEILEGLCES</t>
  </si>
  <si>
    <t>YES(0.937)S(0.063)EIR</t>
  </si>
  <si>
    <t>Y(-47.23)ES(11.73)S(-11.73)EIR</t>
  </si>
  <si>
    <t>57598;57599;57600;57601;57602</t>
  </si>
  <si>
    <t>45037;45038</t>
  </si>
  <si>
    <t>Q6UXY1</t>
  </si>
  <si>
    <t>Brain-specific angiogenesis inhibitor 1-associated protein 2-like protein 2</t>
  </si>
  <si>
    <t>BAIAP2L2</t>
  </si>
  <si>
    <t>&gt;sp|Q6UXY1|BI2L2_HUMAN Brain-specific angiogenesis inhibitor 1-associated protein 2-like protein 2 OS=Homo sapiens OX=9606 GN=BAIAP2L2 PE=1 SV=1</t>
  </si>
  <si>
    <t>WKEQSEASRSPSRAHSPGLLGPALGPPYPSG</t>
  </si>
  <si>
    <t>AHS(1)PGLLGPALGPPYPSGR</t>
  </si>
  <si>
    <t>AHS(58.27)PGLLGPALGPPY(-58.27)PS(-62.08)GR</t>
  </si>
  <si>
    <t>2435;2436;2437;2438;2439;2440;2441</t>
  </si>
  <si>
    <t>1786;1787;1788;1789;1790;1791</t>
  </si>
  <si>
    <t>PRPLGEFSSPRSRHGSGSYGTEPDARPASQL</t>
  </si>
  <si>
    <t>HGS(0.983)GS(0.015)YGT(0.002)EPDARPASQLEPDRR</t>
  </si>
  <si>
    <t>HGS(18.04)GS(-18.04)Y(-46.77)GT(-27.97)EPDARPAS(-64.6)QLEPDRR</t>
  </si>
  <si>
    <t>2990;2991</t>
  </si>
  <si>
    <t>3381;3382</t>
  </si>
  <si>
    <t>18304;18305;18306;18307;18308</t>
  </si>
  <si>
    <t>14086;14087</t>
  </si>
  <si>
    <t>ASSLYSGSAQSSRSNSFGERPGGGGGARRVR</t>
  </si>
  <si>
    <t>S(0.075)NS(0.925)FGERPGGGGGAR</t>
  </si>
  <si>
    <t>S(-10.94)NS(10.94)FGERPGGGGGAR</t>
  </si>
  <si>
    <t>43763;43764;43765;43766</t>
  </si>
  <si>
    <t>ASQLEPDRRSLPRTPSASSLYSGSAQSSRSN</t>
  </si>
  <si>
    <t>T(0.008)PS(0.992)ASSLYSGSAQSSR</t>
  </si>
  <si>
    <t>T(-21.19)PS(21.19)AS(-41.9)S(-47.41)LY(-58.17)S(-62.51)GS(-71.25)AQS(-77.05)S(-76.81)R</t>
  </si>
  <si>
    <t>51842;51843;51844;51845;51846;51847;51848;51849</t>
  </si>
  <si>
    <t>40825;40826</t>
  </si>
  <si>
    <t>Q6UXY8</t>
  </si>
  <si>
    <t>Transmembrane channel-like protein 5</t>
  </si>
  <si>
    <t>TMC5</t>
  </si>
  <si>
    <t>&gt;sp|Q6UXY8|TMC5_HUMAN Transmembrane channel-like protein 5 OS=Homo sapiens OX=9606 GN=TMC5 PE=2 SV=3</t>
  </si>
  <si>
    <t>SETPKMTRGVLSRTSSIQPSFRHRSDDPVGS</t>
  </si>
  <si>
    <t>T(0.147)S(0.147)S(0.706)IQPSFR</t>
  </si>
  <si>
    <t>T(-6.81)S(-6.81)S(6.81)IQPS(-42.25)FR</t>
  </si>
  <si>
    <t>52762;52763;52764;52765</t>
  </si>
  <si>
    <t>Q6VMQ6</t>
  </si>
  <si>
    <t>Activating transcription factor 7-interacting protein 1</t>
  </si>
  <si>
    <t>ATF7IP</t>
  </si>
  <si>
    <t>&gt;sp|Q6VMQ6|MCAF1_HUMAN Activating transcription factor 7-interacting protein 1 OS=Homo sapiens OX=9606 GN=ATF7IP PE=1 SV=3</t>
  </si>
  <si>
    <t>PIDETNPDLEEKMESSFGSPSKQESSESLPK</t>
  </si>
  <si>
    <t>MES(0.094)S(0.442)FGS(0.442)PS(0.021)KQESSESLPK</t>
  </si>
  <si>
    <t>MES(-6.71)S(0)FGS(0)PS(-13.19)KQES(-38.27)S(-42.37)ES(-45.68)LPK</t>
  </si>
  <si>
    <t>ETNPDLEEKMESSFGSPSKQESSESLPKEAF</t>
  </si>
  <si>
    <t>MES(0.029)S(0.267)FGS(0.544)PS(0.155)KQES(0.002)S(0.002)ES(0.001)LPK</t>
  </si>
  <si>
    <t>MES(-12.68)S(-3.09)FGS(3.09)PS(-5.47)KQES(-24.66)S(-24.66)ES(-28.28)LPK</t>
  </si>
  <si>
    <t>22628;22629</t>
  </si>
  <si>
    <t>NVKNKQDDDLNCEPLSPHNITPEPVSKLPAE</t>
  </si>
  <si>
    <t>NKQDDDLNCEPLS(0.999)PHNIT(0.001)PEPVSK</t>
  </si>
  <si>
    <t>NKQDDDLNCEPLS(30.2)PHNIT(-30.2)PEPVS(-47.41)K</t>
  </si>
  <si>
    <t>30623;30624;30625;30626;30627;30628;30629;30630;30631;30632;30633;30634;30635</t>
  </si>
  <si>
    <t>23711;23712;23713;23714;23715;23716;23717</t>
  </si>
  <si>
    <t>DERPSEKNEFSRRKRSKSEDMDNVQSKRRRY</t>
  </si>
  <si>
    <t>S(0.884)KS(0.116)EDMDNVQSK</t>
  </si>
  <si>
    <t>S(8.83)KS(-8.83)EDMDNVQS(-71.34)K</t>
  </si>
  <si>
    <t>7877;7878</t>
  </si>
  <si>
    <t>42118;42120;42123;42126;42129</t>
  </si>
  <si>
    <t>33367;33369;33373;33376</t>
  </si>
  <si>
    <t>RPSEKNEFSRRKRSKSEDMDNVQSKRRRYME</t>
  </si>
  <si>
    <t>S(0.032)KS(0.968)EDMDNVQSK</t>
  </si>
  <si>
    <t>S(-14.8)KS(14.8)EDMDNVQS(-72.18)K</t>
  </si>
  <si>
    <t>42119;42120;42121;42122;42124;42125;42127;42128;42129;42130;42131;42132;42133;42134;42135</t>
  </si>
  <si>
    <t>33368;33369;33370;33371;33372;33374;33375;33376</t>
  </si>
  <si>
    <t>Q6VN20</t>
  </si>
  <si>
    <t>Ran-binding protein 10</t>
  </si>
  <si>
    <t>RANBP10</t>
  </si>
  <si>
    <t>&gt;sp|Q6VN20|RBP10_HUMAN Ran-binding protein 10 OS=Homo sapiens OX=9606 GN=RANBP10 PE=1 SV=1</t>
  </si>
  <si>
    <t>SLSSRSPKSQDSYPGSPSLSPRHGPSSSHMH</t>
  </si>
  <si>
    <t>SQDS(0.033)Y(0.006)PGS(0.891)PS(0.084)LS(0.987)PR</t>
  </si>
  <si>
    <t>S(-38.59)QDS(-14.38)Y(-21.75)PGS(10.98)PS(-10.98)LS(18.5)PR</t>
  </si>
  <si>
    <t>8349;8350</t>
  </si>
  <si>
    <t>44815;44817;44818;44819;44820;44821;44822;44823;44824;44825</t>
  </si>
  <si>
    <t>35406;35407;35409</t>
  </si>
  <si>
    <t>RSPKSQDSYPGSPSLSPRHGPSSSHMHNTGA</t>
  </si>
  <si>
    <t>44815;44816;44817;44818;44819;44820</t>
  </si>
  <si>
    <t>35406;35407;35408</t>
  </si>
  <si>
    <t>Q6VY07</t>
  </si>
  <si>
    <t>Phosphofurin acidic cluster sorting protein 1</t>
  </si>
  <si>
    <t>PACS1</t>
  </si>
  <si>
    <t>&gt;sp|Q6VY07|PACS1_HUMAN Phosphofurin acidic cluster sorting protein 1 OS=Homo sapiens OX=9606 GN=PACS1 PE=1 SV=2</t>
  </si>
  <si>
    <t>TPRQKRSTPLKERQLSKPLSERTNSSDSERS</t>
  </si>
  <si>
    <t>Phospho (STY);X;X;X;X;X;X;X;X;X;X;X;X;X;X;Phospho (STY);X;X;X;X;X;X;Phospho (STY);X;Phospho (STY);Phospho (STY);X;X;X;X;Phospho (STY)</t>
  </si>
  <si>
    <t>QLS(1)KPLSER</t>
  </si>
  <si>
    <t>QLS(41.49)KPLS(-41.49)ER</t>
  </si>
  <si>
    <t>33348;33349;33350;33351</t>
  </si>
  <si>
    <t>25776;25777;25778;25779;25780</t>
  </si>
  <si>
    <t>KVKTPMKSSKTDLQGSASPSKVEGVHTPRQK</t>
  </si>
  <si>
    <t>T(0.099)DLQGS(0.394)AS(0.394)PS(0.112)KVEGVHTPR</t>
  </si>
  <si>
    <t>T(-6)DLQGS(0)AS(0)PS(-5.48)KVEGVHT(-30.83)PR</t>
  </si>
  <si>
    <t>KTPMKSSKTDLQGSASPSKVEGVHTPRQKRS</t>
  </si>
  <si>
    <t>T(0.003)DLQGS(0.211)AS(0.721)PS(0.064)KVEGVHTPR</t>
  </si>
  <si>
    <t>T(-23.59)DLQGS(-5.33)AS(5.33)PS(-10.51)KVEGVHT(-41.7)PR</t>
  </si>
  <si>
    <t>49479;49481</t>
  </si>
  <si>
    <t>LKERQLSKPLSERTNSSDSERSPDLGHSTQI</t>
  </si>
  <si>
    <t>X;X;X;X;X;X;Phospho (STY);X;X;X;X;X;X;X;X;Phospho (STY);Phospho (STY);X;X;X;X;X;X;X;X;X;X;X;X;X;X</t>
  </si>
  <si>
    <t>T(0.003)NS(0.944)S(0.039)DS(0.007)ERS(0.007)PDLGHSTQIPR</t>
  </si>
  <si>
    <t>T(-25.68)NS(13.82)S(-13.82)DS(-21.14)ERS(-21.14)PDLGHS(-56.71)T(-65.94)QIPR</t>
  </si>
  <si>
    <t>9458;9459</t>
  </si>
  <si>
    <t>51409;51411;51413;51415;51416;51419;51420</t>
  </si>
  <si>
    <t>40367;40368;40370;40372;40373;40375</t>
  </si>
  <si>
    <t>KERQLSKPLSERTNSSDSERSPDLGHSTQIP</t>
  </si>
  <si>
    <t>X;X;X;X;X;Phospho (STY);X;X;X;X;X;X;X;X;Phospho (STY);Phospho (STY);X;X;X;X;Phospho (STY);X;X;X;X;X;X;X;X;X;X</t>
  </si>
  <si>
    <t>T(0.05)NS(0.194)S(0.487)DS(0.135)ERS(0.135)PDLGHSTQIPR</t>
  </si>
  <si>
    <t>T(-9.92)NS(-4)S(4)DS(-5.57)ERS(-5.57)PDLGHS(-32.02)T(-36.53)QIPR</t>
  </si>
  <si>
    <t>RQLSKPLSERTNSSDSERSPDLGHSTQIPRK</t>
  </si>
  <si>
    <t>T(0.135)NS(0.466)S(0.466)DS(0.466)ERS(0.466)PDLGHSTQIPR</t>
  </si>
  <si>
    <t>T(-6.32)NS(0)S(0)DS(0)ERS(0)PDLGHS(-53.71)T(-57.81)QIPR</t>
  </si>
  <si>
    <t>SKPLSERTNSSDSERSPDLGHSTQIPRKVVY</t>
  </si>
  <si>
    <t>Phospho (STY);X;X;X;X;X;X;X;X;X;Phospho (STY);X;X;X;X;Phospho (STY);X;X;X;X;X;X;X;X;X;X;X;X;X;X;X</t>
  </si>
  <si>
    <t>T(0.129)NS(0.453)S(0.478)DS(0.371)ERS(0.564)PDLGHS(0.003)T(0.001)QIPR</t>
  </si>
  <si>
    <t>T(-7.72)NS(-0.53)S(0.53)DS(-2.87)ERS(2.87)PDLGHS(-21.73)T(-26.04)QIPR</t>
  </si>
  <si>
    <t>Q6W2J9</t>
  </si>
  <si>
    <t>BCL-6 corepressor</t>
  </si>
  <si>
    <t>BCOR</t>
  </si>
  <si>
    <t>&gt;sp|Q6W2J9|BCOR_HUMAN BCL-6 corepressor OS=Homo sapiens OX=9606 GN=BCOR PE=1 SV=1</t>
  </si>
  <si>
    <t>PGHARKTAVQDRKDGSSPPLLEKQTVTKDVT</t>
  </si>
  <si>
    <t>DGS(0.5)S(0.5)PPLLEK</t>
  </si>
  <si>
    <t>DGS(0)S(0)PPLLEK</t>
  </si>
  <si>
    <t>7119;7120</t>
  </si>
  <si>
    <t>GHARKTAVQDRKDGSSPPLLEKQTVTKDVTD</t>
  </si>
  <si>
    <t>Q6WCQ1</t>
  </si>
  <si>
    <t>Myosin phosphatase Rho-interacting protein</t>
  </si>
  <si>
    <t>MPRIP</t>
  </si>
  <si>
    <t>&gt;sp|Q6WCQ1|MPRIP_HUMAN Myosin phosphatase Rho-interacting protein OS=Homo sapiens OX=9606 GN=MPRIP PE=1 SV=3</t>
  </si>
  <si>
    <t>LKEQLKAATEALGEKSPDSATVSGYDIMKSK</t>
  </si>
  <si>
    <t>AAT(0.05)EALGEKS(0.689)PDS(0.199)AT(0.06)VS(0.002)GYDIMK</t>
  </si>
  <si>
    <t>AAT(-11.36)EALGEKS(5.39)PDS(-5.39)AT(-10.62)VS(-25.85)GY(-34.43)DIMK</t>
  </si>
  <si>
    <t>QLKAATEALGEKSPDSATVSGYDIMKSKSNP</t>
  </si>
  <si>
    <t>X;X;X;X;X;X;X;X;X;X;X;X;X;X;X;X;X;X;X;X;X;X;X;X;X;X;X;X;Phospho (STY);X;X</t>
  </si>
  <si>
    <t>AAT(0.005)EALGEKS(0.413)PDS(0.413)AT(0.142)VS(0.019)GY(0.007)DIMK</t>
  </si>
  <si>
    <t>AAT(-19.14)EALGEKS(0)PDS(0)AT(-4.63)VS(-13.4)GY(-17.91)DIMK</t>
  </si>
  <si>
    <t>KQDLKAEEQQLPPPLSPPSPSTPNHRRSQVI</t>
  </si>
  <si>
    <t>X;X;X;X;X;X;X;X;X;X;X;X;X;X;X;Phospho (STY);X;X;Phospho (STY);X;X;X;X;X;X;X;X;Phospho (STY);X;X;X</t>
  </si>
  <si>
    <t>AEEQQLPPPLS(0.998)PPS(0.869)PS(0.1)T(0.032)PNHR</t>
  </si>
  <si>
    <t>AEEQQLPPPLS(29.03)PPS(9.42)PS(-9.42)T(-14.41)PNHR</t>
  </si>
  <si>
    <t>244;245</t>
  </si>
  <si>
    <t>1340;1341;1342;1343;1344;1345;1346;1347;1348</t>
  </si>
  <si>
    <t>951;952;953;954;955;956;957;958;959;960;961;962;963;964;965;966;967;968;969;970;971;972;973</t>
  </si>
  <si>
    <t>LKAEEQQLPPPLSPPSPSTPNHRRSQVIEKF</t>
  </si>
  <si>
    <t>X;X;X;X;X;X;X;X;X;X;X;X;Phospho (STY);X;X;Phospho (STY);X;X;X;X;X;X;X;X;Phospho (STY);X;X;X;X;X;X</t>
  </si>
  <si>
    <t>1339;1343;1344;1345;1346;1347;1348</t>
  </si>
  <si>
    <t>943;944;945;946;947;948;949;950;963;964;965;966;967;968;969;970;971;972;973</t>
  </si>
  <si>
    <t>RDFTNEAPPAPLPDASASPLSPHRRAKSLDR</t>
  </si>
  <si>
    <t>XPPPPPPPPPPPPPPPPPPPPPPPPXXXXXX</t>
  </si>
  <si>
    <t>DFTNEAPPAPLPDAS(0.333)AS(0.333)PLS(0.333)PHRR</t>
  </si>
  <si>
    <t>DFT(-43.39)NEAPPAPLPDAS(0)AS(0)PLS(0)PHRR</t>
  </si>
  <si>
    <t>1076;1077</t>
  </si>
  <si>
    <t>FTNEAPPAPLPDASASPLSPHRRAKSLDRRS</t>
  </si>
  <si>
    <t>EAPPAPLPDASASPLSPHRRAKSLDRRSTEP</t>
  </si>
  <si>
    <t>DFTNEAPPAPLPDAS(0.002)AS(0.02)PLS(0.978)PHR</t>
  </si>
  <si>
    <t>DFT(-41.05)NEAPPAPLPDAS(-26.74)AS(-16.87)PLS(16.87)PHR</t>
  </si>
  <si>
    <t>6926;6927;6928;6929;6930;6931;6932;6933;6934;6936;6938;6939;6940;6941;6944</t>
  </si>
  <si>
    <t>5541;5542;5543;5545;5547;5548;5549;5550;5551</t>
  </si>
  <si>
    <t>GPGTEDAALRMEVDRSPGLPMSDLKTHNVHV</t>
  </si>
  <si>
    <t>MEVDRS(1)PGLPMSDLK</t>
  </si>
  <si>
    <t>MEVDRS(43.75)PGLPMS(-43.75)DLK</t>
  </si>
  <si>
    <t>29115;29116;29117</t>
  </si>
  <si>
    <t>PPLSPPSPSTPNHRRSQVIEKFEALDIEKAE</t>
  </si>
  <si>
    <t>RS(1)QVIEK</t>
  </si>
  <si>
    <t>RS(56.55)QVIEK</t>
  </si>
  <si>
    <t>37724;37725;37726;37727;37728;37729</t>
  </si>
  <si>
    <t>PDSATVSGYDIMKSKSNPDFLKKDRSCVTRQ</t>
  </si>
  <si>
    <t>S(0.007)KS(0.993)NPDFLKK</t>
  </si>
  <si>
    <t>S(-21.74)KS(21.74)NPDFLKK</t>
  </si>
  <si>
    <t>6871;6872</t>
  </si>
  <si>
    <t>7891;7892</t>
  </si>
  <si>
    <t>42227;42228;42229;42230;42231;42232;42233;42234;42235;42236;42237;42238;42239;42240;42241;42242</t>
  </si>
  <si>
    <t>33465;33466;33467;33468;33469;33470;33471;33472;33473;33474;33475;33476;33477;33478;33479;33480;33481;33482</t>
  </si>
  <si>
    <t>DRSCVTRQLRNIRSKSVIEQVSWDT______</t>
  </si>
  <si>
    <t>S(0.177)KS(0.823)VIEQVSWDT</t>
  </si>
  <si>
    <t>S(-6.66)KS(6.66)VIEQVS(-45.84)WDT(-57.72)</t>
  </si>
  <si>
    <t>42308;42309;42310;42311;42312</t>
  </si>
  <si>
    <t>TLWQEEMRTKDQPDGSSLSPAQSPSQSQPPA</t>
  </si>
  <si>
    <t>T(0.029)KDQPDGS(0.509)S(0.459)LS(0.459)PAQS(0.467)PS(0.056)QS(0.021)QPPAASSLR</t>
  </si>
  <si>
    <t>T(-13.63)KDQPDGS(0.52)S(0)LS(0)PAQS(0)PS(-10.41)QS(-15.15)QPPAAS(-42.33)S(-44.13)LR</t>
  </si>
  <si>
    <t>LWQEEMRTKDQPDGSSLSPAQSPSQSQPPAA</t>
  </si>
  <si>
    <t>T(0.011)KDQPDGS(0.204)S(0.518)LS(0.518)PAQS(0.518)PS(0.206)QS(0.023)QPPAASSLR</t>
  </si>
  <si>
    <t>T(-18.73)KDQPDGS(-5.1)S(0)LS(0)PAQS(0)PS(-5.1)QS(-15.67)QPPAAS(-49.86)S(-49.86)LR</t>
  </si>
  <si>
    <t>QEEMRTKDQPDGSSLSPAQSPSQSQPPAASS</t>
  </si>
  <si>
    <t>X;X;X;X;X;X;X;X;X;X;X;X;X;Phospho (STY);X;Phospho (STY);X;X;X;Phospho (STY);X;X;X;X;X;X;X;X;X;X;X</t>
  </si>
  <si>
    <t>T(0.006)KDQPDGS(0.114)S(0.297)LS(0.654)PAQS(0.654)PS(0.273)QS(0.003)QPPAASSLR</t>
  </si>
  <si>
    <t>T(-24.62)KDQPDGS(-10.59)S(-5.36)LS(5.36)PAQS(5.36)PS(-5.36)QS(-27.05)QPPAAS(-57.78)S(-57.65)LR</t>
  </si>
  <si>
    <t>50649;50651</t>
  </si>
  <si>
    <t>39822;39823;39826</t>
  </si>
  <si>
    <t>RTKDQPDGSSLSPAQSPSQSQPPAASSLREP</t>
  </si>
  <si>
    <t>Q6WKZ4</t>
  </si>
  <si>
    <t>Rab11 family-interacting protein 1</t>
  </si>
  <si>
    <t>RAB11FIP1</t>
  </si>
  <si>
    <t>&gt;sp|Q6WKZ4|RFIP1_HUMAN Rab11 family-interacting protein 1 OS=Homo sapiens OX=9606 GN=RAB11FIP1 PE=1 SV=3</t>
  </si>
  <si>
    <t>SGSDTASAIIPSTTPSVDSDDESVVKDKKKK</t>
  </si>
  <si>
    <t>DSGSDTAS(0.002)AIIPS(0.059)T(0.059)T(0.059)PS(0.36)VDS(0.36)DDES(0.098)VVK</t>
  </si>
  <si>
    <t>DS(-31.12)GS(-33.24)DT(-28.76)AS(-23.04)AIIPS(-7.84)T(-7.84)T(-7.84)PS(0)VDS(0)DDES(-5.64)VVK</t>
  </si>
  <si>
    <t>1358;1359;1360;4964</t>
  </si>
  <si>
    <t>1556;1557;1558;5694</t>
  </si>
  <si>
    <t>DTASAIIPSTTPSVDSDDESVVKDKKKKSKI</t>
  </si>
  <si>
    <t>DSGSDTASAIIPSTTPS(0.006)VDS(0.988)DDES(0.005)VVKDK</t>
  </si>
  <si>
    <t>DS(-77.69)GS(-72.4)DT(-66.87)AS(-55.11)AIIPS(-33.8)T(-33.8)T(-33.8)PS(-22.22)VDS(22.22)DDES(-23.22)VVKDK</t>
  </si>
  <si>
    <t>8743;8744;8746;8747;8748;8749;8750;8751;8752;8753;8754;30565;30567;30568;30569;30570;30571</t>
  </si>
  <si>
    <t>6757;6758;6760;6761;6762;6763;6764;6765;23660;23662;23663;23664</t>
  </si>
  <si>
    <t>AIIPSTTPSVDSDDESVVKDKKKKSKIKTLL</t>
  </si>
  <si>
    <t>DSGS(0.001)DT(0.001)AS(0.004)AIIPS(0.04)T(0.04)T(0.04)PS(0.04)VDS(0.25)DDES(0.582)VVK</t>
  </si>
  <si>
    <t>DS(-33.62)GS(-30.15)DT(-26.05)AS(-21.68)AIIPS(-11.59)T(-11.59)T(-11.59)PS(-11.59)VDS(-3.67)DDES(3.67)VVK</t>
  </si>
  <si>
    <t>HVYLEQPEAKGEIKDSSPSSSPSPKGFRKKH</t>
  </si>
  <si>
    <t>GEIKDS(0.534)S(0.461)PS(0.096)S(0.348)S(0.671)PS(0.889)PK</t>
  </si>
  <si>
    <t>GEIKDS(0.66)S(-0.66)PS(-11.34)S(-3.6)S(3.6)PS(9.75)PK</t>
  </si>
  <si>
    <t>2786;2787</t>
  </si>
  <si>
    <t>VYLEQPEAKGEIKDSSPSSSPSPKGFRKKHL</t>
  </si>
  <si>
    <t>X;X;X;X;X;X;X;X;X;X;X;X;X;X;X;Phospho (STY);X;X;Phospho (STY);Phospho (STY);X;Phospho (STY);X;X;X;X;X;X;X;X;X</t>
  </si>
  <si>
    <t>GEIKDS(0.013)S(0.984)PS(0.003)S(0.002)S(0.005)PS(0.993)PK</t>
  </si>
  <si>
    <t>GEIKDS(-18.95)S(18.95)PS(-26.55)S(-28.6)S(-23.23)PS(23.23)PK</t>
  </si>
  <si>
    <t>15298;15299;15300;15301;15302;15303;15304;15305;15306;15308</t>
  </si>
  <si>
    <t>11470;11471;11472;11473;11474</t>
  </si>
  <si>
    <t>EQPEAKGEIKDSSPSSSPSPKGFRKKHLFSS</t>
  </si>
  <si>
    <t>X;X;X;X;X;X;X;X;X;X;X;X;Phospho (STY);X;X;Phospho (STY);X;X;X;X;X;X;X;X;X;X;X;X;X;Phospho (STY);Phospho (STY)</t>
  </si>
  <si>
    <t>GEIKDS(0.457)S(0.515)PS(0.148)S(0.335)S(0.287)PS(0.258)PK</t>
  </si>
  <si>
    <t>GEIKDS(-0.71)S(0.71)PS(-3.95)S(0.71)S(-0.71)PS(-1.53)PK</t>
  </si>
  <si>
    <t>QPEAKGEIKDSSPSSSPSPKGFRKKHLFSST</t>
  </si>
  <si>
    <t>X;X;X;X;X;X;X;X;X;X;Phospho (STY);Phospho (STY);X;X;X;Phospho (STY);X;Phospho (STY);X;X;X;X;X;X;X;X;X;X;Phospho (STY);Phospho (STY);Phospho (STY)</t>
  </si>
  <si>
    <t>GEIKDS(0.344)S(0.632)PS(0.132)S(0.255)S(0.709)PS(0.928)PK</t>
  </si>
  <si>
    <t>GEIKDS(-3.17)S(3.17)PS(-9.87)S(-5.65)S(5.65)PS(13.97)PK</t>
  </si>
  <si>
    <t>15300;15303;15304;15306;15307;15308</t>
  </si>
  <si>
    <t>11472;11474;11475</t>
  </si>
  <si>
    <t>EAKGEIKDSSPSSSPSPKGFRKKHLFSSTEN</t>
  </si>
  <si>
    <t>X;X;X;X;X;X;X;X;Phospho (STY);Phospho (STY);X;X;X;Phospho (STY);X;Phospho (STY);X;X;X;X;X;X;X;X;X;X;Phospho (STY);Phospho (STY);Phospho (STY);X;X</t>
  </si>
  <si>
    <t>15299;15301;15302;15305;15306;15307;15308</t>
  </si>
  <si>
    <t>11471;11473;11474;11475</t>
  </si>
  <si>
    <t>SSSPSPKGFRKKHLFSSTENLAAGSWKEPAE</t>
  </si>
  <si>
    <t>X;Phospho (STY);Phospho (STY);X;Phospho (STY);X;X;X;X;X;X;X;X;X;X;Phospho (STY);X;X;X;X;X;X;X;X;X;X;X;X;X;X;X</t>
  </si>
  <si>
    <t>HLFS(0.369)S(0.315)T(0.315)ENLAAGSWKEPAEGGGLSSDR</t>
  </si>
  <si>
    <t>HLFS(0.68)S(-0.68)T(-0.68)ENLAAGS(-28.92)WKEPAEGGGLS(-77.53)S(-79.5)DR</t>
  </si>
  <si>
    <t>3014;3015</t>
  </si>
  <si>
    <t>3410;3411</t>
  </si>
  <si>
    <t>SSPSPKGFRKKHLFSSTENLAAGSWKEPAEG</t>
  </si>
  <si>
    <t>Phospho (STY);Phospho (STY);X;Phospho (STY);X;X;X;X;X;X;X;X;X;X;X;Phospho (STY);X;X;X;X;X;X;X;X;X;X;X;X;X;X;X</t>
  </si>
  <si>
    <t>HLFS(0.111)S(0.704)T(0.185)ENLAAGSWKEPAEGGGLSSDR</t>
  </si>
  <si>
    <t>HLFS(-8.03)S(5.81)T(-5.81)ENLAAGS(-45.42)WKEPAEGGGLS(-86.52)S(-89.84)DR</t>
  </si>
  <si>
    <t>18443;18448</t>
  </si>
  <si>
    <t>14212;14213</t>
  </si>
  <si>
    <t>PRAPQTRAVKPRLEVSPEAQPTARLPSPTDS</t>
  </si>
  <si>
    <t>LEVS(1)PEAQPTAR</t>
  </si>
  <si>
    <t>LEVS(63.64)PEAQPT(-63.64)AR</t>
  </si>
  <si>
    <t>25191;25192;25193;25194</t>
  </si>
  <si>
    <t>Q6WKZ4;Q7L804</t>
  </si>
  <si>
    <t>156;150</t>
  </si>
  <si>
    <t>Rab11 family-interacting protein 1;Rab11 family-interacting protein 2</t>
  </si>
  <si>
    <t>RAB11FIP1;RAB11FIP2</t>
  </si>
  <si>
    <t>&gt;sp|Q6WKZ4|RFIP1_HUMAN Rab11 family-interacting protein 1 OS=Homo sapiens OX=9606 GN=RAB11FIP1 PE=1 SV=3;&gt;sp|Q7L804|RFIP2_HUMAN Rab11 family-interacting protein 2 OS=Homo sapiens OX=9606 GN=RAB11FIP2 PE=1 SV=1</t>
  </si>
  <si>
    <t>EIEVDIQFMRNNMTASMFDLSMKDKSRNPFG</t>
  </si>
  <si>
    <t>NNMT(0.11)AS(0.89)MFDLS(0.001)MK</t>
  </si>
  <si>
    <t>NNMT(-9.09)AS(9.09)MFDLS(-32.43)MK</t>
  </si>
  <si>
    <t>31002;31003;31004;31005</t>
  </si>
  <si>
    <t>SLMGRTRETGTEKNTSSLELEESLPEQPETG</t>
  </si>
  <si>
    <t>NT(0.046)S(0.474)S(0.474)LELEES(0.005)LPEQPETGRQEEELPR</t>
  </si>
  <si>
    <t>NT(-10.11)S(0)S(0)LELEES(-19.47)LPEQPET(-37.62)GRQEEELPR</t>
  </si>
  <si>
    <t>LMGRTRETGTEKNTSSLELEESLPEQPETGR</t>
  </si>
  <si>
    <t>RRSEKDTAAVVSRQGSSLNLFEDVQITEPEA</t>
  </si>
  <si>
    <t>QGS(0.5)S(0.5)LNLFEDVQITEPEAEPESK</t>
  </si>
  <si>
    <t>QGS(0)S(0)LNLFEDVQIT(-75.25)EPEAEPES(-95.82)K</t>
  </si>
  <si>
    <t>33040;33041;33043</t>
  </si>
  <si>
    <t>25514;25515</t>
  </si>
  <si>
    <t>RSEKDTAAVVSRQGSSLNLFEDVQITEPEAE</t>
  </si>
  <si>
    <t>X;X;X;X;X;X;X;X;X;X;Phospho (STY);X;X;X;X;X;X;X;X;X;X;X;X;X;X;X;X;X;X;X;X</t>
  </si>
  <si>
    <t>TKEAKESKKPESRRSSLLSLMTGKKDVAKGS</t>
  </si>
  <si>
    <t>RS(0.104)S(0.894)LLS(0.001)LMTGK</t>
  </si>
  <si>
    <t>RS(-9.34)S(9.34)LLS(-28.09)LMT(-51.3)GK</t>
  </si>
  <si>
    <t>37820;37821;37822;37823;37824;37825;37826;37827;37828</t>
  </si>
  <si>
    <t>29901;29902;29903</t>
  </si>
  <si>
    <t>EDLVRRSEKDTAAVVSRQGSSLNLFEDVQIT</t>
  </si>
  <si>
    <t>SEKDT(0.006)AAVVS(0.994)R</t>
  </si>
  <si>
    <t>S(-40.18)EKDT(-22.38)AAVVS(22.38)R</t>
  </si>
  <si>
    <t>39879;39880</t>
  </si>
  <si>
    <t>PEAEPESKSEPRPPISSPRAPQTRAVKPRLE</t>
  </si>
  <si>
    <t>S(0.001)EPRPPIS(0.945)S(0.054)PR</t>
  </si>
  <si>
    <t>S(-32.52)EPRPPIS(12.42)S(-12.42)PR</t>
  </si>
  <si>
    <t>39952;39953;39954;39955;39956;39957;39958;39959;39960;39961;39963;39965;39966;39968</t>
  </si>
  <si>
    <t>31530;31531;31532;31533;31534;31535;31536;31537;31538;31539;31540;31541;31542;31543;31544;31545;31546;31547;31548;31549;31550;31551;31552;31553;31554;31555;31556;31557;31558;31559;31560;31568;31569;31570;31571;31577;31578;31579;31580;31581;31582</t>
  </si>
  <si>
    <t>EAEPESKSEPRPPISSPRAPQTRAVKPRLEV</t>
  </si>
  <si>
    <t>SEPRPPIS(0.212)S(0.788)PR</t>
  </si>
  <si>
    <t>S(-51.33)EPRPPIS(-5.71)S(5.71)PR</t>
  </si>
  <si>
    <t>39952;39953;39954;39956;39957;39959;39960;39961;39962;39964</t>
  </si>
  <si>
    <t>31530;31531;31532;31533;31534;31535;31536;31537;31538;31541;31542;31548;31549;31550;31551;31552;31553;31554;31555;31556;31557;31558;31559;31560;31561;31562;31563;31564;31565;31566;31567;31572;31573;31574;31575;31576</t>
  </si>
  <si>
    <t>Q6XQN6</t>
  </si>
  <si>
    <t>Nicotinate phosphoribosyltransferase</t>
  </si>
  <si>
    <t>NAPRT1</t>
  </si>
  <si>
    <t>&gt;sp|Q6XQN6|PNCB_HUMAN Nicotinate phosphoribosyltransferase OS=Homo sapiens OX=9606 GN=NAPRT PE=1 SV=2</t>
  </si>
  <si>
    <t>SERLQALVNSLCAGQSP______________</t>
  </si>
  <si>
    <t>LQALVNSLCAGQS(1)P</t>
  </si>
  <si>
    <t>LQALVNS(-46.67)LCAGQS(46.67)P</t>
  </si>
  <si>
    <t>26979;26980;26981</t>
  </si>
  <si>
    <t>21189;21190</t>
  </si>
  <si>
    <t>Q6XZF7</t>
  </si>
  <si>
    <t>Dynamin-binding protein</t>
  </si>
  <si>
    <t>DNMBP</t>
  </si>
  <si>
    <t>&gt;sp|Q6XZF7|DNMBP_HUMAN Dynamin-binding protein OS=Homo sapiens OX=9606 GN=DNMBP PE=1 SV=1</t>
  </si>
  <si>
    <t>ESEHGSSSPRFPRQNSGSTLTFNPSSMAVSF</t>
  </si>
  <si>
    <t>QNS(0.318)GS(0.318)T(0.318)LT(0.04)FNPS(0.002)S(0.002)MAVSFTSGSCQK</t>
  </si>
  <si>
    <t>QNS(0)GS(0)T(0)LT(-9)FNPS(-21.12)S(-21.12)MAVS(-39.34)FT(-52.94)S(-55.92)GS(-59.11)CQK</t>
  </si>
  <si>
    <t>EHGSSSPRFPRQNSGSTLTFNPSSMAVSFTS</t>
  </si>
  <si>
    <t>Q6Y7W6</t>
  </si>
  <si>
    <t>PERQ amino acid-rich with GYF domain-containing protein 2</t>
  </si>
  <si>
    <t>GIGYF2</t>
  </si>
  <si>
    <t>&gt;sp|Q6Y7W6|GGYF2_HUMAN GRB10-interacting GYF protein 2 OS=Homo sapiens OX=9606 GN=GIGYF2 PE=1 SV=1</t>
  </si>
  <si>
    <t>GPEWLRALSSGGSITSPPLSPALPKYKLADY</t>
  </si>
  <si>
    <t>ALS(0.063)S(0.063)GGS(0.022)IT(0.063)S(0.775)PPLS(0.015)PALPK</t>
  </si>
  <si>
    <t>ALS(-10.93)S(-10.93)GGS(-15.51)IT(-10.93)S(10.93)PPLS(-17.1)PALPK</t>
  </si>
  <si>
    <t>3218;3219;3220;3221;3222</t>
  </si>
  <si>
    <t>2352;2353;2354</t>
  </si>
  <si>
    <t>GPTSVGRKHEFIRSESENWRIFREEQNGEDE</t>
  </si>
  <si>
    <t>SES(1)ENWR</t>
  </si>
  <si>
    <t>S(-51.14)ES(51.14)ENWR</t>
  </si>
  <si>
    <t>40057;40058;40059;40060;40061;40062;40063;40064</t>
  </si>
  <si>
    <t>31638;31639;31640;31641;31642</t>
  </si>
  <si>
    <t>RGRGRGRGECGFYQRSFDEVEGVFGRGGGRE</t>
  </si>
  <si>
    <t>S(1)FDEVEGVFGR</t>
  </si>
  <si>
    <t>S(138.24)FDEVEGVFGR</t>
  </si>
  <si>
    <t>40385;40386;40387;40388;40389</t>
  </si>
  <si>
    <t>VEGVFGRGGGREMHRSQSWEERGDRRFEKPG</t>
  </si>
  <si>
    <t>S(0.662)QS(0.338)WEERGDR</t>
  </si>
  <si>
    <t>S(2.92)QS(-2.92)WEERGDR</t>
  </si>
  <si>
    <t>7338;7339</t>
  </si>
  <si>
    <t>8423;8424</t>
  </si>
  <si>
    <t>45299;45304</t>
  </si>
  <si>
    <t>35706;35713;35714</t>
  </si>
  <si>
    <t>GVFGRGGGREMHRSQSWEERGDRRFEKPGRK</t>
  </si>
  <si>
    <t>SQS(1)WEERGDR</t>
  </si>
  <si>
    <t>S(-36.41)QS(36.41)WEERGDR</t>
  </si>
  <si>
    <t>45298;45299;45300;45301;45302;45303;45305;45306;45307;45308;45309;45310;45311</t>
  </si>
  <si>
    <t>35705;35706;35707;35708;35709;35710;35711;35712;35715;35716</t>
  </si>
  <si>
    <t>NKKEGEKTDRVGVEASEETPQTSSSSARPGT</t>
  </si>
  <si>
    <t>VGVEAS(0.138)EET(0.127)PQT(0.116)S(0.116)S(0.116)S(0.116)S(0.116)ARPGT(0.116)PS(0.036)DHQSQEASQFER</t>
  </si>
  <si>
    <t>VGVEAS(0.38)EET(-0.38)PQT(-0.75)S(-0.75)S(-0.75)S(-0.75)S(-0.75)ARPGT(-0.75)PS(-5.83)DHQS(-25.62)QEAS(-39.42)QFER</t>
  </si>
  <si>
    <t>TDRVGVEASEETPQTSSSSARPGTPSDHQSQ</t>
  </si>
  <si>
    <t>X;X;X;X;X;X;X;X;X;X;X;X;X;X;X;X;X;X;X;X;X;X;X;Phospho (STY);X;X;X;X;X;X;X</t>
  </si>
  <si>
    <t>VGVEASEETPQT(0.187)S(0.187)S(0.187)S(0.187)S(0.187)ARPGT(0.05)PS(0.014)DHQS(0.002)QEASQFER</t>
  </si>
  <si>
    <t>VGVEAS(-44.99)EET(-28.59)PQT(0)S(0)S(0)S(0)S(0)ARPGT(-5.72)PS(-11.26)DHQS(-18.83)QEAS(-26.19)QFER</t>
  </si>
  <si>
    <t>DRVGVEASEETPQTSSSSARPGTPSDHQSQE</t>
  </si>
  <si>
    <t>VGVEASEETPQT(0.021)S(0.053)S(0.529)S(0.165)S(0.165)ARPGT(0.053)PS(0.014)DHQS(0.001)QEASQFER</t>
  </si>
  <si>
    <t>VGVEAS(-47.83)EET(-39.6)PQT(-13.96)S(-10.03)S(5.06)S(-5.06)S(-5.06)ARPGT(-10.03)PS(-15.77)DHQS(-29.64)QEAS(-42.42)QFER</t>
  </si>
  <si>
    <t>RVGVEASEETPQTSSSSARPGTPSDHQSQEA</t>
  </si>
  <si>
    <t>VGVEAS(0.027)EET(0.027)PQT(0.084)S(0.084)S(0.084)S(0.302)S(0.302)ARPGT(0.084)PS(0.008)DHQSQEASQFER</t>
  </si>
  <si>
    <t>VGVEAS(-10.52)EET(-10.52)PQT(-5.57)S(-5.57)S(-5.57)S(0)S(0)ARPGT(-5.57)PS(-15.94)DHQS(-28.99)QEAS(-37.97)QFER</t>
  </si>
  <si>
    <t>VGVEASEETPQTSSSSARPGTPSDHQSQEAS</t>
  </si>
  <si>
    <t>QPLGDIMKMWGRVPFSPGPAPPPHMGELDQE</t>
  </si>
  <si>
    <t>VPFS(1)PGPAPPPHMGELDQER</t>
  </si>
  <si>
    <t>VPFS(51.3)PGPAPPPHMGELDQER</t>
  </si>
  <si>
    <t>10242;10243</t>
  </si>
  <si>
    <t>55990;55991;55992;55993;55994;55995;55996;55997;55998;55999</t>
  </si>
  <si>
    <t>43842;43843;43844;43845;43846;43847;43848;43849</t>
  </si>
  <si>
    <t>RLAGSRRDGERWRPHSPDGPRSAGWREHMER</t>
  </si>
  <si>
    <t>WRPHS(1)PDGPR</t>
  </si>
  <si>
    <t>WRPHS(80.17)PDGPR</t>
  </si>
  <si>
    <t>57368;57369</t>
  </si>
  <si>
    <t>44885;44886;44887;44888;44889</t>
  </si>
  <si>
    <t>Q6ZN18</t>
  </si>
  <si>
    <t>Zinc finger protein AEBP2</t>
  </si>
  <si>
    <t>AEBP2</t>
  </si>
  <si>
    <t>&gt;sp|Q6ZN18|AEBP2_HUMAN Zinc finger protein AEBP2 OS=Homo sapiens OX=9606 GN=AEBP2 PE=1 SV=2</t>
  </si>
  <si>
    <t>_MAAAITDMADLEELSRLSPLPPGSPGSAAR</t>
  </si>
  <si>
    <t>AAAIT(0.001)DMADLEELS(0.502)RLS(0.502)PLPPGS(0.899)PGS(0.095)AAR</t>
  </si>
  <si>
    <t>AAAIT(-26.65)DMADLEELS(0)RLS(0)PLPPGS(9.74)PGS(-9.74)AAR</t>
  </si>
  <si>
    <t>AAITDMADLEELSRLSPLPPGSPGSAARGRA</t>
  </si>
  <si>
    <t>AAAITDMADLEELS(0.057)RLS(0.943)PLPPGS(0.982)PGS(0.018)AAR</t>
  </si>
  <si>
    <t>AAAIT(-56)DMADLEELS(-12.23)RLS(12.23)PLPPGS(17.5)PGS(-17.5)AAR</t>
  </si>
  <si>
    <t>85;86;87</t>
  </si>
  <si>
    <t>60;61;62</t>
  </si>
  <si>
    <t>ADLEELSRLSPLPPGSPGSAARGRAEPPEEE</t>
  </si>
  <si>
    <t>X;X;X;X;X;X;Phospho (STY);X;X;Phospho (STY);X;X;X;X;X;Phospho (STY);X;X;X;X;X;X;X;X;X;X;X;X;X;X;X</t>
  </si>
  <si>
    <t>Q6ZNJ1</t>
  </si>
  <si>
    <t>Neurobeachin-like protein 2</t>
  </si>
  <si>
    <t>NBEAL2</t>
  </si>
  <si>
    <t>&gt;sp|Q6ZNJ1|NBEL2_HUMAN Neurobeachin-like protein 2 OS=Homo sapiens OX=9606 GN=NBEAL2 PE=1 SV=2</t>
  </si>
  <si>
    <t>RQFHSVAAAWQARLESPADVKELIPEFFYFP</t>
  </si>
  <si>
    <t>LES(1)PADVK</t>
  </si>
  <si>
    <t>LES(42.8)PADVK</t>
  </si>
  <si>
    <t>25180;25181;25182</t>
  </si>
  <si>
    <t>SSQFARKLWRSSRRISQVSSGETEYNPTEAR</t>
  </si>
  <si>
    <t>RIS(0.996)QVS(0.003)S(0.001)GETEYNPTEAR</t>
  </si>
  <si>
    <t>RIS(25.21)QVS(-25.21)S(-31.29)GET(-55.52)EY(-84.68)NPT(-100.24)EAR</t>
  </si>
  <si>
    <t>6754;6755</t>
  </si>
  <si>
    <t>35613;35614;35615;35616;35617;35618;35619;35620;35621;35622;35623;35624;35625;35626;35627;35628;35629</t>
  </si>
  <si>
    <t>27729;27730;27731;27732;27733;27734;27735;27736;27737;27738;27739;27740;27741;27742;27743</t>
  </si>
  <si>
    <t>FARKLWRSSRRISQVSSGETEYNPTEAR___</t>
  </si>
  <si>
    <t>RIS(0.948)QVS(0.502)S(0.502)GET(0.045)EY(0.001)NPTEAR</t>
  </si>
  <si>
    <t>RIS(11.59)QVS(0)S(0)GET(-12.54)EY(-25.86)NPT(-44.81)EAR</t>
  </si>
  <si>
    <t>35626;35627;35628;35629</t>
  </si>
  <si>
    <t>27741;27742;27743</t>
  </si>
  <si>
    <t>ARKLWRSSRRISQVSSGETEYNPTEAR____</t>
  </si>
  <si>
    <t>PATLAYTHPALTRSQSVPASTGLGWGSGLVA</t>
  </si>
  <si>
    <t>S(0.174)QS(0.547)VPAS(0.091)T(0.091)GLGWGS(0.091)GLVAPLQEGS(0.005)IDSTLAGTQDTR</t>
  </si>
  <si>
    <t>S(-4.97)QS(4.97)VPAS(-7.78)T(-7.78)GLGWGS(-7.78)GLVAPLQEGS(-20.63)IDS(-35.74)T(-38.69)LAGT(-51.26)QDT(-53.11)R</t>
  </si>
  <si>
    <t>AYTHPALTRSQSVPASTGLGWGSGLVAPLQE</t>
  </si>
  <si>
    <t>S(0.075)QS(0.261)VPAS(0.261)T(0.202)GLGWGS(0.202)GLVAPLQEGSIDSTLAGTQDTR</t>
  </si>
  <si>
    <t>S(-5.41)QS(0)VPAS(0)T(-1.12)GLGWGS(-1.12)GLVAPLQEGS(-54.91)IDS(-65.21)T(-68.11)LAGT(-77.95)QDT(-82.22)R</t>
  </si>
  <si>
    <t>TRSQSVPASTGLGWGSGLVAPLQEGSIDSTL</t>
  </si>
  <si>
    <t>S(0.061)QS(0.235)VPAS(0.235)T(0.235)GLGWGS(0.235)GLVAPLQEGSIDSTLAGTQDTR</t>
  </si>
  <si>
    <t>S(-5.85)QS(0)VPAS(0)T(0)GLGWGS(0)GLVAPLQEGS(-72.15)IDS(-88.11)T(-94.87)LAGT(-104.72)QDT(-108.81)R</t>
  </si>
  <si>
    <t>Q6ZNL6</t>
  </si>
  <si>
    <t>FYVE, RhoGEF and PH domain-containing protein 5</t>
  </si>
  <si>
    <t>FGD5</t>
  </si>
  <si>
    <t>&gt;sp|Q6ZNL6|FGD5_HUMAN FYVE, RhoGEF and PH domain-containing protein 5 OS=Homo sapiens OX=9606 GN=FGD5 PE=1 SV=3</t>
  </si>
  <si>
    <t>SNSPQLKSRTGKLRASESPSSLIFYRDGKRK</t>
  </si>
  <si>
    <t>AS(0.537)ES(0.436)PS(0.022)S(0.005)LIFYR</t>
  </si>
  <si>
    <t>AS(0.91)ES(-0.91)PS(-13.94)S(-20.15)LIFY(-49.27)R</t>
  </si>
  <si>
    <t>4478;4479</t>
  </si>
  <si>
    <t>RALPAKPRAFTLYPRSFSVEGREIPVSVYQE</t>
  </si>
  <si>
    <t>S(0.55)FS(0.45)VEGR</t>
  </si>
  <si>
    <t>S(0.86)FS(-0.86)VEGR</t>
  </si>
  <si>
    <t>32307;32308</t>
  </si>
  <si>
    <t>LPAKPRAFTLYPRSFSVEGREIPVSVYQEPE</t>
  </si>
  <si>
    <t>S(0.029)FS(0.971)VEGR</t>
  </si>
  <si>
    <t>S(-15.22)FS(15.22)VEGR</t>
  </si>
  <si>
    <t>40710;40712;40713;40714;40715</t>
  </si>
  <si>
    <t>32305;32306</t>
  </si>
  <si>
    <t>PPFDLACITKKPITKSSPSLLIESDSPDKYK</t>
  </si>
  <si>
    <t>S(0.486)S(0.486)PS(0.028)LLIES(0.001)DSPDK</t>
  </si>
  <si>
    <t>S(0)S(0)PS(-12.38)LLIES(-28.23)DS(-36.97)PDK</t>
  </si>
  <si>
    <t>7551;7552</t>
  </si>
  <si>
    <t>8686;8687</t>
  </si>
  <si>
    <t>PFDLACITKKPITKSSPSLLIESDSPDKYKK</t>
  </si>
  <si>
    <t>KRKGVPFSRTVSRVESFEDRSRPPFLPLPLT</t>
  </si>
  <si>
    <t>VES(1)FEDR</t>
  </si>
  <si>
    <t>VES(89.35)FEDR</t>
  </si>
  <si>
    <t>54622;54623;54624;54625;54626;54627;54628</t>
  </si>
  <si>
    <t>42908;42909;42910;42911;42912;42913;42914</t>
  </si>
  <si>
    <t>Q6ZQX7</t>
  </si>
  <si>
    <t>Uncharacterized protein C17orf97</t>
  </si>
  <si>
    <t>C17orf97</t>
  </si>
  <si>
    <t>&gt;sp|Q6ZQX7|LIAT1_HUMAN Protein LIAT1 OS=Homo sapiens OX=9606 GN=LIAT1 PE=2 SV=2</t>
  </si>
  <si>
    <t>KKKTKGSGKGDDKHQSQSLKSQPLSSSFHDI</t>
  </si>
  <si>
    <t>GDDKHQS(0.5)QS(0.5)LK</t>
  </si>
  <si>
    <t>GDDKHQS(0)QS(0)LK</t>
  </si>
  <si>
    <t>14998;14999;15000;15001</t>
  </si>
  <si>
    <t>KTKGSGKGDDKHQSQSLKSQPLSSSFHDILS</t>
  </si>
  <si>
    <t>Q6ZRP7</t>
  </si>
  <si>
    <t>Sulfhydryl oxidase 2</t>
  </si>
  <si>
    <t>QSOX2</t>
  </si>
  <si>
    <t>&gt;sp|Q6ZRP7|QSOX2_HUMAN Sulfhydryl oxidase 2 OS=Homo sapiens OX=9606 GN=QSOX2 PE=1 SV=3</t>
  </si>
  <si>
    <t>GRDNLLDTYSADQGDSSEGGTLARGEEEEKR</t>
  </si>
  <si>
    <t>DNLLDTYS(0.001)ADQGDS(0.967)S(0.033)EGGTLAR</t>
  </si>
  <si>
    <t>DNLLDT(-47.08)Y(-42.79)S(-31.67)ADQGDS(14.72)S(-14.72)EGGT(-38.51)LAR</t>
  </si>
  <si>
    <t>8121;8122;8123;8124;8125;8126;8127;8128;8129;8130;8131</t>
  </si>
  <si>
    <t>6307;6308;6309;6310;6311</t>
  </si>
  <si>
    <t>Q6ZRS2</t>
  </si>
  <si>
    <t>Helicase SRCAP</t>
  </si>
  <si>
    <t>SRCAP</t>
  </si>
  <si>
    <t>&gt;sp|Q6ZRS2|SRCAP_HUMAN Helicase SRCAP OS=Homo sapiens OX=9606 GN=SRCAP PE=1 SV=3</t>
  </si>
  <si>
    <t>DDFGVEYLLARDEEQSEADAGSGPPTPGPTT</t>
  </si>
  <si>
    <t>DEEQS(0.497)EADAGS(0.497)GPPT(0.006)PGPTTLGPK</t>
  </si>
  <si>
    <t>DEEQS(0)EADAGS(0)GPPT(-19.19)PGPT(-33.26)T(-35.86)LGPK</t>
  </si>
  <si>
    <t>1203;1204</t>
  </si>
  <si>
    <t>YLLARDEEQSEADAGSGPPTPGPTTLGPKKE</t>
  </si>
  <si>
    <t>DEEQS(0.064)EADAGS(0.941)GPPT(0.959)PGPT(0.026)T(0.01)LGPK</t>
  </si>
  <si>
    <t>DEEQS(-12.28)EADAGS(12.28)GPPT(16.14)PGPT(-16.14)T(-20.64)LGPK</t>
  </si>
  <si>
    <t>6753;6754;6755</t>
  </si>
  <si>
    <t>SPPKRKRGRPPKNPPSPRPSQLPVLDRDSTS</t>
  </si>
  <si>
    <t>NPPS(0.982)PRPS(0.018)QLPVLDR</t>
  </si>
  <si>
    <t>NPPS(17.3)PRPS(-17.3)QLPVLDR</t>
  </si>
  <si>
    <t>31117;31118;31119</t>
  </si>
  <si>
    <t>24053;24054;24055</t>
  </si>
  <si>
    <t>SPEGPSPARPPRRRTSADVEIRGQGTGRPGQ</t>
  </si>
  <si>
    <t>RT(0.05)S(0.95)ADVEIR</t>
  </si>
  <si>
    <t>RT(-12.76)S(12.76)ADVEIR</t>
  </si>
  <si>
    <t>6269;8362</t>
  </si>
  <si>
    <t>7185;9615</t>
  </si>
  <si>
    <t>38096;38097;38098;38099;38100;38101;38102;38103;52478;52479;52480;52481;52482;52483</t>
  </si>
  <si>
    <t>30068;30069;41353;41354</t>
  </si>
  <si>
    <t>SKDEPDTLTLRSGPPSPPSTATSFGGPRPRR</t>
  </si>
  <si>
    <t>S(0.059)GPPS(0.939)PPS(0.001)T(0.001)ATSFGGPRPR</t>
  </si>
  <si>
    <t>S(-12.04)GPPS(12.04)PPS(-28.26)T(-32.39)AT(-50.13)S(-53.87)FGGPRPR</t>
  </si>
  <si>
    <t>41102;41103;41104;41105</t>
  </si>
  <si>
    <t>32616;32617;32618;32619;32620</t>
  </si>
  <si>
    <t>Q6ZRV2</t>
  </si>
  <si>
    <t>Protein FAM83H</t>
  </si>
  <si>
    <t>FAM83H</t>
  </si>
  <si>
    <t>&gt;sp|Q6ZRV2|FA83H_HUMAN Protein FAM83H OS=Homo sapiens OX=9606 GN=FAM83H PE=1 SV=3</t>
  </si>
  <si>
    <t>ESKGSPTSAYPERKGSPTPGFSTRRGSPTTG</t>
  </si>
  <si>
    <t>X;X;X;X;Phospho (STY);X;X;X;X;X;X;X;X;X;X;Phospho (STY);X;X;X;X;X;X;X;X;X;X;Phospho (STY);X;X;X;X</t>
  </si>
  <si>
    <t>KGS(1)PTPGFSTR</t>
  </si>
  <si>
    <t>KGS(52.37)PT(-52.37)PGFS(-77.66)T(-77.66)R</t>
  </si>
  <si>
    <t>2836;3638</t>
  </si>
  <si>
    <t>3214;4122</t>
  </si>
  <si>
    <t>17584;17585;17586;17587;17588;17589;22273;22274;22275;22276;22277;22278;22279;22280;22281;22282;22283;22284;22285</t>
  </si>
  <si>
    <t>13482;13483;13484;13485;13486;17236;17237;17238;17239;17240;17241;17242;17243;17244;17245;17246;17247;17248;17249</t>
  </si>
  <si>
    <t>EGSGAHQVLHNESKGSPTSAYPERKGSPTPG</t>
  </si>
  <si>
    <t>GS(0.969)PT(0.029)S(0.002)AYPER</t>
  </si>
  <si>
    <t>GS(15.21)PT(-15.21)S(-28.09)AY(-52.77)PER</t>
  </si>
  <si>
    <t>17593;17594;17595;17596</t>
  </si>
  <si>
    <t>13491;13492;13493;13494</t>
  </si>
  <si>
    <t>EQKGSPTSAYPERRGSPVPPVPERRSSPVPP</t>
  </si>
  <si>
    <t>RGS(1)PVPPVPERR</t>
  </si>
  <si>
    <t>RGS(48.4)PVPPVPERR</t>
  </si>
  <si>
    <t>2840;5845;5846</t>
  </si>
  <si>
    <t>3218;6695;6696</t>
  </si>
  <si>
    <t>17605;17606;35301;35302;35303;35304;35305;35306;35307;35308;35309;35310;35311</t>
  </si>
  <si>
    <t>13497;13498;27502;27503;27504;27505;27506;27507;27508</t>
  </si>
  <si>
    <t>LDYVPSSASREVRHGSDPAFAPGPRGLEPSG</t>
  </si>
  <si>
    <t>HGS(1)DPAFAPGPR</t>
  </si>
  <si>
    <t>HGS(82.2)DPAFAPGPR</t>
  </si>
  <si>
    <t>18270;18271;18272;18273;18274;18275</t>
  </si>
  <si>
    <t>14050;14051;14052;14053;14054;14055;14056;14057;14058;14059</t>
  </si>
  <si>
    <t>ELGPDGHQRLDYVPSSASREVRHGSDPAFAP</t>
  </si>
  <si>
    <t>LDYVPS(0.111)S(0.544)AS(0.344)R</t>
  </si>
  <si>
    <t>LDY(-42.76)VPS(-6.89)S(1.99)AS(-1.99)R</t>
  </si>
  <si>
    <t>24821;24822;24823;24824;24825;24826</t>
  </si>
  <si>
    <t>19623;19624</t>
  </si>
  <si>
    <t>STEAATEERGPRARLSSATANALYSSNLRDD</t>
  </si>
  <si>
    <t>LS(0.488)S(0.402)AT(0.11)ANALYSSNLR</t>
  </si>
  <si>
    <t>LS(0.85)S(-0.85)AT(-6.47)ANALY(-45.95)S(-49.88)S(-53.02)NLR</t>
  </si>
  <si>
    <t>5136;5137</t>
  </si>
  <si>
    <t>TEAATEERGPRARLSSATANALYSSNLRDDT</t>
  </si>
  <si>
    <t>LS(0.058)S(0.936)AT(0.007)ANALYSSNLR</t>
  </si>
  <si>
    <t>LS(-12.11)S(12.11)AT(-21.43)ANALY(-50.51)S(-52.63)S(-54.77)NLR</t>
  </si>
  <si>
    <t>27817;27819;27820;27821;27822;27823;27824;27825</t>
  </si>
  <si>
    <t>21789;21791</t>
  </si>
  <si>
    <t>ERKGSPTPGFSTRRGSPTTGFIEQKGSPTSA</t>
  </si>
  <si>
    <t>RGS(0.978)PT(0.017)T(0.005)GFIEQK</t>
  </si>
  <si>
    <t>RGS(17.52)PT(-17.52)T(-23.29)GFIEQK</t>
  </si>
  <si>
    <t>35288;35289;35290;35291;35292;35293;35294;35295;35296;35297;35298;35299;35300</t>
  </si>
  <si>
    <t>27489;27490;27491;27492;27493;27494;27495;27496;27497;27498;27499;27500;27501</t>
  </si>
  <si>
    <t>PVPQENGQPESPRRLSLGQGDSTEAATEERG</t>
  </si>
  <si>
    <t>RLS(1)LGQGDSTEAATEER</t>
  </si>
  <si>
    <t>RLS(41.9)LGQGDS(-41.9)T(-47.15)EAAT(-68.98)EER</t>
  </si>
  <si>
    <t>36032;36033;36034;36035;36036;36037;36038;36039;36040;36041</t>
  </si>
  <si>
    <t>28055;28056;28057;28058;28059;28060</t>
  </si>
  <si>
    <t>DEGGFPVPQENGQPESPRRLSLGQGDSTEAA</t>
  </si>
  <si>
    <t>RMEDEGGFPVPQENGQPES(1)PRR</t>
  </si>
  <si>
    <t>RMEDEGGFPVPQENGQPES(42.88)PRR</t>
  </si>
  <si>
    <t>5988;5989</t>
  </si>
  <si>
    <t>6863;6864;6865</t>
  </si>
  <si>
    <t>36242;36243;36244;36245;36246;36247;36248;36249;36250;36251;36252;36253;36254;36255;36256;36257</t>
  </si>
  <si>
    <t>28312;28313;28314;28315;28316;28317;28318;28319;28320;28321;28322;28323</t>
  </si>
  <si>
    <t>PERRGSPVPPVPERRSSPVPPVPERRGSLTL</t>
  </si>
  <si>
    <t>S(0.5)S(0.5)PVPPVPER</t>
  </si>
  <si>
    <t>S(0)S(0)PVPPVPER</t>
  </si>
  <si>
    <t>6231;7558</t>
  </si>
  <si>
    <t>7142;8693</t>
  </si>
  <si>
    <t>46961;46962;46963;46964;46965;46966;46967</t>
  </si>
  <si>
    <t>37073;37074;37075;37076;37077</t>
  </si>
  <si>
    <t>ERRGSPVPPVPERRSSPVPPVPERRGSLTLT</t>
  </si>
  <si>
    <t>RS(0.025)S(0.975)PVPPVPER</t>
  </si>
  <si>
    <t>RS(-15.92)S(15.92)PVPPVPER</t>
  </si>
  <si>
    <t>37862;37863;37864;37865;37866;37867;37868;37869;37870;37871;46961;46962;46963;46964;46965;46966;46967</t>
  </si>
  <si>
    <t>29918;29919;29920;29921;29922;29923;29924;29925;29926;29927;37073;37074;37075;37076;37077</t>
  </si>
  <si>
    <t>DMSDKDKCSAIFRSDSLGTQGRLSRTLPASA</t>
  </si>
  <si>
    <t>S(0.249)DS(0.75)LGT(0.001)QGR</t>
  </si>
  <si>
    <t>S(-4.79)DS(4.79)LGT(-29.46)QGR</t>
  </si>
  <si>
    <t>39657;39658;39659</t>
  </si>
  <si>
    <t>REEVAAPGAVGGERRSLESCLLDLRDSFAQQ</t>
  </si>
  <si>
    <t>S(0.965)LES(0.035)CLLDLR</t>
  </si>
  <si>
    <t>S(14.36)LES(-14.36)CLLDLR</t>
  </si>
  <si>
    <t>42539;42540;42541;42542</t>
  </si>
  <si>
    <t>33739;33740</t>
  </si>
  <si>
    <t>Q6ZS17</t>
  </si>
  <si>
    <t>Protein FAM65A</t>
  </si>
  <si>
    <t>FAM65A</t>
  </si>
  <si>
    <t>&gt;sp|Q6ZS17|RIPR1_HUMAN Rho family-interacting cell polarization regulator 1 OS=Homo sapiens OX=9606 GN=RIPOR1 PE=1 SV=1</t>
  </si>
  <si>
    <t>SVNKASTVTKRFSTYSQSPPDTPSLREQAFY</t>
  </si>
  <si>
    <t>FS(0.053)T(0.249)Y(0.201)S(0.249)QS(0.249)PPDTPSLR</t>
  </si>
  <si>
    <t>FS(-6.75)T(0)Y(-0.93)S(0)QS(0)PPDT(-38.3)PS(-50.59)LR</t>
  </si>
  <si>
    <t>NKASTVTKRFSTYSQSPPDTPSLREQAFYNM</t>
  </si>
  <si>
    <t>FS(0.007)T(0.014)Y(0.007)S(0.009)QS(0.963)PPDTPSLR</t>
  </si>
  <si>
    <t>FS(-21.62)T(-18.53)Y(-21.15)S(-20.18)QS(18.53)PPDT(-43.66)PS(-55.76)LR</t>
  </si>
  <si>
    <t>14549;14550;14552</t>
  </si>
  <si>
    <t>10963;10964;10965;10967;10968</t>
  </si>
  <si>
    <t>HERGPSLSFRSFPVFSPPGPPRKPPALSRVS</t>
  </si>
  <si>
    <t>S(0.005)FPVFS(0.995)PPGPPR</t>
  </si>
  <si>
    <t>S(-23.2)FPVFS(23.2)PPGPPR</t>
  </si>
  <si>
    <t>40514;40515</t>
  </si>
  <si>
    <t>32117;32118</t>
  </si>
  <si>
    <t>SVRPQRRLLSARVNRSQSFAGVLGSHERGPS</t>
  </si>
  <si>
    <t>S(0.508)QS(0.492)FAGVLGSHER</t>
  </si>
  <si>
    <t>S(0.13)QS(-0.13)FAGVLGS(-36.8)HER</t>
  </si>
  <si>
    <t>RPQRRLLSARVNRSQSFAGVLGSHERGPSLS</t>
  </si>
  <si>
    <t>S(0.01)QS(0.99)FAGVLGSHER</t>
  </si>
  <si>
    <t>S(-19.96)QS(19.96)FAGVLGS(-45.45)HER</t>
  </si>
  <si>
    <t>45037;45038;45039;45040;45041;45043;45044;45045;45046;45047</t>
  </si>
  <si>
    <t>35553;35554;35555;35556;35557;35558;35559;35560;35562</t>
  </si>
  <si>
    <t>Q6ZS30</t>
  </si>
  <si>
    <t>Neurobeachin-like protein 1</t>
  </si>
  <si>
    <t>NBEAL1</t>
  </si>
  <si>
    <t>&gt;sp|Q6ZS30|NBEL1_HUMAN Neurobeachin-like protein 1 OS=Homo sapiens OX=9606 GN=NBEAL1 PE=2 SV=3</t>
  </si>
  <si>
    <t>RTTTPPPSQIPDPPFSSPITPHRTSFGGILS</t>
  </si>
  <si>
    <t>T(0.007)T(0.007)T(0.011)PPPS(0.011)QIPDPPFS(0.529)S(0.43)PIT(0.006)PHR</t>
  </si>
  <si>
    <t>T(-18.72)T(-18.72)T(-16.95)PPPS(-16.95)QIPDPPFS(0.91)S(-0.91)PIT(-19.81)PHR</t>
  </si>
  <si>
    <t>TTTPPPSQIPDPPFSSPITPHRTSFGGILSS</t>
  </si>
  <si>
    <t>TTT(0.001)PPPS(0.001)QIPDPPFS(0.488)S(0.488)PIT(0.023)PHR</t>
  </si>
  <si>
    <t>T(-30.86)T(-30.86)T(-28.2)PPPS(-28.2)QIPDPPFS(0)S(0)PIT(-13.32)PHR</t>
  </si>
  <si>
    <t>Q6ZSR9</t>
  </si>
  <si>
    <t>Uncharacterized protein FLJ45252</t>
  </si>
  <si>
    <t>&gt;sp|Q6ZSR9|YJ005_HUMAN Uncharacterized protein FLJ45252 OS=Homo sapiens OX=9606 PE=2 SV=2</t>
  </si>
  <si>
    <t>KPFRPQSLSKYSRHYSPEDEPSPEAQPIAAY</t>
  </si>
  <si>
    <t>HY(0.017)S(0.975)PEDEPS(0.008)PEAQPIAAYK</t>
  </si>
  <si>
    <t>HY(-17.62)S(17.62)PEDEPS(-21.08)PEAQPIAAY(-40.76)K</t>
  </si>
  <si>
    <t>SLSKYSRHYSPEDEPSPEAQPIAAYKIVSQT</t>
  </si>
  <si>
    <t>HY(0.001)S(0.006)PEDEPS(0.993)PEAQPIAAY(0.001)K</t>
  </si>
  <si>
    <t>HY(-32.64)S(-22.55)PEDEPS(22.55)PEAQPIAAY(-31.06)K</t>
  </si>
  <si>
    <t>19052;19054</t>
  </si>
  <si>
    <t>PGKLGGAVPFAPPEVSPEQAKTVQGGRKNQF</t>
  </si>
  <si>
    <t>LGGAVPFAPPEVS(1)PEQAK</t>
  </si>
  <si>
    <t>LGGAVPFAPPEVS(40.16)PEQAK</t>
  </si>
  <si>
    <t>25492;25493;25494;25495;25496;25497</t>
  </si>
  <si>
    <t>20111;20112;20113</t>
  </si>
  <si>
    <t>Q6ZSS7</t>
  </si>
  <si>
    <t>Major facilitator superfamily domain-containing protein 6</t>
  </si>
  <si>
    <t>MFSD6</t>
  </si>
  <si>
    <t>&gt;sp|Q6ZSS7|MFSD6_HUMAN Major facilitator superfamily domain-containing protein 6 OS=Homo sapiens OX=9606 GN=MFSD6 PE=1 SV=2</t>
  </si>
  <si>
    <t>SEIQPLQGTNENRENSPAGRAQPVPCETHSD</t>
  </si>
  <si>
    <t>ASEIQPLQGT(0.026)NENRENS(0.974)PAGR</t>
  </si>
  <si>
    <t>AS(-53.73)EIQPLQGT(-15.79)NENRENS(15.79)PAGR</t>
  </si>
  <si>
    <t>4457;4458;4459;4460;4461</t>
  </si>
  <si>
    <t>EEEDKTMLAERIPVPSSPVPIATIDLVQQQT</t>
  </si>
  <si>
    <t>IPVPS(0.5)S(0.5)PVPIATIDLVQQQTEDVMPR</t>
  </si>
  <si>
    <t>IPVPS(0)S(0)PVPIAT(-35.26)IDLVQQQT(-79.35)EDVMPR</t>
  </si>
  <si>
    <t>3829;3830</t>
  </si>
  <si>
    <t>20606;20607;20608;20609</t>
  </si>
  <si>
    <t>EEDKTMLAERIPVPSSPVPIATIDLVQQQTE</t>
  </si>
  <si>
    <t>Q6ZSZ5</t>
  </si>
  <si>
    <t>Rho guanine nucleotide exchange factor 18</t>
  </si>
  <si>
    <t>ARHGEF18</t>
  </si>
  <si>
    <t>&gt;sp|Q6ZSZ5|ARHGI_HUMAN Rho guanine nucleotide exchange factor 18 OS=Homo sapiens OX=9606 GN=ARHGEF18 PE=1 SV=3</t>
  </si>
  <si>
    <t>SSTDPRPRDWRGPPNSPDLKLSDSDIPGSSE</t>
  </si>
  <si>
    <t>GPPNS(1)PDLK</t>
  </si>
  <si>
    <t>GPPNS(61.96)PDLK</t>
  </si>
  <si>
    <t>16829;16830</t>
  </si>
  <si>
    <t>RHSPAPPPDPGFPAPSPPPADSPSEGFSLKA</t>
  </si>
  <si>
    <t>HS(0.001)PAPPPDPGFPAPS(0.987)PPPADS(0.007)PS(0.003)EGFS(0.002)LK</t>
  </si>
  <si>
    <t>HS(-32.05)PAPPPDPGFPAPS(21.41)PPPADS(-21.41)PS(-24.78)EGFS(-27.54)LK</t>
  </si>
  <si>
    <t>18730;18731;18732</t>
  </si>
  <si>
    <t>LMGKDESTSRNRRSLSPILPGRHSPAPPPDP</t>
  </si>
  <si>
    <t>S(0.003)LS(0.997)PILPGR</t>
  </si>
  <si>
    <t>S(-24.8)LS(24.8)PILPGR</t>
  </si>
  <si>
    <t>43212;43213;43214;43215;43216;43217;43218;43219</t>
  </si>
  <si>
    <t>34163;34164;34165;34166;34167;34168;34169</t>
  </si>
  <si>
    <t>Q6ZTI6</t>
  </si>
  <si>
    <t>Protein FAM101A</t>
  </si>
  <si>
    <t>FAM101A</t>
  </si>
  <si>
    <t>&gt;sp|Q6ZTI6|RFLA_HUMAN Refilin-A OS=Homo sapiens OX=9606 GN=RFLNA PE=1 SV=3</t>
  </si>
  <si>
    <t>GREGLLDSPDSGLPPSPSPSPPFYSLAPGIL</t>
  </si>
  <si>
    <t>EGLLDS(0.04)PDS(0.02)GLPPS(0.643)PS(0.642)PS(0.653)PPFY(0.001)S(0.001)LAPGILDAR</t>
  </si>
  <si>
    <t>EGLLDS(-12.68)PDS(-16.37)GLPPS(0)PS(0)PS(0)PPFY(-28.94)S(-32.49)LAPGILDAR</t>
  </si>
  <si>
    <t>10696;10697;10698</t>
  </si>
  <si>
    <t>8185;8186;8187</t>
  </si>
  <si>
    <t>EGLLDSPDSGLPPSPSPSPPFYSLAPGILDA</t>
  </si>
  <si>
    <t>LLDSPDSGLPPSPSPSPPFYSLAPGILDARA</t>
  </si>
  <si>
    <t>Q6ZTN6</t>
  </si>
  <si>
    <t>Ankyrin repeat domain-containing protein 13D</t>
  </si>
  <si>
    <t>ANKRD13D</t>
  </si>
  <si>
    <t>&gt;sp|Q6ZTN6|AN13D_HUMAN Ankyrin repeat domain-containing protein 13D OS=Homo sapiens OX=9606 GN=ANKRD13D PE=1 SV=2</t>
  </si>
  <si>
    <t>LQESLQLSTEPRGPGSPPRTPPAPGPPSFEE</t>
  </si>
  <si>
    <t>GPGS(1)PPRT(1)PPAPGPPSFEEQLR</t>
  </si>
  <si>
    <t>GPGS(40.92)PPRT(35.23)PPAPGPPS(-35.23)FEEQLR</t>
  </si>
  <si>
    <t>16724;16725;16726;16727;16728</t>
  </si>
  <si>
    <t>12757;12758</t>
  </si>
  <si>
    <t>Q6ZTQ3</t>
  </si>
  <si>
    <t>Ras association domain-containing protein 6</t>
  </si>
  <si>
    <t>RASSF6</t>
  </si>
  <si>
    <t>&gt;sp|Q6ZTQ3|RASF6_HUMAN Ras association domain-containing protein 6 OS=Homo sapiens OX=9606 GN=RASSF6 PE=1 SV=1</t>
  </si>
  <si>
    <t>YHSNTLKPHAKDEPDSPVLYRTMSEAALVRK</t>
  </si>
  <si>
    <t>DEPDS(1)PVLYR</t>
  </si>
  <si>
    <t>DEPDS(51.45)PVLY(-51.45)R</t>
  </si>
  <si>
    <t>6848;6849;6850;6851;6852;6853;6854;6855</t>
  </si>
  <si>
    <t>5473;5474;5475;5476</t>
  </si>
  <si>
    <t>Q6ZUM4</t>
  </si>
  <si>
    <t>Rho GTPase-activating protein 27</t>
  </si>
  <si>
    <t>ARHGAP27</t>
  </si>
  <si>
    <t>&gt;sp|Q6ZUM4|RHG27_HUMAN Rho GTPase-activating protein 27 OS=Homo sapiens OX=9606 GN=ARHGAP27 PE=1 SV=3</t>
  </si>
  <si>
    <t>PPAGLLGSSGSFKACSVAGSWVCPRPLARSD</t>
  </si>
  <si>
    <t>ACS(0.999)VAGS(0.001)WVCPR</t>
  </si>
  <si>
    <t>ACS(31.94)VAGS(-31.94)WVCPR</t>
  </si>
  <si>
    <t>779;780;781</t>
  </si>
  <si>
    <t>563;564;565</t>
  </si>
  <si>
    <t>ELPPEESESSRVDFGSSERLGSWQEKEEDAR</t>
  </si>
  <si>
    <t>VDFGS(0.861)S(0.139)ER</t>
  </si>
  <si>
    <t>VDFGS(7.93)S(-7.93)ER</t>
  </si>
  <si>
    <t>54148;54149;54150;54151;54152;54153;54154</t>
  </si>
  <si>
    <t>42579;42580;42581;42582;42583;42584;42585;42586;42587;42588;42589;42590</t>
  </si>
  <si>
    <t>SPPEEKVPAELDEVGSWEEVSPATAAVRTKT</t>
  </si>
  <si>
    <t>VPAELDEVGS(0.992)WEEVS(0.008)PATAAVR</t>
  </si>
  <si>
    <t>VPAELDEVGS(20.88)WEEVS(-20.88)PAT(-37.11)AAVR</t>
  </si>
  <si>
    <t>55955;55956</t>
  </si>
  <si>
    <t>43817;43818</t>
  </si>
  <si>
    <t>Q6ZUT6</t>
  </si>
  <si>
    <t>Uncharacterized protein C15orf52</t>
  </si>
  <si>
    <t>C15orf52</t>
  </si>
  <si>
    <t>&gt;sp|Q6ZUT6|CCD9B_HUMAN Coiled-coil domain-containing protein 9B OS=Homo sapiens OX=9606 GN=CCDC9B PE=1 SV=1</t>
  </si>
  <si>
    <t>VSEKPTRARNQGIEGSPGGRVTRSPPTQVAI</t>
  </si>
  <si>
    <t>NQGIEGS(1)PGGR</t>
  </si>
  <si>
    <t>NQGIEGS(51.73)PGGR</t>
  </si>
  <si>
    <t>31155;31156</t>
  </si>
  <si>
    <t>RNQGIEGSPGGRVTRSPPTQVAISSDSARKG</t>
  </si>
  <si>
    <t>S(0.962)PPT(0.038)QVAISSDSAR</t>
  </si>
  <si>
    <t>S(13.98)PPT(-13.98)QVAIS(-46.84)S(-49.76)DS(-54.49)AR</t>
  </si>
  <si>
    <t>7199;9063</t>
  </si>
  <si>
    <t>8270;10399</t>
  </si>
  <si>
    <t>44416;44417;56846;56849;56850;56851;56852</t>
  </si>
  <si>
    <t>35064;44494;44495;44500</t>
  </si>
  <si>
    <t>Q6ZUT9</t>
  </si>
  <si>
    <t>DENN domain-containing protein 5B</t>
  </si>
  <si>
    <t>DENND5B</t>
  </si>
  <si>
    <t>&gt;sp|Q6ZUT9|DEN5B_HUMAN DENN domain-containing protein 5B OS=Homo sapiens OX=9606 GN=DENND5B PE=1 SV=2</t>
  </si>
  <si>
    <t>RTPPQQKSPTTARRLSITSLTGKNNKPNAGQ</t>
  </si>
  <si>
    <t>RLS(0.85)IT(0.075)S(0.075)LTGK</t>
  </si>
  <si>
    <t>RLS(10.56)IT(-10.56)S(-10.56)LT(-35.31)GK</t>
  </si>
  <si>
    <t>36014;36015;36016;36017;36018;36019;36020</t>
  </si>
  <si>
    <t>DEGDTTSLLKLQRYNSYDISRDTLYVSKSIC</t>
  </si>
  <si>
    <t>YNS(0.999)Y(0.001)DISR</t>
  </si>
  <si>
    <t>Y(-35.47)NS(31.26)Y(-31.26)DIS(-34.5)R</t>
  </si>
  <si>
    <t>58093;58094;58095;58096;58097;58098</t>
  </si>
  <si>
    <t>45395;45396</t>
  </si>
  <si>
    <t>Q6ZUU3</t>
  </si>
  <si>
    <t>Uncharacterized protein C3orf72</t>
  </si>
  <si>
    <t>C3orf72</t>
  </si>
  <si>
    <t>&gt;sp|Q6ZUU3|FOXNB_HUMAN FOXL2 neighbor protein OS=Homo sapiens OX=9606 GN=FOXL2NB PE=2 SV=1</t>
  </si>
  <si>
    <t>LGPQRGKALQASSRLSESPALVKKRMPDACT</t>
  </si>
  <si>
    <t>LS(0.5)ES(0.5)PALVK</t>
  </si>
  <si>
    <t>LS(0)ES(0)PALVK</t>
  </si>
  <si>
    <t>PQRGKALQASSRLSESPALVKKRMPDACTLG</t>
  </si>
  <si>
    <t>LS(0.153)ES(0.847)PALVK</t>
  </si>
  <si>
    <t>LS(-7.44)ES(7.44)PALVK</t>
  </si>
  <si>
    <t>27510;27511;27512;27513;27514;27515</t>
  </si>
  <si>
    <t>21595;21596</t>
  </si>
  <si>
    <t>Q6ZV73</t>
  </si>
  <si>
    <t>FYVE, RhoGEF and PH domain-containing protein 6</t>
  </si>
  <si>
    <t>FGD6</t>
  </si>
  <si>
    <t>&gt;sp|Q6ZV73|FGD6_HUMAN FYVE, RhoGEF and PH domain-containing protein 6 OS=Homo sapiens OX=9606 GN=FGD6 PE=1 SV=2</t>
  </si>
  <si>
    <t>QRHSLPATGVLKKAASEELLEKSSYPSSEEK</t>
  </si>
  <si>
    <t>KAAS(1)EELLEK</t>
  </si>
  <si>
    <t>KAAS(51.73)EELLEK</t>
  </si>
  <si>
    <t>87;3497</t>
  </si>
  <si>
    <t>102;3966</t>
  </si>
  <si>
    <t>499;500;501;502;503;504;505;506;21392;21393;21394;21395;21396;21397;21398</t>
  </si>
  <si>
    <t>347;348;349;350;351;352;353;354;16480;16481;16482;16483;16484;16485</t>
  </si>
  <si>
    <t>KSRGQTSAANGLRAESLDDQMLSRESSSQAP</t>
  </si>
  <si>
    <t>AES(1)LDDQMLSR</t>
  </si>
  <si>
    <t>AES(89.41)LDDQMLS(-89.41)R</t>
  </si>
  <si>
    <t>273;274</t>
  </si>
  <si>
    <t>1523;1524;1525;1526;1527;1528;1529;1530;1531;1532;1533;1534;1535;1536;1537;1538;1539;1540</t>
  </si>
  <si>
    <t>1088;1089;1090;1091;1092;1093;1094;1095;1096;1097;1098</t>
  </si>
  <si>
    <t>SNSEPSTALTKPRAKSLSAMDVEKCTKPCKD</t>
  </si>
  <si>
    <t>AKS(0.988)LS(0.012)AMDVEK</t>
  </si>
  <si>
    <t>AKS(19.26)LS(-19.26)AMDVEK</t>
  </si>
  <si>
    <t>2717;2718;2719;2720;2721</t>
  </si>
  <si>
    <t>2031;2032;2033</t>
  </si>
  <si>
    <t>LLVGEEKRSKPIKAYSTENYSLESQKKRKKS</t>
  </si>
  <si>
    <t>AYS(0.971)T(0.029)ENYSLESQK</t>
  </si>
  <si>
    <t>AY(-61.27)S(15.31)T(-15.31)ENY(-78.12)S(-77.64)LES(-93.61)QK</t>
  </si>
  <si>
    <t>5985;5988;5989;5990;5991</t>
  </si>
  <si>
    <t>RAIEEYAKKRITFCPSRSLDEADSENKEEVS</t>
  </si>
  <si>
    <t>IT(0.071)FCPS(0.334)RS(0.334)LDEADS(0.261)ENKEEVS(0.001)PLGSK</t>
  </si>
  <si>
    <t>IT(-6.72)FCPS(0)RS(0)LDEADS(-1.06)ENKEEVS(-27.44)PLGS(-38.11)K</t>
  </si>
  <si>
    <t>IEEYAKKRITFCPSRSLDEADSENKEEVSPL</t>
  </si>
  <si>
    <t>KMKPAIAPKPKVLKTSPVREIGQSPSRKIML</t>
  </si>
  <si>
    <t>VLKT(0.144)S(0.856)PVR</t>
  </si>
  <si>
    <t>VLKT(-7.73)S(7.73)PVR</t>
  </si>
  <si>
    <t>55546;55547;55548;55549;55550</t>
  </si>
  <si>
    <t>43538;43539</t>
  </si>
  <si>
    <t>Q70CQ2</t>
  </si>
  <si>
    <t>Ubiquitin carboxyl-terminal hydrolase 34</t>
  </si>
  <si>
    <t>USP34</t>
  </si>
  <si>
    <t>&gt;sp|Q70CQ2|UBP34_HUMAN Ubiquitin carboxyl-terminal hydrolase 34 OS=Homo sapiens OX=9606 GN=USP34 PE=1 SV=2</t>
  </si>
  <si>
    <t>YMGTKGPENPQVEVLSEEEGEEEEEEEDILS</t>
  </si>
  <si>
    <t>GPENPQVEVLS(1)EEEGEEEEEEEDILSLAEEK</t>
  </si>
  <si>
    <t>GPENPQVEVLS(36.08)EEEGEEEEEEEDILS(-36.08)LAEEK</t>
  </si>
  <si>
    <t>16701;16702;16703</t>
  </si>
  <si>
    <t>Q70E73</t>
  </si>
  <si>
    <t>Ras-associated and pleckstrin homology domains-containing protein 1</t>
  </si>
  <si>
    <t>RAPH1</t>
  </si>
  <si>
    <t>&gt;sp|Q70E73|RAPH1_HUMAN Ras-associated and pleckstrin homology domains-containing protein 1 OS=Homo sapiens OX=9606 GN=RAPH1 PE=1 SV=3</t>
  </si>
  <si>
    <t>SEQPTMATVVPQVPTSPKSSLSVQPGFLADL</t>
  </si>
  <si>
    <t>LTQAEIS(0.005)EQPT(0.028)MAT(0.028)VVPQVPT(0.088)S(0.851)PK</t>
  </si>
  <si>
    <t>LT(-35.4)QAEIS(-22.73)EQPT(-14.82)MAT(-14.82)VVPQVPT(-9.86)S(9.86)PK</t>
  </si>
  <si>
    <t>5197;5198</t>
  </si>
  <si>
    <t>28141;28142;28143;28144;28145;28146;28147;28148;28149</t>
  </si>
  <si>
    <t>21966;21967;21968;21969</t>
  </si>
  <si>
    <t>MESMNRPYTSLVPPLSPQPKIVTPYTASQPS</t>
  </si>
  <si>
    <t>MESMNRPY(0.001)T(0.003)S(0.003)LVPPLS(0.992)PQPK</t>
  </si>
  <si>
    <t>MES(-39.56)MNRPY(-28.23)T(-25.2)S(-25.2)LVPPLS(25.2)PQPK</t>
  </si>
  <si>
    <t>29001;29002;29003;29004</t>
  </si>
  <si>
    <t>22621;22622</t>
  </si>
  <si>
    <t>Q70EL1</t>
  </si>
  <si>
    <t>Inactive ubiquitin carboxyl-terminal hydrolase 54</t>
  </si>
  <si>
    <t>USP54</t>
  </si>
  <si>
    <t>&gt;sp|Q70EL1|UBP54_HUMAN Inactive ubiquitin carboxyl-terminal hydrolase 54 OS=Homo sapiens OX=9606 GN=USP54 PE=1 SV=4</t>
  </si>
  <si>
    <t>LTDSECNQKHTSKKGSLIERKRSSGRVRRKG</t>
  </si>
  <si>
    <t>KGS(1)LIER</t>
  </si>
  <si>
    <t>KGS(71.43)LIER</t>
  </si>
  <si>
    <t>22268;22269;22270;22271;22272</t>
  </si>
  <si>
    <t>17233;17234;17235</t>
  </si>
  <si>
    <t>IQRMESGYESSERNSSSPVSLDAALPESSNV</t>
  </si>
  <si>
    <t>NS(0.042)S(0.472)S(0.472)PVS(0.013)LDAALPESSNVYRDPSAK</t>
  </si>
  <si>
    <t>NS(-10.47)S(0)S(0)PVS(-15.63)LDAALPES(-38.75)S(-38.75)NVY(-38.82)RDPS(-40)AK</t>
  </si>
  <si>
    <t>QRMESGYESSERNSSSPVSLDAALPESSNVY</t>
  </si>
  <si>
    <t>Q70J99</t>
  </si>
  <si>
    <t>Protein unc-13 homolog D</t>
  </si>
  <si>
    <t>UNC13D</t>
  </si>
  <si>
    <t>&gt;sp|Q70J99|UN13D_HUMAN Protein unc-13 homolog D OS=Homo sapiens OX=9606 GN=UNC13D PE=1 SV=1</t>
  </si>
  <si>
    <t>YCLLGIEQGVGVPGGSPGSRHRQKAVVRHTI</t>
  </si>
  <si>
    <t>DVSGFS(0.001)DPY(0.001)CLLGIEQGVGVPGGS(0.766)PGS(0.232)R</t>
  </si>
  <si>
    <t>DVS(-36.34)GFS(-28.58)DPY(-29.55)CLLGIEQGVGVPGGS(5.18)PGS(-5.18)R</t>
  </si>
  <si>
    <t>9232;9233</t>
  </si>
  <si>
    <t>7107;7108</t>
  </si>
  <si>
    <t>Q71RC2</t>
  </si>
  <si>
    <t>La-related protein 4</t>
  </si>
  <si>
    <t>LARP4</t>
  </si>
  <si>
    <t>&gt;sp|Q71RC2|LARP4_HUMAN La-related protein 4 OS=Homo sapiens OX=9606 GN=LARP4 PE=1 SV=3</t>
  </si>
  <si>
    <t>TIPVSPPSTTKPSRASTASPCNNNINAATAV</t>
  </si>
  <si>
    <t>AS(0.47)T(0.47)AS(0.057)PCNNNINAAT(0.002)AVALQEPR</t>
  </si>
  <si>
    <t>AS(0)T(0)AS(-9.13)PCNNNINAAT(-24.25)AVALQEPR</t>
  </si>
  <si>
    <t>VSPPSTTKPSRASTASPCNNNINAATAVALQ</t>
  </si>
  <si>
    <t>AS(0.333)T(0.333)AS(0.333)PCNNNINAAT(0.002)AVALQEPR</t>
  </si>
  <si>
    <t>AS(0)T(0)AS(0)PCNNNINAAT(-22.99)AVALQEPR</t>
  </si>
  <si>
    <t>SSVQKDGLNQTTIPVSPPSTTKPSRASTASP</t>
  </si>
  <si>
    <t>DGLNQT(0.002)T(0.002)IPVS(0.984)PPS(0.008)T(0.003)T(0.001)KPSR</t>
  </si>
  <si>
    <t>DGLNQT(-27.04)T(-27.04)IPVS(20.69)PPS(-20.69)T(-25.74)T(-31.47)KPS(-44.01)R</t>
  </si>
  <si>
    <t>7037;7038;7039;7040;7041;7042;7043</t>
  </si>
  <si>
    <t>5610;5611;5612;5613;5614;5615;5616;5617;5618;5619;5620;5621;5622;5623</t>
  </si>
  <si>
    <t>GVTRRNGKEQYVPPRSPK_____________</t>
  </si>
  <si>
    <t>EQYVPPRS(1)PK</t>
  </si>
  <si>
    <t>EQY(-56.59)VPPRS(56.59)PK</t>
  </si>
  <si>
    <t>12231;12232;12233;12234;12235;12236;12237;12238;12239</t>
  </si>
  <si>
    <t>9178;9179;9180;9181;9182;9183;9184;9185;9186;9187;9188;9189;9190;9191;9192</t>
  </si>
  <si>
    <t>Q765P7</t>
  </si>
  <si>
    <t>MTSS1-like protein</t>
  </si>
  <si>
    <t>MTSS1L</t>
  </si>
  <si>
    <t>&gt;sp|Q765P7|MTSSL_HUMAN MTSS1-like protein OS=Homo sapiens OX=9606 GN=MTSS1L PE=1 SV=1</t>
  </si>
  <si>
    <t>SPAASDLAMVLTRGLSLEHQKSSRDSLQYSS</t>
  </si>
  <si>
    <t>GLS(1)LEHQK</t>
  </si>
  <si>
    <t>GLS(64.65)LEHQK</t>
  </si>
  <si>
    <t>16445;16446;16447;16448</t>
  </si>
  <si>
    <t>12499;12500</t>
  </si>
  <si>
    <t>Q76FK4</t>
  </si>
  <si>
    <t>Nucleolar protein 8</t>
  </si>
  <si>
    <t>NOL8</t>
  </si>
  <si>
    <t>&gt;sp|Q76FK4|NOL8_HUMAN Nucleolar protein 8 OS=Homo sapiens OX=9606 GN=NOL8 PE=1 SV=1</t>
  </si>
  <si>
    <t>TDDRFRMDSRFLETDSEEEQEEVNEKKTAEE</t>
  </si>
  <si>
    <t>FLET(1)DS(1)EEEQEEVNEKK</t>
  </si>
  <si>
    <t>FLET(54.28)DS(54.28)EEEQEEVNEKK</t>
  </si>
  <si>
    <t>14214;14215;14216;14217;14218;14219;14220</t>
  </si>
  <si>
    <t>10725;10726;10727</t>
  </si>
  <si>
    <t>SEEEDVTEETDHRNSSPGEASLLEKETTRFF</t>
  </si>
  <si>
    <t>NS(0.172)S(0.828)PGEASLLEK</t>
  </si>
  <si>
    <t>NS(-6.83)S(6.83)PGEAS(-38.71)LLEK</t>
  </si>
  <si>
    <t>31620;31621;31622;31623</t>
  </si>
  <si>
    <t>24406;24407;24408</t>
  </si>
  <si>
    <t>SLIGLGIKNRVSCHDSDDDIMRNDREYDSGD</t>
  </si>
  <si>
    <t>VS(0.001)CHDS(0.999)DDDIMR</t>
  </si>
  <si>
    <t>VS(-28.71)CHDS(28.71)DDDIMR</t>
  </si>
  <si>
    <t>56377;56378;56379</t>
  </si>
  <si>
    <t>Q7KZ85</t>
  </si>
  <si>
    <t>Transcription elongation factor SPT6</t>
  </si>
  <si>
    <t>SUPT6H</t>
  </si>
  <si>
    <t>&gt;sp|Q7KZ85|SPT6H_HUMAN Transcription elongation factor SPT6 OS=Homo sapiens OX=9606 GN=SUPT6H PE=1 SV=2</t>
  </si>
  <si>
    <t>_________MSDFVESEAEESEEEYNDEGEV</t>
  </si>
  <si>
    <t>S(0.004)DFVES(0.735)EAEES(0.243)EEEY(0.018)NDEGEVVPR</t>
  </si>
  <si>
    <t>S(-23.07)DFVES(4.81)EAEES(-4.81)EEEY(-16.02)NDEGEVVPR</t>
  </si>
  <si>
    <t>39386;39387;39388</t>
  </si>
  <si>
    <t>PGITPSSSSRTRTPASINATPANINLADLTR</t>
  </si>
  <si>
    <t>T(0.502)RT(0.502)PAS(0.992)INAT(0.004)PANINLADLTR</t>
  </si>
  <si>
    <t>T(0)RT(0)PAS(20.87)INAT(-24.41)PANINLADLT(-64.1)R</t>
  </si>
  <si>
    <t>9608;9609</t>
  </si>
  <si>
    <t>52432;52433;52434;52435;52436;52437;52438</t>
  </si>
  <si>
    <t>41339;41340;41341</t>
  </si>
  <si>
    <t>Q7KZF4</t>
  </si>
  <si>
    <t>Staphylococcal nuclease domain-containing protein 1</t>
  </si>
  <si>
    <t>SND1</t>
  </si>
  <si>
    <t>&gt;sp|Q7KZF4|SND1_HUMAN Staphylococcal nuclease domain-containing protein 1 OS=Homo sapiens OX=9606 GN=SND1 PE=1 SV=1</t>
  </si>
  <si>
    <t>IGKKVNVTVDYIRPASPATETVPAFSERTCA</t>
  </si>
  <si>
    <t>VNVT(0.012)VDY(0.035)IRPAS(0.873)PAT(0.061)ET(0.019)VPAFSER</t>
  </si>
  <si>
    <t>VNVT(-18.79)VDY(-13.91)IRPAS(11.54)PAT(-11.54)ET(-16.59)VPAFS(-44.16)ER</t>
  </si>
  <si>
    <t>55947;55948;55949</t>
  </si>
  <si>
    <t>43812;43813;43814</t>
  </si>
  <si>
    <t>Q7KZI7</t>
  </si>
  <si>
    <t>Serine/threonine-protein kinase MARK2</t>
  </si>
  <si>
    <t>MARK2</t>
  </si>
  <si>
    <t>&gt;sp|Q7KZI7|MARK2_HUMAN Serine/threonine-protein kinase MARK2 OS=Homo sapiens OX=9606 GN=MARK2 PE=1 SV=2</t>
  </si>
  <si>
    <t>QVRDQQNLPYGVTPASPSGHSQGRRGASGSI</t>
  </si>
  <si>
    <t>DQQNLPY(0.035)GVT(0.049)PAS(0.901)PS(0.015)GHSQGR</t>
  </si>
  <si>
    <t>DQQNLPY(-14.16)GVT(-12.67)PAS(12.67)PS(-17.71)GHS(-35.02)QGR</t>
  </si>
  <si>
    <t>8419;8420;8421</t>
  </si>
  <si>
    <t>6472;6473;6474</t>
  </si>
  <si>
    <t>DSKPSSKSNMIRGRNSATSADEQPHIGNYRL</t>
  </si>
  <si>
    <t>GRNS(0.908)AT(0.086)S(0.006)ADEQPHIGNYR</t>
  </si>
  <si>
    <t>GRNS(10.22)AT(-10.22)S(-21.71)ADEQPHIGNY(-78.1)R</t>
  </si>
  <si>
    <t>17218;17219;17220;17221;17222</t>
  </si>
  <si>
    <t>13218;13219;13220;13221</t>
  </si>
  <si>
    <t>TPASPSGHSQGRRGASGSIFSKFTSKFVRRN</t>
  </si>
  <si>
    <t>RGAS(0.944)GS(0.056)IFSK</t>
  </si>
  <si>
    <t>RGAS(12.26)GS(-12.26)IFS(-52.87)K</t>
  </si>
  <si>
    <t>35036;35037</t>
  </si>
  <si>
    <t>STNSVLSTSTNRSRNSPLLERASLGQASIQN</t>
  </si>
  <si>
    <t>SRNS(1)PLLER</t>
  </si>
  <si>
    <t>S(-39.38)RNS(39.38)PLLER</t>
  </si>
  <si>
    <t>45561;45562;45563;45564;45565;45566;45567;45568;45569;45570;45571;45572;45573;45574</t>
  </si>
  <si>
    <t>35916;35917;35918;35919;35920;35921;35922;35923;35924;35925;35926;35927;35928;35929;35930;35931;35932;35933;35934;35935;35936;35937;35938;35939;35940</t>
  </si>
  <si>
    <t>EVPRPSTAPQRVPVASPSAHNISSSGGAPDR</t>
  </si>
  <si>
    <t>VPVAS(0.494)PS(0.494)AHNIS(0.008)S(0.003)S(0.001)GGAPDR</t>
  </si>
  <si>
    <t>VPVAS(0)PS(0)AHNIS(-17.88)S(-22.05)S(-25.96)GGAPDR</t>
  </si>
  <si>
    <t>PRPSTAPQRVPVASPSAHNISSSGGAPDRTN</t>
  </si>
  <si>
    <t>Q7L014</t>
  </si>
  <si>
    <t>Probable ATP-dependent RNA helicase DDX46</t>
  </si>
  <si>
    <t>DDX46</t>
  </si>
  <si>
    <t>&gt;sp|Q7L014|DDX46_HUMAN Probable ATP-dependent RNA helicase DDX46 OS=Homo sapiens OX=9606 GN=DDX46 PE=1 SV=2</t>
  </si>
  <si>
    <t>NERKKLQKAALGLQDSDDEDAAVDIDEQIES</t>
  </si>
  <si>
    <t>AALGLQDS(1)DDEDAAVDIDEQIESMFNSK</t>
  </si>
  <si>
    <t>AALGLQDS(75.56)DDEDAAVDIDEQIES(-75.56)MFNS(-85.81)K</t>
  </si>
  <si>
    <t>72;73</t>
  </si>
  <si>
    <t>356;357;358;359;360;361;362;363;364</t>
  </si>
  <si>
    <t>247;248;249;250;251;252</t>
  </si>
  <si>
    <t>Q7L2J0</t>
  </si>
  <si>
    <t>7SK snRNA methylphosphate capping enzyme</t>
  </si>
  <si>
    <t>MEPCE</t>
  </si>
  <si>
    <t>&gt;sp|Q7L2J0|MEPCE_HUMAN 7SK snRNA methylphosphate capping enzyme OS=Homo sapiens OX=9606 GN=MEPCE PE=1 SV=1</t>
  </si>
  <si>
    <t>ELRGGTERGPGRCAPSAGSPAAAVGRESPGA</t>
  </si>
  <si>
    <t>CAPS(0.567)AGS(0.567)PAAAVGRES(0.848)PGAAAT(0.01)S(0.005)S(0.002)S(0.001)GPQAQQHR</t>
  </si>
  <si>
    <t>CAPS(0)AGS(0)PAAAVGRES(4.86)PGAAAT(-20.46)S(-24.48)S(-28.3)S(-31.89)GPQAQQHR</t>
  </si>
  <si>
    <t>929;930</t>
  </si>
  <si>
    <t>1071;1072;1073</t>
  </si>
  <si>
    <t>6045;6046;6048;6049</t>
  </si>
  <si>
    <t>4469;4470;4472</t>
  </si>
  <si>
    <t>GGTERGPGRCAPSAGSPAAAVGRESPGAAAT</t>
  </si>
  <si>
    <t>CAPS(0.001)AGS(0.999)PAAAVGR</t>
  </si>
  <si>
    <t>CAPS(-30.1)AGS(30.1)PAAAVGR</t>
  </si>
  <si>
    <t>6041;6042;6043;6044;6045;6046;6047;6048;6049;6050</t>
  </si>
  <si>
    <t>4463;4464;4465;4466;4467;4468;4469;4470;4471;4472</t>
  </si>
  <si>
    <t>CAPSAGSPAAAVGRESPGAAATSSSGPQAQQ</t>
  </si>
  <si>
    <t>ES(0.999)PGAAATSSSGPQAQQHR</t>
  </si>
  <si>
    <t>ES(33.05)PGAAAT(-33.05)S(-38)S(-42.69)S(-51.53)GPQAQQHR</t>
  </si>
  <si>
    <t>930;2047</t>
  </si>
  <si>
    <t>1072;1073;2332</t>
  </si>
  <si>
    <t>6045;6046;6047;6048;6049;6050;6051;6052;6053;12914;12915;12916;12917;12918;12919;12920</t>
  </si>
  <si>
    <t>4469;4470;4471;4472;4473;4474;9772;9773</t>
  </si>
  <si>
    <t>PYELNTAINCRDEVVSPLPSALQGPSGSLSA</t>
  </si>
  <si>
    <t>DEVVS(0.715)PLPS(0.087)ALQGPS(0.066)GS(0.066)LS(0.066)APPAASVISAPPSSSSR</t>
  </si>
  <si>
    <t>DEVVS(9.14)PLPS(-9.14)ALQGPS(-10.35)GS(-10.35)LS(-10.35)APPAAS(-39.08)VIS(-49.87)APPS(-55.46)S(-55.4)S(-55.34)S(-55.34)R</t>
  </si>
  <si>
    <t>LSLNTCTDEGHVVLASPLKTGRKRHRHRGQH</t>
  </si>
  <si>
    <t>DITDPLSLNTCTDEGHVVLAS(1)PLK</t>
  </si>
  <si>
    <t>DIT(-46.8)DPLS(-42.92)LNT(-41.03)CT(-38.4)DEGHVVLAS(38.4)PLK</t>
  </si>
  <si>
    <t>7361;7362;7363;7364;7365;7366</t>
  </si>
  <si>
    <t>5840;5841</t>
  </si>
  <si>
    <t>QPHRPPGGGGGKRRNSCNVGGGGGGFKHPAF</t>
  </si>
  <si>
    <t>RNS(1)CNVGGGGGGFK</t>
  </si>
  <si>
    <t>RNS(40.72)CNVGGGGGGFK</t>
  </si>
  <si>
    <t>5106;6002</t>
  </si>
  <si>
    <t>5855;6879</t>
  </si>
  <si>
    <t>31385;36321;36322;36323;36324;36325;36326;36327;36328;36329;36330;36331</t>
  </si>
  <si>
    <t>24247;28356;28357;28358;28359;28360;28361;28362</t>
  </si>
  <si>
    <t>LDEEVSRTLNAETPKSSPLPAKGRDPVEILI</t>
  </si>
  <si>
    <t>TLNAET(0.001)PKS(0.593)S(0.405)PLPAK</t>
  </si>
  <si>
    <t>T(-44)LNAET(-26.31)PKS(1.66)S(-1.66)PLPAK</t>
  </si>
  <si>
    <t>9375;9376</t>
  </si>
  <si>
    <t>50907;50909;50910;50911;50912</t>
  </si>
  <si>
    <t>DEEVSRTLNAETPKSSPLPAKGRDPVEILIP</t>
  </si>
  <si>
    <t>T(0.013)LNAET(0.985)PKS(0.282)S(0.721)PLPAK</t>
  </si>
  <si>
    <t>T(-18.88)LNAET(18.88)PKS(-4.1)S(4.1)PLPAK</t>
  </si>
  <si>
    <t>50914;50915;50916;50917;50918</t>
  </si>
  <si>
    <t>Q7L4E1</t>
  </si>
  <si>
    <t>Protein FAM73B</t>
  </si>
  <si>
    <t>FAM73B</t>
  </si>
  <si>
    <t>&gt;sp|Q7L4E1|MIGA2_HUMAN Mitoguardin 2 OS=Homo sapiens OX=9606 GN=MIGA2 PE=1 SV=1</t>
  </si>
  <si>
    <t>LLDLERTLMLPLTEGSLRLRADDEDSLTSED</t>
  </si>
  <si>
    <t>TLMLPLT(0.049)EGS(0.951)LR</t>
  </si>
  <si>
    <t>T(-51.84)LMLPLT(-12.88)EGS(12.88)LR</t>
  </si>
  <si>
    <t>9372;9373</t>
  </si>
  <si>
    <t>50892;50893;50894;50895;50896;50897;50898;50899</t>
  </si>
  <si>
    <t>40044;40045</t>
  </si>
  <si>
    <t>Q7L4I2</t>
  </si>
  <si>
    <t>Arginine/serine-rich coiled-coil protein 2</t>
  </si>
  <si>
    <t>RSRC2</t>
  </si>
  <si>
    <t>&gt;sp|Q7L4I2|RSRC2_HUMAN Arginine/serine-rich coiled-coil protein 2 OS=Homo sapiens OX=9606 GN=RSRC2 PE=1 SV=1</t>
  </si>
  <si>
    <t>____________MAASDTERDGLAPEKTSPD</t>
  </si>
  <si>
    <t>AAS(0.816)DT(0.184)ERDGLAPEK</t>
  </si>
  <si>
    <t>AAS(6.46)DT(-6.46)ERDGLAPEK</t>
  </si>
  <si>
    <t>344;345</t>
  </si>
  <si>
    <t>AASDTERDGLAPEKTSPDRDKKKEQSEVSVS</t>
  </si>
  <si>
    <t>X;X;Phospho (STY);X;X;X;X;X;X;X;X;X;X;X;X;Phospho (STY);X;X;X;X;X;X;X;X;X;X;X;X;Phospho (STY);X;Phospho (STY)</t>
  </si>
  <si>
    <t>DGLAPEKT(0.19)S(0.81)PDRDK</t>
  </si>
  <si>
    <t>DGLAPEKT(-6.29)S(6.29)PDRDK</t>
  </si>
  <si>
    <t>7011;7012;7013;7015;7016;7017;7019;7021;7022;7023</t>
  </si>
  <si>
    <t>5593;5594;5595;5596;5598;5599;5600;5602;5605</t>
  </si>
  <si>
    <t>KTSPDRDKKKEQSEVSVSPRASKHHYSRSRS</t>
  </si>
  <si>
    <t>X;Phospho (STY);Phospho (STY);X;X;X;X;X;X;X;X;X;X;X;X;Phospho (STY);X;Phospho (STY);X;X;X;X;X;X;X;X;X;X;X;X;X</t>
  </si>
  <si>
    <t>EQS(0.002)EVS(0.998)VS(1)PR</t>
  </si>
  <si>
    <t>EQS(-26.84)EVS(26.84)VS(37.35)PR</t>
  </si>
  <si>
    <t>1956;3584;3674</t>
  </si>
  <si>
    <t>2227;2228;4061;4062;4160</t>
  </si>
  <si>
    <t>12201;12202;12203;12204;21896;21897</t>
  </si>
  <si>
    <t>9155;9156;16893</t>
  </si>
  <si>
    <t>SPDRDKKKEQSEVSVSPRASKHHYSRSRSRS</t>
  </si>
  <si>
    <t>12193;12194;12195;12196;12197;12198;12199;12200;12201;12202;12203;12204;21887;21888;21889;21890;21891;21892;21893;21894;21895;21896;21897;22491</t>
  </si>
  <si>
    <t>9146;9147;9148;9149;9150;9151;9152;9153;9154;9155;9156;16888;16889;16890;16891;16892;16893;17450</t>
  </si>
  <si>
    <t>NDKEHSSDKGRERLNSSENGEDRHKRKERKS</t>
  </si>
  <si>
    <t>ERLNS(0.966)S(0.034)ENGEDR</t>
  </si>
  <si>
    <t>ERLNS(14.59)S(-14.59)ENGEDR</t>
  </si>
  <si>
    <t>12438;12439;12440;12441;12442;12443;12444;12445;12446;12447</t>
  </si>
  <si>
    <t>9399;9400;9401;9402;9403;9404;9405</t>
  </si>
  <si>
    <t>DKEHSSDKGRERLNSSENGEDRHKRKERKSS</t>
  </si>
  <si>
    <t>ERLNS(0.427)S(0.573)ENGEDR</t>
  </si>
  <si>
    <t>ERLNS(-1.28)S(1.28)ENGEDR</t>
  </si>
  <si>
    <t>12437;12441;12442</t>
  </si>
  <si>
    <t>9398;9403;9404</t>
  </si>
  <si>
    <t>Q7L7X3</t>
  </si>
  <si>
    <t>Serine/threonine-protein kinase TAO1</t>
  </si>
  <si>
    <t>TAOK1</t>
  </si>
  <si>
    <t>&gt;sp|Q7L7X3|TAOK1_HUMAN Serine/threonine-protein kinase TAO1 OS=Homo sapiens OX=9606 GN=TAOK1 PE=1 SV=1</t>
  </si>
  <si>
    <t>YREEGDPRTRASDPQSPPQVSRHKSHYRNRE</t>
  </si>
  <si>
    <t>AS(0.015)DPQS(0.985)PPQVSR</t>
  </si>
  <si>
    <t>AS(-18.26)DPQS(18.26)PPQVS(-35.64)R</t>
  </si>
  <si>
    <t>4419;4420;4421;4422</t>
  </si>
  <si>
    <t>3334;3335</t>
  </si>
  <si>
    <t>PMQGVPRGSSMGVRNSPQALRRTASGGRTEQ</t>
  </si>
  <si>
    <t>NS(1)PQALR</t>
  </si>
  <si>
    <t>NS(57.46)PQALR</t>
  </si>
  <si>
    <t>31524;31525</t>
  </si>
  <si>
    <t>Q7L8J4</t>
  </si>
  <si>
    <t>SH3 domain-binding protein 5-like</t>
  </si>
  <si>
    <t>SH3BP5L</t>
  </si>
  <si>
    <t>&gt;sp|Q7L8J4|3BP5L_HUMAN SH3 domain-binding protein 5-like OS=Homo sapiens OX=9606 GN=SH3BP5L PE=1 SV=1</t>
  </si>
  <si>
    <t>LLSLRTVASDLQKCDSVEHLRGLSDHVSLDG</t>
  </si>
  <si>
    <t>X;X;X;X;X;X;X;X;Phospho (STY);X;X;X;X;X;X;Phospho (STY);X;X;X;X;X;X;X;X;X;X;X;Phospho (STY);X;X;X</t>
  </si>
  <si>
    <t>CDS(1)VEHLR</t>
  </si>
  <si>
    <t>CDS(48.28)VEHLR</t>
  </si>
  <si>
    <t>6097;6098</t>
  </si>
  <si>
    <t>4518;4519</t>
  </si>
  <si>
    <t>KCDSVEHLRGLSDHVSLDGQELGTRSGGRRG</t>
  </si>
  <si>
    <t>GLS(0.018)DHVS(0.981)LDGQELGT(0.001)R</t>
  </si>
  <si>
    <t>GLS(-17.33)DHVS(17.33)LDGQELGT(-31.93)R</t>
  </si>
  <si>
    <t>16429;16430;16431;16432;16433;16434;16435;16436</t>
  </si>
  <si>
    <t>12491;12492;12493;12494;12495</t>
  </si>
  <si>
    <t>PDTDTLSLLSLRTVASDLQKCDSVEHLRGLS</t>
  </si>
  <si>
    <t>TVAS(1)DLQK</t>
  </si>
  <si>
    <t>T(-54.4)VAS(54.4)DLQK</t>
  </si>
  <si>
    <t>53287;53288;53289;53290;53291;53292;53293</t>
  </si>
  <si>
    <t>41986;41987</t>
  </si>
  <si>
    <t>Q7L9B9</t>
  </si>
  <si>
    <t>Endonuclease/exonuclease/phosphatase family domain-containing protein 1</t>
  </si>
  <si>
    <t>EEPD1</t>
  </si>
  <si>
    <t>&gt;sp|Q7L9B9|EEPD1_HUMAN Endonuclease/exonuclease/phosphatase family domain-containing protein 1 OS=Homo sapiens OX=9606 GN=EEPD1 PE=1 SV=2</t>
  </si>
  <si>
    <t>GCHRSIPRDPSDLSHSRKFSAACNFSNILVN</t>
  </si>
  <si>
    <t>SIPRDPSDLS(0.014)HS(0.986)R</t>
  </si>
  <si>
    <t>S(-51.87)IPRDPS(-34.28)DLS(-18.47)HS(18.47)R</t>
  </si>
  <si>
    <t>1287;6804</t>
  </si>
  <si>
    <t>1476;7812</t>
  </si>
  <si>
    <t>8310;8311;8312;41744;41745;41746;41747;41748;41749</t>
  </si>
  <si>
    <t>6418;6419;6420;6421;33090;33091;33092;33093</t>
  </si>
  <si>
    <t>ALSIVDFRREHGPFRSVEDLVRMDGINAAFL</t>
  </si>
  <si>
    <t>S(1)VEDLVR</t>
  </si>
  <si>
    <t>S(66.69)VEDLVR</t>
  </si>
  <si>
    <t>1736;5774;7738</t>
  </si>
  <si>
    <t>1975;6616;8902</t>
  </si>
  <si>
    <t>10904;10905;10906;10907;10908;10909;34806;34807;48202;48203;48204;48205</t>
  </si>
  <si>
    <t>8321;8322;8323;8324;8325;27098;38021;38022;38023;38024;38025</t>
  </si>
  <si>
    <t>LEQVKFEICVSSKGSSAQHSPSSLRRDLLAE</t>
  </si>
  <si>
    <t>GS(0.096)S(0.904)AQHS(0.775)PS(0.181)S(0.044)LR</t>
  </si>
  <si>
    <t>GS(-9.44)S(9.44)AQHS(6.21)PS(-6.21)S(-12.28)LR</t>
  </si>
  <si>
    <t>17618;17619;17620</t>
  </si>
  <si>
    <t>KFEICVSSKGSSAQHSPSSLRRDLLAEQQPH</t>
  </si>
  <si>
    <t>SIPRDPSDLSHSRKFSAACNFSNILVNQERL</t>
  </si>
  <si>
    <t>KFS(1)AACNFSNILVNQER</t>
  </si>
  <si>
    <t>KFS(48.3)AACNFS(-48.3)NILVNQER</t>
  </si>
  <si>
    <t>22069;22070;22071;22072;22073;22074;22075;22076</t>
  </si>
  <si>
    <t>17064;17065;17066</t>
  </si>
  <si>
    <t>YTEKDWSKKDAPRNGSGVALERSEANIKHER</t>
  </si>
  <si>
    <t>NGS(1)GVALER</t>
  </si>
  <si>
    <t>NGS(41.24)GVALER</t>
  </si>
  <si>
    <t>30348;30349;30350;30351</t>
  </si>
  <si>
    <t>23466;23467;23468;23469</t>
  </si>
  <si>
    <t>Q7LBC6</t>
  </si>
  <si>
    <t>Lysine-specific demethylase 3B</t>
  </si>
  <si>
    <t>KDM3B</t>
  </si>
  <si>
    <t>&gt;sp|Q7LBC6|KDM3B_HUMAN Lysine-specific demethylase 3B OS=Homo sapiens OX=9606 GN=KDM3B PE=1 SV=2</t>
  </si>
  <si>
    <t>KTFSNVFGRHSGGFLSSPADFSQENKAPFEA</t>
  </si>
  <si>
    <t>HS(0.006)GGFLS(0.495)S(0.495)PADFS(0.003)QENK</t>
  </si>
  <si>
    <t>HS(-18.88)GGFLS(0)S(0)PADFS(-21.92)QENK</t>
  </si>
  <si>
    <t>TFSNVFGRHSGGFLSSPADFSQENKAPFEAV</t>
  </si>
  <si>
    <t>FSQENKAPFEAVKRFSLDERSLACRQDSDSS</t>
  </si>
  <si>
    <t>RFS(1)LDER</t>
  </si>
  <si>
    <t>RFS(67.9)LDER</t>
  </si>
  <si>
    <t>34969;34970;34971;34972;34973;34974;34975;34976</t>
  </si>
  <si>
    <t>27217;27218;27219;27220;27221;27222;27223;27224;27225;27226</t>
  </si>
  <si>
    <t>KKRESIEGKDGRRRKSASDSGCDPASKKLKG</t>
  </si>
  <si>
    <t>S(0.5)AS(0.5)DSGCDPASKK</t>
  </si>
  <si>
    <t>S(0)AS(0)DS(-39.55)GCDPAS(-63.5)KK</t>
  </si>
  <si>
    <t>38845;38846</t>
  </si>
  <si>
    <t>RESIEGKDGRRRKSASDSGCDPASKKLKGDR</t>
  </si>
  <si>
    <t>Q7RTP6</t>
  </si>
  <si>
    <t>Protein-methionine sulfoxide oxidase MICAL3</t>
  </si>
  <si>
    <t>MICAL3</t>
  </si>
  <si>
    <t>&gt;sp|Q7RTP6|MICA3_HUMAN [F-actin]-monooxygenase MICAL3 OS=Homo sapiens OX=9606 GN=MICAL3 PE=1 SV=2</t>
  </si>
  <si>
    <t>PWKEAVRIHALLKGKSEEELEASKSFGPGNE</t>
  </si>
  <si>
    <t>GKS(1)EEELEASK</t>
  </si>
  <si>
    <t>GKS(104.86)EEELEAS(-104.86)K</t>
  </si>
  <si>
    <t>16086;16087;16088;16089;16090</t>
  </si>
  <si>
    <t>12213;12214;12215;12216</t>
  </si>
  <si>
    <t>PLPVQSQSDTKDRLGSPLAVDEALRRSDLVE</t>
  </si>
  <si>
    <t>LGS(1)PLAVDEALR</t>
  </si>
  <si>
    <t>LGS(51.77)PLAVDEALR</t>
  </si>
  <si>
    <t>KKEKDLDGAGKRRKTSQSEEEEAPRGHRGER</t>
  </si>
  <si>
    <t>RKT(0.45)S(0.45)QS(0.099)EEEEAPR</t>
  </si>
  <si>
    <t>RKT(0)S(0)QS(-6.57)EEEEAPR</t>
  </si>
  <si>
    <t>Q7Z2K8</t>
  </si>
  <si>
    <t>G protein-regulated inducer of neurite outgrowth 1</t>
  </si>
  <si>
    <t>GPRIN1</t>
  </si>
  <si>
    <t>&gt;sp|Q7Z2K8|GRIN1_HUMAN G protein-regulated inducer of neurite outgrowth 1 OS=Homo sapiens OX=9606 GN=GPRIN1 PE=1 SV=2</t>
  </si>
  <si>
    <t>SSLGQKDLEAAGAERSPCPEAAAPPPGPRTR</t>
  </si>
  <si>
    <t>DLEAAGAERS(1)PCPEAAAPPPGPR</t>
  </si>
  <si>
    <t>DLEAAGAERS(45.36)PCPEAAAPPPGPR</t>
  </si>
  <si>
    <t>7598;7599;7600;7601</t>
  </si>
  <si>
    <t>Q7Z2W4</t>
  </si>
  <si>
    <t>Zinc finger CCCH-type antiviral protein 1</t>
  </si>
  <si>
    <t>ZC3HAV1</t>
  </si>
  <si>
    <t>&gt;sp|Q7Z2W4|ZCCHV_HUMAN Zinc finger CCCH-type antiviral protein 1 OS=Homo sapiens OX=9606 GN=ZC3HAV1 PE=1 SV=3</t>
  </si>
  <si>
    <t>ERSCTPSPDQISHRASLEDAPVDDLTRKFTY</t>
  </si>
  <si>
    <t>AS(1)LEDAPVDDLTR</t>
  </si>
  <si>
    <t>AS(66.9)LEDAPVDDLT(-66.9)R</t>
  </si>
  <si>
    <t>717;6434</t>
  </si>
  <si>
    <t>823;7381</t>
  </si>
  <si>
    <t>4642;4643;4644;4645;4646;39260;39261;39262;39263;39264</t>
  </si>
  <si>
    <t>3496;3497;30991</t>
  </si>
  <si>
    <t>GTSQAGTSQRFLENGSQEDLLHGNPGSTYLA</t>
  </si>
  <si>
    <t>FLENGS(0.615)QEDLLHGNPGS(0.132)T(0.132)Y(0.12)LAS(0.002)NSTSAPNWK</t>
  </si>
  <si>
    <t>FLENGS(6.69)QEDLLHGNPGS(-6.69)T(-6.69)Y(-7.11)LAS(-24.67)NS(-36.65)T(-39.78)S(-42.53)APNWK</t>
  </si>
  <si>
    <t>14193;14194;14195;14196;14197</t>
  </si>
  <si>
    <t>FLASASASAERSCTPSPDQISHRASLEDAPV</t>
  </si>
  <si>
    <t>S(0.127)CT(0.883)PS(0.991)PDQISHR</t>
  </si>
  <si>
    <t>S(-8.71)CT(8.71)PS(19.81)PDQIS(-42.71)HR</t>
  </si>
  <si>
    <t>6433;6434</t>
  </si>
  <si>
    <t>7379;7380;7381</t>
  </si>
  <si>
    <t>39238;39241;39247;39249;39250;39253;39254;39255;39256;39257;39258</t>
  </si>
  <si>
    <t>30985;30988;30989</t>
  </si>
  <si>
    <t>SASAERSCTPSPDQISHRASLEDAPVDDLTR</t>
  </si>
  <si>
    <t>SCT(0.002)PS(0.006)PDQIS(0.496)HRAS(0.496)LEDAPVDDLTR</t>
  </si>
  <si>
    <t>S(-32.24)CT(-23.71)PS(-19.09)PDQIS(0)HRAS(0)LEDAPVDDLT(-32.42)R</t>
  </si>
  <si>
    <t>TSWTNDQGARRKTVFSPTLPAARSSLGSLQT</t>
  </si>
  <si>
    <t>T(0.005)VFS(0.993)PT(0.002)LPAAR</t>
  </si>
  <si>
    <t>T(-23.15)VFS(23.15)PT(-27.54)LPAAR</t>
  </si>
  <si>
    <t>53351;53352;53353;53354</t>
  </si>
  <si>
    <t>42012;42013;42014;42015;42016;42017</t>
  </si>
  <si>
    <t>Q7Z2Z1</t>
  </si>
  <si>
    <t>Treslin</t>
  </si>
  <si>
    <t>TICRR</t>
  </si>
  <si>
    <t>&gt;sp|Q7Z2Z1|TICRR_HUMAN Treslin OS=Homo sapiens OX=9606 GN=TICRR PE=1 SV=2</t>
  </si>
  <si>
    <t>VARLNVKAQKLHPDGSPDVAGEKGIQKIPSG</t>
  </si>
  <si>
    <t>LHPDGS(1)PDVAGEK</t>
  </si>
  <si>
    <t>LHPDGS(41.7)PDVAGEK</t>
  </si>
  <si>
    <t>25781;25782;25783;25784</t>
  </si>
  <si>
    <t>LEDFELEGVCQLPDQSPPRNSMPKAEEASSW</t>
  </si>
  <si>
    <t>TPILEDFELEGVCQLPDQS(1)PPR</t>
  </si>
  <si>
    <t>T(-95.69)PILEDFELEGVCQLPDQS(95.69)PPR</t>
  </si>
  <si>
    <t>51675;51676;51677;51678;51679</t>
  </si>
  <si>
    <t>Q7Z309</t>
  </si>
  <si>
    <t>Protein FAM122B</t>
  </si>
  <si>
    <t>FAM122B</t>
  </si>
  <si>
    <t>&gt;sp|Q7Z309|F122B_HUMAN Protein FAM122B OS=Homo sapiens OX=9606 GN=FAM122B PE=1 SV=2</t>
  </si>
  <si>
    <t>LSQVFQPYTLRTRRNSTTIMSRHSLEEGLDM</t>
  </si>
  <si>
    <t>NS(0.97)T(0.029)T(0.002)IMSR</t>
  </si>
  <si>
    <t>NS(15.27)T(-15.27)T(-27.76)IMS(-43.92)R</t>
  </si>
  <si>
    <t>5159;6015</t>
  </si>
  <si>
    <t>5914;6893;6894</t>
  </si>
  <si>
    <t>31688;31689;31690;31691;36431;36432;36433;36434;36435;36436</t>
  </si>
  <si>
    <t>24440;24441;28464;28465;28466;28467;28468</t>
  </si>
  <si>
    <t>PEKLYSPKRIDFTPVSPAPSPTRGFGKMFVS</t>
  </si>
  <si>
    <t>RIDFT(0.012)PVS(0.988)PAPS(0.988)PT(0.012)R</t>
  </si>
  <si>
    <t>RIDFT(-19.33)PVS(19.33)PAPS(19.33)PT(-19.33)R</t>
  </si>
  <si>
    <t>6731;6732</t>
  </si>
  <si>
    <t>35466;35467;35468;35469;35470;35471;35472;35473;35474;35476;35477;35478;35479;35480;35481;35482;35483;35484;35485</t>
  </si>
  <si>
    <t>27622;27623;27624;27625;27626;27628</t>
  </si>
  <si>
    <t>YSPKRIDFTPVSPAPSPTRGFGKMFVSSSGL</t>
  </si>
  <si>
    <t>X;X;X;X;X;X;X;X;Phospho (STY);X;X;Phospho (STY);X;X;X;Phospho (STY);X;X;X;X;X;X;X;X;X;X;X;X;X;X;X</t>
  </si>
  <si>
    <t>35472;35473;35474;35475;35476;35477;35478;35479;35480;35481;35482;35483;35484;35485</t>
  </si>
  <si>
    <t>27624;27625;27626;27627;27628</t>
  </si>
  <si>
    <t>Q7Z333</t>
  </si>
  <si>
    <t>Probable helicase senataxin</t>
  </si>
  <si>
    <t>SETX</t>
  </si>
  <si>
    <t>&gt;sp|Q7Z333|SETX_HUMAN Probable helicase senataxin OS=Homo sapiens OX=9606 GN=SETX PE=1 SV=4</t>
  </si>
  <si>
    <t>SVIYSNLTREQAPDISPKSDTLTDSQIDRDL</t>
  </si>
  <si>
    <t>EQAPDIS(1)PK</t>
  </si>
  <si>
    <t>EQAPDIS(77.18)PK</t>
  </si>
  <si>
    <t>12089;12090;12091;12092;12093</t>
  </si>
  <si>
    <t>9104;9105</t>
  </si>
  <si>
    <t>QRQIRPKSQKNRRRLSDCESTDVKRAGSHTA</t>
  </si>
  <si>
    <t>RLS(0.999)DCES(0.001)TDVK</t>
  </si>
  <si>
    <t>RLS(33)DCES(-33)T(-39.15)DVK</t>
  </si>
  <si>
    <t>5943;5944</t>
  </si>
  <si>
    <t>6812;6813</t>
  </si>
  <si>
    <t>35946;35947;35948;35949;35950;35951;35952;35953;35954;35955;35956</t>
  </si>
  <si>
    <t>28013;28014;28015</t>
  </si>
  <si>
    <t>Q7Z3B3</t>
  </si>
  <si>
    <t>KAT8 regulatory NSL complex subunit 1</t>
  </si>
  <si>
    <t>KANSL1</t>
  </si>
  <si>
    <t>&gt;sp|Q7Z3B3|KANL1_HUMAN KAT8 regulatory NSL complex subunit 1 OS=Homo sapiens OX=9606 GN=KANSL1 PE=1 SV=2</t>
  </si>
  <si>
    <t>ARDTPRHLASEDTRCSTPELGLDEQSVQPWE</t>
  </si>
  <si>
    <t>CS(0.532)T(0.467)PELGLDEQS(0.001)VQPWER</t>
  </si>
  <si>
    <t>CS(0.57)T(-0.57)PELGLDEQS(-26.02)VQPWER</t>
  </si>
  <si>
    <t>6386;6387;6388</t>
  </si>
  <si>
    <t>5170;5171</t>
  </si>
  <si>
    <t>VNSMEQPALQGSSRLSPGTDSSSNLGGVKLE</t>
  </si>
  <si>
    <t>LS(0.965)PGT(0.031)DS(0.003)SSNLGGVK</t>
  </si>
  <si>
    <t>LS(14.9)PGT(-14.9)DS(-25.04)S(-33.48)S(-37.52)NLGGVK</t>
  </si>
  <si>
    <t>27742;27743;27744</t>
  </si>
  <si>
    <t>21729;21730</t>
  </si>
  <si>
    <t>QSVQPWERRTFPLAHSPQAECEDQLDAQERA</t>
  </si>
  <si>
    <t>T(0.217)FPLAHS(0.783)PQAECEDQLDAQER</t>
  </si>
  <si>
    <t>T(-5.57)FPLAHS(5.57)PQAECEDQLDAQER</t>
  </si>
  <si>
    <t>50000;50001;50002;50003;50004</t>
  </si>
  <si>
    <t>Q7Z3C6</t>
  </si>
  <si>
    <t>Autophagy-related protein 9A</t>
  </si>
  <si>
    <t>ATG9A</t>
  </si>
  <si>
    <t>&gt;sp|Q7Z3C6|ATG9A_HUMAN Autophagy-related protein 9A OS=Homo sapiens OX=9606 GN=ATG9A PE=1 SV=3</t>
  </si>
  <si>
    <t>QAQAEPERHVWHRRESDESGESAPDEGGEGA</t>
  </si>
  <si>
    <t>RES(0.989)DES(0.011)GESAPDEGGEGAR</t>
  </si>
  <si>
    <t>RES(19.38)DES(-19.38)GES(-42.55)APDEGGEGAR</t>
  </si>
  <si>
    <t>34826;34827;34828;34829</t>
  </si>
  <si>
    <t>27112;27113</t>
  </si>
  <si>
    <t>Q7Z3K3</t>
  </si>
  <si>
    <t>Pogo transposable element with ZNF domain</t>
  </si>
  <si>
    <t>POGZ</t>
  </si>
  <si>
    <t>&gt;sp|Q7Z3K3|POGZ_HUMAN Pogo transposable element with ZNF domain OS=Homo sapiens OX=9606 GN=POGZ PE=1 SV=2</t>
  </si>
  <si>
    <t>PPVQRSIQKRAVRKMSVMGRQTCLECSFEIP</t>
  </si>
  <si>
    <t>KMS(1)VMGR</t>
  </si>
  <si>
    <t>KMS(60.02)VMGR</t>
  </si>
  <si>
    <t>22917;22918;22919</t>
  </si>
  <si>
    <t>17827;17828</t>
  </si>
  <si>
    <t>LIASLEEQLKLSGEHSESSTPRPRSSPEETI</t>
  </si>
  <si>
    <t>LSGEHS(0.844)ES(0.052)S(0.052)T(0.052)PRPR</t>
  </si>
  <si>
    <t>LS(-39.01)GEHS(12.11)ES(-12.11)S(-12.11)T(-12.11)PRPR</t>
  </si>
  <si>
    <t>27525;27526;27527</t>
  </si>
  <si>
    <t>21601;21602;21603</t>
  </si>
  <si>
    <t>FLVASVLPGPDGNINSPTRNADMQEELIASL</t>
  </si>
  <si>
    <t>SFLVASVLPGPDGNINS(0.788)PT(0.212)R</t>
  </si>
  <si>
    <t>S(-53.91)FLVAS(-37.67)VLPGPDGNINS(5.69)PT(-5.69)R</t>
  </si>
  <si>
    <t>40471;40472;40473</t>
  </si>
  <si>
    <t>SLDSEPSVPSAAKPPSPEKTAPVASTPSSTP</t>
  </si>
  <si>
    <t>SLDSEPSVPS(0.003)AAKPPS(0.997)PEK</t>
  </si>
  <si>
    <t>S(-48.19)LDS(-37.69)EPS(-37.69)VPS(-25.32)AAKPPS(25.32)PEK</t>
  </si>
  <si>
    <t>33709;33710;33711</t>
  </si>
  <si>
    <t>Q7Z3T8</t>
  </si>
  <si>
    <t>Zinc finger FYVE domain-containing protein 16</t>
  </si>
  <si>
    <t>ZFYVE16</t>
  </si>
  <si>
    <t>&gt;sp|Q7Z3T8|ZFY16_HUMAN Zinc finger FYVE domain-containing protein 16 OS=Homo sapiens OX=9606 GN=ZFYVE16 PE=1 SV=3</t>
  </si>
  <si>
    <t>PNNETGDITRNEIIQSPISQVPSVEKLSMNT</t>
  </si>
  <si>
    <t>NEIIQS(0.974)PIS(0.026)QVPSVEK</t>
  </si>
  <si>
    <t>NEIIQS(15.71)PIS(-15.71)QVPS(-46.12)VEK</t>
  </si>
  <si>
    <t>30203;30204;30205;30206;30207</t>
  </si>
  <si>
    <t>23396;23397</t>
  </si>
  <si>
    <t>Q7Z401</t>
  </si>
  <si>
    <t>C-myc promoter-binding protein</t>
  </si>
  <si>
    <t>DENND4A</t>
  </si>
  <si>
    <t>&gt;sp|Q7Z401|MYCPP_HUMAN C-myc promoter-binding protein OS=Homo sapiens OX=9606 GN=DENND4A PE=1 SV=2</t>
  </si>
  <si>
    <t>ETRNIQSRCFRKRHKSDNETNLQQQVVWGNR</t>
  </si>
  <si>
    <t>HKS(0.5)DNET(0.5)NLQQQVVWGNR</t>
  </si>
  <si>
    <t>HKS(0)DNET(0)NLQQQVVWGNR</t>
  </si>
  <si>
    <t>18406;18407;18408</t>
  </si>
  <si>
    <t>14182;14183</t>
  </si>
  <si>
    <t>MYMNNMSSPLTSRTPSIDLQRACDDKLNKKS</t>
  </si>
  <si>
    <t>T(0.001)PS(0.999)IDLQR</t>
  </si>
  <si>
    <t>T(-28.83)PS(28.83)IDLQR</t>
  </si>
  <si>
    <t>51860;51861;51863</t>
  </si>
  <si>
    <t>40856;40857;40858</t>
  </si>
  <si>
    <t>Q7Z417</t>
  </si>
  <si>
    <t>Nuclear fragile X mental retardation-interacting protein 2</t>
  </si>
  <si>
    <t>NUFIP2</t>
  </si>
  <si>
    <t>&gt;sp|Q7Z417|NUFP2_HUMAN Nuclear fragile X mental retardation-interacting protein 2 OS=Homo sapiens OX=9606 GN=NUFIP2 PE=1 SV=1</t>
  </si>
  <si>
    <t>FLSKDYEIESQNPLASPTNTLLGSAKEQRYQ</t>
  </si>
  <si>
    <t>DYEIESQNPLAS(0.989)PT(0.01)NT(0.001)LLGSAK</t>
  </si>
  <si>
    <t>DY(-62.25)EIES(-35.85)QNPLAS(19.92)PT(-19.92)NT(-31.88)LLGS(-47.95)AK</t>
  </si>
  <si>
    <t>9379;9380;9381;9382;9383;9384;9385;9386;9387</t>
  </si>
  <si>
    <t>7253;7254;7255;7256;7257;7258</t>
  </si>
  <si>
    <t>YITNGYMGKGADNDGSGSESGYTTPKKRKAR</t>
  </si>
  <si>
    <t>GADNDGS(0.937)GS(0.06)ES(0.003)GYTTPK</t>
  </si>
  <si>
    <t>GADNDGS(11.95)GS(-11.95)ES(-24.52)GY(-48.52)T(-41.08)T(-45.83)PK</t>
  </si>
  <si>
    <t>14777;14778;14779;14780;14781</t>
  </si>
  <si>
    <t>11090;11091;11092</t>
  </si>
  <si>
    <t>SAKEQRYQRGLERNDSWGSFDLRAAIVYHTK</t>
  </si>
  <si>
    <t>NDS(1)WGSFDLR</t>
  </si>
  <si>
    <t>NDS(42.55)WGS(-42.55)FDLR</t>
  </si>
  <si>
    <t>30144;30145;30146</t>
  </si>
  <si>
    <t>23338;23339;23340;23341;23342</t>
  </si>
  <si>
    <t>LNGNAGEREISLKNLSSDEATNPISRVLNGN</t>
  </si>
  <si>
    <t>NLS(0.983)S(0.017)DEATNPISR</t>
  </si>
  <si>
    <t>NLS(17.58)S(-17.58)DEAT(-43.56)NPIS(-60.17)R</t>
  </si>
  <si>
    <t>30821;30822;30823;30824;30825;30826</t>
  </si>
  <si>
    <t>23852;23853</t>
  </si>
  <si>
    <t>Q7Z422</t>
  </si>
  <si>
    <t>SUZ domain-containing protein 1</t>
  </si>
  <si>
    <t>SZRD1</t>
  </si>
  <si>
    <t>&gt;sp|Q7Z422|SZRD1_HUMAN SUZ domain-containing protein 1 OS=Homo sapiens OX=9606 GN=SZRD1 PE=1 SV=1</t>
  </si>
  <si>
    <t>QREAEYAEARKRILGSASPEEEQEKPILDRP</t>
  </si>
  <si>
    <t>ILGS(0.5)AS(0.5)PEEEQEKPILDRPTR</t>
  </si>
  <si>
    <t>ILGS(0)AS(0)PEEEQEKPILDRPT(-63.96)R</t>
  </si>
  <si>
    <t>20283;20285;20286;20288;20289;20290;20291</t>
  </si>
  <si>
    <t>15790;15792</t>
  </si>
  <si>
    <t>EAEYAEARKRILGSASPEEEQEKPILDRPTR</t>
  </si>
  <si>
    <t>ILGS(0.059)AS(0.941)PEEEQEKPILDRPTR</t>
  </si>
  <si>
    <t>ILGS(-12.03)AS(12.03)PEEEQEKPILDRPT(-63.41)R</t>
  </si>
  <si>
    <t>20278;20279;20280;20281;20282;20283;20284;20285;20286;20287;20288;20289;20290;20291</t>
  </si>
  <si>
    <t>15781;15782;15783;15784;15785;15786;15787;15788;15789;15790;15791;15792</t>
  </si>
  <si>
    <t>EKKLKITQKESRKSKSPPKVPIVIQDDSLPA</t>
  </si>
  <si>
    <t>S(0.996)PPKVPIVIQDDS(0.004)LPAGPPPQIR</t>
  </si>
  <si>
    <t>S(23.56)PPKVPIVIQDDS(-23.56)LPAGPPPQIR</t>
  </si>
  <si>
    <t>6876;7187</t>
  </si>
  <si>
    <t>7896;8258</t>
  </si>
  <si>
    <t>42257;42258;42259;42260;42261;44353;44354;44355</t>
  </si>
  <si>
    <t>33543;34975;34976;34977</t>
  </si>
  <si>
    <t>Q7Z434</t>
  </si>
  <si>
    <t>Mitochondrial antiviral-signaling protein</t>
  </si>
  <si>
    <t>MAVS</t>
  </si>
  <si>
    <t>&gt;sp|Q7Z434|MAVS_HUMAN Mitochondrial antiviral-signaling protein OS=Homo sapiens OX=9606 GN=MAVS PE=1 SV=2</t>
  </si>
  <si>
    <t>EPSYPMPVQETQAPESPGENSEQALQTLSPR</t>
  </si>
  <si>
    <t>EKEPS(0.007)Y(0.004)PMPVQET(0.427)QAPES(0.427)PGENS(0.136)EQALQTLSPR</t>
  </si>
  <si>
    <t>EKEPS(-17.92)Y(-20.15)PMPVQET(0)QAPES(0)PGENS(-4.97)EQALQT(-40)LS(-46.19)PR</t>
  </si>
  <si>
    <t>2018;2019</t>
  </si>
  <si>
    <t>MPVQETQAPESPGENSEQALQTLSPRAIPRN</t>
  </si>
  <si>
    <t>EKEPS(0.034)Y(0.032)PMPVQET(0.311)QAPES(0.311)PGENS(0.311)EQALQTLSPR</t>
  </si>
  <si>
    <t>EKEPS(-9.62)Y(-9.95)PMPVQET(0)QAPES(0)PGENS(0)EQALQT(-31.61)LS(-36.16)PR</t>
  </si>
  <si>
    <t>PESPGENSEQALQTLSPRAIPRNPDGGPLES</t>
  </si>
  <si>
    <t>EKEPSYPMPVQETQAPESPGENSEQALQT(0.06)LS(0.939)PR</t>
  </si>
  <si>
    <t>EKEPS(-41.95)Y(-41.96)PMPVQET(-38.47)QAPES(-38.47)PGENS(-33.46)EQALQT(-11.94)LS(11.94)PR</t>
  </si>
  <si>
    <t>11127;11131;11132;11133;11134;11135;11136;11138;11139;11141</t>
  </si>
  <si>
    <t>8469;8474;8475</t>
  </si>
  <si>
    <t>TAGATSSLTPSRGPVSPSVSFQPLARSTPRA</t>
  </si>
  <si>
    <t>GPVS(1)PSVSFQPLAR</t>
  </si>
  <si>
    <t>GPVS(34.67)PS(-34.67)VS(-69.99)FQPLAR</t>
  </si>
  <si>
    <t>16979;16980;16981;16982;16983;16984</t>
  </si>
  <si>
    <t>13051;13052;13053</t>
  </si>
  <si>
    <t>Q7Z460</t>
  </si>
  <si>
    <t>CLIP-associating protein 1</t>
  </si>
  <si>
    <t>CLASP1</t>
  </si>
  <si>
    <t>&gt;sp|Q7Z460|CLAP1_HUMAN CLIP-associating protein 1 OS=Homo sapiens OX=9606 GN=CLASP1 PE=1 SV=1</t>
  </si>
  <si>
    <t>IYSSLRGVTEAIEKFSFRSQEDLNEPIKRDG</t>
  </si>
  <si>
    <t>FS(0.538)FRS(0.462)QEDLNEPIKR</t>
  </si>
  <si>
    <t>FS(0.66)FRS(-0.66)QEDLNEPIKR</t>
  </si>
  <si>
    <t>SLRGVTEAIEKFSFRSQEDLNEPIKRDGKKE</t>
  </si>
  <si>
    <t>S(1)QEDLNEPIKR</t>
  </si>
  <si>
    <t>S(123.1)QEDLNEPIKR</t>
  </si>
  <si>
    <t>2318;7276</t>
  </si>
  <si>
    <t>2629;8354</t>
  </si>
  <si>
    <t>14453;14455;14456;14457;14458;14459;14460;14461;14462;44846;44847;44848;44849;44850;44851</t>
  </si>
  <si>
    <t>10891;10893;10894;10895;10896;10897;10898;10899;35428;35429</t>
  </si>
  <si>
    <t>ATKLLHNHLKNSSNTSVGSPSNTIGRTPSRH</t>
  </si>
  <si>
    <t>NS(0.002)S(0.034)NT(0.133)S(0.488)VGS(0.329)PS(0.013)NT(0.001)IGR</t>
  </si>
  <si>
    <t>NS(-24.73)S(-11.56)NT(-5.63)S(1.71)VGS(-1.71)PS(-15.79)NT(-26.19)IGR</t>
  </si>
  <si>
    <t>LLHNHLKNSSNTSVGSPSNTIGRTPSRHTSS</t>
  </si>
  <si>
    <t>NS(0.005)S(0.014)NT(0.014)S(0.014)VGS(0.876)PS(0.07)NT(0.009)IGR</t>
  </si>
  <si>
    <t>NS(-22.7)S(-18.11)NT(-18.11)S(-18.11)VGS(10.98)PS(-10.98)NT(-20.05)IGR</t>
  </si>
  <si>
    <t>31603;31604;31607;31608;31609;31610</t>
  </si>
  <si>
    <t>24393;24394;24395</t>
  </si>
  <si>
    <t>PGSYASLGRIRTRRQSSGSATNVASTPDNRG</t>
  </si>
  <si>
    <t>RQS(0.747)S(0.199)GS(0.054)ATNVASTPDNR</t>
  </si>
  <si>
    <t>RQS(5.75)S(-5.75)GS(-11.44)AT(-33.58)NVAS(-65.36)T(-75.54)PDNR</t>
  </si>
  <si>
    <t>36947;36948;36949;36950;36951;36952</t>
  </si>
  <si>
    <t>29056;29057;29058;29059</t>
  </si>
  <si>
    <t>TVSTKSVSTTGSLQRSRSDIDVNAAASAKSK</t>
  </si>
  <si>
    <t>S(0.571)RS(0.429)DIDVNAAASAK</t>
  </si>
  <si>
    <t>S(1.25)RS(-1.25)DIDVNAAAS(-38.59)AK</t>
  </si>
  <si>
    <t>45673;45674;45675</t>
  </si>
  <si>
    <t>36025;36026;36027;36028</t>
  </si>
  <si>
    <t>STKSVSTTGSLQRSRSDIDVNAAASAKSKVS</t>
  </si>
  <si>
    <t>S(0.014)RS(0.986)DIDVNAAASAK</t>
  </si>
  <si>
    <t>S(-18.52)RS(18.52)DIDVNAAAS(-108.69)AK</t>
  </si>
  <si>
    <t>45669;45670;45671;45672;45673;45676;45677;45678;45679</t>
  </si>
  <si>
    <t>36020;36021;36022;36023;36024;36025;36029;36030;36031;36032;36033</t>
  </si>
  <si>
    <t>QPGRIPGSVNAMRVLSTSTDLEAAVADALKK</t>
  </si>
  <si>
    <t>VLS(0.25)T(0.25)S(0.25)T(0.25)DLEAAVADALKKPVR</t>
  </si>
  <si>
    <t>VLS(0)T(0)S(0)T(0)DLEAAVADALKKPVR</t>
  </si>
  <si>
    <t>8872;8873</t>
  </si>
  <si>
    <t>10183;10184</t>
  </si>
  <si>
    <t>GRIPGSVNAMRVLSTSTDLEAAVADALKKPV</t>
  </si>
  <si>
    <t>VLS(0.131)T(0.29)S(0.29)T(0.29)DLEAAVADALK</t>
  </si>
  <si>
    <t>VLS(-3.44)T(0)S(0)T(0)DLEAAVADALK</t>
  </si>
  <si>
    <t>Q7Z478</t>
  </si>
  <si>
    <t>ATP-dependent RNA helicase DHX29</t>
  </si>
  <si>
    <t>DHX29</t>
  </si>
  <si>
    <t>&gt;sp|Q7Z478|DHX29_HUMAN ATP-dependent RNA helicase DHX29 OS=Homo sapiens OX=9606 GN=DHX29 PE=1 SV=2</t>
  </si>
  <si>
    <t>KSRPKFQSPQIQATISPPLQPKTKTYEEDPK</t>
  </si>
  <si>
    <t>FQS(0.001)PQIQAT(0.026)IS(0.973)PPLQPK</t>
  </si>
  <si>
    <t>FQS(-32.84)PQIQAT(-15.7)IS(15.7)PPLQPK</t>
  </si>
  <si>
    <t>14387;14388;14389;14390;14391;14392;14393;14394;14395;14396</t>
  </si>
  <si>
    <t>10844;10845</t>
  </si>
  <si>
    <t>Q7Z4H7</t>
  </si>
  <si>
    <t>HAUS augmin-like complex subunit 6</t>
  </si>
  <si>
    <t>HAUS6</t>
  </si>
  <si>
    <t>&gt;sp|Q7Z4H7|HAUS6_HUMAN HAUS augmin-like complex subunit 6 OS=Homo sapiens OX=9606 GN=HAUS6 PE=1 SV=2</t>
  </si>
  <si>
    <t>QDHLVEEVARAVLSDSPQLSEGKEIKLEELI</t>
  </si>
  <si>
    <t>AVLS(0.026)DS(0.951)PQLS(0.023)EGK</t>
  </si>
  <si>
    <t>AVLS(-15.64)DS(15.64)PQLS(-16.17)EGK</t>
  </si>
  <si>
    <t>NSSSSSEANFKLEPNSPMHGGTLLEDVVGGR</t>
  </si>
  <si>
    <t>LEPNS(0.976)PMHGGT(0.024)LLEDVVGGR</t>
  </si>
  <si>
    <t>LEPNS(16.02)PMHGGT(-16.02)LLEDVVGGR</t>
  </si>
  <si>
    <t>4601;4602</t>
  </si>
  <si>
    <t>25075;25076;25077;25078;25079</t>
  </si>
  <si>
    <t>19814;19815</t>
  </si>
  <si>
    <t>Q7Z4S6</t>
  </si>
  <si>
    <t>Kinesin-like protein KIF21A</t>
  </si>
  <si>
    <t>KIF21A</t>
  </si>
  <si>
    <t>&gt;sp|Q7Z4S6|KI21A_HUMAN Kinesin-like protein KIF21A OS=Homo sapiens OX=9606 GN=KIF21A PE=1 SV=2</t>
  </si>
  <si>
    <t>MNTETSGTSAREKELSPPPGLPSKIGSISRQ</t>
  </si>
  <si>
    <t>EKELS(1)PPPGLPSK</t>
  </si>
  <si>
    <t>EKELS(38.59)PPPGLPS(-38.59)K</t>
  </si>
  <si>
    <t>11122;11123;11124;11125;11126</t>
  </si>
  <si>
    <t>ISRQSSLSEKKIPEPSPVTRRKAYEKAEKSK</t>
  </si>
  <si>
    <t>KIPEPS(1)PVTR</t>
  </si>
  <si>
    <t>KIPEPS(37.79)PVT(-37.79)R</t>
  </si>
  <si>
    <t>3365;3661</t>
  </si>
  <si>
    <t>3815;4146</t>
  </si>
  <si>
    <t>20524;20525;20526;20527;22391;22392;22393;22394;22395;22396;22397;22398</t>
  </si>
  <si>
    <t>15912;15913;15914;15915;15916;15917;15918;15919;15920;17344;17345;17346</t>
  </si>
  <si>
    <t>RPMSDKVAGKVTRKLSSSDAPAQDTGSSAAA</t>
  </si>
  <si>
    <t>KLS(0.661)S(0.246)S(0.093)DAPAQDTGSSAAAVETDASR</t>
  </si>
  <si>
    <t>KLS(4.29)S(-4.29)S(-8.53)DAPAQDT(-43.8)GS(-55.34)S(-58.58)AAAVET(-85.29)DAS(-89.42)R</t>
  </si>
  <si>
    <t>22830;22831;22833</t>
  </si>
  <si>
    <t>17774;17775;17776</t>
  </si>
  <si>
    <t>PMSDKVAGKVTRKLSSSDAPAQDTGSSAAAV</t>
  </si>
  <si>
    <t>KLS(0.266)S(0.367)S(0.367)DAPAQDTGSSAAAVETDASR</t>
  </si>
  <si>
    <t>KLS(-1.4)S(0)S(0)DAPAQDT(-53.88)GS(-79.49)S(-83.75)AAAVET(-109.44)DAS(-113.55)R</t>
  </si>
  <si>
    <t>MSDKVAGKVTRKLSSSDAPAQDTGSSAAAVE</t>
  </si>
  <si>
    <t>KLS(0.25)S(0.325)S(0.425)DAPAQDTGSSAAAVETDASR</t>
  </si>
  <si>
    <t>KLS(-2.31)S(-1.17)S(1.17)DAPAQDT(-43.66)GS(-53.32)S(-57.86)AAAVET(-83.45)DAS(-86.68)R</t>
  </si>
  <si>
    <t>Q7Z4V5</t>
  </si>
  <si>
    <t>Hepatoma-derived growth factor-related protein 2</t>
  </si>
  <si>
    <t>HDGFRP2</t>
  </si>
  <si>
    <t>&gt;sp|Q7Z4V5|HDGR2_HUMAN Hepatoma-derived growth factor-related protein 2 OS=Homo sapiens OX=9606 GN=HDGFL2 PE=1 SV=1</t>
  </si>
  <si>
    <t>RPGSDRQERERARGDSEALDEES________</t>
  </si>
  <si>
    <t>ARGDS(1)EALDEES</t>
  </si>
  <si>
    <t>ARGDS(62.09)EALDEES(-62.09)</t>
  </si>
  <si>
    <t>4155;4156;4157;4158;4159</t>
  </si>
  <si>
    <t>3074;3075;3076;3077</t>
  </si>
  <si>
    <t>EHEEGRDSEEGPRCGSSEDLHDSVREGPDLD</t>
  </si>
  <si>
    <t>X;X;X;X;X;X;X;Phospho (STY);X;X;X;X;X;X;X;Phospho (STY);Phospho (STY);X;X;X;X;X;X;X;X;X;X;X;X;X;X</t>
  </si>
  <si>
    <t>CGS(1)S(1)EDLHDSVR</t>
  </si>
  <si>
    <t>CGS(63.32)S(55.23)EDLHDS(-55.23)VR</t>
  </si>
  <si>
    <t>1097;1098</t>
  </si>
  <si>
    <t>6242;6243;6244;6245;6246;6247;6248</t>
  </si>
  <si>
    <t>5023;5024;5025;5026;5027;5028</t>
  </si>
  <si>
    <t>HEEGRDSEEGPRCGSSEDLHDSVREGPDLDR</t>
  </si>
  <si>
    <t>X;X;X;X;X;X;Phospho (STY);X;X;X;X;X;X;X;Phospho (STY);Phospho (STY);X;X;X;X;X;X;X;X;X;X;X;X;X;X;X</t>
  </si>
  <si>
    <t>6242;6243;6244;6245</t>
  </si>
  <si>
    <t>5023;5024;5025;5026</t>
  </si>
  <si>
    <t>LHDSVREGPDLDRPGSDRQERERARGDSEAL</t>
  </si>
  <si>
    <t>EGPDLDRPGS(1)DRQER</t>
  </si>
  <si>
    <t>EGPDLDRPGS(60.76)DRQER</t>
  </si>
  <si>
    <t>1707;1708</t>
  </si>
  <si>
    <t>1946;1947</t>
  </si>
  <si>
    <t>10751;10752;10753;10754;10755;10756;10757;10758;10759;10760;10761;10762;10763</t>
  </si>
  <si>
    <t>8209;8210;8211;8212;8213;8214;8215;8216;8217;8218;8219;8220</t>
  </si>
  <si>
    <t>ERRRERADRGEAERGSGGSSGDELREDDEPV</t>
  </si>
  <si>
    <t>GEAERGS(0.977)GGS(0.771)S(0.252)GDELREDDEPVK</t>
  </si>
  <si>
    <t>GEAERGS(15.05)GGS(5.14)S(-5.14)GDELREDDEPVK</t>
  </si>
  <si>
    <t>2439;2798;2799</t>
  </si>
  <si>
    <t>2765;3172;3173</t>
  </si>
  <si>
    <t>15215;15216;15217</t>
  </si>
  <si>
    <t>RERADRGEAERGSGGSSGDELREDDEPVKKR</t>
  </si>
  <si>
    <t>GS(0.131)GGS(0.934)S(0.934)GDELREDDEPVKK</t>
  </si>
  <si>
    <t>GS(-11.21)GGS(11.21)S(11.21)GDELREDDEPVKK</t>
  </si>
  <si>
    <t>15215;15216;15217;17368;17369;17370;17371;17372;17373;17374;17375</t>
  </si>
  <si>
    <t>11399;13332;13333</t>
  </si>
  <si>
    <t>ERADRGEAERGSGGSSGDELREDDEPVKKRG</t>
  </si>
  <si>
    <t>17368;17369;17370;17371;17372;17373;17374;17375</t>
  </si>
  <si>
    <t>13332;13333</t>
  </si>
  <si>
    <t>KGESAEDKEHEEGRDSEEGPRCGSSEDLHDS</t>
  </si>
  <si>
    <t>GESAEDKEHEEGRDS(1)EEGPR</t>
  </si>
  <si>
    <t>GES(-82.67)AEDKEHEEGRDS(82.67)EEGPR</t>
  </si>
  <si>
    <t>15353;15354;15355;15356;15357</t>
  </si>
  <si>
    <t>11535;11536;11537;11538</t>
  </si>
  <si>
    <t>KQQAKPVKVERTRKRSEGFSMDRKVEKKKEP</t>
  </si>
  <si>
    <t>RS(1)EGFSMDR</t>
  </si>
  <si>
    <t>RS(45.18)EGFS(-45.18)MDR</t>
  </si>
  <si>
    <t>3800;6165;6166</t>
  </si>
  <si>
    <t>4313;7068;7069;7070</t>
  </si>
  <si>
    <t>23511;23512;23513;23514;23515;37397;37398;37399;37400;37401;37402;37403;37404;37405;37406;37407;37408;37409;37410;37411;37412;37415;37416;37417;37418;37420;37421;37422;37424;37426;37427;37428;37431;37433;37434;37435;37436;37437;37438;37439;37440</t>
  </si>
  <si>
    <t>18462;18463;18464;18465;18466;18467;18468;18469;29527;29528;29529;29530;29531;29532;29533;29534;29535;29536;29537;29538;29539;29540;29541;29542;29543;29544;29545;29546;29547;29550;29551;29552</t>
  </si>
  <si>
    <t>KPVKVERTRKRSEGFSMDRKVEKKKEPSVEE</t>
  </si>
  <si>
    <t>RS(0.236)EGFS(0.764)MDR</t>
  </si>
  <si>
    <t>RS(-5.1)EGFS(5.1)MDR</t>
  </si>
  <si>
    <t>37413;37414;37419;37423;37425;37429;37430;37432</t>
  </si>
  <si>
    <t>29548;29549</t>
  </si>
  <si>
    <t>Q7Z589</t>
  </si>
  <si>
    <t>Protein EMSY</t>
  </si>
  <si>
    <t>EMSY</t>
  </si>
  <si>
    <t>&gt;sp|Q7Z589|EMSY_HUMAN BRCA2-interacting transcriptional repressor EMSY OS=Homo sapiens OX=9606 GN=EMSY PE=1 SV=2</t>
  </si>
  <si>
    <t>VPSGSIATVKSPRPASPASNVVVLPSGSTVY</t>
  </si>
  <si>
    <t>PAS(0.884)PAS(0.115)NVVVLPSGSTVYVK</t>
  </si>
  <si>
    <t>PAS(8.87)PAS(-8.87)NVVVLPS(-35.19)GS(-37.17)T(-35.19)VY(-37.43)VK</t>
  </si>
  <si>
    <t>5230;7210</t>
  </si>
  <si>
    <t>5993;8281</t>
  </si>
  <si>
    <t>32048;44471;44472;44473;44474;44475;44476;44477</t>
  </si>
  <si>
    <t>24681;35084</t>
  </si>
  <si>
    <t>CSDEDEKPRKRRRTNSSSSSPVVLKEVPKAV</t>
  </si>
  <si>
    <t>T(0.011)NS(0.965)S(0.016)S(0.005)S(0.002)S(0.001)PVVLK</t>
  </si>
  <si>
    <t>T(-19.39)NS(17.7)S(-17.7)S(-22.75)S(-27.69)S(-32.5)PVVLK</t>
  </si>
  <si>
    <t>51429;51430;51431;51432;51433</t>
  </si>
  <si>
    <t>40380;40381</t>
  </si>
  <si>
    <t>Q7Z5J4</t>
  </si>
  <si>
    <t>Retinoic acid-induced protein 1</t>
  </si>
  <si>
    <t>RAI1</t>
  </si>
  <si>
    <t>&gt;sp|Q7Z5J4|RAI1_HUMAN Retinoic acid-induced protein 1 OS=Homo sapiens OX=9606 GN=RAI1 PE=1 SV=2</t>
  </si>
  <si>
    <t>KEEVEEVLDSKAGWGSPCHLSGESVILLGPT</t>
  </si>
  <si>
    <t>AGWGS(0.697)PCHLS(0.231)GES(0.072)VILLGPTVGTESK</t>
  </si>
  <si>
    <t>AGWGS(4.8)PCHLS(-4.8)GES(-9.84)VILLGPT(-38.43)VGT(-45.29)ES(-48.19)K</t>
  </si>
  <si>
    <t>2323;2324;2325;2326;2327</t>
  </si>
  <si>
    <t>PSLSDKDRGLKGAGGSPVGVEEGLVNVGTGQ</t>
  </si>
  <si>
    <t>GAGGS(1)PVGVEEGLVNVGTGQK</t>
  </si>
  <si>
    <t>GAGGS(42.21)PVGVEEGLVNVGT(-42.21)GQK</t>
  </si>
  <si>
    <t>14873;14874;14875;14876;14877;14878</t>
  </si>
  <si>
    <t>SEGLPRMCTRSLTALSEPRTPGPPGLTTTPA</t>
  </si>
  <si>
    <t>S(0.006)LT(0.042)ALS(0.46)EPRT(0.46)PGPPGLT(0.014)T(0.008)T(0.009)PAPPDK</t>
  </si>
  <si>
    <t>S(-18.59)LT(-10.35)ALS(0)EPRT(0)PGPPGLT(-15.2)T(-17.71)T(-17.16)PAPPDK</t>
  </si>
  <si>
    <t>Q7Z5K2</t>
  </si>
  <si>
    <t>Wings apart-like protein homolog</t>
  </si>
  <si>
    <t>WAPAL</t>
  </si>
  <si>
    <t>&gt;sp|Q7Z5K2|WAPL_HUMAN Wings apart-like protein homolog OS=Homo sapiens OX=9606 GN=WAPL PE=1 SV=1</t>
  </si>
  <si>
    <t>ETNDTWNSQFGKRPESPSEISPIKGSVRTGL</t>
  </si>
  <si>
    <t>RPES(0.98)PS(0.02)EISPIK</t>
  </si>
  <si>
    <t>RPES(16.96)PS(-16.96)EIS(-45.02)PIK</t>
  </si>
  <si>
    <t>6035;6036</t>
  </si>
  <si>
    <t>6917;6918;6919</t>
  </si>
  <si>
    <t>36583;36584;36585;36587;36588;36590;36591;36592;36593;36594;36595</t>
  </si>
  <si>
    <t>28650;28651;28652;28654;28655;28656;28657;28658;28659;28660;28661</t>
  </si>
  <si>
    <t>NDTWNSQFGKRPESPSEISPIKGSVRTGLFE</t>
  </si>
  <si>
    <t>RPES(0.143)PS(0.856)EIS(0.994)PIKGS(0.007)VR</t>
  </si>
  <si>
    <t>RPES(-7.81)PS(7.81)EIS(22.74)PIKGS(-22.74)VR</t>
  </si>
  <si>
    <t>36586;36589;36596;36597;36598</t>
  </si>
  <si>
    <t>28653;28662;28663</t>
  </si>
  <si>
    <t>WNSQFGKRPESPSEISPIKGSVRTGLFEWDN</t>
  </si>
  <si>
    <t>36591;36592;36593;36594;36595;36596;36597;36598</t>
  </si>
  <si>
    <t>28656;28657;28658;28659;28660;28661;28662;28663</t>
  </si>
  <si>
    <t>PDIQEIPKKPKVEEESTGDPFGFDSDDESLP</t>
  </si>
  <si>
    <t>VEEES(0.345)T(0.345)GDPFGFDS(0.306)DDES(0.003)LPVSSK</t>
  </si>
  <si>
    <t>VEEES(0)T(0)GDPFGFDS(-0.52)DDES(-20.23)LPVS(-35.76)S(-38.97)K</t>
  </si>
  <si>
    <t>PKVEEESTGDPFGFDSDDESLPVSSKNLAQV</t>
  </si>
  <si>
    <t>VEEES(0.142)T(0.142)GDPFGFDS(0.7)DDES(0.015)LPVSSK</t>
  </si>
  <si>
    <t>VEEES(-6.91)T(-6.91)GDPFGFDS(6.91)DDES(-16.71)LPVS(-32.48)S(-35.81)K</t>
  </si>
  <si>
    <t>54419;54422;54425</t>
  </si>
  <si>
    <t>Q7Z5L9</t>
  </si>
  <si>
    <t>Interferon regulatory factor 2-binding protein 2</t>
  </si>
  <si>
    <t>IRF2BP2</t>
  </si>
  <si>
    <t>&gt;sp|Q7Z5L9|I2BP2_HUMAN Interferon regulatory factor 2-binding protein 2 OS=Homo sapiens OX=9606 GN=IRF2BP2 PE=1 SV=2</t>
  </si>
  <si>
    <t>TEGLKIPMTPTSSFVSPPPPTASPHSNRTTP</t>
  </si>
  <si>
    <t>IPMT(0.011)PT(0.03)S(0.03)S(0.03)FVS(0.809)PPPPT(0.05)AS(0.038)PHS(0.003)NR</t>
  </si>
  <si>
    <t>IPMT(-18.53)PT(-14.33)S(-14.33)S(-14.33)FVS(12.11)PPPPT(-12.11)AS(-13.27)PHS(-24.89)NR</t>
  </si>
  <si>
    <t>3817;3818</t>
  </si>
  <si>
    <t>20533;20535;20537;20538;20539;20540</t>
  </si>
  <si>
    <t>15923;15926;15927</t>
  </si>
  <si>
    <t>MTPTSSFVSPPPPTASPHSNRTTPPEAAQNG</t>
  </si>
  <si>
    <t>IPMTPTSSFVS(0.002)PPPPT(0.23)AS(0.75)PHS(0.017)NR</t>
  </si>
  <si>
    <t>IPMT(-42.18)PT(-37.18)S(-37.63)S(-37.18)FVS(-25.08)PPPPT(-5.13)AS(5.13)PHS(-16.33)NR</t>
  </si>
  <si>
    <t>20534;20543;20544;20545;20546;20547;20548</t>
  </si>
  <si>
    <t>15924;15925;15933;15934;15935;15936</t>
  </si>
  <si>
    <t>NGSKAVARTARKRKPSPEPEGEVGPPKINGE</t>
  </si>
  <si>
    <t>RKPS(1)PEPEGEVGPPK</t>
  </si>
  <si>
    <t>RKPS(42.07)PEPEGEVGPPK</t>
  </si>
  <si>
    <t>3769;5903</t>
  </si>
  <si>
    <t>4270;6766</t>
  </si>
  <si>
    <t>23179;23180;23181;23182;23183;23184;23185;23186;23187;23188;23189;35673;35674;35675;35676;35677;35678;35679;35680;35681</t>
  </si>
  <si>
    <t>18106;18107;18108;18109;18110;18111;18112;18113;18114;18115;18116;18117;18118;18119;18120;18121;18122;18123;18124;18125;18126;18127;27779;27780;27781;27782;27783;27784;27785;27786;27787;27788;27789;27790;27791;27792;27793;27794;27795;27796</t>
  </si>
  <si>
    <t>NGFSKLEEPPELNRQSPNPRRGHAVPPTLVP</t>
  </si>
  <si>
    <t>LEEPPELNRQS(1)PNPR</t>
  </si>
  <si>
    <t>LEEPPELNRQS(50.18)PNPR</t>
  </si>
  <si>
    <t>24900;24901;24902;24903;24904;24905;24906;24907;24908;24909;24910;24911;24912;24913;24914;24915;24916</t>
  </si>
  <si>
    <t>19666;19667;19668;19669;19670;19671;19672;19673;19674;19675;19676;19677;19678;19679;19680;19681;19682;19683;19684;19685;19686;19687;19688</t>
  </si>
  <si>
    <t>ASKDANQVHSTTRRNSNSPPSPSSMNQRRLG</t>
  </si>
  <si>
    <t>RNS(0.927)NS(0.816)PPS(0.25)PS(0.005)S(0.002)MNQR</t>
  </si>
  <si>
    <t>RNS(10.27)NS(6.17)PPS(-6.17)PS(-23.79)S(-28.22)MNQR</t>
  </si>
  <si>
    <t>5127;6010</t>
  </si>
  <si>
    <t>5879;5880;6888</t>
  </si>
  <si>
    <t>36391;36392;36393;36394;36395;36396;36397;36398;36399</t>
  </si>
  <si>
    <t>28418;28419;28420</t>
  </si>
  <si>
    <t>KDANQVHSTTRRNSNSPPSPSSMNQRRLGPR</t>
  </si>
  <si>
    <t>NS(0.119)NS(0.881)PPSPSSMNQR</t>
  </si>
  <si>
    <t>NS(-8.7)NS(8.7)PPS(-39.54)PS(-53.82)S(-57.55)MNQR</t>
  </si>
  <si>
    <t>31497;31500;31503;36392</t>
  </si>
  <si>
    <t>24306;24309;24310;24311;28419</t>
  </si>
  <si>
    <t>NQVHSTTRRNSNSPPSPSSMNQRRLGPREVG</t>
  </si>
  <si>
    <t>X;X;X;X;X;X;X;X;X;X;Phospho (STY);X;X;X;X;Phospho (STY);X;X;X;Oxidation (M);X;X;X;X;X;X;X;X;X;X;X</t>
  </si>
  <si>
    <t>RNS(0.679)NS(0.34)PPS(0.964)PS(0.012)S(0.004)MNQR</t>
  </si>
  <si>
    <t>RNS(3.13)NS(-3.13)PPS(15.18)PS(-18.94)S(-24.12)MNQR</t>
  </si>
  <si>
    <t>31493;31494;31495;31496;31498;31499;31501;31502;36391;36393;36394;36395;36396;36397;36398;36399</t>
  </si>
  <si>
    <t>24303;24304;24305;24307;24308;24312;28418;28420</t>
  </si>
  <si>
    <t>GSAQPTDLGAHKRPASVSSSAAVEHEQREAA</t>
  </si>
  <si>
    <t>RPAS(0.804)VS(0.065)S(0.065)S(0.065)AAVEHEQR</t>
  </si>
  <si>
    <t>RPAS(10.9)VS(-10.9)S(-10.9)S(-10.9)AAVEHEQR</t>
  </si>
  <si>
    <t>36480;36481;36482;36483;36484;36485</t>
  </si>
  <si>
    <t>28506;28507;28508</t>
  </si>
  <si>
    <t>Q7Z5Q1</t>
  </si>
  <si>
    <t>Cytoplasmic polyadenylation element-binding protein 2</t>
  </si>
  <si>
    <t>CPEB2</t>
  </si>
  <si>
    <t>&gt;sp|Q7Z5Q1|CPEB2_HUMAN Cytoplasmic polyadenylation element-binding protein 2 OS=Homo sapiens OX=9606 GN=CPEB2 PE=2 SV=3</t>
  </si>
  <si>
    <t>QPPPPAAPQQPQSRRSPVSPQLQQQHQAAAA</t>
  </si>
  <si>
    <t>RS(1)PVS(1)PQLQQQHQAAAAAFLQQR</t>
  </si>
  <si>
    <t>RS(58.56)PVS(58.56)PQLQQQHQAAAAAFLQQR</t>
  </si>
  <si>
    <t>37711;37712;37713;37714;37715</t>
  </si>
  <si>
    <t>29828;29829</t>
  </si>
  <si>
    <t>PPAAPQQPQSRRSPVSPQLQQQHQAAAAAFL</t>
  </si>
  <si>
    <t>Q7Z628</t>
  </si>
  <si>
    <t>Neuroepithelial cell-transforming gene 1 protein</t>
  </si>
  <si>
    <t>NET1</t>
  </si>
  <si>
    <t>&gt;sp|Q7Z628|ARHG8_HUMAN Neuroepithelial cell-transforming gene 1 protein OS=Homo sapiens OX=9606 GN=NET1 PE=1 SV=1</t>
  </si>
  <si>
    <t>AAQKQPRPRRRSRRASGLSTEGATGPSADTS</t>
  </si>
  <si>
    <t>RAS(0.984)GLS(0.011)T(0.004)EGAT(0.001)GPSADTSGSELDGR</t>
  </si>
  <si>
    <t>RAS(19.44)GLS(-19.44)T(-23.97)EGAT(-30.57)GPS(-39.56)ADT(-50.95)S(-54.14)GS(-59.39)ELDGR</t>
  </si>
  <si>
    <t>34226;34227;34228;34229;34230;34231;34232;34233</t>
  </si>
  <si>
    <t>26640;26641;26642</t>
  </si>
  <si>
    <t>RVRPLARVTSLANLISPVRNGAVRRFGQTIQ</t>
  </si>
  <si>
    <t>VTS(0.001)LANLIS(0.999)PVR</t>
  </si>
  <si>
    <t>VT(-40.67)S(-28.97)LANLIS(28.97)PVR</t>
  </si>
  <si>
    <t>56868;56869</t>
  </si>
  <si>
    <t>44510;44511</t>
  </si>
  <si>
    <t>Q7Z698</t>
  </si>
  <si>
    <t>Sprouty-related, EVH1 domain-containing protein 2</t>
  </si>
  <si>
    <t>SPRED2</t>
  </si>
  <si>
    <t>&gt;sp|Q7Z698|SPRE2_HUMAN Sprouty-related, EVH1 domain-containing protein 2 OS=Homo sapiens OX=9606 GN=SPRED2 PE=1 SV=2</t>
  </si>
  <si>
    <t>HYHLDQPMPRPYRQVSFPDDDEEIVRINPRE</t>
  </si>
  <si>
    <t>QVS(1)FPDDDEEIVR</t>
  </si>
  <si>
    <t>QVS(94.49)FPDDDEEIVR</t>
  </si>
  <si>
    <t>33974;33975;33976;33977</t>
  </si>
  <si>
    <t>26464;26465;26466;26467;26468;26469</t>
  </si>
  <si>
    <t>SSNSSQKREQPTRTISSPTSCEHRRIYTLGH</t>
  </si>
  <si>
    <t>T(0.01)IS(0.493)S(0.493)PT(0.003)S(0.001)CEHR</t>
  </si>
  <si>
    <t>T(-16.8)IS(0)S(0)PT(-22.56)S(-29.01)CEHR</t>
  </si>
  <si>
    <t>SNSSQKREQPTRTISSPTSCEHRRIYTLGHL</t>
  </si>
  <si>
    <t>TIS(0.161)S(0.798)PT(0.033)S(0.007)CEHR</t>
  </si>
  <si>
    <t>T(-37.51)IS(-6.94)S(6.94)PT(-13.77)S(-20.48)CEHR</t>
  </si>
  <si>
    <t>50614;50615;50617;50618</t>
  </si>
  <si>
    <t>39802;39803;39804</t>
  </si>
  <si>
    <t>Q7Z699</t>
  </si>
  <si>
    <t>Sprouty-related, EVH1 domain-containing protein 1</t>
  </si>
  <si>
    <t>SPRED1</t>
  </si>
  <si>
    <t>&gt;sp|Q7Z699|SPRE1_HUMAN Sprouty-related, EVH1 domain-containing protein 1 OS=Homo sapiens OX=9606 GN=SPRED1 PE=1 SV=2</t>
  </si>
  <si>
    <t>LKSQNRVPLKSIRHVSFQDEDEIVRINPRDI</t>
  </si>
  <si>
    <t>HVS(1)FQDEDEIVR</t>
  </si>
  <si>
    <t>HVS(65.22)FQDEDEIVR</t>
  </si>
  <si>
    <t>19007;19008</t>
  </si>
  <si>
    <t>Q7Z6B7</t>
  </si>
  <si>
    <t>SLIT-ROBO Rho GTPase-activating protein 1</t>
  </si>
  <si>
    <t>SRGAP1</t>
  </si>
  <si>
    <t>&gt;sp|Q7Z6B7|SRGP1_HUMAN SLIT-ROBO Rho GTPase-activating protein 1 OS=Homo sapiens OX=9606 GN=SRGAP1 PE=1 SV=1</t>
  </si>
  <si>
    <t>SGPVTEDKSSSKDMNSPTDRHPDGYLARQRK</t>
  </si>
  <si>
    <t>DMNS(0.99)PT(0.01)DRHPDGYLAR</t>
  </si>
  <si>
    <t>DMNS(19.91)PT(-19.91)DRHPDGY(-54.55)LAR</t>
  </si>
  <si>
    <t>8043;8044;8045;8046;8047</t>
  </si>
  <si>
    <t>6254;6255;6256;6257;6258</t>
  </si>
  <si>
    <t>SLTNISRHDSLKKIDSPPIRRSTSSGQYTGF</t>
  </si>
  <si>
    <t>KIDS(1)PPIRR</t>
  </si>
  <si>
    <t>KIDS(40.5)PPIRR</t>
  </si>
  <si>
    <t>3181;3657</t>
  </si>
  <si>
    <t>3600;4142</t>
  </si>
  <si>
    <t>19373;19374;22376;22377;22378</t>
  </si>
  <si>
    <t>15129;15130;17339</t>
  </si>
  <si>
    <t>LDTLEQVKNSPTPATSTESLSPLHNVALRSS</t>
  </si>
  <si>
    <t>NSPT(0.001)PAT(0.324)S(0.324)T(0.324)ES(0.025)LS(0.002)PLHNVALR</t>
  </si>
  <si>
    <t>NS(-40.86)PT(-25.09)PAT(0)S(0)T(0)ES(-11.09)LS(-21.64)PLHNVALR</t>
  </si>
  <si>
    <t>NVALRSSEPQIRRSTSSSSDTMSTFKPMVAP</t>
  </si>
  <si>
    <t>S(0.175)T(0.175)S(0.282)S(0.282)S(0.063)S(0.021)DT(0.002)MSTFKPMVAPR</t>
  </si>
  <si>
    <t>S(-2.08)T(-2.08)S(0)S(0)S(-6.52)S(-11.31)DT(-21.82)MS(-35.36)T(-39.11)FKPMVAPR</t>
  </si>
  <si>
    <t>VALRSSEPQIRRSTSSSSDTMSTFKPMVAPR</t>
  </si>
  <si>
    <t>Q7Z6E9</t>
  </si>
  <si>
    <t>E3 ubiquitin-protein ligase RBBP6</t>
  </si>
  <si>
    <t>RBBP6</t>
  </si>
  <si>
    <t>&gt;sp|Q7Z6E9|RBBP6_HUMAN E3 ubiquitin-protein ligase RBBP6 OS=Homo sapiens OX=9606 GN=RBBP6 PE=1 SV=1</t>
  </si>
  <si>
    <t>AAGAQPRPSANRENFSPERFLPLNIRNSPFT</t>
  </si>
  <si>
    <t>ENFS(1)PER</t>
  </si>
  <si>
    <t>ENFS(55.91)PER</t>
  </si>
  <si>
    <t>1898;5308</t>
  </si>
  <si>
    <t>2159;6078</t>
  </si>
  <si>
    <t>11857;11858;32461;32462;32463;32464</t>
  </si>
  <si>
    <t>8934;8935;24950;24951</t>
  </si>
  <si>
    <t>SMKISKLEVTEIVKPSPKRKMEPDTEKMDRT</t>
  </si>
  <si>
    <t>LEVTEIVKPS(1)PK</t>
  </si>
  <si>
    <t>LEVT(-74.45)EIVKPS(74.45)PK</t>
  </si>
  <si>
    <t>25195;25196;25197;25198;25199;25200;25201;25202;25203;25204;25205;25206</t>
  </si>
  <si>
    <t>19898;19899;19900;19901;19902;19903;19904;19905;19906;19907</t>
  </si>
  <si>
    <t>STVKPKPQLSHSSRLSSDLTRETDEAAFEPD</t>
  </si>
  <si>
    <t>LS(0.814)S(0.186)DLTR</t>
  </si>
  <si>
    <t>LS(6.41)S(-6.41)DLT(-44.69)R</t>
  </si>
  <si>
    <t>27827;27828;27829;27830;27831;27832</t>
  </si>
  <si>
    <t>21793;21794</t>
  </si>
  <si>
    <t>RSRSPPYRRYHSRSRSPQAFRGQSPNKRNVP</t>
  </si>
  <si>
    <t>S(0.095)RS(0.905)PQAFR</t>
  </si>
  <si>
    <t>S(-9.79)RS(9.79)PQAFR</t>
  </si>
  <si>
    <t>45966;45967</t>
  </si>
  <si>
    <t>36281;36282</t>
  </si>
  <si>
    <t>SSTLVDYTSTSSTGGSPVRKSEEKTDTKRTV</t>
  </si>
  <si>
    <t>VTGTEGSSSTLVDYTSTSS(0.001)T(0.006)GGS(0.992)PVR</t>
  </si>
  <si>
    <t>VT(-50.55)GT(-49.47)EGS(-48.11)S(-48.11)S(-48.11)T(-49.24)LVDY(-44.79)T(-44.61)S(-43.11)T(-40.09)S(-37.25)S(-30.06)T(-22.05)GGS(22.05)PVR</t>
  </si>
  <si>
    <t>9049;9050</t>
  </si>
  <si>
    <t>10384;10385</t>
  </si>
  <si>
    <t>56743;56744;56745;56746;56747;56748;56749;56750;56751;56752;56753</t>
  </si>
  <si>
    <t>44419;44420;44421;44422</t>
  </si>
  <si>
    <t>Q7Z6Z7</t>
  </si>
  <si>
    <t>E3 ubiquitin-protein ligase HUWE1</t>
  </si>
  <si>
    <t>HUWE1</t>
  </si>
  <si>
    <t>&gt;sp|Q7Z6Z7|HUWE1_HUMAN E3 ubiquitin-protein ligase HUWE1 OS=Homo sapiens OX=9606 GN=HUWE1 PE=1 SV=3</t>
  </si>
  <si>
    <t>AMSLGQDIPMDQRAESPEEVACRKEEEERKA</t>
  </si>
  <si>
    <t>AES(1)PEEVACRKEEEER</t>
  </si>
  <si>
    <t>AES(65.92)PEEVACRKEEEER</t>
  </si>
  <si>
    <t>242;243</t>
  </si>
  <si>
    <t>278;279</t>
  </si>
  <si>
    <t>1558;1559;1560;1561;1562;1563;1564;1565;1566;1567;1568;1569;1570</t>
  </si>
  <si>
    <t>1112;1113;1114;1115;1116;1117;1118;1119;1120</t>
  </si>
  <si>
    <t>GDTSAAGSSEQPRAGSSTPGDAPPAVAEVQG</t>
  </si>
  <si>
    <t>AGS(0.333)S(0.333)T(0.333)PGDAPPAVAEVQGR</t>
  </si>
  <si>
    <t>AGS(0)S(0)T(0)PGDAPPAVAEVQGR</t>
  </si>
  <si>
    <t>DTSAAGSSEQPRAGSSTPGDAPPAVAEVQGR</t>
  </si>
  <si>
    <t>AGS(0.3)S(0.35)T(0.35)PGDAPPAVAEVQGR</t>
  </si>
  <si>
    <t>AGS(-0.67)S(0)T(0)PGDAPPAVAEVQGR</t>
  </si>
  <si>
    <t>EYNLEQQRRAQCETLSPDGLPEEQPQTTKLK</t>
  </si>
  <si>
    <t>AQCET(0.5)LS(0.5)PDGLPEEQPQTTK</t>
  </si>
  <si>
    <t>AQCET(0)LS(0)PDGLPEEQPQT(-33.72)T(-35.28)K</t>
  </si>
  <si>
    <t>RESQLAHIKDEPPPLSPAPLTPATPSSLDPF</t>
  </si>
  <si>
    <t>ES(0.017)QLAHIKDEPPPLS(0.91)PAPLT(0.914)PAT(0.915)PS(0.152)S(0.089)LDPFFS(0.003)R</t>
  </si>
  <si>
    <t>ES(-20.12)QLAHIKDEPPPLS(13.49)PAPLT(13.49)PAT(13.49)PS(-13.49)S(-17.39)LDPFFS(-35.1)R</t>
  </si>
  <si>
    <t>2336;2337;2338</t>
  </si>
  <si>
    <t>12938;12939;12940;12941;12942;12943;12944;12945;12946;12947;12948;12949;12950;12951;12952</t>
  </si>
  <si>
    <t>9791;9792;9793;9794;9795;9796;9797;9798</t>
  </si>
  <si>
    <t>CIRIALPAPRGSGTASDDEFENLRIKGPNAV</t>
  </si>
  <si>
    <t>GS(0.01)GT(0.012)AS(0.978)DDEFENLR</t>
  </si>
  <si>
    <t>GS(-19.86)GT(-19.23)AS(19.23)DDEFENLR</t>
  </si>
  <si>
    <t>17397;17398;17399;17400</t>
  </si>
  <si>
    <t>13342;13343;13344;13345;13346;13347</t>
  </si>
  <si>
    <t>KKAKQTGRLGSSGLGSASSIQAAVRQLEAEA</t>
  </si>
  <si>
    <t>LGS(0.004)S(0.014)GLGS(0.873)AS(0.082)S(0.026)IQAAVR</t>
  </si>
  <si>
    <t>LGS(-23.91)S(-17.83)GLGS(10.25)AS(-10.25)S(-15.18)IQAAVR</t>
  </si>
  <si>
    <t>25683;25684;25685;25686;25687;25688;25689;25690</t>
  </si>
  <si>
    <t>20223;20224;20225</t>
  </si>
  <si>
    <t>ASVRREESPMDVDQPSPSAQDTQSIASDGTP</t>
  </si>
  <si>
    <t>REESPMDVDQPS(0.774)PS(0.165)AQDT(0.047)QS(0.014)IASDGTPQGEK</t>
  </si>
  <si>
    <t>REES(-43.04)PMDVDQPS(6.72)PS(-6.72)AQDT(-12.16)QS(-17.48)IAS(-38.42)DGT(-51.8)PQGEK</t>
  </si>
  <si>
    <t>34791;34792;34793;34794;34795;34796;34797</t>
  </si>
  <si>
    <t>ERDGGSGNSTIIVSRSGEDESQEDVLMDEAP</t>
  </si>
  <si>
    <t>S(0.525)GEDES(0.471)QEDVLMDEAPS(0.004)NLS(0.001)QASTLQANR</t>
  </si>
  <si>
    <t>S(0.47)GEDES(-0.47)QEDVLMDEAPS(-21.49)NLS(-30.02)QAS(-47.63)T(-49.97)LQANR</t>
  </si>
  <si>
    <t>Q86SQ0</t>
  </si>
  <si>
    <t>Pleckstrin homology-like domain family B member 2</t>
  </si>
  <si>
    <t>PHLDB2</t>
  </si>
  <si>
    <t>&gt;sp|Q86SQ0|PHLB2_HUMAN Pleckstrin homology-like domain family B member 2 OS=Homo sapiens OX=9606 GN=PHLDB2 PE=1 SV=2</t>
  </si>
  <si>
    <t>ALMSPDTRYRCHRKDSLPDADLASCGSLSQS</t>
  </si>
  <si>
    <t>KDS(0.998)LPDADLAS(0.001)CGS(0.001)LSQSSASFFTPR</t>
  </si>
  <si>
    <t>KDS(30.08)LPDADLAS(-30.08)CGS(-30.08)LS(-40.51)QS(-52.92)S(-56.37)AS(-62.52)FFT(-69.45)PR</t>
  </si>
  <si>
    <t>21754;21755;21756;21757;21758;21759;21760</t>
  </si>
  <si>
    <t>EDVQKINKELEKLQLSDEESVFEEALMSPDT</t>
  </si>
  <si>
    <t>LQLS(0.961)DEES(0.039)VFEEALMSPDTR</t>
  </si>
  <si>
    <t>LQLS(13.87)DEES(-13.87)VFEEALMS(-51.34)PDT(-59.31)R</t>
  </si>
  <si>
    <t>27087;27088</t>
  </si>
  <si>
    <t>ASFFTPRSTRNDELLSDLTRTPPPPSSTFPK</t>
  </si>
  <si>
    <t>NDELLS(0.331)DLT(0.331)RT(0.331)PPPPS(0.002)S(0.002)T(0.002)FPK</t>
  </si>
  <si>
    <t>NDELLS(0)DLT(0)RT(0)PPPPS(-21.76)S(-21.76)T(-21.76)FPK</t>
  </si>
  <si>
    <t>GPPPISRSGAASMPSSPKQARKMSIQDSLAL</t>
  </si>
  <si>
    <t>SGAAS(0.032)MPS(0.21)S(0.758)PK</t>
  </si>
  <si>
    <t>S(-36.25)GAAS(-13.74)MPS(-5.57)S(5.57)PK</t>
  </si>
  <si>
    <t>40740;40741;40742</t>
  </si>
  <si>
    <t>RQASGTPQPALRERKSSISSISGRDDLMDYH</t>
  </si>
  <si>
    <t>S(0.475)S(0.475)IS(0.048)S(0.002)ISGR</t>
  </si>
  <si>
    <t>S(0)S(0)IS(-9.96)S(-24.53)IS(-35.47)GR</t>
  </si>
  <si>
    <t>QASGTPQPALRERKSSISSISGRDDLMDYHR</t>
  </si>
  <si>
    <t>SEGNPYVSSTLSVPASPRVARKMLLASTSSC</t>
  </si>
  <si>
    <t>TSASEGNPYVSSTLS(0.003)VPAS(0.995)PR</t>
  </si>
  <si>
    <t>T(-49.39)S(-49.39)AS(-47.18)EGNPY(-35.15)VS(-33.67)S(-33.67)T(-33.54)LS(-24.86)VPAS(24.86)PR</t>
  </si>
  <si>
    <t>52489;52490;52491;52492;52493</t>
  </si>
  <si>
    <t>41357;41358;41359</t>
  </si>
  <si>
    <t>Q86SQ7</t>
  </si>
  <si>
    <t>Serologically defined colon cancer antigen 8</t>
  </si>
  <si>
    <t>SDCCAG8</t>
  </si>
  <si>
    <t>&gt;sp|Q86SQ7|SDCG8_HUMAN Serologically defined colon cancer antigen 8 OS=Homo sapiens OX=9606 GN=SDCCAG8 PE=1 SV=1</t>
  </si>
  <si>
    <t>____________MAKSPENSTLEEILGQYQR</t>
  </si>
  <si>
    <t>AKS(0.954)PENS(0.023)T(0.023)LEEILGQYQR</t>
  </si>
  <si>
    <t>AKS(16.14)PENS(-16.14)T(-16.14)LEEILGQY(-68.31)QR</t>
  </si>
  <si>
    <t>2722;2723;2724;2725;2726;2727;2728;2729;2730;2731</t>
  </si>
  <si>
    <t>2034;2035;2036</t>
  </si>
  <si>
    <t>Q86T90</t>
  </si>
  <si>
    <t>Uncharacterized protein KIAA1328</t>
  </si>
  <si>
    <t>KIAA1328</t>
  </si>
  <si>
    <t>&gt;sp|Q86T90|K1328_HUMAN Protein hinderin OS=Homo sapiens OX=9606 GN=KIAA1328 PE=1 SV=2</t>
  </si>
  <si>
    <t>GPSRPSAAAFWSRDFSDEEQSVVYVPGISAE</t>
  </si>
  <si>
    <t>DFS(0.878)DEEQS(0.064)VVY(0.058)VPGISAEGNVR</t>
  </si>
  <si>
    <t>DFS(11.36)DEEQS(-11.36)VVY(-11.83)VPGIS(-41.64)AEGNVR</t>
  </si>
  <si>
    <t>6922;6923;6924</t>
  </si>
  <si>
    <t>Q86TB9</t>
  </si>
  <si>
    <t>Protein PAT1 homolog 1</t>
  </si>
  <si>
    <t>PATL1</t>
  </si>
  <si>
    <t>&gt;sp|Q86TB9|PATL1_HUMAN Protein PAT1 homolog 1 OS=Homo sapiens OX=9606 GN=PATL1 PE=1 SV=2</t>
  </si>
  <si>
    <t>PEDDRDLSERALPRRSTSPIIGSPPVRAVPI</t>
  </si>
  <si>
    <t>RS(0.416)T(0.292)S(0.292)PIIGSPPVR</t>
  </si>
  <si>
    <t>RS(1.53)T(-1.53)S(-1.53)PIIGS(-31.22)PPVR</t>
  </si>
  <si>
    <t>6245;7704</t>
  </si>
  <si>
    <t>7160;8862</t>
  </si>
  <si>
    <t>DDRDLSERALPRRSTSPIIGSPPVRAVPIGT</t>
  </si>
  <si>
    <t>RS(0.018)T(0.063)S(0.918)PIIGSPPVR</t>
  </si>
  <si>
    <t>RS(-17.13)T(-11.62)S(11.62)PIIGS(-32.7)PPVR</t>
  </si>
  <si>
    <t>37966;37969;37970;37978;47959;47960</t>
  </si>
  <si>
    <t>29971;29975;29976;29977;37842;37843;37844;37845</t>
  </si>
  <si>
    <t>Q86TM6</t>
  </si>
  <si>
    <t>E3 ubiquitin-protein ligase synoviolin</t>
  </si>
  <si>
    <t>SYVN1</t>
  </si>
  <si>
    <t>&gt;sp|Q86TM6|SYVN1_HUMAN E3 ubiquitin-protein ligase synoviolin OS=Homo sapiens OX=9606 GN=SYVN1 PE=1 SV=2</t>
  </si>
  <si>
    <t>PDAAELRRRRLQKLESPVAH___________</t>
  </si>
  <si>
    <t>LES(1)PVAH</t>
  </si>
  <si>
    <t>LES(46.43)PVAH</t>
  </si>
  <si>
    <t>Q86TN4</t>
  </si>
  <si>
    <t>tRNA 2'-phosphotransferase 1</t>
  </si>
  <si>
    <t>TRPT1</t>
  </si>
  <si>
    <t>&gt;sp|Q86TN4|TRPT1_HUMAN tRNA 2'-phosphotransferase 1 OS=Homo sapiens OX=9606 GN=TRPT1 PE=1 SV=2</t>
  </si>
  <si>
    <t>KPLSLAGDEETECQSSPKHSSRERRRIQQ__</t>
  </si>
  <si>
    <t>KPLSLAGDEET(0.014)ECQS(0.146)S(0.84)PK</t>
  </si>
  <si>
    <t>KPLS(-39.55)LAGDEET(-17.9)ECQS(-7.61)S(7.61)PK</t>
  </si>
  <si>
    <t>23095;23096;23097;23098;23099;23100</t>
  </si>
  <si>
    <t>17989;17990;17991;17992;17993;17994;17995</t>
  </si>
  <si>
    <t>Q86U42</t>
  </si>
  <si>
    <t>Polyadenylate-binding protein 2</t>
  </si>
  <si>
    <t>PABPN1</t>
  </si>
  <si>
    <t>&gt;sp|Q86U42|PABP2_HUMAN Polyadenylate-binding protein 2 OS=Homo sapiens OX=9606 GN=PABPN1 PE=1 SV=3</t>
  </si>
  <si>
    <t>KLKELQNEVEKQMNMSPPPGNAGPVIMSIEE</t>
  </si>
  <si>
    <t>X;X;X;X;X;X;X;X;X;X;X;X;Oxidation (M);X;Oxidation (M);Phospho (STY);X;X;X;X;X;X;X;X;X;X;Oxidation (M);X;X;X;X</t>
  </si>
  <si>
    <t>QMNMS(1)PPPGNAGPVIMSIEEK</t>
  </si>
  <si>
    <t>QMNMS(54.15)PPPGNAGPVIMS(-54.15)IEEK</t>
  </si>
  <si>
    <t>6323;6324;6325</t>
  </si>
  <si>
    <t>33440;33441;33442;33443;33444;33445;33446;33447;33448;33449;33450</t>
  </si>
  <si>
    <t>25875;25876;25877;25878;25879;25880;25881;25882;25883;25884</t>
  </si>
  <si>
    <t>Q86U44</t>
  </si>
  <si>
    <t>N6-adenosine-methyltransferase 70 kDa subunit</t>
  </si>
  <si>
    <t>METTL3</t>
  </si>
  <si>
    <t>&gt;sp|Q86U44|MTA70_HUMAN N6-adenosine-methyltransferase catalytic subunit OS=Homo sapiens OX=9606 GN=METTL3 PE=1 SV=2</t>
  </si>
  <si>
    <t>QDSGHLDLRNPEAALSPTFRSDSPVPTAPTS</t>
  </si>
  <si>
    <t>NPEAALS(0.903)PT(0.097)FR</t>
  </si>
  <si>
    <t>NPEAALS(9.68)PT(-9.68)FR</t>
  </si>
  <si>
    <t>31063;31064;31065;31066;31067</t>
  </si>
  <si>
    <t>24005;24006;24007</t>
  </si>
  <si>
    <t>Q86U86</t>
  </si>
  <si>
    <t>Protein polybromo-1</t>
  </si>
  <si>
    <t>PBRM1</t>
  </si>
  <si>
    <t>&gt;sp|Q86U86|PB1_HUMAN Protein polybromo-1 OS=Homo sapiens OX=9606 GN=PBRM1 PE=1 SV=1</t>
  </si>
  <si>
    <t>______MGSKRRRATSPSSSVSGDFDDGHHS</t>
  </si>
  <si>
    <t>AT(0.407)S(0.591)PS(0.001)SSVSGDFDDGHHSVSTPGPSR</t>
  </si>
  <si>
    <t>AT(-1.62)S(1.62)PS(-26.08)S(-32.72)S(-44.1)VS(-55.65)GDFDDGHHS(-91.51)VS(-96)T(-97.85)PGPS(-100.43)R</t>
  </si>
  <si>
    <t>844;5725</t>
  </si>
  <si>
    <t>972;6560</t>
  </si>
  <si>
    <t>5502;5506;5507;5508;5510</t>
  </si>
  <si>
    <t>4077;4078</t>
  </si>
  <si>
    <t>____MGSKRRRATSPSSSVSGDFDDGHHSVS</t>
  </si>
  <si>
    <t>AT(0.19)S(0.17)PS(0.19)S(0.19)S(0.19)VS(0.068)GDFDDGHHSVSTPGPSR</t>
  </si>
  <si>
    <t>AT(0)S(-0.5)PS(0)S(0)S(0)VS(-4.46)GDFDDGHHS(-32.37)VS(-38.51)T(-41.15)PGPS(-49.14)R</t>
  </si>
  <si>
    <t>___MGSKRRRATSPSSSVSGDFDDGHHSVST</t>
  </si>
  <si>
    <t>__MGSKRRRATSPSSSVSGDFDDGHHSVSTP</t>
  </si>
  <si>
    <t>DSSGAAGLSGLHRTYSQDCSFKNSMYHVGDY</t>
  </si>
  <si>
    <t>T(0.027)Y(0.022)S(0.951)QDCS(0.001)FK</t>
  </si>
  <si>
    <t>T(-15.52)Y(-16.45)S(15.52)QDCS(-28.7)FK</t>
  </si>
  <si>
    <t>53809;53810;53811;53812;53813;53814;53815</t>
  </si>
  <si>
    <t>Q86U90</t>
  </si>
  <si>
    <t>YrdC domain-containing protein, mitochondrial</t>
  </si>
  <si>
    <t>YRDC</t>
  </si>
  <si>
    <t>&gt;sp|Q86U90|YRDC_HUMAN YrdC domain-containing protein, mitochondrial OS=Homo sapiens OX=9606 GN=YRDC PE=1 SV=1</t>
  </si>
  <si>
    <t>EGPAGSRSGRLFRPPSPAPAAPGARLLRLPG</t>
  </si>
  <si>
    <t>LFRPPS(1)PAPAAPGAR</t>
  </si>
  <si>
    <t>LFRPPS(44.39)PAPAAPGAR</t>
  </si>
  <si>
    <t>25285;25286;25287</t>
  </si>
  <si>
    <t>19962;19963;19964</t>
  </si>
  <si>
    <t>Q86UE4</t>
  </si>
  <si>
    <t>Protein LYRIC</t>
  </si>
  <si>
    <t>MTDH</t>
  </si>
  <si>
    <t>&gt;sp|Q86UE4|LYRIC_HUMAN Protein LYRIC OS=Homo sapiens OX=9606 GN=MTDH PE=1 SV=2</t>
  </si>
  <si>
    <t>GGGWNEKSVKLSSQISAGEEKWNSVSPASAG</t>
  </si>
  <si>
    <t>LSS(0.002)QIS(0.998)AGEEK</t>
  </si>
  <si>
    <t>LS(-60.55)S(-27.75)QIS(27.75)AGEEK</t>
  </si>
  <si>
    <t>4544;4545</t>
  </si>
  <si>
    <t>5150;5151</t>
  </si>
  <si>
    <t>27894;27895;27896;27897;27898;27899;27900;27901;27902;27903;27904;27905</t>
  </si>
  <si>
    <t>21832;21833;21834;21835;21836;21837</t>
  </si>
  <si>
    <t>NSVPPSQTKSETSWESPKQIKKKKKARRET_</t>
  </si>
  <si>
    <t>SETSWES(1)PKQIK</t>
  </si>
  <si>
    <t>S(-82.81)ET(-58.17)S(-37.1)WES(37.1)PKQIK</t>
  </si>
  <si>
    <t>6592;6593</t>
  </si>
  <si>
    <t>7570;7571</t>
  </si>
  <si>
    <t>40346;40347;40348;40349;40350;40351;40352;40353;40354;40355</t>
  </si>
  <si>
    <t>31951;31952;31953;31954;31955</t>
  </si>
  <si>
    <t>SLLKSQEPIPDDQKVSDDDKEKGEGALPTGK</t>
  </si>
  <si>
    <t>SQEPIPDDQKVS(1)DDDKEK</t>
  </si>
  <si>
    <t>S(-95.67)QEPIPDDQKVS(95.67)DDDKEK</t>
  </si>
  <si>
    <t>44888;44889;44890;44891;44892;44893;44894;44895;44896;44897</t>
  </si>
  <si>
    <t>35456;35457;35458;35459;35460;35461;35462;35463;35464;35465;35466;35467</t>
  </si>
  <si>
    <t>Q86UP2</t>
  </si>
  <si>
    <t>Kinectin</t>
  </si>
  <si>
    <t>KTN1</t>
  </si>
  <si>
    <t>&gt;sp|Q86UP2|KTN1_HUMAN Kinectin OS=Homo sapiens OX=9606 GN=KTN1 PE=1 SV=1</t>
  </si>
  <si>
    <t>KKNKKKEIQNGNLHESDSESVPRDFKLSDAL</t>
  </si>
  <si>
    <t>EIQNGNLHES(0.982)DS(0.017)ES(0.001)VPR</t>
  </si>
  <si>
    <t>EIQNGNLHES(17.7)DS(-17.7)ES(-29.86)VPR</t>
  </si>
  <si>
    <t>11039;11040;11041;11042;11043;11044;11045;11046;11047;11048;11049</t>
  </si>
  <si>
    <t>8383;8384;8385;8386;8387;8388;8389;8390;8391;8392;8393;8394;8395;8396;8397;8398;8399;8400</t>
  </si>
  <si>
    <t>NKKKEIQNGNLHESDSESVPRDFKLSDALAV</t>
  </si>
  <si>
    <t>EIQNGNLHES(0.097)DS(0.871)ES(0.033)VPR</t>
  </si>
  <si>
    <t>EIQNGNLHES(-9.54)DS(9.54)ES(-14.24)VPR</t>
  </si>
  <si>
    <t>Q86UT5</t>
  </si>
  <si>
    <t>Na(+)/H(+) exchange regulatory cofactor NHE-RF4</t>
  </si>
  <si>
    <t>PDZD3</t>
  </si>
  <si>
    <t>&gt;sp|Q86UT5|NHRF4_HUMAN Na(+)/H(+) exchange regulatory cofactor NHE-RF4 OS=Homo sapiens OX=9606 GN=PDZD3 PE=1 SV=2</t>
  </si>
  <si>
    <t>RLSPLLFLENTEAPASPRGSSSASLVETEDP</t>
  </si>
  <si>
    <t>LSPLLFLENTEAPAS(1)PR</t>
  </si>
  <si>
    <t>LS(-116.25)PLLFLENT(-46.11)EAPAS(46.11)PR</t>
  </si>
  <si>
    <t>27754;27755;27756;27757;27758;27759;27760</t>
  </si>
  <si>
    <t>21737;21738;21739</t>
  </si>
  <si>
    <t>Q86UU0</t>
  </si>
  <si>
    <t>B-cell CLL/lymphoma 9-like protein</t>
  </si>
  <si>
    <t>BCL9L</t>
  </si>
  <si>
    <t>&gt;sp|Q86UU0|BCL9L_HUMAN B-cell CLL/lymphoma 9-like protein OS=Homo sapiens OX=9606 GN=BCL9L PE=1 SV=1</t>
  </si>
  <si>
    <t>VPPFSSLKGKVKRDRSVSVDSGEQREAGTPS</t>
  </si>
  <si>
    <t>DRS(1)VSVDSGEQR</t>
  </si>
  <si>
    <t>DRS(36.42)VS(-36.42)VDS(-46.09)GEQR</t>
  </si>
  <si>
    <t>1338;7786</t>
  </si>
  <si>
    <t>1533;8959</t>
  </si>
  <si>
    <t>8569;8570;8571;8572;8573;8574;8575</t>
  </si>
  <si>
    <t>6596;6597;6598;6599;6600;6601;6602;6603</t>
  </si>
  <si>
    <t>PFSSLKGKVKRDRSVSVDSGEQREAGTPSLD</t>
  </si>
  <si>
    <t>S(0.02)VS(0.973)VDS(0.008)GEQR</t>
  </si>
  <si>
    <t>S(-16.96)VS(16.96)VDS(-20.92)GEQR</t>
  </si>
  <si>
    <t>48521;48522;48523;48524;48525;48526</t>
  </si>
  <si>
    <t>38206;38207;38208</t>
  </si>
  <si>
    <t>NKTRLPHPRRREAPGSPPLSPRGHCPPAPAK</t>
  </si>
  <si>
    <t>EAPGS(1)PPLS(1)PR</t>
  </si>
  <si>
    <t>EAPGS(65.04)PPLS(65.04)PR</t>
  </si>
  <si>
    <t>1750;1751</t>
  </si>
  <si>
    <t>9814;9815;9816;9817;9818;9819;9820;9821;9822;9823;9824;9825;9826</t>
  </si>
  <si>
    <t>7537;7538;7539;7540;7541;7542;7543;7544;7545;7546;7547;7548;7549;7550;7551;7552;7553;7554</t>
  </si>
  <si>
    <t>LPHPRRREAPGSPPLSPRGHCPPAPAKPMHP</t>
  </si>
  <si>
    <t>9814;9815;9816;9817;9818;9819;9820</t>
  </si>
  <si>
    <t>7537;7538;7539;7540;7541;7542;7543;7544;7545;7546;7547;7548;7549;7550;7551;7552</t>
  </si>
  <si>
    <t>GTPMGMEFGGGRGLLSPPMGQSGLREVDPPM</t>
  </si>
  <si>
    <t>GLLS(1)PPMGQSGLR</t>
  </si>
  <si>
    <t>GLLS(94.95)PPMGQS(-94.95)GLR</t>
  </si>
  <si>
    <t>2983;2984</t>
  </si>
  <si>
    <t>16284;16285;16286;16287;16288;16289;16290;16291;16292;16293</t>
  </si>
  <si>
    <t>12340;12341;12342;12343;12344;12345;12346;12347;12348</t>
  </si>
  <si>
    <t>VPSPGWVASPKTAMPSPGVSQNKQPPLNMNS</t>
  </si>
  <si>
    <t>T(0.001)AMPS(0.999)PGVSQNK</t>
  </si>
  <si>
    <t>T(-30.69)AMPS(30.69)PGVS(-42.27)QNK</t>
  </si>
  <si>
    <t>9040;9041</t>
  </si>
  <si>
    <t>48990;48991;48992;48993;48994;48995;48996;48997;48998</t>
  </si>
  <si>
    <t>38538;38539;38540;38541;38542;38543;38544;38545;38546;38547</t>
  </si>
  <si>
    <t>Q86UU1</t>
  </si>
  <si>
    <t>Pleckstrin homology-like domain family B member 1</t>
  </si>
  <si>
    <t>PHLDB1</t>
  </si>
  <si>
    <t>&gt;sp|Q86UU1|PHLB1_HUMAN Pleckstrin homology-like domain family B member 1 OS=Homo sapiens OX=9606 GN=PHLDB1 PE=1 SV=1</t>
  </si>
  <si>
    <t>LGRRGLDSMRELPPLSPSLSRRALSPLPTRT</t>
  </si>
  <si>
    <t>ELPPLS(0.767)PS(0.186)LS(0.047)R</t>
  </si>
  <si>
    <t>ELPPLS(6.15)PS(-6.15)LS(-12.12)R</t>
  </si>
  <si>
    <t>11511;11512</t>
  </si>
  <si>
    <t>8723;8724</t>
  </si>
  <si>
    <t>TGASPCQSPCVQRKLSSGDLRVPVTRERKNS</t>
  </si>
  <si>
    <t>LS(0.979)S(0.021)GDLR</t>
  </si>
  <si>
    <t>LS(16.65)S(-16.65)GDLR</t>
  </si>
  <si>
    <t>3718;4538</t>
  </si>
  <si>
    <t>4207;5144</t>
  </si>
  <si>
    <t>22815;22816;22817;22818;27852;27853;27854;27855</t>
  </si>
  <si>
    <t>17764;17765;21802</t>
  </si>
  <si>
    <t>SPSPKSALLTQNGTGSLPRNLAATLQDIETK</t>
  </si>
  <si>
    <t>S(0.001)ALLT(0.002)QNGT(0.217)GS(0.781)LPR</t>
  </si>
  <si>
    <t>S(-29.52)ALLT(-26.23)QNGT(-5.57)GS(5.57)LPR</t>
  </si>
  <si>
    <t>38729;38730</t>
  </si>
  <si>
    <t>TFSDGLATRTLQPPESPRLGRRGLDSMRELP</t>
  </si>
  <si>
    <t>TLQPPES(1)PR</t>
  </si>
  <si>
    <t>T(-56.26)LQPPES(56.26)PR</t>
  </si>
  <si>
    <t>50973;50974;50975</t>
  </si>
  <si>
    <t>40084;40085;40086</t>
  </si>
  <si>
    <t>Q86UX6</t>
  </si>
  <si>
    <t>Serine/threonine-protein kinase 32C</t>
  </si>
  <si>
    <t>STK32C</t>
  </si>
  <si>
    <t>&gt;sp|Q86UX6|ST32C_HUMAN Serine/threonine-protein kinase 32C OS=Homo sapiens OX=9606 GN=STK32C PE=1 SV=1</t>
  </si>
  <si>
    <t>______MRSGAERRGSSAAASPGSPPPGRAR</t>
  </si>
  <si>
    <t>GS(0.532)S(0.461)AAAS(0.002)PGS(0.005)PPPGR</t>
  </si>
  <si>
    <t>GS(0.62)S(-0.62)AAAS(-24.31)PGS(-20.43)PPPGR</t>
  </si>
  <si>
    <t>2843;5847</t>
  </si>
  <si>
    <t>3221;6697</t>
  </si>
  <si>
    <t>SGAERRGSSAAASPGSPPPGRARPAGSDAPS</t>
  </si>
  <si>
    <t>RGSSAAAS(0.001)PGS(0.999)PPPGR</t>
  </si>
  <si>
    <t>RGS(-42.61)S(-42.61)AAAS(-30.31)PGS(30.31)PPPGR</t>
  </si>
  <si>
    <t>35312;35313</t>
  </si>
  <si>
    <t>27509;27510</t>
  </si>
  <si>
    <t>Q86V48</t>
  </si>
  <si>
    <t>Leucine zipper protein 1</t>
  </si>
  <si>
    <t>LUZP1</t>
  </si>
  <si>
    <t>&gt;sp|Q86V48|LUZP1_HUMAN Leucine zipper protein 1 OS=Homo sapiens OX=9606 GN=LUZP1 PE=1 SV=2</t>
  </si>
  <si>
    <t>SFTNRRAAKASHMGVSTDSGTQETKKTEDRF</t>
  </si>
  <si>
    <t>AS(0.007)HMGVS(0.495)T(0.495)DS(0.003)GTQETK</t>
  </si>
  <si>
    <t>AS(-18.72)HMGVS(0)T(0)DS(-22.25)GT(-35.64)QET(-52.92)K</t>
  </si>
  <si>
    <t>815;816</t>
  </si>
  <si>
    <t>HVTVRNAWKSRRDLKSLEDPPTRIGKNVEST</t>
  </si>
  <si>
    <t>DLKS(1)LEDPPTR</t>
  </si>
  <si>
    <t>DLKS(64.68)LEDPPT(-64.68)R</t>
  </si>
  <si>
    <t>7725;7726;7727;7728;7729;7730;7731;7732;7733</t>
  </si>
  <si>
    <t>6062;6063;6064;6065;6066;6067;6068;6069;6070;6071;6072;6073;6074;6075;6076;6077;6078</t>
  </si>
  <si>
    <t>HKEGVNQPAAVVMEDSSPHEALRCRVIKSSG</t>
  </si>
  <si>
    <t>EGVNQPAAVVMEDS(0.5)S(0.5)PHEALR</t>
  </si>
  <si>
    <t>EGVNQPAAVVMEDS(0)S(0)PHEALR</t>
  </si>
  <si>
    <t>10884;10885</t>
  </si>
  <si>
    <t>KEGVNQPAAVVMEDSSPHEALRCRVIKSSGR</t>
  </si>
  <si>
    <t>LRCRVIKSSGREKPDSDDDLDIASLVTAKLV</t>
  </si>
  <si>
    <t>EKPDS(1)DDDLDIASLVTAK</t>
  </si>
  <si>
    <t>EKPDS(58.28)DDDLDIAS(-58.28)LVT(-72.69)AK</t>
  </si>
  <si>
    <t>11189;11190;11191;11192;11193;11194;11195;11196;11197;11198;11199;11200;11201</t>
  </si>
  <si>
    <t>8509;8510;8511;8512;8513</t>
  </si>
  <si>
    <t>NSHAPPAETIRWKSHSAPSEVGFSDARHVTV</t>
  </si>
  <si>
    <t>S(0.127)HS(0.873)APSEVGFSDAR</t>
  </si>
  <si>
    <t>S(-8.37)HS(8.37)APS(-35.19)EVGFS(-91.45)DAR</t>
  </si>
  <si>
    <t>41442;41443;41444;41445;41446;41447;41448</t>
  </si>
  <si>
    <t>32873;32874;32875</t>
  </si>
  <si>
    <t>NSKAPVLSKYPYSCRSQENILQGFSTSHKEG</t>
  </si>
  <si>
    <t>S(1)QENILQGFSTSHK</t>
  </si>
  <si>
    <t>S(48.28)QENILQGFS(-48.28)T(-51.21)S(-54.23)HK</t>
  </si>
  <si>
    <t>LPDTNGAGVKSQRPFSPREALRSRAIIKPVI</t>
  </si>
  <si>
    <t>S(0.004)QRPFS(0.996)PR</t>
  </si>
  <si>
    <t>S(-24.49)QRPFS(24.49)PR</t>
  </si>
  <si>
    <t>45018;45019;45020;45021;45022;45023;45024</t>
  </si>
  <si>
    <t>35544;35545;35546;35547</t>
  </si>
  <si>
    <t>GKNVESTNSNAYTQRSSTDFSELEQPRSCLF</t>
  </si>
  <si>
    <t>S(0.358)S(0.358)T(0.284)DFSELEQPR</t>
  </si>
  <si>
    <t>S(0)S(0)T(-1)DFS(-39.38)ELEQPR</t>
  </si>
  <si>
    <t>KNVESTNSNAYTQRSSTDFSELEQPRSCLFE</t>
  </si>
  <si>
    <t>PSSGDAPEPSSRRTQSSLTVSEVLTRRNRVG</t>
  </si>
  <si>
    <t>T(0.025)QS(0.972)S(0.003)LTVSEVLTR</t>
  </si>
  <si>
    <t>T(-15.92)QS(15.92)S(-24.54)LT(-59.03)VS(-76.65)EVLT(-90.08)R</t>
  </si>
  <si>
    <t>52119;52120;52121;52122;52123;52124;52125;52126</t>
  </si>
  <si>
    <t>41061;41062</t>
  </si>
  <si>
    <t>GPNKVTSSITIYPSDSSSPRAAPGEALRERH</t>
  </si>
  <si>
    <t>VTSSITIYPS(0.018)DS(0.327)S(0.327)S(0.327)PR</t>
  </si>
  <si>
    <t>VT(-42.03)S(-32.86)S(-37.44)IT(-41.8)IY(-42.08)PS(-12.49)DS(0)S(0)S(0)PR</t>
  </si>
  <si>
    <t>PNKVTSSITIYPSDSSSPRAAPGEALRERHT</t>
  </si>
  <si>
    <t>NKVTSSITIYPSDSSSPRAAPGEALRERHTS</t>
  </si>
  <si>
    <t>Q86V81</t>
  </si>
  <si>
    <t>THO complex subunit 4</t>
  </si>
  <si>
    <t>ALYREF</t>
  </si>
  <si>
    <t>&gt;sp|Q86V81|THOC4_HUMAN THO complex subunit 4 OS=Homo sapiens OX=9606 GN=ALYREF PE=1 SV=3</t>
  </si>
  <si>
    <t>RGRGRGAGRNSKQQLSAEELDAQLDAYNARM</t>
  </si>
  <si>
    <t>QQLS(1)AEELDAQLDAYNAR</t>
  </si>
  <si>
    <t>QQLS(51.16)AEELDAQLDAY(-51.16)NAR</t>
  </si>
  <si>
    <t>33608;33609;33610</t>
  </si>
  <si>
    <t>Q86VI3</t>
  </si>
  <si>
    <t>Ras GTPase-activating-like protein IQGAP3</t>
  </si>
  <si>
    <t>IQGAP3</t>
  </si>
  <si>
    <t>&gt;sp|Q86VI3|IQGA3_HUMAN Ras GTPase-activating-like protein IQGAP3 OS=Homo sapiens OX=9606 GN=IQGAP3 PE=1 SV=2</t>
  </si>
  <si>
    <t>QACTAQTPEPLRRHRSLTAHSLLPLAEKQRR</t>
  </si>
  <si>
    <t>HRS(0.495)LT(0.495)AHS(0.011)LLPLAEK</t>
  </si>
  <si>
    <t>HRS(0)LT(0)AHS(-16.59)LLPLAEK</t>
  </si>
  <si>
    <t>Q86VM9</t>
  </si>
  <si>
    <t>Zinc finger CCCH domain-containing protein 18</t>
  </si>
  <si>
    <t>ZC3H18</t>
  </si>
  <si>
    <t>&gt;sp|Q86VM9|ZCH18_HUMAN Zinc finger CCCH domain-containing protein 18 OS=Homo sapiens OX=9606 GN=ZC3H18 PE=1 SV=2</t>
  </si>
  <si>
    <t>DSGSDQDLDGAGVRASDLEDEESAARGPSQE</t>
  </si>
  <si>
    <t>AS(1)DLEDEESAAR</t>
  </si>
  <si>
    <t>AS(46.41)DLEDEES(-46.41)AAR</t>
  </si>
  <si>
    <t>686;1357</t>
  </si>
  <si>
    <t>785;1555</t>
  </si>
  <si>
    <t>4399;4400;4401;4402;4403;4404;8734;8735;8736;8737;8738;8739</t>
  </si>
  <si>
    <t>3323;3324;3325;3326;3327;3328;6751;6752;6753</t>
  </si>
  <si>
    <t>ESAARGPSQEEEDNHSDEEDRASEPKSQDQD</t>
  </si>
  <si>
    <t>GPSQEEEDNHS(1)DEEDRASEPK</t>
  </si>
  <si>
    <t>GPS(-73.48)QEEEDNHS(36.44)DEEDRAS(-36.44)EPK</t>
  </si>
  <si>
    <t>16918;16919;16920;16921;16922;16923;16924</t>
  </si>
  <si>
    <t>13008;13009;13010</t>
  </si>
  <si>
    <t>QDQDSEVNELSRGPTSSPCEEEGDEGEEDRT</t>
  </si>
  <si>
    <t>GPT(0.124)S(0.389)S(0.389)PCEEEGDEGEEDRT(0.049)S(0.049)DLRDEASSVTR</t>
  </si>
  <si>
    <t>GPT(-4.98)S(0)S(0)PCEEEGDEGEEDRT(-9.04)S(-9.04)DLRDEAS(-39.93)S(-39.84)VT(-39.84)R</t>
  </si>
  <si>
    <t>DQDSEVNELSRGPTSSPCEEEGDEGEEDRTS</t>
  </si>
  <si>
    <t>DPWRRSKSPKKKLGVSVSPSRARRRRKTSAS</t>
  </si>
  <si>
    <t>LGVS(1)VS(0.99)PS(0.01)R</t>
  </si>
  <si>
    <t>LGVS(43.14)VS(19.95)PS(-19.95)R</t>
  </si>
  <si>
    <t>3692;4172</t>
  </si>
  <si>
    <t>4181;4726;4727</t>
  </si>
  <si>
    <t>25754;25755;25756;25757;25758</t>
  </si>
  <si>
    <t>20271;20272;20273</t>
  </si>
  <si>
    <t>WRRSKSPKKKLGVSVSPSRARRRRKTSASSA</t>
  </si>
  <si>
    <t>LGVS(0.004)VS(0.995)PS(0.001)R</t>
  </si>
  <si>
    <t>LGVS(-23.76)VS(23.76)PS(-32.15)R</t>
  </si>
  <si>
    <t>22653;22654;25746;25747;25748;25749;25750;25751;25752;25753;25754;25755;25756;25757;25758</t>
  </si>
  <si>
    <t>17656;20259;20260;20261;20262;20263;20264;20265;20266;20267;20268;20269;20270;20271;20272;20273</t>
  </si>
  <si>
    <t>PDRGSRDRKSGGRLGSPKPERQRGQNSKAPA</t>
  </si>
  <si>
    <t>LGS(1)PKPER</t>
  </si>
  <si>
    <t>LGS(51.45)PKPER</t>
  </si>
  <si>
    <t>25661;25662;25663;25664;25665;25666;25667;25668</t>
  </si>
  <si>
    <t>20211;20212;20213;20214;20215;20216</t>
  </si>
  <si>
    <t>REKEREKEKGKPKPRSPQPPSRQAEPPKKEA</t>
  </si>
  <si>
    <t>PRS(1)PQPPSR</t>
  </si>
  <si>
    <t>PRS(38.3)PQPPS(-38.3)R</t>
  </si>
  <si>
    <t>NSKAPAAPADRKRQLSPQSKSSSKVTSVPGK</t>
  </si>
  <si>
    <t>QLS(0.993)PQS(0.007)K</t>
  </si>
  <si>
    <t>QLS(21.49)PQS(-21.49)K</t>
  </si>
  <si>
    <t>Q86VP1</t>
  </si>
  <si>
    <t>Tax1-binding protein 1</t>
  </si>
  <si>
    <t>TAX1BP1</t>
  </si>
  <si>
    <t>&gt;sp|Q86VP1|TAXB1_HUMAN Tax1-binding protein 1 OS=Homo sapiens OX=9606 GN=TAX1BP1 PE=1 SV=2</t>
  </si>
  <si>
    <t>AFYPDEIQRPPVRVPSWGLEDNVVCSQPARN</t>
  </si>
  <si>
    <t>VPS(1)WGLEDNVVCSQPAR</t>
  </si>
  <si>
    <t>VPS(48.95)WGLEDNVVCS(-48.95)QPAR</t>
  </si>
  <si>
    <t>56110;56111;56112;56113;56114;56115;56116;56117</t>
  </si>
  <si>
    <t>43966;43967;43968;43969</t>
  </si>
  <si>
    <t>Q86VQ1</t>
  </si>
  <si>
    <t>Glucocorticoid-induced transcript 1 protein</t>
  </si>
  <si>
    <t>GLCCI1</t>
  </si>
  <si>
    <t>&gt;sp|Q86VQ1|GLCI1_HUMAN Glucocorticoid-induced transcript 1 protein OS=Homo sapiens OX=9606 GN=GLCCI1 PE=1 SV=1</t>
  </si>
  <si>
    <t>LQPIRATVPYQLLRGSQHSPTRPPVAAAAAS</t>
  </si>
  <si>
    <t>GS(0.533)QHS(0.362)PT(0.105)RPPVAAAAASLGSLPGPGAAR</t>
  </si>
  <si>
    <t>GS(1.68)QHS(-1.68)PT(-7.05)RPPVAAAAAS(-69.31)LGS(-76.58)LPGPGAAR</t>
  </si>
  <si>
    <t>17607;17608;17609</t>
  </si>
  <si>
    <t>AKSQQVRTSSTIRRTSSLDTITGPYLTGQWP</t>
  </si>
  <si>
    <t>RT(0.333)S(0.333)S(0.333)LDT(0.002)ITGPYLTGQWPR</t>
  </si>
  <si>
    <t>RT(0)S(0)S(0)LDT(-21.88)IT(-52.17)GPY(-75.88)LT(-88.03)GQWPR</t>
  </si>
  <si>
    <t>6275;8414</t>
  </si>
  <si>
    <t>7192;9668</t>
  </si>
  <si>
    <t>KSQQVRTSSTIRRTSSLDTITGPYLTGQWPR</t>
  </si>
  <si>
    <t>SSSQTPHPPSQRMRRSAAGSPPAVAAAGSGN</t>
  </si>
  <si>
    <t>S(0.515)AAGS(0.474)PPAVAAAGS(0.011)GNGAGGGGGVGCAPAAGAGR</t>
  </si>
  <si>
    <t>S(0.36)AAGS(-0.36)PPAVAAAGS(-16.7)GNGAGGGGGVGCAPAAGAGR</t>
  </si>
  <si>
    <t>TPHPPSQRMRRSAAGSPPAVAAAGSGNGAGG</t>
  </si>
  <si>
    <t>S(0.229)AAGS(0.721)PPAVAAAGS(0.05)GNGAGGGGGVGCAPAAGAGR</t>
  </si>
  <si>
    <t>S(-4.97)AAGS(4.97)PPAVAAAGS(-11.58)GNGAGGGGGVGCAPAAGAGR</t>
  </si>
  <si>
    <t>38556;38557</t>
  </si>
  <si>
    <t>Q86VR2</t>
  </si>
  <si>
    <t>Protein FAM134C</t>
  </si>
  <si>
    <t>FAM134C</t>
  </si>
  <si>
    <t>&gt;sp|Q86VR2|RETR3_HUMAN Reticulophagy regulator 3 OS=Homo sapiens OX=9606 GN=RETREG3 PE=1 SV=1</t>
  </si>
  <si>
    <t>RRALHPERAMDNHSDSEEELAAFCPQLDDST</t>
  </si>
  <si>
    <t>AMDNHS(0.237)DS(0.763)EEELAAFCPQLDDSTVAR</t>
  </si>
  <si>
    <t>AMDNHS(-5.08)DS(5.08)EEELAAFCPQLDDS(-46)T(-47.21)VAR</t>
  </si>
  <si>
    <t>3361;3362</t>
  </si>
  <si>
    <t>GTFNLSRGQTPLTEGSEDLDGHSDPEESFAR</t>
  </si>
  <si>
    <t>GQT(0.017)PLT(0.237)EGS(0.762)EDLDGHS(0.968)DPEES(0.015)FAR</t>
  </si>
  <si>
    <t>GQT(-17.42)PLT(-5.29)EGS(5.29)EDLDGHS(17.42)DPEES(-18.39)FAR</t>
  </si>
  <si>
    <t>3119;3120</t>
  </si>
  <si>
    <t>17075;17076;17077;17078</t>
  </si>
  <si>
    <t>GQTPLTEGSEDLDGHSDPEESFARDLPDFPS</t>
  </si>
  <si>
    <t>GQTPLTEGS(0.002)EDLDGHS(0.995)DPEES(0.003)FAR</t>
  </si>
  <si>
    <t>GQT(-62.93)PLT(-43.13)EGS(-27.34)EDLDGHS(25.16)DPEES(-25.16)FAR</t>
  </si>
  <si>
    <t>17068;17069;17070;17072;17073;17074;17075;17076;17077;17078</t>
  </si>
  <si>
    <t>13107;13108;13109;13111</t>
  </si>
  <si>
    <t>GAPAQRATRGFLRSPSSDLDTDAEGDDFELL</t>
  </si>
  <si>
    <t>S(0.515)PS(0.741)S(0.741)DLDT(0.003)DAEGDDFELLDQSELSQLDPASSR</t>
  </si>
  <si>
    <t>S(-2.74)PS(2.74)S(2.74)DLDT(-26.41)DAEGDDFELLDQS(-59.55)ELS(-80.94)QLDPAS(-98.3)S(-98.82)R</t>
  </si>
  <si>
    <t>8319;8320</t>
  </si>
  <si>
    <t>44660;44661;44662;44663</t>
  </si>
  <si>
    <t>35283;35284</t>
  </si>
  <si>
    <t>APAQRATRGFLRSPSSDLDTDAEGDDFELLD</t>
  </si>
  <si>
    <t>Q86VX9</t>
  </si>
  <si>
    <t>Vacuolar fusion protein MON1 homolog A</t>
  </si>
  <si>
    <t>MON1A</t>
  </si>
  <si>
    <t>&gt;sp|Q86VX9|MON1A_HUMAN Vacuolar fusion protein MON1 homolog A OS=Homo sapiens OX=9606 GN=MON1A PE=1 SV=3</t>
  </si>
  <si>
    <t>GTLTPSDGQSMERAESPTPGMAQGMEPGAGQ</t>
  </si>
  <si>
    <t>AES(0.593)PT(0.407)PGMAQGMEPGAGQEGAMFVHAR</t>
  </si>
  <si>
    <t>AES(1.63)PT(-1.63)PGMAQGMEPGAGQEGAMFVHAR</t>
  </si>
  <si>
    <t>1595;1596;1597;1598;1599</t>
  </si>
  <si>
    <t>EPGAGQEGAMFVHARSYEDLTESEDGAASGD</t>
  </si>
  <si>
    <t>S(0.611)Y(0.154)EDLT(0.175)ES(0.06)EDGAASGDSHK</t>
  </si>
  <si>
    <t>S(5.44)Y(-5.98)EDLT(-5.44)ES(-10.06)EDGAAS(-37.37)GDS(-40.41)HK</t>
  </si>
  <si>
    <t>48651;48652;48653</t>
  </si>
  <si>
    <t>Q86W50</t>
  </si>
  <si>
    <t>Methyltransferase-like protein 16</t>
  </si>
  <si>
    <t>METTL16</t>
  </si>
  <si>
    <t>&gt;sp|Q86W50|MET16_HUMAN U6 small nuclear RNA (adenine-(43)-N(6))-methyltransferase OS=Homo sapiens OX=9606 GN=METTL16 PE=1 SV=2</t>
  </si>
  <si>
    <t>FVVLASVMKELSLKASPLRSETAEGIVVVTT</t>
  </si>
  <si>
    <t>ELS(0.04)LKAS(0.96)PLR</t>
  </si>
  <si>
    <t>ELS(-13.77)LKAS(13.77)PLR</t>
  </si>
  <si>
    <t>11586;11587;11588;11589;11590;11591</t>
  </si>
  <si>
    <t>8764;8765;8766</t>
  </si>
  <si>
    <t>Q86W56</t>
  </si>
  <si>
    <t>Poly(ADP-ribose) glycohydrolase</t>
  </si>
  <si>
    <t>PARG</t>
  </si>
  <si>
    <t>&gt;sp|Q86W56|PARG_HUMAN Poly(ADP-ribose) glycohydrolase OS=Homo sapiens OX=9606 GN=PARG PE=1 SV=1</t>
  </si>
  <si>
    <t>NVEKLENVSQLSLDKSPTEKSTQYLNQHQTA</t>
  </si>
  <si>
    <t>LENVS(0.007)QLS(0.109)LDKS(0.819)PT(0.064)EK</t>
  </si>
  <si>
    <t>LENVS(-20.7)QLS(-8.75)LDKS(8.75)PT(-11.04)EK</t>
  </si>
  <si>
    <t>25055;25056;25057;25058;25059;25060</t>
  </si>
  <si>
    <t>19799;19800;19801</t>
  </si>
  <si>
    <t>Q86W92</t>
  </si>
  <si>
    <t>Liprin-beta-1</t>
  </si>
  <si>
    <t>PPFIBP1</t>
  </si>
  <si>
    <t>&gt;sp|Q86W92|LIPB1_HUMAN Liprin-beta-1 OS=Homo sapiens OX=9606 GN=PPFIBP1 PE=1 SV=2</t>
  </si>
  <si>
    <t>GSKALEYSNGIFDCQSPTSPFMGSLRALHLV</t>
  </si>
  <si>
    <t>ALEY(0.169)S(0.119)NGIFDCQS(0.867)PT(0.066)S(0.779)PFMGSLR</t>
  </si>
  <si>
    <t>ALEY(-10.5)S(-10.85)NGIFDCQS(10.5)PT(-11.14)S(10.85)PFMGS(-42.75)LR</t>
  </si>
  <si>
    <t>525;526</t>
  </si>
  <si>
    <t>2993;2994;2996;2997;2998;3000;3002;3005;3006;3007</t>
  </si>
  <si>
    <t>2227;2228;2230;2231;2232;2233</t>
  </si>
  <si>
    <t>ALEYSNGIFDCQSPTSPFMGSLRALHLVEDL</t>
  </si>
  <si>
    <t>2995;2999;3001;3003;3004;3006;3007</t>
  </si>
  <si>
    <t>2229;2233</t>
  </si>
  <si>
    <t>PKDSQRNSPFQIPPPSPDSKKKSRGIMKLFG</t>
  </si>
  <si>
    <t>NS(0.001)PFQIPPPS(0.955)PDS(0.044)K</t>
  </si>
  <si>
    <t>NS(-30.83)PFQIPPPS(13.35)PDS(-13.35)K</t>
  </si>
  <si>
    <t>31515;31516;31517;31518</t>
  </si>
  <si>
    <t>24318;24319;24320;24321;24322;24323;24324;24325;24326;24327;24328</t>
  </si>
  <si>
    <t>LRINNFEPNCLRRRPSDENTIAPSEVQKWTN</t>
  </si>
  <si>
    <t>RRPS(1)DENTIAPSEVQK</t>
  </si>
  <si>
    <t>RRPS(39.77)DENT(-39.77)IAPS(-94.02)EVQK</t>
  </si>
  <si>
    <t>37102;37103</t>
  </si>
  <si>
    <t>29226;29227;29228</t>
  </si>
  <si>
    <t>KKSRGIMKLFGKLRRSQSTTFNPDDMSEPEF</t>
  </si>
  <si>
    <t>RS(0.382)QS(0.382)T(0.118)T(0.118)FNPDDMSEPEFK</t>
  </si>
  <si>
    <t>RS(0)QS(0)T(-5.12)T(-5.12)FNPDDMS(-37.62)EPEFK</t>
  </si>
  <si>
    <t>6208;7332;7333</t>
  </si>
  <si>
    <t>7117;7118;8415;8416;8417;8418</t>
  </si>
  <si>
    <t>SRGIMKLFGKLRRSQSTTFNPDDMSEPEFKR</t>
  </si>
  <si>
    <t>S(0.042)QS(0.865)T(0.086)T(0.007)FNPDDMSEPEFK</t>
  </si>
  <si>
    <t>S(-13.12)QS(10)T(-10)T(-21.13)FNPDDMS(-54.87)EPEFK</t>
  </si>
  <si>
    <t>37720;37721;37722;37723;45239;45240;45241;45242;45243;45244;45245;45246;45247;45248;45249;45250;45251;45252;45253;45254;45255;45256;45257;45258;45259;45260;45261;45262;45263;45264;45265;45266;45267;45268</t>
  </si>
  <si>
    <t>29833;29834;29835;29836;35685;35686;35687;35688;35689;35690;35691;35692;35693</t>
  </si>
  <si>
    <t>QLCDKLLTSSLQKSSSLGNLKKETSDGEKET</t>
  </si>
  <si>
    <t>S(0.006)S(0.006)S(0.987)LGNLKK</t>
  </si>
  <si>
    <t>S(-21.96)S(-21.96)S(21.96)LGNLKK</t>
  </si>
  <si>
    <t>7578;7579</t>
  </si>
  <si>
    <t>8716;8717</t>
  </si>
  <si>
    <t>47085;47086;47087;47088;47089;47090;47091;47092;47093</t>
  </si>
  <si>
    <t>37158;37159;37160;37161;37162;37163</t>
  </si>
  <si>
    <t>Q86WB0</t>
  </si>
  <si>
    <t>Nuclear-interacting partner of ALK</t>
  </si>
  <si>
    <t>ZC3HC1</t>
  </si>
  <si>
    <t>&gt;sp|Q86WB0|NIPA_HUMAN Nuclear-interacting partner of ALK OS=Homo sapiens OX=9606 GN=ZC3HC1 PE=1 SV=1</t>
  </si>
  <si>
    <t>APEEGGVDAKDTSATSQSVNGSPQAEQPSLE</t>
  </si>
  <si>
    <t>DT(0.01)S(0.207)AT(0.107)S(0.492)QS(0.092)VNGS(0.092)PQAEQPSLESTSK</t>
  </si>
  <si>
    <t>DT(-16.73)S(-3.76)AT(-6.62)S(3.76)QS(-7.28)VNGS(-7.28)PQAEQPS(-48.1)LES(-59.09)T(-62.14)S(-65.4)K</t>
  </si>
  <si>
    <t>EEGGVDAKDTSATSQSVNGSPQAEQPSLEST</t>
  </si>
  <si>
    <t>DT(0.002)S(0.007)AT(0.024)S(0.322)QS(0.322)VNGS(0.322)PQAEQPSLESTSK</t>
  </si>
  <si>
    <t>DT(-21.85)S(-16.61)AT(-11.33)S(0)QS(0)VNGS(0)PQAEQPS(-37.35)LES(-43.92)T(-43.42)S(-46.38)K</t>
  </si>
  <si>
    <t>VDAKDTSATSQSVNGSPQAEQPSLESTSKEA</t>
  </si>
  <si>
    <t>VPSSPLRKAKRARLCSSSSSDTSSRSFFDPT</t>
  </si>
  <si>
    <t>X;X;Phospho (STY);Phospho (STY);X;X;X;X;X;X;X;X;X;X;X;Phospho (STY);X;X;X;X;X;X;X;X;X;X;X;X;X;X;X</t>
  </si>
  <si>
    <t>LCS(0.435)S(0.435)S(0.1)S(0.024)S(0.006)DT(0.001)SSR</t>
  </si>
  <si>
    <t>LCS(0)S(0)S(-6.4)S(-12.62)S(-18.6)DT(-29.25)S(-33.78)S(-37.84)R</t>
  </si>
  <si>
    <t>PSSPLRKAKRARLCSSSSSDTSSRSFFDPTS</t>
  </si>
  <si>
    <t>X;Phospho (STY);Phospho (STY);X;X;X;X;X;X;X;X;X;X;X;X;X;X;X;X;X;X;X;X;X;X;X;X;X;X;X;X</t>
  </si>
  <si>
    <t>PGLEGRPERLPLVPESPRRMMTRSQDATFSP</t>
  </si>
  <si>
    <t>LPLVPES(1)PRR</t>
  </si>
  <si>
    <t>LPLVPES(50.35)PRR</t>
  </si>
  <si>
    <t>26762;26763;26764</t>
  </si>
  <si>
    <t>TRSMGTGDTPGLEVPSSPLRKAKRARLCSSS</t>
  </si>
  <si>
    <t>SMGT(0.001)GDTPGLEVPS(0.499)S(0.499)PLR</t>
  </si>
  <si>
    <t>S(-34.88)MGT(-26.34)GDT(-31.1)PGLEVPS(0)S(0)PLR</t>
  </si>
  <si>
    <t>7062;7063</t>
  </si>
  <si>
    <t>8111;8112;8113;8114</t>
  </si>
  <si>
    <t>RSMGTGDTPGLEVPSSPLRKAKRARLCSSSS</t>
  </si>
  <si>
    <t>X;X;Oxidation (M);X;X;X;X;X;X;X;X;X;X;X;X;Phospho (STY);X;X;X;X;X;X;X;X;X;X;X;Phospho (STY);X;X;X</t>
  </si>
  <si>
    <t>SMGT(0.002)GDT(0.002)PGLEVPS(0.079)S(0.917)PLR</t>
  </si>
  <si>
    <t>S(-33.62)MGT(-26.03)GDT(-26.03)PGLEVPS(-10.67)S(10.67)PLR</t>
  </si>
  <si>
    <t>43536;43537;43538;43539;43540;43541;43542;43544;43545;43546;43547;43548;43549;43550;43551;43552;43553;43554;43555;43556;43557</t>
  </si>
  <si>
    <t>34351;34352;34354;34355;34356;34357;34358;34359</t>
  </si>
  <si>
    <t>ESPRRMMTRSQDATFSPGSEQAEKSPGPIVS</t>
  </si>
  <si>
    <t>X;Phospho (STY);X;X;X;X;X;X;X;X;X;X;X;Phospho (STY);X;Phospho (STY);X;X;X;X;X;X;X;X;Phospho (STY);X;X;X;X;X;X</t>
  </si>
  <si>
    <t>S(0.019)QDAT(0.612)FS(0.634)PGS(0.598)EQAEKS(0.137)PGPIVSR</t>
  </si>
  <si>
    <t>S(-17.22)QDAT(0)FS(0)PGS(0)EQAEKS(-6.47)PGPIVS(-36.36)R</t>
  </si>
  <si>
    <t>8344;8345</t>
  </si>
  <si>
    <t>44796;44797;44798;44799;44800</t>
  </si>
  <si>
    <t>35393;35394;35395</t>
  </si>
  <si>
    <t>RRMMTRSQDATFSPGSEQAEKSPGPIVSRTR</t>
  </si>
  <si>
    <t>SQDATFSPGSEQAEKSPGPIVSRTRSWDSSS</t>
  </si>
  <si>
    <t>X;X;X;X;X;X;Phospho (STY);X;X;X;X;X;X;X;X;Phospho (STY);X;X;X;X;X;X;X;Phospho (STY);X;Phospho (STY);X;X;X;X;Phospho (STY)</t>
  </si>
  <si>
    <t>SQDATFS(0.001)PGS(0.004)EQAEKS(0.991)PGPIVS(0.003)R</t>
  </si>
  <si>
    <t>S(-58.57)QDAT(-39.31)FS(-28.64)PGS(-23.64)EQAEKS(23.64)PGPIVS(-24.55)R</t>
  </si>
  <si>
    <t>44788;44789;44790;44791;44792;44796;44797;44799;44800</t>
  </si>
  <si>
    <t>35383;35384;35385;35386;35387;35388;35389;35393;35394</t>
  </si>
  <si>
    <t>EQAEKSPGPIVSRTRSWDSSSPVDRPEPEAA</t>
  </si>
  <si>
    <t>T(0.016)RS(0.98)WDS(0.002)S(0.002)S(0.001)PVDRPEPEAASPTTR</t>
  </si>
  <si>
    <t>T(-17.99)RS(17.99)WDS(-27.57)S(-27.57)S(-32.73)PVDRPEPEAAS(-75.2)PT(-75.2)T(-74.22)R</t>
  </si>
  <si>
    <t>7797;8351</t>
  </si>
  <si>
    <t>8971;9602;9603</t>
  </si>
  <si>
    <t>52382;52383;52384;52386;52389;52394;52396;52400;52401;52404</t>
  </si>
  <si>
    <t>41301;41302;41303;41304;41306;41310;41311;41313;41314</t>
  </si>
  <si>
    <t>EKSPGPIVSRTRSWDSSSPVDRPEPEAASPT</t>
  </si>
  <si>
    <t>T(0.017)RS(0.246)WDS(0.246)S(0.246)S(0.246)PVDRPEPEAASPTTR</t>
  </si>
  <si>
    <t>T(-11.53)RS(0)WDS(0)S(0)S(0)PVDRPEPEAAS(-41.22)PT(-49.73)T(-49.73)R</t>
  </si>
  <si>
    <t>KSPGPIVSRTRSWDSSSPVDRPEPEAASPTT</t>
  </si>
  <si>
    <t>SPGPIVSRTRSWDSSSPVDRPEPEAASPTTR</t>
  </si>
  <si>
    <t>SWDS(0.001)S(0.055)S(0.942)PVDRPEPEAAS(0.002)PTT(0.001)R</t>
  </si>
  <si>
    <t>S(-58.55)WDS(-32.62)S(-12.33)S(12.33)PVDRPEPEAAS(-27.36)PT(-32.91)T(-31.76)R</t>
  </si>
  <si>
    <t>48592;48596;48597</t>
  </si>
  <si>
    <t>38253;38254</t>
  </si>
  <si>
    <t>WDSSSPVDRPEPEAASPTTRTRPVTRSMGTG</t>
  </si>
  <si>
    <t>T(0.037)RS(0.963)WDSSSPVDRPEPEAAS(0.996)PT(0.002)T(0.001)R</t>
  </si>
  <si>
    <t>T(-14.25)RS(14.25)WDS(-37.38)S(-37.38)S(-37.38)PVDRPEPEAAS(26.65)PT(-26.65)T(-32.64)R</t>
  </si>
  <si>
    <t>48594;48595;52382;52383;52384;52385;52386;52387;52388;52389;52390;52391;52392;52393</t>
  </si>
  <si>
    <t>38256;38257;38258;41301;41302;41303;41304;41305;41306;41307;41308;41309</t>
  </si>
  <si>
    <t>Q86WP2</t>
  </si>
  <si>
    <t>Vasculin</t>
  </si>
  <si>
    <t>GPBP1</t>
  </si>
  <si>
    <t>&gt;sp|Q86WP2|GPBP1_HUMAN Vasculin OS=Homo sapiens OX=9606 GN=GPBP1 PE=1 SV=1</t>
  </si>
  <si>
    <t>IIRSSTFPQTDVLSSSLEAEHRLLKEMGWQE</t>
  </si>
  <si>
    <t>SSTFPQTDVLS(0.017)S(0.22)S(0.763)LEAEHR</t>
  </si>
  <si>
    <t>S(-43)S(-43)T(-43)FPQT(-35.73)DVLS(-16.63)S(-5.4)S(5.4)LEAEHR</t>
  </si>
  <si>
    <t>47428;47429;47430;47431;47432;47433;47434</t>
  </si>
  <si>
    <t>Q86WR7</t>
  </si>
  <si>
    <t>Proline and serine-rich protein 2</t>
  </si>
  <si>
    <t>PROSER2</t>
  </si>
  <si>
    <t>&gt;sp|Q86WR7|PRSR2_HUMAN Proline and serine-rich protein 2 OS=Homo sapiens OX=9606 GN=PROSER2 PE=1 SV=2</t>
  </si>
  <si>
    <t>LPSTPDPPRRELRAPSPPVEHPRLLRSVPTP</t>
  </si>
  <si>
    <t>ELRAPS(1)PPVEHPR</t>
  </si>
  <si>
    <t>ELRAPS(66.25)PPVEHPR</t>
  </si>
  <si>
    <t>569;1851</t>
  </si>
  <si>
    <t>658;2102</t>
  </si>
  <si>
    <t>3701;3702;3703;3704;3705;3706;3707;3708;3709;3710;3711;3712;11538;11539;11540;11541;11542;11543;11544</t>
  </si>
  <si>
    <t>2736;2737;2738;2739;2740;2741;2742;2743;2744;2745;2746;2747;2748;2749;2750;2751;2752;2753;2754;2755;2756;2757;2758;8740;8741;8742;8743;8744;8745;8746;8747;8748;8749</t>
  </si>
  <si>
    <t>FPAAGDAGEGAPGGGSSPERVARGRGLPGPA</t>
  </si>
  <si>
    <t>AQVLATIHGHAGAFPAAGDAGEGAPGGGS(0.541)S(0.458)PER</t>
  </si>
  <si>
    <t>AQVLAT(-36.83)IHGHAGAFPAAGDAGEGAPGGGS(0.72)S(-0.72)PER</t>
  </si>
  <si>
    <t>4120;4121;4122;4123;4124</t>
  </si>
  <si>
    <t>3052;3053</t>
  </si>
  <si>
    <t>GPRQPNGAQDWRRADSLPRPQGITVQFAGRG</t>
  </si>
  <si>
    <t>RADS(0.999)LPRPQGIT(0.001)VQFAGR</t>
  </si>
  <si>
    <t>RADS(32.45)LPRPQGIT(-32.45)VQFAGR</t>
  </si>
  <si>
    <t>34075;34076;34077;34078;34079</t>
  </si>
  <si>
    <t>RGGSLESRSSSSRSRSFTLDDESLKYLTHEE</t>
  </si>
  <si>
    <t>S(0.008)RS(0.991)FT(0.001)LDDESLK</t>
  </si>
  <si>
    <t>S(-20.93)RS(20.93)FT(-31.04)LDDES(-81.08)LK</t>
  </si>
  <si>
    <t>45748;45749;45750;45751;45752;45753;45754;45755;45756;45757;45758;45759</t>
  </si>
  <si>
    <t>36100;36101;36102;36103;36104;36105;36106;36107;36108;36109;36110;36111;36112;36113;36114;36115;36116;36117;36118;36119;36120</t>
  </si>
  <si>
    <t>Q86X02</t>
  </si>
  <si>
    <t>Cerebellar degeneration-related protein 2-like</t>
  </si>
  <si>
    <t>CDR2L</t>
  </si>
  <si>
    <t>&gt;sp|Q86X02|CDR2L_HUMAN Cerebellar degeneration-related protein 2-like OS=Homo sapiens OX=9606 GN=CDR2L PE=1 SV=2</t>
  </si>
  <si>
    <t>LCTSPRCKDAFRLHSSSLELGPRPLEQENER</t>
  </si>
  <si>
    <t>LHS(0.066)S(0.749)S(0.185)LELGPRPLEQENER</t>
  </si>
  <si>
    <t>LHS(-10.55)S(6.07)S(-6.07)LELGPRPLEQENER</t>
  </si>
  <si>
    <t>25815;25816;25817</t>
  </si>
  <si>
    <t>20328;20329</t>
  </si>
  <si>
    <t>Q86X10</t>
  </si>
  <si>
    <t>Ral GTPase-activating protein subunit beta</t>
  </si>
  <si>
    <t>RALGAPB</t>
  </si>
  <si>
    <t>&gt;sp|Q86X10|RLGPB_HUMAN Ral GTPase-activating protein subunit beta OS=Homo sapiens OX=9606 GN=RALGAPB PE=1 SV=1</t>
  </si>
  <si>
    <t>GENNLKSHSRTNSGISSASGGSTEPTTPDSE</t>
  </si>
  <si>
    <t>T(0.002)NS(0.006)GIS(0.191)S(0.191)AS(0.191)GGS(0.191)T(0.191)EPT(0.017)T(0.017)PDSERPAQALLR</t>
  </si>
  <si>
    <t>T(-19.31)NS(-14.99)GIS(0)S(0)AS(0)GGS(0)T(0)EPT(-10.47)T(-10.47)PDS(-31.43)ERPAQALLR</t>
  </si>
  <si>
    <t>ENNLKSHSRTNSGISSASGGSTEPTTPDSER</t>
  </si>
  <si>
    <t>NLKSHSRTNSGISSASGGSTEPTTPDSERPA</t>
  </si>
  <si>
    <t>SHSRTNSGISSASGGSTEPTTPDSERPAQAL</t>
  </si>
  <si>
    <t>STVSTAHASKVQHQTSSTSPLSSPNQTSSEP</t>
  </si>
  <si>
    <t>VQHQT(0.199)S(0.199)S(0.199)T(0.199)S(0.199)PLS(0.003)S(0.001)PNQTSSEPRPLPAPR</t>
  </si>
  <si>
    <t>VQHQT(0)S(0)S(0)T(0)S(0)PLS(-17.68)S(-23.87)PNQT(-56.38)S(-60.03)S(-62.91)EPRPLPAPR</t>
  </si>
  <si>
    <t>TVSTAHASKVQHQTSSTSPLSSPNQTSSEPR</t>
  </si>
  <si>
    <t>STAHASKVQHQTSSTSPLSSPNQTSSEPRPL</t>
  </si>
  <si>
    <t>Q86X27</t>
  </si>
  <si>
    <t>Ras-specific guanine nucleotide-releasing factor RalGPS2</t>
  </si>
  <si>
    <t>RALGPS2</t>
  </si>
  <si>
    <t>&gt;sp|Q86X27|RGPS2_HUMAN Ras-specific guanine nucleotide-releasing factor RalGPS2 OS=Homo sapiens OX=9606 GN=RALGPS2 PE=1 SV=1</t>
  </si>
  <si>
    <t>PSPRNLIPHGHRKCHSLGYNFIHKMNTAEFK</t>
  </si>
  <si>
    <t>CHS(0.99)LGY(0.01)NFIHK</t>
  </si>
  <si>
    <t>CHS(19.8)LGY(-19.8)NFIHK</t>
  </si>
  <si>
    <t>6253;6254</t>
  </si>
  <si>
    <t>KSVAAEGALLPQTPPSPRNLIPHGHRKCHSL</t>
  </si>
  <si>
    <t>SVAAEGALLPQT(0.007)PPS(0.992)PR</t>
  </si>
  <si>
    <t>S(-33.43)VAAEGALLPQT(-21.45)PPS(21.45)PR</t>
  </si>
  <si>
    <t>3861;7724</t>
  </si>
  <si>
    <t>4383;8884</t>
  </si>
  <si>
    <t>23836;23837;23838;23839;23840;23841;48091;48093;48094;48095;48096;48097;48098;48099;48100;48101;48102</t>
  </si>
  <si>
    <t>18721;18722;37955;37956;37959;37960</t>
  </si>
  <si>
    <t>YKLSLKIEPGTSTPRSAASREDLVGPEVGAS</t>
  </si>
  <si>
    <t>S(0.531)AAS(0.469)REDLVGPEVGASPQSGR</t>
  </si>
  <si>
    <t>S(0.54)AAS(-0.54)REDLVGPEVGAS(-48.79)PQS(-52.21)GR</t>
  </si>
  <si>
    <t>6343;6344</t>
  </si>
  <si>
    <t>7267;7268;7269</t>
  </si>
  <si>
    <t>38569;38571</t>
  </si>
  <si>
    <t>30472;30475;30476</t>
  </si>
  <si>
    <t>SLKIEPGTSTPRSAASREDLVGPEVGASPQS</t>
  </si>
  <si>
    <t>S(0.13)AAS(0.87)REDLVGPEVGAS(0.963)PQS(0.037)GRK</t>
  </si>
  <si>
    <t>S(-8.27)AAS(8.27)REDLVGPEVGAS(14.19)PQS(-14.19)GRK</t>
  </si>
  <si>
    <t>38569;38570;38572;38573;38574;38575;38576;38577;38578;38579;38580</t>
  </si>
  <si>
    <t>30472;30473;30474;30477;30478;30479;30480</t>
  </si>
  <si>
    <t>SAASREDLVGPEVGASPQSGRKSVAAEGALL</t>
  </si>
  <si>
    <t>S(0.416)AAS(0.584)REDLVGPEVGAS(0.98)PQS(0.02)GR</t>
  </si>
  <si>
    <t>S(-1.48)AAS(1.48)REDLVGPEVGAS(17.09)PQS(-17.09)GR</t>
  </si>
  <si>
    <t>38574;38575;38576;38577;38578;38579;38580</t>
  </si>
  <si>
    <t>30479;30480</t>
  </si>
  <si>
    <t>Q86X29</t>
  </si>
  <si>
    <t>Lipolysis-stimulated lipoprotein receptor</t>
  </si>
  <si>
    <t>LSR</t>
  </si>
  <si>
    <t>&gt;sp|Q86X29|LSR_HUMAN Lipolysis-stimulated lipoprotein receptor OS=Homo sapiens OX=9606 GN=LSR PE=1 SV=4</t>
  </si>
  <si>
    <t>EQAGGGWRARRPRARSVDALDDLTPPSTAES</t>
  </si>
  <si>
    <t>ARS(1)VDALDDLTPPSTAESGSR</t>
  </si>
  <si>
    <t>ARS(50.7)VDALDDLT(-50.7)PPS(-73.17)T(-74.53)AES(-75.28)GS(-75.28)R</t>
  </si>
  <si>
    <t>666;667;7730</t>
  </si>
  <si>
    <t>762;763;8893</t>
  </si>
  <si>
    <t>4258;4259;4260;4261;4262;4263;4264;4265;4266;4267;4268;4269;4270;4271;4272;4273;4274</t>
  </si>
  <si>
    <t>3179;3180;3181;3182;3183;3184;3185;3186;3187;3188;3189;3190;3191</t>
  </si>
  <si>
    <t>PRARSVDALDDLTPPSTAESGSRSPTSNGGR</t>
  </si>
  <si>
    <t>SVDALDDLT(0.007)PPS(0.182)T(0.182)AES(0.182)GS(0.182)RS(0.182)PT(0.063)S(0.022)NGGR</t>
  </si>
  <si>
    <t>S(-52.81)VDALDDLT(-14.39)PPS(0)T(0)AES(0)GS(0)RS(0)PT(-4.59)S(-9.08)NGGR</t>
  </si>
  <si>
    <t>SVDALDDLTPPSTAESGSRSPTSNGGRSRAY</t>
  </si>
  <si>
    <t>SVDALDDLT(0.001)PPS(0.026)T(0.026)AES(0.425)GS(0.425)RS(0.091)PT(0.005)S(0.002)NGGR</t>
  </si>
  <si>
    <t>S(-41.79)VDALDDLT(-26.88)PPS(-12.1)T(-12.1)AES(0)GS(0)RS(-6.69)PT(-19.42)S(-24.51)NGGR</t>
  </si>
  <si>
    <t>DALDDLTPPSTAESGSRSPTSNGGRSRAYMP</t>
  </si>
  <si>
    <t>LDDLTPPSTAESGSRSPTSNGGRSRAYMPPR</t>
  </si>
  <si>
    <t>SVDALDDLT(0.001)PPS(0.027)T(0.027)AES(0.078)GS(0.227)RS(0.5)PT(0.114)S(0.027)NGGR</t>
  </si>
  <si>
    <t>S(-72.39)VDALDDLT(-26.15)PPS(-12.7)T(-12.7)AES(-8.09)GS(-3.42)RS(3.42)PT(-6.44)S(-12.69)NGGR</t>
  </si>
  <si>
    <t>667;7730</t>
  </si>
  <si>
    <t>763;8893</t>
  </si>
  <si>
    <t>GPALTPIRDEEWGGHSPRSPRGWDQEPAREQ</t>
  </si>
  <si>
    <t>GPALT(0.166)PIRDEEWGGHS(0.839)PRS(0.995)PR</t>
  </si>
  <si>
    <t>GPALT(-7.13)PIRDEEWGGHS(7.13)PRS(22.28)PR</t>
  </si>
  <si>
    <t>16685;16686</t>
  </si>
  <si>
    <t>LTPIRDEEWGGHSPRSPRGWDQEPAREQAGG</t>
  </si>
  <si>
    <t>SQASRERRLKKNLALSRESLVV_________</t>
  </si>
  <si>
    <t>NLALS(0.931)RES(0.069)LVV</t>
  </si>
  <si>
    <t>NLALS(11.31)RES(-11.31)LVV</t>
  </si>
  <si>
    <t>30667;30668</t>
  </si>
  <si>
    <t>23748;23749</t>
  </si>
  <si>
    <t>SRERRLKKNLALSRESLVV____________</t>
  </si>
  <si>
    <t>NLALS(0.382)RES(0.618)LVV</t>
  </si>
  <si>
    <t>NLALS(-2.09)RES(2.09)LVV</t>
  </si>
  <si>
    <t>30666;30669;30670;30671;30672;30673</t>
  </si>
  <si>
    <t>23746;23747</t>
  </si>
  <si>
    <t>SHHHRTRDPRDNGSRSGDLPYDGRLLEEAVR</t>
  </si>
  <si>
    <t>S(1)GDLPYDGR</t>
  </si>
  <si>
    <t>S(41.88)GDLPY(-41.88)DGR</t>
  </si>
  <si>
    <t>40885;40886;40887</t>
  </si>
  <si>
    <t>SNGGRSRAYMPPRSRSRDDLYDQDDSRDFPR</t>
  </si>
  <si>
    <t>S(1)RDDLYDQDDSR</t>
  </si>
  <si>
    <t>S(65.68)RDDLY(-65.68)DQDDS(-101.48)R</t>
  </si>
  <si>
    <t>7347;7348;7418</t>
  </si>
  <si>
    <t>8437;8438;8524</t>
  </si>
  <si>
    <t>45380;45381;45382;45383;45384;45385;45386;45387;45388;45389;46039;46040;46041;46042</t>
  </si>
  <si>
    <t>35767;35768;35769;35770;36337;36338;36339;36340;36341;36342</t>
  </si>
  <si>
    <t>Q86X53</t>
  </si>
  <si>
    <t>Glutamate-rich protein 1</t>
  </si>
  <si>
    <t>ERICH1</t>
  </si>
  <si>
    <t>&gt;sp|Q86X53|ERIC1_HUMAN Glutamate-rich protein 1 OS=Homo sapiens OX=9606 GN=ERICH1 PE=1 SV=1</t>
  </si>
  <si>
    <t>EEDLTRARQEEGADASEEDPTPAGEEDVKDA</t>
  </si>
  <si>
    <t>ARQEEGADAS(0.5)EEDPT(0.5)PAGEEDVKDAR</t>
  </si>
  <si>
    <t>ARQEEGADAS(0)EEDPT(0)PAGEEDVKDAR</t>
  </si>
  <si>
    <t>4208;4209;4210;4211</t>
  </si>
  <si>
    <t>3146;3147</t>
  </si>
  <si>
    <t>EEDVKDTREEDGADASEEDLTRARQEEGADA</t>
  </si>
  <si>
    <t>EEDGADAS(1)EEDLTR</t>
  </si>
  <si>
    <t>EEDGADAS(38.31)EEDLT(-38.31)R</t>
  </si>
  <si>
    <t>10152;10153;10154;10155;10156;10157</t>
  </si>
  <si>
    <t>7769;7770;7771;7772;7773;7774</t>
  </si>
  <si>
    <t>Q86X95</t>
  </si>
  <si>
    <t>Corepressor interacting with RBPJ 1</t>
  </si>
  <si>
    <t>CIR1</t>
  </si>
  <si>
    <t>&gt;sp|Q86X95|CIR1_HUMAN Corepressor interacting with RBPJ 1 OS=Homo sapiens OX=9606 GN=CIR1 PE=1 SV=1</t>
  </si>
  <si>
    <t>GRNLTANDPSQEYVASEGEEDPEVEFLKSLT</t>
  </si>
  <si>
    <t>NLTANDPS(0.003)QEY(0.458)VAS(0.539)EGEEDPEVEFLK</t>
  </si>
  <si>
    <t>NLT(-31.87)ANDPS(-22.6)QEY(-0.7)VAS(0.7)EGEEDPEVEFLK</t>
  </si>
  <si>
    <t>30864;30866;30867;30868</t>
  </si>
  <si>
    <t>Q86XL3</t>
  </si>
  <si>
    <t>Ankyrin repeat and LEM domain-containing protein 2</t>
  </si>
  <si>
    <t>ANKLE2</t>
  </si>
  <si>
    <t>&gt;sp|Q86XL3|ANKL2_HUMAN Ankyrin repeat and LEM domain-containing protein 2 OS=Homo sapiens OX=9606 GN=ANKLE2 PE=1 SV=4</t>
  </si>
  <si>
    <t>SLEEIKNRQNAARNNSPPTVGAFGHTRCSAF</t>
  </si>
  <si>
    <t>NNS(0.997)PPT(0.003)VGAFGHTR</t>
  </si>
  <si>
    <t>NNS(25.62)PPT(-25.62)VGAFGHT(-56.13)R</t>
  </si>
  <si>
    <t>31008;31009;31010;31011;31012;31013;31014</t>
  </si>
  <si>
    <t>23976;23977;23978;23979;23980</t>
  </si>
  <si>
    <t>ICDYFPSPSKTSLPLSPVKTAPLFSNDRLKD</t>
  </si>
  <si>
    <t>T(0.001)S(0.001)LPLS(0.999)PVK</t>
  </si>
  <si>
    <t>T(-31.81)S(-31.81)LPLS(31.81)PVK</t>
  </si>
  <si>
    <t>52585;52586;52587;52588;52589;52590</t>
  </si>
  <si>
    <t>41422;41423</t>
  </si>
  <si>
    <t>Q86XP3</t>
  </si>
  <si>
    <t>ATP-dependent RNA helicase DDX42</t>
  </si>
  <si>
    <t>DDX42</t>
  </si>
  <si>
    <t>&gt;sp|Q86XP3|DDX42_HUMAN ATP-dependent RNA helicase DDX42 OS=Homo sapiens OX=9606 GN=DDX42 PE=1 SV=1</t>
  </si>
  <si>
    <t>SVPTNSAQQGHNSPDSPVTSAAKGIPGFGNT</t>
  </si>
  <si>
    <t>AGSSAAGASGWTSAGSLNSVPT(0.001)NS(0.001)AQQGHNS(0.009)PDS(0.807)PVT(0.127)S(0.053)AAK</t>
  </si>
  <si>
    <t>AGS(-38.06)S(-38.06)AAGAS(-37.93)GWT(-34.49)S(-34.66)AGS(-34.66)LNS(-34.66)VPT(-28.2)NS(-28.2)AQQGHNS(-19.57)PDS(8.03)PVT(-8.03)S(-11.85)AAK</t>
  </si>
  <si>
    <t>2266;2267;2268;2269;2270;2271;2272</t>
  </si>
  <si>
    <t>1664;1665;1666</t>
  </si>
  <si>
    <t>EDSSNVDLPYIPAENSPTRQQFHSKPVDSDS</t>
  </si>
  <si>
    <t>ANFDEENAYFEDEEEDSSNVDLPYIPAENS(0.725)PT(0.274)R</t>
  </si>
  <si>
    <t>ANFDEENAY(-39.16)FEDEEEDS(-35.42)S(-35.42)NVDLPY(-39.74)IPAENS(4.22)PT(-4.22)R</t>
  </si>
  <si>
    <t>3460;3461</t>
  </si>
  <si>
    <t>2553;2554;2555</t>
  </si>
  <si>
    <t>ENSPTRQQFHSKPVDSDSDDDPLEAFMAEVE</t>
  </si>
  <si>
    <t>X;X;Phospho (STY);X;X;X;X;X;X;X;X;X;X;X;X;Phospho (STY);X;Phospho (STY);X;X;X;X;X;X;X;X;Oxidation (M);X;X;X;X</t>
  </si>
  <si>
    <t>QQFHS(0.005)KPVDS(0.998)DS(0.998)DDDPLEAFMAEVEDQAAR</t>
  </si>
  <si>
    <t>QQFHS(-26.22)KPVDS(26.22)DS(26.22)DDDPLEAFMAEVEDQAAR</t>
  </si>
  <si>
    <t>6369;6370</t>
  </si>
  <si>
    <t>33595;33596;33597;33598;33599;33600;33601;33602</t>
  </si>
  <si>
    <t>26092;26093;26094;26095;26096;26097</t>
  </si>
  <si>
    <t>SPTRQQFHSKPVDSDSDDDPLEAFMAEVEDQ</t>
  </si>
  <si>
    <t>Phospho (STY);X;X;X;X;X;X;X;X;X;X;X;X;Phospho (STY);X;Phospho (STY);X;X;X;X;X;X;X;X;Oxidation (M);X;X;X;X;X;X</t>
  </si>
  <si>
    <t>AGVVQEEEEDNLEYDSDGNPIAPTKKIIDPL</t>
  </si>
  <si>
    <t>YMAENPT(0.002)AGVVQEEEEDNLEY(0.024)DS(0.964)DGNPIAPT(0.01)KK</t>
  </si>
  <si>
    <t>Y(-38.28)MAENPT(-26.7)AGVVQEEEEDNLEY(-16.03)DS(16.03)DGNPIAPT(-19.88)KK</t>
  </si>
  <si>
    <t>9286;9287</t>
  </si>
  <si>
    <t>10639;10640;10641;10642</t>
  </si>
  <si>
    <t>57991;57992;57993;57994;57995;57996;57997;57998;57999;58000;58001;58002;58003;58004;58005;58006;58007;58008;58009;58010;58011</t>
  </si>
  <si>
    <t>45340;45341;45342;45343;45344;45345;45346;45347</t>
  </si>
  <si>
    <t>Q86Y82</t>
  </si>
  <si>
    <t>Syntaxin-12</t>
  </si>
  <si>
    <t>STX12</t>
  </si>
  <si>
    <t>&gt;sp|Q86Y82|STX12_HUMAN Syntaxin-12 OS=Homo sapiens OX=9606 GN=STX12 PE=1 SV=1</t>
  </si>
  <si>
    <t>VSEKEKESIARARAGSRLSAEERQREEQLVS</t>
  </si>
  <si>
    <t>AGS(1)RLS(1)AEER</t>
  </si>
  <si>
    <t>AGS(42.32)RLS(42.32)AEER</t>
  </si>
  <si>
    <t>394;395</t>
  </si>
  <si>
    <t>2233;2234;2235;2236;2237;2238;2240;2242;2243;2245;2249</t>
  </si>
  <si>
    <t>1649;1650;1651;1652;1654</t>
  </si>
  <si>
    <t>KEKESIARARAGSRLSAEERQREEQLVSFDS</t>
  </si>
  <si>
    <t>2233;2234;2235;2236;2237;2238;2239;2241;2244;2246;2247;2248</t>
  </si>
  <si>
    <t>1649;1650;1651;1652;1653;1655</t>
  </si>
  <si>
    <t>Q86YC2</t>
  </si>
  <si>
    <t>Partner and localizer of BRCA2</t>
  </si>
  <si>
    <t>PALB2</t>
  </si>
  <si>
    <t>&gt;sp|Q86YC2|PALB2_HUMAN Partner and localizer of BRCA2 OS=Homo sapiens OX=9606 GN=PALB2 PE=1 SV=1</t>
  </si>
  <si>
    <t>LKDSVCLASDTKQFDSSGSPAKPHTTLQVSG</t>
  </si>
  <si>
    <t>QFDS(0.333)S(0.333)GS(0.333)PAKPHTTLQVSGR</t>
  </si>
  <si>
    <t>QFDS(0)S(0)GS(0)PAKPHT(-39.45)T(-41.78)LQVS(-46.6)GR</t>
  </si>
  <si>
    <t>KDSVCLASDTKQFDSSGSPAKPHTTLQVSGR</t>
  </si>
  <si>
    <t>SVCLASDTKQFDSSGSPAKPHTTLQVSGRQG</t>
  </si>
  <si>
    <t>Q86YD1</t>
  </si>
  <si>
    <t>Prostate tumor-overexpressed gene 1 protein</t>
  </si>
  <si>
    <t>PTOV1</t>
  </si>
  <si>
    <t>&gt;sp|Q86YD1|PTOV1_HUMAN Prostate tumor-overexpressed gene 1 protein OS=Homo sapiens OX=9606 GN=PTOV1 PE=1 SV=1</t>
  </si>
  <si>
    <t>GRPPRPLVVRAVRSRSWPASPRGPQPPRIRA</t>
  </si>
  <si>
    <t>S(0.013)RS(0.982)WPAS(0.005)PR</t>
  </si>
  <si>
    <t>S(-18.94)RS(18.94)WPAS(-22.94)PR</t>
  </si>
  <si>
    <t>46169;46170;46171;46172;46173;46174</t>
  </si>
  <si>
    <t>36470;36471;36472;36473;36474</t>
  </si>
  <si>
    <t>Q86YP4</t>
  </si>
  <si>
    <t>Transcriptional repressor p66-alpha</t>
  </si>
  <si>
    <t>GATAD2A</t>
  </si>
  <si>
    <t>&gt;sp|Q86YP4|P66A_HUMAN Transcriptional repressor p66-alpha OS=Homo sapiens OX=9606 GN=GATAD2A PE=1 SV=1</t>
  </si>
  <si>
    <t>NSTPTSVASVVTSAESPASRQAAAKLALRKQ</t>
  </si>
  <si>
    <t>GTTATSAQANSTPTSVASVVTSAES(0.735)PAS(0.265)R</t>
  </si>
  <si>
    <t>GT(-55.18)T(-55.18)AT(-61.39)S(-63.68)AQANS(-64.57)T(-64.57)PT(-60.29)S(-60.29)VAS(-60.29)VVT(-41.86)S(-38.44)AES(4.43)PAS(-4.43)R</t>
  </si>
  <si>
    <t>17807;17808;17810;17811;17812</t>
  </si>
  <si>
    <t>13648;13649</t>
  </si>
  <si>
    <t>MRTSHSDMKSERRPPSPDVIVLSDNEQPSSP</t>
  </si>
  <si>
    <t>RPPS(1)PDVIVLS(0.012)DNEQPS(0.355)S(0.632)PR</t>
  </si>
  <si>
    <t>RPPS(58.16)PDVIVLS(-17.1)DNEQPS(-2.5)S(2.5)PR</t>
  </si>
  <si>
    <t>6944;6945;6946</t>
  </si>
  <si>
    <t>36736;36737;36738;36739;36740;36741;36742;36743;36744;36745;36746;36747;36748;36749;36750;36751</t>
  </si>
  <si>
    <t>28818;28819;28820;28821;28822;28823;28824;28825;28826;28827;28828;28829;28830;28831;28832;28833</t>
  </si>
  <si>
    <t>MKSERRPPSPDVIVLSDNEQPSSPRVNGLTT</t>
  </si>
  <si>
    <t>RPPS(1)PDVIVLS(0.997)DNEQPS(0.002)S(0.001)PR</t>
  </si>
  <si>
    <t>RPPS(40.32)PDVIVLS(26.74)DNEQPS(-26.74)S(-31.4)PR</t>
  </si>
  <si>
    <t>36737;36739;36745;36746;36747;36748;36749;36750</t>
  </si>
  <si>
    <t>28819;28822;28825;28826;28827;28828;28829;28830;28831;28832</t>
  </si>
  <si>
    <t>PPSPDVIVLSDNEQPSSPRVNGLTTVALKET</t>
  </si>
  <si>
    <t>RPPS(0.999)PDVIVLS(0.011)DNEQPS(0.519)S(0.471)PR</t>
  </si>
  <si>
    <t>RPPS(30.55)PDVIVLS(-17.04)DNEQPS(0.42)S(-0.42)PR</t>
  </si>
  <si>
    <t>PSPDVIVLSDNEQPSSPRVNGLTTVALKETS</t>
  </si>
  <si>
    <t>RPPS(1)PDVIVLS(0.979)DNEQPS(0.101)S(0.921)PR</t>
  </si>
  <si>
    <t>RPPS(33.23)PDVIVLS(16.29)DNEQPS(-10.56)S(10.56)PR</t>
  </si>
  <si>
    <t>36738;36740;36741;36742;36743;36744;36746;36747;36748;36749;36750</t>
  </si>
  <si>
    <t>28820;28821;28823;28824;28825;28826;28827;28828;28829;28830;28831;28832</t>
  </si>
  <si>
    <t>Q86YR5</t>
  </si>
  <si>
    <t>G-protein-signaling modulator 1</t>
  </si>
  <si>
    <t>GPSM1</t>
  </si>
  <si>
    <t>&gt;sp|Q86YR5|GPSM1_HUMAN G-protein-signaling modulator 1 OS=Homo sapiens OX=9606 GN=GPSM1 PE=1 SV=2</t>
  </si>
  <si>
    <t>DVRVHVPRTSIPRAPSSDEECFFDLLTKFQS</t>
  </si>
  <si>
    <t>APS(0.5)S(0.5)DEECFFDLLTK</t>
  </si>
  <si>
    <t>APS(0)S(0)DEECFFDLLT(-41.61)K</t>
  </si>
  <si>
    <t>3742;3743;3744;3745;3746</t>
  </si>
  <si>
    <t>VRVHVPRTSIPRAPSSDEECFFDLLTKFQSS</t>
  </si>
  <si>
    <t>Q86YS7</t>
  </si>
  <si>
    <t>C2 domain-containing protein 5</t>
  </si>
  <si>
    <t>C2CD5</t>
  </si>
  <si>
    <t>&gt;sp|Q86YS7|C2CD5_HUMAN C2 domain-containing protein 5 OS=Homo sapiens OX=9606 GN=C2CD5 PE=1 SV=1</t>
  </si>
  <si>
    <t>LDKLSSPAAFLPACNSPSKEMKEIPFNEDPN</t>
  </si>
  <si>
    <t>LSSPAAFLPACNS(0.942)PS(0.058)K</t>
  </si>
  <si>
    <t>LS(-49.71)S(-48.19)PAAFLPACNS(12.09)PS(-12.09)K</t>
  </si>
  <si>
    <t>27876;27877;27878;27879;27880;27881;27882;27883</t>
  </si>
  <si>
    <t>21807;21808;21809</t>
  </si>
  <si>
    <t>SSGPSTPLKNQTYSFSPSKSYSRQSSSSDTD</t>
  </si>
  <si>
    <t>NQT(0.011)Y(0.002)S(0.046)FS(0.916)PS(0.024)K</t>
  </si>
  <si>
    <t>NQT(-19.18)Y(-25.97)S(-12.97)FS(12.97)PS(-15.83)K</t>
  </si>
  <si>
    <t>31224;31225;31226</t>
  </si>
  <si>
    <t>24124;24125;24126</t>
  </si>
  <si>
    <t>PIPEPRQRSRLLRSQSESSDEVTELDLSHGK</t>
  </si>
  <si>
    <t>S(0.032)QS(0.55)ES(0.204)S(0.204)DEVT(0.009)ELDLSHGK</t>
  </si>
  <si>
    <t>S(-12.29)QS(4.3)ES(-4.3)S(-4.3)DEVT(-17.78)ELDLS(-43.3)HGK</t>
  </si>
  <si>
    <t>45034;45035;45036</t>
  </si>
  <si>
    <t>Q86YV5</t>
  </si>
  <si>
    <t>Tyrosine-protein kinase SgK223</t>
  </si>
  <si>
    <t>SGK223</t>
  </si>
  <si>
    <t>&gt;sp|Q86YV5|PRAG1_HUMAN Tyrosine-protein kinase PRAG1 OS=Homo sapiens OX=9606 GN=PRAG1 PE=1 SV=4</t>
  </si>
  <si>
    <t>QPPPLPQKKIVSRAASSPDGFFWTQGSPKPG</t>
  </si>
  <si>
    <t>AAS(0.525)S(0.451)PDGFFWT(0.024)QGSPKPGTASPK</t>
  </si>
  <si>
    <t>AAS(0.66)S(-0.66)PDGFFWT(-13.46)QGS(-32.3)PKPGT(-43.8)AS(-47.55)PK</t>
  </si>
  <si>
    <t>105;106</t>
  </si>
  <si>
    <t>124;125</t>
  </si>
  <si>
    <t>625;626;628;630</t>
  </si>
  <si>
    <t>PPPLPQKKIVSRAASSPDGFFWTQGSPKPGT</t>
  </si>
  <si>
    <t>AAS(0.183)S(0.813)PDGFFWT(0.004)QGSPK</t>
  </si>
  <si>
    <t>AAS(-6.48)S(6.48)PDGFFWT(-23)QGS(-33.05)PK</t>
  </si>
  <si>
    <t>621;622;623</t>
  </si>
  <si>
    <t>SQTAGSRGRHGGRDCSPTCWEQGKCSGPAEQ</t>
  </si>
  <si>
    <t>DCS(0.998)PT(0.002)CWEQGK</t>
  </si>
  <si>
    <t>DCS(27.44)PT(-27.44)CWEQGK</t>
  </si>
  <si>
    <t>6631;6632;6633;6634;6635;6636;6637</t>
  </si>
  <si>
    <t>5317;5318;5319;5320</t>
  </si>
  <si>
    <t>SGCHQGPGPLRESLPSEDDSDQRCSPSGDSE</t>
  </si>
  <si>
    <t>ES(0.005)LPS(0.99)EDDS(0.006)DQR</t>
  </si>
  <si>
    <t>ES(-23.26)LPS(22.39)EDDS(-22.39)DQR</t>
  </si>
  <si>
    <t>12878;12879;12880;12881;12882</t>
  </si>
  <si>
    <t>9757;9758;9759</t>
  </si>
  <si>
    <t>WLPAAGLAGNRGGCGSPGLQCKGAPSASSSQ</t>
  </si>
  <si>
    <t>GGCGS(1)PGLQCK</t>
  </si>
  <si>
    <t>GGCGS(45.91)PGLQCK</t>
  </si>
  <si>
    <t>15561;15562;15563;15564</t>
  </si>
  <si>
    <t>11798;11799</t>
  </si>
  <si>
    <t>SPDSAVGVQWPRGPVSQNSEVGEEETSAGQG</t>
  </si>
  <si>
    <t>GPVS(0.584)QNS(0.41)EVGEEET(0.004)S(0.002)AGQGLSSR</t>
  </si>
  <si>
    <t>GPVS(1.54)QNS(-1.54)EVGEEET(-22.03)S(-25.54)AGQGLS(-38.24)S(-39.58)R</t>
  </si>
  <si>
    <t>SAVGVQWPRGPVSQNSEVGEEETSAGQGLSS</t>
  </si>
  <si>
    <t>GPVS(0.007)QNS(0.993)EVGEEETSAGQGLSSR</t>
  </si>
  <si>
    <t>GPVS(-21.76)QNS(21.76)EVGEEET(-43.24)S(-60.09)AGQGLS(-98.85)S(-101.3)R</t>
  </si>
  <si>
    <t>16985;16986;16987;16988;16990;16991;16992;16993</t>
  </si>
  <si>
    <t>13054;13055;13056;13057;13059</t>
  </si>
  <si>
    <t>RIEEEEEVEQELLSHSWGRETKNGPTDHSNS</t>
  </si>
  <si>
    <t>IEEEEEVEQELLS(0.023)HS(0.977)WGR</t>
  </si>
  <si>
    <t>IEEEEEVEQELLS(-16.29)HS(16.29)WGR</t>
  </si>
  <si>
    <t>19513;19514;19515;19516;19517;19518;19519;19520</t>
  </si>
  <si>
    <t>15281;15282;15283</t>
  </si>
  <si>
    <t>SGQNSKVGTGMSKSASFAFEFPKDRSGIETF</t>
  </si>
  <si>
    <t>S(0.021)AS(0.979)FAFEFPKDR</t>
  </si>
  <si>
    <t>S(-16.73)AS(16.73)FAFEFPKDR</t>
  </si>
  <si>
    <t>38862;38863;38864;38865;38866;38867;38868;38869</t>
  </si>
  <si>
    <t>30691;30692;30693;30694</t>
  </si>
  <si>
    <t>FAFEFPKDRSGIETFSPPPPPPKSRHLLKMN</t>
  </si>
  <si>
    <t>SGIET(0.001)FS(0.999)PPPPPPK</t>
  </si>
  <si>
    <t>S(-60.75)GIET(-30.68)FS(30.68)PPPPPPK</t>
  </si>
  <si>
    <t>41000;41001;41002;41003;41004;41005;41006</t>
  </si>
  <si>
    <t>32530;32531;32532;32533;32534</t>
  </si>
  <si>
    <t>VMAAHPEEDHRTIYLSSPDSAVGVQWPRGPV</t>
  </si>
  <si>
    <t>T(0.003)IY(0.069)LS(0.415)S(0.415)PDS(0.097)AVGVQWPR</t>
  </si>
  <si>
    <t>T(-20.9)IY(-7.77)LS(0)S(0)PDS(-6.31)AVGVQWPR</t>
  </si>
  <si>
    <t>MAAHPEEDHRTIYLSSPDSAVGVQWPRGPVS</t>
  </si>
  <si>
    <t>SSDLEKVSQGSAESLSPSFRGVHVSFTTGST</t>
  </si>
  <si>
    <t>VSQGSAES(0.001)LS(0.997)PS(0.002)FR</t>
  </si>
  <si>
    <t>VS(-71.69)QGS(-60.42)AES(-31.81)LS(26.98)PS(-26.98)FR</t>
  </si>
  <si>
    <t>56613;56614;56615;56616;56617</t>
  </si>
  <si>
    <t>44352;44353;44354;44355;44356;44357</t>
  </si>
  <si>
    <t>Q8IU81</t>
  </si>
  <si>
    <t>Interferon regulatory factor 2-binding protein 1</t>
  </si>
  <si>
    <t>IRF2BP1</t>
  </si>
  <si>
    <t>&gt;sp|Q8IU81|I2BP1_HUMAN Interferon regulatory factor 2-binding protein 1 OS=Homo sapiens OX=9606 GN=IRF2BP1 PE=1 SV=1</t>
  </si>
  <si>
    <t>KDPGGGGGPVRAGGASPAASSTAQPPTQHRL</t>
  </si>
  <si>
    <t>AGGAS(0.855)PAAS(0.061)S(0.042)T(0.042)AQPPTQHR</t>
  </si>
  <si>
    <t>AGGAS(11.44)PAAS(-11.44)S(-13.11)T(-13.11)AQPPT(-48.76)QHR</t>
  </si>
  <si>
    <t>1954;1957;1958</t>
  </si>
  <si>
    <t>APSRNLAPTPRRRKASPEPEGEAAGKMTTEE</t>
  </si>
  <si>
    <t>KAS(1)PEPEGEAAGK</t>
  </si>
  <si>
    <t>KAS(56.51)PEPEGEAAGK</t>
  </si>
  <si>
    <t>21612;21613;21614;21615</t>
  </si>
  <si>
    <t>16668;16669;16670;16671</t>
  </si>
  <si>
    <t>SPIAALKNVAEALGHSPKDPGGGGGPVRAGG</t>
  </si>
  <si>
    <t>NVAEALGHS(1)PKDPGGGGGPVR</t>
  </si>
  <si>
    <t>NVAEALGHS(46.49)PKDPGGGGGPVR</t>
  </si>
  <si>
    <t>31791;31792;31793;31794</t>
  </si>
  <si>
    <t>24508;24509;24510;24511;24512</t>
  </si>
  <si>
    <t>AARQLKRSHVLPEGRSPGPPALKHPATKDLA</t>
  </si>
  <si>
    <t>S(1)PGPPALK</t>
  </si>
  <si>
    <t>S(55.08)PGPPALK</t>
  </si>
  <si>
    <t>44208;44209;44210;44211</t>
  </si>
  <si>
    <t>34874;34875;34876;34877;34878;34879</t>
  </si>
  <si>
    <t>Q8IUD2</t>
  </si>
  <si>
    <t>ELKS/Rab6-interacting/CAST family member 1</t>
  </si>
  <si>
    <t>ERC1</t>
  </si>
  <si>
    <t>&gt;sp|Q8IUD2|RB6I2_HUMAN ELKS/Rab6-interacting/CAST family member 1 OS=Homo sapiens OX=9606 GN=ERC1 PE=1 SV=1</t>
  </si>
  <si>
    <t>RSVGKVEPSSQSPGRSPRLPRSPRLGHRRTN</t>
  </si>
  <si>
    <t>VEPSS(0.001)QS(0.001)PGRS(0.998)PR</t>
  </si>
  <si>
    <t>VEPS(-35.11)S(-30.24)QS(-30.24)PGRS(30.24)PR</t>
  </si>
  <si>
    <t>54559;54560;54561</t>
  </si>
  <si>
    <t>Q8IUW5</t>
  </si>
  <si>
    <t>RELT-like protein 1</t>
  </si>
  <si>
    <t>RELL1</t>
  </si>
  <si>
    <t>&gt;sp|Q8IUW5|RELL1_HUMAN RELT-like protein 1 OS=Homo sapiens OX=9606 GN=RELL1 PE=1 SV=1</t>
  </si>
  <si>
    <t>RVTKVEHKSNQKERRSLMSVSGAETVNGEVP</t>
  </si>
  <si>
    <t>S(1)LMSVSGAETVNGEVPATPVKR</t>
  </si>
  <si>
    <t>S(36.25)LMS(-36.25)VS(-68.14)GAET(-68.59)VNGEVPAT(-112.63)PVKR</t>
  </si>
  <si>
    <t>6968;6969</t>
  </si>
  <si>
    <t>8001;8002;8003</t>
  </si>
  <si>
    <t>42851;42852;42853;42854;42855;42856;42857;42858;42859;42860;42861</t>
  </si>
  <si>
    <t>33930;33931;33932;33933;33934;33935;33936</t>
  </si>
  <si>
    <t>Q8IV31</t>
  </si>
  <si>
    <t>Transmembrane protein 139</t>
  </si>
  <si>
    <t>TMEM139</t>
  </si>
  <si>
    <t>&gt;sp|Q8IV31|TM139_HUMAN Transmembrane protein 139 OS=Homo sapiens OX=9606 GN=TMEM139 PE=1 SV=1</t>
  </si>
  <si>
    <t>PEGSRRAKLEQRRMASEGSMAQEGSPGRAPI</t>
  </si>
  <si>
    <t>MAS(0.996)EGS(0.004)MAQEGSPGR</t>
  </si>
  <si>
    <t>MAS(23.61)EGS(-23.61)MAQEGS(-57.13)PGR</t>
  </si>
  <si>
    <t>4670;4671</t>
  </si>
  <si>
    <t>5289;5290;5291</t>
  </si>
  <si>
    <t>28563;28564;28570;28571;28572;28573;28574;28575</t>
  </si>
  <si>
    <t>22338;22342;22343</t>
  </si>
  <si>
    <t>EQRRMASEGSMAQEGSPGRAPINLRLRGPRA</t>
  </si>
  <si>
    <t>MASEGSMAQEGS(1)PGRAPINLR</t>
  </si>
  <si>
    <t>MAS(-50.92)EGS(-43.59)MAQEGS(43.59)PGRAPINLR</t>
  </si>
  <si>
    <t>28565;28566;28567;28568;28569;28570;28571;28572;28573;28574;28575</t>
  </si>
  <si>
    <t>22339;22340;22341;22342;22343</t>
  </si>
  <si>
    <t>Q8IV56</t>
  </si>
  <si>
    <t>Proline-rich protein 15</t>
  </si>
  <si>
    <t>PRR15</t>
  </si>
  <si>
    <t>&gt;sp|Q8IV56|PRR15_HUMAN Proline-rich protein 15 OS=Homo sapiens OX=9606 GN=PRR15 PE=2 SV=1</t>
  </si>
  <si>
    <t>PAQPAPGEPTPPAPPSPDWTSSSRENQHPNL</t>
  </si>
  <si>
    <t>EAAVGVPPPAQPAPGEPT(0.092)PPAPPS(0.901)PDWT(0.003)S(0.001)S(0.002)S(0.002)R</t>
  </si>
  <si>
    <t>EAAVGVPPPAQPAPGEPT(-9.92)PPAPPS(9.92)PDWT(-24.58)S(-28.28)S(-27.76)S(-27.76)R</t>
  </si>
  <si>
    <t>9583;9584;9585;9586;9587;9588;9589;9590;9591</t>
  </si>
  <si>
    <t>7379;7380;7381;7382;7383</t>
  </si>
  <si>
    <t>Q8IV63</t>
  </si>
  <si>
    <t>Inactive serine/threonine-protein kinase VRK3</t>
  </si>
  <si>
    <t>VRK3</t>
  </si>
  <si>
    <t>&gt;sp|Q8IV63|VRK3_HUMAN Inactive serine/threonine-protein kinase VRK3 OS=Homo sapiens OX=9606 GN=VRK3 PE=1 SV=2</t>
  </si>
  <si>
    <t>SFQGSKRGLNSSFETSPKKVKWSSTVTSPRL</t>
  </si>
  <si>
    <t>GLNS(0.001)S(0.005)FET(0.067)S(0.927)PK</t>
  </si>
  <si>
    <t>GLNS(-28.22)S(-23)FET(-11.42)S(11.42)PK</t>
  </si>
  <si>
    <t>16326;16327;16328</t>
  </si>
  <si>
    <t>12401;12402</t>
  </si>
  <si>
    <t>VKWSSTVTSPRLSLFSDGDSSESEDTLSSSE</t>
  </si>
  <si>
    <t>LS(0.091)LFS(0.468)DGDS(0.471)S(0.471)ES(0.468)EDT(0.028)LS(0.002)S(0.001)SER</t>
  </si>
  <si>
    <t>LS(-8.28)LFS(0)DGDS(0)S(0)ES(0)EDT(-12.74)LS(-25.73)S(-29.3)S(-34.64)ER</t>
  </si>
  <si>
    <t>5102;5103</t>
  </si>
  <si>
    <t>STVTSPRLSLFSDGDSSESEDTLSSSERSKG</t>
  </si>
  <si>
    <t>TVTSPRLSLFSDGDSSESEDTLSSSERSKGS</t>
  </si>
  <si>
    <t>TSPRLSLFSDGDSSESEDTLSSSERSKGSGS</t>
  </si>
  <si>
    <t>GSPQKTSCSPQKTRQSPQTLKRSRVTTSLEA</t>
  </si>
  <si>
    <t>T(0.018)RQS(0.975)PQT(0.007)LKR</t>
  </si>
  <si>
    <t>T(-17.24)RQS(17.24)PQT(-21.51)LKR</t>
  </si>
  <si>
    <t>Q8IVF2</t>
  </si>
  <si>
    <t>Protein AHNAK2</t>
  </si>
  <si>
    <t>AHNAK2</t>
  </si>
  <si>
    <t>&gt;sp|Q8IVF2|AHNK2_HUMAN Protein AHNAK2 OS=Homo sapiens OX=9606 GN=AHNAK2 PE=1 SV=2</t>
  </si>
  <si>
    <t>VGRAGVLEELGPWGDSLEETGAATGSRREER</t>
  </si>
  <si>
    <t>AGVLEELGPWGDS(0.99)LEET(0.01)GAATGSR</t>
  </si>
  <si>
    <t>AGVLEELGPWGDS(19.91)LEET(-19.91)GAAT(-37.38)GS(-41.4)R</t>
  </si>
  <si>
    <t>2304;2305;2306;2307;2308;2309;2310</t>
  </si>
  <si>
    <t>1680;1681;1682</t>
  </si>
  <si>
    <t>HSSSEAYEPRDAHDVSPTSTDTEAQLTVERQ</t>
  </si>
  <si>
    <t>DAHDVS(0.943)PT(0.049)S(0.004)T(0.004)DTEAQLTVER</t>
  </si>
  <si>
    <t>DAHDVS(12.86)PT(-12.86)S(-23.75)T(-23.75)DT(-41.57)EAQLT(-80.14)VER</t>
  </si>
  <si>
    <t>6503;6504;6505;6507</t>
  </si>
  <si>
    <t>5239;5240;5241;5242;5243;5244;5245;5246</t>
  </si>
  <si>
    <t>KPRVGRGRQSQRERLSWPKFQSIKSKRGPGP</t>
  </si>
  <si>
    <t>ERLS(1)WPK</t>
  </si>
  <si>
    <t>ERLS(55.37)WPK</t>
  </si>
  <si>
    <t>12450;12451;12452;12453;12454;12455;12456</t>
  </si>
  <si>
    <t>9407;9408;9409;9410;9411;9412;9413;9414;9415</t>
  </si>
  <si>
    <t>IRVRVHDLKTPKFAFSTEKEPERERRLSTPQ</t>
  </si>
  <si>
    <t>FAFS(0.855)T(0.145)EKEPERER</t>
  </si>
  <si>
    <t>FAFS(7.72)T(-7.72)EKEPERER</t>
  </si>
  <si>
    <t>13738;13739;13740;13741</t>
  </si>
  <si>
    <t>KGPQVDVKGPKLDLKSPKAEVTAPDVEVSLP</t>
  </si>
  <si>
    <t>LDLKS(1)PK</t>
  </si>
  <si>
    <t>LDLKS(49)PK</t>
  </si>
  <si>
    <t>24658;24659;24660;24661;24662;24663;24664;24665</t>
  </si>
  <si>
    <t>19437;19438;19439;19440;19441</t>
  </si>
  <si>
    <t>EKAGWFRFPKLGFSSSPTKKSKSTEDGAELE</t>
  </si>
  <si>
    <t>LGFS(0.046)S(0.16)S(0.634)PT(0.16)KK</t>
  </si>
  <si>
    <t>LGFS(-11.39)S(-5.98)S(5.98)PT(-5.98)KK</t>
  </si>
  <si>
    <t>25490;25491</t>
  </si>
  <si>
    <t>TAKDSKFKMPKFKMPSFGVSAPGKSMEDSVD</t>
  </si>
  <si>
    <t>MPS(0.999)FGVS(0.001)APGK</t>
  </si>
  <si>
    <t>MPS(30.98)FGVS(-30.98)APGK</t>
  </si>
  <si>
    <t>5487;5488</t>
  </si>
  <si>
    <t>29619;29620;29621;29622</t>
  </si>
  <si>
    <t>23054;23055;23056;23057;23058</t>
  </si>
  <si>
    <t>WWKRDSGDSRTFFRMSRPEAVQEATEVTLKT</t>
  </si>
  <si>
    <t>MS(0.999)RPEAVQEAT(0.001)EVTLK</t>
  </si>
  <si>
    <t>MS(31.03)RPEAVQEAT(-31.03)EVT(-39.5)LK</t>
  </si>
  <si>
    <t>29801;29802</t>
  </si>
  <si>
    <t>QSIKSKRGPGPQRSHSSSEAYEPRDAHDVSP</t>
  </si>
  <si>
    <t>SHS(1)SSEAYEPR</t>
  </si>
  <si>
    <t>S(-38.64)HS(35.74)S(-35.74)S(-58.53)EAY(-118.37)EPR</t>
  </si>
  <si>
    <t>41546;41547;41548;41549;41550;41551;41552;41554;41555;41556;41557;41558;41559;41560</t>
  </si>
  <si>
    <t>32950;32951;32952;32953;32954;32955;32956;32957;32958;32959;32960;32961</t>
  </si>
  <si>
    <t>SQRRRKFLNLRFRTGSGQGPSSTGQPGRGFQ</t>
  </si>
  <si>
    <t>T(0.054)GS(0.946)GQGPSSTGQPGR</t>
  </si>
  <si>
    <t>T(-12.43)GS(12.43)GQGPS(-55.92)S(-60.56)T(-64.9)GQPGR</t>
  </si>
  <si>
    <t>Q8IVH2</t>
  </si>
  <si>
    <t>Forkhead box protein P4</t>
  </si>
  <si>
    <t>FOXP4</t>
  </si>
  <si>
    <t>&gt;sp|Q8IVH2|FOXP4_HUMAN Forkhead box protein P4 OS=Homo sapiens OX=9606 GN=FOXP4 PE=1 SV=1</t>
  </si>
  <si>
    <t>LGSASLHGGGPARRRSSDKFCSPISSELAQN</t>
  </si>
  <si>
    <t>S(0.499)S(0.499)DKFCS(0.001)PISSELAQNHEFYK</t>
  </si>
  <si>
    <t>S(0)S(0)DKFCS(-26.16)PIS(-30.69)S(-30.69)ELAQNHEFY(-65.3)K</t>
  </si>
  <si>
    <t>GSASLHGGGPARRRSSDKFCSPISSELAQNH</t>
  </si>
  <si>
    <t>Q8IVL0</t>
  </si>
  <si>
    <t>Neuron navigator 3</t>
  </si>
  <si>
    <t>NAV3</t>
  </si>
  <si>
    <t>&gt;sp|Q8IVL0|NAV3_HUMAN Neuron navigator 3 OS=Homo sapiens OX=9606 GN=NAV3 PE=1 SV=3</t>
  </si>
  <si>
    <t>FIYRAHSENEGTALPSADSCTSPTKMDLSYS</t>
  </si>
  <si>
    <t>AHSENEGTALPS(0.292)ADS(0.223)CT(0.223)S(0.207)PT(0.054)K</t>
  </si>
  <si>
    <t>AHS(-58.38)ENEGT(-46.56)ALPS(1.17)ADS(-1.17)CT(-1.17)S(-1.5)PT(-7.33)K</t>
  </si>
  <si>
    <t>TTSKLREPTKIGSGRSSPVTVNQTDKEKEKV</t>
  </si>
  <si>
    <t>IGS(0.381)GRS(0.824)S(0.793)PVT(0.002)VNQTDKEK</t>
  </si>
  <si>
    <t>IGS(-4.77)GRS(5.47)S(4.77)PVT(-28.34)VNQT(-69.4)DKEK</t>
  </si>
  <si>
    <t>3253;7559</t>
  </si>
  <si>
    <t>3686;8694</t>
  </si>
  <si>
    <t>19855;19856;19857;19858;19859;19860;46968;46969;46970</t>
  </si>
  <si>
    <t>15529;15530;15531;37078</t>
  </si>
  <si>
    <t>TSKLREPTKIGSGRSSPVTVNQTDKEKEKVA</t>
  </si>
  <si>
    <t>KSAAIGGKSNAGRKTSLDGSQNQDDVVLHVS</t>
  </si>
  <si>
    <t>KT(0.071)S(0.86)LDGS(0.069)QNQDDVVLHVSSK</t>
  </si>
  <si>
    <t>KT(-10.83)S(10.83)LDGS(-10.99)QNQDDVVLHVS(-50.98)S(-52.48)K</t>
  </si>
  <si>
    <t>23936;23937;23939;23940;23941;23942</t>
  </si>
  <si>
    <t>18799;18800</t>
  </si>
  <si>
    <t>GPDHPPKDLRIRRQHSSESVSSINSATSHSS</t>
  </si>
  <si>
    <t>RQHS(0.707)S(0.289)ES(0.003)VS(0.001)S(0.001)INSATSHSSIGSGNDADSK</t>
  </si>
  <si>
    <t>RQHS(3.89)S(-3.89)ES(-23.6)VS(-31.19)S(-31.19)INS(-37.98)AT(-37.98)S(-37.98)HS(-43.43)S(-45.89)IGS(-49.85)GNDADS(-57.22)K</t>
  </si>
  <si>
    <t>28987;28988</t>
  </si>
  <si>
    <t>SSKVQGASNLNRRSQSFNSIDKNKPPNYANG</t>
  </si>
  <si>
    <t>S(0.032)QS(0.967)FNSIDK</t>
  </si>
  <si>
    <t>S(-14.79)QS(14.79)FNS(-33.57)IDK</t>
  </si>
  <si>
    <t>6207;7310</t>
  </si>
  <si>
    <t>7116;8391</t>
  </si>
  <si>
    <t>37718;45053;45054;45055;45056;45057;45058;45059;45060</t>
  </si>
  <si>
    <t>29831;35564;35565;35566;35567;35568</t>
  </si>
  <si>
    <t>LRSHSTGGLQDTGNQSPLVSPSAMSSSAAGK</t>
  </si>
  <si>
    <t>S(0.016)HS(0.034)T(0.034)GGLQDT(0.142)GNQS(0.799)PLVS(0.812)PS(0.138)AMS(0.014)S(0.007)S(0.004)AAGK</t>
  </si>
  <si>
    <t>S(-21.1)HS(-17.09)T(-17.09)GGLQDT(-8.98)GNQS(8.98)PLVS(8.98)PS(-8.98)AMS(-21.01)S(-24.56)S(-27.84)AAGK</t>
  </si>
  <si>
    <t>41561;41562;41563;41564;41565</t>
  </si>
  <si>
    <t>32963;32964</t>
  </si>
  <si>
    <t>STGGLQDTGNQSPLVSPSAMSSSAAGKYHFS</t>
  </si>
  <si>
    <t>Q8IVL0;Q8IVL1</t>
  </si>
  <si>
    <t>1137;1215</t>
  </si>
  <si>
    <t>Neuron navigator 3;Neuron navigator 2</t>
  </si>
  <si>
    <t>NAV3;NAV2</t>
  </si>
  <si>
    <t>&gt;sp|Q8IVL0|NAV3_HUMAN Neuron navigator 3 OS=Homo sapiens OX=9606 GN=NAV3 PE=1 SV=3;&gt;sp|Q8IVL1|NAV2_HUMAN Neuron navigator 2 OS=Homo sapiens OX=9606 GN=NAV2 PE=1 SV=3</t>
  </si>
  <si>
    <t>DVVLHVSSKTTLQYRSLPRPSKSSTSGIPGR</t>
  </si>
  <si>
    <t>S(1)LPRPSK</t>
  </si>
  <si>
    <t>S(64.16)LPRPS(-64.16)K</t>
  </si>
  <si>
    <t>42904;42905</t>
  </si>
  <si>
    <t>33965;33966</t>
  </si>
  <si>
    <t>AQGLRQPGSKYPDIASPTFRRLFGAKAGGKS</t>
  </si>
  <si>
    <t>Y(0.003)PDIAS(0.992)PT(0.005)FR</t>
  </si>
  <si>
    <t>Y(-25.79)PDIAS(22.84)PT(-22.84)FR</t>
  </si>
  <si>
    <t>58099;58100;58101;58102</t>
  </si>
  <si>
    <t>45397;45398;45399;45400;45401;45402</t>
  </si>
  <si>
    <t>Q8IVP5</t>
  </si>
  <si>
    <t>FUN14 domain-containing protein 1</t>
  </si>
  <si>
    <t>FUNDC1</t>
  </si>
  <si>
    <t>&gt;sp|Q8IVP5|FUND1_HUMAN FUN14 domain-containing protein 1 OS=Homo sapiens OX=9606 GN=FUNDC1 PE=1 SV=1</t>
  </si>
  <si>
    <t>___MATRNPPPQDYESDDDSYEVLDLTEYAR</t>
  </si>
  <si>
    <t>NPPPQDY(0.006)ES(0.591)DDDS(0.216)Y(0.187)EVLDLTEYAR</t>
  </si>
  <si>
    <t>NPPPQDY(-20.06)ES(4.37)DDDS(-4.37)Y(-4.99)EVLDLT(-41.65)EY(-55.01)AR</t>
  </si>
  <si>
    <t>ATRNPPPQDYESDDDSYEVLDLTEYARRHQW</t>
  </si>
  <si>
    <t>NPPPQDY(0.008)ES(0.352)DDDS(0.352)Y(0.288)EVLDLTEYAR</t>
  </si>
  <si>
    <t>NPPPQDY(-16.64)ES(0)DDDS(0)Y(-0.86)EVLDLT(-56.41)EY(-71.8)AR</t>
  </si>
  <si>
    <t>Q8IVT2</t>
  </si>
  <si>
    <t>Mitotic interactor and substrate of PLK1</t>
  </si>
  <si>
    <t>MISP</t>
  </si>
  <si>
    <t>&gt;sp|Q8IVT2|MISP_HUMAN Mitotic interactor and substrate of PLK1 OS=Homo sapiens OX=9606 GN=MISP PE=1 SV=1</t>
  </si>
  <si>
    <t>DWVSEGPQPGLRRALSSDSILSPAPDARAAD</t>
  </si>
  <si>
    <t>X;X;X;X;X;X;X;X;X;X;X;X;X;X;X;Phospho (STY);Phospho (STY);X;Phospho (STY);X;X;Phospho (STY);X;X;X;X;X;X;X;X;X</t>
  </si>
  <si>
    <t>ALS(0.995)S(0.005)DSILSPAPDAR</t>
  </si>
  <si>
    <t>ALS(22.82)S(-22.82)DS(-69.47)ILS(-128.24)PAPDAR</t>
  </si>
  <si>
    <t>492;5690</t>
  </si>
  <si>
    <t>565;566;6517;6518</t>
  </si>
  <si>
    <t>3186;3187;3188;3190;3193;3194;3198;3199;3200;3201;3204;3207;3209;3210;3211;3212;3213;3214;3215;3216;34131;34132;34133;34134;34135;34136;34137;34138;34139;34140;34141;34142;34143;34144;34145;34146;34147;34148;34149;34150;34151;34152;34153</t>
  </si>
  <si>
    <t>2330;2331;2332;2334;2335;2339;2340;2341;2342;2346;2347;2348;2349;2350;26582;26583;26584;26585;26586;26587;26588;26589;26590;26591;26592;26593</t>
  </si>
  <si>
    <t>WVSEGPQPGLRRALSSDSILSPAPDARAADP</t>
  </si>
  <si>
    <t>ALS(0.961)S(0.961)DS(0.077)ILS(0.002)PAPDAR</t>
  </si>
  <si>
    <t>ALS(13.83)S(13.83)DS(-13.83)ILS(-31.79)PAPDAR</t>
  </si>
  <si>
    <t>3189;3192;3202;3205;3208;3209;3211;3212;3213;3215;3216</t>
  </si>
  <si>
    <t>2333;2337;2338;2349</t>
  </si>
  <si>
    <t>SEGPQPGLRRALSSDSILSPAPDARAADPAP</t>
  </si>
  <si>
    <t>RALS(0.761)S(0.246)DS(0.496)ILS(0.496)PAPDAR</t>
  </si>
  <si>
    <t>RALS(5.05)S(-5.05)DS(0)ILS(0)PAPDAR</t>
  </si>
  <si>
    <t>PQPGLRRALSSDSILSPAPDARAADPAPEVR</t>
  </si>
  <si>
    <t>ALSSDS(0.003)ILS(0.997)PAPDAR</t>
  </si>
  <si>
    <t>ALS(-48.92)S(-36.7)DS(-25.98)ILS(25.98)PAPDAR</t>
  </si>
  <si>
    <t>3191;3195;3196;3203;3206;3210;3214;34143;34145;34147;34149;34151;34153</t>
  </si>
  <si>
    <t>2336;2343;2344;2350;26592</t>
  </si>
  <si>
    <t>REEDHRREGLHVGRASTPDWVSEGPQPGLRR</t>
  </si>
  <si>
    <t>AS(0.567)T(0.433)PDWVSEGPQPGLR</t>
  </si>
  <si>
    <t>AS(1.17)T(-1.17)PDWVS(-57.81)EGPQPGLR</t>
  </si>
  <si>
    <t>5134;5135;5137;5139</t>
  </si>
  <si>
    <t>3832;3833;3836;3837;3839;3840</t>
  </si>
  <si>
    <t>SVQVVDDPGSLASVESPGTPKETPIEREIRL</t>
  </si>
  <si>
    <t>AVPTWASVQVVDDPGSLAS(0.054)VES(0.772)PGT(0.174)PK</t>
  </si>
  <si>
    <t>AVPT(-43.39)WAS(-43.73)VQVVDDPGS(-37.83)LAS(-11.57)VES(6.47)PGT(-6.47)PK</t>
  </si>
  <si>
    <t>887;888</t>
  </si>
  <si>
    <t>1023;1024</t>
  </si>
  <si>
    <t>5740;5742;5746</t>
  </si>
  <si>
    <t>KAATSPKATMSPRHLSESSGKPLSTKQEASK</t>
  </si>
  <si>
    <t>HLS(0.997)ES(0.002)S(0.002)GKPLSTK</t>
  </si>
  <si>
    <t>HLS(27.58)ES(-27.58)S(-27.58)GKPLS(-62.07)T(-61.34)K</t>
  </si>
  <si>
    <t>18468;18469;18470;18471</t>
  </si>
  <si>
    <t>14239;14240;14241;14242;14243;14244</t>
  </si>
  <si>
    <t>HKNAMAERWESRIYASEEDD___________</t>
  </si>
  <si>
    <t>IYAS(1)EEDD</t>
  </si>
  <si>
    <t>IY(-37.59)AS(37.59)EEDD</t>
  </si>
  <si>
    <t>21297;21298;21299;21300;21301;21302;21303</t>
  </si>
  <si>
    <t>16407;16408</t>
  </si>
  <si>
    <t>WGWEVAGAPALRLQKSQSSDLLERERESVLR</t>
  </si>
  <si>
    <t>LQKS(0.99)QS(0.008)S(0.002)DLLER</t>
  </si>
  <si>
    <t>LQKS(20.75)QS(-20.75)S(-26.66)DLLER</t>
  </si>
  <si>
    <t>4405;7327</t>
  </si>
  <si>
    <t>4994;8410</t>
  </si>
  <si>
    <t>27069;27070;27071;27072;27073;27074;27075;27076;45201;45203;45204;45205;45206;45208;45211;45213</t>
  </si>
  <si>
    <t>21238;21239;21240;21241;21242;35666;35667;35671;35672;35673;35674</t>
  </si>
  <si>
    <t>WEVAGAPALRLQKSQSSDLLERERESVLRRE</t>
  </si>
  <si>
    <t>S(0.009)QS(0.984)S(0.007)DLLER</t>
  </si>
  <si>
    <t>S(-20.5)QS(20.5)S(-21.5)DLLER</t>
  </si>
  <si>
    <t>45199;45200;45202;45207;45209;45210;45212</t>
  </si>
  <si>
    <t>35661;35662;35663;35664;35665;35668;35669;35670</t>
  </si>
  <si>
    <t>EVAEERRNALFPEVFSPTPDENSDQNSRSSS</t>
  </si>
  <si>
    <t>NALFPEVFS(0.989)PT(0.011)PDENSDQNSR</t>
  </si>
  <si>
    <t>NALFPEVFS(19.71)PT(-19.71)PDENS(-56.35)DQNS(-69.23)R</t>
  </si>
  <si>
    <t>4851;5997</t>
  </si>
  <si>
    <t>5573;6874</t>
  </si>
  <si>
    <t>29988;29989;29990;29991;29992;29993;29994;29995;29996;29997;29998;29999;36306;36307</t>
  </si>
  <si>
    <t>23253;23254;23255;23256;23257;23258;23259;28348</t>
  </si>
  <si>
    <t>PTDHRAQQGVQRQGVSYSVHAYTGQPSPRGL</t>
  </si>
  <si>
    <t>QGVS(0.94)Y(0.002)S(0.057)VHAYTGQPS(0.001)PR</t>
  </si>
  <si>
    <t>QGVS(12.18)Y(-27.51)S(-12.18)VHAY(-46.25)T(-41.81)GQPS(-30)PR</t>
  </si>
  <si>
    <t>33045;33046</t>
  </si>
  <si>
    <t>RQGVSYSVHAYTGQPSPRGLHSENREDEGWQ</t>
  </si>
  <si>
    <t>QGVS(0.02)YS(0.02)VHAYT(0.02)GQPS(0.94)PR</t>
  </si>
  <si>
    <t>QGVS(-16.74)Y(-36.58)S(-16.74)VHAY(-36.58)T(-16.74)GQPS(16.74)PR</t>
  </si>
  <si>
    <t>Q8IVT5</t>
  </si>
  <si>
    <t>Kinase suppressor of Ras 1</t>
  </si>
  <si>
    <t>KSR1</t>
  </si>
  <si>
    <t>&gt;sp|Q8IVT5|KSR1_HUMAN Kinase suppressor of Ras 1 OS=Homo sapiens OX=9606 GN=KSR1 PE=1 SV=3</t>
  </si>
  <si>
    <t>LEAHEAEAEEPEAGKSEAEDDEDEVDDLPSS</t>
  </si>
  <si>
    <t>ADVLEAHEAEAEEPEAGKS(1)EAEDDEDEVDDLPSSR</t>
  </si>
  <si>
    <t>ADVLEAHEAEAEEPEAGKS(54.11)EAEDDEDEVDDLPS(-54.11)S(-54.11)R</t>
  </si>
  <si>
    <t>1070;1071;1072;1073;1074;1075;1076;1077</t>
  </si>
  <si>
    <t>730;731;732</t>
  </si>
  <si>
    <t>LGNRIDDVSSMRFDLSHGSPQMVRRDIGLSV</t>
  </si>
  <si>
    <t>FDLS(0.996)HGS(0.004)PQMVR</t>
  </si>
  <si>
    <t>FDLS(24.04)HGS(-24.04)PQMVR</t>
  </si>
  <si>
    <t>13845;13846;13847;13848;13849;13850;13851;13852;13853</t>
  </si>
  <si>
    <t>10468;10469;10470</t>
  </si>
  <si>
    <t>CRISFLPLTRLRRTESVPSDINNPVDRAAEP</t>
  </si>
  <si>
    <t>T(0.027)ES(0.973)VPSDINNPVDR</t>
  </si>
  <si>
    <t>T(-15.62)ES(15.62)VPS(-38)DINNPVDR</t>
  </si>
  <si>
    <t>6258;7986</t>
  </si>
  <si>
    <t>7173;9185</t>
  </si>
  <si>
    <t>38043;38044;38045;49849;49850;49851;49852;49853;49854;49855;49856;49857;49858</t>
  </si>
  <si>
    <t>30017;39221;39222;39223;39224</t>
  </si>
  <si>
    <t>Q8IWA0</t>
  </si>
  <si>
    <t>WD repeat-containing protein 75</t>
  </si>
  <si>
    <t>WDR75</t>
  </si>
  <si>
    <t>&gt;sp|Q8IWA0|WDR75_HUMAN WD repeat-containing protein 75 OS=Homo sapiens OX=9606 GN=WDR75 PE=1 SV=1</t>
  </si>
  <si>
    <t>DSDEENDFTEKVQDTSNTGLGEDIIHQLSKS</t>
  </si>
  <si>
    <t>VQDT(0.333)S(0.333)NT(0.333)GLGEDIIHQLSK</t>
  </si>
  <si>
    <t>VQDT(0)S(0)NT(0)GLGEDIIHQLS(-42.94)K</t>
  </si>
  <si>
    <t>Q8IWB9</t>
  </si>
  <si>
    <t>Testis-expressed sequence 2 protein</t>
  </si>
  <si>
    <t>TEX2</t>
  </si>
  <si>
    <t>&gt;sp|Q8IWB9|TEX2_HUMAN Testis-expressed protein 2 OS=Homo sapiens OX=9606 GN=TEX2 PE=1 SV=2</t>
  </si>
  <si>
    <t>TLSSAKPFMSLVKSLSTEVEPKESPHPARHR</t>
  </si>
  <si>
    <t>S(0.019)LS(0.785)T(0.195)EVEPK</t>
  </si>
  <si>
    <t>S(-16.1)LS(6.04)T(-6.04)EVEPK</t>
  </si>
  <si>
    <t>34225;34226</t>
  </si>
  <si>
    <t>Q8IWE2</t>
  </si>
  <si>
    <t>Protein NOXP20</t>
  </si>
  <si>
    <t>FAM114A1</t>
  </si>
  <si>
    <t>&gt;sp|Q8IWE2|NXP20_HUMAN Protein NOXP20 OS=Homo sapiens OX=9606 GN=FAM114A1 PE=1 SV=2</t>
  </si>
  <si>
    <t>VPEITDAATDQGPAESPPTSPSSASRGMLSA</t>
  </si>
  <si>
    <t>IHGVNS(0.001)GS(0.001)S(0.001)EGAQPNT(0.021)ENGVPEIT(0.049)DAAT(0.049)DQGPAES(0.854)PPT(0.014)S(0.006)PS(0.002)S(0.001)ASR</t>
  </si>
  <si>
    <t>IHGVNS(-28.19)GS(-28.55)S(-28.9)EGAQPNT(-16.04)ENGVPEIT(-12.41)DAAT(-12.41)DQGPAES(12.41)PPT(-17.81)S(-21.27)PS(-27.23)S(-29.78)AS(-34.32)R</t>
  </si>
  <si>
    <t>Q8IWI9</t>
  </si>
  <si>
    <t>MAX gene-associated protein</t>
  </si>
  <si>
    <t>MGA</t>
  </si>
  <si>
    <t>&gt;sp|Q8IWI9|MGAP_HUMAN MAX gene-associated protein OS=Homo sapiens OX=9606 GN=MGA PE=1 SV=3</t>
  </si>
  <si>
    <t>GRTKSSYKSILPYPVSPKQKYSHVILGDKVT</t>
  </si>
  <si>
    <t>SILPYPVS(1)PK</t>
  </si>
  <si>
    <t>S(-53.5)ILPY(-48.62)PVS(48.62)PK</t>
  </si>
  <si>
    <t>41696;41697</t>
  </si>
  <si>
    <t>33062;33063;33064</t>
  </si>
  <si>
    <t>Q8IWS0</t>
  </si>
  <si>
    <t>PHD finger protein 6</t>
  </si>
  <si>
    <t>PHF6</t>
  </si>
  <si>
    <t>&gt;sp|Q8IWS0|PHF6_HUMAN PHD finger protein 6 OS=Homo sapiens OX=9606 GN=PHF6 PE=1 SV=1</t>
  </si>
  <si>
    <t>EADLEESFNEHELEPSSPKSKKKSRKGRPRK</t>
  </si>
  <si>
    <t>TAHNSEADLEES(0.089)FNEHELEPS(0.63)S(0.282)PK</t>
  </si>
  <si>
    <t>T(-46.34)AHNS(-37.37)EADLEES(-8.52)FNEHELEPS(3.5)S(-3.5)PK</t>
  </si>
  <si>
    <t>48956;48957</t>
  </si>
  <si>
    <t>38521;38522;38523</t>
  </si>
  <si>
    <t>ADLEESFNEHELEPSSPKSKKKSRKGRPRKT</t>
  </si>
  <si>
    <t>TAHNSEADLEES(0.019)FNEHELEPS(0.246)S(0.734)PK</t>
  </si>
  <si>
    <t>T(-42.01)AHNS(-38.88)EADLEES(-15.8)FNEHELEPS(-4.75)S(4.75)PK</t>
  </si>
  <si>
    <t>48955;48958;48959</t>
  </si>
  <si>
    <t>38520;38524;38525;38526</t>
  </si>
  <si>
    <t>Q8IWU2</t>
  </si>
  <si>
    <t>Serine/threonine-protein kinase LMTK2</t>
  </si>
  <si>
    <t>LMTK2</t>
  </si>
  <si>
    <t>&gt;sp|Q8IWU2|LMTK2_HUMAN Serine/threonine-protein kinase LMTK2 OS=Homo sapiens OX=9606 GN=LMTK2 PE=1 SV=2</t>
  </si>
  <si>
    <t>FTAGSQGSYRDSAYFSDNDSEPEKRSEEVPG</t>
  </si>
  <si>
    <t>DSAY(0.005)FS(0.99)DNDS(0.005)EPEKR</t>
  </si>
  <si>
    <t>DS(-35.27)AY(-22.89)FS(22.89)DNDS(-22.91)EPEKR</t>
  </si>
  <si>
    <t>8650;8651;8652;8653;8654;8655;8656;8657;8658;8659;8660;8661;8662</t>
  </si>
  <si>
    <t>6683;6684;6685;6686;6687;6688;6689;6690;6691;6692;6693;6694</t>
  </si>
  <si>
    <t>TDPKDSSLPGDLHVTSGPESPFNNIFNDVDK</t>
  </si>
  <si>
    <t>DS(0.019)S(0.056)LPGDLHVT(0.318)S(0.318)GPES(0.284)PFNNIFNDVDKS(0.004)EDLPSHQK</t>
  </si>
  <si>
    <t>DS(-12.29)S(-7.53)LPGDLHVT(0)S(0)GPES(-0.49)PFNNIFNDVDKS(-18.53)EDLPS(-43.03)HQK</t>
  </si>
  <si>
    <t>EACGPDLSGPAPASGSPYLSRCINSESSTDE</t>
  </si>
  <si>
    <t>ELGPCGGEACGPDLS(0.006)GPAPAS(0.027)GS(0.944)PYLS(0.023)R</t>
  </si>
  <si>
    <t>ELGPCGGEACGPDLS(-21.98)GPAPAS(-15.41)GS(15.41)PY(-43.46)LS(-16.18)R</t>
  </si>
  <si>
    <t>11386;11387;11388;11389</t>
  </si>
  <si>
    <t>8661;8662;8663;8664</t>
  </si>
  <si>
    <t>STDARTHSLDNRSQDSPGESEETLRLTESDS</t>
  </si>
  <si>
    <t>S(0.003)QDS(0.997)PGESEETLR</t>
  </si>
  <si>
    <t>S(-25.11)QDS(25.11)PGES(-48.4)EET(-60.89)LR</t>
  </si>
  <si>
    <t>44809;44810;44811;44812;44813;44814</t>
  </si>
  <si>
    <t>35399;35400;35401;35402;35403;35404;35405</t>
  </si>
  <si>
    <t>NLLSSKPSLQTSKYFSPPPPARSTEQSWPHS</t>
  </si>
  <si>
    <t>YFS(1)PPPPAR</t>
  </si>
  <si>
    <t>Y(-37.93)FS(37.93)PPPPAR</t>
  </si>
  <si>
    <t>57650;57651;57652;57653;57654</t>
  </si>
  <si>
    <t>45079;45080;45081;45082;45083;45084;45085;45086;45087;45088;45089;45090</t>
  </si>
  <si>
    <t>Q8IWV7</t>
  </si>
  <si>
    <t>E3 ubiquitin-protein ligase UBR1</t>
  </si>
  <si>
    <t>UBR1</t>
  </si>
  <si>
    <t>&gt;sp|Q8IWV7|UBR1_HUMAN E3 ubiquitin-protein ligase UBR1 OS=Homo sapiens OX=9606 GN=UBR1 PE=1 SV=1</t>
  </si>
  <si>
    <t>_MADEEAGGTERMEISAELPQTPQRLASWWD</t>
  </si>
  <si>
    <t>MEIS(0.58)AELPQT(0.42)PQR</t>
  </si>
  <si>
    <t>MEIS(1.39)AELPQT(-1.39)PQR</t>
  </si>
  <si>
    <t>Q8IWW6</t>
  </si>
  <si>
    <t>Rho GTPase-activating protein 12</t>
  </si>
  <si>
    <t>ARHGAP12</t>
  </si>
  <si>
    <t>&gt;sp|Q8IWW6|RHG12_HUMAN Rho GTPase-activating protein 12 OS=Homo sapiens OX=9606 GN=ARHGAP12 PE=1 SV=1</t>
  </si>
  <si>
    <t>EQIRATTPPNQGRPDSPVYANLQELKISQSA</t>
  </si>
  <si>
    <t>AT(0.011)T(0.989)PPNQGRPDS(1)PVYANLQELK</t>
  </si>
  <si>
    <t>AT(-19.72)T(19.72)PPNQGRPDS(41.15)PVY(-41.15)ANLQELK</t>
  </si>
  <si>
    <t>979;980</t>
  </si>
  <si>
    <t>5546;5547;5548;5549;5550;5552;5553</t>
  </si>
  <si>
    <t>4097;4098;4099;4100;4101;4102;4104;4105</t>
  </si>
  <si>
    <t>LDLTHNNGKFNNDSHSPKVSSQNRTRSFGHF</t>
  </si>
  <si>
    <t>FNNDS(0.026)HS(0.974)PK</t>
  </si>
  <si>
    <t>FNNDS(-15.75)HS(15.75)PK</t>
  </si>
  <si>
    <t>14303;14304;14305;14306;14307;14308</t>
  </si>
  <si>
    <t>10778;10779;10780</t>
  </si>
  <si>
    <t>KESPTASKPCFPENESSPSSPKHQDTASSPK</t>
  </si>
  <si>
    <t>HSTIVLDT(0.001)NDKES(0.001)PT(0.001)AS(0.001)KPCFPENES(0.425)S(0.329)PS(0.102)S(0.14)PK</t>
  </si>
  <si>
    <t>HS(-50.2)T(-47.13)IVLDT(-29.21)NDKES(-24.63)PT(-24.63)AS(-24.63)KPCFPENES(1.11)S(-1.11)PS(-6.2)S(-4.83)PK</t>
  </si>
  <si>
    <t>PTASKPCFPENESSPSSPKHQDTASSPKDQE</t>
  </si>
  <si>
    <t>HSTIVLDTNDKESPT(0.002)ASKPCFPENES(0.066)S(0.2)PS(0.464)S(0.267)PK</t>
  </si>
  <si>
    <t>HS(-72.68)T(-69.53)IVLDT(-49.85)NDKES(-34.63)PT(-23.95)AS(-29.94)KPCFPENES(-8.48)S(-3.66)PS(2.4)S(-2.4)PK</t>
  </si>
  <si>
    <t>TASKPCFPENESSPSSPKHQDTASSPKDQEK</t>
  </si>
  <si>
    <t>HSTIVLDT(0.001)NDKES(0.005)PT(0.005)AS(0.005)KPCFPENES(0.039)S(0.039)PS(0.238)S(0.667)PK</t>
  </si>
  <si>
    <t>HS(-45.08)T(-43.32)IVLDT(-29.16)NDKES(-20.92)PT(-20.92)AS(-20.92)KPCFPENES(-12.35)S(-12.35)PS(-4.48)S(4.48)PK</t>
  </si>
  <si>
    <t>SCDSAGEGSERIHQDSESGDELSSSSTEQIR</t>
  </si>
  <si>
    <t>X;X;X;Phospho (STY);X;X;X;X;X;X;X;X;X;X;X;Phospho (STY);X;Phospho (STY);X;X;X;X;X;X;X;X;X;X;X;X;X</t>
  </si>
  <si>
    <t>IHQDS(0.999)ES(0.999)GDELS(0.001)SSSTEQIR</t>
  </si>
  <si>
    <t>IHQDS(35.11)ES(36.14)GDELS(-35.11)S(-39.09)S(-43.96)S(-48.25)T(-52.9)EQIR</t>
  </si>
  <si>
    <t>3703;3704</t>
  </si>
  <si>
    <t>19944;19951;19952;19953;19954;19955;19956</t>
  </si>
  <si>
    <t>15579;15588;15589;15590</t>
  </si>
  <si>
    <t>DSAGEGSERIHQDSESGDELSSSSTEQIRAT</t>
  </si>
  <si>
    <t>X;Phospho (STY);X;X;X;X;X;X;X;X;X;X;X;Phospho (STY);X;Phospho (STY);X;X;X;X;X;X;X;X;X;X;X;X;X;X;Phospho (STY)</t>
  </si>
  <si>
    <t>19943;19945;19946;19947;19948;19949;19950;19951;19952;19953;19954;19955;19956</t>
  </si>
  <si>
    <t>15578;15580;15581;15582;15583;15584;15585;15586;15587;15588;15589;15590</t>
  </si>
  <si>
    <t>PNNSTKIMQSLHLQRSTENVNKLPELSSFGK</t>
  </si>
  <si>
    <t>S(0.5)T(0.5)ENVNKLPELSSFGKPSSSVQGTGLIR</t>
  </si>
  <si>
    <t>S(0)T(0)ENVNKLPELS(-46.26)S(-50)FGKPS(-63.16)S(-62.95)S(-64.89)VQGT(-68.64)GLIR</t>
  </si>
  <si>
    <t>7658;7659</t>
  </si>
  <si>
    <t>47622;47623;47624;47625;47626;47629;47630;47631;47632</t>
  </si>
  <si>
    <t>37572;37573;37574;37575;37576;37577;37578</t>
  </si>
  <si>
    <t>NDSHSPKVSSQNRTRSFGHFPGPEFLDVEKT</t>
  </si>
  <si>
    <t>T(0.5)RS(0.5)FGHFPGPEFLDVEK</t>
  </si>
  <si>
    <t>T(0)RS(0)FGHFPGPEFLDVEK</t>
  </si>
  <si>
    <t>52326;52327;52328;52329;52330;52331;52332</t>
  </si>
  <si>
    <t>41260;41261;41262;41263</t>
  </si>
  <si>
    <t>LDVEKTSFSQEQSCDSAGEGSERIHQDSESG</t>
  </si>
  <si>
    <t>TSFS(0.001)QEQS(0.005)CDS(0.991)AGEGS(0.003)ER</t>
  </si>
  <si>
    <t>T(-35.69)S(-35.69)FS(-30.22)QEQS(-23.4)CDS(23.4)AGEGS(-25.88)ER</t>
  </si>
  <si>
    <t>52534;52535;52536;52537;52538;52539;52540;52541;52542;52543;52544</t>
  </si>
  <si>
    <t>41404;41405;41406;41407;41408;41409</t>
  </si>
  <si>
    <t>Q8IWZ3</t>
  </si>
  <si>
    <t>Ankyrin repeat and KH domain-containing protein 1</t>
  </si>
  <si>
    <t>ANKHD1</t>
  </si>
  <si>
    <t>&gt;sp|Q8IWZ3|ANKH1_HUMAN Ankyrin repeat and KH domain-containing protein 1 OS=Homo sapiens OX=9606 GN=ANKHD1 PE=1 SV=1</t>
  </si>
  <si>
    <t>VSLPLSSPNIKLNLTSPKRGQKREEGWKEVV</t>
  </si>
  <si>
    <t>LNLT(0.014)S(0.986)PK</t>
  </si>
  <si>
    <t>LNLT(-18.32)S(18.32)PK</t>
  </si>
  <si>
    <t>26629;26630;26631;26632;26633</t>
  </si>
  <si>
    <t>20910;20911;20912</t>
  </si>
  <si>
    <t>NSLSTSYKTVSLPLSSPNIKLNLTSPKRGQK</t>
  </si>
  <si>
    <t>T(0.001)VS(0.005)LPLS(0.201)S(0.794)PNIK</t>
  </si>
  <si>
    <t>T(-31.5)VS(-22.34)LPLS(-5.96)S(5.96)PNIK</t>
  </si>
  <si>
    <t>53529;53530;53531;53532;53533;53534</t>
  </si>
  <si>
    <t>Q8IWZ8</t>
  </si>
  <si>
    <t>SURP and G-patch domain-containing protein 1</t>
  </si>
  <si>
    <t>SUGP1</t>
  </si>
  <si>
    <t>&gt;sp|Q8IWZ8|SUGP1_HUMAN SURP and G-patch domain-containing protein 1 OS=Homo sapiens OX=9606 GN=SUGP1 PE=1 SV=2</t>
  </si>
  <si>
    <t>LLWEKAVQQHQHGYDSDEEVDSELGTWEHQL</t>
  </si>
  <si>
    <t>AVQQHQHGY(0.44)DS(0.511)DEEVDS(0.049)ELGTWEHQLR</t>
  </si>
  <si>
    <t>AVQQHQHGY(-0.65)DS(0.65)DEEVDS(-10.18)ELGT(-31)WEHQLR</t>
  </si>
  <si>
    <t>5759;5761;5762;5763</t>
  </si>
  <si>
    <t>4242;4243</t>
  </si>
  <si>
    <t>VELPPAELVQRDVDASPSPLSVQDLKGLGYE</t>
  </si>
  <si>
    <t>DVDAS(0.535)PS(0.452)PLS(0.013)VQDLK</t>
  </si>
  <si>
    <t>DVDAS(0.74)PS(-0.74)PLS(-16.15)VQDLK</t>
  </si>
  <si>
    <t>LPPAELVQRDVDASPSPLSVQDLKGLGYEKG</t>
  </si>
  <si>
    <t>DVDAS(0.484)PS(0.484)PLS(0.032)VQDLK</t>
  </si>
  <si>
    <t>DVDAS(0)PS(0)PLS(-11.77)VQDLK</t>
  </si>
  <si>
    <t>Q8IX03</t>
  </si>
  <si>
    <t>Protein KIBRA</t>
  </si>
  <si>
    <t>WWC1</t>
  </si>
  <si>
    <t>&gt;sp|Q8IX03|KIBRA_HUMAN Protein KIBRA OS=Homo sapiens OX=9606 GN=WWC1 PE=1 SV=1</t>
  </si>
  <si>
    <t>LEQTAVELEKRQEGRSSTQTLEDSWRYEETS</t>
  </si>
  <si>
    <t>S(0.332)S(0.332)T(0.332)QT(0.003)LEDSWR</t>
  </si>
  <si>
    <t>S(0)S(0)T(0)QT(-20)LEDS(-40.82)WR</t>
  </si>
  <si>
    <t>EQTAVELEKRQEGRSSTQTLEDSWRYEETSE</t>
  </si>
  <si>
    <t>Q8IX21</t>
  </si>
  <si>
    <t>Protein FAM178A</t>
  </si>
  <si>
    <t>FAM178A</t>
  </si>
  <si>
    <t>&gt;sp|Q8IX21|SLF2_HUMAN SMC5-SMC6 complex localization factor protein 2 OS=Homo sapiens OX=9606 GN=SLF2 PE=1 SV=2</t>
  </si>
  <si>
    <t>QKQLQEDIRQGRGIKSPIRIGEEDSTDDEDG</t>
  </si>
  <si>
    <t>GIKS(1)PIR</t>
  </si>
  <si>
    <t>GIKS(60.48)PIR</t>
  </si>
  <si>
    <t>15919;15920;15921;15922</t>
  </si>
  <si>
    <t>12099;12100;12101</t>
  </si>
  <si>
    <t>Q8IXJ6</t>
  </si>
  <si>
    <t>NAD-dependent protein deacetylase sirtuin-2</t>
  </si>
  <si>
    <t>SIRT2</t>
  </si>
  <si>
    <t>&gt;sp|Q8IXJ6|SIR2_HUMAN NAD-dependent protein deacetylase sirtuin-2 OS=Homo sapiens OX=9606 GN=SIRT2 PE=1 SV=2</t>
  </si>
  <si>
    <t>HASIDAQSGAGVPNPSTSASPKKSPPPAKDE</t>
  </si>
  <si>
    <t>EHASIDAQS(0.002)GAGVPNPS(0.249)T(0.249)S(0.249)AS(0.249)PK</t>
  </si>
  <si>
    <t>EHAS(-48.15)IDAQS(-20.22)GAGVPNPS(0)T(0)S(0)AS(0)PK</t>
  </si>
  <si>
    <t>SIDAQSGAGVPNPSTSASPKKSPPPAKDEAR</t>
  </si>
  <si>
    <t>EHASIDAQSGAGVPNPS(0.12)T(0.12)S(0.38)AS(0.38)PK</t>
  </si>
  <si>
    <t>EHAS(-46.25)IDAQS(-37.13)GAGVPNPS(-4.99)T(-4.99)S(0)AS(0)PK</t>
  </si>
  <si>
    <t>DAQSGAGVPNPSTSASPKKSPPPAKDEARTT</t>
  </si>
  <si>
    <t>EHASIDAQSGAGVPNPS(0.002)T(0.026)S(0.309)AS(0.662)PK</t>
  </si>
  <si>
    <t>EHAS(-108.87)IDAQS(-89.08)GAGVPNPS(-24.62)T(-14.04)S(-3.31)AS(3.31)PK</t>
  </si>
  <si>
    <t>Q8IXM2</t>
  </si>
  <si>
    <t>Chromatin complexes subunit BAP18</t>
  </si>
  <si>
    <t>BAP18</t>
  </si>
  <si>
    <t>&gt;sp|Q8IXM2|BAP18_HUMAN Chromatin complexes subunit BAP18 OS=Homo sapiens OX=9606 GN=BAP18 PE=1 SV=1</t>
  </si>
  <si>
    <t>ESPKKGPKKVASGVLSPPPAAPPPSSSSVPE</t>
  </si>
  <si>
    <t>KVAS(0.263)GVLS(0.736)PPPAAPPPSSSSVPEAGGPPIKK</t>
  </si>
  <si>
    <t>KVAS(-4.47)GVLS(4.47)PPPAAPPPS(-40.17)S(-40.17)S(-40.17)S(-40.17)VPEAGGPPIKK</t>
  </si>
  <si>
    <t>23989;23990</t>
  </si>
  <si>
    <t>KRKVYEDSGIPLPAESPKKGPKKVASGVLSP</t>
  </si>
  <si>
    <t>VYEDSGIPLPAES(1)PK</t>
  </si>
  <si>
    <t>VY(-60.1)EDS(-49.06)GIPLPAES(49.06)PK</t>
  </si>
  <si>
    <t>3922;9125;9126</t>
  </si>
  <si>
    <t>4450;10466;10467</t>
  </si>
  <si>
    <t>24241;24242;24243;24244;24245;24246;24247;57221;57222;57223;57224;57225;57226;57227</t>
  </si>
  <si>
    <t>19097;19098;44785;44786;44787;44788;44789;44790;44791</t>
  </si>
  <si>
    <t>Q8IXS8</t>
  </si>
  <si>
    <t>Protein FAM126B</t>
  </si>
  <si>
    <t>FAM126B</t>
  </si>
  <si>
    <t>&gt;sp|Q8IXS8|F126B_HUMAN Protein FAM126B OS=Homo sapiens OX=9606 GN=FAM126B PE=1 SV=1</t>
  </si>
  <si>
    <t>QEDRLGQAGEGKELLSPGAPLTKQSRSPSFN</t>
  </si>
  <si>
    <t>ELLS(0.999)PGAPLT(0.001)K</t>
  </si>
  <si>
    <t>ELLS(31.92)PGAPLT(-31.92)K</t>
  </si>
  <si>
    <t>11467;11468</t>
  </si>
  <si>
    <t>LSVDSVELTPMKKHLSLPAGQVVPKINSLSL</t>
  </si>
  <si>
    <t>HLS(1)LPAGQVVPK</t>
  </si>
  <si>
    <t>HLS(55.66)LPAGQVVPK</t>
  </si>
  <si>
    <t>18472;18473;18474;18475;18476;18477</t>
  </si>
  <si>
    <t>14245;14246</t>
  </si>
  <si>
    <t>Q8IXT5</t>
  </si>
  <si>
    <t>RNA-binding protein 12B</t>
  </si>
  <si>
    <t>RBM12B</t>
  </si>
  <si>
    <t>&gt;sp|Q8IXT5|RB12B_HUMAN RNA-binding protein 12B OS=Homo sapiens OX=9606 GN=RBM12B PE=1 SV=2</t>
  </si>
  <si>
    <t>PEDFRRPREEDFRRPSEEDFRRPWEEDFRRP</t>
  </si>
  <si>
    <t>EEDFRRPS(1)EEDFR</t>
  </si>
  <si>
    <t>EEDFRRPS(44.93)EEDFR</t>
  </si>
  <si>
    <t>10146;10147;10148;10149;10150;10151</t>
  </si>
  <si>
    <t>EFGGNAVKEGDVLRRSEEHSPPRGINDRHFR</t>
  </si>
  <si>
    <t>EGDVLRRS(1)EEHS(1)PPR</t>
  </si>
  <si>
    <t>EGDVLRRS(86.57)EEHS(86.57)PPR</t>
  </si>
  <si>
    <t>10565;10566;10567;10568;10569;10570;10571</t>
  </si>
  <si>
    <t>8090;8091;8092;8093;8094;8095;8096;8097;8098;8099;8100</t>
  </si>
  <si>
    <t>NAVKEGDVLRRSEEHSPPRGINDRHFRKRSH</t>
  </si>
  <si>
    <t>HSSEDFRFPPEDFRHSPEDFRRPREEDFRRP</t>
  </si>
  <si>
    <t>FPPEDFRHS(1)PEDFR</t>
  </si>
  <si>
    <t>FPPEDFRHS(62.86)PEDFR</t>
  </si>
  <si>
    <t>14335;14336;14337;14338;14339</t>
  </si>
  <si>
    <t>10794;10795;10796;10797;10798;10799;10800;10801;10802;10803;10804;10805;10806;10807;10808;10809;10810;10811;10812;10813;10814;10815;10816;10817;10818;10819;10820;10821;10822</t>
  </si>
  <si>
    <t>PEDDFRRPPEEDFRHSPEEDFRQSPQEHFRR</t>
  </si>
  <si>
    <t>RPPEEDFRHS(1)PEEDFR</t>
  </si>
  <si>
    <t>RPPEEDFRHS(75.97)PEEDFR</t>
  </si>
  <si>
    <t>3089;6052</t>
  </si>
  <si>
    <t>3490;6936</t>
  </si>
  <si>
    <t>36697;36698;36699;36700;36701</t>
  </si>
  <si>
    <t>28765;28766;28767;28768;28769;28770;28771;28772;28773</t>
  </si>
  <si>
    <t>PEEDFRHSPEEDFRQSPQEHFRRPPQEHFRR</t>
  </si>
  <si>
    <t>HS(0.007)PEEDFRQS(0.993)PQEHFR</t>
  </si>
  <si>
    <t>HS(-21.52)PEEDFRQS(21.52)PQEHFR</t>
  </si>
  <si>
    <t>18733;18734;18735</t>
  </si>
  <si>
    <t>14523;14524</t>
  </si>
  <si>
    <t>FRQPDRHPPEDFRHSSEDFRFPPEDFRHSPE</t>
  </si>
  <si>
    <t>HS(0.029)S(0.971)EDFR</t>
  </si>
  <si>
    <t>HS(-15.3)S(15.3)EDFR</t>
  </si>
  <si>
    <t>18781;18782;18783;18784</t>
  </si>
  <si>
    <t>LEEDWRRPLEEDFRRSPTEDFRQLPEEDFRQ</t>
  </si>
  <si>
    <t>RS(0.977)PT(0.023)EDFR</t>
  </si>
  <si>
    <t>RS(16.2)PT(-16.2)EDFR</t>
  </si>
  <si>
    <t>6200;7254</t>
  </si>
  <si>
    <t>7108;8329</t>
  </si>
  <si>
    <t>37669;37670;37671;37672;37673;37674;37675;44701;44702;44706;44707;44708</t>
  </si>
  <si>
    <t>29804;29805;29806;29807;35312;35313;35314;35315</t>
  </si>
  <si>
    <t>DEDFRSPQEEDFRCPSDEDFRQLPEEDLREA</t>
  </si>
  <si>
    <t>SPQEEDFRCPS(1)DEDFR</t>
  </si>
  <si>
    <t>S(-64.27)PQEEDFRCPS(64.27)DEDFR</t>
  </si>
  <si>
    <t>44438;44439;44440</t>
  </si>
  <si>
    <t>PQEHFRRPPQEHFRRSREEDFRHPPDEDFRG</t>
  </si>
  <si>
    <t>S(1)REEDFR</t>
  </si>
  <si>
    <t>S(80.75)REEDFR</t>
  </si>
  <si>
    <t>45432;45433;45434;45435;45436</t>
  </si>
  <si>
    <t>35810;35811</t>
  </si>
  <si>
    <t>Q8IY33</t>
  </si>
  <si>
    <t>MICAL-like protein 2</t>
  </si>
  <si>
    <t>MICALL2</t>
  </si>
  <si>
    <t>&gt;sp|Q8IY33|MILK2_HUMAN MICAL-like protein 2 OS=Homo sapiens OX=9606 GN=MICALL2 PE=1 SV=1</t>
  </si>
  <si>
    <t>EPGTFVCTSHLPAAASASPKLTGLVPRQPGA</t>
  </si>
  <si>
    <t>ATGEPGTFVCT(0.001)S(0.003)HLPAAAS(0.677)AS(0.319)PK</t>
  </si>
  <si>
    <t>AT(-62.58)GEPGT(-42.77)FVCT(-28.83)S(-24.01)HLPAAAS(3.27)AS(-3.27)PK</t>
  </si>
  <si>
    <t>5352;5353</t>
  </si>
  <si>
    <t>3979;3980;3981</t>
  </si>
  <si>
    <t>GTFVCTSHLPAAASASPKLTGLVPRQPGAMG</t>
  </si>
  <si>
    <t>ATGEPGTFVCTSHLPAAAS(0.082)AS(0.918)PK</t>
  </si>
  <si>
    <t>AT(-65.32)GEPGT(-54.7)FVCT(-48.76)S(-44.96)HLPAAAS(-10.51)AS(10.51)PK</t>
  </si>
  <si>
    <t>5354;5355;5356</t>
  </si>
  <si>
    <t>3982;3983;3984;3985</t>
  </si>
  <si>
    <t>AAKLPSPAPARKPPLSPAQTNPVVQRRNEGA</t>
  </si>
  <si>
    <t>KPPLS(0.979)PAQT(0.021)NPVVQR</t>
  </si>
  <si>
    <t>KPPLS(16.72)PAQT(-16.72)NPVVQR</t>
  </si>
  <si>
    <t>23118;23119;23120;23121;23122;23123</t>
  </si>
  <si>
    <t>18009;18010;18011;18012</t>
  </si>
  <si>
    <t>EPSGKKAPVQAAKLPSPAPARKPPLSPAQTN</t>
  </si>
  <si>
    <t>LPS(1)PAPAR</t>
  </si>
  <si>
    <t>LPS(76.28)PAPAR</t>
  </si>
  <si>
    <t>26849;26850;26851;26852</t>
  </si>
  <si>
    <t>Q8IY57</t>
  </si>
  <si>
    <t>YY1-associated factor 2</t>
  </si>
  <si>
    <t>YAF2</t>
  </si>
  <si>
    <t>&gt;sp|Q8IY57|YAF2_HUMAN YY1-associated factor 2 OS=Homo sapiens OX=9606 GN=YAF2 PE=1 SV=3</t>
  </si>
  <si>
    <t>GSSSDNTERGMSRSSSPRGEASSLNGESH__</t>
  </si>
  <si>
    <t>S(0.066)S(0.066)S(0.725)PRGEAS(0.105)S(0.037)LNGESH</t>
  </si>
  <si>
    <t>S(-10.39)S(-10.39)S(8.39)PRGEAS(-8.39)S(-12.92)LNGES(-33.11)H</t>
  </si>
  <si>
    <t>47220;47221</t>
  </si>
  <si>
    <t>Q8IY63</t>
  </si>
  <si>
    <t>Angiomotin-like protein 1</t>
  </si>
  <si>
    <t>AMOTL1</t>
  </si>
  <si>
    <t>&gt;sp|Q8IY63|AMOL1_HUMAN Angiomotin-like protein 1 OS=Homo sapiens OX=9606 GN=AMOTL1 PE=1 SV=1</t>
  </si>
  <si>
    <t>AATAAAERDTTIINHSRNGSYGESSLEAHIW</t>
  </si>
  <si>
    <t>DTTIINHS(1)R</t>
  </si>
  <si>
    <t>DT(-69.37)T(-57.06)IINHS(57.06)R</t>
  </si>
  <si>
    <t>9097;9098;9099;9100</t>
  </si>
  <si>
    <t>Q8IY67</t>
  </si>
  <si>
    <t>Ribonucleoprotein PTB-binding 1</t>
  </si>
  <si>
    <t>RAVER1</t>
  </si>
  <si>
    <t>&gt;sp|Q8IY67|RAVR1_HUMAN Ribonucleoprotein PTB-binding 1 OS=Homo sapiens OX=9606 GN=RAVER1 PE=1 SV=1</t>
  </si>
  <si>
    <t>__MAADVSVTHRPPLSPKSGAEVEAGDAAER</t>
  </si>
  <si>
    <t>AADVSVTHRPPLS(1)PK</t>
  </si>
  <si>
    <t>AADVS(-47.21)VT(-36.41)HRPPLS(36.41)PK</t>
  </si>
  <si>
    <t>182;183;184;185;186;187;188;189;190;191</t>
  </si>
  <si>
    <t>114;115;116;117;118;119;120;121;122;123;124;125;126;127;128;129;130;131;132;133;134</t>
  </si>
  <si>
    <t>Q8IY81</t>
  </si>
  <si>
    <t>pre-rRNA processing protein FTSJ3</t>
  </si>
  <si>
    <t>FTSJ3</t>
  </si>
  <si>
    <t>&gt;sp|Q8IY81|SPB1_HUMAN pre-rRNA processing protein FTSJ3 OS=Homo sapiens OX=9606 GN=FTSJ3 PE=1 SV=2</t>
  </si>
  <si>
    <t>AKKLKEQAKALDISLSSGEEDEGDEEDSTAG</t>
  </si>
  <si>
    <t>ALDIS(0.159)LS(0.919)S(0.919)GEEDEGDEEDS(0.002)T(0.001)AGTTK</t>
  </si>
  <si>
    <t>ALDIS(-10.23)LS(10.23)S(10.23)GEEDEGDEEDS(-31.68)T(-35.08)AGT(-44.82)T(-45.77)K</t>
  </si>
  <si>
    <t>KKLKEQAKALDISLSSGEEDEGDEEDSTAGT</t>
  </si>
  <si>
    <t>VIASSKKAKRDLIDNSFNRYTFNEDEGELPE</t>
  </si>
  <si>
    <t>DLIDNS(1)FNR</t>
  </si>
  <si>
    <t>DLIDNS(40.5)FNR</t>
  </si>
  <si>
    <t>7710;7711;7712;7713</t>
  </si>
  <si>
    <t>QLPQTPPSCLKTEIMSPLYQDEAPKGTEASS</t>
  </si>
  <si>
    <t>T(0.036)EIMS(0.955)PLY(0.01)QDEAPK</t>
  </si>
  <si>
    <t>T(-14.26)EIMS(14.26)PLY(-19.94)QDEAPK</t>
  </si>
  <si>
    <t>49715;49716;49717;49718;49719;49720</t>
  </si>
  <si>
    <t>39112;39113</t>
  </si>
  <si>
    <t>Q8IY92</t>
  </si>
  <si>
    <t>Structure-specific endonuclease subunit SLX4</t>
  </si>
  <si>
    <t>SLX4</t>
  </si>
  <si>
    <t>&gt;sp|Q8IY92|SLX4_HUMAN Structure-specific endonuclease subunit SLX4 OS=Homo sapiens OX=9606 GN=SLX4 PE=1 SV=3</t>
  </si>
  <si>
    <t>SISSDPLEEKKALEISPRSCELFSIIDVDAD</t>
  </si>
  <si>
    <t>ALEIS(1)PR</t>
  </si>
  <si>
    <t>ALEIS(55.11)PR</t>
  </si>
  <si>
    <t>2945;2946;2947;2948</t>
  </si>
  <si>
    <t>PSRRMNEAADSRDCRSPGLLDTTPIRGSCTT</t>
  </si>
  <si>
    <t>DCRS(0.998)PGLLDT(0.001)TPIR</t>
  </si>
  <si>
    <t>DCRS(28.73)PGLLDT(-28.73)T(-33.95)PIR</t>
  </si>
  <si>
    <t>6625;6626;6627;6628;6629;6630</t>
  </si>
  <si>
    <t>Serine/arginine repetitive matrix protein 1</t>
  </si>
  <si>
    <t>SRRM1</t>
  </si>
  <si>
    <t>&gt;sp|Q8IYB3|SRRM1_HUMAN Serine/arginine repetitive matrix protein 1 OS=Homo sapiens OX=9606 GN=SRRM1 PE=1 SV=2</t>
  </si>
  <si>
    <t>RVSRTPEPKKIKKAASPSPQSVRRVSSSRSV</t>
  </si>
  <si>
    <t>X;X;Phospho (STY);X;Phospho (STY);X;X;X;X;X;X;X;X;X;X;Phospho (STY);X;Phospho (STY);X;X;X;X;X;X;X;X;X;X;X;X;X</t>
  </si>
  <si>
    <t>KAAS(1)PS(1)PQSVR</t>
  </si>
  <si>
    <t>KAAS(65.65)PS(35.01)PQS(-35.01)VR</t>
  </si>
  <si>
    <t>101;3499</t>
  </si>
  <si>
    <t>117;118;3968;3969</t>
  </si>
  <si>
    <t>586;587;588;589;590;591;592;593;594;595;596;597;598;599;21402;21403;21404;21405;21406;21407;21408;21409;21410</t>
  </si>
  <si>
    <t>411;412;413;414;415;416;417;418;419;420;421;422;423;424;425;426;427;428;16487;16488;16489;16490;16491;16492;16493</t>
  </si>
  <si>
    <t>SRTPEPKKIKKAASPSPQSVRRVSSSRSVSG</t>
  </si>
  <si>
    <t>Phospho (STY);X;Phospho (STY);X;X;X;X;X;X;X;X;X;X;Phospho (STY);X;Phospho (STY);X;X;X;X;X;X;X;X;X;X;X;X;X;X;X</t>
  </si>
  <si>
    <t>AAS(1)PS(1)PQSVR</t>
  </si>
  <si>
    <t>AAS(48.99)PS(40.36)PQS(-40.36)VR</t>
  </si>
  <si>
    <t>592;593;594;595;596;597;598;599;21402;21403;21404;21405;21406;21407;21408</t>
  </si>
  <si>
    <t>420;421;422;423;424;425;426;427;428;16487;16488;16489;16490;16491</t>
  </si>
  <si>
    <t>LKVPKPEPIPEPKEPSPEKNSKKEKEKEKTR</t>
  </si>
  <si>
    <t>VPKPEPIPEPKEPS(1)PEK</t>
  </si>
  <si>
    <t>VPKPEPIPEPKEPS(52.72)PEK</t>
  </si>
  <si>
    <t>1934;8924</t>
  </si>
  <si>
    <t>2200;10246</t>
  </si>
  <si>
    <t>12055;12056;12057;12058;56007;56008;56009;56010;56011;56012;56013;56014;56015</t>
  </si>
  <si>
    <t>9076;43863;43864;43865;43866;43867;43868;43869;43870;43871;43872;43873;43874;43875;43876;43877;43878;43879;43880;43881;43882;43883;43884;43885</t>
  </si>
  <si>
    <t>TSGKVTKHKGTEKRESPSPAPKPRKVELSES</t>
  </si>
  <si>
    <t>X;X;X;X;X;X;X;X;X;X;X;X;X;X;X;Phospho (STY);X;Phospho (STY);X;X;X;X;X;X;X;X;X;X;Phospho (STY);X;Phospho (STY)</t>
  </si>
  <si>
    <t>RES(1)PS(1)PAPKPR</t>
  </si>
  <si>
    <t>RES(118.58)PS(118.58)PAPKPR</t>
  </si>
  <si>
    <t>2049;5787;5788</t>
  </si>
  <si>
    <t>2334;6629;6630;6631</t>
  </si>
  <si>
    <t>12934;34876;34877;34878;34879;34880;34881;34882;34883;34884;34885;34886;34887;34888;34889;34890;34891;34892;34893;34895;34896;34897;34898;34899;34900;34901</t>
  </si>
  <si>
    <t>9789;27140;27141;27142;27143;27144;27145;27146;27147;27148;27149;27150;27151;27152;27153;27154;27155;27156;27157;27158;27159;27160;27161;27164;27165;27166;27167;27168;27169;27170</t>
  </si>
  <si>
    <t>GKVTKHKGTEKRESPSPAPKPRKVELSESEE</t>
  </si>
  <si>
    <t>X;X;X;X;X;X;X;X;X;X;X;X;X;Phospho (STY);X;Phospho (STY);X;X;X;X;X;X;X;X;X;X;Phospho (STY);X;Phospho (STY);X;X</t>
  </si>
  <si>
    <t>34881;34882;34883;34884;34885;34886;34887;34888;34889;34890;34894</t>
  </si>
  <si>
    <t>27143;27144;27145;27146;27147;27148;27149;27150;27151;27152;27153;27154;27155;27156;27157;27162;27163</t>
  </si>
  <si>
    <t>RLSPSASPPRRRHRPSPPATPPPKTRHSPTP</t>
  </si>
  <si>
    <t>X;X;Phospho (STY);X;Phospho (STY);X;Phospho (STY);X;X;X;X;X;X;X;X;Phospho (STY);X;X;X;Phospho (STY);X;X;X;X;X;X;X;Phospho (STY);X;Phospho (STY);X</t>
  </si>
  <si>
    <t>HRPS(1)PPAT(1)PPPK</t>
  </si>
  <si>
    <t>HRPS(59.58)PPAT(59.58)PPPK</t>
  </si>
  <si>
    <t>18656;18657;18658;18659;18660;18661;18662;18663;18664;18665;18666</t>
  </si>
  <si>
    <t>14431;14432;14433;14434;14435;14436;14437;14438;14439;14440;14441;14442;14443;14444;14445;14446;14447;14448;14449;14450;14451;14452;14453;14454;14455;14456;14457;14458;14459;14460;14461;14462;14463;14464;14465;14466;14467;14468;14469;14470;14471;14472;14473;14474;14475;14476;14477;14478;14479;14480;14481;14482;14483</t>
  </si>
  <si>
    <t>RSTREARSPQPNKRHSPSPRPRAPQTSSSPP</t>
  </si>
  <si>
    <t>RHS(1)PS(1)PRPR</t>
  </si>
  <si>
    <t>RHS(41.68)PS(41.68)PRPR</t>
  </si>
  <si>
    <t>3092;5861</t>
  </si>
  <si>
    <t>3493;6716</t>
  </si>
  <si>
    <t>18744;18745;18746;18747;18748;18749;18750;18751;35398;35399;35400;35401;35402;35403</t>
  </si>
  <si>
    <t>14533;14534;27570;27571;27572;27573;27574</t>
  </si>
  <si>
    <t>TREARSPQPNKRHSPSPRPRAPQTSSSPPPV</t>
  </si>
  <si>
    <t>QEEPVAAPEPKKETESEAEDNLDDLEKHLRE</t>
  </si>
  <si>
    <t>KET(1)ES(1)EAEDNLDDLEK</t>
  </si>
  <si>
    <t>KET(72.99)ES(72.99)EAEDNLDDLEK</t>
  </si>
  <si>
    <t>4071;4072</t>
  </si>
  <si>
    <t>21947;21948;21949;21950;21951;21952;21953;21955;21956;21959;21960;21963;21964;21967;21968;21971;21972;21977;21978;21979;21980;21981;21982;21983;21984;21985;21986;21987;21988;21989;21990;21991;21992</t>
  </si>
  <si>
    <t>16929;16930;16931;16932;16933;16934;16935;16936;16938;16939;16940;16944;16945;16946;16947;16948;16952;16953;16954;16955;16956;16960;16961;16962;16963;16967;16968;16969;16970;16971;16972;16973;16974;16975;16976;16977;16978;16979;16980;16981;16982;16983;16984;16985;16986;16987;16988;16989;16990;16991;16992;16993</t>
  </si>
  <si>
    <t>SGSPEPAAKKPPAPPSPVQSQSPSTNWSPAV</t>
  </si>
  <si>
    <t>X;X;Phospho (STY);X;X;X;X;X;X;X;X;X;X;X;X;Phospho (STY);X;X;X;Phospho (STY);X;Phospho (STY);X;X;X;X;X;Phospho (STY);X;X;X</t>
  </si>
  <si>
    <t>KPPAPPS(0.998)PVQS(0.414)QS(0.414)PS(0.156)T(0.099)NWS(0.919)PAVPVK</t>
  </si>
  <si>
    <t>KPPAPPS(28.6)PVQS(0)QS(0)PS(-4.64)T(-9.87)NWS(11.75)PAVPVK</t>
  </si>
  <si>
    <t>3757;3758</t>
  </si>
  <si>
    <t>4255;4256;4257;4258</t>
  </si>
  <si>
    <t>23102;23103;23104;23105;23106;23107;23108;23109;23110;23111;23112;23113;23114;23115;23116;23117</t>
  </si>
  <si>
    <t>17997;17998;17999;18000;18001;18002;18003;18004;18005;18006;18007;18008</t>
  </si>
  <si>
    <t>EPAAKKPPAPPSPVQSQSPSTNWSPAVPVKK</t>
  </si>
  <si>
    <t>X;X;X;X;X;X;X;X;X;X;X;Phospho (STY);X;X;X;Phospho (STY);X;X;X;X;X;X;X;Phospho (STY);X;X;X;X;X;X;X</t>
  </si>
  <si>
    <t>KPPAPPS(0.843)PVQS(0.531)QS(0.531)PS(0.079)T(0.014)NWS(0.002)PAVPVKK</t>
  </si>
  <si>
    <t>KPPAPPS(5.26)PVQS(0)QS(0)PS(-9.41)T(-17.86)NWS(-27.73)PAVPVKK</t>
  </si>
  <si>
    <t>23111;23112;23114;23115</t>
  </si>
  <si>
    <t>18001;18002;18003;18005</t>
  </si>
  <si>
    <t>AAKKPPAPPSPVQSQSPSTNWSPAVPVKKAK</t>
  </si>
  <si>
    <t>X;X;X;X;X;X;X;X;X;Phospho (STY);X;X;X;X;X;Phospho (STY);X;X;X;X;X;Phospho (STY);X;X;X;X;X;X;X;X;X</t>
  </si>
  <si>
    <t>KPPAPPS(0.981)PVQS(0.047)QS(0.758)PS(0.196)T(0.017)NWS(0.001)PAVPVK</t>
  </si>
  <si>
    <t>KPPAPPS(17.74)PVQS(-13.86)QS(5.93)PS(-5.93)T(-16.68)NWS(-30.63)PAVPVK</t>
  </si>
  <si>
    <t>23107;23108;23109;23110;23111;23112;23114;23115;23116;23117</t>
  </si>
  <si>
    <t>17998;17999;18000;18001;18002;18003;18005;18006;18007;18008</t>
  </si>
  <si>
    <t>APPSPVQSQSPSTNWSPAVPVKKAKSPTPSP</t>
  </si>
  <si>
    <t>X;X;X;Phospho (STY);X;X;X;Phospho (STY);X;Phospho (STY);X;X;X;X;X;Phospho (STY);X;X;X;X;X;X;X;X;X;X;X;X;X;X;X</t>
  </si>
  <si>
    <t>23102;23103;23104;23105;23106;23115;23116;23117</t>
  </si>
  <si>
    <t>17997;18005;18006;18007;18008</t>
  </si>
  <si>
    <t>TRHSPTPQQSNRTRKSRVSVSPGRTSGKVTK</t>
  </si>
  <si>
    <t>X;X;X;Phospho (STY);X;Phospho (STY);X;X;X;X;X;X;X;X;X;Phospho (STY);X;X;X;X;Phospho (STY);X;X;X;X;X;X;X;X;X;X</t>
  </si>
  <si>
    <t>KS(0.954)RVS(0.078)VS(0.968)PGR</t>
  </si>
  <si>
    <t>KS(13.04)RVS(-13.04)VS(14.56)PGR</t>
  </si>
  <si>
    <t>3852;7456</t>
  </si>
  <si>
    <t>4373;8573</t>
  </si>
  <si>
    <t>23801;23802</t>
  </si>
  <si>
    <t>SPTPQQSNRTRKSRVSVSPGRTSGKVTKHKG</t>
  </si>
  <si>
    <t>Phospho (STY);X;Phospho (STY);X;X;X;X;X;X;X;X;X;X;X;X;Phospho (STY);X;Phospho (STY);X;X;X;X;X;X;X;X;X;X;X;X;X</t>
  </si>
  <si>
    <t>SRVS(1)VS(1)PGR</t>
  </si>
  <si>
    <t>S(-36.54)RVS(36.54)VS(55.87)PGR</t>
  </si>
  <si>
    <t>3852;7456;9036</t>
  </si>
  <si>
    <t>4373;8573;10369</t>
  </si>
  <si>
    <t>46353;46354;46355;46356;46357;46358</t>
  </si>
  <si>
    <t>36679;36680;36681;36682;36683;36684;36685;36686;36687</t>
  </si>
  <si>
    <t>TPQQSNRTRKSRVSVSPGRTSGKVTKHKGTE</t>
  </si>
  <si>
    <t>Phospho (STY);X;X;X;X;X;X;X;X;X;Phospho (STY);X;X;Phospho (STY);X;Phospho (STY);X;X;X;X;X;X;X;X;X;X;X;X;X;X;X</t>
  </si>
  <si>
    <t>VSVS(1)PGR</t>
  </si>
  <si>
    <t>VS(-70.79)VS(70.79)PGR</t>
  </si>
  <si>
    <t>23801;23802;46353;46354;46355;46356;46357;46358;56679;56680;56681;56682;56683</t>
  </si>
  <si>
    <t>18702;36679;36680;36681;36682;36683;36684;36685;36686;36687;44383;44384;44385</t>
  </si>
  <si>
    <t>RESPSPAPKPRKVELSESEEDKGGKMAAADS</t>
  </si>
  <si>
    <t>KVELS(1)ES(1)EEDKGGK</t>
  </si>
  <si>
    <t>KVELS(76.53)ES(76.53)EEDKGGK</t>
  </si>
  <si>
    <t>4421;4422</t>
  </si>
  <si>
    <t>24041;24042;24043;24044;24045;24046;24047;24048;24049;24050;24051;24052;24053;24054;24055;24056;24058;24059;24060;24061;24062;24063;24064</t>
  </si>
  <si>
    <t>18870;18871;18872;18873;18874;18875;18876;18877;18878;18879;18880;18881;18882;18883;18884;18885;18887;18888;18889;18890;18891</t>
  </si>
  <si>
    <t>SPSPAPKPRKVELSESEEDKGGKMAAADSVQ</t>
  </si>
  <si>
    <t>24041;24042;24043;24044;24045;24046;24047;24048;24049;24050;24051;24052;24053;24057;24060</t>
  </si>
  <si>
    <t>18870;18871;18872;18873;18874;18875;18876;18877;18878;18879;18880;18881;18882;18886;18891</t>
  </si>
  <si>
    <t>PPKRTSSPPRKTRRLSPSASPPRRRHRPSPP</t>
  </si>
  <si>
    <t>X;X;X;X;X;X;X;X;X;X;X;X;X;X;X;Phospho (STY);X;Phospho (STY);X;Phospho (STY);X;X;X;X;X;X;X;X;Phospho (STY);X;X</t>
  </si>
  <si>
    <t>RLS(1)PS(1)AS(1)PPR</t>
  </si>
  <si>
    <t>RLS(76.87)PS(76.87)AS(76.87)PPR</t>
  </si>
  <si>
    <t>4521;5973</t>
  </si>
  <si>
    <t>5127;6845;6846</t>
  </si>
  <si>
    <t>27765;27766;27767;36136;36137;36138;36139;36140;36141;36142;36143;36144;36145;36146;36147;36148;36149;36150;36151;36152;36153;36154;36155;36156;36157</t>
  </si>
  <si>
    <t>21743;21744;28153;28154;28155;28156;28157;28158;28159;28160;28161;28162;28163;28164;28165;28166;28167;28168;28169;28170;28171;28172;28173;28174;28175;28176;28177;28178;28179;28180;28181;28182;28183;28184;28185;28186;28187;28188;28189;28190;28191;28192;28193;28194;28195;28196;28197;28198;28199;28200;28201;28202;28203;28204;28205;28206;28207;28208;28209;28210;28211;28212;28213;28214;28215;28216;28217;28218;28219;28220;28221;28222;28223;28224;28225;28226;28227;28228</t>
  </si>
  <si>
    <t>KRTSSPPRKTRRLSPSASPPRRRHRPSPPAT</t>
  </si>
  <si>
    <t>X;X;X;X;X;X;X;X;X;X;X;X;X;Phospho (STY);X;Phospho (STY);X;Phospho (STY);X;X;X;X;X;X;X;X;Phospho (STY);X;X;X;Phospho (STY)</t>
  </si>
  <si>
    <t>36136;36149;36150;36151;36152;36153;36154;36155;36156;36157</t>
  </si>
  <si>
    <t>28153;28154;28191;28192;28193;28194;28195;28196;28197;28198;28199;28200;28201;28202;28203;28204;28205;28206;28207;28208;28209;28210;28211;28212;28213;28214;28215;28216;28217;28218;28219;28220;28221;28222;28223;28224;28225;28226;28227;28228</t>
  </si>
  <si>
    <t>TSSPPRKTRRLSPSASPPRRRHRPSPPATPP</t>
  </si>
  <si>
    <t>X;X;X;X;X;X;X;X;X;X;X;Phospho (STY);X;Phospho (STY);X;Phospho (STY);X;X;X;X;X;X;X;X;Phospho (STY);X;X;X;Phospho (STY);X;X</t>
  </si>
  <si>
    <t>PPVRRGASSSPQRRQSPSPSTRPIRRVSRTP</t>
  </si>
  <si>
    <t>QS(1)PS(0.981)PS(0.01)T(0.01)RPIR</t>
  </si>
  <si>
    <t>QS(40.13)PS(20.16)PS(-20.16)T(-20.16)RPIR</t>
  </si>
  <si>
    <t>5623;6090</t>
  </si>
  <si>
    <t>6436;6437;6981;6982</t>
  </si>
  <si>
    <t>33816;33817;33818;33819;33820;36927;36928;36929;36930;36931;36932;36933;36935;36936;36937;36938;36939;36940;36941;36942;36943;36945;36946</t>
  </si>
  <si>
    <t>26328;26329;26330;26331;26332;26333;26334;26335;26336;26337;29035;29036;29037;29038;29039;29040;29041;29042;29043;29044;29045;29047;29048;29049;29050;29051;29052;29053;29054</t>
  </si>
  <si>
    <t>VRRGASSSPQRRQSPSPSTRPIRRVSRTPEP</t>
  </si>
  <si>
    <t>33820;36927;36928;36929;36930;36931;36933;36935;36936;36937;36938</t>
  </si>
  <si>
    <t>26336;26337;29035;29036;29037;29038;29039;29040;29041;29044;29045;29047</t>
  </si>
  <si>
    <t>RGASSSPQRRQSPSPSTRPIRRVSRTPEPKK</t>
  </si>
  <si>
    <t>X;X;X;X;X;X;X;X;X;X;X;X;X;X;X;Phospho (STY);Phospho (STY);X;X;X;X;X;X;Phospho (STY);X;Phospho (STY);X;X;X;X;X</t>
  </si>
  <si>
    <t>RQS(0.054)PS(0.144)PS(0.866)T(0.936)RPIR</t>
  </si>
  <si>
    <t>RQS(-13.51)PS(-9.17)PS(9.17)T(12.45)RPIR</t>
  </si>
  <si>
    <t>KRRTASPPPPPKRRASPSPPPKRRVSHSPPP</t>
  </si>
  <si>
    <t>X;X;X;Phospho (STY);X;Phospho (STY);X;X;X;X;X;X;X;X;X;Phospho (STY);X;Phospho (STY);X;X;X;X;X;X;X;Phospho (STY);X;Phospho (STY);X;X;X</t>
  </si>
  <si>
    <t>RAS(1)PS(1)PPPKR</t>
  </si>
  <si>
    <t>RAS(99.84)PS(99.84)PPPKR</t>
  </si>
  <si>
    <t>34319;34320;34321;34322</t>
  </si>
  <si>
    <t>26701;26702;26703;26704;26705;26706;26707;26708;26709</t>
  </si>
  <si>
    <t>RTASPPPPPKRRASPSPPPKRRVSHSPPPKQ</t>
  </si>
  <si>
    <t>X;Phospho (STY);X;Phospho (STY);X;X;X;X;X;X;X;X;X;Phospho (STY);X;Phospho (STY);X;X;X;X;X;X;X;Phospho (STY);X;Phospho (STY);X;X;X;X;X</t>
  </si>
  <si>
    <t>SPPPKQRSSPVTKRRSPSLSSKHRKGSSPSR</t>
  </si>
  <si>
    <t>RS(0.996)PS(0.004)LSSK</t>
  </si>
  <si>
    <t>RS(23.86)PS(-23.86)LS(-50.4)S(-62.71)K</t>
  </si>
  <si>
    <t>6134;6195</t>
  </si>
  <si>
    <t>7032;7102</t>
  </si>
  <si>
    <t>37181;37182;37616;37617;37618;37619;37621</t>
  </si>
  <si>
    <t>29282;29706;29707;29708;29709;29710</t>
  </si>
  <si>
    <t>PPKQRSSPVTKRRSPSLSSKHRKGSSPSRST</t>
  </si>
  <si>
    <t>RS(0.129)PS(0.835)LS(0.036)SK</t>
  </si>
  <si>
    <t>RS(-8.12)PS(8.12)LS(-13.59)S(-37.99)K</t>
  </si>
  <si>
    <t>RRRRSPSPPPTRRRRSPSPAPPPRRRRTPTP</t>
  </si>
  <si>
    <t>X;X;X;X;Phospho (STY);X;Phospho (STY);X;X;X;X;X;X;X;X;Phospho (STY);X;Phospho (STY);X;X;X;X;X;X;X;X;X;Phospho (STY);X;Phospho (STY);X</t>
  </si>
  <si>
    <t>S(1)PS(1)PAPPPRR</t>
  </si>
  <si>
    <t>S(45.28)PS(45.28)PAPPPRR</t>
  </si>
  <si>
    <t>6135;6196;7230;7231</t>
  </si>
  <si>
    <t>7033;7103;8302;8303;8304</t>
  </si>
  <si>
    <t>37183;37184;37185;37186;37187;37188;37189;37190;37191;37192;37193;37194;37195;37622;37623;37624;37625;37626;37627;37628;37629;37630;37631;44571;44572;44573;44574;44575;44577;44580;44581;44582;44583;44584;44585;44586</t>
  </si>
  <si>
    <t>29283;29284;29285;29286;29287;29288;29289;29290;29291;29292;29293;29294;29295;29296;29297;29298;29299;29300;29301;29302;29303;29304;29305;29712;29713;29714;29715;29716;29717;29718;29719;29720;29721;29722;29723;29724;29725;29726;29727;29728;29729;29730;29731;29732;29733;29734;29735;29736;29737;29738;29739;29740;29741;35161;35162;35163;35164;35165;35166;35167;35168;35169;35170;35171;35172;35173;35174;35175;35176;35181;35182;35183;35184;35185;35186;35187;35188;35189;35190;35191;35192;35193;35194</t>
  </si>
  <si>
    <t>RRSPSPPPTRRRRSPSPAPPPRRRRTPTPPP</t>
  </si>
  <si>
    <t>X;X;Phospho (STY);X;Phospho (STY);X;X;X;X;X;X;X;X;Phospho (STY);X;Phospho (STY);X;X;X;X;X;X;X;X;X;Phospho (STY);X;Phospho (STY);X;X;X</t>
  </si>
  <si>
    <t>37183;37184;37185;37186;37187;37188;37189;37190;37191;37192;37193;37194;37195;37622;37623;37624;37625;37626;37627;37628;37629;37630;37631;44571;44572;44573;44574;44575;44576;44578;44579;44581;44582;44583;44584;44585;44586</t>
  </si>
  <si>
    <t>29283;29284;29285;29286;29287;29288;29289;29290;29291;29292;29293;29294;29295;29296;29297;29298;29299;29300;29301;29302;29303;29304;29305;29712;29713;29714;29715;29716;29717;29718;29719;29720;29721;29722;29723;29724;29725;29726;29727;29728;29729;29730;29731;29732;29733;29734;29735;29736;29737;29738;29739;29740;29741;35161;35162;35163;35164;35165;35166;35167;35168;35169;35170;35171;35172;35173;35174;35175;35176;35177;35178;35179;35180;35182;35183;35184;35185;35186;35187;35188;35189;35190;35191;35192;35193;35194</t>
  </si>
  <si>
    <t>RKRQKETSPRGRRRRSPSPPPTRRRRSPSPA</t>
  </si>
  <si>
    <t>X;X;X;X;X;X;X;X;X;X;X;X;X;X;X;Phospho (STY);X;Phospho (STY);X;X;X;X;X;X;X;X;Phospho (STY);X;Phospho (STY);X;X</t>
  </si>
  <si>
    <t>RRS(1)PS(0.998)PPPT(0.002)R</t>
  </si>
  <si>
    <t>RRS(45.54)PS(26.98)PPPT(-26.98)R</t>
  </si>
  <si>
    <t>6136;6197</t>
  </si>
  <si>
    <t>7034;7104</t>
  </si>
  <si>
    <t>37196;37197;37198;37199;37200;37201;37202;37203;37632;37633;37634;37635;37636;37637;37638;37639;37640;37641</t>
  </si>
  <si>
    <t>29306;29307;29308;29309;29310;29742;29743;29744;29745;29746;29747;29748;29749</t>
  </si>
  <si>
    <t>RQKETSPRGRRRRSPSPPPTRRRRSPSPAPP</t>
  </si>
  <si>
    <t>X;X;X;X;X;X;X;X;X;X;X;X;X;Phospho (STY);X;Phospho (STY);X;X;X;X;X;X;X;X;Phospho (STY);X;Phospho (STY);X;X;X;X</t>
  </si>
  <si>
    <t>RS(1)PS(1)PPPTR</t>
  </si>
  <si>
    <t>RS(39.66)PS(36.84)PPPT(-36.84)R</t>
  </si>
  <si>
    <t>QRRYSPSPPPKRRTASPPPPPKRRASPSPPP</t>
  </si>
  <si>
    <t>X;X;X;X;Phospho (STY);X;Phospho (STY);X;X;X;X;X;X;Phospho (STY);X;Phospho (STY);X;X;X;X;X;X;X;X;X;Phospho (STY);X;Phospho (STY);X;X;X</t>
  </si>
  <si>
    <t>T(1)AS(1)PPPPPKR</t>
  </si>
  <si>
    <t>T(45.37)AS(45.37)PPPPPKR</t>
  </si>
  <si>
    <t>6144;7885;7886</t>
  </si>
  <si>
    <t>7043;9068;9069;9070;9071</t>
  </si>
  <si>
    <t>37259;37260;37261;37262;37263;37264;37265;49182;49183;49184;49185;49186;49187;49188;49189;49190;49191;49192;49193;49194;49195;49196;49197;49198;49199;49200;49201;49202;49203;49204;49205;49206;49207;49208;49209;49210</t>
  </si>
  <si>
    <t>29360;29361;29362;29363;29364;29365;29366;29367;29368;29369;29370;29371;29372;29373;29374;29375;29376;29377;29378;29379;29380;29381;29382;29383;29384;29385;29386;38710;38711;38712;38713;38714;38715;38716;38717;38718;38719;38720;38721;38722;38723;38724;38725;38726;38727;38728;38729;38730;38731;38732;38733;38734;38735;38736;38737;38738;38739;38740;38741;38742;38743;38744;38745;38746;38747;38748;38749</t>
  </si>
  <si>
    <t>RRRRTPTPPPRRRTPSPPPRRRSPSPRRYSP</t>
  </si>
  <si>
    <t>X;X;X;X;Phospho (STY);X;Phospho (STY);X;X;X;X;X;X;Phospho (STY);X;Phospho (STY);X;X;X;X;X;X;X;X;X;X;X;X;X;Phospho (STY);X</t>
  </si>
  <si>
    <t>RT(1)PS(1)PPPR</t>
  </si>
  <si>
    <t>RT(53.01)PS(53.01)PPPR</t>
  </si>
  <si>
    <t>6147;6267</t>
  </si>
  <si>
    <t>7047;7183</t>
  </si>
  <si>
    <t>37282;37283;37284;37285;37286;37287;37288;37289;38089</t>
  </si>
  <si>
    <t>29397;29398;29399;29400;29401;29402;29403;29404;29405;29406;29407;29408;29409;29410;29411;29412;29413;29414;29415;29416;29417;29418;29419;29420;29421;29422;29423;29424;29425;29426;29427;29428;29429;29430;30063;30064;30065;30066</t>
  </si>
  <si>
    <t>PKRRASPSPPPKRRVSHSPPPKQRSSPVTKR</t>
  </si>
  <si>
    <t>X;X;X;X;X;Phospho (STY);X;Phospho (STY);X;X;X;X;X;X;X;Phospho (STY);X;Phospho (STY);X;X;X;X;X;X;X;X;X;X;X;X;X</t>
  </si>
  <si>
    <t>RVS(1)HS(1)PPPKQR</t>
  </si>
  <si>
    <t>RVS(50.87)HS(50.87)PPPKQR</t>
  </si>
  <si>
    <t>6300;6301;9002</t>
  </si>
  <si>
    <t>7220;7221;10332</t>
  </si>
  <si>
    <t>38292;38293;38294;38295;38296;38297;38298;38299;38300;38301;38302;38303</t>
  </si>
  <si>
    <t>30211;30212;30213;30214;30215</t>
  </si>
  <si>
    <t>RRASPSPPPKRRVSHSPPPKQRSSPVTKRRS</t>
  </si>
  <si>
    <t>X;X;X;Phospho (STY);X;Phospho (STY);X;X;X;X;X;X;X;Phospho (STY);X;Phospho (STY);X;X;X;X;X;X;X;X;X;X;X;X;X;X;Phospho (STY)</t>
  </si>
  <si>
    <t>38292;38293;38294;38295;38296;38297;38298;38299;38300;38301;38302;38303;56508;56509;56510;56511</t>
  </si>
  <si>
    <t>30211;30212;30213;30214;30215;44293;44294</t>
  </si>
  <si>
    <t>RRQSPSPSTRPIRRVSRTPEPKKIKKAASPS</t>
  </si>
  <si>
    <t>X;X;X;Phospho (STY);X;Phospho (STY);X;Phospho (STY);Phospho (STY);X;X;X;X;X;X;Phospho (STY);X;Phospho (STY);X;X;X;X;X;X;X;X;X;X;Phospho (STY);X;Phospho (STY)</t>
  </si>
  <si>
    <t>RVS(1)RT(1)PEPK</t>
  </si>
  <si>
    <t>RVS(42.03)RT(42.03)PEPK</t>
  </si>
  <si>
    <t>38350;38351;38352;38353;38354;38355;38356;38357;38358;38359;38360</t>
  </si>
  <si>
    <t>30242;30243;30244;30245</t>
  </si>
  <si>
    <t>PSPPPRRRSPSPRRYSPPIQRRYSPSPPPKR</t>
  </si>
  <si>
    <t>X;Phospho (STY);X;X;X;X;X;X;X;X;X;X;X;X;X;Phospho (STY);X;X;X;X;X;X;X;Phospho (STY);X;Phospho (STY);X;X;X;X;X</t>
  </si>
  <si>
    <t>RYS(1)PPIQR</t>
  </si>
  <si>
    <t>RY(-86.19)S(86.19)PPIQR</t>
  </si>
  <si>
    <t>6335;9350</t>
  </si>
  <si>
    <t>7258;10711</t>
  </si>
  <si>
    <t>38498;38499;38500;38501;38502;38503;38504;38505;38506;38507;38508;38509;38510;38511;38512;38513;38514;58391;58392;58393;58394;58395;58396;58397</t>
  </si>
  <si>
    <t>30358;30359;30360;30361;30362;30363;30364;30365;30366;30367;30368;30369;30370;30371;30372;30373;30374;30375;30376;30377;30378;30379;30380;30381;30382;30383;30384;30385;30386;30387;30388;30389;30390;30391;30392;30393;30394;30395;30396;30397;30398;30399;30400;30401;30402;30403;30404;30405;30406;30407;30408;30409;30410;30411;45604;45605;45606;45607;45608;45609</t>
  </si>
  <si>
    <t>SPSPRRYSPPIQRRYSPSPPPKRRTASPPPP</t>
  </si>
  <si>
    <t>X;X;X;X;X;X;X;Phospho (STY);X;X;X;X;X;X;X;Phospho (STY);X;Phospho (STY);X;X;X;X;X;X;Phospho (STY);X;Phospho (STY);X;X;X;X</t>
  </si>
  <si>
    <t>RYS(1)PS(1)PPPK</t>
  </si>
  <si>
    <t>RY(-49.21)S(49.21)PS(49.21)PPPK</t>
  </si>
  <si>
    <t>6336;6337;9353</t>
  </si>
  <si>
    <t>7259;7260;10714</t>
  </si>
  <si>
    <t>38515;38516;38517;38518;38519;38520;38521;38522;38523;38524;38525;38526;38527;38528;38529;38530;38531;38532;58404;58405;58406;58407</t>
  </si>
  <si>
    <t>30412;30413;30414;30415;30416;30417;30418;30419;30420;30421;30422;30423;30424;30425;30426;30427;30428;30429;30430;30431;30432;30433;30434;30435;30436;30437;30438;30439;30440;30441;30442;30443;30444;30445;30446;30447;30448;30449;30450;45614</t>
  </si>
  <si>
    <t>SPRRYSPPIQRRYSPSPPPKRRTASPPPPPK</t>
  </si>
  <si>
    <t>X;X;X;X;X;Phospho (STY);X;X;X;X;X;X;X;Phospho (STY);X;Phospho (STY);X;X;X;X;X;X;Phospho (STY);X;Phospho (STY);X;X;X;X;X;X</t>
  </si>
  <si>
    <t>SHSRSPRHRTKSRSPSPAPEKKEKTPELPEP</t>
  </si>
  <si>
    <t>SPS(1)PAPEKK</t>
  </si>
  <si>
    <t>S(-34.61)PS(34.61)PAPEKK</t>
  </si>
  <si>
    <t>44566;44567;44568;44569;44570</t>
  </si>
  <si>
    <t>PQSVRRVSSSRSVSGSPEPAAKKPPAPPSPV</t>
  </si>
  <si>
    <t>S(0.001)VS(0.067)GS(0.932)PEPAAK</t>
  </si>
  <si>
    <t>S(-30.02)VS(-11.43)GS(11.43)PEPAAK</t>
  </si>
  <si>
    <t>48352;48353</t>
  </si>
  <si>
    <t>HRPSPPATPPPKTRHSPTPQQSNRTRKSRVS</t>
  </si>
  <si>
    <t>X;X;X;Phospho (STY);X;X;X;Phospho (STY);X;X;X;X;X;X;X;Phospho (STY);X;X;X;X;X;X;X;X;X;X;X;Phospho (STY);X;X;Phospho (STY)</t>
  </si>
  <si>
    <t>T(0.003)RHS(0.831)PT(0.165)PQQSNR</t>
  </si>
  <si>
    <t>T(-23.97)RHS(7.01)PT(-7.01)PQQS(-56.84)NR</t>
  </si>
  <si>
    <t>52259;52260;52262</t>
  </si>
  <si>
    <t>41208;41209;41211</t>
  </si>
  <si>
    <t>Q8IYB7</t>
  </si>
  <si>
    <t>DIS3-like exonuclease 2</t>
  </si>
  <si>
    <t>DIS3L2</t>
  </si>
  <si>
    <t>&gt;sp|Q8IYB7|DI3L2_HUMAN DIS3-like exonuclease 2 OS=Homo sapiens OX=9606 GN=DIS3L2 PE=1 SV=4</t>
  </si>
  <si>
    <t>PGTQGHLGPEKEEEESDGEPEDSSTS_____</t>
  </si>
  <si>
    <t>RPGTQGHLGPEKEEEES(1)DGEPEDSSTS</t>
  </si>
  <si>
    <t>RPGT(-56.26)QGHLGPEKEEEES(44)DGEPEDS(-48.28)S(-44)T(-46.6)S(-46.17)</t>
  </si>
  <si>
    <t>36603;36604;36605;36606;36607;36608;36609;36610;36611;36612;36613;36614;36615</t>
  </si>
  <si>
    <t>28672;28673;28674;28675;28676;28677;28678;28679;28680;28681;28682;28683;28684;28685;28686;28687;28688;28689;28690;28691;28692;28693</t>
  </si>
  <si>
    <t>Q8IYH5</t>
  </si>
  <si>
    <t>ZZ-type zinc finger-containing protein 3</t>
  </si>
  <si>
    <t>ZZZ3</t>
  </si>
  <si>
    <t>&gt;sp|Q8IYH5|ZZZ3_HUMAN ZZ-type zinc finger-containing protein 3 OS=Homo sapiens OX=9606 GN=ZZZ3 PE=1 SV=1</t>
  </si>
  <si>
    <t>RTTDLKQQSTRESWVSPRKRGLSSSEKDNIE</t>
  </si>
  <si>
    <t>ESWVS(1)PR</t>
  </si>
  <si>
    <t>ES(-45.85)WVS(45.85)PR</t>
  </si>
  <si>
    <t>13077;13078;13079</t>
  </si>
  <si>
    <t>QSTRESWVSPRKRGLSSSEKDNIERQAIENC</t>
  </si>
  <si>
    <t>GLS(0.993)S(0.007)SEKDNIER</t>
  </si>
  <si>
    <t>GLS(21.73)S(-21.73)S(-34.78)EKDNIER</t>
  </si>
  <si>
    <t>16454;16455;16457;16458</t>
  </si>
  <si>
    <t>12503;12504</t>
  </si>
  <si>
    <t>STRESWVSPRKRGLSSSEKDNIERQAIENCE</t>
  </si>
  <si>
    <t>GLS(0.449)S(0.449)S(0.103)EKDNIER</t>
  </si>
  <si>
    <t>GLS(0)S(0)S(-6.4)EKDNIER</t>
  </si>
  <si>
    <t>Q8IYJ3</t>
  </si>
  <si>
    <t>Synaptotagmin-like protein 1</t>
  </si>
  <si>
    <t>SYTL1</t>
  </si>
  <si>
    <t>&gt;sp|Q8IYJ3|SYTL1_HUMAN Synaptotagmin-like protein 1 OS=Homo sapiens OX=9606 GN=SYTL1 PE=1 SV=1</t>
  </si>
  <si>
    <t>GSEPTWLPLQPRVPPSPDDLPSRGLLALSLK</t>
  </si>
  <si>
    <t>VPPS(0.992)PDDLPS(0.008)R</t>
  </si>
  <si>
    <t>VPPS(21.19)PDDLPS(-21.19)R</t>
  </si>
  <si>
    <t>56059;56060;56061;56062;56063</t>
  </si>
  <si>
    <t>43913;43914</t>
  </si>
  <si>
    <t>Q8IZ21</t>
  </si>
  <si>
    <t>Phosphatase and actin regulator 4</t>
  </si>
  <si>
    <t>PHACTR4</t>
  </si>
  <si>
    <t>&gt;sp|Q8IZ21|PHAR4_HUMAN Phosphatase and actin regulator 4 OS=Homo sapiens OX=9606 GN=PHACTR4 PE=1 SV=1</t>
  </si>
  <si>
    <t>QAEKREIKRRLTRKLSQRPTVAELLARKILR</t>
  </si>
  <si>
    <t>KLS(0.988)QRPT(0.012)VAELLAR</t>
  </si>
  <si>
    <t>KLS(19.26)QRPT(-19.26)VAELLAR</t>
  </si>
  <si>
    <t>22811;22812;22813;22814</t>
  </si>
  <si>
    <t>17760;17761;17762;17763</t>
  </si>
  <si>
    <t>NEIRHQIGNTLIRRLSQRPTPEELEQRNILQ</t>
  </si>
  <si>
    <t>RLS(0.971)QRPT(0.029)PEELEQR</t>
  </si>
  <si>
    <t>RLS(15.31)QRPT(-15.31)PEELEQR</t>
  </si>
  <si>
    <t>36171;36172;36173;36174;36175;36176</t>
  </si>
  <si>
    <t>28246;28247</t>
  </si>
  <si>
    <t>ENVPKPPLLPPKRPLSSSHEASEGQAKDATS</t>
  </si>
  <si>
    <t>RPLS(0.333)S(0.333)S(0.333)HEASEGQAK</t>
  </si>
  <si>
    <t>RPLS(0)S(0)S(0)HEAS(-58.45)EGQAK</t>
  </si>
  <si>
    <t>NVPKPPLLPPKRPLSSSHEASEGQAKDATSS</t>
  </si>
  <si>
    <t>VPKPPLLPPKRPLSSSHEASEGQAKDATSSG</t>
  </si>
  <si>
    <t>AMLKNGHTTPIGNARSSSPVQVEEEPVRLAS</t>
  </si>
  <si>
    <t>S(0.365)S(0.365)S(0.269)PVQVEEEPVR</t>
  </si>
  <si>
    <t>S(0)S(0)S(-1.33)PVQVEEEPVR</t>
  </si>
  <si>
    <t>MLKNGHTTPIGNARSSSPVQVEEEPVRLASL</t>
  </si>
  <si>
    <t>LKNGHTTPIGNARSSSPVQVEEEPVRLASLR</t>
  </si>
  <si>
    <t>S(0.112)S(0.112)S(0.776)PVQVEEEPVR</t>
  </si>
  <si>
    <t>S(-8.41)S(-8.41)S(8.41)PVQVEEEPVR</t>
  </si>
  <si>
    <t>47259;47260</t>
  </si>
  <si>
    <t>37283;37284;37285;37286</t>
  </si>
  <si>
    <t>Q8IZ73</t>
  </si>
  <si>
    <t>RNA pseudouridylate synthase domain-containing protein 2</t>
  </si>
  <si>
    <t>RPUSD2</t>
  </si>
  <si>
    <t>&gt;sp|Q8IZ73|RUSD2_HUMAN RNA pseudouridylate synthase domain-containing protein 2 OS=Homo sapiens OX=9606 GN=RPUSD2 PE=1 SV=2</t>
  </si>
  <si>
    <t>HQQNGDAGGDAKVELSPGPPKPAGREVEPAP</t>
  </si>
  <si>
    <t>VELS(1)PGPPKPAGR</t>
  </si>
  <si>
    <t>VELS(50.48)PGPPKPAGR</t>
  </si>
  <si>
    <t>54486;54487;54488;54489;54490;54491;54492;54493;54494;54495;54496</t>
  </si>
  <si>
    <t>42819;42820;42821;42822;42823;42824</t>
  </si>
  <si>
    <t>Q8IZA0</t>
  </si>
  <si>
    <t>Dyslexia-associated protein KIAA0319-like protein</t>
  </si>
  <si>
    <t>KIAA0319L</t>
  </si>
  <si>
    <t>&gt;sp|Q8IZA0|K319L_HUMAN Dyslexia-associated protein KIAA0319-like protein OS=Homo sapiens OX=9606 GN=KIAA0319L PE=1 SV=2</t>
  </si>
  <si>
    <t>KRKSKYKILDATDQESLELKPTSRAGIKQKG</t>
  </si>
  <si>
    <t>ILDAT(0.124)DQES(0.876)LELKPTSR</t>
  </si>
  <si>
    <t>ILDAT(-8.5)DQES(8.5)LELKPT(-38.4)S(-37.78)R</t>
  </si>
  <si>
    <t>20175;20176;20177</t>
  </si>
  <si>
    <t>Q8IZD2</t>
  </si>
  <si>
    <t>Histone-lysine N-methyltransferase 2E</t>
  </si>
  <si>
    <t>KMT2E</t>
  </si>
  <si>
    <t>&gt;sp|Q8IZD2|KMT2E_HUMAN Inactive histone-lysine N-methyltransferase 2E OS=Homo sapiens OX=9606 GN=KMT2E PE=1 SV=1</t>
  </si>
  <si>
    <t>ISSPESSPEIKRRTYSQEGYDRSSTMLTLGP</t>
  </si>
  <si>
    <t>T(0.1)Y(0.081)S(0.818)QEGY(0.001)DR</t>
  </si>
  <si>
    <t>T(-9.12)Y(-10.04)S(9.12)QEGY(-29.23)DR</t>
  </si>
  <si>
    <t>53816;53817</t>
  </si>
  <si>
    <t>Q8IZD4</t>
  </si>
  <si>
    <t>mRNA-decapping enzyme 1B</t>
  </si>
  <si>
    <t>DCP1B</t>
  </si>
  <si>
    <t>&gt;sp|Q8IZD4|DCP1B_HUMAN mRNA-decapping enzyme 1B OS=Homo sapiens OX=9606 GN=DCP1B PE=1 SV=2</t>
  </si>
  <si>
    <t>QQEKLPIRQGVVRSLSYEEPRRHSPPIEKQL</t>
  </si>
  <si>
    <t>S(0.024)LS(0.952)Y(0.024)EEPR</t>
  </si>
  <si>
    <t>S(-15.94)LS(15.94)Y(-15.94)EEPR</t>
  </si>
  <si>
    <t>43347;43348;43349;43350;43351;43352;43353</t>
  </si>
  <si>
    <t>34239;34240</t>
  </si>
  <si>
    <t>Q8IZL8</t>
  </si>
  <si>
    <t>Proline-, glutamic acid- and leucine-rich protein 1</t>
  </si>
  <si>
    <t>PELP1</t>
  </si>
  <si>
    <t>&gt;sp|Q8IZL8|PELP1_HUMAN Proline-, glutamic acid- and leucine-rich protein 1 OS=Homo sapiens OX=9606 GN=PELP1 PE=1 SV=2</t>
  </si>
  <si>
    <t>ENHRAGSNEDPILAPSGTPPPTIPPDETFGG</t>
  </si>
  <si>
    <t>AGSNEDPILAPS(0.5)GT(0.5)PPPT(0.001)IPPDETFGGR</t>
  </si>
  <si>
    <t>AGS(-40.4)NEDPILAPS(0)GT(0)PPPT(-27.97)IPPDET(-57.72)FGGR</t>
  </si>
  <si>
    <t>ISPPADALKLRSPRGSPDGSLQTGKPSAPKK</t>
  </si>
  <si>
    <t>GS(0.999)PDGS(0.001)LQTGKPSAPK</t>
  </si>
  <si>
    <t>GS(32.45)PDGS(-32.45)LQT(-65.23)GKPS(-70.36)APK</t>
  </si>
  <si>
    <t>17495;17496;17497;17498;17499</t>
  </si>
  <si>
    <t>13405;13406;13407;13408</t>
  </si>
  <si>
    <t>Q8IZN3</t>
  </si>
  <si>
    <t>Probable palmitoyltransferase ZDHHC14</t>
  </si>
  <si>
    <t>ZDHHC14</t>
  </si>
  <si>
    <t>&gt;sp|Q8IZN3|ZDH14_HUMAN Probable palmitoyltransferase ZDHHC14 OS=Homo sapiens OX=9606 GN=ZDHHC14 PE=1 SV=1</t>
  </si>
  <si>
    <t>TPDEAPSPPRLLAAGSPLAHSRTMHVLGLAS</t>
  </si>
  <si>
    <t>LLAAGS(0.995)PLAHS(0.005)R</t>
  </si>
  <si>
    <t>LLAAGS(23.28)PLAHS(-23.28)R</t>
  </si>
  <si>
    <t>26088;26089</t>
  </si>
  <si>
    <t>Q8IZP0</t>
  </si>
  <si>
    <t>Abl interactor 1</t>
  </si>
  <si>
    <t>ABI1</t>
  </si>
  <si>
    <t>&gt;sp|Q8IZP0|ABI1_HUMAN Abl interactor 1 OS=Homo sapiens OX=9606 GN=ABI1 PE=1 SV=4</t>
  </si>
  <si>
    <t>GSQYGTMTRQISRHNSTTSSTSSGGYRRTPS</t>
  </si>
  <si>
    <t>HNS(0.968)T(0.029)T(0.001)S(0.001)STSSGGYR</t>
  </si>
  <si>
    <t>HNS(15.24)T(-15.24)T(-29.34)S(-29.34)S(-35.12)T(-40.74)S(-46.15)S(-45.12)GGY(-70.23)R</t>
  </si>
  <si>
    <t>3040;3041</t>
  </si>
  <si>
    <t>3436;3437</t>
  </si>
  <si>
    <t>18541;18542;18543;18544;18545;18546</t>
  </si>
  <si>
    <t>14312;14313;14314</t>
  </si>
  <si>
    <t>PTVPNDYMTSPARLGSQHSPGRTASLNQRPR</t>
  </si>
  <si>
    <t>X;X;X;X;X;X;X;X;Phospho (STY);Phospho (STY);X;X;X;X;X;Phospho (STY);X;X;X;X;X;X;X;X;Phospho (STY);X;X;X;X;X;X</t>
  </si>
  <si>
    <t>LGS(0.999)QHS(0.001)PGR</t>
  </si>
  <si>
    <t>LGS(28.43)QHS(-28.43)PGR</t>
  </si>
  <si>
    <t>PNDYMTSPARLGSQHSPGRTASLNQRPRTHS</t>
  </si>
  <si>
    <t>X;X;X;X;X;Phospho (STY);Phospho (STY);X;X;X;X;X;X;X;X;Phospho (STY);X;X;X;X;X;Phospho (STY);X;X;X;X;X;X;X;X;X</t>
  </si>
  <si>
    <t>LGS(0.005)QHS(0.995)PGR</t>
  </si>
  <si>
    <t>LGS(-23.38)QHS(23.38)PGR</t>
  </si>
  <si>
    <t>25677;25678;25679</t>
  </si>
  <si>
    <t>SPARLGSQHSPGRTASLNQRPRTHSGSSGGS</t>
  </si>
  <si>
    <t>Phospho (STY);X;X;X;X;X;Phospho (STY);X;X;Phospho (STY);X;X;X;X;X;Phospho (STY);X;X;X;X;X;X;X;X;X;X;X;X;X;X;X</t>
  </si>
  <si>
    <t>T(0.003)AS(0.997)LNQRPR</t>
  </si>
  <si>
    <t>T(-25.04)AS(25.04)LNQRPR</t>
  </si>
  <si>
    <t>49147;49148;49149;49150;49151;49152;49153;49154;49155;49156;49157;49158;49159</t>
  </si>
  <si>
    <t>38686;38687;38688;38689;38690;38691;38692</t>
  </si>
  <si>
    <t>LEPVKPPTVPNDYMTSPARLGSQHSPGRTAS</t>
  </si>
  <si>
    <t>X;X;X;X;X;X;X;X;X;X;X;X;X;X;X;Phospho (STY);X;X;X;X;X;Phospho (STY);X;X;Phospho (STY);X;X;X;X;X;Phospho (STY)</t>
  </si>
  <si>
    <t>TLEPVKPPTVPNDYMT(0.291)S(0.708)PAR</t>
  </si>
  <si>
    <t>T(-47.15)LEPVKPPT(-40.41)VPNDY(-33.71)MT(-3.86)S(3.86)PAR</t>
  </si>
  <si>
    <t>TGTLSRTNPPTQKPPSPPMSGRGTLGRNTPY</t>
  </si>
  <si>
    <t>T(0.001)NPPT(0.025)QKPPS(0.968)PPMS(0.006)GR</t>
  </si>
  <si>
    <t>T(-32.44)NPPT(-15.82)QKPPS(15.82)PPMS(-22.26)GR</t>
  </si>
  <si>
    <t>51343;51344</t>
  </si>
  <si>
    <t>40321;40322;40323</t>
  </si>
  <si>
    <t>Q8N0Z3</t>
  </si>
  <si>
    <t>Spindle and centriole-associated protein 1</t>
  </si>
  <si>
    <t>SPICE1</t>
  </si>
  <si>
    <t>&gt;sp|Q8N0Z3|SPICE_HUMAN Spindle and centriole-associated protein 1 OS=Homo sapiens OX=9606 GN=SPICE1 PE=1 SV=1</t>
  </si>
  <si>
    <t>ISKLWTDIQQKIATQSQITPPGTPSSALSSG</t>
  </si>
  <si>
    <t>IAT(0.294)QS(0.346)QIT(0.294)PPGT(0.064)PS(0.001)SALSSGEQR</t>
  </si>
  <si>
    <t>IAT(-0.7)QS(0.7)QIT(-0.7)PPGT(-7.31)PS(-25.73)S(-31.08)ALS(-43.55)S(-47.26)GEQR</t>
  </si>
  <si>
    <t>LLQLIEQQKLVGLNLSPPMSPVQLPLRAWTE</t>
  </si>
  <si>
    <t>LVGLNLS(0.927)PPMS(0.073)PVQLPLR</t>
  </si>
  <si>
    <t>LVGLNLS(11.02)PPMS(-11.02)PVQLPLR</t>
  </si>
  <si>
    <t>28272;28273;28274</t>
  </si>
  <si>
    <t>SQPLCNSHSNTQQSRSPTFSEELPVLGDGQQ</t>
  </si>
  <si>
    <t>S(0.778)PT(0.178)FS(0.043)EELPVLGDGQQLR</t>
  </si>
  <si>
    <t>S(6.4)PT(-6.4)FS(-12.57)EELPVLGDGQQLR</t>
  </si>
  <si>
    <t>44709;44710</t>
  </si>
  <si>
    <t>Q8N0Z9</t>
  </si>
  <si>
    <t>V-set and immunoglobulin domain-containing protein 10</t>
  </si>
  <si>
    <t>VSIG10</t>
  </si>
  <si>
    <t>&gt;sp|Q8N0Z9|VSI10_HUMAN V-set and immunoglobulin domain-containing protein 10 OS=Homo sapiens OX=9606 GN=VSIG10 PE=2 SV=1</t>
  </si>
  <si>
    <t>NIEQMGNGFQDLQDDSSEEQSDIVQEEDRPV</t>
  </si>
  <si>
    <t>VT(0.001)ALVNGNIEQMGNGFQDLQDDS(0.425)S(0.425)EEQS(0.148)DIVQEEDRPV</t>
  </si>
  <si>
    <t>VT(-26.19)ALVNGNIEQMGNGFQDLQDDS(0)S(0)EEQS(-4.57)DIVQEEDRPV</t>
  </si>
  <si>
    <t>IEQMGNGFQDLQDDSSEEQSDIVQEEDRPV_</t>
  </si>
  <si>
    <t>Q8N108</t>
  </si>
  <si>
    <t>Mesoderm induction early response protein 1</t>
  </si>
  <si>
    <t>MIER1</t>
  </si>
  <si>
    <t>&gt;sp|Q8N108|MIER1_HUMAN Mesoderm induction early response protein 1 OS=Homo sapiens OX=9606 GN=MIER1 PE=1 SV=2</t>
  </si>
  <si>
    <t>FDEKSERPAKRRRVNSNGKESPGSSEFFQEA</t>
  </si>
  <si>
    <t>RVNS(0.949)NGKES(0.812)PGS(0.12)S(0.12)EFFQEAVSHGK</t>
  </si>
  <si>
    <t>RVNS(16.59)NGKES(9.59)PGS(-9.59)S(-9.59)EFFQEAVS(-42.1)HGK</t>
  </si>
  <si>
    <t>38210;38211;38212;38213;38214;38215</t>
  </si>
  <si>
    <t>ERPAKRRRVNSNGKESPGSSEFFQEAVSHGK</t>
  </si>
  <si>
    <t>Q8N122</t>
  </si>
  <si>
    <t>Regulatory-associated protein of mTOR</t>
  </si>
  <si>
    <t>RPTOR</t>
  </si>
  <si>
    <t>&gt;sp|Q8N122|RPTOR_HUMAN Regulatory-associated protein of mTOR OS=Homo sapiens OX=9606 GN=RPTOR PE=1 SV=1</t>
  </si>
  <si>
    <t>ASPTNKGVHIHQAGGSPPASSTSSSSLTNDV</t>
  </si>
  <si>
    <t>GVHIHQAGGS(0.862)PPAS(0.045)S(0.012)T(0.059)S(0.016)S(0.004)S(0.001)SLTNDVAK</t>
  </si>
  <si>
    <t>GVHIHQAGGS(11.63)PPAS(-12.86)S(-18.47)T(-11.63)S(-17.29)S(-22.84)S(-28.26)S(-33.55)LT(-43.67)NDVAK</t>
  </si>
  <si>
    <t>17865;17866;17867</t>
  </si>
  <si>
    <t>13682;13683;13684;13685</t>
  </si>
  <si>
    <t>PVRDSPCTPRLRSVSSYGNIRAVATARSLNK</t>
  </si>
  <si>
    <t>S(0.042)VS(0.126)S(0.826)Y(0.006)GNIR</t>
  </si>
  <si>
    <t>S(-12.98)VS(-8.17)S(8.17)Y(-21.4)GNIR</t>
  </si>
  <si>
    <t>48486;48487;48488;48489;48490;48491;48492;48493</t>
  </si>
  <si>
    <t>QRVLDTSSLTQSAPASPTNKGVHIHQAGGSP</t>
  </si>
  <si>
    <t>VLDTSSLTQSAPAS(0.94)PT(0.059)NK</t>
  </si>
  <si>
    <t>VLDT(-53.41)S(-48.33)S(-47.79)LT(-39.42)QS(-34.49)APAS(12)PT(-12)NK</t>
  </si>
  <si>
    <t>55438;55439;55440;55441;55442;55443;55444;55445;55446;55447;55448;55449;55450</t>
  </si>
  <si>
    <t>43480;43481;43482;43483;43484;43485;43486;43487;43488;43489;43490</t>
  </si>
  <si>
    <t>Q8N128</t>
  </si>
  <si>
    <t>Protein FAM177A1</t>
  </si>
  <si>
    <t>FAM177A1</t>
  </si>
  <si>
    <t>&gt;sp|Q8N128|F177A_HUMAN Protein FAM177A1 OS=Homo sapiens OX=9606 GN=FAM177A1 PE=1 SV=1</t>
  </si>
  <si>
    <t>RRVIHFVSGETMEEYSTDEDEVDGLEKKDVL</t>
  </si>
  <si>
    <t>X;X;X;X;X;X;X;X;X;X;X;Oxidation (M);X;X;X;Phospho (STY);Phospho (STY);X;X;X;X;X;X;X;X;X;X;X;X;X;X</t>
  </si>
  <si>
    <t>RVIHFVS(0.005)GET(0.039)MEEY(0.624)S(0.666)T(0.666)DEDEVDGLEKK</t>
  </si>
  <si>
    <t>RVIHFVS(-24.23)GET(-14.28)MEEY(-0.53)S(0.53)T(0.53)DEDEVDGLEKK</t>
  </si>
  <si>
    <t>38199;38200</t>
  </si>
  <si>
    <t>Q8N137</t>
  </si>
  <si>
    <t>Centrobin</t>
  </si>
  <si>
    <t>CNTROB</t>
  </si>
  <si>
    <t>&gt;sp|Q8N137|CNTRB_HUMAN Centrobin OS=Homo sapiens OX=9606 GN=CNTROB PE=1 SV=1</t>
  </si>
  <si>
    <t>SRQAEATARAQLYLPSTSPPHEGLDGFAQEL</t>
  </si>
  <si>
    <t>AQLY(0.08)LPS(0.307)T(0.307)S(0.307)PPHEGLDGFAQELSR</t>
  </si>
  <si>
    <t>AQLY(-5.84)LPS(0)T(0)S(0)PPHEGLDGFAQELS(-46.72)R</t>
  </si>
  <si>
    <t>QAEATARAQLYLPSTSPPHEGLDGFAQELSR</t>
  </si>
  <si>
    <t>Q8N163</t>
  </si>
  <si>
    <t>DBIRD complex subunit KIAA1967</t>
  </si>
  <si>
    <t>KIAA1967</t>
  </si>
  <si>
    <t>&gt;sp|Q8N163|CCAR2_HUMAN Cell cycle and apoptosis regulator protein 2 OS=Homo sapiens OX=9606 GN=CCAR2 PE=1 SV=2</t>
  </si>
  <si>
    <t>EEEFAGAKLEDSEVRSVASNQSEMEFSSLQD</t>
  </si>
  <si>
    <t>X;X;X;X;X;X;X;X;X;X;X;X;X;X;X;Phospho (STY);X;X;Phospho (STY);X;X;Phospho (STY);X;Oxidation (M);X;X;X;X;X;X;X</t>
  </si>
  <si>
    <t>LEDS(0.064)EVRS(0.764)VAS(0.299)NQS(0.858)EMEFS(0.011)S(0.004)LQDMPK</t>
  </si>
  <si>
    <t>LEDS(-11.69)EVRS(5.7)VAS(-5.7)NQS(7.59)EMEFS(-20.56)S(-25.43)LQDMPK</t>
  </si>
  <si>
    <t>4027;7726</t>
  </si>
  <si>
    <t>4565;4566;4567;8886;8887;8888</t>
  </si>
  <si>
    <t>24866;24867;24868;24869;24870;24871;24872;24873;24874;24875;24876;24877;24878;24879;24880</t>
  </si>
  <si>
    <t>19646;19647;19648;19649;19650;19651;19652;19653;19654;19655</t>
  </si>
  <si>
    <t>FAGAKLEDSEVRSVASNQSEMEFSSLQDMPK</t>
  </si>
  <si>
    <t>X;X;X;X;X;X;X;X;X;X;X;X;Phospho (STY);X;X;Phospho (STY);X;X;Phospho (STY);X;Oxidation (M);X;X;X;X;X;X;X;Oxidation (M);X;X</t>
  </si>
  <si>
    <t>S(0.037)VAS(0.953)NQS(0.01)EMEFSSLQDMPK</t>
  </si>
  <si>
    <t>S(-14.11)VAS(14.11)NQS(-19.97)EMEFS(-40.88)S(-45.52)LQDMPK</t>
  </si>
  <si>
    <t>24866;24867;24868;24869;24870;24872;24873;24874;24875;24876;24877;24878;24879;24880;48110;48111;48112;48113;48114;48115;48116;48117;48118;48119;48120;48121;48122;48123;48124;48125;48126;48127;48128;48129</t>
  </si>
  <si>
    <t>19646;19647;19648;19649;19650;19652;19653;19654;19655;37971;37972;37973;37974;37975;37976;37977;37978;37979</t>
  </si>
  <si>
    <t>AKLEDSEVRSVASNQSEMEFSSLQDMPKELD</t>
  </si>
  <si>
    <t>S(0.085)VAS(0.927)NQS(0.962)EMEFS(0.01)S(0.016)LQDMPK</t>
  </si>
  <si>
    <t>S(-11.76)VAS(11.76)NQS(15.65)EMEFS(-22.38)S(-22.38)LQDMPK</t>
  </si>
  <si>
    <t>24868;24870;24871;24872;24874;24875;24877;24878;24879;24880;48127;48128;48129</t>
  </si>
  <si>
    <t>19648;19650;19651;19652;19653;19655;37978;37979</t>
  </si>
  <si>
    <t>Q8N1F8</t>
  </si>
  <si>
    <t>Serine/threonine-protein kinase 11-interacting protein</t>
  </si>
  <si>
    <t>STK11IP</t>
  </si>
  <si>
    <t>&gt;sp|Q8N1F8|S11IP_HUMAN Serine/threonine-protein kinase 11-interacting protein OS=Homo sapiens OX=9606 GN=STK11IP PE=1 SV=4</t>
  </si>
  <si>
    <t>PLLHKVKSRVRVRRASISEPSDTDPEPRTLN</t>
  </si>
  <si>
    <t>RAS(0.95)IS(0.05)EPSDTDPEPR</t>
  </si>
  <si>
    <t>RAS(12.77)IS(-12.77)EPS(-38.99)DT(-55.17)DPEPR</t>
  </si>
  <si>
    <t>34267;34268;34269;34270;34271;34272;34273;34274;34275</t>
  </si>
  <si>
    <t>26668;26669;26670;26671</t>
  </si>
  <si>
    <t>Q8N1G0</t>
  </si>
  <si>
    <t>Zinc finger protein 687</t>
  </si>
  <si>
    <t>ZNF687</t>
  </si>
  <si>
    <t>&gt;sp|Q8N1G0|ZN687_HUMAN Zinc finger protein 687 OS=Homo sapiens OX=9606 GN=ZNF687 PE=1 SV=1</t>
  </si>
  <si>
    <t>QQGSGSSPKATDIPASASPPPVAGVPFFKQS</t>
  </si>
  <si>
    <t>AT(0.009)DIPAS(0.495)AS(0.495)PPPVAGVPFFK</t>
  </si>
  <si>
    <t>AT(-17.29)DIPAS(0)AS(0)PPPVAGVPFFK</t>
  </si>
  <si>
    <t>GSGSSPKATDIPASASPPPVAGVPFFKQSPG</t>
  </si>
  <si>
    <t>AT(0.013)DIPAS(0.292)AS(0.695)PPPVAGVPFFK</t>
  </si>
  <si>
    <t>AT(-17.4)DIPAS(-3.77)AS(3.77)PPPVAGVPFFK</t>
  </si>
  <si>
    <t>5299;5301;5303;5305</t>
  </si>
  <si>
    <t>EKHVQVRHGLQLGAQSPGRGTTLARGSSARA</t>
  </si>
  <si>
    <t>HGLQLGAQS(1)PGR</t>
  </si>
  <si>
    <t>HGLQLGAQS(103.83)PGR</t>
  </si>
  <si>
    <t>18259;18260;18261;18262;18263;18264;18265</t>
  </si>
  <si>
    <t>14032;14033;14034;14035;14036;14037;14038;14039;14040;14041;14042</t>
  </si>
  <si>
    <t>RGGPGSGGHGPLRYRSSSSTEQSLMMGLRVE</t>
  </si>
  <si>
    <t>S(0.327)S(0.327)S(0.269)S(0.061)T(0.014)EQSLMMGLR</t>
  </si>
  <si>
    <t>S(0)S(0)S(-0.85)S(-7.27)T(-13.54)EQS(-37.33)LMMGLR</t>
  </si>
  <si>
    <t>GGPGSGGHGPLRYRSSSSTEQSLMMGLRVED</t>
  </si>
  <si>
    <t>Q8N1G4</t>
  </si>
  <si>
    <t>Leucine-rich repeat-containing protein 47</t>
  </si>
  <si>
    <t>LRRC47</t>
  </si>
  <si>
    <t>&gt;sp|Q8N1G4|LRC47_HUMAN Leucine-rich repeat-containing protein 47 OS=Homo sapiens OX=9606 GN=LRRC47 PE=1 SV=1</t>
  </si>
  <si>
    <t>MAEMKKYTLENKEEGSLSDTEADAVSGQLPD</t>
  </si>
  <si>
    <t>EEGS(0.819)LS(0.091)DT(0.091)EADAVSGQLPDPTTNPSAGK</t>
  </si>
  <si>
    <t>EEGS(9.56)LS(-9.56)DT(-9.56)EADAVS(-45.33)GQLPDPT(-60.21)T(-62.27)NPS(-67.5)AGK</t>
  </si>
  <si>
    <t>1624;9371</t>
  </si>
  <si>
    <t>1848;10734</t>
  </si>
  <si>
    <t>10243;10244;10245;10246;10247;10248;10249</t>
  </si>
  <si>
    <t>7821;7822;7823</t>
  </si>
  <si>
    <t>EMKKYTLENKEEGSLSDTEADAVSGQLPDPT</t>
  </si>
  <si>
    <t>YT(0.001)LENKEEGS(0.154)LS(0.345)DT(0.345)EADAVS(0.154)GQLPDPTTNPSAGK</t>
  </si>
  <si>
    <t>Y(-29.92)T(-28.1)LENKEEGS(-3.51)LS(0)DT(0)EADAVS(-3.51)GQLPDPT(-34.93)T(-40.96)NPS(-51.31)AGK</t>
  </si>
  <si>
    <t>LQLEAEEQRKQKKRQSVSGLHRYLHLLDGNE</t>
  </si>
  <si>
    <t>RQS(0.997)VS(0.003)GLHR</t>
  </si>
  <si>
    <t>RQS(25.77)VS(-25.77)GLHR</t>
  </si>
  <si>
    <t>Q8N1W1</t>
  </si>
  <si>
    <t>Rho guanine nucleotide exchange factor 28</t>
  </si>
  <si>
    <t>ARHGEF28</t>
  </si>
  <si>
    <t>&gt;sp|Q8N1W1|ARG28_HUMAN Rho guanine nucleotide exchange factor 28 OS=Homo sapiens OX=9606 GN=ARHGEF28 PE=1 SV=3</t>
  </si>
  <si>
    <t>AQQSLLGHWKHGRQRSLPAVLLPGGPEVMEL</t>
  </si>
  <si>
    <t>QRS(1)LPAVLLPGGPEVMELNR</t>
  </si>
  <si>
    <t>QRS(71.68)LPAVLLPGGPEVMELNR</t>
  </si>
  <si>
    <t>33693;33694;33695;33696</t>
  </si>
  <si>
    <t>26175;26176</t>
  </si>
  <si>
    <t>PAKSESEKYKVSRTFSFLMNRMTSPRNKSKT</t>
  </si>
  <si>
    <t>T(0.076)FS(0.924)FLMNR</t>
  </si>
  <si>
    <t>T(-10.86)FS(10.86)FLMNR</t>
  </si>
  <si>
    <t>50029;50030;50031;50032</t>
  </si>
  <si>
    <t>Q8N201</t>
  </si>
  <si>
    <t>Integrator complex subunit 1</t>
  </si>
  <si>
    <t>INTS1</t>
  </si>
  <si>
    <t>&gt;sp|Q8N201|INT1_HUMAN Integrator complex subunit 1 OS=Homo sapiens OX=9606 GN=INTS1 PE=1 SV=2</t>
  </si>
  <si>
    <t>SASALTGLTKRPKLSSTPPLSALGRLAEAAV</t>
  </si>
  <si>
    <t>LS(0.004)S(0.498)T(0.498)PPLSALGR</t>
  </si>
  <si>
    <t>LS(-20.72)S(0)T(0)PPLS(-44.6)ALGR</t>
  </si>
  <si>
    <t>SLPPRRDSTEAPKPKSSPEQPIGQGRIRVGT</t>
  </si>
  <si>
    <t>S(0.5)S(0.5)PEQPIGQGR</t>
  </si>
  <si>
    <t>S(0)S(0)PEQPIGQGR</t>
  </si>
  <si>
    <t>46804;46805</t>
  </si>
  <si>
    <t>LPPRRDSTEAPKPKSSPEQPIGQGRIRVGTQ</t>
  </si>
  <si>
    <t>Q8N2M8</t>
  </si>
  <si>
    <t>CLK4-associating serine/arginine rich protein</t>
  </si>
  <si>
    <t>CLASRP</t>
  </si>
  <si>
    <t>&gt;sp|Q8N2M8|CLASR_HUMAN CLK4-associating serine/arginine rich protein OS=Homo sapiens OX=9606 GN=CLASRP PE=1 SV=4</t>
  </si>
  <si>
    <t>LDHIPDYTPPLLTTISPEQESDERKCNYERY</t>
  </si>
  <si>
    <t>AHLDHIPDY(0.018)T(0.019)PPLLT(0.216)T(0.216)IS(0.526)PEQES(0.004)DER</t>
  </si>
  <si>
    <t>AHLDHIPDY(-14.72)T(-14.37)PPLLT(-3.86)T(-3.86)IS(3.86)PEQES(-21.12)DER</t>
  </si>
  <si>
    <t>2355;2356;2357;2358</t>
  </si>
  <si>
    <t>QRREFREKRLRGRKISPPSYARRDSPTYDPY</t>
  </si>
  <si>
    <t>KIS(1)PPSYAR</t>
  </si>
  <si>
    <t>KIS(52.28)PPS(-52.28)Y(-67.02)AR</t>
  </si>
  <si>
    <t>3436;3666</t>
  </si>
  <si>
    <t>3893;4151</t>
  </si>
  <si>
    <t>20949;20950;20951;20952;20953;20954;20955;22424;22425;22426;22427;22428;22429;22430;22431</t>
  </si>
  <si>
    <t>16190;16191;16192;16193;16194;16195;17358;17359;17360;17361;17362;17363;17364;17365;17366;17367;17368;17369;17370</t>
  </si>
  <si>
    <t>PSPSPAREKLTRPAASPAVGEKLKKTEPAAG</t>
  </si>
  <si>
    <t>LT(0.004)RPAAS(0.996)PAVGEK</t>
  </si>
  <si>
    <t>LT(-24.51)RPAAS(24.51)PAVGEK</t>
  </si>
  <si>
    <t>28164;28165;28166;28167;28168;28169;28170;28171</t>
  </si>
  <si>
    <t>21975;21976;21977</t>
  </si>
  <si>
    <t>LRGRKISPPSYARRDSPTYDPYKRSPSESSS</t>
  </si>
  <si>
    <t>RDS(0.949)PT(0.048)Y(0.003)DPYKR</t>
  </si>
  <si>
    <t>RDS(12.92)PT(-12.92)Y(-25.18)DPY(-49.57)KR</t>
  </si>
  <si>
    <t>34621;34622;34623</t>
  </si>
  <si>
    <t>Q8N302</t>
  </si>
  <si>
    <t>Angiogenic factor with G patch and FHA domains 1</t>
  </si>
  <si>
    <t>AGGF1</t>
  </si>
  <si>
    <t>&gt;sp|Q8N302|AGGF1_HUMAN Angiogenic factor with G patch and FHA domains 1 OS=Homo sapiens OX=9606 GN=AGGF1 PE=1 SV=2</t>
  </si>
  <si>
    <t>_________MASEAPSPPRSPPPPTSPEPEL</t>
  </si>
  <si>
    <t>AS(0.094)EAPS(0.949)PPRS(0.955)PPPPT(0.269)S(0.733)PEPELAQLR</t>
  </si>
  <si>
    <t>AS(-12.67)EAPS(12.67)PPRS(13.2)PPPPT(-4.4)S(4.4)PEPELAQLR</t>
  </si>
  <si>
    <t>4441;4442;4443;4444;4445</t>
  </si>
  <si>
    <t>_____MASEAPSPPRSPPPPTSPEPELAQLR</t>
  </si>
  <si>
    <t>ASEAPSPPRSPPPPTSPEPELAQLRRKVEKL</t>
  </si>
  <si>
    <t>Q8N392</t>
  </si>
  <si>
    <t>Rho GTPase-activating protein 18</t>
  </si>
  <si>
    <t>ARHGAP18</t>
  </si>
  <si>
    <t>&gt;sp|Q8N392|RHG18_HUMAN Rho GTPase-activating protein 18 OS=Homo sapiens OX=9606 GN=ARHGAP18 PE=1 SV=3</t>
  </si>
  <si>
    <t>ESTTIKVMEKPPFDRSISQDSLDELSMEDYW</t>
  </si>
  <si>
    <t>S(0.709)IS(0.709)QDS(0.571)LDELS(0.007)MEDY(0.003)WIELENIK</t>
  </si>
  <si>
    <t>S(1.72)IS(1.72)QDS(-1.72)LDELS(-22.7)MEDY(-27.55)WIELENIK</t>
  </si>
  <si>
    <t>7837;7838</t>
  </si>
  <si>
    <t>41889;41890;41891</t>
  </si>
  <si>
    <t>33177;33178;33179</t>
  </si>
  <si>
    <t>TTIKVMEKPPFDRSISQDSLDELSMEDYWIE</t>
  </si>
  <si>
    <t>X;X;X;X;X;X;X;X;X;X;X;X;X;Phospho (STY);X;Phospho (STY);X;X;Phospho (STY);X;X;X;X;X;Oxidation (M);X;X;X;X;X;X</t>
  </si>
  <si>
    <t>41886;41887;41888;41889;41890;41891</t>
  </si>
  <si>
    <t>33175;33176;33177;33178;33179</t>
  </si>
  <si>
    <t>KVMEKPPFDRSISQDSLDELSMEDYWIELEN</t>
  </si>
  <si>
    <t>X;X;X;X;X;X;X;X;X;X;Phospho (STY);X;Phospho (STY);X;X;Phospho (STY);X;X;X;X;X;Oxidation (M);X;X;X;X;X;X;X;X;X</t>
  </si>
  <si>
    <t>S(0.504)IS(0.624)QDS(0.823)LDELS(0.025)MEDY(0.024)WIELENIK</t>
  </si>
  <si>
    <t>S(-1.3)IS(1.3)QDS(5.03)LDELS(-18.3)MEDY(-18.65)WIELENIK</t>
  </si>
  <si>
    <t>Q8N3D4</t>
  </si>
  <si>
    <t>EH domain-binding protein 1-like protein 1</t>
  </si>
  <si>
    <t>EHBP1L1</t>
  </si>
  <si>
    <t>&gt;sp|Q8N3D4|EH1L1_HUMAN EH domain-binding protein 1-like protein 1 OS=Homo sapiens OX=9606 GN=EHBP1L1 PE=1 SV=2</t>
  </si>
  <si>
    <t>AGGQVGPEAPRPPETSPEMRSSRQPAQDTAP</t>
  </si>
  <si>
    <t>ANEAGGQVGPEAPRPPET(0.458)S(0.542)PEMR</t>
  </si>
  <si>
    <t>ANEAGGQVGPEAPRPPET(-0.73)S(0.73)PEMR</t>
  </si>
  <si>
    <t>3448;3449;3450;3451;3452;3453;3454;3455;3456</t>
  </si>
  <si>
    <t>2537;2538;2539;2540;2541;2542;2543;2544;2545;2546;2547;2548;2549;2550;2551</t>
  </si>
  <si>
    <t>EAQVASGAGAGAPRASSPEKAEEDRRLPGSQ</t>
  </si>
  <si>
    <t>AS(0.55)S(0.45)PEKAEEDRR</t>
  </si>
  <si>
    <t>AS(0.86)S(-0.86)PEKAEEDRR</t>
  </si>
  <si>
    <t>5045;5046;5047;5048</t>
  </si>
  <si>
    <t>SVKPSDVGNLDDFAESDEDEAHGPGAPEARA</t>
  </si>
  <si>
    <t>PSDVGNLDDFAES(1)DEDEAHGPGAPEAR</t>
  </si>
  <si>
    <t>PS(-48.55)DVGNLDDFAES(48.55)DEDEAHGPGAPEAR</t>
  </si>
  <si>
    <t>809;5310</t>
  </si>
  <si>
    <t>929;6080</t>
  </si>
  <si>
    <t>5278;5279;5280;5281;32471;32472;32473;32474</t>
  </si>
  <si>
    <t>3937;3938;24953;24954;24955</t>
  </si>
  <si>
    <t>AQDTAPTPAPRLRKGSDALRPPVPQGEDEVP</t>
  </si>
  <si>
    <t>KGS(1)DALRPPVPQGEDEVPK</t>
  </si>
  <si>
    <t>KGS(97.35)DALRPPVPQGEDEVPK</t>
  </si>
  <si>
    <t>22221;22222;22223</t>
  </si>
  <si>
    <t>17198;17199;17200;17201;17202;17203;17204</t>
  </si>
  <si>
    <t>GAGAPGGGGVRLRRPSVNGEPGSVPPPRAHG</t>
  </si>
  <si>
    <t>LRRPS(1)VNGEPGSVPPPR</t>
  </si>
  <si>
    <t>LRRPS(39.52)VNGEPGS(-39.52)VPPPR</t>
  </si>
  <si>
    <t>4450;6074</t>
  </si>
  <si>
    <t>5048;6965</t>
  </si>
  <si>
    <t>27342;27343;27344;36851;36852;36853</t>
  </si>
  <si>
    <t>21428;21429;21430;21431;21432;28965;28966</t>
  </si>
  <si>
    <t>GGGGAGTYRVGSAQPSPPDDLDAGGLAQRLR</t>
  </si>
  <si>
    <t>VGS(0.002)AQPS(0.998)PPDDLDAGGLAQR</t>
  </si>
  <si>
    <t>VGS(-27.37)AQPS(27.37)PPDDLDAGGLAQR</t>
  </si>
  <si>
    <t>54954;54955;54956;54957</t>
  </si>
  <si>
    <t>43117;43118;43119</t>
  </si>
  <si>
    <t>Q8N3E9</t>
  </si>
  <si>
    <t>1-phosphatidylinositol 4,5-bisphosphate phosphodiesterase delta-3</t>
  </si>
  <si>
    <t>PLCD3</t>
  </si>
  <si>
    <t>&gt;sp|Q8N3E9|PLCD3_HUMAN 1-phosphatidylinositol 4,5-bisphosphate phosphodiesterase delta-3 OS=Homo sapiens OX=9606 GN=PLCD3 PE=1 SV=3</t>
  </si>
  <si>
    <t>GKKLPAARSEDGRALSDREEEEEDDEEEEEE</t>
  </si>
  <si>
    <t>ALS(1)DREEEEEDDEEEEEEVEAAAQR</t>
  </si>
  <si>
    <t>ALS(119.42)DREEEEEDDEEEEEEVEAAAQR</t>
  </si>
  <si>
    <t>2299;2300</t>
  </si>
  <si>
    <t>Q8N3F8</t>
  </si>
  <si>
    <t>MICAL-like protein 1</t>
  </si>
  <si>
    <t>MICALL1</t>
  </si>
  <si>
    <t>&gt;sp|Q8N3F8|MILK1_HUMAN MICAL-like protein 1 OS=Homo sapiens OX=9606 GN=MICALL1 PE=1 SV=2</t>
  </si>
  <si>
    <t>IPTKPRVPGKLQELASPPAGRPTPAPRKASE</t>
  </si>
  <si>
    <t>LQELAS(0.999)PPAGRPT(0.001)PAPR</t>
  </si>
  <si>
    <t>LQELAS(31.22)PPAGRPT(-31.22)PAPR</t>
  </si>
  <si>
    <t>27041;27042;27043;27044;27045;27046;27047</t>
  </si>
  <si>
    <t>21227;21228;21229;21230</t>
  </si>
  <si>
    <t>SGELVEPRVEQMPQASPGLAPRTRGSSGPQP</t>
  </si>
  <si>
    <t>VEQMPQAS(1)PGLAPR</t>
  </si>
  <si>
    <t>VEQMPQAS(41.09)PGLAPR</t>
  </si>
  <si>
    <t>9974;9975</t>
  </si>
  <si>
    <t>54593;54594;54595;54596;54597;54598;54599;54600;54601;54602</t>
  </si>
  <si>
    <t>42879;42880;42881;42882;42883;42884;42885;42886</t>
  </si>
  <si>
    <t>Q8N3U4</t>
  </si>
  <si>
    <t>Cohesin subunit SA-2</t>
  </si>
  <si>
    <t>STAG2</t>
  </si>
  <si>
    <t>&gt;sp|Q8N3U4|STAG2_HUMAN Cohesin subunit SA-2 OS=Homo sapiens OX=9606 GN=STAG2 PE=1 SV=3</t>
  </si>
  <si>
    <t>LAGGDDDTMSVISGISSRGSTVRSKKSKPST</t>
  </si>
  <si>
    <t>NSLLAGGDDDTMSVIS(0.013)GIS(0.749)S(0.238)R</t>
  </si>
  <si>
    <t>NS(-46.33)LLAGGDDDT(-40.24)MS(-37.77)VIS(-17.77)GIS(4.98)S(-4.98)R</t>
  </si>
  <si>
    <t>5870;5871</t>
  </si>
  <si>
    <t>31452;31453;31454;31455;31456</t>
  </si>
  <si>
    <t>24283;24284</t>
  </si>
  <si>
    <t>TEHHQTPLDYNRRGTSLMEDDEEPIVEDVMM</t>
  </si>
  <si>
    <t>RGT(0.5)S(0.5)LMEDDEEPIVEDVMMSSEGR</t>
  </si>
  <si>
    <t>RGT(0)S(0)LMEDDEEPIVEDVMMS(-58.2)S(-58.75)EGR</t>
  </si>
  <si>
    <t>35359;35360;35361;35362</t>
  </si>
  <si>
    <t>27532;27533</t>
  </si>
  <si>
    <t>Q8N3X1</t>
  </si>
  <si>
    <t>Formin-binding protein 4</t>
  </si>
  <si>
    <t>FNBP4</t>
  </si>
  <si>
    <t>&gt;sp|Q8N3X1|FNBP4_HUMAN Formin-binding protein 4 OS=Homo sapiens OX=9606 GN=FNBP4 PE=1 SV=3</t>
  </si>
  <si>
    <t>AELRALEEGDGSVSGSSPRSDISQPASQDGM</t>
  </si>
  <si>
    <t>ALEEGDGS(0.001)VS(0.041)GS(0.547)S(0.411)PR</t>
  </si>
  <si>
    <t>ALEEGDGS(-26.04)VS(-11.29)GS(1.25)S(-1.25)PR</t>
  </si>
  <si>
    <t>2933;2937</t>
  </si>
  <si>
    <t>2199;2205</t>
  </si>
  <si>
    <t>ELRALEEGDGSVSGSSPRSDISQPASQDGMR</t>
  </si>
  <si>
    <t>ALEEGDGSVS(0.031)GS(0.197)S(0.772)PR</t>
  </si>
  <si>
    <t>ALEEGDGS(-38.52)VS(-13.94)GS(-5.94)S(5.94)PR</t>
  </si>
  <si>
    <t>2932;2934;2938</t>
  </si>
  <si>
    <t>2198;2200;2201</t>
  </si>
  <si>
    <t>VKATGGLCLLGAYADSDDDDNDVSEKLAQSK</t>
  </si>
  <si>
    <t>AT(0.001)GGLCLLGAY(0.079)ADS(0.921)DDDDNDVSEK</t>
  </si>
  <si>
    <t>AT(-31.79)GGLCLLGAY(-10.69)ADS(10.69)DDDDNDVS(-39.15)EK</t>
  </si>
  <si>
    <t>5357;5358;5359;5360;5361;5362</t>
  </si>
  <si>
    <t>KKSRAVPGRRPILQLSPPGPRGSTPGRDPEP</t>
  </si>
  <si>
    <t>RPILQLS(1)PPGPR</t>
  </si>
  <si>
    <t>RPILQLS(60.64)PPGPR</t>
  </si>
  <si>
    <t>36616;36617;36618;36619;36620</t>
  </si>
  <si>
    <t>28694;28695;28696;28697;28698;28699;28700;28701;28702</t>
  </si>
  <si>
    <t>Q8N488</t>
  </si>
  <si>
    <t>RING1 and YY1-binding protein</t>
  </si>
  <si>
    <t>RYBP</t>
  </si>
  <si>
    <t>&gt;sp|Q8N488|RYBP_HUMAN RING1 and YY1-binding protein OS=Homo sapiens OX=9606 GN=RYBP PE=1 SV=2</t>
  </si>
  <si>
    <t>VEKQDKEKPEKDKEISPSVTKKNTNKKTKPK</t>
  </si>
  <si>
    <t>DKEIS(0.79)PS(0.172)VT(0.039)K</t>
  </si>
  <si>
    <t>DKEIS(6.63)PS(-6.63)VT(-13.1)K</t>
  </si>
  <si>
    <t>7434;7435;7436;7437;7438</t>
  </si>
  <si>
    <t>Q8N4C8</t>
  </si>
  <si>
    <t>Misshapen-like kinase 1</t>
  </si>
  <si>
    <t>MINK1</t>
  </si>
  <si>
    <t>&gt;sp|Q8N4C8|MINK1_HUMAN Misshapen-like kinase 1 OS=Homo sapiens OX=9606 GN=MINK1 PE=1 SV=2</t>
  </si>
  <si>
    <t>PTATPSARGAVIRQNSDPTSEGPGPSPNPPA</t>
  </si>
  <si>
    <t>QNS(0.979)DPT(0.01)S(0.01)EGPGPSPNPPAWVRPDNEAPPK</t>
  </si>
  <si>
    <t>QNS(19.77)DPT(-19.77)S(-19.77)EGPGPS(-39.95)PNPPAWVRPDNEAPPK</t>
  </si>
  <si>
    <t>25904;25905</t>
  </si>
  <si>
    <t>RSDPGWERSDSVLPASHGHLPQAGSLERNRV</t>
  </si>
  <si>
    <t>S(0.025)DS(0.087)VLPAS(0.835)HGHLPQAGS(0.054)LER</t>
  </si>
  <si>
    <t>S(-15.32)DS(-9.84)VLPAS(9.84)HGHLPQAGS(-11.88)LER</t>
  </si>
  <si>
    <t>DSVLPASHGHLPQAGSLERNRVGVSSKPDSS</t>
  </si>
  <si>
    <t>X;X;X;X;X;X;X;X;X;X;X;X;X;X;X;Phospho (STY);X;X;X;X;X;X;X;X;Phospho (STY);Phospho (STY);X;X;X;Phospho (STY);X</t>
  </si>
  <si>
    <t>SDSVLPASHGHLPQAGS(1)LER</t>
  </si>
  <si>
    <t>S(-76)DS(-72.42)VLPAS(-50.42)HGHLPQAGS(50.42)LER</t>
  </si>
  <si>
    <t>39704;39705;39706;39708</t>
  </si>
  <si>
    <t>31342;31343;31344;31345;31346;31347;31348</t>
  </si>
  <si>
    <t>RVPLKPYAAPVPRSQSLQDQPTRNLAAFPAS</t>
  </si>
  <si>
    <t>S(0.005)QS(0.995)LQDQPTR</t>
  </si>
  <si>
    <t>S(-22.84)QS(22.84)LQDQPT(-61.24)R</t>
  </si>
  <si>
    <t>45139;45140;45141</t>
  </si>
  <si>
    <t>35617;35618;35619</t>
  </si>
  <si>
    <t>HLPQAGSLERNRVGVSSKPDSSPVLSPGNKA</t>
  </si>
  <si>
    <t>VGVS(0.25)S(0.25)KPDS(0.25)S(0.25)PVLSPGNK</t>
  </si>
  <si>
    <t>VGVS(0)S(0)KPDS(0)S(0)PVLS(-31.55)PGNK</t>
  </si>
  <si>
    <t>LPQAGSLERNRVGVSSKPDSSPVLSPGNKAK</t>
  </si>
  <si>
    <t>VGVS(0.076)S(0.307)KPDS(0.307)S(0.307)PVLS(0.002)PGNK</t>
  </si>
  <si>
    <t>VGVS(-6.1)S(0)KPDS(0)S(0)PVLS(-21.56)PGNK</t>
  </si>
  <si>
    <t>GSLERNRVGVSSKPDSSPVLSPGNKAKPDDH</t>
  </si>
  <si>
    <t>VGVS(0.043)S(0.043)KPDS(0.442)S(0.442)PVLS(0.03)PGNK</t>
  </si>
  <si>
    <t>VGVS(-10.16)S(-10.16)KPDS(0)S(0)PVLS(-11.63)PGNK</t>
  </si>
  <si>
    <t>SLERNRVGVSSKPDSSPVLSPGNKAKPDDHR</t>
  </si>
  <si>
    <t>Q8N4S0</t>
  </si>
  <si>
    <t>Coiled-coil domain-containing protein 82</t>
  </si>
  <si>
    <t>CCDC82</t>
  </si>
  <si>
    <t>&gt;sp|Q8N4S0|CCD82_HUMAN Coiled-coil domain-containing protein 82 OS=Homo sapiens OX=9606 GN=CCDC82 PE=1 SV=2</t>
  </si>
  <si>
    <t>IKHRNIDLQDQEKHLSQEDNDLNKQTGQIIE</t>
  </si>
  <si>
    <t>HLS(1)QEDNDLNK</t>
  </si>
  <si>
    <t>HLS(64.1)QEDNDLNK</t>
  </si>
  <si>
    <t>18479;18480;18481</t>
  </si>
  <si>
    <t>Q8N4S9</t>
  </si>
  <si>
    <t>MARVEL domain-containing protein 2</t>
  </si>
  <si>
    <t>MARVELD2</t>
  </si>
  <si>
    <t>&gt;sp|Q8N4S9|MALD2_HUMAN MARVEL domain-containing protein 2 OS=Homo sapiens OX=9606 GN=MARVELD2 PE=1 SV=2</t>
  </si>
  <si>
    <t>SRKEADAVFPRDPYGSLDRHTQTVRTYSEKV</t>
  </si>
  <si>
    <t>DPYGS(1)LDR</t>
  </si>
  <si>
    <t>DPY(-33.99)GS(33.99)LDR</t>
  </si>
  <si>
    <t>Q8N556</t>
  </si>
  <si>
    <t>Actin filament-associated protein 1</t>
  </si>
  <si>
    <t>AFAP1</t>
  </si>
  <si>
    <t>&gt;sp|Q8N556|AFAP1_HUMAN Actin filament-associated protein 1 OS=Homo sapiens OX=9606 GN=AFAP1 PE=1 SV=2</t>
  </si>
  <si>
    <t>VHKAELEKKLSSERPSSDGEGVVENGITTCN</t>
  </si>
  <si>
    <t>LS(0.039)S(0.136)ERPS(0.412)S(0.412)DGEGVVENGITTCNGK</t>
  </si>
  <si>
    <t>LS(-10.24)S(-4.82)ERPS(0)S(0)DGEGVVENGIT(-31.99)T(-35.48)CNGK</t>
  </si>
  <si>
    <t>HKAELEKKLSSERPSSDGEGVVENGITTCNG</t>
  </si>
  <si>
    <t>GGVTLGLAIEPKSGTSSPQSPVFRHRTLENS</t>
  </si>
  <si>
    <t>S(0.006)GT(0.006)S(0.586)S(0.078)PQS(0.324)PVFR</t>
  </si>
  <si>
    <t>S(-19.61)GT(-20.27)S(2.58)S(-8.78)PQS(-2.58)PVFR</t>
  </si>
  <si>
    <t>GVTLGLAIEPKSGTSSPQSPVFRHRTLENSP</t>
  </si>
  <si>
    <t>S(0.003)GT(0.003)S(0.034)S(0.754)PQS(0.207)PVFR</t>
  </si>
  <si>
    <t>S(-24.15)GT(-24.77)S(-13.47)S(5.61)PQS(-5.61)PVFR</t>
  </si>
  <si>
    <t>LGLAIEPKSGTSSPQSPVFRHRTLENSPISS</t>
  </si>
  <si>
    <t>SGTS(0.001)SPQS(0.999)PVFR</t>
  </si>
  <si>
    <t>S(-42.38)GT(-42.99)S(-32.45)S(-33.29)PQS(32.45)PVFR</t>
  </si>
  <si>
    <t>41359;41360;41361;41362;41363</t>
  </si>
  <si>
    <t>32816;32817;32818</t>
  </si>
  <si>
    <t>QSPVFRHRTLENSPISSCDTSDTEGPVPVNS</t>
  </si>
  <si>
    <t>TLENS(0.003)PIS(0.199)S(0.199)CDT(0.199)S(0.199)DT(0.199)EGPVPVNS(0.001)AAVLK</t>
  </si>
  <si>
    <t>T(-29.73)LENS(-18.79)PIS(0)S(0)CDT(0)S(0)DT(0)EGPVPVNS(-24.62)AAVLK</t>
  </si>
  <si>
    <t>SPVFRHRTLENSPISSCDTSDTEGPVPVNSA</t>
  </si>
  <si>
    <t>RHRTLENSPISSCDTSDTEGPVPVNSAAVLK</t>
  </si>
  <si>
    <t>Q8N565</t>
  </si>
  <si>
    <t>Melanoregulin</t>
  </si>
  <si>
    <t>MREG</t>
  </si>
  <si>
    <t>&gt;sp|Q8N565|MREG_HUMAN Melanoregulin OS=Homo sapiens OX=9606 GN=MREG PE=1 SV=1</t>
  </si>
  <si>
    <t>CLADGQKELHYLPFPSP______________</t>
  </si>
  <si>
    <t>ELHYLPFPS(1)P</t>
  </si>
  <si>
    <t>ELHY(-44.25)LPFPS(44.25)P</t>
  </si>
  <si>
    <t>11402;11403;11404</t>
  </si>
  <si>
    <t>Q8N573</t>
  </si>
  <si>
    <t>Oxidation resistance protein 1</t>
  </si>
  <si>
    <t>OXR1</t>
  </si>
  <si>
    <t>&gt;sp|Q8N573|OXR1_HUMAN Oxidation resistance protein 1 OS=Homo sapiens OX=9606 GN=OXR1 PE=1 SV=2</t>
  </si>
  <si>
    <t>QLSGRDFCHSKKMTGSNTEEIDSRIRDAGND</t>
  </si>
  <si>
    <t>MT(0.013)GS(0.928)NT(0.059)EEIDSR</t>
  </si>
  <si>
    <t>MT(-18.63)GS(11.93)NT(-11.93)EEIDS(-37.51)R</t>
  </si>
  <si>
    <t>5534;5535</t>
  </si>
  <si>
    <t>29823;29824</t>
  </si>
  <si>
    <t>TGQKKTLDKKDGRRMSFQKPKGTIEYTVESR</t>
  </si>
  <si>
    <t>RMS(1)FQKPK</t>
  </si>
  <si>
    <t>RMS(46.41)FQKPK</t>
  </si>
  <si>
    <t>36274;36275;36276</t>
  </si>
  <si>
    <t>28329;28330</t>
  </si>
  <si>
    <t>MTKDKNSPGLKKKSQSVDINAPGFNPLAGAG</t>
  </si>
  <si>
    <t>S(0.037)QS(0.963)VDINAPGFNPLAGAGK</t>
  </si>
  <si>
    <t>S(-14.13)QS(14.13)VDINAPGFNPLAGAGK</t>
  </si>
  <si>
    <t>45273;45274;45275;45276;45277;45278;45279</t>
  </si>
  <si>
    <t>35695;35696</t>
  </si>
  <si>
    <t>TPSSTFTGIRPARVVSSTSEEEEAFTEKFLK</t>
  </si>
  <si>
    <t>VVS(0.891)S(0.085)T(0.019)S(0.005)EEEEAFTEK</t>
  </si>
  <si>
    <t>VVS(10.21)S(-10.21)T(-16.65)S(-22.96)EEEEAFT(-61.31)EK</t>
  </si>
  <si>
    <t>10446;10447</t>
  </si>
  <si>
    <t>57120;57128;57130;57133;57134;57135;57136;57137</t>
  </si>
  <si>
    <t>44727;44728;44732</t>
  </si>
  <si>
    <t>PSSTFTGIRPARVVSSTSEEEEAFTEKFLKI</t>
  </si>
  <si>
    <t>VVS(0.092)S(0.402)T(0.402)S(0.105)EEEEAFTEK</t>
  </si>
  <si>
    <t>VVS(-6.42)S(0)T(0)S(-5.82)EEEEAFT(-38.38)EK</t>
  </si>
  <si>
    <t>STFTGIRPARVVSSTSEEEEAFTEKFLKINC</t>
  </si>
  <si>
    <t>VVS(0.755)S(0.246)T(0.245)S(0.754)EEEEAFTEK</t>
  </si>
  <si>
    <t>VVS(4.9)S(-4.9)T(-4.9)S(4.9)EEEEAFT(-46.93)EK</t>
  </si>
  <si>
    <t>57135;57136;57137</t>
  </si>
  <si>
    <t>Q8N5F7</t>
  </si>
  <si>
    <t>NF-kappa-B-activating protein</t>
  </si>
  <si>
    <t>NKAP</t>
  </si>
  <si>
    <t>&gt;sp|Q8N5F7|NKAP_HUMAN NF-kappa-B-activating protein OS=Homo sapiens OX=9606 GN=NKAP PE=1 SV=1</t>
  </si>
  <si>
    <t>RERIGELGAPEVWGLSPKNPEPDSDEHTPVE</t>
  </si>
  <si>
    <t>IGELGAPEVWGLS(1)PK</t>
  </si>
  <si>
    <t>IGELGAPEVWGLS(50.36)PK</t>
  </si>
  <si>
    <t>19779;19780;19781;19782;19783;19784;19785;19786</t>
  </si>
  <si>
    <t>15484;15485;15486;15487</t>
  </si>
  <si>
    <t>Q8N5I9</t>
  </si>
  <si>
    <t>Uncharacterized protein C12orf45</t>
  </si>
  <si>
    <t>C12orf45</t>
  </si>
  <si>
    <t>&gt;sp|Q8N5I9|CL045_HUMAN Uncharacterized protein C12orf45 OS=Homo sapiens OX=9606 GN=C12orf45 PE=1 SV=2</t>
  </si>
  <si>
    <t>LPNSEGGKGKIEVLDSPASKKKK________</t>
  </si>
  <si>
    <t>IEVLDS(0.97)PAS(0.03)K</t>
  </si>
  <si>
    <t>IEVLDS(15.11)PAS(-15.11)K</t>
  </si>
  <si>
    <t>2598;3222</t>
  </si>
  <si>
    <t>2941;3651</t>
  </si>
  <si>
    <t>16069;16070;16071;16072;19688;19689;19690;19691;19692</t>
  </si>
  <si>
    <t>12206;15424;15425</t>
  </si>
  <si>
    <t>Q8N5J2</t>
  </si>
  <si>
    <t>Protein FAM63A</t>
  </si>
  <si>
    <t>FAM63A</t>
  </si>
  <si>
    <t>&gt;sp|Q8N5J2|MINY1_HUMAN Ubiquitin carboxyl-terminal hydrolase MINDY-1 OS=Homo sapiens OX=9606 GN=MINDY1 PE=1 SV=2</t>
  </si>
  <si>
    <t>VETIRACSMPQELPQSPRTRQPEPDFYCVKW</t>
  </si>
  <si>
    <t>ACS(0.006)MPQELPQS(0.994)PR</t>
  </si>
  <si>
    <t>ACS(-21.89)MPQELPQS(21.89)PR</t>
  </si>
  <si>
    <t>773;774;775;776;777;778</t>
  </si>
  <si>
    <t>QQQAAQPVRMRTRVLSLQGRGATSGRPAGER</t>
  </si>
  <si>
    <t>VLS(1)LQGR</t>
  </si>
  <si>
    <t>VLS(73.66)LQGR</t>
  </si>
  <si>
    <t>55656;55657;55658;55659;55660;55661</t>
  </si>
  <si>
    <t>Q8N5P1</t>
  </si>
  <si>
    <t>Zinc finger CCCH domain-containing protein 8</t>
  </si>
  <si>
    <t>ZC3H8</t>
  </si>
  <si>
    <t>&gt;sp|Q8N5P1|ZC3H8_HUMAN Zinc finger CCCH domain-containing protein 8 OS=Homo sapiens OX=9606 GN=ZC3H8 PE=1 SV=2</t>
  </si>
  <si>
    <t>SSLHRKSRSKDYDVYSDNDICSQESEDNFAK</t>
  </si>
  <si>
    <t>S(0.042)KDY(0.038)DVY(0.412)S(0.466)DNDICS(0.042)QESEDNFAK</t>
  </si>
  <si>
    <t>S(-10.47)KDY(-10.94)DVY(-0.53)S(0.53)DNDICS(-10.47)QES(-34.11)EDNFAK</t>
  </si>
  <si>
    <t>Q8N5U6</t>
  </si>
  <si>
    <t>RING finger protein 10</t>
  </si>
  <si>
    <t>RNF10</t>
  </si>
  <si>
    <t>&gt;sp|Q8N5U6|RNF10_HUMAN RING finger protein 10 OS=Homo sapiens OX=9606 GN=RNF10 PE=1 SV=2</t>
  </si>
  <si>
    <t>MPPQRGGGSSKLFSSSFNGGRRDEVAEAQRA</t>
  </si>
  <si>
    <t>LFS(0.001)S(0.033)S(0.966)FNGGR</t>
  </si>
  <si>
    <t>LFS(-30.11)S(-14.71)S(14.71)FNGGR</t>
  </si>
  <si>
    <t>Q8N5V2</t>
  </si>
  <si>
    <t>Ephexin-1</t>
  </si>
  <si>
    <t>NGEF</t>
  </si>
  <si>
    <t>&gt;sp|Q8N5V2|NGEF_HUMAN Ephexin-1 OS=Homo sapiens OX=9606 GN=NGEF PE=1 SV=2</t>
  </si>
  <si>
    <t>RWMTSLAPNRRTKFVSFTSRLLDCPQVQCVH</t>
  </si>
  <si>
    <t>FVS(1)FTSR</t>
  </si>
  <si>
    <t>FVS(41.93)FT(-41.93)S(-57.96)R</t>
  </si>
  <si>
    <t>14675;14676;14677;14678;14679;14680;14681;14682</t>
  </si>
  <si>
    <t>11040;11041;11042;11043;11044;11045;11046;11047;11048;11049</t>
  </si>
  <si>
    <t>LKECFRVHKMDDPQRSQNKDRRKLGSRNRQ_</t>
  </si>
  <si>
    <t>MDDPQRS(1)QNKDR</t>
  </si>
  <si>
    <t>MDDPQRS(48.4)QNKDR</t>
  </si>
  <si>
    <t>28592;28593;28594;28595</t>
  </si>
  <si>
    <t>22353;22354</t>
  </si>
  <si>
    <t>Q8N612</t>
  </si>
  <si>
    <t>FTS and Hook-interacting protein</t>
  </si>
  <si>
    <t>FAM160A2</t>
  </si>
  <si>
    <t>&gt;sp|Q8N612|F16A2_HUMAN FTS and Hook-interacting protein OS=Homo sapiens OX=9606 GN=FAM160A2 PE=1 SV=3</t>
  </si>
  <si>
    <t>ARRGVDRCVRACRTWSAPYDGERPSPEPSPF</t>
  </si>
  <si>
    <t>T(0.029)WS(0.413)APY(0.334)DGERPS(0.207)PEPS(0.016)PFGS(0.001)R</t>
  </si>
  <si>
    <t>T(-11.56)WS(0.92)APY(-0.92)DGERPS(-2.99)PEPS(-14.12)PFGS(-27.89)R</t>
  </si>
  <si>
    <t>RACRTWSAPYDGERPSPEPSPFGSRTKKRSL</t>
  </si>
  <si>
    <t>T(0.003)WS(0.034)APY(0.018)DGERPS(0.924)PEPS(0.02)PFGS(0.002)R</t>
  </si>
  <si>
    <t>T(-25.36)WS(-14.38)APY(-17.1)DGERPS(14.38)PEPS(-16.66)PFGS(-26.87)R</t>
  </si>
  <si>
    <t>53676;53677;53679;53680</t>
  </si>
  <si>
    <t>42270;42271</t>
  </si>
  <si>
    <t>Q8N684</t>
  </si>
  <si>
    <t>Cleavage and polyadenylation specificity factor subunit 7</t>
  </si>
  <si>
    <t>CPSF7</t>
  </si>
  <si>
    <t>&gt;sp|Q8N684|CPSF7_HUMAN Cleavage and polyadenylation specificity factor subunit 7 OS=Homo sapiens OX=9606 GN=CPSF7 PE=1 SV=1</t>
  </si>
  <si>
    <t>RGGIPPRAHSRDSSDSADGRATPSENLVPSS</t>
  </si>
  <si>
    <t>DS(0.001)S(0.036)DS(0.818)ADGRAT(0.144)PS(0.001)ENLVPSSAR</t>
  </si>
  <si>
    <t>DS(-27.62)S(-13.53)DS(7.55)ADGRAT(-7.55)PS(-31.69)ENLVPS(-65.54)S(-74.25)AR</t>
  </si>
  <si>
    <t>6849;6850;6851</t>
  </si>
  <si>
    <t>DVLTATSQPSDDRSSSTEPPPPVRQEPSPKP</t>
  </si>
  <si>
    <t>S(0.094)S(0.094)S(0.781)T(0.03)EPPPPVR</t>
  </si>
  <si>
    <t>S(-9.19)S(-9.19)S(9.19)T(-14.09)EPPPPVR</t>
  </si>
  <si>
    <t>47348;47349;47350;47352;47353;47354</t>
  </si>
  <si>
    <t>37338;37339;37340;37341</t>
  </si>
  <si>
    <t>Q8N6H7</t>
  </si>
  <si>
    <t>ADP-ribosylation factor GTPase-activating protein 2</t>
  </si>
  <si>
    <t>ARFGAP2</t>
  </si>
  <si>
    <t>&gt;sp|Q8N6H7|ARFG2_HUMAN ADP-ribosylation factor GTPase-activating protein 2 OS=Homo sapiens OX=9606 GN=ARFGAP2 PE=1 SV=1</t>
  </si>
  <si>
    <t>ESSEARQKFAGAKAISSDMFFGREVDAEYEA</t>
  </si>
  <si>
    <t>AIS(0.966)S(0.034)DMFFGR</t>
  </si>
  <si>
    <t>AIS(14.55)S(-14.55)DMFFGR</t>
  </si>
  <si>
    <t>456;457</t>
  </si>
  <si>
    <t>2621;2622;2623;2624;2625;2626;2627;2628;2629;2630;2631</t>
  </si>
  <si>
    <t>1964;1965;1966;1967;1968;1969;1970;1971;1972;1973;1974;1975;1976;1977</t>
  </si>
  <si>
    <t>SSEARQKFAGAKAISSDMFFGREVDAEYEAR</t>
  </si>
  <si>
    <t>AIS(0.5)S(0.5)DMFFGR</t>
  </si>
  <si>
    <t>AIS(0)S(0)DMFFGR</t>
  </si>
  <si>
    <t>2623;2624;2625;2626;2627</t>
  </si>
  <si>
    <t>1966;1967;1968;1969;1970;1971;1972</t>
  </si>
  <si>
    <t>TDLWIDNMSSAVPNHSPEKKDSDFFTEHTQP</t>
  </si>
  <si>
    <t>HGTDLWIDNMS(0.008)S(0.025)AVPNHS(0.966)PEKK</t>
  </si>
  <si>
    <t>HGT(-42.25)DLWIDNMS(-20.56)S(-15.81)AVPNHS(15.81)PEKK</t>
  </si>
  <si>
    <t>3386;3387</t>
  </si>
  <si>
    <t>18317;18318;18319;18320;18321;18322;18323;18324;18325;18326</t>
  </si>
  <si>
    <t>14093;14094;14095;14096;14097;14098;14099;14100;14101;14102;14103;14104;14105;14106</t>
  </si>
  <si>
    <t>KGLGAKKGLGAQKVSSQSFSEIERQAQVAEK</t>
  </si>
  <si>
    <t>VS(0.09)S(0.49)QS(0.383)FS(0.037)EIER</t>
  </si>
  <si>
    <t>VS(-7.35)S(1.07)QS(-1.07)FS(-11.19)EIER</t>
  </si>
  <si>
    <t>LGAKKGLGAQKVSSQSFSEIERQAQVAEKLR</t>
  </si>
  <si>
    <t>VS(0.001)S(0.002)QS(0.944)FS(0.053)EIER</t>
  </si>
  <si>
    <t>VS(-31.51)S(-26.32)QS(12.47)FS(-12.47)EIER</t>
  </si>
  <si>
    <t>SGPPKYKDNPFSLGESFGSRWDTDAAWGMDR</t>
  </si>
  <si>
    <t>YKDNPFS(0.002)LGES(0.983)FGS(0.014)R</t>
  </si>
  <si>
    <t>Y(-35.15)KDNPFS(-26.52)LGES(18.36)FGS(-18.36)R</t>
  </si>
  <si>
    <t>57860;57861;57862;57863;57864;57865</t>
  </si>
  <si>
    <t>Q8N6N3</t>
  </si>
  <si>
    <t>UPF0690 protein C1orf52</t>
  </si>
  <si>
    <t>C1orf52</t>
  </si>
  <si>
    <t>&gt;sp|Q8N6N3|CA052_HUMAN UPF0690 protein C1orf52 OS=Homo sapiens OX=9606 GN=C1orf52 PE=1 SV=1</t>
  </si>
  <si>
    <t>AKKARLLPEGEETLESDDEKDEHTSKKRKVE</t>
  </si>
  <si>
    <t>LLPEGEET(0.001)LES(0.999)DDEKDEHTSK</t>
  </si>
  <si>
    <t>LLPEGEET(-32.55)LES(32.55)DDEKDEHT(-51.07)S(-49.99)K</t>
  </si>
  <si>
    <t>26370;26371;26372;26373;26374;26375;26376</t>
  </si>
  <si>
    <t>20776;20777;20778;20779</t>
  </si>
  <si>
    <t>Q8N6T3</t>
  </si>
  <si>
    <t>ADP-ribosylation factor GTPase-activating protein 1</t>
  </si>
  <si>
    <t>ARFGAP1</t>
  </si>
  <si>
    <t>&gt;sp|Q8N6T3|ARFG1_HUMAN ADP-ribosylation factor GTPase-activating protein 1 OS=Homo sapiens OX=9606 GN=ARFGAP1 PE=1 SV=2</t>
  </si>
  <si>
    <t>FWETFGSAEPTKTRKSPSSDSWTCADTSTER</t>
  </si>
  <si>
    <t>S(0.801)PS(0.185)S(0.013)DSWTCADTSTER</t>
  </si>
  <si>
    <t>S(6.36)PS(-6.36)S(-17.84)DS(-37.78)WT(-42.14)CADT(-54.72)S(-56.14)T(-56.14)ER</t>
  </si>
  <si>
    <t>7246;8333</t>
  </si>
  <si>
    <t>8321;9583</t>
  </si>
  <si>
    <t>44664;44665;44666;44667;52265;52266;52267;52268;52269</t>
  </si>
  <si>
    <t>35285;35286;41212;41213</t>
  </si>
  <si>
    <t>Q8N6T7</t>
  </si>
  <si>
    <t>NAD-dependent protein deacetylase sirtuin-6</t>
  </si>
  <si>
    <t>SIRT6</t>
  </si>
  <si>
    <t>&gt;sp|Q8N6T7|SIR6_HUMAN NAD-dependent protein deacetylase sirtuin-6 OS=Homo sapiens OX=9606 GN=SIRT6 PE=1 SV=2</t>
  </si>
  <si>
    <t>PLPRPPTPKLEPKEESPTRINGSIPAGPKQE</t>
  </si>
  <si>
    <t>LEPKEES(0.96)PT(0.04)R</t>
  </si>
  <si>
    <t>LEPKEES(13.77)PT(-13.77)R</t>
  </si>
  <si>
    <t>25061;25062;25063;25064;25065;25066;25067;25068;25069;25070;25071;25072;25073;25074</t>
  </si>
  <si>
    <t>19802;19803;19804;19805;19806;19807;19808;19809;19810;19811;19812;19813</t>
  </si>
  <si>
    <t>PKQEPCAQHNGSEPASPKRERPTSPAPHRPP</t>
  </si>
  <si>
    <t>QEPCAQHNGS(0.006)EPAS(0.994)PKR</t>
  </si>
  <si>
    <t>QEPCAQHNGS(-22.3)EPAS(22.3)PKR</t>
  </si>
  <si>
    <t>25387;25388</t>
  </si>
  <si>
    <t>Q8N7B6</t>
  </si>
  <si>
    <t>PACRG-like protein</t>
  </si>
  <si>
    <t>PACRGL</t>
  </si>
  <si>
    <t>&gt;sp|Q8N7B6|PACRL_HUMAN PACRG-like protein OS=Homo sapiens OX=9606 GN=PACRGL PE=1 SV=2</t>
  </si>
  <si>
    <t>HRNAVQGSKSSLSTSSPESARKLHPRPSDKL</t>
  </si>
  <si>
    <t>SSLS(0.003)T(0.012)S(0.215)S(0.769)PES(0.001)AR</t>
  </si>
  <si>
    <t>S(-33.73)S(-33.73)LS(-24.29)T(-18.25)S(-5.53)S(5.53)PES(-30.09)AR</t>
  </si>
  <si>
    <t>46752;46753;46754;46755</t>
  </si>
  <si>
    <t>Q8N7R7</t>
  </si>
  <si>
    <t>Cyclin-Y-like protein 1</t>
  </si>
  <si>
    <t>CCNYL1</t>
  </si>
  <si>
    <t>&gt;sp|Q8N7R7|CCYL1_HUMAN Cyclin-Y-like protein 1 OS=Homo sapiens OX=9606 GN=CCNYL1 PE=1 SV=2</t>
  </si>
  <si>
    <t>NHLNHVSPGQLTKKYSSCSTIFLDDSTVSQP</t>
  </si>
  <si>
    <t>KY(0.182)S(0.204)S(0.204)CS(0.204)T(0.204)IFLDDS(0.001)TVSQPNLR</t>
  </si>
  <si>
    <t>KY(-0.51)S(0)S(0)CS(0)T(0)IFLDDS(-23.81)T(-27.76)VS(-34.54)QPNLR</t>
  </si>
  <si>
    <t>HLNHVSPGQLTKKYSSCSTIFLDDSTVSQPN</t>
  </si>
  <si>
    <t>NHVSPGQLTKKYSSCSTIFLDDSTVSQPNLR</t>
  </si>
  <si>
    <t>RLCEDKDLCRAAMRRSFSADNFIGIQRSKAI</t>
  </si>
  <si>
    <t>S(0.5)FS(0.5)ADNFIGIQR</t>
  </si>
  <si>
    <t>S(0)FS(0)ADNFIGIQR</t>
  </si>
  <si>
    <t>CEDKDLCRAAMRRSFSADNFIGIQRSKAILS</t>
  </si>
  <si>
    <t>SFS(1)ADNFIGIQR</t>
  </si>
  <si>
    <t>S(-36.74)FS(36.74)ADNFIGIQR</t>
  </si>
  <si>
    <t>40519;40520;40521;40522;40523;40524;40525;40526;40527</t>
  </si>
  <si>
    <t>32121;32122;32123;32124;32125</t>
  </si>
  <si>
    <t>Q8N8A6</t>
  </si>
  <si>
    <t>ATP-dependent RNA helicase DDX51</t>
  </si>
  <si>
    <t>DDX51</t>
  </si>
  <si>
    <t>&gt;sp|Q8N8A6|DDX51_HUMAN ATP-dependent RNA helicase DDX51 OS=Homo sapiens OX=9606 GN=DDX51 PE=1 SV=3</t>
  </si>
  <si>
    <t>RRPRRRRRVNDAEPGSPEAPQGKRRKADGED</t>
  </si>
  <si>
    <t>VNDAEPGS(1)PEAPQGK</t>
  </si>
  <si>
    <t>VNDAEPGS(40.61)PEAPQGK</t>
  </si>
  <si>
    <t>6286;8887</t>
  </si>
  <si>
    <t>7206;10205</t>
  </si>
  <si>
    <t>38201;38202;38203;38204;38205;38206;55827;55828;55829;55830;55831;55832;55833</t>
  </si>
  <si>
    <t>30133;30134;30135;43729;43730;43731;43732;43733</t>
  </si>
  <si>
    <t>Q8N8S7</t>
  </si>
  <si>
    <t>Protein enabled homolog</t>
  </si>
  <si>
    <t>ENAH</t>
  </si>
  <si>
    <t>&gt;sp|Q8N8S7|ENAH_HUMAN Protein enabled homolog OS=Homo sapiens OX=9606 GN=ENAH PE=1 SV=2</t>
  </si>
  <si>
    <t>MSALLARRRRIAEKGSTIETEQKEDKGEDSE</t>
  </si>
  <si>
    <t>GS(0.522)T(0.473)IET(0.004)EQKEDKGEDSEPVTSK</t>
  </si>
  <si>
    <t>GS(0.43)T(-0.43)IET(-21.48)EQKEDKGEDS(-32.28)EPVT(-40.42)S(-41.12)K</t>
  </si>
  <si>
    <t>VLNSQETGPTLPRQNSQLPAQVQNGPSQEEL</t>
  </si>
  <si>
    <t>QNS(1)QLPAQVQNGPSQEELEIQR</t>
  </si>
  <si>
    <t>QNS(49.24)QLPAQVQNGPS(-49.24)QEELEIQR</t>
  </si>
  <si>
    <t>33493;33494</t>
  </si>
  <si>
    <t>EPTRKPWERTNTMNGSKSPVISRRDSPRKNQ</t>
  </si>
  <si>
    <t>T(0.011)NT(0.039)MNGS(0.878)KS(0.072)PVISR</t>
  </si>
  <si>
    <t>T(-19.17)NT(-13.49)MNGS(10.88)KS(-10.88)PVIS(-33.93)R</t>
  </si>
  <si>
    <t>51437;51438;51440</t>
  </si>
  <si>
    <t>40386;40387</t>
  </si>
  <si>
    <t>TRKPWERTNTMNGSKSPVISRRDSPRKNQIV</t>
  </si>
  <si>
    <t>TNT(0.001)MNGS(0.09)KS(0.902)PVIS(0.007)R</t>
  </si>
  <si>
    <t>T(-35.05)NT(-30.44)MNGS(-9.99)KS(9.99)PVIS(-21.27)R</t>
  </si>
  <si>
    <t>51434;51435;51436;51439;51441</t>
  </si>
  <si>
    <t>40382;40383;40384;40385</t>
  </si>
  <si>
    <t>Q8N8V4</t>
  </si>
  <si>
    <t>Ankyrin repeat and SAM domain-containing protein 4B</t>
  </si>
  <si>
    <t>ANKS4B</t>
  </si>
  <si>
    <t>&gt;sp|Q8N8V4|ANS4B_HUMAN Ankyrin repeat and SAM domain-containing protein 4B OS=Homo sapiens OX=9606 GN=ANKS4B PE=1 SV=2</t>
  </si>
  <si>
    <t>NRPGLGSIVFRRNRISSPEDISDSKREFGFK</t>
  </si>
  <si>
    <t>IS(0.591)S(0.409)PEDISDSKR</t>
  </si>
  <si>
    <t>IS(1.59)S(-1.59)PEDIS(-81.07)DS(-99.25)KR</t>
  </si>
  <si>
    <t>3446;3447</t>
  </si>
  <si>
    <t>3905;3906</t>
  </si>
  <si>
    <t>21010;21020;21022;21023</t>
  </si>
  <si>
    <t>16226;16238;16240;16241;16242</t>
  </si>
  <si>
    <t>RPGLGSIVFRRNRISSPEDISDSKREFGFKL</t>
  </si>
  <si>
    <t>ISS(1)PEDISDSKR</t>
  </si>
  <si>
    <t>IS(-35.54)S(35.54)PEDIS(-92.2)DS(-98.39)KR</t>
  </si>
  <si>
    <t>21009;21011;21012;21013;21014;21015;21016;21017;21018;21019;21021;21024;21025</t>
  </si>
  <si>
    <t>16224;16225;16227;16228;16229;16230;16231;16232;16233;16234;16235;16236;16237;16239</t>
  </si>
  <si>
    <t>Q8N9T8</t>
  </si>
  <si>
    <t>Protein KRI1 homolog</t>
  </si>
  <si>
    <t>KRI1</t>
  </si>
  <si>
    <t>&gt;sp|Q8N9T8|KRI1_HUMAN Protein KRI1 homolog OS=Homo sapiens OX=9606 GN=KRI1 PE=1 SV=3</t>
  </si>
  <si>
    <t>EQKQLKESFRAFVEDSEDEDGAGEGGSSLLQ</t>
  </si>
  <si>
    <t>AFVEDS(1)EDEDGAGEGGSSLLQK</t>
  </si>
  <si>
    <t>AFVEDS(69.04)EDEDGAGEGGS(-69.04)S(-73.01)LLQK</t>
  </si>
  <si>
    <t>1767;1768;1769;1770;1771;1772;1773;1774;1775;1776;1777</t>
  </si>
  <si>
    <t>1247;1248;1249;1250;1251;1252;1253;1254;1255</t>
  </si>
  <si>
    <t>QRQLPALDGSLMGPESPPAQEEEAPVSPHKK</t>
  </si>
  <si>
    <t>XXPPPPPPPPPPPPPPPPPPPPPPPPPPPPX</t>
  </si>
  <si>
    <t>QLPALDGS(0.446)LMGPES(0.554)PPAQEEEAPVSPHK</t>
  </si>
  <si>
    <t>QLPALDGS(-0.95)LMGPES(0.95)PPAQEEEAPVS(-45.63)PHK</t>
  </si>
  <si>
    <t>Q8NA72</t>
  </si>
  <si>
    <t>Centrosomal protein POC5</t>
  </si>
  <si>
    <t>POC5</t>
  </si>
  <si>
    <t>&gt;sp|Q8NA72|POC5_HUMAN Centrosomal protein POC5 OS=Homo sapiens OX=9606 GN=POC5 PE=1 SV=2</t>
  </si>
  <si>
    <t>HISSHSKTDESSPVLSPRKPSHPVMDFFSSH</t>
  </si>
  <si>
    <t>TDESSPVLS(1)PR</t>
  </si>
  <si>
    <t>T(-53.1)DES(-44.89)S(-41.59)PVLS(41.59)PR</t>
  </si>
  <si>
    <t>49420;49421;49422</t>
  </si>
  <si>
    <t>38854;38855</t>
  </si>
  <si>
    <t>Q8NAF0</t>
  </si>
  <si>
    <t>Zinc finger protein 579</t>
  </si>
  <si>
    <t>ZNF579</t>
  </si>
  <si>
    <t>&gt;sp|Q8NAF0|ZN579_HUMAN Zinc finger protein 579 OS=Homo sapiens OX=9606 GN=ZNF579 PE=1 SV=2</t>
  </si>
  <si>
    <t>TLAAPTSAAEPRESESEEAEAGAAELRAELA</t>
  </si>
  <si>
    <t>ES(0.056)ES(0.944)EEAEAGAAELR</t>
  </si>
  <si>
    <t>ES(-12.24)ES(12.24)EEAEAGAAELR</t>
  </si>
  <si>
    <t>Q8NAV1</t>
  </si>
  <si>
    <t>Pre-mRNA-splicing factor 38A</t>
  </si>
  <si>
    <t>PRPF38A</t>
  </si>
  <si>
    <t>&gt;sp|Q8NAV1|PR38A_HUMAN Pre-mRNA-splicing factor 38A OS=Homo sapiens OX=9606 GN=PRPF38A PE=1 SV=1</t>
  </si>
  <si>
    <t>SEEEEEEDEKLERVPSPDHRRRSYRDLDKPR</t>
  </si>
  <si>
    <t>VPS(1)PDHR</t>
  </si>
  <si>
    <t>VPS(57.03)PDHR</t>
  </si>
  <si>
    <t>56074;56075;56076;56077;56078;56079;56080</t>
  </si>
  <si>
    <t>43918;43919;43920;43921;43922</t>
  </si>
  <si>
    <t>Q8NB15</t>
  </si>
  <si>
    <t>Zinc finger protein 511</t>
  </si>
  <si>
    <t>ZNF511</t>
  </si>
  <si>
    <t>&gt;sp|Q8NB15|ZN511_HUMAN Zinc finger protein 511 OS=Homo sapiens OX=9606 GN=ZNF511 PE=1 SV=1</t>
  </si>
  <si>
    <t>LYPADFRFDKPKKSRSPASAEAPGDSGERSE</t>
  </si>
  <si>
    <t>S(0.996)PAS(0.004)AEAPGDSGER</t>
  </si>
  <si>
    <t>S(23.78)PAS(-23.78)AEAPGDS(-50.67)GER</t>
  </si>
  <si>
    <t>7120;7121</t>
  </si>
  <si>
    <t>8188;8189</t>
  </si>
  <si>
    <t>43946;43947;43948</t>
  </si>
  <si>
    <t>PKKSRSPASAEAPGDSGERSEGEAMEICSEP</t>
  </si>
  <si>
    <t>S(0.001)PAS(0.002)AEAPGDS(0.479)GERS(0.479)EGEAMEICS(0.04)EPVAASPAPAGER</t>
  </si>
  <si>
    <t>S(-29.41)PAS(-24.98)AEAPGDS(0)GERS(0)EGEAMEICS(-10.74)EPVAAS(-41.47)PAPAGER</t>
  </si>
  <si>
    <t>RSPASAEAPGDSGERSEGEAMEICSEPVAAS</t>
  </si>
  <si>
    <t>Q8NB49</t>
  </si>
  <si>
    <t>Probable phospholipid-transporting ATPase IG</t>
  </si>
  <si>
    <t>ATP11C</t>
  </si>
  <si>
    <t>&gt;sp|Q8NB49|AT11C_HUMAN Phospholipid-transporting ATPase IG OS=Homo sapiens OX=9606 GN=ATP11C PE=1 SV=3</t>
  </si>
  <si>
    <t>VRRRSARRNLSCRRASDSLSARPSVRPLLLR</t>
  </si>
  <si>
    <t>RAS(0.972)DS(0.019)LS(0.009)AR</t>
  </si>
  <si>
    <t>RAS(17.12)DS(-17.12)LS(-20.46)AR</t>
  </si>
  <si>
    <t>34213;34214</t>
  </si>
  <si>
    <t>26632;26633</t>
  </si>
  <si>
    <t>Q8NBF6</t>
  </si>
  <si>
    <t>Late secretory pathway protein AVL9 homolog</t>
  </si>
  <si>
    <t>AVL9</t>
  </si>
  <si>
    <t>&gt;sp|Q8NBF6|AVL9_HUMAN Late secretory pathway protein AVL9 homolog OS=Homo sapiens OX=9606 GN=AVL9 PE=1 SV=1</t>
  </si>
  <si>
    <t>IEHGLSDCSQYRPRKSMSEDGGLQESNPCAD</t>
  </si>
  <si>
    <t>KS(0.499)MS(0.499)EDGGLQES(0.002)NPCADDFVSASTADVSHTNLGTIR</t>
  </si>
  <si>
    <t>KS(0)MS(0)EDGGLQES(-25.06)NPCADDFVS(-32.87)AS(-39.94)T(-43.17)ADVS(-57.24)HT(-59.18)NLGT(-60.02)IR</t>
  </si>
  <si>
    <t>4350;4351</t>
  </si>
  <si>
    <t>HGLSDCSQYRPRKSMSEDGGLQESNPCADDF</t>
  </si>
  <si>
    <t>KS(0.395)MS(0.591)EDGGLQES(0.014)NPCADDFVSASTADVSHTNLGTIR</t>
  </si>
  <si>
    <t>KS(-1.75)MS(1.75)EDGGLQES(-16.38)NPCADDFVS(-40.25)AS(-43.24)T(-45.99)ADVS(-54.09)HT(-56.16)NLGT(-57.09)IR</t>
  </si>
  <si>
    <t>23678;23679;23681;23682;23683;23684;23685;23686;23687;23688;23689;23690;23691</t>
  </si>
  <si>
    <t>18610;18611;18612;18614;18615</t>
  </si>
  <si>
    <t>Q8NBN3</t>
  </si>
  <si>
    <t>Transmembrane protein 87A</t>
  </si>
  <si>
    <t>TMEM87A</t>
  </si>
  <si>
    <t>&gt;sp|Q8NBN3|TM87A_HUMAN Transmembrane protein 87A OS=Homo sapiens OX=9606 GN=TMEM87A PE=1 SV=3</t>
  </si>
  <si>
    <t>VPSSVTDVALPALLDSDEERMITHFERSKME</t>
  </si>
  <si>
    <t>WVEENVPSSVT(0.001)DVALPALLDS(0.999)DEER</t>
  </si>
  <si>
    <t>WVEENVPS(-38.72)S(-38.99)VT(-32.86)DVALPALLDS(32.86)DEER</t>
  </si>
  <si>
    <t>592;9180</t>
  </si>
  <si>
    <t>684;10524</t>
  </si>
  <si>
    <t>3851;3852;3853;57404;57405;57406;57407;57408;57409;57410</t>
  </si>
  <si>
    <t>2869;44912;44913;44914;44915;44916;44917</t>
  </si>
  <si>
    <t>Q8NBR6</t>
  </si>
  <si>
    <t>Protein FAM63B</t>
  </si>
  <si>
    <t>FAM63B</t>
  </si>
  <si>
    <t>&gt;sp|Q8NBR6|MINY2_HUMAN Ubiquitin carboxyl-terminal hydrolase MINDY-2 OS=Homo sapiens OX=9606 GN=MINDY2 PE=1 SV=2</t>
  </si>
  <si>
    <t>AAASTQAQQGQPAQASPSSGRQSGNSERKRK</t>
  </si>
  <si>
    <t>ASQYYQEQEQAAAAAAAAS(0.003)T(0.003)QAQQGQPAQAS(0.643)PS(0.25)S(0.1)GR</t>
  </si>
  <si>
    <t>AS(-46.91)QY(-46.16)Y(-45.05)QEQEQAAAAAAAAS(-22.65)T(-22.65)QAQQGQPAQAS(4.11)PS(-4.11)S(-8.09)GR</t>
  </si>
  <si>
    <t>4941;4942</t>
  </si>
  <si>
    <t>Q8NBU5</t>
  </si>
  <si>
    <t>ATPase family AAA domain-containing protein 1</t>
  </si>
  <si>
    <t>ATAD1</t>
  </si>
  <si>
    <t>&gt;sp|Q8NBU5|ATAD1_HUMAN ATPase family AAA domain-containing protein 1 OS=Homo sapiens OX=9606 GN=ATAD1 PE=1 SV=1</t>
  </si>
  <si>
    <t>MCRDAALLCVREYVNSTSEESHDEDEIRPVQ</t>
  </si>
  <si>
    <t>EY(0.002)VNS(0.448)T(0.448)S(0.102)EESHDEDEIRPVQQQDLHR</t>
  </si>
  <si>
    <t>EY(-23.46)VNS(0)T(0)S(-6.41)EES(-39.28)HDEDEIRPVQQQDLHR</t>
  </si>
  <si>
    <t>RDAALLCVREYVNSTSEESHDEDEIRPVQQQ</t>
  </si>
  <si>
    <t>EY(0.012)VNS(0.303)T(0.303)S(0.303)EES(0.078)HDEDEIRPVQQQDLHR</t>
  </si>
  <si>
    <t>EY(-14.09)VNS(0)T(0)S(0)EES(-5.88)HDEDEIRPVQQQDLHR</t>
  </si>
  <si>
    <t>ALLCVREYVNSTSEESHDEDEIRPVQQQDLH</t>
  </si>
  <si>
    <t>EYVNSTSEES(0.999)HDEDEIRPVQQQDLHR</t>
  </si>
  <si>
    <t>EY(-54.15)VNS(-38.52)T(-38.52)S(-33.83)EES(33.83)HDEDEIRPVQQQDLHR</t>
  </si>
  <si>
    <t>10367;10368</t>
  </si>
  <si>
    <t>Q8NC44</t>
  </si>
  <si>
    <t>Protein FAM134A</t>
  </si>
  <si>
    <t>FAM134A</t>
  </si>
  <si>
    <t>&gt;sp|Q8NC44|RETR2_HUMAN Reticulophagy regulator 2 OS=Homo sapiens OX=9606 GN=RETREG2 PE=1 SV=3</t>
  </si>
  <si>
    <t>ELAPPEDLLGRPQALSRQALDSEEEEEDVAA</t>
  </si>
  <si>
    <t>DLGEGEEGELAPPEDLLGRPQALS(1)R</t>
  </si>
  <si>
    <t>DLGEGEEGELAPPEDLLGRPQALS(44.31)R</t>
  </si>
  <si>
    <t>7664;7665</t>
  </si>
  <si>
    <t>DLLGRPQALSRQALDSEEEEEDVAAKETLLR</t>
  </si>
  <si>
    <t>QALDS(1)EEEEEDVAAK</t>
  </si>
  <si>
    <t>QALDS(44.93)EEEEEDVAAK</t>
  </si>
  <si>
    <t>32731;32732;32733;32734</t>
  </si>
  <si>
    <t>25205;25206;25207;25208;25209;25210;25211</t>
  </si>
  <si>
    <t>Q8NC51</t>
  </si>
  <si>
    <t>Plasminogen activator inhibitor 1 RNA-binding protein</t>
  </si>
  <si>
    <t>SERBP1</t>
  </si>
  <si>
    <t>&gt;sp|Q8NC51|PAIRB_HUMAN Plasminogen activator inhibitor 1 RNA-binding protein OS=Homo sapiens OX=9606 GN=SERBP1 PE=1 SV=2</t>
  </si>
  <si>
    <t>SGSHNWGTVKDELTESPKYIQKQISYNYSDL</t>
  </si>
  <si>
    <t>DELTES(1)PK</t>
  </si>
  <si>
    <t>DELT(-36.34)ES(36.34)PK</t>
  </si>
  <si>
    <t>1058;1059;2537;2538</t>
  </si>
  <si>
    <t>1217;1218;2877;2878</t>
  </si>
  <si>
    <t>6830;6831;6832;6833;6834;6835;6836;6837;6838;6839;6840;15753;15754;15755;15756;15757</t>
  </si>
  <si>
    <t>5457;5458;5459;5460;5461;5462;5463;5464;5465;5466;11912;11913;11914;11915;11916;11917;11918;11919;11920;11921</t>
  </si>
  <si>
    <t>GDGFDSRGKREFDRHSGSDRSSFSHYSGLKH</t>
  </si>
  <si>
    <t>EFDRHS(0.979)GS(0.021)DR</t>
  </si>
  <si>
    <t>EFDRHS(16.78)GS(-16.78)DR</t>
  </si>
  <si>
    <t>10460;10461;10462;10463;10464</t>
  </si>
  <si>
    <t>8021;8022;8023;8024</t>
  </si>
  <si>
    <t>GCVVTNRFDQLFDDESDPFEVLKAAENKKKE</t>
  </si>
  <si>
    <t>FDQLFDDES(1)DPFEVLK</t>
  </si>
  <si>
    <t>FDQLFDDES(45.84)DPFEVLK</t>
  </si>
  <si>
    <t>13854;13855;13856;13857;13858</t>
  </si>
  <si>
    <t>10471;10472;10473</t>
  </si>
  <si>
    <t>ADGQWKKGFVLHKSKSEEAHAEDSVMDHHFR</t>
  </si>
  <si>
    <t>S(0.006)KS(0.994)EEAHAEDSVMDHHFR</t>
  </si>
  <si>
    <t>S(-22.3)KS(22.3)EEAHAEDS(-58.3)VMDHHFR</t>
  </si>
  <si>
    <t>7879;7880</t>
  </si>
  <si>
    <t>42136;42137;42138;42139;42140;42141;42142;42143;42144;42146;42147;42148;42149;42151;42152;42153;42154;42155;42156;42157</t>
  </si>
  <si>
    <t>33377;33378;33379;33380;33381;33382;33383;33384;33385;33386;33387;33388;33389;33391;33392;33393;33394;33395;33396</t>
  </si>
  <si>
    <t>FVLHKSKSEEAHAEDSVMDHHFRKPANDITS</t>
  </si>
  <si>
    <t>S(0.121)KS(0.44)EEAHAEDS(0.44)VMDHHFR</t>
  </si>
  <si>
    <t>S(-5.62)KS(0)EEAHAEDS(0)VMDHHFR</t>
  </si>
  <si>
    <t>Q8NC56</t>
  </si>
  <si>
    <t>LEM domain-containing protein 2</t>
  </si>
  <si>
    <t>LEMD2</t>
  </si>
  <si>
    <t>&gt;sp|Q8NC56|LEMD2_HUMAN LEM domain-containing protein 2 OS=Homo sapiens OX=9606 GN=LEMD2 PE=1 SV=1</t>
  </si>
  <si>
    <t>GEDMLVWRWTKPSSFSDSER___________</t>
  </si>
  <si>
    <t>WTKPS(0.059)S(0.229)FS(0.667)DS(0.045)ER</t>
  </si>
  <si>
    <t>WT(-33.35)KPS(-10.52)S(-4.65)FS(4.65)DS(-11.72)ER</t>
  </si>
  <si>
    <t>Q8NCD3</t>
  </si>
  <si>
    <t>Holliday junction recognition protein</t>
  </si>
  <si>
    <t>HJURP</t>
  </si>
  <si>
    <t>&gt;sp|Q8NCD3|HJURP_HUMAN Holliday junction recognition protein OS=Homo sapiens OX=9606 GN=HJURP PE=1 SV=2</t>
  </si>
  <si>
    <t>EIEIRFDQLHREYCLSPRNQPRRMCLPDSWA</t>
  </si>
  <si>
    <t>EYCLS(1)PR</t>
  </si>
  <si>
    <t>EY(-54.12)CLS(54.12)PR</t>
  </si>
  <si>
    <t>13638;13639;13640;13641;13642;13643;13644;13645</t>
  </si>
  <si>
    <t>LPDSWAMNMYRGGPASPGGLQGLETRRLSLP</t>
  </si>
  <si>
    <t>GGPAS(1)PGGLQGLETR</t>
  </si>
  <si>
    <t>GGPAS(99.04)PGGLQGLET(-99.04)R</t>
  </si>
  <si>
    <t>15693;15694;15695;15696;15697;15698;15699;15700</t>
  </si>
  <si>
    <t>11877;11878;11879;11880;11881;11882;11883</t>
  </si>
  <si>
    <t>Q8NCF5</t>
  </si>
  <si>
    <t>NFATC2-interacting protein</t>
  </si>
  <si>
    <t>NFATC2IP</t>
  </si>
  <si>
    <t>&gt;sp|Q8NCF5|NF2IP_HUMAN NFATC2-interacting protein OS=Homo sapiens OX=9606 GN=NFATC2IP PE=1 SV=1</t>
  </si>
  <si>
    <t>QLRVQGKEKHQTLEVSLSRDSPLKTLMSHYE</t>
  </si>
  <si>
    <t>HQTLEVS(0.415)LS(0.293)RDS(0.293)PLK</t>
  </si>
  <si>
    <t>HQT(-42)LEVS(1.52)LS(-1.52)RDS(-1.52)PLK</t>
  </si>
  <si>
    <t>KTEFLDLDNSPLSPPSPRTKSRTHTRALKKL</t>
  </si>
  <si>
    <t>TEFLDLDNSPLS(0.001)PPS(0.999)PR</t>
  </si>
  <si>
    <t>T(-79.19)EFLDLDNS(-47.85)PLS(-31.89)PPS(31.89)PR</t>
  </si>
  <si>
    <t>3680;3868;7963</t>
  </si>
  <si>
    <t>4167;4390;9156</t>
  </si>
  <si>
    <t>22518;22519;22520;22521;22522;23869;23870;49677;49678;49679;49680;49681;49682;49683;49684;49685;49686;49687</t>
  </si>
  <si>
    <t>17464;17465;17466;17467;17468;17469;17470;17471;17472;17473;18746;18747;39080;39081;39082;39083;39084;39085;39086;39087;39088;39089</t>
  </si>
  <si>
    <t>ADSSGLYHEGSPSPGSPWKTKLRTKDKEEKK</t>
  </si>
  <si>
    <t>LYPPGDEEEAELADSSGLYHEGS(0.049)PS(0.079)PGS(0.871)PWK</t>
  </si>
  <si>
    <t>LY(-41.84)PPGDEEEAELADS(-34)S(-34)GLY(-34.18)HEGS(-12.51)PS(-10.42)PGS(10.42)PWK</t>
  </si>
  <si>
    <t>28480;28481</t>
  </si>
  <si>
    <t>Q8NCN4</t>
  </si>
  <si>
    <t>E3 ubiquitin-protein ligase RNF169</t>
  </si>
  <si>
    <t>RNF169</t>
  </si>
  <si>
    <t>&gt;sp|Q8NCN4|RN169_HUMAN E3 ubiquitin-protein ligase RNF169 OS=Homo sapiens OX=9606 GN=RNF169 PE=1 SV=2</t>
  </si>
  <si>
    <t>PLVLKTNLERCPARLSDSENEEPSRGQMTQT</t>
  </si>
  <si>
    <t>CPARLS(0.99)DS(0.01)ENEEPSR</t>
  </si>
  <si>
    <t>CPARLS(20.12)DS(-20.12)ENEEPS(-61.3)R</t>
  </si>
  <si>
    <t>6284;6285;6286</t>
  </si>
  <si>
    <t>5052;5053</t>
  </si>
  <si>
    <t>KSTPRNLNRSLQKQTSYEASPRILKKWEQIF</t>
  </si>
  <si>
    <t>QT(0.209)S(0.655)Y(0.135)EASPR</t>
  </si>
  <si>
    <t>QT(-4.95)S(4.95)Y(-6.84)EAS(-31.7)PR</t>
  </si>
  <si>
    <t>33905;33906</t>
  </si>
  <si>
    <t>SPCTPPKRLPDGRVLSPLIIKSTPRNLNRSL</t>
  </si>
  <si>
    <t>VLS(1)PLIIK</t>
  </si>
  <si>
    <t>VLS(51.28)PLIIK</t>
  </si>
  <si>
    <t>55662;55663;55664;55665;55666</t>
  </si>
  <si>
    <t>Q8NCP5</t>
  </si>
  <si>
    <t>Zinc finger and BTB domain-containing protein 44</t>
  </si>
  <si>
    <t>ZBTB44</t>
  </si>
  <si>
    <t>&gt;sp|Q8NCP5|ZBT44_HUMAN Zinc finger and BTB domain-containing protein 44 OS=Homo sapiens OX=9606 GN=ZBTB44 PE=1 SV=1</t>
  </si>
  <si>
    <t>ENNSNCNFTSRDGSISPVSSECSVVERTIPV</t>
  </si>
  <si>
    <t>DGS(0.032)IS(0.968)PVSSECSVVER</t>
  </si>
  <si>
    <t>DGS(-14.83)IS(14.83)PVS(-54.18)S(-59.03)ECS(-73.5)VVER</t>
  </si>
  <si>
    <t>7111;7112;7113;7114;7115;7116;7117;7118</t>
  </si>
  <si>
    <t>5674;5675;5676;5677</t>
  </si>
  <si>
    <t>Q8ND04</t>
  </si>
  <si>
    <t>Protein SMG8</t>
  </si>
  <si>
    <t>SMG8</t>
  </si>
  <si>
    <t>&gt;sp|Q8ND04|SMG8_HUMAN Protein SMG8 OS=Homo sapiens OX=9606 GN=SMG8 PE=1 SV=1</t>
  </si>
  <si>
    <t>FEPSTPDPAPAKNESSPAPPDSDADKLKEKE</t>
  </si>
  <si>
    <t>NES(0.244)S(0.756)PAPPDSDADKLK</t>
  </si>
  <si>
    <t>NES(-4.91)S(4.91)PAPPDS(-32.5)DADKLK</t>
  </si>
  <si>
    <t>30221;30222;30223;30224</t>
  </si>
  <si>
    <t>Q8ND24</t>
  </si>
  <si>
    <t>RING finger protein 214</t>
  </si>
  <si>
    <t>RNF214</t>
  </si>
  <si>
    <t>&gt;sp|Q8ND24|RN214_HUMAN RING finger protein 214 OS=Homo sapiens OX=9606 GN=RNF214 PE=1 SV=2</t>
  </si>
  <si>
    <t>_MAASEVAGVVANAPSPPESSSLCASKSDEG</t>
  </si>
  <si>
    <t>AASEVAGVVANAPS(0.999)PPES(0.001)SSLCASK</t>
  </si>
  <si>
    <t>AAS(-43.06)EVAGVVANAPS(32.99)PPES(-32.99)S(-37.59)S(-42.03)LCAS(-50.37)K</t>
  </si>
  <si>
    <t>507;508;509;510</t>
  </si>
  <si>
    <t>355;356;357;358;359</t>
  </si>
  <si>
    <t>KSPQTSILKEGNRDTSLDFRPVVSPANGVEG</t>
  </si>
  <si>
    <t>DT(0.035)S(0.854)LDFRPVVS(0.111)PANGVEGVR</t>
  </si>
  <si>
    <t>DT(-13.86)S(8.88)LDFRPVVS(-8.88)PANGVEGVR</t>
  </si>
  <si>
    <t>KEGNRDTSLDFRPVVSPANGVEGVRVDQDDD</t>
  </si>
  <si>
    <t>DT(0.002)S(0.126)LDFRPVVS(0.873)PANGVEGVR</t>
  </si>
  <si>
    <t>DT(-27.31)S(-8.41)LDFRPVVS(8.41)PANGVEGVR</t>
  </si>
  <si>
    <t>9087;9088;9090</t>
  </si>
  <si>
    <t>7010;7011</t>
  </si>
  <si>
    <t>Q8ND30</t>
  </si>
  <si>
    <t>Liprin-beta-2</t>
  </si>
  <si>
    <t>PPFIBP2</t>
  </si>
  <si>
    <t>&gt;sp|Q8ND30|LIPB2_HUMAN Liprin-beta-2 OS=Homo sapiens OX=9606 GN=PPFIBP2 PE=1 SV=3</t>
  </si>
  <si>
    <t>EFRRGGLRATAGPRLSRTRDSKGQKSDANAP</t>
  </si>
  <si>
    <t>AT(0.001)AGPRLS(0.999)R</t>
  </si>
  <si>
    <t>AT(-32.86)AGPRLS(32.86)R</t>
  </si>
  <si>
    <t>DPEELFKQEMPPRCSSPTVGPPPLPQKSLET</t>
  </si>
  <si>
    <t>CS(0.081)S(0.914)PT(0.005)VGPPPLPQK</t>
  </si>
  <si>
    <t>CS(-10.52)S(10.52)PT(-22.51)VGPPPLPQK</t>
  </si>
  <si>
    <t>6379;6380;6381</t>
  </si>
  <si>
    <t>5165;5166;5167</t>
  </si>
  <si>
    <t>PQKSLETRAQKKLSCSLEDLRSESVDKCMDG</t>
  </si>
  <si>
    <t>LS(0.008)CS(0.992)LEDLR</t>
  </si>
  <si>
    <t>LS(-20.9)CS(20.9)LEDLR</t>
  </si>
  <si>
    <t>3704;3705;4462;4463</t>
  </si>
  <si>
    <t>4193;4194;5061;5062</t>
  </si>
  <si>
    <t>22718;22719;22720;22721;22722;22723;22724;22725;22726;22727;22728;27433;27434;27435;27436;27437;27438;27439;27440;27441;27442;27443</t>
  </si>
  <si>
    <t>17692;17693;17694;17695;17696;21544;21545;21546;21547</t>
  </si>
  <si>
    <t>KEIVMVTQGPSERTLSINEEEPEGGFSKWNA</t>
  </si>
  <si>
    <t>T(0.021)LS(0.979)INEEEPEGGFSK</t>
  </si>
  <si>
    <t>T(-16.75)LS(16.75)INEEEPEGGFS(-112.99)K</t>
  </si>
  <si>
    <t>51043;51044;51045;51046;51047</t>
  </si>
  <si>
    <t>40133;40134;40135;40136;40137;40138</t>
  </si>
  <si>
    <t>PKGIKKFWGKIRRTQSGNFYTDTLGMAEFRR</t>
  </si>
  <si>
    <t>T(0.168)QS(0.831)GNFYTDTLGMAEFR</t>
  </si>
  <si>
    <t>T(-6.94)QS(6.94)GNFY(-32.89)T(-38.11)DT(-49.33)LGMAEFR</t>
  </si>
  <si>
    <t>9560;9561</t>
  </si>
  <si>
    <t>52073;52076;52079;52081;52082;52083;52084</t>
  </si>
  <si>
    <t>41047;41048;41049</t>
  </si>
  <si>
    <t>Q8ND56</t>
  </si>
  <si>
    <t>Protein LSM14 homolog A</t>
  </si>
  <si>
    <t>LSM14A</t>
  </si>
  <si>
    <t>&gt;sp|Q8ND56|LS14A_HUMAN Protein LSM14 homolog A OS=Homo sapiens OX=9606 GN=LSM14A PE=1 SV=3</t>
  </si>
  <si>
    <t>TASAHLPAPAAVGRRSPVSTRPLPSASQKAG</t>
  </si>
  <si>
    <t>S(1)PVSTRPLPSASQK</t>
  </si>
  <si>
    <t>S(59.39)PVS(-59.39)T(-81.9)RPLPS(-103.96)AS(-123.64)QK</t>
  </si>
  <si>
    <t>6206;7263</t>
  </si>
  <si>
    <t>7115;8339</t>
  </si>
  <si>
    <t>37716;37717;44753;44754;44755;44756;44757;44758;44759;44760;44761;44762;44763;44764;44765</t>
  </si>
  <si>
    <t>29830;35349;35350;35351;35352;35353;35354;35355;35356;35357;35358;35359;35360;35361;35362;35363;35364;35365;35366;35367;35368;35369;35370;35371</t>
  </si>
  <si>
    <t>LSQGRSSPQLDPLRKSPTMEQAVQTASAHLP</t>
  </si>
  <si>
    <t>S(0.941)PT(0.059)MEQAVQTASAHLPAPAAVGR</t>
  </si>
  <si>
    <t>S(12.06)PT(-12.06)MEQAVQT(-58.6)AS(-66.89)AHLPAPAAVGR</t>
  </si>
  <si>
    <t>44726;44727;44728;44729;44730</t>
  </si>
  <si>
    <t>35328;35329;35330;35331;35332</t>
  </si>
  <si>
    <t>TQDTRSLKTQLSQGRSSPQLDPLRKSPTMEQ</t>
  </si>
  <si>
    <t>S(0.5)S(0.5)PQLDPLRK</t>
  </si>
  <si>
    <t>S(0)S(0)PQLDPLRK</t>
  </si>
  <si>
    <t>7549;7550</t>
  </si>
  <si>
    <t>8684;8685</t>
  </si>
  <si>
    <t>46911;46912;46913;46914;46915;46916;46917;46918;46919;46920;46921;46922;46923;46924;46925;46926;46927;46928;46929</t>
  </si>
  <si>
    <t>37048;37049;37050;37051;37052;37053;37054</t>
  </si>
  <si>
    <t>QDTRSLKTQLSQGRSSPQLDPLRKSPTMEQA</t>
  </si>
  <si>
    <t>X;X;X;X;X;X;X;X;X;X;X;X;X;X;X;X;X;X;X;X;X;X;X;X;Phospho (STY);X;X;X;X;X;X</t>
  </si>
  <si>
    <t>Q8ND76</t>
  </si>
  <si>
    <t>Cyclin-Y</t>
  </si>
  <si>
    <t>CCNY</t>
  </si>
  <si>
    <t>&gt;sp|Q8ND76|CCNY_HUMAN Cyclin-Y OS=Homo sapiens OX=9606 GN=CCNY PE=1 SV=2</t>
  </si>
  <si>
    <t>IFLSKSQTDVREKRKSLFINHHPPGQIARKY</t>
  </si>
  <si>
    <t>KS(1)LFINHHPPGQIAR</t>
  </si>
  <si>
    <t>KS(61.13)LFINHHPPGQIAR</t>
  </si>
  <si>
    <t>23674;23675</t>
  </si>
  <si>
    <t>18606;18607</t>
  </si>
  <si>
    <t>LFINHHPPGQIARKYSSCSTIFLDDSTVSQP</t>
  </si>
  <si>
    <t>KY(0.198)S(0.203)S(0.203)CS(0.198)T(0.198)IFLDDSTVSQPNLK</t>
  </si>
  <si>
    <t>KY(-0.12)S(0)S(0)CS(-0.12)T(-0.12)IFLDDS(-29.23)T(-28.52)VS(-36.92)QPNLK</t>
  </si>
  <si>
    <t>FINHHPPGQIARKYSSCSTIFLDDSTVSQPN</t>
  </si>
  <si>
    <t>SSSPKLRRNAHSRLESYRPDTDLSREDTGCN</t>
  </si>
  <si>
    <t>LES(0.968)Y(0.016)RPDT(0.014)DLS(0.001)R</t>
  </si>
  <si>
    <t>LES(17.71)Y(-17.71)RPDT(-18.26)DLS(-30.31)R</t>
  </si>
  <si>
    <t>4077;4848</t>
  </si>
  <si>
    <t>4623;5570</t>
  </si>
  <si>
    <t>25188;25189;25190</t>
  </si>
  <si>
    <t>19895;19896</t>
  </si>
  <si>
    <t>SCCVSSSPKLRRNAHSRLESYRPDTDLSRED</t>
  </si>
  <si>
    <t>NAHS(0.743)RLES(0.224)Y(0.009)RPDT(0.024)DLS(0.001)R</t>
  </si>
  <si>
    <t>NAHS(5.2)RLES(-5.2)Y(-19.3)RPDT(-14.99)DLS(-28.76)R</t>
  </si>
  <si>
    <t>DKYKDLRRSARKRSASADNLTLPRWSPAIIS</t>
  </si>
  <si>
    <t>S(0.003)AS(0.997)ADNLTLPR</t>
  </si>
  <si>
    <t>S(-25.49)AS(25.49)ADNLT(-81.42)LPR</t>
  </si>
  <si>
    <t>38821;38822;38823;38824;38825;38826;38827;38828</t>
  </si>
  <si>
    <t>30627;30628;30629;30630;30631;30632;30633;30634;30635;30636;30637;30638;30639;30640;30641;30642</t>
  </si>
  <si>
    <t>Q8ND82</t>
  </si>
  <si>
    <t>Zinc finger protein 280C</t>
  </si>
  <si>
    <t>ZNF280C</t>
  </si>
  <si>
    <t>&gt;sp|Q8ND82|Z280C_HUMAN Zinc finger protein 280C OS=Homo sapiens OX=9606 GN=ZNF280C PE=1 SV=1</t>
  </si>
  <si>
    <t>ILNRGHSSSSSKGIKSEPHSPGIPEIFRTAS</t>
  </si>
  <si>
    <t>S(0.534)EPHS(0.466)PGIPEIFR</t>
  </si>
  <si>
    <t>S(0.6)EPHS(-0.6)PGIPEIFR</t>
  </si>
  <si>
    <t>39929;39930;39931;39932;39933;39934</t>
  </si>
  <si>
    <t>Q8NDC0</t>
  </si>
  <si>
    <t>MAPK-interacting and spindle-stabilizing protein-like</t>
  </si>
  <si>
    <t>MAPK1IP1L</t>
  </si>
  <si>
    <t>&gt;sp|Q8NDC0|MISSL_HUMAN MAPK-interacting and spindle-stabilizing protein-like OS=Homo sapiens OX=9606 GN=MAPK1IP1L PE=1 SV=4</t>
  </si>
  <si>
    <t>_MSDEFSLADALPEHSPAKTSAVSNTKPGQP</t>
  </si>
  <si>
    <t>SDEFSLADALPEHS(1)PAK</t>
  </si>
  <si>
    <t>S(-113.84)DEFS(-87.95)LADALPEHS(87.95)PAK</t>
  </si>
  <si>
    <t>39358;39359;39360;39361;39362;39363;39364;39365;39366;39367;39368;39369;39370;39371;39372</t>
  </si>
  <si>
    <t>31080;31081;31082;31083;31084;31085;31086;31087;31088;31089;31090</t>
  </si>
  <si>
    <t>Q8NDI1</t>
  </si>
  <si>
    <t>EH domain-binding protein 1</t>
  </si>
  <si>
    <t>EHBP1</t>
  </si>
  <si>
    <t>&gt;sp|Q8NDI1|EHBP1_HUMAN EH domain-binding protein 1 OS=Homo sapiens OX=9606 GN=EHBP1 PE=1 SV=3</t>
  </si>
  <si>
    <t>TERRVKRKAPAPPVLSPKTGVLNENTVSAGK</t>
  </si>
  <si>
    <t>APAPPVLS(1)PK</t>
  </si>
  <si>
    <t>APAPPVLS(48.57)PK</t>
  </si>
  <si>
    <t>3557;3558</t>
  </si>
  <si>
    <t>CIFLREGKATDEDMQSLASLMSMKQADIGNL</t>
  </si>
  <si>
    <t>AT(0.108)DEDMQS(0.872)LAS(0.02)LMSMK</t>
  </si>
  <si>
    <t>AT(-9.07)DEDMQS(9.07)LAS(-16.49)LMS(-34.6)MK</t>
  </si>
  <si>
    <t>5282;5283;5284;5285</t>
  </si>
  <si>
    <t>TGVLNENTVSAGKDLSTSPKPSPIPSPVLGR</t>
  </si>
  <si>
    <t>X;X;X;X;X;X;X;X;X;X;X;X;X;X;X;Phospho (STY);Phospho (STY);X;X;X;X;X;X;X;X;Phospho (STY);X;X;X;X;X</t>
  </si>
  <si>
    <t>DLS(0.666)T(0.666)S(0.667)PKPS(0.215)PIPS(0.786)PVLGR</t>
  </si>
  <si>
    <t>DLS(0)T(0)S(0)PKPS(-6.04)PIPS(6.04)PVLGR</t>
  </si>
  <si>
    <t>1408;1409</t>
  </si>
  <si>
    <t>7913;7914</t>
  </si>
  <si>
    <t>VLNENTVSAGKDLSTSPKPSPIPSPVLGRKP</t>
  </si>
  <si>
    <t>AGKDLSTSPKPSPIPSPVLGRKPNASQSLLV</t>
  </si>
  <si>
    <t>DLS(0.001)T(0.001)S(0.001)PKPS(0.003)PIPS(0.993)PVLGR</t>
  </si>
  <si>
    <t>DLS(-29.52)T(-29.14)S(-28.75)PKPS(-24.64)PIPS(24.64)PVLGR</t>
  </si>
  <si>
    <t>7906;7907;7908;7909;7910;7911;7912;7913;7914</t>
  </si>
  <si>
    <t>6161;6162;6163</t>
  </si>
  <si>
    <t>LNPFDEPEAFVTIKDSPPQSTKRKNIRPVDM</t>
  </si>
  <si>
    <t>EVQTPQY(0.001)LNPFDEPEAFVT(0.012)IKDS(0.694)PPQS(0.146)T(0.146)K</t>
  </si>
  <si>
    <t>EVQT(-31.58)PQY(-27.87)LNPFDEPEAFVT(-17.76)IKDS(6.76)PPQS(-6.76)T(-6.76)K</t>
  </si>
  <si>
    <t>GNEEKAAITETQRKPSEDEVLNKGFKDTSQY</t>
  </si>
  <si>
    <t>KPS(1)EDEVLNK</t>
  </si>
  <si>
    <t>KPS(55.26)EDEVLNK</t>
  </si>
  <si>
    <t>23140;23141;23142;23143;23144;23145;23146;23147;23148;23149</t>
  </si>
  <si>
    <t>18052;18053;18054;18055;18056;18057;18058;18059;18060;18061;18062;18063;18064;18065;18066;18067;18068;18069;18070;18071;18072;18073;18074;18075;18076;18077;18078;18079;18080;18081;18082;18083;18084</t>
  </si>
  <si>
    <t>FSQYIENRPEMKRQRSIQEDTKKGNEEKAAI</t>
  </si>
  <si>
    <t>QRS(1)IQEDTK</t>
  </si>
  <si>
    <t>QRS(34.8)IQEDT(-34.8)K</t>
  </si>
  <si>
    <t>5592;6806</t>
  </si>
  <si>
    <t>6401;7814</t>
  </si>
  <si>
    <t>33688;33689;33690;41761</t>
  </si>
  <si>
    <t>26172;26173;33097</t>
  </si>
  <si>
    <t>KLENSRSLECRSDPESPIKKTSLSPTSKLGY</t>
  </si>
  <si>
    <t>SDPES(1)PIKK</t>
  </si>
  <si>
    <t>S(-54.11)DPES(54.11)PIKK</t>
  </si>
  <si>
    <t>39519;39520;39521;39522;39523;39524</t>
  </si>
  <si>
    <t>31194;31195;31196;31197;31198;31199;31200</t>
  </si>
  <si>
    <t>EEEELDESNPFYEPKSTPPPNNLVNPVQELE</t>
  </si>
  <si>
    <t>S(0.5)T(0.5)PPPNNLVNPVQELETER</t>
  </si>
  <si>
    <t>S(0)T(0)PPPNNLVNPVQELET(-98.12)ER</t>
  </si>
  <si>
    <t>7688;7689</t>
  </si>
  <si>
    <t>8840;8841</t>
  </si>
  <si>
    <t>47833;47834;47835;47836;47837;47838;47839;47840;47841;47842;47843;47844</t>
  </si>
  <si>
    <t>37753;37754;37755;37756;37757;37758</t>
  </si>
  <si>
    <t>SDTEPQKSQQSSGRTSGSDDPGICSNTDSTQ</t>
  </si>
  <si>
    <t>T(0.328)S(0.328)GS(0.328)DDPGICS(0.01)NT(0.004)DS(0.001)TQAQVLLGK</t>
  </si>
  <si>
    <t>T(0)S(0)GS(0)DDPGICS(-15.21)NT(-19.49)DS(-26.68)T(-29.31)QAQVLLGK</t>
  </si>
  <si>
    <t>TEPQKSQQSSGRTSGSDDPGICSNTDSTQAQ</t>
  </si>
  <si>
    <t>ECRSDPESPIKKTSLSPTSKLGYSYSRDLDL</t>
  </si>
  <si>
    <t>TSLS(0.965)PT(0.031)S(0.004)K</t>
  </si>
  <si>
    <t>T(-50.87)S(-50.87)LS(14.97)PT(-14.97)S(-23.32)K</t>
  </si>
  <si>
    <t>52591;52592;52593;52594;52595;52596;52597</t>
  </si>
  <si>
    <t>Q8NDT2</t>
  </si>
  <si>
    <t>Putative RNA-binding protein 15B</t>
  </si>
  <si>
    <t>RBM15B</t>
  </si>
  <si>
    <t>&gt;sp|Q8NDT2|RB15B_HUMAN Putative RNA-binding protein 15B OS=Homo sapiens OX=9606 GN=RBM15B PE=1 SV=3</t>
  </si>
  <si>
    <t>GGGGRGGKASGDPGASGMSPRASPLPPPPPP</t>
  </si>
  <si>
    <t>ASGDPGAS(0.579)GMS(0.421)PR</t>
  </si>
  <si>
    <t>AS(-45.11)GDPGAS(1.38)GMS(-1.38)PR</t>
  </si>
  <si>
    <t>4487;4489;4490;4491</t>
  </si>
  <si>
    <t>GRGGKASGDPGASGMSPRASPLPPPPPPPGA</t>
  </si>
  <si>
    <t>ASGDPGAS(0.01)GMS(0.99)PR</t>
  </si>
  <si>
    <t>AS(-79.89)GDPGAS(-20.12)GMS(20.12)PR</t>
  </si>
  <si>
    <t>LGYLPLHGGYQYKQRSLSPVAAPPLREPRAR</t>
  </si>
  <si>
    <t>QRS(1)LS(1)PVAAPPLREPR</t>
  </si>
  <si>
    <t>QRS(52.45)LS(52.45)PVAAPPLREPR</t>
  </si>
  <si>
    <t>5595;7026;7027</t>
  </si>
  <si>
    <t>6404;8067;8068</t>
  </si>
  <si>
    <t>33697;33698</t>
  </si>
  <si>
    <t>26177;26178</t>
  </si>
  <si>
    <t>YLPLHGGYQYKQRSLSPVAAPPLREPRARHA</t>
  </si>
  <si>
    <t>33697;33698;43251;43252;43253;43254;43255;43256;43257;43258</t>
  </si>
  <si>
    <t>26177;26178;34197;34198;34199;34200;34201;34202;34203</t>
  </si>
  <si>
    <t>EGDWTSPSKSSDRRNSLEGYSRSVRSRSGER</t>
  </si>
  <si>
    <t>RNS(1)LEGYSR</t>
  </si>
  <si>
    <t>RNS(41.95)LEGY(-50.76)S(-41.95)R</t>
  </si>
  <si>
    <t>36363;36364;36365</t>
  </si>
  <si>
    <t>28392;28393;28394</t>
  </si>
  <si>
    <t>LYSDRDRTFLEGDWTSPSKSSDRRNSLEGYS</t>
  </si>
  <si>
    <t>T(0.001)FLEGDWT(0.262)S(0.681)PS(0.055)K</t>
  </si>
  <si>
    <t>T(-27.58)FLEGDWT(-4.14)S(4.14)PS(-10.91)K</t>
  </si>
  <si>
    <t>49983;49984;49985;49986;49987;49988</t>
  </si>
  <si>
    <t>RKRRSLSSDRGRTTHSPYEERSRTKGSGQQS</t>
  </si>
  <si>
    <t>T(0.009)T(0.009)HS(0.983)PYEER</t>
  </si>
  <si>
    <t>T(-20.56)T(-20.56)HS(20.56)PY(-50.97)EER</t>
  </si>
  <si>
    <t>52959;52961;52962;52963;52964;52965;52966;52967;52968</t>
  </si>
  <si>
    <t>41680;41682</t>
  </si>
  <si>
    <t>Q8NDX1</t>
  </si>
  <si>
    <t>PH and SEC7 domain-containing protein 4</t>
  </si>
  <si>
    <t>PSD4</t>
  </si>
  <si>
    <t>&gt;sp|Q8NDX1|PSD4_HUMAN PH and SEC7 domain-containing protein 4 OS=Homo sapiens OX=9606 GN=PSD4 PE=1 SV=2</t>
  </si>
  <si>
    <t>DAPPWGSGVELTHLGSPSAQREHRQNTASPG</t>
  </si>
  <si>
    <t>QDAPPWGS(0.07)GVELT(0.257)HLGS(0.523)PS(0.15)AQR</t>
  </si>
  <si>
    <t>QDAPPWGS(-8.72)GVELT(-3.09)HLGS(3.09)PS(-5.43)AQR</t>
  </si>
  <si>
    <t>32796;32797;32798</t>
  </si>
  <si>
    <t>Q8NDX5</t>
  </si>
  <si>
    <t>Polyhomeotic-like protein 3</t>
  </si>
  <si>
    <t>PHC3</t>
  </si>
  <si>
    <t>&gt;sp|Q8NDX5|PHC3_HUMAN Polyhomeotic-like protein 3 OS=Homo sapiens OX=9606 GN=PHC3 PE=1 SV=1</t>
  </si>
  <si>
    <t>NKTTVTSSKISQRDPSPESNKKGESPSLESR</t>
  </si>
  <si>
    <t>DPS(0.979)PES(0.021)NKKGESPSLESR</t>
  </si>
  <si>
    <t>DPS(16.73)PES(-16.73)NKKGES(-34.34)PS(-41.95)LES(-44.44)R</t>
  </si>
  <si>
    <t>8313;8314;8315;8316;8317</t>
  </si>
  <si>
    <t>6422;6423</t>
  </si>
  <si>
    <t>DECVRMDRTPPPPTLSPAAITVGRGEDLTSE</t>
  </si>
  <si>
    <t>X;X;X;X;X;Oxidation (M);X;X;Phospho (STY);X;X;X;X;X;X;Phospho (STY);X;X;X;X;X;X;X;X;X;X;X;X;X;X;X</t>
  </si>
  <si>
    <t>MDRT(1)PPPPT(0.018)LS(0.982)PAAIT(0.001)VGR</t>
  </si>
  <si>
    <t>MDRT(57.28)PPPPT(-17.43)LS(17.43)PAAIT(-31.19)VGR</t>
  </si>
  <si>
    <t>5323;5324;5325;5326</t>
  </si>
  <si>
    <t>28721;28722;28723;28724;28725;28726;28727;28728;28729;28730;28731</t>
  </si>
  <si>
    <t>22426;22427;22428;22429;22430;22431;22432</t>
  </si>
  <si>
    <t>Q8NDX6</t>
  </si>
  <si>
    <t>Zinc finger protein 740</t>
  </si>
  <si>
    <t>ZNF740</t>
  </si>
  <si>
    <t>&gt;sp|Q8NDX6|ZN740_HUMAN Zinc finger protein 740 OS=Homo sapiens OX=9606 GN=ZNF740 PE=1 SV=1</t>
  </si>
  <si>
    <t>SQIASKQAENGERAGSPDVLRCSSQGHRKDS</t>
  </si>
  <si>
    <t>AGS(1)PDVLR</t>
  </si>
  <si>
    <t>AGS(56.72)PDVLR</t>
  </si>
  <si>
    <t>2179;2180;2181;2182;2183;2184;2185;2186</t>
  </si>
  <si>
    <t>1623;1624;1625;1626;1627;1628;1629;1630</t>
  </si>
  <si>
    <t>Q8NE01</t>
  </si>
  <si>
    <t>Metal transporter CNNM3</t>
  </si>
  <si>
    <t>CNNM3</t>
  </si>
  <si>
    <t>&gt;sp|Q8NE01|CNNM3_HUMAN Metal transporter CNNM3 OS=Homo sapiens OX=9606 GN=CNNM3 PE=1 SV=1</t>
  </si>
  <si>
    <t>AAGSSHSRPGVPVEGSPGRNPGV________</t>
  </si>
  <si>
    <t>PGVPVEGS(1)PGRNPGV</t>
  </si>
  <si>
    <t>PGVPVEGS(73.28)PGRNPGV</t>
  </si>
  <si>
    <t>5266;8475</t>
  </si>
  <si>
    <t>6031;9735</t>
  </si>
  <si>
    <t>32218;32219;32220;32221;32222;53227;53228;53229;53230;53231;53232;53233;53234;53235;53236;53237</t>
  </si>
  <si>
    <t>24783;24784;41928;41929;41930</t>
  </si>
  <si>
    <t>Q8NE71</t>
  </si>
  <si>
    <t>ATP-binding cassette sub-family F member 1</t>
  </si>
  <si>
    <t>ABCF1</t>
  </si>
  <si>
    <t>&gt;sp|Q8NE71|ABCF1_HUMAN ATP-binding cassette sub-family F member 1 OS=Homo sapiens OX=9606 GN=ABCF1 PE=1 SV=2</t>
  </si>
  <si>
    <t>PPKQGKEKAKKAEQGSEEEGEGEEEEEEGGE</t>
  </si>
  <si>
    <t>KAEQGS(1)EEEGEGEEEEEEGGESKADDPYAHLSK</t>
  </si>
  <si>
    <t>KAEQGS(62.73)EEEGEGEEEEEEGGES(-62.73)KADDPY(-68.45)AHLS(-69.47)K</t>
  </si>
  <si>
    <t>21511;21512</t>
  </si>
  <si>
    <t>DDGEEKELMERLKKLSVPTSDEEDEVPAPKP</t>
  </si>
  <si>
    <t>KLS(1)VPT(1)S(1)DEEDEVPAPKPR</t>
  </si>
  <si>
    <t>KLS(51.5)VPT(51.5)S(51.5)DEEDEVPAPKPR</t>
  </si>
  <si>
    <t>3723;4558</t>
  </si>
  <si>
    <t>4212;4213;5165;5166</t>
  </si>
  <si>
    <t>22846;22847;22848;22849;22850;22851;27970;27971</t>
  </si>
  <si>
    <t>17780;17781;17782;17783;17784;21873;21874;21875</t>
  </si>
  <si>
    <t>EKELMERLKKLSVPTSDEEDEVPAPKPRGGK</t>
  </si>
  <si>
    <t>22846;22847;22848;22849;22850;22851;27969;27970;27971;27972;27973</t>
  </si>
  <si>
    <t>17780;17781;17782;17783;17784;21872;21873;21874;21875</t>
  </si>
  <si>
    <t>QQPPEPEWIGDGESTSPSDKVVKKGKKDKKI</t>
  </si>
  <si>
    <t>QQPPEPEWIGDGES(0.01)T(0.025)S(0.879)PS(0.087)DK</t>
  </si>
  <si>
    <t>QQPPEPEWIGDGES(-19.54)T(-15.54)S(10.05)PS(-10.05)DK</t>
  </si>
  <si>
    <t>33613;33614</t>
  </si>
  <si>
    <t>26105;26106;26107;26108</t>
  </si>
  <si>
    <t>Q8NEF9</t>
  </si>
  <si>
    <t>Serum response factor-binding protein 1</t>
  </si>
  <si>
    <t>SRFBP1</t>
  </si>
  <si>
    <t>&gt;sp|Q8NEF9|SRFB1_HUMAN Serum response factor-binding protein 1 OS=Homo sapiens OX=9606 GN=SRFBP1 PE=1 SV=1</t>
  </si>
  <si>
    <t>IAKMEHGPKAVTIANSPSKPSEKDSVVSLES</t>
  </si>
  <si>
    <t>AVTIANS(0.951)PS(0.048)KPS(0.001)EKDSVVSLESQK</t>
  </si>
  <si>
    <t>AVT(-36.93)IANS(12.93)PS(-12.93)KPS(-31.7)EKDS(-42.03)VVS(-56.47)LES(-68.7)QK</t>
  </si>
  <si>
    <t>901;902</t>
  </si>
  <si>
    <t>1040;1041</t>
  </si>
  <si>
    <t>5846;5847;5848;5849;5850;5851;5853;5854;5855;5856</t>
  </si>
  <si>
    <t>4311;4312;4313;4314;4315;4316</t>
  </si>
  <si>
    <t>KMEHGPKAVTIANSPSKPSEKDSVVSLESQK</t>
  </si>
  <si>
    <t>AVT(0.01)IANS(0.319)PS(0.319)KPS(0.319)EKDS(0.032)VVS(0.001)LESQK</t>
  </si>
  <si>
    <t>AVT(-14.83)IANS(0)PS(0)KPS(0)EKDS(-10.05)VVS(-24.15)LES(-35.95)QK</t>
  </si>
  <si>
    <t>HGPKAVTIANSPSKPSEKDSVVSLESQKTPA</t>
  </si>
  <si>
    <t>GGEEFCEEEKEYFDDSTEERFYKQSSMSEDS</t>
  </si>
  <si>
    <t>EYFDDS(0.815)T(0.185)EER</t>
  </si>
  <si>
    <t>EY(-46.51)FDDS(6.45)T(-6.45)EER</t>
  </si>
  <si>
    <t>13655;13656;13657</t>
  </si>
  <si>
    <t>10314;10315</t>
  </si>
  <si>
    <t>Q8NEJ9</t>
  </si>
  <si>
    <t>Neuroguidin</t>
  </si>
  <si>
    <t>NGDN</t>
  </si>
  <si>
    <t>&gt;sp|Q8NEJ9|NGDN_HUMAN Neuroguidin OS=Homo sapiens OX=9606 GN=NGDN PE=1 SV=1</t>
  </si>
  <si>
    <t>PLRFKPHPSNMMSKLSSEDEEEDEAEDDQSE</t>
  </si>
  <si>
    <t>LS(0.537)S(0.463)EDEEEDEAEDDQSEASGKK</t>
  </si>
  <si>
    <t>LS(0.64)S(-0.64)EDEEEDEAEDDQS(-61.44)EAS(-63.6)GKK</t>
  </si>
  <si>
    <t>27839;27840;27841;27842;27843</t>
  </si>
  <si>
    <t>21797;21798</t>
  </si>
  <si>
    <t>Q8NEN9</t>
  </si>
  <si>
    <t>PDZ domain-containing protein 8</t>
  </si>
  <si>
    <t>PDZD8</t>
  </si>
  <si>
    <t>&gt;sp|Q8NEN9|PDZD8_HUMAN PDZ domain-containing protein 8 OS=Homo sapiens OX=9606 GN=PDZD8 PE=1 SV=1</t>
  </si>
  <si>
    <t>RAQNEFKDEAQSLSHSPKRVPTTLSIKPLGA</t>
  </si>
  <si>
    <t>AQNEFKDEAQSLS(0.003)HS(0.997)PK</t>
  </si>
  <si>
    <t>AQNEFKDEAQS(-44.28)LS(-24.74)HS(24.74)PK</t>
  </si>
  <si>
    <t>3939;3940;3941;3942;3943</t>
  </si>
  <si>
    <t>Q8NEY8</t>
  </si>
  <si>
    <t>Periphilin-1</t>
  </si>
  <si>
    <t>PPHLN1</t>
  </si>
  <si>
    <t>&gt;sp|Q8NEY8|PPHLN_HUMAN Periphilin-1 OS=Homo sapiens OX=9606 GN=PPHLN1 PE=1 SV=2</t>
  </si>
  <si>
    <t>RERSPYKRDNTFFRESPVGRKDSPHSRSGSS</t>
  </si>
  <si>
    <t>DNTFFRES(1)PVGR</t>
  </si>
  <si>
    <t>DNT(-57.86)FFRES(57.86)PVGR</t>
  </si>
  <si>
    <t>8213;8214;8215;8216;8217;8218;8220;8222;8223</t>
  </si>
  <si>
    <t>6353;6354;6355;6356;6357;6358;6359;6361;6362;6363;6367;6368;6369;6370;6371</t>
  </si>
  <si>
    <t>DKERPVQSLKTSRDTSPSSGSAVSSSKVLDK</t>
  </si>
  <si>
    <t>DT(0.01)S(0.989)PS(0.001)SGSAVSSSK</t>
  </si>
  <si>
    <t>DT(-20.06)S(20.06)PS(-28.79)S(-35.43)GS(-45.75)AVS(-55.02)S(-54.35)S(-59.16)K</t>
  </si>
  <si>
    <t>9091;9092;9093;9095;9096</t>
  </si>
  <si>
    <t>7013;7014;7015;7016;7017</t>
  </si>
  <si>
    <t>NPERDKERPVQSLKTSRDTSPSSGSAVSSSK</t>
  </si>
  <si>
    <t>ERPVQS(0.009)LKT(0.434)S(0.558)R</t>
  </si>
  <si>
    <t>ERPVQS(-18.1)LKT(-1.09)S(1.09)R</t>
  </si>
  <si>
    <t>ERSKSYSFHQSQHRKSVRPGASYKRQNEGNP</t>
  </si>
  <si>
    <t>S(0.997)VRPGAS(0.003)YK</t>
  </si>
  <si>
    <t>S(25.81)VRPGAS(-25.81)Y(-45.25)K</t>
  </si>
  <si>
    <t>48329;48330;48331;48332</t>
  </si>
  <si>
    <t>Q8NEZ4</t>
  </si>
  <si>
    <t>Histone-lysine N-methyltransferase 2C</t>
  </si>
  <si>
    <t>KMT2C</t>
  </si>
  <si>
    <t>&gt;sp|Q8NEZ4|KMT2C_HUMAN Histone-lysine N-methyltransferase 2C OS=Homo sapiens OX=9606 GN=KMT2C PE=1 SV=3</t>
  </si>
  <si>
    <t>QKKSTVTNEVKTEVLSPNSKVESKCETEKND</t>
  </si>
  <si>
    <t>TEVLS(0.95)PNS(0.05)K</t>
  </si>
  <si>
    <t>T(-42.61)EVLS(12.75)PNS(-12.75)K</t>
  </si>
  <si>
    <t>Q8NF91</t>
  </si>
  <si>
    <t>Nesprin-1</t>
  </si>
  <si>
    <t>SYNE1</t>
  </si>
  <si>
    <t>&gt;sp|Q8NF91|SYNE1_HUMAN Nesprin-1 OS=Homo sapiens OX=9606 GN=SYNE1 PE=1 SV=4</t>
  </si>
  <si>
    <t>DLSRDLESAMSRALPSEDEEGQDDKDFYLRG</t>
  </si>
  <si>
    <t>ALPS(1)EDEEGQDDKDFYLR</t>
  </si>
  <si>
    <t>ALPS(53.86)EDEEGQDDKDFY(-53.86)LR</t>
  </si>
  <si>
    <t>3080;3081;3082;3083;3084;3085</t>
  </si>
  <si>
    <t>2273;2274</t>
  </si>
  <si>
    <t>Q8NFC6</t>
  </si>
  <si>
    <t>Biorientation of chromosomes in cell division protein 1-like 1</t>
  </si>
  <si>
    <t>BOD1L1</t>
  </si>
  <si>
    <t>&gt;sp|Q8NFC6|BD1L1_HUMAN Biorientation of chromosomes in cell division protein 1-like 1 OS=Homo sapiens OX=9606 GN=BOD1L1 PE=1 SV=2</t>
  </si>
  <si>
    <t>SVATSTEGKDKDVTLSPVKAGPATTTSSETR</t>
  </si>
  <si>
    <t>DKDVT(0.004)LS(0.996)PVK</t>
  </si>
  <si>
    <t>DKDVT(-23.58)LS(23.58)PVK</t>
  </si>
  <si>
    <t>1154;8431</t>
  </si>
  <si>
    <t>1322;9686</t>
  </si>
  <si>
    <t>7416;7417;7418;7419;7420;7421;7422;7423;7424;7425;7426;7427;52888;52889;52890;52891</t>
  </si>
  <si>
    <t>5880;5881;5882;5883;5884;5885;5886;41641;41642</t>
  </si>
  <si>
    <t>SKTQLSPSIKRKREVSPPGARTRGQQRVEEA</t>
  </si>
  <si>
    <t>REVS(1)PPGAR</t>
  </si>
  <si>
    <t>REVS(48.04)PPGAR</t>
  </si>
  <si>
    <t>2148;5793</t>
  </si>
  <si>
    <t>2448;6636</t>
  </si>
  <si>
    <t>13552;13553;13554;13555;34920;34921;34922;34923</t>
  </si>
  <si>
    <t>10243;27180;27181;27182</t>
  </si>
  <si>
    <t>DKTERKSKHRNERKLSVLGKDGKPVSEYIIK</t>
  </si>
  <si>
    <t>KLS(1)VLGK</t>
  </si>
  <si>
    <t>KLS(74.94)VLGK</t>
  </si>
  <si>
    <t>22837;22838;22839;22840;22841</t>
  </si>
  <si>
    <t>EERHMPKRKRKQHYLSSEDEPDDNPDVLDSR</t>
  </si>
  <si>
    <t>KQHY(0.008)LS(0.996)S(0.996)EDEPDDNPDVLDSR</t>
  </si>
  <si>
    <t>KQHY(-23.78)LS(23.78)S(23.78)EDEPDDNPDVLDS(-45.03)R</t>
  </si>
  <si>
    <t>23285;23286;23287;23288;23289;23290</t>
  </si>
  <si>
    <t>ERHMPKRKRKQHYLSSEDEPDDNPDVLDSRI</t>
  </si>
  <si>
    <t>MEKKLSRRLCENRRGSLSQEMAKGEEKLAAN</t>
  </si>
  <si>
    <t>RGS(0.732)LS(0.268)QEMAKGEEK</t>
  </si>
  <si>
    <t>RGS(4.36)LS(-4.36)QEMAKGEEK</t>
  </si>
  <si>
    <t>6690;6691</t>
  </si>
  <si>
    <t>35266;35267;35268;35269;35270;35271;35272</t>
  </si>
  <si>
    <t>27479;27480</t>
  </si>
  <si>
    <t>NKNESKLEREHKRRTSTPVIMEGVQEETDTR</t>
  </si>
  <si>
    <t>RT(0.239)S(0.582)T(0.179)PVIMEGVQEETDTR</t>
  </si>
  <si>
    <t>RT(-3.87)S(3.87)T(-5.12)PVIMEGVQEET(-74.93)DT(-83.26)R</t>
  </si>
  <si>
    <t>7195;7196</t>
  </si>
  <si>
    <t>KAEKTKSSKTKGQGRSSVDLEESSTKSLEPK</t>
  </si>
  <si>
    <t>S(0.5)S(0.5)VDLEESSTK</t>
  </si>
  <si>
    <t>S(0)S(0)VDLEES(-59.09)S(-63.08)T(-66.51)K</t>
  </si>
  <si>
    <t>47519;47520;47521;47522</t>
  </si>
  <si>
    <t>37479;37480;37481;37482</t>
  </si>
  <si>
    <t>AEKTKSSKTKGQGRSSVDLEESSTKSLEPKA</t>
  </si>
  <si>
    <t>PDVIPLFDKRTVLEGSTASTSPADHSALPNQ</t>
  </si>
  <si>
    <t>T(0.002)VLEGS(0.198)T(0.198)AS(0.198)T(0.198)S(0.198)PADHS(0.006)ALPNQSLTVR</t>
  </si>
  <si>
    <t>T(-21.17)VLEGS(0)T(0)AS(0)T(0)S(0)PADHS(-15.23)ALPNQS(-39.19)LT(-41.98)VR</t>
  </si>
  <si>
    <t>IPLFDKRTVLEGSTASTSPADHSALPNQSLT</t>
  </si>
  <si>
    <t>LFDKRTVLEGSTASTSPADHSALPNQSLTVR</t>
  </si>
  <si>
    <t>RHAYVHKPYLYSKYYSDSDDELTVEQRRQSI</t>
  </si>
  <si>
    <t>Y(0.005)Y(0.005)S(0.731)DS(0.256)DDELT(0.002)VEQR</t>
  </si>
  <si>
    <t>Y(-21.39)Y(-21.39)S(4.55)DS(-4.55)DDELT(-26.38)VEQR</t>
  </si>
  <si>
    <t>58608;58609</t>
  </si>
  <si>
    <t>AYVHKPYLYSKYYSDSDDELTVEQRRQSIAK</t>
  </si>
  <si>
    <t>Y(0.018)Y(0.018)S(0.481)DS(0.481)DDELT(0.003)VEQR</t>
  </si>
  <si>
    <t>Y(-14.36)Y(-14.36)S(0)DS(0)DDELT(-22.38)VEQR</t>
  </si>
  <si>
    <t>Q8NFG4</t>
  </si>
  <si>
    <t>Folliculin</t>
  </si>
  <si>
    <t>FLCN</t>
  </si>
  <si>
    <t>&gt;sp|Q8NFG4|FLCN_HUMAN Folliculin OS=Homo sapiens OX=9606 GN=FLCN PE=1 SV=1</t>
  </si>
  <si>
    <t>EEEGGIQMNSRMRAHSPAEGASVESSSPGPK</t>
  </si>
  <si>
    <t>AHS(1)PAEGASVESSSPGPK</t>
  </si>
  <si>
    <t>AHS(53.08)PAEGAS(-53.08)VES(-79.44)S(-81.45)S(-83.58)PGPK</t>
  </si>
  <si>
    <t>2379;2380;2381;2382;2383</t>
  </si>
  <si>
    <t>1719;1720;1721</t>
  </si>
  <si>
    <t>Q8NFH5</t>
  </si>
  <si>
    <t>Nucleoporin NUP53</t>
  </si>
  <si>
    <t>NUP35</t>
  </si>
  <si>
    <t>&gt;sp|Q8NFH5|NUP35_HUMAN Nucleoporin NUP35 OS=Homo sapiens OX=9606 GN=NUP35 PE=1 SV=1</t>
  </si>
  <si>
    <t>CIDKSVMESSDRCALSSPSLAFTPPIKTLGT</t>
  </si>
  <si>
    <t>CALS(0.486)S(0.411)PS(0.102)LAFT(0.001)PPIK</t>
  </si>
  <si>
    <t>CALS(0.72)S(-0.72)PS(-6.76)LAFT(-28.62)PPIK</t>
  </si>
  <si>
    <t>DKSGAPPVRSIYDDISSPGLGSTPLTSRRQP</t>
  </si>
  <si>
    <t>S(0.015)IY(0.106)DDIS(0.436)S(0.436)PGLGS(0.005)T(0.002)PLTSR</t>
  </si>
  <si>
    <t>S(-14.54)IY(-6.16)DDIS(0)S(0)PGLGS(-19.86)T(-24.02)PLT(-40.71)S(-40.71)R</t>
  </si>
  <si>
    <t>KSGAPPVRSIYDDISSPGLGSTPLTSRRQPN</t>
  </si>
  <si>
    <t>SVGVMEMRSPLLAGGSPPQPVVPAHKDKSGA</t>
  </si>
  <si>
    <t>S(0.002)PLLAGGS(0.998)PPQPVVPAHK</t>
  </si>
  <si>
    <t>S(-27.09)PLLAGGS(27.09)PPQPVVPAHK</t>
  </si>
  <si>
    <t>Q8NFH8</t>
  </si>
  <si>
    <t>RalBP1-associated Eps domain-containing protein 2</t>
  </si>
  <si>
    <t>REPS2</t>
  </si>
  <si>
    <t>&gt;sp|Q8NFH8|REPS2_HUMAN RalBP1-associated Eps domain-containing protein 2 OS=Homo sapiens OX=9606 GN=REPS2 PE=1 SV=2</t>
  </si>
  <si>
    <t>PTPPPRPQKTHSRASSLDLNKVFQPSVPATK</t>
  </si>
  <si>
    <t>AS(0.001)S(0.999)LDLNK</t>
  </si>
  <si>
    <t>AS(-28.54)S(28.54)LDLNK</t>
  </si>
  <si>
    <t>4999;5000;5001;5002;5003</t>
  </si>
  <si>
    <t>3744;3745;3746</t>
  </si>
  <si>
    <t>SSSGGPGTKPLRHQASLIRSFSVERELQDNS</t>
  </si>
  <si>
    <t>HQAS(1)LIR</t>
  </si>
  <si>
    <t>HQAS(76.68)LIR</t>
  </si>
  <si>
    <t>18569;18570;18571;18572</t>
  </si>
  <si>
    <t>14343;14344;14345</t>
  </si>
  <si>
    <t>Q8NFJ5</t>
  </si>
  <si>
    <t>Retinoic acid-induced protein 3</t>
  </si>
  <si>
    <t>GPRC5A</t>
  </si>
  <si>
    <t>&gt;sp|Q8NFJ5|RAI3_HUMAN Retinoic acid-induced protein 3 OS=Homo sapiens OX=9606 GN=GPRC5A PE=1 SV=2</t>
  </si>
  <si>
    <t>PPQKEFSIPRAHAWPSPYKDYEVKKEGS___</t>
  </si>
  <si>
    <t>AHAWPS(0.917)PY(0.081)KDY(0.002)EVK</t>
  </si>
  <si>
    <t>AHAWPS(10.55)PY(-10.55)KDY(-26.81)EVK</t>
  </si>
  <si>
    <t>PQLVKKSYGVENRAYSQEEITQGFEETGDTL</t>
  </si>
  <si>
    <t>AYS(0.998)QEEITQGFEETGDTLYAPYSTHFQLQNQPPQK</t>
  </si>
  <si>
    <t>AY(-43.25)S(33.59)QEEIT(-33.59)QGFEET(-33.59)GDT(-33.59)LY(-33.89)APY(-48.74)S(-48.56)T(-48.56)HFQLQNQPPQK</t>
  </si>
  <si>
    <t>5971;5972;5973;5974;5975;5976;5977;5978;5979;5980;5981;5982</t>
  </si>
  <si>
    <t>4419;4420;4421;4422;4423;4424;4425;4426;4427;4428;4429</t>
  </si>
  <si>
    <t>Q8NFU5</t>
  </si>
  <si>
    <t>Inositol polyphosphate multikinase</t>
  </si>
  <si>
    <t>IPMK</t>
  </si>
  <si>
    <t>&gt;sp|Q8NFU5|IPMK_HUMAN Inositol polyphosphate multikinase OS=Homo sapiens OX=9606 GN=IPMK PE=1 SV=1</t>
  </si>
  <si>
    <t>_________MATEPPSPLRVEAPGPPEMRTS</t>
  </si>
  <si>
    <t>AT(0.006)EPPS(0.994)PLRVEAPGPPEMR</t>
  </si>
  <si>
    <t>AT(-22.4)EPPS(22.4)PLRVEAPGPPEMR</t>
  </si>
  <si>
    <t>5342;5344;5345;5346</t>
  </si>
  <si>
    <t>Q8NFZ0</t>
  </si>
  <si>
    <t>F-box only protein 18</t>
  </si>
  <si>
    <t>FBXO18</t>
  </si>
  <si>
    <t>&gt;sp|Q8NFZ0|FBH1_HUMAN F-box DNA helicase 1 OS=Homo sapiens OX=9606 GN=FBXO18 PE=1 SV=2</t>
  </si>
  <si>
    <t>AGPGSPGSAPPSRKRSWSSEEESNQATGTSR</t>
  </si>
  <si>
    <t>KRS(0.369)WS(0.315)S(0.315)EEESNQATGTSR</t>
  </si>
  <si>
    <t>KRS(0.68)WS(-0.68)S(-0.68)EEES(-29.91)NQAT(-46.86)GT(-48.67)S(-49.89)R</t>
  </si>
  <si>
    <t>Q8NG27</t>
  </si>
  <si>
    <t>E3 ubiquitin-protein ligase Praja-1</t>
  </si>
  <si>
    <t>PJA1</t>
  </si>
  <si>
    <t>&gt;sp|Q8NG27|PJA1_HUMAN E3 ubiquitin-protein ligase Praja-1 OS=Homo sapiens OX=9606 GN=PJA1 PE=1 SV=2</t>
  </si>
  <si>
    <t>EVPMHRSAPSQTTKRSRSPFSTTRRSWDDSE</t>
  </si>
  <si>
    <t>S(0.499)RS(0.499)PFS(0.001)T(0.001)TR</t>
  </si>
  <si>
    <t>S(0)RS(0)PFS(-25.85)T(-25.9)T(-36.23)R</t>
  </si>
  <si>
    <t>PMHRSAPSQTTKRSRSPFSTTRRSWDDSESS</t>
  </si>
  <si>
    <t>S(0.119)RS(0.869)PFS(0.008)T(0.002)T(0.002)R</t>
  </si>
  <si>
    <t>S(-8.64)RS(8.64)PFS(-20.29)T(-26.5)T(-26.5)R</t>
  </si>
  <si>
    <t>Q8NG31</t>
  </si>
  <si>
    <t>Protein CASC5</t>
  </si>
  <si>
    <t>CASC5</t>
  </si>
  <si>
    <t>&gt;sp|Q8NG31|KNL1_HUMAN Kinetochore scaffold 1 OS=Homo sapiens OX=9606 GN=KNL1 PE=1 SV=3</t>
  </si>
  <si>
    <t>QESNALRNKKNSRRVSFADTIKVFQTESHMK</t>
  </si>
  <si>
    <t>RVS(0.997)FADT(0.003)IK</t>
  </si>
  <si>
    <t>RVS(24.88)FADT(-24.88)IK</t>
  </si>
  <si>
    <t>38262;38263;38264;38265</t>
  </si>
  <si>
    <t>Q8NHG8</t>
  </si>
  <si>
    <t>E3 ubiquitin-protein ligase ZNRF2</t>
  </si>
  <si>
    <t>ZNRF2</t>
  </si>
  <si>
    <t>&gt;sp|Q8NHG8|ZNRF2_HUMAN E3 ubiquitin-protein ligase ZNRF2 OS=Homo sapiens OX=9606 GN=ZNRF2 PE=1 SV=1</t>
  </si>
  <si>
    <t>VGSVASGARAAQSPFSIPNSSSGPYGSQDSV</t>
  </si>
  <si>
    <t>AAQS(0.128)PFS(0.188)IPNS(0.128)S(0.128)S(0.128)GPY(0.117)GS(0.128)QDS(0.053)VHSSPEDGGGGR</t>
  </si>
  <si>
    <t>AAQS(-1.67)PFS(1.67)IPNS(-1.67)S(-1.67)S(-1.67)GPY(-2.08)GS(-1.67)QDS(-5.52)VHS(-30.99)S(-34.24)PEDGGGGR</t>
  </si>
  <si>
    <t>KQSGPAAANGRTRAYSGSDLPSSSSGGANGT</t>
  </si>
  <si>
    <t>AY(0.011)S(0.882)GS(0.099)DLPS(0.003)S(0.003)S(0.001)S(0.001)GGANGTAGGGGGAR</t>
  </si>
  <si>
    <t>AY(-19.03)S(9.5)GS(-9.5)DLPS(-25.22)S(-25.22)S(-28.32)S(-31.17)GGANGT(-39.54)AGGGGGAR</t>
  </si>
  <si>
    <t>5954;5956;5957;5959;5961</t>
  </si>
  <si>
    <t>4386;4388;4389;4390</t>
  </si>
  <si>
    <t>SGPAAANGRTRAYSGSDLPSSSSGGANGTAG</t>
  </si>
  <si>
    <t>AY(0.002)S(0.448)GS(0.549)DLPSSSSGGANGTAGGGGGAR</t>
  </si>
  <si>
    <t>AY(-24.03)S(-0.88)GS(0.88)DLPS(-32.33)S(-32.33)S(-37.25)S(-48.34)GGANGT(-89.38)AGGGGGAR</t>
  </si>
  <si>
    <t>5953;5955;5960;5962</t>
  </si>
  <si>
    <t>4385;4387</t>
  </si>
  <si>
    <t>SPEDGGGGRDRPVGGSPGGPRLVIGSLPAHL</t>
  </si>
  <si>
    <t>DRPVGGS(1)PGGPR</t>
  </si>
  <si>
    <t>DRPVGGS(83.29)PGGPR</t>
  </si>
  <si>
    <t>8516;8517;8518;8519;8520;8521;8522;8523;8524;8525;8526;8527</t>
  </si>
  <si>
    <t>6551;6552;6553;6554;6555;6556;6557;6558;6559;6560;6561;6562;6563;6564;6565</t>
  </si>
  <si>
    <t>AAAAAPAAPAAPRSRSLGGAVGSVASGARAA</t>
  </si>
  <si>
    <t>S(1)LGGAVGSVASGAR</t>
  </si>
  <si>
    <t>S(49.73)LGGAVGS(-49.73)VAS(-54.27)GAR</t>
  </si>
  <si>
    <t>6930;7394</t>
  </si>
  <si>
    <t>7956;8494</t>
  </si>
  <si>
    <t>42579;42580;42581;42582;42583;42584;42585;45823;45825;45826;45827;45829</t>
  </si>
  <si>
    <t>33755;33756;33757;36176;36177</t>
  </si>
  <si>
    <t>AAAAAAAPAAPAAPRSRSLGGAVGSVASGAR</t>
  </si>
  <si>
    <t>S(0.773)RS(0.227)LGGAVGSVASGAR</t>
  </si>
  <si>
    <t>S(5.32)RS(-5.32)LGGAVGS(-53.29)VAS(-74.15)GAR</t>
  </si>
  <si>
    <t>45822;45824;45828;45830;45831</t>
  </si>
  <si>
    <t>36175;36178</t>
  </si>
  <si>
    <t>Q8NHH9</t>
  </si>
  <si>
    <t>Atlastin-2</t>
  </si>
  <si>
    <t>ATL2</t>
  </si>
  <si>
    <t>&gt;sp|Q8NHH9|ATLA2_HUMAN Atlastin-2 OS=Homo sapiens OX=9606 GN=ATL2 PE=1 SV=2</t>
  </si>
  <si>
    <t>RGQQPHQGLWRRRRTSDPSAAVNHVSSTTSL</t>
  </si>
  <si>
    <t>RT(0.248)S(0.631)DPS(0.106)AAVNHVS(0.004)S(0.002)T(0.002)T(0.002)S(0.002)LGENYEDDDLVNSDEVMK</t>
  </si>
  <si>
    <t>RT(-4.05)S(4.05)DPS(-7.73)AAVNHVS(-21.74)S(-24.51)T(-24.51)T(-24.51)S(-24.51)LGENY(-31.51)EDDDLVNS(-38.18)DEVMK</t>
  </si>
  <si>
    <t>6149;6270</t>
  </si>
  <si>
    <t>7049;7050;7186;7187</t>
  </si>
  <si>
    <t>38104;38109</t>
  </si>
  <si>
    <t>30070;30072</t>
  </si>
  <si>
    <t>QPHQGLWRRRRTSDPSAAVNHVSSTTSLGEN</t>
  </si>
  <si>
    <t>RRT(0.166)S(0.166)DPS(0.645)AAVNHVS(0.005)S(0.005)T(0.005)T(0.005)S(0.005)LGENYEDDDLVNSDEVMK</t>
  </si>
  <si>
    <t>RRT(-5.9)S(-5.9)DPS(5.9)AAVNHVS(-21.5)S(-21.5)T(-21.5)T(-21.5)S(-21.5)LGENY(-34.88)EDDDLVNS(-56.32)DEVMK</t>
  </si>
  <si>
    <t>37304;37305;37306;37307</t>
  </si>
  <si>
    <t>29473;29474</t>
  </si>
  <si>
    <t>Q8NHM5</t>
  </si>
  <si>
    <t>Lysine-specific demethylase 2B</t>
  </si>
  <si>
    <t>KDM2B</t>
  </si>
  <si>
    <t>&gt;sp|Q8NHM5|KDM2B_HUMAN Lysine-specific demethylase 2B OS=Homo sapiens OX=9606 GN=KDM2B PE=1 SV=1</t>
  </si>
  <si>
    <t>RRKRRLPNKELSRELSKELNHEIQRTENSLA</t>
  </si>
  <si>
    <t>ELS(1)KELNHEIQR</t>
  </si>
  <si>
    <t>ELS(42.08)KELNHEIQR</t>
  </si>
  <si>
    <t>11574;11575;11576;11577;11578;11579;11580</t>
  </si>
  <si>
    <t>EHSKKVPPDGLLRRKSDDVHLRKKRKYEKPQ</t>
  </si>
  <si>
    <t>KS(1)DDVHLR</t>
  </si>
  <si>
    <t>KS(41.16)DDVHLR</t>
  </si>
  <si>
    <t>23609;23610;23611;23612</t>
  </si>
  <si>
    <t>Q8NHQ9</t>
  </si>
  <si>
    <t>ATP-dependent RNA helicase DDX55</t>
  </si>
  <si>
    <t>DDX55</t>
  </si>
  <si>
    <t>&gt;sp|Q8NHQ9|DDX55_HUMAN ATP-dependent RNA helicase DDX55 OS=Homo sapiens OX=9606 GN=DDX55 PE=1 SV=3</t>
  </si>
  <si>
    <t>EKKKKMNEKRKREEGSDIEDEDMEELLNDTR</t>
  </si>
  <si>
    <t>KREEGS(1)DIEDEDMEELLNDTR</t>
  </si>
  <si>
    <t>KREEGS(89.8)DIEDEDMEELLNDT(-89.8)R</t>
  </si>
  <si>
    <t>1623;3797</t>
  </si>
  <si>
    <t>1847;4307;4308</t>
  </si>
  <si>
    <t>10229;10230;10231;10232;10233;10234;10235;10236;10237;10238;10239;10240;10241;10242;23471;23472;23473;23474;23475;23476;23477;23478;23479;23480;23481;23482;23483;23484;23485</t>
  </si>
  <si>
    <t>7817;7818;7819;7820;18428;18429;18430;18431;18432;18433;18434;18435;18436;18437</t>
  </si>
  <si>
    <t>LTTGKRTIKTVDLGISDLEDDC_________</t>
  </si>
  <si>
    <t>T(0.002)VDLGIS(0.998)DLEDDC</t>
  </si>
  <si>
    <t>T(-26.76)VDLGIS(26.76)DLEDDC</t>
  </si>
  <si>
    <t>53309;53310;53311;53312;53313;53314;53315</t>
  </si>
  <si>
    <t>41994;41995</t>
  </si>
  <si>
    <t>Q8NHV4</t>
  </si>
  <si>
    <t>Protein NEDD1</t>
  </si>
  <si>
    <t>NEDD1</t>
  </si>
  <si>
    <t>&gt;sp|Q8NHV4|NEDD1_HUMAN Protein NEDD1 OS=Homo sapiens OX=9606 GN=NEDD1 PE=1 SV=1</t>
  </si>
  <si>
    <t>AKLVTSGAESGNLNTSPSSNQTRNSEKFEKP</t>
  </si>
  <si>
    <t>LVT(0.006)S(0.016)GAES(0.016)GNLNT(0.213)S(0.67)PS(0.059)S(0.021)NQTR</t>
  </si>
  <si>
    <t>LVT(-20.56)S(-16.3)GAES(-16.3)GNLNT(-4.98)S(4.98)PS(-10.59)S(-15.13)NQT(-31.39)R</t>
  </si>
  <si>
    <t>TLSKETDSGKNQDFSSFDDTGKSSLGDMFSP</t>
  </si>
  <si>
    <t>NQDFS(0.196)S(0.8)FDDT(0.004)GK</t>
  </si>
  <si>
    <t>NQDFS(-6.1)S(6.1)FDDT(-23.26)GK</t>
  </si>
  <si>
    <t>31138;31139;31140;31141</t>
  </si>
  <si>
    <t>24069;24070</t>
  </si>
  <si>
    <t>Q8NHZ8</t>
  </si>
  <si>
    <t>Anaphase-promoting complex subunit CDC26</t>
  </si>
  <si>
    <t>CDC26</t>
  </si>
  <si>
    <t>&gt;sp|Q8NHZ8|CDC26_HUMAN Anaphase-promoting complex subunit CDC26 OS=Homo sapiens OX=9606 GN=CDC26 PE=1 SV=1</t>
  </si>
  <si>
    <t>ETRKKQKEDVEVVGGSDGEGAIGLSSDPKSR</t>
  </si>
  <si>
    <t>QKEDVEVVGGS(0.911)DGEGAIGLS(0.041)S(0.048)DPK</t>
  </si>
  <si>
    <t>QKEDVEVVGGS(12.77)DGEGAIGLS(-13.52)S(-12.77)DPK</t>
  </si>
  <si>
    <t>33165;33166;33167</t>
  </si>
  <si>
    <t>25613;25614;25615</t>
  </si>
  <si>
    <t>Q8NI08</t>
  </si>
  <si>
    <t>Nuclear receptor coactivator 7</t>
  </si>
  <si>
    <t>NCOA7</t>
  </si>
  <si>
    <t>&gt;sp|Q8NI08|NCOA7_HUMAN Nuclear receptor coactivator 7 OS=Homo sapiens OX=9606 GN=NCOA7 PE=1 SV=2</t>
  </si>
  <si>
    <t>ADLARKALKPIERVLSSTSEEDEPGVVKFLK</t>
  </si>
  <si>
    <t>VLS(0.774)S(0.169)T(0.045)S(0.013)EEDEPGVVK</t>
  </si>
  <si>
    <t>VLS(6.62)S(-6.62)T(-12.35)S(-17.85)EEDEPGVVK</t>
  </si>
  <si>
    <t>DLARKALKPIERVLSSTSEEDEPGVVKFLKM</t>
  </si>
  <si>
    <t>VLS(0.44)S(0.536)T(0.02)S(0.005)EEDEPGVVK</t>
  </si>
  <si>
    <t>VLS(-0.86)S(0.86)T(-14.37)S(-20.47)EEDEPGVVK</t>
  </si>
  <si>
    <t>55711;55716;55717</t>
  </si>
  <si>
    <t>NQLKEIRRTELKRYYSIDDNQNKTHDKKEKK</t>
  </si>
  <si>
    <t>Y(0.002)Y(0.002)S(0.997)IDDNQNK</t>
  </si>
  <si>
    <t>Y(-27.58)Y(-27.58)S(27.58)IDDNQNK</t>
  </si>
  <si>
    <t>58610;58611;58612;58613;58614;58615</t>
  </si>
  <si>
    <t>45736;45737;45738</t>
  </si>
  <si>
    <t>Q8NI27</t>
  </si>
  <si>
    <t>THO complex subunit 2</t>
  </si>
  <si>
    <t>THOC2</t>
  </si>
  <si>
    <t>&gt;sp|Q8NI27|THOC2_HUMAN THO complex subunit 2 OS=Homo sapiens OX=9606 GN=THOC2 PE=1 SV=2</t>
  </si>
  <si>
    <t>NVKGGEKTPVSGSLKSPVPRSDIPEPEREQK</t>
  </si>
  <si>
    <t>TPVS(0.001)GS(0.007)LKS(0.993)PVPR</t>
  </si>
  <si>
    <t>T(-58.53)PVS(-31.3)GS(-21.74)LKS(21.74)PVPR</t>
  </si>
  <si>
    <t>51956;51957;51958;51960;51961;51962;51963;51964;51965;51966</t>
  </si>
  <si>
    <t>40965;40966;40967</t>
  </si>
  <si>
    <t>Q8NI35</t>
  </si>
  <si>
    <t>InaD-like protein</t>
  </si>
  <si>
    <t>INADL</t>
  </si>
  <si>
    <t>&gt;sp|Q8NI35|INADL_HUMAN InaD-like protein OS=Homo sapiens OX=9606 GN=PATJ PE=1 SV=3</t>
  </si>
  <si>
    <t>PFTLVCCRRLFDDEASVDEPRRTETSLPETE</t>
  </si>
  <si>
    <t>RLFDDEAS(1)VDEPR</t>
  </si>
  <si>
    <t>RLFDDEAS(42.31)VDEPR</t>
  </si>
  <si>
    <t>35816;35817;35818;35819;35820;35821;35822</t>
  </si>
  <si>
    <t>27921;27922</t>
  </si>
  <si>
    <t>Q8TAD8</t>
  </si>
  <si>
    <t>Smad nuclear-interacting protein 1</t>
  </si>
  <si>
    <t>SNIP1</t>
  </si>
  <si>
    <t>&gt;sp|Q8TAD8|SNIP1_HUMAN Smad nuclear-interacting protein 1 OS=Homo sapiens OX=9606 GN=SNIP1 PE=1 SV=1</t>
  </si>
  <si>
    <t>DVVLPAGVVVKQERLSPEVAPPAHRRPDHSG</t>
  </si>
  <si>
    <t>QERLS(1)PEVAPPAHR</t>
  </si>
  <si>
    <t>QERLS(49.26)PEVAPPAHR</t>
  </si>
  <si>
    <t>4511;5410</t>
  </si>
  <si>
    <t>5116;6192</t>
  </si>
  <si>
    <t>27705;27706;27707;32949;32950;32951;32952;32953</t>
  </si>
  <si>
    <t>21712;21713;25411;25412;25413;25414;25415;25416;25417;25418</t>
  </si>
  <si>
    <t>EVAPPAHRRPDHSGGSPSPPTSEPARSGHRG</t>
  </si>
  <si>
    <t>RPDHS(0.034)GGS(0.975)PS(0.961)PPT(0.021)S(0.009)EPAR</t>
  </si>
  <si>
    <t>RPDHS(-17.69)GGS(17.69)PS(17.69)PPT(-18.13)S(-22.38)EPAR</t>
  </si>
  <si>
    <t>6907;6908</t>
  </si>
  <si>
    <t>36495;36496;36497;36498;36499;36500;36501</t>
  </si>
  <si>
    <t>28515;28516;28517;28518;28519;28520;28521;28522;28523;28524;28525;28526;28527;28528</t>
  </si>
  <si>
    <t>APPAHRRPDHSGGSPSPPTSEPARSGHRGNR</t>
  </si>
  <si>
    <t>RPDHS(0.098)GGS(0.928)PS(0.973)PPT(0.001)SEPAR</t>
  </si>
  <si>
    <t>RPDHS(-11.03)GGS(11.03)PS(15.31)PPT(-33)S(-37.05)EPAR</t>
  </si>
  <si>
    <t>36497;36498;36499;36500;36501</t>
  </si>
  <si>
    <t>28518;28519;28520;28521;28522;28523;28524;28525;28526;28527;28528</t>
  </si>
  <si>
    <t>Q8TAP6</t>
  </si>
  <si>
    <t>Centrosomal protein of 76 kDa</t>
  </si>
  <si>
    <t>CEP76</t>
  </si>
  <si>
    <t>&gt;sp|Q8TAP6|CEP76_HUMAN Centrosomal protein of 76 kDa OS=Homo sapiens OX=9606 GN=CEP76 PE=1 SV=1</t>
  </si>
  <si>
    <t>KELNFVTDSVEQELPSSPKQPICFDRQSTLK</t>
  </si>
  <si>
    <t>XPPPPPPPPPPPPPPPPPPPPPPPPPXXXXX</t>
  </si>
  <si>
    <t>ELNFVT(0.04)DS(0.04)VEQELPS(0.46)S(0.46)PKQPICFDR</t>
  </si>
  <si>
    <t>ELNFVT(-10.63)DS(-10.63)VEQELPS(0)S(0)PKQPICFDR</t>
  </si>
  <si>
    <t>ELNFVTDSVEQELPSSPKQPICFDRQSTLKK</t>
  </si>
  <si>
    <t>ELNFVT(0.02)DS(0.02)VEQELPS(0.083)S(0.876)PKQPICFDR</t>
  </si>
  <si>
    <t>ELNFVT(-16.31)DS(-16.31)VEQELPS(-10.24)S(10.24)PKQPICFDR</t>
  </si>
  <si>
    <t>11499;11500;11501;11502</t>
  </si>
  <si>
    <t>8718;8719</t>
  </si>
  <si>
    <t>Q8TAP8</t>
  </si>
  <si>
    <t>Protein phosphatase 1 regulatory subunit 35</t>
  </si>
  <si>
    <t>PPP1R35</t>
  </si>
  <si>
    <t>&gt;sp|Q8TAP8|PPR35_HUMAN Protein phosphatase 1 regulatory subunit 35 OS=Homo sapiens OX=9606 GN=PPP1R35 PE=1 SV=1</t>
  </si>
  <si>
    <t>VPEPGLDLSLSPRPDSPQPRHGSPGRRKGRA</t>
  </si>
  <si>
    <t>APVPEPGLDLS(0.096)LS(0.096)PRPDS(0.809)PQPR</t>
  </si>
  <si>
    <t>APVPEPGLDLS(-9.27)LS(-9.27)PRPDS(9.27)PQPR</t>
  </si>
  <si>
    <t>3758;3759;3760;3761;3762;3763</t>
  </si>
  <si>
    <t>2785;2786</t>
  </si>
  <si>
    <t>Q8TAQ2</t>
  </si>
  <si>
    <t>SWI/SNF complex subunit SMARCC2</t>
  </si>
  <si>
    <t>SMARCC2</t>
  </si>
  <si>
    <t>&gt;sp|Q8TAQ2|SMRC2_HUMAN SWI/SNF complex subunit SMARCC2 OS=Homo sapiens OX=9606 GN=SMARCC2 PE=1 SV=1</t>
  </si>
  <si>
    <t>DRRDKKGGNYKKRKRSPSPSPTPEAKKKNAK</t>
  </si>
  <si>
    <t>KRS(0.999)PS(0.846)PS(0.155)PTPEAK</t>
  </si>
  <si>
    <t>KRS(28.32)PS(7.41)PS(-7.41)PT(-32.81)PEAK</t>
  </si>
  <si>
    <t>3803;6198</t>
  </si>
  <si>
    <t>4316;7105</t>
  </si>
  <si>
    <t>23518;23519;23520;23521;23522;23523;23524;23525;23526;37642;37643;37644;37645</t>
  </si>
  <si>
    <t>18474;18475;18476;18477;18478;18479;18480;18481;18482;18483;29750</t>
  </si>
  <si>
    <t>RDKKGGNYKKRKRSPSPSPTPEAKKKNAKKG</t>
  </si>
  <si>
    <t>KRS(0.982)PS(0.965)PS(0.05)PT(0.003)PEAK</t>
  </si>
  <si>
    <t>KRS(17.82)PS(14.47)PS(-14.47)PT(-27.18)PEAK</t>
  </si>
  <si>
    <t>KKGGNYKKRKRSPSPSPTPEAKKKNAKKGPS</t>
  </si>
  <si>
    <t>KRS(0.959)PS(0.508)PS(0.508)PT(0.024)PEAK</t>
  </si>
  <si>
    <t>KRS(11.13)PS(0)PS(0)PT(-13.68)PEAK</t>
  </si>
  <si>
    <t>RRKKISAKTLTDEVNSPDSDRRDKKGGNYKK</t>
  </si>
  <si>
    <t>TLTDEVNS(1)PDSDRR</t>
  </si>
  <si>
    <t>T(-80.12)LT(-61.68)DEVNS(39.24)PDS(-39.24)DRR</t>
  </si>
  <si>
    <t>51220;51221;51222;51223;51224;51225;51226;51227;51228;51229;51230</t>
  </si>
  <si>
    <t>40247;40248;40249;40250;40251;40252;40253;40254;40255;40256;40257;40258;40259;40260</t>
  </si>
  <si>
    <t>Q8TB61</t>
  </si>
  <si>
    <t>Adenosine 3'-phospho 5'-phosphosulfate transporter 1</t>
  </si>
  <si>
    <t>SLC35B2</t>
  </si>
  <si>
    <t>&gt;sp|Q8TB61|S35B2_HUMAN Adenosine 3'-phospho 5'-phosphosulfate transporter 1 OS=Homo sapiens OX=9606 GN=SLC35B2 PE=1 SV=1</t>
  </si>
  <si>
    <t>RGRLKQRGKKAVPVESPVQKV__________</t>
  </si>
  <si>
    <t>AVPVES(1)PVQKV</t>
  </si>
  <si>
    <t>AVPVES(42.43)PVQKV</t>
  </si>
  <si>
    <t>5751;5752;5753;5754;5755;5756;5757;5758</t>
  </si>
  <si>
    <t>Q8TB72</t>
  </si>
  <si>
    <t>Pumilio homolog 2</t>
  </si>
  <si>
    <t>PUM2</t>
  </si>
  <si>
    <t>&gt;sp|Q8TB72|PUM2_HUMAN Pumilio homolog 2 OS=Homo sapiens OX=9606 GN=PUM2 PE=1 SV=2</t>
  </si>
  <si>
    <t>AETDGPEKGDQKGKASPFEEDQNRDLKQGDD</t>
  </si>
  <si>
    <t>GKAS(1)PFEEDQNR</t>
  </si>
  <si>
    <t>GKAS(94.72)PFEEDQNR</t>
  </si>
  <si>
    <t>16031;16032;16033;16034;16035;16036;16037;16038;16039;16040;16041;16042;16043;16044;16045</t>
  </si>
  <si>
    <t>12168;12169;12170;12171;12172;12173;12174;12175;12176;12177;12178;12179;12180;12181;12182;12183;12184</t>
  </si>
  <si>
    <t>ADCKDFNRTPGSRQASPTEVVERLGPNTNPS</t>
  </si>
  <si>
    <t>QAS(1)PTEVVER</t>
  </si>
  <si>
    <t>QAS(42.88)PT(-42.88)EVVER</t>
  </si>
  <si>
    <t>32773;32774;32775;32776</t>
  </si>
  <si>
    <t>25241;25242;25243;25244;25245;25246;25247;25248</t>
  </si>
  <si>
    <t>SGQGFHGNSEVNAILSPRSESGGLGVSMVEY</t>
  </si>
  <si>
    <t>SGQGFHGNSEVNAILS(1)PR</t>
  </si>
  <si>
    <t>S(-92.9)GQGFHGNS(-80.58)EVNAILS(80.58)PR</t>
  </si>
  <si>
    <t>41106;41107;41108;41109;41110;41111</t>
  </si>
  <si>
    <t>32621;32622;32623;32624;32625;32626;32627</t>
  </si>
  <si>
    <t>Q8TBA6</t>
  </si>
  <si>
    <t>Golgin subfamily A member 5</t>
  </si>
  <si>
    <t>GOLGA5</t>
  </si>
  <si>
    <t>&gt;sp|Q8TBA6|GOGA5_HUMAN Golgin subfamily A member 5 OS=Homo sapiens OX=9606 GN=GOLGA5 PE=1 SV=3</t>
  </si>
  <si>
    <t>ASVPRPSSHFVRRKKSEPDDELLFDFLNSSQ</t>
  </si>
  <si>
    <t>KKS(1)EPDDELLFDFLNSSQK</t>
  </si>
  <si>
    <t>KKS(67.38)EPDDELLFDFLNS(-67.38)S(-68.82)QK</t>
  </si>
  <si>
    <t>22495;22496;22497</t>
  </si>
  <si>
    <t>Q8TBB5</t>
  </si>
  <si>
    <t>Kelch domain-containing protein 4</t>
  </si>
  <si>
    <t>KLHDC4</t>
  </si>
  <si>
    <t>&gt;sp|Q8TBB5|KLDC4_HUMAN Kelch domain-containing protein 4 OS=Homo sapiens OX=9606 GN=KLHDC4 PE=1 SV=1</t>
  </si>
  <si>
    <t>DGTVVTIKQVLTAPGSAGQPRSEDEDSLEEA</t>
  </si>
  <si>
    <t>QVLT(0.046)APGS(0.315)AGQPRS(0.315)EDEDS(0.315)LEEAGS(0.007)PAPGPCPR</t>
  </si>
  <si>
    <t>QVLT(-8.33)APGS(0)AGQPRS(0)EDEDS(0)LEEAGS(-16.28)PAPGPCPR</t>
  </si>
  <si>
    <t>6477;6478</t>
  </si>
  <si>
    <t>IKQVLTAPGSAGQPRSEDEDSLEEAGSPAPG</t>
  </si>
  <si>
    <t>QVLT(0.258)APGS(0.644)AGQPRS(0.55)EDEDS(0.545)LEEAGS(0.003)PAPGPCPR</t>
  </si>
  <si>
    <t>QVLT(-1.79)APGS(-0.98)AGQPRS(0.98)EDEDS(0.98)LEEAGS(-25.62)PAPGPCPR</t>
  </si>
  <si>
    <t>5658;6508</t>
  </si>
  <si>
    <t>6477;6478;7472</t>
  </si>
  <si>
    <t>TAPGSAGQPRSEDEDSLEEAGSPAPGPCPRS</t>
  </si>
  <si>
    <t>GQPRSEDEDSLEEAGSPAPGPCPRSNAMLAV</t>
  </si>
  <si>
    <t>S(0.008)EDEDS(0.496)LEEAGS(0.496)PAPGPCPR</t>
  </si>
  <si>
    <t>S(-17.8)EDEDS(0)LEEAGS(0)PAPGPCPR</t>
  </si>
  <si>
    <t>Q8TBE7</t>
  </si>
  <si>
    <t>Solute carrier family 35 member G2</t>
  </si>
  <si>
    <t>SLC35G2</t>
  </si>
  <si>
    <t>&gt;sp|Q8TBE7|S35G2_HUMAN Solute carrier family 35 member G2 OS=Homo sapiens OX=9606 GN=SLC35G2 PE=1 SV=3</t>
  </si>
  <si>
    <t>YWRNLRKQDYQEILDSPIK____________</t>
  </si>
  <si>
    <t>QDYQEILDS(1)PIK</t>
  </si>
  <si>
    <t>QDY(-50.63)QEILDS(50.63)PIK</t>
  </si>
  <si>
    <t>32858;32859;32860;32861</t>
  </si>
  <si>
    <t>25319;25320;25321</t>
  </si>
  <si>
    <t>Q8TBF4</t>
  </si>
  <si>
    <t>Zinc finger CCHC-type and RNA-binding motif-containing protein 1</t>
  </si>
  <si>
    <t>ZCRB1</t>
  </si>
  <si>
    <t>&gt;sp|Q8TBF4|ZCRB1_HUMAN Zinc finger CCHC-type and RNA-binding motif-containing protein 1 OS=Homo sapiens OX=9606 GN=ZCRB1 PE=1 SV=2</t>
  </si>
  <si>
    <t>KKAPEPEEEIEEVEESEDEGEDPALDSLSQA</t>
  </si>
  <si>
    <t>KAPEPEEEIEEVEES(0.94)EDEGEDPALDS(0.05)LS(0.01)QAIAFQQAK</t>
  </si>
  <si>
    <t>KAPEPEEEIEEVEES(12.72)EDEGEDPALDS(-12.72)LS(-19.84)QAIAFQQAK</t>
  </si>
  <si>
    <t>21535;21536;21537</t>
  </si>
  <si>
    <t>16624;16625;16626</t>
  </si>
  <si>
    <t>Q8TBN0</t>
  </si>
  <si>
    <t>Guanine nucleotide exchange factor for Rab-3A</t>
  </si>
  <si>
    <t>RAB3IL1</t>
  </si>
  <si>
    <t>&gt;sp|Q8TBN0|R3GEF_HUMAN Guanine nucleotide exchange factor for Rab-3A OS=Homo sapiens OX=9606 GN=RAB3IL1 PE=1 SV=1</t>
  </si>
  <si>
    <t>STPASPNRELHPQLLSPTKAGPRKGHSRHKS</t>
  </si>
  <si>
    <t>ELHPQLLS(0.967)PT(0.033)K</t>
  </si>
  <si>
    <t>ELHPQLLS(14.72)PT(-14.72)K</t>
  </si>
  <si>
    <t>11395;11396;11397;11398;11399;11400;11401</t>
  </si>
  <si>
    <t>8669;8670</t>
  </si>
  <si>
    <t>EVTALKTLVITSTPASPNRELHPQLLSPTKA</t>
  </si>
  <si>
    <t>T(0.009)LVIT(0.001)S(0.005)T(0.017)PAS(0.968)PNR</t>
  </si>
  <si>
    <t>T(-20.28)LVIT(-28.46)S(-23.19)T(-17.68)PAS(17.68)PNR</t>
  </si>
  <si>
    <t>51264;51265;51266;51267</t>
  </si>
  <si>
    <t>40275;40276</t>
  </si>
  <si>
    <t>Q8TBZ3</t>
  </si>
  <si>
    <t>WD repeat-containing protein 20</t>
  </si>
  <si>
    <t>WDR20</t>
  </si>
  <si>
    <t>&gt;sp|Q8TBZ3|WDR20_HUMAN WD repeat-containing protein 20 OS=Homo sapiens OX=9606 GN=WDR20 PE=1 SV=2</t>
  </si>
  <si>
    <t>RDRANSTQSRLSKRNSTDSRPVSVTYRFGSV</t>
  </si>
  <si>
    <t>RNS(0.961)T(0.038)DS(0.001)RPVSVTYR</t>
  </si>
  <si>
    <t>RNS(14)T(-14)DS(-30.18)RPVS(-65.6)VT(-70.19)Y(-78.78)R</t>
  </si>
  <si>
    <t>36419;36420;36421;36422;36423;36424;36425</t>
  </si>
  <si>
    <t>SVTTPGNSVPPPLPRSNSLPHSAVSNAGSKS</t>
  </si>
  <si>
    <t>S(0.568)NS(0.43)LPHS(0.002)AVSNAGSK</t>
  </si>
  <si>
    <t>S(1.2)NS(-1.2)LPHS(-25.51)AVS(-33)NAGS(-39.45)K</t>
  </si>
  <si>
    <t>TTPGNSVPPPLPRSNSLPHSAVSNAGSKSSV</t>
  </si>
  <si>
    <t>S(0.213)NS(0.787)LPHS(0.001)AVSNAGSK</t>
  </si>
  <si>
    <t>S(-5.68)NS(5.68)LPHS(-31.33)AVS(-44.23)NAGS(-53.35)K</t>
  </si>
  <si>
    <t>43810;43811;43812;43813</t>
  </si>
  <si>
    <t>34545;34546</t>
  </si>
  <si>
    <t>KDHKRNHSMGHISSKSSDKLNLVTKTKTDPA</t>
  </si>
  <si>
    <t>S(0.5)S(0.5)DKLNLVTK</t>
  </si>
  <si>
    <t>S(0)S(0)DKLNLVT(-65.1)K</t>
  </si>
  <si>
    <t>46426;46427;46428;46429;46430;46431</t>
  </si>
  <si>
    <t>36730;36731;36732</t>
  </si>
  <si>
    <t>DHKRNHSMGHISSKSSDKLNLVTKTKTDPAK</t>
  </si>
  <si>
    <t>Q8TC07</t>
  </si>
  <si>
    <t>TBC1 domain family member 15</t>
  </si>
  <si>
    <t>TBC1D15</t>
  </si>
  <si>
    <t>&gt;sp|Q8TC07|TBC15_HUMAN TBC1 domain family member 15 OS=Homo sapiens OX=9606 GN=TBC1D15 PE=1 SV=2</t>
  </si>
  <si>
    <t>SNALPTLSASGARNDSPTQIPVSSDVCRLTP</t>
  </si>
  <si>
    <t>NDS(0.999)PT(0.001)QIPVSSDVCR</t>
  </si>
  <si>
    <t>NDS(32.6)PT(-32.6)QIPVS(-94.43)S(-96.25)DVCR</t>
  </si>
  <si>
    <t>30133;30134;30135</t>
  </si>
  <si>
    <t>Q8TCD5</t>
  </si>
  <si>
    <t>5'(3')-deoxyribonucleotidase, cytosolic type</t>
  </si>
  <si>
    <t>NT5C</t>
  </si>
  <si>
    <t>&gt;sp|Q8TCD5|NT5C_HUMAN 5'(3')-deoxyribonucleotidase, cytosolic type OS=Homo sapiens OX=9606 GN=NT5C PE=1 SV=2</t>
  </si>
  <si>
    <t>HNRHLVLPPTRRRLLSWSDNWREILDSKRGA</t>
  </si>
  <si>
    <t>LLS(1)WSDNWR</t>
  </si>
  <si>
    <t>LLS(34.69)WS(-34.69)DNWR</t>
  </si>
  <si>
    <t>26482;26483;26484;26485;26486;26487;26488</t>
  </si>
  <si>
    <t>20832;20833</t>
  </si>
  <si>
    <t>Q8TCG2</t>
  </si>
  <si>
    <t>Phosphatidylinositol 4-kinase type 2-beta</t>
  </si>
  <si>
    <t>PI4K2B</t>
  </si>
  <si>
    <t>&gt;sp|Q8TCG2|P4K2B_HUMAN Phosphatidylinositol 4-kinase type 2-beta OS=Homo sapiens OX=9606 GN=PI4K2B PE=1 SV=1</t>
  </si>
  <si>
    <t>EDPSEPDRLASADGGSPEEEEDGEREPLLPR</t>
  </si>
  <si>
    <t>LAS(0.051)ADGGS(0.949)PEEEEDGEREPLLPR</t>
  </si>
  <si>
    <t>LAS(-12.74)ADGGS(12.74)PEEEEDGEREPLLPR</t>
  </si>
  <si>
    <t>Q8TCJ2</t>
  </si>
  <si>
    <t>Dolichyl-diphosphooligosaccharide--protein glycosyltransferase subunit STT3B</t>
  </si>
  <si>
    <t>STT3B</t>
  </si>
  <si>
    <t>&gt;sp|Q8TCJ2|STT3B_HUMAN Dolichyl-diphosphooligosaccharide--protein glycosyltransferase subunit STT3B OS=Homo sapiens OX=9606 GN=STT3B PE=1 SV=1</t>
  </si>
  <si>
    <t>YLGDDMKRENPPVEDSSDEDDKRNQGNLYDK</t>
  </si>
  <si>
    <t>ENPPVEDS(1)S(1)DEDDKR</t>
  </si>
  <si>
    <t>ENPPVEDS(45.35)S(45.35)DEDDKR</t>
  </si>
  <si>
    <t>1904;1905</t>
  </si>
  <si>
    <t>2165;2166;2167;2168</t>
  </si>
  <si>
    <t>11870;11871;11872;11873;11874;11875;11876;11877;11878;11879;11880;11881;11882;11883;11884;11885;11886;11887;11888;11889;11890;11891;11892;11893;11894;11895;11896;11897;11898;11899;11900;11901;11902;11903</t>
  </si>
  <si>
    <t>8941;8942;8943;8944;8945;8946;8947;8948;8949;8950;8951;8952</t>
  </si>
  <si>
    <t>LGDDMKRENPPVEDSSDEDDKRNQGNLYDKA</t>
  </si>
  <si>
    <t>11873;11874;11875;11877;11878;11879;11880;11881;11895;11896;11897;11898;11899;11900;11901;11902;11903</t>
  </si>
  <si>
    <t>8944;8945;8946;8950;8951;8952</t>
  </si>
  <si>
    <t>Q8TD16</t>
  </si>
  <si>
    <t>Protein bicaudal D homolog 2</t>
  </si>
  <si>
    <t>BICD2</t>
  </si>
  <si>
    <t>&gt;sp|Q8TD16|BICD2_HUMAN Protein bicaudal D homolog 2 OS=Homo sapiens OX=9606 GN=BICD2 PE=1 SV=1</t>
  </si>
  <si>
    <t>TSPGGRTSPEARGRRSPILLPKGLLAPEAGR</t>
  </si>
  <si>
    <t>RS(1)PILLPK</t>
  </si>
  <si>
    <t>RS(61.83)PILLPK</t>
  </si>
  <si>
    <t>2772;6188</t>
  </si>
  <si>
    <t>3144;7093</t>
  </si>
  <si>
    <t>17238;17239;37557;37558;37559;37560</t>
  </si>
  <si>
    <t>13238;29637;29638;29639;29640</t>
  </si>
  <si>
    <t>Q8TD19</t>
  </si>
  <si>
    <t>Serine/threonine-protein kinase Nek9</t>
  </si>
  <si>
    <t>NEK9</t>
  </si>
  <si>
    <t>&gt;sp|Q8TD19|NEK9_HUMAN Serine/threonine-protein kinase Nek9 OS=Homo sapiens OX=9606 GN=NEK9 PE=1 SV=2</t>
  </si>
  <si>
    <t>LRKELENAEFIPMPDSPSPLSAAFSESEKDT</t>
  </si>
  <si>
    <t>ELENAEFIPMPDS(0.303)PS(0.303)PLS(0.124)AAFS(0.124)ES(0.124)EKDT(0.022)LPY(0.001)EELQGLK</t>
  </si>
  <si>
    <t>ELENAEFIPMPDS(0)PS(0)PLS(-3.9)AAFS(-3.9)ES(-3.9)EKDT(-11.33)LPY(-25.21)EELQGLK</t>
  </si>
  <si>
    <t>KELENAEFIPMPDSPSPLSAAFSESEKDTLP</t>
  </si>
  <si>
    <t>FRGTMEADRGMEGLISPTEAMGNSNGASSSC</t>
  </si>
  <si>
    <t>GMEGLIS(0.412)PT(0.412)EAMGNS(0.174)NGAS(0.001)SSCPGWLR</t>
  </si>
  <si>
    <t>GMEGLIS(0)PT(0)EAMGNS(-3.74)NGAS(-24.57)S(-29.37)S(-33.99)CPGWLR</t>
  </si>
  <si>
    <t>VASEAPLEHKPQVEASSPRLNPAVTCAGKGT</t>
  </si>
  <si>
    <t>VASEAPLEHKPQVEAS(0.5)S(0.5)PR</t>
  </si>
  <si>
    <t>VAS(-48.16)EAPLEHKPQVEAS(0)S(0)PR</t>
  </si>
  <si>
    <t>54020;54021;54022</t>
  </si>
  <si>
    <t>42513;42514;42515;42516</t>
  </si>
  <si>
    <t>ASEAPLEHKPQVEASSPRLNPAVTCAGKGTP</t>
  </si>
  <si>
    <t>Q8TDB6</t>
  </si>
  <si>
    <t>E3 ubiquitin-protein ligase DTX3L</t>
  </si>
  <si>
    <t>DTX3L</t>
  </si>
  <si>
    <t>&gt;sp|Q8TDB6|DTX3L_HUMAN E3 ubiquitin-protein ligase DTX3L OS=Homo sapiens OX=9606 GN=DTX3L PE=1 SV=1</t>
  </si>
  <si>
    <t>_____________MASHLRPPSPLLVRVYKS</t>
  </si>
  <si>
    <t>AS(0.924)HLRPPS(0.076)PLLVR</t>
  </si>
  <si>
    <t>AS(10.87)HLRPPS(-10.87)PLLVR</t>
  </si>
  <si>
    <t>4581;4582;4584;4586;4587;4589</t>
  </si>
  <si>
    <t>3441;3442;3443;3444;3446;3447</t>
  </si>
  <si>
    <t>_______MASHLRPPSPLLVRVYKSGPRVRR</t>
  </si>
  <si>
    <t>AS(0.001)HLRPPS(0.999)PLLVR</t>
  </si>
  <si>
    <t>AS(-31.05)HLRPPS(31.05)PLLVR</t>
  </si>
  <si>
    <t>4583;4585;4588;4590</t>
  </si>
  <si>
    <t>3445;3448</t>
  </si>
  <si>
    <t>GKKLKEGHETPMDIDSDDSKAASPPLKGSVS</t>
  </si>
  <si>
    <t>LKEGHETPMDIDS(0.978)DDS(0.022)K</t>
  </si>
  <si>
    <t>LKEGHET(-36.75)PMDIDS(16.54)DDS(-16.54)K</t>
  </si>
  <si>
    <t>25970;25971;25972;25973</t>
  </si>
  <si>
    <t>Q8TDD1</t>
  </si>
  <si>
    <t>ATP-dependent RNA helicase DDX54</t>
  </si>
  <si>
    <t>DDX54</t>
  </si>
  <si>
    <t>&gt;sp|Q8TDD1|DDX54_HUMAN ATP-dependent RNA helicase DDX54 OS=Homo sapiens OX=9606 GN=DDX54 PE=1 SV=2</t>
  </si>
  <si>
    <t>LYQKWKQKQKIDDRDSDEEGASDRRGPERRG</t>
  </si>
  <si>
    <t>QKIDDRDS(1)DEEGASDR</t>
  </si>
  <si>
    <t>QKIDDRDS(46.61)DEEGAS(-46.61)DR</t>
  </si>
  <si>
    <t>3159;5467</t>
  </si>
  <si>
    <t>3577;6256</t>
  </si>
  <si>
    <t>19235;19236;19237;19238;33179;33180;33181;33182</t>
  </si>
  <si>
    <t>15047;15048;25632;25633;25634;25635;25636;25637;25638;25639</t>
  </si>
  <si>
    <t>ARKLGPGRPLPTFPTSECTSDVEPDTREMVR</t>
  </si>
  <si>
    <t>LGPGRPLPT(0.002)FPT(0.249)S(0.249)ECT(0.249)S(0.249)DVEPDTR</t>
  </si>
  <si>
    <t>LGPGRPLPT(-20.26)FPT(0)S(0)ECT(0)S(0)DVEPDT(-34.71)R</t>
  </si>
  <si>
    <t>3691;4148;5289</t>
  </si>
  <si>
    <t>4180;4698;6056</t>
  </si>
  <si>
    <t>GPGRPLPTFPTSECTSDVEPDTREMVRAQNK</t>
  </si>
  <si>
    <t>LGPGRPLPT(0.004)FPT(0.076)S(0.076)ECT(0.076)S(0.767)DVEPDT(0.002)R</t>
  </si>
  <si>
    <t>LGPGRPLPT(-23.32)FPT(-10.04)S(-10.04)ECT(-10.04)S(10.04)DVEPDT(-26)R</t>
  </si>
  <si>
    <t>22645;25591;25592;25595;25596;25597;25598;25599;32346;32347;32348;32349;32350;32351</t>
  </si>
  <si>
    <t>17653;17654;20169;20170;20171;20175;20176;24859</t>
  </si>
  <si>
    <t>Q8TDM6</t>
  </si>
  <si>
    <t>Disks large homolog 5</t>
  </si>
  <si>
    <t>DLG5</t>
  </si>
  <si>
    <t>&gt;sp|Q8TDM6|DLG5_HUMAN Disks large homolog 5 OS=Homo sapiens OX=9606 GN=DLG5 PE=1 SV=4</t>
  </si>
  <si>
    <t>GDLRAQQQQVLKHNGSSEILNKLYDTAMDKL</t>
  </si>
  <si>
    <t>HNGS(0.839)S(0.161)EILNK</t>
  </si>
  <si>
    <t>HNGS(7.18)S(-7.18)EILNK</t>
  </si>
  <si>
    <t>18501;18502</t>
  </si>
  <si>
    <t>ATHGSNSLPSSARLGSSSNLQFKAERIKIPS</t>
  </si>
  <si>
    <t>LGS(0.752)S(0.187)S(0.061)NLQFK</t>
  </si>
  <si>
    <t>LGS(6.04)S(-6.04)S(-10.9)NLQFK</t>
  </si>
  <si>
    <t>25691;25692;25693</t>
  </si>
  <si>
    <t>EVQAHNKRNLIQHNNSTQTDIFYTDRLEDRK</t>
  </si>
  <si>
    <t>NLIQHNNS(0.48)T(0.48)QT(0.04)DIFY(0.001)TDR</t>
  </si>
  <si>
    <t>NLIQHNNS(0)T(0)QT(-10.84)DIFY(-29.78)T(-33.3)DR</t>
  </si>
  <si>
    <t>SKRAGPLTPPKPPRRSDSIKFQHRLETSSES</t>
  </si>
  <si>
    <t>S(0.572)DS(0.428)IKFQHR</t>
  </si>
  <si>
    <t>S(1.27)DS(-1.27)IKFQHR</t>
  </si>
  <si>
    <t>39652;39653</t>
  </si>
  <si>
    <t>31311;31312</t>
  </si>
  <si>
    <t>RAGPLTPPKPPRRSDSIKFQHRLETSSESEA</t>
  </si>
  <si>
    <t>S(0.056)DS(0.944)IKFQHR</t>
  </si>
  <si>
    <t>S(-12.28)DS(12.28)IKFQHR</t>
  </si>
  <si>
    <t>39651;39652</t>
  </si>
  <si>
    <t>31310;31311</t>
  </si>
  <si>
    <t>NPIYTVRSHRVGPCSSPPAARDAGPQGLHPS</t>
  </si>
  <si>
    <t>VGPCS(0.189)S(0.811)PPAAR</t>
  </si>
  <si>
    <t>VGPCS(-6.34)S(6.34)PPAAR</t>
  </si>
  <si>
    <t>54947;54948;54949;54950</t>
  </si>
  <si>
    <t>43113;43114;43115</t>
  </si>
  <si>
    <t>Q8TDN4</t>
  </si>
  <si>
    <t>CDK5 and ABL1 enzyme substrate 1</t>
  </si>
  <si>
    <t>CABLES1</t>
  </si>
  <si>
    <t>&gt;sp|Q8TDN4|CABL1_HUMAN CDK5 and ABL1 enzyme substrate 1 OS=Homo sapiens OX=9606 GN=CABLES1 PE=1 SV=2</t>
  </si>
  <si>
    <t>FEQLQRSRRRLISQRSSLETLEDIEENAPLR</t>
  </si>
  <si>
    <t>S(0.499)S(0.499)LET(0.002)LEDIEENAPLRR</t>
  </si>
  <si>
    <t>S(0)S(0)LET(-23.96)LEDIEENAPLRR</t>
  </si>
  <si>
    <t>EQLQRSRRRLISQRSSLETLEDIEENAPLRR</t>
  </si>
  <si>
    <t>Q8TDW5</t>
  </si>
  <si>
    <t>Synaptotagmin-like protein 5</t>
  </si>
  <si>
    <t>SYTL5</t>
  </si>
  <si>
    <t>&gt;sp|Q8TDW5|SYTL5_HUMAN Synaptotagmin-like protein 5 OS=Homo sapiens OX=9606 GN=SYTL5 PE=1 SV=1</t>
  </si>
  <si>
    <t>TPKSSRSNGVTPGTQSSPAPSTRTVTSVISR</t>
  </si>
  <si>
    <t>SNGVTPGT(0.04)QS(0.43)S(0.43)PAPS(0.05)T(0.05)R</t>
  </si>
  <si>
    <t>S(-41.04)NGVT(-33.72)PGT(-10.3)QS(0)S(0)PAPS(-9.33)T(-9.33)R</t>
  </si>
  <si>
    <t>PKSSRSNGVTPGTQSSPAPSTRTVTSVISRE</t>
  </si>
  <si>
    <t>NVLGTDVVRQSILRRSPGAEEVQSQEQTRQD</t>
  </si>
  <si>
    <t>S(1)PGAEEVQSQEQTR</t>
  </si>
  <si>
    <t>S(57.05)PGAEEVQS(-57.05)QEQT(-62.95)R</t>
  </si>
  <si>
    <t>44068;44069</t>
  </si>
  <si>
    <t>RGEIITPKTDTGRSYSLDLDGQHFRSLKSPP</t>
  </si>
  <si>
    <t>S(0.001)YS(0.999)LDLDGQHFR</t>
  </si>
  <si>
    <t>S(-28.86)Y(-40.07)S(28.86)LDLDGQHFR</t>
  </si>
  <si>
    <t>48708;48709;48710;48711;48712;48713;48714;48715;48716;48717;48718</t>
  </si>
  <si>
    <t>38366;38367;38368</t>
  </si>
  <si>
    <t>Q8TDY2</t>
  </si>
  <si>
    <t>RB1-inducible coiled-coil protein 1</t>
  </si>
  <si>
    <t>RB1CC1</t>
  </si>
  <si>
    <t>&gt;sp|Q8TDY2|RBCC1_HUMAN RB1-inducible coiled-coil protein 1 OS=Homo sapiens OX=9606 GN=RB1CC1 PE=1 SV=3</t>
  </si>
  <si>
    <t>SLPEHEDSEKAEMKRSTELVLSPDMPRTTNE</t>
  </si>
  <si>
    <t>S(0.5)T(0.5)ELVLSPDMPR</t>
  </si>
  <si>
    <t>S(0)T(0)ELVLS(-43.3)PDMPR</t>
  </si>
  <si>
    <t>8805;8806</t>
  </si>
  <si>
    <t>47618;47619</t>
  </si>
  <si>
    <t>37569;37570</t>
  </si>
  <si>
    <t>DSEKAEMKRSTELVLSPDMPRTTNESLLTSF</t>
  </si>
  <si>
    <t>S(0.004)T(0.004)ELVLS(0.993)PDMPR</t>
  </si>
  <si>
    <t>S(-24.32)T(-24.32)ELVLS(24.32)PDMPR</t>
  </si>
  <si>
    <t>47620;47621</t>
  </si>
  <si>
    <t>Q8TDZ2</t>
  </si>
  <si>
    <t>Protein-methionine sulfoxide oxidase MICAL1</t>
  </si>
  <si>
    <t>MICAL1</t>
  </si>
  <si>
    <t>&gt;sp|Q8TDZ2|MICA1_HUMAN [F-actin]-monooxygenase MICAL1 OS=Homo sapiens OX=9606 GN=MICAL1 PE=1 SV=2</t>
  </si>
  <si>
    <t>AYLSHFHSAFKSMAHSPGPVSQASPGTSSAV</t>
  </si>
  <si>
    <t>S(0.25)MAHS(0.75)PGPVSQASPGTSSAVLFLSK</t>
  </si>
  <si>
    <t>S(-4.78)MAHS(4.78)PGPVS(-32.74)QAS(-45.82)PGT(-59.16)S(-61.7)S(-63.94)AVLFLS(-69.75)K</t>
  </si>
  <si>
    <t>8103;8104</t>
  </si>
  <si>
    <t>43496;43497;43498;43499;43500;43501;43502;43503;43504;43505;43506</t>
  </si>
  <si>
    <t>34334;34335</t>
  </si>
  <si>
    <t>Q8TE67</t>
  </si>
  <si>
    <t>Epidermal growth factor receptor kinase substrate 8-like protein 3</t>
  </si>
  <si>
    <t>EPS8L3</t>
  </si>
  <si>
    <t>&gt;sp|Q8TE67|ES8L3_HUMAN Epidermal growth factor receptor kinase substrate 8-like protein 3 OS=Homo sapiens OX=9606 GN=EPS8L3 PE=1 SV=2</t>
  </si>
  <si>
    <t>SRPSSRAIYLHRKEYSQNLTSEPTLLQHRVE</t>
  </si>
  <si>
    <t>KEY(0.202)S(0.706)QNLT(0.07)S(0.022)EPTLLQHR</t>
  </si>
  <si>
    <t>KEY(-5.43)S(5.43)QNLT(-10.01)S(-15.16)EPT(-35.24)LLQHR</t>
  </si>
  <si>
    <t>22040;22041;22042;22043</t>
  </si>
  <si>
    <t>YQDPVSLRRGSHRLGSTSHFPQEKTHNHDPQ</t>
  </si>
  <si>
    <t>LGS(0.881)T(0.097)S(0.023)HFPQEK</t>
  </si>
  <si>
    <t>LGS(9.59)T(-9.59)S(-15.87)HFPQEK</t>
  </si>
  <si>
    <t>25697;25698;25700;25703;25704;25707</t>
  </si>
  <si>
    <t>20228;20229;20230;20231;20233</t>
  </si>
  <si>
    <t>DPVSLRRGSHRLGSTSHFPQEKTHNHDPQPG</t>
  </si>
  <si>
    <t>LGS(0.333)T(0.333)S(0.333)HFPQEK</t>
  </si>
  <si>
    <t>LGS(0)T(0)S(0)HFPQEK</t>
  </si>
  <si>
    <t>SAREPSAFTLPPPRRSSSPEDPERDEEVLNH</t>
  </si>
  <si>
    <t>S(0.667)S(0.667)S(0.667)PEDPERDEEVLNHVLR</t>
  </si>
  <si>
    <t>S(0)S(0)S(0)PEDPERDEEVLNHVLR</t>
  </si>
  <si>
    <t>6236;7595</t>
  </si>
  <si>
    <t>7150;7151;8736;8737</t>
  </si>
  <si>
    <t>47191;47192;47193;47194;47195</t>
  </si>
  <si>
    <t>AREPSAFTLPPPRRSSSPEDPERDEEVLNHV</t>
  </si>
  <si>
    <t>RS(0.031)S(0.969)S(1)PEDPERDEEVLNHVLR</t>
  </si>
  <si>
    <t>RS(-14.95)S(14.95)S(33.47)PEDPERDEEVLNHVLR</t>
  </si>
  <si>
    <t>37913;37914;37915;37916;37917;37918;37919;37920;37921;37922;47191;47192;47193;47194;47195</t>
  </si>
  <si>
    <t>29943;29944;29945;29946;29947;29948;29949;37217</t>
  </si>
  <si>
    <t>REPSAFTLPPPRRSSSPEDPERDEEVLNHVL</t>
  </si>
  <si>
    <t>37913;37914;37915;37916;37917;37918;37919;37920;37921;37922;47186;47187;47190;47191;47192;47193;47194;47195</t>
  </si>
  <si>
    <t>29943;29944;29945;29946;29947;29948;29949;37208;37209;37210;37211;37212;37217</t>
  </si>
  <si>
    <t>ILEPLQPGTPGTQGQSPSRVPMLRLSSRPEE</t>
  </si>
  <si>
    <t>SGYIPSNILEPLQPGT(0.002)PGT(0.009)QGQS(0.772)PS(0.216)R</t>
  </si>
  <si>
    <t>S(-48.48)GY(-48.89)IPS(-45.28)NILEPLQPGT(-25.91)PGT(-19.11)QGQS(5.53)PS(-5.53)R</t>
  </si>
  <si>
    <t>6739;6740</t>
  </si>
  <si>
    <t>7746;7747</t>
  </si>
  <si>
    <t>41371;41372;41373;41374;41375;41376</t>
  </si>
  <si>
    <t>32822;32823</t>
  </si>
  <si>
    <t>QEKTHNHDPQPGDPNSRPSSPKPAQPALKMQ</t>
  </si>
  <si>
    <t>THNHDPQPGDPNS(0.667)RPS(0.667)S(0.667)PKPAQPALK</t>
  </si>
  <si>
    <t>T(-37.72)HNHDPQPGDPNS(0)RPS(0)S(0)PKPAQPALK</t>
  </si>
  <si>
    <t>50334;50335</t>
  </si>
  <si>
    <t>39639;39640;39641;39642</t>
  </si>
  <si>
    <t>THNHDPQPGDPNSRPSSPKPAQPALKMQVLY</t>
  </si>
  <si>
    <t>THNHDPQPGDPNS(0.633)RPS(0.683)S(0.683)PKPAQPALK</t>
  </si>
  <si>
    <t>T(-44.17)HNHDPQPGDPNS(-0.64)RPS(0.64)S(0.64)PKPAQPALK</t>
  </si>
  <si>
    <t>HNHDPQPGDPNSRPSSPKPAQPALKMQVLYE</t>
  </si>
  <si>
    <t>PEQPHQRTLEHSLPPSPRPLPRHTSAREPSA</t>
  </si>
  <si>
    <t>TLEHSLPPS(1)PRPLPR</t>
  </si>
  <si>
    <t>T(-78.4)LEHS(-48.47)LPPS(48.47)PRPLPR</t>
  </si>
  <si>
    <t>50795;50796;50797;50798;50799;50800;50801</t>
  </si>
  <si>
    <t>39960;39961;39962;39963;39964;39965;39966;39967;39968;39969;39970;39971;39972</t>
  </si>
  <si>
    <t>Q8TE77</t>
  </si>
  <si>
    <t>Protein phosphatase Slingshot homolog 3</t>
  </si>
  <si>
    <t>SSH3</t>
  </si>
  <si>
    <t>&gt;sp|Q8TE77|SSH3_HUMAN Protein phosphatase Slingshot homolog 3 OS=Homo sapiens OX=9606 GN=SSH3 PE=1 SV=2</t>
  </si>
  <si>
    <t>_________MALVTVSRSPPGSGASTPVGPW</t>
  </si>
  <si>
    <t>X;X;X;X;X;X;X;X;X;X;X;X;X;X;X;Phospho (STY);X;Phospho (STY);X;X;X;Phospho (STY);X;X;Phospho (STY);X;X;X;X;X;X</t>
  </si>
  <si>
    <t>ALVT(0.05)VS(0.437)RS(0.437)PPGS(0.361)GAS(0.358)T(0.357)PVGPWDQAVQR</t>
  </si>
  <si>
    <t>ALVT(-8.98)VS(0)RS(0)PPGS(0)GAS(0)T(0)PVGPWDQAVQR</t>
  </si>
  <si>
    <t>583;584;585</t>
  </si>
  <si>
    <t>_______MALVTVSRSPPGSGASTPVGPWDQ</t>
  </si>
  <si>
    <t>X;X;X;X;X;X;X;X;X;X;X;X;X;X;X;Phospho (STY);X;X;X;Phospho (STY);X;X;Phospho (STY);X;X;X;X;X;X;X;X</t>
  </si>
  <si>
    <t>S(0.946)PPGS(0.05)GAS(0.003)T(0.001)PVGPWDQAVQR</t>
  </si>
  <si>
    <t>S(12.75)PPGS(-12.75)GAS(-24.93)T(-31.06)PVGPWDQAVQR</t>
  </si>
  <si>
    <t>508;7186</t>
  </si>
  <si>
    <t>583;584;585;8257</t>
  </si>
  <si>
    <t>3295;3296;3299;3306;3312;3313;3314;44347;44349;44350;44351</t>
  </si>
  <si>
    <t>2416;2417;2418;2419;2423;2424;2428;2430;34970;34972;34973;34974</t>
  </si>
  <si>
    <t>___MALVTVSRSPPGSGASTPVGPWDQAVQR</t>
  </si>
  <si>
    <t>X;X;X;X;X;X;X;X;X;Phospho (STY);X;Phospho (STY);X;X;X;Phospho (STY);X;X;Phospho (STY);X;X;X;X;X;X;X;X;X;X;X;X</t>
  </si>
  <si>
    <t>ALVT(0.152)VS(0.337)RS(0.624)PPGS(0.629)GAS(0.629)T(0.628)PVGPWDQAVQR</t>
  </si>
  <si>
    <t>ALVT(-9.05)VS(-4.85)RS(0)PPGS(0)GAS(0)T(0)PVGPWDQAVQR</t>
  </si>
  <si>
    <t>3300;3312;3313;3314</t>
  </si>
  <si>
    <t>2425;2430</t>
  </si>
  <si>
    <t>MALVTVSRSPPGSGASTPVGPWDQAVQRRSR</t>
  </si>
  <si>
    <t>X;X;X;X;X;X;X;X;Phospho (STY);X;X;X;Phospho (STY);X;X;Phospho (STY);X;X;X;X;X;X;X;X;X;X;X;X;X;X;X</t>
  </si>
  <si>
    <t>3312;3313;3314</t>
  </si>
  <si>
    <t>SEEELHGDQTDFGQGSQSPQKQEEQRQHLHL</t>
  </si>
  <si>
    <t>APSEEELHGDQTDFGQGS(0.555)QS(0.445)PQKQEEQR</t>
  </si>
  <si>
    <t>APS(-51.72)EEELHGDQT(-41.74)DFGQGS(0.96)QS(-0.96)PQKQEEQR</t>
  </si>
  <si>
    <t>EELHGDQTDFGQGSQSPQKQEEQRQHLHLMV</t>
  </si>
  <si>
    <t>APS(0.004)EEELHGDQT(0.004)DFGQGS(0.023)QS(0.969)PQKQEEQR</t>
  </si>
  <si>
    <t>APS(-23.82)EEELHGDQT(-24.15)DFGQGS(-16.23)QS(16.23)PQKQEEQR</t>
  </si>
  <si>
    <t>3671;3672;3673;3674</t>
  </si>
  <si>
    <t>2718;2719</t>
  </si>
  <si>
    <t>WDQAVQRRSRLQRRQSFAVLRGAVLGLQDGG</t>
  </si>
  <si>
    <t>RQS(1)FAVLR</t>
  </si>
  <si>
    <t>RQS(123.96)FAVLR</t>
  </si>
  <si>
    <t>36897;36898;36899;36900;36901;36902;36903;36904;36905</t>
  </si>
  <si>
    <t>28993;28994;28995;28996;28997;28998;28999;29000;29001;29002;29003;29004;29005;29006;29007</t>
  </si>
  <si>
    <t>Q8TEA8</t>
  </si>
  <si>
    <t>D-tyrosyl-tRNA(Tyr) deacylase 1</t>
  </si>
  <si>
    <t>DTD1</t>
  </si>
  <si>
    <t>&gt;sp|Q8TEA8|DTD1_HUMAN D-aminoacyl-tRNA deacylase 1 OS=Homo sapiens OX=9606 GN=DTD1 PE=1 SV=2</t>
  </si>
  <si>
    <t>SSKERNTPRKEDRSASSGAEGDVSSEREP__</t>
  </si>
  <si>
    <t>S(0.328)AS(0.848)S(0.824)GAEGDVSSEREP</t>
  </si>
  <si>
    <t>S(-5.83)AS(6.46)S(5.83)GAEGDVS(-52.36)S(-56.19)EREP</t>
  </si>
  <si>
    <t>7340;7341;7342</t>
  </si>
  <si>
    <t>39033;39036;39038;39040;39041;39042;39043;39044</t>
  </si>
  <si>
    <t>30840;30841;30842;30843;30849;30850;30851</t>
  </si>
  <si>
    <t>SKERNTPRKEDRSASSGAEGDVSSEREP___</t>
  </si>
  <si>
    <t>S(0.346)AS(0.827)S(0.827)GAEGDVSSEREP</t>
  </si>
  <si>
    <t>S(-5.78)AS(5.78)S(5.78)GAEGDVS(-40.78)S(-43.42)EREP</t>
  </si>
  <si>
    <t>39029;39031;39035;39040;39041;39042;39043;39044</t>
  </si>
  <si>
    <t>30832;30833;30836;30837;30838;30846;30847;30848;30850;30851</t>
  </si>
  <si>
    <t>KEDRSASSGAEGDVSSEREP___________</t>
  </si>
  <si>
    <t>SASSGAEGDVS(0.17)S(0.83)EREP</t>
  </si>
  <si>
    <t>S(-96.35)AS(-85.66)S(-81.86)GAEGDVS(-6.89)S(6.89)EREP</t>
  </si>
  <si>
    <t>39030;39032;39034;39037;39039</t>
  </si>
  <si>
    <t>30834;30835;30839;30844;30845</t>
  </si>
  <si>
    <t>Q8TEB9</t>
  </si>
  <si>
    <t>Rhomboid-related protein 4</t>
  </si>
  <si>
    <t>RHBDD1</t>
  </si>
  <si>
    <t>&gt;sp|Q8TEB9|RHBL4_HUMAN Rhomboid-related protein 4 OS=Homo sapiens OX=9606 GN=RHBDD1 PE=1 SV=1</t>
  </si>
  <si>
    <t>LSPEEMRRQRLHRFDSQ______________</t>
  </si>
  <si>
    <t>LHRFDS(1)Q</t>
  </si>
  <si>
    <t>LHRFDS(66.57)Q</t>
  </si>
  <si>
    <t>25789;25790;25791</t>
  </si>
  <si>
    <t>20288;20289</t>
  </si>
  <si>
    <t>Q8TEH3</t>
  </si>
  <si>
    <t>DENN domain-containing protein 1A</t>
  </si>
  <si>
    <t>DENND1A</t>
  </si>
  <si>
    <t>&gt;sp|Q8TEH3|DEN1A_HUMAN DENN domain-containing protein 1A OS=Homo sapiens OX=9606 GN=DENND1A PE=1 SV=2</t>
  </si>
  <si>
    <t>NLDMEAALQPLGQAKSLEDLRAPKDLREQPG</t>
  </si>
  <si>
    <t>S(1)LEDLRAPK</t>
  </si>
  <si>
    <t>S(54.29)LEDLRAPK</t>
  </si>
  <si>
    <t>42499;42500;42501;42502;42503;42504;42505;42506</t>
  </si>
  <si>
    <t>33715;33716;33717;33718;33719</t>
  </si>
  <si>
    <t>GCAPTPEEQLPKTAPSPLVEAKDPKLREDRR</t>
  </si>
  <si>
    <t>T(0.023)APS(0.977)PLVEAK</t>
  </si>
  <si>
    <t>T(-16.21)APS(16.21)PLVEAK</t>
  </si>
  <si>
    <t>49026;49027;49028;49029</t>
  </si>
  <si>
    <t>38561;38562;38563</t>
  </si>
  <si>
    <t>Q8TEK3</t>
  </si>
  <si>
    <t>Histone-lysine N-methyltransferase, H3 lysine-79 specific</t>
  </si>
  <si>
    <t>DOT1L</t>
  </si>
  <si>
    <t>&gt;sp|Q8TEK3|DOT1L_HUMAN Histone-lysine N-methyltransferase, H3 lysine-79 specific OS=Homo sapiens OX=9606 GN=DOT1L PE=1 SV=2</t>
  </si>
  <si>
    <t>SVVLPSRAERARSTPSPVLQPRDPSSTLEKQ</t>
  </si>
  <si>
    <t>ARS(0.259)T(0.766)PS(0.975)PVLQPR</t>
  </si>
  <si>
    <t>ARS(-5.01)T(5.01)PS(14.72)PVLQPR</t>
  </si>
  <si>
    <t>4252;4253;4254;4255;4256;4257</t>
  </si>
  <si>
    <t>Q8TER5</t>
  </si>
  <si>
    <t>Rho guanine nucleotide exchange factor 40</t>
  </si>
  <si>
    <t>ARHGEF40</t>
  </si>
  <si>
    <t>&gt;sp|Q8TER5|ARH40_HUMAN Rho guanine nucleotide exchange factor 40 OS=Homo sapiens OX=9606 GN=ARHGEF40 PE=1 SV=3</t>
  </si>
  <si>
    <t>AVSSFEHAGPSLPGLSPGACSLPARVEEEAW</t>
  </si>
  <si>
    <t>ASVAVS(0.001)S(0.001)FEHAGPS(0.014)LPGLS(0.98)PGACS(0.004)LPAR</t>
  </si>
  <si>
    <t>AS(-38.29)VAVS(-29.06)S(-29.06)FEHAGPS(-18.52)LPGLS(18.52)PGACS(-24.2)LPAR</t>
  </si>
  <si>
    <t>5171;5172</t>
  </si>
  <si>
    <t>EVTLPVRGSPTDAEGSPGLSRVRTVPTRKGA</t>
  </si>
  <si>
    <t>GS(0.001)PT(0.01)DAEGS(0.989)PGLS(0.001)R</t>
  </si>
  <si>
    <t>GS(-32.13)PT(-19.86)DAEGS(19.86)PGLS(-32.94)R</t>
  </si>
  <si>
    <t>17572;17573;17574;17575;17576</t>
  </si>
  <si>
    <t>QISLAPETLDSSGDVSPGPRNSPSLQPPHPG</t>
  </si>
  <si>
    <t>QISLAPETLDSS(0.001)GDVS(0.998)PGPR</t>
  </si>
  <si>
    <t>QIS(-55.66)LAPET(-43.56)LDS(-34.01)S(-29.51)GDVS(29.51)PGPR</t>
  </si>
  <si>
    <t>33115;33116;33117;33118;33119;33120</t>
  </si>
  <si>
    <t>25571;25572;25573;25574</t>
  </si>
  <si>
    <t>RADGASSGGAQWGPRSPSPSLSSLLLPSSPG</t>
  </si>
  <si>
    <t>S(0.499)PS(0.46)PS(0.039)LS(0.001)S(0.001)LLLPSSPGPR</t>
  </si>
  <si>
    <t>S(0.36)PS(-0.36)PS(-11.02)LS(-25.43)S(-29.21)LLLPS(-43.85)S(-43.85)PGPR</t>
  </si>
  <si>
    <t>Q8TEU7</t>
  </si>
  <si>
    <t>Rap guanine nucleotide exchange factor 6</t>
  </si>
  <si>
    <t>RAPGEF6</t>
  </si>
  <si>
    <t>&gt;sp|Q8TEU7|RPGF6_HUMAN Rap guanine nucleotide exchange factor 6 OS=Homo sapiens OX=9606 GN=RAPGEF6 PE=1 SV=2</t>
  </si>
  <si>
    <t>VGDVDLTRLPEGPVDSEDDEEEDEEIDRTDP</t>
  </si>
  <si>
    <t>LPEGPVDS(1)EDDEEEDEEIDRTDPLQGR</t>
  </si>
  <si>
    <t>LPEGPVDS(50.91)EDDEEEDEEIDRT(-50.91)DPLQGR</t>
  </si>
  <si>
    <t>26697;26698;26699;26700;26701;26702</t>
  </si>
  <si>
    <t>20963;20964;20965</t>
  </si>
  <si>
    <t>MLDVQGGAHKKRARRSSLLNAKKLYEDAQMA</t>
  </si>
  <si>
    <t>RS(0.645)S(0.355)LLNAK</t>
  </si>
  <si>
    <t>RS(2.6)S(-2.6)LLNAK</t>
  </si>
  <si>
    <t>37814;37816;37817;37818;37819</t>
  </si>
  <si>
    <t>29898;29899</t>
  </si>
  <si>
    <t>LDVQGGAHKKRARRSSLLNAKKLYEDAQMAR</t>
  </si>
  <si>
    <t>RS(0.15)S(0.85)LLNAK</t>
  </si>
  <si>
    <t>RS(-7.54)S(7.54)LLNAK</t>
  </si>
  <si>
    <t>Q8TEW0</t>
  </si>
  <si>
    <t>Partitioning defective 3 homolog</t>
  </si>
  <si>
    <t>PARD3</t>
  </si>
  <si>
    <t>&gt;sp|Q8TEW0|PARD3_HUMAN Partitioning defective 3 homolog OS=Homo sapiens OX=9606 GN=PARD3 PE=1 SV=2</t>
  </si>
  <si>
    <t>ADETKLNTVDDQKAGSPSRDVGPSLGLKKSS</t>
  </si>
  <si>
    <t>AGS(0.855)PS(0.143)RDVGPS(0.002)LGLK</t>
  </si>
  <si>
    <t>AGS(7.76)PS(-7.76)RDVGPS(-26.14)LGLK</t>
  </si>
  <si>
    <t>2221;2222;2223;2224;2225;2226;2227;2228;2229;2230;2231;2232</t>
  </si>
  <si>
    <t>1646;1647;1648</t>
  </si>
  <si>
    <t>GSPKTCDRKKDENYRSLPRDTSNWSNQFQRD</t>
  </si>
  <si>
    <t>KDENYRS(1)LPR</t>
  </si>
  <si>
    <t>KDENY(-33.48)RS(33.48)LPR</t>
  </si>
  <si>
    <t>1060;3548</t>
  </si>
  <si>
    <t>1219;4023</t>
  </si>
  <si>
    <t>6841;6842;6843;21690;21691;21692;21693;21694</t>
  </si>
  <si>
    <t>5467;16712</t>
  </si>
  <si>
    <t>SGRESVSTASDQPSHSLERQMNGNQEKGDKT</t>
  </si>
  <si>
    <t>ESVSTAS(0.001)DQPS(0.071)HS(0.928)LER</t>
  </si>
  <si>
    <t>ES(-46.91)VS(-43.41)T(-38.65)AS(-30.43)DQPS(-11.14)HS(11.14)LER</t>
  </si>
  <si>
    <t>13071;13072;13073;13074;13075;13076</t>
  </si>
  <si>
    <t>QLSQSEKNNYYSSRFSPDSQYIDNRSVNSAG</t>
  </si>
  <si>
    <t>FS(1)PDSQYIDNR</t>
  </si>
  <si>
    <t>FS(48.02)PDS(-48.02)QY(-69.19)IDNR</t>
  </si>
  <si>
    <t>2326;5041</t>
  </si>
  <si>
    <t>2638;5785</t>
  </si>
  <si>
    <t>14500;14501;14502;14503</t>
  </si>
  <si>
    <t>10922;10923;10924;10925;10926</t>
  </si>
  <si>
    <t>ELPIETALDDRERRISHSLYSGIEGLDESPS</t>
  </si>
  <si>
    <t>RIS(0.923)HS(0.074)LY(0.001)S(0.001)GIEGLDESPSR</t>
  </si>
  <si>
    <t>RIS(10.94)HS(-10.94)LY(-28.83)S(-28.24)GIEGLDES(-53.87)PS(-57.22)R</t>
  </si>
  <si>
    <t>3423;5886</t>
  </si>
  <si>
    <t>3877;6746</t>
  </si>
  <si>
    <t>35566;35567</t>
  </si>
  <si>
    <t>27700;27701;27702;27703</t>
  </si>
  <si>
    <t>RISHSLYSGIEGLDESPSRNAALSRIMGESG</t>
  </si>
  <si>
    <t>ISHSLYSGIEGLDES(0.937)PS(0.063)R</t>
  </si>
  <si>
    <t>IS(-71.97)HS(-72.15)LY(-68.02)S(-59.55)GIEGLDES(11.73)PS(-11.73)R</t>
  </si>
  <si>
    <t>20851;20852;20853;20854;20855;20856</t>
  </si>
  <si>
    <t>16137;16138;16139</t>
  </si>
  <si>
    <t>EQYEQLSQSEKNNYYSSRFSPDSQYIDNRSV</t>
  </si>
  <si>
    <t>NNY(0.004)Y(0.048)S(0.285)S(0.285)RFS(0.285)PDS(0.088)QY(0.005)IDNR</t>
  </si>
  <si>
    <t>NNY(-18.95)Y(-7.76)S(0)S(0)RFS(0)PDS(-5.08)QY(-17.8)IDNR</t>
  </si>
  <si>
    <t>QYEQLSQSEKNNYYSSRFSPDSQYIDNRSVN</t>
  </si>
  <si>
    <t>X;X;X;X;X;X;X;X;X;X;X;X;X;X;X;X;X;X;Phospho (STY);X;X;X;X;X;X;X;X;X;X;X;X</t>
  </si>
  <si>
    <t>TPSVLRANMPLHVRRSSDPALIGLSTSVSDS</t>
  </si>
  <si>
    <t>RS(0.61)S(0.389)DPALIGLSTSVSDSNFSSEEPSR</t>
  </si>
  <si>
    <t>RS(1.96)S(-1.96)DPALIGLS(-37.59)T(-37.59)S(-37.59)VS(-52.32)DS(-65.22)NFS(-84.13)S(-87.12)EEPS(-102.5)R</t>
  </si>
  <si>
    <t>37762;37763;37764;37765;37767;37768</t>
  </si>
  <si>
    <t>29865;29866;29867;29868;29869;29870</t>
  </si>
  <si>
    <t>PSVLRANMPLHVRRSSDPALIGLSTSVSDSN</t>
  </si>
  <si>
    <t>RS(0.483)S(0.483)DPALIGLS(0.015)T(0.015)S(0.005)VSDSNFSSEEPSR</t>
  </si>
  <si>
    <t>RS(0)S(0)DPALIGLS(-15.2)T(-15.2)S(-20.1)VS(-31.19)DS(-46.2)NFS(-67.66)S(-71.11)EEPS(-86.96)R</t>
  </si>
  <si>
    <t>SDASQLDFVKTRKSKSMDLGIADETKLNTVD</t>
  </si>
  <si>
    <t>S(1)MDLGIADETK</t>
  </si>
  <si>
    <t>S(76.64)MDLGIADET(-76.64)K</t>
  </si>
  <si>
    <t>8105;8106</t>
  </si>
  <si>
    <t>43507;43508;43509;43510;43511;43512;43513;43514;43515;43516;43517;43518</t>
  </si>
  <si>
    <t>34336;34337;34338;34339;34340;34341;34342;34343;34344</t>
  </si>
  <si>
    <t>QLIVARRISKCNELKSPGSPPGPELPIETAL</t>
  </si>
  <si>
    <t>S(0.81)PGS(0.19)PPGPELPIETALDDR</t>
  </si>
  <si>
    <t>S(6.29)PGS(-6.29)PPGPELPIET(-57.21)ALDDR</t>
  </si>
  <si>
    <t>7163;7164</t>
  </si>
  <si>
    <t>8233;8234</t>
  </si>
  <si>
    <t>44217;44220;44222;44224;44225</t>
  </si>
  <si>
    <t>VARRISKCNELKSPGSPPGPELPIETALDDR</t>
  </si>
  <si>
    <t>S(0.009)PGS(0.991)PPGPELPIETALDDRER</t>
  </si>
  <si>
    <t>S(-20.5)PGS(20.5)PPGPELPIET(-84.92)ALDDRER</t>
  </si>
  <si>
    <t>44216;44218;44219;44221;44223;44226;44227;44228;44229;44230;44231;44232;44233;44234;44235</t>
  </si>
  <si>
    <t>34883;34884;34886;34887;34888;34889;34890;34891;34892;34893</t>
  </si>
  <si>
    <t>DTSNWSNQFQRDNARSSLSASHPMVGKWLEK</t>
  </si>
  <si>
    <t>S(0.498)S(0.498)LS(0.005)ASHPMVGK</t>
  </si>
  <si>
    <t>S(0)S(0)LS(-20.27)AS(-37.56)HPMVGK</t>
  </si>
  <si>
    <t>8646;8647</t>
  </si>
  <si>
    <t>TSNWSNQFQRDNARSSLSASHPMVGKWLEKQ</t>
  </si>
  <si>
    <t>QAKQDEDVEDRRRTYSFEQPWPNARPATQSG</t>
  </si>
  <si>
    <t>T(0.004)YS(0.996)FEQPWPNAR</t>
  </si>
  <si>
    <t>T(-24.25)Y(-42.44)S(24.25)FEQPWPNAR</t>
  </si>
  <si>
    <t>53749;53750;53751;53752;53753;53754;53755;53756;53757;53758</t>
  </si>
  <si>
    <t>42317;42318;42319;42320</t>
  </si>
  <si>
    <t>Q8TF01</t>
  </si>
  <si>
    <t>Arginine/serine-rich protein PNISR</t>
  </si>
  <si>
    <t>PNISR</t>
  </si>
  <si>
    <t>&gt;sp|Q8TF01|PNISR_HUMAN Arginine/serine-rich protein PNISR OS=Homo sapiens OX=9606 GN=PNISR PE=1 SV=2</t>
  </si>
  <si>
    <t>QNRRERPSSFRDRQRSPIALPVKQEPPQIDA</t>
  </si>
  <si>
    <t>QRS(1)PIALPVKQEPPQIDAVK</t>
  </si>
  <si>
    <t>QRS(69.65)PIALPVKQEPPQIDAVK</t>
  </si>
  <si>
    <t>5596;5597</t>
  </si>
  <si>
    <t>6405;6406</t>
  </si>
  <si>
    <t>33699;33700;33701;33702;33703;33704;33705;33706</t>
  </si>
  <si>
    <t>26179;26180;26181;26182;26183;26184;26185;26186;26187</t>
  </si>
  <si>
    <t>TEDAEGGDGPRLPQRSKFDSDEEEEDTENVE</t>
  </si>
  <si>
    <t>S(0.54)KFDS(0.44)DEEEEDT(0.02)ENVEAASSGK</t>
  </si>
  <si>
    <t>S(0.88)KFDS(-0.88)DEEEEDT(-14.36)ENVEAAS(-43.65)S(-45.3)GK</t>
  </si>
  <si>
    <t>33301;33302</t>
  </si>
  <si>
    <t>EGGDGPRLPQRSKFDSDEEEEDTENVEAASS</t>
  </si>
  <si>
    <t>S(0.054)KFDS(0.935)DEEEEDT(0.011)ENVEAASSGK</t>
  </si>
  <si>
    <t>S(-12.39)KFDS(12.39)DEEEEDT(-19.48)ENVEAAS(-51.65)S(-53.94)GK</t>
  </si>
  <si>
    <t>42030;42031;42032;42034</t>
  </si>
  <si>
    <t>33298;33299;33300;33303;33304</t>
  </si>
  <si>
    <t>Q8TF72</t>
  </si>
  <si>
    <t>Protein Shroom3</t>
  </si>
  <si>
    <t>SHROOM3</t>
  </si>
  <si>
    <t>&gt;sp|Q8TF72|SHRM3_HUMAN Protein Shroom3 OS=Homo sapiens OX=9606 GN=SHROOM3 PE=1 SV=2</t>
  </si>
  <si>
    <t>SSEPEREPEWRDRPGSPESPLLDAPFSRAYR</t>
  </si>
  <si>
    <t>DRPGS(1)PES(1)PLLDAPFSR</t>
  </si>
  <si>
    <t>DRPGS(39.72)PES(36.3)PLLDAPFS(-36.3)R</t>
  </si>
  <si>
    <t>1520;1521</t>
  </si>
  <si>
    <t>8497;8498;8499;8500;8501;8502;8503;8504;8505;8506;8507;8508;8509</t>
  </si>
  <si>
    <t>6542;6543;6544;6545;6546</t>
  </si>
  <si>
    <t>PEREPEWRDRPGSPESPLLDAPFSRAYRNSI</t>
  </si>
  <si>
    <t>8503;8504;8505;8506;8507;8508;8509</t>
  </si>
  <si>
    <t>Q8TF74</t>
  </si>
  <si>
    <t>WAS/WASL-interacting protein family member 2</t>
  </si>
  <si>
    <t>WIPF2</t>
  </si>
  <si>
    <t>&gt;sp|Q8TF74|WIPF2_HUMAN WAS/WASL-interacting protein family member 2 OS=Homo sapiens OX=9606 GN=WIPF2 PE=1 SV=1</t>
  </si>
  <si>
    <t>GREGPPAPPPVKPPPSPVNIRTGPSGQSLAP</t>
  </si>
  <si>
    <t>EGPPAPPPVKPPPS(1)PVNIR</t>
  </si>
  <si>
    <t>EGPPAPPPVKPPPS(41.17)PVNIR</t>
  </si>
  <si>
    <t>10774;10775;10776;10777</t>
  </si>
  <si>
    <t>PPPPYRQPPGVPNGPSSPTNESAPELPQRHN</t>
  </si>
  <si>
    <t>QPPGVPNGPS(0.469)S(0.469)PT(0.062)NESAPELPQR</t>
  </si>
  <si>
    <t>QPPGVPNGPS(0)S(0)PT(-8.79)NES(-31.63)APELPQR</t>
  </si>
  <si>
    <t>PPPYRQPPGVPNGPSSPTNESAPELPQRHNS</t>
  </si>
  <si>
    <t>Q8WTT2</t>
  </si>
  <si>
    <t>Nucleolar complex protein 3 homolog</t>
  </si>
  <si>
    <t>NOC3L</t>
  </si>
  <si>
    <t>&gt;sp|Q8WTT2|NOC3L_HUMAN Nucleolar complex protein 3 homolog OS=Homo sapiens OX=9606 GN=NOC3L PE=1 SV=1</t>
  </si>
  <si>
    <t>____MKARRNKKQIPSFRKLIKTSKVKLENK</t>
  </si>
  <si>
    <t>KQIPS(1)FR</t>
  </si>
  <si>
    <t>KQIPS(52.26)FR</t>
  </si>
  <si>
    <t>23291;23292;23293;23294;23295;23296</t>
  </si>
  <si>
    <t>18207;18208;18209;18210;18211;18212</t>
  </si>
  <si>
    <t>Q8WTW3</t>
  </si>
  <si>
    <t>Conserved oligomeric Golgi complex subunit 1</t>
  </si>
  <si>
    <t>COG1</t>
  </si>
  <si>
    <t>&gt;sp|Q8WTW3|COG1_HUMAN Conserved oligomeric Golgi complex subunit 1 OS=Homo sapiens OX=9606 GN=COG1 PE=1 SV=1</t>
  </si>
  <si>
    <t>_________MATAATSPALKRLDLRDPAALF</t>
  </si>
  <si>
    <t>ATAAT(0.176)S(0.824)PALKR</t>
  </si>
  <si>
    <t>AT(-46.12)AAT(-6.71)S(6.71)PALKR</t>
  </si>
  <si>
    <t>5206;5207;5208;5209;5210;5211</t>
  </si>
  <si>
    <t>3876;3877</t>
  </si>
  <si>
    <t>LLVSALQELESSTSNSPSNKHIHFEYNMSLF</t>
  </si>
  <si>
    <t>ELLVSALQELESST(0.012)S(0.094)NS(0.878)PS(0.014)NK</t>
  </si>
  <si>
    <t>ELLVS(-65.76)ALQELES(-40.86)S(-32.78)T(-18.54)S(-9.68)NS(9.68)PS(-17.83)NK</t>
  </si>
  <si>
    <t>11485;11486;11487</t>
  </si>
  <si>
    <t>Q8WU79</t>
  </si>
  <si>
    <t>Stromal membrane-associated protein 2</t>
  </si>
  <si>
    <t>SMAP2</t>
  </si>
  <si>
    <t>&gt;sp|Q8WU79|SMAP2_HUMAN Stromal membrane-associated protein 2 OS=Homo sapiens OX=9606 GN=SMAP2 PE=1 SV=1</t>
  </si>
  <si>
    <t>SNTLEKDLDLLASVPSPSSSGSRKVVGSMPT</t>
  </si>
  <si>
    <t>DLDLLAS(0.099)VPS(0.772)PS(0.057)S(0.022)S(0.028)GS(0.022)R</t>
  </si>
  <si>
    <t>DLDLLAS(-8.94)VPS(8.94)PS(-11.29)S(-15.44)S(-14.36)GS(-15.44)R</t>
  </si>
  <si>
    <t>7583;7584;7585;7586;7587</t>
  </si>
  <si>
    <t>5987;5988</t>
  </si>
  <si>
    <t>Q8WU90</t>
  </si>
  <si>
    <t>Zinc finger CCCH domain-containing protein 15</t>
  </si>
  <si>
    <t>ZC3H15</t>
  </si>
  <si>
    <t>&gt;sp|Q8WU90|ZC3HF_HUMAN Zinc finger CCCH domain-containing protein 15 OS=Homo sapiens OX=9606 GN=ZC3H15 PE=1 SV=1</t>
  </si>
  <si>
    <t>KLSEASGGRAENGERSDLEEDNEREGTENGA</t>
  </si>
  <si>
    <t>AENGERS(1)DLEEDNER</t>
  </si>
  <si>
    <t>AENGERS(62.2)DLEEDNER</t>
  </si>
  <si>
    <t>1449;1450;1451;1452;1453;1454;1455;1456;1457;1458;1459;1460;1461</t>
  </si>
  <si>
    <t>1024;1025;1026;1027;1028;1029;1030;1031;1032;1033;1034;1035;1036;1037;1038;1039</t>
  </si>
  <si>
    <t>Q8WUA2</t>
  </si>
  <si>
    <t>Peptidyl-prolyl cis-trans isomerase-like 4</t>
  </si>
  <si>
    <t>PPIL4</t>
  </si>
  <si>
    <t>&gt;sp|Q8WUA2|PPIL4_HUMAN Peptidyl-prolyl cis-trans isomerase-like 4 OS=Homo sapiens OX=9606 GN=PPIL4 PE=1 SV=1</t>
  </si>
  <si>
    <t>DDPFDDPPDLLIPDRSPEPTREQLDSGRIGA</t>
  </si>
  <si>
    <t>INHTVILDDPFDDPPDLLIPDRS(0.945)PEPT(0.055)R</t>
  </si>
  <si>
    <t>INHT(-48.4)VILDDPFDDPPDLLIPDRS(12.31)PEPT(-12.31)R</t>
  </si>
  <si>
    <t>20470;20471;20472;20473;20474;20475;20476;20477;20478</t>
  </si>
  <si>
    <t>15880;15881;15882;15883;15884</t>
  </si>
  <si>
    <t>Q8WUA4</t>
  </si>
  <si>
    <t>General transcription factor 3C polypeptide 2</t>
  </si>
  <si>
    <t>GTF3C2</t>
  </si>
  <si>
    <t>&gt;sp|Q8WUA4|TF3C2_HUMAN General transcription factor 3C polypeptide 2 OS=Homo sapiens OX=9606 GN=GTF3C2 PE=1 SV=2</t>
  </si>
  <si>
    <t>MQLESRAHFNAMFQPSSPTRRPGFSPTSHRL</t>
  </si>
  <si>
    <t>AHFNAMFQPS(0.443)S(0.443)PT(0.115)R</t>
  </si>
  <si>
    <t>AHFNAMFQPS(0)S(0)PT(-5.85)R</t>
  </si>
  <si>
    <t>412;413</t>
  </si>
  <si>
    <t>QLESRAHFNAMFQPSSPTRRPGFSPTSHRLL</t>
  </si>
  <si>
    <t>AHFNAMFQPS(0.022)S(0.879)PT(0.099)R</t>
  </si>
  <si>
    <t>AHFNAMFQPS(-16.08)S(9.48)PT(-9.48)R</t>
  </si>
  <si>
    <t>2336;2337;2338;2339;2340;2341;2343;2344;2345;2346;2348;2350;2353</t>
  </si>
  <si>
    <t>1693;1694;1695;1696;1698;1699;1700;1701;1702;1703</t>
  </si>
  <si>
    <t>ELLLLKLSKDLDRPESQSPKRPPEDFETPSG</t>
  </si>
  <si>
    <t>DLDRPES(0.582)QS(0.418)PK</t>
  </si>
  <si>
    <t>DLDRPES(1.44)QS(-1.44)PK</t>
  </si>
  <si>
    <t>7590;7592;7597</t>
  </si>
  <si>
    <t>5992;5996</t>
  </si>
  <si>
    <t>LLLKLSKDLDRPESQSPKRPPEDFETPSGER</t>
  </si>
  <si>
    <t>DLDRPESQS(1)PK</t>
  </si>
  <si>
    <t>DLDRPES(-56.88)QS(56.88)PK</t>
  </si>
  <si>
    <t>7588;7589;7590;7591;7593;7594;7595;7596;7597</t>
  </si>
  <si>
    <t>5989;5990;5991;5992;5993;5994;5995;5997;5998</t>
  </si>
  <si>
    <t>Q8WUA7</t>
  </si>
  <si>
    <t>TBC1 domain family member 22A</t>
  </si>
  <si>
    <t>TBC1D22A</t>
  </si>
  <si>
    <t>&gt;sp|Q8WUA7|TB22A_HUMAN TBC1 domain family member 22A OS=Homo sapiens OX=9606 GN=TBC1D22A PE=1 SV=2</t>
  </si>
  <si>
    <t>PAESASDAAPLQRSQSLPHSATVTLGGTSDP</t>
  </si>
  <si>
    <t>S(0.203)QS(0.796)LPHS(0.002)ATVTLGGTSDPSTLSSSALSER</t>
  </si>
  <si>
    <t>S(-5.94)QS(5.94)LPHS(-27.18)AT(-38)VT(-55.35)LGGT(-57.14)S(-62.32)DPS(-82.32)T(-86.65)LS(-98.85)S(-102.19)S(-105.24)ALS(-114.54)ER</t>
  </si>
  <si>
    <t>45090;45091;45092;45093;45094;45095;45096</t>
  </si>
  <si>
    <t>35582;35583</t>
  </si>
  <si>
    <t>PPSPPSGDLRLVKSVSESHTSCPAESASDAA</t>
  </si>
  <si>
    <t>S(0.147)VS(0.803)ES(0.038)HT(0.009)S(0.002)CPAESASDAAPLQR</t>
  </si>
  <si>
    <t>S(-7.36)VS(7.36)ES(-13.22)HT(-19.57)S(-25.75)CPAES(-49.39)AS(-59.27)DAAPLQR</t>
  </si>
  <si>
    <t>48343;48345;48346;48347;48348</t>
  </si>
  <si>
    <t>38115;38117</t>
  </si>
  <si>
    <t>Q8WUB8</t>
  </si>
  <si>
    <t>PHD finger protein 10</t>
  </si>
  <si>
    <t>PHF10</t>
  </si>
  <si>
    <t>&gt;sp|Q8WUB8|PHF10_HUMAN PHD finger protein 10 OS=Homo sapiens OX=9606 GN=PHF10 PE=1 SV=3</t>
  </si>
  <si>
    <t>VALIPGQFQEYYKRYSPDELRYLPLNTALYE</t>
  </si>
  <si>
    <t>RYS(1)PDELR</t>
  </si>
  <si>
    <t>RY(-55.05)S(55.05)PDELR</t>
  </si>
  <si>
    <t>38492;38493;38494;38495;38496;38497</t>
  </si>
  <si>
    <t>Q8WUF5</t>
  </si>
  <si>
    <t>RelA-associated inhibitor</t>
  </si>
  <si>
    <t>PPP1R13L</t>
  </si>
  <si>
    <t>&gt;sp|Q8WUF5|IASPP_HUMAN RelA-associated inhibitor OS=Homo sapiens OX=9606 GN=PPP1R13L PE=1 SV=4</t>
  </si>
  <si>
    <t>QQGPPTPFDFLGRAGSPRGSPLAEGPQAFFP</t>
  </si>
  <si>
    <t>AGS(1)PRGS(1)PLAEGPQAFFPER</t>
  </si>
  <si>
    <t>AGS(48.63)PRGS(48.63)PLAEGPQAFFPER</t>
  </si>
  <si>
    <t>2209;2210;2211;2212;2213;2214</t>
  </si>
  <si>
    <t>PTPFDFLGRAGSPRGSPLAEGPQAFFPERGP</t>
  </si>
  <si>
    <t>NAFWEHGASRAMLPGSPLFTRAPPPKLQPQP</t>
  </si>
  <si>
    <t>AMLPGS(0.999)PLFT(0.001)R</t>
  </si>
  <si>
    <t>AMLPGS(28.77)PLFT(-28.77)R</t>
  </si>
  <si>
    <t>3392;3393;3394;3395</t>
  </si>
  <si>
    <t>2489;2490;2491</t>
  </si>
  <si>
    <t>HRHGGPGPGGPEPELSPITEGSEARAGPPAP</t>
  </si>
  <si>
    <t>HGGPGPGGPEPELS(0.994)PIT(0.005)EGSEAR</t>
  </si>
  <si>
    <t>HGGPGPGGPEPELS(22.65)PIT(-22.65)EGS(-33.41)EAR</t>
  </si>
  <si>
    <t>18243;18244;18245</t>
  </si>
  <si>
    <t>14013;14014;14015</t>
  </si>
  <si>
    <t>QTASYERLDVFARPASPSLQLLPWRESSLDG</t>
  </si>
  <si>
    <t>PAS(1)PSLQLLPWR</t>
  </si>
  <si>
    <t>PAS(34.94)PS(-34.94)LQLLPWR</t>
  </si>
  <si>
    <t>4015;5232</t>
  </si>
  <si>
    <t>4552;5995</t>
  </si>
  <si>
    <t>24798;24799;24800;32055;32056;32057;32058</t>
  </si>
  <si>
    <t>19611;24683;24684;24685</t>
  </si>
  <si>
    <t>GRSESAPTLHPYSPLSPKGRPSSPRTPLYLQ</t>
  </si>
  <si>
    <t>SESAPTLHPYS(0.002)PLS(0.998)PK</t>
  </si>
  <si>
    <t>S(-100.84)ES(-84.85)APT(-56.74)LHPY(-95.42)S(-27.91)PLS(27.91)PK</t>
  </si>
  <si>
    <t>40035;40036;40037;40038;40039;40040;40041;40042;40043;40044;40045</t>
  </si>
  <si>
    <t>31622;31623;31624;31625;31626;31627;31628;31629;31630</t>
  </si>
  <si>
    <t>SSPRTPLYLQPDAYGSLDRATSPRPRAFDGA</t>
  </si>
  <si>
    <t>TPLYLQPDAYGS(1)LDR</t>
  </si>
  <si>
    <t>T(-106.26)PLY(-91.17)LQPDAY(-83.67)GS(83.67)LDR</t>
  </si>
  <si>
    <t>51772;51773;51774;51775;51776;51777;51778</t>
  </si>
  <si>
    <t>40760;40761</t>
  </si>
  <si>
    <t>Q8WUI4</t>
  </si>
  <si>
    <t>Histone deacetylase 7</t>
  </si>
  <si>
    <t>HDAC7</t>
  </si>
  <si>
    <t>&gt;sp|Q8WUI4|HDAC7_HUMAN Histone deacetylase 7 OS=Homo sapiens OX=9606 GN=HDAC7 PE=1 SV=2</t>
  </si>
  <si>
    <t>LPLAQGGHRPLSRAQSSPAAPASLSAPEPAS</t>
  </si>
  <si>
    <t>AQS(0.731)S(0.269)PAAPASLSAPEPASQAR</t>
  </si>
  <si>
    <t>AQS(4.34)S(-4.34)PAAPAS(-44.63)LS(-48.19)APEPAS(-73.08)QAR</t>
  </si>
  <si>
    <t>4045;4046;4048;4051;4052</t>
  </si>
  <si>
    <t>2982;2983;2986;2987</t>
  </si>
  <si>
    <t>PLAQGGHRPLSRAQSSPAAPASLSAPEPASQ</t>
  </si>
  <si>
    <t>AQS(0.43)S(0.569)PAAPASLSAPEPASQAR</t>
  </si>
  <si>
    <t>AQS(-1.21)S(1.21)PAAPAS(-32.78)LS(-39.45)APEPAS(-53.85)QAR</t>
  </si>
  <si>
    <t>4045;4047;4049;4050;4053;4054</t>
  </si>
  <si>
    <t>2982;2984;2985;2988</t>
  </si>
  <si>
    <t>KKSLERRKNPLLRKESAPPSLRRRPAETLGD</t>
  </si>
  <si>
    <t>KES(1)APPSLR</t>
  </si>
  <si>
    <t>KES(33.58)APPS(-33.58)LR</t>
  </si>
  <si>
    <t>21898;21899;21900;21901;21902</t>
  </si>
  <si>
    <t>16894;16895;16896;16897;16898;16899</t>
  </si>
  <si>
    <t>RSAKPSEKPRLRQIPSAEDLETDGGGPGQVV</t>
  </si>
  <si>
    <t>QIPS(0.815)AEDLET(0.185)DGGGPGQVVDDGLEHR</t>
  </si>
  <si>
    <t>QIPS(6.43)AEDLET(-6.43)DGGGPGQVVDDGLEHR</t>
  </si>
  <si>
    <t>33106;33108</t>
  </si>
  <si>
    <t>25564;25565;25568</t>
  </si>
  <si>
    <t>RLSGSGLHWPLSRTRSEPLPPSATAPPPPGP</t>
  </si>
  <si>
    <t>T(0.498)RS(0.498)EPLPPS(0.002)AT(0.002)APPPPGPMQPR</t>
  </si>
  <si>
    <t>T(0)RS(0)EPLPPS(-24.19)AT(-24.19)APPPPGPMQPR</t>
  </si>
  <si>
    <t>LHWPLSRTRSEPLPPSATAPPPPGPMQPRLE</t>
  </si>
  <si>
    <t>T(0.1)RS(0.288)EPLPPS(0.306)AT(0.306)APPPPGPMQPR</t>
  </si>
  <si>
    <t>T(-4.87)RS(-0.26)EPLPPS(0)AT(0)APPPPGPMQPR</t>
  </si>
  <si>
    <t>LPSDPPEHFPLRKTVSEPNLKLRYKPKKSLE</t>
  </si>
  <si>
    <t>TVS(1)EPNLK</t>
  </si>
  <si>
    <t>T(-41.57)VS(41.57)EPNLK</t>
  </si>
  <si>
    <t>53505;53506;53507;53508;53509;53510;53511</t>
  </si>
  <si>
    <t>42087;42088;42089;42090;42091;42092</t>
  </si>
  <si>
    <t>Q8WUM0</t>
  </si>
  <si>
    <t>Nuclear pore complex protein Nup133</t>
  </si>
  <si>
    <t>NUP133</t>
  </si>
  <si>
    <t>&gt;sp|Q8WUM0|NU133_HUMAN Nuclear pore complex protein Nup133 OS=Homo sapiens OX=9606 GN=NUP133 PE=1 SV=2</t>
  </si>
  <si>
    <t>RTASRKGLPLGSAVSSPVLFSPVGRRSSLSS</t>
  </si>
  <si>
    <t>KGLPLGS(0.014)AVS(0.523)S(0.575)PVLFS(0.887)PVGR</t>
  </si>
  <si>
    <t>KGLPLGS(-15.92)AVS(-0.53)S(0.53)PVLFS(6.26)PVGR</t>
  </si>
  <si>
    <t>22191;22192;22193</t>
  </si>
  <si>
    <t>KGLPLGSAVSSPVLFSPVGRRSSLSSRGTPT</t>
  </si>
  <si>
    <t>Q8WUM9</t>
  </si>
  <si>
    <t>Sodium-dependent phosphate transporter 1</t>
  </si>
  <si>
    <t>SLC20A1</t>
  </si>
  <si>
    <t>&gt;sp|Q8WUM9|S20A1_HUMAN Sodium-dependent phosphate transporter 1 OS=Homo sapiens OX=9606 GN=SLC20A1 PE=1 SV=1</t>
  </si>
  <si>
    <t>VCPRMKRKIEREIKCSPSESPLMEKKNSLKE</t>
  </si>
  <si>
    <t>EIKCS(0.996)PS(0.292)ES(0.712)PLMEK</t>
  </si>
  <si>
    <t>EIKCS(22.69)PS(-3.91)ES(3.91)PLMEK</t>
  </si>
  <si>
    <t>981;1752</t>
  </si>
  <si>
    <t>1130;1131;1992</t>
  </si>
  <si>
    <t>MKRKIEREIKCSPSESPLMEKKNSLKEDHEE</t>
  </si>
  <si>
    <t>X;X;X;X;X;X;X;X;X;X;X;Phospho (STY);X;X;X;Phospho (STY);X;X;Oxidation (M);X;X;X;X;X;X;X;X;X;X;X;X</t>
  </si>
  <si>
    <t>CSPS(0.003)ES(0.997)PLMEK</t>
  </si>
  <si>
    <t>CS(-50.29)PS(-24.99)ES(24.99)PLMEK</t>
  </si>
  <si>
    <t>6363;6364;6365;6366;6367;6368;6369;10994</t>
  </si>
  <si>
    <t>5153;5154;5155;5156;5157;5158;5159;5160;5161;8357</t>
  </si>
  <si>
    <t>KLGDLEEAPERERLPSVDLKEETSIDSTVNG</t>
  </si>
  <si>
    <t>ERLPS(1)VDLK</t>
  </si>
  <si>
    <t>ERLPS(49.72)VDLK</t>
  </si>
  <si>
    <t>12448;12449</t>
  </si>
  <si>
    <t>DCMGDSGDKPLRRNNSYTSYTMAICGMPLDS</t>
  </si>
  <si>
    <t>NNS(0.836)Y(0.015)T(0.058)S(0.058)Y(0.015)T(0.017)MAICGMPLDSFR</t>
  </si>
  <si>
    <t>NNS(11.56)Y(-17.51)T(-11.56)S(-11.56)Y(-17.51)T(-16.85)MAICGMPLDS(-71.55)FR</t>
  </si>
  <si>
    <t>5781;5782</t>
  </si>
  <si>
    <t>31022;31023;31024;31025;31026;31028;31029;31030</t>
  </si>
  <si>
    <t>23984;23985</t>
  </si>
  <si>
    <t>Q8WUX9</t>
  </si>
  <si>
    <t>Charged multivesicular body protein 7</t>
  </si>
  <si>
    <t>CHMP7</t>
  </si>
  <si>
    <t>&gt;sp|Q8WUX9|CHMP7_HUMAN Charged multivesicular body protein 7 OS=Homo sapiens OX=9606 GN=CHMP7 PE=1 SV=1</t>
  </si>
  <si>
    <t>PRNRHFTNSVPNPRISDAELEAELEKLSLSE</t>
  </si>
  <si>
    <t>IS(1)DAELEAELEK</t>
  </si>
  <si>
    <t>IS(69.26)DAELEAELEK</t>
  </si>
  <si>
    <t>20788;20789;20790;20791;20792;20793</t>
  </si>
  <si>
    <t>16104;16105</t>
  </si>
  <si>
    <t>Q8WV99</t>
  </si>
  <si>
    <t>AN1-type zinc finger protein 2B</t>
  </si>
  <si>
    <t>ZFAND2B</t>
  </si>
  <si>
    <t>&gt;sp|Q8WV99|ZFN2B_HUMAN AN1-type zinc finger protein 2B OS=Homo sapiens OX=9606 GN=ZFAND2B PE=1 SV=1</t>
  </si>
  <si>
    <t>QTMPSCTSPSRATTRSPSWTAPPVIALQNGL</t>
  </si>
  <si>
    <t>AT(0.277)T(0.277)RS(0.277)PS(0.085)WT(0.085)APPVIALQNGLSEDEALQR</t>
  </si>
  <si>
    <t>AT(0)T(0)RS(0)PS(-5.13)WT(-5.13)APPVIALQNGLS(-46.69)EDEALQR</t>
  </si>
  <si>
    <t>853;7252</t>
  </si>
  <si>
    <t>983;8327</t>
  </si>
  <si>
    <t>MPSCTSPSRATTRSPSWTAPPVIALQNGLSE</t>
  </si>
  <si>
    <t>S(0.403)PS(0.481)WT(0.116)APPVIALQNGLSEDEALQR</t>
  </si>
  <si>
    <t>S(-0.77)PS(0.77)WT(-6.18)APPVIALQNGLS(-99.78)EDEALQR</t>
  </si>
  <si>
    <t>Q8WVB6</t>
  </si>
  <si>
    <t>Chromosome transmission fidelity protein 18 homolog</t>
  </si>
  <si>
    <t>CHTF18</t>
  </si>
  <si>
    <t>&gt;sp|Q8WVB6|CTF18_HUMAN Chromosome transmission fidelity protein 18 homolog OS=Homo sapiens OX=9606 GN=CHTF18 PE=1 SV=1</t>
  </si>
  <si>
    <t>PPRTFEEALARGDAASSPAPAASVGSSQGGA</t>
  </si>
  <si>
    <t>GDAAS(0.763)S(0.236)PAPAAS(0.001)VGSSQGGAR</t>
  </si>
  <si>
    <t>GDAAS(5.1)S(-5.1)PAPAAS(-27.33)VGS(-43.93)S(-46.36)QGGAR</t>
  </si>
  <si>
    <t>14993;14995;14996;14997</t>
  </si>
  <si>
    <t>11235;11237</t>
  </si>
  <si>
    <t>PRTFEEALARGDAASSPAPAASVGSSQGGAR</t>
  </si>
  <si>
    <t>GDAAS(0.5)S(0.5)PAPAASVGSSQGGAR</t>
  </si>
  <si>
    <t>GDAAS(0)S(0)PAPAAS(-40.23)VGS(-48.96)S(-50.73)QGGAR</t>
  </si>
  <si>
    <t>AEASARVENSPQVDGSPPGLEGLLGGIGEKG</t>
  </si>
  <si>
    <t>VENSPQVDGS(1)PPGLEGLLGGIGEK</t>
  </si>
  <si>
    <t>VENS(-33.53)PQVDGS(33.53)PPGLEGLLGGIGEK</t>
  </si>
  <si>
    <t>54547;54548;54549;54550;54551</t>
  </si>
  <si>
    <t>42860;42861</t>
  </si>
  <si>
    <t>Q8WVC0</t>
  </si>
  <si>
    <t>RNA polymerase-associated protein LEO1</t>
  </si>
  <si>
    <t>LEO1</t>
  </si>
  <si>
    <t>&gt;sp|Q8WVC0|LEO1_HUMAN RNA polymerase-associated protein LEO1 OS=Homo sapiens OX=9606 GN=LEO1 PE=1 SV=1</t>
  </si>
  <si>
    <t>EEDKAQRLLKAKKLTSDEEGEPSGKRKAEDD</t>
  </si>
  <si>
    <t>LT(0.006)S(0.994)DEEGEPSGKR</t>
  </si>
  <si>
    <t>LT(-22.29)S(22.29)DEEGEPS(-51.9)GKR</t>
  </si>
  <si>
    <t>3724;3725;4595;4596</t>
  </si>
  <si>
    <t>4214;4215;5204;5205</t>
  </si>
  <si>
    <t>22852;22853;22854;22855;22856;22857;22858;22859;22860;22861;22862;22863;22864;22865;28178;28179;28180;28181;28182;28183;28184;28185</t>
  </si>
  <si>
    <t>17785;17786;17787;17788;17789;17790;17791;17792;17793;17794;17795;17796;21981;21982;21983;21984;21985;21986;21987</t>
  </si>
  <si>
    <t>EDDDKANKKHKKYVISDEEEEDDD_______</t>
  </si>
  <si>
    <t>KYVIS(1)DEEEEDDD</t>
  </si>
  <si>
    <t>KY(-57.09)VIS(57.09)DEEEEDDD</t>
  </si>
  <si>
    <t>3936;9376</t>
  </si>
  <si>
    <t>4465;10741</t>
  </si>
  <si>
    <t>24302;24303;24304;24305;58552;58553;58554;58555</t>
  </si>
  <si>
    <t>19128;19129;45701;45702;45703;45704</t>
  </si>
  <si>
    <t>Q8WVM8</t>
  </si>
  <si>
    <t>Sec1 family domain-containing protein 1</t>
  </si>
  <si>
    <t>SCFD1</t>
  </si>
  <si>
    <t>&gt;sp|Q8WVM8|SCFD1_HUMAN Sec1 family domain-containing protein 1 OS=Homo sapiens OX=9606 GN=SCFD1 PE=1 SV=4</t>
  </si>
  <si>
    <t>HLNRVNLEESSGVENSPAGARPKRKNKKSYD</t>
  </si>
  <si>
    <t>VNLEES(0.001)S(0.001)GVENS(0.999)PAGARPK</t>
  </si>
  <si>
    <t>VNLEES(-32.87)S(-32.87)GVENS(32.87)PAGARPK</t>
  </si>
  <si>
    <t>55888;55889</t>
  </si>
  <si>
    <t>43784;43785</t>
  </si>
  <si>
    <t>Q8WVR3</t>
  </si>
  <si>
    <t>Uncharacterized protein C7orf43</t>
  </si>
  <si>
    <t>C7orf43</t>
  </si>
  <si>
    <t>&gt;sp|Q8WVR3|CG043_HUMAN Uncharacterized protein C7orf43 OS=Homo sapiens OX=9606 GN=C7orf43 PE=1 SV=2</t>
  </si>
  <si>
    <t>AVRDLVERHQASLGRSQSFSHQQPSRSHLMR</t>
  </si>
  <si>
    <t>S(0.708)QS(0.292)FSHQQPSR</t>
  </si>
  <si>
    <t>S(3.84)QS(-3.84)FS(-33.81)HQQPS(-59.25)R</t>
  </si>
  <si>
    <t>45068;45069;45070;45072</t>
  </si>
  <si>
    <t>RDLVERHQASLGRSQSFSHQQPSRSHLMRSG</t>
  </si>
  <si>
    <t>S(0.068)QS(0.886)FS(0.046)HQQPSR</t>
  </si>
  <si>
    <t>S(-11.14)QS(11.14)FS(-12.89)HQQPS(-51.11)R</t>
  </si>
  <si>
    <t>45066;45067;45071;45073</t>
  </si>
  <si>
    <t>35572;35573</t>
  </si>
  <si>
    <t>Q8WVS4</t>
  </si>
  <si>
    <t>WD repeat-containing protein 60</t>
  </si>
  <si>
    <t>WDR60</t>
  </si>
  <si>
    <t>&gt;sp|Q8WVS4|WDR60_HUMAN WD repeat-containing protein 60 OS=Homo sapiens OX=9606 GN=WDR60 PE=1 SV=3</t>
  </si>
  <si>
    <t>STREKREKYSKEKSNSFSDKGEERHKEKRHK</t>
  </si>
  <si>
    <t>S(0.186)NS(0.805)FS(0.009)DKGEER</t>
  </si>
  <si>
    <t>S(-6.35)NS(6.35)FS(-19.45)DKGEER</t>
  </si>
  <si>
    <t>43789;43790</t>
  </si>
  <si>
    <t>34535;34536</t>
  </si>
  <si>
    <t>Q8WVT3</t>
  </si>
  <si>
    <t>Trafficking protein particle complex subunit 12</t>
  </si>
  <si>
    <t>TRAPPC12</t>
  </si>
  <si>
    <t>&gt;sp|Q8WVT3|TPC12_HUMAN Trafficking protein particle complex subunit 12 OS=Homo sapiens OX=9606 GN=TRAPPC12 PE=1 SV=3</t>
  </si>
  <si>
    <t>APPASGDGFEPQMVKSPSFGGASEASARTPP</t>
  </si>
  <si>
    <t>APPAS(0.014)GDGFEPQMVKS(0.968)PS(0.018)FGGASEASAR</t>
  </si>
  <si>
    <t>APPAS(-18.46)GDGFEPQMVKS(17.2)PS(-17.2)FGGAS(-38.27)EAS(-41.45)AR</t>
  </si>
  <si>
    <t>3619;3620;3621;3622;3623;3624;3625</t>
  </si>
  <si>
    <t>2659;2660</t>
  </si>
  <si>
    <t>Q8WVV4</t>
  </si>
  <si>
    <t>Protein POF1B</t>
  </si>
  <si>
    <t>POF1B</t>
  </si>
  <si>
    <t>&gt;sp|Q8WVV4|POF1B_HUMAN Protein POF1B OS=Homo sapiens OX=9606 GN=POF1B PE=1 SV=3</t>
  </si>
  <si>
    <t>KVVQALDPFNSREVLSPLKTTSSYQNLVWSD</t>
  </si>
  <si>
    <t>EVLS(1)PLK</t>
  </si>
  <si>
    <t>EVLS(57.05)PLK</t>
  </si>
  <si>
    <t>13501;13502;13503;13504;13505;13506</t>
  </si>
  <si>
    <t>10193;10194;10195;10196</t>
  </si>
  <si>
    <t>PSTLHITQNTEQELHSPTVKLTTYPQTTIRK</t>
  </si>
  <si>
    <t>ISTCAPSTLHIT(0.001)QNT(0.003)EQELHS(0.805)PT(0.192)VK</t>
  </si>
  <si>
    <t>IS(-63.8)T(-60.76)CAPS(-46.77)T(-46.77)LHIT(-29.47)QNT(-24.92)EQELHS(6.23)PT(-6.23)VK</t>
  </si>
  <si>
    <t>21066;21067;21068;21069;21070;21071</t>
  </si>
  <si>
    <t>16283;16284</t>
  </si>
  <si>
    <t>SYQNLVWSDHSQELHSPTLKISTCAPSTLHI</t>
  </si>
  <si>
    <t>TTSSYQNLVWSDHS(0.007)QELHS(0.947)PT(0.047)LK</t>
  </si>
  <si>
    <t>T(-62.88)T(-62.88)S(-56.12)S(-56.12)Y(-56.35)QNLVWS(-41.83)DHS(-21.44)QELHS(13.08)PT(-13.08)LK</t>
  </si>
  <si>
    <t>53218;53219;53220;53221;53222</t>
  </si>
  <si>
    <t>41920;41921;41922;41923;41924</t>
  </si>
  <si>
    <t>QPPEKNVVYERVRTYSGPMNKVVQALDPFNS</t>
  </si>
  <si>
    <t>T(0.001)Y(0.001)S(0.998)GPMNK</t>
  </si>
  <si>
    <t>T(-30.36)Y(-31.43)S(30.36)GPMNK</t>
  </si>
  <si>
    <t>53759;53760;53761;53762;53763;53764</t>
  </si>
  <si>
    <t>42321;42322;42323</t>
  </si>
  <si>
    <t>Q8WVV9</t>
  </si>
  <si>
    <t>Heterogeneous nuclear ribonucleoprotein L-like</t>
  </si>
  <si>
    <t>HNRNPLL</t>
  </si>
  <si>
    <t>&gt;sp|Q8WVV9|HNRLL_HUMAN Heterogeneous nuclear ribonucleoprotein L-like OS=Homo sapiens OX=9606 GN=HNRNPLL PE=1 SV=1</t>
  </si>
  <si>
    <t>SQAKRLKTEEGEIDYSAEEGENRREATPRGG</t>
  </si>
  <si>
    <t>LKTEEGEIDYS(1)AEEGENRR</t>
  </si>
  <si>
    <t>LKT(-67.8)EEGEIDY(-65.81)S(65.81)AEEGENRR</t>
  </si>
  <si>
    <t>26081;26082;26083;26084;26085;26086;26087</t>
  </si>
  <si>
    <t>20548;20549;20550</t>
  </si>
  <si>
    <t>Q8WW12</t>
  </si>
  <si>
    <t>PEST proteolytic signal-containing nuclear protein</t>
  </si>
  <si>
    <t>PCNP</t>
  </si>
  <si>
    <t>&gt;sp|Q8WW12|PCNP_HUMAN PEST proteolytic signal-containing nuclear protein OS=Homo sapiens OX=9606 GN=PCNP PE=1 SV=2</t>
  </si>
  <si>
    <t>SKPKETVPTLAPKTLSVAAAFNEDEDSEPEE</t>
  </si>
  <si>
    <t>T(0.072)LS(0.862)VAAAFNEDEDS(0.066)EPEEMPPEAK</t>
  </si>
  <si>
    <t>T(-10.77)LS(10.77)VAAAFNEDEDS(-11.18)EPEEMPPEAK</t>
  </si>
  <si>
    <t>9422;9423</t>
  </si>
  <si>
    <t>51210;51213;51214;51215;51216</t>
  </si>
  <si>
    <t>40243;40245</t>
  </si>
  <si>
    <t>PKTLSVAAAFNEDEDSEPEEMPPEAKMRMKN</t>
  </si>
  <si>
    <t>T(0.01)LS(0.081)VAAAFNEDEDS(0.91)EPEEMPPEAK</t>
  </si>
  <si>
    <t>T(-19.81)LS(-10.52)VAAAFNEDEDS(10.52)EPEEMPPEAK</t>
  </si>
  <si>
    <t>51209;51211;51212</t>
  </si>
  <si>
    <t>40242;40244</t>
  </si>
  <si>
    <t>Q8WWH5</t>
  </si>
  <si>
    <t>Probable tRNA pseudouridine synthase 1</t>
  </si>
  <si>
    <t>TRUB1</t>
  </si>
  <si>
    <t>&gt;sp|Q8WWH5|TRUB1_HUMAN Probable tRNA pseudouridine synthase 1 OS=Homo sapiens OX=9606 GN=TRUB1 PE=1 SV=1</t>
  </si>
  <si>
    <t>_____MAASEAAVVSSPSLKTDTSPVLETAG</t>
  </si>
  <si>
    <t>AASEAAVVS(0.048)S(0.799)PS(0.154)LK</t>
  </si>
  <si>
    <t>AAS(-50.09)EAAVVS(-12.25)S(7.15)PS(-7.15)LK</t>
  </si>
  <si>
    <t>492;493;494;495;496;497;498</t>
  </si>
  <si>
    <t>Q8WWI1</t>
  </si>
  <si>
    <t>LIM domain only protein 7</t>
  </si>
  <si>
    <t>LMO7</t>
  </si>
  <si>
    <t>&gt;sp|Q8WWI1|LMO7_HUMAN LIM domain only protein 7 OS=Homo sapiens OX=9606 GN=LMO7 PE=1 SV=3</t>
  </si>
  <si>
    <t>TSGLDLMSESGEGEISPQREVSRSQDQFSDM</t>
  </si>
  <si>
    <t>ATLSSTSGLDLMSESGEGEIS(1)PQR</t>
  </si>
  <si>
    <t>AT(-68.62)LS(-68.28)S(-63.89)T(-63.89)S(-63.89)GLDLMS(-53.49)ES(-54.38)GEGEIS(53.49)PQR</t>
  </si>
  <si>
    <t>827;828</t>
  </si>
  <si>
    <t>949;950;951;952</t>
  </si>
  <si>
    <t>5377;5378;5379;5380;5381;5382;5383;5384;5385;5386;5387;5388;5389;5390;5391;5392;5393;5394;5395;5396;5397;5398;5399</t>
  </si>
  <si>
    <t>4010;4011;4012;4013;4014;4015;4016;4017;4018;4019</t>
  </si>
  <si>
    <t>QKEVAATEEDVTRLPSPTSPFSSLSQDQAAT</t>
  </si>
  <si>
    <t>EVAATEEDVT(0.003)RLPS(0.665)PT(0.665)S(0.665)PFS(0.001)SLSQDQAATSK</t>
  </si>
  <si>
    <t>EVAAT(-38.88)EEDVT(-25.17)RLPS(0)PT(0)S(0)PFS(-30.19)S(-36.85)LS(-53.99)QDQAAT(-93.57)S(-97.58)K</t>
  </si>
  <si>
    <t>2109;4375</t>
  </si>
  <si>
    <t>2402;2403;4958</t>
  </si>
  <si>
    <t>13315;13316;13317;13318;13319;13320;13321;13322;26864;26866;26867;26868;26869</t>
  </si>
  <si>
    <t>10063;10064;10065;10066;10067;10068;10069;10070;10071;10072;10073;21091</t>
  </si>
  <si>
    <t>VAATEEDVTRLPSPTSPFSSLSQDQAATSKA</t>
  </si>
  <si>
    <t>13315;13316;13317;13318;13319;13320;13321;13322;26865;26870</t>
  </si>
  <si>
    <t>10063;10064;10065;10066;10067;10068;10069;10070;10071;10072;10073;21092</t>
  </si>
  <si>
    <t>TEEDVTRLPSPTSPFSSLSQDQAATSKATLS</t>
  </si>
  <si>
    <t>EVAATEEDVT(0.013)RLPS(0.206)PT(0.206)S(0.206)PFS(0.281)S(0.087)LS(0.001)QDQAATSK</t>
  </si>
  <si>
    <t>EVAAT(-32.76)EEDVT(-13.49)RLPS(-1.34)PT(-1.34)S(-1.34)PFS(1.34)S(-5.1)LS(-26.78)QDQAAT(-65.81)S(-68.94)K</t>
  </si>
  <si>
    <t>EEDVTRLPSPTSPFSSLSQDQAATSKATLSS</t>
  </si>
  <si>
    <t>EVAATEEDVT(0.006)RLPS(0.176)PT(0.176)S(0.176)PFS(0.229)S(0.229)LS(0.007)QDQAATSK</t>
  </si>
  <si>
    <t>EVAAT(-33.68)EEDVT(-15.88)RLPS(-1.14)PT(-1.14)S(-1.14)PFS(0)S(0)LS(-14.91)QDQAAT(-46.89)S(-49.85)K</t>
  </si>
  <si>
    <t>NKEPVSLPGIMRRGESLDNLDSPRSNSWRQP</t>
  </si>
  <si>
    <t>X;X;X;X;X;X;X;X;X;X;Oxidation (M);X;X;X;X;Phospho (STY);X;X;X;X;X;Phospho (STY);X;X;X;X;X;X;X;X;X</t>
  </si>
  <si>
    <t>RGES(1)LDNLDS(1)PR</t>
  </si>
  <si>
    <t>RGES(151.73)LDNLDS(151.73)PR</t>
  </si>
  <si>
    <t>2472;5813</t>
  </si>
  <si>
    <t>2802;6660;6661</t>
  </si>
  <si>
    <t>15385;15386;15388;15389;15390;15391;35070;35071;35072;35073;35074;35075;35076;35077;35078;35079;35080;35083;35084;35085;35086;35093;35094;35095;35096;35097;35098;35099;35100;35101;35102;35103</t>
  </si>
  <si>
    <t>11552;11553;11554;11556;11557;11558;11559;11560;27300;27301;27302;27303;27304;27305;27306;27307;27308;27309;27310;27311;27312;27313;27314;27315;27316;27317;27318;27319;27320;27321;27322;27325;27326;27327;27328;27329;27330;27331;27332;27333;27334;27335;27336;27337;27338;27339;27340;27341;27342;27343</t>
  </si>
  <si>
    <t>LPGIMRRGESLDNLDSPRSNSWRQPPWLNQP</t>
  </si>
  <si>
    <t>X;X;X;X;Oxidation (M);X;X;X;X;Phospho (STY);X;X;X;X;X;Phospho (STY);X;X;X;X;X;X;X;X;X;X;X;X;X;X;X</t>
  </si>
  <si>
    <t>15387;35081;35082;35087;35088;35089;35090;35091;35092;35093;35094;35095;35096;35097;35098;35099;35100;35101;35102;35103</t>
  </si>
  <si>
    <t>11555;27323;27324;27336;27337;27338;27339;27340;27341;27342;27343</t>
  </si>
  <si>
    <t>VVTPRPFGSQTRGISSLPRSYTMDDAWKYNG</t>
  </si>
  <si>
    <t>GIS(0.066)S(0.934)LPR</t>
  </si>
  <si>
    <t>GIS(-11.48)S(11.48)LPR</t>
  </si>
  <si>
    <t>16001;16002;16003;16004;16005;16006;16007;16008</t>
  </si>
  <si>
    <t>12148;12149;12150;12151;12152;12153</t>
  </si>
  <si>
    <t>LMVERLFQKIYGENGSKSMSDVSAEDVQNLR</t>
  </si>
  <si>
    <t>X;X;X;X;X;X;X;X;X;X;X;X;X;X;X;Phospho (STY);X;Phospho (STY);Oxidation (M);Phospho (STY);X;X;X;X;X;X;X;X;X;X;X</t>
  </si>
  <si>
    <t>IY(0.005)GENGS(0.321)KS(0.321)MS(0.321)DVS(0.03)AEDVQNLR</t>
  </si>
  <si>
    <t>IY(-17.74)GENGS(0)KS(0)MS(0)DVS(-10.29)AEDVQNLR</t>
  </si>
  <si>
    <t>3954;3955</t>
  </si>
  <si>
    <t>VERLFQKIYGENGSKSMSDVSAEDVQNLRQL</t>
  </si>
  <si>
    <t>S(0.813)MS(0.186)DVSAEDVQNLR</t>
  </si>
  <si>
    <t>S(6.4)MS(-6.4)DVS(-33.79)AEDVQNLR</t>
  </si>
  <si>
    <t>3487;7067</t>
  </si>
  <si>
    <t>3954;3955;8119;8120</t>
  </si>
  <si>
    <t>43580;43582;43583;43584;43586</t>
  </si>
  <si>
    <t>RLFQKIYGENGSKSMSDVSAEDVQNLRQLRY</t>
  </si>
  <si>
    <t>S(0.463)MS(0.536)DVS(0.001)AEDVQNLR</t>
  </si>
  <si>
    <t>S(-0.63)MS(0.63)DVS(-28.23)AEDVQNLR</t>
  </si>
  <si>
    <t>43577;43578;43579</t>
  </si>
  <si>
    <t>QKWQDDLAKWKDRRKSYTSDLQKKKEEREEI</t>
  </si>
  <si>
    <t>KS(0.994)YT(0.005)S(0.001)DLQK</t>
  </si>
  <si>
    <t>KS(22.59)Y(-55.56)T(-22.59)S(-29.99)DLQK</t>
  </si>
  <si>
    <t>3863;5912</t>
  </si>
  <si>
    <t>4385;6777</t>
  </si>
  <si>
    <t>23845;23846;23847;23848;23849;23850;23851;35726;35727;35728</t>
  </si>
  <si>
    <t>18725;18726;18727;18728;18729;27842;27843</t>
  </si>
  <si>
    <t>SQNQKSTVPSRRRMYSFDDVLEEGKRPPTMT</t>
  </si>
  <si>
    <t>RMYS(1)FDDVLEEGK</t>
  </si>
  <si>
    <t>RMY(-59.07)S(59.07)FDDVLEEGK</t>
  </si>
  <si>
    <t>4841;4842;5996</t>
  </si>
  <si>
    <t>5560;5561;5562;5563;5564;6872;6873</t>
  </si>
  <si>
    <t>29921;29922;29923;29924;29925;29926;29927;29928;29929;29930;29931;29932;29933;29934;29935;29936;29937;29938;29939;29940;29941;29942;29943;29944;29945;29946;29947;29948;29949;29950;36292;36293;36294;36295;36296;36297;36298;36299;36300;36301;36302;36303;36304;36305</t>
  </si>
  <si>
    <t>23213;23214;23215;23216;23217;23218;23219;23220;23221;23222;23223;23224;23225;23226;23227;23228;23229;23230;23231;23232;23233;23234;28338;28339;28340;28341;28342;28343;28344;28345;28346;28347</t>
  </si>
  <si>
    <t>SKASESISLKNLKRRSQFFEQGSSDSVVPDL</t>
  </si>
  <si>
    <t>RRS(0.995)QFFEQGS(0.002)S(0.002)DSVVPDLPVPTISAPSR</t>
  </si>
  <si>
    <t>RRS(26.4)QFFEQGS(-26.4)S(-26.4)DS(-39.97)VVPDLPVPT(-62.11)IS(-66.63)APS(-70.03)R</t>
  </si>
  <si>
    <t>6139;7286</t>
  </si>
  <si>
    <t>7037;8365</t>
  </si>
  <si>
    <t>37230;37231;37232;37233;37234;37235;37236;37237;37238;37239;37240;44922;44923</t>
  </si>
  <si>
    <t>29345;29346;29347;29348;29349;35479;35480</t>
  </si>
  <si>
    <t>SLKNLKRRSQFFEQGSSDSVVPDLPVPTISA</t>
  </si>
  <si>
    <t>S(0.004)QFFEQGS(0.332)S(0.332)DS(0.332)VVPDLPVPTISAPSR</t>
  </si>
  <si>
    <t>S(-19.58)QFFEQGS(0)S(0)DS(0)VVPDLPVPT(-36.94)IS(-43.23)APS(-49.91)R</t>
  </si>
  <si>
    <t>LKNLKRRSQFFEQGSSDSVVPDLPVPTISAP</t>
  </si>
  <si>
    <t>NLKRRSQFFEQGSSDSVVPDLPVPTISAPSR</t>
  </si>
  <si>
    <t>KRTPLHNDNSWIRQRSASVNKEPVSLPGIMR</t>
  </si>
  <si>
    <t>S(0.5)AS(0.5)VNKEPVSLPGIMR</t>
  </si>
  <si>
    <t>S(0)AS(0)VNKEPVS(-74.17)LPGIMR</t>
  </si>
  <si>
    <t>7346;7347</t>
  </si>
  <si>
    <t>39067;39077</t>
  </si>
  <si>
    <t>30861;30872;30873</t>
  </si>
  <si>
    <t>TPLHNDNSWIRQRSASVNKEPVSLPGIMRRG</t>
  </si>
  <si>
    <t>S(0.028)AS(0.972)VNKEPVSLPGIMR</t>
  </si>
  <si>
    <t>S(-15.33)AS(15.33)VNKEPVS(-54.6)LPGIMR</t>
  </si>
  <si>
    <t>39067;39068;39069;39070;39071;39072;39073;39074;39075;39076;39077;39078;39079;39080</t>
  </si>
  <si>
    <t>30861;30862;30863;30864;30865;30866;30867;30868;30869;30870;30871;30872;30873;30874</t>
  </si>
  <si>
    <t>TTGVATTQSPTPRSHSPSASQSGSQLRNRSV</t>
  </si>
  <si>
    <t>S(0.001)HS(0.999)PSASQSGSQLR</t>
  </si>
  <si>
    <t>S(-31.53)HS(31.53)PS(-39.44)AS(-59.34)QS(-70.27)GS(-75.42)QLR</t>
  </si>
  <si>
    <t>41494;41495;41496;41497;41498;41499;41500;41501;41502;41503;41504</t>
  </si>
  <si>
    <t>32904;32905;32906;32907;32908;32909;32910;32911;32912;32913</t>
  </si>
  <si>
    <t>TEEASSGFLPGDRNKSRSTTELDDYSTNKNG</t>
  </si>
  <si>
    <t>S(0.379)RS(0.379)T(0.121)T(0.121)ELDDYSTNK</t>
  </si>
  <si>
    <t>S(0)RS(0)T(-4.95)T(-4.95)ELDDY(-49.11)S(-63.56)T(-77.96)NK</t>
  </si>
  <si>
    <t>EASSGFLPGDRNKSRSTTELDDYSTNKNGNN</t>
  </si>
  <si>
    <t>S(0.005)RS(0.896)T(0.081)T(0.018)ELDDYSTNK</t>
  </si>
  <si>
    <t>S(-22.55)RS(10.44)T(-10.44)T(-17.08)ELDDY(-118.23)S(-104)T(-122.88)NK</t>
  </si>
  <si>
    <t>7431;7713</t>
  </si>
  <si>
    <t>8539;8872</t>
  </si>
  <si>
    <t>46107;46109;46111;46113;46114;46116</t>
  </si>
  <si>
    <t>36387;36391;36392;36395;36396;36399;36400;36401;36402</t>
  </si>
  <si>
    <t>NGDVEDIKRTPNNVVSTPAPSPDASQLASSL</t>
  </si>
  <si>
    <t>T(0.005)PNNVVS(0.628)T(0.628)PAPS(0.628)PDAS(0.103)QLAS(0.003)S(0.002)LS(0.001)S(0.001)QK</t>
  </si>
  <si>
    <t>T(-22.78)PNNVVS(0)T(0)PAPS(0)PDAS(-9.4)QLAS(-26.15)S(-29.5)LS(-34)S(-35.84)QK</t>
  </si>
  <si>
    <t>9506;9507</t>
  </si>
  <si>
    <t>DIKRTPNNVVSTPAPSPDASQLASSLSSQKE</t>
  </si>
  <si>
    <t>T(0.001)PNNVVS(0.463)T(0.612)PAPS(0.903)PDAS(0.02)QLASSLSSQK</t>
  </si>
  <si>
    <t>T(-29.35)PNNVVS(-1.42)T(1.42)PAPS(8.27)PDAS(-17.06)QLAS(-35.65)S(-39.52)LS(-42.92)S(-46.27)QK</t>
  </si>
  <si>
    <t>51779;51780;51782;51783;51784;51785;51786;51787;51788;51789;51790</t>
  </si>
  <si>
    <t>40762;40763;40764;40766;40767;40768</t>
  </si>
  <si>
    <t>AGSVKTSTTGVATTQSPTPRSHSPSASQSGS</t>
  </si>
  <si>
    <t>TSTTGVAT(0.002)TQS(0.884)PT(0.115)PR</t>
  </si>
  <si>
    <t>T(-55.02)S(-55.02)T(-44.47)T(-52.16)GVAT(-27.12)T(-37.04)QS(8.87)PT(-8.87)PR</t>
  </si>
  <si>
    <t>52883;52884;52885;52886;52887</t>
  </si>
  <si>
    <t>41637;41638;41639;41640</t>
  </si>
  <si>
    <t>LRSRSTQMESTRVSASLPRSYRKTDTVRLTS</t>
  </si>
  <si>
    <t>VSAS(1)LPR</t>
  </si>
  <si>
    <t>VS(-37.84)AS(37.84)LPR</t>
  </si>
  <si>
    <t>56372;56373;56374;56375;56376</t>
  </si>
  <si>
    <t>44213;44214;44215</t>
  </si>
  <si>
    <t>FAKREDRVTTEIQLPSQSPVEEQSPASLSSL</t>
  </si>
  <si>
    <t>VTTEIQLPS(0.5)QS(0.5)PVEEQSPASLSSLR</t>
  </si>
  <si>
    <t>VT(-40.01)T(-34.69)EIQLPS(0)QS(0)PVEEQS(-42.17)PAS(-56.65)LS(-64.77)S(-64.21)LR</t>
  </si>
  <si>
    <t>10411;10412</t>
  </si>
  <si>
    <t>KREDRVTTEIQLPSQSPVEEQSPASLSSLRS</t>
  </si>
  <si>
    <t>TTEIQLPSQSPVEEQSPASLSSLRSRSTQME</t>
  </si>
  <si>
    <t>VTTEIQLPS(0.003)QS(0.003)PVEEQS(0.989)PAS(0.004)LSSLR</t>
  </si>
  <si>
    <t>VT(-45.91)T(-41.29)EIQLPS(-25.2)QS(-25.2)PVEEQS(23.85)PAS(-23.85)LS(-34.22)S(-33.18)LR</t>
  </si>
  <si>
    <t>56909;56914;56919;56923</t>
  </si>
  <si>
    <t>44545;44549</t>
  </si>
  <si>
    <t>Q8WWL2</t>
  </si>
  <si>
    <t>Protein spire homolog 2</t>
  </si>
  <si>
    <t>SPIRE2</t>
  </si>
  <si>
    <t>&gt;sp|Q8WWL2|SPIR2_HUMAN Protein spire homolog 2 OS=Homo sapiens OX=9606 GN=SPIRE2 PE=1 SV=3</t>
  </si>
  <si>
    <t>EEESPCGEVTLKRDRSFSEHDLAQLRSEVAS</t>
  </si>
  <si>
    <t>DRS(0.981)FS(0.019)EHDLAQLR</t>
  </si>
  <si>
    <t>DRS(17.19)FS(-17.19)EHDLAQLR</t>
  </si>
  <si>
    <t>Q8WWM7</t>
  </si>
  <si>
    <t>Ataxin-2-like protein</t>
  </si>
  <si>
    <t>ATXN2L</t>
  </si>
  <si>
    <t>&gt;sp|Q8WWM7|ATX2L_HUMAN Ataxin-2-like protein OS=Homo sapiens OX=9606 GN=ATXN2L PE=1 SV=2</t>
  </si>
  <si>
    <t>RQRELRAAQLAREIESSPQYRLRIAMENDDG</t>
  </si>
  <si>
    <t>EIES(0.5)S(0.5)PQYR</t>
  </si>
  <si>
    <t>EIES(0)S(0)PQY(-35.37)R</t>
  </si>
  <si>
    <t>QRELRAAQLAREIESSPQYRLRIAMENDDGR</t>
  </si>
  <si>
    <t>EIES(0.143)S(0.857)PQYR</t>
  </si>
  <si>
    <t>EIES(-7.79)S(7.79)PQY(-82.46)R</t>
  </si>
  <si>
    <t>10973;10974;10975;10976;10977;10978</t>
  </si>
  <si>
    <t>8348;8349;8350;8351</t>
  </si>
  <si>
    <t>EEPKGKEKEVDGLLTSEPMGSPVSSKTESVS</t>
  </si>
  <si>
    <t>EKEVDGLLT(0.413)S(0.413)EPMGS(0.146)PVS(0.014)S(0.014)K</t>
  </si>
  <si>
    <t>EKEVDGLLT(0)S(0)EPMGS(-4.53)PVS(-14.79)S(-14.79)K</t>
  </si>
  <si>
    <t>1777;2119</t>
  </si>
  <si>
    <t>2020;2021;2415;2416</t>
  </si>
  <si>
    <t>KEKEVDGLLTSEPMGSPVSSKTESVSDKEDK</t>
  </si>
  <si>
    <t>EKEVDGLLT(0.001)S(0.001)EPMGS(0.934)PVS(0.052)S(0.013)K</t>
  </si>
  <si>
    <t>EKEVDGLLT(-30.77)S(-30.77)EPMGS(12.56)PVS(-12.56)S(-18.55)K</t>
  </si>
  <si>
    <t>11144;11145;11147;11148;11149;11150;11151;11152;11153;11154;13395;13396;13397;13398;13399;13400;13401;13402;13403;13404;13405</t>
  </si>
  <si>
    <t>8477;8478;8480;8481;8482;8483;8484;8485;8486;10132;10133;10134;10135</t>
  </si>
  <si>
    <t>IGSARGQSTGKGPPQSPVFEGVYNNSRMLHF</t>
  </si>
  <si>
    <t>GPPQS(1)PVFEGVYNNSR</t>
  </si>
  <si>
    <t>GPPQS(114.06)PVFEGVY(-117.55)NNS(-114.06)R</t>
  </si>
  <si>
    <t>16843;16844;16845;16846;16847;16848;16849;16850;16851;16852;16853;16854;16855</t>
  </si>
  <si>
    <t>12929;12930;12931;12932;12933;12934;12935;12936;12937;12938;12939;12940;12941;12942;12943;12944;12945;12946;12947;12948;12949;12950;12951;12952;12953;12954;12955;12956</t>
  </si>
  <si>
    <t>LEELRKFGAQFKLQPSSSPENSLDPFPPRIL</t>
  </si>
  <si>
    <t>LQPS(0.323)S(0.323)S(0.323)PENS(0.032)LDPFPPR</t>
  </si>
  <si>
    <t>LQPS(0)S(0)S(0)PENS(-10.01)LDPFPPR</t>
  </si>
  <si>
    <t>EELRKFGAQFKLQPSSSPENSLDPFPPRILK</t>
  </si>
  <si>
    <t>ELRKFGAQFKLQPSSSPENSLDPFPPRILKE</t>
  </si>
  <si>
    <t>SVPPPPAVGRMYPPRSPKSAAPAPISASCPE</t>
  </si>
  <si>
    <t>MYPPRS(1)PK</t>
  </si>
  <si>
    <t>MY(-45.1)PPRS(45.1)PK</t>
  </si>
  <si>
    <t>29913;29914;29915;29916;29917;29918;29919;29920</t>
  </si>
  <si>
    <t>23204;23205;23206;23207;23208;23209;23210;23211;23212</t>
  </si>
  <si>
    <t>GRTEEEKHSAVQRQGSGRESPSLASREGKYI</t>
  </si>
  <si>
    <t>QGS(0.883)GRES(0.116)PSLASR</t>
  </si>
  <si>
    <t>QGS(8.81)GRES(-8.81)PS(-33.39)LAS(-57.44)R</t>
  </si>
  <si>
    <t>33022;33023</t>
  </si>
  <si>
    <t>25492;25493;25494</t>
  </si>
  <si>
    <t>EEKHSAVQRQGSGRESPSLASREGKYIPLPQ</t>
  </si>
  <si>
    <t>QGS(0.116)GRES(0.843)PS(0.041)LASR</t>
  </si>
  <si>
    <t>QGS(-8.61)GRES(8.61)PS(-13.13)LAS(-39.19)R</t>
  </si>
  <si>
    <t>EFNPTKPLLSVNKSTSTPTSPGPRTHSTPSI</t>
  </si>
  <si>
    <t>S(0.001)T(0.001)S(0.909)T(0.022)PT(0.013)S(0.055)PGPR</t>
  </si>
  <si>
    <t>S(-30.52)T(-30.52)S(12.19)T(-16.21)PT(-18.58)S(-12.19)PGPR</t>
  </si>
  <si>
    <t>48002;48003;48010;48011;48012</t>
  </si>
  <si>
    <t>37871;37872</t>
  </si>
  <si>
    <t>TKPLLSVNKSTSTPTSPGPRTHSTPSIPVLT</t>
  </si>
  <si>
    <t>STS(0.001)TPT(0.026)S(0.972)PGPR</t>
  </si>
  <si>
    <t>S(-44.72)T(-44.72)S(-29.56)T(-33.45)PT(-15.71)S(15.71)PGPR</t>
  </si>
  <si>
    <t>48004;48005;48006;48007;48008;48009</t>
  </si>
  <si>
    <t>37873;37874;37875</t>
  </si>
  <si>
    <t>SGGTEGPEQPPPPCPSQTGSPPVGLIKGEDK</t>
  </si>
  <si>
    <t>TESVSDKEDKPPLAPS(0.004)GGT(0.009)EGPEQPPPPCPS(0.366)QT(0.311)GS(0.311)PPVGLIK</t>
  </si>
  <si>
    <t>T(-43.78)ES(-40.55)VS(-38.08)DKEDKPPLAPS(-19.97)GGT(-16.28)EGPEQPPPPCPS(0.71)QT(-0.71)GS(-0.71)PPVGLIK</t>
  </si>
  <si>
    <t>EGPEQPPPPCPSQTGSPPVGLIKGEDKDEGP</t>
  </si>
  <si>
    <t>TESVSDKEDKPPLAPSGGTEGPEQPPPPCPS(0.071)QT(0.222)GS(0.708)PPVGLIK</t>
  </si>
  <si>
    <t>T(-72.71)ES(-70.05)VS(-69.98)DKEDKPPLAPS(-63.69)GGT(-63.69)EGPEQPPPPCPS(-9.99)QT(-5.04)GS(5.04)PPVGLIK</t>
  </si>
  <si>
    <t>49859;49862</t>
  </si>
  <si>
    <t>39225;39226;39227;39230</t>
  </si>
  <si>
    <t>AKTLSSPSNRPSGETSVPPPPAVGRMYPPRS</t>
  </si>
  <si>
    <t>T(0.007)LS(0.085)S(0.085)PS(0.085)NRPS(0.027)GET(0.355)S(0.355)VPPPPAVGR</t>
  </si>
  <si>
    <t>T(-17.02)LS(-6.19)S(-6.19)PS(-6.19)NRPS(-11.15)GET(0)S(0)VPPPPAVGR</t>
  </si>
  <si>
    <t>Q8WWQ0</t>
  </si>
  <si>
    <t>PH-interacting protein</t>
  </si>
  <si>
    <t>PHIP</t>
  </si>
  <si>
    <t>&gt;sp|Q8WWQ0|PHIP_HUMAN PH-interacting protein OS=Homo sapiens OX=9606 GN=PHIP PE=1 SV=2</t>
  </si>
  <si>
    <t>ILENSVKHSKALNTLSSPGQSSFSHGTRNNS</t>
  </si>
  <si>
    <t>ALNT(0.333)LS(0.333)S(0.333)PGQS(0.001)SFSHGTR</t>
  </si>
  <si>
    <t>ALNT(0)LS(0)S(0)PGQS(-25.45)S(-29.44)FS(-36.1)HGT(-40.51)R</t>
  </si>
  <si>
    <t>LENSVKHSKALNTLSSPGQSSFSHGTRNNSA</t>
  </si>
  <si>
    <t>RKDHQPRRRLRNRAQSYDIQAWKKQCEELLN</t>
  </si>
  <si>
    <t>AQS(1)YDIQAWK</t>
  </si>
  <si>
    <t>AQS(35.52)Y(-35.52)DIQAWK</t>
  </si>
  <si>
    <t>4067;4068;4069;4070;4071;4072;4073;4074</t>
  </si>
  <si>
    <t>3004;3005;3006;3007;3008</t>
  </si>
  <si>
    <t>SGEAVISNTSRLSRGSISSTSEVHSPPNVGL</t>
  </si>
  <si>
    <t>GS(0.784)IS(0.191)S(0.017)T(0.004)S(0.004)EVHSPPNVGLR</t>
  </si>
  <si>
    <t>GS(6.14)IS(-6.14)S(-16.59)T(-22.84)S(-22.84)EVHS(-40.8)PPNVGLR</t>
  </si>
  <si>
    <t>17439;17440;17441;17442</t>
  </si>
  <si>
    <t>YNIIPLYNSMKKKVLSDSEDEEKDADVPGTS</t>
  </si>
  <si>
    <t>KVLS(1)DS(1)EDEEKDADVPGTSTR</t>
  </si>
  <si>
    <t>KVLS(77.01)DS(69.94)EDEEKDADVPGT(-69.94)S(-72.64)T(-72.64)R</t>
  </si>
  <si>
    <t>3902;8857</t>
  </si>
  <si>
    <t>4429;10167;10168</t>
  </si>
  <si>
    <t>24087;24088;24089;24090;24091;24092;55634;55635;55636;55637;55638;55639;55640;55641</t>
  </si>
  <si>
    <t>18902;18903;18904;43600;43601;43602</t>
  </si>
  <si>
    <t>IIPLYNSMKKKVLSDSEDEEKDADVPGTSTR</t>
  </si>
  <si>
    <t>VLS(1)DS(1)EDEEKDADVPGTSTR</t>
  </si>
  <si>
    <t>VLS(76.22)DS(69.83)EDEEKDADVPGT(-69.83)S(-72.87)T(-73.01)R</t>
  </si>
  <si>
    <t>24087;24088;24089;24090;24091;24092;55634;55635;55636;55637;55638;55639;55640</t>
  </si>
  <si>
    <t>18902;18903;18904;43600;43601</t>
  </si>
  <si>
    <t>KKEKKKVNEEKDGPISPKKKKPKERKQKRLA</t>
  </si>
  <si>
    <t>VNEEKDGPIS(1)PK</t>
  </si>
  <si>
    <t>VNEEKDGPIS(48.22)PK</t>
  </si>
  <si>
    <t>3904;8888</t>
  </si>
  <si>
    <t>4432;10206</t>
  </si>
  <si>
    <t>24103;24104;55834;55835;55836</t>
  </si>
  <si>
    <t>18924;43734;43735;43736</t>
  </si>
  <si>
    <t>TRNQGRRTAFYNEDDSEEEQRQLLFEDTSLT</t>
  </si>
  <si>
    <t>TAFYNEDDS(1)EEEQR</t>
  </si>
  <si>
    <t>T(-96.05)AFY(-82.54)NEDDS(82.54)EEEQR</t>
  </si>
  <si>
    <t>6254;7851</t>
  </si>
  <si>
    <t>7169;9031</t>
  </si>
  <si>
    <t>38013;38014;38015;38016;38017;38018;38019;48947;48948;48949;48950;48951;48952;48953;48954</t>
  </si>
  <si>
    <t>29998;29999;30000;30001;38513;38514;38515;38516;38517;38518;38519</t>
  </si>
  <si>
    <t>Q8WX92</t>
  </si>
  <si>
    <t>Negative elongation factor B</t>
  </si>
  <si>
    <t>NELFB</t>
  </si>
  <si>
    <t>&gt;sp|Q8WX92|NELFB_HUMAN Negative elongation factor B OS=Homo sapiens OX=9606 GN=NELFB PE=1 SV=1</t>
  </si>
  <si>
    <t>SQLGEKLEQLDHRKPSPAQAAETPALELPLP</t>
  </si>
  <si>
    <t>KPS(0.992)PAQAAET(0.007)PALELPLPSVPAPAPL</t>
  </si>
  <si>
    <t>KPS(21.22)PAQAAET(-21.22)PALELPLPS(-49.3)VPAPAPL</t>
  </si>
  <si>
    <t>23176;23177;23178</t>
  </si>
  <si>
    <t>18104;18105</t>
  </si>
  <si>
    <t>Q8WX93</t>
  </si>
  <si>
    <t>Palladin</t>
  </si>
  <si>
    <t>PALLD</t>
  </si>
  <si>
    <t>&gt;sp|Q8WX93|PALLD_HUMAN Palladin OS=Homo sapiens OX=9606 GN=PALLD PE=1 SV=3</t>
  </si>
  <si>
    <t>PAGFPKKASRTARIASDEEIQGTKDAVIQDL</t>
  </si>
  <si>
    <t>IAS(1)DEEIQGTK</t>
  </si>
  <si>
    <t>IAS(81.6)DEEIQGT(-81.6)K</t>
  </si>
  <si>
    <t>3151;3152</t>
  </si>
  <si>
    <t>3567;3568</t>
  </si>
  <si>
    <t>19168;19169;19170;19171;19172;19173;19174;19175;19176;19177;19178;19179</t>
  </si>
  <si>
    <t>15000;15001;15002;15003;15004;15005;15006;15007;15008;15009;15010;15011;15012</t>
  </si>
  <si>
    <t>RSPSGHPHVRRPRSRSRDSGDENEPIQERFF</t>
  </si>
  <si>
    <t>S(0.162)RS(0.848)RDS(0.99)GDENEPIQER</t>
  </si>
  <si>
    <t>S(-7.42)RS(7.42)RDS(19.07)GDENEPIQER</t>
  </si>
  <si>
    <t>7352;7419</t>
  </si>
  <si>
    <t>8442;8525</t>
  </si>
  <si>
    <t>45404;45405;46043;46044;46045;46046;46047;46048</t>
  </si>
  <si>
    <t>35782;35783;36343;36344</t>
  </si>
  <si>
    <t>SGHPHVRRPRSRSRDSGDENEPIQERFFRPH</t>
  </si>
  <si>
    <t>46043;46044;46045;46046;46047;46048</t>
  </si>
  <si>
    <t>36343;36344</t>
  </si>
  <si>
    <t>Q8WXE0</t>
  </si>
  <si>
    <t>Caskin-2</t>
  </si>
  <si>
    <t>CASKIN2</t>
  </si>
  <si>
    <t>&gt;sp|Q8WXE0|CSKI2_HUMAN Caskin-2 OS=Homo sapiens OX=9606 GN=CASKIN2 PE=1 SV=2</t>
  </si>
  <si>
    <t>GGGPEPLPLPPARSPSQESIGARSRGSGHSQ</t>
  </si>
  <si>
    <t>S(0.019)PS(0.972)QES(0.009)IGAR</t>
  </si>
  <si>
    <t>S(-17.03)PS(17.03)QES(-20.28)IGAR</t>
  </si>
  <si>
    <t>44641;44642;44643;44644;44645</t>
  </si>
  <si>
    <t>35276;35277</t>
  </si>
  <si>
    <t>PSVTPTPARGTPRSQSFALRARRKGPPPPPP</t>
  </si>
  <si>
    <t>S(0.131)QS(0.869)FALR</t>
  </si>
  <si>
    <t>S(-8.22)QS(8.22)FALR</t>
  </si>
  <si>
    <t>45048;45049;45050;45051;45052</t>
  </si>
  <si>
    <t>PRVGLSPDSPAGDRNSVGSEGSVGSIRSAGS</t>
  </si>
  <si>
    <t>VGLSPDSPAGDRNS(0.988)VGS(0.011)EGSVGSIR</t>
  </si>
  <si>
    <t>VGLS(-57.24)PDS(-40.57)PAGDRNS(19.36)VGS(-19.36)EGS(-36.18)VGS(-47.56)IR</t>
  </si>
  <si>
    <t>54928;54929;54930;54931;54932;54933;54934;54935</t>
  </si>
  <si>
    <t>43098;43099;43100;43101</t>
  </si>
  <si>
    <t>Q8WXG6</t>
  </si>
  <si>
    <t>MAP kinase-activating death domain protein</t>
  </si>
  <si>
    <t>MADD</t>
  </si>
  <si>
    <t>&gt;sp|Q8WXG6|MADD_HUMAN MAP kinase-activating death domain protein OS=Homo sapiens OX=9606 GN=MADD PE=1 SV=2</t>
  </si>
  <si>
    <t>SLQPLSADSTPDVNQSPRGKRRAKAGSRSRN</t>
  </si>
  <si>
    <t>EGTHATCASEEGGT(0.012)ES(0.012)S(0.012)ES(0.012)GS(0.012)S(0.012)LQPLS(0.012)ADS(0.012)T(0.012)PDVNQS(0.889)PR</t>
  </si>
  <si>
    <t>EGT(-38.98)HAT(-40.96)CAS(-38.77)EEGGT(-18.58)ES(-18.58)S(-18.58)ES(-18.58)GS(-18.58)S(-18.58)LQPLS(-18.58)ADS(-18.58)T(-18.58)PDVNQS(18.58)PR</t>
  </si>
  <si>
    <t>GGEGSVHLASSRGTLSDSEIETNSATSTIFG</t>
  </si>
  <si>
    <t>GT(0.452)LS(0.519)DS(0.028)EIETNSATSTIFGK</t>
  </si>
  <si>
    <t>GT(-0.6)LS(0.6)DS(-12.66)EIET(-37.8)NS(-42.11)AT(-49.75)S(-52.43)T(-54.76)IFGK</t>
  </si>
  <si>
    <t>EGSVHLASSRGTLSDSEIETNSATSTIFGKA</t>
  </si>
  <si>
    <t>GT(0.289)LS(0.331)DS(0.38)EIETNSATSTIFGK</t>
  </si>
  <si>
    <t>GT(-1.2)LS(-0.6)DS(0.6)EIET(-32.4)NS(-37.08)AT(-45.57)S(-49.31)T(-52.63)IFGK</t>
  </si>
  <si>
    <t>KAHSLKPSIKEKLAGSPIRTSEDVSQRVYLY</t>
  </si>
  <si>
    <t>LAGS(1)PIR</t>
  </si>
  <si>
    <t>LAGS(53.97)PIR</t>
  </si>
  <si>
    <t>24388;24389;24390;24391</t>
  </si>
  <si>
    <t>19198;19199</t>
  </si>
  <si>
    <t>AQKLLRPNSLRLASDSDAESDSRASSPNSTV</t>
  </si>
  <si>
    <t>LAS(0.059)DS(0.936)DAES(0.004)DS(0.001)R</t>
  </si>
  <si>
    <t>LAS(-12.03)DS(12.03)DAES(-23.26)DS(-28.49)R</t>
  </si>
  <si>
    <t>24446;24447</t>
  </si>
  <si>
    <t>QHVSGNRAQKLLRPNSLRLASDSDAESDSRA</t>
  </si>
  <si>
    <t>LLRPNS(1)LR</t>
  </si>
  <si>
    <t>LLRPNS(45.37)LR</t>
  </si>
  <si>
    <t>26427;26428</t>
  </si>
  <si>
    <t>20802;20803</t>
  </si>
  <si>
    <t>Q8WXG9</t>
  </si>
  <si>
    <t>G-protein coupled receptor 98</t>
  </si>
  <si>
    <t>GPR98</t>
  </si>
  <si>
    <t>&gt;sp|Q8WXG9|GPR98_HUMAN G-protein coupled receptor 98 OS=Homo sapiens OX=9606 GN=GPR98 PE=1 SV=2</t>
  </si>
  <si>
    <t>GGRFYGMPTILQEAKSAVLPVSEKAANSQVG</t>
  </si>
  <si>
    <t>S(0.996)AVLPVS(0.004)EK</t>
  </si>
  <si>
    <t>S(23.89)AVLPVS(-23.89)EK</t>
  </si>
  <si>
    <t>39179;39180</t>
  </si>
  <si>
    <t>30948;30949</t>
  </si>
  <si>
    <t>Q8WXI9</t>
  </si>
  <si>
    <t>Transcriptional repressor p66-beta</t>
  </si>
  <si>
    <t>GATAD2B</t>
  </si>
  <si>
    <t>&gt;sp|Q8WXI9|P66B_HUMAN Transcriptional repressor p66-beta OS=Homo sapiens OX=9606 GN=GATAD2B PE=1 SV=1</t>
  </si>
  <si>
    <t>2;3;4</t>
  </si>
  <si>
    <t>MSARRSEPERGRLTPSPDIIVLSDNEASSPR</t>
  </si>
  <si>
    <t>X;X;X;X;X;X;X;X;X;X;X;X;X;Phospho (STY);X;Phospho (STY);X;X;X;X;X;X;Phospho (STY);X;X;X;X;Phospho (STY);Phospho (STY);X;X</t>
  </si>
  <si>
    <t>GRLT(1)PS(1)PDIIVLS(0.999)DNEAS(0.634)S(0.367)PR</t>
  </si>
  <si>
    <t>GRLT(67.44)PS(65.53)PDIIVLS(26.28)DNEAS(2.38)S(-2.38)PR</t>
  </si>
  <si>
    <t>2764;4582</t>
  </si>
  <si>
    <t>3133;3134;3135;3136;5190</t>
  </si>
  <si>
    <t>17167;17168;17169;17170;17171;17172;17173;17175;17179;17182;17185;17188;17190;17192;17193;17194;17196;17198;17199;17200;17202;17203;17204;17206;17208;17209</t>
  </si>
  <si>
    <t>13197;13198;13199;13200;13202;13206;13207;13209;13211</t>
  </si>
  <si>
    <t>PERGRLTPSPDIIVLSDNEASSPRSSSRMEE</t>
  </si>
  <si>
    <t>X;X;X;X;X;X;Phospho (STY);X;Phospho (STY);X;X;X;X;X;X;Phospho (STY);X;X;X;X;Phospho (STY);Phospho (STY);X;X;X;X;X;X;X;X;X</t>
  </si>
  <si>
    <t>GRLT(0.921)PS(0.079)PDIIVLS(1)DNEASSPR</t>
  </si>
  <si>
    <t>GRLT(10.69)PS(-10.69)PDIIVLS(34.96)DNEAS(-34.96)S(-40.92)PR</t>
  </si>
  <si>
    <t>17167;17168;17169;17170;17171;17172;17173;17174;17177;17181;17184;17187;17189;17191;17194;17195;17197;17199;17201;17205;17207;17208</t>
  </si>
  <si>
    <t>13197;13198;13199;13200;13201;13204;13207;13208;13210</t>
  </si>
  <si>
    <t>LTPSPDIIVLSDNEASSPRSSSRMEERLKAA</t>
  </si>
  <si>
    <t>X;Phospho (STY);X;Phospho (STY);X;X;X;X;X;X;Phospho (STY);X;X;X;X;Phospho (STY);X;X;X;X;X;X;X;X;X;X;X;X;X;X;X</t>
  </si>
  <si>
    <t>17168;17170</t>
  </si>
  <si>
    <t>13198;13200</t>
  </si>
  <si>
    <t>1;2;3;4</t>
  </si>
  <si>
    <t>TPSPDIIVLSDNEASSPRSSSRMEERLKAAN</t>
  </si>
  <si>
    <t>Phospho (STY);X;Phospho (STY);X;X;X;X;X;X;Phospho (STY);X;X;X;X;X;Phospho (STY);X;X;X;X;X;X;X;X;X;X;X;X;X;X;X</t>
  </si>
  <si>
    <t>GRLT(1)PS(1)PDIIVLSDNEAS(0.141)S(0.859)PR</t>
  </si>
  <si>
    <t>GRLT(56.66)PS(50.98)PDIIVLS(-49.84)DNEAS(-7.86)S(7.86)PR</t>
  </si>
  <si>
    <t>17167;17169;17171;17172;17173;17176;17178;17180;17183;17186;17195;17196;17197;17198;17200;17201;17202;17203;17204;17205;17206;17207;17209;28091;28095</t>
  </si>
  <si>
    <t>13197;13199;13203;13205;13208;13209;13210;13211;21935</t>
  </si>
  <si>
    <t>QEQEIEQRLQQQAALSPTTAPAVSSVSKQET</t>
  </si>
  <si>
    <t>LQQQAALS(0.699)PT(0.226)T(0.075)APAVSSVSK</t>
  </si>
  <si>
    <t>LQQQAALS(4.91)PT(-4.91)T(-9.69)APAVS(-38.75)S(-41.52)VS(-43.61)K</t>
  </si>
  <si>
    <t>27159;27160;27161;27162;27163</t>
  </si>
  <si>
    <t>MNLASHIQPGTVNRVSSPLPSPSAMTDAANS</t>
  </si>
  <si>
    <t>VS(0.444)S(0.444)PLPS(0.075)PS(0.026)AMT(0.01)DAANSQAAAK</t>
  </si>
  <si>
    <t>VS(0)S(0)PLPS(-7.72)PS(-12.4)AMT(-16.37)DAANS(-40.11)QAAAK</t>
  </si>
  <si>
    <t>NLASHIQPGTVNRVSSPLPSPSAMTDAANSQ</t>
  </si>
  <si>
    <t>Q8WXX5</t>
  </si>
  <si>
    <t>DnaJ homolog subfamily C member 9</t>
  </si>
  <si>
    <t>DNAJC9</t>
  </si>
  <si>
    <t>&gt;sp|Q8WXX5|DNJC9_HUMAN DnaJ homolog subfamily C member 9 OS=Homo sapiens OX=9606 GN=DNAJC9 PE=1 SV=1</t>
  </si>
  <si>
    <t>DRDWEAYWRLLFKKISLEDIQAFEKTYKGSE</t>
  </si>
  <si>
    <t>KIS(1)LEDIQAFEK</t>
  </si>
  <si>
    <t>KIS(49.19)LEDIQAFEK</t>
  </si>
  <si>
    <t>22421;22422;22423</t>
  </si>
  <si>
    <t>Q8WY36</t>
  </si>
  <si>
    <t>HMG box transcription factor BBX</t>
  </si>
  <si>
    <t>BBX</t>
  </si>
  <si>
    <t>&gt;sp|Q8WY36|BBX_HUMAN HMG box transcription factor BBX OS=Homo sapiens OX=9606 GN=BBX PE=1 SV=1</t>
  </si>
  <si>
    <t>KTKITHLVRTADGRVSPAGGTLDDKPKEQLQ</t>
  </si>
  <si>
    <t>T(0.001)ADGRVS(0.991)PAGGT(0.008)LDDKPK</t>
  </si>
  <si>
    <t>T(-31.92)ADGRVS(20.91)PAGGT(-20.91)LDDKPK</t>
  </si>
  <si>
    <t>48878;48879;48880;48881</t>
  </si>
  <si>
    <t>38482;38483</t>
  </si>
  <si>
    <t>Q8WYA6</t>
  </si>
  <si>
    <t>Beta-catenin-like protein 1</t>
  </si>
  <si>
    <t>CTNNBL1</t>
  </si>
  <si>
    <t>&gt;sp|Q8WYA6|CTBL1_HUMAN Beta-catenin-like protein 1 OS=Homo sapiens OX=9606 GN=CTNNBL1 PE=1 SV=1</t>
  </si>
  <si>
    <t>RHIIKEYAENIGDGRSPEFRENEQKRILGLL</t>
  </si>
  <si>
    <t>EY(0.004)AENIGDGRS(0.996)PEFR</t>
  </si>
  <si>
    <t>EY(-23.72)AENIGDGRS(23.72)PEFR</t>
  </si>
  <si>
    <t>13630;13631;13633;13634;13635;13636;13637</t>
  </si>
  <si>
    <t>10300;10301</t>
  </si>
  <si>
    <t>Q8WYH8</t>
  </si>
  <si>
    <t>Inhibitor of growth protein 5</t>
  </si>
  <si>
    <t>ING5</t>
  </si>
  <si>
    <t>&gt;sp|Q8WYH8|ING5_HUMAN Inhibitor of growth protein 5 OS=Homo sapiens OX=9606 GN=ING5 PE=1 SV=1</t>
  </si>
  <si>
    <t>DLARFEADLKDKMEGSDFESSGGRGLKKGRG</t>
  </si>
  <si>
    <t>MEGS(0.995)DFES(0.004)S(0.001)GGR</t>
  </si>
  <si>
    <t>MEGS(24.01)DFES(-24.01)S(-29.06)GGR</t>
  </si>
  <si>
    <t>1164;4709</t>
  </si>
  <si>
    <t>1333;5360</t>
  </si>
  <si>
    <t>7469;7470;28940;28941;28942</t>
  </si>
  <si>
    <t>5902;22587</t>
  </si>
  <si>
    <t>Q8WYL5</t>
  </si>
  <si>
    <t>Protein phosphatase Slingshot homolog 1</t>
  </si>
  <si>
    <t>SSH1</t>
  </si>
  <si>
    <t>&gt;sp|Q8WYL5|SSH1_HUMAN Protein phosphatase Slingshot homolog 1 OS=Homo sapiens OX=9606 GN=SSH1 PE=1 SV=2</t>
  </si>
  <si>
    <t>SGLCEKDVKKKLEFGSPKGRSGSLLQVEETE</t>
  </si>
  <si>
    <t>LEFGS(1)PK</t>
  </si>
  <si>
    <t>LEFGS(53.76)PK</t>
  </si>
  <si>
    <t>3685;4035</t>
  </si>
  <si>
    <t>4172;4575</t>
  </si>
  <si>
    <t>22540;22541;22542;22543;22544;22545;24924;24925;24926</t>
  </si>
  <si>
    <t>17482;19694</t>
  </si>
  <si>
    <t>PSQAGSDEKSEAAPASLEGGSLKSPPPFFYR</t>
  </si>
  <si>
    <t>S(0.009)EAAPAS(0.476)LEGGS(0.476)LKS(0.039)PPPFFYR</t>
  </si>
  <si>
    <t>S(-17.42)EAAPAS(0)LEGGS(0)LKS(-10.91)PPPFFY(-43.19)R</t>
  </si>
  <si>
    <t>SDEKSEAAPASLEGGSLKSPPPFFYRLDHTS</t>
  </si>
  <si>
    <t>KSEAAPASLEGGSLKSPPPFFYRLDHTSSFS</t>
  </si>
  <si>
    <t>SEAAPAS(0.193)LEGGS(0.193)LKS(0.614)PPPFFYR</t>
  </si>
  <si>
    <t>S(-31.84)EAAPAS(-5.03)LEGGS(-5.03)LKS(5.03)PPPFFY(-39.12)R</t>
  </si>
  <si>
    <t>KDVKKKLEFGSPKGRSGSLLQVEETEREEGL</t>
  </si>
  <si>
    <t>S(0.545)GS(0.455)LLQVEETEREEGLGAGR</t>
  </si>
  <si>
    <t>S(0.78)GS(-0.78)LLQVEET(-74.17)EREEGLGAGR</t>
  </si>
  <si>
    <t>41185;41186;41187;41188;41189;41190</t>
  </si>
  <si>
    <t>TPTSSSMSSNLTRSSSSDSIHSVRGKPGLVK</t>
  </si>
  <si>
    <t>S(0.013)S(0.013)S(0.972)S(0.002)DSIHSVR</t>
  </si>
  <si>
    <t>S(-18.71)S(-18.71)S(18.71)S(-27.93)DS(-49.9)IHS(-73.67)VR</t>
  </si>
  <si>
    <t>47296;47298;47299;47300;47302;47303;47304;47305;47306</t>
  </si>
  <si>
    <t>37308;37309;37311;37312;37313;37315</t>
  </si>
  <si>
    <t>PTSSSMSSNLTRSSSSDSIHSVRGKPGLVKQ</t>
  </si>
  <si>
    <t>S(0.006)S(0.006)S(0.491)S(0.491)DS(0.007)IHSVR</t>
  </si>
  <si>
    <t>S(-19.33)S(-19.33)S(0)S(0)DS(-18.4)IHS(-35.96)VR</t>
  </si>
  <si>
    <t>Q8WYP3</t>
  </si>
  <si>
    <t>Ras and Rab interactor 2</t>
  </si>
  <si>
    <t>RIN2</t>
  </si>
  <si>
    <t>&gt;sp|Q8WYP3|RIN2_HUMAN Ras and Rab interactor 2 OS=Homo sapiens OX=9606 GN=RIN2 PE=1 SV=1</t>
  </si>
  <si>
    <t>TKPTPIPPPRLKKQASFLEAEGGAKTLSGGR</t>
  </si>
  <si>
    <t>QAS(1)FLEAEGGAK</t>
  </si>
  <si>
    <t>QAS(62.68)FLEAEGGAK</t>
  </si>
  <si>
    <t>3777;5360</t>
  </si>
  <si>
    <t>4282;6136</t>
  </si>
  <si>
    <t>23261;23262;23263;23264;23265;23266;23267;23268;23269;23270;23271;23272;32765;32766;32767;32768</t>
  </si>
  <si>
    <t>18191;18192;18193;18194;18195;18196;18197;18198;25233;25234;25235;25236;25237;25238</t>
  </si>
  <si>
    <t>ETMAPPIKSKKKRSSSFVLPKLVKSQLQKVS</t>
  </si>
  <si>
    <t>S(0.006)S(0.006)S(0.988)FVLPK</t>
  </si>
  <si>
    <t>S(-22.32)S(-22.32)S(22.32)FVLPK</t>
  </si>
  <si>
    <t>47038;47039;47040;47041;47042;47043</t>
  </si>
  <si>
    <t>37125;37126;37127;37128;37129</t>
  </si>
  <si>
    <t>PSTRTPNANGTERTRSPPPRPPPPAINSLHT</t>
  </si>
  <si>
    <t>T(0.039)RS(0.961)PPPRPPPPAINSLHTSPR</t>
  </si>
  <si>
    <t>T(-13.88)RS(13.88)PPPRPPPPAINS(-41.5)LHT(-60.33)S(-64.05)PR</t>
  </si>
  <si>
    <t>9600;9601</t>
  </si>
  <si>
    <t>52370;52371;52372;52373;52374;52375;52376;52377;52378;52379;52380;52381</t>
  </si>
  <si>
    <t>41286;41287;41288;41289;41290;41291;41292;41293;41294;41295;41296;41297;41298;41299;41300</t>
  </si>
  <si>
    <t>Q8WYP5</t>
  </si>
  <si>
    <t>Protein ELYS</t>
  </si>
  <si>
    <t>AHCTF1</t>
  </si>
  <si>
    <t>&gt;sp|Q8WYP5|ELYS_HUMAN Protein ELYS OS=Homo sapiens OX=9606 GN=AHCTF1 PE=1 SV=3</t>
  </si>
  <si>
    <t>LIPDGYNRCLVAGLLSPRFVDVQPSSLSQEE</t>
  </si>
  <si>
    <t>CLVAGLLS(1)PR</t>
  </si>
  <si>
    <t>CLVAGLLS(73.44)PR</t>
  </si>
  <si>
    <t>6275;6276;6277</t>
  </si>
  <si>
    <t>5047;5048</t>
  </si>
  <si>
    <t>QLRIKHVRRVRGREVSPSDVREDSNLESSQL</t>
  </si>
  <si>
    <t>EVS(0.969)PS(0.031)DVR</t>
  </si>
  <si>
    <t>EVS(14.95)PS(-14.95)DVR</t>
  </si>
  <si>
    <t>2149;2758</t>
  </si>
  <si>
    <t>2449;3127</t>
  </si>
  <si>
    <t>13556;13557;13558;13559;13560;13561;17130;17131;17132;17133</t>
  </si>
  <si>
    <t>10244;10245;10246;13167;13168</t>
  </si>
  <si>
    <t>EKLEAQDSGEEARNLSFNELYPSGTLKLQYN</t>
  </si>
  <si>
    <t>NLS(1)FNELYPSGTLK</t>
  </si>
  <si>
    <t>NLS(45.37)FNELY(-45.37)PS(-50.7)GT(-54.56)LK</t>
  </si>
  <si>
    <t>30791;30792;30793;30794</t>
  </si>
  <si>
    <t>IQQSSMKSPLYLVSRSLPSSSQLKGSPQAIS</t>
  </si>
  <si>
    <t>S(0.267)LPS(0.227)S(0.227)S(0.227)QLKGS(0.051)PQAISR</t>
  </si>
  <si>
    <t>S(0.7)LPS(-0.7)S(-0.7)S(-0.7)QLKGS(-7.21)PQAIS(-33.49)R</t>
  </si>
  <si>
    <t>YLVSRSLPSSSQLKGSPQAISRASELHLLET</t>
  </si>
  <si>
    <t>SLPS(0.001)S(0.004)S(0.004)QLKGS(0.989)PQAIS(0.001)R</t>
  </si>
  <si>
    <t>S(-36.23)LPS(-28.42)S(-24.04)S(-24.04)QLKGS(24.04)PQAIS(-28.44)R</t>
  </si>
  <si>
    <t>42906;42907;42912;42913</t>
  </si>
  <si>
    <t>33967;33968</t>
  </si>
  <si>
    <t>LRSTPLASPSPSPGRSPQRLKETRISFVEED</t>
  </si>
  <si>
    <t>STPLAS(0.004)PS(0.027)PS(0.2)PGRS(0.768)PQR</t>
  </si>
  <si>
    <t>S(-42.6)T(-42.6)PLAS(-22.59)PS(-14.48)PS(-5.85)PGRS(5.85)PQR</t>
  </si>
  <si>
    <t>47824;47825;47826;47827;47828</t>
  </si>
  <si>
    <t>Q8WYQ5</t>
  </si>
  <si>
    <t>Microprocessor complex subunit DGCR8</t>
  </si>
  <si>
    <t>DGCR8</t>
  </si>
  <si>
    <t>&gt;sp|Q8WYQ5|DGCR8_HUMAN Microprocessor complex subunit DGCR8 OS=Homo sapiens OX=9606 GN=DGCR8 PE=1 SV=1</t>
  </si>
  <si>
    <t>EEREQSSDLTPSGDVSPVKPLSRSAELEFPL</t>
  </si>
  <si>
    <t>EQS(0.014)S(0.008)DLT(0.008)PS(0.014)GDVS(0.954)PVKPLS(0.001)R</t>
  </si>
  <si>
    <t>EQS(-18.28)S(-20.62)DLT(-20.62)PS(-18.28)GDVS(18.28)PVKPLS(-28.12)R</t>
  </si>
  <si>
    <t>12205;12206;12207</t>
  </si>
  <si>
    <t>9157;9158;9159;9160</t>
  </si>
  <si>
    <t>FSKGRLLIDPNCSGHSPRTARHAPAVRKFSP</t>
  </si>
  <si>
    <t>LLIDPNCS(0.055)GHS(0.945)PR</t>
  </si>
  <si>
    <t>LLIDPNCS(-12.36)GHS(12.36)PR</t>
  </si>
  <si>
    <t>26310;26311;26312;26313;26314</t>
  </si>
  <si>
    <t>Q8WZ73</t>
  </si>
  <si>
    <t>E3 ubiquitin-protein ligase rififylin</t>
  </si>
  <si>
    <t>RFFL</t>
  </si>
  <si>
    <t>&gt;sp|Q8WZ73|RFFL_HUMAN E3 ubiquitin-protein ligase rififylin OS=Homo sapiens OX=9606 GN=RFFL PE=1 SV=1</t>
  </si>
  <si>
    <t>QSIDSEDSFVPGRRASLSDLTDLEDIEGLTV</t>
  </si>
  <si>
    <t>RAS(0.876)LS(0.124)DLT(0.001)DLEDIEGLTVR</t>
  </si>
  <si>
    <t>RAS(8.5)LS(-8.5)DLT(-31.39)DLEDIEGLT(-83.24)VR</t>
  </si>
  <si>
    <t>34284;34285;34286;34287</t>
  </si>
  <si>
    <t>26682;26683;26684</t>
  </si>
  <si>
    <t>YLESVARVPAEDETQSIDSEDSFVPGRRASL</t>
  </si>
  <si>
    <t>VPAEDET(0.205)QS(0.791)IDS(0.876)EDS(0.129)FVPGR</t>
  </si>
  <si>
    <t>VPAEDET(-7.39)QS(7.39)IDS(11.69)EDS(-11.69)FVPGR</t>
  </si>
  <si>
    <t>10229;10230</t>
  </si>
  <si>
    <t>55953;55954</t>
  </si>
  <si>
    <t>SVARVPAEDETQSIDSEDSFVPGRRASLSDL</t>
  </si>
  <si>
    <t>X;X;X;X;X;X;X;X;X;X;X;X;Phospho (STY);X;X;Phospho (STY);X;X;X;X;X;X;X;X;X;X;Phospho (STY);X;X;X;X</t>
  </si>
  <si>
    <t>55950;55951;55952;55953;55954</t>
  </si>
  <si>
    <t>43815;43816</t>
  </si>
  <si>
    <t>Q92466</t>
  </si>
  <si>
    <t>DNA damage-binding protein 2</t>
  </si>
  <si>
    <t>DDB2</t>
  </si>
  <si>
    <t>&gt;sp|Q92466|DDB2_HUMAN DNA damage-binding protein 2 OS=Homo sapiens OX=9606 GN=DDB2 PE=1 SV=1</t>
  </si>
  <si>
    <t>TQKTSEIVLRPRNKRSRSPLELEPEAKKLCA</t>
  </si>
  <si>
    <t>S(0.591)RS(0.409)PLELEPEAK</t>
  </si>
  <si>
    <t>S(1.6)RS(-1.6)PLELEPEAK</t>
  </si>
  <si>
    <t>45920;45921;45922;45926</t>
  </si>
  <si>
    <t>36238;36239;36240;36247;36248</t>
  </si>
  <si>
    <t>KTSEIVLRPRNKRSRSPLELEPEAKKLCAKG</t>
  </si>
  <si>
    <t>S(0.109)RS(0.891)PLELEPEAK</t>
  </si>
  <si>
    <t>S(-9.14)RS(9.14)PLELEPEAK</t>
  </si>
  <si>
    <t>45919;45923;45924;45925;45926;45927;45928;45929;45930;45931;45932</t>
  </si>
  <si>
    <t>36237;36241;36242;36243;36244;36245;36246;36247;36248;36249;36250;36251;36252;36253;36254;36255;36256</t>
  </si>
  <si>
    <t>Q92508</t>
  </si>
  <si>
    <t>Piezo-type mechanosensitive ion channel component 1</t>
  </si>
  <si>
    <t>PIEZO1</t>
  </si>
  <si>
    <t>&gt;sp|Q92508|PIEZ1_HUMAN Piezo-type mechanosensitive ion channel component 1 OS=Homo sapiens OX=9606 GN=PIEZO1 PE=1 SV=4</t>
  </si>
  <si>
    <t>TDDMGSPLSTGYHTRSGSEEAVTDPGEREAG</t>
  </si>
  <si>
    <t>S(0.549)GS(0.451)EEAVTDPGER</t>
  </si>
  <si>
    <t>S(0.86)GS(-0.86)EEAVT(-52.14)DPGER</t>
  </si>
  <si>
    <t>41143;41144;41145</t>
  </si>
  <si>
    <t>32651;32652</t>
  </si>
  <si>
    <t>REAGASLYQGLMRTASELLLDRRLRIPELEE</t>
  </si>
  <si>
    <t>TAS(1)ELLLDRR</t>
  </si>
  <si>
    <t>T(-44.26)AS(44.26)ELLLDRR</t>
  </si>
  <si>
    <t>7870;7871</t>
  </si>
  <si>
    <t>9053;9054</t>
  </si>
  <si>
    <t>49072;49073;49074;49075;49076;49077;49078;49079;49080;49081;49082;49083</t>
  </si>
  <si>
    <t>38630;38631;38632;38633;38634</t>
  </si>
  <si>
    <t>Q92522</t>
  </si>
  <si>
    <t>Histone H1x</t>
  </si>
  <si>
    <t>H1FX</t>
  </si>
  <si>
    <t>&gt;sp|Q92522|H1X_HUMAN Histone H1x OS=Homo sapiens OX=9606 GN=H1FX PE=1 SV=1</t>
  </si>
  <si>
    <t>GMAKKVTKAGGSAALSPSKKRKNSKKKNQPG</t>
  </si>
  <si>
    <t>AGGSAALS(0.974)PS(0.026)K</t>
  </si>
  <si>
    <t>AGGS(-67.38)AALS(15.77)PS(-15.77)K</t>
  </si>
  <si>
    <t>305;306</t>
  </si>
  <si>
    <t>351;352</t>
  </si>
  <si>
    <t>2007;2008;2009;2010;2011;2012;2013;2014</t>
  </si>
  <si>
    <t>1510;1511;1512;1513</t>
  </si>
  <si>
    <t>Q92530</t>
  </si>
  <si>
    <t>Proteasome inhibitor PI31 subunit</t>
  </si>
  <si>
    <t>PSMF1</t>
  </si>
  <si>
    <t>&gt;sp|Q92530|PSMF1_HUMAN Proteasome inhibitor PI31 subunit OS=Homo sapiens OX=9606 GN=PSMF1 PE=1 SV=2</t>
  </si>
  <si>
    <t>GIITPIHEQWEKANVSSPHREFPPATAREVD</t>
  </si>
  <si>
    <t>ANVS(0.5)S(0.5)PHREFPPATAR</t>
  </si>
  <si>
    <t>ANVS(0)S(0)PHREFPPAT(-34.65)AR</t>
  </si>
  <si>
    <t>2610;2611</t>
  </si>
  <si>
    <t>IITPIHEQWEKANVSSPHREFPPATAREVDP</t>
  </si>
  <si>
    <t>ANVS(0.04)S(0.96)PHREFPPATAR</t>
  </si>
  <si>
    <t>ANVS(-13.77)S(13.77)PHREFPPAT(-47.55)AR</t>
  </si>
  <si>
    <t>3541;3542;3543</t>
  </si>
  <si>
    <t>2600;2601;2602;2603;2604;2605;2606;2607;2608;2609;2610;2611</t>
  </si>
  <si>
    <t>Q92538</t>
  </si>
  <si>
    <t>Golgi-specific brefeldin A-resistance guanine nucleotide exchange factor 1</t>
  </si>
  <si>
    <t>GBF1</t>
  </si>
  <si>
    <t>&gt;sp|Q92538|GBF1_HUMAN Golgi-specific brefeldin A-resistance guanine nucleotide exchange factor 1 OS=Homo sapiens OX=9606 GN=GBF1 PE=1 SV=2</t>
  </si>
  <si>
    <t>EKPESPRAASSSSPGSPVASSPSRLSPTPDG</t>
  </si>
  <si>
    <t>AAS(0.039)S(0.192)S(0.192)S(0.166)PGS(0.407)PVAS(0.003)S(0.001)PSR</t>
  </si>
  <si>
    <t>AAS(-10.15)S(-3.26)S(-3.26)S(-3.89)PGS(3.26)PVAS(-21.94)S(-26.99)PS(-37.1)R</t>
  </si>
  <si>
    <t>LQATARADAPDAGAQSDSELPSYHQNDVSLD</t>
  </si>
  <si>
    <t>ADAPDAGAQS(0.955)DS(0.045)ELPSYHQNDVSLDR</t>
  </si>
  <si>
    <t>ADAPDAGAQS(13.22)DS(-13.22)ELPS(-43.32)Y(-79.89)HQNDVS(-82.85)LDR</t>
  </si>
  <si>
    <t>791;792;793;794;795;797;798</t>
  </si>
  <si>
    <t>570;571;572;573;574;575;578;579;580;581</t>
  </si>
  <si>
    <t>ATARADAPDAGAQSDSELPSYHQNDVSLDRG</t>
  </si>
  <si>
    <t>ADAPDAGAQS(0.5)DS(0.5)ELPSYHQNDVSLDR</t>
  </si>
  <si>
    <t>ADAPDAGAQS(0)DS(0)ELPS(-36.19)Y(-41.49)HQNDVS(-71.73)LDR</t>
  </si>
  <si>
    <t>580;581</t>
  </si>
  <si>
    <t>QTTSKEDLTDLEQPGSPGYSTATEPGSSELG</t>
  </si>
  <si>
    <t>EDLT(0.001)DLEQPGS(0.173)PGY(0.159)S(0.173)T(0.173)AT(0.173)EPGS(0.074)S(0.074)ELGVPEQPDLQEGTHVEK</t>
  </si>
  <si>
    <t>EDLT(-21.67)DLEQPGS(0)PGY(-0.36)S(0)T(0)AT(0)EPGS(-3.67)S(-3.67)ELGVPEQPDLQEGT(-28.59)HVEK</t>
  </si>
  <si>
    <t>KEDLTDLEQPGSPGYSTATEPGSSELGVPEQ</t>
  </si>
  <si>
    <t>PSYHQNDVSLDRGYTSDSEVYTDHGRPGKIH</t>
  </si>
  <si>
    <t>GY(0.003)T(0.106)S(0.836)DS(0.055)EVYTDHGRPGK</t>
  </si>
  <si>
    <t>GY(-24.13)T(-8.95)S(8.95)DS(-11.85)EVY(-44.7)T(-40.4)DHGRPGK</t>
  </si>
  <si>
    <t>18057;18058;18059;18060;18061;18064</t>
  </si>
  <si>
    <t>13810;13811;13812;13813;13814;13815;13816;13817;13818;13819</t>
  </si>
  <si>
    <t>YHQNDVSLDRGYTSDSEVYTDHGRPGKIHRS</t>
  </si>
  <si>
    <t>GY(0.008)T(0.331)S(0.331)DS(0.331)EVYTDHGRPGK</t>
  </si>
  <si>
    <t>GY(-16.13)T(0)S(0)DS(0)EVY(-31.05)T(-41.1)DHGRPGK</t>
  </si>
  <si>
    <t>EIPSELGACDFEKPESPRAASSSSPGSPVAS</t>
  </si>
  <si>
    <t>TPGHPPPPEIPSELGACDFEKPES(1)PR</t>
  </si>
  <si>
    <t>T(-82.02)PGHPPPPEIPS(-62.88)ELGACDFEKPES(62.88)PR</t>
  </si>
  <si>
    <t>51656;51657;51658;51659</t>
  </si>
  <si>
    <t>40655;40656;40657;40658;40659</t>
  </si>
  <si>
    <t>Q92540</t>
  </si>
  <si>
    <t>Protein SMG7</t>
  </si>
  <si>
    <t>SMG7</t>
  </si>
  <si>
    <t>&gt;sp|Q92540|SMG7_HUMAN Protein SMG7 OS=Homo sapiens OX=9606 GN=SMG7 PE=1 SV=2</t>
  </si>
  <si>
    <t>QQQQSPTKAVPALGKSPPHHSGFQQYQQADA</t>
  </si>
  <si>
    <t>AVPALGKS(0.477)PPHHS(0.477)GFQQY(0.046)QQADASK</t>
  </si>
  <si>
    <t>AVPALGKS(0)PPHHS(0)GFQQY(-10.16)QQADAS(-38.94)K</t>
  </si>
  <si>
    <t>PTKAVPALGKSPPHHSGFQQYQQADASKQLW</t>
  </si>
  <si>
    <t>Q92545</t>
  </si>
  <si>
    <t>Transmembrane protein 131</t>
  </si>
  <si>
    <t>TMEM131</t>
  </si>
  <si>
    <t>&gt;sp|Q92545|TM131_HUMAN Transmembrane protein 131 OS=Homo sapiens OX=9606 GN=TMEM131 PE=1 SV=3</t>
  </si>
  <si>
    <t>PADDLGQTYNPWRIWSPTIGRRSSDPWSNSH</t>
  </si>
  <si>
    <t>IWS(0.986)PT(0.014)IGR</t>
  </si>
  <si>
    <t>IWS(18.51)PT(-18.51)IGR</t>
  </si>
  <si>
    <t>21289;21290;21291;21292;21293;21294;21295;21296</t>
  </si>
  <si>
    <t>16404;16405;16406</t>
  </si>
  <si>
    <t>Q92560</t>
  </si>
  <si>
    <t>Ubiquitin carboxyl-terminal hydrolase BAP1</t>
  </si>
  <si>
    <t>BAP1</t>
  </si>
  <si>
    <t>&gt;sp|Q92560|BAP1_HUMAN Ubiquitin carboxyl-terminal hydrolase BAP1 OS=Homo sapiens OX=9606 GN=BAP1 PE=1 SV=2</t>
  </si>
  <si>
    <t>GVGRSRVPVRPPQQYSDDEDDYEDDEEDDVQ</t>
  </si>
  <si>
    <t>SRVPVRPPQQY(0.001)S(0.996)DDEDDY(0.003)EDDEEDDVQNTNSALR</t>
  </si>
  <si>
    <t>S(-36.85)RVPVRPPQQY(-30.82)S(25.5)DDEDDY(-25.5)EDDEEDDVQNT(-70.7)NS(-82.49)ALR</t>
  </si>
  <si>
    <t>46349;46350;46351;46352</t>
  </si>
  <si>
    <t>36673;36674;36675;36676;36677;36678</t>
  </si>
  <si>
    <t>Q92574</t>
  </si>
  <si>
    <t>Hamartin</t>
  </si>
  <si>
    <t>TSC1</t>
  </si>
  <si>
    <t>&gt;sp|Q92574|TSC1_HUMAN Hamartin OS=Homo sapiens OX=9606 GN=TSC1 PE=1 SV=2</t>
  </si>
  <si>
    <t>TTAEAEPVVPRGGFDSPFYRDSLPGSQRKTH</t>
  </si>
  <si>
    <t>GGFDS(1)PFYR</t>
  </si>
  <si>
    <t>GGFDS(64.39)PFY(-64.39)R</t>
  </si>
  <si>
    <t>15579;15580;15581;15582;15583;15584</t>
  </si>
  <si>
    <t>QISARFPHRSADVTTSPYADTQNSYGCATST</t>
  </si>
  <si>
    <t>S(0.002)ADVT(0.016)T(0.167)S(0.167)PY(0.152)ADT(0.167)QNS(0.167)Y(0.152)GCAT(0.008)S(0.003)T(0.001)PYSTSR</t>
  </si>
  <si>
    <t>S(-18.91)ADVT(-10.19)T(0)S(0)PY(-0.41)ADT(0)QNS(0)Y(-0.41)GCAT(-13.44)S(-17.51)T(-21.34)PY(-28.75)S(-31.44)T(-33.96)S(-36.09)R</t>
  </si>
  <si>
    <t>RSADVTTSPYADTQNSYGCATSTPYSTSRLM</t>
  </si>
  <si>
    <t>Q92576</t>
  </si>
  <si>
    <t>PHD finger protein 3</t>
  </si>
  <si>
    <t>PHF3</t>
  </si>
  <si>
    <t>&gt;sp|Q92576|PHF3_HUMAN PHD finger protein 3 OS=Homo sapiens OX=9606 GN=PHF3 PE=1 SV=3</t>
  </si>
  <si>
    <t>LILPNRNLRDKVEENSVRSPRKSPRLMAQEQ</t>
  </si>
  <si>
    <t>DKVEENS(0.956)VRS(0.044)PR</t>
  </si>
  <si>
    <t>DKVEENS(13.38)VRS(-13.38)PR</t>
  </si>
  <si>
    <t>7561;7562;7563;7564</t>
  </si>
  <si>
    <t>5978;5979</t>
  </si>
  <si>
    <t>NFYQVKDIRRPERRHSDPWGRQDQQQLDRPF</t>
  </si>
  <si>
    <t>RHS(1)DPWGR</t>
  </si>
  <si>
    <t>RHS(64.76)DPWGR</t>
  </si>
  <si>
    <t>3078;5855</t>
  </si>
  <si>
    <t>3478;6708</t>
  </si>
  <si>
    <t>18699;18700;18701;35374;35375;35376;35377</t>
  </si>
  <si>
    <t>14505;14506;27548;27549;27550;27551;27552;27553</t>
  </si>
  <si>
    <t>CKICIGRMAPPVDDLSPKKVKVVVGVARKHS</t>
  </si>
  <si>
    <t>MAPPVDDLS(1)PK</t>
  </si>
  <si>
    <t>MAPPVDDLS(83.53)PK</t>
  </si>
  <si>
    <t>28539;28540;28541;28542;28543;28544</t>
  </si>
  <si>
    <t>22316;22317;22318;22319;22320</t>
  </si>
  <si>
    <t>EDQENNLQDNQTSNSSPCRSNVGKGNIDGNV</t>
  </si>
  <si>
    <t>QLQEDQENNLQDNQTSNS(0.216)S(0.784)PCR</t>
  </si>
  <si>
    <t>QLQEDQENNLQDNQT(-45.12)S(-32.17)NS(-5.6)S(5.6)PCR</t>
  </si>
  <si>
    <t>Q92585</t>
  </si>
  <si>
    <t>Mastermind-like protein 1</t>
  </si>
  <si>
    <t>MAML1</t>
  </si>
  <si>
    <t>&gt;sp|Q92585|MAML1_HUMAN Mastermind-like protein 1 OS=Homo sapiens OX=9606 GN=MAML1 PE=1 SV=3</t>
  </si>
  <si>
    <t>QTLFHTSGQPRADNPSPNLMPASAQAQNAQR</t>
  </si>
  <si>
    <t>ADNPS(0.991)PNLMPAS(0.009)AQAQNAQR</t>
  </si>
  <si>
    <t>ADNPS(20.4)PNLMPAS(-20.4)AQAQNAQR</t>
  </si>
  <si>
    <t>995;996</t>
  </si>
  <si>
    <t>CRRHHSTCEARYEAVSPERLELERQHTFALH</t>
  </si>
  <si>
    <t>Y(0.001)EAVS(0.999)PERLELER</t>
  </si>
  <si>
    <t>Y(-28.51)EAVS(28.51)PERLELER</t>
  </si>
  <si>
    <t>57495;57496;57497;57498;57499;57500;57501</t>
  </si>
  <si>
    <t>44982;44983;44984;44985</t>
  </si>
  <si>
    <t>Q92597</t>
  </si>
  <si>
    <t>Protein NDRG1</t>
  </si>
  <si>
    <t>NDRG1</t>
  </si>
  <si>
    <t>&gt;sp|Q92597|NDRG1_HUMAN Protein NDRG1 OS=Homo sapiens OX=9606 GN=NDRG1 PE=1 SV=1</t>
  </si>
  <si>
    <t>SRSHTSEGTRSRSHTSEGAHLDITPNSGAAG</t>
  </si>
  <si>
    <t>S(0.032)HT(0.451)S(0.516)EGAHLDIT(0.001)PNSGAAGNSAGPK</t>
  </si>
  <si>
    <t>S(-12.11)HT(-0.59)S(0.59)EGAHLDIT(-27.95)PNS(-44.99)GAAGNS(-62.41)AGPK</t>
  </si>
  <si>
    <t>6776;7392</t>
  </si>
  <si>
    <t>7784;8492</t>
  </si>
  <si>
    <t>32983;32984</t>
  </si>
  <si>
    <t>______________MSREMQDVDLAEVKPLV</t>
  </si>
  <si>
    <t>S(1)REMQDVDLAEVKPLVEK</t>
  </si>
  <si>
    <t>S(44.31)REMQDVDLAEVKPLVEK</t>
  </si>
  <si>
    <t>8447;8448</t>
  </si>
  <si>
    <t>45437;45438;45439;45440;45441;45442;45443;45444;45445;45446;45447;45448;45449</t>
  </si>
  <si>
    <t>35812;35813;35814;35815;35816;35817;35818</t>
  </si>
  <si>
    <t>SEGTRSRSHTSEGTRSRSHTSEGAHLDITPN</t>
  </si>
  <si>
    <t>S(0.513)RS(0.407)HT(0.04)S(0.04)EGAHLDITPNSGAAGNSAGPK</t>
  </si>
  <si>
    <t>S(1)RS(-1)HT(-11.06)S(-11.06)EGAHLDIT(-46.06)PNS(-57.59)GAAGNS(-66.65)AGPK</t>
  </si>
  <si>
    <t>45819;45820</t>
  </si>
  <si>
    <t>MPSASMTRLMRSRTASGSSVTSLDGTRSRSH</t>
  </si>
  <si>
    <t>TAS(0.999)GS(0.001)SVTSLDGTR</t>
  </si>
  <si>
    <t>T(-33.52)AS(32.39)GS(-32.39)S(-55.87)VT(-85.3)S(-90.96)LDGT(-106.66)R</t>
  </si>
  <si>
    <t>49120;49121;49122;49123;49124;49125;49127;49130;49131;49132;49133</t>
  </si>
  <si>
    <t>38664;38665;38666;38667;38668;38669;38670;38671;38673;38674;38675;38678;38679;38680;38681;38682</t>
  </si>
  <si>
    <t>ASMTRLMRSRTASGSSVTSLDGTRSRSHTSE</t>
  </si>
  <si>
    <t>T(0.001)AS(0.016)GS(0.179)S(0.764)VT(0.031)S(0.008)LDGTR</t>
  </si>
  <si>
    <t>T(-30.98)AS(-16.72)GS(-6.29)S(6.29)VT(-13.85)S(-19.77)LDGT(-42.39)R</t>
  </si>
  <si>
    <t>49129;49135;49136;49137</t>
  </si>
  <si>
    <t>TRLMRSRTASGSSVTSLDGTRSRSHTSEGTR</t>
  </si>
  <si>
    <t>TASGS(0.001)S(0.013)VT(0.223)S(0.761)LDGT(0.001)R</t>
  </si>
  <si>
    <t>T(-55.38)AS(-43.5)GS(-29.02)S(-17.55)VT(-5.34)S(5.34)LDGT(-27.23)R</t>
  </si>
  <si>
    <t>49126;49128;49134;49138</t>
  </si>
  <si>
    <t>38672;38676</t>
  </si>
  <si>
    <t>Q92598</t>
  </si>
  <si>
    <t>Heat shock protein 105 kDa</t>
  </si>
  <si>
    <t>HSPH1</t>
  </si>
  <si>
    <t>&gt;sp|Q92598|HS105_HUMAN Heat shock protein 105 kDa OS=Homo sapiens OX=9606 GN=HSPH1 PE=1 SV=1</t>
  </si>
  <si>
    <t>NTCEPVVTQPKPKIESPKLERTPNGPNIDKK</t>
  </si>
  <si>
    <t>PKIES(1)PKLER</t>
  </si>
  <si>
    <t>PKIES(66)PKLER</t>
  </si>
  <si>
    <t>3216;5277</t>
  </si>
  <si>
    <t>3642;6044</t>
  </si>
  <si>
    <t>19637;19638;19639;19640;19641;19642;19643;19644;19645;19646;19647;19648;19649;19650;19651;19652;32287;32288</t>
  </si>
  <si>
    <t>15350;15351;15352;15353;15354;15355;15356;15357;15358;15359;15360;15361;15362;15363;15364;15365;15366;15367;15368;15369;15370;15371;15372;15373;15374;15375;15376;15377;15378;15379;15380;15381;15382;15383;15384;15385;15386;15387;15388;15389;15390;15391;15392;15393;15394;15395;15396;15397;15398;15399;15400;24820;24821</t>
  </si>
  <si>
    <t>Q92599</t>
  </si>
  <si>
    <t>Septin-8</t>
  </si>
  <si>
    <t>&gt;sp|Q92599|SEPT8_HUMAN Septin-8 OS=Homo sapiens OX=9606 GN=SEPT8 PE=1 SV=4</t>
  </si>
  <si>
    <t>______MAATDLERFSNAEPEPRSLSLGGHV</t>
  </si>
  <si>
    <t>AAT(0.005)DLERFS(0.995)NAEPEPR</t>
  </si>
  <si>
    <t>AAT(-22.77)DLERFS(22.77)NAEPEPR</t>
  </si>
  <si>
    <t>Q92609</t>
  </si>
  <si>
    <t>TBC1 domain family member 5</t>
  </si>
  <si>
    <t>TBC1D5</t>
  </si>
  <si>
    <t>&gt;sp|Q92609|TBCD5_HUMAN TBC1 domain family member 5 OS=Homo sapiens OX=9606 GN=TBC1D5 PE=1 SV=1</t>
  </si>
  <si>
    <t>SPSVESLPGGREFTGSPPSSATKKDSFFSNI</t>
  </si>
  <si>
    <t>Phospho (STY);X;Phospho (STY);X;X;X;X;X;X;X;X;X;X;X;X;Phospho (STY);X;X;X;X;X;X;X;X;X;X;X;X;X;X;X</t>
  </si>
  <si>
    <t>EFT(0.093)GS(0.904)PPS(0.002)S(0.001)ATK</t>
  </si>
  <si>
    <t>EFT(-9.89)GS(9.89)PPS(-26.26)S(-31.6)AT(-35.88)K</t>
  </si>
  <si>
    <t>1903;1904</t>
  </si>
  <si>
    <t>10518;10520;10521;10522</t>
  </si>
  <si>
    <t>8058;8059;8064;8065;8066;8067;8068;8069</t>
  </si>
  <si>
    <t>PVQLNKGLSSKNISSSPSVESLPGGREFTGS</t>
  </si>
  <si>
    <t>NIS(0.022)S(0.021)S(0.568)PS(0.386)VES(0.003)LPGGR</t>
  </si>
  <si>
    <t>NIS(-14.04)S(-14.28)S(1.67)PS(-1.67)VES(-23.12)LPGGR</t>
  </si>
  <si>
    <t>QLNKGLSSKNISSSPSVESLPGGREFTGSPP</t>
  </si>
  <si>
    <t>NISS(0.002)S(0.033)PS(0.96)VES(0.006)LPGGR</t>
  </si>
  <si>
    <t>NIS(-45.41)S(-27.01)S(-14.69)PS(14.69)VES(-22.28)LPGGR</t>
  </si>
  <si>
    <t>30543;30544;30545;30547;30548</t>
  </si>
  <si>
    <t>23651;23652;23653</t>
  </si>
  <si>
    <t>SNKSGGDSNKNGRRTSSTLDSEGTFNSYRKE</t>
  </si>
  <si>
    <t>RT(0.149)S(0.669)S(0.149)T(0.034)LDSEGTFNSYR</t>
  </si>
  <si>
    <t>RT(-6.54)S(6.54)S(-6.54)T(-12.99)LDS(-39.11)EGT(-72.84)FNS(-93.75)Y(-97.07)R</t>
  </si>
  <si>
    <t>6277;8424</t>
  </si>
  <si>
    <t>7194;9679</t>
  </si>
  <si>
    <t>38146;38147;38148;38149;38150;38151;38152;38153;38154;38155;38156;38157</t>
  </si>
  <si>
    <t>30091;30092;30093;30094;30095;30096;30097</t>
  </si>
  <si>
    <t>NKSGGDSNKNGRRTSSTLDSEGTFNSYRKEW</t>
  </si>
  <si>
    <t>T(0.127)S(0.127)S(0.739)T(0.008)LDSEGTFNSYR</t>
  </si>
  <si>
    <t>T(-7.66)S(-7.66)S(7.66)T(-19.79)LDS(-50.83)EGT(-65.31)FNS(-75.97)Y(-77.39)R</t>
  </si>
  <si>
    <t>52833;52835;52839;52841;52843;52846</t>
  </si>
  <si>
    <t>41593;41595</t>
  </si>
  <si>
    <t>Q92610</t>
  </si>
  <si>
    <t>Zinc finger protein 592</t>
  </si>
  <si>
    <t>ZNF592</t>
  </si>
  <si>
    <t>&gt;sp|Q92610|ZN592_HUMAN Zinc finger protein 592 OS=Homo sapiens OX=9606 GN=ZNF592 PE=1 SV=2</t>
  </si>
  <si>
    <t>APSSSPKHGLTSGSASPPPPALPLYPDPVRL</t>
  </si>
  <si>
    <t>HGLT(0.06)S(0.06)GS(0.232)AS(0.648)PPPPALPLYPDPVR</t>
  </si>
  <si>
    <t>HGLT(-10.34)S(-10.34)GS(-4.47)AS(4.47)PPPPALPLY(-48.15)PDPVR</t>
  </si>
  <si>
    <t>18268;18269</t>
  </si>
  <si>
    <t>14046;14047;14048;14049</t>
  </si>
  <si>
    <t>PEDDGGHNDHSQPQASQDQDSHTLSPQV___</t>
  </si>
  <si>
    <t>RLLGPAPEDDGGHNDHSQPQAS(0.285)QDQDS(0.238)HT(0.238)LS(0.238)PQV</t>
  </si>
  <si>
    <t>RLLGPAPEDDGGHNDHS(-32.31)QPQAS(0.79)QDQDS(-0.79)HT(-0.79)LS(-0.79)PQV</t>
  </si>
  <si>
    <t>GHNDHSQPQASQDQDSHTLSPQV________</t>
  </si>
  <si>
    <t>RLLGPAPEDDGGHNDHSQPQAS(0.102)QDQDS(0.32)HT(0.32)LS(0.258)PQV</t>
  </si>
  <si>
    <t>RLLGPAPEDDGGHNDHS(-37.84)QPQAS(-4.97)QDQDS(0)HT(0)LS(-0.94)PQV</t>
  </si>
  <si>
    <t>HSQPQASQDQDSHTLSPQV____________</t>
  </si>
  <si>
    <t>RLLGPAPEDDGGHNDHS(0.028)QPQAS(0.243)QDQDS(0.243)HT(0.243)LS(0.243)PQV</t>
  </si>
  <si>
    <t>RLLGPAPEDDGGHNDHS(-9.38)QPQAS(0)QDQDS(0)HT(0)LS(0)PQV</t>
  </si>
  <si>
    <t>RSPLEATRKSIKPSDSPRSICSDSSSKGSPS</t>
  </si>
  <si>
    <t>SIKPS(0.045)DS(0.955)PR</t>
  </si>
  <si>
    <t>S(-33.56)IKPS(-13.26)DS(13.26)PR</t>
  </si>
  <si>
    <t>41671;41672;41673;41674;41675</t>
  </si>
  <si>
    <t>33035;33036</t>
  </si>
  <si>
    <t>VLHSSNPVPLYAPNLSPPADSRIHVPASGYC</t>
  </si>
  <si>
    <t>VLHSS(0.001)NPVPLY(0.169)APNLS(0.8)PPADS(0.031)R</t>
  </si>
  <si>
    <t>VLHS(-35.18)S(-31.93)NPVPLY(-6.75)APNLS(6.75)PPADS(-14.17)R</t>
  </si>
  <si>
    <t>55524;55525;55526</t>
  </si>
  <si>
    <t>Q92614</t>
  </si>
  <si>
    <t>Unconventional myosin-XVIIIa</t>
  </si>
  <si>
    <t>MYO18A</t>
  </si>
  <si>
    <t>&gt;sp|Q92614|MY18A_HUMAN Unconventional myosin-XVIIIa OS=Homo sapiens OX=9606 GN=MYO18A PE=1 SV=3</t>
  </si>
  <si>
    <t>SDSNRGSVILDSGHLSTASSSDDLKGEEGSF</t>
  </si>
  <si>
    <t>GSVILDS(0.015)GHLS(0.23)T(0.23)AS(0.23)S(0.23)S(0.065)DDLKGEEGSFR</t>
  </si>
  <si>
    <t>GS(-27.95)VILDS(-11.8)GHLS(0)T(0)AS(0)S(0)S(-5.46)DDLKGEEGS(-54.25)FR</t>
  </si>
  <si>
    <t>3239;3240</t>
  </si>
  <si>
    <t>NRGSVILDSGHLSTASSSDDLKGEEGSFRGS</t>
  </si>
  <si>
    <t>GS(0.006)VILDS(0.122)GHLS(0.344)T(0.344)AS(0.394)S(0.394)S(0.394)DDLKGEEGSFR</t>
  </si>
  <si>
    <t>GS(-20.39)VILDS(-6.37)GHLS(-1.18)T(-1.18)AS(0)S(0)S(0)DDLKGEEGS(-30.37)FR</t>
  </si>
  <si>
    <t>RGSVILDSGHLSTASSSDDLKGEEGSFRGSV</t>
  </si>
  <si>
    <t>GSVILDSGHLSTASSSDDLKGEEGSFRGSVL</t>
  </si>
  <si>
    <t>MVTKYQKRKNKLEGDSDVDSELEDRVDGVKS</t>
  </si>
  <si>
    <t>NKLEGDS(1)DVDS(1)ELEDRVDGVK</t>
  </si>
  <si>
    <t>NKLEGDS(57.74)DVDS(57.74)ELEDRVDGVK</t>
  </si>
  <si>
    <t>4037;4967;4968</t>
  </si>
  <si>
    <t>4577;5698;5699</t>
  </si>
  <si>
    <t>24934;24935;24936;24937;24938;30583;30584;30585;30586;30587;30588;30589;30590;30591;30592;30593;30594;30595;30596;30597</t>
  </si>
  <si>
    <t>19700;23671;23672;23673</t>
  </si>
  <si>
    <t>YQKRKNKLEGDSDVDSELEDRVDGVKSWLSK</t>
  </si>
  <si>
    <t>24934;24935;24936;24937;24938;30591;30592;30593;30594;30595;30596;30597</t>
  </si>
  <si>
    <t>19700;23673</t>
  </si>
  <si>
    <t>GSLAKQNSQMIVKRFSFSQRSRDESASETST</t>
  </si>
  <si>
    <t>RFS(1)FSQR</t>
  </si>
  <si>
    <t>RFS(42.16)FS(-42.16)QR</t>
  </si>
  <si>
    <t>27202;27203;27204;27205;27206;27207;27208;27209;27210;27211;27212;27213;27214;27215;27216</t>
  </si>
  <si>
    <t>SSSPTSYWKSLAPDRSDDEHDPLDNTSRPRY</t>
  </si>
  <si>
    <t>X;Phospho (STY);Phospho (STY);X;X;X;X;X;X;X;X;X;X;X;X;Phospho (STY);X;X;X;X;X;X;X;X;X;X;X;X;X;X;X</t>
  </si>
  <si>
    <t>SLAPDRS(1)DDEHDPLDNTSRPR</t>
  </si>
  <si>
    <t>S(-36.13)LAPDRS(36.13)DDEHDPLDNT(-80.68)S(-80.68)RPR</t>
  </si>
  <si>
    <t>42380;42381;42382;42383;42384;42385;42386;42387;42388;42389;42390;42391;42392;42393;42394;42395</t>
  </si>
  <si>
    <t>33632;33633;33634;33635;33636;33637;33638;33639;33640;33641;33642;33643;33644;33645;33646;33647</t>
  </si>
  <si>
    <t>QNSQMIVKRFSFSQRSRDESASETSTPSEHS</t>
  </si>
  <si>
    <t>S(0.946)RDES(0.044)AS(0.009)ET(0.001)STPSEHSAAPSPQVEVR</t>
  </si>
  <si>
    <t>S(13.33)RDES(-13.33)AS(-20.24)ET(-30.74)S(-33.72)T(-39.97)PS(-45.5)EHS(-48.92)AAPS(-59.03)PQVEVR</t>
  </si>
  <si>
    <t>45393;45394;45395;45396;45397;45398;45399;45400</t>
  </si>
  <si>
    <t>35772;35773;35774;35775;35776;35777;35778;35779;35780</t>
  </si>
  <si>
    <t>KGPSKAASDDGSLKSSSPTSYWKSLAPDRSD</t>
  </si>
  <si>
    <t>S(0.066)S(0.468)S(0.359)PT(0.083)S(0.02)Y(0.004)WK</t>
  </si>
  <si>
    <t>S(-8.5)S(1.15)S(-1.15)PT(-7.49)S(-13.67)Y(-21.18)WK</t>
  </si>
  <si>
    <t>GPSKAASDDGSLKSSSPTSYWKSLAPDRSDD</t>
  </si>
  <si>
    <t>S(0.005)S(0.005)S(0.979)PT(0.008)S(0.002)YWK</t>
  </si>
  <si>
    <t>S(-22.7)S(-22.7)S(20.65)PT(-20.65)S(-26.77)Y(-34.73)WK</t>
  </si>
  <si>
    <t>47230;47231;47232;47234;47235;47236;47237</t>
  </si>
  <si>
    <t>37247;37248;37249;37250;37251</t>
  </si>
  <si>
    <t>SAIFKHQHKGGTLQRSTSFRQGPEESGLGDG</t>
  </si>
  <si>
    <t>S(0.348)T(0.348)S(0.303)FRQGPEES(0.001)GLGDGTGPK</t>
  </si>
  <si>
    <t>S(0)T(0)S(-0.6)FRQGPEES(-27.3)GLGDGT(-45.84)GPK</t>
  </si>
  <si>
    <t>IFKHQHKGGTLQRSTSFRQGPEESGLGDGTG</t>
  </si>
  <si>
    <t>S(0.014)T(0.014)S(0.971)FRQGPEESGLGDGTGPK</t>
  </si>
  <si>
    <t>S(-18.4)T(-18.4)S(18.4)FRQGPEES(-33)GLGDGT(-56.4)GPK</t>
  </si>
  <si>
    <t>47931;47933;47935</t>
  </si>
  <si>
    <t>37828;37830</t>
  </si>
  <si>
    <t>PLDNTSRPRYSHSYLSDSDTEAKLTETNA__</t>
  </si>
  <si>
    <t>YSHS(0.003)Y(0.001)LS(0.947)DS(0.046)DT(0.003)EAK</t>
  </si>
  <si>
    <t>Y(-62.11)S(-44.98)HS(-24.98)Y(-28.03)LS(13.15)DS(-13.15)DT(-24.92)EAK</t>
  </si>
  <si>
    <t>10706;10707</t>
  </si>
  <si>
    <t>58350;58351;58353;58354;58355;58356;58357;58358;58359;58360;58361;58362;58363;58364;58365;58366;58367;58369;58370;58372;58374;58376</t>
  </si>
  <si>
    <t>45581;45582;45583;45584;45586;45587;45588;45589;45590;45591;45592;45594</t>
  </si>
  <si>
    <t>DNTSRPRYSHSYLSDSDTEAKLTETNA____</t>
  </si>
  <si>
    <t>Y(0.003)S(0.013)HS(0.022)Y(0.141)LS(0.92)DS(0.796)DT(0.104)EAK</t>
  </si>
  <si>
    <t>Y(-30.71)S(-21.95)HS(-20.16)Y(-8.77)LS(14.01)DS(8.77)DT(-9.83)EAK</t>
  </si>
  <si>
    <t>58352;58366;58367;58369;58370;58372;58374;58376</t>
  </si>
  <si>
    <t>45585;45591;45592;45594</t>
  </si>
  <si>
    <t>Q92615</t>
  </si>
  <si>
    <t>La-related protein 4B</t>
  </si>
  <si>
    <t>LARP4B</t>
  </si>
  <si>
    <t>&gt;sp|Q92615|LAR4B_HUMAN La-related protein 4B OS=Homo sapiens OX=9606 GN=LARP4B PE=1 SV=3</t>
  </si>
  <si>
    <t>GSLESSPGLGRGRKNSFGYRKKREEKFTSSQ</t>
  </si>
  <si>
    <t>KNS(1)FGYR</t>
  </si>
  <si>
    <t>KNS(67.81)FGY(-67.81)R</t>
  </si>
  <si>
    <t>22930;22931;22932;22933</t>
  </si>
  <si>
    <t>17833;17834;17835;17836</t>
  </si>
  <si>
    <t>VPASCAVSATYERSPSPAHLPDDPKVAEKQR</t>
  </si>
  <si>
    <t>S(0.009)PS(0.991)PAHLPDDPK</t>
  </si>
  <si>
    <t>S(-20.26)PS(20.26)PAHLPDDPK</t>
  </si>
  <si>
    <t>44561;44562;44563;44564;44565</t>
  </si>
  <si>
    <t>35150;35151;35152;35153;35154;35155;35156;35157;35158;35159</t>
  </si>
  <si>
    <t>Q92619</t>
  </si>
  <si>
    <t>Minor histocompatibility protein HA-1;Minor histocompatibility antigen HA-1</t>
  </si>
  <si>
    <t>HMHA1</t>
  </si>
  <si>
    <t>&gt;sp|Q92619|HMHA1_HUMAN Rho GTPase-activating protein 45 OS=Homo sapiens OX=9606 GN=ARHGAP45 PE=1 SV=2</t>
  </si>
  <si>
    <t>ELMKTPSISKKNRAGSPSPQPSGELPRKDGA</t>
  </si>
  <si>
    <t>AGS(0.997)PS(0.003)PQPSGELPR</t>
  </si>
  <si>
    <t>AGS(24.68)PS(-24.68)PQPS(-47.18)GELPR</t>
  </si>
  <si>
    <t>2215;2216;2217;2218;2219;2220</t>
  </si>
  <si>
    <t>1642;1643;1644;1645</t>
  </si>
  <si>
    <t>VSANAWSPVMRARKSSFNVSDVARPEAAGSP</t>
  </si>
  <si>
    <t>KS(0.208)S(0.732)FNVS(0.06)DVARPEAAGSPPEEGGCTEGTPAK</t>
  </si>
  <si>
    <t>KS(-5.47)S(5.47)FNVS(-10.88)DVARPEAAGS(-43.18)PPEEGGCT(-96.89)EGT(-104.52)PAK</t>
  </si>
  <si>
    <t>23818;23819;23820;23821;23822;23823;23824</t>
  </si>
  <si>
    <t>18712;18713;18714;18715</t>
  </si>
  <si>
    <t>Q92622</t>
  </si>
  <si>
    <t>Run domain Beclin-1 interacting and cysteine-rich containing protein</t>
  </si>
  <si>
    <t>KIAA0226</t>
  </si>
  <si>
    <t>&gt;sp|Q92622|RUBIC_HUMAN Run domain Beclin-1-interacting and cysteine-rich domain-containing protein OS=Homo sapiens OX=9606 GN=RUBCN PE=1 SV=4</t>
  </si>
  <si>
    <t>LTVTSGAKKSHIRSHSDTSIASRGAPESCND</t>
  </si>
  <si>
    <t>S(0.107)HS(0.864)DT(0.02)S(0.008)IAS(0.001)R</t>
  </si>
  <si>
    <t>S(-9.05)HS(9.05)DT(-16.26)S(-20.55)IAS(-29.75)R</t>
  </si>
  <si>
    <t>41449;41450;41451</t>
  </si>
  <si>
    <t>Q92625</t>
  </si>
  <si>
    <t>Ankyrin repeat and SAM domain-containing protein 1A</t>
  </si>
  <si>
    <t>ANKS1A</t>
  </si>
  <si>
    <t>&gt;sp|Q92625|ANS1A_HUMAN Ankyrin repeat and SAM domain-containing protein 1A OS=Homo sapiens OX=9606 GN=ANKS1A PE=1 SV=4</t>
  </si>
  <si>
    <t>TCSPTEDATMGSRSESLSNCSIGKKRLEKSP</t>
  </si>
  <si>
    <t>S(0.008)ES(0.991)LS(0.001)NCSIGK</t>
  </si>
  <si>
    <t>S(-20.69)ES(20.69)LS(-30.96)NCS(-46.74)IGK</t>
  </si>
  <si>
    <t>40102;40103;40104;40105</t>
  </si>
  <si>
    <t>31661;31662</t>
  </si>
  <si>
    <t>PTSKPKAELKLSRSLSKSDSDLLTCSPTEDA</t>
  </si>
  <si>
    <t>S(0.022)LS(0.356)KS(0.259)DS(0.334)DLLT(0.026)CS(0.003)PTEDATMGSR</t>
  </si>
  <si>
    <t>S(-12.08)LS(0.27)KS(-1.37)DS(-0.27)DLLT(-11.44)CS(-21.13)PT(-35.44)EDAT(-53.42)MGS(-62.35)R</t>
  </si>
  <si>
    <t>SKPKAELKLSRSLSKSDSDLLTCSPTEDATM</t>
  </si>
  <si>
    <t>S(0.025)LS(0.322)KS(0.322)DS(0.322)DLLT(0.007)CS(0.001)PTEDATMGSR</t>
  </si>
  <si>
    <t>S(-11.15)LS(0)KS(0)DS(0)DLLT(-16.39)CS(-27.37)PT(-36.53)EDAT(-51.54)MGS(-58.69)R</t>
  </si>
  <si>
    <t>PKAELKLSRSLSKSDSDLLTCSPTEDATMGS</t>
  </si>
  <si>
    <t>S(0.019)LS(0.128)KS(0.331)DS(0.407)DLLT(0.1)CS(0.014)PT(0.001)EDATMGSR</t>
  </si>
  <si>
    <t>S(-13.21)LS(-5.04)KS(-0.9)DS(0.9)DLLT(-6.12)CS(-14.65)PT(-26.64)EDAT(-37.96)MGS(-41.52)R</t>
  </si>
  <si>
    <t>LSNCSIGKKRLEKSPSFASEWDEIEKIMSSI</t>
  </si>
  <si>
    <t>S(0.004)PS(0.995)FAS(0.001)EWDEIEK</t>
  </si>
  <si>
    <t>S(-24.34)PS(24.34)FAS(-29.86)EWDEIEK</t>
  </si>
  <si>
    <t>44513;44514;44515;44516;44517</t>
  </si>
  <si>
    <t>35119;35120</t>
  </si>
  <si>
    <t>Q92643</t>
  </si>
  <si>
    <t>GPI-anchor transamidase</t>
  </si>
  <si>
    <t>PIGK</t>
  </si>
  <si>
    <t>&gt;sp|Q92643|GPI8_HUMAN GPI-anchor transamidase OS=Homo sapiens OX=9606 GN=PIGK PE=1 SV=2</t>
  </si>
  <si>
    <t>TVENFLRVLTGRIPPSTPRSKRLLSDDRSNI</t>
  </si>
  <si>
    <t>IPPS(0.779)T(0.221)PR</t>
  </si>
  <si>
    <t>IPPS(5.48)T(-5.48)PR</t>
  </si>
  <si>
    <t>Q92667</t>
  </si>
  <si>
    <t>A-kinase anchor protein 1, mitochondrial</t>
  </si>
  <si>
    <t>AKAP1</t>
  </si>
  <si>
    <t>&gt;sp|Q92667|AKAP1_HUMAN A-kinase anchor protein 1, mitochondrial OS=Homo sapiens OX=9606 GN=AKAP1 PE=1 SV=1</t>
  </si>
  <si>
    <t>LTGGEAKSIPLECPLSSPKGVLFSSKSAEVC</t>
  </si>
  <si>
    <t>SIPLECPLS(0.746)S(0.254)PK</t>
  </si>
  <si>
    <t>S(-102.03)IPLECPLS(4.68)S(-4.68)PK</t>
  </si>
  <si>
    <t>41734;41735;41737;41738;41739</t>
  </si>
  <si>
    <t>33085;33086</t>
  </si>
  <si>
    <t>TGGEAKSIPLECPLSSPKGVLFSSKSAEVCK</t>
  </si>
  <si>
    <t>SIPLECPLS(0.364)S(0.636)PK</t>
  </si>
  <si>
    <t>S(-39.05)IPLECPLS(-2.42)S(2.42)PK</t>
  </si>
  <si>
    <t>41734;41736</t>
  </si>
  <si>
    <t>33085;33087</t>
  </si>
  <si>
    <t>PPPKTYVSCLKSLLSSPTKDSKPNISAHHIS</t>
  </si>
  <si>
    <t>SLLS(0.014)S(0.979)PT(0.007)K</t>
  </si>
  <si>
    <t>S(-60.44)LLS(-18.46)S(18.46)PT(-21.19)K</t>
  </si>
  <si>
    <t>42843;42844;42845;42846;42847;42848;42849;42850</t>
  </si>
  <si>
    <t>33926;33927;33928;33929</t>
  </si>
  <si>
    <t>Q92674</t>
  </si>
  <si>
    <t>Centromere protein I</t>
  </si>
  <si>
    <t>CENPI</t>
  </si>
  <si>
    <t>&gt;sp|Q92674|CENPI_HUMAN Centromere protein I OS=Homo sapiens OX=9606 GN=CENPI PE=1 SV=2</t>
  </si>
  <si>
    <t>WKTALLAVKQRNRGPSPEPLKLMLGPANVRP</t>
  </si>
  <si>
    <t>NRGPS(1)PEPLK</t>
  </si>
  <si>
    <t>NRGPS(59.12)PEPLK</t>
  </si>
  <si>
    <t>31269;31270;31271;31272</t>
  </si>
  <si>
    <t>Q92685</t>
  </si>
  <si>
    <t>Dol-P-Man:Man(5)GlcNAc(2)-PP-Dol alpha-1,3-mannosyltransferase</t>
  </si>
  <si>
    <t>ALG3</t>
  </si>
  <si>
    <t>&gt;sp|Q92685|ALG3_HUMAN Dol-P-Man:Man(5)GlcNAc(2)-PP-Dol alpha-1,3-mannosyltransferase OS=Homo sapiens OX=9606 GN=ALG3 PE=1 SV=1</t>
  </si>
  <si>
    <t>_____MAAGLRKRGRSGSAAQAEGLCKQWLQ</t>
  </si>
  <si>
    <t>S(0.566)GS(0.434)AAQAEGLCK</t>
  </si>
  <si>
    <t>S(1.15)GS(-1.15)AAQAEGLCK</t>
  </si>
  <si>
    <t>41116;41117</t>
  </si>
  <si>
    <t>32631;32632</t>
  </si>
  <si>
    <t>___MAAGLRKRGRSGSAAQAEGLCKQWLQRA</t>
  </si>
  <si>
    <t>S(0.202)GS(0.798)AAQAEGLCK</t>
  </si>
  <si>
    <t>S(-5.97)GS(5.97)AAQAEGLCK</t>
  </si>
  <si>
    <t>41115;41118;41119</t>
  </si>
  <si>
    <t>Q92733</t>
  </si>
  <si>
    <t>Proline-rich protein PRCC</t>
  </si>
  <si>
    <t>PRCC</t>
  </si>
  <si>
    <t>&gt;sp|Q92733|PRCC_HUMAN Proline-rich protein PRCC OS=Homo sapiens OX=9606 GN=PRCC PE=1 SV=1</t>
  </si>
  <si>
    <t>KEPVKIAAPELHKGDSDSEEDEPTKKKTILQ</t>
  </si>
  <si>
    <t>IAAPELHKGDS(1)DS(1)EEDEPTK</t>
  </si>
  <si>
    <t>IAAPELHKGDS(54.34)DS(43.3)EEDEPT(-43.3)K</t>
  </si>
  <si>
    <t>3548;3549</t>
  </si>
  <si>
    <t>19055;19056;19057;19058;19059;19060;19061;19062;19063;19064;19065;19066;19067</t>
  </si>
  <si>
    <t>14893;14894;14895;14896;14897;14898;14899;14900;14901;14902;14903;14904;14905</t>
  </si>
  <si>
    <t>PVKIAAPELHKGDSDSEEDEPTKKKTILQGS</t>
  </si>
  <si>
    <t>19055;19056;19057;19058;19059;19060;19061;19062</t>
  </si>
  <si>
    <t>14893;14894;14895;14896;14897;14898;14899;14900;14901;14902;14903;14904</t>
  </si>
  <si>
    <t>AALQVTKQITQEEDDSDEEVAPENFFSLPEK</t>
  </si>
  <si>
    <t>QIT(0.012)QEEDDS(0.988)DEEVAPENFFSLPEK</t>
  </si>
  <si>
    <t>QIT(-19.11)QEEDDS(19.11)DEEVAPENFFS(-41.49)LPEK</t>
  </si>
  <si>
    <t>33142;33143;33144</t>
  </si>
  <si>
    <t>25598;25599;25600</t>
  </si>
  <si>
    <t>Q92734</t>
  </si>
  <si>
    <t>Protein TFG</t>
  </si>
  <si>
    <t>TFG</t>
  </si>
  <si>
    <t>&gt;sp|Q92734|TFG_HUMAN Protein TFG OS=Homo sapiens OX=9606 GN=TFG PE=1 SV=2</t>
  </si>
  <si>
    <t>NKNVMSAFGLTDDQVSGPPSAPAEDRSGTPD</t>
  </si>
  <si>
    <t>NVMS(0.159)AFGLT(0.159)DDQVS(0.635)GPPS(0.048)APAEDR</t>
  </si>
  <si>
    <t>NVMS(-6.02)AFGLT(-6.02)DDQVS(6.02)GPPS(-11.23)APAEDR</t>
  </si>
  <si>
    <t>5947;5948</t>
  </si>
  <si>
    <t>31842;31843;31844</t>
  </si>
  <si>
    <t>MSAFGLTDDQVSGPPSAPAEDRSGTPDSIAS</t>
  </si>
  <si>
    <t>NVMS(0.001)AFGLT(0.008)DDQVS(0.02)GPPS(0.971)APAEDR</t>
  </si>
  <si>
    <t>NVMS(-30.75)AFGLT(-20.78)DDQVS(-16.81)GPPS(16.81)APAEDR</t>
  </si>
  <si>
    <t>31839;31840;31841</t>
  </si>
  <si>
    <t>Q92738</t>
  </si>
  <si>
    <t>USP6 N-terminal-like protein</t>
  </si>
  <si>
    <t>USP6NL</t>
  </si>
  <si>
    <t>&gt;sp|Q92738|US6NL_HUMAN USP6 N-terminal-like protein OS=Homo sapiens OX=9606 GN=USP6NL PE=1 SV=3</t>
  </si>
  <si>
    <t>AHPPSYSNPPVYHGNSPKHFPTANSSFASPQ</t>
  </si>
  <si>
    <t>GLAHPPSYS(0.001)NPPVY(0.045)HGNS(0.954)PK</t>
  </si>
  <si>
    <t>GLAHPPS(-35.58)Y(-38.84)S(-31.11)NPPVY(-13.29)HGNS(13.29)PK</t>
  </si>
  <si>
    <t>16144;16145</t>
  </si>
  <si>
    <t>12258;12259</t>
  </si>
  <si>
    <t>KHFPTANSSFASPQFSPGTQLNPSRRPHGST</t>
  </si>
  <si>
    <t>HFPT(0.012)ANS(0.011)S(0.011)FAS(0.098)PQFS(0.859)PGT(0.01)QLNPSR</t>
  </si>
  <si>
    <t>HFPT(-18.72)ANS(-19.11)S(-19.11)FAS(-9.42)PQFS(9.42)PGT(-19.28)QLNPS(-37.84)R</t>
  </si>
  <si>
    <t>LPVDTGAGGYSGNSGSPKNGKLIIPPVDYLP</t>
  </si>
  <si>
    <t>IEVLPVDTGAGGYS(0.001)GNS(0.076)GS(0.923)PK</t>
  </si>
  <si>
    <t>IEVLPVDT(-54.08)GAGGY(-54.29)S(-30.01)GNS(-10.85)GS(10.85)PK</t>
  </si>
  <si>
    <t>19693;19694;19695;19696;19697;19698;19699;19700;19701;19702;19703</t>
  </si>
  <si>
    <t>15426;15427;15428;15429</t>
  </si>
  <si>
    <t>ELQSWGVHHLSNGQRSVGRPSPLASGRRESG</t>
  </si>
  <si>
    <t>S(0.748)VGRPS(0.252)PLASGR</t>
  </si>
  <si>
    <t>S(4.73)VGRPS(-4.73)PLAS(-47.77)GR</t>
  </si>
  <si>
    <t>48262;48263;48264;48265;48266</t>
  </si>
  <si>
    <t>Q92766</t>
  </si>
  <si>
    <t>Ras-responsive element-binding protein 1</t>
  </si>
  <si>
    <t>RREB1</t>
  </si>
  <si>
    <t>&gt;sp|Q92766|RREB1_HUMAN Ras-responsive element-binding protein 1 OS=Homo sapiens OX=9606 GN=RREB1 PE=1 SV=3</t>
  </si>
  <si>
    <t>GEAPAEKLAEETEGPSDGESAAEKRSSEKSD</t>
  </si>
  <si>
    <t>LAEET(0.001)EGPS(0.996)DGES(0.003)AAEKR</t>
  </si>
  <si>
    <t>LAEET(-32.7)EGPS(24.62)DGES(-24.62)AAEKR</t>
  </si>
  <si>
    <t>3948;3949</t>
  </si>
  <si>
    <t>24372;24373;24374;24375;24376;24377;24378;24379;24380</t>
  </si>
  <si>
    <t>19185;19186;19187;19188;19189;19190;19191;19192;19193</t>
  </si>
  <si>
    <t>VAGDAPVEQATAETASPVHREEHGRGESHEP</t>
  </si>
  <si>
    <t>QVAGDAPVEQAT(0.029)AET(0.267)AS(0.704)PVHR</t>
  </si>
  <si>
    <t>QVAGDAPVEQAT(-13.79)AET(-4.21)AS(4.21)PVHR</t>
  </si>
  <si>
    <t>33924;33926</t>
  </si>
  <si>
    <t>Q92769</t>
  </si>
  <si>
    <t>Histone deacetylase 2</t>
  </si>
  <si>
    <t>HDAC2</t>
  </si>
  <si>
    <t>&gt;sp|Q92769|HDAC2_HUMAN Histone deacetylase 2 OS=Homo sapiens OX=9606 GN=HDAC2 PE=1 SV=2</t>
  </si>
  <si>
    <t>SIRASDKRIACDEEFSDSEDEGEGGRRNVAD</t>
  </si>
  <si>
    <t>IACDEEFS(0.974)DS(0.026)EDEGEGGRR</t>
  </si>
  <si>
    <t>IACDEEFS(15.67)DS(-15.67)EDEGEGGRR</t>
  </si>
  <si>
    <t>19070;19071;19072;19073;19074;19075;19076;19077;19078;19079</t>
  </si>
  <si>
    <t>14908;14909;14910;14911;14912;14913;14914;14915</t>
  </si>
  <si>
    <t>RASDKRIACDEEFSDSEDEGEGGRRNVADHK</t>
  </si>
  <si>
    <t>IACDEEFS(0.057)DS(0.943)EDEGEGGRR</t>
  </si>
  <si>
    <t>IACDEEFS(-12.21)DS(12.21)EDEGEGGRR</t>
  </si>
  <si>
    <t>19068;19069</t>
  </si>
  <si>
    <t>14906;14907</t>
  </si>
  <si>
    <t>GVQMQAIPEDAVHEDSGDEDGEDPDKRISIR</t>
  </si>
  <si>
    <t>MLPHAPGVQMQAIPEDAVHEDS(1)GDEDGEDPDKR</t>
  </si>
  <si>
    <t>MLPHAPGVQMQAIPEDAVHEDS(50.88)GDEDGEDPDKR</t>
  </si>
  <si>
    <t>5455;5456;5457</t>
  </si>
  <si>
    <t>29458;29459;29460;29461;29462;29463;29464;29465;29466;29467;29468;29469;29470;29471;29472;29473;29474;29475;29476;29477;29478;29479;29480;29481</t>
  </si>
  <si>
    <t>22936;22937;22938;22939;22940;22941;22942;22943;22944;22945;22946;22947;22948;22949;22950;22951</t>
  </si>
  <si>
    <t>Q92783</t>
  </si>
  <si>
    <t>Signal transducing adapter molecule 1</t>
  </si>
  <si>
    <t>STAM</t>
  </si>
  <si>
    <t>&gt;sp|Q92783|STAM1_HUMAN Signal transducing adapter molecule 1 OS=Homo sapiens OX=9606 GN=STAM PE=1 SV=3</t>
  </si>
  <si>
    <t>TFPAIGSQAAEQAKASPALVAKDPGTVANKK</t>
  </si>
  <si>
    <t>AS(1)PALVAK</t>
  </si>
  <si>
    <t>AS(49.47)PALVAK</t>
  </si>
  <si>
    <t>4736;4737;4738;4739;4740</t>
  </si>
  <si>
    <t>3556;3557;3558;3559;3560</t>
  </si>
  <si>
    <t>Q92786</t>
  </si>
  <si>
    <t>Prospero homeobox protein 1</t>
  </si>
  <si>
    <t>PROX1</t>
  </si>
  <si>
    <t>&gt;sp|Q92786|PROX1_HUMAN Prospero homeobox protein 1 OS=Homo sapiens OX=9606 GN=PROX1 PE=1 SV=2</t>
  </si>
  <si>
    <t>PLGAPSGSFSGKDRASPESLDLTRDTTSLRT</t>
  </si>
  <si>
    <t>DRAS(0.988)PES(0.01)LDLT(0.002)R</t>
  </si>
  <si>
    <t>DRAS(20.01)PES(-20.01)LDLT(-27.33)R</t>
  </si>
  <si>
    <t>8462;8463;8464;8465;8466</t>
  </si>
  <si>
    <t>6521;6522</t>
  </si>
  <si>
    <t>Q92793</t>
  </si>
  <si>
    <t>CREB-binding protein</t>
  </si>
  <si>
    <t>CREBBP</t>
  </si>
  <si>
    <t>&gt;sp|Q92793|CBP_HUMAN CREB-binding protein OS=Homo sapiens OX=9606 GN=CREBBP PE=1 SV=3</t>
  </si>
  <si>
    <t>VAGPRMPSVQPPRSISPSALQDLLRTLKSPS</t>
  </si>
  <si>
    <t>S(0.063)IS(0.934)PS(0.003)ALQDLLR</t>
  </si>
  <si>
    <t>S(-11.7)IS(11.7)PS(-25.34)ALQDLLR</t>
  </si>
  <si>
    <t>41881;41882;41883</t>
  </si>
  <si>
    <t>33171;33172</t>
  </si>
  <si>
    <t>AHKMVKWGLGLDDEGSSQGEPQSKSPQESRR</t>
  </si>
  <si>
    <t>WGLGLDDEGS(0.345)S(0.345)QGEPQS(0.09)KS(0.216)PQES(0.003)R</t>
  </si>
  <si>
    <t>WGLGLDDEGS(0)S(0)QGEPQS(-5.84)KS(-2.03)PQES(-20.12)R</t>
  </si>
  <si>
    <t>HKMVKWGLGLDDEGSSQGEPQSKSPQESRRL</t>
  </si>
  <si>
    <t>GLDDEGSSQGEPQSKSPQESRRLSIQRCIQS</t>
  </si>
  <si>
    <t>WGLGLDDEGS(0.167)S(0.167)QGEPQS(0.176)KS(0.466)PQES(0.023)R</t>
  </si>
  <si>
    <t>WGLGLDDEGS(-4.46)S(-4.46)QGEPQS(-4.23)KS(4.23)PQES(-12.99)R</t>
  </si>
  <si>
    <t>Q92794</t>
  </si>
  <si>
    <t>Histone acetyltransferase KAT6A</t>
  </si>
  <si>
    <t>KAT6A</t>
  </si>
  <si>
    <t>&gt;sp|Q92794|KAT6A_HUMAN Histone acetyltransferase KAT6A OS=Homo sapiens OX=9606 GN=KAT6A PE=1 SV=2</t>
  </si>
  <si>
    <t>YSEQYRIRKRGNRKSSTSDWPTDNQDGWDGK</t>
  </si>
  <si>
    <t>KS(0.08)S(0.306)T(0.306)S(0.306)DWPT(0.002)DNQDGWDGKQENEER</t>
  </si>
  <si>
    <t>KS(-5.84)S(0)T(0)S(0)DWPT(-20.89)DNQDGWDGKQENEER</t>
  </si>
  <si>
    <t>EQYRIRKRGNRKSSTSDWPTDNQDGWDGKQE</t>
  </si>
  <si>
    <t>Q92797</t>
  </si>
  <si>
    <t>Symplekin</t>
  </si>
  <si>
    <t>SYMPK</t>
  </si>
  <si>
    <t>&gt;sp|Q92797|SYMPK_HUMAN Symplekin OS=Homo sapiens OX=9606 GN=SYMPK PE=1 SV=2</t>
  </si>
  <si>
    <t>EKVVKTESVLIKRRLSAQGQAISVVGSLSSM</t>
  </si>
  <si>
    <t>RLS(0.993)AQGQAIS(0.005)VVGS(0.001)LS(0.001)SMSPLEEEAPQAK</t>
  </si>
  <si>
    <t>RLS(22.74)AQGQAIS(-22.74)VVGS(-31.88)LS(-31.88)S(-35.76)MS(-42.77)PLEEEAPQAK</t>
  </si>
  <si>
    <t>35942;35943;35944;35945</t>
  </si>
  <si>
    <t>28011;28012</t>
  </si>
  <si>
    <t>PQTLAPVGEDAMKTPSPAAEDAREPEAKGNS</t>
  </si>
  <si>
    <t>SPQT(0.01)LAPVGEDAMKT(0.995)PS(0.995)PAAEDAREPEAK</t>
  </si>
  <si>
    <t>S(-37.88)PQT(-22.89)LAPVGEDAMKT(22.89)PS(22.89)PAAEDAREPEAK</t>
  </si>
  <si>
    <t>7209;8284</t>
  </si>
  <si>
    <t>8280;9525</t>
  </si>
  <si>
    <t>44466;44467;44468;44469;44470;51870;51871;51872;51873</t>
  </si>
  <si>
    <t>35082;35083;40862</t>
  </si>
  <si>
    <t>Q92804</t>
  </si>
  <si>
    <t>TATA-binding protein-associated factor 2N</t>
  </si>
  <si>
    <t>TAF15</t>
  </si>
  <si>
    <t>&gt;sp|Q92804|RBP56_HUMAN TATA-binding protein-associated factor 2N OS=Homo sapiens OX=9606 GN=TAF15 PE=1 SV=1</t>
  </si>
  <si>
    <t>NFGGHRDYGPRTDADSESDNSDNNTIFVQGL</t>
  </si>
  <si>
    <t>T(0.097)DADS(0.57)ES(0.109)DNS(0.109)DNNT(0.109)IFVQGLGEGVS(0.003)T(0.001)DQVGEFFK</t>
  </si>
  <si>
    <t>T(-7.7)DADS(7.17)ES(-7.17)DNS(-7.17)DNNT(-7.17)IFVQGLGEGVS(-22.56)T(-25.88)DQVGEFFK</t>
  </si>
  <si>
    <t>Q92817</t>
  </si>
  <si>
    <t>Envoplakin</t>
  </si>
  <si>
    <t>EVPL</t>
  </si>
  <si>
    <t>&gt;sp|Q92817|EVPL_HUMAN Envoplakin OS=Homo sapiens OX=9606 GN=EVPL PE=1 SV=3</t>
  </si>
  <si>
    <t>LLPAALEGYRCYRSASPTVPRSLR_______</t>
  </si>
  <si>
    <t>SAS(0.999)PT(0.001)VPR</t>
  </si>
  <si>
    <t>S(-37.71)AS(30.71)PT(-30.71)VPR</t>
  </si>
  <si>
    <t>38972;38973;38974;38975;38976;38977</t>
  </si>
  <si>
    <t>30797;30798;30799;30800;30801;30802;30803</t>
  </si>
  <si>
    <t>LRERIDRAETLGRTWSREESELQRARDQADQ</t>
  </si>
  <si>
    <t>T(0.165)WS(0.835)REES(0.001)ELQR</t>
  </si>
  <si>
    <t>T(-7.05)WS(7.05)REES(-30.63)ELQR</t>
  </si>
  <si>
    <t>Q92828</t>
  </si>
  <si>
    <t>Coronin-2A</t>
  </si>
  <si>
    <t>CORO2A</t>
  </si>
  <si>
    <t>&gt;sp|Q92828|COR2A_HUMAN Coronin-2A OS=Homo sapiens OX=9606 GN=CORO2A PE=1 SV=2</t>
  </si>
  <si>
    <t>PLPAERPIFNSMAPASPRLLNQTEKLAAEDG</t>
  </si>
  <si>
    <t>PIFNSMAPAS(1)PR</t>
  </si>
  <si>
    <t>PIFNS(-46.71)MAPAS(46.71)PR</t>
  </si>
  <si>
    <t>32250;32251;32252;32253;32254</t>
  </si>
  <si>
    <t>24797;24798</t>
  </si>
  <si>
    <t>Q92834</t>
  </si>
  <si>
    <t>X-linked retinitis pigmentosa GTPase regulator</t>
  </si>
  <si>
    <t>RPGR</t>
  </si>
  <si>
    <t>&gt;sp|Q92834|RPGR_HUMAN X-linked retinitis pigmentosa GTPase regulator OS=Homo sapiens OX=9606 GN=RPGR PE=1 SV=2</t>
  </si>
  <si>
    <t>THIMSLNSNEKSLKLSPVQKQKKQQTIGELT</t>
  </si>
  <si>
    <t>S(0.005)LKLS(0.995)PVQK</t>
  </si>
  <si>
    <t>S(-23.3)LKLS(23.3)PVQK</t>
  </si>
  <si>
    <t>42778;42779;42780;42781</t>
  </si>
  <si>
    <t>Q92835</t>
  </si>
  <si>
    <t>Phosphatidylinositol 3,4,5-trisphosphate 5-phosphatase 1</t>
  </si>
  <si>
    <t>INPP5D</t>
  </si>
  <si>
    <t>&gt;sp|Q92835|SHIP1_HUMAN Phosphatidylinositol 3,4,5-trisphosphate 5-phosphatase 1 OS=Homo sapiens OX=9606 GN=INPP5D PE=1 SV=2</t>
  </si>
  <si>
    <t>SLSSFPKPAPRKDQESPKMPRKEPPPCPEPG</t>
  </si>
  <si>
    <t>KDQES(1)PKMPR</t>
  </si>
  <si>
    <t>KDQES(64.22)PKMPR</t>
  </si>
  <si>
    <t>1301;3556</t>
  </si>
  <si>
    <t>1492;4031;4032</t>
  </si>
  <si>
    <t>8366;8367;8368;8369;21718;21719;21720;21721;21722;21723;21724;21725;21726;21727</t>
  </si>
  <si>
    <t>6454;6455;6456;16727;16728;16729;16730;16731;16732;16733;16734;16735;16736;16737;16738</t>
  </si>
  <si>
    <t>CRGESPPTPPGQPPISPKKFLPSTANRGLPP</t>
  </si>
  <si>
    <t>GESPPTPPGQPPIS(1)PK</t>
  </si>
  <si>
    <t>GES(-74.2)PPT(-72.42)PPGQPPIS(72.42)PK</t>
  </si>
  <si>
    <t>2804;2805</t>
  </si>
  <si>
    <t>15396;15397;15398;15399;15400;15401;15402;15403;15404;15405;15406;15407</t>
  </si>
  <si>
    <t>11562;11563;11564;11565;11566;11567;11568;11569;11570;11571;11572</t>
  </si>
  <si>
    <t>LPSLESLQRLFDQQLSPGLRPRPQVPGEANP</t>
  </si>
  <si>
    <t>LFDQQLS(1)PGLRPR</t>
  </si>
  <si>
    <t>LFDQQLS(45.21)PGLRPR</t>
  </si>
  <si>
    <t>25217;25218;25219;25220;25221;25222;25223;25224</t>
  </si>
  <si>
    <t>19912;19913;19914;19915;19916;19917</t>
  </si>
  <si>
    <t>GPFGPPMPLHVKQTLSPDQQPTAWSYDQPPK</t>
  </si>
  <si>
    <t>QT(0.057)LS(0.933)PDQQPT(0.008)AWS(0.001)Y(0.001)DQPPKDSPLGPCR</t>
  </si>
  <si>
    <t>QT(-12.14)LS(12.14)PDQQPT(-20.51)AWS(-30.95)Y(-31.33)DQPPKDS(-57.46)PLGPCR</t>
  </si>
  <si>
    <t>33875;33876</t>
  </si>
  <si>
    <t>26385;26386;26387</t>
  </si>
  <si>
    <t>Q92841</t>
  </si>
  <si>
    <t>Probable ATP-dependent RNA helicase DDX17</t>
  </si>
  <si>
    <t>DDX17</t>
  </si>
  <si>
    <t>&gt;sp|Q92841|DDX17_HUMAN Probable ATP-dependent RNA helicase DDX17 OS=Homo sapiens OX=9606 GN=DDX17 PE=1 SV=2</t>
  </si>
  <si>
    <t>PPPSVVTRPEPQALPSPAIRAPLPDLYPFGT</t>
  </si>
  <si>
    <t>ESAAPAAAPTAEAPPPS(0.014)VVT(0.014)RPEPQALPS(0.972)PAIR</t>
  </si>
  <si>
    <t>ES(-49.51)AAPAAAPT(-33.9)AEAPPPS(-18.5)VVT(-18.5)RPEPQALPS(18.5)PAIR</t>
  </si>
  <si>
    <t>12775;12776;12778;12779;12780</t>
  </si>
  <si>
    <t>9677;9678;9680</t>
  </si>
  <si>
    <t>CDRRLRGVKDGGRRDSASYRDRSETDRAGYA</t>
  </si>
  <si>
    <t>RDS(0.999)AS(0.001)YR</t>
  </si>
  <si>
    <t>RDS(30.07)AS(-30.07)Y(-66.16)R</t>
  </si>
  <si>
    <t>34439;34440;34441;34442;34443;34444</t>
  </si>
  <si>
    <t>26786;26787;26788;26789</t>
  </si>
  <si>
    <t>GGGGGGGGRSRYRTTSSANNPNLMYQDECDR</t>
  </si>
  <si>
    <t>T(0.017)T(0.017)S(0.943)S(0.022)ANNPNLMYQDECDRR</t>
  </si>
  <si>
    <t>T(-17.36)T(-17.36)S(16.31)S(-16.31)ANNPNLMY(-108.27)QDECDRR</t>
  </si>
  <si>
    <t>53211;53212;53213;53214;53215;53216;53217</t>
  </si>
  <si>
    <t>41917;41918;41919</t>
  </si>
  <si>
    <t>Q92844</t>
  </si>
  <si>
    <t>TRAF family member-associated NF-kappa-B activator</t>
  </si>
  <si>
    <t>TANK</t>
  </si>
  <si>
    <t>&gt;sp|Q92844|TANK_HUMAN TRAF family member-associated NF-kappa-B activator OS=Homo sapiens OX=9606 GN=TANK PE=1 SV=2</t>
  </si>
  <si>
    <t>EVSSPRKETSARSLGSPLLHERGNIEKTFWD</t>
  </si>
  <si>
    <t>S(0.019)LGS(0.981)PLLHER</t>
  </si>
  <si>
    <t>S(-17.04)LGS(17.04)PLLHER</t>
  </si>
  <si>
    <t>42652;42653;42654;42655;42656;42657;42658;42659;42660;42661;42662;42663;42664</t>
  </si>
  <si>
    <t>33797;33798;33799;33800;33801;33802;33803;33804</t>
  </si>
  <si>
    <t>Q92878</t>
  </si>
  <si>
    <t>DNA repair protein RAD50</t>
  </si>
  <si>
    <t>RAD50</t>
  </si>
  <si>
    <t>&gt;sp|Q92878|RAD50_HUMAN DNA repair protein RAD50 OS=Homo sapiens OX=9606 GN=RAD50 PE=1 SV=1</t>
  </si>
  <si>
    <t>EQLSSYEDKLFDVCGSQDFESDLDRLKEEIE</t>
  </si>
  <si>
    <t>LFDVCGS(0.997)QDFES(0.003)DLDR</t>
  </si>
  <si>
    <t>LFDVCGS(25.38)QDFES(-25.38)DLDR</t>
  </si>
  <si>
    <t>25225;25226</t>
  </si>
  <si>
    <t>Q92879</t>
  </si>
  <si>
    <t>CUGBP Elav-like family member 1</t>
  </si>
  <si>
    <t>CELF1</t>
  </si>
  <si>
    <t>&gt;sp|Q92879|CELF1_HUMAN CUGBP Elav-like family member 1 OS=Homo sapiens OX=9606 GN=CELF1 PE=1 SV=2</t>
  </si>
  <si>
    <t>LDAIKMFVGQVPRTWSEKDLRELFEQYGAVY</t>
  </si>
  <si>
    <t>T(0.011)WS(0.989)EKDLR</t>
  </si>
  <si>
    <t>T(-19.68)WS(19.68)EKDLR</t>
  </si>
  <si>
    <t>53681;53682</t>
  </si>
  <si>
    <t>Q92882</t>
  </si>
  <si>
    <t>Osteoclast-stimulating factor 1</t>
  </si>
  <si>
    <t>OSTF1</t>
  </si>
  <si>
    <t>&gt;sp|Q92882|OSTF1_HUMAN Osteoclast-stimulating factor 1 OS=Homo sapiens OX=9606 GN=OSTF1 PE=1 SV=2</t>
  </si>
  <si>
    <t>VRTLSNAEDYLDDEDSD______________</t>
  </si>
  <si>
    <t>TLSNAEDYLDDEDS(1)D</t>
  </si>
  <si>
    <t>T(-58.98)LS(-56.55)NAEDY(-51.81)LDDEDS(51.81)D</t>
  </si>
  <si>
    <t>51086;51087;51088;51089</t>
  </si>
  <si>
    <t>40164;40165</t>
  </si>
  <si>
    <t>Q92887</t>
  </si>
  <si>
    <t>Canalicular multispecific organic anion transporter 1</t>
  </si>
  <si>
    <t>ABCC2</t>
  </si>
  <si>
    <t>&gt;sp|Q92887|MRP2_HUMAN Canalicular multispecific organic anion transporter 1 OS=Homo sapiens OX=9606 GN=ABCC2 PE=1 SV=3</t>
  </si>
  <si>
    <t>RSSRSNGRHLKSLRNSLKTRNVNSLKEDEEL</t>
  </si>
  <si>
    <t>S(0.001)LRNS(0.999)LK</t>
  </si>
  <si>
    <t>S(-32.81)LRNS(32.81)LK</t>
  </si>
  <si>
    <t>43022;43023;43024;43025;43026</t>
  </si>
  <si>
    <t>Q92888</t>
  </si>
  <si>
    <t>Rho guanine nucleotide exchange factor 1</t>
  </si>
  <si>
    <t>ARHGEF1</t>
  </si>
  <si>
    <t>&gt;sp|Q92888|ARHG1_HUMAN Rho guanine nucleotide exchange factor 1 OS=Homo sapiens OX=9606 GN=ARHGEF1 PE=1 SV=2</t>
  </si>
  <si>
    <t>GPPRDGDGVPGGGPLSPARTQEIQENLLSLE</t>
  </si>
  <si>
    <t>DGDGVPGGGPLS(1)PAR</t>
  </si>
  <si>
    <t>DGDGVPGGGPLS(68.41)PAR</t>
  </si>
  <si>
    <t>6963;6964;6965;6966;6967</t>
  </si>
  <si>
    <t>5561;5562;5563;5564;5565;5566</t>
  </si>
  <si>
    <t>Q92890</t>
  </si>
  <si>
    <t>Ubiquitin fusion degradation protein 1 homolog</t>
  </si>
  <si>
    <t>UFD1L</t>
  </si>
  <si>
    <t>&gt;sp|Q92890|UFD1_HUMAN Ubiquitin recognition factor in ER-associated degradation protein 1 OS=Homo sapiens OX=9606 GN=UFD1 PE=1 SV=3</t>
  </si>
  <si>
    <t>DEAGGRFVAFSGEGQSLRKKGRKP_______</t>
  </si>
  <si>
    <t>FVAFSGEGQS(1)LR</t>
  </si>
  <si>
    <t>FVAFS(-54.59)GEGQS(54.59)LR</t>
  </si>
  <si>
    <t>14622;14623;14624;14625;14626</t>
  </si>
  <si>
    <t>11015;11016;11017</t>
  </si>
  <si>
    <t>GSGNRLDGKKKGVEPSPSPIKPGDIKRGIPN</t>
  </si>
  <si>
    <t>GVEPS(0.5)PS(0.5)PIKPGDIK</t>
  </si>
  <si>
    <t>GVEPS(0)PS(0)PIKPGDIK</t>
  </si>
  <si>
    <t>2892;2893</t>
  </si>
  <si>
    <t>3271;3272</t>
  </si>
  <si>
    <t>17853;17854</t>
  </si>
  <si>
    <t>GNRLDGKKKGVEPSPSPIKPGDIKRGIPNYE</t>
  </si>
  <si>
    <t>GVEPS(0.146)PS(0.854)PIKPGDIKR</t>
  </si>
  <si>
    <t>GVEPS(-7.69)PS(7.69)PIKPGDIKR</t>
  </si>
  <si>
    <t>17853;17854;17855;17856;17857</t>
  </si>
  <si>
    <t>13675;13676</t>
  </si>
  <si>
    <t>Q92900</t>
  </si>
  <si>
    <t>Regulator of nonsense transcripts 1</t>
  </si>
  <si>
    <t>UPF1</t>
  </si>
  <si>
    <t>&gt;sp|Q92900|RENT1_HUMAN Regulator of nonsense transcripts 1 OS=Homo sapiens OX=9606 GN=UPF1 PE=1 SV=2</t>
  </si>
  <si>
    <t>SYLGDEFKSQIDVALSQDSTYQGERAYQHGG</t>
  </si>
  <si>
    <t>S(0.006)QIDVALS(0.841)QDS(0.075)T(0.075)Y(0.004)QGER</t>
  </si>
  <si>
    <t>S(-21.7)QIDVALS(10.5)QDS(-10.5)T(-10.5)Y(-23.73)QGER</t>
  </si>
  <si>
    <t>44957;44958;44959;44960;44961;44962</t>
  </si>
  <si>
    <t>Q92917</t>
  </si>
  <si>
    <t>G patch domain and KOW motifs-containing protein</t>
  </si>
  <si>
    <t>GPKOW</t>
  </si>
  <si>
    <t>&gt;sp|Q92917|GPKOW_HUMAN G-patch domain and KOW motifs-containing protein OS=Homo sapiens OX=9606 GN=GPKOW PE=1 SV=2</t>
  </si>
  <si>
    <t>SARRRLADSGDGAGPSPEEKDFLKTVEGREL</t>
  </si>
  <si>
    <t>LADS(0.013)GDGAGPS(0.987)PEEKDFLK</t>
  </si>
  <si>
    <t>LADS(-18.71)GDGAGPS(18.71)PEEKDFLK</t>
  </si>
  <si>
    <t>24342;24343;24344;24345;24346</t>
  </si>
  <si>
    <t>Q92922</t>
  </si>
  <si>
    <t>SWI/SNF complex subunit SMARCC1</t>
  </si>
  <si>
    <t>SMARCC1</t>
  </si>
  <si>
    <t>&gt;sp|Q92922|SMRC1_HUMAN SWI/SNF complex subunit SMARCC1 OS=Homo sapiens OX=9606 GN=SMARCC1 PE=1 SV=3</t>
  </si>
  <si>
    <t>RRDRKASANARKRKHSPSPPPPTPTESRKKS</t>
  </si>
  <si>
    <t>KHS(1)PS(1)PPPPTPTESR</t>
  </si>
  <si>
    <t>KHS(63.31)PS(62.69)PPPPT(-62.69)PT(-68.5)ES(-70.77)R</t>
  </si>
  <si>
    <t>3654;5902</t>
  </si>
  <si>
    <t>4138;6765</t>
  </si>
  <si>
    <t>22335;22336;22337;22338;22339;22340;22341;22342;35671;35672</t>
  </si>
  <si>
    <t>17292;17293;17294;17295;17296;17297;17298;17299;17300;17301;17302;17303;17304;17305;17306;17307;17308;17309;17310;17311;17312;17313;17314;17315;27778</t>
  </si>
  <si>
    <t>DRKASANARKRKHSPSPPPPTPTESRKKSGK</t>
  </si>
  <si>
    <t>SFRQRISTKNEEPVRSPERRDRKASANARKR</t>
  </si>
  <si>
    <t>NEEPVRS(1)PERR</t>
  </si>
  <si>
    <t>NEEPVRS(55.26)PERR</t>
  </si>
  <si>
    <t>4890;4891</t>
  </si>
  <si>
    <t>5614;5615</t>
  </si>
  <si>
    <t>30181;30182;30183;30184;30185;30186;30187;30188;30189</t>
  </si>
  <si>
    <t>23382;23383;23384;23385;23386</t>
  </si>
  <si>
    <t>Q92934</t>
  </si>
  <si>
    <t>Bcl2 antagonist of cell death</t>
  </si>
  <si>
    <t>BAD</t>
  </si>
  <si>
    <t>&gt;sp|Q92934|BAD_HUMAN Bcl2-associated agonist of cell death OS=Homo sapiens OX=9606 GN=BAD PE=1 SV=3</t>
  </si>
  <si>
    <t>HHGGAGAVEIRSRHSSYPAGTEDDEGMGEEP</t>
  </si>
  <si>
    <t>HS(0.183)S(0.801)Y(0.015)PAGT(0.001)EDDEGMGEEPSPFR</t>
  </si>
  <si>
    <t>HS(-6.41)S(6.41)Y(-17.28)PAGT(-28.7)EDDEGMGEEPS(-66.01)PFR</t>
  </si>
  <si>
    <t>3515;3516</t>
  </si>
  <si>
    <t>18836;18839;18840;18841;18842</t>
  </si>
  <si>
    <t>14605;14606;14609;14610;14611;14612</t>
  </si>
  <si>
    <t>DDEGMGEEPSPFRGRSRSAPPNLWAAQRYGR</t>
  </si>
  <si>
    <t>S(0.566)RS(0.434)APPNLWAAQR</t>
  </si>
  <si>
    <t>S(1.16)RS(-1.16)APPNLWAAQR</t>
  </si>
  <si>
    <t>45650;45651;45652;45653;45654;45655;45656</t>
  </si>
  <si>
    <t>Q92945</t>
  </si>
  <si>
    <t>Far upstream element-binding protein 2</t>
  </si>
  <si>
    <t>KHSRP</t>
  </si>
  <si>
    <t>&gt;sp|Q92945|FUBP2_HUMAN Far upstream element-binding protein 2 OS=Homo sapiens OX=9606 GN=KHSRP PE=1 SV=4</t>
  </si>
  <si>
    <t>QINKIQQDSGCKVQISPDSGGLPERSVSLTG</t>
  </si>
  <si>
    <t>VQIS(0.999)PDS(0.001)GGLPER</t>
  </si>
  <si>
    <t>VQIS(31.77)PDS(-31.77)GGLPER</t>
  </si>
  <si>
    <t>56212;56213;56214;56215;56216;56217;56218;56219</t>
  </si>
  <si>
    <t>44103;44104;44105;44106;44107;44108;44109;44110;44111;44112</t>
  </si>
  <si>
    <t>Q92956</t>
  </si>
  <si>
    <t>Tumor necrosis factor receptor superfamily member 14</t>
  </si>
  <si>
    <t>TNFRSF14</t>
  </si>
  <si>
    <t>&gt;sp|Q92956|TNR14_HUMAN Tumor necrosis factor receptor superfamily member 14 OS=Homo sapiens OX=9606 GN=TNFRSF14 PE=1 SV=3</t>
  </si>
  <si>
    <t>VKRRKPRGDVVKVIVSVQRKRQEAEGEATVI</t>
  </si>
  <si>
    <t>VIVS(1)VQR</t>
  </si>
  <si>
    <t>VIVS(74.3)VQR</t>
  </si>
  <si>
    <t>55248;55249;55250</t>
  </si>
  <si>
    <t>Q92974</t>
  </si>
  <si>
    <t>Rho guanine nucleotide exchange factor 2</t>
  </si>
  <si>
    <t>ARHGEF2</t>
  </si>
  <si>
    <t>&gt;sp|Q92974|ARHG2_HUMAN Rho guanine nucleotide exchange factor 2 OS=Homo sapiens OX=9606 GN=ARHGEF2 PE=1 SV=4</t>
  </si>
  <si>
    <t>LLLTPREPALPLEPDSGGNTSPGVTANGEAR</t>
  </si>
  <si>
    <t>EPALPLEPDS(0.367)GGNT(0.317)S(0.317)PGVTANGEAR</t>
  </si>
  <si>
    <t>EPALPLEPDS(0.63)GGNT(-0.63)S(-0.63)PGVT(-37.72)ANGEAR</t>
  </si>
  <si>
    <t>REPALPLEPDSGGNTSPGVTANGEARTFNGS</t>
  </si>
  <si>
    <t>EPALPLEPDS(0.077)GGNT(0.249)S(0.671)PGVT(0.003)ANGEAR</t>
  </si>
  <si>
    <t>EPALPLEPDS(-9.39)GGNT(-4.3)S(4.3)PGVT(-23.46)ANGEAR</t>
  </si>
  <si>
    <t>9017;9018</t>
  </si>
  <si>
    <t>QSVSLRSKTTIRERPSSAIYPSDSFRQSLLG</t>
  </si>
  <si>
    <t>ERPS(0.841)S(0.159)AIYPSDSFR</t>
  </si>
  <si>
    <t>ERPS(7.24)S(-7.24)AIY(-98.57)PS(-80.16)DS(-98.48)FR</t>
  </si>
  <si>
    <t>12500;12502;12506;12507;12511</t>
  </si>
  <si>
    <t>9438;9439;9442</t>
  </si>
  <si>
    <t>SVSLRSKTTIRERPSSAIYPSDSFRQSLLGS</t>
  </si>
  <si>
    <t>ERPS(0.218)S(0.782)AIYPSDSFR</t>
  </si>
  <si>
    <t>ERPS(-5.55)S(5.55)AIY(-62.33)PS(-52.72)DS(-51.55)FR</t>
  </si>
  <si>
    <t>12500;12503</t>
  </si>
  <si>
    <t>9438;9439;9443</t>
  </si>
  <si>
    <t>SVHRNFEDRERQELGSPEERLQDSSDPDTGS</t>
  </si>
  <si>
    <t>QELGS(1)PEER</t>
  </si>
  <si>
    <t>QELGS(70.94)PEER</t>
  </si>
  <si>
    <t>2000;5398</t>
  </si>
  <si>
    <t>2277;6179</t>
  </si>
  <si>
    <t>12540;12541;12542;12543;12544;12545;12546;12547;12548;12549;12550;12551;32910;32911;32912;32913</t>
  </si>
  <si>
    <t>9462;9463;9464;9465;25373;25374;25375;25376;25377;25378;25379;25380</t>
  </si>
  <si>
    <t>GHFNDESPLGLRRILSQSTDSLNMRNRTLSV</t>
  </si>
  <si>
    <t>X;X;X;X;X;X;Phospho (STY);X;X;X;X;X;X;X;X;Phospho (STY);X;X;X;X;X;X;X;Oxidation (M);X;X;X;X;X;X;X</t>
  </si>
  <si>
    <t>ILS(0.493)QS(0.409)T(0.095)DS(0.003)LNMR</t>
  </si>
  <si>
    <t>ILS(0.81)QS(-0.81)T(-7.17)DS(-21.95)LNMR</t>
  </si>
  <si>
    <t>3784;3785</t>
  </si>
  <si>
    <t>FNDESPLGLRRILSQSTDSLNMRNRTLSVES</t>
  </si>
  <si>
    <t>X;X;X;X;Phospho (STY);X;X;X;X;X;X;X;X;X;X;Phospho (STY);X;X;X;X;X;Oxidation (M);X;X;X;X;X;X;X;X;X</t>
  </si>
  <si>
    <t>ILSQS(0.977)T(0.023)DSLNMR</t>
  </si>
  <si>
    <t>ILS(-46.47)QS(16.25)T(-16.25)DS(-40.6)LNMR</t>
  </si>
  <si>
    <t>20369;20370;20371;20372;20373;20374;20376;20379;20380;20381;20382;20383;20385;20386</t>
  </si>
  <si>
    <t>15832;15833;15834;15835;15836;15837;15838;15839;15840;15842;15843;15844;15845;15846;15847;15848;15849</t>
  </si>
  <si>
    <t>AEAPWARRPVDPRRRSLPAGDALYLSFNPPQ</t>
  </si>
  <si>
    <t>RRS(0.995)LPAGDALY(0.004)LS(0.001)FNPPQPSR</t>
  </si>
  <si>
    <t>RRS(24.24)LPAGDALY(-24.24)LS(-28.4)FNPPQPS(-48.42)R</t>
  </si>
  <si>
    <t>6129;6970</t>
  </si>
  <si>
    <t>7027;8004</t>
  </si>
  <si>
    <t>37167;42862;42863;42864;42865;42866;42867</t>
  </si>
  <si>
    <t>29269;33937;33938;33939;33940</t>
  </si>
  <si>
    <t>GSGMALPTLPRGLFRSESLESPRGERLLQDA</t>
  </si>
  <si>
    <t>S(0.658)ES(0.342)LESPR</t>
  </si>
  <si>
    <t>S(2.84)ES(-2.84)LES(-40.89)PR</t>
  </si>
  <si>
    <t>6559;6560</t>
  </si>
  <si>
    <t>7527;7528</t>
  </si>
  <si>
    <t>GMALPTLPRGLFRSESLESPRGERLLQDAIR</t>
  </si>
  <si>
    <t>S(0.001)ES(0.998)LESPRGER</t>
  </si>
  <si>
    <t>S(-29.32)ES(29.32)LES(-33.78)PRGER</t>
  </si>
  <si>
    <t>40092;40093;40094;40096;40097;40098;40099;40100;40101</t>
  </si>
  <si>
    <t>31655;31656;31657;31659;31660</t>
  </si>
  <si>
    <t>GSRRGRSSLSLAKSVSTTNIAGHFNDESPLG</t>
  </si>
  <si>
    <t>S(0.023)VS(0.784)T(0.184)T(0.009)NIAGHFNDESPLGLR</t>
  </si>
  <si>
    <t>S(-15.41)VS(6.29)T(-6.29)T(-19.52)NIAGHFNDES(-81.99)PLGLR</t>
  </si>
  <si>
    <t>48495;48498;48501;48502;48504;48506;48507;48509;48511;48512;48514</t>
  </si>
  <si>
    <t>38192;38195;38199</t>
  </si>
  <si>
    <t>KSVSTTNIAGHFNDESPLGLRRILSQSTDSL</t>
  </si>
  <si>
    <t>SVSTTNIAGHFNDES(1)PLGLR</t>
  </si>
  <si>
    <t>S(-59.13)VS(-53.61)T(-51.94)T(-51.94)NIAGHFNDES(51.94)PLGLR</t>
  </si>
  <si>
    <t>48494;48499</t>
  </si>
  <si>
    <t>38191;38196</t>
  </si>
  <si>
    <t>Q92993</t>
  </si>
  <si>
    <t>Histone acetyltransferase KAT5</t>
  </si>
  <si>
    <t>KAT5</t>
  </si>
  <si>
    <t>&gt;sp|Q92993|KAT5_HUMAN Histone acetyltransferase KAT5 OS=Homo sapiens OX=9606 GN=KAT5 PE=1 SV=2</t>
  </si>
  <si>
    <t>AKTPTKNGLPGSRPGSPEREVPASAQASGKT</t>
  </si>
  <si>
    <t>NGLPGS(0.063)RPGS(0.937)PER</t>
  </si>
  <si>
    <t>NGLPGS(-11.72)RPGS(11.72)PER</t>
  </si>
  <si>
    <t>30309;30310;30311;30312</t>
  </si>
  <si>
    <t>Q92997</t>
  </si>
  <si>
    <t>Segment polarity protein dishevelled homolog DVL-3</t>
  </si>
  <si>
    <t>DVL3</t>
  </si>
  <si>
    <t>&gt;sp|Q92997|DVL3_HUMAN Segment polarity protein dishevelled homolog DVL-3 OS=Homo sapiens OX=9606 GN=DVL3 PE=1 SV=2</t>
  </si>
  <si>
    <t>GDSRPPSFHPHAGGGSQENLDNDTETDSLVS</t>
  </si>
  <si>
    <t>T(0.006)GGIGDS(0.029)RPPS(0.065)FHPHAGGGS(0.876)QENLDNDT(0.018)ET(0.004)DS(0.001)LVSAQR</t>
  </si>
  <si>
    <t>T(-21.77)GGIGDS(-14.74)RPPS(-11.27)FHPHAGGGS(11.27)QENLDNDT(-16.78)ET(-23.53)DS(-29.43)LVS(-36.37)AQR</t>
  </si>
  <si>
    <t>50087;50088;50089;50090;50091;50092</t>
  </si>
  <si>
    <t>39490;39491</t>
  </si>
  <si>
    <t>Q93009</t>
  </si>
  <si>
    <t>Ubiquitin carboxyl-terminal hydrolase 7</t>
  </si>
  <si>
    <t>USP7</t>
  </si>
  <si>
    <t>&gt;sp|Q93009|UBP7_HUMAN Ubiquitin carboxyl-terminal hydrolase 7 OS=Homo sapiens OX=9606 GN=USP7 PE=1 SV=2</t>
  </si>
  <si>
    <t>HQQQQQQQKAGEQQLSEPEDMEMEAGDTDDP</t>
  </si>
  <si>
    <t>AGEQQLS(1)EPEDMEMEAGDTDDPPR</t>
  </si>
  <si>
    <t>AGEQQLS(72.73)EPEDMEMEAGDT(-72.73)DDPPR</t>
  </si>
  <si>
    <t>1929;1930;1931;1932;1933</t>
  </si>
  <si>
    <t>1451;1452;1453;1454;1455;1456;1457;1458;1459;1460</t>
  </si>
  <si>
    <t>Q93062</t>
  </si>
  <si>
    <t>RNA-binding protein with multiple splicing</t>
  </si>
  <si>
    <t>RBPMS</t>
  </si>
  <si>
    <t>&gt;sp|Q93062|RBPMS_HUMAN RNA-binding protein with multiple splicing OS=Homo sapiens OX=9606 GN=RBPMS PE=1 SV=1</t>
  </si>
  <si>
    <t>NTKMAKNKLVGTPNPSTPLPNTVPQFIAREP</t>
  </si>
  <si>
    <t>LVGT(0.026)PNPS(0.486)T(0.486)PLPNT(0.002)VPQFIAR</t>
  </si>
  <si>
    <t>LVGT(-12.68)PNPS(0)T(0)PLPNT(-23.38)VPQFIAR</t>
  </si>
  <si>
    <t>Q93100</t>
  </si>
  <si>
    <t>Phosphorylase b kinase regulatory subunit beta</t>
  </si>
  <si>
    <t>PHKB</t>
  </si>
  <si>
    <t>&gt;sp|Q93100|KPBB_HUMAN Phosphorylase b kinase regulatory subunit beta OS=Homo sapiens OX=9606 GN=PHKB PE=1 SV=3</t>
  </si>
  <si>
    <t>FEELEPPKHSKVKRQSSTPSAPELGQQPDVN</t>
  </si>
  <si>
    <t>RQS(0.428)S(0.428)T(0.132)PS(0.012)APELGQQPDVNISEWK</t>
  </si>
  <si>
    <t>RQS(0)S(0)T(-5.1)PS(-15.7)APELGQQPDVNIS(-53.73)EWK</t>
  </si>
  <si>
    <t>EELEPPKHSKVKRQSSTPSAPELGQQPDVNI</t>
  </si>
  <si>
    <t>Q969E4</t>
  </si>
  <si>
    <t>Transcription elongation factor A protein-like 3</t>
  </si>
  <si>
    <t>TCEAL3</t>
  </si>
  <si>
    <t>&gt;sp|Q969E4|TCAL3_HUMAN Transcription elongation factor A protein-like 3 OS=Homo sapiens OX=9606 GN=TCEAL3 PE=1 SV=1</t>
  </si>
  <si>
    <t>DEGEPGDEGQLEDEGSQEKQGRSEGEGKPQG</t>
  </si>
  <si>
    <t>EDEGEPGDEGQLEDEGS(1)QEKQGR</t>
  </si>
  <si>
    <t>EDEGEPGDEGQLEDEGS(44.16)QEKQGR</t>
  </si>
  <si>
    <t>Q969G5</t>
  </si>
  <si>
    <t>Protein kinase C delta-binding protein</t>
  </si>
  <si>
    <t>PRKCDBP</t>
  </si>
  <si>
    <t>&gt;sp|Q969G5|CAVN3_HUMAN Caveolae-associated protein 3 OS=Homo sapiens OX=9606 GN=CAVIN3 PE=1 SV=3</t>
  </si>
  <si>
    <t>QSELGPEQLEAEVGESSDEEPVESRAQRLRR</t>
  </si>
  <si>
    <t>APEPLGPADQS(0.009)ELGPEQLEAEVGES(0.995)S(0.995)DEEPVESR</t>
  </si>
  <si>
    <t>APEPLGPADQS(-23.46)ELGPEQLEAEVGES(23.46)S(23.46)DEEPVES(-36.83)R</t>
  </si>
  <si>
    <t>3568;3569;3570;3571</t>
  </si>
  <si>
    <t>2624;2625;2626;2627</t>
  </si>
  <si>
    <t>SELGPEQLEAEVGESSDEEPVESRAQRLRRT</t>
  </si>
  <si>
    <t>Q969H4</t>
  </si>
  <si>
    <t>Connector enhancer of kinase suppressor of ras 1</t>
  </si>
  <si>
    <t>CNKSR1</t>
  </si>
  <si>
    <t>&gt;sp|Q969H4|CNKR1_HUMAN Connector enhancer of kinase suppressor of ras 1 OS=Homo sapiens OX=9606 GN=CNKSR1 PE=1 SV=1</t>
  </si>
  <si>
    <t>QTPPQVLDSPHQRSPSLSLAPLSPRAPSEDV</t>
  </si>
  <si>
    <t>S(0.396)PS(0.601)LS(0.014)LAPLS(0.99)PR</t>
  </si>
  <si>
    <t>S(-1.82)PS(1.82)LS(-20.22)LAPLS(20.22)PR</t>
  </si>
  <si>
    <t>44553;44554;44555;44556</t>
  </si>
  <si>
    <t>DSPHQRSPSLSLAPLSPRAPSEDVFAFDLSS</t>
  </si>
  <si>
    <t>Q969S3</t>
  </si>
  <si>
    <t>Zinc finger protein 622</t>
  </si>
  <si>
    <t>ZNF622</t>
  </si>
  <si>
    <t>&gt;sp|Q969S3|ZN622_HUMAN Zinc finger protein 622 OS=Homo sapiens OX=9606 GN=ZNF622 PE=1 SV=1</t>
  </si>
  <si>
    <t>MNAAIQQAIKAQPSMSPKKAPPAPAKEARNV</t>
  </si>
  <si>
    <t>AQPS(0.26)MS(0.74)PK</t>
  </si>
  <si>
    <t>AQPS(-4.54)MS(4.54)PK</t>
  </si>
  <si>
    <t>Q969T4</t>
  </si>
  <si>
    <t>Ubiquitin-conjugating enzyme E2 E3</t>
  </si>
  <si>
    <t>UBE2E3</t>
  </si>
  <si>
    <t>&gt;sp|Q969T4|UB2E3_HUMAN Ubiquitin-conjugating enzyme E2 E3 OS=Homo sapiens OX=9606 GN=UBE2E3 PE=1 SV=1</t>
  </si>
  <si>
    <t>________MSSDRQRSDDESPSTSSGSSDAD</t>
  </si>
  <si>
    <t>QRS(0.294)DDES(0.294)PS(0.294)T(0.079)S(0.027)S(0.01)GS(0.001)SDADQRDPAAPEPEEQEER</t>
  </si>
  <si>
    <t>QRS(0)DDES(0)PS(0)T(-5.69)S(-10.36)S(-14.88)GS(-24.09)S(-28.63)DADQRDPAAPEPEEQEER</t>
  </si>
  <si>
    <t>____MSSDRQRSDDESPSTSSGSSDADQRDP</t>
  </si>
  <si>
    <t>__MSSDRQRSDDESPSTSSGSSDADQRDPAA</t>
  </si>
  <si>
    <t>Q969X1</t>
  </si>
  <si>
    <t>Protein lifeguard 3</t>
  </si>
  <si>
    <t>TMBIM1</t>
  </si>
  <si>
    <t>&gt;sp|Q969X1|LFG3_HUMAN Protein lifeguard 3 OS=Homo sapiens OX=9606 GN=TMBIM1 PE=1 SV=2</t>
  </si>
  <si>
    <t>NYGPGHGYDGEERAVSDSFGPGEWDDRKVRH</t>
  </si>
  <si>
    <t>AVS(0.985)DS(0.015)FGPGEWDDR</t>
  </si>
  <si>
    <t>AVS(18.09)DS(-18.09)FGPGEWDDR</t>
  </si>
  <si>
    <t>5764;5765;5767;5768;5769;5770</t>
  </si>
  <si>
    <t>4247;4248;4250;4251;4252;4253</t>
  </si>
  <si>
    <t>GPGHGYDGEERAVSDSFGPGEWDDRKVRHTF</t>
  </si>
  <si>
    <t>AVS(0.136)DS(0.864)FGPGEWDDR</t>
  </si>
  <si>
    <t>AVS(-8.04)DS(8.04)FGPGEWDDR</t>
  </si>
  <si>
    <t>5764;5766;5769</t>
  </si>
  <si>
    <t>4247;4249;4252</t>
  </si>
  <si>
    <t>Q96A49</t>
  </si>
  <si>
    <t>Synapse-associated protein 1</t>
  </si>
  <si>
    <t>SYAP1</t>
  </si>
  <si>
    <t>&gt;sp|Q96A49|SYAP1_HUMAN Synapse-associated protein 1 OS=Homo sapiens OX=9606 GN=SYAP1 PE=1 SV=1</t>
  </si>
  <si>
    <t>VIKSQLKTQEDEEEISTSPGVSEFVSDAFDA</t>
  </si>
  <si>
    <t>TQEDEEEIS(0.33)T(0.33)S(0.33)PGVS(0.009)EFVSDAFDACNLNQEDLRK</t>
  </si>
  <si>
    <t>T(-45.17)QEDEEEIS(0)T(0)S(0)PGVS(-15.86)EFVS(-31.94)DAFDACNLNQEDLRK</t>
  </si>
  <si>
    <t>8302;8303</t>
  </si>
  <si>
    <t>9545;9546</t>
  </si>
  <si>
    <t>KSQLKTQEDEEEISTSPGVSEFVSDAFDACN</t>
  </si>
  <si>
    <t>KTQEDEEEISTSPGVSEFVSDAFDACNLNQE</t>
  </si>
  <si>
    <t>TQEDEEEIS(0.2)T(0.2)S(0.2)PGVS(0.2)EFVS(0.2)DAFDACNLNQEDLR</t>
  </si>
  <si>
    <t>T(-52.85)QEDEEEIS(0)T(0)S(0)PGVS(0)EFVS(0)DAFDACNLNQEDLR</t>
  </si>
  <si>
    <t>DEEEISTSPGVSEFVSDAFDACNLNQEDLRK</t>
  </si>
  <si>
    <t>Q96A57</t>
  </si>
  <si>
    <t>Transmembrane protein 230</t>
  </si>
  <si>
    <t>TMEM230</t>
  </si>
  <si>
    <t>&gt;sp|Q96A57|TM230_HUMAN Transmembrane protein 230 OS=Homo sapiens OX=9606 GN=TMEM230 PE=1 SV=1</t>
  </si>
  <si>
    <t>ATGIPSSKVKYSRLSSTDDGYIDLQFKKTPP</t>
  </si>
  <si>
    <t>LS(0.013)S(0.491)T(0.491)DDGY(0.004)IDLQFK</t>
  </si>
  <si>
    <t>LS(-15.74)S(0)T(0)DDGY(-20.53)IDLQFK</t>
  </si>
  <si>
    <t>5154;5155</t>
  </si>
  <si>
    <t>Q96A65</t>
  </si>
  <si>
    <t>Exocyst complex component 4</t>
  </si>
  <si>
    <t>EXOC4</t>
  </si>
  <si>
    <t>&gt;sp|Q96A65|EXOC4_HUMAN Exocyst complex component 4 OS=Homo sapiens OX=9606 GN=EXOC4 PE=1 SV=1</t>
  </si>
  <si>
    <t>SKDPSGLLISVIRTLSTSDDVEDRENEKGRL</t>
  </si>
  <si>
    <t>T(0.016)LS(0.918)T(0.064)S(0.002)DDVEDRENEK</t>
  </si>
  <si>
    <t>T(-17.64)LS(11.55)T(-11.55)S(-25.88)DDVEDRENEK</t>
  </si>
  <si>
    <t>51202;51203;51207;51208</t>
  </si>
  <si>
    <t>Q96AD5</t>
  </si>
  <si>
    <t>Patatin-like phospholipase domain-containing protein 2</t>
  </si>
  <si>
    <t>PNPLA2</t>
  </si>
  <si>
    <t>&gt;sp|Q96AD5|PLPL2_HUMAN Patatin-like phospholipase domain-containing protein 2 OS=Homo sapiens OX=9606 GN=PNPLA2 PE=1 SV=1</t>
  </si>
  <si>
    <t>LPSRLPEQVELRRVQSLPSVPLSCAAYREAL</t>
  </si>
  <si>
    <t>RVQS(0.99)LPS(0.01)VPLSCAAYR</t>
  </si>
  <si>
    <t>RVQS(20.16)LPS(-20.16)VPLS(-51.09)CAAY(-69.57)R</t>
  </si>
  <si>
    <t>6291;8965</t>
  </si>
  <si>
    <t>7211;10291</t>
  </si>
  <si>
    <t>38236;38237;38238;38239;38240;38241;38242;38243;56255;56256;56257;56258;56259;56260;56261</t>
  </si>
  <si>
    <t>30168;30169;30170;44137;44138</t>
  </si>
  <si>
    <t>Q96AE4</t>
  </si>
  <si>
    <t>Far upstream element-binding protein 1</t>
  </si>
  <si>
    <t>FUBP1</t>
  </si>
  <si>
    <t>&gt;sp|Q96AE4|FUBP1_HUMAN Far upstream element-binding protein 1 OS=Homo sapiens OX=9606 GN=FUBP1 PE=1 SV=3</t>
  </si>
  <si>
    <t>WAEYYRQQAAYYAQTSPQGMPQHPPAPQGQ_</t>
  </si>
  <si>
    <t>QQAAYY(0.001)AQT(0.499)S(0.499)PQGMPQHPPAPQGQ</t>
  </si>
  <si>
    <t>QQAAY(-33.4)Y(-27.41)AQT(0)S(0)PQGMPQHPPAPQGQ</t>
  </si>
  <si>
    <t>6363;6364</t>
  </si>
  <si>
    <t>Q96AG3</t>
  </si>
  <si>
    <t>Solute carrier family 25 member 46</t>
  </si>
  <si>
    <t>SLC25A46</t>
  </si>
  <si>
    <t>&gt;sp|Q96AG3|S2546_HUMAN Solute carrier family 25 member 46 OS=Homo sapiens OX=9606 GN=SLC25A46 PE=1 SV=1</t>
  </si>
  <si>
    <t>RDEQGFGGAFPARSFSTGSDLGHWVTTPPDI</t>
  </si>
  <si>
    <t>S(0.047)FS(0.631)T(0.182)GS(0.134)DLGHWVT(0.005)T(0.002)PPDIPGSR</t>
  </si>
  <si>
    <t>S(-11.32)FS(5.39)T(-5.39)GS(-6.73)DLGHWVT(-21.24)T(-25.62)PPDIPGS(-44.7)R</t>
  </si>
  <si>
    <t>40708;40709</t>
  </si>
  <si>
    <t>Q96AQ6</t>
  </si>
  <si>
    <t>Pre-B-cell leukemia transcription factor-interacting protein 1</t>
  </si>
  <si>
    <t>PBXIP1</t>
  </si>
  <si>
    <t>&gt;sp|Q96AQ6|PBIP1_HUMAN Pre-B-cell leukemia transcription factor-interacting protein 1 OS=Homo sapiens OX=9606 GN=PBXIP1 PE=1 SV=1</t>
  </si>
  <si>
    <t>SRMDPESERALQAPHSPSKTDGKELAGTMDG</t>
  </si>
  <si>
    <t>ALQAPHS(0.822)PS(0.165)KT(0.014)DGK</t>
  </si>
  <si>
    <t>ALQAPHS(6.98)PS(-6.98)KT(-17.79)DGK</t>
  </si>
  <si>
    <t>3102;3103;3104;3105;3106</t>
  </si>
  <si>
    <t>2284;2285</t>
  </si>
  <si>
    <t>Q96AT1</t>
  </si>
  <si>
    <t>Uncharacterized protein KIAA1143</t>
  </si>
  <si>
    <t>KIAA1143</t>
  </si>
  <si>
    <t>&gt;sp|Q96AT1|K1143_HUMAN Uncharacterized protein KIAA1143 OS=Homo sapiens OX=9606 GN=KIAA1143 PE=1 SV=2</t>
  </si>
  <si>
    <t>TKRIQPQPPDEDGDHSDKEDEQPQVVVLKKG</t>
  </si>
  <si>
    <t>RIQPQPPDEDGDHS(1)DKEDEQPQVVVLK</t>
  </si>
  <si>
    <t>RIQPQPPDEDGDHS(44.16)DKEDEQPQVVVLK</t>
  </si>
  <si>
    <t>35540;35541;35542</t>
  </si>
  <si>
    <t>27685;27686;27687;27688</t>
  </si>
  <si>
    <t>Q96B23</t>
  </si>
  <si>
    <t>Uncharacterized protein C18orf25</t>
  </si>
  <si>
    <t>C18orf25</t>
  </si>
  <si>
    <t>&gt;sp|Q96B23|CR025_HUMAN Uncharacterized protein C18orf25 OS=Homo sapiens OX=9606 GN=C18orf25 PE=1 SV=3</t>
  </si>
  <si>
    <t>VISSMPCLLMELRRDSSESQLASTESDKPTT</t>
  </si>
  <si>
    <t>RDS(0.945)S(0.052)ES(0.003)QLASTESDKPTTGR</t>
  </si>
  <si>
    <t>RDS(12.63)S(-12.63)ES(-24.96)QLAS(-92.18)T(-96.17)ES(-108.21)DKPT(-114.39)T(-115.4)GR</t>
  </si>
  <si>
    <t>6596;6597</t>
  </si>
  <si>
    <t>34645;34646;34647;34648;34649;34650;34651;34652;34653;34654;34655;34656;34657;34658;34659;34660;34661;34662;34663</t>
  </si>
  <si>
    <t>26985;26986;26987;26988;26989;26990;26991;26992;26993;26994;26995;26996;26997;26998;26999;27000;27001;27002;27003</t>
  </si>
  <si>
    <t>ISSMPCLLMELRRDSSESQLASTESDKPTTG</t>
  </si>
  <si>
    <t>RDS(0.851)S(0.616)ES(0.528)QLAS(0.003)T(0.001)ESDKPTTGR</t>
  </si>
  <si>
    <t>RDS(5.08)S(0.91)ES(-0.91)QLAS(-27.23)T(-34.27)ES(-39.33)DKPT(-43.94)T(-43.95)GR</t>
  </si>
  <si>
    <t>34657;34658;34659;34661;34663</t>
  </si>
  <si>
    <t>27000;27001;27002</t>
  </si>
  <si>
    <t>SMPCLLMELRRDSSESQLASTESDKPTTGRV</t>
  </si>
  <si>
    <t>RDS(0.722)S(0.418)ES(0.776)QLAS(0.056)T(0.026)ES(0.001)DKPTTGR</t>
  </si>
  <si>
    <t>RDS(3.67)S(-3.67)ES(4.93)QLAS(-14.69)T(-18.5)ES(-29.86)DKPT(-44.73)T(-44.6)GR</t>
  </si>
  <si>
    <t>34657;34658;34659;34660;34661;34662;34663</t>
  </si>
  <si>
    <t>27000;27001;27002;27003</t>
  </si>
  <si>
    <t>GVSGATVGRKSRRSRSESETSTMAAKKNRQS</t>
  </si>
  <si>
    <t>S(0.005)RS(0.988)ES(0.007)ETSTMAAK</t>
  </si>
  <si>
    <t>S(-23.12)RS(21.33)ES(-21.33)ET(-41.38)S(-54.87)T(-62.45)MAAK</t>
  </si>
  <si>
    <t>45696;45697;45698;45699;45700;45701;45702;45703;45704;45705;45706;45707;45708;45709;45710;45711</t>
  </si>
  <si>
    <t>36039;36040;36041;36042;36043;36044;36045;36046;36047;36048;36049;36050;36051;36052</t>
  </si>
  <si>
    <t>Q96B33</t>
  </si>
  <si>
    <t>Claudin-23</t>
  </si>
  <si>
    <t>CLDN23</t>
  </si>
  <si>
    <t>&gt;sp|Q96B33|CLD23_HUMAN Claudin-23 OS=Homo sapiens OX=9606 GN=CLDN23 PE=2 SV=2</t>
  </si>
  <si>
    <t>CRRRRKGPSAGPRRSSVSTIQVEWPEPDLAP</t>
  </si>
  <si>
    <t>RS(0.12)S(0.415)VS(0.233)T(0.233)IQVEWPEPDLAPAIK</t>
  </si>
  <si>
    <t>RS(-5.4)S(2.52)VS(-2.52)T(-2.52)IQVEWPEPDLAPAIK</t>
  </si>
  <si>
    <t>RRRKGPSAGPRRSSVSTIQVEWPEPDLAPAI</t>
  </si>
  <si>
    <t>RS(0.123)S(0.1)VS(0.388)T(0.388)IQVEWPEPDLAPAIK</t>
  </si>
  <si>
    <t>RS(-4.99)S(-5.88)VS(0)T(0)IQVEWPEPDLAPAIK</t>
  </si>
  <si>
    <t>Q96B36</t>
  </si>
  <si>
    <t>Proline-rich AKT1 substrate 1</t>
  </si>
  <si>
    <t>AKT1S1</t>
  </si>
  <si>
    <t>&gt;sp|Q96B36|AKTS1_HUMAN Proline-rich AKT1 substrate 1 OS=Homo sapiens OX=9606 GN=AKT1S1 PE=1 SV=1</t>
  </si>
  <si>
    <t>TAARPPAPPPAPQPPSPTPSPPRPTLAREDN</t>
  </si>
  <si>
    <t>AATAARPPAPPPAPQPPS(0.899)PT(0.173)PS(0.827)PPRPT(0.101)LAR</t>
  </si>
  <si>
    <t>AAT(-47.13)AARPPAPPPAPQPPS(9.25)PT(-9.25)PS(9.25)PPRPT(-9.25)LAR</t>
  </si>
  <si>
    <t>646;647;648;649;650;651;652;653;654</t>
  </si>
  <si>
    <t>464;465;466;467;468;469;470;471;472;473;474;475;476</t>
  </si>
  <si>
    <t>PPAPPPAPQPPSPTPSPPRPTLAREDNEEDE</t>
  </si>
  <si>
    <t>SVPPASALPTQQYAKSLPVSVPVWGFKEKRT</t>
  </si>
  <si>
    <t>S(0.998)LPVS(0.002)VPVWGFK</t>
  </si>
  <si>
    <t>S(27.25)LPVS(-27.25)VPVWGFK</t>
  </si>
  <si>
    <t>42944;42945;42946;42947</t>
  </si>
  <si>
    <t>33996;33997</t>
  </si>
  <si>
    <t>VPVWGFKEKRTEARSSDEENGPPSSPDLDRI</t>
  </si>
  <si>
    <t>S(0.466)S(0.534)DEENGPPS(0.534)S(0.466)PDLDR</t>
  </si>
  <si>
    <t>S(-0.6)S(0.6)DEENGPPS(0.6)S(-0.6)PDLDR</t>
  </si>
  <si>
    <t>7464;7948</t>
  </si>
  <si>
    <t>8583;8584;9138</t>
  </si>
  <si>
    <t>46405;46406;46407;49590;49591;49592;49593;49594;49595</t>
  </si>
  <si>
    <t>36720;39020;39021;39022;39023</t>
  </si>
  <si>
    <t>KRTEARSSDEENGPPSSPDLDRIAASMRALV</t>
  </si>
  <si>
    <t>T(0.008)EARS(0.463)S(0.529)DEENGPPS(0.597)S(0.403)PDLDR</t>
  </si>
  <si>
    <t>T(-18.3)EARS(-0.58)S(0.58)DEENGPPS(1.73)S(-1.73)PDLDR</t>
  </si>
  <si>
    <t>46405;46406;46407;49591</t>
  </si>
  <si>
    <t>36720;39021;39022</t>
  </si>
  <si>
    <t>RTEARSSDEENGPPSSPDLDRIAASMRALVL</t>
  </si>
  <si>
    <t>T(0.005)EARS(0.465)S(0.53)DEENGPPS(0.244)S(0.756)PDLDR</t>
  </si>
  <si>
    <t>T(-20.34)EARS(-0.58)S(0.58)DEENGPPS(-4.94)S(4.94)PDLDR</t>
  </si>
  <si>
    <t>46400;46401;46402;46403;46404;49590;49592;49593;49594;49595</t>
  </si>
  <si>
    <t>36719;39020;39023</t>
  </si>
  <si>
    <t>Q96B97</t>
  </si>
  <si>
    <t>SH3 domain-containing kinase-binding protein 1</t>
  </si>
  <si>
    <t>SH3KBP1</t>
  </si>
  <si>
    <t>&gt;sp|Q96B97|SH3K1_HUMAN SH3 domain-containing kinase-binding protein 1 OS=Homo sapiens OX=9606 GN=SH3KBP1 PE=1 SV=2</t>
  </si>
  <si>
    <t>SPLSSSLGTAGHRANSPSLFGTEGKPKMEPA</t>
  </si>
  <si>
    <t>ANS(0.999)PS(0.001)LFGTEGKPK</t>
  </si>
  <si>
    <t>ANS(31.53)PS(-31.53)LFGT(-70.87)EGKPK</t>
  </si>
  <si>
    <t>3519;3520;3521;3522;3523;3524</t>
  </si>
  <si>
    <t>2589;2590;2591;2592</t>
  </si>
  <si>
    <t>RPKATGRRPPSQSLTSSSLSSPDIFDSPSPE</t>
  </si>
  <si>
    <t>RPPS(0.012)QS(0.014)LT(0.099)S(0.311)S(0.149)S(0.126)LS(0.331)S(0.322)PDIFDS(0.284)PS(0.351)PEEDKEEHIS(0.001)LAHR</t>
  </si>
  <si>
    <t>RPPS(-14.14)QS(-13.63)LT(-4.96)S(1.91)S(-4.36)S(-5.59)LS(-0.54)S(-0.87)PDIFDS(-1.91)PS(0.54)PEEDKEEHIS(-27.37)LAHR</t>
  </si>
  <si>
    <t>6948;6949</t>
  </si>
  <si>
    <t>TGRRPPSQSLTSSSLSSPDIFDSPSPEEDKE</t>
  </si>
  <si>
    <t>RPPS(0.002)QS(0.002)LT(0.011)S(0.025)S(0.033)S(0.027)LS(0.475)S(0.474)PDIFDS(0.471)PS(0.48)PEEDKEEHISLAHR</t>
  </si>
  <si>
    <t>RPPS(-24.77)QS(-24.77)LT(-16.85)S(-12.85)S(-12.56)S(-14.22)LS(0)S(0)PDIFDS(0)PS(0)PEEDKEEHIS(-33.34)LAHR</t>
  </si>
  <si>
    <t>GRRPPSQSLTSSSLSSPDIFDSPSPEEDKEE</t>
  </si>
  <si>
    <t>QSLTSSSLSSPDIFDSPSPEEDKEEHISLAH</t>
  </si>
  <si>
    <t>LTSSSLSSPDIFDSPSPEEDKEEHISLAHRG</t>
  </si>
  <si>
    <t>FGDIFKDKPIKLRPRSIEVENDFLPVEKTIG</t>
  </si>
  <si>
    <t>S(1)IEVENDFLPVEK</t>
  </si>
  <si>
    <t>S(59.73)IEVENDFLPVEK</t>
  </si>
  <si>
    <t>41651;41652;41653;41654</t>
  </si>
  <si>
    <t>VPAIPPKKPRPPKTNSLSRPGALPPRRPERP</t>
  </si>
  <si>
    <t>T(0.021)NS(0.973)LS(0.006)RPGALPPR</t>
  </si>
  <si>
    <t>T(-16.66)NS(16.66)LS(-22.42)RPGALPPR</t>
  </si>
  <si>
    <t>51379;51380;51381;51382;51383;51384</t>
  </si>
  <si>
    <t>40341;40342;40343;40344;40345;40346</t>
  </si>
  <si>
    <t>Q96BH1</t>
  </si>
  <si>
    <t>E3 ubiquitin-protein ligase RNF25</t>
  </si>
  <si>
    <t>RNF25</t>
  </si>
  <si>
    <t>&gt;sp|Q96BH1|RNF25_HUMAN E3 ubiquitin-protein ligase RNF25 OS=Homo sapiens OX=9606 GN=RNF25 PE=1 SV=1</t>
  </si>
  <si>
    <t>LPRGQGAYRPGTRRESLGLESKDGS______</t>
  </si>
  <si>
    <t>RES(1)LGLESK</t>
  </si>
  <si>
    <t>RES(47.2)LGLES(-47.2)K</t>
  </si>
  <si>
    <t>34842;34843;34844;34845;34846;34847;34848</t>
  </si>
  <si>
    <t>27119;27120;27121;27122;27123</t>
  </si>
  <si>
    <t>Q96BZ8</t>
  </si>
  <si>
    <t>Leukocyte receptor cluster member 1</t>
  </si>
  <si>
    <t>LENG1</t>
  </si>
  <si>
    <t>&gt;sp|Q96BZ8|LENG1_HUMAN Leukocyte receptor cluster member 1 OS=Homo sapiens OX=9606 GN=LENG1 PE=1 SV=1</t>
  </si>
  <si>
    <t>EARTEFLRKKARHQNSLPELEAAEAGAPGSG</t>
  </si>
  <si>
    <t>HQNS(1)LPELEAAEAGAPGSGPVDLFR</t>
  </si>
  <si>
    <t>HQNS(67.79)LPELEAAEAGAPGS(-67.79)GPVDLFR</t>
  </si>
  <si>
    <t>18595;18596;18597</t>
  </si>
  <si>
    <t>14369;14370</t>
  </si>
  <si>
    <t>Q96C19</t>
  </si>
  <si>
    <t>EF-hand domain-containing protein D2</t>
  </si>
  <si>
    <t>EFHD2</t>
  </si>
  <si>
    <t>&gt;sp|Q96C19|EFHD2_HUMAN EF-hand domain-containing protein D2 OS=Homo sapiens OX=9606 GN=EFHD2 PE=1 SV=1</t>
  </si>
  <si>
    <t>LLRRADLNQGIGEPQSPSRRVFNPYTEFKEF</t>
  </si>
  <si>
    <t>RADLNQGIGEPQS(0.986)PS(0.014)R</t>
  </si>
  <si>
    <t>RADLNQGIGEPQS(18.58)PS(-18.58)R</t>
  </si>
  <si>
    <t>164;5677;5678</t>
  </si>
  <si>
    <t>188;6501;6502</t>
  </si>
  <si>
    <t>979;980;981;982;34053;34054;34055;34056;34057;34058;34059;34060;34061;34062;34063;34064;34065;34066;34067;34068;34069</t>
  </si>
  <si>
    <t>680;681;682;683;684;26513;26514;26515;26516;26517;26518;26519;26520;26521;26522;26523</t>
  </si>
  <si>
    <t>_____MATDELATKLSRRLQMEGEGGGETPE</t>
  </si>
  <si>
    <t>ATDELATKLS(1)R</t>
  </si>
  <si>
    <t>AT(-110.51)DELAT(-33.46)KLS(33.46)R</t>
  </si>
  <si>
    <t>5286;5287;5288;5289;5290;5291;5292</t>
  </si>
  <si>
    <t>3940;3941;3942;3943;3944</t>
  </si>
  <si>
    <t>Q96C24</t>
  </si>
  <si>
    <t>Synaptotagmin-like protein 4</t>
  </si>
  <si>
    <t>SYTL4</t>
  </si>
  <si>
    <t>&gt;sp|Q96C24|SYTL4_HUMAN Synaptotagmin-like protein 4 OS=Homo sapiens OX=9606 GN=SYTL4 PE=1 SV=2</t>
  </si>
  <si>
    <t>LDSFTADSDSTSRRDSLDKSGLFPEWKKMSA</t>
  </si>
  <si>
    <t>RDS(0.543)LDKS(0.457)GLFPEWK</t>
  </si>
  <si>
    <t>RDS(0.74)LDKS(-0.74)GLFPEWK</t>
  </si>
  <si>
    <t>SVIDLRPEDVVHESGSLGDRSKSVPGLNVDM</t>
  </si>
  <si>
    <t>S(0.001)VIDLRPEDVVHES(0.197)GS(0.802)LGDR</t>
  </si>
  <si>
    <t>S(-29.07)VIDLRPEDVVHES(-6.11)GS(6.11)LGDR</t>
  </si>
  <si>
    <t>48279;48280;48281;48282;48283;48284;48285;48286</t>
  </si>
  <si>
    <t>Q96C57</t>
  </si>
  <si>
    <t>Uncharacterized protein C12orf43</t>
  </si>
  <si>
    <t>C12orf43</t>
  </si>
  <si>
    <t>&gt;sp|Q96C57|CL043_HUMAN Uncharacterized protein C12orf43 OS=Homo sapiens OX=9606 GN=C12orf43 PE=1 SV=2</t>
  </si>
  <si>
    <t>AAVSASDILQESAIHSPGTVEKEAKKKRKLK</t>
  </si>
  <si>
    <t>EAAVSASDILQES(0.019)AIHS(0.784)PGT(0.197)VEK</t>
  </si>
  <si>
    <t>EAAVS(-43.99)AS(-44.24)DILQES(-16.23)AIHS(5.99)PGT(-5.99)VEK</t>
  </si>
  <si>
    <t>9592;9593;9594;9595;9596;9597;9598</t>
  </si>
  <si>
    <t>7384;7385;7386;7387</t>
  </si>
  <si>
    <t>RLFFTSVPGGREKEESPQPRRKRQPSSSSED</t>
  </si>
  <si>
    <t>EKEES(1)PQPR</t>
  </si>
  <si>
    <t>EKEES(69.72)PQPR</t>
  </si>
  <si>
    <t>11106;11107;11108;11109</t>
  </si>
  <si>
    <t>Q96C90</t>
  </si>
  <si>
    <t>Protein phosphatase 1 regulatory subunit 14B</t>
  </si>
  <si>
    <t>PPP1R14B</t>
  </si>
  <si>
    <t>&gt;sp|Q96C90|PP14B_HUMAN Protein phosphatase 1 regulatory subunit 14B OS=Homo sapiens OX=9606 GN=PPP1R14B PE=1 SV=3</t>
  </si>
  <si>
    <t>TAGGAALAAPAPGPGSGGPGPRVYFQSPPGA</t>
  </si>
  <si>
    <t>ADS(0.009)GT(0.009)AGGAALAAPAPGPGS(0.982)GGPGPR</t>
  </si>
  <si>
    <t>ADS(-20.33)GT(-20.33)AGGAALAAPAPGPGS(20.33)GGPGPR</t>
  </si>
  <si>
    <t>1043;1044;1045;1046</t>
  </si>
  <si>
    <t>717;718</t>
  </si>
  <si>
    <t>PGPGSGGPGPRVYFQSPPGAAGEGPGGADDE</t>
  </si>
  <si>
    <t>VY(0.053)FQS(0.947)PPGAAGEGPGGADDEGPVRR</t>
  </si>
  <si>
    <t>VY(-12.52)FQS(12.52)PPGAAGEGPGGADDEGPVRR</t>
  </si>
  <si>
    <t>57232;57233;57234;57235</t>
  </si>
  <si>
    <t>44795;44796</t>
  </si>
  <si>
    <t>Q96C92</t>
  </si>
  <si>
    <t>Serologically defined colon cancer antigen 3</t>
  </si>
  <si>
    <t>SDCCAG3</t>
  </si>
  <si>
    <t>&gt;sp|Q96C92|SDCG3_HUMAN Serologically defined colon cancer antigen 3 OS=Homo sapiens OX=9606 GN=SDCCAG3 PE=1 SV=3</t>
  </si>
  <si>
    <t>ESLPSWALSDTDSRVSPASPAGSPSADFAVH</t>
  </si>
  <si>
    <t>VS(0.659)PAS(0.625)PAGS(0.625)PS(0.09)ADFAVHGESLGDR</t>
  </si>
  <si>
    <t>VS(0.52)PAS(0)PAGS(0)PS(-10.13)ADFAVHGES(-47.82)LGDR</t>
  </si>
  <si>
    <t>56572;56573;56574;56575;56576;56577</t>
  </si>
  <si>
    <t>PSWALSDTDSRVSPASPAGSPSADFAVHGES</t>
  </si>
  <si>
    <t>56571;56572;56573;56574;56575;56576;56577</t>
  </si>
  <si>
    <t>44318;44319</t>
  </si>
  <si>
    <t>LSDTDSRVSPASPAGSPSADFAVHGESLGDR</t>
  </si>
  <si>
    <t>VS(0.409)PAS(0.589)PAGS(0.769)PS(0.233)ADFAVHGESLGDR</t>
  </si>
  <si>
    <t>VS(-1.69)PAS(1.69)PAGS(5.55)PS(-5.55)ADFAVHGES(-39.48)LGDR</t>
  </si>
  <si>
    <t>Q96CC6</t>
  </si>
  <si>
    <t>Inactive rhomboid protein 1</t>
  </si>
  <si>
    <t>RHBDF1</t>
  </si>
  <si>
    <t>&gt;sp|Q96CC6|RHDF1_HUMAN Inactive rhomboid protein 1 OS=Homo sapiens OX=9606 GN=RHBDF1 PE=1 SV=2</t>
  </si>
  <si>
    <t>MVGRLTNRTYRKRIDSFVKRQIEDMDDHRPF</t>
  </si>
  <si>
    <t>RIDS(1)FVKR</t>
  </si>
  <si>
    <t>RIDS(60.97)FVKR</t>
  </si>
  <si>
    <t>3177;5878;5879</t>
  </si>
  <si>
    <t>3596;6736;6737</t>
  </si>
  <si>
    <t>19349;19350;19351;19352;19353;19354;35508;35509;35510;35511;35512;35513;35514;35515;35516;35517;35518;35519;35520;35521;35522;35523;35524</t>
  </si>
  <si>
    <t>15115;15116;15117;27664;27665;27666;27667;27668;27669;27670;27671;27672;27673;27674;27675;27676;27677</t>
  </si>
  <si>
    <t>SPHHELRRPVLQRQTSITQTIRRGTADWFGV</t>
  </si>
  <si>
    <t>QT(0.008)S(0.958)IT(0.033)QTIR</t>
  </si>
  <si>
    <t>QT(-20.85)S(14.57)IT(-14.57)QT(-33.41)IR</t>
  </si>
  <si>
    <t>33900;33901;33902;33903</t>
  </si>
  <si>
    <t>26399;26400;26401</t>
  </si>
  <si>
    <t>________MSEARRDSTSSLQRKKPPWLKLD</t>
  </si>
  <si>
    <t>RDS(0.958)T(0.038)S(0.002)S(0.002)LQR</t>
  </si>
  <si>
    <t>RDS(14)T(-14)S(-27.5)S(-27.5)LQR</t>
  </si>
  <si>
    <t>34664;34665;34666;34667;34668</t>
  </si>
  <si>
    <t>SFLQPLRRQAFLRSVSMPAETAHISSPHHEL</t>
  </si>
  <si>
    <t>S(0.164)VS(0.836)MPAET(0.001)AHISSPHHELR</t>
  </si>
  <si>
    <t>S(-7.09)VS(7.09)MPAET(-32.1)AHIS(-54.14)S(-58.42)PHHELR</t>
  </si>
  <si>
    <t>8936;8937</t>
  </si>
  <si>
    <t>48370;48371;48372;48373;48374;48375;48376;48377</t>
  </si>
  <si>
    <t>38125;38126;38127;38128;38129;38130;38131;38132</t>
  </si>
  <si>
    <t>Q96CV9</t>
  </si>
  <si>
    <t>Optineurin</t>
  </si>
  <si>
    <t>OPTN</t>
  </si>
  <si>
    <t>&gt;sp|Q96CV9|OPTN_HUMAN Optineurin OS=Homo sapiens OX=9606 GN=OPTN PE=1 SV=3</t>
  </si>
  <si>
    <t>MAEGEAEGSVKEIKHSPGPTRTVSTGTALSK</t>
  </si>
  <si>
    <t>EIKHS(1)PGPTR</t>
  </si>
  <si>
    <t>EIKHS(35.43)PGPT(-35.43)R</t>
  </si>
  <si>
    <t>10995;10996;10997;10998;10999;11000;11001;11002;11003</t>
  </si>
  <si>
    <t>8358;8359;8360;8361;8362</t>
  </si>
  <si>
    <t>RQSLMEMQSRHGARTSDSDQQAYLVQRGAED</t>
  </si>
  <si>
    <t>T(0.5)S(0.5)DS(0.001)DQQAYLVQR</t>
  </si>
  <si>
    <t>T(0)S(0)DS(-29.93)DQQAY(-96.29)LVQR</t>
  </si>
  <si>
    <t>SLMEMQSRHGARTSDSDQQAYLVQRGAEDRD</t>
  </si>
  <si>
    <t>T(0.306)S(0.306)DS(0.389)DQQAYLVQR</t>
  </si>
  <si>
    <t>T(-1.05)S(-1.05)DS(1.05)DQQAY(-45)LVQR</t>
  </si>
  <si>
    <t>Q96CW5</t>
  </si>
  <si>
    <t>Gamma-tubulin complex component 3</t>
  </si>
  <si>
    <t>TUBGCP3</t>
  </si>
  <si>
    <t>&gt;sp|Q96CW5|GCP3_HUMAN Gamma-tubulin complex component 3 OS=Homo sapiens OX=9606 GN=TUBGCP3 PE=1 SV=2</t>
  </si>
  <si>
    <t>QTPTTKMIAVTKSAESPQDAADLFTDLENAF</t>
  </si>
  <si>
    <t>S(0.052)AES(0.948)PQDAADLFTDLENAFQGK</t>
  </si>
  <si>
    <t>S(-12.58)AES(12.58)PQDAADLFT(-44.69)DLENAFQGK</t>
  </si>
  <si>
    <t>38671;38672</t>
  </si>
  <si>
    <t>Q96D31</t>
  </si>
  <si>
    <t>Calcium release-activated calcium channel protein 1</t>
  </si>
  <si>
    <t>ORAI1</t>
  </si>
  <si>
    <t>&gt;sp|Q96D31|CRCM1_HUMAN Calcium release-activated calcium channel protein 1 OS=Homo sapiens OX=9606 GN=ORAI1 PE=1 SV=2</t>
  </si>
  <si>
    <t>______MHPEPAPPPSRSSPELPPSGGSTTS</t>
  </si>
  <si>
    <t>MHPEPAPPPS(0.332)RS(0.332)S(0.332)PELPPS(0.001)GGSTTSGSR</t>
  </si>
  <si>
    <t>MHPEPAPPPS(0)RS(0)S(0)PELPPS(-23.58)GGS(-28.45)T(-28.45)T(-28.45)S(-29.82)GS(-29.51)R</t>
  </si>
  <si>
    <t>____MHPEPAPPPSRSSPELPPSGGSTTSGS</t>
  </si>
  <si>
    <t>___MHPEPAPPPSRSSPELPPSGGSTTSGSR</t>
  </si>
  <si>
    <t>Q96D46</t>
  </si>
  <si>
    <t>60S ribosomal export protein NMD3</t>
  </si>
  <si>
    <t>NMD3</t>
  </si>
  <si>
    <t>&gt;sp|Q96D46|NMD3_HUMAN 60S ribosomal export protein NMD3 OS=Homo sapiens OX=9606 GN=NMD3 PE=1 SV=1</t>
  </si>
  <si>
    <t>RKNVNIYRDSAIPVESDTDDEGAPRISLAEM</t>
  </si>
  <si>
    <t>DS(0.003)AIPVES(0.997)DT(1)DDEGAPR</t>
  </si>
  <si>
    <t>DS(-25.92)AIPVES(25.92)DT(34.51)DDEGAPR</t>
  </si>
  <si>
    <t>1538;1539</t>
  </si>
  <si>
    <t>8614;8616;8618;8619;8620;8621;8622;8623;8624;8625;8626;8627;8628;8629;8630;8632;8633;8634;8635;8636</t>
  </si>
  <si>
    <t>6664;6666;6668;6669;6670;6671;6672;6673;6674;6675;6676</t>
  </si>
  <si>
    <t>Q96D71</t>
  </si>
  <si>
    <t>RalBP1-associated Eps domain-containing protein 1</t>
  </si>
  <si>
    <t>REPS1</t>
  </si>
  <si>
    <t>&gt;sp|Q96D71|REPS1_HUMAN RalBP1-associated Eps domain-containing protein 1 OS=Homo sapiens OX=9606 GN=REPS1 PE=1 SV=3</t>
  </si>
  <si>
    <t>GVIPPPPGRGQVKKGSVSHDTVQPRTSADAQ</t>
  </si>
  <si>
    <t>GS(0.927)VS(0.072)HDTVQPR</t>
  </si>
  <si>
    <t>GS(11.08)VS(-11.08)HDT(-35.19)VQPR</t>
  </si>
  <si>
    <t>2862;3641</t>
  </si>
  <si>
    <t>3241;4125</t>
  </si>
  <si>
    <t>IPPPPGRGQVKKGSVSHDTVQPRTSADAQEP</t>
  </si>
  <si>
    <t>KGS(0.498)VS(0.498)HDT(0.005)VQPR</t>
  </si>
  <si>
    <t>KGS(0)VS(0)HDT(-20.29)VQPR</t>
  </si>
  <si>
    <t>RTVASATTAIEIRRQSSSYDDPWKITDEQRQ</t>
  </si>
  <si>
    <t>RQS(0.886)S(0.047)S(0.066)Y(0.001)DDPWK</t>
  </si>
  <si>
    <t>RQS(11.25)S(-12.78)S(-11.25)Y(-31.01)DDPWK</t>
  </si>
  <si>
    <t>36955;36956;36957;36958</t>
  </si>
  <si>
    <t>29061;29062</t>
  </si>
  <si>
    <t>DPEQIGSNVTRQRSHSGTSPDNTAPPPPPPR</t>
  </si>
  <si>
    <t>S(0.187)HS(0.596)GT(0.494)S(0.466)PDNT(0.257)APPPPPPRPQPSHSR</t>
  </si>
  <si>
    <t>S(-5.63)HS(4.55)GT(0.39)S(-0.39)PDNT(-5.19)APPPPPPRPQPS(-40.29)HS(-40.29)R</t>
  </si>
  <si>
    <t>QIGSNVTRQRSHSGTSPDNTAPPPPPPRPQP</t>
  </si>
  <si>
    <t>S(0.162)HS(0.459)GT(0.459)S(0.459)PDNT(0.459)APPPPPPRPQPSHSR</t>
  </si>
  <si>
    <t>S(-5.37)HS(0)GT(0)S(0)PDNT(0)APPPPPPRPQPS(-40.85)HS(-40.85)R</t>
  </si>
  <si>
    <t>PPPPPRPQPSHSRSSSLDMNRTFTVTTGQQQ</t>
  </si>
  <si>
    <t>S(0.005)S(0.005)S(0.99)LDMNR</t>
  </si>
  <si>
    <t>S(-23.05)S(-23.05)S(23.05)LDMNR</t>
  </si>
  <si>
    <t>47080;47081;47082</t>
  </si>
  <si>
    <t>37154;37155;37156</t>
  </si>
  <si>
    <t>EMELKRTGSDHTNPTSPLLVKPSDLLEENKI</t>
  </si>
  <si>
    <t>T(0.023)GS(0.021)DHT(0.061)NPT(0.439)S(0.439)PLLVKPS(0.018)DLLEENK</t>
  </si>
  <si>
    <t>T(-12.82)GS(-13.27)DHT(-8.56)NPT(0)S(0)PLLVKPS(-13.8)DLLEENK</t>
  </si>
  <si>
    <t>ADAQEPASPVVSPQQSPPTSPHTWRKHSRHP</t>
  </si>
  <si>
    <t>T(0.004)S(0.005)ADAQEPAS(0.109)PVVS(0.158)PQQS(0.743)PPT(0.249)S(0.717)PHT(0.014)WR</t>
  </si>
  <si>
    <t>T(-22.78)S(-22.38)ADAQEPAS(-8.96)PVVS(-7.11)PQQS(7.11)PPT(-4.69)S(4.69)PHT(-17.35)WR</t>
  </si>
  <si>
    <t>52475;52476;52477</t>
  </si>
  <si>
    <t>EPASPVVSPQQSPPTSPHTWRKHSRHPSGGN</t>
  </si>
  <si>
    <t>Q96DA6</t>
  </si>
  <si>
    <t>Mitochondrial import inner membrane translocase subunit TIM14</t>
  </si>
  <si>
    <t>DNAJC19</t>
  </si>
  <si>
    <t>&gt;sp|Q96DA6|TIM14_HUMAN Mitochondrial import inner membrane translocase subunit TIM14 OS=Homo sapiens OX=9606 GN=DNAJC19 PE=1 SV=3</t>
  </si>
  <si>
    <t>EPKMTKREAALILGVSPTANKGKIRDAHRRI</t>
  </si>
  <si>
    <t>EAALILGVS(0.578)PT(0.422)ANK</t>
  </si>
  <si>
    <t>EAALILGVS(1.37)PT(-1.37)ANK</t>
  </si>
  <si>
    <t>9521;9522;9523;9524;9525;9526</t>
  </si>
  <si>
    <t>Q96DF8</t>
  </si>
  <si>
    <t>Protein DGCR14</t>
  </si>
  <si>
    <t>DGCR14</t>
  </si>
  <si>
    <t>&gt;sp|Q96DF8|ESS2_HUMAN Splicing factor ESS-2 homolog OS=Homo sapiens OX=9606 GN=ESS2 PE=1 SV=1</t>
  </si>
  <si>
    <t>QGKVGPDGKELIPQESPRVGGFGFVATPSPA</t>
  </si>
  <si>
    <t>ELIPQES(1)PR</t>
  </si>
  <si>
    <t>ELIPQES(46.73)PR</t>
  </si>
  <si>
    <t>11405;11406;11407;11408;11409;11410;11411;11412</t>
  </si>
  <si>
    <t>8672;8673;8674;8675</t>
  </si>
  <si>
    <t>Q96DY7</t>
  </si>
  <si>
    <t>Mdm2-binding protein</t>
  </si>
  <si>
    <t>MTBP</t>
  </si>
  <si>
    <t>&gt;sp|Q96DY7|MTBP_HUMAN Mdm2-binding protein OS=Homo sapiens OX=9606 GN=MTBP PE=1 SV=1</t>
  </si>
  <si>
    <t>PIQKGEKTFVLTPELSPGKLQVLPFEKASVC</t>
  </si>
  <si>
    <t>TFVLT(0.004)PELS(0.996)PGK</t>
  </si>
  <si>
    <t>T(-44.2)FVLT(-24.1)PELS(24.1)PGK</t>
  </si>
  <si>
    <t>50054;50055;50056;50057</t>
  </si>
  <si>
    <t>Q96E09</t>
  </si>
  <si>
    <t>Protein FAM122A</t>
  </si>
  <si>
    <t>FAM122A</t>
  </si>
  <si>
    <t>&gt;sp|Q96E09|F122A_HUMAN Protein FAM122A OS=Homo sapiens OX=9606 GN=FAM122A PE=1 SV=1</t>
  </si>
  <si>
    <t>NSTTFPSRHGLLLPASPVRMHSSRLHQIKQE</t>
  </si>
  <si>
    <t>HGLLLPAS(1)PVR</t>
  </si>
  <si>
    <t>HGLLLPAS(114.72)PVR</t>
  </si>
  <si>
    <t>18254;18255;18256;18257</t>
  </si>
  <si>
    <t>14023;14024;14025;14026;14027;14028;14029;14030</t>
  </si>
  <si>
    <t>TSPVFQAEAPSARRNSTTFPSRHGLLLPASP</t>
  </si>
  <si>
    <t>RNS(0.959)T(0.02)T(0.02)FPSR</t>
  </si>
  <si>
    <t>RNS(16.77)T(-16.77)T(-16.77)FPS(-36.84)R</t>
  </si>
  <si>
    <t>5158;6014</t>
  </si>
  <si>
    <t>5913;6892</t>
  </si>
  <si>
    <t>31682;31683;31684;31685;31686;31687;36426;36427;36428;36429;36430</t>
  </si>
  <si>
    <t>24438;24439;28460;28461;28462;28463</t>
  </si>
  <si>
    <t>VEKSASPKRIDFIPVSPAPSPTRGIGKQCFS</t>
  </si>
  <si>
    <t>RIDFIPVS(1)PAPS(0.933)PT(0.068)R</t>
  </si>
  <si>
    <t>RIDFIPVS(37.26)PAPS(11.41)PT(-11.41)R</t>
  </si>
  <si>
    <t>6729;6730</t>
  </si>
  <si>
    <t>35461;35462;35463;35464;35465</t>
  </si>
  <si>
    <t>27619;27620;27621</t>
  </si>
  <si>
    <t>ASPKRIDFIPVSPAPSPTRGIGKQCFSPSLQ</t>
  </si>
  <si>
    <t>35457;35458;35459;35460;35461;35462;35463;35464;35465</t>
  </si>
  <si>
    <t>27617;27618;27619;27620;27621</t>
  </si>
  <si>
    <t>EGGGSGGGGGLRRSNSAPLIHGLSDTSPVFQ</t>
  </si>
  <si>
    <t>S(0.114)NS(0.773)APLIHGLS(0.038)DT(0.038)S(0.038)PVFQAEAPSAR</t>
  </si>
  <si>
    <t>S(-8.32)NS(8.32)APLIHGLS(-13.13)DT(-13.13)S(-13.13)PVFQAEAPS(-52.26)AR</t>
  </si>
  <si>
    <t>GGLRRSNSAPLIHGLSDTSPVFQAEAPSARR</t>
  </si>
  <si>
    <t>S(0.064)NS(0.231)APLIHGLS(0.235)DT(0.235)S(0.235)PVFQAEAPSAR</t>
  </si>
  <si>
    <t>S(-5.68)NS(-0.07)APLIHGLS(0)DT(0)S(0)PVFQAEAPS(-49.16)AR</t>
  </si>
  <si>
    <t>RRSNSAPLIHGLSDTSPVFQAEAPSARRNST</t>
  </si>
  <si>
    <t>PIPSPTTRFTTRRSQSPINCIRPSVLGPLKR</t>
  </si>
  <si>
    <t>S(0.004)QS(0.996)PINCIRPSVLGPLK</t>
  </si>
  <si>
    <t>S(-24.26)QS(24.26)PINCIRPS(-33.25)VLGPLK</t>
  </si>
  <si>
    <t>7325;7326</t>
  </si>
  <si>
    <t>8408;8409</t>
  </si>
  <si>
    <t>45189;45190;45191;45192;45193;45194;45195;45196;45197;45198</t>
  </si>
  <si>
    <t>35658;35659;35660</t>
  </si>
  <si>
    <t>Q96E39</t>
  </si>
  <si>
    <t>RNA binding motif protein, X-linked-like-1</t>
  </si>
  <si>
    <t>RBMXL1</t>
  </si>
  <si>
    <t>&gt;sp|Q96E39|RMXL1_HUMAN RNA binding motif protein, X-linked-like-1 OS=Homo sapiens OX=9606 GN=RBMXL1 PE=1 SV=1</t>
  </si>
  <si>
    <t>SLDGKAIKVEQATKPSFERGRHGPPPPPRSR</t>
  </si>
  <si>
    <t>VEQAT(0.067)KPS(0.933)FER</t>
  </si>
  <si>
    <t>VEQAT(-11.47)KPS(11.47)FER</t>
  </si>
  <si>
    <t>54567;54568;54569;54570</t>
  </si>
  <si>
    <t>Q96EB6</t>
  </si>
  <si>
    <t>NAD-dependent protein deacetylase sirtuin-1;SirtT1 75 kDa fragment</t>
  </si>
  <si>
    <t>SIRT1</t>
  </si>
  <si>
    <t>&gt;sp|Q96EB6|SIR1_HUMAN NAD-dependent protein deacetylase sirtuin-1 OS=Homo sapiens OX=9606 GN=SIRT1 PE=1 SV=2</t>
  </si>
  <si>
    <t>__MADEAALALQPGGSPSAAGADREAASSPA</t>
  </si>
  <si>
    <t>ADEAALALQPGGS(0.954)PS(0.046)AAGADR</t>
  </si>
  <si>
    <t>ADEAALALQPGGS(13.14)PS(-13.14)AAGADR</t>
  </si>
  <si>
    <t>142;143</t>
  </si>
  <si>
    <t>163;164;165</t>
  </si>
  <si>
    <t>830;831;832;833;834;835;836;837;838;839;840;841;842;843;844;845;846;847;848;849</t>
  </si>
  <si>
    <t>594;595;596;597;598;599;600</t>
  </si>
  <si>
    <t>GGSPSAAGADREAASSPAGEPLRKRPRRDGP</t>
  </si>
  <si>
    <t>EAAS(0.135)S(0.865)PAGEPLR</t>
  </si>
  <si>
    <t>EAAS(-8.06)S(8.06)PAGEPLR</t>
  </si>
  <si>
    <t>143;1491</t>
  </si>
  <si>
    <t>164;165;1704</t>
  </si>
  <si>
    <t>844;845;846;847;9572;9573;9574</t>
  </si>
  <si>
    <t>599;7375</t>
  </si>
  <si>
    <t>PLRKRPRRDGPGLERSPGEPGGAAPEREVPA</t>
  </si>
  <si>
    <t>S(1)PGEPGGAAPER</t>
  </si>
  <si>
    <t>S(58.08)PGEPGGAAPER</t>
  </si>
  <si>
    <t>1099;5729;7148</t>
  </si>
  <si>
    <t>1262;6565;8217</t>
  </si>
  <si>
    <t>7064;7065;7066;7067;7068;34418;34419;34420;34421;34422;34423;34424;34425;34426;34427;34428;34429;34430;34431;44112;44113;44114;44115</t>
  </si>
  <si>
    <t>5636;26771;26772;26773;26774;26775;26776;26777;26778;26779;26780;26781;26782;26783;34816;34817;34818;34819</t>
  </si>
  <si>
    <t>Q96EC8</t>
  </si>
  <si>
    <t>Protein YIPF6</t>
  </si>
  <si>
    <t>YIPF6</t>
  </si>
  <si>
    <t>&gt;sp|Q96EC8|YIPF6_HUMAN Protein YIPF6 OS=Homo sapiens OX=9606 GN=YIPF6 PE=1 SV=2</t>
  </si>
  <si>
    <t>_________MAEAEESPGDPGTASPRPLFAG</t>
  </si>
  <si>
    <t>AEAEES(0.994)PGDPGT(0.005)AS(0.001)PR</t>
  </si>
  <si>
    <t>AEAEES(22.76)PGDPGT(-22.76)AS(-30.49)PR</t>
  </si>
  <si>
    <t>1089;1090;1091;1092</t>
  </si>
  <si>
    <t>Q96EI5</t>
  </si>
  <si>
    <t>Transcription elongation factor A protein-like 4</t>
  </si>
  <si>
    <t>TCEAL4</t>
  </si>
  <si>
    <t>&gt;sp|Q96EI5|TCAL4_HUMAN Transcription elongation factor A protein-like 4 OS=Homo sapiens OX=9606 GN=TCEAL4 PE=1 SV=2</t>
  </si>
  <si>
    <t>GSEREGKPEIEGKPESEGEPGSETRAAGKRP</t>
  </si>
  <si>
    <t>EGKPEIEGKPES(0.999)EGEPGS(0.001)ETR</t>
  </si>
  <si>
    <t>EGKPEIEGKPES(31.39)EGEPGS(-31.39)ET(-35.84)R</t>
  </si>
  <si>
    <t>10680;10681;10682;10683;10684</t>
  </si>
  <si>
    <t>8175;8176</t>
  </si>
  <si>
    <t>Q96EN8</t>
  </si>
  <si>
    <t>Molybdenum cofactor sulfurase</t>
  </si>
  <si>
    <t>MOCOS</t>
  </si>
  <si>
    <t>&gt;sp|Q96EN8|MOCOS_HUMAN Molybdenum cofactor sulfurase OS=Homo sapiens OX=9606 GN=MOCOS PE=1 SV=2</t>
  </si>
  <si>
    <t>SQADVIPAVMGRRSLSPQEDALTGSRVWNNS</t>
  </si>
  <si>
    <t>S(0.071)LS(0.928)PQEDALT(0.001)GSR</t>
  </si>
  <si>
    <t>S(-11.14)LS(11.14)PQEDALT(-31.75)GS(-34.38)R</t>
  </si>
  <si>
    <t>Q96EP0</t>
  </si>
  <si>
    <t>E3 ubiquitin-protein ligase RNF31</t>
  </si>
  <si>
    <t>RNF31</t>
  </si>
  <si>
    <t>&gt;sp|Q96EP0|RNF31_HUMAN E3 ubiquitin-protein ligase RNF31 OS=Homo sapiens OX=9606 GN=RNF31 PE=1 SV=1</t>
  </si>
  <si>
    <t>SLEKGPPKPGPPRRLSAPLPSSCGDPEKQRQ</t>
  </si>
  <si>
    <t>RLS(0.999)APLPS(0.001)SCGDPEK</t>
  </si>
  <si>
    <t>RLS(32.94)APLPS(-32.94)S(-36.56)CGDPEK</t>
  </si>
  <si>
    <t>35936;35937;35938;35939;35940;35941</t>
  </si>
  <si>
    <t>28009;28010</t>
  </si>
  <si>
    <t>Q96EP1</t>
  </si>
  <si>
    <t>E3 ubiquitin-protein ligase CHFR</t>
  </si>
  <si>
    <t>CHFR</t>
  </si>
  <si>
    <t>&gt;sp|Q96EP1|CHFR_HUMAN E3 ubiquitin-protein ligase CHFR OS=Homo sapiens OX=9606 GN=CHFR PE=1 SV=2</t>
  </si>
  <si>
    <t>______MERPEEGKQSPPPQPWGRLLRLGAE</t>
  </si>
  <si>
    <t>MERPEEGKQS(1)PPPQPWGR</t>
  </si>
  <si>
    <t>MERPEEGKQS(53.26)PPPQPWGR</t>
  </si>
  <si>
    <t>28992;28993;28994;28995</t>
  </si>
  <si>
    <t>Q96EQ0</t>
  </si>
  <si>
    <t>Small glutamine-rich tetratricopeptide repeat-containing protein beta</t>
  </si>
  <si>
    <t>SGTB</t>
  </si>
  <si>
    <t>&gt;sp|Q96EQ0|SGTB_HUMAN Small glutamine-rich tetratricopeptide repeat-containing protein beta OS=Homo sapiens OX=9606 GN=SGTB PE=1 SV=1</t>
  </si>
  <si>
    <t>ELIEQLRNHIRSRSFSSSAEEHS________</t>
  </si>
  <si>
    <t>S(0.01)FS(0.46)S(0.46)S(0.07)AEEHS(0.001)</t>
  </si>
  <si>
    <t>S(-16.72)FS(0)S(0)S(-8.16)AEEHS(-27.36)</t>
  </si>
  <si>
    <t>LIEQLRNHIRSRSFSSSAEEHS_________</t>
  </si>
  <si>
    <t>SFS(0.069)S(0.862)S(0.069)AEEHS</t>
  </si>
  <si>
    <t>S(-46.27)FS(-10.97)S(10.97)S(-10.97)AEEHS(-49.29)</t>
  </si>
  <si>
    <t>40705;40707</t>
  </si>
  <si>
    <t>IEQLRNHIRSRSFSSSAEEHS__________</t>
  </si>
  <si>
    <t>S(0.043)FS(0.319)S(0.319)S(0.319)AEEHS(0.001)</t>
  </si>
  <si>
    <t>S(-8.66)FS(0)S(0)S(0)AEEHS(-26.71)</t>
  </si>
  <si>
    <t>Q96ER3</t>
  </si>
  <si>
    <t>Protein SAAL1</t>
  </si>
  <si>
    <t>SAAL1</t>
  </si>
  <si>
    <t>&gt;sp|Q96ER3|SAAL1_HUMAN Protein SAAL1 OS=Homo sapiens OX=9606 GN=SAAL1 PE=1 SV=2</t>
  </si>
  <si>
    <t>__________MDRNPSPPPPGRDKEEEEEVA</t>
  </si>
  <si>
    <t>MDRNPS(1)PPPPGR</t>
  </si>
  <si>
    <t>MDRNPS(62.29)PPPPGR</t>
  </si>
  <si>
    <t>5321;5322</t>
  </si>
  <si>
    <t>28708;28709;28710;28711;28712;28713</t>
  </si>
  <si>
    <t>22415;22416;22417;22418</t>
  </si>
  <si>
    <t>Q9NYZ1;Q96ET8</t>
  </si>
  <si>
    <t>6;6</t>
  </si>
  <si>
    <t>Q9NYZ1</t>
  </si>
  <si>
    <t>Golgi apparatus membrane protein TVP23 homolog B;Golgi apparatus membrane protein TVP23 homolog C</t>
  </si>
  <si>
    <t>TVP23B;TVP23C</t>
  </si>
  <si>
    <t>&gt;sp|Q9NYZ1|TV23B_HUMAN Golgi apparatus membrane protein TVP23 homolog B OS=Homo sapiens OX=9606 GN=TVP23B PE=1 SV=2;&gt;sp|Q96ET8|TV23C_HUMAN Golgi apparatus membrane protein TVP23 homolog C OS=Homo sapiens OX=9606 GN=TVP23C PE=1 SV=3</t>
  </si>
  <si>
    <t>__________MLQQDSNDDTEDVSLFDAEEE</t>
  </si>
  <si>
    <t>MLQQDS(0.992)NDDT(0.008)EDVSLFDAEEETTNRPR</t>
  </si>
  <si>
    <t>MLQQDS(20.94)NDDT(-20.94)EDVS(-55.29)LFDAEEET(-133.8)T(-138.7)NRPR</t>
  </si>
  <si>
    <t>5461;5462</t>
  </si>
  <si>
    <t>29500;29501;29502;29503;29504;29505;29506;29507;29508;29509;29511;29512</t>
  </si>
  <si>
    <t>22965;22966;22967;22968;22969;22970;22972</t>
  </si>
  <si>
    <t>Q96EU6</t>
  </si>
  <si>
    <t>Ribosomal RNA processing protein 36 homolog</t>
  </si>
  <si>
    <t>RRP36</t>
  </si>
  <si>
    <t>&gt;sp|Q96EU6|RRP36_HUMAN Ribosomal RNA processing protein 36 homolog OS=Homo sapiens OX=9606 GN=RRP36 PE=1 SV=1</t>
  </si>
  <si>
    <t>SQVGTKTYKQLVAGNSPKKQASRPPIQNACV</t>
  </si>
  <si>
    <t>QLVAGNS(1)PKK</t>
  </si>
  <si>
    <t>QLVAGNS(49.24)PKK</t>
  </si>
  <si>
    <t>Q96EV2</t>
  </si>
  <si>
    <t>RNA-binding protein 33</t>
  </si>
  <si>
    <t>RBM33</t>
  </si>
  <si>
    <t>&gt;sp|Q96EV2|RBM33_HUMAN RNA-binding protein 33 OS=Homo sapiens OX=9606 GN=RBM33 PE=1 SV=3</t>
  </si>
  <si>
    <t>CSATPSAQVKPIVSASPPSRAVAGSRSSQGK</t>
  </si>
  <si>
    <t>CSATPS(0.004)AQVKPIVS(0.027)AS(0.899)PPS(0.07)R</t>
  </si>
  <si>
    <t>CS(-54.54)AT(-32.74)PS(-23.86)AQVKPIVS(-15.3)AS(11.09)PPS(-11.09)R</t>
  </si>
  <si>
    <t>6332;6333;6334;6335</t>
  </si>
  <si>
    <t>5100;5101;5102;5103;5104;5105;5106;5107;5108;5109;5110;5111</t>
  </si>
  <si>
    <t>GGMETLELQKDIKEESDEEEEDDEESGRLRF</t>
  </si>
  <si>
    <t>DIKEES(1)DEEEEDDEESGRLR</t>
  </si>
  <si>
    <t>DIKEES(81.56)DEEEEDDEES(-81.56)GRLR</t>
  </si>
  <si>
    <t>7306;7307;7308;7309;7310;7311;7312;7313;7314;7315;7316;7317</t>
  </si>
  <si>
    <t>5811;5812;5813;5814;5815;5816;5817;5818;5819;5820</t>
  </si>
  <si>
    <t>AERSWRRRAADEDWDSELEDDLLGEDLLSGK</t>
  </si>
  <si>
    <t>RAADEDWDS(1)ELEDDLLGEDLLSGK</t>
  </si>
  <si>
    <t>RAADEDWDS(54.34)ELEDDLLGEDLLS(-54.34)GK</t>
  </si>
  <si>
    <t>34011;34012;34013;34014;34015;34016</t>
  </si>
  <si>
    <t>26491;26492</t>
  </si>
  <si>
    <t>DTKPGVKRTVTHRTNSGGGDGPHISSKVRVI</t>
  </si>
  <si>
    <t>T(0.004)NS(0.996)GGGDGPHISSK</t>
  </si>
  <si>
    <t>T(-24.37)NS(24.37)GGGDGPHIS(-54.46)S(-58.22)K</t>
  </si>
  <si>
    <t>51364;51366;51369</t>
  </si>
  <si>
    <t>Q96EY5</t>
  </si>
  <si>
    <t>Multivesicular body subunit 12A</t>
  </si>
  <si>
    <t>MVB12A</t>
  </si>
  <si>
    <t>&gt;sp|Q96EY5|MB12A_HUMAN Multivesicular body subunit 12A OS=Homo sapiens OX=9606 GN=MVB12A PE=1 SV=1</t>
  </si>
  <si>
    <t>PVPKPRGLSRDMQGLSLDAASQPSKGGLLER</t>
  </si>
  <si>
    <t>DMQGLS(1)LDAASQPSK</t>
  </si>
  <si>
    <t>DMQGLS(46.2)LDAAS(-46.2)QPS(-72.84)K</t>
  </si>
  <si>
    <t>1431;1432</t>
  </si>
  <si>
    <t>8049;8050;8051;8052;8053;8054;8055;8056;8057;8058;8059;8060;8061;8062;8063</t>
  </si>
  <si>
    <t>6260;6261;6262;6263;6264;6265;6266;6267;6268;6269;6270</t>
  </si>
  <si>
    <t>Q96EZ8</t>
  </si>
  <si>
    <t>Microspherule protein 1</t>
  </si>
  <si>
    <t>MCRS1</t>
  </si>
  <si>
    <t>&gt;sp|Q96EZ8|MCRS1_HUMAN Microspherule protein 1 OS=Homo sapiens OX=9606 GN=MCRS1 PE=1 SV=1</t>
  </si>
  <si>
    <t>QTVQPLPKGDQVLNFSDAEDLIDDSKLKDMR</t>
  </si>
  <si>
    <t>GDQVLNFS(1)DAEDLIDDSK</t>
  </si>
  <si>
    <t>GDQVLNFS(39.99)DAEDLIDDS(-39.99)K</t>
  </si>
  <si>
    <t>15086;15087</t>
  </si>
  <si>
    <t>Q96F86</t>
  </si>
  <si>
    <t>Enhancer of mRNA-decapping protein 3</t>
  </si>
  <si>
    <t>EDC3</t>
  </si>
  <si>
    <t>&gt;sp|Q96F86|EDC3_HUMAN Enhancer of mRNA-decapping protein 3 OS=Homo sapiens OX=9606 GN=EDC3 PE=1 SV=1</t>
  </si>
  <si>
    <t>MESLSQSKSFRRRHNSWSSSSRHPNQATPKK</t>
  </si>
  <si>
    <t>HNS(1)WSSSSR</t>
  </si>
  <si>
    <t>HNS(45.28)WS(-45.28)S(-50.51)S(-50.51)S(-50.51)R</t>
  </si>
  <si>
    <t>18547;18548;18549</t>
  </si>
  <si>
    <t>14315;14316;14317</t>
  </si>
  <si>
    <t>NIPKRTDVKSQDVAVSPQQQQCSKSYVDRHM</t>
  </si>
  <si>
    <t>SQDVAVS(1)PQQQQCSK</t>
  </si>
  <si>
    <t>S(-45.27)QDVAVS(45.27)PQQQQCS(-50.27)K</t>
  </si>
  <si>
    <t>44826;44827;44828;44829;44830;44831</t>
  </si>
  <si>
    <t>35410;35411;35412</t>
  </si>
  <si>
    <t>Q96FF9</t>
  </si>
  <si>
    <t>Sororin</t>
  </si>
  <si>
    <t>CDCA5</t>
  </si>
  <si>
    <t>&gt;sp|Q96FF9|CDCA5_HUMAN Sororin OS=Homo sapiens OX=9606 GN=CDCA5 PE=1 SV=1</t>
  </si>
  <si>
    <t>LKRIVAHAVEVPAVQSPRRSPRISFFLEKEN</t>
  </si>
  <si>
    <t>IVAHAVEVPAVQS(1)PR</t>
  </si>
  <si>
    <t>IVAHAVEVPAVQS(45)PR</t>
  </si>
  <si>
    <t>21204;21205;21206;21207;21208;21209;21210;21211;21212</t>
  </si>
  <si>
    <t>16351;16352;16353;16354;16355;16356;16357;16358;16359</t>
  </si>
  <si>
    <t>Q96FS4</t>
  </si>
  <si>
    <t>Signal-induced proliferation-associated protein 1</t>
  </si>
  <si>
    <t>SIPA1</t>
  </si>
  <si>
    <t>&gt;sp|Q96FS4|SIPA1_HUMAN Signal-induced proliferation-associated protein 1 OS=Homo sapiens OX=9606 GN=SIPA1 PE=1 SV=1</t>
  </si>
  <si>
    <t>EARPPTPASPRARAHSHEEASRPAATSTRLF</t>
  </si>
  <si>
    <t>AHS(0.998)HEEAS(0.001)RPAATSTR</t>
  </si>
  <si>
    <t>AHS(28.37)HEEAS(-28.37)RPAAT(-37.82)S(-40.06)T(-40.06)R</t>
  </si>
  <si>
    <t>2369;2370;2371</t>
  </si>
  <si>
    <t>TFEPRPVRGPLLRSGSDAGEARPPTPASPRA</t>
  </si>
  <si>
    <t>S(0.013)GS(0.987)DAGEARPPTPASPR</t>
  </si>
  <si>
    <t>S(-18.87)GS(18.87)DAGEARPPT(-67.6)PAS(-72.87)PR</t>
  </si>
  <si>
    <t>7702;7703</t>
  </si>
  <si>
    <t>41131;41132;41133;41134;41135;41136;41137;41138;41139;41140;41141;41142</t>
  </si>
  <si>
    <t>32639;32640;32641;32642;32643;32644;32645;32646;32647;32648;32649;32650</t>
  </si>
  <si>
    <t>RSGSDAGEARPPTPASPRARAHSHEEASRPA</t>
  </si>
  <si>
    <t>X;X;X;Phospho (STY);X;X;X;X;X;X;X;X;X;X;X;Phospho (STY);X;X;X;X;X;X;Phospho (STY);X;X;X;X;X;X;X;X</t>
  </si>
  <si>
    <t>S(0.062)GS(0.938)DAGEARPPT(0.21)PAS(0.79)PR</t>
  </si>
  <si>
    <t>S(-12.3)GS(12.3)DAGEARPPT(-5.9)PAS(5.9)PR</t>
  </si>
  <si>
    <t>41138;41139;41140;41141;41142</t>
  </si>
  <si>
    <t>32649;32650</t>
  </si>
  <si>
    <t>LAEERTEFLHSQNSLSPRSSLSDEAPVLPNT</t>
  </si>
  <si>
    <t>TEFLHSQNS(0.005)LS(0.995)PR</t>
  </si>
  <si>
    <t>T(-86.03)EFLHS(-64.52)QNS(-22.84)LS(22.84)PR</t>
  </si>
  <si>
    <t>49688;49689;49690;49691;49692;49693;49694;49695;49696;49697</t>
  </si>
  <si>
    <t>39090;39091;39092;39093</t>
  </si>
  <si>
    <t>Q96FT9</t>
  </si>
  <si>
    <t>Intraflagellar transport protein 43 homolog</t>
  </si>
  <si>
    <t>IFT43</t>
  </si>
  <si>
    <t>&gt;sp|Q96FT9|IFT43_HUMAN Intraflagellar transport protein 43 homolog OS=Homo sapiens OX=9606 GN=IFT43 PE=1 SV=3</t>
  </si>
  <si>
    <t>WAGDSVKASKFRRKASEEIEDFRLRPQSLNG</t>
  </si>
  <si>
    <t>RKAS(1)EEIEDFR</t>
  </si>
  <si>
    <t>RKAS(71.56)EEIEDFR</t>
  </si>
  <si>
    <t>3521;5898</t>
  </si>
  <si>
    <t>3994;6761</t>
  </si>
  <si>
    <t>21547;21548;21549;21550;21551;21552;35659;35660;35661</t>
  </si>
  <si>
    <t>16636;27774</t>
  </si>
  <si>
    <t>Q96FV9</t>
  </si>
  <si>
    <t>THO complex subunit 1</t>
  </si>
  <si>
    <t>THOC1</t>
  </si>
  <si>
    <t>&gt;sp|Q96FV9|THOC1_HUMAN THO complex subunit 1 OS=Homo sapiens OX=9606 GN=THOC1 PE=1 SV=1</t>
  </si>
  <si>
    <t>______________MSPTPPLFSLPEARTRF</t>
  </si>
  <si>
    <t>MS(0.748)PT(0.252)PPLFSLPEAR</t>
  </si>
  <si>
    <t>MS(4.72)PT(-4.72)PPLFS(-35.96)LPEAR</t>
  </si>
  <si>
    <t>5521;5522</t>
  </si>
  <si>
    <t>29787;29788;29789;29790</t>
  </si>
  <si>
    <t>23136;23137</t>
  </si>
  <si>
    <t>Q96FW1</t>
  </si>
  <si>
    <t>Ubiquitin thioesterase OTUB1</t>
  </si>
  <si>
    <t>OTUB1</t>
  </si>
  <si>
    <t>&gt;sp|Q96FW1|OTUB1_HUMAN Ubiquitin thioesterase OTUB1 OS=Homo sapiens OX=9606 GN=OTUB1 PE=1 SV=2</t>
  </si>
  <si>
    <t>MAAEEPQQQKQEPLGSDSEGVNCLAYDEAIM</t>
  </si>
  <si>
    <t>QEPLGS(0.499)DS(0.499)EGVNCLAY(0.002)DEAIMAQQDR</t>
  </si>
  <si>
    <t>QEPLGS(0)DS(0)EGVNCLAY(-24.05)DEAIMAQQDR</t>
  </si>
  <si>
    <t>AEEPQQQKQEPLGSDSEGVNCLAYDEAIMAQ</t>
  </si>
  <si>
    <t>QEPLGS(0.455)DS(0.537)EGVNCLAY(0.009)DEAIMAQQDR</t>
  </si>
  <si>
    <t>QEPLGS(-0.72)DS(0.72)EGVNCLAY(-17.94)DEAIMAQQDR</t>
  </si>
  <si>
    <t>Q96G46</t>
  </si>
  <si>
    <t>tRNA-dihydrouridine(47) synthase [NAD(P)(+)]-like</t>
  </si>
  <si>
    <t>DUS3L</t>
  </si>
  <si>
    <t>&gt;sp|Q96G46|DUS3L_HUMAN tRNA-dihydrouridine(47) synthase [NAD(P)(+)]-like OS=Homo sapiens OX=9606 GN=DUS3L PE=1 SV=2</t>
  </si>
  <si>
    <t>QENCGAQQVPAGPGTSTPPSSPVRTCGPLTD</t>
  </si>
  <si>
    <t>QENCGAQQVPAGPGT(0.479)S(0.479)T(0.611)PPS(0.224)S(0.209)PVR</t>
  </si>
  <si>
    <t>QENCGAQQVPAGPGT(0)S(0)T(0)PPS(-2.08)S(-2.66)PVR</t>
  </si>
  <si>
    <t>GAQQVPAGPGTSTPPSSPVRTCGPLTDEDVV</t>
  </si>
  <si>
    <t>QENCGAQQVPAGPGT(0.335)S(0.335)T(0.428)PPS(0.46)S(0.442)PVR</t>
  </si>
  <si>
    <t>QENCGAQQVPAGPGT(-1.55)S(-1.55)T(1.55)PPS(0.44)S(-0.44)PVR</t>
  </si>
  <si>
    <t>Q96GA3</t>
  </si>
  <si>
    <t>Protein LTV1 homolog</t>
  </si>
  <si>
    <t>LTV1</t>
  </si>
  <si>
    <t>&gt;sp|Q96GA3|LTV1_HUMAN Protein LTV1 homolog OS=Homo sapiens OX=9606 GN=LTV1 PE=1 SV=1</t>
  </si>
  <si>
    <t>PHRKKKPFIEKKKAVSFHLVHRSQRDPLAAD</t>
  </si>
  <si>
    <t>AVS(1)FHLVHR</t>
  </si>
  <si>
    <t>AVS(41.45)FHLVHR</t>
  </si>
  <si>
    <t>Q96GM8</t>
  </si>
  <si>
    <t>Target of EGR1 protein 1</t>
  </si>
  <si>
    <t>TOE1</t>
  </si>
  <si>
    <t>&gt;sp|Q96GM8|TOE1_HUMAN Target of EGR1 protein 1 OS=Homo sapiens OX=9606 GN=TOE1 PE=1 SV=1</t>
  </si>
  <si>
    <t>___________MAADSDDGAVSAPAASDGGV</t>
  </si>
  <si>
    <t>AADS(1)DDGAVSAPAASDGGVSK</t>
  </si>
  <si>
    <t>AADS(43.1)DDGAVS(-43.1)APAAS(-62.72)DGGVS(-67)K</t>
  </si>
  <si>
    <t>154;155;156;157;158;159</t>
  </si>
  <si>
    <t>96;97;98;99</t>
  </si>
  <si>
    <t>Q96GX2</t>
  </si>
  <si>
    <t>Putative ataxin-7-like protein 3B</t>
  </si>
  <si>
    <t>ATXN7L3B</t>
  </si>
  <si>
    <t>&gt;sp|Q96GX2|A7L3B_HUMAN Ataxin-7-like protein 3B OS=Homo sapiens OX=9606 GN=ATXN7L3B PE=1 SV=2</t>
  </si>
  <si>
    <t>LPGEPGNGPDQQLQRSPPEFQ__________</t>
  </si>
  <si>
    <t>LPLCSLPGEPGNGPDQQLQRS(1)PPEFQ</t>
  </si>
  <si>
    <t>LPLCS(-37.28)LPGEPGNGPDQQLQRS(37.28)PPEFQ</t>
  </si>
  <si>
    <t>26716;26717;26718;26719;26720;26721;26722</t>
  </si>
  <si>
    <t>20972;20973;20974;20975</t>
  </si>
  <si>
    <t>Q96GX5</t>
  </si>
  <si>
    <t>Serine/threonine-protein kinase greatwall</t>
  </si>
  <si>
    <t>MASTL</t>
  </si>
  <si>
    <t>&gt;sp|Q96GX5|GWL_HUMAN Serine/threonine-protein kinase greatwall OS=Homo sapiens OX=9606 GN=MASTL PE=1 SV=1</t>
  </si>
  <si>
    <t>IETKGFNKKDLELALSPIHNSSALPTTGRSC</t>
  </si>
  <si>
    <t>DLELALS(1)PIHNSSALPTTGR</t>
  </si>
  <si>
    <t>DLELALS(53.74)PIHNS(-53.74)S(-59.19)ALPT(-85.21)T(-88.47)GR</t>
  </si>
  <si>
    <t>7622;7623;7624;7625;7626;7627</t>
  </si>
  <si>
    <t>6007;6008</t>
  </si>
  <si>
    <t>HLGKRSLKRNFELVDSSPCKKIIQNKKTCVE</t>
  </si>
  <si>
    <t>NFELVDS(0.5)S(0.5)PCKK</t>
  </si>
  <si>
    <t>NFELVDS(0)S(0)PCKK</t>
  </si>
  <si>
    <t>30243;30244;30245</t>
  </si>
  <si>
    <t>LGKRSLKRNFELVDSSPCKKIIQNKKTCVEY</t>
  </si>
  <si>
    <t>Q96GX9</t>
  </si>
  <si>
    <t>Methylthioribulose-1-phosphate dehydratase</t>
  </si>
  <si>
    <t>APIP</t>
  </si>
  <si>
    <t>&gt;sp|Q96GX9|MTNB_HUMAN Methylthioribulose-1-phosphate dehydratase OS=Homo sapiens OX=9606 GN=APIP PE=1 SV=1</t>
  </si>
  <si>
    <t>DMFVCDINEKDISGPSPSKKLKKSQCTPLFM</t>
  </si>
  <si>
    <t>DIS(0.014)GPS(0.939)PS(0.047)KK</t>
  </si>
  <si>
    <t>DIS(-18.33)GPS(13.01)PS(-13.01)KK</t>
  </si>
  <si>
    <t>7347;7348;7349;7350;7351</t>
  </si>
  <si>
    <t>5834;5835;5836;5837</t>
  </si>
  <si>
    <t>Q96GY3</t>
  </si>
  <si>
    <t>Protein lin-37 homolog</t>
  </si>
  <si>
    <t>LIN37</t>
  </si>
  <si>
    <t>&gt;sp|Q96GY3|LIN37_HUMAN Protein lin-37 homolog OS=Homo sapiens OX=9606 GN=LIN37 PE=1 SV=1</t>
  </si>
  <si>
    <t>WMRNSPSVRERECSPSSPLPPLPEDEEGSEV</t>
  </si>
  <si>
    <t>ERECS(0.106)PS(0.447)S(0.447)PLPPLPEDEEGSEVTNSK</t>
  </si>
  <si>
    <t>ERECS(-6.25)PS(0)S(0)PLPPLPEDEEGS(-56.74)EVT(-58.77)NS(-64.85)K</t>
  </si>
  <si>
    <t>MRNSPSVRERECSPSSPLPPLPEDEEGSEVT</t>
  </si>
  <si>
    <t>ERECS(0.022)PS(0.278)S(0.699)PLPPLPEDEEGSEVTNSK</t>
  </si>
  <si>
    <t>ERECS(-14.96)PS(-4)S(4)PLPPLPEDEEGS(-58.64)EVT(-71.41)NS(-77.32)K</t>
  </si>
  <si>
    <t>12291;12292;12293;12294;12295;12296</t>
  </si>
  <si>
    <t>9230;9231</t>
  </si>
  <si>
    <t>Q96HA7</t>
  </si>
  <si>
    <t>Tonsoku-like protein</t>
  </si>
  <si>
    <t>TONSL</t>
  </si>
  <si>
    <t>&gt;sp|Q96HA7|TONSL_HUMAN Tonsoku-like protein OS=Homo sapiens OX=9606 GN=TONSL PE=1 SV=2</t>
  </si>
  <si>
    <t>NSTRLPEASQAHVRVSPGQAAPAMARPRRSR</t>
  </si>
  <si>
    <t>VS(1)PGQAAPAMAR</t>
  </si>
  <si>
    <t>VS(62.47)PGQAAPAMAR</t>
  </si>
  <si>
    <t>56586;56587;56588</t>
  </si>
  <si>
    <t>44323;44324</t>
  </si>
  <si>
    <t>Q96HB5</t>
  </si>
  <si>
    <t>Coiled-coil domain-containing protein 120</t>
  </si>
  <si>
    <t>CCDC120</t>
  </si>
  <si>
    <t>&gt;sp|Q96HB5|CC120_HUMAN Coiled-coil domain-containing protein 120 OS=Homo sapiens OX=9606 GN=CCDC120 PE=1 SV=1</t>
  </si>
  <si>
    <t>SDRASLFVARTRRSNSSEALLVDRAAGGGAG</t>
  </si>
  <si>
    <t>S(0.007)NS(0.99)S(0.004)EALLVDR</t>
  </si>
  <si>
    <t>S(-21.6)NS(21.6)S(-24.46)EALLVDR</t>
  </si>
  <si>
    <t>43866;43867;43868;43869;43870;43871;43872</t>
  </si>
  <si>
    <t>34633;34634;34635;34636;34637</t>
  </si>
  <si>
    <t>Q96HC4</t>
  </si>
  <si>
    <t>PDZ and LIM domain protein 5</t>
  </si>
  <si>
    <t>PDLIM5</t>
  </si>
  <si>
    <t>&gt;sp|Q96HC4|PDLI5_HUMAN PDZ and LIM domain protein 5 OS=Homo sapiens OX=9606 GN=PDLIM5 PE=1 SV=5</t>
  </si>
  <si>
    <t>SEADNTKKANNSQEPSPQLASSVASTRSMPE</t>
  </si>
  <si>
    <t>KANNS(0.013)QEPS(0.986)PQLAS(0.001)SVASTR</t>
  </si>
  <si>
    <t>KANNS(-18.75)QEPS(18.75)PQLAS(-32.91)S(-36.55)VAS(-49.32)T(-49.32)R</t>
  </si>
  <si>
    <t>531;3514</t>
  </si>
  <si>
    <t>617;3987</t>
  </si>
  <si>
    <t>3471;3472;3473;3474;21528;21529;21530;21531;21532</t>
  </si>
  <si>
    <t>2560;16615;16616;16617</t>
  </si>
  <si>
    <t>QKGEPKEVVKPVPITSPAVSKVTSTNNMAYN</t>
  </si>
  <si>
    <t>EVVKPVPIT(0.199)S(0.793)PAVS(0.009)K</t>
  </si>
  <si>
    <t>EVVKPVPIT(-6.01)S(6.01)PAVS(-19.58)K</t>
  </si>
  <si>
    <t>13593;13594;13595;13596;13597;13598;13599</t>
  </si>
  <si>
    <t>10278;10279;10280;10281;10282</t>
  </si>
  <si>
    <t>NMAYNKAPRPFGSVSSPKVTSIPSPSSAFTP</t>
  </si>
  <si>
    <t>PFGS(0.022)VS(0.124)S(0.854)PK</t>
  </si>
  <si>
    <t>PFGS(-15.95)VS(-8.38)S(8.38)PK</t>
  </si>
  <si>
    <t>32122;32123;32124;32125;32126</t>
  </si>
  <si>
    <t>24713;24714;24715;24716;24717</t>
  </si>
  <si>
    <t>AAAAFKPVGSTGVIKSPSWQRPNQGVPSTGR</t>
  </si>
  <si>
    <t>S(0.825)PS(0.175)WQRPNQGVPSTGR</t>
  </si>
  <si>
    <t>S(6.74)PS(-6.74)WQRPNQGVPS(-64.36)T(-66.56)GR</t>
  </si>
  <si>
    <t>5334;7251</t>
  </si>
  <si>
    <t>6106;8326</t>
  </si>
  <si>
    <t>32577;32580;32581;32583;32585;32587;44689;44691</t>
  </si>
  <si>
    <t>25027;25031;35307</t>
  </si>
  <si>
    <t>AAFKPVGSTGVIKSPSWQRPNQGVPSTGRIS</t>
  </si>
  <si>
    <t>S(0.093)PS(0.906)WQRPNQGVPSTGR</t>
  </si>
  <si>
    <t>S(-9.87)PS(9.87)WQRPNQGVPS(-36.55)T(-36.88)GR</t>
  </si>
  <si>
    <t>AGKTAVNVPRQPTVTSVCSETSQELAEGQRR</t>
  </si>
  <si>
    <t>QPT(0.229)VT(0.229)S(0.229)VCS(0.229)ET(0.065)S(0.019)QELAEGQR</t>
  </si>
  <si>
    <t>QPT(0)VT(0)S(0)VCS(0)ET(-5.48)S(-10.78)QELAEGQR</t>
  </si>
  <si>
    <t>TAVNVPRQPTVTSVCSETSQELAEGQRRGSQ</t>
  </si>
  <si>
    <t>Q96HE9</t>
  </si>
  <si>
    <t>Proline-rich protein 11</t>
  </si>
  <si>
    <t>PRR11</t>
  </si>
  <si>
    <t>&gt;sp|Q96HE9|PRR11_HUMAN Proline-rich protein 11 OS=Homo sapiens OX=9606 GN=PRR11 PE=1 SV=1</t>
  </si>
  <si>
    <t>SHFQSKLITPPPPPPSPERVGISSIDISQSR</t>
  </si>
  <si>
    <t>LITPPPPPPS(1)PER</t>
  </si>
  <si>
    <t>LIT(-37.12)PPPPPPS(37.12)PER</t>
  </si>
  <si>
    <t>25907;25908;25909</t>
  </si>
  <si>
    <t>20395;20396;20397;20398</t>
  </si>
  <si>
    <t>Q96HP0</t>
  </si>
  <si>
    <t>Dedicator of cytokinesis protein 6</t>
  </si>
  <si>
    <t>DOCK6</t>
  </si>
  <si>
    <t>&gt;sp|Q96HP0|DOCK6_HUMAN Dedicator of cytokinesis protein 6 OS=Homo sapiens OX=9606 GN=DOCK6 PE=1 SV=3</t>
  </si>
  <si>
    <t>TIGARQEMVRRSRERSPFGNPENVRWRKSVT</t>
  </si>
  <si>
    <t>ERS(1)PFGNPENVR</t>
  </si>
  <si>
    <t>ERS(43.32)PFGNPENVR</t>
  </si>
  <si>
    <t>12669;12670;12671;12672</t>
  </si>
  <si>
    <t>ERQKGLPRQVFEQDASGDERSGPEDSNDSRR</t>
  </si>
  <si>
    <t>QVFEQDAS(1)GDER</t>
  </si>
  <si>
    <t>QVFEQDAS(51.03)GDER</t>
  </si>
  <si>
    <t>RGSGRPASLYLARSKSISSSNPDLAVAPGSV</t>
  </si>
  <si>
    <t>S(0.063)KS(0.234)IS(0.234)S(0.234)S(0.234)NPDLAVAPGSVDDEVSR</t>
  </si>
  <si>
    <t>S(-5.69)KS(0)IS(0)S(0)S(0)NPDLAVAPGS(-40.16)VDDEVS(-49.65)R</t>
  </si>
  <si>
    <t>6833;6869</t>
  </si>
  <si>
    <t>7844;7889</t>
  </si>
  <si>
    <t>SGRPASLYLARSKSISSSNPDLAVAPGSVDD</t>
  </si>
  <si>
    <t>S(0.016)IS(0.328)S(0.328)S(0.328)NPDLAVAPGSVDDEVSR</t>
  </si>
  <si>
    <t>S(-13.11)IS(0)S(0)S(0)NPDLAVAPGS(-56.21)VDDEVS(-72.96)R</t>
  </si>
  <si>
    <t>GRPASLYLARSKSISSSNPDLAVAPGSVDDE</t>
  </si>
  <si>
    <t>RPASLYLARSKSISSSNPDLAVAPGSVDDEV</t>
  </si>
  <si>
    <t>Q96HR3</t>
  </si>
  <si>
    <t>Mediator of RNA polymerase II transcription subunit 30</t>
  </si>
  <si>
    <t>MED30</t>
  </si>
  <si>
    <t>&gt;sp|Q96HR3|MED30_HUMAN Mediator of RNA polymerase II transcription subunit 30 OS=Homo sapiens OX=9606 GN=MED30 PE=1 SV=1</t>
  </si>
  <si>
    <t>______________MSTPPLAASGMAPGPFA</t>
  </si>
  <si>
    <t>S(0.491)T(0.491)PPLAAS(0.017)GMAPGPFAGPQAQQAAR</t>
  </si>
  <si>
    <t>S(0)T(0)PPLAAS(-14.49)GMAPGPFAGPQAQQAAR</t>
  </si>
  <si>
    <t>Q96HR8</t>
  </si>
  <si>
    <t>H/ACA ribonucleoprotein complex non-core subunit NAF1</t>
  </si>
  <si>
    <t>NAF1</t>
  </si>
  <si>
    <t>&gt;sp|Q96HR8|NAF1_HUMAN H/ACA ribonucleoprotein complex non-core subunit NAF1 OS=Homo sapiens OX=9606 GN=NAF1 PE=1 SV=2</t>
  </si>
  <si>
    <t>SWKNDQEPPPEALDFSDDEKEKEAKQRKKSQ</t>
  </si>
  <si>
    <t>NDQEPPPEALDFS(1)DDEKEKEAK</t>
  </si>
  <si>
    <t>NDQEPPPEALDFS(42.74)DDEKEKEAK</t>
  </si>
  <si>
    <t>4879;4880</t>
  </si>
  <si>
    <t>5603;5604</t>
  </si>
  <si>
    <t>30118;30119;30120;30121;30122;30123;30124;30125</t>
  </si>
  <si>
    <t>23323;23324;23325;23326;23327;23328;23329;23330</t>
  </si>
  <si>
    <t>Q96I25</t>
  </si>
  <si>
    <t>Splicing factor 45</t>
  </si>
  <si>
    <t>RBM17</t>
  </si>
  <si>
    <t>&gt;sp|Q96I25|SPF45_HUMAN Splicing factor 45 OS=Homo sapiens OX=9606 GN=RBM17 PE=1 SV=1</t>
  </si>
  <si>
    <t>DRHEASGFARRPDPDSDEDEDYERERRKRSM</t>
  </si>
  <si>
    <t>RPDPDS(1)DEDEDYERER</t>
  </si>
  <si>
    <t>RPDPDS(98.05)DEDEDY(-98.05)ERER</t>
  </si>
  <si>
    <t>6028;6029</t>
  </si>
  <si>
    <t>6909;6910</t>
  </si>
  <si>
    <t>36502;36503;36504;36505;36506;36507;36508;36509;36510;36511;36512;36513;36514;36515;36516;36517;36518;36519;36520;36521;36522;36523;36524;36525;36526;36527;36528;36529;36530;36531</t>
  </si>
  <si>
    <t>28529;28530;28531;28532;28533;28534;28535;28536;28537;28538;28539;28540;28541;28542;28543;28544;28545;28546;28547;28548;28549;28550;28551;28552;28553;28554;28555;28556;28557;28558;28559;28560;28561;28562;28563;28564;28565;28566;28567;28568;28569;28570;28571;28572;28573;28574;28575;28576;28577;28578;28579;28580;28581;28582;28583;28584;28585;28586;28587;28588;28589;28590;28591;28592;28593;28594;28595;28596;28597;28598;28599;28600;28601;28602;28603;28604;28605;28606;28607</t>
  </si>
  <si>
    <t>AAIPPPVYEEQDRPRSPTGPSNSFLANMGGT</t>
  </si>
  <si>
    <t>S(0.769)PT(0.208)GPS(0.016)NS(0.006)FLANMGGTVAHK</t>
  </si>
  <si>
    <t>S(5.68)PT(-5.68)GPS(-16.7)NS(-21.21)FLANMGGT(-91.72)VAHK</t>
  </si>
  <si>
    <t>8331;8332</t>
  </si>
  <si>
    <t>44711;44712;44713;44714;44715;44716</t>
  </si>
  <si>
    <t>35322;35323;35324;35325</t>
  </si>
  <si>
    <t>Q96I34</t>
  </si>
  <si>
    <t>Protein phosphatase 1 regulatory subunit 16A</t>
  </si>
  <si>
    <t>PPP1R16A</t>
  </si>
  <si>
    <t>&gt;sp|Q96I34|PP16A_HUMAN Protein phosphatase 1 regulatory subunit 16A OS=Homo sapiens OX=9606 GN=PPP1R16A PE=1 SV=1</t>
  </si>
  <si>
    <t>RTSSAGSRGKVVRRVSLTQRTDLYRKQHAQE</t>
  </si>
  <si>
    <t>RVS(0.998)LT(0.002)QR</t>
  </si>
  <si>
    <t>RVS(27.67)LT(-27.67)QR</t>
  </si>
  <si>
    <t>38317;38318;38319;38320</t>
  </si>
  <si>
    <t>30220;30221;30222;30223;30224</t>
  </si>
  <si>
    <t>Q96IF1</t>
  </si>
  <si>
    <t>LIM domain-containing protein ajuba</t>
  </si>
  <si>
    <t>AJUBA</t>
  </si>
  <si>
    <t>&gt;sp|Q96IF1|AJUBA_HUMAN LIM domain-containing protein ajuba OS=Homo sapiens OX=9606 GN=AJUBA PE=1 SV=1</t>
  </si>
  <si>
    <t>AAGPLERRGAQPGRHSVTGYGDCAVGARYQD</t>
  </si>
  <si>
    <t>GAQPGRHS(0.756)VT(0.229)GY(0.015)GDCAVGAR</t>
  </si>
  <si>
    <t>GAQPGRHS(5.18)VT(-5.18)GY(-17.07)GDCAVGAR</t>
  </si>
  <si>
    <t>14941;14942;14943;14944</t>
  </si>
  <si>
    <t>YAQRPAGFGCQESRHSYPPALGSPGALAGAG</t>
  </si>
  <si>
    <t>HS(0.999)Y(0.001)PPALGSPGALAGAGVGAAGPLER</t>
  </si>
  <si>
    <t>HS(30.18)Y(-30.18)PPALGS(-39.47)PGALAGAGVGAAGPLER</t>
  </si>
  <si>
    <t>18869;18870;18871</t>
  </si>
  <si>
    <t>14638;14639;14640;14641;14642</t>
  </si>
  <si>
    <t>SLPPDFRLEPTAPALSPRSSFASSSASDASK</t>
  </si>
  <si>
    <t>LEPTAPALS(1)PR</t>
  </si>
  <si>
    <t>LEPT(-45.41)APALS(45.41)PR</t>
  </si>
  <si>
    <t>25085;25086;25087</t>
  </si>
  <si>
    <t>19817;19818;19819</t>
  </si>
  <si>
    <t>RSSFASSSASDASKPSSPRGSLLLDGAGAGG</t>
  </si>
  <si>
    <t>SSFASSSAS(0.001)DAS(0.053)KPS(0.545)S(0.401)PR</t>
  </si>
  <si>
    <t>S(-49.52)S(-49.52)FAS(-40.39)S(-30.45)S(-30.45)AS(-29.65)DAS(-10.12)KPS(1.34)S(-1.34)PR</t>
  </si>
  <si>
    <t>46504;46508;46509</t>
  </si>
  <si>
    <t>SSFASSSASDASKPSSPRGSLLLDGAGAGGA</t>
  </si>
  <si>
    <t>SSFASSSASDAS(0.004)KPS(0.083)S(0.913)PR</t>
  </si>
  <si>
    <t>S(-48.35)S(-48.35)FAS(-40.55)S(-40.55)S(-40.55)AS(-39.14)DAS(-24.08)KPS(-10.42)S(10.42)PR</t>
  </si>
  <si>
    <t>46502;46505</t>
  </si>
  <si>
    <t>36797;36800</t>
  </si>
  <si>
    <t>Q96IZ0</t>
  </si>
  <si>
    <t>PRKC apoptosis WT1 regulator protein</t>
  </si>
  <si>
    <t>PAWR</t>
  </si>
  <si>
    <t>&gt;sp|Q96IZ0|PAWR_HUMAN PRKC apoptosis WT1 regulator protein OS=Homo sapiens OX=9606 GN=PAWR PE=1 SV=1</t>
  </si>
  <si>
    <t>VGSAMLTRAAPGPRRSEDEPPAASASAAPPP</t>
  </si>
  <si>
    <t>RS(0.999)EDEPPAAS(0.001)ASAAPPPQRDEEEPDGVPEK</t>
  </si>
  <si>
    <t>RS(32.43)EDEPPAAS(-32.43)AS(-43.25)AAPPPQRDEEEPDGVPEK</t>
  </si>
  <si>
    <t>37387;37388;37389;37390</t>
  </si>
  <si>
    <t>QEPPRTVSGRYKSTTSVSEEDVSSRYSRTDR</t>
  </si>
  <si>
    <t>S(0.013)T(0.013)T(0.485)S(0.485)VS(0.003)EEDVSSR</t>
  </si>
  <si>
    <t>S(-15.7)T(-15.7)T(0)S(0)VS(-21.91)EEDVS(-43.27)S(-46.48)R</t>
  </si>
  <si>
    <t>Q96J84</t>
  </si>
  <si>
    <t>Kin of IRRE-like protein 1</t>
  </si>
  <si>
    <t>KIRREL</t>
  </si>
  <si>
    <t>&gt;sp|Q96J84|KIRR1_HUMAN Kin of IRRE-like protein 1 OS=Homo sapiens OX=9606 GN=KIRREL1 PE=1 SV=2</t>
  </si>
  <si>
    <t>ADYRAPGPARFDGRPSSRLSHSSGYAQLNTY</t>
  </si>
  <si>
    <t>FDGRPS(0.621)S(0.379)R</t>
  </si>
  <si>
    <t>FDGRPS(2.14)S(-2.14)R</t>
  </si>
  <si>
    <t>13833;13834</t>
  </si>
  <si>
    <t>Q96JC9</t>
  </si>
  <si>
    <t>ELL-associated factor 1</t>
  </si>
  <si>
    <t>EAF1</t>
  </si>
  <si>
    <t>&gt;sp|Q96JC9|EAF1_HUMAN ELL-associated factor 1 OS=Homo sapiens OX=9606 GN=EAF1 PE=1 SV=1</t>
  </si>
  <si>
    <t>MPFRAPTKPPVGPKTSPLKDNPSPEPQLDDI</t>
  </si>
  <si>
    <t>T(0.561)S(0.561)PLKDNPS(0.877)PEPQLDDIKR</t>
  </si>
  <si>
    <t>T(0)S(0)PLKDNPS(5.53)PEPQLDDIKR</t>
  </si>
  <si>
    <t>52636;52637;52638</t>
  </si>
  <si>
    <t>KPPVGPKTSPLKDNPSPEPQLDDIKRELRAE</t>
  </si>
  <si>
    <t>Q96JG6</t>
  </si>
  <si>
    <t>Coiled-coil domain-containing protein 132</t>
  </si>
  <si>
    <t>CCDC132</t>
  </si>
  <si>
    <t>&gt;sp|Q96JG6|VPS50_HUMAN Syndetin OS=Homo sapiens OX=9606 GN=VPS50 PE=1 SV=3</t>
  </si>
  <si>
    <t>YESDEQEKSAYQEYDSDSDVPEELKRDYVDE</t>
  </si>
  <si>
    <t>S(0.026)AY(0.089)QEY(0.276)DS(0.466)DS(0.142)DVPEELKR</t>
  </si>
  <si>
    <t>S(-12.46)AY(-7.18)QEY(-2.27)DS(2.27)DS(-5.15)DVPEELKR</t>
  </si>
  <si>
    <t>Q96JH7</t>
  </si>
  <si>
    <t>Deubiquitinating protein VCIP135</t>
  </si>
  <si>
    <t>VCPIP1</t>
  </si>
  <si>
    <t>&gt;sp|Q96JH7|VCIP1_HUMAN Deubiquitinating protein VCIP135 OS=Homo sapiens OX=9606 GN=VCPIP1 PE=1 SV=2</t>
  </si>
  <si>
    <t>AVSQVRAEATTRSRESSPSHGLLKLGSGGVV</t>
  </si>
  <si>
    <t>S(0.893)RES(0.612)S(0.483)PS(0.012)HGLLK</t>
  </si>
  <si>
    <t>S(6.98)RES(1.27)S(-1.27)PS(-18.73)HGLLK</t>
  </si>
  <si>
    <t>2061;7362</t>
  </si>
  <si>
    <t>2348;8454</t>
  </si>
  <si>
    <t>45475;45476</t>
  </si>
  <si>
    <t>VSQVRAEATTRSRESSPSHGLLKLGSGGVVK</t>
  </si>
  <si>
    <t>ES(0.498)S(0.498)PS(0.004)HGLLK</t>
  </si>
  <si>
    <t>ES(0)S(0)PS(-20.73)HGLLK</t>
  </si>
  <si>
    <t>VKEAVSQVRAEATTRSRESSPSHGLLKLGSG</t>
  </si>
  <si>
    <t>TEKLKQEQKGQPRTVSPSTIRDGPSSAPATP</t>
  </si>
  <si>
    <t>TVS(1)PSTIR</t>
  </si>
  <si>
    <t>T(-36.87)VS(36.65)PS(-36.65)T(-51.83)IR</t>
  </si>
  <si>
    <t>53583;53584;53585;53586;53587;53588;53589</t>
  </si>
  <si>
    <t>42158;42159;42160;42161</t>
  </si>
  <si>
    <t>Q96JK2</t>
  </si>
  <si>
    <t>DDB1- and CUL4-associated factor 5</t>
  </si>
  <si>
    <t>DCAF5</t>
  </si>
  <si>
    <t>&gt;sp|Q96JK2|DCAF5_HUMAN DDB1- and CUL4-associated factor 5 OS=Homo sapiens OX=9606 GN=DCAF5 PE=1 SV=2</t>
  </si>
  <si>
    <t>DDLSSSPTSSPERSTSTLEIQPSRASPTSDI</t>
  </si>
  <si>
    <t>S(0.13)T(0.13)S(0.537)T(0.145)LEIQPS(0.013)RAS(0.013)PT(0.005)S(0.006)DIES(0.021)VER</t>
  </si>
  <si>
    <t>S(-6.14)T(-6.14)S(5.67)T(-5.67)LEIQPS(-16.11)RAS(-16.11)PT(-20.6)S(-19.87)DIES(-14.14)VER</t>
  </si>
  <si>
    <t>47980;47982;47983;47984;47985</t>
  </si>
  <si>
    <t>Q96JM2</t>
  </si>
  <si>
    <t>Zinc finger protein 462</t>
  </si>
  <si>
    <t>ZNF462</t>
  </si>
  <si>
    <t>&gt;sp|Q96JM2|ZN462_HUMAN Zinc finger protein 462 OS=Homo sapiens OX=9606 GN=ZNF462 PE=1 SV=3</t>
  </si>
  <si>
    <t>NHYQSAALARNNSRVSPVPLSGAAAGTEQKT</t>
  </si>
  <si>
    <t>VS(0.999)PVPLS(0.001)GAAAGTEQK</t>
  </si>
  <si>
    <t>VS(28.57)PVPLS(-28.57)GAAAGT(-41.59)EQK</t>
  </si>
  <si>
    <t>5037;9021</t>
  </si>
  <si>
    <t>5780;10353</t>
  </si>
  <si>
    <t>31020;31021;56610;56611;56612</t>
  </si>
  <si>
    <t>23983;44351</t>
  </si>
  <si>
    <t>Q96JM3</t>
  </si>
  <si>
    <t>Chromosome alignment-maintaining phosphoprotein 1</t>
  </si>
  <si>
    <t>CHAMP1</t>
  </si>
  <si>
    <t>&gt;sp|Q96JM3|CHAP1_HUMAN Chromosome alignment-maintaining phosphoprotein 1 OS=Homo sapiens OX=9606 GN=CHAMP1 PE=1 SV=2</t>
  </si>
  <si>
    <t>APTLSPEHWKAVPPVSPELRKPGPPLSPEIR</t>
  </si>
  <si>
    <t>AVPPVS(1)PELR</t>
  </si>
  <si>
    <t>AVPPVS(83.18)PELR</t>
  </si>
  <si>
    <t>5728;5729;5730;5731;5732;5733</t>
  </si>
  <si>
    <t>4217;4218;4219;4220;4221;4222;4223;4224;4225;4226;4227;4228;4229;4230;4231;4232;4233;4234</t>
  </si>
  <si>
    <t>TLFPSSKKLKKDNQESSDAELSSSEYIKTDL</t>
  </si>
  <si>
    <t>DNQES(0.499)S(0.499)DAELS(0.002)S(0.001)SEYIK</t>
  </si>
  <si>
    <t>DNQES(0)S(0)DAELS(-23.96)S(-29.53)S(-34.87)EY(-45.45)IK</t>
  </si>
  <si>
    <t>LFPSSKKLKKDNQESSDAELSSSEYIKTDLD</t>
  </si>
  <si>
    <t>ASLDFPESQKSSRGGSPDLWKSSFFIEPQKP</t>
  </si>
  <si>
    <t>GGS(1)PDLWK</t>
  </si>
  <si>
    <t>GGS(52.72)PDLWK</t>
  </si>
  <si>
    <t>15775;15776;15777;15778;15779;15780;15781;15782</t>
  </si>
  <si>
    <t>11935;11936;11937;11938;11939;11940;11941;11942;11943;11944;11945;11946;11947;11948;11949</t>
  </si>
  <si>
    <t>VPPVSPELRKPGPPLSPEIRSPAGSPELRKP</t>
  </si>
  <si>
    <t>X;X;X;X;Phospho (STY);X;X;X;X;X;X;X;X;X;X;Phospho (STY);X;X;X;X;Phospho (STY);X;X;X;Phospho (STY);X;X;X;X;X;X</t>
  </si>
  <si>
    <t>KPGPPLS(1)PEIRS(1)PAGS(1)PELR</t>
  </si>
  <si>
    <t>KPGPPLS(54.17)PEIRS(54.17)PAGS(54.17)PELR</t>
  </si>
  <si>
    <t>4244;4245</t>
  </si>
  <si>
    <t>23047;23048;23049;23050;23051;23052;23054;23056;23058;23060</t>
  </si>
  <si>
    <t>17950;17951;17952;17953</t>
  </si>
  <si>
    <t>PELRKPGPPLSPEIRSPAGSPELRKPSGSPD</t>
  </si>
  <si>
    <t>X;X;X;X;X;X;X;X;X;X;Phospho (STY);X;X;X;X;Phospho (STY);X;X;X;Phospho (STY);X;X;X;X;X;X;X;X;Phospho (STY);X;X</t>
  </si>
  <si>
    <t>23047;23048;23049;23050;23051;23052;23053;23054;23055;23056;23057;23058;23059;23060</t>
  </si>
  <si>
    <t>17950;17951;17952;17953;17954</t>
  </si>
  <si>
    <t>KPGPPLSPEIRSPAGSPELRKPSGSPDLWKL</t>
  </si>
  <si>
    <t>X;X;X;X;X;X;Phospho (STY);X;X;X;X;Phospho (STY);X;X;X;Phospho (STY);X;X;X;X;X;X;X;X;Phospho (STY);X;X;X;X;X;X</t>
  </si>
  <si>
    <t>23047;23048;23049;23050;23051;23053;23055;23057;23059</t>
  </si>
  <si>
    <t>17950;17951;17952;17954</t>
  </si>
  <si>
    <t>IRSPAGSPELRKPSGSPDLWKLSPDQRKTSP</t>
  </si>
  <si>
    <t>X;X;Phospho (STY);X;X;X;Phospho (STY);X;X;X;X;X;X;X;X;Phospho (STY);X;X;X;X;X;X;Phospho (STY);X;X;X;X;X;Phospho (STY);Phospho (STY);X</t>
  </si>
  <si>
    <t>KPS(0.369)GS(0.637)PDLWKLS(0.994)PDQR</t>
  </si>
  <si>
    <t>KPS(-2.39)GS(2.39)PDLWKLS(20.37)PDQR</t>
  </si>
  <si>
    <t>23164;23165</t>
  </si>
  <si>
    <t>18100;18101</t>
  </si>
  <si>
    <t>PELRKPSGSPDLWKLSPDQRKTSPASLDFPE</t>
  </si>
  <si>
    <t>X;X;X;X;X;X;X;X;Phospho (STY);X;X;X;X;X;X;Phospho (STY);X;X;X;X;X;Phospho (STY);Phospho (STY);X;X;Phospho (STY);X;X;X;X;X</t>
  </si>
  <si>
    <t>SRKSARTTSPEPRKPSPSESPEPWKPFPAVS</t>
  </si>
  <si>
    <t>KPS(0.979)PS(0.576)ES(0.445)PEPWKPFPAVSPEPR</t>
  </si>
  <si>
    <t>KPS(14.28)PS(1.17)ES(-1.17)PEPWKPFPAVS(-53.29)PEPR</t>
  </si>
  <si>
    <t>4272;4273;4274</t>
  </si>
  <si>
    <t>23194;23197;23205;23206;23207;23208;23209;23210;23211;23212;23213;23214;23215;23216</t>
  </si>
  <si>
    <t>18134;18135;18138;18139;18144;18145;18146;18147;18148;18149;18150</t>
  </si>
  <si>
    <t>KSARTTSPEPRKPSPSESPEPWKPFPAVSPE</t>
  </si>
  <si>
    <t>X;X;X;X;X;X;X;X;X;X;X;X;X;Phospho (STY);X;Phospho (STY);X;Phospho (STY);X;X;X;X;X;X;X;X;X;X;Phospho (STY);X;X</t>
  </si>
  <si>
    <t>KPS(0.619)PS(0.721)ES(0.674)PEPWKPFPAVS(0.985)PEPR</t>
  </si>
  <si>
    <t>KPS(-0.68)PS(1.36)ES(0.68)PEPWKPFPAVS(14.18)PEPR</t>
  </si>
  <si>
    <t>23198;23205;23206;23207;23208;23209;23210;23211;23212;23213;23214;23215;23216</t>
  </si>
  <si>
    <t>18140;18141;18144;18145;18146;18147;18148;18149;18150</t>
  </si>
  <si>
    <t>ARTTSPEPRKPSPSESPEPWKPFPAVSPEPR</t>
  </si>
  <si>
    <t>X;X;X;X;X;X;X;X;X;X;X;Phospho (STY);X;Phospho (STY);X;Phospho (STY);X;X;X;X;X;X;X;X;X;X;Phospho (STY);X;X;X;X</t>
  </si>
  <si>
    <t>KPS(0.562)PS(0.562)ES(0.875)PEPWKPFPAVSPEPR</t>
  </si>
  <si>
    <t>KPS(0)PS(0)ES(5.45)PEPWKPFPAVS(-58.16)PEPR</t>
  </si>
  <si>
    <t>23195;23201;23202;23203;23204;23206;23207;23208;23209;23210;23211;23212;23213;23214;23215;23216</t>
  </si>
  <si>
    <t>18136;18145;18146;18147;18148;18149;18150</t>
  </si>
  <si>
    <t>SPSESPEPWKPFPAVSPEPRRPAPAVSPGSW</t>
  </si>
  <si>
    <t>X;X;Phospho (STY);X;Phospho (STY);X;X;X;X;X;X;X;X;X;X;Phospho (STY);X;X;X;X;X;X;X;X;X;X;X;X;X;X;X</t>
  </si>
  <si>
    <t>23212;23213;23214;23215;23216</t>
  </si>
  <si>
    <t>GSPDLWKLSPDQRKTSPASLDFPESQKSSRG</t>
  </si>
  <si>
    <t>KT(0.171)S(0.824)PAS(0.005)LDFPESQK</t>
  </si>
  <si>
    <t>KT(-6.84)S(6.84)PAS(-21.86)LDFPES(-62.81)QK</t>
  </si>
  <si>
    <t>23946;23949;23950;23952</t>
  </si>
  <si>
    <t>18803;18804;18808;18809;18810</t>
  </si>
  <si>
    <t>DLWKLSPDQRKTSPASLDFPESQKSSRGGSP</t>
  </si>
  <si>
    <t>X;X;X;X;X;Phospho (STY);X;X;X;X;X;X;X;X;X;Phospho (STY);X;X;X;X;X;X;X;X;X;X;X;X;X;Phospho (STY);X</t>
  </si>
  <si>
    <t>KT(0.071)S(0.301)PAS(0.628)LDFPESQK</t>
  </si>
  <si>
    <t>KT(-9.48)S(-3.19)PAS(3.19)LDFPES(-57.01)QK</t>
  </si>
  <si>
    <t>23948;23953;23954</t>
  </si>
  <si>
    <t>KSVPVCESQKLAPVPSPEPQKPAPVSPESVK</t>
  </si>
  <si>
    <t>LAPVPS(1)PEPQKPAPVS(0.921)PES(0.079)VK</t>
  </si>
  <si>
    <t>LAPVPS(43.69)PEPQKPAPVS(10.67)PES(-10.67)VK</t>
  </si>
  <si>
    <t>4490;4491</t>
  </si>
  <si>
    <t>24425;24426;24427;24428;24429;24430;24431</t>
  </si>
  <si>
    <t>19223;19224;19225;19226;19227;19228;19229;19230;19231</t>
  </si>
  <si>
    <t>LAPVPSPEPQKPAPVSPESVKATLSNPKPQK</t>
  </si>
  <si>
    <t>24430;24431</t>
  </si>
  <si>
    <t>19229;19230;19231</t>
  </si>
  <si>
    <t>VESIDFSKENKMDMTSPEQSRNVLQFTEEKE</t>
  </si>
  <si>
    <t>MDMT(0.5)S(0.5)PEQS(0.001)R</t>
  </si>
  <si>
    <t>MDMT(0)S(0)PEQS(-28.14)R</t>
  </si>
  <si>
    <t>WKPTPSVSSASWKSSSVSPSSWKSPPASPES</t>
  </si>
  <si>
    <t>S(0.207)S(0.228)S(0.405)VS(0.041)PS(0.049)S(0.053)WKS(0.031)PPAS(0.764)PES(0.222)WK</t>
  </si>
  <si>
    <t>S(-1.4)S(-0.98)S(0.98)VS(-9.84)PS(-9.1)S(-8.73)WKS(-12.47)PPAS(2.67)PES(-2.67)WK</t>
  </si>
  <si>
    <t>KSSSVSPSSWKSPPASPESWKSGPPELRKTA</t>
  </si>
  <si>
    <t>KPALFPEPAKTAPPASPEARKRALFPEPRKH</t>
  </si>
  <si>
    <t>T(0.004)APPAS(0.996)PEAR</t>
  </si>
  <si>
    <t>T(-23.62)APPAS(23.62)PEAR</t>
  </si>
  <si>
    <t>49020;49021;49022</t>
  </si>
  <si>
    <t>38553;38554;38555;38556;38557;38558</t>
  </si>
  <si>
    <t>WKSGPPELRKTAPTLSPEHWKAVPPVSPELR</t>
  </si>
  <si>
    <t>TAPT(0.063)LS(0.936)PEHWK</t>
  </si>
  <si>
    <t>T(-33.76)APT(-11.71)LS(11.71)PEHWK</t>
  </si>
  <si>
    <t>49030;49031</t>
  </si>
  <si>
    <t>Q96JM7</t>
  </si>
  <si>
    <t>Lethal(3)malignant brain tumor-like protein 3</t>
  </si>
  <si>
    <t>L3MBTL3</t>
  </si>
  <si>
    <t>&gt;sp|Q96JM7|LMBL3_HUMAN Lethal(3)malignant brain tumor-like protein 3 OS=Homo sapiens OX=9606 GN=L3MBTL3 PE=1 SV=2</t>
  </si>
  <si>
    <t>SEINLNKDRIFPDRLSGEMPPASPSFPRNKR</t>
  </si>
  <si>
    <t>LS(0.857)GEMPPAS(0.129)PS(0.014)FPR</t>
  </si>
  <si>
    <t>LS(8.24)GEMPPAS(-8.24)PS(-17.75)FPR</t>
  </si>
  <si>
    <t>5081;5082</t>
  </si>
  <si>
    <t>27535;27536</t>
  </si>
  <si>
    <t>DRIFPDRLSGEMPPASPSFPRNKRTDANESS</t>
  </si>
  <si>
    <t>LS(0.001)GEMPPAS(0.909)PS(0.09)FPR</t>
  </si>
  <si>
    <t>LS(-28.77)GEMPPAS(10.06)PS(-10.06)FPR</t>
  </si>
  <si>
    <t>27528;27529;27530;27531;27532;27533;27534</t>
  </si>
  <si>
    <t>21604;21605;21606;21607</t>
  </si>
  <si>
    <t>Q96JN0</t>
  </si>
  <si>
    <t>Ligand-dependent corepressor</t>
  </si>
  <si>
    <t>LCOR</t>
  </si>
  <si>
    <t>&gt;sp|Q96JN0|LCOR_HUMAN Ligand-dependent corepressor OS=Homo sapiens OX=9606 GN=LCOR PE=1 SV=2</t>
  </si>
  <si>
    <t>ALQAKQDGKKDVSHSSPVDLKIPQVRGMDLS</t>
  </si>
  <si>
    <t>DVS(0.053)HS(0.21)S(0.738)PVDLKIPQVR</t>
  </si>
  <si>
    <t>DVS(-11.45)HS(-5.46)S(5.46)PVDLKIPQVR</t>
  </si>
  <si>
    <t>9234;9235;9236</t>
  </si>
  <si>
    <t>Q96JP5</t>
  </si>
  <si>
    <t>E3 ubiquitin-protein ligase ZFP91</t>
  </si>
  <si>
    <t>ZFP91</t>
  </si>
  <si>
    <t>&gt;sp|Q96JP5|ZFP91_HUMAN E3 ubiquitin-protein ligase ZFP91 OS=Homo sapiens OX=9606 GN=ZFP91 PE=1 SV=1</t>
  </si>
  <si>
    <t>AVSRRRKAEYPRRRRSSPSARPPDVPGQQPQ</t>
  </si>
  <si>
    <t>RS(0.566)S(0.425)PS(0.009)ARPPDVPGQQPQAAK</t>
  </si>
  <si>
    <t>RS(1.24)S(-1.24)PS(-17.77)ARPPDVPGQQPQAAK</t>
  </si>
  <si>
    <t>37856;37858;37859;37860;37861</t>
  </si>
  <si>
    <t>29915;29916</t>
  </si>
  <si>
    <t>Q96JQ2</t>
  </si>
  <si>
    <t>Calmin</t>
  </si>
  <si>
    <t>CLMN</t>
  </si>
  <si>
    <t>&gt;sp|Q96JQ2|CLMN_HUMAN Calmin OS=Homo sapiens OX=9606 GN=CLMN PE=1 SV=1</t>
  </si>
  <si>
    <t>KLGKRSIKSAHKKKDSPEPQVKMDKHEPHQD</t>
  </si>
  <si>
    <t>KDS(1)PEPQVK</t>
  </si>
  <si>
    <t>KDS(71.18)PEPQVK</t>
  </si>
  <si>
    <t>21776;21777;21778;21779;21780</t>
  </si>
  <si>
    <t>16778;16779</t>
  </si>
  <si>
    <t>Q96JY6</t>
  </si>
  <si>
    <t>PDZ and LIM domain protein 2</t>
  </si>
  <si>
    <t>PDLIM2</t>
  </si>
  <si>
    <t>&gt;sp|Q96JY6|PDLI2_HUMAN PDZ and LIM domain protein 2 OS=Homo sapiens OX=9606 GN=PDLIM2 PE=1 SV=1</t>
  </si>
  <si>
    <t>GLGRAGDSAVLVLPPSPGPRSSRPSMDSEGG</t>
  </si>
  <si>
    <t>AGDSAVLVLPPS(1)PGPR</t>
  </si>
  <si>
    <t>AGDS(-92.6)AVLVLPPS(92.6)PGPR</t>
  </si>
  <si>
    <t>1869;1870;1871;1872;1873;1874;1875;1876;1877;1878;1879;1880;1881;1882;1883;1884;1885</t>
  </si>
  <si>
    <t>1391;1392;1393;1394;1395;1396;1397;1398;1399;1400;1401;1402;1403;1404;1405;1406;1407;1408;1409</t>
  </si>
  <si>
    <t>RSSYSSPTSLSPRAGSPFSPPPSSSSLTGEA</t>
  </si>
  <si>
    <t>X;X;Phospho (STY);X;X;X;X;X;X;X;Phospho (STY);X;X;X;X;Phospho (STY);X;X;X;X;X;X;X;X;X;X;X;X;X;X;X</t>
  </si>
  <si>
    <t>AGS(0.521)PFS(0.469)PPPS(0.003)S(0.003)S(0.003)S(0.001)LTGEAAISR</t>
  </si>
  <si>
    <t>AGS(0.45)PFS(-0.45)PPPS(-22.4)S(-22.4)S(-22.4)S(-26.54)LT(-33.93)GEAAIS(-45.56)R</t>
  </si>
  <si>
    <t>2187;2191;2193;2195;2196;2197</t>
  </si>
  <si>
    <t>1631;1632</t>
  </si>
  <si>
    <t>YSSPTSLSPRAGSPFSPPPSSSSLTGEAAIS</t>
  </si>
  <si>
    <t>AGS(0.355)PFS(0.645)PPPSSSSLTGEAAISR</t>
  </si>
  <si>
    <t>AGS(-2.59)PFS(2.59)PPPS(-41.77)S(-41.77)S(-46.43)S(-51.62)LT(-60.41)GEAAIS(-79.87)R</t>
  </si>
  <si>
    <t>2188;2189;2192;2194</t>
  </si>
  <si>
    <t>1633;1634;1635</t>
  </si>
  <si>
    <t>TGEAAISRSFQSLACSPGLPAADRLSYSGRP</t>
  </si>
  <si>
    <t>SFQS(0.001)LACS(0.999)PGLPAADR</t>
  </si>
  <si>
    <t>S(-58.28)FQS(-30.19)LACS(30.19)PGLPAADR</t>
  </si>
  <si>
    <t>40516;40517;40518</t>
  </si>
  <si>
    <t>32119;32120</t>
  </si>
  <si>
    <t>SPSPLRLQLDRSQATSPGQTNGDSSLEVLAT</t>
  </si>
  <si>
    <t>S(0.031)QAT(0.339)S(0.339)PGQT(0.267)NGDS(0.016)S(0.007)LEVLATR</t>
  </si>
  <si>
    <t>S(-10.35)QAT(0)S(0)PGQT(-1.04)NGDS(-13.31)S(-16.93)LEVLAT(-42.82)R</t>
  </si>
  <si>
    <t>VLVLPPSPGPRSSRPSMDSEGGSLLLDEDSE</t>
  </si>
  <si>
    <t>S(0.184)S(0.184)RPS(0.541)MDS(0.065)EGGS(0.026)LLLDEDSEVFK</t>
  </si>
  <si>
    <t>S(-4.69)S(-4.69)RPS(4.69)MDS(-9.21)EGGS(-13.23)LLLDEDS(-36.9)EVFK</t>
  </si>
  <si>
    <t>46977;46978;46979;46980</t>
  </si>
  <si>
    <t>GSVRTYTESQSSLRSSYSSPTSLSPRAGSPF</t>
  </si>
  <si>
    <t>S(0.294)S(0.36)Y(0.056)S(0.046)S(0.24)PT(0.006)S(0.019)LS(0.979)PR</t>
  </si>
  <si>
    <t>S(-0.88)S(0.88)Y(-8.05)S(-8.96)S(-1.73)PT(-19.69)S(-16.86)LS(16.86)PR</t>
  </si>
  <si>
    <t>8792;8793</t>
  </si>
  <si>
    <t>SQSSLRSSYSSPTSLSPRAGSPFSPPPSSSS</t>
  </si>
  <si>
    <t>X;X;X;X;X;X;X;Phospho (STY);X;X;X;X;X;X;X;Phospho (STY);X;X;X;X;Phospho (STY);X;X;Phospho (STY);X;X;X;X;X;X;X</t>
  </si>
  <si>
    <t>SSYSS(0.001)PT(0.003)S(0.01)LS(0.986)PR</t>
  </si>
  <si>
    <t>S(-49.2)S(-49.2)Y(-43.42)S(-42.68)S(-31.09)PT(-25.52)S(-19.82)LS(19.82)PR</t>
  </si>
  <si>
    <t>47544;47545;47546;47547;47548;47549;47550;47551</t>
  </si>
  <si>
    <t>37493;37494;37495;37496;37497;37498;37499;37500;37501;37502</t>
  </si>
  <si>
    <t>Q96K21</t>
  </si>
  <si>
    <t>Zinc finger FYVE domain-containing protein 19</t>
  </si>
  <si>
    <t>ZFYVE19</t>
  </si>
  <si>
    <t>&gt;sp|Q96K21|ANCHR_HUMAN Abscission/NoCut checkpoint regulator OS=Homo sapiens OX=9606 GN=ZFYVE19 PE=1 SV=3</t>
  </si>
  <si>
    <t>QDPERVTLQDYRLPDSDDDEDEETAIQRVLQ</t>
  </si>
  <si>
    <t>LPDS(1)DDDEDEETAIQR</t>
  </si>
  <si>
    <t>LPDS(77.6)DDDEDEET(-77.6)AIQR</t>
  </si>
  <si>
    <t>26677;26678;26679;26680;26681;26682;26683;26684;26685;26686;26687;26688</t>
  </si>
  <si>
    <t>20934;20935;20936;20937;20938;20939;20940;20941;20942;20943;20944;20945;20946;20947;20948;20949;20950;20951;20952;20953;20954;20955;20956</t>
  </si>
  <si>
    <t>HEVLTRGSSANASKWSPPQNYKKRVAALEAK</t>
  </si>
  <si>
    <t>WS(1)PPQNYK</t>
  </si>
  <si>
    <t>WS(41.11)PPQNY(-41.11)K</t>
  </si>
  <si>
    <t>57387;57388;57389;57390;57391;57392</t>
  </si>
  <si>
    <t>Q96K49</t>
  </si>
  <si>
    <t>Transmembrane protein 87B</t>
  </si>
  <si>
    <t>TMEM87B</t>
  </si>
  <si>
    <t>&gt;sp|Q96K49|TM87B_HUMAN Transmembrane protein 87B OS=Homo sapiens OX=9606 GN=TMEM87B PE=1 SV=1</t>
  </si>
  <si>
    <t>SANNQRYAFMPLIDDSDDEIEEFMVTSENLT</t>
  </si>
  <si>
    <t>YAFMPLIDDS(1)DDEIEEFMVTSENLTEGIK</t>
  </si>
  <si>
    <t>Y(-33.96)AFMPLIDDS(33.96)DDEIEEFMVT(-42.08)S(-46.87)ENLT(-64.61)EGIK</t>
  </si>
  <si>
    <t>57429;57430</t>
  </si>
  <si>
    <t>44928;44929</t>
  </si>
  <si>
    <t>Q96K76</t>
  </si>
  <si>
    <t>Ubiquitin carboxyl-terminal hydrolase 47</t>
  </si>
  <si>
    <t>USP47</t>
  </si>
  <si>
    <t>&gt;sp|Q96K76|UBP47_HUMAN Ubiquitin carboxyl-terminal hydrolase 47 OS=Homo sapiens OX=9606 GN=USP47 PE=1 SV=3</t>
  </si>
  <si>
    <t>SASVDNRELEQHIQTSDPENFQSEERSDSDV</t>
  </si>
  <si>
    <t>ELEQHIQT(0.115)S(0.885)DPENFQSEER</t>
  </si>
  <si>
    <t>ELEQHIQT(-8.87)S(8.87)DPENFQS(-69.24)EER</t>
  </si>
  <si>
    <t>11359;11360;11362;11363;11364;11365</t>
  </si>
  <si>
    <t>8648;8649;8650</t>
  </si>
  <si>
    <t>DSSKSTETSDFENIESPLNERDSSASVDNRE</t>
  </si>
  <si>
    <t>STETSDFENIES(1)PLNER</t>
  </si>
  <si>
    <t>S(-59.32)T(-59.32)ET(-58.13)S(-58.56)DFENIES(58.13)PLNER</t>
  </si>
  <si>
    <t>47633;47634;47635;47636;47637;47638;47639;47640;47641;47642;47643;47644</t>
  </si>
  <si>
    <t>37584;37585;37586;37587;37588</t>
  </si>
  <si>
    <t>Q96KG9</t>
  </si>
  <si>
    <t>N-terminal kinase-like protein</t>
  </si>
  <si>
    <t>SCYL1</t>
  </si>
  <si>
    <t>&gt;sp|Q96KG9|SCYL1_HUMAN N-terminal kinase-like protein OS=Homo sapiens OX=9606 GN=SCYL1 PE=1 SV=1</t>
  </si>
  <si>
    <t>FATLSARPSTQPRPDSWGEDNWEGLETDSRQ</t>
  </si>
  <si>
    <t>PST(0.001)QPRPDS(0.999)WGEDNWEGLETDSR</t>
  </si>
  <si>
    <t>PS(-42.36)T(-29.46)QPRPDS(29.46)WGEDNWEGLET(-80.35)DS(-93.73)R</t>
  </si>
  <si>
    <t>32551;32552;32553;32554;32555</t>
  </si>
  <si>
    <t>25010;25011;25012;25013</t>
  </si>
  <si>
    <t>Q96KP1</t>
  </si>
  <si>
    <t>Exocyst complex component 2</t>
  </si>
  <si>
    <t>EXOC2</t>
  </si>
  <si>
    <t>&gt;sp|Q96KP1|EXOC2_HUMAN Exocyst complex component 2 OS=Homo sapiens OX=9606 GN=EXOC2 PE=1 SV=1</t>
  </si>
  <si>
    <t>SVLGHLSQTASLKRGSSFQSGRDDTWRYKTP</t>
  </si>
  <si>
    <t>GS(0.574)S(0.425)FQS(0.001)GR</t>
  </si>
  <si>
    <t>GS(1.31)S(-1.31)FQS(-30.57)GR</t>
  </si>
  <si>
    <t>2846;2847</t>
  </si>
  <si>
    <t>3224;3225</t>
  </si>
  <si>
    <t>17626;17627;17628;17629;17630;17631;17632;17633</t>
  </si>
  <si>
    <t>13510;13511</t>
  </si>
  <si>
    <t>Q96KQ4</t>
  </si>
  <si>
    <t>Apoptosis-stimulating of p53 protein 1</t>
  </si>
  <si>
    <t>PPP1R13B</t>
  </si>
  <si>
    <t>&gt;sp|Q96KQ4|ASPP1_HUMAN Apoptosis-stimulating of p53 protein 1 OS=Homo sapiens OX=9606 GN=PPP1R13B PE=1 SV=3</t>
  </si>
  <si>
    <t>LRRKLANAPRPLKKRSSITEPEGPGGPNIQK</t>
  </si>
  <si>
    <t>RS(0.512)S(0.364)IT(0.125)EPEGPGGPNIQK</t>
  </si>
  <si>
    <t>RS(1.48)S(-1.48)IT(-6.14)EPEGPGGPNIQK</t>
  </si>
  <si>
    <t>37803;37804;37805;37806;37807;37808</t>
  </si>
  <si>
    <t>Q96KQ7</t>
  </si>
  <si>
    <t>Histone-lysine N-methyltransferase EHMT2</t>
  </si>
  <si>
    <t>EHMT2</t>
  </si>
  <si>
    <t>&gt;sp|Q96KQ7|EHMT2_HUMAN Histone-lysine N-methyltransferase EHMT2 OS=Homo sapiens OX=9606 GN=EHMT2 PE=1 SV=3</t>
  </si>
  <si>
    <t>LGKVTSDLAKRRKLNSGGGLSEELGSARRSG</t>
  </si>
  <si>
    <t>KLNS(0.982)GGGLS(0.018)EELGSAR</t>
  </si>
  <si>
    <t>KLNS(17.39)GGGLS(-17.39)EELGS(-51.38)AR</t>
  </si>
  <si>
    <t>22673;22674;22675;22676;22677;22678;22679</t>
  </si>
  <si>
    <t>QGAAAAGSEPPPATTSPEGQPKVHRARKTMS</t>
  </si>
  <si>
    <t>LLSMPGAQGAAAAGS(0.009)EPPPAT(0.222)T(0.222)S(0.546)PEGQPK</t>
  </si>
  <si>
    <t>LLS(-35.4)MPGAQGAAAAGS(-17.71)EPPPAT(-3.9)T(-3.9)S(3.9)PEGQPK</t>
  </si>
  <si>
    <t>SCPSRAKMSMTGAGKSPPSVQSLAMRLLSMP</t>
  </si>
  <si>
    <t>X;X;X;X;X;X;X;X;X;X;X;X;X;X;X;X;X;X;X;X;X;X;X;X;X;X;X;X;X;Oxidation (M);X</t>
  </si>
  <si>
    <t>MS(0.094)MT(0.453)GAGKS(0.453)PPSVQSLAMR</t>
  </si>
  <si>
    <t>MS(-6.82)MT(0)GAGKS(0)PPS(-36.95)VQS(-52.29)LAMR</t>
  </si>
  <si>
    <t>Q96KR1</t>
  </si>
  <si>
    <t>Zinc finger RNA-binding protein</t>
  </si>
  <si>
    <t>ZFR</t>
  </si>
  <si>
    <t>&gt;sp|Q96KR1|ZFR_HUMAN Zinc finger RNA-binding protein OS=Homo sapiens OX=9606 GN=ZFR PE=1 SV=2</t>
  </si>
  <si>
    <t>SQRFNIHNNRKRRRDSDGVDGFEAEGKKDKK</t>
  </si>
  <si>
    <t>RRDS(1)DGVDGFEAEGK</t>
  </si>
  <si>
    <t>RRDS(60.95)DGVDGFEAEGK</t>
  </si>
  <si>
    <t>5733;5734;6102</t>
  </si>
  <si>
    <t>6569;6570;6995</t>
  </si>
  <si>
    <t>34445;34446;34447;34448;34449;34450;34451;34452;34453;34454;34455;34456;34457;34458;34459;34460;34461;34462;34463;34464;34465;37001;37002;37003;37004;37005;37006;37007;37008;37009;37010;37011;37012;37013;37014;37015;37016;37017;37018;37019;37020;37021;37022</t>
  </si>
  <si>
    <t>26790;26791;26792;26793;26794;26795;26796;26797;26798;26799;26800;26801;26802;26803;26804;26805;26806;26807;26808;26809;26810;26811;26812;29103;29104;29105;29106;29107;29108;29109;29110;29111;29112;29113;29114;29115;29116;29117;29118;29119;29120;29121;29122;29123;29124;29125;29126;29127;29128;29129</t>
  </si>
  <si>
    <t>Q96L91</t>
  </si>
  <si>
    <t>E1A-binding protein p400</t>
  </si>
  <si>
    <t>EP400</t>
  </si>
  <si>
    <t>&gt;sp|Q96L91|EP400_HUMAN E1A-binding protein p400 OS=Homo sapiens OX=9606 GN=EP400 PE=1 SV=4</t>
  </si>
  <si>
    <t>SSPVNRPSSATNKALSPVTSRTPGVVASAPT</t>
  </si>
  <si>
    <t>ALS(1)PVTSR</t>
  </si>
  <si>
    <t>ALS(48.23)PVT(-48.23)S(-56.97)R</t>
  </si>
  <si>
    <t>3176;3177;3178</t>
  </si>
  <si>
    <t>2324;2325;2326</t>
  </si>
  <si>
    <t>ESSLDSGMSGRKRKASISLTDDEVDDEEETI</t>
  </si>
  <si>
    <t>KAS(0.629)IS(0.453)LT(0.814)DDEVDDEEET(0.103)IEEEEANEGVVDHQTELSNLAK</t>
  </si>
  <si>
    <t>KAS(2.03)IS(-2.03)LT(7.45)DDEVDDEEET(-9.7)IEEEEANEGVVDHQT(-65)ELS(-68.7)NLAK</t>
  </si>
  <si>
    <t>PSSQWPRPKPDGEDTSGEEDADDCPGDRESR</t>
  </si>
  <si>
    <t>PKPDGEDT(1)S(1)GEEDADDCPGDR</t>
  </si>
  <si>
    <t>PKPDGEDT(46.41)S(46.41)GEEDADDCPGDR</t>
  </si>
  <si>
    <t>Q96L91;Q6ZTU2</t>
  </si>
  <si>
    <t>315;304</t>
  </si>
  <si>
    <t>E1A-binding protein p400;EP400 N-terminal-like protein</t>
  </si>
  <si>
    <t>EP400;EP400NL</t>
  </si>
  <si>
    <t>&gt;sp|Q96L91|EP400_HUMAN E1A-binding protein p400 OS=Homo sapiens OX=9606 GN=EP400 PE=1 SV=4;&gt;sp|Q6ZTU2|E400N_HUMAN Putative EP400-like protein OS=Homo sapiens OX=9606 GN=EP400P1 PE=5 SV=2</t>
  </si>
  <si>
    <t>VLLPGAGGAAGFGMTSPPPPTSPSRTAVPPG</t>
  </si>
  <si>
    <t>TPGVLLPGAGGAAGFGMT(0.375)S(0.375)PPPPT(0.111)S(0.093)PS(0.046)R</t>
  </si>
  <si>
    <t>T(-37.52)PGVLLPGAGGAAGFGMT(0)S(0)PPPPT(-5.27)S(-6.05)PS(-9.15)R</t>
  </si>
  <si>
    <t>9489;9490</t>
  </si>
  <si>
    <t>321;310</t>
  </si>
  <si>
    <t>GGAAGFGMTSPPPPTSPSRTAVPPGLSSLPL</t>
  </si>
  <si>
    <t>TPGVLLPGAGGAAGFGMT(0.003)S(0.003)PPPPT(0.42)S(0.42)PS(0.153)R</t>
  </si>
  <si>
    <t>T(-39.95)PGVLLPGAGGAAGFGMT(-21.04)S(-21.04)PPPPT(0)S(0)PS(-4.37)R</t>
  </si>
  <si>
    <t>NALAVGEPGTASKPASPIGGPTQEEKTRLLK</t>
  </si>
  <si>
    <t>VAVNALAVGEPGT(0.149)AS(0.047)KPAS(0.788)PIGGPT(0.016)QEEK</t>
  </si>
  <si>
    <t>VAVNALAVGEPGT(-7.23)AS(-12.24)KPAS(7.23)PIGGPT(-16.98)QEEK</t>
  </si>
  <si>
    <t>54086;54087;54088;54089;54090;54091</t>
  </si>
  <si>
    <t>42556;42557</t>
  </si>
  <si>
    <t>Q96L93</t>
  </si>
  <si>
    <t>Kinesin-like protein KIF16B</t>
  </si>
  <si>
    <t>KIF16B</t>
  </si>
  <si>
    <t>&gt;sp|Q96L93|KI16B_HUMAN Kinesin-like protein KIF16B OS=Homo sapiens OX=9606 GN=KIF16B PE=1 SV=2</t>
  </si>
  <si>
    <t>FSLSMTDLSKSRENLSAVMLYNPGLEFERQQ</t>
  </si>
  <si>
    <t>S(0.385)RENLS(0.615)AVMLYNPGLEFER</t>
  </si>
  <si>
    <t>S(-2.04)RENLS(2.04)AVMLY(-31.72)NPGLEFER</t>
  </si>
  <si>
    <t>Q96LD4</t>
  </si>
  <si>
    <t>Tripartite motif-containing protein 47</t>
  </si>
  <si>
    <t>TRIM47</t>
  </si>
  <si>
    <t>&gt;sp|Q96LD4|TRI47_HUMAN Tripartite motif-containing protein 47 OS=Homo sapiens OX=9606 GN=TRIM47 PE=1 SV=2</t>
  </si>
  <si>
    <t>RRLKASRPRRGGIPASPIDPFQSRLDSHFAG</t>
  </si>
  <si>
    <t>RGGIPAS(1)PIDPFQSR</t>
  </si>
  <si>
    <t>RGGIPAS(64.38)PIDPFQS(-64.38)R</t>
  </si>
  <si>
    <t>2517;5816</t>
  </si>
  <si>
    <t>2851;6664</t>
  </si>
  <si>
    <t>15630;15631;15632;15633;15634;15635;15636;15637;35115;35116;35117;35118;35119;35120;35121;35122;35123;35124</t>
  </si>
  <si>
    <t>11846;11847;11848;27353;27354;27355;27356;27357</t>
  </si>
  <si>
    <t>Q96LR5</t>
  </si>
  <si>
    <t>Ubiquitin-conjugating enzyme E2 E2</t>
  </si>
  <si>
    <t>UBE2E2</t>
  </si>
  <si>
    <t>&gt;sp|Q96LR5|UB2E2_HUMAN Ubiquitin-conjugating enzyme E2 E2 OS=Homo sapiens OX=9606 GN=UBE2E2 PE=1 SV=1</t>
  </si>
  <si>
    <t>_____MSTEAQRVDDSPSTSGGSSDGDQRES</t>
  </si>
  <si>
    <t>S(0.004)T(0.004)EAQRVDDS(0.417)PS(0.417)T(0.12)S(0.036)GGS(0.001)SDGDQR</t>
  </si>
  <si>
    <t>S(-19.96)T(-19.96)EAQRVDDS(0)PS(0)T(-5.4)S(-10.65)GGS(-25.32)S(-29.79)DGDQR</t>
  </si>
  <si>
    <t>___MSTEAQRVDDSPSTSGGSSDGDQRESVQ</t>
  </si>
  <si>
    <t>Q96LT9</t>
  </si>
  <si>
    <t>RNA-binding protein 40</t>
  </si>
  <si>
    <t>RNPC3</t>
  </si>
  <si>
    <t>&gt;sp|Q96LT9|RBM40_HUMAN RNA-binding protein 40 OS=Homo sapiens OX=9606 GN=RNPC3 PE=1 SV=1</t>
  </si>
  <si>
    <t>HTLVVEFAKEQDRVHSPCPTSGSEKKKRSDD</t>
  </si>
  <si>
    <t>EQDRVHS(1)PCPTSGSEK</t>
  </si>
  <si>
    <t>EQDRVHS(40.94)PCPT(-40.94)S(-45.6)GS(-54.19)EK</t>
  </si>
  <si>
    <t>12107;12108;12109;12110;12111</t>
  </si>
  <si>
    <t>9109;9110;9111</t>
  </si>
  <si>
    <t>Q96M96</t>
  </si>
  <si>
    <t>FYVE, RhoGEF and PH domain-containing protein 4</t>
  </si>
  <si>
    <t>FGD4</t>
  </si>
  <si>
    <t>&gt;sp|Q96M96|FGD4_HUMAN FYVE, RhoGEF and PH domain-containing protein 4 OS=Homo sapiens OX=9606 GN=FGD4 PE=1 SV=2</t>
  </si>
  <si>
    <t>ATIPLLGYVVDEMPRSADLPHSFKLTQSKSV</t>
  </si>
  <si>
    <t>S(1)ADLPHSFK</t>
  </si>
  <si>
    <t>S(41.8)ADLPHS(-41.8)FK</t>
  </si>
  <si>
    <t>38588;38589;38590;38591;38592;38593</t>
  </si>
  <si>
    <t>Q96MH2</t>
  </si>
  <si>
    <t>Protein HEXIM2</t>
  </si>
  <si>
    <t>HEXIM2</t>
  </si>
  <si>
    <t>&gt;sp|Q96MH2|HEXI2_HUMAN Protein HEXIM2 OS=Homo sapiens OX=9606 GN=HEXIM2 PE=1 SV=1</t>
  </si>
  <si>
    <t>AVGGLGWNSRSPRTQSPGGCSAEAVLARKKH</t>
  </si>
  <si>
    <t>T(0.267)QS(0.731)PGGCS(0.002)AEAVLAR</t>
  </si>
  <si>
    <t>T(-4.37)QS(4.37)PGGCS(-26.37)AEAVLAR</t>
  </si>
  <si>
    <t>52104;52105</t>
  </si>
  <si>
    <t>Q96MU7</t>
  </si>
  <si>
    <t>YTH domain-containing protein 1</t>
  </si>
  <si>
    <t>YTHDC1</t>
  </si>
  <si>
    <t>&gt;sp|Q96MU7|YTDC1_HUMAN YTH domain-containing protein 1 OS=Homo sapiens OX=9606 GN=YTHDC1 PE=1 SV=3</t>
  </si>
  <si>
    <t>GSDEKKKERKRARGISPIVFDRSGSSASESY</t>
  </si>
  <si>
    <t>GIS(1)PIVFDR</t>
  </si>
  <si>
    <t>GIS(65.69)PIVFDR</t>
  </si>
  <si>
    <t>15980;15981;15982;15983;15984;15985</t>
  </si>
  <si>
    <t>12136;12137;12138;12139;12140;12141</t>
  </si>
  <si>
    <t>Q96MW1</t>
  </si>
  <si>
    <t>Coiled-coil domain-containing protein 43</t>
  </si>
  <si>
    <t>CCDC43</t>
  </si>
  <si>
    <t>&gt;sp|Q96MW1|CCD43_HUMAN Coiled-coil domain-containing protein 43 OS=Homo sapiens OX=9606 GN=CCDC43 PE=1 SV=2</t>
  </si>
  <si>
    <t>ADVTDEEDEADEKDDSGATTMNIGSDKLLFR</t>
  </si>
  <si>
    <t>KAALLAQY(0.023)ADVT(0.446)DEEDEADEKDDS(0.446)GAT(0.059)T(0.025)MNIGSDK</t>
  </si>
  <si>
    <t>KAALLAQY(-12.9)ADVT(0)DEEDEADEKDDS(0)GAT(-8.78)T(-12.55)MNIGS(-32.25)DK</t>
  </si>
  <si>
    <t>64;3496</t>
  </si>
  <si>
    <t>76;3964;3965</t>
  </si>
  <si>
    <t>Q96MY1</t>
  </si>
  <si>
    <t>Uncharacterized protein C20orf112</t>
  </si>
  <si>
    <t>C20orf112</t>
  </si>
  <si>
    <t>&gt;sp|Q96MY1|NOL4L_HUMAN Nucleolar protein 4-like OS=Homo sapiens OX=9606 GN=NOL4L PE=1 SV=2</t>
  </si>
  <si>
    <t>DSTWMSADPHLASSLSPSQDERMRSPQNLHS</t>
  </si>
  <si>
    <t>S(0.001)DS(0.001)T(0.001)WMSADPHLAS(0.035)S(0.085)LS(0.808)PS(0.07)QDER</t>
  </si>
  <si>
    <t>S(-30.68)DS(-30.41)T(-30.41)WMS(-37.2)ADPHLAS(-13.66)S(-9.78)LS(9.78)PS(-10.6)QDER</t>
  </si>
  <si>
    <t>7455;7456</t>
  </si>
  <si>
    <t>39697;39698;39699;39700;39701;39702;39703</t>
  </si>
  <si>
    <t>31340;31341</t>
  </si>
  <si>
    <t>GLRSRVKYGVKTTPESPPYSSGSYDSIKTEV</t>
  </si>
  <si>
    <t>T(0.03)T(0.03)PES(0.93)PPYS(0.008)S(0.002)GSYDSIK</t>
  </si>
  <si>
    <t>T(-14.88)T(-14.88)PES(14.88)PPY(-35.12)S(-20.88)S(-27.38)GS(-37.26)Y(-62.16)DS(-46.59)IK</t>
  </si>
  <si>
    <t>52991;52992;52993;52996;52997;52998;52999;53000</t>
  </si>
  <si>
    <t>41693;41694;41695;41696;41697;41698</t>
  </si>
  <si>
    <t>Q96N64</t>
  </si>
  <si>
    <t>PWWP domain-containing protein 2A</t>
  </si>
  <si>
    <t>PWWP2A</t>
  </si>
  <si>
    <t>&gt;sp|Q96N64|PWP2A_HUMAN PWWP domain-containing protein 2A OS=Homo sapiens OX=9606 GN=PWWP2A PE=1 SV=2</t>
  </si>
  <si>
    <t>PPLPPPPPPPGELARSPEAVGPELEAEEKLS</t>
  </si>
  <si>
    <t>S(1)PEAVGPELEAEEK</t>
  </si>
  <si>
    <t>S(51.36)PEAVGPELEAEEK</t>
  </si>
  <si>
    <t>43977;43978;43979;43980;43981;43982;43983</t>
  </si>
  <si>
    <t>34721;34722;34723;34724;34725;34726</t>
  </si>
  <si>
    <t>Q96N67</t>
  </si>
  <si>
    <t>Dedicator of cytokinesis protein 7</t>
  </si>
  <si>
    <t>DOCK7</t>
  </si>
  <si>
    <t>&gt;sp|Q96N67|DOCK7_HUMAN Dedicator of cytokinesis protein 7 OS=Homo sapiens OX=9606 GN=DOCK7 PE=1 SV=4</t>
  </si>
  <si>
    <t>SYIHYVFRLPNTYPNSSSPGPGGLGGSVHYA</t>
  </si>
  <si>
    <t>LPNT(0.002)Y(0.017)PNS(0.327)S(0.327)S(0.327)PGPGGLGGSVHYATMAR</t>
  </si>
  <si>
    <t>LPNT(-21.4)Y(-12.73)PNS(0)S(0)S(0)PGPGGLGGS(-46.26)VHY(-58.15)AT(-64.28)MAR</t>
  </si>
  <si>
    <t>YIHYVFRLPNTYPNSSSPGPGGLGGSVHYAT</t>
  </si>
  <si>
    <t>IHYVFRLPNTYPNSSSPGPGGLGGSVHYATM</t>
  </si>
  <si>
    <t>SCFEYKGKKVFERMNSLTFKKSKDMRAKLEE</t>
  </si>
  <si>
    <t>MNS(0.962)LT(0.038)FKK</t>
  </si>
  <si>
    <t>MNS(14.06)LT(-14.06)FKK</t>
  </si>
  <si>
    <t>RSAVRPASLNLNRSRSLSNSNPDISGTPTSP</t>
  </si>
  <si>
    <t>S(0.213)RS(0.709)LS(0.156)NS(0.921)NPDIS(0.001)GTPTSPDDEVR</t>
  </si>
  <si>
    <t>S(-5.27)RS(5.27)LS(-9.07)NS(10.47)NPDIS(-31.36)GT(-43.26)PT(-54.19)S(-59.29)PDDEVR</t>
  </si>
  <si>
    <t>7013;7396</t>
  </si>
  <si>
    <t>8053;8496;8497</t>
  </si>
  <si>
    <t>45841;45842;45843;45844;45845;45846;45847</t>
  </si>
  <si>
    <t>36185;36186</t>
  </si>
  <si>
    <t>AVRPASLNLNRSRSLSNSNPDISGTPTSPDD</t>
  </si>
  <si>
    <t>S(0.104)LS(0.436)NS(0.436)NPDIS(0.01)GT(0.001)PT(0.01)S(0.003)PDDEVR</t>
  </si>
  <si>
    <t>S(-6.22)LS(0)NS(0)NPDIS(-16.46)GT(-28.09)PT(-16.46)S(-21.59)PDDEVR</t>
  </si>
  <si>
    <t>RPASLNLNRSRSLSNSNPDISGTPTSPDDEV</t>
  </si>
  <si>
    <t>43162;43165;43166;43167;43170;45840;45841;45842;45843;45844;45845;45846;45847</t>
  </si>
  <si>
    <t>34119;34120;36184;36185;36186</t>
  </si>
  <si>
    <t>DGNSYQDDQDDLKRRSMSIDDTPRGSWACSI</t>
  </si>
  <si>
    <t>S(0.976)MS(0.024)IDDTPR</t>
  </si>
  <si>
    <t>S(16.15)MS(-16.15)IDDT(-39.18)PR</t>
  </si>
  <si>
    <t>8126;8127</t>
  </si>
  <si>
    <t>43622;43623;43624;43627;43628;43629;43630;43632;43634;43636;43637;43638;43640;43642;43643;43644;43646</t>
  </si>
  <si>
    <t>34408;34409;34410;34411;34412;34415;34416;34417;34419;34420</t>
  </si>
  <si>
    <t>NSYQDDQDDLKRRSMSIDDTPRGSWACSIFD</t>
  </si>
  <si>
    <t>S(0.041)MS(0.956)IDDT(0.003)PR</t>
  </si>
  <si>
    <t>S(-13.65)MS(13.65)IDDT(-25.41)PR</t>
  </si>
  <si>
    <t>43621;43625;43626;43631;43633;43635;43639;43641;43645</t>
  </si>
  <si>
    <t>34407;34413;34414;34418</t>
  </si>
  <si>
    <t>EVRSIIGSKGLDRSNSWVNTGGPKAAPWGSN</t>
  </si>
  <si>
    <t>S(0.023)NS(0.977)WVNTGGPK</t>
  </si>
  <si>
    <t>S(-16.31)NS(16.31)WVNT(-38.04)GGPK</t>
  </si>
  <si>
    <t>43893;43894;43895;43896</t>
  </si>
  <si>
    <t>QLGTYTIASPPERSPSGSAFGSQENLRWRKD</t>
  </si>
  <si>
    <t>S(0.001)PS(0.997)GS(0.002)AFGSQENLR</t>
  </si>
  <si>
    <t>S(-29.75)PS(27.59)GS(-27.59)AFGS(-84.51)QENLR</t>
  </si>
  <si>
    <t>44529;44530;44531;44532;44533;44534;44535;44536</t>
  </si>
  <si>
    <t>35130;35131;35132;35133;35134;35135</t>
  </si>
  <si>
    <t>MARSAVRPASLNLNRSRSLSNSNPDISGTPT</t>
  </si>
  <si>
    <t>S(0.347)RS(0.455)LS(0.368)NS(0.513)NPDIS(0.247)GT(0.053)PT(0.013)S(0.004)PDDEVR</t>
  </si>
  <si>
    <t>S(0)RS(0)LS(-2.14)NS(2.11)NPDIS(-2.11)GT(-8.79)PT(-15.11)S(-20.63)PDDEVR</t>
  </si>
  <si>
    <t>8496;8497</t>
  </si>
  <si>
    <t>RNSSIVGRRSLERTTSGDDACNLTSFRPATL</t>
  </si>
  <si>
    <t>T(0.148)T(0.148)S(0.704)GDDACNLTSFR</t>
  </si>
  <si>
    <t>T(-6.78)T(-6.78)S(6.78)GDDACNLT(-41.34)S(-44.59)FR</t>
  </si>
  <si>
    <t>8462;8463</t>
  </si>
  <si>
    <t>9719;9720</t>
  </si>
  <si>
    <t>53081;53082;53083;53084;53085;53086;53087;53088;53089</t>
  </si>
  <si>
    <t>41749;41750</t>
  </si>
  <si>
    <t>Q96NB3</t>
  </si>
  <si>
    <t>Zinc finger protein 830</t>
  </si>
  <si>
    <t>ZNF830</t>
  </si>
  <si>
    <t>&gt;sp|Q96NB3|ZN830_HUMAN Zinc finger protein 830 OS=Homo sapiens OX=9606 GN=ZNF830 PE=1 SV=2</t>
  </si>
  <si>
    <t>LTIKELQKKEEENADSDDEGELQDLLSQDWR</t>
  </si>
  <si>
    <t>KEEENADS(1)DDEGELQDLLSQDWR</t>
  </si>
  <si>
    <t>KEEENADS(63.08)DDEGELQDLLS(-63.08)QDWR</t>
  </si>
  <si>
    <t>1613;3572</t>
  </si>
  <si>
    <t>1837;4048</t>
  </si>
  <si>
    <t>10194;10195;21801;21802;21803;21804</t>
  </si>
  <si>
    <t>7798;7799;16793;16794</t>
  </si>
  <si>
    <t>Q96NE9</t>
  </si>
  <si>
    <t>FERM domain-containing protein 6</t>
  </si>
  <si>
    <t>FRMD6</t>
  </si>
  <si>
    <t>&gt;sp|Q96NE9|FRMD6_HUMAN FERM domain-containing protein 6 OS=Homo sapiens OX=9606 GN=FRMD6 PE=1 SV=1</t>
  </si>
  <si>
    <t>TICRKPKTSTDRHSLSLDDIRLYQKDFLRIA</t>
  </si>
  <si>
    <t>HS(0.006)LS(0.994)LDDIR</t>
  </si>
  <si>
    <t>HS(-22.56)LS(22.56)LDDIR</t>
  </si>
  <si>
    <t>18727;18728;18729</t>
  </si>
  <si>
    <t>Q96P16</t>
  </si>
  <si>
    <t>Regulation of nuclear pre-mRNA domain-containing protein 1A</t>
  </si>
  <si>
    <t>RPRD1A</t>
  </si>
  <si>
    <t>&gt;sp|Q96P16|RPR1A_HUMAN Regulation of nuclear pre-mRNA domain-containing protein 1A OS=Homo sapiens OX=9606 GN=RPRD1A PE=1 SV=1</t>
  </si>
  <si>
    <t>KRTYEQIKVDENENCSSLGSPSEPPQTLDLV</t>
  </si>
  <si>
    <t>VDENENCS(0.311)S(0.311)LGS(0.311)PS(0.067)EPPQTLDLVR</t>
  </si>
  <si>
    <t>VDENENCS(0)S(0)LGS(0)PS(-6.69)EPPQT(-44.95)LDLVR</t>
  </si>
  <si>
    <t>RTYEQIKVDENENCSSLGSPSEPPQTLDLVR</t>
  </si>
  <si>
    <t>EQIKVDENENCSSLGSPSEPPQTLDLVRALQ</t>
  </si>
  <si>
    <t>Q96P48</t>
  </si>
  <si>
    <t>Arf-GAP with Rho-GAP domain, ANK repeat and PH domain-containing protein 1</t>
  </si>
  <si>
    <t>ARAP1</t>
  </si>
  <si>
    <t>&gt;sp|Q96P48|ARAP1_HUMAN Arf-GAP with Rho-GAP domain, ANK repeat and PH domain-containing protein 1 OS=Homo sapiens OX=9606 GN=ARAP1 PE=1 SV=3</t>
  </si>
  <si>
    <t>EIPPKPVRLFPEFDDSDYDEVPEEGPGAPAR</t>
  </si>
  <si>
    <t>LFPEFDDS(0.841)DY(0.159)DEVPEEGPGAPAR</t>
  </si>
  <si>
    <t>LFPEFDDS(7.24)DY(-7.24)DEVPEEGPGAPAR</t>
  </si>
  <si>
    <t>25256;25257;25258;25259;25260;25261;25262;25263;25264;25265;25266</t>
  </si>
  <si>
    <t>19943;19944;19945;19946;19947;19948;19949;19950;19951;19952</t>
  </si>
  <si>
    <t>Q96PE2</t>
  </si>
  <si>
    <t>Rho guanine nucleotide exchange factor 17</t>
  </si>
  <si>
    <t>ARHGEF17</t>
  </si>
  <si>
    <t>&gt;sp|Q96PE2|ARHGH_HUMAN Rho guanine nucleotide exchange factor 17 OS=Homo sapiens OX=9606 GN=ARHGEF17 PE=1 SV=1</t>
  </si>
  <si>
    <t>TEMRKLFGGPGSRRPSADSESPGTPSPDGAA</t>
  </si>
  <si>
    <t>RPS(0.992)ADS(0.007)ESPGTPSPDGAAWEPPAR</t>
  </si>
  <si>
    <t>RPS(21.27)ADS(-21.27)ES(-36.48)PGT(-55.57)PS(-81.33)PDGAAWEPPAR</t>
  </si>
  <si>
    <t>36792;36793;36794;36795;36796;36797;36798</t>
  </si>
  <si>
    <t>28894;28895;28896;28897</t>
  </si>
  <si>
    <t>GPLAAPAQPRPLRSLSPSVRQLSRRFDAPRL</t>
  </si>
  <si>
    <t>SLS(0.999)PS(0.001)VR</t>
  </si>
  <si>
    <t>S(-36.74)LS(31.35)PS(-31.35)VR</t>
  </si>
  <si>
    <t>43248;43249;43250</t>
  </si>
  <si>
    <t>WSSRGSGGWGVYRSPSFGAGEGLLRSQARTR</t>
  </si>
  <si>
    <t>S(0.01)PS(0.99)FGAGEGLLR</t>
  </si>
  <si>
    <t>S(-19.83)PS(19.83)FGAGEGLLR</t>
  </si>
  <si>
    <t>44518;44519;44520;44521</t>
  </si>
  <si>
    <t>35121;35122</t>
  </si>
  <si>
    <t>Q96PK6</t>
  </si>
  <si>
    <t>RNA-binding protein 14</t>
  </si>
  <si>
    <t>RBM14</t>
  </si>
  <si>
    <t>&gt;sp|Q96PK6|RBM14_HUMAN RNA-binding protein 14 OS=Homo sapiens OX=9606 GN=RBM14 PE=1 SV=2</t>
  </si>
  <si>
    <t>AAYLSMSQGAVANANSTPPPYERTRLSPPRA</t>
  </si>
  <si>
    <t>X;X;X;X;X;Oxidation (M);X;X;X;X;X;X;X;X;X;Phospho (STY);X;X;X;X;X;X;X;X;X;X;Phospho (STY);X;X;X;X</t>
  </si>
  <si>
    <t>GQPGNAYDGAGQPS(0.004)AAY(0.009)LS(0.028)MS(0.028)QGAVANANS(0.461)T(0.461)PPPY(0.009)ER</t>
  </si>
  <si>
    <t>GQPGNAY(-36.97)DGAGQPS(-21.13)AAY(-17.06)LS(-12.12)MS(-12.12)QGAVANANS(0)T(0)PPPY(-17.06)ER</t>
  </si>
  <si>
    <t>3112;3113</t>
  </si>
  <si>
    <t>GSDRRLAELSDYRRLSESQLSFRRSPTKSSL</t>
  </si>
  <si>
    <t>RLS(1)ESQLSFR</t>
  </si>
  <si>
    <t>RLS(36.86)ES(-36.86)QLS(-86.87)FR</t>
  </si>
  <si>
    <t>35976;35977;35978;35979;35980;35981;35982;35983;35984;35985;35986;35987;35988;35989</t>
  </si>
  <si>
    <t>28027;28028;28029;28030;28031;28032;28033;28034;28035;28036</t>
  </si>
  <si>
    <t>GAQPSATLAAPYRTQSSASLAASYAAQQHPQ</t>
  </si>
  <si>
    <t>T(0.053)QS(0.861)S(0.065)AS(0.019)LAAS(0.001)YAAQQHPQAAASYR</t>
  </si>
  <si>
    <t>T(-12.09)QS(11.19)S(-11.19)AS(-16.51)LAAS(-31.81)Y(-37.12)AAQQHPQAAAS(-57.29)Y(-57.36)R</t>
  </si>
  <si>
    <t>AQPSATLAAPYRTQSSASLAASYAAQQHPQA</t>
  </si>
  <si>
    <t>T(0.237)QS(0.253)S(0.253)AS(0.253)LAAS(0.001)Y(0.001)AAQQHPQAAASYR</t>
  </si>
  <si>
    <t>T(-0.28)QS(0)S(0)AS(0)LAAS(-22.94)Y(-23.47)AAQQHPQAAAS(-73.53)Y(-73.58)R</t>
  </si>
  <si>
    <t>PSATLAAPYRTQSSASLAASYAAQQHPQAAA</t>
  </si>
  <si>
    <t>ANANSTPPPYERTRLSPPRASYDDPYKKAVA</t>
  </si>
  <si>
    <t>T(0.004)RLS(0.996)PPR</t>
  </si>
  <si>
    <t>T(-23.82)RLS(23.82)PPR</t>
  </si>
  <si>
    <t>52271;52272;52273;52274;52275;52276;52277;52278</t>
  </si>
  <si>
    <t>41215;41216;41217;41218;41219;41220;41221;41222;41223;41224;41225;41226;41227;41228;41229;41230;41231;41232;41233;41234;41235;41236;41237;41238;41239</t>
  </si>
  <si>
    <t>Q96PM5</t>
  </si>
  <si>
    <t>RING finger and CHY zinc finger domain-containing protein 1</t>
  </si>
  <si>
    <t>RCHY1</t>
  </si>
  <si>
    <t>&gt;sp|Q96PM5|ZN363_HUMAN RING finger and CHY zinc finger domain-containing protein 1 OS=Homo sapiens OX=9606 GN=RCHY1 PE=1 SV=1</t>
  </si>
  <si>
    <t>ICESYNTAQAGGRRISLDQQ___________</t>
  </si>
  <si>
    <t>RIS(1)LDQQ</t>
  </si>
  <si>
    <t>RIS(56.43)LDQQ</t>
  </si>
  <si>
    <t>35574;35575;35576;35577;35578;35579;35580</t>
  </si>
  <si>
    <t>27705;27706</t>
  </si>
  <si>
    <t>Q96PN7</t>
  </si>
  <si>
    <t>Transcriptional-regulating factor 1</t>
  </si>
  <si>
    <t>TRERF1</t>
  </si>
  <si>
    <t>&gt;sp|Q96PN7|TREF1_HUMAN Transcriptional-regulating factor 1 OS=Homo sapiens OX=9606 GN=TRERF1 PE=1 SV=1</t>
  </si>
  <si>
    <t>MWPQMHLPDGRAQPGSPESSGQPKGAFGEQF</t>
  </si>
  <si>
    <t>AQPGS(0.997)PES(0.002)S(0.001)GQPK</t>
  </si>
  <si>
    <t>AQPGS(27.09)PES(-27.09)S(-32.59)GQPK</t>
  </si>
  <si>
    <t>3949;3950;3951;3952</t>
  </si>
  <si>
    <t>2930;2931;2932</t>
  </si>
  <si>
    <t>PALNGHMRSHGGMRASPNLKQEEGEKVLPPQ</t>
  </si>
  <si>
    <t>AS(1)PNLKQEEGEK</t>
  </si>
  <si>
    <t>AS(50.79)PNLKQEEGEK</t>
  </si>
  <si>
    <t>4800;4801;4802;4803;4804;4805</t>
  </si>
  <si>
    <t>PLTPLTPTPRVLLCRSNSIDGSNVTVTPGPG</t>
  </si>
  <si>
    <t>S(0.364)NS(0.288)IDGS(0.05)NVT(0.233)VT(0.065)PGPGEQTVDVEPR</t>
  </si>
  <si>
    <t>S(1.02)NS(-1.02)IDGS(-8.6)NVT(-1.95)VT(-7.49)PGPGEQT(-45.73)VDVEPR</t>
  </si>
  <si>
    <t>8160;8161</t>
  </si>
  <si>
    <t>TPLTPTPRVLLCRSNSIDGSNVTVTPGPGEQ</t>
  </si>
  <si>
    <t>S(0.061)NS(0.93)IDGS(0.005)NVT(0.003)VT(0.001)PGPGEQTVDVEPR</t>
  </si>
  <si>
    <t>S(-11.86)NS(11.86)IDGS(-23.12)NVT(-24.28)VT(-30.37)PGPGEQT(-91.54)VDVEPR</t>
  </si>
  <si>
    <t>43792;43793;43794;43795;43796;43797;43798;43799;43800;43801</t>
  </si>
  <si>
    <t>34538;34539;34540</t>
  </si>
  <si>
    <t>Q96PU5</t>
  </si>
  <si>
    <t>E3 ubiquitin-protein ligase NEDD4-like</t>
  </si>
  <si>
    <t>NEDD4L</t>
  </si>
  <si>
    <t>&gt;sp|Q96PU5|NED4L_HUMAN E3 ubiquitin-protein ligase NEDD4-like OS=Homo sapiens OX=9606 GN=NEDD4L PE=1 SV=2</t>
  </si>
  <si>
    <t>NNHLIEPQIRRPRSLSSPTVTLSAPLEGAKD</t>
  </si>
  <si>
    <t>S(0.034)LS(0.793)S(0.171)PT(0.002)VTLSAPLEGAK</t>
  </si>
  <si>
    <t>S(-13.7)LS(6.65)S(-6.65)PT(-25.29)VT(-45.1)LS(-53.94)APLEGAK</t>
  </si>
  <si>
    <t>43285;43286;43287;43288;43289;43290;43291;43292</t>
  </si>
  <si>
    <t>34213;34214;34215;34216</t>
  </si>
  <si>
    <t>Q96PY5</t>
  </si>
  <si>
    <t>Formin-like protein 2</t>
  </si>
  <si>
    <t>FMNL2</t>
  </si>
  <si>
    <t>&gt;sp|Q96PY5|FMNL2_HUMAN Formin-like protein 2 OS=Homo sapiens OX=9606 GN=FMNL2 PE=1 SV=3</t>
  </si>
  <si>
    <t>STVESSVDKSKPWSRSIEDLHRGSNLPSPVG</t>
  </si>
  <si>
    <t>S(1)IEDLHR</t>
  </si>
  <si>
    <t>S(81.38)IEDLHR</t>
  </si>
  <si>
    <t>41632;41633;41634;41635;41636;41637;41638;41639</t>
  </si>
  <si>
    <t>33008;33009;33010;33011;33012;33013;33014;33015;33016</t>
  </si>
  <si>
    <t>Q96PY6</t>
  </si>
  <si>
    <t>Serine/threonine-protein kinase Nek1</t>
  </si>
  <si>
    <t>NEK1</t>
  </si>
  <si>
    <t>&gt;sp|Q96PY6|NEK1_HUMAN Serine/threonine-protein kinase Nek1 OS=Homo sapiens OX=9606 GN=NEK1 PE=1 SV=2</t>
  </si>
  <si>
    <t>ASMEQLLREQPGEEYSEEEESVLKNSDVEPT</t>
  </si>
  <si>
    <t>EQPGEEY(0.002)S(0.997)EEEES(0.001)VLK</t>
  </si>
  <si>
    <t>EQPGEEY(-27.78)S(27.78)EEEES(-29.13)VLK</t>
  </si>
  <si>
    <t>12188;12189;12190;12191;12192</t>
  </si>
  <si>
    <t>TGLFDANNPKMLRTCSLPDLSKLFRTLMDVP</t>
  </si>
  <si>
    <t>T(0.036)CS(0.964)LPDLSK</t>
  </si>
  <si>
    <t>T(-14.28)CS(14.28)LPDLS(-44.16)K</t>
  </si>
  <si>
    <t>49326;49327;49328;49329;49330;49331;49332;49333</t>
  </si>
  <si>
    <t>38803;38804;38805;38806</t>
  </si>
  <si>
    <t>Q96Q05</t>
  </si>
  <si>
    <t>Trafficking protein particle complex subunit 9</t>
  </si>
  <si>
    <t>TRAPPC9</t>
  </si>
  <si>
    <t>&gt;sp|Q96Q05|TPPC9_HUMAN Trafficking protein particle complex subunit 9 OS=Homo sapiens OX=9606 GN=TRAPPC9 PE=1 SV=2</t>
  </si>
  <si>
    <t>MAIQVDKFNFESFPESPGEKGQFANPKQLEE</t>
  </si>
  <si>
    <t>FNFES(0.001)FPES(0.999)PGEK</t>
  </si>
  <si>
    <t>FNFES(-28.93)FPES(28.93)PGEK</t>
  </si>
  <si>
    <t>14291;14292;14293;14294</t>
  </si>
  <si>
    <t>Q96Q42</t>
  </si>
  <si>
    <t>Alsin</t>
  </si>
  <si>
    <t>ALS2</t>
  </si>
  <si>
    <t>&gt;sp|Q96Q42|ALS2_HUMAN Alsin OS=Homo sapiens OX=9606 GN=ALS2 PE=1 SV=2</t>
  </si>
  <si>
    <t>VDIREEETEGGSRRLSLPGLLSQVSPRLLRK</t>
  </si>
  <si>
    <t>RLS(0.999)LPGLLS(0.005)QVS(0.996)PR</t>
  </si>
  <si>
    <t>RLS(32.62)LPGLLS(-23.53)QVS(23.53)PR</t>
  </si>
  <si>
    <t>4500;5960</t>
  </si>
  <si>
    <t>5104;6829</t>
  </si>
  <si>
    <t>36054;36055;36056</t>
  </si>
  <si>
    <t>GGSRRLSLPGLLSQVSPRLLRKAARVKTRTV</t>
  </si>
  <si>
    <t>LSLPGLLSQVS(1)PR</t>
  </si>
  <si>
    <t>LS(-69.15)LPGLLS(-34.8)QVS(34.8)PR</t>
  </si>
  <si>
    <t>27655;27656;36054;36055;36056</t>
  </si>
  <si>
    <t>21687;28070</t>
  </si>
  <si>
    <t>Q96Q91</t>
  </si>
  <si>
    <t>Anion exchange protein 4</t>
  </si>
  <si>
    <t>SLC4A9</t>
  </si>
  <si>
    <t>&gt;sp|Q96Q91|B3A4_HUMAN Anion exchange protein 4 OS=Homo sapiens OX=9606 GN=SLC4A9 PE=2 SV=2</t>
  </si>
  <si>
    <t>TGTRPCWGSTHPRKASDNEEAPLREQCQNPL</t>
  </si>
  <si>
    <t>KAS(1)DNEEAPLR</t>
  </si>
  <si>
    <t>KAS(52.07)DNEEAPLR</t>
  </si>
  <si>
    <t>21544;21545;21546</t>
  </si>
  <si>
    <t>Q96QC0</t>
  </si>
  <si>
    <t>Serine/threonine-protein phosphatase 1 regulatory subunit 10</t>
  </si>
  <si>
    <t>PPP1R10</t>
  </si>
  <si>
    <t>&gt;sp|Q96QC0|PP1RA_HUMAN Serine/threonine-protein phosphatase 1 regulatory subunit 10 OS=Homo sapiens OX=9606 GN=PPP1R10 PE=1 SV=1</t>
  </si>
  <si>
    <t>APVPGIKIKKKKKVLSPTAAKPSPFEGKTST</t>
  </si>
  <si>
    <t>VLS(0.995)PT(0.005)AAKPSPFEGK</t>
  </si>
  <si>
    <t>VLS(23.38)PT(-23.38)AAKPS(-49.36)PFEGK</t>
  </si>
  <si>
    <t>8864;8865</t>
  </si>
  <si>
    <t>10175;10176</t>
  </si>
  <si>
    <t>55684;55685;55686;55687;55688;55689;55690;55691;55693</t>
  </si>
  <si>
    <t>43640;43641;43642;43643;43644;43645;43646;43649;43650</t>
  </si>
  <si>
    <t>Q96QD9</t>
  </si>
  <si>
    <t>UAP56-interacting factor</t>
  </si>
  <si>
    <t>FYTTD1</t>
  </si>
  <si>
    <t>&gt;sp|Q96QD9|UIF_HUMAN UAP56-interacting factor OS=Homo sapiens OX=9606 GN=FYTTD1 PE=1 SV=3</t>
  </si>
  <si>
    <t>_MNRFGTRLVGATATSSPPPKARSNENLDKI</t>
  </si>
  <si>
    <t>LVGAT(0.017)AT(0.328)S(0.328)S(0.328)PPPK</t>
  </si>
  <si>
    <t>LVGAT(-12.97)AT(0)S(0)S(0)PPPK</t>
  </si>
  <si>
    <t>MNRFGTRLVGATATSSPPPKARSNENLDKID</t>
  </si>
  <si>
    <t>Q96QF0</t>
  </si>
  <si>
    <t>Rab-3A-interacting protein</t>
  </si>
  <si>
    <t>RAB3IP</t>
  </si>
  <si>
    <t>&gt;sp|Q96QF0|RAB3I_HUMAN Rab-3A-interacting protein OS=Homo sapiens OX=9606 GN=RAB3IP PE=1 SV=1</t>
  </si>
  <si>
    <t>DVLQAEVAALKTLVLSSSPTSPTQEPLPGGK</t>
  </si>
  <si>
    <t>T(0.002)LVLS(0.197)S(0.197)S(0.197)PT(0.197)S(0.197)PT(0.014)QEPLPGGK</t>
  </si>
  <si>
    <t>T(-20.32)LVLS(0)S(0)S(0)PT(0)S(0)PT(-11.62)QEPLPGGK</t>
  </si>
  <si>
    <t>VLQAEVAALKTLVLSSSPTSPTQEPLPGGKT</t>
  </si>
  <si>
    <t>LQAEVAALKTLVLSSSPTSPTQEPLPGGKTP</t>
  </si>
  <si>
    <t>EVAALKTLVLSSSPTSPTQEPLPGGKTPFKK</t>
  </si>
  <si>
    <t>Q96QR8</t>
  </si>
  <si>
    <t>Transcriptional activator protein Pur-beta</t>
  </si>
  <si>
    <t>PURB</t>
  </si>
  <si>
    <t>&gt;sp|Q96QR8|PURB_HUMAN Transcriptional activator protein Pur-beta OS=Homo sapiens OX=9606 GN=PURB PE=1 SV=3</t>
  </si>
  <si>
    <t>DSLGDFIEHYAQLGPSSPEQLAAGAEEGGGP</t>
  </si>
  <si>
    <t>DSLGDFIEHY(0.001)AQLGPS(0.5)S(0.5)PEQLAAGAEEGGGPR</t>
  </si>
  <si>
    <t>DS(-45.64)LGDFIEHY(-27.48)AQLGPS(0)S(0)PEQLAAGAEEGGGPR</t>
  </si>
  <si>
    <t>SLGDFIEHYAQLGPSSPEQLAAGAEEGGGPR</t>
  </si>
  <si>
    <t>DSLGDFIEHYAQLGPS(0.104)S(0.896)PEQLAAGAEEGGGPR</t>
  </si>
  <si>
    <t>DS(-63.92)LGDFIEHY(-40.42)AQLGPS(-9.36)S(9.36)PEQLAAGAEEGGGPR</t>
  </si>
  <si>
    <t>8786;8787;8788;8789;8790;8793</t>
  </si>
  <si>
    <t>6783;6784;6785;6786;6787;6790</t>
  </si>
  <si>
    <t>Q96QT6</t>
  </si>
  <si>
    <t>PHD finger protein 12</t>
  </si>
  <si>
    <t>PHF12</t>
  </si>
  <si>
    <t>&gt;sp|Q96QT6|PHF12_HUMAN PHD finger protein 12 OS=Homo sapiens OX=9606 GN=PHF12 PE=1 SV=2</t>
  </si>
  <si>
    <t>GHVNGLVDKSGKRTTSPSSDTDLLDRSASKT</t>
  </si>
  <si>
    <t>T(0.027)T(0.027)S(0.944)PS(0.001)SDTDLLDR</t>
  </si>
  <si>
    <t>T(-15.41)T(-15.41)S(15.41)PS(-29.83)S(-35.02)DT(-44.61)DLLDR</t>
  </si>
  <si>
    <t>53183;53184;53185</t>
  </si>
  <si>
    <t>41903;41904</t>
  </si>
  <si>
    <t>Q96R06</t>
  </si>
  <si>
    <t>Sperm-associated antigen 5</t>
  </si>
  <si>
    <t>SPAG5</t>
  </si>
  <si>
    <t>&gt;sp|Q96R06|SPAG5_HUMAN Sperm-associated antigen 5 OS=Homo sapiens OX=9606 GN=SPAG5 PE=1 SV=2</t>
  </si>
  <si>
    <t>DPLGNYMVKTIVLVPSPLGQQQDMIFEARLD</t>
  </si>
  <si>
    <t>T(0.001)IVLVPS(0.999)PLGQQQDMIFEAR</t>
  </si>
  <si>
    <t>T(-29.2)IVLVPS(29.2)PLGQQQDMIFEAR</t>
  </si>
  <si>
    <t>50625;50626;50627</t>
  </si>
  <si>
    <t>Q96RK0</t>
  </si>
  <si>
    <t>Protein capicua homolog</t>
  </si>
  <si>
    <t>CIC</t>
  </si>
  <si>
    <t>&gt;sp|Q96RK0|CIC_HUMAN Protein capicua homolog OS=Homo sapiens OX=9606 GN=CIC PE=1 SV=2</t>
  </si>
  <si>
    <t>RFAELPEFRPEEVLPSPTLQSLATSPRAILG</t>
  </si>
  <si>
    <t>FAELPEFRPEEVLPS(0.894)PT(0.106)LQS(0.003)LAT(0.178)S(0.819)PR</t>
  </si>
  <si>
    <t>FAELPEFRPEEVLPS(10.97)PT(-10.97)LQS(-26.64)LAT(-7.51)S(7.51)PR</t>
  </si>
  <si>
    <t>13733;13734;13735;13736;13737</t>
  </si>
  <si>
    <t>10389;10390</t>
  </si>
  <si>
    <t>PEEVLPSPTLQSLATSPRAILGSYRKKRKNS</t>
  </si>
  <si>
    <t>13733;13735;13736;13737</t>
  </si>
  <si>
    <t>GEDPEGNKGFGRKVFSPVIRSSFTHCRPPLD</t>
  </si>
  <si>
    <t>VFS(1)PVIR</t>
  </si>
  <si>
    <t>VFS(62.55)PVIR</t>
  </si>
  <si>
    <t>3899;8709</t>
  </si>
  <si>
    <t>4426;10005</t>
  </si>
  <si>
    <t>24074;24075;24076;24077;54757;54758;54759;54760;54761;54762</t>
  </si>
  <si>
    <t>18897;18898;42966;42967;42968;42969</t>
  </si>
  <si>
    <t>PEIQLPLPPGKRRTQSLSALPKERDSSSEKD</t>
  </si>
  <si>
    <t>T(0.015)QS(0.909)LS(0.076)ALPK</t>
  </si>
  <si>
    <t>T(-17.71)QS(10.78)LS(-10.78)ALPK</t>
  </si>
  <si>
    <t>6268;8318</t>
  </si>
  <si>
    <t>7184;9564</t>
  </si>
  <si>
    <t>38090;38091;38092;38093;38094;38095;52096;52097;52098;52099;52100;52101;52102;52103</t>
  </si>
  <si>
    <t>30067;41053;41054</t>
  </si>
  <si>
    <t>PAPPPLPETWTPTARSSPPLPPPAEERTSAK</t>
  </si>
  <si>
    <t>S(0.5)S(0.5)PPLPPPAEER</t>
  </si>
  <si>
    <t>S(0)S(0)PPLPPPAEER</t>
  </si>
  <si>
    <t>APPPLPETWTPTARSSPPLPPPAEERTSAKG</t>
  </si>
  <si>
    <t>Q96RL1</t>
  </si>
  <si>
    <t>BRCA1-A complex subunit RAP80</t>
  </si>
  <si>
    <t>UIMC1</t>
  </si>
  <si>
    <t>&gt;sp|Q96RL1|UIMC1_HUMAN BRCA1-A complex subunit RAP80 OS=Homo sapiens OX=9606 GN=UIMC1 PE=1 SV=2</t>
  </si>
  <si>
    <t>SREMQSSFTRRDLNESPVKSFVSISEATDCL</t>
  </si>
  <si>
    <t>DLNES(1)PVK</t>
  </si>
  <si>
    <t>DLNES(42.34)PVK</t>
  </si>
  <si>
    <t>7758;7759;7760;7761;7762</t>
  </si>
  <si>
    <t>6093;6094;6095;6096;6097</t>
  </si>
  <si>
    <t>DADIKSSETGAFRVPSPGMEEAGCSREMQSS</t>
  </si>
  <si>
    <t>VPS(1)PGMEEAGCSR</t>
  </si>
  <si>
    <t>VPS(61.38)PGMEEAGCS(-61.38)R</t>
  </si>
  <si>
    <t>56081;56082;56083;56084</t>
  </si>
  <si>
    <t>43923;43924;43925;43926;43927;43928;43929</t>
  </si>
  <si>
    <t>Q96RR4</t>
  </si>
  <si>
    <t>Calcium/calmodulin-dependent protein kinase kinase 2</t>
  </si>
  <si>
    <t>CAMKK2</t>
  </si>
  <si>
    <t>&gt;sp|Q96RR4|KKCC2_HUMAN Calcium/calmodulin-dependent protein kinase kinase 2 OS=Homo sapiens OX=9606 GN=CAMKK2 PE=1 SV=2</t>
  </si>
  <si>
    <t>AAGGSLDMNGRCICPSLPYSPVSSPQSSPRL</t>
  </si>
  <si>
    <t>CICPS(0.494)LPY(0.291)S(0.223)PVS(0.253)S(0.71)PQS(0.022)S(0.008)PR</t>
  </si>
  <si>
    <t>CICPS(2.27)LPY(-2.27)S(-3.58)PVS(-4.43)S(4.43)PQS(-15.57)S(-19.88)PR</t>
  </si>
  <si>
    <t>SLDMNGRCICPSLPYSPVSSPQSSPRLPRRP</t>
  </si>
  <si>
    <t>CICPS(0.094)LPY(0.354)S(0.528)PVS(0.229)S(0.779)PQS(0.012)S(0.004)PR</t>
  </si>
  <si>
    <t>CICPS(-7.53)LPY(-1.37)S(1.37)PVS(-5.36)S(5.36)PQS(-17.45)S(-22.24)PR</t>
  </si>
  <si>
    <t>6257;6258;6259</t>
  </si>
  <si>
    <t>NGRCICPSLPYSPVSSPQSSPRLPRRPTVES</t>
  </si>
  <si>
    <t>6256;6257;6258;6259</t>
  </si>
  <si>
    <t>5036;5037</t>
  </si>
  <si>
    <t>Q96RR4;Q8N5S9</t>
  </si>
  <si>
    <t>100;74</t>
  </si>
  <si>
    <t>Calcium/calmodulin-dependent protein kinase kinase 2;Calcium/calmodulin-dependent protein kinase kinase 1</t>
  </si>
  <si>
    <t>CAMKK2;CAMKK1</t>
  </si>
  <si>
    <t>&gt;sp|Q96RR4|KKCC2_HUMAN Calcium/calmodulin-dependent protein kinase kinase 2 OS=Homo sapiens OX=9606 GN=CAMKK2 PE=1 SV=2;&gt;sp|Q8N5S9|KKCC1_HUMAN Calcium/calmodulin-dependent protein kinase kinase 1 OS=Homo sapiens OX=9606 GN=CAMKK1 PE=1 SV=2</t>
  </si>
  <si>
    <t>TSGSQARPHLSGRKLSLQERSQGGLAAGGSL</t>
  </si>
  <si>
    <t>KLS(1)LQER</t>
  </si>
  <si>
    <t>KLS(66.57)LQER</t>
  </si>
  <si>
    <t>22774;22775;22776</t>
  </si>
  <si>
    <t>17729;17730;17731;17732;17733</t>
  </si>
  <si>
    <t>SLATVILVKTMIRKRSFGNPFEGSRREERSL</t>
  </si>
  <si>
    <t>KRS(1)FGNPFEGSR</t>
  </si>
  <si>
    <t>KRS(70.23)FGNPFEGS(-70.23)R</t>
  </si>
  <si>
    <t>18472;18473</t>
  </si>
  <si>
    <t>Q96RS0</t>
  </si>
  <si>
    <t>Trimethylguanosine synthase</t>
  </si>
  <si>
    <t>TGS1</t>
  </si>
  <si>
    <t>&gt;sp|Q96RS0|TGS1_HUMAN Trimethylguanosine synthase OS=Homo sapiens OX=9606 GN=TGS1 PE=1 SV=3</t>
  </si>
  <si>
    <t>TSKDRPHASGTDGDESEEDPPEHKPSKLKRS</t>
  </si>
  <si>
    <t>DRPHAS(0.11)GT(0.895)DGDES(0.987)EEDPPEHKPS(0.007)K</t>
  </si>
  <si>
    <t>DRPHAS(-9.38)GT(9.38)DGDES(20.59)EEDPPEHKPS(-23.2)K</t>
  </si>
  <si>
    <t>QESWRKEYEEDDILASDDPSSIEQYENTRTY</t>
  </si>
  <si>
    <t>EY(0.002)EEDDILAS(0.995)DDPS(0.002)S(0.001)IEQYENTR</t>
  </si>
  <si>
    <t>EY(-27.88)EEDDILAS(26.36)DDPS(-26.36)S(-31.45)IEQY(-69.48)ENT(-68.61)R</t>
  </si>
  <si>
    <t>13652;13653;13654</t>
  </si>
  <si>
    <t>10312;10313</t>
  </si>
  <si>
    <t>SHDSKGIGLDESELDSEAELMRSMGLPLQFG</t>
  </si>
  <si>
    <t>GIGLDES(0.001)ELDS(0.999)EAELMR</t>
  </si>
  <si>
    <t>GIGLDES(-29.55)ELDS(29.55)EAELMR</t>
  </si>
  <si>
    <t>15912;15913;15914;15915;15916</t>
  </si>
  <si>
    <t>12095;12096</t>
  </si>
  <si>
    <t>Q96RT1</t>
  </si>
  <si>
    <t>Protein LAP2</t>
  </si>
  <si>
    <t>ERBB2IP</t>
  </si>
  <si>
    <t>&gt;sp|Q96RT1|ERBIN_HUMAN Erbin OS=Homo sapiens OX=9606 GN=ERBIN PE=1 SV=2</t>
  </si>
  <si>
    <t>RLIPAVTRSTIQRQSSVSSTASVNLGDPGST</t>
  </si>
  <si>
    <t>QS(0.467)S(0.479)VS(0.031)S(0.01)T(0.01)AS(0.003)VNLGDPGSTR</t>
  </si>
  <si>
    <t>QS(-0.11)S(0.11)VS(-11.96)S(-16.87)T(-16.87)AS(-21.55)VNLGDPGS(-43.25)T(-43.13)R</t>
  </si>
  <si>
    <t>IDHASFPPQLLPRSESTENQSYAKHSANMNF</t>
  </si>
  <si>
    <t>S(0.003)ES(0.994)T(0.003)ENQSYAK</t>
  </si>
  <si>
    <t>S(-25.62)ES(24.63)T(-24.63)ENQS(-66.17)Y(-73)AK</t>
  </si>
  <si>
    <t>SPQKSGPVGSVVKSHSITNMEIGGLKIYDIL</t>
  </si>
  <si>
    <t>S(0.003)HS(0.993)IT(0.004)NMEIGGLK</t>
  </si>
  <si>
    <t>S(-24.8)HS(24.25)IT(-24.25)NMEIGGLK</t>
  </si>
  <si>
    <t>41469;41470;41471;41472;41473;41474;41475;41476;41477;41478;41479;41480</t>
  </si>
  <si>
    <t>32894;32895;32896;32897</t>
  </si>
  <si>
    <t>DCSVDLGISKSTEDLSPQKSGPVGSVVKSHS</t>
  </si>
  <si>
    <t>STEDLS(1)PQK</t>
  </si>
  <si>
    <t>S(-38.91)T(-38.91)EDLS(38.91)PQK</t>
  </si>
  <si>
    <t>YMFPQQPRTEDVMFISDNESFNPSLWEEQRK</t>
  </si>
  <si>
    <t>TEDVMFIS(0.5)DNES(0.5)FNPSLWEEQR</t>
  </si>
  <si>
    <t>T(-39.82)EDVMFIS(0)DNES(0)FNPS(-32.84)LWEEQR</t>
  </si>
  <si>
    <t>QQPRTEDVMFISDNESFNPSLWEEQRKQRAQ</t>
  </si>
  <si>
    <t>PMMPGSQRPLSARTYSIDGPNASRPQSARPS</t>
  </si>
  <si>
    <t>T(0.004)Y(0.004)S(0.992)IDGPNASRPQSARPSINEIPER</t>
  </si>
  <si>
    <t>T(-23.49)Y(-24.05)S(23.49)IDGPNAS(-44.43)RPQS(-48.81)ARPS(-57.54)INEIPER</t>
  </si>
  <si>
    <t>8552;8553</t>
  </si>
  <si>
    <t>9825;9826</t>
  </si>
  <si>
    <t>53765;53766;53767;53768;53769;53770;53771;53772;53773;53774;53775</t>
  </si>
  <si>
    <t>42324;42325;42326;42327;42328;42329;42330</t>
  </si>
  <si>
    <t>YSRTSPSKRPNARVGSEHSLLDPPGKSKVPR</t>
  </si>
  <si>
    <t>VGS(0.96)EHS(0.04)LLDPPGK</t>
  </si>
  <si>
    <t>VGS(13.81)EHS(-13.81)LLDPPGK</t>
  </si>
  <si>
    <t>54958;54959;54960;54961;54962</t>
  </si>
  <si>
    <t>43120;43121</t>
  </si>
  <si>
    <t>Q96RU3</t>
  </si>
  <si>
    <t>Formin-binding protein 1</t>
  </si>
  <si>
    <t>FNBP1</t>
  </si>
  <si>
    <t>&gt;sp|Q96RU3|FNBP1_HUMAN Formin-binding protein 1 OS=Homo sapiens OX=9606 GN=FNBP1 PE=1 SV=2</t>
  </si>
  <si>
    <t>DIEFEDYTQPMKRTVSDNSLSNSRGEGKPDL</t>
  </si>
  <si>
    <t>T(0.002)VS(0.998)DNSLSNSR</t>
  </si>
  <si>
    <t>T(-27.77)VS(27.77)DNS(-76.82)LS(-89.41)NS(-101.18)R</t>
  </si>
  <si>
    <t>53499;53500;53501;53502;53503;53504</t>
  </si>
  <si>
    <t>42082;42083;42084;42085;42086</t>
  </si>
  <si>
    <t>Q96RY5</t>
  </si>
  <si>
    <t>Protein cramped-like</t>
  </si>
  <si>
    <t>CRAMP1L</t>
  </si>
  <si>
    <t>&gt;sp|Q96RY5|CRML_HUMAN Protein cramped-like OS=Homo sapiens OX=9606 GN=CRAMP1 PE=1 SV=3</t>
  </si>
  <si>
    <t>IELQPRNNHAWARVQSLAQNPRLRMIVELHR</t>
  </si>
  <si>
    <t>VQS(1)LAQNPR</t>
  </si>
  <si>
    <t>VQS(43.77)LAQNPR</t>
  </si>
  <si>
    <t>56252;56253;56254</t>
  </si>
  <si>
    <t>44133;44134;44135;44136</t>
  </si>
  <si>
    <t>Q96S55</t>
  </si>
  <si>
    <t>ATPase WRNIP1</t>
  </si>
  <si>
    <t>WRNIP1</t>
  </si>
  <si>
    <t>&gt;sp|Q96S55|WRIP1_HUMAN ATPase WRNIP1 OS=Homo sapiens OX=9606 GN=WRNIP1 PE=1 SV=2</t>
  </si>
  <si>
    <t>RAKGPSPPGAKRRRLSESSALKQPATPTAAE</t>
  </si>
  <si>
    <t>RLS(0.994)ES(0.006)SALK</t>
  </si>
  <si>
    <t>RLS(22.13)ES(-22.13)S(-36.55)ALK</t>
  </si>
  <si>
    <t>35991;35992;35993;35994</t>
  </si>
  <si>
    <t>28038;28039;28040</t>
  </si>
  <si>
    <t>KGPSPPGAKRRRLSESSALKQPATPTAAESS</t>
  </si>
  <si>
    <t>RLS(0.218)ES(0.391)S(0.391)ALK</t>
  </si>
  <si>
    <t>RLS(-2.53)ES(0)S(0)ALK</t>
  </si>
  <si>
    <t>GPSPPGAKRRRLSESSALKQPATPTAAESSE</t>
  </si>
  <si>
    <t>Q96S82</t>
  </si>
  <si>
    <t>Ubiquitin-like protein 7</t>
  </si>
  <si>
    <t>UBL7</t>
  </si>
  <si>
    <t>&gt;sp|Q96S82|UBL7_HUMAN Ubiquitin-like protein 7 OS=Homo sapiens OX=9606 GN=UBL7 PE=1 SV=2</t>
  </si>
  <si>
    <t>SSYRDMPGGFLFEGLSDDEDDFHPNTRSTPS</t>
  </si>
  <si>
    <t>DMPGGFLFEGLS(1)DDEDDFHPNTR</t>
  </si>
  <si>
    <t>DMPGGFLFEGLS(48.49)DDEDDFHPNT(-48.49)R</t>
  </si>
  <si>
    <t>Q96S94</t>
  </si>
  <si>
    <t>Cyclin-L2</t>
  </si>
  <si>
    <t>CCNL2</t>
  </si>
  <si>
    <t>&gt;sp|Q96S94|CCNL2_HUMAN Cyclin-L2 OS=Homo sapiens OX=9606 GN=CCNL2 PE=1 SV=1</t>
  </si>
  <si>
    <t>NTKRRLEGAKKAKADSPVNGLPKGRESRSRS</t>
  </si>
  <si>
    <t>AKADS(1)PVNGLPK</t>
  </si>
  <si>
    <t>AKADS(58.82)PVNGLPK</t>
  </si>
  <si>
    <t>2665;2666;2667;2668;2669</t>
  </si>
  <si>
    <t>1995;1996</t>
  </si>
  <si>
    <t>LLPGGTQVLDGTSGFSPAPKLVESPKEGKGS</t>
  </si>
  <si>
    <t>GLLPGGTQVLDGT(0.017)S(0.054)GFS(0.93)PAPK</t>
  </si>
  <si>
    <t>GLLPGGT(-48.17)QVLDGT(-17.49)S(-12.38)GFS(12.38)PAPK</t>
  </si>
  <si>
    <t>16258;16259;16260;16261;16262;16263;16264</t>
  </si>
  <si>
    <t>12329;12330;12331</t>
  </si>
  <si>
    <t>LDGTSGFSPAPKLVESPKEGKGSKPSPLSVK</t>
  </si>
  <si>
    <t>LVES(1)PKEGK</t>
  </si>
  <si>
    <t>LVES(72.2)PKEGK</t>
  </si>
  <si>
    <t>28262;28263;28264;28265;28266;28267</t>
  </si>
  <si>
    <t>22029;22030;22031</t>
  </si>
  <si>
    <t>Q96S99</t>
  </si>
  <si>
    <t>Pleckstrin homology domain-containing family F member 1</t>
  </si>
  <si>
    <t>PLEKHF1</t>
  </si>
  <si>
    <t>&gt;sp|Q96S99|PKHF1_HUMAN Pleckstrin homology domain-containing family F member 1 OS=Homo sapiens OX=9606 GN=PLEKHF1 PE=1 SV=3</t>
  </si>
  <si>
    <t>AAQQRQEEAEEQGAGSPGQPAHLARPICGAS</t>
  </si>
  <si>
    <t>QEEAEEQGAGS(1)PGQPAHLAR</t>
  </si>
  <si>
    <t>QEEAEEQGAGS(42.38)PGQPAHLAR</t>
  </si>
  <si>
    <t>Q96SB3</t>
  </si>
  <si>
    <t>Neurabin-2</t>
  </si>
  <si>
    <t>PPP1R9B</t>
  </si>
  <si>
    <t>&gt;sp|Q96SB3|NEB2_HUMAN Neurabin-2 OS=Homo sapiens OX=9606 GN=PPP1R9B PE=1 SV=2</t>
  </si>
  <si>
    <t>PRASERGVRLSLPRASSLNENVDHSALLKLG</t>
  </si>
  <si>
    <t>AS(0.551)S(0.449)LNENVDHSALLK</t>
  </si>
  <si>
    <t>AS(0.89)S(-0.89)LNENVDHS(-54.34)ALLK</t>
  </si>
  <si>
    <t>5019;5020;5021;5022</t>
  </si>
  <si>
    <t>GLAEAPRASERGVRLSLPRASSLNENVDHSA</t>
  </si>
  <si>
    <t>GVRLS(1)LPR</t>
  </si>
  <si>
    <t>GVRLS(54.54)LPR</t>
  </si>
  <si>
    <t>Q96SD1</t>
  </si>
  <si>
    <t>Protein artemis</t>
  </si>
  <si>
    <t>DCLRE1C</t>
  </si>
  <si>
    <t>&gt;sp|Q96SD1|DCR1C_HUMAN Protein artemis OS=Homo sapiens OX=9606 GN=DCLRE1C PE=1 SV=2</t>
  </si>
  <si>
    <t>DESLENFPSSTVAGGSQSPKLFSDSDGESTH</t>
  </si>
  <si>
    <t>RNDEITDESLENFPS(0.005)S(0.005)T(0.005)VAGGS(0.538)QS(0.447)PK</t>
  </si>
  <si>
    <t>RNDEIT(-46.24)DES(-39.72)LENFPS(-20.39)S(-20.39)T(-20.39)VAGGS(0.81)QS(-0.81)PK</t>
  </si>
  <si>
    <t>36311;36312;36313;36314</t>
  </si>
  <si>
    <t>KPLGKLKRARTVHRDSEEEDDYLFDDPLPIP</t>
  </si>
  <si>
    <t>T(0.095)VHRDS(0.887)EEEDDY(0.018)LFDDPLPIPLR</t>
  </si>
  <si>
    <t>T(-9.69)VHRDS(9.69)EEEDDY(-16.92)LFDDPLPIPLR</t>
  </si>
  <si>
    <t>53373;53374;53375</t>
  </si>
  <si>
    <t>Q96ST2</t>
  </si>
  <si>
    <t>Protein IWS1 homolog</t>
  </si>
  <si>
    <t>IWS1</t>
  </si>
  <si>
    <t>&gt;sp|Q96ST2|IWS1_HUMAN Protein IWS1 homolog OS=Homo sapiens OX=9606 GN=IWS1 PE=1 SV=2</t>
  </si>
  <si>
    <t>EGEEEKVAKRKAAVLSDSEDEEKASAKKSRV</t>
  </si>
  <si>
    <t>KAAVLS(1)DS(1)EDEEK</t>
  </si>
  <si>
    <t>KAAVLS(45.62)DS(45.62)EDEEK</t>
  </si>
  <si>
    <t>119;120;3501;3502</t>
  </si>
  <si>
    <t>139;140;141;3971;3972</t>
  </si>
  <si>
    <t>691;692;693;694;695;696;697;698;699;700;701;702;703;704;705;706;707;708;709;710;21420;21421;21422;21423;21424;21425;21426;21427;21428;21429</t>
  </si>
  <si>
    <t>494;495;496;497;498;499;500;501;502;503;504;505;16496;16497;16498;16499;16500</t>
  </si>
  <si>
    <t>EEEKVAKRKAAVLSDSEDEEKASAKKSRVVS</t>
  </si>
  <si>
    <t>687;688;689;690;691;692;693;694;695;696;697;698;699;700;701;702;703;704;705;706;707;708;709;710;21420;21421;21422;21423;21424;21425;21426;21427;21428;21429</t>
  </si>
  <si>
    <t>492;493;494;495;496;497;498;499;500;501;502;503;504;505;16496;16497;16498;16499;16500</t>
  </si>
  <si>
    <t>DAVSDKSGKREKTIASDSEEEAGKELSDKKN</t>
  </si>
  <si>
    <t>T(0.001)IAS(0.999)DS(1)EEEAGKELSDK</t>
  </si>
  <si>
    <t>T(-31.75)IAS(31.75)DS(38.99)EEEAGKELS(-39.95)DK</t>
  </si>
  <si>
    <t>1790;8080;8081</t>
  </si>
  <si>
    <t>2036;9289;9290</t>
  </si>
  <si>
    <t>11224;11225;11226;11227;11228;11229;11230;50414;50415;50416;50417;50418;50419;50420;50421;50422;50423;50424;50425;50426;50427;50428</t>
  </si>
  <si>
    <t>8529;8530;8531;39694;39695;39696;39697;39698;39699;39700;39701;39702;39703</t>
  </si>
  <si>
    <t>VSDKSGKREKTIASDSEEEAGKELSDKKNEE</t>
  </si>
  <si>
    <t>RVSDSESEGPQKGPASDSETEDASRHKQKPE</t>
  </si>
  <si>
    <t>GPAS(0.984)DS(0.014)ET(0.001)EDASR</t>
  </si>
  <si>
    <t>GPAS(18.32)DS(-18.32)ET(-28.46)EDAS(-37.26)R</t>
  </si>
  <si>
    <t>16696;16697</t>
  </si>
  <si>
    <t>QVSDSESEEPPRHQASDSENEELPKPRISDS</t>
  </si>
  <si>
    <t>HQAS(1)DS(1)ENEELPKPR</t>
  </si>
  <si>
    <t>HQAS(48.24)DS(48.24)ENEELPKPR</t>
  </si>
  <si>
    <t>SDSESEEPPRHQASDSENEELPKPRISDSES</t>
  </si>
  <si>
    <t>QISDSESEEPPRHQASDSENEEPPKPRMSDS</t>
  </si>
  <si>
    <t>HQAS(1)DS(1)ENEEPPKPR</t>
  </si>
  <si>
    <t>HQAS(44.05)DS(44.05)ENEEPPKPR</t>
  </si>
  <si>
    <t>18560;18561</t>
  </si>
  <si>
    <t>14331;14332</t>
  </si>
  <si>
    <t>SDSESEEPPRHQASDSENEEPPKPRMSDSES</t>
  </si>
  <si>
    <t>GSDTGSVERHSENETSDREDGLPKGHHVTDS</t>
  </si>
  <si>
    <t>HS(0.003)ENET(0.498)S(0.498)DREDGLPK</t>
  </si>
  <si>
    <t>HS(-22.12)ENET(0)S(0)DREDGLPK</t>
  </si>
  <si>
    <t>QASDSENEELPKPRISDSESEDPPRHQASDS</t>
  </si>
  <si>
    <t>IS(0.993)DS(0.007)ESEDPPR</t>
  </si>
  <si>
    <t>IS(21.46)DS(-21.46)ES(-38.02)EDPPR</t>
  </si>
  <si>
    <t>20796;20798;20800;20801</t>
  </si>
  <si>
    <t>16107;16109</t>
  </si>
  <si>
    <t>SDSENEELPKPRISDSESEDPPRHQASDSEN</t>
  </si>
  <si>
    <t>IS(0.006)DS(0.893)ES(0.102)EDPPR</t>
  </si>
  <si>
    <t>IS(-22.02)DS(9.43)ES(-9.43)EDPPR</t>
  </si>
  <si>
    <t>20797;20799;20802</t>
  </si>
  <si>
    <t>SSDSEEEEHKKQKMDSDEDEKEGEEEKVAKR</t>
  </si>
  <si>
    <t>MDS(1)DEDEKEGEEEKVAK</t>
  </si>
  <si>
    <t>MDS(48.9)DEDEKEGEEEKVAK</t>
  </si>
  <si>
    <t>5332;5333</t>
  </si>
  <si>
    <t>28763;28764;28765;28766;28767;28768;28769;28770;28771;28772;28773;28774</t>
  </si>
  <si>
    <t>22454;22455;22456;22457;22458;22459;22460;22461;22462;22463;22464;22465;22466;22467;22468;22469;22470</t>
  </si>
  <si>
    <t>EQRDLEQMPQRRRMNSTGGQTPRRDLEKVLT</t>
  </si>
  <si>
    <t>MNS(0.937)T(0.062)GGQT(0.001)PR</t>
  </si>
  <si>
    <t>MNS(11.82)T(-11.82)GGQT(-28.34)PR</t>
  </si>
  <si>
    <t>5471;5472</t>
  </si>
  <si>
    <t>29549;29550;29551</t>
  </si>
  <si>
    <t>22988;22989</t>
  </si>
  <si>
    <t>RISDSESEDPPRNQASDSENEELPKPRVSDS</t>
  </si>
  <si>
    <t>NQAS(1)DS(1)ENEELPKPR</t>
  </si>
  <si>
    <t>NQAS(57.43)DS(57.43)ENEELPKPR</t>
  </si>
  <si>
    <t>31127;31128;31129;31130</t>
  </si>
  <si>
    <t>24059;24060;24061;24062</t>
  </si>
  <si>
    <t>SDSESEDPPRNQASDSENEELPKPRVSDSES</t>
  </si>
  <si>
    <t>Q96ST3</t>
  </si>
  <si>
    <t>Paired amphipathic helix protein Sin3a</t>
  </si>
  <si>
    <t>SIN3A</t>
  </si>
  <si>
    <t>&gt;sp|Q96ST3|SIN3A_HUMAN Paired amphipathic helix protein Sin3a OS=Homo sapiens OX=9606 GN=SIN3A PE=1 SV=2</t>
  </si>
  <si>
    <t>HHFIPDLLFAQRGDLSDVEEEEEEEMDVDEA</t>
  </si>
  <si>
    <t>GDLS(1)DVEEEEEEEMDVDEATGAVK</t>
  </si>
  <si>
    <t>GDLS(81.61)DVEEEEEEEMDVDEAT(-81.61)GAVK</t>
  </si>
  <si>
    <t>2417;2418</t>
  </si>
  <si>
    <t>2736;2737;2738;2739</t>
  </si>
  <si>
    <t>15016;15017;15018;15019;15020;15021;15022;15023;15024;15025;15026;15027;15028;15029;15030;15031;15032;15033;15034;15035;15036;15037;15038;15039;15040;15041;15042;15043;15044;15045;15046;15047;15048;15049;15050;15051;15052;15053;15054;15055;15056;15057;15058;15059</t>
  </si>
  <si>
    <t>11246;11247;11248;11249;11250;11251;11252;11253;11254;11255;11256;11257;11258;11259;11260;11261;11262;11263</t>
  </si>
  <si>
    <t>DEATGAVKKHNGVGGSPPKSKLLFSNTAAQK</t>
  </si>
  <si>
    <t>HNGVGGS(1)PPK</t>
  </si>
  <si>
    <t>HNGVGGS(45.28)PPK</t>
  </si>
  <si>
    <t>18503;18504;18505</t>
  </si>
  <si>
    <t>14263;14264;14265</t>
  </si>
  <si>
    <t>ASQQTPPLPPYASPRSPPVQPHTPVTISLGT</t>
  </si>
  <si>
    <t>S(0.901)PPVQPHT(0.065)PVT(0.03)IS(0.002)LGT(0.001)APSLQNNQPVEFNHAINYVNK</t>
  </si>
  <si>
    <t>S(11.39)PPVQPHT(-11.39)PVT(-14.71)IS(-27.5)LGT(-30.88)APS(-33.2)LQNNQPVEFNHAINY(-44.75)VNK</t>
  </si>
  <si>
    <t>44425;44426;44427;44428;44429</t>
  </si>
  <si>
    <t>RWSDYVERYMNSDTTSPELREHLAQKPVFLP</t>
  </si>
  <si>
    <t>YMNSDT(0.001)T(0.032)S(0.967)PELR</t>
  </si>
  <si>
    <t>Y(-52.75)MNS(-42.56)DT(-29.03)T(-14.81)S(14.81)PELR</t>
  </si>
  <si>
    <t>10645;10646</t>
  </si>
  <si>
    <t>58023;58024;58025;58026;58027;58028;58029;58030;58031;58032;58033;58034;58035</t>
  </si>
  <si>
    <t>45356;45357;45358;45359;45360;45361;45362</t>
  </si>
  <si>
    <t>Q96T23</t>
  </si>
  <si>
    <t>Remodeling and spacing factor 1</t>
  </si>
  <si>
    <t>RSF1</t>
  </si>
  <si>
    <t>&gt;sp|Q96T23|RSF1_HUMAN Remodeling and spacing factor 1 OS=Homo sapiens OX=9606 GN=RSF1 PE=1 SV=2</t>
  </si>
  <si>
    <t>KTEPIETKFYETKEESYSPSKDRNIITEGNG</t>
  </si>
  <si>
    <t>EES(0.994)Y(0.001)S(0.006)PSKDR</t>
  </si>
  <si>
    <t>EES(22.43)Y(-32.3)S(-22.43)PS(-39.62)KDR</t>
  </si>
  <si>
    <t>1656;2366</t>
  </si>
  <si>
    <t>1888;2682</t>
  </si>
  <si>
    <t>10439;10443</t>
  </si>
  <si>
    <t>8007;8008</t>
  </si>
  <si>
    <t>EPIETKFYETKEESYSPSKDRNIITEGNGTE</t>
  </si>
  <si>
    <t>FYETKEES(0.03)YS(0.965)PS(0.005)KDR</t>
  </si>
  <si>
    <t>FY(-70.46)ET(-55.11)KEES(-15.04)Y(-65.49)S(15.04)PS(-23.08)KDR</t>
  </si>
  <si>
    <t>10438;10440;10441;10442;14727;14728;14729;14730;14731;14732;14733</t>
  </si>
  <si>
    <t>8006;8009;8010;8011;8012;11067</t>
  </si>
  <si>
    <t>LPSEQESTKKPYRIESDEEEDFENVGKVGSP</t>
  </si>
  <si>
    <t>KPYRIES(1)DEEEDFENVGK</t>
  </si>
  <si>
    <t>KPY(-85.72)RIES(85.72)DEEEDFENVGK</t>
  </si>
  <si>
    <t>3211;3774</t>
  </si>
  <si>
    <t>3637;4278</t>
  </si>
  <si>
    <t>19612;19613;19614;19615;19616;19617;19618;23241;23242;23243;23244;23245</t>
  </si>
  <si>
    <t>15328;15329;15330;15331;15332;15333;15334;15335;15336;15337;18175;18176;18177;18178;18179;18180</t>
  </si>
  <si>
    <t>PSRKRLHRIETDEEESCDNAHGDANQPARDS</t>
  </si>
  <si>
    <t>LHRIET(1)DEEES(1)CDNAHGDANQPAR</t>
  </si>
  <si>
    <t>LHRIET(71.9)DEEES(71.9)CDNAHGDANQPAR</t>
  </si>
  <si>
    <t>3218;4181</t>
  </si>
  <si>
    <t>3644;3645;4738;4739</t>
  </si>
  <si>
    <t>19664;25797</t>
  </si>
  <si>
    <t>15414;20300</t>
  </si>
  <si>
    <t>IKLTIRISSRKKKPDSPPKVLEPENKQEKTE</t>
  </si>
  <si>
    <t>KPDS(1)PPKVLEPENK</t>
  </si>
  <si>
    <t>KPDS(54.76)PPKVLEPENK</t>
  </si>
  <si>
    <t>23014;23015;23016;23017;23018;23019</t>
  </si>
  <si>
    <t>17935;17936;17937;17938;17939;17940;17941;17942</t>
  </si>
  <si>
    <t>IPLKKREIKLSDDFDSPVKGPLCKSVTPTKE</t>
  </si>
  <si>
    <t>LS(0.024)DDFDS(0.976)PVKGPLCK</t>
  </si>
  <si>
    <t>LS(-16.05)DDFDS(16.05)PVKGPLCK</t>
  </si>
  <si>
    <t>27444;27445;27446;27447;27448</t>
  </si>
  <si>
    <t>RLSPIPEEVPKSTLESEKPGSPEAAETSPPS</t>
  </si>
  <si>
    <t>S(0.005)T(0.005)LES(0.526)EKPGS(0.489)PEAAET(0.488)S(0.487)PPS(0.001)NIIDHCEK</t>
  </si>
  <si>
    <t>S(-20.48)T(-20.17)LES(0.5)EKPGS(0)PEAAET(0)S(0)PPS(-30.27)NIIDHCEK</t>
  </si>
  <si>
    <t>8828;8829</t>
  </si>
  <si>
    <t>37727;37728</t>
  </si>
  <si>
    <t>PEEVPKSTLESEKPGSPEAAETSPPSNIIDH</t>
  </si>
  <si>
    <t>X;X;X;X;X;X;X;X;X;X;Phospho (STY);X;X;X;X;Phospho (STY);X;X;X;X;X;Phospho (STY);X;X;X;X;X;X;X;X;X</t>
  </si>
  <si>
    <t>S(0.008)T(0.008)LES(0.146)EKPGS(0.605)PEAAET(0.593)S(0.636)PPS(0.003)NIIDHCEK</t>
  </si>
  <si>
    <t>S(-18.53)T(-18.13)LES(-6.01)EKPGS(0)PEAAET(0)S(0)PPS(-22.94)NIIDHCEK</t>
  </si>
  <si>
    <t>47769;47776;47778;47779;47781;47782;47783;47784</t>
  </si>
  <si>
    <t>37719;37723;37724;37725;37726</t>
  </si>
  <si>
    <t>TLESEKPGSPEAAETSPPSNIIDHCEKLASE</t>
  </si>
  <si>
    <t>47778;47779;47781;47782;47783;47784</t>
  </si>
  <si>
    <t>37723;37724;37725;37726</t>
  </si>
  <si>
    <t>ALSSTESCTMKGEEKSPKTKKDKRPPILECL</t>
  </si>
  <si>
    <t>TALSSTESCTMKGEEKS(0.999)PK</t>
  </si>
  <si>
    <t>T(-75.88)ALS(-64.82)S(-53)T(-43.25)ES(-33.35)CT(-33.35)MKGEEKS(33.35)PK</t>
  </si>
  <si>
    <t>48987;48988;48989</t>
  </si>
  <si>
    <t>ESDEEEDFENVGKVGSPLDYSLVDLPSTNGQ</t>
  </si>
  <si>
    <t>X;Phospho (STY);X;X;X;X;X;X;X;X;X;X;X;X;X;Phospho (STY);X;X;X;X;X;X;X;X;X;X;X;Phospho (STY);X;X;X</t>
  </si>
  <si>
    <t>VGS(0.998)PLDY(0.001)S(0.002)LVDLPS(0.03)T(0.519)NGQS(0.45)PGK</t>
  </si>
  <si>
    <t>VGS(28.42)PLDY(-31.5)S(-28.42)LVDLPS(-12.32)T(0.62)NGQS(-0.62)PGK</t>
  </si>
  <si>
    <t>10047;10048</t>
  </si>
  <si>
    <t>54989;54990;54991;54992;54993;54994;54995;54996;54998;54999;55000;55001;55002;55004;55006</t>
  </si>
  <si>
    <t>43168;43169;43170;43171;43173</t>
  </si>
  <si>
    <t>PLDYSLVDLPSTNGQSPGKAIENLIGKPTEK</t>
  </si>
  <si>
    <t>VGS(0.996)PLDYS(0.003)LVDLPS(0.003)T(0.012)NGQS(0.985)PGK</t>
  </si>
  <si>
    <t>VGS(24.85)PLDY(-34.88)S(-24.85)LVDLPS(-25.46)T(-19.31)NGQS(19.31)PGK</t>
  </si>
  <si>
    <t>54989;54991;54992;54993;54994;54995;54997;55003;55005</t>
  </si>
  <si>
    <t>43168;43170;43172</t>
  </si>
  <si>
    <t>Q96T37</t>
  </si>
  <si>
    <t>Putative RNA-binding protein 15</t>
  </si>
  <si>
    <t>RBM15</t>
  </si>
  <si>
    <t>&gt;sp|Q96T37|RBM15_HUMAN Putative RNA-binding protein 15 OS=Homo sapiens OX=9606 GN=RBM15 PE=1 SV=2</t>
  </si>
  <si>
    <t>RSPESDRPRKRHCAPSPDRSPELSSSRDRYN</t>
  </si>
  <si>
    <t>X;Phospho (STY);X;X;X;X;X;X;X;X;X;X;X;X;X;Phospho (STY);X;X;X;Phospho (STY);X;X;X;X;X;X;X;X;X;X;X</t>
  </si>
  <si>
    <t>HCAPS(1)PDRS(0.995)PELS(0.005)S(0.001)SR</t>
  </si>
  <si>
    <t>HCAPS(48.01)PDRS(23.4)PELS(-23.4)S(-32.4)S(-36.04)R</t>
  </si>
  <si>
    <t>18154;18155;18156</t>
  </si>
  <si>
    <t>13905;13906;13907;13908;13909;13910</t>
  </si>
  <si>
    <t>SDRPRKRHCAPSPDRSPELSSSRDRYNSDND</t>
  </si>
  <si>
    <t>HCAPS(1)PDRS(0.999)PELSSSR</t>
  </si>
  <si>
    <t>HCAPS(49.31)PDRS(34.17)PELS(-34.17)S(-38.72)S(-38.72)R</t>
  </si>
  <si>
    <t>KRRLPEESGGRHLDRSPESDRPRKRHCAPSP</t>
  </si>
  <si>
    <t>HLDRS(0.998)PES(0.002)DRPR</t>
  </si>
  <si>
    <t>HLDRS(28.23)PES(-28.23)DRPR</t>
  </si>
  <si>
    <t>18414;18415;18416</t>
  </si>
  <si>
    <t>14188;14189;14190;14191;14192</t>
  </si>
  <si>
    <t>YDTGGGSSSSRLHSYSSPSTKNSSGGGESRS</t>
  </si>
  <si>
    <t>LHS(0.276)Y(0.052)S(0.337)S(0.234)PS(0.082)T(0.019)K</t>
  </si>
  <si>
    <t>LHS(-0.86)Y(-8.07)S(0.86)S(-1.58)PS(-6.14)T(-12.57)K</t>
  </si>
  <si>
    <t>NSDNDRSSRLLLERPSPIRDRRGSLEKSQGD</t>
  </si>
  <si>
    <t>LLLERPS(1)PIRDR</t>
  </si>
  <si>
    <t>LLLERPS(41.62)PIRDR</t>
  </si>
  <si>
    <t>26354;26355;26356;26357;26358</t>
  </si>
  <si>
    <t>20768;20769</t>
  </si>
  <si>
    <t>GHRHPPGGGGGQRSLSPGGAALGYRDYRLQQ</t>
  </si>
  <si>
    <t>S(0.009)LS(0.991)PGGAALGYR</t>
  </si>
  <si>
    <t>S(-20.5)LS(20.5)PGGAALGY(-57.68)R</t>
  </si>
  <si>
    <t>43185;43186;43187;43188;43189;43190;43191</t>
  </si>
  <si>
    <t>34134;34135;34136;34137;34138;34139;34140;34141;34142;34143;34144</t>
  </si>
  <si>
    <t>DRPLKIEAVYVSRRRSRSPLDKDTYPPSASV</t>
  </si>
  <si>
    <t>S(0.935)RS(0.951)PLDKDT(0.033)Y(0.049)PPS(0.016)AS(0.016)VVGASVGGHR</t>
  </si>
  <si>
    <t>S(15.57)RS(17.08)PLDKDT(-17.44)Y(-15.57)PPS(-22.38)AS(-22.38)VVGAS(-42.82)VGGHR</t>
  </si>
  <si>
    <t>45912;45913;45914;45915;45916;45917;45918</t>
  </si>
  <si>
    <t>36232;36233;36234;36235;36236</t>
  </si>
  <si>
    <t>PLKIEAVYVSRRRSRSPLDKDTYPPSASVVG</t>
  </si>
  <si>
    <t>45907;45908;45909;45910;45911;45912;45913;45914;45915;45916;45917;45918</t>
  </si>
  <si>
    <t>36228;36229;36230;36231;36232;36233;36234;36235;36236</t>
  </si>
  <si>
    <t>ERDRKHRTTAPTEGKSPLKKEDRSDGSAPST</t>
  </si>
  <si>
    <t>TTAPT(0.016)EGKS(0.984)PLKK</t>
  </si>
  <si>
    <t>T(-44.11)T(-44.11)APT(-17.99)EGKS(17.99)PLKK</t>
  </si>
  <si>
    <t>52910;52911;52912;52913</t>
  </si>
  <si>
    <t>Q96T58</t>
  </si>
  <si>
    <t>Msx2-interacting protein</t>
  </si>
  <si>
    <t>SPEN</t>
  </si>
  <si>
    <t>&gt;sp|Q96T58|MINT_HUMAN Msx2-interacting protein OS=Homo sapiens OX=9606 GN=SPEN PE=1 SV=1</t>
  </si>
  <si>
    <t>AAAQAGERESGVVAVSPEKSESPQKEDGLSS</t>
  </si>
  <si>
    <t>ES(0.019)GVVAVS(0.66)PEKS(0.659)ES(0.658)PQKEDGLS(0.002)S(0.001)QLK</t>
  </si>
  <si>
    <t>ES(-16.27)GVVAVS(0)PEKS(0)ES(0)PQKEDGLS(-26.87)S(-30.1)QLK</t>
  </si>
  <si>
    <t>12842;12843;12844;12845;12846;12847</t>
  </si>
  <si>
    <t>9724;9725;9726</t>
  </si>
  <si>
    <t>AGERESGVVAVSPEKSESPQKEDGLSSQLKS</t>
  </si>
  <si>
    <t>ES(0.025)GVVAVS(0.655)PEKS(0.66)ES(0.659)PQKEDGLS(0.001)S(0.001)QLK</t>
  </si>
  <si>
    <t>ES(-15)GVVAVS(0)PEKS(0)ES(0)PQKEDGLS(-30.51)S(-33.25)QLK</t>
  </si>
  <si>
    <t>ERESGVVAVSPEKSESPQKEDGLSSQLKSDP</t>
  </si>
  <si>
    <t>KQQMEMEIAKSEKFGSPKKDVDEYERRSLVH</t>
  </si>
  <si>
    <t>FGS(1)PKKDVDEYER</t>
  </si>
  <si>
    <t>FGS(59.09)PKKDVDEY(-59.09)ER</t>
  </si>
  <si>
    <t>14057;14058;14059;14060</t>
  </si>
  <si>
    <t>10597;10598;10599</t>
  </si>
  <si>
    <t>EDSERTGGSPSVRHGSFHEDEDPIGSPRLLS</t>
  </si>
  <si>
    <t>HGS(1)FHEDEDPIGS(1)PR</t>
  </si>
  <si>
    <t>HGS(52.18)FHEDEDPIGS(52.18)PR</t>
  </si>
  <si>
    <t>3375;3376</t>
  </si>
  <si>
    <t>18283;18284;18285</t>
  </si>
  <si>
    <t>SVRHGSFHEDEDPIGSPRLLSVKGSPKVDEK</t>
  </si>
  <si>
    <t>18276;18277;18278;18279;18280;18281;18282;18283;18284;18285</t>
  </si>
  <si>
    <t>14060;14061;14062;14063;14064;14065;14066;14067</t>
  </si>
  <si>
    <t>RESKKIKLDRLNTVASPKDCQELASISVGSG</t>
  </si>
  <si>
    <t>LNT(0.015)VAS(0.978)PKDCQELAS(0.007)ISVGSGSRPSSDLQAR</t>
  </si>
  <si>
    <t>LNT(-18.15)VAS(18.15)PKDCQELAS(-21.32)IS(-36.71)VGS(-54.02)GS(-61.68)RPS(-67.15)S(-67.15)DLQAR</t>
  </si>
  <si>
    <t>26665;26666;26667;26668;26669</t>
  </si>
  <si>
    <t>20930;20931</t>
  </si>
  <si>
    <t>AVDKSASLKNVDAAVSPRGAAAQAGERESGV</t>
  </si>
  <si>
    <t>NVDAAVS(1)PR</t>
  </si>
  <si>
    <t>NVDAAVS(67.08)PR</t>
  </si>
  <si>
    <t>31808;31809;31810;31811;31812;31813</t>
  </si>
  <si>
    <t>24518;24519;24520;24521</t>
  </si>
  <si>
    <t>Q96T88</t>
  </si>
  <si>
    <t>E3 ubiquitin-protein ligase UHRF1</t>
  </si>
  <si>
    <t>UHRF1</t>
  </si>
  <si>
    <t>&gt;sp|Q96T88|UHRF1_HUMAN E3 ubiquitin-protein ligase UHRF1 OS=Homo sapiens OX=9606 GN=UHRF1 PE=1 SV=1</t>
  </si>
  <si>
    <t>IFVDEVFKIERPGEGSPMVDNPMRRKSGPSC</t>
  </si>
  <si>
    <t>X;X;X;X;X;X;X;X;X;X;X;X;X;X;X;Phospho (STY);X;Oxidation (M);X;X;X;X;Oxidation (M);X;X;X;X;X;X;X;X</t>
  </si>
  <si>
    <t>IERPGEGS(1)PMVDNPMR</t>
  </si>
  <si>
    <t>IERPGEGS(42.82)PMVDNPMR</t>
  </si>
  <si>
    <t>19604;19605;19606;19607;19608;19609;19610;19611</t>
  </si>
  <si>
    <t>15322;15323;15324;15325;15326;15327</t>
  </si>
  <si>
    <t>Q96TA1</t>
  </si>
  <si>
    <t>Niban-like protein 1</t>
  </si>
  <si>
    <t>FAM129B</t>
  </si>
  <si>
    <t>&gt;sp|Q96TA1|NIBL1_HUMAN Niban-like protein 1 OS=Homo sapiens OX=9606 GN=FAM129B PE=1 SV=3</t>
  </si>
  <si>
    <t>APAGESPQPKAAPEASSPPASPLQHLLPGKA</t>
  </si>
  <si>
    <t>AAPEAS(0.5)S(0.5)PPASPLQHLLPGK</t>
  </si>
  <si>
    <t>AAPEAS(0)S(0)PPAS(-33.51)PLQHLLPGK</t>
  </si>
  <si>
    <t>PAGESPQPKAAPEASSPPASPLQHLLPGKAV</t>
  </si>
  <si>
    <t>X;X;X;X;Phospho (STY);X;X;X;X;X;X;X;X;X;X;Phospho (STY);X;X;X;Phospho (STY);X;X;X;X;X;X;X;X;X;X;X</t>
  </si>
  <si>
    <t>AAPEAS(0.467)S(0.534)PPAS(0.999)PLQHLLPGK</t>
  </si>
  <si>
    <t>AAPEAS(-0.58)S(0.58)PPAS(28.31)PLQHLLPGK</t>
  </si>
  <si>
    <t>SPQPKAAPEASSPPASPLQHLLPGKAVDLGP</t>
  </si>
  <si>
    <t>Phospho (STY);X;X;X;X;X;X;X;X;X;X;Phospho (STY);X;X;X;Phospho (STY);X;X;X;X;X;X;X;X;X;X;X;X;X;X;X</t>
  </si>
  <si>
    <t>VTEIRGLLAQGLRPESPPPAGPLLNGAPAGE</t>
  </si>
  <si>
    <t>GLLAQGLRPES(1)PPPAGPLLNGAPAGES(1)PQPK</t>
  </si>
  <si>
    <t>GLLAQGLRPES(42.78)PPPAGPLLNGAPAGES(42.78)PQPK</t>
  </si>
  <si>
    <t>2974;2975</t>
  </si>
  <si>
    <t>16238;16239;16240;16241;16242;16243;16244;16245;16246;16247</t>
  </si>
  <si>
    <t>12313;12314;12315;12316;12317;12318;12319;12320;12321;12322;12323;12324;12325</t>
  </si>
  <si>
    <t>PPPAGPLLNGAPAGESPQPKAAPEASSPPAS</t>
  </si>
  <si>
    <t>X;X;X;X;X;X;X;X;X;X;X;X;X;X;X;Phospho (STY);X;X;X;X;X;X;X;X;X;Phospho (STY);Phospho (STY);X;X;X;Phospho (STY)</t>
  </si>
  <si>
    <t>16246;16247</t>
  </si>
  <si>
    <t>12324;12325</t>
  </si>
  <si>
    <t>VSVVQDEEVGLPFEASPESPPPASPDGVTEI</t>
  </si>
  <si>
    <t>QVVS(0.001)VVQDEEVGLPFEAS(0.979)PES(0.9)PPPAS(0.119)PDGVTEIR</t>
  </si>
  <si>
    <t>QVVS(-32.99)VVQDEEVGLPFEAS(16.47)PES(9.5)PPPAS(-9.5)PDGVT(-36.51)EIR</t>
  </si>
  <si>
    <t>6489;6490</t>
  </si>
  <si>
    <t>33998;33999;34000;34001;34002;34003</t>
  </si>
  <si>
    <t>26484;26485;26486</t>
  </si>
  <si>
    <t>VQDEEVGLPFEASPESPPPASPDGVTEIRGL</t>
  </si>
  <si>
    <t>QVVS(0.009)VVQDEEVGLPFEAS(0.094)PES(0.912)PPPAS(0.927)PDGVT(0.059)EIR</t>
  </si>
  <si>
    <t>QVVS(-20.3)VVQDEEVGLPFEAS(-10.55)PES(10.55)PPPAS(12.02)PDGVT(-12.02)EIR</t>
  </si>
  <si>
    <t>33993;33994;33995;33996;33997;33998;33999;34000;34001;34002;34003</t>
  </si>
  <si>
    <t>26479;26480;26481;26482;26483;26484;26485;26486</t>
  </si>
  <si>
    <t>VGLPFEASPESPPPASPDGVTEIRGLLAQGL</t>
  </si>
  <si>
    <t>QVVS(0.005)VVQDEEVGLPFEAS(0.423)PES(0.574)PPPAS(0.99)PDGVT(0.008)EIR</t>
  </si>
  <si>
    <t>QVVS(-20.43)VVQDEEVGLPFEAS(-1.33)PES(1.33)PPPAS(21.15)PDGVT(-21.15)EIR</t>
  </si>
  <si>
    <t>33990;33991;33993;33994;33995;33996;33997;33998;34000;34003</t>
  </si>
  <si>
    <t>26476;26477;26479;26480;26481;26482;26483;26484;26486</t>
  </si>
  <si>
    <t>Q96TC7</t>
  </si>
  <si>
    <t>Regulator of microtubule dynamics protein 3</t>
  </si>
  <si>
    <t>RMDN3</t>
  </si>
  <si>
    <t>&gt;sp|Q96TC7|RMD3_HUMAN Regulator of microtubule dynamics protein 3 OS=Homo sapiens OX=9606 GN=RMDN3 PE=1 SV=2</t>
  </si>
  <si>
    <t>YSQRWKRTQRHGRSQSLPNSLDYTQTSDPGR</t>
  </si>
  <si>
    <t>S(0.029)QS(0.97)LPNSLDYTQTSDPGR</t>
  </si>
  <si>
    <t>S(-15.18)QS(15.18)LPNS(-38.64)LDY(-71.76)T(-76.59)QT(-91.88)S(-96.02)DPGR</t>
  </si>
  <si>
    <t>45097;45098;45099;45100;45101;45102;45103;45104;45105;45106;45107</t>
  </si>
  <si>
    <t>35584;35585;35586;35587;35588;35589;35590;35591;35592</t>
  </si>
  <si>
    <t>Q99081</t>
  </si>
  <si>
    <t>Transcription factor 12</t>
  </si>
  <si>
    <t>TCF12</t>
  </si>
  <si>
    <t>&gt;sp|Q99081|HTF4_HUMAN Transcription factor 12 OS=Homo sapiens OX=9606 GN=TCF12 PE=1 SV=1</t>
  </si>
  <si>
    <t>LTGTSQWPRPGGQAPSSPSYENSLHSLQSRM</t>
  </si>
  <si>
    <t>PGGQAPS(0.489)S(0.489)PS(0.018)Y(0.004)ENSLHSLQSR</t>
  </si>
  <si>
    <t>PGGQAPS(0)S(0)PS(-14.24)Y(-21.08)ENS(-39.24)LHS(-60.92)LQS(-63.85)R</t>
  </si>
  <si>
    <t>TGTSQWPRPGGQAPSSPSYENSLHSLQSRME</t>
  </si>
  <si>
    <t>PGGQAPS(0.373)S(0.613)PS(0.014)YENSLHSLQSR</t>
  </si>
  <si>
    <t>PGGQAPS(-2.16)S(2.16)PS(-16.28)Y(-33.95)ENS(-44.02)LHS(-57.67)LQS(-60.63)R</t>
  </si>
  <si>
    <t>24734;24735</t>
  </si>
  <si>
    <t>ESSQKDIKVSSRGRTSSTNEDEDLNPEQKIE</t>
  </si>
  <si>
    <t>T(0.285)S(0.285)S(0.285)T(0.145)NEDEDLNPEQK</t>
  </si>
  <si>
    <t>T(0)S(0)S(0)T(-2.94)NEDEDLNPEQK</t>
  </si>
  <si>
    <t>SSQKDIKVSSRGRTSSTNEDEDLNPEQKIER</t>
  </si>
  <si>
    <t>T(0.032)S(0.032)S(0.468)T(0.468)NEDEDLNPEQK</t>
  </si>
  <si>
    <t>T(-11.66)S(-11.66)S(0)T(0)NEDEDLNPEQK</t>
  </si>
  <si>
    <t>Q99442</t>
  </si>
  <si>
    <t>Translocation protein SEC62</t>
  </si>
  <si>
    <t>SEC62</t>
  </si>
  <si>
    <t>&gt;sp|Q99442|SEC62_HUMAN Translocation protein SEC62 OS=Homo sapiens OX=9606 GN=SEC62 PE=1 SV=1</t>
  </si>
  <si>
    <t>GPGNHGTEGSGGERHSDTDSDRREDDRSQHS</t>
  </si>
  <si>
    <t>VGPGNHGT(0.004)EGS(0.173)GGERHS(0.6)DT(0.173)DS(0.051)DRR</t>
  </si>
  <si>
    <t>VGPGNHGT(-21.76)EGS(-5.41)GGERHS(5.41)DT(-5.41)DS(-10.7)DRR</t>
  </si>
  <si>
    <t>54951;54952;54953</t>
  </si>
  <si>
    <t>Q99460</t>
  </si>
  <si>
    <t>26S proteasome non-ATPase regulatory subunit 1</t>
  </si>
  <si>
    <t>PSMD1</t>
  </si>
  <si>
    <t>&gt;sp|Q99460|PSMD1_HUMAN 26S proteasome non-ATPase regulatory subunit 1 OS=Homo sapiens OX=9606 GN=PSMD1 PE=1 SV=2</t>
  </si>
  <si>
    <t>EEKTSSAFVGKTPEASPEPKDQTLKMIKILS</t>
  </si>
  <si>
    <t>T(0.005)S(0.006)S(0.03)AFVGKT(0.96)PEAS(0.999)PEPK</t>
  </si>
  <si>
    <t>T(-22.9)S(-22.62)S(-15.13)AFVGKT(15.13)PEAS(32.29)PEPK</t>
  </si>
  <si>
    <t>52714;52715;52716;52717;52718</t>
  </si>
  <si>
    <t>Q99501</t>
  </si>
  <si>
    <t>GAS2-like protein 1</t>
  </si>
  <si>
    <t>GAS2L1</t>
  </si>
  <si>
    <t>&gt;sp|Q99501|GA2L1_HUMAN GAS2-like protein 1 OS=Homo sapiens OX=9606 GN=GAS2L1 PE=1 SV=2</t>
  </si>
  <si>
    <t>RPRDQLPPHPRSRRYSGDSDSSASSAQSGPL</t>
  </si>
  <si>
    <t>RY(0.159)S(0.583)GDS(0.201)DS(0.022)S(0.022)AS(0.009)S(0.004)AQSGPLGTR</t>
  </si>
  <si>
    <t>RY(-5.63)S(4.63)GDS(-4.63)DS(-14.26)S(-14.26)AS(-18.29)S(-22.11)AQS(-35.04)GPLGT(-40.77)R</t>
  </si>
  <si>
    <t>38489;38490;38491</t>
  </si>
  <si>
    <t>Q99536</t>
  </si>
  <si>
    <t>Synaptic vesicle membrane protein VAT-1 homolog</t>
  </si>
  <si>
    <t>VAT1</t>
  </si>
  <si>
    <t>&gt;sp|Q99536|VAT1_HUMAN Synaptic vesicle membrane protein VAT-1 homolog OS=Homo sapiens OX=9606 GN=VAT1 PE=1 SV=2</t>
  </si>
  <si>
    <t>SDEREVAEAATGEDASSPPPKTEAASDPQHP</t>
  </si>
  <si>
    <t>EVAEAAT(0.198)GEDAS(0.198)S(0.198)PPPKT(0.198)EAAS(0.198)DPQHPAAS(0.01)EGAAAAAASPPLLR</t>
  </si>
  <si>
    <t>EVAEAAT(0)GEDAS(0)S(0)PPPKT(0)EAAS(0)DPQHPAAS(-12.76)EGAAAAAAS(-34.97)PPLLR</t>
  </si>
  <si>
    <t>DEREVAEAATGEDASSPPPKTEAASDPQHPA</t>
  </si>
  <si>
    <t>TGEDASSPPPKTEAASDPQHPAASEGAAAAA</t>
  </si>
  <si>
    <t>Q99549</t>
  </si>
  <si>
    <t>M-phase phosphoprotein 8</t>
  </si>
  <si>
    <t>MPHOSPH8</t>
  </si>
  <si>
    <t>&gt;sp|Q99549|MPP8_HUMAN M-phase phosphoprotein 8 OS=Homo sapiens OX=9606 GN=MPHOSPH8 PE=1 SV=2</t>
  </si>
  <si>
    <t>EDNDAAARGAEAFGDSEEDGEDVFEVEKILD</t>
  </si>
  <si>
    <t>GAEAFGDS(1)EEDGEDVFEVEK</t>
  </si>
  <si>
    <t>GAEAFGDS(44.79)EEDGEDVFEVEK</t>
  </si>
  <si>
    <t>14806;14807;14808;14809;14810;14811;14812;14813;14814;14815;14816;14817</t>
  </si>
  <si>
    <t>11117;11118;11119;11120;11121</t>
  </si>
  <si>
    <t>TPKGRRLSGEERGLWSTDSAEEDKETKRNES</t>
  </si>
  <si>
    <t>GLWS(0.333)T(0.333)DS(0.333)AEEDKETKR</t>
  </si>
  <si>
    <t>GLWS(0)T(0)DS(0)AEEDKET(-38.59)KR</t>
  </si>
  <si>
    <t>2666;2667</t>
  </si>
  <si>
    <t>3017;3018</t>
  </si>
  <si>
    <t>GRRLSGEERGLWSTDSAEEDKETKRNESKEK</t>
  </si>
  <si>
    <t>GLWS(0.016)T(0.024)DS(0.959)AEEDKET(0.001)K</t>
  </si>
  <si>
    <t>GLWS(-17.79)T(-16.04)DS(16.04)AEEDKET(-29.8)K</t>
  </si>
  <si>
    <t>16480;16482;16483;16485;16486;16489;16490;16492</t>
  </si>
  <si>
    <t>12517;12519;12520</t>
  </si>
  <si>
    <t>EGGKVLYKVRWKGYTSDDDTWEPEIHLEDCK</t>
  </si>
  <si>
    <t>GY(0.018)T(0.327)S(0.327)DDDT(0.327)WEPEIHLEDCK</t>
  </si>
  <si>
    <t>GY(-12.63)T(0)S(0)DDDT(0)WEPEIHLEDCK</t>
  </si>
  <si>
    <t>SPKKKKKKLRQREEKSPDDLKKKKAKAGKLK</t>
  </si>
  <si>
    <t>QREEKS(1)PDDLK</t>
  </si>
  <si>
    <t>QREEKS(59.26)PDDLK</t>
  </si>
  <si>
    <t>33654;33655;33656</t>
  </si>
  <si>
    <t>26144;26145</t>
  </si>
  <si>
    <t>KLMPVSAQTPKGRRLSGEERGLWSTDSAEED</t>
  </si>
  <si>
    <t>RLS(1)GEER</t>
  </si>
  <si>
    <t>RLS(83.36)GEER</t>
  </si>
  <si>
    <t>Q99567</t>
  </si>
  <si>
    <t>Nuclear pore complex protein Nup88</t>
  </si>
  <si>
    <t>NUP88</t>
  </si>
  <si>
    <t>&gt;sp|Q99567|NUP88_HUMAN Nuclear pore complex protein Nup88 OS=Homo sapiens OX=9606 GN=NUP88 PE=1 SV=2</t>
  </si>
  <si>
    <t>SPPLLCTREDVEVAESPLRVLAETPDSFEKH</t>
  </si>
  <si>
    <t>EDVEVAES(1)PLR</t>
  </si>
  <si>
    <t>EDVEVAES(115.57)PLR</t>
  </si>
  <si>
    <t>10052;10053;10054;10055</t>
  </si>
  <si>
    <t>7681;7682;7683;7684;7685;7686;7687</t>
  </si>
  <si>
    <t>SPTEAEKPASSSLPSSPPPQLLTRNVVFGLG</t>
  </si>
  <si>
    <t>NQS(0.002)PT(0.004)EAEKPAS(0.009)S(0.009)S(0.009)LPS(0.251)S(0.713)PPPQLLT(0.003)R</t>
  </si>
  <si>
    <t>NQS(-26.48)PT(-22.78)EAEKPAS(-18.82)S(-18.82)S(-18.82)LPS(-4.52)S(4.52)PPPQLLT(-24.41)R</t>
  </si>
  <si>
    <t>31203;31205;31206;31207;31208</t>
  </si>
  <si>
    <t>Q99569</t>
  </si>
  <si>
    <t>Plakophilin-4</t>
  </si>
  <si>
    <t>PKP4</t>
  </si>
  <si>
    <t>&gt;sp|Q99569|PKP4_HUMAN Plakophilin-4 OS=Homo sapiens OX=9606 GN=PKP4 PE=1 SV=2</t>
  </si>
  <si>
    <t>QIVASQLERCRLGAESPSIASTSSTEKSFPW</t>
  </si>
  <si>
    <t>LGAES(0.993)PS(0.006)IASTSSTEK</t>
  </si>
  <si>
    <t>LGAES(21.95)PS(-21.95)IAS(-37.27)T(-41.63)S(-46.56)S(-45.79)T(-49.71)EK</t>
  </si>
  <si>
    <t>25345;25346;25347</t>
  </si>
  <si>
    <t>20001;20002</t>
  </si>
  <si>
    <t>PNGPTPQYQTTARVGSPLTLTDAQTRVASPS</t>
  </si>
  <si>
    <t>VGS(1)PLTLTDAQTR</t>
  </si>
  <si>
    <t>VGS(68.7)PLT(-68.7)LT(-93.14)DAQT(-100.26)R</t>
  </si>
  <si>
    <t>55007;55008;55009;55010;55011;55012</t>
  </si>
  <si>
    <t>43174;43175;43176;43177;43178;43179;43180</t>
  </si>
  <si>
    <t>LVQPSVANRAMRRVSSVPSRAQSPSYVISTG</t>
  </si>
  <si>
    <t>VS(0.023)S(0.972)VPS(0.005)R</t>
  </si>
  <si>
    <t>VS(-16.18)S(16.18)VPS(-22.83)R</t>
  </si>
  <si>
    <t>Q99575</t>
  </si>
  <si>
    <t>Ribonucleases P/MRP protein subunit POP1</t>
  </si>
  <si>
    <t>POP1</t>
  </si>
  <si>
    <t>&gt;sp|Q99575|POP1_HUMAN Ribonucleases P/MRP protein subunit POP1 OS=Homo sapiens OX=9606 GN=POP1 PE=1 SV=2</t>
  </si>
  <si>
    <t>DWESRVQAYEEPSVASSPNGKESDLRRSEVP</t>
  </si>
  <si>
    <t>VQAYEEPSVAS(0.591)S(0.409)PNGK</t>
  </si>
  <si>
    <t>VQAY(-63.16)EEPS(-37.16)VAS(1.59)S(-1.59)PNGK</t>
  </si>
  <si>
    <t>56142;56146;56147</t>
  </si>
  <si>
    <t>WESRVQAYEEPSVASSPNGKESDLRRSEVPC</t>
  </si>
  <si>
    <t>VQAYEEPSVAS(0.035)S(0.965)PNGK</t>
  </si>
  <si>
    <t>VQAY(-39.9)EEPS(-40.42)VAS(-14.42)S(14.42)PNGK</t>
  </si>
  <si>
    <t>56141;56143;56144;56145</t>
  </si>
  <si>
    <t>43978;43980;43981;43982</t>
  </si>
  <si>
    <t>Q99590</t>
  </si>
  <si>
    <t>Protein SCAF11</t>
  </si>
  <si>
    <t>SCAF11</t>
  </si>
  <si>
    <t>&gt;sp|Q99590|SCAFB_HUMAN Protein SCAF11 OS=Homo sapiens OX=9606 GN=SCAF11 PE=1 SV=2</t>
  </si>
  <si>
    <t>IDKTKKPRTRRSRFHSPSTTWSPNKDTPQEK</t>
  </si>
  <si>
    <t>FHS(0.991)PS(0.088)T(0.237)T(0.2)WS(0.483)PNKDTPQEK</t>
  </si>
  <si>
    <t>FHS(25.08)PS(-7.59)T(-3.13)T(-3.88)WS(3.13)PNKDT(-32.42)PQEK</t>
  </si>
  <si>
    <t>2551;2552</t>
  </si>
  <si>
    <t>14095;14097;14098;14101;14102;14104;14105</t>
  </si>
  <si>
    <t>10613;10614;10617;10618;10619;10620;10621;10622;10623;10625</t>
  </si>
  <si>
    <t>KTKKPRTRRSRFHSPSTTWSPNKDTPQEKKR</t>
  </si>
  <si>
    <t>FHS(0.67)PS(0.332)T(0.332)T(0.332)WS(0.332)PNKDT(0.001)PQEK</t>
  </si>
  <si>
    <t>FHS(4.85)PS(0)T(0)T(0)WS(0)PNKDT(-23.79)PQEK</t>
  </si>
  <si>
    <t>PRTRRSRFHSPSTTWSPNKDTPQEKKRPQSP</t>
  </si>
  <si>
    <t>FHS(0.004)PS(0.038)T(0.038)T(0.038)WS(0.869)PNKDT(0.013)PQEK</t>
  </si>
  <si>
    <t>FHS(-22.97)PS(-13.59)T(-13.59)T(-13.59)WS(13.59)PNKDT(-18.37)PQEK</t>
  </si>
  <si>
    <t>14096;14099;14100</t>
  </si>
  <si>
    <t>10615;10616</t>
  </si>
  <si>
    <t>KSKSSSFGRIDRDSYSPRWKGRWANDGWRCP</t>
  </si>
  <si>
    <t>IDRDS(0.008)Y(0.001)S(0.991)PR</t>
  </si>
  <si>
    <t>IDRDS(-20.88)Y(-28.53)S(20.88)PR</t>
  </si>
  <si>
    <t>19333;19334;19335;19336;19337;19338;19339;19340;19341;19342;19343;19344;19345;19346</t>
  </si>
  <si>
    <t>15108;15109;15110;15111;15112;15113</t>
  </si>
  <si>
    <t>STRNTRAETASQSQRSPISDNSGCDAPGNSN</t>
  </si>
  <si>
    <t>S(0.687)PIS(0.255)DNS(0.039)GCDAPGNS(0.013)NPS(0.005)LS(0.001)VPSSAESEK</t>
  </si>
  <si>
    <t>S(4.31)PIS(-4.31)DNS(-12.45)GCDAPGNS(-17.26)NPS(-21.08)LS(-27.97)VPS(-39.67)S(-40.51)AES(-41.15)EK</t>
  </si>
  <si>
    <t>NTRAETASQSQRSPISDNSGCDAPGNSNPSL</t>
  </si>
  <si>
    <t>S(0.14)PIS(0.517)DNS(0.197)GCDAPGNS(0.105)NPS(0.036)LS(0.005)VPSSAESEK</t>
  </si>
  <si>
    <t>S(-5.69)PIS(4.19)DNS(-4.19)GCDAPGNS(-6.92)NPS(-11.64)LS(-20.2)VPS(-34.67)S(-37.58)AES(-46.26)EK</t>
  </si>
  <si>
    <t>44275;44276;44277;44278;44279</t>
  </si>
  <si>
    <t>AETASQSQRSPISDNSGCDAPGNSNPSLSVP</t>
  </si>
  <si>
    <t>S(0.064)PIS(0.219)DNS(0.3)GCDAPGNS(0.3)NPS(0.101)LS(0.014)VPS(0.001)SAESEK</t>
  </si>
  <si>
    <t>S(-6.71)PIS(-1.37)DNS(0)GCDAPGNS(0)NPS(-4.72)LS(-13.28)VPS(-27.75)S(-30.66)AES(-39.34)EK</t>
  </si>
  <si>
    <t>RSPISDNSGCDAPGNSNPSLSVPSSAESEKQ</t>
  </si>
  <si>
    <t>LRSSVAAPEKSSSNDSVDEETAESDTSPVLE</t>
  </si>
  <si>
    <t>S(0.145)S(0.145)S(0.145)NDS(0.474)VDEET(0.089)AES(0.002)DTSPVLEK</t>
  </si>
  <si>
    <t>S(-5.16)S(-5.16)S(-5.16)NDS(5.16)VDEET(-7.26)AES(-23.85)DT(-30.72)S(-33.44)PVLEK</t>
  </si>
  <si>
    <t>TEHKDFTLKTEELIESPKLESSEGEIIQTVD</t>
  </si>
  <si>
    <t>TEELIES(1)PKLESSEGEIIQTVDR</t>
  </si>
  <si>
    <t>T(-42.29)EELIES(39.36)PKLES(-39.36)S(-44.97)EGEIIQT(-74.73)VDR</t>
  </si>
  <si>
    <t>9148;9149</t>
  </si>
  <si>
    <t>49641;49642;49643;49645;49646;49647;49648;49650;49651;49652</t>
  </si>
  <si>
    <t>39051;39052;39053;39055;39056;39057;39058</t>
  </si>
  <si>
    <t>FTLKTEELIESPKLESSEGEIIQTVDRQSVK</t>
  </si>
  <si>
    <t>T(0.001)EELIES(0.666)PKLES(0.666)S(0.666)EGEIIQT(0.001)VDR</t>
  </si>
  <si>
    <t>T(-29.45)EELIES(0)PKLES(0)S(0)EGEIIQT(-29.96)VDR</t>
  </si>
  <si>
    <t>49650;49651;49652</t>
  </si>
  <si>
    <t>39057;39058</t>
  </si>
  <si>
    <t>TLKTEELIESPKLESSEGEIIQTVDRQSVKS</t>
  </si>
  <si>
    <t>Q99607</t>
  </si>
  <si>
    <t>ETS-related transcription factor Elf-4</t>
  </si>
  <si>
    <t>ELF4</t>
  </si>
  <si>
    <t>&gt;sp|Q99607|ELF4_HUMAN ETS-related transcription factor Elf-4 OS=Homo sapiens OX=9606 GN=ELF4 PE=1 SV=1</t>
  </si>
  <si>
    <t>FPASEPDALNRAGDTSDQEGHSLEEKASREE</t>
  </si>
  <si>
    <t>AGDT(0.165)S(0.823)DQEGHS(0.012)LEEK</t>
  </si>
  <si>
    <t>AGDT(-6.98)S(6.98)DQEGHS(-18.26)LEEK</t>
  </si>
  <si>
    <t>1886;1890</t>
  </si>
  <si>
    <t>KSKKRIRKTKGNRSTSPVTDPSIPIRKKSKD</t>
  </si>
  <si>
    <t>S(0.146)T(0.146)S(0.703)PVT(0.004)DPS(0.001)IPIR</t>
  </si>
  <si>
    <t>S(-6.82)T(-6.82)S(6.82)PVT(-22.52)DPS(-31.34)IPIR</t>
  </si>
  <si>
    <t>47967;47968;47969;47970;47971;47972;47973</t>
  </si>
  <si>
    <t>37854;37855</t>
  </si>
  <si>
    <t>Q99613;B5ME19</t>
  </si>
  <si>
    <t>Q99613</t>
  </si>
  <si>
    <t>Eukaryotic translation initiation factor 3 subunit C;Eukaryotic translation initiation factor 3 subunit C-like protein</t>
  </si>
  <si>
    <t>EIF3C;EIF3CL</t>
  </si>
  <si>
    <t>&gt;sp|Q99613|EIF3C_HUMAN Eukaryotic translation initiation factor 3 subunit C OS=Homo sapiens OX=9606 GN=EIF3C PE=1 SV=1;&gt;sp|B5ME19|EIFCL_HUMAN Eukaryotic translation initiation factor 3 subunit C-like protein OS=Homo sapiens OX=9606 GN=EIF3CL PE=3 SV=1</t>
  </si>
  <si>
    <t>TKPVGGNYGKQPLLLSEDEEDTKRVVRSAKD</t>
  </si>
  <si>
    <t>QPLLLS(1)EDEEDTKR</t>
  </si>
  <si>
    <t>QPLLLS(59.36)EDEEDT(-59.36)KR</t>
  </si>
  <si>
    <t>33523;33524;33525;33526;33527;33528;33529</t>
  </si>
  <si>
    <t>25959;25960;25961;25962;25963;25964;25965;25966;25967;25968;25969;25970;25971;25972;25973;25974;25975;25976;25977;25978;25979;25980;25981;25982;25983;25984</t>
  </si>
  <si>
    <t>Q99618</t>
  </si>
  <si>
    <t>Cell division cycle-associated protein 3</t>
  </si>
  <si>
    <t>CDCA3</t>
  </si>
  <si>
    <t>&gt;sp|Q99618|CDCA3_HUMAN Cell division cycle-associated protein 3 OS=Homo sapiens OX=9606 GN=CDCA3 PE=1 SV=1</t>
  </si>
  <si>
    <t>EQLEGLKHAQDSDPRSPTLGIARTPMKTSSG</t>
  </si>
  <si>
    <t>HAQDS(0.011)DPRS(0.789)PT(0.2)LGIAR</t>
  </si>
  <si>
    <t>HAQDS(-18.55)DPRS(5.96)PT(-5.96)LGIAR</t>
  </si>
  <si>
    <t>18112;18113;18114;18115;18116</t>
  </si>
  <si>
    <t>KTSSGDPPSPLVKQLSEVFETEDSKSNLPPE</t>
  </si>
  <si>
    <t>QLS(0.969)EVFET(0.03)EDSK</t>
  </si>
  <si>
    <t>QLS(15.07)EVFET(-15.07)EDS(-32.9)K</t>
  </si>
  <si>
    <t>33345;33346;33347</t>
  </si>
  <si>
    <t>GIARTPMKTSSGDPPSPLVKQLSEVFETEDS</t>
  </si>
  <si>
    <t>TSS(0.001)GDPPS(0.999)PLVK</t>
  </si>
  <si>
    <t>T(-41.5)S(-41.5)S(-28.79)GDPPS(28.79)PLVK</t>
  </si>
  <si>
    <t>52758;52759;52760</t>
  </si>
  <si>
    <t>41539;41540;41541</t>
  </si>
  <si>
    <t>Q99638</t>
  </si>
  <si>
    <t>Cell cycle checkpoint control protein RAD9A</t>
  </si>
  <si>
    <t>RAD9A</t>
  </si>
  <si>
    <t>&gt;sp|Q99638|RAD9A_HUMAN Cell cycle checkpoint control protein RAD9A OS=Homo sapiens OX=9606 GN=RAD9A PE=1 SV=1</t>
  </si>
  <si>
    <t>LATLSDTDSHSQDLGSPERHQPVPQLQAHST</t>
  </si>
  <si>
    <t>DSLLDGHFVLATLSDT(0.001)DSHS(0.004)QDLGS(0.995)PER</t>
  </si>
  <si>
    <t>DS(-61.81)LLDGHFVLAT(-36.91)LS(-36.87)DT(-32.64)DS(-33.33)HS(-24.48)QDLGS(24.48)PER</t>
  </si>
  <si>
    <t>8809;8810;8811</t>
  </si>
  <si>
    <t>6798;6799</t>
  </si>
  <si>
    <t>PVRSPQGPSPVLAEDSEGEG___________</t>
  </si>
  <si>
    <t>SPQGPSPVLAEDS(1)EGEG</t>
  </si>
  <si>
    <t>S(-46.11)PQGPS(-40.52)PVLAEDS(40.52)EGEG</t>
  </si>
  <si>
    <t>44441;44442;44443;44444;44445;44446;44447;44448</t>
  </si>
  <si>
    <t>Q99683</t>
  </si>
  <si>
    <t>Mitogen-activated protein kinase kinase kinase 5</t>
  </si>
  <si>
    <t>MAP3K5</t>
  </si>
  <si>
    <t>&gt;sp|Q99683|M3K5_HUMAN Mitogen-activated protein kinase kinase kinase 5 OS=Homo sapiens OX=9606 GN=MAP3K5 PE=1 SV=1</t>
  </si>
  <si>
    <t>LGIPDENFEDHSAPPSPEEKDSGFFMLRKDS</t>
  </si>
  <si>
    <t>TLFLGIPDENFEDHSAPPS(1)PEEK</t>
  </si>
  <si>
    <t>T(-77.53)LFLGIPDENFEDHS(-39.17)APPS(39.17)PEEK</t>
  </si>
  <si>
    <t>50820;50821;50822;50823;50824;50825;50826</t>
  </si>
  <si>
    <t>39978;39979;39980;39981</t>
  </si>
  <si>
    <t>Q99700</t>
  </si>
  <si>
    <t>Ataxin-2</t>
  </si>
  <si>
    <t>ATXN2</t>
  </si>
  <si>
    <t>&gt;sp|Q99700|ATX2_HUMAN Ataxin-2 OS=Homo sapiens OX=9606 GN=ATXN2 PE=1 SV=2</t>
  </si>
  <si>
    <t>KDKIEPSAKDSFIENSSSNCTSGSSKPNSPS</t>
  </si>
  <si>
    <t>X;X;X;X;X;X;X;X;X;X;X;X;X;X;X;Phospho (STY);Phospho (STY);Phospho (STY);X;X;X;X;X;X;X;X;X;X;X;X;Phospho (STY)</t>
  </si>
  <si>
    <t>DS(0.002)FIENS(0.298)S(0.298)S(0.299)NCT(0.299)S(0.299)GS(0.299)S(0.299)KPNS(0.299)PS(0.298)IS(0.297)PS(0.012)ILSNTEHK</t>
  </si>
  <si>
    <t>DS(-22.84)FIENS(0)S(0)S(0)NCT(0)S(0)GS(0)S(0)KPNS(0)PS(0)IS(0)PS(-12.09)ILS(-28.15)NT(-34.44)EHK</t>
  </si>
  <si>
    <t>1550;1551;1552</t>
  </si>
  <si>
    <t>DKIEPSAKDSFIENSSSNCTSGSSKPNSPSI</t>
  </si>
  <si>
    <t>X;X;X;X;X;X;X;X;X;X;X;X;X;X;Phospho (STY);Phospho (STY);Phospho (STY);X;X;X;X;X;X;X;X;X;X;X;X;Phospho (STY);X</t>
  </si>
  <si>
    <t>KIEPSAKDSFIENSSSNCTSGSSKPNSPSIS</t>
  </si>
  <si>
    <t>SAKDSFIENSSSNCTSGSSKPNSPSISPSIL</t>
  </si>
  <si>
    <t>KDSFIENSSSNCTSGSSKPNSPSISPSILSN</t>
  </si>
  <si>
    <t>DSFIENSSSNCTSGSSKPNSPSISPSILSNT</t>
  </si>
  <si>
    <t>ENSSSNCTSGSSKPNSPSISPSILSNTEHKR</t>
  </si>
  <si>
    <t>SSSNCTSGSSKPNSPSISPSILSNTEHKRGP</t>
  </si>
  <si>
    <t>DS(0.004)FIENS(0.272)S(0.272)S(0.272)NCT(0.272)S(0.272)GS(0.272)S(0.272)KPNS(0.272)PS(0.406)IS(0.406)PS(0.008)ILSNTEHK</t>
  </si>
  <si>
    <t>DS(-19.4)FIENS(0)S(0)S(0)NCT(0)S(0)GS(0)S(0)KPNS(0)PS(0)IS(0)PS(-16.05)ILS(-28.38)NT(-34.41)EHK</t>
  </si>
  <si>
    <t>SNCTSGSSKPNSPSISPSILSNTEHKRGPEV</t>
  </si>
  <si>
    <t>NSPAGNKENIKPNETSPSFSKAENKGISPVV</t>
  </si>
  <si>
    <t>ENIKPNET(0.484)S(0.484)PS(0.028)FS(0.003)K</t>
  </si>
  <si>
    <t>ENIKPNET(0)S(0)PS(-12.4)FS(-21.42)K</t>
  </si>
  <si>
    <t>1900;5532</t>
  </si>
  <si>
    <t>2161;6335</t>
  </si>
  <si>
    <t>NETSPSFSKAENKGISPVVSEHRKQIDDLKK</t>
  </si>
  <si>
    <t>GIS(1)PVVSEHR</t>
  </si>
  <si>
    <t>GIS(52.97)PVVS(-52.97)EHR</t>
  </si>
  <si>
    <t>15986;15987;15988;15989;15990</t>
  </si>
  <si>
    <t>12142;12143;12144;12145</t>
  </si>
  <si>
    <t>STMPKRMSSEGPPRMSPKAQRHPRNHRVSAG</t>
  </si>
  <si>
    <t>MSSEGPPRMS(1)PK</t>
  </si>
  <si>
    <t>MS(-42.9)S(-35.64)EGPPRMS(35.64)PK</t>
  </si>
  <si>
    <t>4817;5995</t>
  </si>
  <si>
    <t>5526;6871</t>
  </si>
  <si>
    <t>29803;29804;29805;29806;36291</t>
  </si>
  <si>
    <t>23142;23143;23144;23145;28337</t>
  </si>
  <si>
    <t>SSEAKDSRLQDQRQNSPAGNKENIKPNETSP</t>
  </si>
  <si>
    <t>QNS(1)PAGNKENIKPNETSPSFSK</t>
  </si>
  <si>
    <t>QNS(50.42)PAGNKENIKPNET(-50.42)S(-52.76)PS(-54.7)FS(-57.25)K</t>
  </si>
  <si>
    <t>33487;33488;33489</t>
  </si>
  <si>
    <t>25919;25920</t>
  </si>
  <si>
    <t>HNPPSEAATPPVARTSPSGGTWSSVVSGVPR</t>
  </si>
  <si>
    <t>T(0.446)S(0.446)PS(0.107)GGT(0.002)WSSVVSGVPR</t>
  </si>
  <si>
    <t>T(0)S(0)PS(-6.21)GGT(-23.96)WS(-40.82)S(-45.52)VVS(-57.32)GVPR</t>
  </si>
  <si>
    <t>8391;8392</t>
  </si>
  <si>
    <t>9645;9646</t>
  </si>
  <si>
    <t>SGGTWSSVVSGVPRLSPKTHRPRSPRQNSIG</t>
  </si>
  <si>
    <t>TSPSGGTWS(0.002)S(0.003)VVS(0.006)GVPRLS(0.987)PK</t>
  </si>
  <si>
    <t>T(-35.93)S(-35.93)PS(-33.61)GGT(-33.75)WS(-28.01)S(-24.64)VVS(-22.02)GVPRLS(22.02)PK</t>
  </si>
  <si>
    <t>52666;52667;52668;52669;52670;52671</t>
  </si>
  <si>
    <t>41485;41486</t>
  </si>
  <si>
    <t>SAQYKARVALENDDRSEEEKYTAVQRNSSER</t>
  </si>
  <si>
    <t>VALENDDRS(0.974)EEEKY(0.001)T(0.025)AVQR</t>
  </si>
  <si>
    <t>VALENDDRS(15.92)EEEKY(-32.47)T(-15.92)AVQR</t>
  </si>
  <si>
    <t>53948;53949;53950;53951</t>
  </si>
  <si>
    <t>QRVVNGGVPWPSPCPSPSSRPPSRYQSGPNS</t>
  </si>
  <si>
    <t>VVNGGVPWPS(0.007)PCPS(0.573)PS(0.184)S(0.184)RPPS(0.051)R</t>
  </si>
  <si>
    <t>VVNGGVPWPS(-19.31)PCPS(4.92)PS(-4.92)S(-4.92)RPPS(-10.47)R</t>
  </si>
  <si>
    <t>57050;57051;57052</t>
  </si>
  <si>
    <t>Q99704</t>
  </si>
  <si>
    <t>Docking protein 1</t>
  </si>
  <si>
    <t>DOK1</t>
  </si>
  <si>
    <t>&gt;sp|Q99704|DOK1_HUMAN Docking protein 1 OS=Homo sapiens OX=9606 GN=DOK1 PE=1 SV=1</t>
  </si>
  <si>
    <t>AQGKAGQGHDVLRADSHEGEVAEGKLPSPPG</t>
  </si>
  <si>
    <t>ADS(1)HEGEVAEGK</t>
  </si>
  <si>
    <t>ADS(41.62)HEGEVAEGK</t>
  </si>
  <si>
    <t>1047;1048;1049;1050</t>
  </si>
  <si>
    <t>Q99708</t>
  </si>
  <si>
    <t>DNA endonuclease RBBP8</t>
  </si>
  <si>
    <t>RBBP8</t>
  </si>
  <si>
    <t>&gt;sp|Q99708|CTIP_HUMAN DNA endonuclease RBBP8 OS=Homo sapiens OX=9606 GN=RBBP8 PE=1 SV=2</t>
  </si>
  <si>
    <t>EESTRNTEDSLRFSDSTSKTPPQEELPTRVS</t>
  </si>
  <si>
    <t>FS(0.01)DS(0.248)T(0.248)S(0.248)KT(0.248)PPQEELPTR</t>
  </si>
  <si>
    <t>FS(-14.12)DS(0)T(0)S(0)KT(0)PPQEELPT(-60.25)R</t>
  </si>
  <si>
    <t>STRNTEDSLRFSDSTSKTPPQEELPTRVSSP</t>
  </si>
  <si>
    <t>X;X;X;X;X;X;X;X;X;X;X;X;X;X;X;X;X;X;X;X;X;X;X;X;X;X;X;X;Phospho (STY);Phospho (STY);X</t>
  </si>
  <si>
    <t>HQAAELECEEDVIPDSPITAFSFSGVNRLRR</t>
  </si>
  <si>
    <t>IENDQQHQAAELECEEDVIPDS(0.878)PIT(0.118)AFS(0.003)FS(0.001)GVNR</t>
  </si>
  <si>
    <t>IENDQQHQAAELECEEDVIPDS(8.7)PIT(-8.7)AFS(-25.31)FS(-31.34)GVNR</t>
  </si>
  <si>
    <t>19585;19586;19587</t>
  </si>
  <si>
    <t>STSKTPPQEELPTRVSSPVFGATSSIKSGLD</t>
  </si>
  <si>
    <t>VS(0.539)S(0.461)PVFGATSSIK</t>
  </si>
  <si>
    <t>VS(0.68)S(-0.68)PVFGAT(-32.79)S(-35.7)S(-37.87)IK</t>
  </si>
  <si>
    <t>TSKTPPQEELPTRVSSPVFGATSSIKSGLDL</t>
  </si>
  <si>
    <t>VS(0.211)S(0.789)PVFGATSSIK</t>
  </si>
  <si>
    <t>VS(-5.72)S(5.72)PVFGAT(-54.05)S(-57.44)S(-60.45)IK</t>
  </si>
  <si>
    <t>56658;56659;56661;56662</t>
  </si>
  <si>
    <t>44373;44374</t>
  </si>
  <si>
    <t>Q99728</t>
  </si>
  <si>
    <t>BRCA1-associated RING domain protein 1</t>
  </si>
  <si>
    <t>BARD1</t>
  </si>
  <si>
    <t>&gt;sp|Q99728|BARD1_HUMAN BRCA1-associated RING domain protein 1 OS=Homo sapiens OX=9606 GN=BARD1 PE=1 SV=2</t>
  </si>
  <si>
    <t>KQTVPSENIPLPECSSPPSCKRKVGGTSGRK</t>
  </si>
  <si>
    <t>QTVPSENIPLPECS(0.127)S(0.811)PPS(0.062)CK</t>
  </si>
  <si>
    <t>QT(-50.08)VPS(-45.85)ENIPLPECS(-8.06)S(8.06)PPS(-11.2)CK</t>
  </si>
  <si>
    <t>33918;33919</t>
  </si>
  <si>
    <t>Q99729</t>
  </si>
  <si>
    <t>Heterogeneous nuclear ribonucleoprotein A/B</t>
  </si>
  <si>
    <t>HNRNPAB</t>
  </si>
  <si>
    <t>&gt;sp|Q99729|ROAA_HUMAN Heterogeneous nuclear ribonucleoprotein A/B OS=Homo sapiens OX=9606 GN=HNRNPAB PE=1 SV=2</t>
  </si>
  <si>
    <t>KVAQPKEVYQQQQYGSGGRGNRNRGNRGSGG</t>
  </si>
  <si>
    <t>EVYQQQQYGS(1)GGR</t>
  </si>
  <si>
    <t>EVY(-39.34)QQQQY(-39.34)GS(39.34)GGR</t>
  </si>
  <si>
    <t>Q99733</t>
  </si>
  <si>
    <t>Nucleosome assembly protein 1-like 4</t>
  </si>
  <si>
    <t>NAP1L4</t>
  </si>
  <si>
    <t>&gt;sp|Q99733|NP1L4_HUMAN Nucleosome assembly protein 1-like 4 OS=Homo sapiens OX=9606 GN=NAP1L4 PE=1 SV=1</t>
  </si>
  <si>
    <t>___________MADHSFSDGVPSDSVEAAKN</t>
  </si>
  <si>
    <t>ADHS(0.988)FS(0.012)DGVPSDSVEAAK</t>
  </si>
  <si>
    <t>ADHS(19.34)FS(-19.34)DGVPS(-44.69)DS(-52.25)VEAAK</t>
  </si>
  <si>
    <t>897;898;902;903;907;910;912;913;915;917;919</t>
  </si>
  <si>
    <t>629;630;635;636;637;642</t>
  </si>
  <si>
    <t>_________MADHSFSDGVPSDSVEAAKNAS</t>
  </si>
  <si>
    <t>ADHS(0.014)FS(0.986)DGVPSDSVEAAK</t>
  </si>
  <si>
    <t>ADHS(-18.58)FS(18.58)DGVPS(-42.95)DS(-52.55)VEAAK</t>
  </si>
  <si>
    <t>896;901;906;909</t>
  </si>
  <si>
    <t>628;633;634;640;641;644;645</t>
  </si>
  <si>
    <t>____MADHSFSDGVPSDSVEAAKNASNTEKL</t>
  </si>
  <si>
    <t>ADHSFSDGVPS(0.959)DS(0.041)VEAAK</t>
  </si>
  <si>
    <t>ADHS(-62.14)FS(-49.74)DGVPS(13.7)DS(-13.7)VEAAK</t>
  </si>
  <si>
    <t>895;899;900;904;905;908;911;914;916;918;920</t>
  </si>
  <si>
    <t>627;631;632;638;639;643</t>
  </si>
  <si>
    <t>RREFITGDVEPTDAESEWHSENEEEEKLAGD</t>
  </si>
  <si>
    <t>REFITGDVEPT(0.426)DAES(0.426)EWHS(0.148)ENEEEEKLAGDMK</t>
  </si>
  <si>
    <t>REFIT(-32.88)GDVEPT(0)DAES(0)EWHS(-4.6)ENEEEEKLAGDMK</t>
  </si>
  <si>
    <t>1666;1667;5772</t>
  </si>
  <si>
    <t>1898;1899;6614</t>
  </si>
  <si>
    <t>ITGDVEPTDAESEWHSENEEEEKLAGDMKSK</t>
  </si>
  <si>
    <t>EFITGDVEPTDAESEWHS(0.999)ENEEEEK</t>
  </si>
  <si>
    <t>EFIT(-35.29)GDVEPT(-35.74)DAES(-33.61)EWHS(33.61)ENEEEEK</t>
  </si>
  <si>
    <t>10488;10489;10490;10491;10492;10493;10494;10495;10497;10498;10499;10500</t>
  </si>
  <si>
    <t>8037;8038;8039;8040;8041;8042;8044</t>
  </si>
  <si>
    <t>Q99759</t>
  </si>
  <si>
    <t>Mitogen-activated protein kinase kinase kinase 3</t>
  </si>
  <si>
    <t>MAP3K3</t>
  </si>
  <si>
    <t>&gt;sp|Q99759|M3K3_HUMAN Mitogen-activated protein kinase kinase kinase 3 OS=Homo sapiens OX=9606 GN=MAP3K3 PE=1 SV=2</t>
  </si>
  <si>
    <t>ADSPSFRKSRMSRAQSFPDNRQEYSDRETQL</t>
  </si>
  <si>
    <t>AQS(1)FPDNR</t>
  </si>
  <si>
    <t>AQS(70.03)FPDNR</t>
  </si>
  <si>
    <t>3990;3991;3992;3993</t>
  </si>
  <si>
    <t>Q99795</t>
  </si>
  <si>
    <t>Cell surface A33 antigen</t>
  </si>
  <si>
    <t>GPA33</t>
  </si>
  <si>
    <t>&gt;sp|Q99795|GPA33_HUMAN Cell surface A33 antigen OS=Homo sapiens OX=9606 GN=GPA33 PE=1 SV=1</t>
  </si>
  <si>
    <t>REREEEDDYRQEEQRSTGRESPDHLDQ____</t>
  </si>
  <si>
    <t>S(0.805)T(0.246)GRES(0.949)PDHLDQ</t>
  </si>
  <si>
    <t>S(5.88)T(-5.88)GRES(11.73)PDHLDQ</t>
  </si>
  <si>
    <t>8820;8821</t>
  </si>
  <si>
    <t>47713;47717;47722;47723;47724;47725;47726;47727</t>
  </si>
  <si>
    <t>37675;37678;37679;37680;37681;37682;37683</t>
  </si>
  <si>
    <t>EDDYRQEEQRSTGRESPDHLDQ_________</t>
  </si>
  <si>
    <t>S(0.003)T(0.003)GRES(0.995)PDHLDQ</t>
  </si>
  <si>
    <t>S(-25.88)T(-25.88)GRES(25.88)PDHLDQ</t>
  </si>
  <si>
    <t>47707;47710;47711;47712;47714;47715;47718;47723;47724;47725;47726;47727</t>
  </si>
  <si>
    <t>37664;37665;37668;37669;37670;37671;37672;37673;37674;37676;37677;37678;37679;37680;37681;37682;37683</t>
  </si>
  <si>
    <t>Q99797</t>
  </si>
  <si>
    <t>Mitochondrial intermediate peptidase</t>
  </si>
  <si>
    <t>MIPEP</t>
  </si>
  <si>
    <t>&gt;sp|Q99797|MIPEP_HUMAN Mitochondrial intermediate peptidase OS=Homo sapiens OX=9606 GN=MIPEP PE=1 SV=2</t>
  </si>
  <si>
    <t>IAKNPETVMQFLEKLSDKLSERTLKDFEMIR</t>
  </si>
  <si>
    <t>LS(1)DKLSER</t>
  </si>
  <si>
    <t>LS(36.3)DKLS(-36.3)ER</t>
  </si>
  <si>
    <t>27449;27450;27451;27452;27453</t>
  </si>
  <si>
    <t>Q99829</t>
  </si>
  <si>
    <t>Copine-1</t>
  </si>
  <si>
    <t>CPNE1</t>
  </si>
  <si>
    <t>&gt;sp|Q99829|CPNE1_HUMAN Copine-1 OS=Homo sapiens OX=9606 GN=CPNE1 PE=1 SV=1</t>
  </si>
  <si>
    <t>GSWAELGRTERVRNCSSPEFSKTLQLEYRFE</t>
  </si>
  <si>
    <t>NCS(0.5)S(0.5)PEFS(0.001)K</t>
  </si>
  <si>
    <t>NCS(0)S(0)PEFS(-27.55)K</t>
  </si>
  <si>
    <t>SWAELGRTERVRNCSSPEFSKTLQLEYRFET</t>
  </si>
  <si>
    <t>NCS(0.214)S(0.783)PEFS(0.004)K</t>
  </si>
  <si>
    <t>NCS(-5.63)S(5.63)PEFS(-23.37)K</t>
  </si>
  <si>
    <t>30073;30075</t>
  </si>
  <si>
    <t>Q99959</t>
  </si>
  <si>
    <t>Plakophilin-2</t>
  </si>
  <si>
    <t>PKP2</t>
  </si>
  <si>
    <t>&gt;sp|Q99959|PKP2_HUMAN Plakophilin-2 OS=Homo sapiens OX=9606 GN=PKP2 PE=1 SV=2</t>
  </si>
  <si>
    <t>GRRAHLTVGQAAAGGSGNLLTERSTFTDSQL</t>
  </si>
  <si>
    <t>AHLTVGQAAAGGS(0.999)GNLLT(0.001)ER</t>
  </si>
  <si>
    <t>AHLT(-63.9)VGQAAAGGS(29.59)GNLLT(-29.59)ER</t>
  </si>
  <si>
    <t>2359;2360;2361;2362</t>
  </si>
  <si>
    <t>1706;1707;1708;1709;1710;1711;1712</t>
  </si>
  <si>
    <t>ATYEGRWGRGTAQYSSQKSVEERSLRHPLRR</t>
  </si>
  <si>
    <t>GT(0.001)AQY(0.003)S(0.13)S(0.497)QKS(0.369)VEER</t>
  </si>
  <si>
    <t>GT(-27.84)AQY(-22.05)S(-5.83)S(1.29)QKS(-1.29)VEER</t>
  </si>
  <si>
    <t>EGRWGRGTAQYSSQKSVEERSLRHPLRRLEI</t>
  </si>
  <si>
    <t>GTAQYSS(0.001)QKS(0.998)VEER</t>
  </si>
  <si>
    <t>GT(-45.77)AQY(-38.31)S(-33.8)S(-29.35)QKS(29.35)VEER</t>
  </si>
  <si>
    <t>17721;17723;17724;17725;17726;17727</t>
  </si>
  <si>
    <t>13587;13589;13590;13591;13592</t>
  </si>
  <si>
    <t>VEERSLRHPLRRLEISPDSSPERAHYTHSDY</t>
  </si>
  <si>
    <t>LEIS(1)PDSSPER</t>
  </si>
  <si>
    <t>LEIS(54.7)PDS(-54.7)S(-70.51)PER</t>
  </si>
  <si>
    <t>4045;5922;5923</t>
  </si>
  <si>
    <t>4585;4586;6788;6789;6790</t>
  </si>
  <si>
    <t>24967;24968;24970;24972;24974;24975;24979;24980;24981;24982;24983;24984;24985;35784;35785;35787;35788;35789;35790;35793;35794;35795;35800;35801;35802;35803;35804;35805;35806;35807;35808;35809;35810;35812;35813;35814;35815</t>
  </si>
  <si>
    <t>19728;19729;19732;19733;19736;19737;19739;19740;19741;19742;19743;19744;19745;19746;19747;19748;19749;27890;27891;27894;27895;27896;27897;27898;27899;27900;27903;27904;27905;27906;27907;27908;27909;27910;27911;27912;27913;27914;27915;27916;27917;27918;27919</t>
  </si>
  <si>
    <t>RSLRHPLRRLEISPDSSPERAHYTHSDYQYS</t>
  </si>
  <si>
    <t>X;X;X;X;X;X;X;X;X;X;X;X;Phospho (STY);X;X;Phospho (STY);Phospho (STY);X;X;X;X;X;X;Phospho (STY);X;X;X;X;X;X;X</t>
  </si>
  <si>
    <t>RLEIS(0.995)PDS(0.968)S(0.934)PERAHY(0.016)T(0.076)HS(0.01)DYQYSQR</t>
  </si>
  <si>
    <t>RLEIS(28.94)PDS(17.08)S(12.77)PERAHY(-23.44)T(-12.77)HS(-22.5)DY(-44.8)QY(-50.22)S(-47.5)QR</t>
  </si>
  <si>
    <t>24979;24980;35786;35791;35800;35804;35805;35806;35807;35809;35810;35811;35812;35813;35814;35815</t>
  </si>
  <si>
    <t>19743;19744;27892;27893;27901;27909;27916;27917;27918;27919;27920</t>
  </si>
  <si>
    <t>SLRHPLRRLEISPDSSPERAHYTHSDYQYSQ</t>
  </si>
  <si>
    <t>X;X;X;X;X;X;X;X;X;X;X;Phospho (STY);X;X;Phospho (STY);Phospho (STY);X;X;X;X;X;X;Phospho (STY);X;X;X;X;X;X;X;X</t>
  </si>
  <si>
    <t>LEIS(0.998)PDS(0.059)S(0.943)PER</t>
  </si>
  <si>
    <t>LEIS(25.78)PDS(-12.2)S(12.2)PER</t>
  </si>
  <si>
    <t>24969;24971;24976;24977;24978;24981;24982;24983;24984;24985;35792;35796;35797;35798;35799;35801;35802;35803;35808;35810;35811;35812;35813;35814;35815</t>
  </si>
  <si>
    <t>19730;19731;19734;19735;19745;19746;19747;19748;19749;27902;27910;27911;27912;27913;27914;27915;27919;27920</t>
  </si>
  <si>
    <t>ANPALLTYPRPGTSRSMGNLLEKENYLTAGL</t>
  </si>
  <si>
    <t>S(1)MGNLLEK</t>
  </si>
  <si>
    <t>S(62.47)MGNLLEK</t>
  </si>
  <si>
    <t>8109;8110</t>
  </si>
  <si>
    <t>43522;43523;43524;43525;43526;43527;43528;43529;43530;43531;43532;43533;43534;43535</t>
  </si>
  <si>
    <t>34347;34348;34349;34350</t>
  </si>
  <si>
    <t>RIQEQVQQTLARKGRSSVGNGNLHRTSSVPE</t>
  </si>
  <si>
    <t>X;X;X;X;X;X;X;X;X;X;X;X;X;X;X;Phospho (STY);X;X;X;X;X;X;X;X;X;Phospho (STY);X;Phospho (STY);X;X;X</t>
  </si>
  <si>
    <t>S(0.5)S(0.5)VGNGNLHR</t>
  </si>
  <si>
    <t>S(0)S(0)VGNGNLHR</t>
  </si>
  <si>
    <t>47523;47524;47525;47526</t>
  </si>
  <si>
    <t>37483;37484</t>
  </si>
  <si>
    <t>IQEQVQQTLARKGRSSVGNGNLHRTSSVPEY</t>
  </si>
  <si>
    <t>X;X;X;X;X;X;X;X;X;X;X;X;X;X;X;X;X;X;X;X;X;X;X;X;Phospho (STY);X;Phospho (STY);X;X;X;X</t>
  </si>
  <si>
    <t>PLVPLQPVTQNRASRSSWHQSSFHSTRTLRE</t>
  </si>
  <si>
    <t>S(0.5)S(0.5)WHQSSFHSTR</t>
  </si>
  <si>
    <t>S(0)S(0)WHQS(-38.47)S(-43.91)FHS(-59.53)T(-63.26)R</t>
  </si>
  <si>
    <t>47541;47543</t>
  </si>
  <si>
    <t>37489;37490;37491</t>
  </si>
  <si>
    <t>LVPLQPVTQNRASRSSWHQSSFHSTRTLREA</t>
  </si>
  <si>
    <t>RKGRSSVGNGNLHRTSSVPEYVYNLHLVEND</t>
  </si>
  <si>
    <t>T(0.31)S(0.31)S(0.31)VPEY(0.053)VY(0.018)NLHLVENDFVGGR</t>
  </si>
  <si>
    <t>T(0)S(0)S(0)VPEY(-7.67)VY(-12.33)NLHLVENDFVGGR</t>
  </si>
  <si>
    <t>KGRSSVGNGNLHRTSSVPEYVYNLHLVENDF</t>
  </si>
  <si>
    <t>T(0.08)S(0.08)S(0.839)VPEY(0.001)VYNLHLVENDFVGGR</t>
  </si>
  <si>
    <t>T(-10.2)S(-10.2)S(10.2)VPEY(-31.65)VY(-35.94)NLHLVENDFVGGR</t>
  </si>
  <si>
    <t>52851;52853</t>
  </si>
  <si>
    <t>Q99973</t>
  </si>
  <si>
    <t>Telomerase protein component 1</t>
  </si>
  <si>
    <t>TEP1</t>
  </si>
  <si>
    <t>&gt;sp|Q99973|TEP1_HUMAN Telomerase protein component 1 OS=Homo sapiens OX=9606 GN=TEP1 PE=1 SV=2</t>
  </si>
  <si>
    <t>PRKHRAKRHPRRPPRSPGMEPPFSHRCFPRY</t>
  </si>
  <si>
    <t>RPPRS(1)PGMEPPFSHR</t>
  </si>
  <si>
    <t>RPPRS(45.39)PGMEPPFS(-45.39)HR</t>
  </si>
  <si>
    <t>6942;6943</t>
  </si>
  <si>
    <t>36727;36728;36729;36730;36731;36732;36733;36734;36735</t>
  </si>
  <si>
    <t>28803;28804;28805;28806;28807;28808;28809;28810;28811;28812;28813;28814;28815;28816;28817</t>
  </si>
  <si>
    <t>Q9BPW8</t>
  </si>
  <si>
    <t>Protein NipSnap homolog 1</t>
  </si>
  <si>
    <t>NIPSNAP1</t>
  </si>
  <si>
    <t>&gt;sp|Q9BPW8|NIPS1_HUMAN Protein NipSnap homolog 1 OS=Homo sapiens OX=9606 GN=NIPSNAP1 PE=1 SV=1</t>
  </si>
  <si>
    <t>ELYVVHHLWAYKDLQSREETRNAAWRKRGWD</t>
  </si>
  <si>
    <t>DLQS(1)REETR</t>
  </si>
  <si>
    <t>DLQS(38.19)REET(-38.19)R</t>
  </si>
  <si>
    <t>Q9BPX3</t>
  </si>
  <si>
    <t>Condensin complex subunit 3</t>
  </si>
  <si>
    <t>NCAPG</t>
  </si>
  <si>
    <t>&gt;sp|Q9BPX3|CND3_HUMAN Condensin complex subunit 3 OS=Homo sapiens OX=9606 GN=NCAPG PE=1 SV=1</t>
  </si>
  <si>
    <t>EKSKLNLAQFLNEDLS_______________</t>
  </si>
  <si>
    <t>LNLAQFLNEDLS(1)</t>
  </si>
  <si>
    <t>LNLAQFLNEDLS(70.44)</t>
  </si>
  <si>
    <t>TKKIKTLHCEGTEINSDDEQESKEVEETATA</t>
  </si>
  <si>
    <t>TLHCEGTEINS(1)DDEQESK</t>
  </si>
  <si>
    <t>T(-93.55)LHCEGT(-59.91)EINS(50.73)DDEQES(-50.73)K</t>
  </si>
  <si>
    <t>8148;8149</t>
  </si>
  <si>
    <t>9362;9363</t>
  </si>
  <si>
    <t>50836;50837;50838;50839;50840;50841;50842;50843;50844;50845;50846;50847;50848;50849;50850;50851;50852;50853;50854;50855</t>
  </si>
  <si>
    <t>39990;39991;39992;39993;39994;39995;39996;39997;39998;39999;40000;40001;40002;40003;40004;40005;40006;40007;40008;40009;40010;40011;40012;40013;40014;40015;40016;40017;40018;40019;40020</t>
  </si>
  <si>
    <t>Q9BPZ7</t>
  </si>
  <si>
    <t>Target of rapamycin complex 2 subunit MAPKAP1</t>
  </si>
  <si>
    <t>MAPKAP1</t>
  </si>
  <si>
    <t>&gt;sp|Q9BPZ7|SIN1_HUMAN Target of rapamycin complex 2 subunit MAPKAP1 OS=Homo sapiens OX=9606 GN=MAPKAP1 PE=1 SV=2</t>
  </si>
  <si>
    <t>ADYFAQKQRKLNRRTSFSFQKEKKSGQQ___</t>
  </si>
  <si>
    <t>RT(0.221)S(0.735)FS(0.044)FQK</t>
  </si>
  <si>
    <t>RT(-5.22)S(5.22)FS(-12.25)FQK</t>
  </si>
  <si>
    <t>38115;38116;38117;38118;38119;38120;38121;38122</t>
  </si>
  <si>
    <t>30074;30075;30076;30077;30078;30079;30080</t>
  </si>
  <si>
    <t>Q9BQ04</t>
  </si>
  <si>
    <t>RNA-binding protein 4B</t>
  </si>
  <si>
    <t>RBM4B</t>
  </si>
  <si>
    <t>&gt;sp|Q9BQ04|RBM4B_HUMAN RNA-binding protein 4B OS=Homo sapiens OX=9606 GN=RBM4B PE=1 SV=1</t>
  </si>
  <si>
    <t>KNKSKASTKLHVGNISPTCTNQELRAKFEEY</t>
  </si>
  <si>
    <t>LHVGNIS(0.801)PT(0.187)CT(0.011)NQELR</t>
  </si>
  <si>
    <t>LHVGNIS(6.31)PT(-6.31)CT(-18.45)NQELR</t>
  </si>
  <si>
    <t>25822;25823;25824;25825</t>
  </si>
  <si>
    <t>Q9BQ52</t>
  </si>
  <si>
    <t>Zinc phosphodiesterase ELAC protein 2</t>
  </si>
  <si>
    <t>ELAC2</t>
  </si>
  <si>
    <t>&gt;sp|Q9BQ52|RNZ2_HUMAN Zinc phosphodiesterase ELAC protein 2 OS=Homo sapiens OX=9606 GN=ELAC2 PE=1 SV=2</t>
  </si>
  <si>
    <t>PIHSEQRRGKHQPWQSPERPLSRLSPERSSD</t>
  </si>
  <si>
    <t>X;X;X;X;X;X;X;X;X;X;X;X;X;X;X;Phospho (STY);X;X;X;X;X;X;X;X;Phospho (STY);X;X;X;Phospho (STY);X;X</t>
  </si>
  <si>
    <t>HQPWQS(1)PERPLSR</t>
  </si>
  <si>
    <t>HQPWQS(35.75)PERPLS(-35.75)R</t>
  </si>
  <si>
    <t>18598;18599;18600;18601;18602</t>
  </si>
  <si>
    <t>14371;14372;14373</t>
  </si>
  <si>
    <t>KHQPWQSPERPLSRLSPERSSDSESNENEPH</t>
  </si>
  <si>
    <t>X;X;X;X;X;X;Phospho (STY);X;X;X;X;X;X;X;X;Phospho (STY);X;X;X;Phospho (STY);X;X;X;X;X;X;X;X;X;X;X</t>
  </si>
  <si>
    <t>LS(0.769)PERS(0.397)S(0.397)DS(0.397)ES(0.041)NENEPHLPHGVSQR</t>
  </si>
  <si>
    <t>LS(5.49)PERS(0)S(0)DS(0)ES(-10.74)NENEPHLPHGVS(-42.6)QR</t>
  </si>
  <si>
    <t>27701;27702;27703;27704</t>
  </si>
  <si>
    <t>WQSPERPLSRLSPERSSDSESNENEPHLPHG</t>
  </si>
  <si>
    <t>X;X;Phospho (STY);X;X;X;X;X;X;X;X;Phospho (STY);X;X;X;Phospho (STY);X;X;X;X;X;X;X;X;X;X;X;X;X;X;X</t>
  </si>
  <si>
    <t>QSPERPLSRLSPERSSDSESNENEPHLPHGV</t>
  </si>
  <si>
    <t>PERPLSRLSPERSSDSESNENEPHLPHGVSQ</t>
  </si>
  <si>
    <t>Q9BQ65</t>
  </si>
  <si>
    <t>U6 snRNA phosphodiesterase</t>
  </si>
  <si>
    <t>USB1</t>
  </si>
  <si>
    <t>&gt;sp|Q9BQ65|USB1_HUMAN U6 snRNA phosphodiesterase OS=Homo sapiens OX=9606 GN=USB1 PE=1 SV=1</t>
  </si>
  <si>
    <t>GMRTRPGDGSHRRGQSPLPRQRFPVPDSVLN</t>
  </si>
  <si>
    <t>RGQS(1)PLPR</t>
  </si>
  <si>
    <t>RGQS(41.4)PLPR</t>
  </si>
  <si>
    <t>35177;35178;35179;35180</t>
  </si>
  <si>
    <t>Q9BQE9</t>
  </si>
  <si>
    <t>B-cell CLL/lymphoma 7 protein family member B</t>
  </si>
  <si>
    <t>BCL7B</t>
  </si>
  <si>
    <t>&gt;sp|Q9BQE9|BCL7B_HUMAN B-cell CLL/lymphoma 7 protein family member B OS=Homo sapiens OX=9606 GN=BCL7B PE=1 SV=1</t>
  </si>
  <si>
    <t>NQSSVSDVYQLKVDSSTNSSPSPQQSESLSP</t>
  </si>
  <si>
    <t>VDS(0.209)S(0.257)T(0.129)NS(0.142)S(0.149)PS(0.166)PQQS(0.114)ES(0.124)LS(0.697)PAHT(0.01)S(0.004)DFR</t>
  </si>
  <si>
    <t>VDS(-0.37)S(0.37)T(-4.4)NS(-3.7)S(-3.34)PS(-2.61)PQQS(-5.58)ES(-8)LS(8)PAHT(-18.75)S(-22.49)DFR</t>
  </si>
  <si>
    <t>9923;9924</t>
  </si>
  <si>
    <t>DVYQLKVDSSTNSSPSPQQSESLSPAHTSDF</t>
  </si>
  <si>
    <t>VDS(0.029)S(0.127)T(0.141)NS(0.197)S(0.221)PS(0.278)PQQS(0.014)ES(0.107)LS(0.879)PAHT(0.004)S(0.001)DFR</t>
  </si>
  <si>
    <t>VDS(-9.86)S(-3.48)T(-3)NS(-1.52)S(-1.02)PS(1.02)PQQS(-14.3)ES(-9.31)LS(9.31)PAHT(-23.98)S(-28.76)DFR</t>
  </si>
  <si>
    <t>VDSSTNSSPSPQQSESLSPAHTSDFRTDDSQ</t>
  </si>
  <si>
    <t>VDS(0.002)S(0.006)T(0.006)NS(0.006)S(0.006)PS(0.006)PQQS(0.048)ES(0.513)LS(0.405)PAHT(0.002)S(0.001)DFR</t>
  </si>
  <si>
    <t>VDS(-24.58)S(-19.51)T(-19.51)NS(-19.51)S(-19.51)PS(-19.51)PQQS(-10.31)ES(1.03)LS(-1.03)PAHT(-23.31)S(-27.78)DFR</t>
  </si>
  <si>
    <t>42703;42704</t>
  </si>
  <si>
    <t>SSTNSSPSPQQSESLSPAHTSDFRTDDSQPP</t>
  </si>
  <si>
    <t>X;Phospho (STY);Phospho (STY);X;X;X;X;Phospho (STY);X;X;X;X;X;X;X;Phospho (STY);X;X;X;X;X;X;X;X;X;X;X;X;X;X;X</t>
  </si>
  <si>
    <t>54305;54308;54309;54310;54311;54312;54313;54314;54315;54316;54317</t>
  </si>
  <si>
    <t>42702;42706;42707;42708;42709</t>
  </si>
  <si>
    <t>Q9BQG0</t>
  </si>
  <si>
    <t>Myb-binding protein 1A</t>
  </si>
  <si>
    <t>MYBBP1A</t>
  </si>
  <si>
    <t>&gt;sp|Q9BQG0|MBB1A_HUMAN Myb-binding protein 1A OS=Homo sapiens OX=9606 GN=MYBBP1A PE=1 SV=2</t>
  </si>
  <si>
    <t>LMTVLQAGKALGGEDSENEEELGDEAMMALD</t>
  </si>
  <si>
    <t>X;X;X;X;X;X;X;X;X;X;X;X;X;X;X;Phospho (STY);X;X;X;X;X;X;X;X;X;X;Oxidation (M);Oxidation (M);X;X;X</t>
  </si>
  <si>
    <t>ALGGEDS(1)ENEEELGDEAMMALDQSLASLFAEQK</t>
  </si>
  <si>
    <t>ALGGEDS(45.25)ENEEELGDEAMMALDQS(-45.25)LAS(-53.96)LFAEQK</t>
  </si>
  <si>
    <t>3009;3010;3011</t>
  </si>
  <si>
    <t>_____MESRDPAQPMSPGEATQSGARPADRY</t>
  </si>
  <si>
    <t>DPAQPMS(1)PGEATQSGAR</t>
  </si>
  <si>
    <t>DPAQPMS(45.66)PGEAT(-45.66)QS(-61.64)GAR</t>
  </si>
  <si>
    <t>1275;1276</t>
  </si>
  <si>
    <t>1461;1462;1463;1464</t>
  </si>
  <si>
    <t>8244;8245;8246;8247;8248;8249;8250;8251;8252;8253;8254;8255;8256;8257;8258;8259;8260;8261;8262;8263;8264;8265;8266;8267;8268;8269;8270</t>
  </si>
  <si>
    <t>6381;6382;6383;6384;6385;6386;6387;6388;6389;6390;6391;6392;6393;6394;6395;6396;6397;6398;6399;6400</t>
  </si>
  <si>
    <t>KLEKKDAKEIPSATQSPISKKRKKKGFLPET</t>
  </si>
  <si>
    <t>EIPSATQS(0.996)PIS(0.004)K</t>
  </si>
  <si>
    <t>EIPS(-61.01)AT(-35.74)QS(23.97)PIS(-23.97)K</t>
  </si>
  <si>
    <t>11030;11032;11033;11034</t>
  </si>
  <si>
    <t>8372;8374;8375;8376;8377;8378;8379;8380</t>
  </si>
  <si>
    <t>QKKNQKPSQVNGAPGSPTEPAGQKQHQKALP</t>
  </si>
  <si>
    <t>NQKPS(0.001)QVNGAPGS(0.973)PT(0.027)EPAGQK</t>
  </si>
  <si>
    <t>NQKPS(-32.87)QVNGAPGS(15.58)PT(-15.58)EPAGQK</t>
  </si>
  <si>
    <t>3731;5071</t>
  </si>
  <si>
    <t>4225;5816</t>
  </si>
  <si>
    <t>22920;22921;22922;22923;31164;31165;31166;31167;31168;31169</t>
  </si>
  <si>
    <t>17829;24087;24088;24089;24090;24091;24092;24093;24094</t>
  </si>
  <si>
    <t>Q9BQL6</t>
  </si>
  <si>
    <t>Fermitin family homolog 1</t>
  </si>
  <si>
    <t>FERMT1</t>
  </si>
  <si>
    <t>&gt;sp|Q9BQL6|FERM1_HUMAN Fermitin family homolog 1 OS=Homo sapiens OX=9606 GN=FERMT1 PE=1 SV=1</t>
  </si>
  <si>
    <t>ILNLESSPTASGSSVSPGLYSKTMTPIYDPI</t>
  </si>
  <si>
    <t>EPIIEDILNLESSPTASGS(0.003)S(0.007)VS(0.988)PGLYS(0.002)K</t>
  </si>
  <si>
    <t>EPIIEDILNLES(-43.05)S(-43.05)PT(-43.05)AS(-39.35)GS(-25.17)S(-21.5)VS(21.5)PGLY(-59.7)S(-27.52)K</t>
  </si>
  <si>
    <t>1166;1927;5031</t>
  </si>
  <si>
    <t>1335;1336;2192;2193;5774</t>
  </si>
  <si>
    <t>7473;7474;7475;7476;12026;12027;12028;12029;12030;30994;30995;30997</t>
  </si>
  <si>
    <t>5904;5905;9055;9056;23970;23971</t>
  </si>
  <si>
    <t>EVLNILSFLRMKNRNSASQVASSLENMDMNP</t>
  </si>
  <si>
    <t>NRNS(0.498)AS(0.498)QVAS(0.002)S(0.002)LENMDMNPECFVSPR</t>
  </si>
  <si>
    <t>NRNS(0)AS(0)QVAS(-24.84)S(-24.84)LENMDMNPECFVS(-52.19)PR</t>
  </si>
  <si>
    <t>LNILSFLRMKNRNSASQVASSLENMDMNPEC</t>
  </si>
  <si>
    <t>Q9BQS8</t>
  </si>
  <si>
    <t>FYVE and coiled-coil domain-containing protein 1</t>
  </si>
  <si>
    <t>FYCO1</t>
  </si>
  <si>
    <t>&gt;sp|Q9BQS8|FYCO1_HUMAN FYVE and coiled-coil domain-containing protein 1 OS=Homo sapiens OX=9606 GN=FYCO1 PE=1 SV=3</t>
  </si>
  <si>
    <t>RTLTTGSSAYLWKPPSRSSSMSSLVSSYLQT</t>
  </si>
  <si>
    <t>TLTTGSSAYLWKPPS(1)R</t>
  </si>
  <si>
    <t>T(-50.99)LT(-46.95)T(-46.95)GS(-46.95)S(-46.31)AY(-47.09)LWKPPS(46.31)R</t>
  </si>
  <si>
    <t>51261;51262;51263</t>
  </si>
  <si>
    <t>Q9BRD0</t>
  </si>
  <si>
    <t>BUD13 homolog</t>
  </si>
  <si>
    <t>BUD13</t>
  </si>
  <si>
    <t>&gt;sp|Q9BRD0|BUD13_HUMAN BUD13 homolog OS=Homo sapiens OX=9606 GN=BUD13 PE=1 SV=1</t>
  </si>
  <si>
    <t>LGSSDTQQLRRARHDSPDLAPNVTYSLPRTK</t>
  </si>
  <si>
    <t>HDS(1)PDLAPNVTYSLPR</t>
  </si>
  <si>
    <t>HDS(67.96)PDLAPNVT(-67.96)Y(-71.65)S(-74.32)LPR</t>
  </si>
  <si>
    <t>649;2955</t>
  </si>
  <si>
    <t>745;3342</t>
  </si>
  <si>
    <t>4160;4161;4162;4163;4164;4165;4166;4167;4168;4169;4170;4171;4172;18169;18170;18171;18172;18173;18174;18175</t>
  </si>
  <si>
    <t>3078;3079;3080;3081;3082;3083;3084;3085;3086;3087;3088;3089;3090;13920;13921;13922;13923;13924;13925;13926;13927;13928</t>
  </si>
  <si>
    <t>PDPSPRRARHDTPDPSPLRGARHDSDTSPPR</t>
  </si>
  <si>
    <t>X;X;X;Phospho (STY);X;X;X;X;X;X;X;Phospho (STY);X;X;X;Phospho (STY);X;X;X;X;X;X;X;X;X;X;X;X;X;X;X</t>
  </si>
  <si>
    <t>HDT(1)PDPS(1)PLR</t>
  </si>
  <si>
    <t>HDT(98.34)PDPS(98.34)PLR</t>
  </si>
  <si>
    <t>650;2960</t>
  </si>
  <si>
    <t>746;3347;3348</t>
  </si>
  <si>
    <t>4173;4174;4175;4176;4177;4178;4179;18195;18196;18197;18198;18199;18200;18201</t>
  </si>
  <si>
    <t>3091;3092;3093;13949;13950;13951;13952;13953;13954;13955;13956;13957;13958</t>
  </si>
  <si>
    <t>DSKGDCQKATDSDLSSPRHKQSPGHQDSDSD</t>
  </si>
  <si>
    <t>ATDSDLS(0.183)S(0.817)PR</t>
  </si>
  <si>
    <t>AT(-60.76)DS(-34.1)DLS(-6.5)S(6.5)PR</t>
  </si>
  <si>
    <t>5306;5307</t>
  </si>
  <si>
    <t>HDSSDTSPPRRARHDSPDPSPPRRPQHNSSG</t>
  </si>
  <si>
    <t>HDS(1)PDPS(1)PPRR</t>
  </si>
  <si>
    <t>HDS(50.09)PDPS(50.09)PPRR</t>
  </si>
  <si>
    <t>3343;3344</t>
  </si>
  <si>
    <t>18176;18177;18178;18179;18180;18181</t>
  </si>
  <si>
    <t>13929;13930;13931;13932;13933;13934;13935;13936;13937;13938;13939</t>
  </si>
  <si>
    <t>DTSPPRRARHDSPDPSPPRRPQHNSSGASPR</t>
  </si>
  <si>
    <t>PDPSPRKDRHDTPDPSPRRARHDTPDPSPLR</t>
  </si>
  <si>
    <t>X;X;X;Phospho (STY);X;X;X;X;X;X;X;Phospho (STY);X;X;X;Phospho (STY);X;X;X;X;X;X;X;Phospho (STY);X;X;X;Phospho (STY);X;X;X</t>
  </si>
  <si>
    <t>KDRHDT(1)PDPS(1)PR</t>
  </si>
  <si>
    <t>KDRHDT(42.82)PDPS(42.82)PR</t>
  </si>
  <si>
    <t>2961;3557</t>
  </si>
  <si>
    <t>3349;4033</t>
  </si>
  <si>
    <t>18202;18203;18204;18205;21728;21729;21730</t>
  </si>
  <si>
    <t>13959;13960;13961;13962;16739;16740</t>
  </si>
  <si>
    <t>EDLPSNRHFRHDTPDSSPRRVRHGTPDPSPR</t>
  </si>
  <si>
    <t>HDT(0.002)PDS(0.499)S(0.499)PR</t>
  </si>
  <si>
    <t>HDT(-23.36)PDS(0)S(0)PR</t>
  </si>
  <si>
    <t>DLPSNRHFRHDTPDSSPRRVRHGTPDPSPRK</t>
  </si>
  <si>
    <t>PDSSPRRVRHGTPDPSPRKDRHDTPDPSPRR</t>
  </si>
  <si>
    <t>X;X;Phospho (STY);X;X;X;X;X;X;X;X;Phospho (STY);X;X;X;Phospho (STY);X;X;X;X;X;X;X;Phospho (STY);X;X;X;Phospho (STY);X;X;X</t>
  </si>
  <si>
    <t>VRHGT(1)PDPS(1)PR</t>
  </si>
  <si>
    <t>VRHGT(52.97)PDPS(52.97)PR</t>
  </si>
  <si>
    <t>2996;8975</t>
  </si>
  <si>
    <t>3388;3389;10301</t>
  </si>
  <si>
    <t>18327;18328;18329;18330;56316;56317;56318;56319</t>
  </si>
  <si>
    <t>14107;14108;14109;14110;14111;14112;44185</t>
  </si>
  <si>
    <t>LSFPKNSKYEYDPDISPPRKKQAKSHFGDKK</t>
  </si>
  <si>
    <t>YEYDPDIS(1)PPR</t>
  </si>
  <si>
    <t>Y(-69.66)EY(-55.21)DPDIS(55.21)PPR</t>
  </si>
  <si>
    <t>57621;57622;57623;57624;57625;57626;57627;57628</t>
  </si>
  <si>
    <t>45048;45049;45050;45051;45052;45053;45054;45055;45056;45057;45058;45059;45060;45061</t>
  </si>
  <si>
    <t>Q9BRG2</t>
  </si>
  <si>
    <t>SH2 domain-containing protein 3A</t>
  </si>
  <si>
    <t>SH2D3A</t>
  </si>
  <si>
    <t>&gt;sp|Q9BRG2|SH23A_HUMAN SH2 domain-containing protein 3A OS=Homo sapiens OX=9606 GN=SH2D3A PE=1 SV=1</t>
  </si>
  <si>
    <t>KAPAPLGTVADSLRASDGQLQAKAPTKPPRT</t>
  </si>
  <si>
    <t>APAPLGTVADS(0.397)LRAS(0.603)DGQLQAK</t>
  </si>
  <si>
    <t>APAPLGT(-34.28)VADS(-1.81)LRAS(1.81)DGQLQAK</t>
  </si>
  <si>
    <t>3552;3553;3554;3555;3556</t>
  </si>
  <si>
    <t>VSRPVTWQGPLRRSFSEDTLMDGPARIEPLR</t>
  </si>
  <si>
    <t>SFS(1)EDTLMDGPAR</t>
  </si>
  <si>
    <t>S(-34.16)FS(34.16)EDT(-59.07)LMDGPAR</t>
  </si>
  <si>
    <t>40533;40534;40535;40537;40538;40539;40540;40541;40542;40543</t>
  </si>
  <si>
    <t>32127;32128;32129;32130;32131;32132;32134;32135;32136</t>
  </si>
  <si>
    <t>GQLQAKAPTKPPRTPSFELPDASERPPTYCE</t>
  </si>
  <si>
    <t>T(0.212)PS(0.788)FELPDASERPPTYCELVPR</t>
  </si>
  <si>
    <t>T(-5.69)PS(5.69)FELPDAS(-39.36)ERPPT(-41.76)Y(-42.3)CELVPR</t>
  </si>
  <si>
    <t>51850;51851</t>
  </si>
  <si>
    <t>MEASTMPISALPRTSSDPVLLKAPAPLGTVA</t>
  </si>
  <si>
    <t>T(0.023)S(0.024)S(0.952)DPVLLK</t>
  </si>
  <si>
    <t>T(-16.12)S(-15.9)S(15.9)DPVLLK</t>
  </si>
  <si>
    <t>52719;52720</t>
  </si>
  <si>
    <t>41519;41520</t>
  </si>
  <si>
    <t>MDGPARIEPLRARKWSNSQPADLAHMGRSRE</t>
  </si>
  <si>
    <t>WS(0.541)NS(0.459)QPADLAHMGR</t>
  </si>
  <si>
    <t>WS(0.71)NS(-0.71)QPADLAHMGR</t>
  </si>
  <si>
    <t>57384;57385;57386</t>
  </si>
  <si>
    <t>44902;44903</t>
  </si>
  <si>
    <t>GPARIEPLRARKWSNSQPADLAHMGRSREDP</t>
  </si>
  <si>
    <t>WS(0.095)NS(0.905)QPADLAHMGR</t>
  </si>
  <si>
    <t>WS(-9.78)NS(9.78)QPADLAHMGR</t>
  </si>
  <si>
    <t>57382;57383;57385;57386</t>
  </si>
  <si>
    <t>44900;44901;44903</t>
  </si>
  <si>
    <t>Q9BRJ6</t>
  </si>
  <si>
    <t>Uncharacterized protein C7orf50</t>
  </si>
  <si>
    <t>C7orf50</t>
  </si>
  <si>
    <t>&gt;sp|Q9BRJ6|CG050_HUMAN Uncharacterized protein C7orf50 OS=Homo sapiens OX=9606 GN=C7orf50 PE=1 SV=1</t>
  </si>
  <si>
    <t>VQKAEALMRELDEEGSDPPLPGRAQRIRQVL</t>
  </si>
  <si>
    <t>ELDEEGS(1)DPPLPGR</t>
  </si>
  <si>
    <t>ELDEEGS(48.22)DPPLPGR</t>
  </si>
  <si>
    <t>11293;11294;11295;11296;11297;11298;11299;11300</t>
  </si>
  <si>
    <t>8597;8598;8599;8600;8601;8602;8603;8604;8605;8606;8607;8608;8609;8610;8611</t>
  </si>
  <si>
    <t>GEAVLRPGLDAEPELSPEEQRVLERKLKKER</t>
  </si>
  <si>
    <t>GEAVLRPGLDAEPELS(1)PEEQR</t>
  </si>
  <si>
    <t>GEAVLRPGLDAEPELS(76.35)PEEQR</t>
  </si>
  <si>
    <t>15220;15221;15222;15223</t>
  </si>
  <si>
    <t>11401;11402;11403;11404</t>
  </si>
  <si>
    <t>Q9BRL6</t>
  </si>
  <si>
    <t>Serine/arginine-rich splicing factor 8</t>
  </si>
  <si>
    <t>SRSF8</t>
  </si>
  <si>
    <t>&gt;sp|Q9BRL6|SRSF8_HUMAN Serine/arginine-rich splicing factor 8 OS=Homo sapiens OX=9606 GN=SRSF8 PE=1 SV=1</t>
  </si>
  <si>
    <t>SRYSRSPYSRSPYSRSRYSRSPYSRSRYRES</t>
  </si>
  <si>
    <t>S(0.571)RY(0.082)S(0.384)RS(0.96)PY(0.001)S(0.002)R</t>
  </si>
  <si>
    <t>S(1.98)RY(-10.22)S(-1.98)RS(13.84)PY(-30.6)S(-25.75)R</t>
  </si>
  <si>
    <t>46368;46369;46370</t>
  </si>
  <si>
    <t>SPYSRSPYSRSRYSRSPYSRSRYRESRYGGS</t>
  </si>
  <si>
    <t>CSRSRSRSRYRGSRYSRSPYSRSPYSRSRYS</t>
  </si>
  <si>
    <t>X;X;X;X;X;X;X;X;X;X;X;X;Phospho (STY);X;X;Phospho (STY);X;Phospho (STY);X;X;X;X;X;X;X;X;X;X;X;X;X</t>
  </si>
  <si>
    <t>Y(0.304)S(0.714)RS(0.978)PY(0.002)S(0.002)R</t>
  </si>
  <si>
    <t>Y(-3.89)S(3.89)RS(15.5)PY(-31.15)S(-27.3)R</t>
  </si>
  <si>
    <t>58486;58487;58488;58489;58490</t>
  </si>
  <si>
    <t>RSRSRSRYRGSRYSRSPYSRSPYSRSRYSRS</t>
  </si>
  <si>
    <t>X;X;X;X;X;X;X;X;X;X;Phospho (STY);X;X;Phospho (STY);X;Phospho (STY);X;X;X;X;X;X;X;X;X;X;X;X;X;X;X</t>
  </si>
  <si>
    <t>Q9BRR8</t>
  </si>
  <si>
    <t>G patch domain-containing protein 1</t>
  </si>
  <si>
    <t>GPATCH1</t>
  </si>
  <si>
    <t>&gt;sp|Q9BRR8|GPTC1_HUMAN G patch domain-containing protein 1 OS=Homo sapiens OX=9606 GN=GPATCH1 PE=1 SV=1</t>
  </si>
  <si>
    <t>__________MAARDSDSEEDLVSYGTGLEP</t>
  </si>
  <si>
    <t>AARDS(0.989)DS(0.989)EEDLVS(0.007)Y(0.007)GT(0.007)GLEPLEEGERPK</t>
  </si>
  <si>
    <t>AARDS(27.23)DS(27.23)EEDLVS(-27.23)Y(-27.6)GT(-27.23)GLEPLEEGERPK</t>
  </si>
  <si>
    <t>440;441;442;443;444</t>
  </si>
  <si>
    <t>297;298</t>
  </si>
  <si>
    <t>________MAARDSDSEEDLVSYGTGLEPLE</t>
  </si>
  <si>
    <t>Q9BRS2</t>
  </si>
  <si>
    <t>Serine/threonine-protein kinase RIO1</t>
  </si>
  <si>
    <t>RIOK1</t>
  </si>
  <si>
    <t>&gt;sp|Q9BRS2|RIOK1_HUMAN Serine/threonine-protein kinase RIO1 OS=Homo sapiens OX=9606 GN=RIOK1 PE=1 SV=2</t>
  </si>
  <si>
    <t>LLMSRVVPGQFDDADSSDSENRDLKTVKEKD</t>
  </si>
  <si>
    <t>VVPGQFDDADS(0.496)S(0.496)DS(0.009)ENR</t>
  </si>
  <si>
    <t>VVPGQFDDADS(0)S(0)DS(-17.43)ENR</t>
  </si>
  <si>
    <t>LMSRVVPGQFDDADSSDSENRDLKTVKEKDD</t>
  </si>
  <si>
    <t>VVPGQFDDADS(0.187)S(0.78)DS(0.033)ENR</t>
  </si>
  <si>
    <t>VVPGQFDDADS(-6.21)S(6.21)DS(-13.68)ENR</t>
  </si>
  <si>
    <t>57077;57078;57079;57081;57082;57083;57084</t>
  </si>
  <si>
    <t>44709;44710;44711</t>
  </si>
  <si>
    <t>Q9BRZ2</t>
  </si>
  <si>
    <t>E3 ubiquitin-protein ligase TRIM56</t>
  </si>
  <si>
    <t>TRIM56</t>
  </si>
  <si>
    <t>&gt;sp|Q9BRZ2|TRI56_HUMAN E3 ubiquitin-protein ligase TRIM56 OS=Homo sapiens OX=9606 GN=TRIM56 PE=1 SV=3</t>
  </si>
  <si>
    <t>KKKFKGRLKSISREPSPALGPNLDGSGLLPR</t>
  </si>
  <si>
    <t>EPS(1)PALGPNLDGSGLLPR</t>
  </si>
  <si>
    <t>EPS(43.42)PALGPNLDGS(-43.42)GLLPR</t>
  </si>
  <si>
    <t>1933;4234;6829</t>
  </si>
  <si>
    <t>2199;4795;7839</t>
  </si>
  <si>
    <t>12049;12050;12051;12052;12053;12054;26056;26057;41892;41893;41894;41895;41896</t>
  </si>
  <si>
    <t>9075;20539;20540;33180;33181</t>
  </si>
  <si>
    <t>GGRPNKKKKFKGRLKSISREPSPALGPNLDG</t>
  </si>
  <si>
    <t>LKS(1)IS(1)REPS(1)PALGPNLDGSGLLPR</t>
  </si>
  <si>
    <t>LKS(38.38)IS(38.71)REPS(38.71)PALGPNLDGS(-38.38)GLLPR</t>
  </si>
  <si>
    <t>4234;6829</t>
  </si>
  <si>
    <t>4795;7839</t>
  </si>
  <si>
    <t>26056;26057</t>
  </si>
  <si>
    <t>20539;20540</t>
  </si>
  <si>
    <t>RPNKKKKFKGRLKSISREPSPALGPNLDGSG</t>
  </si>
  <si>
    <t>Q9BSJ8</t>
  </si>
  <si>
    <t>Extended synaptotagmin-1</t>
  </si>
  <si>
    <t>ESYT1</t>
  </si>
  <si>
    <t>&gt;sp|Q9BSJ8|ESYT1_HUMAN Extended synaptotagmin-1 OS=Homo sapiens OX=9606 GN=ESYT1 PE=1 SV=1</t>
  </si>
  <si>
    <t>CPGAWDVDSENPQRGSSVDAPPRPCHTTPDS</t>
  </si>
  <si>
    <t>GS(0.513)S(0.466)VDAPPRPCHT(0.01)T(0.01)PDS(0.001)QFGTEHVLR</t>
  </si>
  <si>
    <t>GS(0.42)S(-0.42)VDAPPRPCHT(-17.17)T(-17.17)PDS(-28.14)QFGT(-38.13)EHVLR</t>
  </si>
  <si>
    <t>17662;17663</t>
  </si>
  <si>
    <t>KGKSDPYVKLKLAGRSFRSHVVREDLNPRWN</t>
  </si>
  <si>
    <t>LAGRS(1)FR</t>
  </si>
  <si>
    <t>LAGRS(57.86)FR</t>
  </si>
  <si>
    <t>24386;24387</t>
  </si>
  <si>
    <t>TSSAPELRQRLTHVDSPLEAPAGPLGQVKLT</t>
  </si>
  <si>
    <t>LT(0.021)HVDS(0.979)PLEAPAGPLGQVK</t>
  </si>
  <si>
    <t>LT(-16.67)HVDS(16.67)PLEAPAGPLGQVK</t>
  </si>
  <si>
    <t>28066;28067;28068;28069;28070</t>
  </si>
  <si>
    <t>NRGTKRRTSQKKRTLSPEFNERFEWELPLDE</t>
  </si>
  <si>
    <t>T(0.001)LS(0.999)PEFNER</t>
  </si>
  <si>
    <t>T(-31.14)LS(31.14)PEFNER</t>
  </si>
  <si>
    <t>51090;51091;51092;51093;51094</t>
  </si>
  <si>
    <t>40166;40167;40168;40169;40170;40171;40172;40173</t>
  </si>
  <si>
    <t>Q9BSL1</t>
  </si>
  <si>
    <t>Ubiquitin-associated domain-containing protein 1</t>
  </si>
  <si>
    <t>UBAC1</t>
  </si>
  <si>
    <t>&gt;sp|Q9BSL1|UBAC1_HUMAN Ubiquitin-associated domain-containing protein 1 OS=Homo sapiens OX=9606 GN=UBAC1 PE=1 SV=1</t>
  </si>
  <si>
    <t>IQDQDVLLLIKKRAPSPLPKMADVSAEEKKK</t>
  </si>
  <si>
    <t>RAPS(1)PLPK</t>
  </si>
  <si>
    <t>RAPS(44.86)PLPK</t>
  </si>
  <si>
    <t>567;5693</t>
  </si>
  <si>
    <t>656;6521</t>
  </si>
  <si>
    <t>3693;3694;3695;3696;34171;34172;34173;34174</t>
  </si>
  <si>
    <t>2730;2731;2732;26605</t>
  </si>
  <si>
    <t>Q9BSQ5</t>
  </si>
  <si>
    <t>Malcavernin</t>
  </si>
  <si>
    <t>CCM2</t>
  </si>
  <si>
    <t>&gt;sp|Q9BSQ5|CCM2_HUMAN Cerebral cavernous malformations 2 protein OS=Homo sapiens OX=9606 GN=CCM2 PE=1 SV=1</t>
  </si>
  <si>
    <t>LETIGVKDGRGIITDSFGRHRRALSTTSSST</t>
  </si>
  <si>
    <t>GIIT(0.004)DS(0.996)FGR</t>
  </si>
  <si>
    <t>GIIT(-24.2)DS(24.2)FGR</t>
  </si>
  <si>
    <t>15917;15918</t>
  </si>
  <si>
    <t>12097;12098</t>
  </si>
  <si>
    <t>Q9BST9</t>
  </si>
  <si>
    <t>Rhotekin</t>
  </si>
  <si>
    <t>RTKN</t>
  </si>
  <si>
    <t>&gt;sp|Q9BST9|RTKN_HUMAN Rhotekin OS=Homo sapiens OX=9606 GN=RTKN PE=1 SV=2</t>
  </si>
  <si>
    <t>SSGRRVRASLDSAGGSGSSPILLPTPVVGGP</t>
  </si>
  <si>
    <t>AS(0.081)LDS(0.025)AGGS(0.324)GS(0.284)S(0.284)PILLPT(0.001)PVVGGPR</t>
  </si>
  <si>
    <t>AS(-6.03)LDS(-11.08)AGGS(0.57)GS(-0.57)S(-0.57)PILLPT(-27.82)PVVGGPR</t>
  </si>
  <si>
    <t>GALTGGPKRLATKLSSSLGRSSGRRVRASLD</t>
  </si>
  <si>
    <t>LSS(0.562)S(0.438)LGR</t>
  </si>
  <si>
    <t>LS(-34.88)S(1.09)S(-1.09)LGR</t>
  </si>
  <si>
    <t>21838;21839</t>
  </si>
  <si>
    <t>ALTGGPKRLATKLSSSLGRSSGRRVRASLDS</t>
  </si>
  <si>
    <t>LSS(0.01)S(0.99)LGR</t>
  </si>
  <si>
    <t>LS(-47.55)S(-19.82)S(19.82)LGR</t>
  </si>
  <si>
    <t>27907;27908;27909</t>
  </si>
  <si>
    <t>21840;21841;21842;21843</t>
  </si>
  <si>
    <t>RRKEAQVLGKTSRRPSDSGPPAERSPCRGRV</t>
  </si>
  <si>
    <t>RPS(1)DSGPPAER</t>
  </si>
  <si>
    <t>RPS(54.84)DS(-54.84)GPPAER</t>
  </si>
  <si>
    <t>36799;36800;36801;36802</t>
  </si>
  <si>
    <t>28898;28899;28900;28901;28902;28903;28904;28905</t>
  </si>
  <si>
    <t>HSPRARSVAPLPPQRSPRTRGLCSKGQPRTW</t>
  </si>
  <si>
    <t>SVAPLPPQRS(1)PR</t>
  </si>
  <si>
    <t>S(-68.3)VAPLPPQRS(68.3)PR</t>
  </si>
  <si>
    <t>48103;48104;48105;48106;48107;48108;48109</t>
  </si>
  <si>
    <t>37961;37962;37963;37964;37965;37966;37967;37968;37969;37970</t>
  </si>
  <si>
    <t>PDWTHPLPWGRPRTFSLDAVPPDHSPRARSV</t>
  </si>
  <si>
    <t>T(0.021)FS(0.979)LDAVPPDHSPR</t>
  </si>
  <si>
    <t>T(-16.64)FS(16.64)LDAVPPDHS(-95.36)PR</t>
  </si>
  <si>
    <t>50033;50034;50036;50037;50038;50039;50040;50041;50042;50043;50044;50045;50046</t>
  </si>
  <si>
    <t>39401;39402;39403;39404;39405;39406;39407;39409;39410;39411;39412;39413;39414;39415;39416;39417;39418;39419;39420;39421;39422;39423;39424;39425;39426</t>
  </si>
  <si>
    <t>GRPRTFSLDAVPPDHSPRARSVAPLPPQRSP</t>
  </si>
  <si>
    <t>TFS(0.001)LDAVPPDHS(0.999)PR</t>
  </si>
  <si>
    <t>T(-39.19)FS(-30.86)LDAVPPDHS(30.86)PR</t>
  </si>
  <si>
    <t>50035;50047</t>
  </si>
  <si>
    <t>Q9BT23</t>
  </si>
  <si>
    <t>LIM domain-containing protein 2</t>
  </si>
  <si>
    <t>LIMD2</t>
  </si>
  <si>
    <t>&gt;sp|Q9BT23|LIMD2_HUMAN LIM domain-containing protein 2 OS=Homo sapiens OX=9606 GN=LIMD2 PE=1 SV=1</t>
  </si>
  <si>
    <t>PSHDAKGGGSSTVQRSKSFSLRAQVKETCAA</t>
  </si>
  <si>
    <t>S(0.872)KS(0.121)FS(0.006)LR</t>
  </si>
  <si>
    <t>S(8.56)KS(-8.56)FS(-21.31)LR</t>
  </si>
  <si>
    <t>42207;42208</t>
  </si>
  <si>
    <t>33447;33448</t>
  </si>
  <si>
    <t>Q9BTA9</t>
  </si>
  <si>
    <t>WW domain-containing adapter protein with coiled-coil</t>
  </si>
  <si>
    <t>WAC</t>
  </si>
  <si>
    <t>&gt;sp|Q9BTA9|WAC_HUMAN WW domain-containing adapter protein with coiled-coil OS=Homo sapiens OX=9606 GN=WAC PE=1 SV=3</t>
  </si>
  <si>
    <t>SGDHRHEKMRDAGDPSPPNKMLRRSDSPENK</t>
  </si>
  <si>
    <t>DAGDPS(1)PPNK</t>
  </si>
  <si>
    <t>DAGDPS(45.28)PPNK</t>
  </si>
  <si>
    <t>6471;6472</t>
  </si>
  <si>
    <t>SQAAQLSTQAQPSNQSPMSLTSDASSPRSYV</t>
  </si>
  <si>
    <t>X;X;X;X;X;X;X;X;X;X;X;X;X;X;X;Phospho (STY);X;Oxidation (M);X;X;X;X;X;X;Phospho (STY);X;X;X;X;X;X</t>
  </si>
  <si>
    <t>FLT(0.001)AGPS(0.003)AFNIT(0.015)S(0.05)LIS(0.008)QAAQLS(0.012)T(0.013)QAQPS(0.185)NQS(0.71)PMS(0.003)LT(0.002)S(0.015)DAS(0.604)S(0.379)PR</t>
  </si>
  <si>
    <t>FLT(-29.95)AGPS(-23.84)AFNIT(-17.02)S(-11.62)LIS(-19.88)QAAQLS(-17.79)T(-17.44)QAQPS(-5.88)NQS(5.88)PMS(-23.84)LT(-24.7)S(-16.35)DAS(2.07)S(-2.07)PR</t>
  </si>
  <si>
    <t>2585;2586</t>
  </si>
  <si>
    <t>AQPSNQSPMSLTSDASSPRSYVSPRISTPQT</t>
  </si>
  <si>
    <t>X;X;X;X;X;X;Phospho (STY);X;Oxidation (M);X;X;X;X;X;X;Phospho (STY);X;X;X;X;X;X;X;X;X;X;X;X;X;X;X</t>
  </si>
  <si>
    <t>14259;14260;14261;14262</t>
  </si>
  <si>
    <t>10756;10757;10758</t>
  </si>
  <si>
    <t>QQPVTADKQQGHEPVSPRSLQRSSSQRSPSP</t>
  </si>
  <si>
    <t>QQGHEPVS(1)PR</t>
  </si>
  <si>
    <t>QQGHEPVS(55.26)PR</t>
  </si>
  <si>
    <t>5430;5564</t>
  </si>
  <si>
    <t>6214;6371</t>
  </si>
  <si>
    <t>33016;33017;33603;33604;33605</t>
  </si>
  <si>
    <t>25485;25486;26098;26099</t>
  </si>
  <si>
    <t>AGDPSPPNKMLRRSDSPENKYSDSTGHSKAK</t>
  </si>
  <si>
    <t>S(0.206)DS(0.788)PENKY(0.004)S(0.001)DSTGHSK</t>
  </si>
  <si>
    <t>S(-5.83)DS(5.83)PENKY(-22.54)S(-27.95)DS(-34.07)T(-34.07)GHS(-38.27)K</t>
  </si>
  <si>
    <t>Q9BTC0</t>
  </si>
  <si>
    <t>Death-inducer obliterator 1</t>
  </si>
  <si>
    <t>DIDO1</t>
  </si>
  <si>
    <t>&gt;sp|Q9BTC0|DIDO1_HUMAN Death-inducer obliterator 1 OS=Homo sapiens OX=9606 GN=DIDO1 PE=1 SV=5</t>
  </si>
  <si>
    <t>KKTAPRQEAIPDLEDSPPVSDSEEQQESARA</t>
  </si>
  <si>
    <t>QEAIPDLEDS(1)PPVS(0.985)DS(0.015)EEQQESAR</t>
  </si>
  <si>
    <t>QEAIPDLEDS(62.7)PPVS(18.31)DS(-18.31)EEQQES(-69.89)AR</t>
  </si>
  <si>
    <t>6169;6170</t>
  </si>
  <si>
    <t>32870;32871;32872;32873</t>
  </si>
  <si>
    <t>25326;25327;25328;25329;25330;25331</t>
  </si>
  <si>
    <t>PRQEAIPDLEDSPPVSDSEEQQESARAVPEK</t>
  </si>
  <si>
    <t>32871;32872;32873</t>
  </si>
  <si>
    <t>25327;25328;25329;25330;25331</t>
  </si>
  <si>
    <t>VDDLPNRMCADVRRNSVERPAEPVAGAATPS</t>
  </si>
  <si>
    <t>RNS(1)VERPAEPVAGAATPSLVEQQK</t>
  </si>
  <si>
    <t>RNS(106.72)VERPAEPVAGAAT(-106.72)PS(-128.72)LVEQQK</t>
  </si>
  <si>
    <t>36437;36438;36439;36440;36441;36442;36443;36444;36445;36446;36447;36448</t>
  </si>
  <si>
    <t>28469;28470;28471;28472;28473;28474;28475;28476;28477;28478;28479;28480;28481;28482;28483</t>
  </si>
  <si>
    <t>LSVPPSPNISTSESRSPPEGDTTLFLSRLST</t>
  </si>
  <si>
    <t>S(1)PPEGDTTLFLSR</t>
  </si>
  <si>
    <t>S(38.97)PPEGDT(-38.97)T(-38.97)LFLS(-40.46)R</t>
  </si>
  <si>
    <t>44343;44344;44345;44346</t>
  </si>
  <si>
    <t>SAQYEDPRNLHSAGRSSSPAGETEGDREPQA</t>
  </si>
  <si>
    <t>S(0.356)S(0.356)S(0.287)PAGET(0.001)EGDREPQAR</t>
  </si>
  <si>
    <t>S(0)S(0)S(-0.94)PAGET(-26.47)EGDREPQAR</t>
  </si>
  <si>
    <t>AQYEDPRNLHSAGRSSSPAGETEGDREPQAR</t>
  </si>
  <si>
    <t>QYEDPRNLHSAGRSSSPAGETEGDREPQARP</t>
  </si>
  <si>
    <t>S(0.033)S(0.051)S(0.916)PAGETEGDREPQAR</t>
  </si>
  <si>
    <t>S(-14.37)S(-12.57)S(12.57)PAGET(-39.05)EGDREPQAR</t>
  </si>
  <si>
    <t>37191;37192</t>
  </si>
  <si>
    <t>Q9BTE3</t>
  </si>
  <si>
    <t>Mini-chromosome maintenance complex-binding protein</t>
  </si>
  <si>
    <t>MCMBP</t>
  </si>
  <si>
    <t>&gt;sp|Q9BTE3|MCMBP_HUMAN Mini-chromosome maintenance complex-binding protein OS=Homo sapiens OX=9606 GN=MCMBP PE=1 SV=2</t>
  </si>
  <si>
    <t>DPMECTDTAEEQRVHSPPASLVPRIHVILAQ</t>
  </si>
  <si>
    <t>VHS(1)PPASLVPR</t>
  </si>
  <si>
    <t>VHS(51.8)PPAS(-51.8)LVPR</t>
  </si>
  <si>
    <t>55107;55108;55109;55110;55111;55112;55113;55114;55115;55116</t>
  </si>
  <si>
    <t>43262;43263;43264;43265;43266;43267;43268;43269;43270;43271;43272;43273;43274;43275;43276;43277;43278;43279</t>
  </si>
  <si>
    <t>TWVKEAYVNANQARVSPSTSYTPSRHKRSYE</t>
  </si>
  <si>
    <t>VS(0.996)PS(0.003)T(0.001)SYTPSR</t>
  </si>
  <si>
    <t>VS(25.36)PS(-25.36)T(-30.72)S(-36.2)Y(-50.94)T(-45.04)PS(-57.59)R</t>
  </si>
  <si>
    <t>56602;56603;56604;56605;56606;56607;56608</t>
  </si>
  <si>
    <t>44339;44340;44341;44342;44343;44344;44345;44346;44347;44348;44349</t>
  </si>
  <si>
    <t>Q9BTK6</t>
  </si>
  <si>
    <t>PAXIP1-associated glutamate-rich protein 1</t>
  </si>
  <si>
    <t>PAGR1</t>
  </si>
  <si>
    <t>&gt;sp|Q9BTK6|PAGR1_HUMAN PAXIP1-associated glutamate-rich protein 1 OS=Homo sapiens OX=9606 GN=PAGR1 PE=1 SV=1</t>
  </si>
  <si>
    <t>EEQILRTGRDLFSLDSEDPSPASPPLRSSGS</t>
  </si>
  <si>
    <t>DLFS(0.099)LDS(0.481)EDPS(0.03)PAS(0.389)PPLR</t>
  </si>
  <si>
    <t>DLFS(-6.86)LDS(0.92)EDPS(-12.06)PAS(-0.92)PPLR</t>
  </si>
  <si>
    <t>GRDLFSLDSEDPSPASPPLRSSGSSLFPRQR</t>
  </si>
  <si>
    <t>DLFSLDSEDPS(0.003)PAS(0.997)PPLR</t>
  </si>
  <si>
    <t>DLFS(-50.6)LDS(-36.17)EDPS(-25.6)PAS(25.6)PPLR</t>
  </si>
  <si>
    <t>7652;7653;7654;7655;7656;7657;7659;7660;7661;7662;7663</t>
  </si>
  <si>
    <t>6025;6026;6027;6028;6029;6030;6031;6032;6033;6034</t>
  </si>
  <si>
    <t>Q9BTL3</t>
  </si>
  <si>
    <t>RNMT-activating mini protein</t>
  </si>
  <si>
    <t>FAM103A1</t>
  </si>
  <si>
    <t>&gt;sp|Q9BTL3|RAM_HUMAN RNMT-activating mini protein OS=Homo sapiens OX=9606 GN=FAM103A1 PE=1 SV=1</t>
  </si>
  <si>
    <t>ENDKEYQEYLKRPPESPPIVEEWNSRAGGNQ</t>
  </si>
  <si>
    <t>RPPES(1)PPIVEEWNSR</t>
  </si>
  <si>
    <t>RPPES(98.09)PPIVEEWNS(-98.09)R</t>
  </si>
  <si>
    <t>36702;36703;36704;36705;36706</t>
  </si>
  <si>
    <t>28774;28775;28776;28777;28778;28779;28780;28781;28782;28783;28784;28785;28786;28787;28788;28789;28790;28791;28792;28793</t>
  </si>
  <si>
    <t>Q9BTT6</t>
  </si>
  <si>
    <t>Leucine-rich repeat-containing protein 1</t>
  </si>
  <si>
    <t>LRRC1</t>
  </si>
  <si>
    <t>&gt;sp|Q9BTT6|LRRC1_HUMAN Leucine-rich repeat-containing protein 1 OS=Homo sapiens OX=9606 GN=LRRC1 PE=1 SV=1</t>
  </si>
  <si>
    <t>NLPRCGALENLVNDVSDEAWNERAVNRVSAI</t>
  </si>
  <si>
    <t>CGALENLVNDVS(1)DEAWNER</t>
  </si>
  <si>
    <t>CGALENLVNDVS(82.63)DEAWNER</t>
  </si>
  <si>
    <t>6113;6114;6115;6116</t>
  </si>
  <si>
    <t>4532;4533</t>
  </si>
  <si>
    <t>Q9BTU6</t>
  </si>
  <si>
    <t>Phosphatidylinositol 4-kinase type 2-alpha</t>
  </si>
  <si>
    <t>PI4K2A</t>
  </si>
  <si>
    <t>&gt;sp|Q9BTU6|P4K2A_HUMAN Phosphatidylinositol 4-kinase type 2-alpha OS=Homo sapiens OX=9606 GN=PI4K2A PE=1 SV=1</t>
  </si>
  <si>
    <t>QMPPVIVETARSHQRSSSESYTQSFQSRKPF</t>
  </si>
  <si>
    <t>S(0.331)S(0.331)S(0.266)ES(0.069)Y(0.003)TQSFQSR</t>
  </si>
  <si>
    <t>S(0)S(0)S(-0.94)ES(-6.81)Y(-20.33)T(-31.17)QS(-49.1)FQS(-53.43)R</t>
  </si>
  <si>
    <t>MPPVIVETARSHQRSSSESYTQSFQSRKPFF</t>
  </si>
  <si>
    <t>PPVIVETARSHQRSSSESYTQSFQSRKPFFS</t>
  </si>
  <si>
    <t>S(0.032)S(0.032)S(0.935)ESYTQSFQSR</t>
  </si>
  <si>
    <t>S(-14.63)S(-14.63)S(14.63)ES(-36.63)Y(-48.62)T(-50.07)QS(-68.33)FQS(-81.52)R</t>
  </si>
  <si>
    <t>47014;47015;47017;47018;47019;47020</t>
  </si>
  <si>
    <t>37110;37111;37112</t>
  </si>
  <si>
    <t>PGGAVRVAAAAGSGPSPPGSPGHDRERQPLL</t>
  </si>
  <si>
    <t>VAAAAGS(0.041)GPS(0.962)PPGS(0.997)PGHDRER</t>
  </si>
  <si>
    <t>VAAAAGS(-13.98)GPS(13.98)PPGS(24.9)PGHDRER</t>
  </si>
  <si>
    <t>8559;8560</t>
  </si>
  <si>
    <t>9833;9834</t>
  </si>
  <si>
    <t>53826;53827;53828;53829;53830;53831;53832;53833;53834</t>
  </si>
  <si>
    <t>42374;42375;42376;42377;42378;42379;42380;42381;42382;42383</t>
  </si>
  <si>
    <t>VRVAAAAGSGPSPPGSPGHDRERQPLLDRAR</t>
  </si>
  <si>
    <t>VAAAAGS(0.054)GPS(0.947)PPGS(0.999)PGHDR</t>
  </si>
  <si>
    <t>VAAAAGS(-12.5)GPS(12.5)PPGS(30.22)PGHDR</t>
  </si>
  <si>
    <t>Q9BU19</t>
  </si>
  <si>
    <t>Zinc finger protein 692</t>
  </si>
  <si>
    <t>ZNF692</t>
  </si>
  <si>
    <t>&gt;sp|Q9BU19|ZN692_HUMAN Zinc finger protein 692 OS=Homo sapiens OX=9606 GN=ZNF692 PE=1 SV=1</t>
  </si>
  <si>
    <t>SSPDDSEPDAPRLLPSPVTCTPKEGETPPAP</t>
  </si>
  <si>
    <t>LLPS(0.993)PVT(0.005)CT(0.002)PK</t>
  </si>
  <si>
    <t>LLPS(22.79)PVT(-22.79)CT(-27.23)PK</t>
  </si>
  <si>
    <t>26395;26396;26397;26398</t>
  </si>
  <si>
    <t>Q9BU76</t>
  </si>
  <si>
    <t>Multiple myeloma tumor-associated protein 2</t>
  </si>
  <si>
    <t>MMTAG2</t>
  </si>
  <si>
    <t>&gt;sp|Q9BU76|MMTA2_HUMAN Multiple myeloma tumor-associated protein 2 OS=Homo sapiens OX=9606 GN=MMTAG2 PE=1 SV=1</t>
  </si>
  <si>
    <t>KKKKDKEHRRPAEATSSPTSPERPRHHHHDS</t>
  </si>
  <si>
    <t>RPAEAT(0.134)S(0.462)S(0.379)PT(0.252)S(0.774)PERPR</t>
  </si>
  <si>
    <t>RPAEAT(-5.42)S(0.95)S(-0.95)PT(-5.39)S(5.39)PERPR</t>
  </si>
  <si>
    <t>KKKDKEHRRPAEATSSPTSPERPRHHHHDSD</t>
  </si>
  <si>
    <t>RPAEAT(0.064)S(0.367)S(0.571)PT(0.089)S(0.909)PERPR</t>
  </si>
  <si>
    <t>RPAEAT(-10.07)S(-2.15)S(2.15)PT(-12.05)S(12.7)PERPR</t>
  </si>
  <si>
    <t>36466;36467;36468</t>
  </si>
  <si>
    <t>28490;28491</t>
  </si>
  <si>
    <t>DKEHRRPAEATSSPTSPERPRHHHHDSDSNS</t>
  </si>
  <si>
    <t>X;X;X;X;X;X;X;X;X;X;X;Phospho (STY);Phospho (STY);X;Phospho (STY);Phospho (STY);X;X;X;X;X;X;X;X;X;X;X;X;X;X;X</t>
  </si>
  <si>
    <t>36464;36465;36466;36467;36468</t>
  </si>
  <si>
    <t>28487;28488;28489;28490;28491</t>
  </si>
  <si>
    <t>Q9BUA3</t>
  </si>
  <si>
    <t>Uncharacterized protein C11orf84</t>
  </si>
  <si>
    <t>C11orf84</t>
  </si>
  <si>
    <t>&gt;sp|Q9BUA3|SPNDC_HUMAN SPIN1-docking protein OS=Homo sapiens OX=9606 GN=C11orf84 PE=1 SV=3</t>
  </si>
  <si>
    <t>PKDREVAEGGLPRAESPSPAPPPGLRGTLDL</t>
  </si>
  <si>
    <t>AES(0.999)PS(0.001)PAPPPGLR</t>
  </si>
  <si>
    <t>AES(28.83)PS(-28.83)PAPPPGLR</t>
  </si>
  <si>
    <t>1588;1589;1590;1591;1592;1593;1594</t>
  </si>
  <si>
    <t>1135;1136;1137;1138;1139;1140;1141;1142;1143;1144;1145;1146;1147</t>
  </si>
  <si>
    <t>GRPMTKNLDPDPEPPSPDSPTETFAAPAEVR</t>
  </si>
  <si>
    <t>NLDPDPEPPS(0.912)PDS(0.908)PT(0.162)ET(0.018)FAAPAEVR</t>
  </si>
  <si>
    <t>NLDPDPEPPS(10.18)PDS(10.18)PT(-10.18)ET(-19.49)FAAPAEVR</t>
  </si>
  <si>
    <t>5713;5714</t>
  </si>
  <si>
    <t>30689;30690;30691;30692;30693;30694</t>
  </si>
  <si>
    <t>23764;23765;23766;23767</t>
  </si>
  <si>
    <t>MTKNLDPDPEPPSPDSPTETFAAPAEVRHFT</t>
  </si>
  <si>
    <t>30689;30690;30691;30692;30693;30694;30695;30696;30697;30698;30699</t>
  </si>
  <si>
    <t>23764;23765;23766;23767;23768;23769</t>
  </si>
  <si>
    <t>Q9BUH6</t>
  </si>
  <si>
    <t>Uncharacterized protein C9orf142</t>
  </si>
  <si>
    <t>C9orf142</t>
  </si>
  <si>
    <t>&gt;sp|Q9BUH6|PAXX_HUMAN Protein PAXX OS=Homo sapiens OX=9606 GN=PAXX PE=1 SV=2</t>
  </si>
  <si>
    <t>RRLAAAEETAVSPRKSPRPAGPQLFLPDPDP</t>
  </si>
  <si>
    <t>KS(1)PRPAGPQLFLPDPDPQR</t>
  </si>
  <si>
    <t>KS(45.74)PRPAGPQLFLPDPDPQR</t>
  </si>
  <si>
    <t>3841;3938</t>
  </si>
  <si>
    <t>4360;4467</t>
  </si>
  <si>
    <t>23742;23743;23744;23745;23746;23747;24313;24314;24315;24316;24317;24318</t>
  </si>
  <si>
    <t>18669;18670;18671;18672;18673;18674;18675;19143;19144;19145</t>
  </si>
  <si>
    <t>WSLERRLAAAEETAVSPRKSPRPAGPQLFLP</t>
  </si>
  <si>
    <t>LAAAEETAVS(1)PR</t>
  </si>
  <si>
    <t>LAAAEET(-49.47)AVS(49.47)PR</t>
  </si>
  <si>
    <t>3937;3938;5916</t>
  </si>
  <si>
    <t>4466;4467;6781</t>
  </si>
  <si>
    <t>24306;24307;24308;24309;24310;24311;24312;24313;24314;24315;24316;24317;24318;35744;35745;35746;35747;35748;35749;35750</t>
  </si>
  <si>
    <t>19130;19131;19132;19133;19134;19135;19136;19137;19138;19139;19140;19141;19142;19143;19144;19145;27856;27857;27858;27859;27860</t>
  </si>
  <si>
    <t>Q9BUH8</t>
  </si>
  <si>
    <t>Brain-enriched guanylate kinase-associated protein</t>
  </si>
  <si>
    <t>BEGAIN</t>
  </si>
  <si>
    <t>&gt;sp|Q9BUH8|BEGIN_HUMAN Brain-enriched guanylate kinase-associated protein OS=Homo sapiens OX=9606 GN=BEGAIN PE=1 SV=1</t>
  </si>
  <si>
    <t>TALYCPEERRRDRRPSVDAPVTDVGFLRAQN</t>
  </si>
  <si>
    <t>DRRPS(1)VDAPVTDVGFLR</t>
  </si>
  <si>
    <t>DRRPS(44.82)VDAPVT(-44.82)DVGFLR</t>
  </si>
  <si>
    <t>8536;8537;8538</t>
  </si>
  <si>
    <t>Q9BUI4</t>
  </si>
  <si>
    <t>DNA-directed RNA polymerase III subunit RPC3</t>
  </si>
  <si>
    <t>POLR3C</t>
  </si>
  <si>
    <t>&gt;sp|Q9BUI4|RPC3_HUMAN DNA-directed RNA polymerase III subunit RPC3 OS=Homo sapiens OX=9606 GN=POLR3C PE=1 SV=1</t>
  </si>
  <si>
    <t>LVPKLSLIGKGKRRRSSDEDAAGEPKAKRPK</t>
  </si>
  <si>
    <t>RRS(0.5)S(0.5)DEDAAGEPK</t>
  </si>
  <si>
    <t>RRS(0)S(0)DEDAAGEPK</t>
  </si>
  <si>
    <t>37246;37247;37248;37249</t>
  </si>
  <si>
    <t>VPKLSLIGKGKRRRSSDEDAAGEPKAKRPKY</t>
  </si>
  <si>
    <t>Q9BUJ2</t>
  </si>
  <si>
    <t>Heterogeneous nuclear ribonucleoprotein U-like protein 1</t>
  </si>
  <si>
    <t>HNRNPUL1</t>
  </si>
  <si>
    <t>&gt;sp|Q9BUJ2|HNRL1_HUMAN Heterogeneous nuclear ribonucleoprotein U-like protein 1 OS=Homo sapiens OX=9606 GN=HNRNPUL1 PE=1 SV=2</t>
  </si>
  <si>
    <t>PPPPQPPPQQPPPPPSYSPARNPPGASTYNK</t>
  </si>
  <si>
    <t>APQQQPPPQQPPPPQPPPQQPPPPPS(0.577)Y(0.001)S(0.422)PAR</t>
  </si>
  <si>
    <t>APQQQPPPQQPPPPQPPPQQPPPPPS(1.36)Y(-26.86)S(-1.36)PAR</t>
  </si>
  <si>
    <t>3642;3643;3644;3646;3647;3648;3650</t>
  </si>
  <si>
    <t>2683;2684;2685;2686;2688;2689;2690</t>
  </si>
  <si>
    <t>PPQPPPQQPPPPPSYSPARNPPGASTYNKNS</t>
  </si>
  <si>
    <t>APQQQPPPQQPPPPQPPPQQPPPPPS(0.499)Y(0.002)S(0.499)PAR</t>
  </si>
  <si>
    <t>APQQQPPPQQPPPPQPPPQQPPPPPS(0)Y(-23.87)S(0)PAR</t>
  </si>
  <si>
    <t>RGRGYFEHREDRRGRSPQPPAEEDEDDFDDT</t>
  </si>
  <si>
    <t>RGRS(1)PQPPAEEDEDDFDDTLVAIDTYNCDLHFK</t>
  </si>
  <si>
    <t>RGRS(61.94)PQPPAEEDEDDFDDT(-61.94)LVAIDT(-78.12)Y(-84.14)NCDLHFK</t>
  </si>
  <si>
    <t>2776;5829</t>
  </si>
  <si>
    <t>3148;6677</t>
  </si>
  <si>
    <t>17260;17261;17262;17263;17264;17265;17266;17267;35186;35187;35188;35189;35190;35191</t>
  </si>
  <si>
    <t>13273;13274;27407;27408;27409;27410;27411</t>
  </si>
  <si>
    <t>Q9BUL5</t>
  </si>
  <si>
    <t>PHD finger protein 23</t>
  </si>
  <si>
    <t>PHF23</t>
  </si>
  <si>
    <t>&gt;sp|Q9BUL5|PHF23_HUMAN PHD finger protein 23 OS=Homo sapiens OX=9606 GN=PHF23 PE=1 SV=1</t>
  </si>
  <si>
    <t>KELRPEARRLGGPPKSGEP____________</t>
  </si>
  <si>
    <t>RLGGPPKS(1)GEP</t>
  </si>
  <si>
    <t>RLGGPPKS(43.31)GEP</t>
  </si>
  <si>
    <t>35837;35838</t>
  </si>
  <si>
    <t>Q9BUL9</t>
  </si>
  <si>
    <t>Ribonuclease P protein subunit p25</t>
  </si>
  <si>
    <t>RPP25</t>
  </si>
  <si>
    <t>&gt;sp|Q9BUL9|RPP25_HUMAN Ribonuclease P protein subunit p25 OS=Homo sapiens OX=9606 GN=RPP25 PE=1 SV=1</t>
  </si>
  <si>
    <t>RQPGYQPPNPHPGPSSPPAAPASKRSLGEPA</t>
  </si>
  <si>
    <t>QPGY(0.002)QPPNPHPGPS(0.287)S(0.705)PPAAPAS(0.006)K</t>
  </si>
  <si>
    <t>QPGY(-26.65)QPPNPHPGPS(-3.91)S(3.91)PPAAPAS(-20.41)K</t>
  </si>
  <si>
    <t>Q9BUQ8</t>
  </si>
  <si>
    <t>Probable ATP-dependent RNA helicase DDX23</t>
  </si>
  <si>
    <t>DDX23</t>
  </si>
  <si>
    <t>&gt;sp|Q9BUQ8|DDX23_HUMAN Probable ATP-dependent RNA helicase DDX23 OS=Homo sapiens OX=9606 GN=DDX23 PE=1 SV=3</t>
  </si>
  <si>
    <t>RDKDGHRRDKDRKRSSLSPGRGKDFKSRKDR</t>
  </si>
  <si>
    <t>RS(0.01)S(0.99)LS(1)PGR</t>
  </si>
  <si>
    <t>RS(-19.8)S(19.8)LS(47.56)PGR</t>
  </si>
  <si>
    <t>3804;6225;7520</t>
  </si>
  <si>
    <t>4317;7136;8650</t>
  </si>
  <si>
    <t>23527;23528;37835</t>
  </si>
  <si>
    <t>18484;29909</t>
  </si>
  <si>
    <t>KDGHRRDKDRKRSSLSPGRGKDFKSRKDRDS</t>
  </si>
  <si>
    <t>23527;23528;37835;46748;46749</t>
  </si>
  <si>
    <t>18484;29909;36933;36934</t>
  </si>
  <si>
    <t>Q9BUR4</t>
  </si>
  <si>
    <t>Telomerase Cajal body protein 1</t>
  </si>
  <si>
    <t>WRAP53</t>
  </si>
  <si>
    <t>&gt;sp|Q9BUR4|WAP53_HUMAN Telomerase Cajal body protein 1 OS=Homo sapiens OX=9606 GN=WRAP53 PE=1 SV=1</t>
  </si>
  <si>
    <t>GDPVSLSTPLETEFGSPSELSPRIEEQELSE</t>
  </si>
  <si>
    <t>EGDPVSLSTPLET(0.001)EFGS(0.955)PS(0.063)ELS(0.98)PR</t>
  </si>
  <si>
    <t>EGDPVS(-44.95)LS(-40.4)T(-36.85)PLET(-28.62)EFGS(13.37)PS(-13.37)ELS(16.73)PR</t>
  </si>
  <si>
    <t>1913;1914</t>
  </si>
  <si>
    <t>10558;10559;10560;10561;10562</t>
  </si>
  <si>
    <t>8086;8087;8088</t>
  </si>
  <si>
    <t>LSTPLETEFGSPSELSPRIEEQELSENTSLP</t>
  </si>
  <si>
    <t>10558;10559;10560;10561;10562;10563;10564</t>
  </si>
  <si>
    <t>8086;8087;8088;8089</t>
  </si>
  <si>
    <t>ELMPPPPERGDPPRLSPDPVAGSAVSQELRE</t>
  </si>
  <si>
    <t>GDPPRLS(1)PDPVAGSAVSQELR</t>
  </si>
  <si>
    <t>GDPPRLS(44.27)PDPVAGS(-44.27)AVS(-57.22)QELR</t>
  </si>
  <si>
    <t>15076;15077;15078;15079</t>
  </si>
  <si>
    <t>11270;11271;11272;11273;11274</t>
  </si>
  <si>
    <t>LATASGQRVFPEPTESGDEGEELGLPLLSTR</t>
  </si>
  <si>
    <t>VFPEPT(0.492)ES(0.508)GDEGEELGLPLLSTR</t>
  </si>
  <si>
    <t>VFPEPT(-0.15)ES(0.15)GDEGEELGLPLLS(-38.36)T(-38.19)R</t>
  </si>
  <si>
    <t>54749;54750;54753;54755</t>
  </si>
  <si>
    <t>42963;42964</t>
  </si>
  <si>
    <t>Q9BUT9</t>
  </si>
  <si>
    <t>Protein FAM195A</t>
  </si>
  <si>
    <t>FAM195A</t>
  </si>
  <si>
    <t>&gt;sp|Q9BUT9|MCRI2_HUMAN MAPK regulated corepressor interacting protein 2 OS=Homo sapiens OX=9606 GN=MCRIP2 PE=1 SV=2</t>
  </si>
  <si>
    <t>VFNRVNGRRAPSTSPSFEGTQETYTVAHEEN</t>
  </si>
  <si>
    <t>RAPS(0.013)T(0.013)S(0.048)PS(0.911)FEGT(0.013)QETYTVAHEENVR</t>
  </si>
  <si>
    <t>RAPS(-18.3)T(-18.3)S(-12.76)PS(12.76)FEGT(-18.3)QET(-34.37)Y(-49.12)T(-54.48)VAHEENVR</t>
  </si>
  <si>
    <t>34176;34177</t>
  </si>
  <si>
    <t>26608;26609;26610;26611</t>
  </si>
  <si>
    <t>Q9BUU2</t>
  </si>
  <si>
    <t>Methyltransferase-like protein 22</t>
  </si>
  <si>
    <t>METTL22</t>
  </si>
  <si>
    <t>&gt;sp|Q9BUU2|MET22_HUMAN Methyltransferase-like protein 22 OS=Homo sapiens OX=9606 GN=METTL22 PE=1 SV=2</t>
  </si>
  <si>
    <t>DEDGDLDVVRRPRAASDSNPAGPLRDKVHPM</t>
  </si>
  <si>
    <t>AAS(0.944)DS(0.056)NPAGPLR</t>
  </si>
  <si>
    <t>AAS(12.23)DS(-12.23)NPAGPLR</t>
  </si>
  <si>
    <t>Q9BVC5</t>
  </si>
  <si>
    <t>Ashwin</t>
  </si>
  <si>
    <t>C2orf49</t>
  </si>
  <si>
    <t>&gt;sp|Q9BVC5|ASHWN_HUMAN Ashwin OS=Homo sapiens OX=9606 GN=C2orf49 PE=1 SV=1</t>
  </si>
  <si>
    <t>TSNAFRKLSNSSSSVSPLILSSNLPVNNKTE</t>
  </si>
  <si>
    <t>KLS(0.233)NS(0.144)S(0.144)S(0.144)S(0.055)VS(0.28)PLILS(0.001)SNLPVNNK</t>
  </si>
  <si>
    <t>KLS(-0.8)NS(-2.89)S(-2.89)S(-2.89)S(-7.1)VS(0.8)PLILS(-24.76)S(-28.77)NLPVNNK</t>
  </si>
  <si>
    <t>NNNDAKQNHDLTHRKSPSGPVKSPPLSPVGT</t>
  </si>
  <si>
    <t>X;X;X;X;X;X;X;X;X;X;X;X;X;X;X;Phospho (STY);X;X;X;X;X;X;Phospho (STY);X;X;X;Phospho (STY);X;X;X;Phospho (STY)</t>
  </si>
  <si>
    <t>KS(0.901)PS(0.146)GPVKS(0.946)PPLS(0.006)PVGT(0.001)TPVK</t>
  </si>
  <si>
    <t>KS(9.43)PS(-9.43)GPVKS(12.51)PPLS(-22.54)PVGT(-34.94)T(-36.24)PVK</t>
  </si>
  <si>
    <t>4362;4363;4364</t>
  </si>
  <si>
    <t>23752;23753;23756;23761;23762;23763;23764;23765</t>
  </si>
  <si>
    <t>18678;18682</t>
  </si>
  <si>
    <t>NHDLTHRKSPSGPVKSPPLSPVGTTPVKLKR</t>
  </si>
  <si>
    <t>X;X;X;X;X;X;X;X;Phospho (STY);X;X;X;X;X;X;Phospho (STY);X;X;X;Phospho (STY);X;X;X;X;X;X;X;X;X;X;X</t>
  </si>
  <si>
    <t>KS(0.879)PS(0.141)GPVKS(0.978)PPLS(0.917)PVGT(0.041)T(0.044)PVK</t>
  </si>
  <si>
    <t>KS(8.65)PS(-8.65)GPVKS(16.64)PPLS(13.62)PVGT(-13.91)T(-13.62)PVK</t>
  </si>
  <si>
    <t>3843;7190</t>
  </si>
  <si>
    <t>4362;4363;4364;8261</t>
  </si>
  <si>
    <t>23751;23752;23753;23754;23755;23756;23757;23758;23759;23760;23761;23762;23763;23764;23765</t>
  </si>
  <si>
    <t>18677;18678;18679;18680;18681;18682</t>
  </si>
  <si>
    <t>THRKSPSGPVKSPPLSPVGTTPVKLKRAAPK</t>
  </si>
  <si>
    <t>X;X;X;X;Phospho (STY);X;X;X;X;X;X;Phospho (STY);X;X;X;Phospho (STY);X;X;X;X;X;X;X;X;X;X;X;X;X;X;X</t>
  </si>
  <si>
    <t>SPPLS(1)PVGTTPVK</t>
  </si>
  <si>
    <t>S(-61.81)PPLS(34.94)PVGT(-34.94)T(-42.64)PVK</t>
  </si>
  <si>
    <t>23751;23754;23755;23761;23762;23763;23764;23765;44368;44370;44371;44372;44373;44374;44375</t>
  </si>
  <si>
    <t>18677;18682;34987;34988;34989;34994;34995;34996</t>
  </si>
  <si>
    <t>Q9BVG4</t>
  </si>
  <si>
    <t>Protein PBDC1</t>
  </si>
  <si>
    <t>PBDC1</t>
  </si>
  <si>
    <t>&gt;sp|Q9BVG4|PBDC1_HUMAN Protein PBDC1 OS=Homo sapiens OX=9606 GN=PBDC1 PE=1 SV=1</t>
  </si>
  <si>
    <t>GEEENTKNGGEKGADSGEEKEEGINREDKTD</t>
  </si>
  <si>
    <t>GADS(1)GEEKEEGINREDK</t>
  </si>
  <si>
    <t>GADS(70.2)GEEKEEGINREDK</t>
  </si>
  <si>
    <t>2373;2374</t>
  </si>
  <si>
    <t>2690;2691</t>
  </si>
  <si>
    <t>14782;14783;14784;14785;14786;14787;14788;14789;14790;14791;14792;14793;14794;14795;14796;14797;14798</t>
  </si>
  <si>
    <t>11093;11094;11095;11096;11097;11098;11099;11100;11101;11102;11103;11104;11105;11106;11107;11108;11109;11110;11111;11112;11113;11114;11115</t>
  </si>
  <si>
    <t>Q9BVG9</t>
  </si>
  <si>
    <t>Phosphatidylserine synthase 2</t>
  </si>
  <si>
    <t>PTDSS2</t>
  </si>
  <si>
    <t>&gt;sp|Q9BVG9|PTSS2_HUMAN Phosphatidylserine synthase 2 OS=Homo sapiens OX=9606 GN=PTDSS2 PE=1 SV=1</t>
  </si>
  <si>
    <t>MRRGERRDAGGPRPESPVPAGRASLEEPPDG</t>
  </si>
  <si>
    <t>DAGGPRPES(1)PVPAGR</t>
  </si>
  <si>
    <t>DAGGPRPES(48.95)PVPAGR</t>
  </si>
  <si>
    <t>6473;6474;6475;6476;6477;6478;6479;6480;6481;6482;6483;6484</t>
  </si>
  <si>
    <t>5224;5225;5226;5227;5228;5229</t>
  </si>
  <si>
    <t>Q9BVI0</t>
  </si>
  <si>
    <t>PHD finger protein 20</t>
  </si>
  <si>
    <t>PHF20</t>
  </si>
  <si>
    <t>&gt;sp|Q9BVI0|PHF20_HUMAN PHD finger protein 20 OS=Homo sapiens OX=9606 GN=PHF20 PE=1 SV=2</t>
  </si>
  <si>
    <t>GNARPKETDHKSLSSSPDKREKFKEQRKATV</t>
  </si>
  <si>
    <t>SLS(0.005)S(0.187)S(0.808)PDKR</t>
  </si>
  <si>
    <t>S(-43.5)LS(-21.93)S(-6.37)S(6.37)PDKR</t>
  </si>
  <si>
    <t>43307;43308;43309</t>
  </si>
  <si>
    <t>Q9BVJ6</t>
  </si>
  <si>
    <t>U3 small nucleolar RNA-associated protein 14 homolog A</t>
  </si>
  <si>
    <t>UTP14A</t>
  </si>
  <si>
    <t>&gt;sp|Q9BVJ6|UT14A_HUMAN U3 small nucleolar RNA-associated protein 14 homolog A OS=Homo sapiens OX=9606 GN=UTP14A PE=1 SV=1</t>
  </si>
  <si>
    <t>QEDPEQLPELEAHGVSESEGEERPVAEEEIL</t>
  </si>
  <si>
    <t>EAAT(0.003)QEDPEQLPELEAHGVS(0.892)ES(0.105)EGEERPVAEEEILLR</t>
  </si>
  <si>
    <t>EAAT(-24.16)QEDPEQLPELEAHGVS(9.3)ES(-9.3)EGEERPVAEEEILLR</t>
  </si>
  <si>
    <t>9578;9579;9580;9581;9582</t>
  </si>
  <si>
    <t>SQQEELADLPKDYLLSESEDEGDNDGERKHQ</t>
  </si>
  <si>
    <t>LAES(0.002)LLALS(0.224)QQEELADLPKDY(0.12)LLS(0.827)ES(0.827)EDEGDNDGER</t>
  </si>
  <si>
    <t>LAES(-31.46)LLALS(-9.76)QQEELADLPKDY(-10.13)LLS(9.76)ES(9.76)EDEGDNDGER</t>
  </si>
  <si>
    <t>24383;24384</t>
  </si>
  <si>
    <t>QEELADLPKDYLLSESEDEGDNDGERKHQKL</t>
  </si>
  <si>
    <t>REFEERRSLRKRSELSQDAEPAGSQETKDSG</t>
  </si>
  <si>
    <t>S(0.05)ELS(0.95)QDAEPAGSQETK</t>
  </si>
  <si>
    <t>S(-12.77)ELS(12.77)QDAEPAGS(-52.2)QET(-52.2)K</t>
  </si>
  <si>
    <t>39904;39905;39906;39907;39908</t>
  </si>
  <si>
    <t>31505;31506</t>
  </si>
  <si>
    <t>Q9BVS4</t>
  </si>
  <si>
    <t>Serine/threonine-protein kinase RIO2</t>
  </si>
  <si>
    <t>RIOK2</t>
  </si>
  <si>
    <t>&gt;sp|Q9BVS4|RIOK2_HUMAN Serine/threonine-protein kinase RIO2 OS=Homo sapiens OX=9606 GN=RIOK2 PE=1 SV=2</t>
  </si>
  <si>
    <t>DDKNIETKEGSEFSFSDGEVAEKAEVYGSEN</t>
  </si>
  <si>
    <t>EGS(0.064)EFS(0.08)FS(0.856)DGEVAEK</t>
  </si>
  <si>
    <t>EGS(-11.24)EFS(-10.31)FS(10.31)DGEVAEK</t>
  </si>
  <si>
    <t>10810;10811;10812;10813;10814;10815;10816</t>
  </si>
  <si>
    <t>Q9BVV8</t>
  </si>
  <si>
    <t>Uncharacterized membrane protein C19orf24</t>
  </si>
  <si>
    <t>C19orf24</t>
  </si>
  <si>
    <t>&gt;sp|Q9BVV8|CS024_HUMAN Uncharacterized membrane protein C19orf24 OS=Homo sapiens OX=9606 GN=C19orf24 PE=1 SV=2</t>
  </si>
  <si>
    <t>RYGLLANTEDPTEMASLDSDEETVFESRNLR</t>
  </si>
  <si>
    <t>X;X;X;X;X;X;X;X;X;X;X;X;X;Oxidation (M);X;Phospho (STY);X;X;Phospho (STY);X;X;X;X;X;X;X;X;X;X;X;X</t>
  </si>
  <si>
    <t>RYGLLANT(0.004)EDPT(0.399)EMAS(0.786)LDS(0.786)DEET(0.024)VFESR</t>
  </si>
  <si>
    <t>RY(-42.74)GLLANT(-26.18)EDPT(-4.67)EMAS(4.67)LDS(4.67)DEET(-17.54)VFES(-36.3)R</t>
  </si>
  <si>
    <t>6325;9232</t>
  </si>
  <si>
    <t>7246;10579;10580</t>
  </si>
  <si>
    <t>38436;38437;57685;57686</t>
  </si>
  <si>
    <t>30315;45123</t>
  </si>
  <si>
    <t>LLANTEDPTEMASLDSDEETVFESRNLR___</t>
  </si>
  <si>
    <t>X;X;X;X;X;X;X;X;X;X;Oxidation (M);X;Phospho (STY);X;X;Phospho (STY);X;X;X;X;X;X;X;X;X;X;X;X;X;X;X</t>
  </si>
  <si>
    <t>YGLLANTEDPT(0.003)EMAS(0.055)LDS(0.937)DEET(0.005)VFESR</t>
  </si>
  <si>
    <t>Y(-63.85)GLLANT(-40.39)EDPT(-24.93)EMAS(-12.32)LDS(12.32)DEET(-22.84)VFES(-50.14)R</t>
  </si>
  <si>
    <t>38436;38437;57684;57685;57686</t>
  </si>
  <si>
    <t>30315;45122;45123</t>
  </si>
  <si>
    <t>Q9BW04</t>
  </si>
  <si>
    <t>Specifically androgen-regulated gene protein</t>
  </si>
  <si>
    <t>SARG</t>
  </si>
  <si>
    <t>&gt;sp|Q9BW04|SARG_HUMAN Specifically androgen-regulated gene protein OS=Homo sapiens OX=9606 GN=SARG PE=1 SV=2</t>
  </si>
  <si>
    <t>KAPRANSALTPPKPESGLTLQESNTPGLRQM</t>
  </si>
  <si>
    <t>ANS(0.019)ALT(0.327)PPKPES(0.327)GLT(0.327)LQESNTPGLR</t>
  </si>
  <si>
    <t>ANS(-12.3)ALT(0)PPKPES(0)GLT(0)LQES(-38.77)NT(-49.86)PGLR</t>
  </si>
  <si>
    <t>KISPSVLRNSRPRPASLGTGKDFAGIQVGKL</t>
  </si>
  <si>
    <t>PAS(1)LGTGK</t>
  </si>
  <si>
    <t>PAS(33.29)LGT(-33.29)GK</t>
  </si>
  <si>
    <t>32044;32045;32046;32047</t>
  </si>
  <si>
    <t>24678;24679;24680</t>
  </si>
  <si>
    <t>GKLADLEQEQSSKRLSYQGQSRDKLPRPPCV</t>
  </si>
  <si>
    <t>RLS(0.999)YQGQSR</t>
  </si>
  <si>
    <t>RLS(33.31)Y(-33.31)QGQS(-39.71)R</t>
  </si>
  <si>
    <t>36237;36238;36239;36240;36241</t>
  </si>
  <si>
    <t>28310;28311</t>
  </si>
  <si>
    <t>HPPEPQGLGLRSGSYSLPRNIHIARSQNFRK</t>
  </si>
  <si>
    <t>SGS(0.003)YS(0.996)LPR</t>
  </si>
  <si>
    <t>S(-65.17)GS(-24.59)Y(-39.25)S(24.59)LPR</t>
  </si>
  <si>
    <t>41303;41304;41305;41306;41307;41308</t>
  </si>
  <si>
    <t>32769;32770;32771</t>
  </si>
  <si>
    <t>SGVGLSSYLSTEKDASPKTSTSLGKGSFLDK</t>
  </si>
  <si>
    <t>SGVGLSSYLS(0.003)T(0.01)EKDAS(0.987)PK</t>
  </si>
  <si>
    <t>S(-54.74)GVGLS(-48.77)S(-48.77)Y(-49.17)LS(-24.88)T(-20.04)EKDAS(20.04)PK</t>
  </si>
  <si>
    <t>41364;41365;41366</t>
  </si>
  <si>
    <t>KPRKLPPNIVLKSSRSSFHSDPQHWLSRHTE</t>
  </si>
  <si>
    <t>S(0.471)S(0.471)FHS(0.058)DPQHWLSR</t>
  </si>
  <si>
    <t>S(0)S(0)FHS(-9.09)DPQHWLS(-41.53)R</t>
  </si>
  <si>
    <t>PRKLPPNIVLKSSRSSFHSDPQHWLSRHTEA</t>
  </si>
  <si>
    <t>LPPNIVLKSSRSSFHSDPQHWLSRHTEAAPG</t>
  </si>
  <si>
    <t>S(0.333)S(0.333)FHS(0.333)DPQHWLSR</t>
  </si>
  <si>
    <t>S(0)S(0)FHS(0)DPQHWLS(-42.6)R</t>
  </si>
  <si>
    <t>Q9BW19</t>
  </si>
  <si>
    <t>Kinesin-like protein KIFC1</t>
  </si>
  <si>
    <t>KIFC1</t>
  </si>
  <si>
    <t>&gt;sp|Q9BW19|KIFC1_HUMAN Kinesin-like protein KIFC1 OS=Homo sapiens OX=9606 GN=KIFC1 PE=1 SV=2</t>
  </si>
  <si>
    <t>__________MDPQRSPLLEVKGNIELKRPL</t>
  </si>
  <si>
    <t>MDPQRS(1)PLLEVK</t>
  </si>
  <si>
    <t>MDPQRS(58.08)PLLEVK</t>
  </si>
  <si>
    <t>5317;5318</t>
  </si>
  <si>
    <t>28688;28689;28690;28691;28692;28693;28694;28695;28696;28697;28698;28699;28700;28701</t>
  </si>
  <si>
    <t>22409;22410</t>
  </si>
  <si>
    <t>Q9BW61</t>
  </si>
  <si>
    <t>DET1- and DDB1-associated protein 1</t>
  </si>
  <si>
    <t>DDA1</t>
  </si>
  <si>
    <t>&gt;sp|Q9BW61|DDA1_HUMAN DET1- and DDB1-associated protein 1 OS=Homo sapiens OX=9606 GN=DDA1 PE=1 SV=1</t>
  </si>
  <si>
    <t>EGESSAPPRKVARTDSPDMHEDT________</t>
  </si>
  <si>
    <t>T(0.01)DS(0.99)PDMHEDT(0.001)</t>
  </si>
  <si>
    <t>T(-19.99)DS(19.99)PDMHEDT(-32.62)</t>
  </si>
  <si>
    <t>49492;49493;49494;49495;49496;49497</t>
  </si>
  <si>
    <t>38905;38906;38907;38908;38909</t>
  </si>
  <si>
    <t>Q9BW71</t>
  </si>
  <si>
    <t>HIRA-interacting protein 3</t>
  </si>
  <si>
    <t>HIRIP3</t>
  </si>
  <si>
    <t>&gt;sp|Q9BW71|HIRP3_HUMAN HIRA-interacting protein 3 OS=Homo sapiens OX=9606 GN=HIRIP3 PE=1 SV=3</t>
  </si>
  <si>
    <t>DEERQRDLPAQRGEESSEEEEKGYKGKTRKK</t>
  </si>
  <si>
    <t>DLPAQRGEES(1)S(1)EEEEKGYK</t>
  </si>
  <si>
    <t>DLPAQRGEES(46.62)S(46.62)EEEEKGY(-46.62)K</t>
  </si>
  <si>
    <t>7779;7780;7781</t>
  </si>
  <si>
    <t>EERQRDLPAQRGEESSEEEEKGYKGKTRKKP</t>
  </si>
  <si>
    <t>APGKASVSRKQAREESEESEAEPVQRTAKKV</t>
  </si>
  <si>
    <t>QAREES(1)EES(1)EAEPVQR</t>
  </si>
  <si>
    <t>QAREES(61.36)EES(61.36)EAEPVQR</t>
  </si>
  <si>
    <t>1652;3776;5357</t>
  </si>
  <si>
    <t>1884;1885;4280;4281;6132;6133</t>
  </si>
  <si>
    <t>10414;10415;10417;10418;10419;10421;10422;10423;10424;10425;10426;10427;23248;23249;23250;23251;23252;23253;23254;23255;23256;23257;23258;23259;23260;32751;32752;32753;32754;32755;32756;32757</t>
  </si>
  <si>
    <t>7981;7982;7983;7984;7986;7987;7988;7989;7990;7991;7992;7993;7994;7995;7996;18182;18183;18184;18185;18186;18187;18188;18189;18190;25224;25225;25226;25227;25228</t>
  </si>
  <si>
    <t>KASVSRKQAREESEESEAEPVQRTAKKVEGN</t>
  </si>
  <si>
    <t>10413;10416;10420;10421;10422;10423;10424;10425;10426;10427;23251;23252;23253;23254;23255;23256;23257;23258;23259;23260;32754;32755;32756;32757</t>
  </si>
  <si>
    <t>7980;7985;7990;7991;7992;7993;7994;7995;7996;18186;18187;18188;18189;18190;25228</t>
  </si>
  <si>
    <t>AKKVEGNKGTKSLKESEQESEEEILAQKKEQ</t>
  </si>
  <si>
    <t>S(0.004)LKES(0.997)EQES(1)EEEILAQK</t>
  </si>
  <si>
    <t>S(-24.56)LKES(24.56)EQES(35.89)EEEILAQK</t>
  </si>
  <si>
    <t>2030;6953;6954</t>
  </si>
  <si>
    <t>2314;7983;7984;7985</t>
  </si>
  <si>
    <t>12834;12835;12836;12837;42770;42771;42772;42773;42774;42775;42776;42777</t>
  </si>
  <si>
    <t>9718;9719;9720;33889;33890;33891;33892;33893</t>
  </si>
  <si>
    <t>EGNKGTKSLKESEQESEEEILAQKKEQREEE</t>
  </si>
  <si>
    <t>42764;42765;42766;42767;42768;42769;42770;42771;42772;42773;42774;42775;42776;42777</t>
  </si>
  <si>
    <t>33886;33887;33888;33889;33890;33891;33892;33893</t>
  </si>
  <si>
    <t>LGSTSGEESDLEREVSDSEAGGGPQGERKNR</t>
  </si>
  <si>
    <t>EVS(0.963)DS(0.037)EAGGGPQGER</t>
  </si>
  <si>
    <t>EVS(14.16)DS(-14.16)EAGGGPQGER</t>
  </si>
  <si>
    <t>13537;13538;13539</t>
  </si>
  <si>
    <t>10219;10220</t>
  </si>
  <si>
    <t>DYFGPPAKNGVAAEVSPAKEENPRRASKAVE</t>
  </si>
  <si>
    <t>NGVAAEVS(1)PAKEENPRR</t>
  </si>
  <si>
    <t>NGVAAEVS(54.83)PAKEENPRR</t>
  </si>
  <si>
    <t>4930;4931</t>
  </si>
  <si>
    <t>5656;5657</t>
  </si>
  <si>
    <t>30362;30363;30364;30365;30366;30367;30368;30369;30370;30371;30372;30373;30374;30375;30376</t>
  </si>
  <si>
    <t>23475;23476;23477;23478;23479;23480;23481;23482;23483;23484;23485;23486;23487</t>
  </si>
  <si>
    <t>RKSEDRTQLKGGKRLSGSSEDEEDSGKGEPT</t>
  </si>
  <si>
    <t>RLS(0.664)GS(0.664)S(0.664)EDEEDS(0.007)GKGEPTAK</t>
  </si>
  <si>
    <t>RLS(0)GS(0)S(0)EDEEDS(-21.6)GKGEPT(-35.62)AK</t>
  </si>
  <si>
    <t>SEDRTQLKGGKRLSGSSEDEEDSGKGEPTAK</t>
  </si>
  <si>
    <t>RLS(0.219)GS(0.829)S(0.953)EDEEDSGKGEPTAK</t>
  </si>
  <si>
    <t>RLS(-6.59)GS(6.59)S(12.17)EDEEDS(-51.62)GKGEPT(-65.45)AK</t>
  </si>
  <si>
    <t>35996;35997;35998;35999;36000</t>
  </si>
  <si>
    <t>28042;28043;28044</t>
  </si>
  <si>
    <t>EDRTQLKGGKRLSGSSEDEEDSGKGEPTAKG</t>
  </si>
  <si>
    <t>KLDLTKKGKRPPTPCSDPERKRFRFNSESES</t>
  </si>
  <si>
    <t>RPPT(1)PCS(1)DPER</t>
  </si>
  <si>
    <t>RPPT(47.51)PCS(47.51)DPER</t>
  </si>
  <si>
    <t>36777;36778;36779;36780;36781;36782</t>
  </si>
  <si>
    <t>28877;28878;28879;28880;28881;28882;28883;28884;28885;28886;28887;28888;28889</t>
  </si>
  <si>
    <t>GEAAPPGELYRRTLDSDEERPRPAPPDWSHM</t>
  </si>
  <si>
    <t>TLDS(1)DEERPR</t>
  </si>
  <si>
    <t>T(-38.18)LDS(38.18)DEERPR</t>
  </si>
  <si>
    <t>8133;8134</t>
  </si>
  <si>
    <t>9346;9347</t>
  </si>
  <si>
    <t>50758;50759;50760;50761;50762;50763;50764;50765</t>
  </si>
  <si>
    <t>39924;39925;39926;39927;39928;39929;39930;39931;39932;39933;39934</t>
  </si>
  <si>
    <t>Q9BW85</t>
  </si>
  <si>
    <t>Coiled-coil domain-containing protein 94</t>
  </si>
  <si>
    <t>CCDC94</t>
  </si>
  <si>
    <t>&gt;sp|Q9BW85|CCD94_HUMAN Coiled-coil domain-containing protein 94 OS=Homo sapiens OX=9606 GN=CCDC94 PE=1 SV=1</t>
  </si>
  <si>
    <t>AALLEEARKRRLLEDSDSEDEAAPSPLQPAL</t>
  </si>
  <si>
    <t>LLEDS(0.995)DS(0.995)EDEAAPS(0.01)PLQPALRPNPTAILDEAPKPK</t>
  </si>
  <si>
    <t>LLEDS(22.7)DS(23.07)EDEAAPS(-22.7)PLQPALRPNPT(-55.54)AILDEAPKPK</t>
  </si>
  <si>
    <t>26186;26187;26188</t>
  </si>
  <si>
    <t>LLEEARKRRLLEDSDSEDEAAPSPLQPALRP</t>
  </si>
  <si>
    <t>Q9BWF3</t>
  </si>
  <si>
    <t>RNA-binding protein 4</t>
  </si>
  <si>
    <t>RBM4</t>
  </si>
  <si>
    <t>&gt;sp|Q9BWF3|RBM4_HUMAN RNA-binding protein 4 OS=Homo sapiens OX=9606 GN=RBM4 PE=1 SV=1</t>
  </si>
  <si>
    <t>KNKSKTSTKLHVGNISPTCTNKELRAKFEEY</t>
  </si>
  <si>
    <t>LHVGNIS(0.994)PT(0.005)CTNK</t>
  </si>
  <si>
    <t>LHVGNIS(22.71)PT(-22.71)CT(-33.89)NK</t>
  </si>
  <si>
    <t>Q9BWG6</t>
  </si>
  <si>
    <t>Sodium channel modifier 1</t>
  </si>
  <si>
    <t>SCNM1</t>
  </si>
  <si>
    <t>&gt;sp|Q9BWG6|SCNM1_HUMAN Sodium channel modifier 1 OS=Homo sapiens OX=9606 GN=SCNM1 PE=1 SV=1</t>
  </si>
  <si>
    <t>PQAEESATVSAPAPMSPTRRRALDHYLTLRS</t>
  </si>
  <si>
    <t>ISREPEPAAGPQAEES(0.002)AT(0.002)VS(0.001)APAPMS(0.714)PT(0.281)R</t>
  </si>
  <si>
    <t>IS(-45.68)REPEPAAGPQAEES(-25.43)AT(-25.43)VS(-28.8)APAPMS(4.05)PT(-4.05)R</t>
  </si>
  <si>
    <t>20963;20964;20965;20966</t>
  </si>
  <si>
    <t>Q9BWT3</t>
  </si>
  <si>
    <t>Poly(A) polymerase gamma</t>
  </si>
  <si>
    <t>PAPOLG</t>
  </si>
  <si>
    <t>&gt;sp|Q9BWT3|PAPOG_HUMAN Poly(A) polymerase gamma OS=Homo sapiens OX=9606 GN=PAPOLG PE=1 SV=2</t>
  </si>
  <si>
    <t>MPIPTIDTSRKKRLPSKELPDSSSPVPANNI</t>
  </si>
  <si>
    <t>RLPS(0.999)KELPDS(0.001)SSPVPANNIR</t>
  </si>
  <si>
    <t>RLPS(31.54)KELPDS(-31.54)S(-35.12)S(-39.15)PVPANNIR</t>
  </si>
  <si>
    <t>35870;35871;35872;35873;35874;35875</t>
  </si>
  <si>
    <t>27951;27952</t>
  </si>
  <si>
    <t>SDVNRSSGGLQSKRLSLDSSCLDSSRDTDNG</t>
  </si>
  <si>
    <t>RLS(0.997)LDS(0.003)SCLDSSR</t>
  </si>
  <si>
    <t>RLS(25.9)LDS(-25.9)S(-38.06)CLDS(-70.28)S(-77.31)R</t>
  </si>
  <si>
    <t>36021;36022;36023;36024;36025;36026;36027</t>
  </si>
  <si>
    <t>28052;28053</t>
  </si>
  <si>
    <t>GMSNITKTVTPKRSHSPSIDGTPKRLKDVEK</t>
  </si>
  <si>
    <t>RS(0.086)HS(0.885)PS(0.029)IDGT(0.001)PK</t>
  </si>
  <si>
    <t>RS(-10.12)HS(10.12)PS(-14.89)IDGT(-32.26)PK</t>
  </si>
  <si>
    <t>37472;37473;37474;37475;37476</t>
  </si>
  <si>
    <t>TDNGTPFNSPASKSDSPSVGETERNSAEPAA</t>
  </si>
  <si>
    <t>S(0.228)DS(0.761)PS(0.012)VGETER</t>
  </si>
  <si>
    <t>S(-5.24)DS(5.24)PS(-18.18)VGET(-34.74)ER</t>
  </si>
  <si>
    <t>39675;39676</t>
  </si>
  <si>
    <t>Q9BWU0</t>
  </si>
  <si>
    <t>Kanadaptin</t>
  </si>
  <si>
    <t>SLC4A1AP</t>
  </si>
  <si>
    <t>&gt;sp|Q9BWU0|NADAP_HUMAN Kanadaptin OS=Homo sapiens OX=9606 GN=SLC4A1AP PE=1 SV=1</t>
  </si>
  <si>
    <t>RKRKAKNWEDEDFYDSDDDTFLDRTGLIEKK</t>
  </si>
  <si>
    <t>NWEDEDFY(0.004)DS(0.996)DDDTFLDR</t>
  </si>
  <si>
    <t>NWEDEDFY(-23.92)DS(23.92)DDDT(-39.17)FLDR</t>
  </si>
  <si>
    <t>410;5201</t>
  </si>
  <si>
    <t>470;5960</t>
  </si>
  <si>
    <t>2683;2684;2685;2686;2687;2688;2689;2690;31901</t>
  </si>
  <si>
    <t>2011;2012;24564</t>
  </si>
  <si>
    <t>TDLTHFKETQTHENMSQLSEEEQNKDYQDCS</t>
  </si>
  <si>
    <t>ET(0.004)QT(0.002)HENMS(0.496)QLS(0.496)EEEQNKDY(0.002)QDCSK</t>
  </si>
  <si>
    <t>ET(-20.9)QT(-24.5)HENMS(0)QLS(0)EEEQNKDY(-23.86)QDCS(-37.05)K</t>
  </si>
  <si>
    <t>THFKETQTHENMSQLSEEEQNKDYQDCSKTT</t>
  </si>
  <si>
    <t>KQQQILLEKKMLGEDSDEEEEMDTSERKINA</t>
  </si>
  <si>
    <t>X;X;X;X;X;X;X;X;X;X;Oxidation (M);X;X;X;X;Phospho (STY);X;X;X;X;X;Oxidation (M);X;X;X;X;X;X;X;X;X</t>
  </si>
  <si>
    <t>KMLGEDS(1)DEEEEMDTSER</t>
  </si>
  <si>
    <t>KMLGEDS(81.4)DEEEEMDT(-81.4)S(-86.39)ER</t>
  </si>
  <si>
    <t>4220;4221;4222</t>
  </si>
  <si>
    <t>22893;22894;22895;22896;22897;22898;22899;22900;22901;22902;22903;22904;22905;22906;22907;22908;22909;22910;22911</t>
  </si>
  <si>
    <t>17808;17809;17810;17811;17812;17813;17814;17815;17816;17817;17818;17819;17820;17821;17822;17823;17824;17825</t>
  </si>
  <si>
    <t>SQDLSGDFKKPALPVSPAARSKAPASSSSNP</t>
  </si>
  <si>
    <t>KPALPVS(1)PAAR</t>
  </si>
  <si>
    <t>KPALPVS(58.32)PAAR</t>
  </si>
  <si>
    <t>22970;22971;22972</t>
  </si>
  <si>
    <t>Q9BWW7</t>
  </si>
  <si>
    <t>Transcriptional repressor scratch 1</t>
  </si>
  <si>
    <t>SCRT1</t>
  </si>
  <si>
    <t>&gt;sp|Q9BWW7|SCRT1_HUMAN Transcriptional repressor scratch 1 OS=Homo sapiens OX=9606 GN=SCRT1 PE=1 SV=1</t>
  </si>
  <si>
    <t>GDAGGGGGAGGRSLGSGPGGRGGTRAGAGTE</t>
  </si>
  <si>
    <t>S(0.001)LGS(0.999)GPGGR</t>
  </si>
  <si>
    <t>S(-31.7)LGS(31.7)GPGGR</t>
  </si>
  <si>
    <t>42649;42650;42651</t>
  </si>
  <si>
    <t>33795;33796</t>
  </si>
  <si>
    <t>Q9BX26</t>
  </si>
  <si>
    <t>Synaptonemal complex protein 2</t>
  </si>
  <si>
    <t>SYCP2</t>
  </si>
  <si>
    <t>&gt;sp|Q9BX26|SYCP2_HUMAN Synaptonemal complex protein 2 OS=Homo sapiens OX=9606 GN=SYCP2 PE=2 SV=2</t>
  </si>
  <si>
    <t>EKDFTQDYDCITKSISPYPKTSSLESLNSNS</t>
  </si>
  <si>
    <t>SIS(1)PYPK</t>
  </si>
  <si>
    <t>S(-43.69)IS(43.69)PY(-48.48)PK</t>
  </si>
  <si>
    <t>41884;41885</t>
  </si>
  <si>
    <t>33173;33174</t>
  </si>
  <si>
    <t>Q9BX95</t>
  </si>
  <si>
    <t>Sphingosine-1-phosphate phosphatase 1</t>
  </si>
  <si>
    <t>SGPP1</t>
  </si>
  <si>
    <t>&gt;sp|Q9BX95|SGPP1_HUMAN Sphingosine-1-phosphate phosphatase 1 OS=Homo sapiens OX=9606 GN=SGPP1 PE=1 SV=2</t>
  </si>
  <si>
    <t>LGPASPRRAGALRRNSLTGEEGQLARVSNWP</t>
  </si>
  <si>
    <t>NS(1)LTGEEGQLAR</t>
  </si>
  <si>
    <t>NS(38.68)LT(-38.68)GEEGQLAR</t>
  </si>
  <si>
    <t>5123;6009</t>
  </si>
  <si>
    <t>5875;6887</t>
  </si>
  <si>
    <t>31470;31471;31472;31473;36379;36380;36381;36382;36383;36384;36385;36386;36387;36388;36389;36390</t>
  </si>
  <si>
    <t>24289;24290;28400;28401;28402;28403;28404;28405;28406;28407;28408;28409;28410;28411;28412;28413;28414;28415;28416;28417</t>
  </si>
  <si>
    <t>Q9BXB4</t>
  </si>
  <si>
    <t>Oxysterol-binding protein-related protein 11</t>
  </si>
  <si>
    <t>OSBPL11</t>
  </si>
  <si>
    <t>&gt;sp|Q9BXB4|OSB11_HUMAN Oxysterol-binding protein-related protein 11 OS=Homo sapiens OX=9606 GN=OSBPL11 PE=1 SV=2</t>
  </si>
  <si>
    <t>SLASSSNSPISQRRPSQNAISFFNVGHSKLQ</t>
  </si>
  <si>
    <t>RPS(1)QNAISFFNVGHSK</t>
  </si>
  <si>
    <t>RPS(34.56)QNAIS(-34.56)FFNVGHS(-51.52)K</t>
  </si>
  <si>
    <t>36838;36839;36840</t>
  </si>
  <si>
    <t>PPLKSRSFSLASSSNSPISQRRPSQNAISFF</t>
  </si>
  <si>
    <t>SFS(0.008)LAS(0.034)S(0.005)S(0.005)NS(0.943)PIS(0.004)QR</t>
  </si>
  <si>
    <t>S(-34.44)FS(-20.52)LAS(-14.49)S(-22.55)S(-22.55)NS(14.49)PIS(-23.52)QR</t>
  </si>
  <si>
    <t>40632;40633;40634;40635</t>
  </si>
  <si>
    <t>32232;32233;32234;32235</t>
  </si>
  <si>
    <t>Q9BXB5</t>
  </si>
  <si>
    <t>Oxysterol-binding protein-related protein 10</t>
  </si>
  <si>
    <t>OSBPL10</t>
  </si>
  <si>
    <t>&gt;sp|Q9BXB5|OSB10_HUMAN Oxysterol-binding protein-related protein 10 OS=Homo sapiens OX=9606 GN=OSBPL10 PE=1 SV=2</t>
  </si>
  <si>
    <t>EVPKDRVKPKRTASRSPASCHEHPMADDPSK</t>
  </si>
  <si>
    <t>S(0.936)PAS(0.064)CHEHPMADDPSK</t>
  </si>
  <si>
    <t>S(11.68)PAS(-11.68)CHEHPMADDPS(-39.25)K</t>
  </si>
  <si>
    <t>43951;43952;43953</t>
  </si>
  <si>
    <t>HMEMNSKSAPSSRSRSLTLLPHGTPNSASPC</t>
  </si>
  <si>
    <t>S(0.114)RS(0.821)LT(0.064)LLPHGT(0.001)PNSASPCSQR</t>
  </si>
  <si>
    <t>S(-8.59)RS(8.59)LT(-11.08)LLPHGT(-29.23)PNS(-36.08)AS(-40.88)PCS(-43.65)QR</t>
  </si>
  <si>
    <t>45853;45854;45855;45856;45857</t>
  </si>
  <si>
    <t>Q9BXF6</t>
  </si>
  <si>
    <t>Rab11 family-interacting protein 5</t>
  </si>
  <si>
    <t>RAB11FIP5</t>
  </si>
  <si>
    <t>&gt;sp|Q9BXF6|RFIP5_HUMAN Rab11 family-interacting protein 5 OS=Homo sapiens OX=9606 GN=RAB11FIP5 PE=1 SV=1</t>
  </si>
  <si>
    <t>LSASMFDLSMKDKPRSPFSKIRDKMKGKKKY</t>
  </si>
  <si>
    <t>DKPRS(0.965)PFS(0.035)K</t>
  </si>
  <si>
    <t>DKPRS(14.43)PFS(-14.43)K</t>
  </si>
  <si>
    <t>7487;7488;7489;7490;7491;7492</t>
  </si>
  <si>
    <t>5910;5911;5912;5913</t>
  </si>
  <si>
    <t>SLPSSGSLQAVSSRFSEEGPRSTDDTWPRGS</t>
  </si>
  <si>
    <t>FS(1)EEGPR</t>
  </si>
  <si>
    <t>FS(60.79)EEGPR</t>
  </si>
  <si>
    <t>14441;14442;14443;14444</t>
  </si>
  <si>
    <t>SHIYNEEPQGPVRHRSSISGSLPSSGSLQAV</t>
  </si>
  <si>
    <t>HRS(0.49)S(0.49)IS(0.015)GS(0.005)LPSSGSLQAVSSR</t>
  </si>
  <si>
    <t>HRS(0)S(0)IS(-15.13)GS(-19.99)LPS(-46.31)S(-50.93)GS(-59.4)LQAVS(-75.14)S(-75.04)R</t>
  </si>
  <si>
    <t>HIYNEEPQGPVRHRSSISGSLPSSGSLQAVS</t>
  </si>
  <si>
    <t>EGPRSTDDTWPRGSRSNSSSEAVLGQEELSA</t>
  </si>
  <si>
    <t>S(0.265)NS(0.204)S(0.265)S(0.265)EAVLGQEELSAQAK</t>
  </si>
  <si>
    <t>S(0)NS(-1.14)S(0)S(0)EAVLGQEELS(-52.79)AQAK</t>
  </si>
  <si>
    <t>PRSTDDTWPRGSRSNSSSEAVLGQEELSAQA</t>
  </si>
  <si>
    <t>S(0.133)NS(0.643)S(0.174)S(0.049)EAVLGQEELSAQAK</t>
  </si>
  <si>
    <t>S(-6.83)NS(5.67)S(-5.67)S(-11.21)EAVLGQEELS(-52.46)AQAK</t>
  </si>
  <si>
    <t>43879;43881;43882;43883;43884;43885;43886;43887</t>
  </si>
  <si>
    <t>34648;34649</t>
  </si>
  <si>
    <t>RSTDDTWPRGSRSNSSSEAVLGQEELSAQAK</t>
  </si>
  <si>
    <t>STDDTWPRGSRSNSSSEAVLGQEELSAQAKV</t>
  </si>
  <si>
    <t>S(0.077)NS(0.217)S(0.297)S(0.41)EAVLGQEELSAQAK</t>
  </si>
  <si>
    <t>S(-7.26)NS(-2.76)S(-1.4)S(1.4)EAVLGQEELS(-43.77)AQAK</t>
  </si>
  <si>
    <t>DSAQSPKLFTHKRTYSDEANQMRVAPPRALL</t>
  </si>
  <si>
    <t>TYS(1)DEANQMR</t>
  </si>
  <si>
    <t>T(-43.83)Y(-58.76)S(43.83)DEANQMR</t>
  </si>
  <si>
    <t>9819;9820</t>
  </si>
  <si>
    <t>53720;53721;53722;53723;53724;53726;53727;53728;53729;53730;53731;53732</t>
  </si>
  <si>
    <t>42293;42294;42295;42296;42297;42298;42299;42300;42301;42304;42305;42306;42307;42308</t>
  </si>
  <si>
    <t>Q9BXI6</t>
  </si>
  <si>
    <t>TBC1 domain family member 10A</t>
  </si>
  <si>
    <t>TBC1D10A</t>
  </si>
  <si>
    <t>&gt;sp|Q9BXI6|TB10A_HUMAN TBC1 domain family member 10A OS=Homo sapiens OX=9606 GN=TBC1D10A PE=1 SV=1</t>
  </si>
  <si>
    <t>AILDAEPGPRPALQPSPSIRLPLDAPLPGSK</t>
  </si>
  <si>
    <t>AILDAEPGPRPALQPS(0.825)PS(0.175)IR</t>
  </si>
  <si>
    <t>AILDAEPGPRPALQPS(6.74)PS(-6.74)IR</t>
  </si>
  <si>
    <t>2563;2564;2565;2566</t>
  </si>
  <si>
    <t>Q9BXK5</t>
  </si>
  <si>
    <t>Bcl-2-like protein 13</t>
  </si>
  <si>
    <t>BCL2L13</t>
  </si>
  <si>
    <t>&gt;sp|Q9BXK5|B2L13_HUMAN Bcl-2-like protein 13 OS=Homo sapiens OX=9606 GN=BCL2L13 PE=1 SV=1</t>
  </si>
  <si>
    <t>EKEINAREESLVEELSPASEKKPVPPSEGKS</t>
  </si>
  <si>
    <t>EESLVEELS(0.99)PAS(0.01)EK</t>
  </si>
  <si>
    <t>EES(-35)LVEELS(20.14)PAS(-20.14)EK</t>
  </si>
  <si>
    <t>10428;10429;10430;10431;10432;10433</t>
  </si>
  <si>
    <t>7997;7998;7999;8000;8001</t>
  </si>
  <si>
    <t>Q9BXP2</t>
  </si>
  <si>
    <t>Solute carrier family 12 member 9</t>
  </si>
  <si>
    <t>SLC12A9</t>
  </si>
  <si>
    <t>&gt;sp|Q9BXP2|S12A9_HUMAN Solute carrier family 12 member 9 OS=Homo sapiens OX=9606 GN=SLC12A9 PE=1 SV=1</t>
  </si>
  <si>
    <t>__________MASESSPLLAYRLLGEEGVAL</t>
  </si>
  <si>
    <t>AS(0.009)ES(0.181)S(0.81)PLLAYR</t>
  </si>
  <si>
    <t>AS(-19.49)ES(-6.51)S(6.51)PLLAY(-44.74)R</t>
  </si>
  <si>
    <t>4480;4481;4482;4483;4484;4485;4486</t>
  </si>
  <si>
    <t>3357;3358</t>
  </si>
  <si>
    <t>Q9BXP5</t>
  </si>
  <si>
    <t>Serrate RNA effector molecule homolog</t>
  </si>
  <si>
    <t>SRRT</t>
  </si>
  <si>
    <t>&gt;sp|Q9BXP5|SRRT_HUMAN Serrate RNA effector molecule homolog OS=Homo sapiens OX=9606 GN=SRRT PE=1 SV=1</t>
  </si>
  <si>
    <t>ICWNLQNIRLRECELSPGVNRDLTRRVRNIN</t>
  </si>
  <si>
    <t>LRECELS(1)PGVNR</t>
  </si>
  <si>
    <t>LRECELS(41.24)PGVNR</t>
  </si>
  <si>
    <t>1553;4436</t>
  </si>
  <si>
    <t>1770;5032</t>
  </si>
  <si>
    <t>9910;9911;9912;9913;27262</t>
  </si>
  <si>
    <t>7600;21356</t>
  </si>
  <si>
    <t>RGEYRDYDRNRRERFSPPRHELSPPQKRMRR</t>
  </si>
  <si>
    <t>ERFS(1)PPRHELS(1)PPQK</t>
  </si>
  <si>
    <t>ERFS(50.36)PPRHELS(50.36)PPQK</t>
  </si>
  <si>
    <t>1980;1981</t>
  </si>
  <si>
    <t>2254;2255;2256</t>
  </si>
  <si>
    <t>12376;12377;12378;12379;12380;12381;12382;12383;12384;12385;12386;12387;12388;12389;12390;12391;12392;12393;12394;12395;12396;12397;12398;12399;12400;12401;12402;12403;12404</t>
  </si>
  <si>
    <t>9306;9307;9308;9309;9310;9311;9312;9313;9314;9315;9316;9317;9318;9319;9320;9321;9322;9323;9324;9325;9326;9327;9328;9329;9330;9331;9332;9333;9334;9335;9336;9337;9338;9339;9340;9341;9342;9343;9344;9345;9346;9347;9348;9349;9350;9351;9352;9353;9354</t>
  </si>
  <si>
    <t>DRNRRERFSPPRHELSPPQKRMRRDWDEHSS</t>
  </si>
  <si>
    <t>HELS(1)PPQKR</t>
  </si>
  <si>
    <t>HELS(70.4)PPQKR</t>
  </si>
  <si>
    <t>1981;2968</t>
  </si>
  <si>
    <t>2255;2256;3356</t>
  </si>
  <si>
    <t>12396;12397;12398;12399;12400;12401;12402;12403;12404;18220;18221;18222;18223;18224;18225</t>
  </si>
  <si>
    <t>9350;9351;9352;9353;9354;13974;13975;13976;13977;13978;13979;13980;13981;13982;13983;13984;13985;13986;13987;13988;13989;13990;13991</t>
  </si>
  <si>
    <t>____________MGDSDDEYDRRRRDKFRRE</t>
  </si>
  <si>
    <t>GDS(1)DDEYDRR</t>
  </si>
  <si>
    <t>GDS(84.74)DDEY(-84.74)DRR</t>
  </si>
  <si>
    <t>2427;2428</t>
  </si>
  <si>
    <t>2750;2751</t>
  </si>
  <si>
    <t>15108;15109;15110;15111;15112;15113;15114;15115;15116;15117;15118;15119;15120;15121</t>
  </si>
  <si>
    <t>11310;11311;11312;11313;11314;11315;11316;11317;11318;11319;11320;11321;11322;11323;11324;11325;11326;11327;11328;11329;11330;11331;11332</t>
  </si>
  <si>
    <t>Q9BXS9</t>
  </si>
  <si>
    <t>Solute carrier family 26 member 6</t>
  </si>
  <si>
    <t>SLC26A6</t>
  </si>
  <si>
    <t>&gt;sp|Q9BXS9|S26A6_HUMAN Solute carrier family 26 member 6 OS=Homo sapiens OX=9606 GN=SLC26A6 PE=1 SV=1</t>
  </si>
  <si>
    <t>DAVTFALQHPRPVPDSPVSVTRL________</t>
  </si>
  <si>
    <t>PVPDS(0.999)PVSVTR</t>
  </si>
  <si>
    <t>PVPDS(33.13)PVS(-33.13)VT(-47.9)R</t>
  </si>
  <si>
    <t>32592;32593;32594;32595;32596;32597</t>
  </si>
  <si>
    <t>25033;25034;25035;25036;25037;25038</t>
  </si>
  <si>
    <t>Q9BXW6</t>
  </si>
  <si>
    <t>Oxysterol-binding protein-related protein 1</t>
  </si>
  <si>
    <t>OSBPL1A</t>
  </si>
  <si>
    <t>&gt;sp|Q9BXW6|OSBL1_HUMAN Oxysterol-binding protein-related protein 1 OS=Homo sapiens OX=9606 GN=OSBPL1A PE=1 SV=2</t>
  </si>
  <si>
    <t>ESERSLSRLEAVTARSFEEEGEHLGSRKHRM</t>
  </si>
  <si>
    <t>S(1)FEEEGEHLGSR</t>
  </si>
  <si>
    <t>S(88.55)FEEEGEHLGS(-88.55)R</t>
  </si>
  <si>
    <t>40400;40401;40402;40403;40404;40405;40406;40407;40408;40409;40410</t>
  </si>
  <si>
    <t>31984;31985;31986;31987;31988;31989;31990;31991</t>
  </si>
  <si>
    <t>Q9BXW9</t>
  </si>
  <si>
    <t>Fanconi anemia group D2 protein</t>
  </si>
  <si>
    <t>FANCD2</t>
  </si>
  <si>
    <t>&gt;sp|Q9BXW9|FACD2_HUMAN Fanconi anemia group D2 protein OS=Homo sapiens OX=9606 GN=FANCD2 PE=1 SV=2</t>
  </si>
  <si>
    <t>GAVTMAGIMAADRSESPSLTQERANLSDEQC</t>
  </si>
  <si>
    <t>S(0.027)ES(0.912)PS(0.054)LT(0.007)QER</t>
  </si>
  <si>
    <t>S(-15.28)ES(12.27)PS(-12.27)LT(-21.23)QER</t>
  </si>
  <si>
    <t>40179;40180;40181</t>
  </si>
  <si>
    <t>31794;31795</t>
  </si>
  <si>
    <t>Q9BXY0</t>
  </si>
  <si>
    <t>Protein MAK16 homolog</t>
  </si>
  <si>
    <t>MAK16</t>
  </si>
  <si>
    <t>&gt;sp|Q9BXY0|MAK16_HUMAN Protein MAK16 homolog OS=Homo sapiens OX=9606 GN=MAK16 PE=1 SV=2</t>
  </si>
  <si>
    <t>PIHAFDKALEQQEAESDSSDTEEKDDDDDDE</t>
  </si>
  <si>
    <t>ALEQQEAES(0.606)DS(0.606)S(0.606)DT(0.182)EEKDDDDDDEEDVGKR</t>
  </si>
  <si>
    <t>ALEQQEAES(0)DS(0)S(0)DT(-6.52)EEKDDDDDDEEDVGKR</t>
  </si>
  <si>
    <t>HAFDKALEQQEAESDSSDTEEKDDDDDDEED</t>
  </si>
  <si>
    <t>AFDKALEQQEAESDSSDTEEKDDDDDDEEDV</t>
  </si>
  <si>
    <t>Q9BY44</t>
  </si>
  <si>
    <t>Eukaryotic translation initiation factor 2A</t>
  </si>
  <si>
    <t>EIF2A</t>
  </si>
  <si>
    <t>&gt;sp|Q9BY44|EIF2A_HUMAN Eukaryotic translation initiation factor 2A OS=Homo sapiens OX=9606 GN=EIF2A PE=1 SV=3</t>
  </si>
  <si>
    <t>QRKHEAKKAAKQEARSDKSPDLAPTPAPQST</t>
  </si>
  <si>
    <t>S(0.603)DKS(0.389)PDLAPT(0.007)PAPQSTPR</t>
  </si>
  <si>
    <t>S(1.9)DKS(-1.9)PDLAPT(-19.24)PAPQS(-46.74)T(-46.57)PR</t>
  </si>
  <si>
    <t>39466;39470;39473</t>
  </si>
  <si>
    <t>31160;31165;31166;31167;31171</t>
  </si>
  <si>
    <t>HEAKKAAKQEARSDKSPDLAPTPAPQSTPRN</t>
  </si>
  <si>
    <t>S(0.167)DKS(0.833)PDLAPTPAPQSTPR</t>
  </si>
  <si>
    <t>S(-6.97)DKS(6.97)PDLAPT(-52.69)PAPQS(-78.75)T(-78.54)PR</t>
  </si>
  <si>
    <t>39466;39467;39468;39469;39471;39472;39474;39475;39476;39477;39478</t>
  </si>
  <si>
    <t>31160;31161;31162;31163;31164;31168;31169;31170</t>
  </si>
  <si>
    <t>Q9BY77</t>
  </si>
  <si>
    <t>Polymerase delta-interacting protein 3</t>
  </si>
  <si>
    <t>POLDIP3</t>
  </si>
  <si>
    <t>&gt;sp|Q9BY77|PDIP3_HUMAN Polymerase delta-interacting protein 3 OS=Homo sapiens OX=9606 GN=POLDIP3 PE=1 SV=2</t>
  </si>
  <si>
    <t>RQVADAREKISLKRSSPAAFINPPIGTVTPA</t>
  </si>
  <si>
    <t>RS(0.243)S(0.756)PAAFINPPIGT(0.001)VTPALK</t>
  </si>
  <si>
    <t>RS(-4.93)S(4.93)PAAFINPPIGT(-27.82)VT(-34.36)PALK</t>
  </si>
  <si>
    <t>37841;37842;37843;37844;37845</t>
  </si>
  <si>
    <t>Q9BY89</t>
  </si>
  <si>
    <t>Uncharacterized protein KIAA1671</t>
  </si>
  <si>
    <t>KIAA1671</t>
  </si>
  <si>
    <t>&gt;sp|Q9BY89|K1671_HUMAN Uncharacterized protein KIAA1671 OS=Homo sapiens OX=9606 GN=KIAA1671 PE=1 SV=2</t>
  </si>
  <si>
    <t>KEDAPQEKERPLQQVSPVASVPWRSHSFCKD</t>
  </si>
  <si>
    <t>ERPLQQVS(0.998)PVAS(0.002)VPWR</t>
  </si>
  <si>
    <t>ERPLQQVS(28.15)PVAS(-28.15)VPWR</t>
  </si>
  <si>
    <t>12488;12489;12490;12491;12492;12493;12494</t>
  </si>
  <si>
    <t>9434;9435;9436</t>
  </si>
  <si>
    <t>AKPEVRRRTFQARPLSADLTKLFSSSASSNE</t>
  </si>
  <si>
    <t>PLS(1)ADLTK</t>
  </si>
  <si>
    <t>PLS(42.25)ADLT(-42.25)K</t>
  </si>
  <si>
    <t>5291;8009</t>
  </si>
  <si>
    <t>6058;9211</t>
  </si>
  <si>
    <t>32354;32355;32356;32357;32358;32359;32360;50005;50006;50007</t>
  </si>
  <si>
    <t>24861;24862;24863;24864;39348</t>
  </si>
  <si>
    <t>QELSLKVPGEAQERRSPTVEPSTLPRERPVQ</t>
  </si>
  <si>
    <t>RS(0.787)PT(0.211)VEPS(0.002)T(0.001)LPR</t>
  </si>
  <si>
    <t>RS(5.73)PT(-5.73)VEPS(-26.89)T(-30.96)LPR</t>
  </si>
  <si>
    <t>37694;37696;37697;37698;37699;37700;37701;37703</t>
  </si>
  <si>
    <t>29819;29821</t>
  </si>
  <si>
    <t>LVGQEVGSGEGPRTSSPLFNKAVFLRPSSST</t>
  </si>
  <si>
    <t>T(0.019)S(0.019)S(0.962)PLFNK</t>
  </si>
  <si>
    <t>T(-17.05)S(-17.05)S(17.05)PLFNK</t>
  </si>
  <si>
    <t>52785;52786;52787;52788</t>
  </si>
  <si>
    <t>41555;41556;41557</t>
  </si>
  <si>
    <t>Q9BYE7</t>
  </si>
  <si>
    <t>Polycomb group RING finger protein 6</t>
  </si>
  <si>
    <t>PCGF6</t>
  </si>
  <si>
    <t>&gt;sp|Q9BYE7|PCGF6_HUMAN Polycomb group RING finger protein 6 OS=Homo sapiens OX=9606 GN=PCGF6 PE=1 SV=2</t>
  </si>
  <si>
    <t>DMSHFSLRLEGGRQDSEDEEERLINLSELTP</t>
  </si>
  <si>
    <t>LEGGRQDS(1)EDEEER</t>
  </si>
  <si>
    <t>LEGGRQDS(40.49)EDEEER</t>
  </si>
  <si>
    <t>24939;24940</t>
  </si>
  <si>
    <t>Q9BYG3</t>
  </si>
  <si>
    <t>MKI67 FHA domain-interacting nucleolar phosphoprotein</t>
  </si>
  <si>
    <t>MKI67IP</t>
  </si>
  <si>
    <t>&gt;sp|Q9BYG3|MK67I_HUMAN MKI67 FHA domain-interacting nucleolar phosphoprotein OS=Homo sapiens OX=9606 GN=NIFK PE=1 SV=1</t>
  </si>
  <si>
    <t>KKVSGTLDTPEKTVDSQGPTPVCTPTFLERR</t>
  </si>
  <si>
    <t>X;X;X;X;X;X;X;X;Phospho (STY);X;X;X;X;X;X;X;X;X;X;X;X;X;X;X;X;X;X;X;X;X;X</t>
  </si>
  <si>
    <t>VS(0.173)GT(0.173)LDT(0.217)PEKT(0.217)VDS(0.217)QGPT(0.003)PVCTPTFLER</t>
  </si>
  <si>
    <t>VS(-0.98)GT(-0.98)LDT(0)PEKT(0)VDS(0)QGPT(-19.17)PVCT(-36.43)PT(-43.59)FLER</t>
  </si>
  <si>
    <t>Q9BYK8</t>
  </si>
  <si>
    <t>Helicase with zinc finger domain 2</t>
  </si>
  <si>
    <t>HELZ2</t>
  </si>
  <si>
    <t>&gt;sp|Q9BYK8|HELZ2_HUMAN Helicase with zinc finger domain 2 OS=Homo sapiens OX=9606 GN=HELZ2 PE=1 SV=6</t>
  </si>
  <si>
    <t>LALEFNRSSVASGPISPTNYRQRMHQFLYEE</t>
  </si>
  <si>
    <t>SSVAS(0.002)GPIS(0.933)PT(0.065)NYR</t>
  </si>
  <si>
    <t>S(-41.06)S(-41.06)VAS(-26.6)GPIS(11.56)PT(-11.56)NY(-43.67)R</t>
  </si>
  <si>
    <t>Q9BYM8</t>
  </si>
  <si>
    <t>RanBP-type and C3HC4-type zinc finger-containing protein 1</t>
  </si>
  <si>
    <t>RBCK1</t>
  </si>
  <si>
    <t>&gt;sp|Q9BYM8|HOIL1_HUMAN RanBP-type and C3HC4-type zinc finger-containing protein 1 OS=Homo sapiens OX=9606 GN=RBCK1 PE=1 SV=2</t>
  </si>
  <si>
    <t>AEQRVPLSVQLKPEVSPTQDIRLWVSVEDAQ</t>
  </si>
  <si>
    <t>VPLS(0.008)VQLKPEVS(0.886)PT(0.106)QDIR</t>
  </si>
  <si>
    <t>VPLS(-20.5)VQLKPEVS(9.21)PT(-9.21)QDIR</t>
  </si>
  <si>
    <t>56033;56034</t>
  </si>
  <si>
    <t>Q9BYW2</t>
  </si>
  <si>
    <t>Histone-lysine N-methyltransferase SETD2</t>
  </si>
  <si>
    <t>SETD2</t>
  </si>
  <si>
    <t>&gt;sp|Q9BYW2|SETD2_HUMAN Histone-lysine N-methyltransferase SETD2 OS=Homo sapiens OX=9606 GN=SETD2 PE=1 SV=3</t>
  </si>
  <si>
    <t>ESKRTSENEAIKRCCSPPNELGFRRGSSYSK</t>
  </si>
  <si>
    <t>CCS(1)PPNELGFR</t>
  </si>
  <si>
    <t>CCS(63.62)PPNELGFR</t>
  </si>
  <si>
    <t>6058;6059;6060;6061</t>
  </si>
  <si>
    <t>4477;4478;4479</t>
  </si>
  <si>
    <t>Q9BZ23</t>
  </si>
  <si>
    <t>Pantothenate kinase 2, mitochondrial</t>
  </si>
  <si>
    <t>PANK2</t>
  </si>
  <si>
    <t>&gt;sp|Q9BZ23|PANK2_HUMAN Pantothenate kinase 2, mitochondrial OS=Homo sapiens OX=9606 GN=PANK2 PE=1 SV=3</t>
  </si>
  <si>
    <t>AVGASAEGTRRDRLGSYSGPTSVSRQRVESL</t>
  </si>
  <si>
    <t>LGS(0.993)YS(0.007)GPTSVSR</t>
  </si>
  <si>
    <t>LGS(21.47)Y(-53.35)S(-21.47)GPT(-70.51)S(-75.54)VS(-85.8)R</t>
  </si>
  <si>
    <t>1323;4169</t>
  </si>
  <si>
    <t>1517;4723</t>
  </si>
  <si>
    <t>8489;8490;8491;8492;25731;25732;25733;25734;25735;25736</t>
  </si>
  <si>
    <t>6534;20253;20254;20255;20256</t>
  </si>
  <si>
    <t>Q9BZ29</t>
  </si>
  <si>
    <t>Dedicator of cytokinesis protein 9</t>
  </si>
  <si>
    <t>DOCK9</t>
  </si>
  <si>
    <t>&gt;sp|Q9BZ29|DOCK9_HUMAN Dedicator of cytokinesis protein 9 OS=Homo sapiens OX=9606 GN=DOCK9 PE=1 SV=2</t>
  </si>
  <si>
    <t>RSYVKYAYKAEPYVASEYKTVHEELTKSMTT</t>
  </si>
  <si>
    <t>AEPYVAS(1)EYK</t>
  </si>
  <si>
    <t>AEPY(-36.38)VAS(36.38)EY(-44.15)K</t>
  </si>
  <si>
    <t>LLPASAETRKFTRALSKPGTAAELRQSVSEV</t>
  </si>
  <si>
    <t>ALS(0.99)KPGT(0.01)AAELR</t>
  </si>
  <si>
    <t>ALS(20.12)KPGT(-20.12)AAELR</t>
  </si>
  <si>
    <t>YTTSTPNINSVRNADSRGSLISTDSGNSLPE</t>
  </si>
  <si>
    <t>NADS(0.466)RGS(0.466)LIS(0.034)T(0.034)DS(0.001)GNSLPER</t>
  </si>
  <si>
    <t>NADS(0)RGS(0)LIS(-11.42)T(-11.42)DS(-26.48)GNS(-40.94)LPER</t>
  </si>
  <si>
    <t>STPNINSVRNADSRGSLISTDSGNSLPERNS</t>
  </si>
  <si>
    <t>MLATTSPALMNGSGQSPSVLKGILHEAAMQY</t>
  </si>
  <si>
    <t>Oxidation (M);X;X;X;X;X;X;X;X;Oxidation (M);X;X;X;X;X;Phospho (STY);X;X;X;X;X;X;X;X;X;X;X;X;X;X;X</t>
  </si>
  <si>
    <t>QMLAT(0.001)T(0.001)SPALMNGS(0.032)GQS(0.722)PS(0.245)VLK</t>
  </si>
  <si>
    <t>QMLAT(-31.53)T(-31.53)S(-35.49)PALMNGS(-13.51)GQS(4.69)PS(-4.69)VLK</t>
  </si>
  <si>
    <t>6321;6322</t>
  </si>
  <si>
    <t>33434;33435;33436;33437;33438;33439</t>
  </si>
  <si>
    <t>25871;25872;25873;25874</t>
  </si>
  <si>
    <t>DSGNSLPERNSEKSNSLDKHQQSSTLGNSVV</t>
  </si>
  <si>
    <t>S(0.007)NS(0.993)LDKHQQSSTLGNSVVR</t>
  </si>
  <si>
    <t>S(-21.78)NS(21.78)LDKHQQS(-66.66)S(-76.43)T(-81.01)LGNS(-100.23)VVR</t>
  </si>
  <si>
    <t>43802;43803;43804;43805;43806;43807;43808</t>
  </si>
  <si>
    <t>34541;34542;34543</t>
  </si>
  <si>
    <t>Q9BZ67</t>
  </si>
  <si>
    <t>FERM domain-containing protein 8</t>
  </si>
  <si>
    <t>FRMD8</t>
  </si>
  <si>
    <t>&gt;sp|Q9BZ67|FRMD8_HUMAN FERM domain-containing protein 8 OS=Homo sapiens OX=9606 GN=FRMD8 PE=1 SV=1</t>
  </si>
  <si>
    <t>EDGKGIRRVKPKRTTSFFSRQLSLGQGSYTV</t>
  </si>
  <si>
    <t>T(0.005)T(0.005)S(0.99)FFSR</t>
  </si>
  <si>
    <t>T(-22.89)T(-22.89)S(22.89)FFS(-55.33)R</t>
  </si>
  <si>
    <t>6279;8461</t>
  </si>
  <si>
    <t>7197;9718</t>
  </si>
  <si>
    <t>38165;38166;38167;53074;53075;53076;53078;53079;53080</t>
  </si>
  <si>
    <t>30102;41743;41744;41745;41746;41747</t>
  </si>
  <si>
    <t>Q9BZD4</t>
  </si>
  <si>
    <t>Kinetochore protein Nuf2</t>
  </si>
  <si>
    <t>NUF2</t>
  </si>
  <si>
    <t>&gt;sp|Q9BZD4|NUF2_HUMAN Kinetochore protein Nuf2 OS=Homo sapiens OX=9606 GN=NUF2 PE=1 SV=2</t>
  </si>
  <si>
    <t>SLKEIQESLKTKIVDSPEKLKNYKEKMKDTV</t>
  </si>
  <si>
    <t>IVDS(1)PEKLK</t>
  </si>
  <si>
    <t>IVDS(52.39)PEKLK</t>
  </si>
  <si>
    <t>21219;21220;21221;21222;21223;21224;21225;21226</t>
  </si>
  <si>
    <t>16361;16362;16363;16364;16365;16366;16367</t>
  </si>
  <si>
    <t>Q9BZE4</t>
  </si>
  <si>
    <t>Nucleolar GTP-binding protein 1</t>
  </si>
  <si>
    <t>GTPBP4</t>
  </si>
  <si>
    <t>&gt;sp|Q9BZE4|NOG1_HUMAN Nucleolar GTP-binding protein 1 OS=Homo sapiens OX=9606 GN=GTPBP4 PE=1 SV=3</t>
  </si>
  <si>
    <t>ARRSRSITRKRKREDSAPPSSVARSGSCSRT</t>
  </si>
  <si>
    <t>REDS(0.999)APPS(0.001)SVAR</t>
  </si>
  <si>
    <t>REDS(32.15)APPS(-32.15)S(-35.37)VAR</t>
  </si>
  <si>
    <t>LEKEEELRTAAGEYDSVSESEDEEMLEIRQL</t>
  </si>
  <si>
    <t>T(0.013)AAGEY(0.466)DS(0.507)VS(0.507)ES(0.507)EDEEMLEIR</t>
  </si>
  <si>
    <t>T(-17.11)AAGEY(-0.54)DS(0)VS(0)ES(0)EDEEMLEIR</t>
  </si>
  <si>
    <t>KEEELRTAAGEYDSVSESEDEEMLEIRQLAK</t>
  </si>
  <si>
    <t>EELRTAAGEYDSVSESEDEEMLEIRQLAKQI</t>
  </si>
  <si>
    <t>Q9BZE9</t>
  </si>
  <si>
    <t>Tether containing UBX domain for GLUT4</t>
  </si>
  <si>
    <t>ASPSCR1</t>
  </si>
  <si>
    <t>&gt;sp|Q9BZE9|ASPC1_HUMAN Tether containing UBX domain for GLUT4 OS=Homo sapiens OX=9606 GN=ASPSCR1 PE=1 SV=1</t>
  </si>
  <si>
    <t>AADVLVARYMSRAAGSPSPLPAPDPAPKSEP</t>
  </si>
  <si>
    <t>AAGS(0.981)PS(0.019)PLPAPDPAPK</t>
  </si>
  <si>
    <t>AAGS(17.02)PS(-17.02)PLPAPDPAPK</t>
  </si>
  <si>
    <t>285;286;287;288;289;290;291</t>
  </si>
  <si>
    <t>Q9BZF1</t>
  </si>
  <si>
    <t>Oxysterol-binding protein-related protein 8</t>
  </si>
  <si>
    <t>OSBPL8</t>
  </si>
  <si>
    <t>&gt;sp|Q9BZF1|OSBL8_HUMAN Oxysterol-binding protein-related protein 8 OS=Homo sapiens OX=9606 GN=OSBPL8 PE=1 SV=3</t>
  </si>
  <si>
    <t>GKEAYPTPTKDLHQPSLSPASPHSQGFERGK</t>
  </si>
  <si>
    <t>DLHQPS(0.495)LS(0.495)PAS(0.011)PHSQGFER</t>
  </si>
  <si>
    <t>DLHQPS(0)LS(0)PAS(-16.63)PHS(-35.17)QGFER</t>
  </si>
  <si>
    <t>EAYPTPTKDLHQPSLSPASPHSQGFERGKED</t>
  </si>
  <si>
    <t>DLHQPS(0.193)LS(0.802)PAS(0.005)PHSQGFER</t>
  </si>
  <si>
    <t>DLHQPS(-6.18)LS(6.18)PAS(-22.11)PHS(-40.76)QGFER</t>
  </si>
  <si>
    <t>7697;7701;7703;7705;7706;7708</t>
  </si>
  <si>
    <t>6053;6054</t>
  </si>
  <si>
    <t>PTPTKDLHQPSLSPASPHSQGFERGKEDISQ</t>
  </si>
  <si>
    <t>DLHQPS(0.011)LS(0.04)PAS(0.916)PHS(0.033)QGFER</t>
  </si>
  <si>
    <t>DLHQPS(-19.23)LS(-13.58)PAS(13.58)PHS(-14.47)QGFER</t>
  </si>
  <si>
    <t>Q9BZF2</t>
  </si>
  <si>
    <t>Oxysterol-binding protein-related protein 7</t>
  </si>
  <si>
    <t>OSBPL7</t>
  </si>
  <si>
    <t>&gt;sp|Q9BZF2|OSBL7_HUMAN Oxysterol-binding protein-related protein 7 OS=Homo sapiens OX=9606 GN=OSBPL7 PE=1 SV=1</t>
  </si>
  <si>
    <t>FAKDDTIGRVGRLHGSVPNLSRYLESRDSSG</t>
  </si>
  <si>
    <t>LHGS(1)VPNLSR</t>
  </si>
  <si>
    <t>LHGS(53.64)VPNLS(-53.64)R</t>
  </si>
  <si>
    <t>25763;25764;25765</t>
  </si>
  <si>
    <t>Q9BZI7</t>
  </si>
  <si>
    <t>Regulator of nonsense transcripts 3B</t>
  </si>
  <si>
    <t>UPF3B</t>
  </si>
  <si>
    <t>&gt;sp|Q9BZI7|REN3B_HUMAN Regulator of nonsense transcripts 3B OS=Homo sapiens OX=9606 GN=UPF3B PE=1 SV=1</t>
  </si>
  <si>
    <t>LDKREKAKKLDKENLSDERASGQSCTLPKRS</t>
  </si>
  <si>
    <t>KLDKENLS(1)DER</t>
  </si>
  <si>
    <t>KLDKENLS(42.32)DER</t>
  </si>
  <si>
    <t>22523;22524;22525;22526;22527;22528</t>
  </si>
  <si>
    <t>17474;17475</t>
  </si>
  <si>
    <t>Q9BZL4</t>
  </si>
  <si>
    <t>Protein phosphatase 1 regulatory subunit 12C</t>
  </si>
  <si>
    <t>PPP1R12C</t>
  </si>
  <si>
    <t>&gt;sp|Q9BZL4|PP12C_HUMAN Protein phosphatase 1 regulatory subunit 12C OS=Homo sapiens OX=9606 GN=PPP1R12C PE=1 SV=1</t>
  </si>
  <si>
    <t>RTAEGAPGAGLQRSASSSWLEGTSTQAKELR</t>
  </si>
  <si>
    <t>S(0.022)AS(0.788)S(0.188)S(0.001)WLEGTSTQAK</t>
  </si>
  <si>
    <t>S(-15.51)AS(6.22)S(-6.22)S(-27.44)WLEGT(-85.72)S(-89.57)T(-92.91)QAK</t>
  </si>
  <si>
    <t>39053;39054;39055;39056;39057</t>
  </si>
  <si>
    <t>30853;30854;30855;30856</t>
  </si>
  <si>
    <t>Q9BZL6</t>
  </si>
  <si>
    <t>Serine/threonine-protein kinase D2</t>
  </si>
  <si>
    <t>PRKD2</t>
  </si>
  <si>
    <t>&gt;sp|Q9BZL6|KPCD2_HUMAN Serine/threonine-protein kinase D2 OS=Homo sapiens OX=9606 GN=PRKD2 PE=1 SV=3</t>
  </si>
  <si>
    <t>FSIPNNCSGARKRRLSSTSLASGHSVRLGTS</t>
  </si>
  <si>
    <t>RLS(0.733)S(0.243)T(0.022)S(0.002)LASGHSVR</t>
  </si>
  <si>
    <t>RLS(4.8)S(-4.8)T(-15.32)S(-24.85)LAS(-31.76)GHS(-43.3)VR</t>
  </si>
  <si>
    <t>4551;5982</t>
  </si>
  <si>
    <t>5157;6857</t>
  </si>
  <si>
    <t>36216;36217</t>
  </si>
  <si>
    <t>28290;28291</t>
  </si>
  <si>
    <t>SIPNNCSGARKRRLSSTSLASGHSVRLGTSE</t>
  </si>
  <si>
    <t>LS(0.42)S(0.568)T(0.012)SLASGHSVR</t>
  </si>
  <si>
    <t>LS(-1.31)S(1.31)T(-16.62)S(-38.97)LAS(-62.02)GHS(-70.6)VR</t>
  </si>
  <si>
    <t>DFGFARIIGEKSFRRSVVGTPAYLAPEVLLN</t>
  </si>
  <si>
    <t>S(0.991)VVGT(0.008)PAY(0.002)LAPEVLLNQGYNR</t>
  </si>
  <si>
    <t>S(21.1)VVGT(-21.1)PAY(-28.11)LAPEVLLNQGY(-73.32)NR</t>
  </si>
  <si>
    <t>48549;48550;48551;48552</t>
  </si>
  <si>
    <t>38231;38232</t>
  </si>
  <si>
    <t>Q9BZQ8</t>
  </si>
  <si>
    <t>Protein Niban</t>
  </si>
  <si>
    <t>FAM129A</t>
  </si>
  <si>
    <t>&gt;sp|Q9BZQ8|NIBAN_HUMAN Protein Niban OS=Homo sapiens OX=9606 GN=FAM129A PE=1 SV=1</t>
  </si>
  <si>
    <t>PSSLAKGESLSLPGPSPPPDGTEQVIISRVD</t>
  </si>
  <si>
    <t>GES(0.069)LS(0.196)LPGPS(0.734)PPPDGT(0.001)EQVIISR</t>
  </si>
  <si>
    <t>GES(-10.24)LS(-5.75)LPGPS(5.75)PPPDGT(-30.77)EQVIIS(-45.34)R</t>
  </si>
  <si>
    <t>15392;15393;15394;15395</t>
  </si>
  <si>
    <t>Q9BZZ5</t>
  </si>
  <si>
    <t>Apoptosis inhibitor 5</t>
  </si>
  <si>
    <t>API5</t>
  </si>
  <si>
    <t>&gt;sp|Q9BZZ5|API5_HUMAN Apoptosis inhibitor 5 OS=Homo sapiens OX=9606 GN=API5 PE=1 SV=3</t>
  </si>
  <si>
    <t>VEIGQKRASEDTTSGSPPKKSSAGPKRDARQ</t>
  </si>
  <si>
    <t>ASEDT(0.001)T(0.002)S(0.014)GS(0.983)PPKK</t>
  </si>
  <si>
    <t>AS(-44.2)EDT(-31.84)T(-28.07)S(-18.35)GS(18.35)PPKK</t>
  </si>
  <si>
    <t>4446;4447;4448;4449;4450</t>
  </si>
  <si>
    <t>3344;3345;3346</t>
  </si>
  <si>
    <t>Q9C004</t>
  </si>
  <si>
    <t>Protein sprouty homolog 4</t>
  </si>
  <si>
    <t>SPRY4</t>
  </si>
  <si>
    <t>&gt;sp|Q9C004|SPY4_HUMAN Protein sprouty homolog 4 OS=Homo sapiens OX=9606 GN=SPRY4 PE=1 SV=2</t>
  </si>
  <si>
    <t>RLLDHMAPPPVADQASPRAVRIQPKVVHCQP</t>
  </si>
  <si>
    <t>LLDHMAPPPVADQAS(1)PR</t>
  </si>
  <si>
    <t>LLDHMAPPPVADQAS(42.64)PR</t>
  </si>
  <si>
    <t>4814;4815</t>
  </si>
  <si>
    <t>26140;26141;26142;26143;26144;26145;26146;26147;26148;26149;26150;26151;26152;26153;26154;26155</t>
  </si>
  <si>
    <t>20576;20577;20578;20579;20580;20581;20582;20583;20584;20585;20586;20587;20588;20589;20590;20591;20592</t>
  </si>
  <si>
    <t>Q9C040</t>
  </si>
  <si>
    <t>Tripartite motif-containing protein 2</t>
  </si>
  <si>
    <t>TRIM2</t>
  </si>
  <si>
    <t>&gt;sp|Q9C040|TRIM2_HUMAN Tripartite motif-containing protein 2 OS=Homo sapiens OX=9606 GN=TRIM2 PE=1 SV=1</t>
  </si>
  <si>
    <t>RGSPFKLKVIRSADVSPTTEGVKRRVKSPGS</t>
  </si>
  <si>
    <t>S(0.001)ADVS(0.924)PT(0.059)T(0.016)EGVK</t>
  </si>
  <si>
    <t>S(-29.25)ADVS(11.93)PT(-11.93)T(-17.6)EGVK</t>
  </si>
  <si>
    <t>38604;38605;38606;38607;38608</t>
  </si>
  <si>
    <t>30489;30490;30491;30492</t>
  </si>
  <si>
    <t>Q9C086</t>
  </si>
  <si>
    <t>INO80 complex subunit B</t>
  </si>
  <si>
    <t>INO80B</t>
  </si>
  <si>
    <t>&gt;sp|Q9C086|IN80B_HUMAN INO80 complex subunit B OS=Homo sapiens OX=9606 GN=INO80B PE=1 SV=2</t>
  </si>
  <si>
    <t>EQYRAWLDEDSNLSPSPLRDLSGGLGGQEEE</t>
  </si>
  <si>
    <t>AWLDEDS(0.011)NLS(0.028)PS(0.961)PLR</t>
  </si>
  <si>
    <t>AWLDEDS(-19.29)NLS(-15.38)PS(15.38)PLR</t>
  </si>
  <si>
    <t>5915;5916;5917;5918;5919</t>
  </si>
  <si>
    <t>RINLQMRLGGPEGPGSPLLAT__________</t>
  </si>
  <si>
    <t>LGGPEGPGS(1)PLLAT</t>
  </si>
  <si>
    <t>LGGPEGPGS(50.68)PLLAT(-50.68)</t>
  </si>
  <si>
    <t>25523;25524;25525;25526;25527;25528;25529</t>
  </si>
  <si>
    <t>Q9C0B0</t>
  </si>
  <si>
    <t>RING finger protein unkempt homolog</t>
  </si>
  <si>
    <t>UNK</t>
  </si>
  <si>
    <t>&gt;sp|Q9C0B0|UNK_HUMAN RING finger protein unkempt homolog OS=Homo sapiens OX=9606 GN=UNK PE=1 SV=2</t>
  </si>
  <si>
    <t>LCRNSSLGSPSNLCGSPPGSIRKPPNLEGIV</t>
  </si>
  <si>
    <t>NS(0.005)S(0.014)LGS(0.007)PS(0.007)NLCGS(0.957)PPGS(0.01)IR</t>
  </si>
  <si>
    <t>NS(-23.18)S(-18.32)LGS(-21.19)PS(-21.19)NLCGS(18.32)PPGS(-19.8)IR</t>
  </si>
  <si>
    <t>31598;31599;31600;31601;31602</t>
  </si>
  <si>
    <t>Q9C0B1</t>
  </si>
  <si>
    <t>Alpha-ketoglutarate-dependent dioxygenase FTO</t>
  </si>
  <si>
    <t>FTO</t>
  </si>
  <si>
    <t>&gt;sp|Q9C0B1|FTO_HUMAN Alpha-ketoglutarate-dependent dioxygenase FTO OS=Homo sapiens OX=9606 GN=FTO PE=1 SV=3</t>
  </si>
  <si>
    <t>AVAVYSYSCEGPEEESEDDSHLEGRDPDIWH</t>
  </si>
  <si>
    <t>S(0.001)AVAVY(0.114)S(0.126)Y(0.114)S(0.126)CEGPEEES(0.485)EDDS(0.033)HLEGR</t>
  </si>
  <si>
    <t>S(-29.04)AVAVY(-6.28)S(-5.84)Y(-6.28)S(-5.84)CEGPEEES(5.84)EDDS(-11.62)HLEGR</t>
  </si>
  <si>
    <t>Q9C0B5</t>
  </si>
  <si>
    <t>Palmitoyltransferase ZDHHC5</t>
  </si>
  <si>
    <t>ZDHHC5</t>
  </si>
  <si>
    <t>&gt;sp|Q9C0B5|ZDHC5_HUMAN Palmitoyltransferase ZDHHC5 OS=Homo sapiens OX=9606 GN=ZDHHC5 PE=1 SV=2</t>
  </si>
  <si>
    <t>AAMPHSSSAKLSRGDSLKEPTSIAESSRHPS</t>
  </si>
  <si>
    <t>GDS(1)LKEPTSIAESSR</t>
  </si>
  <si>
    <t>GDS(58.51)LKEPT(-58.51)S(-61.52)IAES(-66.3)S(-66.3)R</t>
  </si>
  <si>
    <t>2431;4529</t>
  </si>
  <si>
    <t>2755;5135</t>
  </si>
  <si>
    <t>15145;15146;15147;15148;15149;15150;15151;15152;15153;15154;15155;15156;15157;15158;27812;27813;27814;27815;27816</t>
  </si>
  <si>
    <t>11345;11346;11347;11348;11349;11350;11351;11352;11353;11354;11355;11356;11357;21784;21785;21786;21787;21788</t>
  </si>
  <si>
    <t>PRFGKPDGLRGRGVGSPEPGPTAPYLGRSMS</t>
  </si>
  <si>
    <t>GVGS(1)PEPGPTAPYLGR</t>
  </si>
  <si>
    <t>GVGS(59.97)PEPGPT(-59.97)APY(-73.06)LGR</t>
  </si>
  <si>
    <t>17858;17859;17860;17861;17862;17863;17864</t>
  </si>
  <si>
    <t>13677;13678;13679;13680;13681</t>
  </si>
  <si>
    <t>HIVASLQEREKLLRQSPPLPGREEEPGLGDS</t>
  </si>
  <si>
    <t>LLRQS(1)PPLPGREEEPGLGDSGIQSTPGSGHAPR</t>
  </si>
  <si>
    <t>LLRQS(55.54)PPLPGREEEPGLGDS(-55.54)GIQS(-79.36)T(-82.27)PGS(-90.81)GHAPR</t>
  </si>
  <si>
    <t>26429;26430;26431;26432;26433;26434</t>
  </si>
  <si>
    <t>20804;20805;20806;20807</t>
  </si>
  <si>
    <t>RHPRLVPTGPTHREPSPVRYDNLSRHIVASL</t>
  </si>
  <si>
    <t>LVPTGPT(0.055)HREPS(0.945)PVRYDNLSR</t>
  </si>
  <si>
    <t>LVPT(-37.24)GPT(-12.38)HREPS(12.38)PVRY(-77.33)DNLS(-61.41)R</t>
  </si>
  <si>
    <t>SRHPSYRSEPSLEPESFRSPTFGKSFHFDPL</t>
  </si>
  <si>
    <t>SEPSLEPES(0.454)FRS(0.454)PT(0.093)FGK</t>
  </si>
  <si>
    <t>S(-41.15)EPS(-37.15)LEPES(0)FRS(0)PT(-6.89)FGK</t>
  </si>
  <si>
    <t>PSYRSEPSLEPESFRSPTFGKSFHFDPLSSG</t>
  </si>
  <si>
    <t>KTTYSKSNGQPKSLGSASPGPGQPPLSSPTR</t>
  </si>
  <si>
    <t>S(0.003)LGS(0.498)AS(0.498)PGPGQPPLSSPTR</t>
  </si>
  <si>
    <t>S(-21.95)LGS(0)AS(0)PGPGQPPLS(-50.79)S(-53.72)PT(-56.98)R</t>
  </si>
  <si>
    <t>TYSKSNGQPKSLGSASPGPGQPPLSSPTRGG</t>
  </si>
  <si>
    <t>KSLGSASPGPGQPPLSSPTRGGVKKVSGVGG</t>
  </si>
  <si>
    <t>SLGSASPGPGQPPLS(0.432)S(0.432)PT(0.136)R</t>
  </si>
  <si>
    <t>S(-39.26)LGS(-30)AS(-30.25)PGPGQPPLS(0)S(0)PT(-5.01)R</t>
  </si>
  <si>
    <t>SLGSASPGPGQPPLSSPTRGGVKKVSGVGGT</t>
  </si>
  <si>
    <t>SLGSASPGPGQPPLS(0.062)S(0.726)PT(0.212)R</t>
  </si>
  <si>
    <t>S(-83.07)LGS(-69.65)AS(-74.59)PGPGQPPLS(-10.66)S(5.36)PT(-5.36)R</t>
  </si>
  <si>
    <t>42635;42636;42638;42640;42642;42644;42646</t>
  </si>
  <si>
    <t>33788;33789;33790;33792;33793</t>
  </si>
  <si>
    <t>GHAPRTSSSSDDSKRSPLGKTPLGRPAVPRF</t>
  </si>
  <si>
    <t>TSS(0.002)S(0.009)S(0.012)DDS(0.17)KRS(0.806)PLGK</t>
  </si>
  <si>
    <t>T(-46.16)S(-44.15)S(-25.13)S(-19.61)S(-18.31)DDS(-6.75)KRS(6.75)PLGK</t>
  </si>
  <si>
    <t>52813;52814;52815;52816</t>
  </si>
  <si>
    <t>Q9C0C2</t>
  </si>
  <si>
    <t>182 kDa tankyrase-1-binding protein</t>
  </si>
  <si>
    <t>TNKS1BP1</t>
  </si>
  <si>
    <t>&gt;sp|Q9C0C2|TB182_HUMAN 182 kDa tankyrase-1-binding protein OS=Homo sapiens OX=9606 GN=TNKS1BP1 PE=1 SV=4</t>
  </si>
  <si>
    <t>ETTQARTEAQDLCRASPEPPGPESSSRWLDD</t>
  </si>
  <si>
    <t>AS(1)PEPPGPESSSR</t>
  </si>
  <si>
    <t>AS(68.12)PEPPGPES(-68.12)S(-70.12)S(-70.78)R</t>
  </si>
  <si>
    <t>732;7947</t>
  </si>
  <si>
    <t>841;9137</t>
  </si>
  <si>
    <t>4760;4761;4762;4763;4764;4765;49583;49584;49585;49586;49587;49588;49589</t>
  </si>
  <si>
    <t>3583;3584;3585;3586;3587;3588;3589;3590;3591;3592;3593;3594;39005;39006;39007;39008;39009;39010;39011;39012;39013;39014;39015;39016;39017;39018;39019</t>
  </si>
  <si>
    <t>HLFQDSTEPRASRVPSSDEEVVEEPQSRRTR</t>
  </si>
  <si>
    <t>VPS(1)S(1)DEEVVEEPQSR</t>
  </si>
  <si>
    <t>VPS(77.45)S(69.22)DEEVVEEPQS(-69.22)R</t>
  </si>
  <si>
    <t>759;8939</t>
  </si>
  <si>
    <t>872;10262;10263</t>
  </si>
  <si>
    <t>4950;4951;4952;56093;56094;56095;56096;56097;56098;56099;56100;56101;56102;56103</t>
  </si>
  <si>
    <t>3720;3721;3722;43948;43949;43950;43951;43952;43953;43954;43955;43956;43957;43958;43959;43960;43961;43962;43963</t>
  </si>
  <si>
    <t>LFQDSTEPRASRVPSSDEEVVEEPQSRRTRM</t>
  </si>
  <si>
    <t>VPS(81.47)S(77.81)DEEVVEEPQS(-77.81)R</t>
  </si>
  <si>
    <t>4950;4951;4952;56093;56094;56095;56096;56097;56098;56099;56100;56101;56102</t>
  </si>
  <si>
    <t>3720;3721;3722;43948;43949;43950;43951;43952;43953;43954;43955;43956;43957;43958;43959;43960;43961;43962</t>
  </si>
  <si>
    <t>SRDAELQDQEFGKRDSLGTYSSRDVSLGDWE</t>
  </si>
  <si>
    <t>DS(0.999)LGT(0.001)YSSR</t>
  </si>
  <si>
    <t>DS(29.92)LGT(-29.92)Y(-43.77)S(-53.8)S(-59.86)R</t>
  </si>
  <si>
    <t>1002;1367;5747</t>
  </si>
  <si>
    <t>1152;1566;6585</t>
  </si>
  <si>
    <t>6444;6445;6446;6447;6448;6449;6450;6451;6452;6453;6454;6455;6456;8796;8797;8798;8799;8800;8801;8802;8803;34578</t>
  </si>
  <si>
    <t>5210;5211;5212;5213;5214;5215;5216;5217;5218;6793;6794;6795;6796;26931</t>
  </si>
  <si>
    <t>QSEFGITGDPQPSSFSPSSWCQGASQDYGLG</t>
  </si>
  <si>
    <t>DLQS(0.006)EFGIT(0.121)GDPQPS(0.187)S(0.201)FS(0.233)PS(0.092)S(0.098)WCQGAS(0.06)QDY(0.004)GLGGAS(0.999)PR</t>
  </si>
  <si>
    <t>DLQS(-16.05)EFGIT(-2.84)GDPQPS(-0.96)S(-0.65)FS(0.65)PS(-4.06)S(-3.75)WCQGAS(-5.9)QDY(-18.91)GLGGAS(32.9)PR</t>
  </si>
  <si>
    <t>1392;1393</t>
  </si>
  <si>
    <t>FGITGDPQPSSFSPSSWCQGASQDYGLGGAS</t>
  </si>
  <si>
    <t>DLQS(0.006)EFGIT(0.079)GDPQPS(0.134)S(0.147)FS(0.176)PS(0.212)S(0.232)WCQGAS(0.015)QDYGLGGAS(1)PR</t>
  </si>
  <si>
    <t>DLQS(-15.83)EFGIT(-4.7)GDPQPS(-2.39)S(-2)FS(-1.21)PS(-0.41)S(0.41)WCQGAS(-12.04)QDY(-30.42)GLGGAS(42.05)PR</t>
  </si>
  <si>
    <t>SWCQGASQDYGLGGASPRGDPGLGERDWTSK</t>
  </si>
  <si>
    <t>DLQSEFGITGDPQPSSFSPSSWCQGASQDYGLGGAS(1)PR</t>
  </si>
  <si>
    <t>DLQS(-108.96)EFGIT(-89.34)GDPQPS(-81.79)S(-81.79)FS(-81.79)PS(-81.79)S(-81.79)WCQGAS(-65.58)QDY(-74.57)GLGGAS(65.58)PR</t>
  </si>
  <si>
    <t>7823;7824;7825;7826;7827;7828;7829;7830;7831;7832;7833;7834;7835</t>
  </si>
  <si>
    <t>6126;6127;6128;6129;6130;6131</t>
  </si>
  <si>
    <t>SRDVSLGDWEFGKRDSLGAYASQDANEQGQD</t>
  </si>
  <si>
    <t>RDS(1)LGAYASQDANEQGQDLGKR</t>
  </si>
  <si>
    <t>RDS(43.95)LGAY(-43.95)AS(-44.07)QDANEQGQDLGKR</t>
  </si>
  <si>
    <t>1364;1365;5745;5746</t>
  </si>
  <si>
    <t>1563;1564;6583;6584</t>
  </si>
  <si>
    <t>8776;8777;8778;8779;8781;8782;8783;8784;8785;34564;34565;34566;34567;34568;34569;34570;34571;34572;34573;34574;34575;34576;34577</t>
  </si>
  <si>
    <t>6778;6779;6780;6781;26926;26927;26928;26929;26930</t>
  </si>
  <si>
    <t>GDWEFGKRDSLGAYASQDANEQGQDLGKRDH</t>
  </si>
  <si>
    <t>DS(0.348)LGAY(0.304)AS(0.348)QDANEQGQDLGKR</t>
  </si>
  <si>
    <t>DS(0)LGAY(-0.59)AS(0)QDANEQGQDLGKR</t>
  </si>
  <si>
    <t>GEFSLSVGPQREAAFSPGQQDWSRDFCIEAS</t>
  </si>
  <si>
    <t>EAAFS(1)PGQQDWSR</t>
  </si>
  <si>
    <t>EAAFS(89.54)PGQQDWS(-89.54)R</t>
  </si>
  <si>
    <t>9510;9511;9512;9513;9514;9515;9516</t>
  </si>
  <si>
    <t>7326;7327;7328</t>
  </si>
  <si>
    <t>ADPGMETGEALSFGASPGRCPARPPPSGSQG</t>
  </si>
  <si>
    <t>ELGVGET(0.002)S(0.001)GPET(0.005)QGEDY(0.008)S(0.008)S(0.008)S(0.008)S(0.008)LEPHPADPGMET(0.005)GEALS(0.038)FGAS(0.908)PGR</t>
  </si>
  <si>
    <t>ELGVGET(-27.29)S(-28.34)GPET(-22.99)QGEDY(-20.6)S(-20.33)S(-20.33)S(-20.33)S(-20.33)LEPHPADPGMET(-22.71)GEALS(-13.76)FGAS(13.76)PGR</t>
  </si>
  <si>
    <t>RDAGRPGERGSGGLFSPSTAHVPDGALGQRD</t>
  </si>
  <si>
    <t>GS(0.015)GGLFS(0.717)PS(0.204)T(0.063)AHVPDGALGQR</t>
  </si>
  <si>
    <t>GS(-16.7)GGLFS(5.45)PS(-5.45)T(-10.53)AHVPDGALGQR</t>
  </si>
  <si>
    <t>17361;17363;17364;17365;17366;17367</t>
  </si>
  <si>
    <t>AGRPGERGSGGLFSPSTAHVPDGALGQRDQS</t>
  </si>
  <si>
    <t>GS(0.028)GGLFS(0.324)PS(0.324)T(0.324)AHVPDGALGQR</t>
  </si>
  <si>
    <t>GS(-10.66)GGLFS(0)PS(0)T(0)AHVPDGALGQR</t>
  </si>
  <si>
    <t>TAPRDEDGSTLFRGWSQEGPVKSPAECREEH</t>
  </si>
  <si>
    <t>GWS(1)QEGPVK</t>
  </si>
  <si>
    <t>GWS(43.08)QEGPVK</t>
  </si>
  <si>
    <t>18016;18017;18018;18019;18020;18021;18022</t>
  </si>
  <si>
    <t>13785;13786;13787</t>
  </si>
  <si>
    <t>GGVSQCPEPGLRHNGSLSPGLEARDPLEARE</t>
  </si>
  <si>
    <t>HNGS(0.974)LS(0.026)PGLEAR</t>
  </si>
  <si>
    <t>HNGS(15.79)LS(-15.79)PGLEAR</t>
  </si>
  <si>
    <t>14259;14260</t>
  </si>
  <si>
    <t>VSQCPEPGLRHNGSLSPGLEARDPLEARELG</t>
  </si>
  <si>
    <t>HNGS(0.006)LS(0.994)PGLEAR</t>
  </si>
  <si>
    <t>HNGS(-22.53)LS(22.53)PGLEAR</t>
  </si>
  <si>
    <t>18498;18500</t>
  </si>
  <si>
    <t>14257;14258;14261</t>
  </si>
  <si>
    <t>EILAKMEQPRKEVLASPDRLWGSRLTFNHDG</t>
  </si>
  <si>
    <t>KEVLAS(0.999)PDRLWGS(0.001)R</t>
  </si>
  <si>
    <t>KEVLAS(30.44)PDRLWGS(-30.44)R</t>
  </si>
  <si>
    <t>17028;17029</t>
  </si>
  <si>
    <t>TFPTRPSGLGVWRLDSPPPSPITEASEAAEA</t>
  </si>
  <si>
    <t>LDS(0.982)PPPS(0.928)PIT(0.081)EAS(0.009)EAAEAAEAGNLAVSSR</t>
  </si>
  <si>
    <t>LDS(17.91)PPPS(11.48)PIT(-11.48)EAS(-22)EAAEAAEAGNLAVS(-77.17)S(-77.13)R</t>
  </si>
  <si>
    <t>4542;4543</t>
  </si>
  <si>
    <t>24730;24731;24732;24733;24734</t>
  </si>
  <si>
    <t>19546;19547;19548;19549</t>
  </si>
  <si>
    <t>RPSGLGVWRLDSPPPSPITEASEAAEAAEAG</t>
  </si>
  <si>
    <t>24730;24731;24732</t>
  </si>
  <si>
    <t>19546;19547;19548</t>
  </si>
  <si>
    <t>TPDLGLRNMAPGAVCSPGESKELGVGQMDWG</t>
  </si>
  <si>
    <t>NMAPGAVCS(0.959)PGES(0.041)K</t>
  </si>
  <si>
    <t>NMAPGAVCS(13.71)PGES(-13.71)K</t>
  </si>
  <si>
    <t>30893;30894;30895;30896;30897;30898</t>
  </si>
  <si>
    <t>23924;23925</t>
  </si>
  <si>
    <t>LSPSALKAKLRPRNRSAEEGELAESKSSQKE</t>
  </si>
  <si>
    <t>NRS(1)AEEGELAESK</t>
  </si>
  <si>
    <t>NRS(79.79)AEEGELAES(-79.79)K</t>
  </si>
  <si>
    <t>5097;6352</t>
  </si>
  <si>
    <t>5845;7279</t>
  </si>
  <si>
    <t>31308;31309;31310;31311;31312;31313;31314;31315;31316;31317;31318;31319;31320;31321;38616;38617;38618;38619</t>
  </si>
  <si>
    <t>24168;24169;24170;24171;24172;24173;24174;24175;24176;24177;24178;24179;24180;24181;24182;24183;24184;24185;24186;24187;24188;24189;30495</t>
  </si>
  <si>
    <t>SQEADVQDWEFRKRDSQGTYSSRDAELQDQE</t>
  </si>
  <si>
    <t>RDS(0.936)QGT(0.043)YS(0.02)S(0.001)R</t>
  </si>
  <si>
    <t>RDS(13.38)QGT(-13.38)Y(-66.72)S(-16.66)S(-30.74)R</t>
  </si>
  <si>
    <t>34627;34628;34629;34630</t>
  </si>
  <si>
    <t>GDAHLRPTSLVQRRFSEGVLQSPSQDQEKLG</t>
  </si>
  <si>
    <t>RFS(0.985)EGVLQS(0.013)PS(0.002)QDQEK</t>
  </si>
  <si>
    <t>RFS(18.76)EGVLQS(-18.76)PS(-26.23)QDQEK</t>
  </si>
  <si>
    <t>34946;34947;34948;34949;34950</t>
  </si>
  <si>
    <t>RTLDAQDRSFGTRPLSSGFSPEEAQQQDEEF</t>
  </si>
  <si>
    <t>S(0.014)FGT(0.058)RPLS(0.719)S(0.202)GFS(0.006)PEEAQQQDEEFEK</t>
  </si>
  <si>
    <t>S(-17.2)FGT(-10.9)RPLS(5.5)S(-5.5)GFS(-20.49)PEEAQQQDEEFEK</t>
  </si>
  <si>
    <t>40442;40443;40444;40446;40447;40448</t>
  </si>
  <si>
    <t>32060;32061;32062;32063;32064;32065;32067</t>
  </si>
  <si>
    <t>TLDAQDRSFGTRPLSSGFSPEEAQQQDEEFE</t>
  </si>
  <si>
    <t>S(0.048)FGT(0.145)RPLS(0.382)S(0.382)GFS(0.041)PEEAQQQDEEFEK</t>
  </si>
  <si>
    <t>S(-8.98)FGT(-4.2)RPLS(0)S(0)GFS(-9.66)PEEAQQQDEEFEK</t>
  </si>
  <si>
    <t>QTSRRPSQGPPARSPSQDFSFIEDTEILDSA</t>
  </si>
  <si>
    <t>S(0.208)PS(0.788)QDFS(0.004)FIEDTEILDSAMYR</t>
  </si>
  <si>
    <t>S(-5.78)PS(5.78)QDFS(-22.62)FIEDT(-46.55)EILDS(-60.94)AMY(-65.72)R</t>
  </si>
  <si>
    <t>44634;44635;44636;44637;44638</t>
  </si>
  <si>
    <t>35272;35273;35274</t>
  </si>
  <si>
    <t>QDRVVGKPAQLGTQRSQEADVQDWEFRKRDS</t>
  </si>
  <si>
    <t>S(1)QEADVQDWEFR</t>
  </si>
  <si>
    <t>S(72.66)QEADVQDWEFR</t>
  </si>
  <si>
    <t>44832;44833;44834;44835;44836;44837;44838;44839;44840;44841;44842;44843</t>
  </si>
  <si>
    <t>35413;35414;35415;35416;35417;35418;35419;35420;35421;35422;35423;35424;35425</t>
  </si>
  <si>
    <t>MEGGHFVPPGKTTAGSVDWTDQLGLRNLEVS</t>
  </si>
  <si>
    <t>T(0.01)T(0.01)AGS(0.978)VDWT(0.002)DQLGLR</t>
  </si>
  <si>
    <t>T(-19.94)T(-19.94)AGS(19.94)VDWT(-26.76)DQLGLR</t>
  </si>
  <si>
    <t>52904;52905;52906;52907;52908;52909</t>
  </si>
  <si>
    <t>QFGIIGNDRVSGAGFSPSSKMEGGHFVPPGK</t>
  </si>
  <si>
    <t>VSGAGFS(0.97)PS(0.026)S(0.005)K</t>
  </si>
  <si>
    <t>VS(-43.86)GAGFS(15.78)PS(-15.78)S(-23.07)K</t>
  </si>
  <si>
    <t>56453;56454;56455;56456;56457</t>
  </si>
  <si>
    <t>44267;44268;44269</t>
  </si>
  <si>
    <t>PGPESSSRWLDDLLASPPPSGGGARRGAGAE</t>
  </si>
  <si>
    <t>WLDDLLAS(1)PPPSGGGAR</t>
  </si>
  <si>
    <t>WLDDLLAS(34.46)PPPS(-34.46)GGGAR</t>
  </si>
  <si>
    <t>57336;57337;57338;57339;57340</t>
  </si>
  <si>
    <t>44858;44859;44860;44861;44862;44863</t>
  </si>
  <si>
    <t>AEERYESQEPLAGQESPLPLATREAALPILE</t>
  </si>
  <si>
    <t>YES(0.004)QEPLAGQES(0.995)PLPLAT(0.001)R</t>
  </si>
  <si>
    <t>Y(-36.37)ES(-24.02)QEPLAGQES(24.02)PLPLAT(-31.24)R</t>
  </si>
  <si>
    <t>57573;57574;57575;57576;57577;57578;57579;57580;57581;57582;57583;57584;57585;57586;57587</t>
  </si>
  <si>
    <t>45025;45026;45027;45028;45029;45030;45031;45032</t>
  </si>
  <si>
    <t>QGQDLGKRDHHGRYSSQDADEQDWEFQKRDV</t>
  </si>
  <si>
    <t>Y(0.031)S(0.037)S(0.931)QDADEQDWEFQKR</t>
  </si>
  <si>
    <t>Y(-14.72)S(-13.95)S(13.95)QDADEQDWEFQKR</t>
  </si>
  <si>
    <t>58496;58497;58498;58499;58500;58501</t>
  </si>
  <si>
    <t>45677;45678;45679</t>
  </si>
  <si>
    <t>Q9C0C7</t>
  </si>
  <si>
    <t>Activating molecule in BECN1-regulated autophagy protein 1</t>
  </si>
  <si>
    <t>AMBRA1</t>
  </si>
  <si>
    <t>&gt;sp|Q9C0C7|AMRA1_HUMAN Activating molecule in BECN1-regulated autophagy protein 1 OS=Homo sapiens OX=9606 GN=AMBRA1 PE=1 SV=2</t>
  </si>
  <si>
    <t>GQTPSSSRLELSSSASPQEERTVGVAFNQET</t>
  </si>
  <si>
    <t>LELS(0.008)S(0.024)S(0.02)AS(0.949)PQEER</t>
  </si>
  <si>
    <t>LELS(-20.82)S(-16.01)S(-16.86)AS(16.01)PQEER</t>
  </si>
  <si>
    <t>25017;25018;25019;25020;25021</t>
  </si>
  <si>
    <t>19783;19784</t>
  </si>
  <si>
    <t>Q9C0C9</t>
  </si>
  <si>
    <t>Ubiquitin-conjugating enzyme E2 O</t>
  </si>
  <si>
    <t>UBE2O</t>
  </si>
  <si>
    <t>&gt;sp|Q9C0C9|UBE2O_HUMAN (E3-independent) E2 ubiquitin-conjugating enzyme OS=Homo sapiens OX=9606 GN=UBE2O PE=1 SV=3</t>
  </si>
  <si>
    <t>GSVHFGLVRLIHGEDSDSEGEEEGRGSSGCS</t>
  </si>
  <si>
    <t>LIHGEDS(1)DS(1)EGEEEGR</t>
  </si>
  <si>
    <t>LIHGEDS(44.44)DS(44.44)EGEEEGR</t>
  </si>
  <si>
    <t>25848;25849;25850</t>
  </si>
  <si>
    <t>VHFGLVRLIHGEDSDSEGEEEGRGSSGCSEA</t>
  </si>
  <si>
    <t>LKNMTVEQLLTGSPTSPTVEPEKPTREKKFL</t>
  </si>
  <si>
    <t>NMTVEQLLT(0.025)GS(0.078)PT(0.258)S(0.608)PT(0.03)VEPEKPT(0.001)R</t>
  </si>
  <si>
    <t>NMT(-31.79)VEQLLT(-13.9)GS(-8.94)PT(-3.73)S(3.73)PT(-13.07)VEPEKPT(-30.68)R</t>
  </si>
  <si>
    <t>30974;30975</t>
  </si>
  <si>
    <t>Q9C0D5</t>
  </si>
  <si>
    <t>Protein TANC1</t>
  </si>
  <si>
    <t>TANC1</t>
  </si>
  <si>
    <t>&gt;sp|Q9C0D5|TANC1_HUMAN Protein TANC1 OS=Homo sapiens OX=9606 GN=TANC1 PE=1 SV=3</t>
  </si>
  <si>
    <t>PTAEDTYRVSLAKGVSMSLPSSPLLPRQSHL</t>
  </si>
  <si>
    <t>GVS(0.413)MS(0.017)LPS(0.182)S(0.388)PLLPR</t>
  </si>
  <si>
    <t>GVS(0.27)MS(-13.75)LPS(-3.56)S(-0.27)PLLPR</t>
  </si>
  <si>
    <t>3289;3290;3291</t>
  </si>
  <si>
    <t>AEDTYRVSLAKGVSMSLPSSPLLPRQSHLVQ</t>
  </si>
  <si>
    <t>GVS(0.104)MS(0.896)LPS(0.217)S(0.783)PLLPR</t>
  </si>
  <si>
    <t>GVS(-9.4)MS(9.4)LPS(-5.59)S(5.59)PLLPR</t>
  </si>
  <si>
    <t>17924;17925;17926;17927</t>
  </si>
  <si>
    <t>YRVSLAKGVSMSLPSSPLLPRQSHLVQSRVN</t>
  </si>
  <si>
    <t>X;X;X;X;X;X;X;X;X;X;Oxidation (M);Phospho (STY);X;X;X;Phospho (STY);X;X;X;X;X;X;X;X;X;X;X;X;X;X;X</t>
  </si>
  <si>
    <t>GVSMS(0.001)LPS(0.04)S(0.959)PLLPR</t>
  </si>
  <si>
    <t>GVS(-42.61)MS(-30.69)LPS(-13.76)S(13.76)PLLPR</t>
  </si>
  <si>
    <t>17918;17920;17921;17922;17923;17924;17925;17926;17927;17928</t>
  </si>
  <si>
    <t>13728;13730;13731</t>
  </si>
  <si>
    <t>DVRHPASLTSSGSSGSPSSSIKMSSSTSSLT</t>
  </si>
  <si>
    <t>HPAS(0.01)LT(0.082)S(0.028)S(0.006)GS(0.063)S(0.063)GS(0.646)PS(0.067)S(0.026)S(0.01)IK</t>
  </si>
  <si>
    <t>HPAS(-18.32)LT(-8.96)S(-13.6)S(-20.16)GS(-10.13)S(-10.13)GS(8.96)PS(-9.85)S(-14)S(-17.96)IK</t>
  </si>
  <si>
    <t>GVQKGVLHDRRADNCSPVAEEETTGSAESTL</t>
  </si>
  <si>
    <t>RADNCS(0.994)PVAEEET(0.004)T(0.002)GSAESTLPK</t>
  </si>
  <si>
    <t>RADNCS(24.53)PVAEEET(-24.53)T(-27.71)GS(-33.49)AES(-40.35)T(-42.06)LPK</t>
  </si>
  <si>
    <t>34070;34071;34072;34073;34074</t>
  </si>
  <si>
    <t>26524;26525;26526</t>
  </si>
  <si>
    <t>CSTLNSCVSKTAANKSPCETISSPSSTLESK</t>
  </si>
  <si>
    <t>T(0.005)AANKS(0.6)PCET(0.363)IS(0.03)S(0.003)PSSTLESK</t>
  </si>
  <si>
    <t>T(-20.72)AANKS(2.19)PCET(-2.19)IS(-13.04)S(-23.18)PS(-38.29)S(-41.56)T(-44.67)LES(-53.1)K</t>
  </si>
  <si>
    <t>7124;7839</t>
  </si>
  <si>
    <t>8192;9018</t>
  </si>
  <si>
    <t>48867;48868;48869;48870</t>
  </si>
  <si>
    <t>CVSKTAANKSPCETISSPSSTLESKDSGIIA</t>
  </si>
  <si>
    <t>SPCET(0.003)IS(0.483)S(0.483)PS(0.022)S(0.006)T(0.002)LESK</t>
  </si>
  <si>
    <t>S(-44.74)PCET(-21.41)IS(0)S(0)PS(-13.34)S(-18.92)T(-24)LES(-34.7)K</t>
  </si>
  <si>
    <t>VSKTAANKSPCETISSPSSTLESKDSGIIAT</t>
  </si>
  <si>
    <t>Q9C0E2</t>
  </si>
  <si>
    <t>Exportin-4</t>
  </si>
  <si>
    <t>XPO4</t>
  </si>
  <si>
    <t>&gt;sp|Q9C0E2|XPO4_HUMAN Exportin-4 OS=Homo sapiens OX=9606 GN=XPO4 PE=1 SV=2</t>
  </si>
  <si>
    <t>RLHGQLQRHQQQLLASPGSSTVDNKMLDDLY</t>
  </si>
  <si>
    <t>HQQQLLAS(0.994)PGS(0.003)S(0.001)T(0.001)VDNK</t>
  </si>
  <si>
    <t>HQQQLLAS(24.59)PGS(-24.59)S(-29.88)T(-29.88)VDNK</t>
  </si>
  <si>
    <t>18607;18608;18609;18610</t>
  </si>
  <si>
    <t>14375;14376;14377</t>
  </si>
  <si>
    <t>Q9C0H2</t>
  </si>
  <si>
    <t>Protein tweety homolog 3</t>
  </si>
  <si>
    <t>TTYH3</t>
  </si>
  <si>
    <t>&gt;sp|Q9C0H2|TTYH3_HUMAN Protein tweety homolog 3 OS=Homo sapiens OX=9606 GN=TTYH3 PE=1 SV=3</t>
  </si>
  <si>
    <t>FQNPRCENTPLIGRESPPPSYTSSMRAKYLA</t>
  </si>
  <si>
    <t>CENT(0.017)PLIGRES(0.975)PPPS(0.002)Y(0.001)T(0.002)S(0.002)S(0.002)MR</t>
  </si>
  <si>
    <t>CENT(-17.51)PLIGRES(17.51)PPPS(-27.75)Y(-29.85)T(-27.75)S(-27.75)S(-27.75)MR</t>
  </si>
  <si>
    <t>6101;6102</t>
  </si>
  <si>
    <t>4521;4522</t>
  </si>
  <si>
    <t>Q9C0H5</t>
  </si>
  <si>
    <t>Rho GTPase-activating protein 39</t>
  </si>
  <si>
    <t>ARHGAP39</t>
  </si>
  <si>
    <t>&gt;sp|Q9C0H5|RHG39_HUMAN Rho GTPase-activating protein 39 OS=Homo sapiens OX=9606 GN=ARHGAP39 PE=1 SV=2</t>
  </si>
  <si>
    <t>GALPLPMPGPVVRAFSEDEALAQQENRHWRR</t>
  </si>
  <si>
    <t>AFS(1)EDEALAQQENR</t>
  </si>
  <si>
    <t>AFS(61.82)EDEALAQQENR</t>
  </si>
  <si>
    <t>1749;1750;1751</t>
  </si>
  <si>
    <t>RRPSPFLKRAELPGSSSPLLAQPRKPSGDSQ</t>
  </si>
  <si>
    <t>RAELPGS(0.043)S(0.478)S(0.478)PLLAQPR</t>
  </si>
  <si>
    <t>RAELPGS(-10.46)S(0)S(0)PLLAQPR</t>
  </si>
  <si>
    <t>RPSPFLKRAELPGSSSPLLAQPRKPSGDSQP</t>
  </si>
  <si>
    <t>Q9C0I1</t>
  </si>
  <si>
    <t>Myotubularin-related protein 12</t>
  </si>
  <si>
    <t>MTMR12</t>
  </si>
  <si>
    <t>&gt;sp|Q9C0I1|MTMRC_HUMAN Myotubularin-related protein 12 OS=Homo sapiens OX=9606 GN=MTMR12 PE=1 SV=2</t>
  </si>
  <si>
    <t>KGQRKGMRFKHQRQLSLPLTQSKSSPKRGFF</t>
  </si>
  <si>
    <t>QLS(1)LPLTQSK</t>
  </si>
  <si>
    <t>QLS(49.71)LPLT(-49.71)QS(-62.69)K</t>
  </si>
  <si>
    <t>33354;33355;33356;33357</t>
  </si>
  <si>
    <t>25783;25784;25785;25786;25787</t>
  </si>
  <si>
    <t>Q9C0J8</t>
  </si>
  <si>
    <t>pre-mRNA 3' end processing protein WDR33</t>
  </si>
  <si>
    <t>WDR33</t>
  </si>
  <si>
    <t>&gt;sp|Q9C0J8|WDR33_HUMAN pre-mRNA 3' end processing protein WDR33 OS=Homo sapiens OX=9606 GN=WDR33 PE=1 SV=2</t>
  </si>
  <si>
    <t>_________MATEIGSPPRFFHMPRFQHQAP</t>
  </si>
  <si>
    <t>ATEIGS(1)PPR</t>
  </si>
  <si>
    <t>AT(-80.86)EIGS(80.86)PPR</t>
  </si>
  <si>
    <t>5317;5318;5319;5320;5321;5322;5323</t>
  </si>
  <si>
    <t>3953;3954;3955;3956;3957;3958;3959;3960;3961;3962;3963;3964;3965;3966;3967;3968</t>
  </si>
  <si>
    <t>GPGPAQRVPKSGRSSSLDGEHHDGYHRDEPF</t>
  </si>
  <si>
    <t>S(0.154)S(0.154)S(0.691)LDGEHHDGYHR</t>
  </si>
  <si>
    <t>S(-6.51)S(-6.51)S(6.51)LDGEHHDGY(-35.4)HR</t>
  </si>
  <si>
    <t>47077;47078;47079</t>
  </si>
  <si>
    <t>DHPPHDGHSPASRERSSSLQGMDMASLPPRK</t>
  </si>
  <si>
    <t>S(0.351)S(0.351)S(0.298)LQGMDMAS(0.001)LPPR</t>
  </si>
  <si>
    <t>S(0)S(0)S(-0.7)LQGMDMAS(-28.3)LPPR</t>
  </si>
  <si>
    <t>HPPHDGHSPASRERSSSLQGMDMASLPPRKR</t>
  </si>
  <si>
    <t>Q9GZP8</t>
  </si>
  <si>
    <t>Immortalization up-regulated protein</t>
  </si>
  <si>
    <t>IMUP</t>
  </si>
  <si>
    <t>&gt;sp|Q9GZP8|IMUP_HUMAN Immortalization up-regulated protein OS=Homo sapiens OX=9606 GN=IMUP PE=1 SV=1</t>
  </si>
  <si>
    <t>QKPGVGAGHGGDPKLSPHKVQGRSEAGAGPG</t>
  </si>
  <si>
    <t>LS(1)PHKVQGR</t>
  </si>
  <si>
    <t>LS(60.44)PHKVQGR</t>
  </si>
  <si>
    <t>4518;4707</t>
  </si>
  <si>
    <t>5124;5356;5357</t>
  </si>
  <si>
    <t>27745;27746;27747;27748;27749;27750;27751;27752;27753;28928;28929;28930;28931;28932;28933</t>
  </si>
  <si>
    <t>21731;21732;21733;21734;21735;21736;22581;22582;22583;22584</t>
  </si>
  <si>
    <t>Q9GZR1</t>
  </si>
  <si>
    <t>Sentrin-specific protease 6</t>
  </si>
  <si>
    <t>SENP6</t>
  </si>
  <si>
    <t>&gt;sp|Q9GZR1|SENP6_HUMAN Sentrin-specific protease 6 OS=Homo sapiens OX=9606 GN=SENP6 PE=1 SV=2</t>
  </si>
  <si>
    <t>HTDGLSKIRLNYSDESPEAGKMLEDELVDFS</t>
  </si>
  <si>
    <t>LNYS(0.007)DES(0.992)PEAGK</t>
  </si>
  <si>
    <t>LNY(-33.65)S(-21.24)DES(21.24)PEAGK</t>
  </si>
  <si>
    <t>Q9GZR7</t>
  </si>
  <si>
    <t>ATP-dependent RNA helicase DDX24</t>
  </si>
  <si>
    <t>DDX24</t>
  </si>
  <si>
    <t>&gt;sp|Q9GZR7|DDX24_HUMAN ATP-dependent RNA helicase DDX24 OS=Homo sapiens OX=9606 GN=DDX24 PE=1 SV=1</t>
  </si>
  <si>
    <t>SLFSKEAPKRKAQAVSEEEEEEEGKSSSPKK</t>
  </si>
  <si>
    <t>AQAVS(1)EEEEEEEGKSSSPK</t>
  </si>
  <si>
    <t>AQAVS(52.58)EEEEEEEGKS(-52.58)S(-57.12)S(-61.44)PK</t>
  </si>
  <si>
    <t>3822;3824;3825;3827;3828;3829</t>
  </si>
  <si>
    <t>2853;2855;2856;2857;2859;2860;2861</t>
  </si>
  <si>
    <t>KAQAVSEEEEEEEGKSSSPKKKIKLKKSKNV</t>
  </si>
  <si>
    <t>AQAVSEEEEEEEGKS(0.359)S(0.359)S(0.282)PK</t>
  </si>
  <si>
    <t>AQAVS(-42.29)EEEEEEEGKS(0)S(0)S(-1.05)PK</t>
  </si>
  <si>
    <t>AQAVSEEEEEEEGKSSSPKKKIKLKKSKNVA</t>
  </si>
  <si>
    <t>AQAVS(0.001)EEEEEEEGKS(0.154)S(0.483)S(0.363)PK</t>
  </si>
  <si>
    <t>AQAVS(-28.09)EEEEEEEGKS(-4.97)S(1.24)S(-1.24)PK</t>
  </si>
  <si>
    <t>QAVSEEEEEEEGKSSSPKKKIKLKKSKNVAT</t>
  </si>
  <si>
    <t>AQAVSEEEEEEEGKS(0.333)S(0.333)S(0.333)PK</t>
  </si>
  <si>
    <t>AQAVS(-35.58)EEEEEEEGKS(0)S(0)S(0)PK</t>
  </si>
  <si>
    <t>APPGETRTEAGAETRSPGKAEAESDALPDDT</t>
  </si>
  <si>
    <t>S(0.956)PGKAEAES(0.037)DALPDDT(0.006)VIES(0.001)EALPSDIAAEAR</t>
  </si>
  <si>
    <t>S(14.15)PGKAEAES(-14.15)DALPDDT(-21.72)VIES(-28.71)EALPS(-45.4)DIAAEAR</t>
  </si>
  <si>
    <t>44168;44169;44170;44171;44172;44173</t>
  </si>
  <si>
    <t>34855;34856</t>
  </si>
  <si>
    <t>Q9GZT3</t>
  </si>
  <si>
    <t>SRA stem-loop-interacting RNA-binding protein, mitochondrial</t>
  </si>
  <si>
    <t>SLIRP</t>
  </si>
  <si>
    <t>&gt;sp|Q9GZT3|SLIRP_HUMAN SRA stem-loop-interacting RNA-binding protein, mitochondrial OS=Homo sapiens OX=9606 GN=SLIRP PE=1 SV=1</t>
  </si>
  <si>
    <t>VKVQVHTRRPKLPQTSDDEKKDF________</t>
  </si>
  <si>
    <t>LPQT(0.114)S(0.886)DDEKKDF</t>
  </si>
  <si>
    <t>LPQT(-8.92)S(8.92)DDEKKDF</t>
  </si>
  <si>
    <t>26806;26807;26808</t>
  </si>
  <si>
    <t>21039;21040</t>
  </si>
  <si>
    <t>Q9GZV5</t>
  </si>
  <si>
    <t>WW domain-containing transcription regulator protein 1</t>
  </si>
  <si>
    <t>WWTR1</t>
  </si>
  <si>
    <t>&gt;sp|Q9GZV5|WWTR1_HUMAN WW domain-containing transcription regulator protein 1 OS=Homo sapiens OX=9606 GN=WWTR1 PE=1 SV=1</t>
  </si>
  <si>
    <t>PGPRLAGGAQHVRSHSSPASLQLGTGAGAAG</t>
  </si>
  <si>
    <t>S(0.131)HS(0.705)S(0.153)PAS(0.01)LQLGTGAGAAGSPAQQHAHLR</t>
  </si>
  <si>
    <t>S(-7.31)HS(6.64)S(-6.64)PAS(-18.27)LQLGT(-47.13)GAGAAGS(-67.12)PAQQHAHLR</t>
  </si>
  <si>
    <t>41531;41532</t>
  </si>
  <si>
    <t>32938;32939;32940;32941;32942</t>
  </si>
  <si>
    <t>GPRLAGGAQHVRSHSSPASLQLGTGAGAAGS</t>
  </si>
  <si>
    <t>S(0.077)HS(0.415)S(0.415)PAS(0.093)LQLGTGAGAAGSPAQQHAHLR</t>
  </si>
  <si>
    <t>S(-7.34)HS(0)S(0)PAS(-6.49)LQLGT(-53.71)GAGAAGS(-105.5)PAQQHAHLR</t>
  </si>
  <si>
    <t>Q9GZY8</t>
  </si>
  <si>
    <t>Mitochondrial fission factor</t>
  </si>
  <si>
    <t>MFF</t>
  </si>
  <si>
    <t>&gt;sp|Q9GZY8|MFF_HUMAN Mitochondrial fission factor OS=Homo sapiens OX=9606 GN=MFF PE=1 SV=1</t>
  </si>
  <si>
    <t>QNEEIRAVGRLKRERSMSENAVRQNGQLVRN</t>
  </si>
  <si>
    <t>X;X;X;X;X;X;X;X;X;X;X;X;X;X;X;Phospho (STY);Oxidation (M);Phospho (STY);X;X;X;X;X;X;X;X;X;X;X;X;X</t>
  </si>
  <si>
    <t>ERS(1)MS(1)ENAVR</t>
  </si>
  <si>
    <t>ERS(69.34)MS(69.34)ENAVR</t>
  </si>
  <si>
    <t>2009;7068</t>
  </si>
  <si>
    <t>2287;2288;2289;8121;8122</t>
  </si>
  <si>
    <t>12600;12601;12602;12603;12604;12605;12606;12607;12608;12609;12610;12611;12612;12613;12614;12615;12616;12617;12618;12619;12620;12621;12622;12623;12624;12625;12626;43590;43591</t>
  </si>
  <si>
    <t>9492;9493;9494;9495;9496;9497;9498;9499;9500;9501;9502;9503;9504;9505;9506;9507;34377;34378;34379;34380;34381</t>
  </si>
  <si>
    <t>EEIRAVGRLKRERSMSENAVRQNGQLVRNDS</t>
  </si>
  <si>
    <t>X;X;X;X;X;X;X;X;X;X;X;X;X;Phospho (STY);Oxidation (M);Phospho (STY);X;X;X;X;X;X;X;X;X;X;X;X;X;X;X</t>
  </si>
  <si>
    <t>12624;12625;12626;43588;43589;43591;43592;43593;43594;43595;43596;43597;43598;43599;43600</t>
  </si>
  <si>
    <t>9506;9507;34371;34372;34373;34374;34375;34376;34381;34382;34383;34384;34385;34386;34387;34388</t>
  </si>
  <si>
    <t>Q9H000</t>
  </si>
  <si>
    <t>Probable E3 ubiquitin-protein ligase makorin-2</t>
  </si>
  <si>
    <t>MKRN2</t>
  </si>
  <si>
    <t>&gt;sp|Q9H000|MKRN2_HUMAN Probable E3 ubiquitin-protein ligase makorin-2 OS=Homo sapiens OX=9606 GN=MKRN2 PE=1 SV=2</t>
  </si>
  <si>
    <t>MAERKTQPSMVSNPGSCSDPQPSPEMKPHSY</t>
  </si>
  <si>
    <t>KT(0.001)QPS(0.001)MVS(0.005)NPGS(0.331)CS(0.331)DPQPS(0.331)PEMKPHS(0.001)YLDAIR</t>
  </si>
  <si>
    <t>KT(-27.96)QPS(-24.88)MVS(-17.95)NPGS(0)CS(0)DPQPS(0)PEMKPHS(-28.13)Y(-28.48)LDAIR</t>
  </si>
  <si>
    <t>ERKTQPSMVSNPGSCSDPQPSPEMKPHSYLD</t>
  </si>
  <si>
    <t>PSMVSNPGSCSDPQPSPEMKPHSYLDAIRSG</t>
  </si>
  <si>
    <t>Q9H019</t>
  </si>
  <si>
    <t>Mitochondrial fission regulator 1-like</t>
  </si>
  <si>
    <t>MTFR1L</t>
  </si>
  <si>
    <t>&gt;sp|Q9H019|MFR1L_HUMAN Mitochondrial fission regulator 1-like OS=Homo sapiens OX=9606 GN=MTFR1L PE=1 SV=2</t>
  </si>
  <si>
    <t>HTWKPSPLIVMQRNASVPNLRGSEERLLALK</t>
  </si>
  <si>
    <t>NAS(1)VPNLR</t>
  </si>
  <si>
    <t>NAS(45.37)VPNLR</t>
  </si>
  <si>
    <t>30044;30045;30046;30047;30048</t>
  </si>
  <si>
    <t>23283;23284;23285;23286;23287;23288</t>
  </si>
  <si>
    <t>Q9H063</t>
  </si>
  <si>
    <t>Repressor of RNA polymerase III transcription MAF1 homolog</t>
  </si>
  <si>
    <t>MAF1</t>
  </si>
  <si>
    <t>&gt;sp|Q9H063|MAF1_HUMAN Repressor of RNA polymerase III transcription MAF1 homolog OS=Homo sapiens OX=9606 GN=MAF1 PE=1 SV=2</t>
  </si>
  <si>
    <t>ALSPPQTSGLSPSRLSKSQGGEEEGPLSDKC</t>
  </si>
  <si>
    <t>LS(0.548)KS(0.452)QGGEEEGPLSDK</t>
  </si>
  <si>
    <t>LS(0.83)KS(-0.83)QGGEEEGPLS(-41.22)DK</t>
  </si>
  <si>
    <t>SPPQTSGLSPSRLSKSQGGEEEGPLSDKCSR</t>
  </si>
  <si>
    <t>S(1)QGGEEEGPLSDK</t>
  </si>
  <si>
    <t>S(128.22)QGGEEEGPLS(-128.22)DK</t>
  </si>
  <si>
    <t>4494;7291</t>
  </si>
  <si>
    <t>5096;8370</t>
  </si>
  <si>
    <t>27607;27608;27610;27611;27612;27613;27614;27615;27616;44948;44949;44950;44951;44952</t>
  </si>
  <si>
    <t>21655;21656;21657;35503;35504;35505;35506;35507;35508;35509</t>
  </si>
  <si>
    <t>Q9H089</t>
  </si>
  <si>
    <t>Large subunit GTPase 1 homolog</t>
  </si>
  <si>
    <t>LSG1</t>
  </si>
  <si>
    <t>&gt;sp|Q9H089|LSG1_HUMAN Large subunit GTPase 1 homolog OS=Homo sapiens OX=9606 GN=LSG1 PE=1 SV=2</t>
  </si>
  <si>
    <t>ANRDDRQSNTTKFGHSSFDQAEISHSESEHL</t>
  </si>
  <si>
    <t>FGHS(0.496)S(0.496)FDQAEIS(0.008)HSESEHLPAR</t>
  </si>
  <si>
    <t>FGHS(0)S(0)FDQAEIS(-18.19)HS(-38.16)ES(-45.44)EHLPAR</t>
  </si>
  <si>
    <t>NRDDRQSNTTKFGHSSFDQAEISHSESEHLP</t>
  </si>
  <si>
    <t>IFWSALAGAIPLNGDSEEEANRDDRQSNTTK</t>
  </si>
  <si>
    <t>VIFWS(0.068)ALAGAIPLNGDS(0.932)EEEANRDDR</t>
  </si>
  <si>
    <t>VIFWS(-11.34)ALAGAIPLNGDS(11.34)EEEANRDDR</t>
  </si>
  <si>
    <t>Q9H0B6</t>
  </si>
  <si>
    <t>Kinesin light chain 2</t>
  </si>
  <si>
    <t>KLC2</t>
  </si>
  <si>
    <t>&gt;sp|Q9H0B6|KLC2_HUMAN Kinesin light chain 2 OS=Homo sapiens OX=9606 GN=KLC2 PE=1 SV=1</t>
  </si>
  <si>
    <t>GTPQEPPNPRMKRASSLNFLNKSVEEPTQPG</t>
  </si>
  <si>
    <t>AS(0.028)S(0.972)LNFLNK</t>
  </si>
  <si>
    <t>AS(-15.44)S(15.44)LNFLNK</t>
  </si>
  <si>
    <t>772;773</t>
  </si>
  <si>
    <t>886;887</t>
  </si>
  <si>
    <t>3764;3765;3766;3767;3768</t>
  </si>
  <si>
    <t>NPRMKRASSLNFLNKSVEEPTQPGGTGLSDS</t>
  </si>
  <si>
    <t>AS(0.03)S(0.027)LNFLNKS(0.668)VEEPT(0.272)QPGGT(0.002)GLS(0.001)DSR</t>
  </si>
  <si>
    <t>AS(-13.53)S(-13.86)LNFLNKS(3.91)VEEPT(-3.91)QPGGT(-24.29)GLS(-29.85)DS(-34.86)R</t>
  </si>
  <si>
    <t>5027;5028</t>
  </si>
  <si>
    <t>QPGGTGLSDSRTLSSSSMDLSRRSSLVG___</t>
  </si>
  <si>
    <t>TLS(0.036)S(0.152)S(0.658)S(0.152)MDLS(0.002)R</t>
  </si>
  <si>
    <t>T(-38.55)LS(-12.58)S(-6.37)S(6.37)S(-6.37)MDLS(-25.28)R</t>
  </si>
  <si>
    <t>9416;9417</t>
  </si>
  <si>
    <t>51162;51163;51164;51165;51166;51167;51168;51169</t>
  </si>
  <si>
    <t>40223;40224;40225</t>
  </si>
  <si>
    <t>PYGEYGSWYKACKVDSPTVNTTLRSLGALYR</t>
  </si>
  <si>
    <t>VDS(0.999)PT(0.001)VNTTLR</t>
  </si>
  <si>
    <t>VDS(30.29)PT(-30.29)VNT(-55.82)T(-60.8)LR</t>
  </si>
  <si>
    <t>54295;54296;54297</t>
  </si>
  <si>
    <t>42697;42698</t>
  </si>
  <si>
    <t>Q9H0C8</t>
  </si>
  <si>
    <t>Integrin-linked kinase-associated serine/threonine phosphatase 2C</t>
  </si>
  <si>
    <t>ILKAP</t>
  </si>
  <si>
    <t>&gt;sp|Q9H0C8|ILKAP_HUMAN Integrin-linked kinase-associated serine/threonine phosphatase 2C OS=Homo sapiens OX=9606 GN=ILKAP PE=1 SV=1</t>
  </si>
  <si>
    <t>SQMVKTEGKGAKRKTSEEEKNGSEELVEKKV</t>
  </si>
  <si>
    <t>KT(0.242)S(0.714)EEEKNGS(0.044)EELVEK</t>
  </si>
  <si>
    <t>KT(-4.7)S(4.7)EEEKNGS(-12.14)EELVEK</t>
  </si>
  <si>
    <t>23923;23924;23925;23926</t>
  </si>
  <si>
    <t>___MDLFGDLPEPERSPRPAAGKEAQKGPLL</t>
  </si>
  <si>
    <t>MDLFGDLPEPERS(1)PRPAAGK</t>
  </si>
  <si>
    <t>MDLFGDLPEPERS(40.99)PRPAAGK</t>
  </si>
  <si>
    <t>5311;5312</t>
  </si>
  <si>
    <t>28653;28654;28655;28656;28657;28658;28659;28660;28661;28662;28663;28664;28665;28666;28667;28668;28669;28670</t>
  </si>
  <si>
    <t>22390;22391;22392;22393;22394;22395;22396;22397;22398;22399;22400;22401;22402</t>
  </si>
  <si>
    <t>Q9H0D6</t>
  </si>
  <si>
    <t>5'-3' exoribonuclease 2</t>
  </si>
  <si>
    <t>XRN2</t>
  </si>
  <si>
    <t>&gt;sp|Q9H0D6|XRN2_HUMAN 5'-3' exoribonuclease 2 OS=Homo sapiens OX=9606 GN=XRN2 PE=1 SV=1</t>
  </si>
  <si>
    <t>GSPSPLGGIKRKAEDSDSEPEPEDNVRLWEA</t>
  </si>
  <si>
    <t>X;Phospho (STY);X;X;X;X;X;X;X;X;X;X;X;X;X;Phospho (STY);X;Phospho (STY);X;X;X;X;X;X;X;X;X;X;X;X;X</t>
  </si>
  <si>
    <t>RKAEDS(1)DS(1)EPEPEDNVR</t>
  </si>
  <si>
    <t>RKAEDS(91.17)DS(91.17)EPEPEDNVR</t>
  </si>
  <si>
    <t>201;3504;5897</t>
  </si>
  <si>
    <t>230;231;3975;3976;6759;6760</t>
  </si>
  <si>
    <t>1240;1241;1242;21439;21440;21441;21442;21443;21444;21445;21446;21447;21448;21449;21450;21451;21454;21455;21458;21459;21460;21462;21465;21467;35648;35649;35650;35651;35652;35653;35654;35657</t>
  </si>
  <si>
    <t>851;852;853;16506;16507;16508;16509;16510;16511;16512;16513;16514;16515;16516;16517;16518;16519;16520;16521;16522;16523;16524;16525;16526;16527;16528;16529;16530;16535;16536;16540;16541;16542;27757;27758;27759;27760;27761;27762;27763;27764;27765;27766;27767;27768;27769;27773</t>
  </si>
  <si>
    <t>PSPLGGIKRKAEDSDSEPEPEDNVRLWEAGW</t>
  </si>
  <si>
    <t>1237;1238;1239;1240;1241;1242;21439;21440;21441;21442;21443;21444;21445;21446;21447;21448;21449;21450;21451;21452;21453;21456;21457;21461;21463;21464;21466;35648;35649;35650;35651;35652;35653;35654;35655;35656;35658</t>
  </si>
  <si>
    <t>849;850;851;852;853;16506;16507;16508;16509;16510;16511;16512;16513;16514;16515;16516;16517;16518;16519;16520;16521;16522;16523;16524;16525;16526;16527;16528;16529;16530;16531;16532;16533;16534;16537;16538;16539;27757;27758;27759;27760;27761;27762;27763;27764;27765;27766;27767;27768;27769;27770;27771;27772</t>
  </si>
  <si>
    <t>SNPRQAAYEMRMQNNSSPSISPNTSFTSDGS</t>
  </si>
  <si>
    <t>MQNNS(0.418)S(0.347)PS(0.306)IS(0.306)PNT(0.306)S(0.306)FT(0.009)S(0.001)DGSPSPLGGIK</t>
  </si>
  <si>
    <t>MQNNS(1.04)S(0)PS(0)IS(0)PNT(0)S(0)FT(-16.16)S(-26.16)DGS(-38.35)PS(-47.35)PLGGIK</t>
  </si>
  <si>
    <t>NPRQAAYEMRMQNNSSPSISPNTSFTSDGSP</t>
  </si>
  <si>
    <t>RQAAYEMRMQNNSSPSISPNTSFTSDGSPSP</t>
  </si>
  <si>
    <t>MQNNS(0.309)S(0.309)PS(0.309)IS(0.309)PNT(0.309)S(0.309)FT(0.123)S(0.019)DGS(0.002)PSPLGGIK</t>
  </si>
  <si>
    <t>MQNNS(0)S(0)PS(0)IS(0)PNT(0)S(0)FT(-4.58)S(-13.32)DGS(-23.8)PS(-30.5)PLGGIK</t>
  </si>
  <si>
    <t>AAYEMRMQNNSSPSISPNTSFTSDGSPSPLG</t>
  </si>
  <si>
    <t>MRMQNNSSPSISPNTSFTSDGSPSPLGGIKR</t>
  </si>
  <si>
    <t>SSPSISPNTSFTSDGSPSPLGGIKRKAEDSD</t>
  </si>
  <si>
    <t>MQNNS(0.001)S(0.001)PS(0.001)IS(0.006)PNT(0.013)S(0.013)FT(0.031)S(0.045)DGS(0.634)PS(0.255)PLGGIK</t>
  </si>
  <si>
    <t>MQNNS(-29.73)S(-27.25)PS(-27.66)IS(-20.49)PNT(-16.86)S(-16.86)FT(-13.06)S(-11.49)DGS(3.95)PS(-3.95)PLGGIK</t>
  </si>
  <si>
    <t>TPSGILTPHALGSRNSPGSQVASNPRQAAYE</t>
  </si>
  <si>
    <t>NS(1)PGSQVASNPR</t>
  </si>
  <si>
    <t>NS(53.52)PGS(-53.52)QVAS(-108.61)NPR</t>
  </si>
  <si>
    <t>31519;31520;31521;31522;31523</t>
  </si>
  <si>
    <t>24329;24330;24331;24332;24333;24334;24335;24336</t>
  </si>
  <si>
    <t>Q9H0E3</t>
  </si>
  <si>
    <t>Histone deacetylase complex subunit SAP130</t>
  </si>
  <si>
    <t>SAP130</t>
  </si>
  <si>
    <t>&gt;sp|Q9H0E3|SP130_HUMAN Histone deacetylase complex subunit SAP130 OS=Homo sapiens OX=9606 GN=SAP130 PE=1 SV=1</t>
  </si>
  <si>
    <t>PAERSSLIPISGHRASPNPVAMETRSDNRPS</t>
  </si>
  <si>
    <t>AS(1)PNPVAMETR</t>
  </si>
  <si>
    <t>AS(40.18)PNPVAMET(-40.18)R</t>
  </si>
  <si>
    <t>4806;4807;4808;4809;4810;4811;4812</t>
  </si>
  <si>
    <t>3612;3613</t>
  </si>
  <si>
    <t>QHVISTEEGDMMETNSTDDEKSTAKSLLVKA</t>
  </si>
  <si>
    <t>X;X;X;X;X;X;X;X;X;X;Oxidation (M);Oxidation (M);X;Phospho (STY);X;Phospho (STY);X;X;X;X;X;X;X;X;X;X;X;X;X;X;X</t>
  </si>
  <si>
    <t>KQQHVIS(0.013)T(0.03)EEGDMMET(0.649)NS(0.649)T(0.649)DDEKS(0.005)T(0.005)AK</t>
  </si>
  <si>
    <t>KQQHVIS(-19.15)T(-15.18)EEGDMMET(0)NS(0)T(0)DDEKS(-23.95)T(-23.75)AK</t>
  </si>
  <si>
    <t>KSTAKSLLVKAEKRKSPPKEYIDEEGVRYVP</t>
  </si>
  <si>
    <t>KS(0.995)PPKEY(0.005)IDEEGVR</t>
  </si>
  <si>
    <t>KS(23.03)PPKEY(-23.03)IDEEGVR</t>
  </si>
  <si>
    <t>Q9H0E9</t>
  </si>
  <si>
    <t>Bromodomain-containing protein 8</t>
  </si>
  <si>
    <t>BRD8</t>
  </si>
  <si>
    <t>&gt;sp|Q9H0E9|BRD8_HUMAN Bromodomain-containing protein 8 OS=Homo sapiens OX=9606 GN=BRD8 PE=1 SV=2</t>
  </si>
  <si>
    <t>FRSGVAEAPVGSKAPSIDGKEELDLAEKMDI</t>
  </si>
  <si>
    <t>APS(1)IDGKEELDLAEK</t>
  </si>
  <si>
    <t>APS(45.61)IDGKEELDLAEK</t>
  </si>
  <si>
    <t>3675;3676;3677;3678</t>
  </si>
  <si>
    <t>Q9H0F6</t>
  </si>
  <si>
    <t>Sharpin</t>
  </si>
  <si>
    <t>SHARPIN</t>
  </si>
  <si>
    <t>&gt;sp|Q9H0F6|SHRPN_HUMAN Sharpin OS=Homo sapiens OX=9606 GN=SHARPIN PE=1 SV=1</t>
  </si>
  <si>
    <t>ASTLKGPPPEADLPRSPGNLTEREELAGSLA</t>
  </si>
  <si>
    <t>S(1)PGNLTEREELAGSLAR</t>
  </si>
  <si>
    <t>S(66.84)PGNLT(-66.84)EREELAGS(-101.09)LAR</t>
  </si>
  <si>
    <t>2711;7158;7159</t>
  </si>
  <si>
    <t>3071;8228;8229</t>
  </si>
  <si>
    <t>16835;16836;16837;16838;44191;44192;44193;44194;44195;44196;44197;44198;44199;44200;44201</t>
  </si>
  <si>
    <t>12925;12926;12927;34864;34865;34866;34867</t>
  </si>
  <si>
    <t>Q9H0G5</t>
  </si>
  <si>
    <t>Nuclear speckle splicing regulatory protein 1</t>
  </si>
  <si>
    <t>NSRP1</t>
  </si>
  <si>
    <t>&gt;sp|Q9H0G5|NSRP1_HUMAN Nuclear speckle splicing regulatory protein 1 OS=Homo sapiens OX=9606 GN=NSRP1 PE=1 SV=1</t>
  </si>
  <si>
    <t>LPKKTQQLHPVLQKPSVFGNDSDDDDETSVS</t>
  </si>
  <si>
    <t>T(0.001)QQLHPVLQKPS(0.42)VFGNDS(0.42)DDDDET(0.143)S(0.016)VS(0.001)ESLQR</t>
  </si>
  <si>
    <t>T(-28.46)QQLHPVLQKPS(0)VFGNDS(0)DDDDET(-4.67)S(-14.23)VS(-26.53)ES(-34.19)LQR</t>
  </si>
  <si>
    <t>3875;8313</t>
  </si>
  <si>
    <t>4397;9557</t>
  </si>
  <si>
    <t>QLHPVLQKPSVFGNDSDDDDETSVSESLQRE</t>
  </si>
  <si>
    <t>ILQTDVKVEENPDADSDFDAKSSADDEIEET</t>
  </si>
  <si>
    <t>VEENPDADS(1)DFDAK</t>
  </si>
  <si>
    <t>VEENPDADS(58.25)DFDAK</t>
  </si>
  <si>
    <t>54426;54427;54428;54429</t>
  </si>
  <si>
    <t>Q9H0H5</t>
  </si>
  <si>
    <t>Rac GTPase-activating protein 1</t>
  </si>
  <si>
    <t>RACGAP1</t>
  </si>
  <si>
    <t>&gt;sp|Q9H0H5|RGAP1_HUMAN Rac GTPase-activating protein 1 OS=Homo sapiens OX=9606 GN=RACGAP1 PE=1 SV=1</t>
  </si>
  <si>
    <t>RQFVDGPPGPVKKTRSIGSAVDQGNESIVAK</t>
  </si>
  <si>
    <t>S(0.959)IGS(0.041)AVDQGNESIVAK</t>
  </si>
  <si>
    <t>S(13.65)IGS(-13.65)AVDQGNES(-105.34)IVAK</t>
  </si>
  <si>
    <t>41655;41656;41657;41658</t>
  </si>
  <si>
    <t>33026;33027;33028;33029</t>
  </si>
  <si>
    <t>Q9H0K1</t>
  </si>
  <si>
    <t>Serine/threonine-protein kinase SIK2</t>
  </si>
  <si>
    <t>SIK2</t>
  </si>
  <si>
    <t>&gt;sp|Q9H0K1|SIK2_HUMAN Serine/threonine-protein kinase SIK2 OS=Homo sapiens OX=9606 GN=SIK2 PE=1 SV=1</t>
  </si>
  <si>
    <t>VHNRSPVSFREGRRASDTSLTQGIVAFRQHL</t>
  </si>
  <si>
    <t>RAS(0.951)DT(0.019)S(0.028)LT(0.002)QGIVAFR</t>
  </si>
  <si>
    <t>RAS(15.37)DT(-16.97)S(-15.37)LT(-26.35)QGIVAFR</t>
  </si>
  <si>
    <t>34215;34216;34217;34218;34219</t>
  </si>
  <si>
    <t>Q9H0L4</t>
  </si>
  <si>
    <t>Cleavage stimulation factor subunit 2 tau variant</t>
  </si>
  <si>
    <t>CSTF2T</t>
  </si>
  <si>
    <t>&gt;sp|Q9H0L4|CSTFT_HUMAN Cleavage stimulation factor subunit 2 tau variant OS=Homo sapiens OX=9606 GN=CSTF2T PE=1 SV=1</t>
  </si>
  <si>
    <t>GGGIQGASKQGGSQPSSFSPGQSQVTPQDQE</t>
  </si>
  <si>
    <t>QGGS(0.01)QPS(0.359)S(0.259)FS(0.259)PGQS(0.111)QVT(0.003)PQDQEK</t>
  </si>
  <si>
    <t>QGGS(-15.42)QPS(1.42)S(-1.42)FS(-1.42)PGQS(-5.1)QVT(-21.06)PQDQEK</t>
  </si>
  <si>
    <t>GGIQGASKQGGSQPSSFSPGQSQVTPQDQEK</t>
  </si>
  <si>
    <t>QGGS(0.001)QPS(0.133)S(0.42)FS(0.314)PGQS(0.121)QVT(0.011)PQDQEK</t>
  </si>
  <si>
    <t>QGGS(-27.18)QPS(-4.99)S(1.26)FS(-1.26)PGQS(-5.42)QVT(-15.65)PQDQEK</t>
  </si>
  <si>
    <t>IQGASKQGGSQPSSFSPGQSQVTPQDQEKAA</t>
  </si>
  <si>
    <t>QGGS(0.009)QPS(0.263)S(0.299)FS(0.299)PGQS(0.126)QVT(0.003)PQDQEK</t>
  </si>
  <si>
    <t>QGGS(-15.42)QPS(-0.56)S(0)FS(0)PGQS(-3.74)QVT(-20.04)PQDQEK</t>
  </si>
  <si>
    <t>Q9H0S4</t>
  </si>
  <si>
    <t>Probable ATP-dependent RNA helicase DDX47</t>
  </si>
  <si>
    <t>DDX47</t>
  </si>
  <si>
    <t>&gt;sp|Q9H0S4|DDX47_HUMAN Probable ATP-dependent RNA helicase DDX47 OS=Homo sapiens OX=9606 GN=DDX47 PE=1 SV=1</t>
  </si>
  <si>
    <t>_______MAAPEEHDSPTEASQPIVEEEETK</t>
  </si>
  <si>
    <t>AAPEEHDS(0.469)PT(0.469)EAS(0.062)QPIVEEEETK</t>
  </si>
  <si>
    <t>AAPEEHDS(0)PT(0)EAS(-8.81)QPIVEEEET(-34.67)K</t>
  </si>
  <si>
    <t>Q9H0W8</t>
  </si>
  <si>
    <t>Protein SMG9</t>
  </si>
  <si>
    <t>SMG9</t>
  </si>
  <si>
    <t>&gt;sp|Q9H0W8|SMG9_HUMAN Protein SMG9 OS=Homo sapiens OX=9606 GN=SMG9 PE=1 SV=1</t>
  </si>
  <si>
    <t>______________MSESGHSQPGLYGIERR</t>
  </si>
  <si>
    <t>S(0.758)ES(0.196)GHS(0.046)QPGLYGIER</t>
  </si>
  <si>
    <t>S(5.88)ES(-5.88)GHS(-12.14)QPGLY(-45.46)GIER</t>
  </si>
  <si>
    <t>40081;40082;40083;40084;40085</t>
  </si>
  <si>
    <t>31650;31651;31652</t>
  </si>
  <si>
    <t>RRRWKEPGSGGPQNLSGPGGRERDYIAPWER</t>
  </si>
  <si>
    <t>WKEPGSGGPQNLS(1)GPGGR</t>
  </si>
  <si>
    <t>WKEPGS(-43.27)GGPQNLS(43.27)GPGGR</t>
  </si>
  <si>
    <t>57333;57334;57335</t>
  </si>
  <si>
    <t>44856;44857</t>
  </si>
  <si>
    <t>Q9H0X4</t>
  </si>
  <si>
    <t>Protein ITFG3</t>
  </si>
  <si>
    <t>ITFG3</t>
  </si>
  <si>
    <t>&gt;sp|Q9H0X4|F234A_HUMAN Protein FAM234A OS=Homo sapiens OX=9606 GN=FAM234A PE=1 SV=1</t>
  </si>
  <si>
    <t>DLEAEIHPLKNEERKSQENLGNPSKNEDNVK</t>
  </si>
  <si>
    <t>KS(1)QENLGNPSKNEDNVK</t>
  </si>
  <si>
    <t>KS(84.39)QENLGNPS(-84.39)KNEDNVK</t>
  </si>
  <si>
    <t>3848;3849;7281</t>
  </si>
  <si>
    <t>4369;4370;8360</t>
  </si>
  <si>
    <t>23784;23785;23786;23787;23788;23789;23790;23791;23792;44884;44885;44886;44887</t>
  </si>
  <si>
    <t>18690;18691;18692;18693;18694;18695;18696;18697;18698;35455</t>
  </si>
  <si>
    <t>Q9H0X9</t>
  </si>
  <si>
    <t>Oxysterol-binding protein-related protein 5</t>
  </si>
  <si>
    <t>OSBPL5</t>
  </si>
  <si>
    <t>&gt;sp|Q9H0X9|OSBL5_HUMAN Oxysterol-binding protein-related protein 5 OS=Homo sapiens OX=9606 GN=OSBPL5 PE=1 SV=1</t>
  </si>
  <si>
    <t>NDAFSDKSERENPEESDTETQDHSRKTESGS</t>
  </si>
  <si>
    <t>ENPEES(0.96)DT(0.039)ETQDHSR</t>
  </si>
  <si>
    <t>ENPEES(13.87)DT(-13.87)ET(-33.5)QDHS(-53.33)R</t>
  </si>
  <si>
    <t>1903;6548</t>
  </si>
  <si>
    <t>2164;7514</t>
  </si>
  <si>
    <t>11866;11867;11868;11869</t>
  </si>
  <si>
    <t>Q9H1A4</t>
  </si>
  <si>
    <t>Anaphase-promoting complex subunit 1</t>
  </si>
  <si>
    <t>ANAPC1</t>
  </si>
  <si>
    <t>&gt;sp|Q9H1A4|APC1_HUMAN Anaphase-promoting complex subunit 1 OS=Homo sapiens OX=9606 GN=ANAPC1 PE=1 SV=1</t>
  </si>
  <si>
    <t>DRLAWTRNFDFEGSLSPVIAPKKARPSETGS</t>
  </si>
  <si>
    <t>NFDFEGS(0.049)LS(0.951)PVIAPK</t>
  </si>
  <si>
    <t>NFDFEGS(-12.85)LS(12.85)PVIAPK</t>
  </si>
  <si>
    <t>30233;30234;30235</t>
  </si>
  <si>
    <t>23408;23409</t>
  </si>
  <si>
    <t>Q9H1B7</t>
  </si>
  <si>
    <t>Interferon regulatory factor 2-binding protein-like</t>
  </si>
  <si>
    <t>IRF2BPL</t>
  </si>
  <si>
    <t>&gt;sp|Q9H1B7|I2BPL_HUMAN Interferon regulatory factor 2-binding protein-like OS=Homo sapiens OX=9606 GN=IRF2BPL PE=1 SV=1</t>
  </si>
  <si>
    <t>PSGRGAAASLRKRKASPEPPDSAEGALKLGE</t>
  </si>
  <si>
    <t>KAS(1)PEPPDSAEGALK</t>
  </si>
  <si>
    <t>KAS(52.01)PEPPDS(-52.01)AEGALK</t>
  </si>
  <si>
    <t>21616;21617;21618;21619;21620;21621;21622;21623;21624;21625;21626</t>
  </si>
  <si>
    <t>16672;16673</t>
  </si>
  <si>
    <t>Q9H1C4</t>
  </si>
  <si>
    <t>Protein unc-93 homolog B1</t>
  </si>
  <si>
    <t>UNC93B1</t>
  </si>
  <si>
    <t>&gt;sp|Q9H1C4|UN93B_HUMAN Protein unc-93 homolog B1 OS=Homo sapiens OX=9606 GN=UNC93B1 PE=1 SV=2</t>
  </si>
  <si>
    <t>PQHKVRGYRYLEEDNSDESDAEGEHGDGAEE</t>
  </si>
  <si>
    <t>Y(0.01)LEEDNS(0.78)DES(0.21)DAEGEHGDGAEEEAPPAGPRPGPEPAGLGR</t>
  </si>
  <si>
    <t>Y(-19.11)LEEDNS(5.69)DES(-5.69)DAEGEHGDGAEEEAPPAGPRPGPEPAGLGR</t>
  </si>
  <si>
    <t>57927;57928;57930</t>
  </si>
  <si>
    <t>45289;45290;45291;45292;45293;45294</t>
  </si>
  <si>
    <t>KVRGYRYLEEDNSDESDAEGEHGDGAEEEAP</t>
  </si>
  <si>
    <t>Y(0.011)LEEDNS(0.494)DES(0.494)DAEGEHGDGAEEEAPPAGPRPGPEPAGLGR</t>
  </si>
  <si>
    <t>Y(-16.46)LEEDNS(0)DES(0)DAEGEHGDGAEEEAPPAGPRPGPEPAGLGR</t>
  </si>
  <si>
    <t>Q9H1E3</t>
  </si>
  <si>
    <t>Nuclear ubiquitous casein and cyclin-dependent kinase substrate 1</t>
  </si>
  <si>
    <t>NUCKS1</t>
  </si>
  <si>
    <t>&gt;sp|Q9H1E3|NUCKS_HUMAN Nuclear ubiquitous casein and cyclin-dependent kinase substrate 1 OS=Homo sapiens OX=9606 GN=NUCKS1 PE=1 SV=1</t>
  </si>
  <si>
    <t>EKKMPKPRLKATVTPSPVKGKGKVGRPTASK</t>
  </si>
  <si>
    <t>ATVT(1)PS(1)PVKGK</t>
  </si>
  <si>
    <t>AT(-42.79)VT(42.79)PS(73.67)PVKGK</t>
  </si>
  <si>
    <t>854;855;4213;4214</t>
  </si>
  <si>
    <t>984;985;986;987;4772;4773;4774</t>
  </si>
  <si>
    <t>5569;5570;5571;5572;5573;5574;5575;5576;5577;5578;5579;5580;5581;5582;5583;5584;5585;5586;5587;5588;5589;5590;5591;25921;25922;25923;25924;25925;25926;25927;25928;25929;25930;25931;25932;25933;25934;25935</t>
  </si>
  <si>
    <t>4111;4112;4113;4114;4115;4116;4117;4118;4119;4120;4121;4122;4123;4124;4125;4126;4127;4128;4129;4130;4131;4132;4133;4134;4135;4136;4137;4138;4139;4140;4141;4142;4143;4144;4145;4146;4147;4148;20405;20406;20407;20408</t>
  </si>
  <si>
    <t>SEDSEDKDVKTKKDDSHSAEDSEDEKEDHKN</t>
  </si>
  <si>
    <t>DDS(0.484)HS(0.412)AEDS(0.104)EDEKEDHKNVR</t>
  </si>
  <si>
    <t>DDS(0.7)HS(-0.7)AEDS(-6.66)EDEKEDHKNVR</t>
  </si>
  <si>
    <t>DSEDKDVKTKKDDSHSAEDSEDEKEDHKNVR</t>
  </si>
  <si>
    <t>DDS(0.333)HS(0.333)AEDS(0.333)EDEKEDHKNVR</t>
  </si>
  <si>
    <t>DDS(0)HS(0)AEDS(0)EDEKEDHKNVR</t>
  </si>
  <si>
    <t>KDVKTKKDDSHSAEDSEDEKEDHKNVRQQRQ</t>
  </si>
  <si>
    <t>DDSHS(0.001)AEDS(0.998)EDEKEDHKNVR</t>
  </si>
  <si>
    <t>DDS(-35.2)HS(-28.77)AEDS(28.77)EDEKEDHKNVR</t>
  </si>
  <si>
    <t>6711;6712;6713;6714;6716;6718;6719;6720</t>
  </si>
  <si>
    <t>5365;5366;5367;5368;5370;5372</t>
  </si>
  <si>
    <t>KEKTPSPKEEDEEPESPPEKKTSTSPPPEKS</t>
  </si>
  <si>
    <t>EEDEEPES(1)PPEKK</t>
  </si>
  <si>
    <t>EEDEEPES(66.06)PPEKK</t>
  </si>
  <si>
    <t>1598;1599;1792;8286;8287</t>
  </si>
  <si>
    <t>1820;1821;2038;2039;9527;9528;9529</t>
  </si>
  <si>
    <t>10129;10130;10131;10132;10133;10134;10135;10136;10137;10138;11245;11246;11247;11248;11249;51879;51880;51881;51882;51883;51884;51885;51886;51887;51888;51889;51890;51891;51892;51893</t>
  </si>
  <si>
    <t>7745;7746;7747;7748;7749;7750;7751;7752;7753;7754;7755;7756;7757;7758;7759;7760;7761;7762;8568;8569;8570;8571;8572;8573;8574;40866;40867;40868;40869;40870;40871;40872;40873;40874;40875;40876;40877;40878;40879;40880;40881;40882;40883;40884;40885;40886;40887;40888;40889;40890;40891;40892;40893;40894;40895;40896;40897;40898;40899;40900;40901;40902;40903;40904;40905;40906;40907</t>
  </si>
  <si>
    <t>VGRPTASKASKEKTPSPKEEDEEPESPPEKK</t>
  </si>
  <si>
    <t>X;X;X;X;X;X;X;X;X;X;X;X;X;Phospho (STY);X;Phospho (STY);X;X;X;X;X;X;X;X;X;Phospho (STY);X;X;X;X;X</t>
  </si>
  <si>
    <t>EKT(1)PS(1)PKEEDEEPESPPEK</t>
  </si>
  <si>
    <t>EKT(75.51)PS(59.71)PKEEDEEPES(-59.71)PPEK</t>
  </si>
  <si>
    <t>1792;8286;8287</t>
  </si>
  <si>
    <t>2038;2039;9527;9528;9529</t>
  </si>
  <si>
    <t>11250;11251;11252;51889;51890;51891;51892;51893</t>
  </si>
  <si>
    <t>8575;8576;8577;8578;40898;40899;40900;40901;40902;40903;40904;40905;40906;40907</t>
  </si>
  <si>
    <t>__MSRPVRNRKVVDYSQFQESDDADEDYGRD</t>
  </si>
  <si>
    <t>VVDY(0.097)S(0.663)QFQES(0.24)DDADEDYGR</t>
  </si>
  <si>
    <t>VVDY(-8.34)S(4.42)QFQES(-4.42)DDADEDY(-68.95)GR</t>
  </si>
  <si>
    <t>3918;3919;9082;9083;9084</t>
  </si>
  <si>
    <t>4446;4447;10421;10422;10423</t>
  </si>
  <si>
    <t>44607;44608;44609;44610;44611</t>
  </si>
  <si>
    <t>PVRNRKVVDYSQFQESDDADEDYGRDSGPPT</t>
  </si>
  <si>
    <t>VVDYSQFQES(1)DDADEDYGR</t>
  </si>
  <si>
    <t>VVDY(-93.14)S(-87.58)QFQES(83.94)DDADEDY(-83.94)GR</t>
  </si>
  <si>
    <t>24175;24176;24177;24178;24179;24180;24181;24182;24183;24184;24185;24186;24187;24188;24189;24190;24191;24192;24193;24194;24195;24196;24197;24198;24199;24200;24201;24202;24203;24204;24205;24206;24207;24208;24209;24210;24211;24212;24213;24214;24215;24216;24217;24218;24219;24220;56966;56967;56968;56969;56970;56971;56972;56973;56974;56975;56976;56977;56978;56980;56981;56982;56983;56984;56985;56986;56987;56988;56990;56991;56997;56998;56999;57000;57001;57002;57003;57004;57006;57007;57008;57009</t>
  </si>
  <si>
    <t>18991;18992;18993;18994;18995;18996;18997;18998;18999;19000;19001;19002;19003;19004;19005;19006;19007;19008;19009;19010;19011;19012;19013;19014;19015;19016;19017;19018;19019;19020;19021;19022;19023;19024;19025;19026;19027;19028;19029;19030;19031;19032;19033;19034;19035;19036;19037;19038;19039;19040;19041;19042;19043;19044;19045;19046;19047;19048;19049;19050;19051;19052;19053;19054;19055;19056;19057;19058;19059;19060;19061;19062;19063;19064;19065;19066;19067;19068;19069;19070;19071;19072;19073;19074;19075;19076;19077;19078;19079;19080;19081;19082;44571;44572;44573;44574;44575;44576;44577;44578;44579;44580;44581;44582;44583;44584;44585;44586;44587;44588;44589;44590;44591;44592;44593;44594;44595;44596;44597;44598;44599;44600;44601;44602;44603;44604;44605;44606;44612;44613;44614;44615;44616;44617;44618;44619;44620;44621;44622;44623;44624;44625;44626;44627;44628;44629;44630;44633;44634;44635;44636;44640;44641;44642;44643;44644;44645;44646;44647;44648;44649;44650</t>
  </si>
  <si>
    <t>Q9H1H9</t>
  </si>
  <si>
    <t>Kinesin-like protein KIF13A</t>
  </si>
  <si>
    <t>KIF13A</t>
  </si>
  <si>
    <t>&gt;sp|Q9H1H9|KI13A_HUMAN Kinesin-like protein KIF13A OS=Homo sapiens OX=9606 GN=KIF13A PE=1 SV=2</t>
  </si>
  <si>
    <t>QSIPEKNSKSLCRTGSCSELDACPSKISQPA</t>
  </si>
  <si>
    <t>T(0.009)GS(0.984)CS(0.007)ELDACPSK</t>
  </si>
  <si>
    <t>T(-20.37)GS(20.37)CS(-21.5)ELDACPS(-96.56)K</t>
  </si>
  <si>
    <t>50137;50138;50140;50141;50142;50143</t>
  </si>
  <si>
    <t>39510;39511</t>
  </si>
  <si>
    <t>Q9H1K0</t>
  </si>
  <si>
    <t>Rabenosyn-5</t>
  </si>
  <si>
    <t>ZFYVE20</t>
  </si>
  <si>
    <t>&gt;sp|Q9H1K0|RBNS5_HUMAN Rabenosyn-5 OS=Homo sapiens OX=9606 GN=RBSN PE=1 SV=2</t>
  </si>
  <si>
    <t>EREQFRVASLHTRTRSLDFREIGPFQLEPSR</t>
  </si>
  <si>
    <t>T(0.047)RS(0.953)LDFR</t>
  </si>
  <si>
    <t>T(-13.06)RS(13.06)LDFR</t>
  </si>
  <si>
    <t>52333;52334;52335;52336;52337;52338;52339;52340</t>
  </si>
  <si>
    <t>41264;41265</t>
  </si>
  <si>
    <t>Q9H1K1</t>
  </si>
  <si>
    <t>Iron-sulfur cluster assembly enzyme ISCU, mitochondrial</t>
  </si>
  <si>
    <t>ISCU</t>
  </si>
  <si>
    <t>&gt;sp|Q9H1K1|ISCU_HUMAN Iron-sulfur cluster assembly enzyme ISCU, mitochondrial OS=Homo sapiens OX=9606 GN=ISCU PE=1 SV=2</t>
  </si>
  <si>
    <t>SALLLRSPRLPARELSAPARLYHKKVVDHYE</t>
  </si>
  <si>
    <t>ELS(1)APAR</t>
  </si>
  <si>
    <t>ELS(64.21)APAR</t>
  </si>
  <si>
    <t>11545;11546;11547;11548;11549;11550</t>
  </si>
  <si>
    <t>Q9H223</t>
  </si>
  <si>
    <t>EH domain-containing protein 4</t>
  </si>
  <si>
    <t>EHD4</t>
  </si>
  <si>
    <t>&gt;sp|Q9H223|EHD4_HUMAN EH domain-containing protein 4 OS=Homo sapiens OX=9606 GN=EHD4 PE=1 SV=1</t>
  </si>
  <si>
    <t>VAKDKPVYDELFYTLSPINGKISGVNAKKEM</t>
  </si>
  <si>
    <t>DKPVYDELFY(0.001)T(0.016)LS(0.983)PINGK</t>
  </si>
  <si>
    <t>DKPVY(-40.65)DELFY(-31.98)T(-17.89)LS(17.89)PINGK</t>
  </si>
  <si>
    <t>7500;7501;7502</t>
  </si>
  <si>
    <t>DNMLSNKISPLMNLISQEETSTPTQLVQGGA</t>
  </si>
  <si>
    <t>ISPLMNLIS(0.157)QEET(0.157)S(0.157)T(0.157)PT(0.157)QLVQGGAFDGT(0.157)T(0.059)EGPFNQGYGEGAK</t>
  </si>
  <si>
    <t>IS(-25)PLMNLIS(0)QEET(0)S(0)T(0)PT(0)QLVQGGAFDGT(0)T(-4.26)EGPFNQGY(-42.92)GEGAK</t>
  </si>
  <si>
    <t>NKISPLMNLISQEETSTPTQLVQGGAFDGTT</t>
  </si>
  <si>
    <t>Q9H2D6</t>
  </si>
  <si>
    <t>TRIO and F-actin-binding protein</t>
  </si>
  <si>
    <t>TRIOBP</t>
  </si>
  <si>
    <t>&gt;sp|Q9H2D6|TARA_HUMAN TRIO and F-actin-binding protein OS=Homo sapiens OX=9606 GN=TRIOBP PE=1 SV=3</t>
  </si>
  <si>
    <t>KKGWMSILDEPGEPPSPSLTTTSTSQWKKHW</t>
  </si>
  <si>
    <t>GWMS(0.09)ILDEPGEPPS(0.743)PS(0.126)LT(0.022)T(0.01)T(0.005)S(0.002)T(0.001)S(0.001)QWK</t>
  </si>
  <si>
    <t>GWMS(-9.18)ILDEPGEPPS(7.7)PS(-7.7)LT(-15.21)T(-18.73)T(-22.08)S(-25.25)T(-28.23)S(-30.99)QWK</t>
  </si>
  <si>
    <t>3304;3305</t>
  </si>
  <si>
    <t>18008;18009;18010</t>
  </si>
  <si>
    <t>13779;13780;13781</t>
  </si>
  <si>
    <t>RQALDYVELSPLTQASPQRARTPARTPDRLA</t>
  </si>
  <si>
    <t>QALDYVELSPLTQAS(0.999)PQR</t>
  </si>
  <si>
    <t>QALDY(-70.88)VELS(-40.07)PLT(-33.59)QAS(33.59)PQR</t>
  </si>
  <si>
    <t>32735;32736;32737;32738</t>
  </si>
  <si>
    <t>25212;25213;25214</t>
  </si>
  <si>
    <t>Q9H2G2</t>
  </si>
  <si>
    <t>STE20-like serine/threonine-protein kinase</t>
  </si>
  <si>
    <t>SLK</t>
  </si>
  <si>
    <t>&gt;sp|Q9H2G2|SLK_HUMAN STE20-like serine/threonine-protein kinase OS=Homo sapiens OX=9606 GN=SLK PE=1 SV=1</t>
  </si>
  <si>
    <t>NLSISSFLSKTKDSGSISLQETRRQKKTLKK</t>
  </si>
  <si>
    <t>DSGS(1)ISLQETR</t>
  </si>
  <si>
    <t>DS(-33.81)GS(33.81)IS(-65.54)LQET(-115.58)R</t>
  </si>
  <si>
    <t>8755;8756;8757;8758;8759;8760;8761;8762</t>
  </si>
  <si>
    <t>6766;6767;6768;6769</t>
  </si>
  <si>
    <t>FGVSAKNTRTIQRRDSFIGTPYWMAPEVVMC</t>
  </si>
  <si>
    <t>X;X;X;X;X;X;X;X;X;X;X;X;X;X;X;Phospho (STY);X;X;X;X;X;X;X;Oxidation (M);X;X;X;X;X;Oxidation (M);X</t>
  </si>
  <si>
    <t>RDS(0.999)FIGT(0.001)PYWMAPEVVMCETSK</t>
  </si>
  <si>
    <t>RDS(30.01)FIGT(-30.01)PY(-52.23)WMAPEVVMCET(-90.04)S(-90.2)K</t>
  </si>
  <si>
    <t>6576;6577;6578</t>
  </si>
  <si>
    <t>34528;34529;34530;34531;34532;34533;34534;34535;34536;34537;34538;34539;34540;34541;34542;34543;34544;34545;34546;34547;34548;34549</t>
  </si>
  <si>
    <t>26901;26902;26903;26904;26905;26906;26907;26908;26909;26910;26911;26912;26913</t>
  </si>
  <si>
    <t>ACILESVSEKTERSNSEDKLNSKILNEKPTT</t>
  </si>
  <si>
    <t>S(0.004)NS(0.996)EDKLNSK</t>
  </si>
  <si>
    <t>S(-23.62)NS(23.62)EDKLNS(-59.33)K</t>
  </si>
  <si>
    <t>43752;43753;43754;43755</t>
  </si>
  <si>
    <t>34503;34504</t>
  </si>
  <si>
    <t>GTCEAADVAQKVDEDSAEDTQSNDGKEVVEV</t>
  </si>
  <si>
    <t>VDEDS(0.667)AEDT(0.667)QS(0.667)NDGKEVVEVGQK</t>
  </si>
  <si>
    <t>VDEDS(0)AEDT(0)QS(0)NDGKEVVEVGQK</t>
  </si>
  <si>
    <t>9891;9892</t>
  </si>
  <si>
    <t>54138;54139;54140;54141;54142</t>
  </si>
  <si>
    <t>DVAQKVDEDSAEDTQSNDGKEVVEVGQKLIN</t>
  </si>
  <si>
    <t>VDEDSAEDT(0.048)QS(0.952)NDGKEVVEVGQK</t>
  </si>
  <si>
    <t>VDEDS(-33.96)AEDT(-13.02)QS(13.02)NDGKEVVEVGQK</t>
  </si>
  <si>
    <t>54132;54133;54134;54136;54137;54138;54139;54140;54141;54142</t>
  </si>
  <si>
    <t>42568;42569;42570;42571;42573</t>
  </si>
  <si>
    <t>Q9H2H9</t>
  </si>
  <si>
    <t>Sodium-coupled neutral amino acid transporter 1</t>
  </si>
  <si>
    <t>SLC38A1</t>
  </si>
  <si>
    <t>&gt;sp|Q9H2H9|S38A1_HUMAN Sodium-coupled neutral amino acid transporter 1 OS=Homo sapiens OX=9606 GN=SLC38A1 PE=1 SV=1</t>
  </si>
  <si>
    <t>GQINSKFISDRESRRSLTNSHLEKKKCDEYI</t>
  </si>
  <si>
    <t>RS(0.919)LT(0.081)NSHLEK</t>
  </si>
  <si>
    <t>RS(10.54)LT(-10.54)NS(-33.58)HLEK</t>
  </si>
  <si>
    <t>6178;7047</t>
  </si>
  <si>
    <t>7082;8089</t>
  </si>
  <si>
    <t>37487;37488;37489;37490;37491;37492;37493;43379;43380;43381;43382</t>
  </si>
  <si>
    <t>29591;29592;29593;29594;29595;34257;34258;34259;34260</t>
  </si>
  <si>
    <t>LTELQNMTVPEDDNISNDSNDFTEVENGQIN</t>
  </si>
  <si>
    <t>X;X;X;X;X;X;Oxidation (M);Phospho (STY);X;X;X;X;X;X;X;Phospho (STY);X;X;X;X;X;X;X;X;X;X;X;X;X;X;X</t>
  </si>
  <si>
    <t>SGLELT(0.001)ELQNMT(0.653)VPEDDNIS(0.653)NDS(0.653)NDFT(0.039)EVENGQINSK</t>
  </si>
  <si>
    <t>S(-42.48)GLELT(-28.39)ELQNMT(0)VPEDDNIS(0)NDS(0)NDFT(-13.97)EVENGQINS(-54.94)K</t>
  </si>
  <si>
    <t>7680;7681</t>
  </si>
  <si>
    <t>41024;41025</t>
  </si>
  <si>
    <t>32539;32540</t>
  </si>
  <si>
    <t>LQNMTVPEDDNISNDSNDFTEVENGQINSKF</t>
  </si>
  <si>
    <t>Q9H2K8</t>
  </si>
  <si>
    <t>Serine/threonine-protein kinase TAO3</t>
  </si>
  <si>
    <t>TAOK3</t>
  </si>
  <si>
    <t>&gt;sp|Q9H2K8|TAOK3_HUMAN Serine/threonine-protein kinase TAO3 OS=Homo sapiens OX=9606 GN=TAOK3 PE=1 SV=2</t>
  </si>
  <si>
    <t>KKILFQETRNGPLNESQEDEEDSEHGTSLNR</t>
  </si>
  <si>
    <t>NGPLNES(1)QEDEEDSEHGTSLNR</t>
  </si>
  <si>
    <t>NGPLNES(66.93)QEDEEDS(-66.93)EHGT(-98.17)S(-101.74)LNR</t>
  </si>
  <si>
    <t>30319;30320;30321;30322;30323;30324;30325;30326;30327</t>
  </si>
  <si>
    <t>23446;23447;23448;23449;23450;23451;23452;23453;23454;23455;23456;23457</t>
  </si>
  <si>
    <t>QALHYRNRERFATIKSASLVTRQIHEHEQEN</t>
  </si>
  <si>
    <t>S(0.559)AS(0.441)LVTR</t>
  </si>
  <si>
    <t>S(1.02)AS(-1.02)LVT(-38.84)R</t>
  </si>
  <si>
    <t>LHYRNRERFATIKSASLVTRQIHEHEQENEL</t>
  </si>
  <si>
    <t>SAS(0.999)LVTR</t>
  </si>
  <si>
    <t>S(-33.25)AS(33.25)LVT(-39.04)R</t>
  </si>
  <si>
    <t>38883;38884;38885;38887;38888;38889</t>
  </si>
  <si>
    <t>30704;30705;30706;30707;30708</t>
  </si>
  <si>
    <t>Q9H2M9</t>
  </si>
  <si>
    <t>Rab3 GTPase-activating protein non-catalytic subunit</t>
  </si>
  <si>
    <t>RAB3GAP2</t>
  </si>
  <si>
    <t>&gt;sp|Q9H2M9|RBGPR_HUMAN Rab3 GTPase-activating protein non-catalytic subunit OS=Homo sapiens OX=9606 GN=RAB3GAP2 PE=1 SV=1</t>
  </si>
  <si>
    <t>TVEDLHERVPEKADFSPFGNSQGPSRVAQFL</t>
  </si>
  <si>
    <t>ADFS(1)PFGNSQGPSR</t>
  </si>
  <si>
    <t>ADFS(37.39)PFGNS(-37.39)QGPS(-42.63)R</t>
  </si>
  <si>
    <t>878;879;880;881;882;883</t>
  </si>
  <si>
    <t>Q9H2P0</t>
  </si>
  <si>
    <t>Activity-dependent neuroprotector homeobox protein</t>
  </si>
  <si>
    <t>ADNP</t>
  </si>
  <si>
    <t>&gt;sp|Q9H2P0|ADNP_HUMAN Activity-dependent neuroprotector homeobox protein OS=Homo sapiens OX=9606 GN=ADNP PE=1 SV=1</t>
  </si>
  <si>
    <t>TIHLTEEPTKLMHNASDSEVDQDDVVEWKDG</t>
  </si>
  <si>
    <t>LMHNAS(0.782)DS(0.218)EVDQDDVVEWK</t>
  </si>
  <si>
    <t>LMHNAS(5.55)DS(-5.55)EVDQDDVVEWK</t>
  </si>
  <si>
    <t>4892;4893</t>
  </si>
  <si>
    <t>26529;26535;26537</t>
  </si>
  <si>
    <t>20855;20857;20859</t>
  </si>
  <si>
    <t>HLTEEPTKLMHNASDSEVDQDDVVEWKDGAS</t>
  </si>
  <si>
    <t>LMHNAS(0.334)DS(0.666)EVDQDDVVEWK</t>
  </si>
  <si>
    <t>LMHNAS(-2.99)DS(2.99)EVDQDDVVEWK</t>
  </si>
  <si>
    <t>26530;26531;26532;26533;26534;26536;26538;26539;26540;26541</t>
  </si>
  <si>
    <t>20856;20858</t>
  </si>
  <si>
    <t>QNGQDKTNAPSRLNQSPSLAPVKRTYEQMEF</t>
  </si>
  <si>
    <t>LNQS(0.961)PS(0.039)LAPVKR</t>
  </si>
  <si>
    <t>LNQS(13.9)PS(-13.9)LAPVKR</t>
  </si>
  <si>
    <t>26642;26643</t>
  </si>
  <si>
    <t>SKFFSAYKSHFRNVHSEDFENRILLNCPYCT</t>
  </si>
  <si>
    <t>NVHS(1)EDFENR</t>
  </si>
  <si>
    <t>NVHS(40.48)EDFENR</t>
  </si>
  <si>
    <t>31822;31823;31824;31825</t>
  </si>
  <si>
    <t>24527;24528;24529</t>
  </si>
  <si>
    <t>Q9H2Y7</t>
  </si>
  <si>
    <t>Zinc finger protein 106</t>
  </si>
  <si>
    <t>ZNF106</t>
  </si>
  <si>
    <t>&gt;sp|Q9H2Y7|ZN106_HUMAN Zinc finger protein 106 OS=Homo sapiens OX=9606 GN=ZNF106 PE=1 SV=1</t>
  </si>
  <si>
    <t>LRKKKSLRAAHVPENSDTEQDVLTVKPVRKV</t>
  </si>
  <si>
    <t>AAHVPENS(0.8)DT(0.2)EQDVLTVKPVR</t>
  </si>
  <si>
    <t>AAHVPENS(6.01)DT(-6.01)EQDVLT(-39.52)VKPVR</t>
  </si>
  <si>
    <t>304;305;307</t>
  </si>
  <si>
    <t>EKEEDDRILKTSRELSTSPCNPIVRQKESEL</t>
  </si>
  <si>
    <t>ELS(0.333)T(0.333)S(0.333)PCNPIVR</t>
  </si>
  <si>
    <t>ELS(0)T(0)S(0)PCNPIVR</t>
  </si>
  <si>
    <t>EEDDRILKTSRELSTSPCNPIVRQKESELQM</t>
  </si>
  <si>
    <t>VSISSSPGLARKRSLSESSVIMDRAPSVYSF</t>
  </si>
  <si>
    <t>S(0.052)LS(0.927)ES(0.016)S(0.005)VIMDR</t>
  </si>
  <si>
    <t>S(-12.51)LS(12.51)ES(-17.74)S(-22.65)VIMDR</t>
  </si>
  <si>
    <t>43081;43082;43083;43084</t>
  </si>
  <si>
    <t>Q9H307</t>
  </si>
  <si>
    <t>Pinin</t>
  </si>
  <si>
    <t>PNN</t>
  </si>
  <si>
    <t>&gt;sp|Q9H307|PININ_HUMAN Pinin OS=Homo sapiens OX=9606 GN=PNN PE=1 SV=5</t>
  </si>
  <si>
    <t>MEEETEVRESEKQQDSQPEEVMDVLEMVENV</t>
  </si>
  <si>
    <t>ES(0.103)EKQQDS(0.897)QPEEVMDVLEMVENVK</t>
  </si>
  <si>
    <t>ES(-9.39)EKQQDS(9.39)QPEEVMDVLEMVENVK</t>
  </si>
  <si>
    <t>12830;12831;12832;12833</t>
  </si>
  <si>
    <t>GGGRGRGSLLLRRGFSDSGGGPPAKQRDLEG</t>
  </si>
  <si>
    <t>GFS(0.996)DS(0.004)GGGPPAK</t>
  </si>
  <si>
    <t>GFS(24.53)DS(-24.53)GGGPPAK</t>
  </si>
  <si>
    <t>2492;5815</t>
  </si>
  <si>
    <t>2825;6663</t>
  </si>
  <si>
    <t>15523;15524;15525;15526;15527;35108;35109;35110;35111;35112;35113;35114</t>
  </si>
  <si>
    <t>11776;11777;27346;27347;27348;27349;27350;27351;27352</t>
  </si>
  <si>
    <t>RLGGERRTRRESRQESDPEDDDVKKPALQSS</t>
  </si>
  <si>
    <t>QES(1)DPEDDDVKKPALQSSVVATSK</t>
  </si>
  <si>
    <t>QES(77.19)DPEDDDVKKPALQS(-77.19)S(-80.26)VVAT(-89.83)S(-89.83)K</t>
  </si>
  <si>
    <t>32954;32955;32956;32957;32958</t>
  </si>
  <si>
    <t>25419;25420;25421;25422;25423;25424;25425</t>
  </si>
  <si>
    <t>Q9H330</t>
  </si>
  <si>
    <t>Transmembrane protein 245</t>
  </si>
  <si>
    <t>TMEM245</t>
  </si>
  <si>
    <t>&gt;sp|Q9H330|TM245_HUMAN Transmembrane protein 245 OS=Homo sapiens OX=9606 GN=TMEM245 PE=1 SV=3</t>
  </si>
  <si>
    <t>_MADGGGPKDAPSLRSSPGPAPRVPRAVGPS</t>
  </si>
  <si>
    <t>S(0.5)S(0.5)PGPAPR</t>
  </si>
  <si>
    <t>S(0)S(0)PGPAPR</t>
  </si>
  <si>
    <t>1019;7538</t>
  </si>
  <si>
    <t>1170;8671</t>
  </si>
  <si>
    <t>46846;46847;46848;46849;46850</t>
  </si>
  <si>
    <t>36984;36985;36986;36987</t>
  </si>
  <si>
    <t>MADGGGPKDAPSLRSSPGPAPRVPRAVGPSG</t>
  </si>
  <si>
    <t>QPAEAVDRGESAPTLSTSPSPSSPSPTSPSP</t>
  </si>
  <si>
    <t>GES(0.016)APT(0.044)LS(0.144)T(0.144)S(0.144)PS(0.144)PS(0.144)S(0.144)PS(0.046)PT(0.017)S(0.012)PS(0.001)PTLGR</t>
  </si>
  <si>
    <t>GES(-9.66)APT(-5.11)LS(0)T(0)S(0)PS(0)PS(0)S(0)PS(-4.93)PT(-9.21)S(-10.76)PS(-21.5)PT(-29.8)LGR</t>
  </si>
  <si>
    <t>AEAVDRGESAPTLSTSPSPSSPSPTSPSPTL</t>
  </si>
  <si>
    <t>AVDRGESAPTLSTSPSPSSPSPTSPSPTLGR</t>
  </si>
  <si>
    <t>DRGESAPTLSTSPSPSSPSPTSPSPTLGRRR</t>
  </si>
  <si>
    <t>RGESAPTLSTSPSPSSPSPTSPSPTLGRRRP</t>
  </si>
  <si>
    <t>LSTSPSPSSPSPTSPSPTLGRRRPEIGTFLR</t>
  </si>
  <si>
    <t>GESAPTLSTSPSPSSPS(0.001)PT(0.012)S(0.025)PS(0.907)PT(0.052)LGR</t>
  </si>
  <si>
    <t>GES(-40.2)APT(-37.21)LS(-34.09)T(-34.09)S(-34.09)PS(-34.09)PS(-34.09)S(-34.09)PS(-27.92)PT(-18.73)S(-15.61)PS(12.43)PT(-12.43)LGR</t>
  </si>
  <si>
    <t>15358;15359;15360;15362;15363;15364;15365;15366;15367</t>
  </si>
  <si>
    <t>11539;11540;11541</t>
  </si>
  <si>
    <t>Q9H3M7</t>
  </si>
  <si>
    <t>Thioredoxin-interacting protein</t>
  </si>
  <si>
    <t>TXNIP</t>
  </si>
  <si>
    <t>&gt;sp|Q9H3M7|TXNIP_HUMAN Thioredoxin-interacting protein OS=Homo sapiens OX=9606 GN=TXNIP PE=1 SV=1</t>
  </si>
  <si>
    <t>SPTTPLLDDMDGSQDSPIFMYAPEFKFMPPP</t>
  </si>
  <si>
    <t>LES(0.315)PT(0.337)T(0.363)PLLDDMDGS(0.305)QDS(0.64)PIFMY(0.041)APEFK</t>
  </si>
  <si>
    <t>LES(-0.69)PT(-0.35)T(0.35)PLLDDMDGS(-3.25)QDS(3.25)PIFMY(-12.1)APEFK</t>
  </si>
  <si>
    <t>25183;25184</t>
  </si>
  <si>
    <t>Q9H3N1</t>
  </si>
  <si>
    <t>Thioredoxin-related transmembrane protein 1</t>
  </si>
  <si>
    <t>TMX1</t>
  </si>
  <si>
    <t>&gt;sp|Q9H3N1|TMX1_HUMAN Thioredoxin-related transmembrane protein 1 OS=Homo sapiens OX=9606 GN=TMX1 PE=1 SV=1</t>
  </si>
  <si>
    <t>LKKVEEEQEADEEDVSEEEAESKEGTNKDFP</t>
  </si>
  <si>
    <t>KVEEEQEADEEDVS(1)EEEAESK</t>
  </si>
  <si>
    <t>KVEEEQEADEEDVS(47.54)EEEAES(-47.54)K</t>
  </si>
  <si>
    <t>3893;3894;8652;8653;8654</t>
  </si>
  <si>
    <t>4419;4420;9938;9939;9940</t>
  </si>
  <si>
    <t>24017;24018;24019;24020;24021;24022;24023;24024;24025;24026;24027;24028;24029;24030;24031;24032;24033;24034;24035;24036;24037;24038;24039;24040;54399;54400;54401;54402;54403;54404;54405;54406;54407;54408;54409;54410;54411;54412;54413;54414;54415;54416;54417;54418</t>
  </si>
  <si>
    <t>18846;18847;18848;18849;18850;18851;18852;18853;18854;18855;18856;18857;18858;18859;18860;18861;18862;18863;18864;18865;18866;18867;18868;18869;42753;42754;42755;42756;42757;42758;42759;42760;42761;42762;42763;42764;42765;42766;42767;42768;42769;42770;42771;42772;42773;42774;42775</t>
  </si>
  <si>
    <t>EGTNKDFPQNAIRQRSLGPSLATDKS_____</t>
  </si>
  <si>
    <t>QRS(0.999)LGPS(0.001)LATDKS</t>
  </si>
  <si>
    <t>QRS(30.46)LGPS(-30.46)LAT(-39.56)DKS(-42.82)</t>
  </si>
  <si>
    <t>33691;33692</t>
  </si>
  <si>
    <t>Q9H3P2</t>
  </si>
  <si>
    <t>Negative elongation factor A</t>
  </si>
  <si>
    <t>NELFA</t>
  </si>
  <si>
    <t>&gt;sp|Q9H3P2|NELFA_HUMAN Negative elongation factor A OS=Homo sapiens OX=9606 GN=NELFA PE=1 SV=3</t>
  </si>
  <si>
    <t>SSREASRPPEEPSAPSPTLPAQFKQRAPMYN</t>
  </si>
  <si>
    <t>EASRPPEEPS(0.003)APS(0.941)PT(0.056)LPAQFK</t>
  </si>
  <si>
    <t>EAS(-47.78)RPPEEPS(-25.17)APS(12.23)PT(-12.23)LPAQFK</t>
  </si>
  <si>
    <t>9852;9853;9854;9856</t>
  </si>
  <si>
    <t>7571;7572;7573;7574;7575;7576</t>
  </si>
  <si>
    <t>Q9H3P7</t>
  </si>
  <si>
    <t>Golgi resident protein GCP60</t>
  </si>
  <si>
    <t>ACBD3</t>
  </si>
  <si>
    <t>&gt;sp|Q9H3P7|GCP60_HUMAN Golgi resident protein GCP60 OS=Homo sapiens OX=9606 GN=ACBD3 PE=1 SV=4</t>
  </si>
  <si>
    <t>SNMMSVNGQAKTHTDSSEKELEPEAAEEALE</t>
  </si>
  <si>
    <t>T(0.06)HT(0.211)DS(0.364)S(0.364)EKELEPEAAEEALENGPK</t>
  </si>
  <si>
    <t>T(-7.81)HT(-2.37)DS(0)S(0)EKELEPEAAEEALENGPK</t>
  </si>
  <si>
    <t>NMMSVNGQAKTHTDSSEKELEPEAAEEALEN</t>
  </si>
  <si>
    <t>Q9H3Q1</t>
  </si>
  <si>
    <t>Cdc42 effector protein 4</t>
  </si>
  <si>
    <t>CDC42EP4</t>
  </si>
  <si>
    <t>&gt;sp|Q9H3Q1|BORG4_HUMAN Cdc42 effector protein 4 OS=Homo sapiens OX=9606 GN=CDC42EP4 PE=1 SV=1</t>
  </si>
  <si>
    <t>DTSFLNSKAGEPDGESLDEQPSSSSSKRSLL</t>
  </si>
  <si>
    <t>AGEPDGES(0.996)LDEQPS(0.002)S(0.001)S(0.001)SSK</t>
  </si>
  <si>
    <t>AGEPDGES(27.11)LDEQPS(-27.11)S(-29.86)S(-32.37)S(-34.63)S(-36.56)K</t>
  </si>
  <si>
    <t>1899;1900;1901</t>
  </si>
  <si>
    <t>PSHALEDEGWAAAAPSPGSARSMGSHTTRDS</t>
  </si>
  <si>
    <t>AGPDLPS(0.001)LPS(0.001)HALEDEGWAAAAPS(0.738)PGS(0.26)AR</t>
  </si>
  <si>
    <t>AGPDLPS(-28.93)LPS(-29.19)HALEDEGWAAAAPS(4.53)PGS(-4.53)AR</t>
  </si>
  <si>
    <t>2141;2142;2143;2144;2145</t>
  </si>
  <si>
    <t>QSVTRGEREQRDMLGSLRDSALFVKNAMSLP</t>
  </si>
  <si>
    <t>DMLGS(1)LR</t>
  </si>
  <si>
    <t>DMLGS(60.91)LR</t>
  </si>
  <si>
    <t>8030;8031;8032;8033</t>
  </si>
  <si>
    <t>6250;6251</t>
  </si>
  <si>
    <t>LGSLRDSALFVKNAMSLPQLNEKEAAEKGTS</t>
  </si>
  <si>
    <t>NAMS(1)LPQLNEK</t>
  </si>
  <si>
    <t>NAMS(42.32)LPQLNEK</t>
  </si>
  <si>
    <t>30008;30009;30010;30011</t>
  </si>
  <si>
    <t>TEEAVPRRNGAAGPHSPDPLLDEQAFGDLTD</t>
  </si>
  <si>
    <t>NGAAGPHS(1)PDPLLDEQAFGDLTDLPVVPK</t>
  </si>
  <si>
    <t>NGAAGPHS(44.2)PDPLLDEQAFGDLT(-44.2)DLPVVPK</t>
  </si>
  <si>
    <t>30293;30294;30295;30296;30297;30298</t>
  </si>
  <si>
    <t>23436;23437</t>
  </si>
  <si>
    <t>Q9H3S7</t>
  </si>
  <si>
    <t>Tyrosine-protein phosphatase non-receptor type 23</t>
  </si>
  <si>
    <t>PTPN23</t>
  </si>
  <si>
    <t>&gt;sp|Q9H3S7|PTN23_HUMAN Tyrosine-protein phosphatase non-receptor type 23 OS=Homo sapiens OX=9606 GN=PTPN23 PE=1 SV=1</t>
  </si>
  <si>
    <t>PPPCLRRGAAAADLLSSSPESQHGGTQSPGG</t>
  </si>
  <si>
    <t>GAAAADLLS(0.218)S(0.218)S(0.218)PES(0.218)QHGGT(0.064)QS(0.064)PGGGQPLLQPTK</t>
  </si>
  <si>
    <t>GAAAADLLS(0)S(0)S(0)PES(0)QHGGT(-5.35)QS(-5.35)PGGGQPLLQPT(-34.55)K</t>
  </si>
  <si>
    <t>2368;5809</t>
  </si>
  <si>
    <t>2684;6655</t>
  </si>
  <si>
    <t>PPCLRRGAAAADLLSSSPESQHGGTQSPGGG</t>
  </si>
  <si>
    <t>PCLRRGAAAADLLSSSPESQHGGTQSPGGGQ</t>
  </si>
  <si>
    <t>RRGAAAADLLSSSPESQHGGTQSPGGGQPLL</t>
  </si>
  <si>
    <t>RGAAAADLLS(0.006)S(0.133)S(0.133)PES(0.344)QHGGT(0.344)QS(0.041)PGGGQPLLQPTK</t>
  </si>
  <si>
    <t>RGAAAADLLS(-17.85)S(-4.12)S(-4.12)PES(0)QHGGT(0)QS(-9.2)PGGGQPLLQPT(-49.63)K</t>
  </si>
  <si>
    <t>DLLSSSPESQHGGTQSPGGGQPLLQPTKVDA</t>
  </si>
  <si>
    <t>RGAAAADLLS(0.027)S(0.195)S(0.195)PES(0.195)QHGGT(0.195)QS(0.195)PGGGQPLLQPTK</t>
  </si>
  <si>
    <t>RGAAAADLLS(-8.64)S(0)S(0)PES(0)QHGGT(0)QS(0)PGGGQPLLQPT(-34.7)K</t>
  </si>
  <si>
    <t>Q9H3Z4</t>
  </si>
  <si>
    <t>DnaJ homolog subfamily C member 5</t>
  </si>
  <si>
    <t>DNAJC5</t>
  </si>
  <si>
    <t>&gt;sp|Q9H3Z4|DNJC5_HUMAN DnaJ homolog subfamily C member 5 OS=Homo sapiens OX=9606 GN=DNAJC5 PE=1 SV=1</t>
  </si>
  <si>
    <t>______MADQRQRSLSTSGESLYHVLGLDKN</t>
  </si>
  <si>
    <t>S(0.029)LS(0.906)T(0.065)SGESLYHVLGLDK</t>
  </si>
  <si>
    <t>S(-14.99)LS(11.43)T(-11.43)S(-39.21)GES(-80.16)LY(-109.92)HVLGLDK</t>
  </si>
  <si>
    <t>43324;43325;43326;43327;43328</t>
  </si>
  <si>
    <t>34231;34232;34233</t>
  </si>
  <si>
    <t>Q9H410</t>
  </si>
  <si>
    <t>Kinetochore-associated protein DSN1 homolog</t>
  </si>
  <si>
    <t>DSN1</t>
  </si>
  <si>
    <t>&gt;sp|Q9H410|DSN1_HUMAN Kinetochore-associated protein DSN1 homolog OS=Homo sapiens OX=9606 GN=DSN1 PE=1 SV=2</t>
  </si>
  <si>
    <t>LEMNQGVSEERIHLGSSPKKGGNCDLSHQER</t>
  </si>
  <si>
    <t>IHLGS(0.5)S(0.5)PK</t>
  </si>
  <si>
    <t>IHLGS(0)S(0)PK</t>
  </si>
  <si>
    <t>EMNQGVSEERIHLGSSPKKGGNCDLSHQERL</t>
  </si>
  <si>
    <t>IHLGS(0.232)S(0.768)PK</t>
  </si>
  <si>
    <t>IHLGS(-5.2)S(5.2)PK</t>
  </si>
  <si>
    <t>19929;19930;19931</t>
  </si>
  <si>
    <t>15568;15569;15570</t>
  </si>
  <si>
    <t>DLSHQERLQSKSLHLSPQEQSASYQDRRQSW</t>
  </si>
  <si>
    <t>S(0.056)LHLS(0.944)PQEQS(0.001)ASYQDR</t>
  </si>
  <si>
    <t>S(-12.29)LHLS(12.29)PQEQS(-31.4)AS(-40.57)Y(-44.84)QDR</t>
  </si>
  <si>
    <t>42733;42734;42735;42736</t>
  </si>
  <si>
    <t>EKGPVMSKTHDHQLESSLSPVEVFAKTSASL</t>
  </si>
  <si>
    <t>THDHQLES(0.333)S(0.333)LS(0.333)PVEVFAK</t>
  </si>
  <si>
    <t>T(-41.32)HDHQLES(0)S(0)LS(0)PVEVFAK</t>
  </si>
  <si>
    <t>KGPVMSKTHDHQLESSLSPVEVFAKTSASLE</t>
  </si>
  <si>
    <t>PVMSKTHDHQLESSLSPVEVFAKTSASLEMN</t>
  </si>
  <si>
    <t>Q9H425</t>
  </si>
  <si>
    <t>Uncharacterized protein C1orf198</t>
  </si>
  <si>
    <t>C1orf198</t>
  </si>
  <si>
    <t>&gt;sp|Q9H425|CA198_HUMAN Uncharacterized protein C1orf198 OS=Homo sapiens OX=9606 GN=C1orf198 PE=1 SV=1</t>
  </si>
  <si>
    <t>ALHEAAPSQLEGKLPSPDVRQDDGEDTLFSE</t>
  </si>
  <si>
    <t>LPS(1)PDVR</t>
  </si>
  <si>
    <t>LPS(68.31)PDVR</t>
  </si>
  <si>
    <t>26853;26854;26855;26856;26857;26858;26859;26860</t>
  </si>
  <si>
    <t>21087;21088</t>
  </si>
  <si>
    <t>Q9H4A3</t>
  </si>
  <si>
    <t>Serine/threonine-protein kinase WNK1</t>
  </si>
  <si>
    <t>WNK1</t>
  </si>
  <si>
    <t>&gt;sp|Q9H4A3|WNK1_HUMAN Serine/threonine-protein kinase WNK1 OS=Homo sapiens OX=9606 GN=WNK1 PE=1 SV=2</t>
  </si>
  <si>
    <t>SDPEAAFLSRDVDDGSGSPHSPHQLSSKSLP</t>
  </si>
  <si>
    <t>Phospho (STY);X;X;X;X;X;X;X;X;X;X;X;X;X;X;Phospho (STY);X;X;X;X;Phospho (STY);X;X;X;X;X;X;X;X;X;X</t>
  </si>
  <si>
    <t>DVDDGS(0.506)GS(0.506)PHS(0.985)PHQLS(0.002)S(0.001)K</t>
  </si>
  <si>
    <t>DVDDGS(0)GS(0)PHS(15.94)PHQLS(-27.39)S(-32.6)K</t>
  </si>
  <si>
    <t>1627;1628</t>
  </si>
  <si>
    <t>9132;9133;9134</t>
  </si>
  <si>
    <t>7039;7040</t>
  </si>
  <si>
    <t>PEAAFLSRDVDDGSGSPHSPHQLSSKSLPSQ</t>
  </si>
  <si>
    <t>AFLSRDVDDGSGSPHSPHQLSSKSLPSQNLS</t>
  </si>
  <si>
    <t>9130;9131;9132;9133;9134</t>
  </si>
  <si>
    <t>7037;7038;7039;7040</t>
  </si>
  <si>
    <t>TEDKITDTKKEGPVASPPFMDLEQAVLPAVI</t>
  </si>
  <si>
    <t>EGPVAS(1)PPFMDLEQAVLPAVIPK</t>
  </si>
  <si>
    <t>EGPVAS(45.94)PPFMDLEQAVLPAVIPK</t>
  </si>
  <si>
    <t>10785;10786;10787;10788</t>
  </si>
  <si>
    <t>8226;8227</t>
  </si>
  <si>
    <t>PAVIPKKEKPELSEPSHLNGPSSDPEAAFLS</t>
  </si>
  <si>
    <t>KEKPELS(0.09)EPS(0.303)HLNGPS(0.303)S(0.303)DPEAAFLSR</t>
  </si>
  <si>
    <t>KEKPELS(-5.26)EPS(0)HLNGPS(0)S(0)DPEAAFLS(-49.33)R</t>
  </si>
  <si>
    <t>KEKPELSEPSHLNGPSSDPEAAFLSRDVDDG</t>
  </si>
  <si>
    <t>KEKPELS(0.003)EPS(0.011)HLNGPS(0.493)S(0.493)DPEAAFLSR</t>
  </si>
  <si>
    <t>KEKPELS(-21.56)EPS(-16.36)HLNGPS(0)S(0)DPEAAFLS(-56.93)R</t>
  </si>
  <si>
    <t>EKPELSEPSHLNGPSSDPEAAFLSRDVDDGS</t>
  </si>
  <si>
    <t>KEKPELS(0.021)EPS(0.007)HLNGPS(0.232)S(0.74)DPEAAFLSR</t>
  </si>
  <si>
    <t>KEKPELS(-15.4)EPS(-20.53)HLNGPS(-5.05)S(5.05)DPEAAFLS(-35.26)R</t>
  </si>
  <si>
    <t>SLVGSKEEPPPARSGSGGGSAKEPQEERSQQ</t>
  </si>
  <si>
    <t>S(0.222)GS(0.758)GGGS(0.02)AKEPQEER</t>
  </si>
  <si>
    <t>S(-5.34)GS(5.34)GGGS(-15.78)AKEPQEER</t>
  </si>
  <si>
    <t>41147;41148;41149;41150</t>
  </si>
  <si>
    <t>Q9H4A4</t>
  </si>
  <si>
    <t>Aminopeptidase B</t>
  </si>
  <si>
    <t>RNPEP</t>
  </si>
  <si>
    <t>&gt;sp|Q9H4A4|AMPB_HUMAN Aminopeptidase B OS=Homo sapiens OX=9606 GN=RNPEP PE=1 SV=2</t>
  </si>
  <si>
    <t>_____________MASGEHSPGSGAARRPLH</t>
  </si>
  <si>
    <t>AS(0.713)GEHS(0.287)PGS(0.001)GAAR</t>
  </si>
  <si>
    <t>AS(3.95)GEHS(-3.95)PGS(-30.04)GAAR</t>
  </si>
  <si>
    <t>3367;3368;3369</t>
  </si>
  <si>
    <t>_________MASGEHSPGSGAARRPLHSAQA</t>
  </si>
  <si>
    <t>AS(0.001)GEHS(0.993)PGS(0.006)GAAR</t>
  </si>
  <si>
    <t>AS(-31.67)GEHS(22.23)PGS(-22.23)GAAR</t>
  </si>
  <si>
    <t>4493;4494;4495;4497;4498;4499;4500</t>
  </si>
  <si>
    <t>3362;3363;3364;3365;3366;3370;3371;3372</t>
  </si>
  <si>
    <t>Q9H4B6</t>
  </si>
  <si>
    <t>Protein salvador homolog 1</t>
  </si>
  <si>
    <t>SAV1</t>
  </si>
  <si>
    <t>&gt;sp|Q9H4B6|SAV1_HUMAN Protein salvador homolog 1 OS=Homo sapiens OX=9606 GN=SAV1 PE=1 SV=2</t>
  </si>
  <si>
    <t>QRTPHEIMRRESNRLSAPSYLARSLADVPRE</t>
  </si>
  <si>
    <t>ES(0.181)NRLS(0.755)APS(0.053)Y(0.011)LAR</t>
  </si>
  <si>
    <t>ES(-6.21)NRLS(6.21)APS(-11.54)Y(-18.44)LAR</t>
  </si>
  <si>
    <t>12891;12892;12893;12894;12895;12896;12897</t>
  </si>
  <si>
    <t>9763;9764</t>
  </si>
  <si>
    <t>SKPAEVQGKYVKKETSPLLRNLMPSFIRHGP</t>
  </si>
  <si>
    <t>KET(0.168)S(0.832)PLLR</t>
  </si>
  <si>
    <t>KET(-6.94)S(6.94)PLLR</t>
  </si>
  <si>
    <t>22012;22013;22014</t>
  </si>
  <si>
    <t>Q9H4G0</t>
  </si>
  <si>
    <t>Band 4.1-like protein 1</t>
  </si>
  <si>
    <t>EPB41L1</t>
  </si>
  <si>
    <t>&gt;sp|Q9H4G0|E41L1_HUMAN Band 4.1-like protein 1 OS=Homo sapiens OX=9606 GN=EPB41L1 PE=1 SV=2</t>
  </si>
  <si>
    <t>GTPEKANERAGLREGSEEKVKPPRPRAPESD</t>
  </si>
  <si>
    <t>AGLREGS(1)EEK</t>
  </si>
  <si>
    <t>AGLREGS(46.88)EEK</t>
  </si>
  <si>
    <t>2078;2079;2080;2081;2082;2083</t>
  </si>
  <si>
    <t>GSEEKVKPPRPRAPESDTGDEDQDQERDTVF</t>
  </si>
  <si>
    <t>APES(0.996)DT(0.004)GDEDQDQERDTVFLK</t>
  </si>
  <si>
    <t>APES(24.06)DT(-24.06)GDEDQDQERDT(-52.3)VFLK</t>
  </si>
  <si>
    <t>548;549</t>
  </si>
  <si>
    <t>635;636</t>
  </si>
  <si>
    <t>3572;3573;3574;3575;3576;3577;3578</t>
  </si>
  <si>
    <t>2628;2629;2630</t>
  </si>
  <si>
    <t>HDAGPDGDKRDEDGESGGQRSEAEEGEVRTP</t>
  </si>
  <si>
    <t>PASVSENHDAGPDGDKRDEDGES(1)GGQR</t>
  </si>
  <si>
    <t>PAS(-61.27)VS(-54.85)ENHDAGPDGDKRDEDGES(54.85)GGQR</t>
  </si>
  <si>
    <t>1048;1049;5235</t>
  </si>
  <si>
    <t>1201;1202;5999</t>
  </si>
  <si>
    <t>6748;6750;6751;6752;32070</t>
  </si>
  <si>
    <t>5394;24692;24693</t>
  </si>
  <si>
    <t>DGDKRDEDGESGGQRSEAEEGEVRTPTKIKE</t>
  </si>
  <si>
    <t>X;X;X;X;X;X;X;X;X;X;Phospho (STY);X;X;X;X;Phospho (STY);X;X;X;X;X;X;X;X;Phospho (STY);X;X;X;X;X;X</t>
  </si>
  <si>
    <t>DEDGES(0.002)GGQRS(0.998)EAEEGEVR</t>
  </si>
  <si>
    <t>DEDGES(-28.06)GGQRS(28.06)EAEEGEVR</t>
  </si>
  <si>
    <t>1048;1049;6502</t>
  </si>
  <si>
    <t>1201;1202;7466</t>
  </si>
  <si>
    <t>6742;6743;6744;6745;6746;6747;6749</t>
  </si>
  <si>
    <t>5387;5388;5389;5390;5391;5392;5393;5395</t>
  </si>
  <si>
    <t>DESGGIEDSPDRGACSTPDMPQFEPVKTETM</t>
  </si>
  <si>
    <t>GACS(0.5)T(0.5)PDMPQFEPVK</t>
  </si>
  <si>
    <t>GACS(0)T(0)PDMPQFEPVK</t>
  </si>
  <si>
    <t>2686;2687</t>
  </si>
  <si>
    <t>14752;14753;14754;14755;14756;14757;14758;14759</t>
  </si>
  <si>
    <t>11079;11080;11081;11082;11083</t>
  </si>
  <si>
    <t>TEGLLFSRDLNKGAPSQDDESGGIEDSPDRG</t>
  </si>
  <si>
    <t>GAPS(0.99)QDDES(0.01)GGIEDSPDR</t>
  </si>
  <si>
    <t>GAPS(19.84)QDDES(-19.84)GGIEDS(-38.92)PDR</t>
  </si>
  <si>
    <t>KGAPSQDDESGGIEDSPDRGACSTPDMPQFE</t>
  </si>
  <si>
    <t>X;X;X;X;X;X;X;X;X;X;X;X;X;X;X;Phospho (STY);X;X;X;X;X;X;Phospho (STY);Phospho (STY);X;X;Oxidation (M);X;X;X;X</t>
  </si>
  <si>
    <t>GAPSQDDES(0.001)GGIEDS(0.999)PDR</t>
  </si>
  <si>
    <t>GAPS(-39.94)QDDES(-31.17)GGIEDS(31.17)PDR</t>
  </si>
  <si>
    <t>14932;14933;14935;14936</t>
  </si>
  <si>
    <t>11205;11206</t>
  </si>
  <si>
    <t>EFLDKPEDVLLKHQASINELKRTLKEPNSKL</t>
  </si>
  <si>
    <t>HQAS(1)INELKR</t>
  </si>
  <si>
    <t>HQAS(60.16)INELKR</t>
  </si>
  <si>
    <t>18562;18563;18564;18565;18566;18567;18568</t>
  </si>
  <si>
    <t>14333;14334;14335;14336;14337;14338;14339;14340;14341;14342</t>
  </si>
  <si>
    <t>LIHRDRDWERERRLPSSPASPSPKGTPEKAN</t>
  </si>
  <si>
    <t>RLPS(0.955)S(0.053)PAS(0.816)PS(0.175)PK</t>
  </si>
  <si>
    <t>RLPS(13.29)S(-13.29)PAS(6.69)PS(-6.69)PK</t>
  </si>
  <si>
    <t>4376;5937</t>
  </si>
  <si>
    <t>4959;6805;6806</t>
  </si>
  <si>
    <t>35884;35886;35894;35896;35901;35902;35903;35905;35906;35908;35911;35913;35915;35917;35918;35919</t>
  </si>
  <si>
    <t>27965;27969;27982;27983;27990;27991;27995;27996;28000;28001;28002</t>
  </si>
  <si>
    <t>IHRDRDWERERRLPSSPASPSPKGTPEKANE</t>
  </si>
  <si>
    <t>LPS(0.175)S(0.823)PAS(0.002)PSPK</t>
  </si>
  <si>
    <t>LPS(-6.72)S(6.72)PAS(-26.74)PS(-40.62)PK</t>
  </si>
  <si>
    <t>26871;26875;35885;35893;35900;35909;35910;35912;35916</t>
  </si>
  <si>
    <t>21093;27966;27967;27968;27984;27985;27986;27987;27988;27989;27992;27993;27994</t>
  </si>
  <si>
    <t>DRDWERERRLPSSPASPSPKGTPEKANERAG</t>
  </si>
  <si>
    <t>RLPS(0.337)S(0.667)PAS(0.993)PS(0.003)PK</t>
  </si>
  <si>
    <t>RLPS(-2.99)S(2.99)PAS(22.2)PS(-26.08)PK</t>
  </si>
  <si>
    <t>26872;26873;26874;26876;26877;35876;35877;35878;35879;35882;35883;35887;35888;35889;35892;35895;35897;35898;35899;35907;35908;35909;35910;35911;35912;35913;35914;35915;35916;35917;35918;35919</t>
  </si>
  <si>
    <t>21094;21095;21096;21097;27953;27954;27955;27956;27957;27958;27961;27962;27963;27964;27970;27971;27972;27973;27974;27975;27976;27977;27981;27982;27983;27984;27985;27986;27987;27988;27989;27990;27991;27992;27993;27994;27995;27996;27997;27998;27999;28000;28001;28002</t>
  </si>
  <si>
    <t>DWERERRLPSSPASPSPKGTPEKANERAGLR</t>
  </si>
  <si>
    <t>RLPSSPAS(0.005)PS(0.995)PK</t>
  </si>
  <si>
    <t>RLPS(-41.19)S(-37.41)PAS(-23.22)PS(23.22)PK</t>
  </si>
  <si>
    <t>35880;35890;35904;35914</t>
  </si>
  <si>
    <t>27959;27978;27979;27997;27998;27999</t>
  </si>
  <si>
    <t>LWKVCIEHHTFFRLVSPEPPPKGFLVMGSKF</t>
  </si>
  <si>
    <t>LVS(1)PEPPPK</t>
  </si>
  <si>
    <t>LVS(59.37)PEPPPK</t>
  </si>
  <si>
    <t>4643;4644</t>
  </si>
  <si>
    <t>5255;5256</t>
  </si>
  <si>
    <t>28407;28408;28409;28410;28411;28412;28413;28414</t>
  </si>
  <si>
    <t>22113;22114;22115;22116;22117;22118;22119;22120;22121;22122;22123;22124;22125;22126</t>
  </si>
  <si>
    <t>TMSRSLDGAEFSRPASVSENHDAGPDGDKRD</t>
  </si>
  <si>
    <t>PAS(0.998)VS(0.002)ENHDAGPDGDKR</t>
  </si>
  <si>
    <t>PAS(26.75)VS(-26.75)ENHDAGPDGDKR</t>
  </si>
  <si>
    <t>5234;5235;6903</t>
  </si>
  <si>
    <t>5998;5999;7926</t>
  </si>
  <si>
    <t>32066;32067;32068;32069</t>
  </si>
  <si>
    <t>SRSLDGAEFSRPASVSENHDAGPDGDKRDED</t>
  </si>
  <si>
    <t>SLDGAEFS(0.333)RPAS(0.333)VS(0.333)ENHDAGPDGDKR</t>
  </si>
  <si>
    <t>S(-39.96)LDGAEFS(0)RPAS(0)VS(0)ENHDAGPDGDKR</t>
  </si>
  <si>
    <t>FEDFSRSLPELDRDKSDSDTEGLLFSRDLNK</t>
  </si>
  <si>
    <t>S(0.018)LPELDRDKS(0.958)DS(0.747)DT(0.276)EGLLFS(0.001)R</t>
  </si>
  <si>
    <t>S(-17.59)LPELDRDKS(12.95)DS(4.71)DT(-4.71)EGLLFS(-29.96)R</t>
  </si>
  <si>
    <t>6471;6973</t>
  </si>
  <si>
    <t>7431;8007;8008</t>
  </si>
  <si>
    <t>42876;42878;42882;42890;42891;42892;42893;42894;42895</t>
  </si>
  <si>
    <t>33946;33947;33949;33950;33955;33956;33957;33959;33960</t>
  </si>
  <si>
    <t>DFSRSLPELDRDKSDSDTEGLLFSRDLNKGA</t>
  </si>
  <si>
    <t>S(0.219)LPELDRDKS(0.779)DS(0.762)DT(0.239)EGLLFSR</t>
  </si>
  <si>
    <t>S(-5.76)LPELDRDKS(5.76)DS(5.28)DT(-5.28)EGLLFS(-38.52)R</t>
  </si>
  <si>
    <t>42875;42890;42891;42892;42893;42894;42895</t>
  </si>
  <si>
    <t>33945;33959;33960</t>
  </si>
  <si>
    <t>PFFERSSSKRYTMSRSLDGAEFSRPASVSEN</t>
  </si>
  <si>
    <t>S(1)LDGAEFSR</t>
  </si>
  <si>
    <t>S(82.38)LDGAEFS(-82.38)R</t>
  </si>
  <si>
    <t>6902;6903</t>
  </si>
  <si>
    <t>7925;7926</t>
  </si>
  <si>
    <t>42428;42429;42430;42431;42432;42435;42438;42439;42440</t>
  </si>
  <si>
    <t>33673;33674;33675;33676;33679</t>
  </si>
  <si>
    <t>SKRYTMSRSLDGAEFSRPASVSENHDAGPDG</t>
  </si>
  <si>
    <t>SLDGAEFS(0.752)RPAS(0.191)VS(0.056)ENHDAGPDGDKR</t>
  </si>
  <si>
    <t>S(-39.53)LDGAEFS(5.95)RPAS(-5.95)VS(-11.25)ENHDAGPDGDKR</t>
  </si>
  <si>
    <t>VIGDYHGSAFEDFSRSLPELDRDKSDSDTEG</t>
  </si>
  <si>
    <t>S(0.996)LPELDRDKS(0.003)DSDTEGLLFSR</t>
  </si>
  <si>
    <t>S(24.88)LPELDRDKS(-24.88)DS(-33.54)DT(-36.7)EGLLFS(-54.01)R</t>
  </si>
  <si>
    <t>42881;42885;42886</t>
  </si>
  <si>
    <t>MIPGPQTVATEIRSLSPIIGKDVLTSTYGAT</t>
  </si>
  <si>
    <t>SLS(1)PIIGK</t>
  </si>
  <si>
    <t>S(-45.23)LS(45.23)PIIGK</t>
  </si>
  <si>
    <t>43199;43200;43201;43202;43203;43204;43205;43206;43207;43208;43209;43210;43211</t>
  </si>
  <si>
    <t>34151;34152;34153;34154;34155;34156;34157;34158;34159;34160;34161;34162</t>
  </si>
  <si>
    <t>Q9H4I2</t>
  </si>
  <si>
    <t>Zinc fingers and homeoboxes protein 3</t>
  </si>
  <si>
    <t>ZHX3</t>
  </si>
  <si>
    <t>&gt;sp|Q9H4I2|ZHX3_HUMAN Zinc fingers and homeoboxes protein 3 OS=Homo sapiens OX=9606 GN=ZHX3 PE=1 SV=3</t>
  </si>
  <si>
    <t>SLEMPSSHILAERKVSPIKINLKNLRVTEAN</t>
  </si>
  <si>
    <t>KVS(1)PIKINLK</t>
  </si>
  <si>
    <t>KVS(49.45)PIKINLK</t>
  </si>
  <si>
    <t>24146;24147</t>
  </si>
  <si>
    <t>Q9H4L4</t>
  </si>
  <si>
    <t>Sentrin-specific protease 3</t>
  </si>
  <si>
    <t>SENP3</t>
  </si>
  <si>
    <t>&gt;sp|Q9H4L4|SENP3_HUMAN Sentrin-specific protease 3 OS=Homo sapiens OX=9606 GN=SENP3 PE=1 SV=2</t>
  </si>
  <si>
    <t>GGATPQVPSPCCRFDSPRGPPPPRLGLLGAL</t>
  </si>
  <si>
    <t>FDS(1)PRGPPPPR</t>
  </si>
  <si>
    <t>FDS(50.35)PRGPPPPR</t>
  </si>
  <si>
    <t>13859;13860;13861;13862;13863;13864</t>
  </si>
  <si>
    <t>10474;10475;10476;10477;10478;10479;10480;10481</t>
  </si>
  <si>
    <t>HRGRRRGLAHPKNHLSPQQGGATPQVPSPCC</t>
  </si>
  <si>
    <t>NHLS(1)PQQGGATPQVPSPCCR</t>
  </si>
  <si>
    <t>NHLS(67.98)PQQGGAT(-67.98)PQVPS(-112.98)PCCR</t>
  </si>
  <si>
    <t>5664;5665</t>
  </si>
  <si>
    <t>30402;30403;30405;30406;30407;30408;30409;30410;30412;30413;30414;30415;30416;30417;30418;30419</t>
  </si>
  <si>
    <t>23508;23509;23510;23511;23513;23514;23515;23516;23517;23518;23519;23520;23521;23522;23523</t>
  </si>
  <si>
    <t>NHLSPQQGGATPQVPSPCCRFDSPRGPPPPR</t>
  </si>
  <si>
    <t>NHLS(1)PQQGGAT(0.01)PQVPS(0.99)PCCR</t>
  </si>
  <si>
    <t>NHLS(51.68)PQQGGAT(-19.8)PQVPS(19.8)PCCR</t>
  </si>
  <si>
    <t>30404;30411;30412;30413;30414;30415;30416;30417;30418;30419</t>
  </si>
  <si>
    <t>23512;23517;23518;23519;23520;23521;23522;23523</t>
  </si>
  <si>
    <t>SGPPMEEDGLRWTPKSPLDPDSGLLSCTLPN</t>
  </si>
  <si>
    <t>WT(0.129)PKS(0.444)PLDPDS(0.142)GLLS(0.142)CT(0.142)LPNGFGGQSGPEGER</t>
  </si>
  <si>
    <t>WT(-5.38)PKS(4.94)PLDPDS(-4.94)GLLS(-4.94)CT(-4.94)LPNGFGGQS(-48.06)GPEGER</t>
  </si>
  <si>
    <t>Q9H4L5</t>
  </si>
  <si>
    <t>Oxysterol-binding protein-related protein 3</t>
  </si>
  <si>
    <t>OSBPL3</t>
  </si>
  <si>
    <t>&gt;sp|Q9H4L5|OSBL3_HUMAN Oxysterol-binding protein-related protein 3 OS=Homo sapiens OX=9606 GN=OSBPL3 PE=1 SV=1</t>
  </si>
  <si>
    <t>EENSRDENRALVHQLSNESRLSITDSLSEFF</t>
  </si>
  <si>
    <t>ALVHQLS(0.998)NES(0.002)R</t>
  </si>
  <si>
    <t>ALVHQLS(27.95)NES(-27.95)R</t>
  </si>
  <si>
    <t>3284;3285;3286;3287;3288;3289;3290;3291;3292</t>
  </si>
  <si>
    <t>2410;2411;2412;2413</t>
  </si>
  <si>
    <t>KERLRRIHAESLLLDSPAVAKSGDNLAEENS</t>
  </si>
  <si>
    <t>IHAESLLLDS(1)PAVAK</t>
  </si>
  <si>
    <t>IHAES(-55.42)LLLDS(55.42)PAVAK</t>
  </si>
  <si>
    <t>3259;5880</t>
  </si>
  <si>
    <t>3694;6738</t>
  </si>
  <si>
    <t>19901;19902;19903;19904;19905;19906;19907;19908;19909;19910;19911;19912;19913;19914;19915;35525;35526;35527</t>
  </si>
  <si>
    <t>15547;15548;15549;15550;15551;15552;15553;15554;15555;27678;27679</t>
  </si>
  <si>
    <t>TLQVPKPFSGPVRLHSSNPNLSTLDFGEEKN</t>
  </si>
  <si>
    <t>LHS(0.542)S(0.458)NPNLSTLDFGEEK</t>
  </si>
  <si>
    <t>LHS(0.73)S(-0.73)NPNLS(-38.9)T(-44.2)LDFGEEK</t>
  </si>
  <si>
    <t>4182;4183</t>
  </si>
  <si>
    <t>4740;4741</t>
  </si>
  <si>
    <t>20304;20305</t>
  </si>
  <si>
    <t>LQVPKPFSGPVRLHSSNPNLSTLDFGEEKNY</t>
  </si>
  <si>
    <t>LHS(0.141)S(0.858)NPNLSTLDFGEEK</t>
  </si>
  <si>
    <t>LHS(-7.83)S(7.83)NPNLS(-35.71)T(-41.1)LDFGEEK</t>
  </si>
  <si>
    <t>25801;25802;25803;25804;25805;25806;25807;25808;25809;25810;25811;25812;25813;25814</t>
  </si>
  <si>
    <t>20306;20307;20308;20309;20310;20311;20312;20313;20314;20315;20316;20317;20318;20319;20320;20321;20322;20323;20324;20325;20326;20327</t>
  </si>
  <si>
    <t>RSTSSCSSKQGSRQDSWEVVEGLRGEMNYTQ</t>
  </si>
  <si>
    <t>QDS(1)WEVVEGLR</t>
  </si>
  <si>
    <t>QDS(76.93)WEVVEGLR</t>
  </si>
  <si>
    <t>5383;5436</t>
  </si>
  <si>
    <t>6160;6221</t>
  </si>
  <si>
    <t>32837;32838;32839;32840;32841;32842;33038;33039</t>
  </si>
  <si>
    <t>25303;25304;25305;25306;25307;25308;25512;25513</t>
  </si>
  <si>
    <t>SAEREKLKQLMEQDASSSPSAQVIGLKNALS</t>
  </si>
  <si>
    <t>QLMEQDAS(0.329)S(0.329)S(0.329)PS(0.013)AQVIGLK</t>
  </si>
  <si>
    <t>QLMEQDAS(0)S(0)S(0)PS(-13.9)AQVIGLK</t>
  </si>
  <si>
    <t>6287;6288</t>
  </si>
  <si>
    <t>AEREKLKQLMEQDASSSPSAQVIGLKNALSS</t>
  </si>
  <si>
    <t>EREKLKQLMEQDASSSPSAQVIGLKNALSSA</t>
  </si>
  <si>
    <t>QLMEQDAS(0.236)S(0.236)S(0.481)PS(0.048)AQVIGLK</t>
  </si>
  <si>
    <t>QLMEQDAS(-3.09)S(-3.09)S(3.09)PS(-10.04)AQVIGLK</t>
  </si>
  <si>
    <t>MSQLLQSMDVLHRTYSAPAINAIQGGSFESP</t>
  </si>
  <si>
    <t>T(0.033)YS(0.967)APAINAIQGGSFESPK</t>
  </si>
  <si>
    <t>T(-14.68)Y(-58.39)S(14.68)APAINAIQGGS(-95.9)FES(-105.33)PK</t>
  </si>
  <si>
    <t>8544;8545;8546</t>
  </si>
  <si>
    <t>9816;9817;9818</t>
  </si>
  <si>
    <t>53695;53696;53697;53698;53699;53700;53701;53702;53703;53704;53705;53706;53707;53708;53709;53710;53711;53712;53713;53714;53715;53716;53717;53718;53719</t>
  </si>
  <si>
    <t>42281;42282;42283;42284;42285;42286;42287;42288;42289;42290;42291;42292</t>
  </si>
  <si>
    <t>YSAPAINAIQGGSFESPKKEKRSHRRWRSRA</t>
  </si>
  <si>
    <t>T(0.085)Y(0.002)S(0.913)APAINAIQGGS(0.036)FES(0.964)PKKEK</t>
  </si>
  <si>
    <t>T(-10.39)Y(-25.76)S(10.39)APAINAIQGGS(-14.48)FES(14.48)PKKEK</t>
  </si>
  <si>
    <t>53714;53715;53716;53717;53718;53719</t>
  </si>
  <si>
    <t>RLFGKWHESIYCGGGSSSACVWRANPMPKGY</t>
  </si>
  <si>
    <t>WHES(0.036)IY(0.267)CGGGS(0.307)S(0.307)S(0.083)ACVWR</t>
  </si>
  <si>
    <t>WHES(-9.34)IY(-0.61)CGGGS(0)S(0)S(-5.67)ACVWR</t>
  </si>
  <si>
    <t>LFGKWHESIYCGGGSSSACVWRANPMPKGYE</t>
  </si>
  <si>
    <t>Q9H4L7</t>
  </si>
  <si>
    <t>SWI/SNF-related matrix-associated actin-dependent regulator of chromatin subfamily A containing DEAD/H box 1</t>
  </si>
  <si>
    <t>SMARCAD1</t>
  </si>
  <si>
    <t>&gt;sp|Q9H4L7|SMRCD_HUMAN SWI/SNF-related matrix-associated actin-dependent regulator of chromatin subfamily A containing DEAD/H box 1 OS=Homo sapiens OX=9606 GN=SMARCAD1 PE=1 SV=2</t>
  </si>
  <si>
    <t>TVQEKTFNKDTVIIVSEPSEDEESQGLPTMA</t>
  </si>
  <si>
    <t>DTVIIVS(0.999)EPS(0.999)EDEES(0.003)QGLPTMAR</t>
  </si>
  <si>
    <t>DT(-47)VIIVS(28.6)EPS(28.6)EDEES(-28.6)QGLPT(-75.18)MAR</t>
  </si>
  <si>
    <t>1420;8006</t>
  </si>
  <si>
    <t>1623;9208</t>
  </si>
  <si>
    <t>9113;9114;9115;9116;9117;49989;49990;49991;49992;49993;49994</t>
  </si>
  <si>
    <t>7024;7025;7026;39345</t>
  </si>
  <si>
    <t>EKTFNKDTVIIVSEPSEDEESQGLPTMARRN</t>
  </si>
  <si>
    <t>ISYFKNQRGIQYIDLSSDSEDVVSPNCSNTV</t>
  </si>
  <si>
    <t>GIQY(0.001)IDLS(0.332)S(0.332)DS(0.332)EDVVS(0.003)PNCSNTVQEK</t>
  </si>
  <si>
    <t>GIQY(-25.32)IDLS(0)S(0)DS(0)EDVVS(-20.29)PNCS(-46.35)NT(-51.85)VQEK</t>
  </si>
  <si>
    <t>SYFKNQRGIQYIDLSSDSEDVVSPNCSNTVQ</t>
  </si>
  <si>
    <t>FKNQRGIQYIDLSSDSEDVVSPNCSNTVQEK</t>
  </si>
  <si>
    <t>KRNKIEEAPEATPQPSQPGPSSPISLSAEEE</t>
  </si>
  <si>
    <t>NKIEEAPEAT(0.022)PQPS(0.396)QPGPS(0.396)S(0.396)PIS(0.396)LS(0.396)AEEENAEGEVSR</t>
  </si>
  <si>
    <t>NKIEEAPEAT(-13.51)PQPS(0)QPGPS(0)S(0)PIS(0)LS(0)AEEENAEGEVS(-36.75)R</t>
  </si>
  <si>
    <t>5696;5697</t>
  </si>
  <si>
    <t>EEAPEATPQPSQPGPSSPISLSAEEENAEGE</t>
  </si>
  <si>
    <t>EAPEATPQPSQPGPSSPISLSAEEENAEGEV</t>
  </si>
  <si>
    <t>EATPQPSQPGPSSPISLSAEEENAEGEVSRA</t>
  </si>
  <si>
    <t>TPQPSQPGPSSPISLSAEEENAEGEVSRANT</t>
  </si>
  <si>
    <t>TMARRNDDISELEDLSELEDLKDAKLQTLKE</t>
  </si>
  <si>
    <t>RNDDIS(0.001)ELEDLS(0.999)ELEDLKDAK</t>
  </si>
  <si>
    <t>RNDDIS(-31.81)ELEDLS(31.81)ELEDLKDAK</t>
  </si>
  <si>
    <t>36308;36309;36310</t>
  </si>
  <si>
    <t>DDQSIKKTRLDHGEESNESAESSSNWEKQES</t>
  </si>
  <si>
    <t>T(0.006)RLDHGEES(0.982)NES(0.863)AES(0.084)S(0.031)S(0.034)NWEK</t>
  </si>
  <si>
    <t>T(-23.31)RLDHGEES(23.24)NES(10.49)AES(-10.49)S(-15.15)S(-14.82)NWEK</t>
  </si>
  <si>
    <t>SIKKTRLDHGEESNESAESSSNWEKQESIVL</t>
  </si>
  <si>
    <t>Q9H4M9</t>
  </si>
  <si>
    <t>EH domain-containing protein 1</t>
  </si>
  <si>
    <t>EHD1</t>
  </si>
  <si>
    <t>&gt;sp|Q9H4M9|EHD1_HUMAN EH domain-containing protein 1 OS=Homo sapiens OX=9606 GN=EHD1 PE=1 SV=2</t>
  </si>
  <si>
    <t>VGKDKPTYDEIFYTLSPVNGKITGANAKKEM</t>
  </si>
  <si>
    <t>DKPTYDEIFYT(0.002)LS(0.997)PVNGK</t>
  </si>
  <si>
    <t>DKPT(-44.99)Y(-45.33)DEIFY(-41.55)T(-26.06)LS(26.06)PVNGK</t>
  </si>
  <si>
    <t>7493;7494;7495;7496;7497;7498;7499</t>
  </si>
  <si>
    <t>5914;5915</t>
  </si>
  <si>
    <t>Q9H4X1</t>
  </si>
  <si>
    <t>Regulator of cell cycle RGCC</t>
  </si>
  <si>
    <t>RGCC</t>
  </si>
  <si>
    <t>&gt;sp|Q9H4X1|RGCC_HUMAN Regulator of cell cycle RGCC OS=Homo sapiens OX=9606 GN=RGCC PE=1 SV=1</t>
  </si>
  <si>
    <t>SLYRNSFSFSDEKLNSPTDSTPALLSATVTP</t>
  </si>
  <si>
    <t>NSFS(0.026)FS(0.026)DEKLNS(0.236)PT(0.236)DS(0.236)T(0.236)PALLS(0.003)AT(0.001)VTPQK</t>
  </si>
  <si>
    <t>NS(-31.49)FS(-9.53)FS(-9.53)DEKLNS(0)PT(0)DS(0)T(0)PALLS(-18.39)AT(-26.44)VT(-36.97)PQK</t>
  </si>
  <si>
    <t>NSFSFSDEKLNSPTDSTPALLSATVTPQKAK</t>
  </si>
  <si>
    <t>Q9H4Z3</t>
  </si>
  <si>
    <t>Phosphorylated CTD-interacting factor 1</t>
  </si>
  <si>
    <t>PCIF1</t>
  </si>
  <si>
    <t>&gt;sp|Q9H4Z3|PCIF1_HUMAN Phosphorylated CTD-interacting factor 1 OS=Homo sapiens OX=9606 GN=PCIF1 PE=1 SV=1</t>
  </si>
  <si>
    <t>________MANENHGSPREEASLLSHSPGTS</t>
  </si>
  <si>
    <t>ANENHGS(1)PR</t>
  </si>
  <si>
    <t>ANENHGS(42.63)PR</t>
  </si>
  <si>
    <t>3457;3458;3459</t>
  </si>
  <si>
    <t>__MANENHGSPREEASLLSHSPGTSNQSQPC</t>
  </si>
  <si>
    <t>EEAS(0.844)LLS(0.054)HS(0.058)PGT(0.043)S(0.044)NQS(0.087)QPCS(0.87)PKPIR</t>
  </si>
  <si>
    <t>EEAS(12.6)LLS(-13.18)HS(-12.6)PGT(-15.63)S(-15.35)NQS(-10.79)QPCS(10.79)PKPIR</t>
  </si>
  <si>
    <t>1815;1816</t>
  </si>
  <si>
    <t>10108;10109;10110;10111;10112;10113;10114;10115</t>
  </si>
  <si>
    <t>7735;7736</t>
  </si>
  <si>
    <t>LLSHSPGTSNQSQPCSPKPIRLVQDLPEELV</t>
  </si>
  <si>
    <t>10108;10109;10110;10111</t>
  </si>
  <si>
    <t>VETPPAENKPRKRQLSEEQPSGNGVKKPKIE</t>
  </si>
  <si>
    <t>QLS(1)EEQPSGNGVK</t>
  </si>
  <si>
    <t>QLS(47.58)EEQPS(-47.58)GNGVK</t>
  </si>
  <si>
    <t>Q9H501</t>
  </si>
  <si>
    <t>ESF1 homolog</t>
  </si>
  <si>
    <t>ESF1</t>
  </si>
  <si>
    <t>&gt;sp|Q9H501|ESF1_HUMAN ESF1 homolog OS=Homo sapiens OX=9606 GN=ESF1 PE=1 SV=1</t>
  </si>
  <si>
    <t>KKRLKRKQKALAEEASEEELPSDVDLNDPYF</t>
  </si>
  <si>
    <t>ALAEEAS(1)EEELPS(1)DVDLNDPYFAEEVK</t>
  </si>
  <si>
    <t>ALAEEAS(52.08)EEELPS(36.09)DVDLNDPY(-36.09)FAEEVK</t>
  </si>
  <si>
    <t>492;493</t>
  </si>
  <si>
    <t>2817;2818;2819;2820;2821;2822;2825;2826;2830;2831;2834</t>
  </si>
  <si>
    <t>2136;2137;2138;2139;2142;2143</t>
  </si>
  <si>
    <t>KQKALAEEASEEELPSDVDLNDPYFAEEVKQ</t>
  </si>
  <si>
    <t>ALAEEASEEELPS(1)DVDLNDPYFAEEVK</t>
  </si>
  <si>
    <t>ALAEEAS(-39.49)EEELPS(39.49)DVDLNDPY(-42.71)FAEEVK</t>
  </si>
  <si>
    <t>2817;2818;2819;2820;2821;2822;2823;2824;2827;2828;2829;2832;2833</t>
  </si>
  <si>
    <t>2136;2137;2138;2139;2140;2141;2144</t>
  </si>
  <si>
    <t>IGINKKSVKSAKDGTSPEEEIEIERQKAEMA</t>
  </si>
  <si>
    <t>DGT(0.5)S(0.5)PEEEIEIER</t>
  </si>
  <si>
    <t>DGT(0)S(0)PEEEIEIER</t>
  </si>
  <si>
    <t>7144;7145;7146;7147;7148;7149</t>
  </si>
  <si>
    <t>5695;5696</t>
  </si>
  <si>
    <t>KKMKTSCKFKIDSNISPKKDSKEFTQKNKKE</t>
  </si>
  <si>
    <t>IDSNIS(1)PK</t>
  </si>
  <si>
    <t>IDS(-49.14)NIS(49.14)PK</t>
  </si>
  <si>
    <t>2255;3179</t>
  </si>
  <si>
    <t>2565;3598</t>
  </si>
  <si>
    <t>14169;14170;14171;14172;14173;19361;19362;19363;19364</t>
  </si>
  <si>
    <t>10690;10691;10692;10693;10694;15119;15120;15121;15122;15123</t>
  </si>
  <si>
    <t>HTTDSSLEEKQRTLDSGTSEIVKSPRIECSK</t>
  </si>
  <si>
    <t>T(0.015)LDS(0.483)GT(0.483)S(0.015)EIVKS(0.005)PR</t>
  </si>
  <si>
    <t>T(-15.11)LDS(0)GT(0)S(-15.11)EIVKS(-19.76)PR</t>
  </si>
  <si>
    <t>EKQRTLDSGTSEIVKSPRIECSKTRREMQSV</t>
  </si>
  <si>
    <t>TLDSGTSEIVKS(1)PR</t>
  </si>
  <si>
    <t>T(-55.21)LDS(-43.81)GT(-43.81)S(-43.67)EIVKS(43.67)PR</t>
  </si>
  <si>
    <t>50768;50769;50770;50771;50773;50774;50775;50776;50777;50778;50779;50780</t>
  </si>
  <si>
    <t>39936;39937;39938;39939;39940;39941;39942;39943;39944;39948</t>
  </si>
  <si>
    <t>Q9H583</t>
  </si>
  <si>
    <t>HEAT repeat-containing protein 1</t>
  </si>
  <si>
    <t>HEATR1</t>
  </si>
  <si>
    <t>&gt;sp|Q9H583|HEAT1_HUMAN HEAT repeat-containing protein 1 OS=Homo sapiens OX=9606 GN=HEATR1 PE=1 SV=3</t>
  </si>
  <si>
    <t>GTVQQKRRQKMQQKKSQDLESVQEVGGSYWQ</t>
  </si>
  <si>
    <t>S(0.997)QDLES(0.003)VQEVGGSYWQR</t>
  </si>
  <si>
    <t>S(24.74)QDLES(-24.74)VQEVGGS(-72.47)Y(-76.98)WQR</t>
  </si>
  <si>
    <t>3847;7270</t>
  </si>
  <si>
    <t>4368;8347</t>
  </si>
  <si>
    <t>23779;23780;23781;23782;23783;44807;44808</t>
  </si>
  <si>
    <t>18688;18689;35397;35398</t>
  </si>
  <si>
    <t>Q9H5H4</t>
  </si>
  <si>
    <t>Zinc finger protein 768</t>
  </si>
  <si>
    <t>ZNF768</t>
  </si>
  <si>
    <t>&gt;sp|Q9H5H4|ZN768_HUMAN Zinc finger protein 768 OS=Homo sapiens OX=9606 GN=ZNF768 PE=1 SV=2</t>
  </si>
  <si>
    <t>QSPEFEPQSPRFEPESPGFESRSPGLVPPSP</t>
  </si>
  <si>
    <t>FEPES(1)PGFESR</t>
  </si>
  <si>
    <t>FEPES(52.02)PGFES(-52.02)R</t>
  </si>
  <si>
    <t>13943;13944;13945;13946;13947;13948;13949</t>
  </si>
  <si>
    <t>10523;10524;10525;10526;10527;10528;10529;10530;10531</t>
  </si>
  <si>
    <t>QSPEFESQSPRYEPQSPGYEPRSPGYEPRSP</t>
  </si>
  <si>
    <t>Y(0.003)EPQS(0.997)PGYEPR</t>
  </si>
  <si>
    <t>Y(-25.09)EPQS(25.09)PGY(-46.07)EPR</t>
  </si>
  <si>
    <t>57543;57544;57545;57546;57547;57548</t>
  </si>
  <si>
    <t>45014;45015;45016</t>
  </si>
  <si>
    <t>Q9H5J0</t>
  </si>
  <si>
    <t>Zinc finger and BTB domain-containing protein 3</t>
  </si>
  <si>
    <t>ZBTB3</t>
  </si>
  <si>
    <t>&gt;sp|Q9H5J0|ZBTB3_HUMAN Zinc finger and BTB domain-containing protein 3 OS=Homo sapiens OX=9606 GN=ZBTB3 PE=1 SV=1</t>
  </si>
  <si>
    <t>DPEVGPLLGVQPLPGSPTADRQSSSGGGPPK</t>
  </si>
  <si>
    <t>SKPDPEVGPLLGVQPLPGS(0.774)PT(0.226)ADR</t>
  </si>
  <si>
    <t>S(-32.9)KPDPEVGPLLGVQPLPGS(5.35)PT(-5.35)ADR</t>
  </si>
  <si>
    <t>42059;42060;42061;42062;42063;42064</t>
  </si>
  <si>
    <t>AEAELVQVKVEAIVISDEETDVSDEQPQGPE</t>
  </si>
  <si>
    <t>VEAIVIS(0.483)DEET(0.483)DVS(0.035)DEQPQGPER</t>
  </si>
  <si>
    <t>VEAIVIS(0)DEET(0)DVS(-11.44)DEQPQGPER</t>
  </si>
  <si>
    <t>Q9H5N1</t>
  </si>
  <si>
    <t>Rab GTPase-binding effector protein 2</t>
  </si>
  <si>
    <t>RABEP2</t>
  </si>
  <si>
    <t>&gt;sp|Q9H5N1|RABE2_HUMAN Rab GTPase-binding effector protein 2 OS=Homo sapiens OX=9606 GN=RABEP2 PE=1 SV=2</t>
  </si>
  <si>
    <t>QEIQRRPRHAPSLHGSTELLPLSRDPSPPLE</t>
  </si>
  <si>
    <t>HAPS(0.137)LHGS(0.813)T(0.05)ELLPLSR</t>
  </si>
  <si>
    <t>HAPS(-7.72)LHGS(7.72)T(-12.11)ELLPLS(-42.3)R</t>
  </si>
  <si>
    <t>18103;18104</t>
  </si>
  <si>
    <t>Q9H5V8</t>
  </si>
  <si>
    <t>CUB domain-containing protein 1</t>
  </si>
  <si>
    <t>CDCP1</t>
  </si>
  <si>
    <t>&gt;sp|Q9H5V8|CDCP1_HUMAN CUB domain-containing protein 1 OS=Homo sapiens OX=9606 GN=CDCP1 PE=1 SV=3</t>
  </si>
  <si>
    <t>RAPTAKLATEEPPPRSPPESESEPYTFSHPN</t>
  </si>
  <si>
    <t>LAT(0.162)EEPPPRS(0.638)PPES(0.144)ES(0.043)EPY(0.012)T(0.001)FSHPNNGDVSSK</t>
  </si>
  <si>
    <t>LAT(-5.94)EEPPPRS(5.94)PPES(-6.48)ES(-11.73)EPY(-17.35)T(-27.63)FS(-36.88)HPNNGDVS(-62.56)S(-65.44)K</t>
  </si>
  <si>
    <t>24514;24517;24518;24519</t>
  </si>
  <si>
    <t>19305;19306</t>
  </si>
  <si>
    <t>AKLATEEPPPRSPPESESEPYTFSHPNNGDV</t>
  </si>
  <si>
    <t>LAT(0.026)EEPPPRS(0.293)PPES(0.293)ES(0.293)EPY(0.085)T(0.009)FS(0.001)HPNNGDVSSK</t>
  </si>
  <si>
    <t>LAT(-10.5)EEPPPRS(0)PPES(0)ES(0)EPY(-5.35)T(-15.08)FS(-23.73)HPNNGDVS(-49.33)S(-51.03)K</t>
  </si>
  <si>
    <t>LATEEPPPRSPPESESEPYTFSHPNNGDVSS</t>
  </si>
  <si>
    <t>Q9H6A9</t>
  </si>
  <si>
    <t>Pecanex-like protein 3</t>
  </si>
  <si>
    <t>PCNXL3</t>
  </si>
  <si>
    <t>&gt;sp|Q9H6A9|PCX3_HUMAN Pecanex-like protein 3 OS=Homo sapiens OX=9606 GN=PCNX3 PE=1 SV=2</t>
  </si>
  <si>
    <t>WSLIRSKLFPELEERSLETARAEPPDPLPDK</t>
  </si>
  <si>
    <t>LFPELEERS(0.996)LET(0.004)AR</t>
  </si>
  <si>
    <t>LFPELEERS(23.69)LET(-23.69)AR</t>
  </si>
  <si>
    <t>25267;25268;25269</t>
  </si>
  <si>
    <t>Q9H6B4</t>
  </si>
  <si>
    <t>CXADR-like membrane protein</t>
  </si>
  <si>
    <t>CLMP</t>
  </si>
  <si>
    <t>&gt;sp|Q9H6B4|CLMP_HUMAN CXADR-like membrane protein OS=Homo sapiens OX=9606 GN=CLMP PE=1 SV=1</t>
  </si>
  <si>
    <t>TRSTANSASRSQRTLSTDAAPQPGLATQAYS</t>
  </si>
  <si>
    <t>T(0.39)LS(0.39)T(0.221)DAAPQPGLATQAYSLVGPEVR</t>
  </si>
  <si>
    <t>T(0)LS(0)T(-2.47)DAAPQPGLAT(-31.35)QAY(-41.83)S(-44.41)LVGPEVR</t>
  </si>
  <si>
    <t>Q9H6E5</t>
  </si>
  <si>
    <t>Speckle targeted PIP5K1A-regulated poly(A) polymerase</t>
  </si>
  <si>
    <t>TUT1</t>
  </si>
  <si>
    <t>&gt;sp|Q9H6E5|STPAP_HUMAN Speckle targeted PIP5K1A-regulated poly(A) polymerase OS=Homo sapiens OX=9606 GN=TUT1 PE=1 SV=2</t>
  </si>
  <si>
    <t>__________MAAVDSDVESLPRGGFRCCLC</t>
  </si>
  <si>
    <t>AAVDS(1)DVESLPR</t>
  </si>
  <si>
    <t>AAVDS(35.14)DVES(-35.14)LPR</t>
  </si>
  <si>
    <t>661;662;663;664;665;666;667</t>
  </si>
  <si>
    <t>Q9H6F5</t>
  </si>
  <si>
    <t>Coiled-coil domain-containing protein 86</t>
  </si>
  <si>
    <t>CCDC86</t>
  </si>
  <si>
    <t>&gt;sp|Q9H6F5|CCD86_HUMAN Coiled-coil domain-containing protein 86 OS=Homo sapiens OX=9606 GN=CCDC86 PE=1 SV=1</t>
  </si>
  <si>
    <t>REPGSPPSVQRAGLGSPERPPKTSPGSPRLQ</t>
  </si>
  <si>
    <t>AGLGS(1)PERPPK</t>
  </si>
  <si>
    <t>AGLGS(50.9)PERPPK</t>
  </si>
  <si>
    <t>363;364</t>
  </si>
  <si>
    <t>2059;2060;2061;2062</t>
  </si>
  <si>
    <t>1541;1542;1543;1544;1545;1546;1547</t>
  </si>
  <si>
    <t>VQRAGLGSPERPPKTSPGSPRLQQGAGLESP</t>
  </si>
  <si>
    <t>X;X;X;X;X;X;X;Phospho (STY);X;X;X;X;X;X;X;Phospho (STY);X;X;Phospho (STY);X;X;X;X;X;X;X;X;X;X;Phospho (STY);X</t>
  </si>
  <si>
    <t>AGLGS(0.005)PERPPKT(0.594)S(0.594)PGS(0.807)PR</t>
  </si>
  <si>
    <t>AGLGS(-22.4)PERPPKT(0)S(0)PGS(3.24)PR</t>
  </si>
  <si>
    <t>2063;2064;2065;2066;2067</t>
  </si>
  <si>
    <t>1548;1549;1550;1551;1552;1553</t>
  </si>
  <si>
    <t>AGLGSPERPPKTSPGSPRLQQGAGLESPQGQ</t>
  </si>
  <si>
    <t>X;X;X;X;Phospho (STY);X;X;X;X;X;X;Phospho (STY);Phospho (STY);X;X;Phospho (STY);X;X;X;X;X;X;X;X;X;X;Phospho (STY);X;X;X;X</t>
  </si>
  <si>
    <t>AGLGS(0.4)PERPPKT(0.164)S(0.51)PGS(0.926)PR</t>
  </si>
  <si>
    <t>AGLGS(-1.4)PERPPKT(-5.88)S(1.4)PGS(11.79)PR</t>
  </si>
  <si>
    <t>LVEFESNPEETREPGSPPSVQRAGLGSPERP</t>
  </si>
  <si>
    <t>RALVEFESNPEET(0.004)REPGS(0.996)PPS(0.001)VQR</t>
  </si>
  <si>
    <t>RALVEFES(-51.17)NPEET(-24.5)REPGS(24.5)PPS(-31.19)VQR</t>
  </si>
  <si>
    <t>506;1925;5691</t>
  </si>
  <si>
    <t>581;2190;6519</t>
  </si>
  <si>
    <t>3274;3275;3276;3277;3278;3279;3280;3281;3282;3283;12022;12023;34156;34160;34162;34164;34165</t>
  </si>
  <si>
    <t>2387;2388;2389;2390;2391;2392;2393;2394;2395;2396;2397;2398;2399;2400;2401;2402;2403;2404;2405;2406;2407;2408;2409;9052;9053;26597;26598</t>
  </si>
  <si>
    <t>TPLRRSRRLGGLRPESPESLTSVSRTRRALV</t>
  </si>
  <si>
    <t>LGGLRPES(0.999)PES(0.001)LTSVSR</t>
  </si>
  <si>
    <t>LGGLRPES(32.43)PES(-32.43)LT(-49.86)S(-54.92)VS(-70.24)R</t>
  </si>
  <si>
    <t>4133;5926</t>
  </si>
  <si>
    <t>4681;6794</t>
  </si>
  <si>
    <t>25502;25503;25504;25505;25506;25507;25508;25509;25510;25511;25512;25513;25514;25515;25516;25517;25518;25519;25520;25521;25522;35832;35833;35834;35835;35836</t>
  </si>
  <si>
    <t>20115;20116;20117;20118;20119;20120;20121;20122;20123;20124;20125;20126;20127;20128;20129;20130;20131;20132;20133;20134;20135;20136;20137;20138;27928;27929;27930;27931;27932</t>
  </si>
  <si>
    <t>TSPGSPRLQQGAGLESPQGQPEPGAASPQRQ</t>
  </si>
  <si>
    <t>Phospho (STY);Phospho (STY);X;X;Phospho (STY);X;X;X;X;X;X;X;X;X;X;Phospho (STY);X;X;X;X;X;X;X;X;X;X;Phospho (STY);X;X;X;X</t>
  </si>
  <si>
    <t>LQQGAGLES(1)PQGQPEPGAAS(1)PQR</t>
  </si>
  <si>
    <t>LQQGAGLES(42.47)PQGQPEPGAAS(42.47)PQR</t>
  </si>
  <si>
    <t>5007;5008</t>
  </si>
  <si>
    <t>27153;27154;27155;27156;27157;27158</t>
  </si>
  <si>
    <t>21299;21300</t>
  </si>
  <si>
    <t>AGLESPQGQPEPGAASPQRQQDLHLESPQRQ</t>
  </si>
  <si>
    <t>27145;27146;27147;27148;27149;27150;27151;27152;27153;27154;27155;27156;27157;27158</t>
  </si>
  <si>
    <t>21285;21286;21287;21288;21289;21290;21291;21292;21293;21294;21295;21296;21297;21298;21299;21300</t>
  </si>
  <si>
    <t>QQDLHLESPQRQPEYSPESPRCQPKPSEEAP</t>
  </si>
  <si>
    <t>QPEY(0.007)S(0.99)PES(0.002)PR</t>
  </si>
  <si>
    <t>QPEY(-21.39)S(21.39)PES(-26.19)PR</t>
  </si>
  <si>
    <t>5539;5561</t>
  </si>
  <si>
    <t>6343;6366;6367</t>
  </si>
  <si>
    <t>33514;33516;33517;33583;33586;33588;33591;33592</t>
  </si>
  <si>
    <t>25951;26080;26081;26084;26085;26087</t>
  </si>
  <si>
    <t>LHLESPQRQPEYSPESPRCQPKPSEEAPKCS</t>
  </si>
  <si>
    <t>QPEYS(0.002)PES(0.998)PR</t>
  </si>
  <si>
    <t>QPEY(-59.47)S(-27.81)PES(27.81)PR</t>
  </si>
  <si>
    <t>33511;33512;33513;33515;33584;33585;33587</t>
  </si>
  <si>
    <t>25942;25943;25944;25945;25946;25947;25948;25949;25950;25952;25953;25954;25955;26082;26083;26086</t>
  </si>
  <si>
    <t>PGAASPQRQQDLHLESPQRQPEYSPESPRCQ</t>
  </si>
  <si>
    <t>X;X;X;X;Phospho (STY);X;X;X;X;X;X;X;X;X;X;Phospho (STY);X;X;X;X;X;X;X;Phospho (STY);X;X;Phospho (STY);X;X;X;X</t>
  </si>
  <si>
    <t>QQDLHLES(1)PQRQPEYS(0.58)PES(0.42)PR</t>
  </si>
  <si>
    <t>QQDLHLES(58.47)PQRQPEY(-67.2)S(1.41)PES(-1.41)PR</t>
  </si>
  <si>
    <t>6366;6367</t>
  </si>
  <si>
    <t>33583;33584;33585;33586;33587;33589;33590</t>
  </si>
  <si>
    <t>26080;26081;26082;26083;26084;26085;26086;26088;26089</t>
  </si>
  <si>
    <t>Q9H6H4</t>
  </si>
  <si>
    <t>Receptor expression-enhancing protein 4</t>
  </si>
  <si>
    <t>REEP4</t>
  </si>
  <si>
    <t>&gt;sp|Q9H6H4|REEP4_HUMAN Receptor expression-enhancing protein 4 OS=Homo sapiens OX=9606 GN=REEP4 PE=1 SV=1</t>
  </si>
  <si>
    <t>QAATKSQGALAGRLRSFSMQDLRSISDAPAP</t>
  </si>
  <si>
    <t>S(0.718)FS(0.282)MQDLR</t>
  </si>
  <si>
    <t>S(4.06)FS(-4.06)MQDLR</t>
  </si>
  <si>
    <t>7619;7620</t>
  </si>
  <si>
    <t>40654;40655;40656;40657;40658</t>
  </si>
  <si>
    <t>32251;32252</t>
  </si>
  <si>
    <t>ATKSQGALAGRLRSFSMQDLRSISDAPAPAY</t>
  </si>
  <si>
    <t>S(0.006)FS(0.994)MQDLR</t>
  </si>
  <si>
    <t>S(-22.51)FS(22.51)MQDLR</t>
  </si>
  <si>
    <t>40644;40645;40646;40647;40648;40649;40650;40651;40652;40653</t>
  </si>
  <si>
    <t>32238;32239;32240;32241;32242;32243;32244;32245;32246;32247;32248;32249;32250</t>
  </si>
  <si>
    <t>Q9H6K5</t>
  </si>
  <si>
    <t>Putative uncharacterized protein FLJ22184</t>
  </si>
  <si>
    <t>&gt;sp|Q9H6K5|PRR36_HUMAN Proline-rich protein 36 OS=Homo sapiens OX=9606 GN=PRR36 PE=1 SV=2</t>
  </si>
  <si>
    <t>SRAAGTEVGLPRPAPSARPRPPTEGPRKSVS</t>
  </si>
  <si>
    <t>PAPS(1)ARPR</t>
  </si>
  <si>
    <t>PAPS(46.46)ARPR</t>
  </si>
  <si>
    <t>Q9H6S0</t>
  </si>
  <si>
    <t>Probable ATP-dependent RNA helicase YTHDC2</t>
  </si>
  <si>
    <t>YTHDC2</t>
  </si>
  <si>
    <t>&gt;sp|Q9H6S0|YTDC2_HUMAN Probable ATP-dependent RNA helicase YTHDC2 OS=Homo sapiens OX=9606 GN=YTHDC2 PE=1 SV=2</t>
  </si>
  <si>
    <t>ELPLASSWRSNNSRKSSADTEFSDECTTAER</t>
  </si>
  <si>
    <t>KS(0.53)S(0.364)ADT(0.103)EFS(0.004)DECTTAER</t>
  </si>
  <si>
    <t>KS(1.62)S(-1.62)ADT(-7.12)EFS(-21.79)DECT(-46.86)T(-53.89)AER</t>
  </si>
  <si>
    <t>23806;23807;23808</t>
  </si>
  <si>
    <t>LPLASSWRSNNSRKSSADTEFSDECTTAERV</t>
  </si>
  <si>
    <t>KS(0.455)S(0.455)ADT(0.089)EFSDECTTAER</t>
  </si>
  <si>
    <t>KS(0)S(0)ADT(-7.1)EFS(-30.22)DECT(-50.39)T(-53.52)AER</t>
  </si>
  <si>
    <t>Q9H6S3</t>
  </si>
  <si>
    <t>Epidermal growth factor receptor kinase substrate 8-like protein 2</t>
  </si>
  <si>
    <t>EPS8L2</t>
  </si>
  <si>
    <t>&gt;sp|Q9H6S3|ES8L2_HUMAN Epidermal growth factor receptor kinase substrate 8-like protein 2 OS=Homo sapiens OX=9606 GN=EPS8L2 PE=1 SV=2</t>
  </si>
  <si>
    <t>PTSEPTPPGDALPPVSSPHTHRGYQPTPAMA</t>
  </si>
  <si>
    <t>HSPTSEPTPPGDALPPVS(0.537)S(0.428)PHT(0.035)HR</t>
  </si>
  <si>
    <t>HS(-44.9)PT(-41.75)S(-41.55)EPT(-35.76)PPGDALPPVS(0.99)S(-0.99)PHT(-11.85)HR</t>
  </si>
  <si>
    <t>3095;5140</t>
  </si>
  <si>
    <t>3496;5895</t>
  </si>
  <si>
    <t>14540;14541</t>
  </si>
  <si>
    <t>TSEPTPPGDALPPVSSPHTHRGYQPTPAMAK</t>
  </si>
  <si>
    <t>HSPT(0.001)S(0.001)EPT(0.004)PPGDALPPVS(0.275)S(0.677)PHT(0.04)HR</t>
  </si>
  <si>
    <t>HS(-32.01)PT(-28.15)S(-28.38)EPT(-21.96)PPGDALPPVS(-3.91)S(3.91)PHT(-12.24)HR</t>
  </si>
  <si>
    <t>18755;18757</t>
  </si>
  <si>
    <t>14538;14539;14542;14543</t>
  </si>
  <si>
    <t>PIEEVSPVSRQSIRNSQKHSPTSEPTPPGDA</t>
  </si>
  <si>
    <t>NS(0.53)QKHS(0.181)PT(0.076)S(0.083)EPT(0.13)PPGDALPPVS(0.497)S(0.452)PHT(0.051)HR</t>
  </si>
  <si>
    <t>NS(4.69)QKHS(-4.69)PT(-8.49)S(-8.1)EPT(-6.11)PPGDALPPVS(0.42)S(-0.42)PHT(-10.01)HR</t>
  </si>
  <si>
    <t>31580;31581;31582;31583;31584</t>
  </si>
  <si>
    <t>GAPFEQAGQKYWGPASPTHKLPPSFPGNKDE</t>
  </si>
  <si>
    <t>YWGPAS(0.835)PT(0.165)HK</t>
  </si>
  <si>
    <t>Y(-60.7)WGPAS(7.04)PT(-7.04)HK</t>
  </si>
  <si>
    <t>58584;58585;58586;58587;58588;58589;58590;58591;58592;58593;58594;58595</t>
  </si>
  <si>
    <t>45717;45718;45719;45720;45721;45722;45723;45724;45725;45726;45727;45728;45729</t>
  </si>
  <si>
    <t>Q9H6T3</t>
  </si>
  <si>
    <t>RNA polymerase II-associated protein 3</t>
  </si>
  <si>
    <t>RPAP3</t>
  </si>
  <si>
    <t>&gt;sp|Q9H6T3|RPAP3_HUMAN RNA polymerase II-associated protein 3 OS=Homo sapiens OX=9606 GN=RPAP3 PE=1 SV=2</t>
  </si>
  <si>
    <t>ILDELDKDDSTHESLSQESESEEDGIHVDSQ</t>
  </si>
  <si>
    <t>ILDELDKDDS(0.12)T(0.12)HES(0.249)LS(0.504)QES(0.504)ES(0.504)EEDGIHVDSQK</t>
  </si>
  <si>
    <t>ILDELDKDDS(-9.1)T(-9.1)HES(-4.63)LS(0)QES(0)ES(0)EEDGIHVDS(-32.38)QK</t>
  </si>
  <si>
    <t>20178;20179;20180;20181;20182</t>
  </si>
  <si>
    <t>ELDKDDSTHESLSQESESEEDGIHVDSQKAL</t>
  </si>
  <si>
    <t>DKDDSTHESLSQESESEEDGIHVDSQKALVL</t>
  </si>
  <si>
    <t>Q9H6X4</t>
  </si>
  <si>
    <t>Transmembrane protein 134</t>
  </si>
  <si>
    <t>TMEM134</t>
  </si>
  <si>
    <t>&gt;sp|Q9H6X4|TM134_HUMAN Transmembrane protein 134 OS=Homo sapiens OX=9606 GN=TMEM134 PE=1 SV=1</t>
  </si>
  <si>
    <t>LRYQNLENDEDGAQASPEPDGGVGTRDSSRT</t>
  </si>
  <si>
    <t>Y(0.003)QNLENDEDGAQAS(0.997)PEPDGGVGTR</t>
  </si>
  <si>
    <t>Y(-25.92)QNLENDEDGAQAS(25.92)PEPDGGVGT(-34.54)R</t>
  </si>
  <si>
    <t>58184;58185;58186;58187;58188;58189</t>
  </si>
  <si>
    <t>Q9H6Z4</t>
  </si>
  <si>
    <t>Ran-binding protein 3</t>
  </si>
  <si>
    <t>RANBP3</t>
  </si>
  <si>
    <t>&gt;sp|Q9H6Z4|RANB3_HUMAN Ran-binding protein 3 OS=Homo sapiens OX=9606 GN=RANBP3 PE=1 SV=1</t>
  </si>
  <si>
    <t>AGRSAGGSSPEGGEDSDREDGNYCPPVKRER</t>
  </si>
  <si>
    <t>SAGGSSPEGGEDS(0.999)DREDGNYCPPVKR</t>
  </si>
  <si>
    <t>S(-42.03)AGGS(-33.85)S(-37.69)PEGGEDS(33.85)DREDGNY(-42.53)CPPVKR</t>
  </si>
  <si>
    <t>38709;38710;38711</t>
  </si>
  <si>
    <t>REDGNYCPPVKRERTSSLTQFPPSQSEERSS</t>
  </si>
  <si>
    <t>T(0.325)S(0.325)S(0.325)LT(0.025)QFPPSQSEER</t>
  </si>
  <si>
    <t>T(0)S(0)S(0)LT(-11.13)QFPPS(-41.34)QS(-41.34)EER</t>
  </si>
  <si>
    <t>EDGNYCPPVKRERTSSLTQFPPSQSEERSSG</t>
  </si>
  <si>
    <t>SNKFVFGQNMSERVLSPPKLNEVSSDANREN</t>
  </si>
  <si>
    <t>VLS(1)PPKLNEVSSDANR</t>
  </si>
  <si>
    <t>VLS(90.36)PPKLNEVS(-90.36)S(-93.18)DANR</t>
  </si>
  <si>
    <t>55674;55675;55676;55677;55678;55679;55680;55681;55682;55683</t>
  </si>
  <si>
    <t>43617;43618;43619;43620;43621;43622;43623;43624;43625;43626;43627;43628;43629;43630;43631;43632;43633;43634;43635;43636;43637;43638;43639</t>
  </si>
  <si>
    <t>Q9H773</t>
  </si>
  <si>
    <t>dCTP pyrophosphatase 1</t>
  </si>
  <si>
    <t>DCTPP1</t>
  </si>
  <si>
    <t>&gt;sp|Q9H773|DCTP1_HUMAN dCTP pyrophosphatase 1 OS=Homo sapiens OX=9606 GN=DCTPP1 PE=1 SV=1</t>
  </si>
  <si>
    <t>LFQWKTDGEPGPQGWSPRERAALQEELSDVL</t>
  </si>
  <si>
    <t>TDGEPGPQGWS(1)PR</t>
  </si>
  <si>
    <t>T(-46.43)DGEPGPQGWS(46.43)PR</t>
  </si>
  <si>
    <t>49433;49434;49435;49436;49437;49438</t>
  </si>
  <si>
    <t>38865;38866;38867;38868</t>
  </si>
  <si>
    <t>Q9H788</t>
  </si>
  <si>
    <t>SH2 domain-containing protein 4A</t>
  </si>
  <si>
    <t>SH2D4A</t>
  </si>
  <si>
    <t>&gt;sp|Q9H788|SH24A_HUMAN SH2 domain-containing protein 4A OS=Homo sapiens OX=9606 GN=SH2D4A PE=1 SV=1</t>
  </si>
  <si>
    <t>RRSLAKQAREDYKRLSLGAQKGRGGERLQSP</t>
  </si>
  <si>
    <t>RLS(1)LGAQK</t>
  </si>
  <si>
    <t>RLS(77.36)LGAQK</t>
  </si>
  <si>
    <t>36028;36029;36030;36031</t>
  </si>
  <si>
    <t>YPQKPLRNQGVVRTLSSSAQEDIIRWFKEEQ</t>
  </si>
  <si>
    <t>TLS(0.997)S(0.003)SAQEDIIR</t>
  </si>
  <si>
    <t>T(-42.76)LS(24.89)S(-24.89)S(-49.78)AQEDIIR</t>
  </si>
  <si>
    <t>51147;51148;51149;51150;51151;51152;51154;51156</t>
  </si>
  <si>
    <t>40205;40206;40207;40208;40209;40210;40211;40212;40213;40216;40217;40220;40221;40222</t>
  </si>
  <si>
    <t>PQKPLRNQGVVRTLSSSAQEDIIRWFKEEQL</t>
  </si>
  <si>
    <t>T(0.006)LS(0.236)S(0.379)S(0.379)AQEDIIR</t>
  </si>
  <si>
    <t>T(-18.2)LS(-2.05)S(0)S(0)AQEDIIR</t>
  </si>
  <si>
    <t>QKPLRNQGVVRTLSSSAQEDIIRWFKEEQLP</t>
  </si>
  <si>
    <t>Q9H792</t>
  </si>
  <si>
    <t>Pseudopodium-enriched atypical kinase 1</t>
  </si>
  <si>
    <t>PEAK1</t>
  </si>
  <si>
    <t>&gt;sp|Q9H792|PEAK1_HUMAN Pseudopodium-enriched atypical kinase 1 OS=Homo sapiens OX=9606 GN=PEAK1 PE=1 SV=4</t>
  </si>
  <si>
    <t>MRGQPRFANFRANTLSPVRFFVDKKWNTIPL</t>
  </si>
  <si>
    <t>ANTLS(1)PVR</t>
  </si>
  <si>
    <t>ANT(-34.36)LS(34.36)PVR</t>
  </si>
  <si>
    <t>3535;3536;3537</t>
  </si>
  <si>
    <t>2597;2598</t>
  </si>
  <si>
    <t>ISSLTTLSIKDRFSNSMESLSSRRGPSCRQG</t>
  </si>
  <si>
    <t>FS(0.061)NS(0.934)MES(0.005)LSSR</t>
  </si>
  <si>
    <t>FS(-11.86)NS(11.86)MES(-22.48)LS(-40.65)S(-45.69)R</t>
  </si>
  <si>
    <t>14496;14497;14498;14499</t>
  </si>
  <si>
    <t>ENALLQDSEKKRSHSSPSQIPKKILSHMTHE</t>
  </si>
  <si>
    <t>S(0.006)HS(0.209)S(0.783)PS(0.003)QIPK</t>
  </si>
  <si>
    <t>S(-21.3)HS(-5.74)S(5.74)PS(-24.27)QIPK</t>
  </si>
  <si>
    <t>41543;41544;41545</t>
  </si>
  <si>
    <t>Q9H7D0</t>
  </si>
  <si>
    <t>Dedicator of cytokinesis protein 5</t>
  </si>
  <si>
    <t>DOCK5</t>
  </si>
  <si>
    <t>&gt;sp|Q9H7D0|DOCK5_HUMAN Dedicator of cytokinesis protein 5 OS=Homo sapiens OX=9606 GN=DOCK5 PE=1 SV=3</t>
  </si>
  <si>
    <t>KSQVIAEKAPEPDLMSPTRKAQRPKSLQLMD</t>
  </si>
  <si>
    <t>X;Phospho (STY);X;X;X;X;X;X;X;X;X;X;X;X;X;Phospho (STY);X;X;X;X;X;X;X;X;X;Phospho (STY);X;X;X;Oxidation (M);X</t>
  </si>
  <si>
    <t>APEPDLMS(0.825)PT(0.175)R</t>
  </si>
  <si>
    <t>APEPDLMS(6.72)PT(-6.72)R</t>
  </si>
  <si>
    <t>546;7343</t>
  </si>
  <si>
    <t>633;8428</t>
  </si>
  <si>
    <t>3563;3564;3565;3566;3567;45329;45330;45331;45332;45333;45334</t>
  </si>
  <si>
    <t>2622;2623;35730;35731</t>
  </si>
  <si>
    <t>ENSENRISKFKRKDWSLSKSQVIAEKAPEPD</t>
  </si>
  <si>
    <t>KDWS(0.867)LS(0.133)K</t>
  </si>
  <si>
    <t>KDWS(8.12)LS(-8.12)K</t>
  </si>
  <si>
    <t>1451;3567</t>
  </si>
  <si>
    <t>1658;4043</t>
  </si>
  <si>
    <t>21787;21788;21789;21790</t>
  </si>
  <si>
    <t>NRISKFKRKDWSLSKSQVIAEKAPEPDLMSP</t>
  </si>
  <si>
    <t>X;X;X;X;X;X;X;X;X;X;X;Phospho (STY);X;X;X;Phospho (STY);X;X;X;X;X;X;X;X;X;X;X;X;X;Phospho (STY);X</t>
  </si>
  <si>
    <t>DWS(0.044)LS(0.275)KS(0.681)QVIAEK</t>
  </si>
  <si>
    <t>DWS(-11.86)LS(-3.94)KS(3.94)QVIAEK</t>
  </si>
  <si>
    <t>1451;7343</t>
  </si>
  <si>
    <t>1658;8428</t>
  </si>
  <si>
    <t>9294;9295;9296;9297;9298;9299</t>
  </si>
  <si>
    <t>LSPFHGSSPPQSTPLSPPPLTPKATRTLSSP</t>
  </si>
  <si>
    <t>LSPFHGSSPPQS(0.005)T(0.02)PLS(0.968)PPPLT(0.006)PK</t>
  </si>
  <si>
    <t>LS(-41.63)PFHGS(-41.97)S(-37.35)PPQS(-22.87)T(-16.84)PLS(16.84)PPPLT(-21.91)PK</t>
  </si>
  <si>
    <t>5117;5118</t>
  </si>
  <si>
    <t>27708;27709;27710;27711</t>
  </si>
  <si>
    <t>21714;21715;21716;21717;21718</t>
  </si>
  <si>
    <t>PPPPKSKPYEGSQRNSTELAPPLPVRREAKA</t>
  </si>
  <si>
    <t>NS(0.918)T(0.082)ELAPPLPVR</t>
  </si>
  <si>
    <t>NS(10.51)T(-10.51)ELAPPLPVR</t>
  </si>
  <si>
    <t>5153;5154;6857</t>
  </si>
  <si>
    <t>5908;5909;7873</t>
  </si>
  <si>
    <t>31647;31648;31650;31651;31652;31653;31654;31655;31656;31657;31658;31659;31660;31661;42098</t>
  </si>
  <si>
    <t>24421;24422;24423;24425;24426;24427;33355</t>
  </si>
  <si>
    <t>PVPPPPPPKSKPYEGSQRNSTELAPPLPVRR</t>
  </si>
  <si>
    <t>SKPYEGS(0.579)QRNS(0.329)T(0.091)ELAPPLPVR</t>
  </si>
  <si>
    <t>S(-31.67)KPY(-31.19)EGS(2.46)QRNS(-2.46)T(-8.03)ELAPPLPVR</t>
  </si>
  <si>
    <t>42097;42099</t>
  </si>
  <si>
    <t>EPDLMSPTRKAQRPKSLQLMDNRLSPFHGSS</t>
  </si>
  <si>
    <t>S(1)LQLMDNR</t>
  </si>
  <si>
    <t>S(93.1)LQLMDNR</t>
  </si>
  <si>
    <t>8021;8022</t>
  </si>
  <si>
    <t>42964;42965;42966;42967;42968;42969;42970;42971;42972;42973;42974;42975;42976;42977;42978;42979;42980;42981;42982</t>
  </si>
  <si>
    <t>34004;34005;34006;34007;34008;34009;34010;34011</t>
  </si>
  <si>
    <t>TLPPNLTERKQSRTGSIVLPYIMSSTLRRLS</t>
  </si>
  <si>
    <t>T(0.177)GS(0.823)IVLPYIMSSTLR</t>
  </si>
  <si>
    <t>T(-6.66)GS(6.66)IVLPY(-53.45)IMS(-58.46)S(-58.46)T(-58.46)LR</t>
  </si>
  <si>
    <t>50178;50179;50180;50181;50182;50183</t>
  </si>
  <si>
    <t>PLSPPPLTPKATRTLSSPSLQTDGIAATPVP</t>
  </si>
  <si>
    <t>T(0.031)LS(0.755)S(0.173)PS(0.041)LQTDGIAATPVPPPPPPK</t>
  </si>
  <si>
    <t>T(-13.82)LS(6.41)S(-6.41)PS(-12.66)LQT(-35.83)DGIAAT(-57.11)PVPPPPPPK</t>
  </si>
  <si>
    <t>51128;51129;51133;51134;51135;51136</t>
  </si>
  <si>
    <t>40195;40196;40197;40198;40199</t>
  </si>
  <si>
    <t>LSPPPLTPKATRTLSSPSLQTDGIAATPVPP</t>
  </si>
  <si>
    <t>T(0.019)LS(0.373)S(0.487)PS(0.12)LQT(0.001)DGIAATPVPPPPPPK</t>
  </si>
  <si>
    <t>T(-14)LS(-1.16)S(1.16)PS(-6.08)LQT(-28.45)DGIAAT(-44.11)PVPPPPPPK</t>
  </si>
  <si>
    <t>PPPLTPKATRTLSSPSLQTDGIAATPVPPPP</t>
  </si>
  <si>
    <t>T(0.021)LS(0.295)S(0.295)PS(0.295)LQT(0.09)DGIAAT(0.003)PVPPPPPPK</t>
  </si>
  <si>
    <t>T(-11.39)LS(0)S(0)PS(0)LQT(-5.15)DGIAAT(-20.13)PVPPPPPPK</t>
  </si>
  <si>
    <t>Q9H7D7</t>
  </si>
  <si>
    <t>WD repeat-containing protein 26</t>
  </si>
  <si>
    <t>WDR26</t>
  </si>
  <si>
    <t>&gt;sp|Q9H7D7|WDR26_HUMAN WD repeat-containing protein 26 OS=Homo sapiens OX=9606 GN=WDR26 PE=1 SV=3</t>
  </si>
  <si>
    <t>ATPELGSSLKKKKRLSQSDEDVIRLIGQHLN</t>
  </si>
  <si>
    <t>RLS(1)QSDEDVIR</t>
  </si>
  <si>
    <t>RLS(49.89)QS(-49.89)DEDVIR</t>
  </si>
  <si>
    <t>36177;36178;36179;36180;36181;36182;36183;36184;36185;36186;36187;36188;36189</t>
  </si>
  <si>
    <t>28248;28249;28250;28251;28252;28253;28254;28255;28256;28257;28258;28259;28260;28261;28262</t>
  </si>
  <si>
    <t>Q9H7F0</t>
  </si>
  <si>
    <t>Probable cation-transporting ATPase 13A3</t>
  </si>
  <si>
    <t>ATP13A3</t>
  </si>
  <si>
    <t>&gt;sp|Q9H7F0|AT133_HUMAN Probable cation-transporting ATPase 13A3 OS=Homo sapiens OX=9606 GN=ATP13A3 PE=1 SV=4</t>
  </si>
  <si>
    <t>SAIDPEAIPVKLVHDSLEDLQMTRYHFAMNG</t>
  </si>
  <si>
    <t>LVHDS(1)LEDLQMTR</t>
  </si>
  <si>
    <t>LVHDS(77.28)LEDLQMT(-77.28)R</t>
  </si>
  <si>
    <t>Q9H7L9</t>
  </si>
  <si>
    <t>Sin3 histone deacetylase corepressor complex component SDS3</t>
  </si>
  <si>
    <t>SUDS3</t>
  </si>
  <si>
    <t>&gt;sp|Q9H7L9|SDS3_HUMAN Sin3 histone deacetylase corepressor complex component SDS3 OS=Homo sapiens OX=9606 GN=SUDS3 PE=1 SV=2</t>
  </si>
  <si>
    <t>DLRTLNKLKSPKRPASPSSPEHLPATPAESP</t>
  </si>
  <si>
    <t>RPAS(0.934)PS(0.784)S(0.282)PEHLPATPAESPAQR</t>
  </si>
  <si>
    <t>RPAS(10.35)PS(5.23)S(-5.23)PEHLPAT(-36.51)PAES(-54.9)PAQR</t>
  </si>
  <si>
    <t>6901;6902</t>
  </si>
  <si>
    <t>36471;36472;36473;36474;36475;36476;36477;36478;36479</t>
  </si>
  <si>
    <t>28493;28494;28495;28496;28497;28498;28499;28500;28501;28502;28503;28504;28505</t>
  </si>
  <si>
    <t>RTLNKLKSPKRPASPSSPEHLPATPAESPAQ</t>
  </si>
  <si>
    <t>36471;36472;36473;36474;36475;36476;36477</t>
  </si>
  <si>
    <t>28493;28494;28495;28496;28497;28498;28499;28500;28501;28502;28503</t>
  </si>
  <si>
    <t>TLNKLKSPKRPASPSSPEHLPATPAESPAQR</t>
  </si>
  <si>
    <t>RPAS(0.819)PS(0.581)S(0.582)PEHLPAT(0.018)PAESPAQR</t>
  </si>
  <si>
    <t>RPAS(3.73)PS(0)S(0)PEHLPAT(-16.86)PAES(-44.79)PAQR</t>
  </si>
  <si>
    <t>36471;36474;36475;36476;36477</t>
  </si>
  <si>
    <t>28493;28494;28501;28502;28503</t>
  </si>
  <si>
    <t>PPAPEYYPEEDEELESAEDDERSCRGRESDE</t>
  </si>
  <si>
    <t>SAAGLLAPAPAQAGAPPAPEYYPEEDEELES(0.999)AEDDER</t>
  </si>
  <si>
    <t>S(-50.64)AAGLLAPAPAQAGAPPAPEY(-34.93)Y(-34.93)PEEDEELES(34.93)AEDDER</t>
  </si>
  <si>
    <t>38547;38548;38549;38550;38551;38552;38553;38554</t>
  </si>
  <si>
    <t>30458;30459;30460;30461</t>
  </si>
  <si>
    <t>Q9H7M9</t>
  </si>
  <si>
    <t>Platelet receptor Gi24</t>
  </si>
  <si>
    <t>C10orf54</t>
  </si>
  <si>
    <t>&gt;sp|Q9H7M9|VISTA_HUMAN V-type immunoglobulin domain-containing suppressor of T-cell activation OS=Homo sapiens OX=9606 GN=VSIR PE=1 SV=3</t>
  </si>
  <si>
    <t>MDSNIQGIENPGFEASPPAQGIPEAKVRHPL</t>
  </si>
  <si>
    <t>MDS(0.004)NIQGIENPGFEAS(0.996)PPAQGIPEAK</t>
  </si>
  <si>
    <t>MDS(-23.61)NIQGIENPGFEAS(23.61)PPAQGIPEAK</t>
  </si>
  <si>
    <t>28806;28807;28808</t>
  </si>
  <si>
    <t>Q9H7N4</t>
  </si>
  <si>
    <t>Splicing factor, arginine/serine-rich 19</t>
  </si>
  <si>
    <t>SCAF1</t>
  </si>
  <si>
    <t>&gt;sp|Q9H7N4|SFR19_HUMAN Splicing factor, arginine/serine-rich 19 OS=Homo sapiens OX=9606 GN=SCAF1 PE=1 SV=3</t>
  </si>
  <si>
    <t>ASSSSGTQPAPPAPASPWDSKKHRSRDRKPG</t>
  </si>
  <si>
    <t>EAAS(0.001)SSSGTQPAPPAPAS(0.991)PWDS(0.007)KK</t>
  </si>
  <si>
    <t>EAAS(-31.38)S(-37.14)S(-37.14)S(-37.14)GT(-37.14)QPAPPAPAS(21.4)PWDS(-21.4)KK</t>
  </si>
  <si>
    <t>9575;9576;9577</t>
  </si>
  <si>
    <t>7376;7377</t>
  </si>
  <si>
    <t>LGSIGVKFSRDRESRSPFLKPDERAPTEMAK</t>
  </si>
  <si>
    <t>S(1)PFLKPDER</t>
  </si>
  <si>
    <t>S(63.22)PFLKPDER</t>
  </si>
  <si>
    <t>2052;7136</t>
  </si>
  <si>
    <t>2339;8205</t>
  </si>
  <si>
    <t>12953;12954;12955;12956;12957;12958;12959;44046;44047;44048;44049;44050;44051;44052;44053;44054;44055;44056;44057;44058</t>
  </si>
  <si>
    <t>9799;9800;34776;34777;34778;34779;34780;34781;34782;34783</t>
  </si>
  <si>
    <t>SPAPASSPKREVLYDSEGLSGEERGGKSSQK</t>
  </si>
  <si>
    <t>Phospho (STY);X;X;X;X;Phospho (STY);X;X;X;X;X;X;X;X;X;Phospho (STY);X;X;X;Phospho (STY);X;X;X;X;X;X;X;X;X;X;X</t>
  </si>
  <si>
    <t>EVLYDS(1)EGLS(1)GEER</t>
  </si>
  <si>
    <t>EVLY(-35.96)DS(35.96)EGLS(82.87)GEER</t>
  </si>
  <si>
    <t>2137;5792</t>
  </si>
  <si>
    <t>2435;2436;6635</t>
  </si>
  <si>
    <t>13507;13508;13509;13510;13511;13512;13513;34915;34916;34917;34918;34919</t>
  </si>
  <si>
    <t>10197;10198;10199;10200;27179</t>
  </si>
  <si>
    <t>ASSPKREVLYDSEGLSGEERGGKSSQKDRRR</t>
  </si>
  <si>
    <t>X;Phospho (STY);X;X;X;X;X;X;X;X;X;Phospho (STY);X;X;X;Phospho (STY);X;X;X;X;X;X;X;X;X;X;X;X;X;X;X</t>
  </si>
  <si>
    <t>13507;13508;13509;13510;13511;13512;34915;34916;34917;34918;34919</t>
  </si>
  <si>
    <t>10197;10198;10199;27179</t>
  </si>
  <si>
    <t>RFDIYDPFHPTDEAYSPPPAPEQKYDPFEPT</t>
  </si>
  <si>
    <t>FDIY(0.016)DPFHPT(0.044)DEAY(0.1)S(0.84)PPPAPEQK</t>
  </si>
  <si>
    <t>FDIY(-17.24)DPFHPT(-12.84)DEAY(-9.24)S(9.24)PPPAPEQK</t>
  </si>
  <si>
    <t>13841;13842;13843</t>
  </si>
  <si>
    <t>CSQAAGTKGAEETSWSGEERAAKVPSTPPPK</t>
  </si>
  <si>
    <t>GAEETSWS(1)GEER</t>
  </si>
  <si>
    <t>GAEET(-55.71)S(-39)WS(39)GEER</t>
  </si>
  <si>
    <t>14847;14848;14849;14850;14851;14852;14853</t>
  </si>
  <si>
    <t>11136;11137;11138;11139;11140;11141;11142;11143;11144</t>
  </si>
  <si>
    <t>TITVGRLDKSDPRGPSPAPASSPKREVLYDS</t>
  </si>
  <si>
    <t>X;X;X;X;X;X;X;X;X;X;X;X;X;X;X;Phospho (STY);X;X;X;X;Phospho (STY);X;X;X;X;X;X;X;X;X;Phospho (STY)</t>
  </si>
  <si>
    <t>GPS(1)PAPAS(0.548)S(0.452)PKR</t>
  </si>
  <si>
    <t>GPS(52.14)PAPAS(0.84)S(-0.84)PKR</t>
  </si>
  <si>
    <t>16912;16913;16914;16915;16916;16917</t>
  </si>
  <si>
    <t>13002;13003;13004;13005;13006;13007</t>
  </si>
  <si>
    <t>RLDKSDPRGPSPAPASSPKREVLYDSEGLSG</t>
  </si>
  <si>
    <t>X;X;X;X;X;X;X;X;X;X;Phospho (STY);X;X;X;X;Phospho (STY);X;X;X;X;X;X;X;X;X;Phospho (STY);X;X;X;Phospho (STY);X</t>
  </si>
  <si>
    <t>RRKILTQRRERYRQRSPSPAPAPAPAAAAGP</t>
  </si>
  <si>
    <t>QRS(1)PS(1)PAPAPAPAAAAGPPTR</t>
  </si>
  <si>
    <t>QRS(71.18)PS(71.18)PAPAPAPAAAAGPPT(-71.18)R</t>
  </si>
  <si>
    <t>33717;33718;33719</t>
  </si>
  <si>
    <t>26196;26197;26198;26199</t>
  </si>
  <si>
    <t>KILTQRRERYRQRSPSPAPAPAPAAAAGPPT</t>
  </si>
  <si>
    <t>SRRSRSREKRRRRRRSASPPPATSSSSSSRR</t>
  </si>
  <si>
    <t>RRS(1)AS(0.999)PPPATSSSSSSR</t>
  </si>
  <si>
    <t>RRS(41.42)AS(39.07)PPPAT(-39.07)S(-42.55)S(-45.15)S(-47.23)S(-47.3)S(-47.37)S(-47.44)R</t>
  </si>
  <si>
    <t>37132;37133;37134</t>
  </si>
  <si>
    <t>RSRSREKRRRRRRSASPPPATSSSSSSRRER</t>
  </si>
  <si>
    <t>Q9H7P6</t>
  </si>
  <si>
    <t>Multivesicular body subunit 12B</t>
  </si>
  <si>
    <t>MVB12B</t>
  </si>
  <si>
    <t>&gt;sp|Q9H7P6|MB12B_HUMAN Multivesicular body subunit 12B OS=Homo sapiens OX=9606 GN=MVB12B PE=1 SV=2</t>
  </si>
  <si>
    <t>YSFRTEQSAAARLPPSPTRCQQIPQS_____</t>
  </si>
  <si>
    <t>LPPS(1)PTR</t>
  </si>
  <si>
    <t>LPPS(33.83)PT(-33.83)R</t>
  </si>
  <si>
    <t>26799;26800</t>
  </si>
  <si>
    <t>Q9H7S9</t>
  </si>
  <si>
    <t>Zinc finger protein 703</t>
  </si>
  <si>
    <t>ZNF703</t>
  </si>
  <si>
    <t>&gt;sp|Q9H7S9|ZN703_HUMAN Zinc finger protein 703 OS=Homo sapiens OX=9606 GN=ZNF703 PE=1 SV=1</t>
  </si>
  <si>
    <t>VGGGELDKKDQEPKPSPEPAAVSRGGGGEPG</t>
  </si>
  <si>
    <t>DQEPKPS(1)PEPAAVSR</t>
  </si>
  <si>
    <t>DQEPKPS(37.65)PEPAAVS(-37.65)R</t>
  </si>
  <si>
    <t>8361;8362;8363;8364;8365</t>
  </si>
  <si>
    <t>6451;6452;6453</t>
  </si>
  <si>
    <t>Q9H7Z6</t>
  </si>
  <si>
    <t>Histone acetyltransferase KAT8</t>
  </si>
  <si>
    <t>KAT8</t>
  </si>
  <si>
    <t>&gt;sp|Q9H7Z6|KAT8_HUMAN Histone acetyltransferase KAT8 OS=Homo sapiens OX=9606 GN=KAT8 PE=1 SV=2</t>
  </si>
  <si>
    <t>EPGPGENAAAEGTAPSPGRVSPPTPARGEPE</t>
  </si>
  <si>
    <t>AAQGAAAAVAAGTSGVAGEGEPGPGENAAAEGT(0.058)APS(0.942)PGR</t>
  </si>
  <si>
    <t>AAQGAAAAVAAGT(-48.38)S(-48.38)GVAGEGEPGPGENAAAEGT(-12.12)APS(12.12)PGR</t>
  </si>
  <si>
    <t>75;76</t>
  </si>
  <si>
    <t>88;89;90</t>
  </si>
  <si>
    <t>423;424;425;426;431;432;433</t>
  </si>
  <si>
    <t>288;289;291;292</t>
  </si>
  <si>
    <t>ENAAAEGTAPSPGRVSPPTPARGEPEVTVEI</t>
  </si>
  <si>
    <t>AAQGAAAAVAAGT(0.004)S(0.008)GVAGEGEPGPGENAAAEGT(0.394)APS(0.623)PGRVS(0.667)PPT(0.304)PAR</t>
  </si>
  <si>
    <t>AAQGAAAAVAAGT(-24.35)S(-21.37)GVAGEGEPGPGENAAAEGT(-2.05)APS(2.05)PGRVS(3.44)PPT(-3.44)PAR</t>
  </si>
  <si>
    <t>431;432;433</t>
  </si>
  <si>
    <t>291;292</t>
  </si>
  <si>
    <t>Q9H814</t>
  </si>
  <si>
    <t>Phosphorylated adapter RNA export protein</t>
  </si>
  <si>
    <t>PHAX</t>
  </si>
  <si>
    <t>&gt;sp|Q9H814|PHAX_HUMAN Phosphorylated adapter RNA export protein OS=Homo sapiens OX=9606 GN=PHAX PE=1 SV=1</t>
  </si>
  <si>
    <t>__MALEVGDMEDGQLSDSDSDMTVAPSDRPL</t>
  </si>
  <si>
    <t>ALEVGDMEDGQLS(0.579)DS(0.579)DS(0.579)DMT(0.261)VAPS(0.001)DRPLQLPK</t>
  </si>
  <si>
    <t>ALEVGDMEDGQLS(0)DS(0)DS(0)DMT(-4.52)VAPS(-28.17)DRPLQLPK</t>
  </si>
  <si>
    <t>MALEVGDMEDGQLSDSDSDMTVAPSDRPLQL</t>
  </si>
  <si>
    <t>LEVGDMEDGQLSDSDSDMTVAPSDRPLQLPK</t>
  </si>
  <si>
    <t>Q9H8G2</t>
  </si>
  <si>
    <t>Caspase activity and apoptosis inhibitor 1</t>
  </si>
  <si>
    <t>CAAP1</t>
  </si>
  <si>
    <t>&gt;sp|Q9H8G2|CAAP1_HUMAN Caspase activity and apoptosis inhibitor 1 OS=Homo sapiens OX=9606 GN=CAAP1 PE=1 SV=2</t>
  </si>
  <si>
    <t>WGGSSVERSERRKRRSTDSSSVSGSLQQETK</t>
  </si>
  <si>
    <t>S(0.446)T(0.446)DS(0.063)S(0.033)S(0.011)VS(0.001)GS(0.001)LQQETK</t>
  </si>
  <si>
    <t>S(0)T(0)DS(-8.53)S(-11.33)S(-16.2)VS(-24.99)GS(-28.82)LQQET(-42.21)K</t>
  </si>
  <si>
    <t>KDIEKSVNEILGLAESSPNEPKAATLAVPPP</t>
  </si>
  <si>
    <t>SVNEILGLAES(0.607)S(0.393)PNEPK</t>
  </si>
  <si>
    <t>S(-82.51)VNEILGLAES(1.89)S(-1.89)PNEPK</t>
  </si>
  <si>
    <t>48304;48306;48307;48308</t>
  </si>
  <si>
    <t>DIEKSVNEILGLAESSPNEPKAATLAVPPPE</t>
  </si>
  <si>
    <t>SVNEILGLAES(0.251)S(0.748)PNEPK</t>
  </si>
  <si>
    <t>S(-34.52)VNEILGLAES(-4.74)S(4.74)PNEPK</t>
  </si>
  <si>
    <t>48303;48305</t>
  </si>
  <si>
    <t>Q9H8N7</t>
  </si>
  <si>
    <t>Zinc finger protein 395</t>
  </si>
  <si>
    <t>ZNF395</t>
  </si>
  <si>
    <t>&gt;sp|Q9H8N7|ZN395_HUMAN Zinc finger protein 395 OS=Homo sapiens OX=9606 GN=ZNF395 PE=1 SV=2</t>
  </si>
  <si>
    <t>PQQPAPAMKSHLIVTSPPRAQSGARKARGEA</t>
  </si>
  <si>
    <t>SHLIVT(0.163)S(0.837)PPR</t>
  </si>
  <si>
    <t>S(-38.14)HLIVT(-7.11)S(7.11)PPR</t>
  </si>
  <si>
    <t>Q9H8W4</t>
  </si>
  <si>
    <t>Pleckstrin homology domain-containing family F member 2</t>
  </si>
  <si>
    <t>PLEKHF2</t>
  </si>
  <si>
    <t>&gt;sp|Q9H8W4|PKHF2_HUMAN Pleckstrin homology domain-containing family F member 2 OS=Homo sapiens OX=9606 GN=PLEKHF2 PE=1 SV=1</t>
  </si>
  <si>
    <t>MVDRLANSEANTRRISIVENCFGAAGQPLTI</t>
  </si>
  <si>
    <t>RIS(1)IVENCFGAAGQPLTIPGR</t>
  </si>
  <si>
    <t>RIS(58.77)IVENCFGAAGQPLT(-58.77)IPGR</t>
  </si>
  <si>
    <t>35568;35569;35570;35571;35572;35573</t>
  </si>
  <si>
    <t>LSAGDMATCQPARSDSYSQSLKSPLNDMSDD</t>
  </si>
  <si>
    <t>S(0.047)DS(0.936)Y(0.007)S(0.01)QSLK</t>
  </si>
  <si>
    <t>S(-13.02)DS(13.02)Y(-21.24)S(-19.9)QS(-35.94)LK</t>
  </si>
  <si>
    <t>39709;39710;39711;39712;39713</t>
  </si>
  <si>
    <t>Q9H910</t>
  </si>
  <si>
    <t>Hematological and neurological expressed 1-like protein</t>
  </si>
  <si>
    <t>HN1L</t>
  </si>
  <si>
    <t>&gt;sp|Q9H910|JUPI2_HUMAN Jupiter microtubule associated homolog 2 OS=Homo sapiens OX=9606 GN=JPT2 PE=1 SV=1</t>
  </si>
  <si>
    <t>RAMKPPGGESSNLFGSPEEATPSSRPNRMAS</t>
  </si>
  <si>
    <t>AMKPPGGES(0.003)S(0.003)NLFGS(0.994)PEEATPSSRPNR</t>
  </si>
  <si>
    <t>AMKPPGGES(-25.16)S(-25.16)NLFGS(25.16)PEEAT(-36.83)PS(-44.88)S(-44.88)RPNR</t>
  </si>
  <si>
    <t>3385;3386;3387;3388;3389</t>
  </si>
  <si>
    <t>2485;2486;2487</t>
  </si>
  <si>
    <t>QHLNPPGGKTSDIFGSPVTATSRLAHPNKPK</t>
  </si>
  <si>
    <t>TSDIFGS(1)PVTATSR</t>
  </si>
  <si>
    <t>T(-65.45)S(-65.45)DIFGS(46.96)PVT(-46.96)AT(-55.04)S(-59.63)R</t>
  </si>
  <si>
    <t>52508;52509;52510;52511;52512;52513</t>
  </si>
  <si>
    <t>41370;41371;41372;41373;41374;41375;41376</t>
  </si>
  <si>
    <t>Q9H930</t>
  </si>
  <si>
    <t>Nuclear body protein SP140-like protein</t>
  </si>
  <si>
    <t>SP140L</t>
  </si>
  <si>
    <t>&gt;sp|Q9H930|SP14L_HUMAN Nuclear body protein SP140-like protein OS=Homo sapiens OX=9606 GN=SP140L PE=1 SV=3</t>
  </si>
  <si>
    <t>RPDIKLSLKQGEVPESPEARKESDQACGKMD</t>
  </si>
  <si>
    <t>QGEVPES(1)PEAR</t>
  </si>
  <si>
    <t>QGEVPES(85.55)PEAR</t>
  </si>
  <si>
    <t>32997;32998;32999;33000</t>
  </si>
  <si>
    <t>25465;25466;25467;25468;25469;25470</t>
  </si>
  <si>
    <t>Q9H9C1</t>
  </si>
  <si>
    <t>Spermatogenesis-defective protein 39 homolog</t>
  </si>
  <si>
    <t>VIPAS39</t>
  </si>
  <si>
    <t>&gt;sp|Q9H9C1|SPE39_HUMAN Spermatogenesis-defective protein 39 homolog OS=Homo sapiens OX=9606 GN=VIPAS39 PE=1 SV=1</t>
  </si>
  <si>
    <t>TYSLSSFFRGRTRPGSFQSLSDALSDTPAKS</t>
  </si>
  <si>
    <t>T(0.049)RPGS(0.944)FQS(0.006)LSDALSDTPAK</t>
  </si>
  <si>
    <t>T(-12.83)RPGS(12.83)FQS(-21.65)LS(-34.7)DALS(-54.9)DT(-58.65)PAK</t>
  </si>
  <si>
    <t>52301;52302;52303;52304;52305;52306;52307;52308;52309;52310;52311;52312;52313;52314</t>
  </si>
  <si>
    <t>41248;41249;41250;41251;41252;41253;41254</t>
  </si>
  <si>
    <t>Q9H9E3</t>
  </si>
  <si>
    <t>Conserved oligomeric Golgi complex subunit 4</t>
  </si>
  <si>
    <t>COG4</t>
  </si>
  <si>
    <t>&gt;sp|Q9H9E3|COG4_HUMAN Conserved oligomeric Golgi complex subunit 4 OS=Homo sapiens OX=9606 GN=COG4 PE=1 SV=3</t>
  </si>
  <si>
    <t>__________MADLDSPPKLSGVQQPSEGVG</t>
  </si>
  <si>
    <t>ADLDS(0.75)PPKLS(0.25)GVQQPSEGVGGGR</t>
  </si>
  <si>
    <t>ADLDS(4.77)PPKLS(-4.77)GVQQPS(-46.22)EGVGGGR</t>
  </si>
  <si>
    <t>950;951;952;953;954</t>
  </si>
  <si>
    <t>668;669;670;671</t>
  </si>
  <si>
    <t>_____MADLDSPPKLSGVQQPSEGVGGGRCS</t>
  </si>
  <si>
    <t>ADLDS(0.5)PPKLS(0.5)GVQQPSEGVGGGR</t>
  </si>
  <si>
    <t>ADLDS(0)PPKLS(0)GVQQPS(-43.33)EGVGGGR</t>
  </si>
  <si>
    <t>952;953;954</t>
  </si>
  <si>
    <t>Q9H9J4</t>
  </si>
  <si>
    <t>Ubiquitin carboxyl-terminal hydrolase 42</t>
  </si>
  <si>
    <t>USP42</t>
  </si>
  <si>
    <t>&gt;sp|Q9H9J4|UBP42_HUMAN Ubiquitin carboxyl-terminal hydrolase 42 OS=Homo sapiens OX=9606 GN=USP42 PE=1 SV=3</t>
  </si>
  <si>
    <t>EGPRDSALAEAPEGLSPAPPARSEEPCEQPL</t>
  </si>
  <si>
    <t>DSALAEAPEGLS(1)PAPPAR</t>
  </si>
  <si>
    <t>DS(-81.49)ALAEAPEGLS(81.49)PAPPAR</t>
  </si>
  <si>
    <t>8637;8638;8639;8640;8641;8642;8643;8644</t>
  </si>
  <si>
    <t>6677;6678;6679;6680</t>
  </si>
  <si>
    <t>SKDKHRDRDSRHQQDSDLSAACSDADLHRHK</t>
  </si>
  <si>
    <t>HQQDS(0.927)DLS(0.184)AACS(0.889)DADLHR</t>
  </si>
  <si>
    <t>HQQDS(10.49)DLS(-8.66)AACS(8.66)DADLHR</t>
  </si>
  <si>
    <t>18603;18604;18605;18606</t>
  </si>
  <si>
    <t>RDSRHQQDSDLSAACSDADLHRHKKKKKKKK</t>
  </si>
  <si>
    <t>Q9HAN9</t>
  </si>
  <si>
    <t>Nicotinamide mononucleotide adenylyltransferase 1</t>
  </si>
  <si>
    <t>NMNAT1</t>
  </si>
  <si>
    <t>&gt;sp|Q9HAN9|NMNA1_HUMAN Nicotinamide/nicotinic acid mononucleotide adenylyltransferase 1 OS=Homo sapiens OX=9606 GN=NMNAT1 PE=1 SV=1</t>
  </si>
  <si>
    <t>HQEKLEASDCDHQQNSPTLERPGRKRKWTET</t>
  </si>
  <si>
    <t>LEAS(0.013)DCDHQQNS(0.89)PT(0.097)LERPGR</t>
  </si>
  <si>
    <t>LEAS(-18.42)DCDHQQNS(9.63)PT(-9.63)LERPGR</t>
  </si>
  <si>
    <t>24850;24851;24852</t>
  </si>
  <si>
    <t>19638;19639</t>
  </si>
  <si>
    <t>Q9HAP2</t>
  </si>
  <si>
    <t>MLX-interacting protein</t>
  </si>
  <si>
    <t>MLXIP</t>
  </si>
  <si>
    <t>&gt;sp|Q9HAP2|MLXIP_HUMAN MLX-interacting protein OS=Homo sapiens OX=9606 GN=MLXIP PE=1 SV=2</t>
  </si>
  <si>
    <t>_______MAADVFMCSPRRPRSRGRQVLLKP</t>
  </si>
  <si>
    <t>AADVFMCS(1)PR</t>
  </si>
  <si>
    <t>AADVFMCS(48.57)PR</t>
  </si>
  <si>
    <t>35;36</t>
  </si>
  <si>
    <t>171;172;173;174;175;176;177;178;179;180;181</t>
  </si>
  <si>
    <t>106;107;108;109;110;111;112;113</t>
  </si>
  <si>
    <t>Q9HAS0</t>
  </si>
  <si>
    <t>Protein Njmu-R1</t>
  </si>
  <si>
    <t>C17orf75</t>
  </si>
  <si>
    <t>&gt;sp|Q9HAS0|NJMU_HUMAN Protein Njmu-R1 OS=Homo sapiens OX=9606 GN=C17orf75 PE=1 SV=2</t>
  </si>
  <si>
    <t>PSLQESMDGDEKELESSEEGGSAEERRLEPP</t>
  </si>
  <si>
    <t>MLPS(0.002)LQES(0.002)MDGDEKELES(0.755)S(0.239)EEGGS(0.001)AEER</t>
  </si>
  <si>
    <t>MLPS(-24.84)LQES(-24.84)MDGDEKELES(5)S(-5)EEGGS(-29.85)AEER</t>
  </si>
  <si>
    <t>29482;29483;29484</t>
  </si>
  <si>
    <t>22952;22953</t>
  </si>
  <si>
    <t>Q9HAU0</t>
  </si>
  <si>
    <t>Pleckstrin homology domain-containing family A member 5</t>
  </si>
  <si>
    <t>PLEKHA5</t>
  </si>
  <si>
    <t>&gt;sp|Q9HAU0|PKHA5_HUMAN Pleckstrin homology domain-containing family A member 5 OS=Homo sapiens OX=9606 GN=PLEKHA5 PE=1 SV=1</t>
  </si>
  <si>
    <t>KGSHFPVGVVPPRAKSPTPESSTIASYVTLR</t>
  </si>
  <si>
    <t>AKS(0.491)PT(0.491)PES(0.011)S(0.004)T(0.004)IASYVTLR</t>
  </si>
  <si>
    <t>AKS(0)PT(0)PES(-16.68)S(-21.35)T(-21.35)IAS(-37.81)Y(-40.93)VT(-47.72)LR</t>
  </si>
  <si>
    <t>GPLYTEADRVIQRTNSMQQLEQWIKIQKGRG</t>
  </si>
  <si>
    <t>T(0.204)NS(0.796)MQQLEQWIK</t>
  </si>
  <si>
    <t>T(-5.9)NS(5.9)MQQLEQWIK</t>
  </si>
  <si>
    <t>51388;51389;51390;51391;51392</t>
  </si>
  <si>
    <t>Q9HAU6</t>
  </si>
  <si>
    <t>Putative apoptosis inhibitor FKSG2</t>
  </si>
  <si>
    <t>FKSG2</t>
  </si>
  <si>
    <t>&gt;sp|Q9HAU6|TCTP8_HUMAN Putative translationally-controlled tumor protein-like protein TPT1P8 OS=Homo sapiens OX=9606 GN=TPT1P8 PE=5 SV=2</t>
  </si>
  <si>
    <t>FTKEAYKKYIKDYMKSINEKLEEQRPERVKL</t>
  </si>
  <si>
    <t>S(1)INEKLEEQRPER</t>
  </si>
  <si>
    <t>S(40.19)INEKLEEQRPER</t>
  </si>
  <si>
    <t>41714;41715;41716;41717</t>
  </si>
  <si>
    <t>Q9HAV4</t>
  </si>
  <si>
    <t>Exportin-5</t>
  </si>
  <si>
    <t>XPO5</t>
  </si>
  <si>
    <t>&gt;sp|Q9HAV4|XPO5_HUMAN Exportin-5 OS=Homo sapiens OX=9606 GN=XPO5 PE=1 SV=1</t>
  </si>
  <si>
    <t>SMTNLVKMGFPSKTDSPSCEYSRFDFDSDED</t>
  </si>
  <si>
    <t>T(0.018)DS(0.981)PS(0.001)CEYSR</t>
  </si>
  <si>
    <t>T(-17.32)DS(17.32)PS(-30.36)CEY(-47.56)S(-44.35)R</t>
  </si>
  <si>
    <t>4743;7934</t>
  </si>
  <si>
    <t>5408;9123</t>
  </si>
  <si>
    <t>29177;29178;29179;29180;29181;29182;49498;49499;49500;49501;49502</t>
  </si>
  <si>
    <t>22735;38910;38911;38912</t>
  </si>
  <si>
    <t>Q9HAW0</t>
  </si>
  <si>
    <t>Transcription factor IIIB 50 kDa subunit</t>
  </si>
  <si>
    <t>BRF2</t>
  </si>
  <si>
    <t>&gt;sp|Q9HAW0|BRF2_HUMAN Transcription factor IIIB 50 kDa subunit OS=Homo sapiens OX=9606 GN=BRF2 PE=1 SV=1</t>
  </si>
  <si>
    <t>CMLKSPKRICPVPPVSTVTGDENISDSEIEQ</t>
  </si>
  <si>
    <t>ICPVPPVS(0.243)T(0.243)VT(0.243)GDENIS(0.243)DS(0.026)EIEQYLR</t>
  </si>
  <si>
    <t>ICPVPPVS(0)T(0)VT(0)GDENIS(0)DS(-9.68)EIEQY(-42.81)LR</t>
  </si>
  <si>
    <t>CPVPPVSTVTGDENISDSEIEQYLRTPQEVR</t>
  </si>
  <si>
    <t>Q9HB09</t>
  </si>
  <si>
    <t>Bcl-2-like protein 12</t>
  </si>
  <si>
    <t>BCL2L12</t>
  </si>
  <si>
    <t>&gt;sp|Q9HB09|B2L12_HUMAN Bcl-2-like protein 12 OS=Homo sapiens OX=9606 GN=BCL2L12 PE=1 SV=1</t>
  </si>
  <si>
    <t>KLASDPALRSKLVRLSSDSFARLVELFCSRD</t>
  </si>
  <si>
    <t>LS(0.874)S(0.12)DS(0.006)FAR</t>
  </si>
  <si>
    <t>LS(8.6)S(-8.6)DS(-21.77)FAR</t>
  </si>
  <si>
    <t>LASDPALRSKLVRLSSDSFARLVELFCSRDD</t>
  </si>
  <si>
    <t>LS(0.308)S(0.684)DS(0.009)FAR</t>
  </si>
  <si>
    <t>LS(-3.47)S(3.47)DS(-18.94)FAR</t>
  </si>
  <si>
    <t>27834;27835;27836;27837;27838</t>
  </si>
  <si>
    <t>Q9HB19</t>
  </si>
  <si>
    <t>Pleckstrin homology domain-containing family A member 2</t>
  </si>
  <si>
    <t>PLEKHA2</t>
  </si>
  <si>
    <t>&gt;sp|Q9HB19|PKHA2_HUMAN Pleckstrin homology domain-containing family A member 2 OS=Homo sapiens OX=9606 GN=PLEKHA2 PE=1 SV=2</t>
  </si>
  <si>
    <t>ALKCHPRETSFSRSISLTRPGSSSLSSGPNS</t>
  </si>
  <si>
    <t>S(0.019)IS(0.933)LT(0.037)RPGS(0.004)S(0.004)S(0.004)LSSGPNSILCR</t>
  </si>
  <si>
    <t>S(-17.02)IS(14.07)LT(-14.07)RPGS(-23.99)S(-23.99)S(-23.99)LS(-37.09)S(-41.9)GPNS(-64.05)ILCR</t>
  </si>
  <si>
    <t>41859;41860;41861</t>
  </si>
  <si>
    <t>33158;33159;33160;33161</t>
  </si>
  <si>
    <t>RETSFSRSISLTRPGSSSLSSGPNSILCRGR</t>
  </si>
  <si>
    <t>S(0.013)IS(0.183)LT(0.183)RPGS(0.183)S(0.183)S(0.183)LS(0.056)S(0.018)GPNSILCR</t>
  </si>
  <si>
    <t>S(-11.37)IS(0)LT(0)RPGS(0)S(0)S(0)LS(-5.16)S(-10.13)GPNS(-31.47)ILCR</t>
  </si>
  <si>
    <t>ETSFSRSISLTRPGSSSLSSGPNSILCRGRP</t>
  </si>
  <si>
    <t>TSFSRSISLTRPGSSSLSSGPNSILCRGRPP</t>
  </si>
  <si>
    <t>EGSEPGSHTILRRSQSYIPTSGCRASTGPPL</t>
  </si>
  <si>
    <t>S(0.026)QS(0.974)YIPTSGCR</t>
  </si>
  <si>
    <t>S(-15.69)QS(15.69)Y(-50.41)IPT(-75.68)S(-80.34)GCR</t>
  </si>
  <si>
    <t>45312;45313;45314;45315;45316;45317;45318;45319</t>
  </si>
  <si>
    <t>35717;35718;35719;35720</t>
  </si>
  <si>
    <t>Q9HB20</t>
  </si>
  <si>
    <t>Pleckstrin homology domain-containing family A member 3</t>
  </si>
  <si>
    <t>PLEKHA3</t>
  </si>
  <si>
    <t>&gt;sp|Q9HB20|PKHA3_HUMAN Pleckstrin homology domain-containing family A member 3 OS=Homo sapiens OX=9606 GN=PLEKHA3 PE=1 SV=2</t>
  </si>
  <si>
    <t>VSTLHRLSQRRRRTYSDTDSCSDIPLEDPDR</t>
  </si>
  <si>
    <t>T(0.066)Y(0.016)S(0.848)DT(0.065)DS(0.004)CSDIPLEDPDRPVHCSK</t>
  </si>
  <si>
    <t>T(-11.07)Y(-17.18)S(11.07)DT(-11.12)DS(-22.99)CS(-36.32)DIPLEDPDRPVHCS(-73.8)K</t>
  </si>
  <si>
    <t>53733;53735;53736;53737;53738;53739;53740</t>
  </si>
  <si>
    <t>42309;42311;42312</t>
  </si>
  <si>
    <t>HRLSQRRRRTYSDTDSCSDIPLEDPDRPVHC</t>
  </si>
  <si>
    <t>T(0.017)Y(0.015)S(0.29)DT(0.329)DS(0.329)CS(0.021)DIPLEDPDRPVHCSK</t>
  </si>
  <si>
    <t>T(-12.94)Y(-13.38)S(-0.55)DT(0)DS(0)CS(-12.03)DIPLEDPDRPVHCS(-50.04)K</t>
  </si>
  <si>
    <t>Q9HB58</t>
  </si>
  <si>
    <t>Sp110 nuclear body protein</t>
  </si>
  <si>
    <t>SP110</t>
  </si>
  <si>
    <t>&gt;sp|Q9HB58|SP110_HUMAN Sp110 nuclear body protein OS=Homo sapiens OX=9606 GN=SP110 PE=1 SV=5</t>
  </si>
  <si>
    <t>IPQIRDKEDPQEMPHSPLGSMPEIRDNSPEP</t>
  </si>
  <si>
    <t>DKEDPQEMPHS(0.998)PLGS(0.002)MPEIR</t>
  </si>
  <si>
    <t>DKEDPQEMPHS(26.25)PLGS(-26.25)MPEIR</t>
  </si>
  <si>
    <t>7428;7429;7430;7431;7432;7433</t>
  </si>
  <si>
    <t>Q9HB90;Q9NQL2</t>
  </si>
  <si>
    <t>95;96</t>
  </si>
  <si>
    <t>Q9HB90</t>
  </si>
  <si>
    <t>Ras-related GTP-binding protein C;Ras-related GTP-binding protein D</t>
  </si>
  <si>
    <t>RRAGC;RRAGD</t>
  </si>
  <si>
    <t>&gt;sp|Q9HB90|RRAGC_HUMAN Ras-related GTP-binding protein C OS=Homo sapiens OX=9606 GN=RRAGC PE=1 SV=1;&gt;sp|Q9NQL2|RRAGD_HUMAN Ras-related GTP-binding protein D OS=Homo sapiens OX=9606 GN=RRAGD PE=1 SV=1</t>
  </si>
  <si>
    <t>VVFHKMSPNETLFLESTNKIYKDDISNSSFV</t>
  </si>
  <si>
    <t>MSPNETLFLES(0.849)T(0.151)NK</t>
  </si>
  <si>
    <t>MS(-51.6)PNET(-49.92)LFLES(7.48)T(-7.48)NK</t>
  </si>
  <si>
    <t>5519;5520</t>
  </si>
  <si>
    <t>29781;29782;29783;29784;29785;29786</t>
  </si>
  <si>
    <t>23132;23133;23134;23135</t>
  </si>
  <si>
    <t>Ras-related GTP-binding protein C</t>
  </si>
  <si>
    <t>RRAGC</t>
  </si>
  <si>
    <t>&gt;sp|Q9HB90|RRAGC_HUMAN Ras-related GTP-binding protein C OS=Homo sapiens OX=9606 GN=RRAGC PE=1 SV=1</t>
  </si>
  <si>
    <t>_MSLQYGAEETPLAGSYGAADSFPKDFGYGV</t>
  </si>
  <si>
    <t>SLQYGAEET(0.031)PLAGS(0.961)Y(0.007)GAADS(0.001)FPK</t>
  </si>
  <si>
    <t>S(-52.63)LQY(-43.94)GAEET(-14.94)PLAGS(14.94)Y(-21.19)GAADS(-31.86)FPK</t>
  </si>
  <si>
    <t>43014;43015;43016;43017;43018;43019;43020;43021</t>
  </si>
  <si>
    <t>34030;34031;34032</t>
  </si>
  <si>
    <t>Q9HBB8</t>
  </si>
  <si>
    <t>Cadherin-related family member 5</t>
  </si>
  <si>
    <t>CDHR5</t>
  </si>
  <si>
    <t>&gt;sp|Q9HBB8|CDHR5_HUMAN Cadherin-related family member 5 OS=Homo sapiens OX=9606 GN=CDHR5 PE=1 SV=3</t>
  </si>
  <si>
    <t>PGGAPEPPAAARAGGSPTAVRSILTKERRPE</t>
  </si>
  <si>
    <t>AGGS(0.996)PT(0.004)AVR</t>
  </si>
  <si>
    <t>AGGS(24.54)PT(-24.54)AVR</t>
  </si>
  <si>
    <t>2015;2016;2017</t>
  </si>
  <si>
    <t>1514;1515</t>
  </si>
  <si>
    <t>Q9HBI1</t>
  </si>
  <si>
    <t>Beta-parvin</t>
  </si>
  <si>
    <t>PARVB</t>
  </si>
  <si>
    <t>&gt;sp|Q9HBI1|PARVB_HUMAN Beta-parvin OS=Homo sapiens OX=9606 GN=PARVB PE=1 SV=1</t>
  </si>
  <si>
    <t>_________MSSAPRSPTPRPRRMKKDESFL</t>
  </si>
  <si>
    <t>S(0.166)S(0.166)APRS(0.621)PT(0.047)PR</t>
  </si>
  <si>
    <t>S(-5.72)S(-5.72)APRS(5.72)PT(-11.24)PR</t>
  </si>
  <si>
    <t>7460;7461</t>
  </si>
  <si>
    <t>8578;8579</t>
  </si>
  <si>
    <t>46375;46376;46377;46378;46379</t>
  </si>
  <si>
    <t>36694;36695;36696</t>
  </si>
  <si>
    <t>Q9HC35</t>
  </si>
  <si>
    <t>Echinoderm microtubule-associated protein-like 4</t>
  </si>
  <si>
    <t>EML4</t>
  </si>
  <si>
    <t>&gt;sp|Q9HC35|EMAL4_HUMAN Echinoderm microtubule-associated protein-like 4 OS=Homo sapiens OX=9606 GN=EML4 PE=1 SV=3</t>
  </si>
  <si>
    <t>TLTKAPVSSTESVIQSNTPTPPPSQPLNETA</t>
  </si>
  <si>
    <t>APVSSTES(0.001)VIQS(0.666)NT(0.666)PT(0.667)PPPSQPLNETAEEESR</t>
  </si>
  <si>
    <t>APVS(-41.83)S(-35.31)T(-35.31)ES(-28.65)VIQS(0)NT(0)PT(0)PPPS(-35.31)QPLNET(-96.22)AEEES(-113.95)R</t>
  </si>
  <si>
    <t>674;675</t>
  </si>
  <si>
    <t>3797;3798;3799;3800;3801;3802;3803;3804;3805;3806;3807</t>
  </si>
  <si>
    <t>2833;2834;2835;2836;2837;2838;2839;2840;2841;2842;2843;2844;2845;2846</t>
  </si>
  <si>
    <t>STESVIQSNTPTPPPSQPLNETAEEESRISS</t>
  </si>
  <si>
    <t>APVS(0.016)S(0.022)T(0.017)ES(0.007)VIQS(0.234)NT(0.234)PT(0.234)PPPS(0.234)QPLNETAEEESR</t>
  </si>
  <si>
    <t>APVS(-11.7)S(-10.32)T(-11.37)ES(-15.01)VIQS(0)NT(0)PT(0)PPPS(0)QPLNET(-29.3)AEEES(-43.29)R</t>
  </si>
  <si>
    <t>KEESHSNDQSPQIRASPSPQPSSQPLQIHRQ</t>
  </si>
  <si>
    <t>AS(0.999)PS(0.999)PQPS(0.002)S(0.001)QPLQIHR</t>
  </si>
  <si>
    <t>AS(30.52)PS(31.07)PQPS(-30.52)S(-35.96)QPLQIHR</t>
  </si>
  <si>
    <t>859;860</t>
  </si>
  <si>
    <t>4858;4860;4861;4863;4864;4866;4868;4869;4871;4877;4878;4879;4880;4881;4882;4883;4884;4885;4886;4887</t>
  </si>
  <si>
    <t>3655;3657;3658;3660;3661;3663;3664;3667;3668;3669;3672;3673;3681;3682;3683;3684;3685;3686;3687</t>
  </si>
  <si>
    <t>ESHSNDQSPQIRASPSPQPSSQPLQIHRQTP</t>
  </si>
  <si>
    <t>4859;4862;4865;4867;4869;4872;4875;4876;4878;4880;4884;4885;4886;4887</t>
  </si>
  <si>
    <t>3656;3659;3662;3665;3666;3668;3669;3674;3675;3678;3679;3680;3681;3682;3683;3684;3685;3686;3687</t>
  </si>
  <si>
    <t>_____MDGFAGSLDDSISAASTSDVQDRLSA</t>
  </si>
  <si>
    <t>MDGFAGS(0.395)LDDS(0.551)IS(0.107)AAS(0.688)T(0.191)S(0.068)DVQDR</t>
  </si>
  <si>
    <t>MDGFAGS(-1.58)LDDS(1.58)IS(-9.04)AAS(5.72)T(-5.72)S(-10.4)DVQDR</t>
  </si>
  <si>
    <t>5305;5306;5307</t>
  </si>
  <si>
    <t>28640;28641;28642</t>
  </si>
  <si>
    <t>MDGFAGSLDDSISAASTSDVQDRLSALESRV</t>
  </si>
  <si>
    <t>Oxidation (M);X;X;X;X;X;X;X;X;X;Phospho (STY);X;X;X;X;Phospho (STY);X;X;X;X;X;X;X;X;X;X;X;X;X;X;X</t>
  </si>
  <si>
    <t>MDGFAGSLDDS(0.001)IS(0.06)AAS(0.876)T(0.052)S(0.011)DVQDR</t>
  </si>
  <si>
    <t>MDGFAGS(-35.27)LDDS(-30.5)IS(-11.65)AAS(11.65)T(-12.27)S(-19.1)DVQDR</t>
  </si>
  <si>
    <t>28634;28635;28636;28637;28638;28639;28640;28641;28642</t>
  </si>
  <si>
    <t>22374;22375;22376;22377</t>
  </si>
  <si>
    <t>Q9HC77</t>
  </si>
  <si>
    <t>Centromere protein J</t>
  </si>
  <si>
    <t>CENPJ</t>
  </si>
  <si>
    <t>&gt;sp|Q9HC77|CENPJ_HUMAN Centromere protein J OS=Homo sapiens OX=9606 GN=CENPJ PE=1 SV=2</t>
  </si>
  <si>
    <t>CRTAHGDFVLTSKRASPNLFSEAQYQEAPVE</t>
  </si>
  <si>
    <t>RAS(0.997)PNLFS(0.002)EAQYQEAPVEK</t>
  </si>
  <si>
    <t>RAS(26.3)PNLFS(-26.3)EAQY(-35.8)QEAPVEK</t>
  </si>
  <si>
    <t>34315;34316;34317</t>
  </si>
  <si>
    <t>Q9HCD5</t>
  </si>
  <si>
    <t>Nuclear receptor coactivator 5</t>
  </si>
  <si>
    <t>NCOA5</t>
  </si>
  <si>
    <t>&gt;sp|Q9HCD5|NCOA5_HUMAN Nuclear receptor coactivator 5 OS=Homo sapiens OX=9606 GN=NCOA5 PE=1 SV=2</t>
  </si>
  <si>
    <t>DPYGFGDSRDSRRDRSPIRGSPRREPRDGRN</t>
  </si>
  <si>
    <t>DRS(1)PIRGS(1)PR</t>
  </si>
  <si>
    <t>DRS(53.95)PIRGS(53.95)PR</t>
  </si>
  <si>
    <t>8547;8548;8549;8550</t>
  </si>
  <si>
    <t>6573;6574</t>
  </si>
  <si>
    <t>GDSRDSRRDRSPIRGSPRREPRDGRNGRDAR</t>
  </si>
  <si>
    <t>__________MNTAPSRPSPTRRDPYGFGDS</t>
  </si>
  <si>
    <t>MNT(0.004)APS(0.591)RPS(0.38)PT(0.024)R</t>
  </si>
  <si>
    <t>MNT(-21.33)APS(1.92)RPS(-1.92)PT(-13.84)R</t>
  </si>
  <si>
    <t>4786;4787</t>
  </si>
  <si>
    <t>5475;5476;5477;5478</t>
  </si>
  <si>
    <t>29575;29576</t>
  </si>
  <si>
    <t>23022;23023;23024;23025</t>
  </si>
  <si>
    <t>_______MNTAPSRPSPTRRDPYGFGDSRDS</t>
  </si>
  <si>
    <t>MNTAPS(0.015)RPS(0.979)PT(0.006)R</t>
  </si>
  <si>
    <t>MNT(-55.5)APS(-18.29)RPS(18.29)PT(-21.98)R</t>
  </si>
  <si>
    <t>29560;29561;29562;29563;29564;29565;29569;29570;29571;29572;29573;29574</t>
  </si>
  <si>
    <t>23000;23001;23002;23003;23004;23005;23006;23007;23008;23010;23011;23012;23013;23014;23015;23016;23017;23018;23019;23020;23021</t>
  </si>
  <si>
    <t>KIINYLRERKERLMRSSTDSLPGPISRQPLG</t>
  </si>
  <si>
    <t>S(0.333)S(0.333)T(0.333)DS(0.001)LPGPISR</t>
  </si>
  <si>
    <t>S(0)S(0)T(0)DS(-25.3)LPGPIS(-56.58)R</t>
  </si>
  <si>
    <t>IINYLRERKERLMRSSTDSLPGPISRQPLGA</t>
  </si>
  <si>
    <t>YCRRKDDSYFDRYRDSFDGRGPPGPESQSRA</t>
  </si>
  <si>
    <t>Y(0.001)RDS(0.999)FDGR</t>
  </si>
  <si>
    <t>Y(-32.09)RDS(32.09)FDGR</t>
  </si>
  <si>
    <t>58212;58213;58214;58215;58216;58217;58218;58219;58220</t>
  </si>
  <si>
    <t>45482;45483;45484</t>
  </si>
  <si>
    <t>Q9HCE1</t>
  </si>
  <si>
    <t>Putative helicase MOV-10</t>
  </si>
  <si>
    <t>MOV10</t>
  </si>
  <si>
    <t>&gt;sp|Q9HCE1|MOV10_HUMAN Putative helicase MOV-10 OS=Homo sapiens OX=9606 GN=MOV10 PE=1 SV=2</t>
  </si>
  <si>
    <t>DLQQGQNLLQGLSKLSPSTSGPHSHDYLPQE</t>
  </si>
  <si>
    <t>LS(0.973)PS(0.019)T(0.006)S(0.002)GPHSHDYLPQER</t>
  </si>
  <si>
    <t>LS(17.05)PS(-17.05)T(-22.14)S(-27)GPHS(-39.81)HDY(-48.95)LPQER</t>
  </si>
  <si>
    <t>27795;27796;27797;27798;27799;27800</t>
  </si>
  <si>
    <t>21773;21774;21775</t>
  </si>
  <si>
    <t>Q9HCG8</t>
  </si>
  <si>
    <t>Pre-mRNA-splicing factor CWC22 homolog</t>
  </si>
  <si>
    <t>CWC22</t>
  </si>
  <si>
    <t>&gt;sp|Q9HCG8|CWC22_HUMAN Pre-mRNA-splicing factor CWC22 homolog OS=Homo sapiens OX=9606 GN=CWC22 PE=1 SV=3</t>
  </si>
  <si>
    <t>FDYSRSDYEHSRRGRSYDSSMESRNRDREKR</t>
  </si>
  <si>
    <t>GRS(1)YDSSMESR</t>
  </si>
  <si>
    <t>GRS(41.07)Y(-41.07)DS(-47.81)S(-53.68)MES(-74.68)R</t>
  </si>
  <si>
    <t>17289;17290;17291;17292;17293;17294;17295</t>
  </si>
  <si>
    <t>13282;13283;13284;13285;13286;13287</t>
  </si>
  <si>
    <t>GHDRRENLNSYQRNSSPEDRYEEQERSPRDR</t>
  </si>
  <si>
    <t>NS(0.255)S(0.744)PEDRY(0.002)EEQERS(0.999)PR</t>
  </si>
  <si>
    <t>NS(-4.65)S(4.65)PEDRY(-28.84)EEQERS(28.84)PR</t>
  </si>
  <si>
    <t>31615;31616;31617;31618;31619</t>
  </si>
  <si>
    <t>24404;24405</t>
  </si>
  <si>
    <t>QRNSSPEDRYEEQERSPRDRDYFDYSRSDYE</t>
  </si>
  <si>
    <t>NKHGDPKKKRGERRNSFSENEKHTHRIKDSE</t>
  </si>
  <si>
    <t>RNS(0.996)FS(0.004)ENEK</t>
  </si>
  <si>
    <t>RNS(24.31)FS(-24.31)ENEK</t>
  </si>
  <si>
    <t>36338;36339;36340;36341;36342;36343;36344;36345;36346;36347;36348</t>
  </si>
  <si>
    <t>28367;28368;28369;28370;28371;28372;28373;28374</t>
  </si>
  <si>
    <t>RSKSKEMNRKHSGSRSDEDRYQNGAERRWEK</t>
  </si>
  <si>
    <t>S(0.999)DEDRY(0.001)QNGAER</t>
  </si>
  <si>
    <t>S(31.78)DEDRY(-31.78)QNGAER</t>
  </si>
  <si>
    <t>39347;39348;39349;39350</t>
  </si>
  <si>
    <t>31077;31078</t>
  </si>
  <si>
    <t>Q9HCH5</t>
  </si>
  <si>
    <t>Synaptotagmin-like protein 2</t>
  </si>
  <si>
    <t>SYTL2</t>
  </si>
  <si>
    <t>&gt;sp|Q9HCH5|SYTL2_HUMAN Synaptotagmin-like protein 2 OS=Homo sapiens OX=9606 GN=SYTL2 PE=1 SV=3</t>
  </si>
  <si>
    <t>TLRYNHNFEPKSKIVSPGLTIHERISEKEHS</t>
  </si>
  <si>
    <t>IVS(0.998)PGLT(0.002)IHER</t>
  </si>
  <si>
    <t>IVS(27.39)PGLT(-27.39)IHER</t>
  </si>
  <si>
    <t>21272;21273;21274;21275;21276;21277</t>
  </si>
  <si>
    <t>16398;16399</t>
  </si>
  <si>
    <t>LKARGAPRGILKRNSSSSSTDSETLRYNHNF</t>
  </si>
  <si>
    <t>NS(0.187)S(0.739)S(0.056)S(0.014)S(0.004)T(0.001)DSETLR</t>
  </si>
  <si>
    <t>NS(-5.97)S(5.97)S(-11.24)S(-17.21)S(-22.95)T(-28.44)DS(-38.43)ET(-46.59)LR</t>
  </si>
  <si>
    <t>31635;31636;31637</t>
  </si>
  <si>
    <t>24412;24413;24414</t>
  </si>
  <si>
    <t>Q9HCK8</t>
  </si>
  <si>
    <t>Chromodomain-helicase-DNA-binding protein 8</t>
  </si>
  <si>
    <t>CHD8</t>
  </si>
  <si>
    <t>&gt;sp|Q9HCK8|CHD8_HUMAN Chromodomain-helicase-DNA-binding protein 8 OS=Homo sapiens OX=9606 GN=CHD8 PE=1 SV=5</t>
  </si>
  <si>
    <t>CSTPLLHQQYTSRTASPLPLRPDAPVEKSPE</t>
  </si>
  <si>
    <t>T(0.042)AS(0.958)PLPLRPDAPVEK</t>
  </si>
  <si>
    <t>T(-13.55)AS(13.55)PLPLRPDAPVEK</t>
  </si>
  <si>
    <t>49176;49177;49178;49179;49180;49181</t>
  </si>
  <si>
    <t>38708;38709</t>
  </si>
  <si>
    <t>VARSRPTPQDYEMRVSPSDTTPLVSRSVPPV</t>
  </si>
  <si>
    <t>VS(0.995)PS(0.004)DT(0.001)TPLVSR</t>
  </si>
  <si>
    <t>VS(23.79)PS(-23.79)DT(-32.98)T(-37.1)PLVS(-49.52)R</t>
  </si>
  <si>
    <t>56595;56596;56597;56598;56599</t>
  </si>
  <si>
    <t>44333;44334;44335;44336</t>
  </si>
  <si>
    <t>Q9HCM4</t>
  </si>
  <si>
    <t>Band 4.1-like protein 5</t>
  </si>
  <si>
    <t>EPB41L5</t>
  </si>
  <si>
    <t>&gt;sp|Q9HCM4|E41L5_HUMAN Band 4.1-like protein 5 OS=Homo sapiens OX=9606 GN=EPB41L5 PE=1 SV=3</t>
  </si>
  <si>
    <t>LKDTSEKLKQLEMENSPLLSPRSNIDVNINS</t>
  </si>
  <si>
    <t>QLEMENS(0.992)PLLS(0.008)PR</t>
  </si>
  <si>
    <t>QLEMENS(20.87)PLLS(-20.87)PR</t>
  </si>
  <si>
    <t>33258;33259;33260;33261;33262;33263</t>
  </si>
  <si>
    <t>25702;25703</t>
  </si>
  <si>
    <t>TEYQTTKTNKARRSTSFERRPSKRYSRRTLQ</t>
  </si>
  <si>
    <t>RS(0.009)T(0.215)S(0.776)FER</t>
  </si>
  <si>
    <t>RS(-19.24)T(-5.58)S(5.58)FER</t>
  </si>
  <si>
    <t>37962;37963;37964;37965</t>
  </si>
  <si>
    <t>Q9HCM7</t>
  </si>
  <si>
    <t>Fibrosin-1-like protein</t>
  </si>
  <si>
    <t>FBRSL1</t>
  </si>
  <si>
    <t>&gt;sp|Q9HCM7|FBSL_HUMAN Fibrosin-1-like protein OS=Homo sapiens OX=9606 GN=FBRSL1 PE=1 SV=4</t>
  </si>
  <si>
    <t>TTPLGGLGPGEARDYSPSRNPPEVEAR____</t>
  </si>
  <si>
    <t>DY(0.002)S(0.993)PS(0.005)RNPPEVEAR</t>
  </si>
  <si>
    <t>DY(-26.4)S(23.26)PS(-23.26)RNPPEVEAR</t>
  </si>
  <si>
    <t>9455;9456;9457;9458</t>
  </si>
  <si>
    <t>7295;7296;7297</t>
  </si>
  <si>
    <t>PPAEPSENRRPLEAGSPGQDLEPACDGARKV</t>
  </si>
  <si>
    <t>RPLEAGS(1)PGQDLEPACDGAR</t>
  </si>
  <si>
    <t>RPLEAGS(53.48)PGQDLEPACDGAR</t>
  </si>
  <si>
    <t>36632;36633;36634;36635;36636;36637</t>
  </si>
  <si>
    <t>28706;28707;28708</t>
  </si>
  <si>
    <t>Q9HCN4</t>
  </si>
  <si>
    <t>GPN-loop GTPase 1</t>
  </si>
  <si>
    <t>GPN1</t>
  </si>
  <si>
    <t>&gt;sp|Q9HCN4|GPN1_HUMAN GPN-loop GTPase 1 OS=Homo sapiens OX=9606 GN=GPN1 PE=1 SV=1</t>
  </si>
  <si>
    <t>KDMGSVALDAGTAKDSLSPVLHPSDLILTRG</t>
  </si>
  <si>
    <t>DS(0.5)LS(0.5)PVLHPSDLILTR</t>
  </si>
  <si>
    <t>DS(0)LS(0)PVLHPS(-65.98)DLILT(-72.41)R</t>
  </si>
  <si>
    <t>MGSVALDAGTAKDSLSPVLHPSDLILTRGTL</t>
  </si>
  <si>
    <t>DS(0.174)LS(0.826)PVLHPSDLILTR</t>
  </si>
  <si>
    <t>DS(-6.76)LS(6.76)PVLHPS(-95.68)DLILT(-107.91)R</t>
  </si>
  <si>
    <t>8815;8816;8817;8818</t>
  </si>
  <si>
    <t>6801;6802</t>
  </si>
  <si>
    <t>Q9HD15</t>
  </si>
  <si>
    <t>Steroid receptor RNA activator 1</t>
  </si>
  <si>
    <t>SRA1</t>
  </si>
  <si>
    <t>&gt;sp|Q9HD15|SRA1_HUMAN Steroid receptor RNA activator 1 OS=Homo sapiens OX=9606 GN=SRA1 PE=1 SV=1</t>
  </si>
  <si>
    <t>AAPQDGSPRVPASETSPGPPPMGPPPPSSKA</t>
  </si>
  <si>
    <t>VPAS(0.148)ET(0.426)S(0.426)PGPPPMGPPPPSSK</t>
  </si>
  <si>
    <t>VPAS(-4.59)ET(0)S(0)PGPPPMGPPPPS(-45.5)S(-46.28)K</t>
  </si>
  <si>
    <t>Q9HDC5</t>
  </si>
  <si>
    <t>Junctophilin-1</t>
  </si>
  <si>
    <t>JPH1</t>
  </si>
  <si>
    <t>&gt;sp|Q9HDC5|JPH1_HUMAN Junctophilin-1 OS=Homo sapiens OX=9606 GN=JPH1 PE=1 SV=2</t>
  </si>
  <si>
    <t>AELAGKKKGGLFRRGSLLGSMKLRKSESKSS</t>
  </si>
  <si>
    <t>RGS(1)LLGSMK</t>
  </si>
  <si>
    <t>RGS(45.52)LLGS(-45.52)MK</t>
  </si>
  <si>
    <t>2814;5837</t>
  </si>
  <si>
    <t>3189;6686;6687</t>
  </si>
  <si>
    <t>17461;17462;17463;35239;35240;35241;35242;35243;35244;35245;35246;35247;35248;35249;35250;35251</t>
  </si>
  <si>
    <t>13390;27456;27457;27458;27459;27460;27461;27462;27463;27464;27465;27466;27467;27468;27469</t>
  </si>
  <si>
    <t>KESPHFYRKGTTPPRSPEASPKHSHSPASSP</t>
  </si>
  <si>
    <t>X;X;Phospho (STY);X;X;X;X;X;X;X;Phospho (STY);X;X;X;X;Phospho (STY);X;X;X;Phospho (STY);X;X;X;X;X;X;X;X;X;X;X</t>
  </si>
  <si>
    <t>KGT(0.739)T(0.302)PPRS(0.962)PEAS(0.997)PK</t>
  </si>
  <si>
    <t>KGT(4.27)T(-4.27)PPRS(12.67)PEAS(23.8)PK</t>
  </si>
  <si>
    <t>22304;22305;22306</t>
  </si>
  <si>
    <t>HFYRKGTTPPRSPEASPKHSHSPASSPKPLK</t>
  </si>
  <si>
    <t>VPYGMATVIRSPLRTSLASLRSEQSNGSVLH</t>
  </si>
  <si>
    <t>T(0.399)S(0.601)LASLR</t>
  </si>
  <si>
    <t>T(-1.78)S(1.78)LAS(-34.76)LR</t>
  </si>
  <si>
    <t>52572;52573;52574;52575;52576;52577;52578</t>
  </si>
  <si>
    <t>NPEEKVPEKPPTPKESPHFYRKGTTPPRSPE</t>
  </si>
  <si>
    <t>X;X;X;X;X;X;X;X;X;X;X;Phospho (STY);X;X;X;Phospho (STY);X;X;X;X;X;X;X;Phospho (STY);X;X;X;X;Phospho (STY);X;X</t>
  </si>
  <si>
    <t>VPEKPPT(1)PKES(1)PHFYR</t>
  </si>
  <si>
    <t>VPEKPPT(45.94)PKES(45.94)PHFY(-45.94)R</t>
  </si>
  <si>
    <t>55978;55979;55980;55981;55982</t>
  </si>
  <si>
    <t>Q9NP66</t>
  </si>
  <si>
    <t>High mobility group protein 20A</t>
  </si>
  <si>
    <t>HMG20A</t>
  </si>
  <si>
    <t>&gt;sp|Q9NP66|HM20A_HUMAN High mobility group protein 20A OS=Homo sapiens OX=9606 GN=HMG20A PE=1 SV=1</t>
  </si>
  <si>
    <t>GRKRKKPLRDSNAPKSPLTGYVRFMNERREQ</t>
  </si>
  <si>
    <t>DSNAPKS(0.999)PLTGYVR</t>
  </si>
  <si>
    <t>DS(-34.33)NAPKS(33.1)PLT(-33.1)GY(-60.5)VR</t>
  </si>
  <si>
    <t>8819;8820;8821;8822;8823;8824;8825;8826;8827;8828;8829;8830;8831;8832;8833</t>
  </si>
  <si>
    <t>6803;6804;6805;6806;6807;6808;6809;6810;6811</t>
  </si>
  <si>
    <t>Q9NP87</t>
  </si>
  <si>
    <t>DNA-directed DNA/RNA polymerase mu</t>
  </si>
  <si>
    <t>POLM</t>
  </si>
  <si>
    <t>&gt;sp|Q9NP87|DPOLM_HUMAN DNA-directed DNA/RNA polymerase mu OS=Homo sapiens OX=9606 GN=POLM PE=1 SV=1</t>
  </si>
  <si>
    <t>____MLPKRRRARVGSPSGDAASSTPPSTRF</t>
  </si>
  <si>
    <t>VGS(0.994)PS(0.006)GDAASSTPPSTR</t>
  </si>
  <si>
    <t>VGS(22.05)PS(-22.05)GDAAS(-46.9)S(-49.91)T(-52.47)PPS(-55.68)T(-55.68)R</t>
  </si>
  <si>
    <t>55013;55014</t>
  </si>
  <si>
    <t>43181;43182;43183</t>
  </si>
  <si>
    <t>Q9NPG3</t>
  </si>
  <si>
    <t>Ubinuclein-1</t>
  </si>
  <si>
    <t>UBN1</t>
  </si>
  <si>
    <t>&gt;sp|Q9NPG3|UBN1_HUMAN Ubinuclein-1 OS=Homo sapiens OX=9606 GN=UBN1 PE=1 SV=2</t>
  </si>
  <si>
    <t>MLEEEKDKEQRDRICSDEEEDEEKGGRRIMG</t>
  </si>
  <si>
    <t>DRICS(1)DEEEDEEKGGR</t>
  </si>
  <si>
    <t>DRICS(43.7)DEEEDEEKGGR</t>
  </si>
  <si>
    <t>8487;8488</t>
  </si>
  <si>
    <t>6532;6533</t>
  </si>
  <si>
    <t>Q9NPI1</t>
  </si>
  <si>
    <t>Bromodomain-containing protein 7</t>
  </si>
  <si>
    <t>BRD7</t>
  </si>
  <si>
    <t>&gt;sp|Q9NPI1|BRD7_HUMAN Bromodomain-containing protein 7 OS=Homo sapiens OX=9606 GN=BRD7 PE=1 SV=1</t>
  </si>
  <si>
    <t>QSGEDGGCWQREREDSGDAEAHAFKSPSKEN</t>
  </si>
  <si>
    <t>EREDS(1)GDAEAHAFK</t>
  </si>
  <si>
    <t>EREDS(67.68)GDAEAHAFK</t>
  </si>
  <si>
    <t>12302;12303;12304;12305;12306</t>
  </si>
  <si>
    <t>9238;9239;9240;9241</t>
  </si>
  <si>
    <t>Q9NPI6</t>
  </si>
  <si>
    <t>mRNA-decapping enzyme 1A</t>
  </si>
  <si>
    <t>DCP1A</t>
  </si>
  <si>
    <t>&gt;sp|Q9NPI6|DCP1A_HUMAN mRNA-decapping enzyme 1A OS=Homo sapiens OX=9606 GN=DCP1A PE=1 SV=2</t>
  </si>
  <si>
    <t>FQQTVTRSSDLERKASSPSPLTIGTPESQRK</t>
  </si>
  <si>
    <t>AS(0.381)S(0.31)PS(0.31)PLTIGTPESQR</t>
  </si>
  <si>
    <t>AS(0.9)S(-0.9)PS(-0.9)PLT(-33.1)IGT(-49.4)PES(-61.63)QR</t>
  </si>
  <si>
    <t>785;3531</t>
  </si>
  <si>
    <t>899;4006</t>
  </si>
  <si>
    <t>TVTRSSDLERKASSPSPLTIGTPESQRKPSI</t>
  </si>
  <si>
    <t>KAS(0.025)S(0.348)PS(0.596)PLT(0.03)IGT(0.001)PESQR</t>
  </si>
  <si>
    <t>KAS(-13.84)S(-2.34)PS(2.34)PLT(-12.95)IGT(-26.84)PES(-36.7)QR</t>
  </si>
  <si>
    <t>TQSNEKHAPTYTIPLSPVLSPTLPAEAPTAQ</t>
  </si>
  <si>
    <t>HAPT(0.035)Y(0.03)T(0.036)IPLS(0.623)PVLS(0.627)PT(0.625)LPAEAPT(0.023)AQVPPSLPR</t>
  </si>
  <si>
    <t>HAPT(-15.59)Y(-16.95)T(-15.34)IPLS(0)PVLS(0)PT(0)LPAEAPT(-16.16)AQVPPS(-37.98)LPR</t>
  </si>
  <si>
    <t>18110;18111</t>
  </si>
  <si>
    <t>EKHAPTYTIPLSPVLSPTLPAEAPTAQVPPS</t>
  </si>
  <si>
    <t>NSTMMQAVKTTPRQRSPLLNQPVPELSHASL</t>
  </si>
  <si>
    <t>QRS(1)PLLNQPVPELSHASLIANQSPFR</t>
  </si>
  <si>
    <t>QRS(47.23)PLLNQPVPELS(-47.23)HAS(-58.8)LIANQS(-71.77)PFR</t>
  </si>
  <si>
    <t>33707;33708;33709;33710;33711</t>
  </si>
  <si>
    <t>26188;26189</t>
  </si>
  <si>
    <t>KTDIEGTLFVYRRSASPYHGFTIVNRLNMHN</t>
  </si>
  <si>
    <t>S(0.115)AS(0.484)PY(0.4)HGFT(0.001)IVNR</t>
  </si>
  <si>
    <t>S(-6.25)AS(0.83)PY(-0.83)HGFT(-25.7)IVNR</t>
  </si>
  <si>
    <t>Q9NPQ8</t>
  </si>
  <si>
    <t>Synembryn-A</t>
  </si>
  <si>
    <t>RIC8A</t>
  </si>
  <si>
    <t>&gt;sp|Q9NPQ8|RIC8A_HUMAN Synembryn-A OS=Homo sapiens OX=9606 GN=RIC8A PE=1 SV=3</t>
  </si>
  <si>
    <t>AARGLMAGGRPEGQYSEDEDTDTDEYKEAKA</t>
  </si>
  <si>
    <t>GLMAGGRPEGQY(0.16)S(0.606)EDEDT(0.227)DT(0.006)DEYKEAK</t>
  </si>
  <si>
    <t>GLMAGGRPEGQY(-5.77)S(4.26)EDEDT(-4.26)DT(-20.21)DEY(-38.35)KEAK</t>
  </si>
  <si>
    <t>2987;2988</t>
  </si>
  <si>
    <t>16317;16318;16319;16320;16321;16322</t>
  </si>
  <si>
    <t>12396;12397</t>
  </si>
  <si>
    <t>FDKLSRNRVIQPMGMSPRGHLTSLQDAMCET</t>
  </si>
  <si>
    <t>VIQPMGMS(1)PR</t>
  </si>
  <si>
    <t>VIQPMGMS(56.09)PR</t>
  </si>
  <si>
    <t>55212;55213;55214;55215;55216</t>
  </si>
  <si>
    <t>43325;43326</t>
  </si>
  <si>
    <t>Q9NPR2</t>
  </si>
  <si>
    <t>Semaphorin-4B</t>
  </si>
  <si>
    <t>SEMA4B</t>
  </si>
  <si>
    <t>&gt;sp|Q9NPR2|SEM4B_HUMAN Semaphorin-4B OS=Homo sapiens OX=9606 GN=SEMA4B PE=1 SV=3</t>
  </si>
  <si>
    <t>PSTPLDHRGYQSLSDSPPGSRVFTESEKRPL</t>
  </si>
  <si>
    <t>GYQSLS(0.004)DS(0.996)PPGSR</t>
  </si>
  <si>
    <t>GY(-52.42)QS(-36.33)LS(-24)DS(24)PPGS(-36.33)R</t>
  </si>
  <si>
    <t>18037;18038;18039;18040;18041;18042</t>
  </si>
  <si>
    <t>13797;13798;13799;13800</t>
  </si>
  <si>
    <t>VEVSPVCPRPRVRLGSEIRDSVV________</t>
  </si>
  <si>
    <t>VRLGS(1)EIR</t>
  </si>
  <si>
    <t>VRLGS(41.69)EIR</t>
  </si>
  <si>
    <t>4150;8976</t>
  </si>
  <si>
    <t>4700;10302</t>
  </si>
  <si>
    <t>25607;25608;25609;25610;25611;25612;25613;25614;56320;56321;56322</t>
  </si>
  <si>
    <t>20188;20189;20190;44186</t>
  </si>
  <si>
    <t>SEKRPLSIQDSFVEVSPVCPRPRVRLGSEIR</t>
  </si>
  <si>
    <t>RPLSIQDSFVEVS(1)PVCPRPR</t>
  </si>
  <si>
    <t>RPLS(-55.64)IQDS(-37)FVEVS(37)PVCPRPR</t>
  </si>
  <si>
    <t>36658;36659;36660</t>
  </si>
  <si>
    <t>Q9NQ29</t>
  </si>
  <si>
    <t>Putative RNA-binding protein Luc7-like 1</t>
  </si>
  <si>
    <t>LUC7L</t>
  </si>
  <si>
    <t>&gt;sp|Q9NQ29|LUC7L_HUMAN Putative RNA-binding protein Luc7-like 1 OS=Homo sapiens OX=9606 GN=LUC7L PE=1 SV=1</t>
  </si>
  <si>
    <t>SAKYKFSRERASREESWESGRSERGPPDWRL</t>
  </si>
  <si>
    <t>ASREES(1)WESGR</t>
  </si>
  <si>
    <t>AS(-39.39)REES(39.39)WES(-40.13)GR</t>
  </si>
  <si>
    <t>4944;4945;4946;4947;4948;4949</t>
  </si>
  <si>
    <t>3716;3717;3718;3719</t>
  </si>
  <si>
    <t>DWRLESSNGKMASRRSEEKEAGEI_______</t>
  </si>
  <si>
    <t>RS(1)EEKEAGEI</t>
  </si>
  <si>
    <t>RS(54.87)EEKEAGEI</t>
  </si>
  <si>
    <t>37391;37392;37393;37394;37395;37396</t>
  </si>
  <si>
    <t>29518;29519;29520;29521;29522;29523;29524;29525;29526</t>
  </si>
  <si>
    <t>Q9NQ55</t>
  </si>
  <si>
    <t>Suppressor of SWI4 1 homolog</t>
  </si>
  <si>
    <t>PPAN</t>
  </si>
  <si>
    <t>&gt;sp|Q9NQ55|SSF1_HUMAN Suppressor of SWI4 1 homolog OS=Homo sapiens OX=9606 GN=PPAN PE=2 SV=1</t>
  </si>
  <si>
    <t>RLQDISELLATGAGLSESEAEPDGDHNITEL</t>
  </si>
  <si>
    <t>X;X;X;X;X;X;X;X;X;X;Phospho (STY);X;X;X;X;Phospho (STY);X;Phospho (STY);X;X;X;X;X;X;X;X;X;X;X;X;X</t>
  </si>
  <si>
    <t>LQDIS(0.007)ELLAT(0.393)GAGLS(0.8)ES(0.8)EAEPDGDHNIT(0.001)ELPQAVAGR</t>
  </si>
  <si>
    <t>LQDIS(-23.94)ELLAT(-4.89)GAGLS(4.89)ES(4.89)EAEPDGDHNIT(-31.57)ELPQAVAGR</t>
  </si>
  <si>
    <t>4981;4982</t>
  </si>
  <si>
    <t>27001;27002;27003;27004;27005</t>
  </si>
  <si>
    <t>21203;21204;21205</t>
  </si>
  <si>
    <t>QDISELLATGAGLSESEAEPDGDHNITELPQ</t>
  </si>
  <si>
    <t>RKKSLEGMKKARVGGSDEEASGIPSRTASLE</t>
  </si>
  <si>
    <t>VGGS(1)DEEASGIPSR</t>
  </si>
  <si>
    <t>VGGS(77.53)DEEAS(-77.53)GIPS(-107.46)R</t>
  </si>
  <si>
    <t>54860;54861;54862;54863;54864;54865;54866;54867;54868;54869;54870;54871;54872;54873;54874</t>
  </si>
  <si>
    <t>43043;43044;43045;43046;43047;43048;43049;43050;43051;43052;43053;43054;43055;43056;43057;43058;43059;43060;43061;43062;43063</t>
  </si>
  <si>
    <t>Q9NQB0</t>
  </si>
  <si>
    <t>Transcription factor 7-like 2</t>
  </si>
  <si>
    <t>TCF7L2</t>
  </si>
  <si>
    <t>&gt;sp|Q9NQB0|TF7L2_HUMAN Transcription factor 7-like 2 OS=Homo sapiens OX=9606 GN=TCF7L2 PE=1 SV=2</t>
  </si>
  <si>
    <t>MIPDLTSPYLPNGSLSPTARTLHFQSGSTHY</t>
  </si>
  <si>
    <t>GPPYPGYPFIMIPDLT(0.001)S(0.001)PY(0.001)LPNGS(0.098)LS(0.687)PT(0.213)AR</t>
  </si>
  <si>
    <t>GPPY(-43.14)PGY(-42.07)PFIMIPDLT(-30.55)S(-30.55)PY(-30.81)LPNGS(-8.47)LS(5.08)PT(-5.08)AR</t>
  </si>
  <si>
    <t>16881;16882;16883</t>
  </si>
  <si>
    <t>Q9NQC3</t>
  </si>
  <si>
    <t>Reticulon-4</t>
  </si>
  <si>
    <t>RTN4</t>
  </si>
  <si>
    <t>&gt;sp|Q9NQC3|RTN4_HUMAN Reticulon-4 OS=Homo sapiens OX=9606 GN=RTN4 PE=1 SV=2</t>
  </si>
  <si>
    <t>GPLPAAPPVAPERQPSWDPSPVSSTVPAPSP</t>
  </si>
  <si>
    <t>QPS(0.972)WDPS(0.027)PVSSTVPAPSPLSAAAVSPSK</t>
  </si>
  <si>
    <t>QPS(15.57)WDPS(-15.57)PVS(-35.72)S(-35.72)T(-35.72)VPAPS(-41.07)PLS(-44.86)AAAVS(-47.95)PS(-48.17)K</t>
  </si>
  <si>
    <t>2702;5554</t>
  </si>
  <si>
    <t>3059;6358</t>
  </si>
  <si>
    <t>26028;26029</t>
  </si>
  <si>
    <t>AAPPVAPERQPSWDPSPVSSTVPAPSPLSAA</t>
  </si>
  <si>
    <t>GPLPAAPPVAPERQPS(0.39)WDPS(0.436)PVS(0.057)S(0.057)T(0.057)VPAPS(0.002)PLSAAAVSPSK</t>
  </si>
  <si>
    <t>GPLPAAPPVAPERQPS(-0.48)WDPS(0.48)PVS(-8.83)S(-8.83)T(-8.83)VPAPS(-23.2)PLS(-34.6)AAAVS(-40.92)PS(-41.8)K</t>
  </si>
  <si>
    <t>_________MEDLDQSPLVSSSDSPPRPQPA</t>
  </si>
  <si>
    <t>X;X;X;X;X;X;X;X;X;Oxidation (M);X;X;X;X;X;Phospho (STY);X;X;X;X;X;X;X;Phospho (STY);X;X;X;X;X;X;X</t>
  </si>
  <si>
    <t>MEDLDQS(1)PLVSSSDSPPRPQPAFK</t>
  </si>
  <si>
    <t>MEDLDQS(39.04)PLVS(-39.04)S(-43)S(-46.73)DS(-53.82)PPRPQPAFK</t>
  </si>
  <si>
    <t>5341;5342;5343;5344</t>
  </si>
  <si>
    <t>28826;28830;28831;28834;28838;28843;28850;28854;28857;28860;28862;28864;28865;28866;28870;28871;28872;28873;28874;28875;28876;28877</t>
  </si>
  <si>
    <t>22505;22510;22511;22521;22527;22528;22531;22532;22535;22536;22537</t>
  </si>
  <si>
    <t>____MEDLDQSPLVSSSDSPPRPQPAFKYQF</t>
  </si>
  <si>
    <t>MEDLDQS(0.003)PLVS(0.115)S(0.406)S(0.406)DS(0.069)PPRPQPAFK</t>
  </si>
  <si>
    <t>MEDLDQS(-21.1)PLVS(-5.5)S(0)S(0)DS(-7.67)PPRPQPAFK</t>
  </si>
  <si>
    <t>___MEDLDQSPLVSSSDSPPRPQPAFKYQFV</t>
  </si>
  <si>
    <t>MEDLDQSPLVS(0.003)S(0.05)S(0.662)DS(0.285)PPRPQPAFK</t>
  </si>
  <si>
    <t>MEDLDQS(-76.68)PLVS(-23.48)S(-11.24)S(3.66)DS(-3.66)PPRPQPAFK</t>
  </si>
  <si>
    <t>28827;28829;28846</t>
  </si>
  <si>
    <t>22506;22509;22515</t>
  </si>
  <si>
    <t>_MEDLDQSPLVSSSDSPPRPQPAFKYQFVRE</t>
  </si>
  <si>
    <t>X;Oxidation (M);X;X;X;X;X;Phospho (STY);X;X;X;X;X;X;X;Phospho (STY);X;X;X;X;X;X;X;X;X;X;X;X;X;X;X</t>
  </si>
  <si>
    <t>MEDLDQSPLVSS(0.001)S(0.003)DS(0.996)PPRPQPAFK</t>
  </si>
  <si>
    <t>MEDLDQS(-73.1)PLVS(-41.89)S(-30.79)S(-25.09)DS(25.09)PPRPQPAFK</t>
  </si>
  <si>
    <t>28821;28822;28823;28832;28833;28835;28836;28837;28839;28840;28841;28842;28844;28845;28847;28848;28849;28851;28853;28856;28859;28861;28863;28867;28868;28869;28870;28871;28872;28873;28874;28875;28876;28877</t>
  </si>
  <si>
    <t>22500;22501;22502;22512;22513;22514;22516;22517;22518;22519;22520;22522;22523;22526;22530;22535;22536;22537</t>
  </si>
  <si>
    <t>PAAPPSTPAAPKRRGSSGSVDETLFALPAAS</t>
  </si>
  <si>
    <t>RGS(0.882)S(0.676)GS(0.433)VDET(0.009)LFALPAASEPVIR</t>
  </si>
  <si>
    <t>RGS(6.95)S(2.48)GS(-2.48)VDET(-21.38)LFALPAAS(-55.69)EPVIR</t>
  </si>
  <si>
    <t>5848;6110</t>
  </si>
  <si>
    <t>6698;6699;7005;7006</t>
  </si>
  <si>
    <t>35315;35316;35317;35318;35320;35321;35322;35323;35324;37064;37065;37066;37067;37068;37070;37071;37072;37073;37074;37076</t>
  </si>
  <si>
    <t>27512;27514;27515;29189;29190;29191;29192;29193;29194;29196;29197;29199</t>
  </si>
  <si>
    <t>AAPPSTPAAPKRRGSSGSVDETLFALPAASE</t>
  </si>
  <si>
    <t>RRGS(0.603)S(0.697)GS(0.697)VDET(0.002)LFALPAASEPVIR</t>
  </si>
  <si>
    <t>RRGS(-1.18)S(1.18)GS(1.18)VDET(-26.75)LFALPAAS(-87.79)EPVIR</t>
  </si>
  <si>
    <t>35319;35320;35321;35322;35323;35324;37064;37066;37069</t>
  </si>
  <si>
    <t>27513;27514;27515;29189;29191;29195</t>
  </si>
  <si>
    <t>PPSTPAAPKRRGSSGSVDETLFALPAASEPV</t>
  </si>
  <si>
    <t>RRGS(0.803)S(0.25)GS(0.946)VDET(0.001)LFALPAASEPVIR</t>
  </si>
  <si>
    <t>RRGS(5.8)S(-5.8)GS(11.54)VDET(-29.38)LFALPAAS(-89.28)EPVIR</t>
  </si>
  <si>
    <t>35319;35321;37064;37065;37066;37067;37068;37069;37070;37071;37072;37073;37074</t>
  </si>
  <si>
    <t>27513;27515;29189;29190;29191;29192;29193;29194;29195;29196;29197</t>
  </si>
  <si>
    <t>Q9NQG5</t>
  </si>
  <si>
    <t>Regulation of nuclear pre-mRNA domain-containing protein 1B</t>
  </si>
  <si>
    <t>RPRD1B</t>
  </si>
  <si>
    <t>&gt;sp|Q9NQG5|RPR1B_HUMAN Regulation of nuclear pre-mRNA domain-containing protein 1B OS=Homo sapiens OX=9606 GN=RPRD1B PE=1 SV=1</t>
  </si>
  <si>
    <t>ERSVYGGEFIQQLKLSMEDSKSPPPKATEEK</t>
  </si>
  <si>
    <t>LS(0.333)MEDS(0.333)KS(0.333)PPPKATEEK</t>
  </si>
  <si>
    <t>LS(0)MEDS(0)KS(0)PPPKAT(-41.77)EEK</t>
  </si>
  <si>
    <t>4503;4504</t>
  </si>
  <si>
    <t>5107;5108;5109</t>
  </si>
  <si>
    <t>YGGEFIQQLKLSMEDSKSPPPKATEEKKSLK</t>
  </si>
  <si>
    <t>GEFIQQLKLSMEDSKSPPPKATEEKKSLKRT</t>
  </si>
  <si>
    <t>LSMEDS(0.03)KS(0.97)PPPK</t>
  </si>
  <si>
    <t>LS(-59.11)MEDS(-15.05)KS(15.05)PPPK</t>
  </si>
  <si>
    <t>27669;27670;27671;27672;27673;27674;27675;27676</t>
  </si>
  <si>
    <t>21697;21698;21699;21700;21701</t>
  </si>
  <si>
    <t>TFQQIQEEEDDDYPGSYSPQDPSAGPLLTEE</t>
  </si>
  <si>
    <t>TFQQIQEEEDDDY(0.235)PGS(0.263)Y(0.235)S(0.263)PQDPS(0.004)AGPLLTEELIK</t>
  </si>
  <si>
    <t>T(-27.93)FQQIQEEEDDDY(-0.49)PGS(0)Y(-0.49)S(0)PQDPS(-17.73)AGPLLT(-37.36)EELIK</t>
  </si>
  <si>
    <t>QQIQEEEDDDYPGSYSPQDPSAGPLLTEELI</t>
  </si>
  <si>
    <t>Q9NQG6</t>
  </si>
  <si>
    <t>Mitochondrial dynamic protein MID51</t>
  </si>
  <si>
    <t>SMCR7L</t>
  </si>
  <si>
    <t>&gt;sp|Q9NQG6|MID51_HUMAN Mitochondrial dynamics protein MID51 OS=Homo sapiens OX=9606 GN=MIEF1 PE=1 SV=1</t>
  </si>
  <si>
    <t>LAVKRMYDRAISAPTSPTRLSHSGKRSWEEP</t>
  </si>
  <si>
    <t>AISAPT(0.02)S(0.942)PT(0.038)R</t>
  </si>
  <si>
    <t>AIS(-55.86)APT(-16.71)S(13.94)PT(-13.94)R</t>
  </si>
  <si>
    <t>2610;2611;2612;2613</t>
  </si>
  <si>
    <t>1955;1956;1957</t>
  </si>
  <si>
    <t>SPRLLNRDMKTGLSRSLQTLPTDSSTFDTDT</t>
  </si>
  <si>
    <t>S(0.892)LQT(0.094)LPT(0.003)DS(0.003)S(0.003)T(0.003)FDT(0.001)DTFCPPRPK</t>
  </si>
  <si>
    <t>S(9.76)LQT(-9.76)LPT(-24.47)DS(-24.47)S(-24.47)T(-24.47)FDT(-31.93)DT(-37.94)FCPPRPK</t>
  </si>
  <si>
    <t>Q9NQQ7</t>
  </si>
  <si>
    <t>Solute carrier family 35 member C2</t>
  </si>
  <si>
    <t>SLC35C2</t>
  </si>
  <si>
    <t>&gt;sp|Q9NQQ7|S35C2_HUMAN Solute carrier family 35 member C2 OS=Homo sapiens OX=9606 GN=SLC35C2 PE=1 SV=2</t>
  </si>
  <si>
    <t>HSRGDGGPKALKGLGSSPDLELLLRSSQREE</t>
  </si>
  <si>
    <t>GLGS(0.817)S(0.183)PDLELLLR</t>
  </si>
  <si>
    <t>GLGS(6.51)S(-6.51)PDLELLLR</t>
  </si>
  <si>
    <t>SRGDGGPKALKGLGSSPDLELLLRSSQREEG</t>
  </si>
  <si>
    <t>GLGS(0.139)S(0.861)PDLELLLR</t>
  </si>
  <si>
    <t>GLGS(-7.9)S(7.9)PDLELLLR</t>
  </si>
  <si>
    <t>16199;16200;16201;16202;16203</t>
  </si>
  <si>
    <t>12295;12296</t>
  </si>
  <si>
    <t>Q9NQS3</t>
  </si>
  <si>
    <t>Poliovirus receptor-related protein 3</t>
  </si>
  <si>
    <t>PVRL3</t>
  </si>
  <si>
    <t>&gt;sp|Q9NQS3|NECT3_HUMAN Nectin-3 OS=Homo sapiens OX=9606 GN=NECTIN3 PE=1 SV=1</t>
  </si>
  <si>
    <t>QKESQIDVLQQDELDSYPDSVKKENKNPVNN</t>
  </si>
  <si>
    <t>ES(0.004)QIDVLQQDELDS(0.851)Y(0.106)PDS(0.039)VK</t>
  </si>
  <si>
    <t>ES(-23.47)QIDVLQQDELDS(9.04)Y(-9.04)PDS(-13.39)VK</t>
  </si>
  <si>
    <t>12935;12936;12937</t>
  </si>
  <si>
    <t>Q9NQS7</t>
  </si>
  <si>
    <t>Inner centromere protein</t>
  </si>
  <si>
    <t>INCENP</t>
  </si>
  <si>
    <t>&gt;sp|Q9NQS7|INCE_HUMAN Inner centromere protein OS=Homo sapiens OX=9606 GN=INCENP PE=1 SV=3</t>
  </si>
  <si>
    <t>AAAAAAAATMALAAPSSPTPESPTMLTKKPE</t>
  </si>
  <si>
    <t>AAAAAAAAT(0.007)MALAAPS(0.451)S(0.451)PT(0.263)PES(0.614)PT(0.192)MLT(0.021)K</t>
  </si>
  <si>
    <t>AAAAAAAAT(-17.78)MALAAPS(0)S(0)PT(-5.17)PES(5.17)PT(-5.17)MLT(-15.02)K</t>
  </si>
  <si>
    <t>AAAAAAATMALAAPSSPTPESPTMLTKKPED</t>
  </si>
  <si>
    <t>AATMALAAPSSPTPESPTMLTKKPEDNHTQC</t>
  </si>
  <si>
    <t>6;7</t>
  </si>
  <si>
    <t>SRTDSQSVRHSPIAPSSPSPQVLAQKYSLVA</t>
  </si>
  <si>
    <t>HS(0.001)PIAPS(0.447)S(0.447)PS(0.106)PQVLAQK</t>
  </si>
  <si>
    <t>HS(-26.71)PIAPS(0)S(0)PS(-6.26)PQVLAQK</t>
  </si>
  <si>
    <t>RTDSQSVRHSPIAPSSPSPQVLAQKYSLVAK</t>
  </si>
  <si>
    <t>PKTPSQKNRRKKRRISYVQDENRDPIRRRLS</t>
  </si>
  <si>
    <t>RIS(1)YVQDENRDPIR</t>
  </si>
  <si>
    <t>RIS(40.42)Y(-40.42)VQDENRDPIR</t>
  </si>
  <si>
    <t>35646;35647</t>
  </si>
  <si>
    <t>27755;27756</t>
  </si>
  <si>
    <t>Q9NQT4</t>
  </si>
  <si>
    <t>Exosome complex component RRP46</t>
  </si>
  <si>
    <t>EXOSC5</t>
  </si>
  <si>
    <t>&gt;sp|Q9NQT4|EXOS5_HUMAN Exosome complex component RRP46 OS=Homo sapiens OX=9606 GN=EXOSC5 PE=1 SV=1</t>
  </si>
  <si>
    <t>ETHTDAKIRAENGTGSSPRGPGCSLRHFACE</t>
  </si>
  <si>
    <t>IRAENGT(0.106)GS(0.447)S(0.447)PR</t>
  </si>
  <si>
    <t>IRAENGT(-6.27)GS(0)S(0)PR</t>
  </si>
  <si>
    <t>THTDAKIRAENGTGSSPRGPGCSLRHFACEQ</t>
  </si>
  <si>
    <t>Q9NQT8</t>
  </si>
  <si>
    <t>Kinesin-like protein KIF13B</t>
  </si>
  <si>
    <t>KIF13B</t>
  </si>
  <si>
    <t>&gt;sp|Q9NQT8|KI13B_HUMAN Kinesin-like protein KIF13B OS=Homo sapiens OX=9606 GN=KIF13B PE=1 SV=2</t>
  </si>
  <si>
    <t>SPGRERPDLEAPAPGSPFRVRRVRASELRSF</t>
  </si>
  <si>
    <t>ERPDLEAPAPGS(1)PFR</t>
  </si>
  <si>
    <t>ERPDLEAPAPGS(142.58)PFR</t>
  </si>
  <si>
    <t>12465;12466;12467;12468;12469;12470;12471;12472;12473</t>
  </si>
  <si>
    <t>9419;9420;9421;9422;9423;9424;9425;9426;9427;9428;9429</t>
  </si>
  <si>
    <t>LIPSYSLGSNKGRWESQQDVSQTTVSRGIAP</t>
  </si>
  <si>
    <t>GRWES(1)QQDVSQTTVSR</t>
  </si>
  <si>
    <t>GRWES(58.06)QQDVS(-58.06)QT(-80.47)T(-84.33)VS(-95.4)R</t>
  </si>
  <si>
    <t>2782;9151</t>
  </si>
  <si>
    <t>3154;10494</t>
  </si>
  <si>
    <t>17296;17297;17298;17299;17300;17301;17302;57319;57320</t>
  </si>
  <si>
    <t>13288;13289;13290;13291;13292;13293;13294;13295;13296;13297;44840</t>
  </si>
  <si>
    <t>PLAHQPVPRIMVQSASPDIRVTRMEEAQPEM</t>
  </si>
  <si>
    <t>IMVQS(0.013)AS(0.987)PDIR</t>
  </si>
  <si>
    <t>IMVQS(-18.81)AS(18.81)PDIR</t>
  </si>
  <si>
    <t>20461;20462;20463</t>
  </si>
  <si>
    <t>15877;15878</t>
  </si>
  <si>
    <t>SRRSISSPNVNRLSGSRQDLIPSYSLGSNKG</t>
  </si>
  <si>
    <t>LS(0.084)GS(0.914)RQDLIPS(0.001)YSLGSNK</t>
  </si>
  <si>
    <t>LS(-10.36)GS(10.36)RQDLIPS(-29.57)Y(-35.8)S(-37.68)LGS(-41.02)NK</t>
  </si>
  <si>
    <t>27593;27594;27595;27596</t>
  </si>
  <si>
    <t>21648;21649;21650</t>
  </si>
  <si>
    <t>EGNAPAPGAGGQALASDSEEADEVPEWLREG</t>
  </si>
  <si>
    <t>MLAGDPGCS(0.045)PGAEGNAPAPGAGGQALAS(0.814)DS(0.141)EEADEVPEWLR</t>
  </si>
  <si>
    <t>MLAGDPGCS(-12.58)PGAEGNAPAPGAGGQALAS(7.61)DS(-7.61)EEADEVPEWLR</t>
  </si>
  <si>
    <t>29398;29399;29400;29401;29402;29403;29404</t>
  </si>
  <si>
    <t>22904;22905;22906</t>
  </si>
  <si>
    <t>RLMYEHELEQLRRRLSPEKQNCRSMDRFSFH</t>
  </si>
  <si>
    <t>RLS(1)PEKQNCR</t>
  </si>
  <si>
    <t>RLS(47.96)PEKQNCR</t>
  </si>
  <si>
    <t>36122;36123;36124;36125;36126;36127</t>
  </si>
  <si>
    <t>28130;28131;28132</t>
  </si>
  <si>
    <t>GLRLGAPEARRSATLSGSATNLASLTAALAK</t>
  </si>
  <si>
    <t>S(0.013)AT(0.131)LS(0.276)GS(0.276)AT(0.276)NLAS(0.025)LT(0.003)AALAK</t>
  </si>
  <si>
    <t>S(-13.26)AT(-3.22)LS(0)GS(0)AT(0)NLAS(-10.39)LT(-19.84)AALAK</t>
  </si>
  <si>
    <t>RLGAPEARRSATLSGSATNLASLTAALAKAD</t>
  </si>
  <si>
    <t>KEQLTGKGKLSRRSISSPNVNRLSGSRQDLI</t>
  </si>
  <si>
    <t>SIS(0.98)S(0.019)PNVNR</t>
  </si>
  <si>
    <t>S(-37.25)IS(17.02)S(-17.02)PNVNR</t>
  </si>
  <si>
    <t>41901;41902;41903;41904;41905</t>
  </si>
  <si>
    <t>33183;33184;33185;33186;33187;33188;33189;33190</t>
  </si>
  <si>
    <t>Q9NQV5</t>
  </si>
  <si>
    <t>PR domain-containing protein 11</t>
  </si>
  <si>
    <t>PRDM11</t>
  </si>
  <si>
    <t>&gt;sp|Q9NQV5|PRD11_HUMAN PR domain-containing protein 11 OS=Homo sapiens OX=9606 GN=PRDM11 PE=1 SV=2</t>
  </si>
  <si>
    <t>AAVGDMVTVVKTEVCSPLRDQEYGQPCSRRP</t>
  </si>
  <si>
    <t>T(0.002)EVCS(0.997)PLRDQEYGQPCSR</t>
  </si>
  <si>
    <t>T(-26.36)EVCS(26.36)PLRDQEY(-35.81)GQPCS(-48.11)R</t>
  </si>
  <si>
    <t>49944;49945;49946</t>
  </si>
  <si>
    <t>Q9NQV8</t>
  </si>
  <si>
    <t>PR domain zinc finger protein 8</t>
  </si>
  <si>
    <t>PRDM8</t>
  </si>
  <si>
    <t>&gt;sp|Q9NQV8|PRDM8_HUMAN PR domain zinc finger protein 8 OS=Homo sapiens OX=9606 GN=PRDM8 PE=1 SV=3</t>
  </si>
  <si>
    <t>SYFGLEENGRLFAPPSPETGEAKRSAFVEVK</t>
  </si>
  <si>
    <t>LFAPPS(0.996)PET(0.004)GEAKR</t>
  </si>
  <si>
    <t>LFAPPS(23.67)PET(-23.67)GEAKR</t>
  </si>
  <si>
    <t>25207;25208;25209</t>
  </si>
  <si>
    <t>Q9NQW6</t>
  </si>
  <si>
    <t>Actin-binding protein anillin</t>
  </si>
  <si>
    <t>ANLN</t>
  </si>
  <si>
    <t>&gt;sp|Q9NQW6|ANLN_HUMAN Anillin OS=Homo sapiens OX=9606 GN=ANLN PE=1 SV=2</t>
  </si>
  <si>
    <t>PKPGKFQRTRVPRAESGDSLGSEDRDLLYSI</t>
  </si>
  <si>
    <t>AES(1)GDSLGSEDRDLLYSIDAYR</t>
  </si>
  <si>
    <t>AES(45.99)GDS(-45.99)LGS(-74.91)EDRDLLY(-98.7)S(-102.55)IDAY(-115.97)R</t>
  </si>
  <si>
    <t>1510;1511;1512;1513;1514</t>
  </si>
  <si>
    <t>1068;1069;1070;1071</t>
  </si>
  <si>
    <t>RARQPLSEASNQQPLSGGEEKSCTKPSPSKK</t>
  </si>
  <si>
    <t>ARQPLSEASNQQPLS(1)GGEEK</t>
  </si>
  <si>
    <t>ARQPLS(-55.99)EAS(-41.89)NQQPLS(41.89)GGEEK</t>
  </si>
  <si>
    <t>4212;4213</t>
  </si>
  <si>
    <t>3148;3149</t>
  </si>
  <si>
    <t>ASLVNASISSSVKATSPVKSTTSITDAKSCE</t>
  </si>
  <si>
    <t>AT(0.093)S(0.903)PVKS(0.002)T(0.001)T(0.001)SITDAK</t>
  </si>
  <si>
    <t>AT(-9.89)S(9.89)PVKS(-26)T(-30.19)T(-30.19)S(-34.02)IT(-40.39)DAK</t>
  </si>
  <si>
    <t>5512;5514;5516;5517;5519;5521;5522;5524;5526</t>
  </si>
  <si>
    <t>4083;4086</t>
  </si>
  <si>
    <t>ELSREICLQSQSKDKSTTPGGTGIKPFLERF</t>
  </si>
  <si>
    <t>DKS(0.333)T(0.333)T(0.333)PGGT(0.001)GIKPFLER</t>
  </si>
  <si>
    <t>DKS(0)T(0)T(0)PGGT(-27.47)GIKPFLER</t>
  </si>
  <si>
    <t>SSTEPKGFTECEMTKSSPLKITLFLEEDKSL</t>
  </si>
  <si>
    <t>GFTECEMT(0.015)KS(0.492)S(0.492)PLK</t>
  </si>
  <si>
    <t>GFT(-31.2)ECEMT(-15.16)KS(0)S(0)PLK</t>
  </si>
  <si>
    <t>2829;2830</t>
  </si>
  <si>
    <t>STEPKGFTECEMTKSSPLKITLFLEEDKSLK</t>
  </si>
  <si>
    <t>GFT(0.006)ECEMT(0.026)KS(0.255)S(0.713)PLK</t>
  </si>
  <si>
    <t>GFT(-20.82)ECEMT(-14.38)KS(-4.46)S(4.46)PLK</t>
  </si>
  <si>
    <t>15546;15547;15548</t>
  </si>
  <si>
    <t>PVESTSAKSCSPSPVSPQVQPQAADTISDSV</t>
  </si>
  <si>
    <t>S(0.035)CS(0.032)PS(0.085)PVS(0.826)PQVQPQAADT(0.019)IS(0.003)DS(0.001)VAVPASLLGMR</t>
  </si>
  <si>
    <t>S(-13.78)CS(-14.16)PS(-9.88)PVS(9.88)PQVQPQAADT(-16.41)IS(-24.36)DS(-31.77)VAVPAS(-52.26)LLGMR</t>
  </si>
  <si>
    <t>SCEGQNPELLPKTPISPLKTGVSKPIVKSTL</t>
  </si>
  <si>
    <t>TPIS(1)PLK</t>
  </si>
  <si>
    <t>T(-42.91)PIS(42.91)PLK</t>
  </si>
  <si>
    <t>51680;51681;51682;51683;51684;51685;51686;51687</t>
  </si>
  <si>
    <t>40669;40670;40671;40672;40673;40674;40675;40676;40677;40678;40679;40680</t>
  </si>
  <si>
    <t>QSTPLKKHQGVSKTQSLPVTEKVTENQIPAK</t>
  </si>
  <si>
    <t>T(0.017)QS(0.983)LPVTEK</t>
  </si>
  <si>
    <t>T(-17.59)QS(17.59)LPVT(-34.8)EK</t>
  </si>
  <si>
    <t>52089;52090;52091;52092;52093;52094;52095</t>
  </si>
  <si>
    <t>41051;41052</t>
  </si>
  <si>
    <t>Q9NQX3</t>
  </si>
  <si>
    <t>Gephyrin;Molybdopterin adenylyltransferase;Molybdopterin molybdenumtransferase</t>
  </si>
  <si>
    <t>GPHN</t>
  </si>
  <si>
    <t>&gt;sp|Q9NQX3|GEPH_HUMAN Gephyrin OS=Homo sapiens OX=9606 GN=GPHN PE=1 SV=1</t>
  </si>
  <si>
    <t>LSTASCPTPKVQSRCSSKENILRASHSAVDI</t>
  </si>
  <si>
    <t>CS(0.5)S(0.5)KENILR</t>
  </si>
  <si>
    <t>CS(0)S(0)KENILR</t>
  </si>
  <si>
    <t>6370;6373;6374</t>
  </si>
  <si>
    <t>STASCPTPKVQSRCSSKENILRASHSAVDIT</t>
  </si>
  <si>
    <t>CS(0.097)S(0.903)KENILR</t>
  </si>
  <si>
    <t>CS(-9.71)S(9.71)KENILR</t>
  </si>
  <si>
    <t>6370;6371;6372;6373;6374</t>
  </si>
  <si>
    <t>5162;5163</t>
  </si>
  <si>
    <t>Q9NQZ2</t>
  </si>
  <si>
    <t>Something about silencing protein 10</t>
  </si>
  <si>
    <t>UTP3</t>
  </si>
  <si>
    <t>&gt;sp|Q9NQZ2|SAS10_HUMAN Something about silencing protein 10 OS=Homo sapiens OX=9606 GN=UTP3 PE=1 SV=1</t>
  </si>
  <si>
    <t>PTLTDENGDDLGLPPSPGDTSYYQDQVDDFH</t>
  </si>
  <si>
    <t>AGPT(0.002)LT(0.007)DENGDDLGLPPS(0.715)PGDT(0.086)S(0.086)Y(0.074)Y(0.031)QDQVDDFHEAR</t>
  </si>
  <si>
    <t>AGPT(-24.91)LT(-20.12)DENGDDLGLPPS(9.22)PGDT(-9.22)S(-9.22)Y(-9.84)Y(-13.68)QDQVDDFHEAR</t>
  </si>
  <si>
    <t>2149;2150;2152;2153;2154;2155</t>
  </si>
  <si>
    <t>1594;1595;1596;1597;1598;1599;1600;1601;1602</t>
  </si>
  <si>
    <t>ENGDDLGLPPSPGDTSYYQDQVDDFHEARSR</t>
  </si>
  <si>
    <t>AGPT(0.08)LT(0.08)DENGDDLGLPPS(0.196)PGDT(0.196)S(0.196)Y(0.179)Y(0.074)QDQVDDFHEAR</t>
  </si>
  <si>
    <t>AGPT(-3.88)LT(-3.88)DENGDDLGLPPS(0)PGDT(0)S(0)Y(-0.39)Y(-4.25)QDQVDDFHEAR</t>
  </si>
  <si>
    <t>SVSKTSAAACAVTDLSDDSDFDEKAKLKYYK</t>
  </si>
  <si>
    <t>X;X;X;X;X;X;X;X;X;X;X;X;Phospho (STY);X;X;Phospho (STY);X;X;Phospho (STY);X;X;X;X;X;X;X;X;X;X;X;X</t>
  </si>
  <si>
    <t>T(0.009)S(0.01)AAACAVT(0.024)DLS(0.96)DDS(0.998)DFDEKAK</t>
  </si>
  <si>
    <t>T(-20.31)S(-19.95)AAACAVT(-16.5)DLS(16.5)DDS(27.05)DFDEKAK</t>
  </si>
  <si>
    <t>52457;52458;52459;52460;52461;52462;52463</t>
  </si>
  <si>
    <t>41347;41348</t>
  </si>
  <si>
    <t>KTSAAACAVTDLSDDSDFDEKAKLKYYKEIE</t>
  </si>
  <si>
    <t>Q9NR09</t>
  </si>
  <si>
    <t>Baculoviral IAP repeat-containing protein 6</t>
  </si>
  <si>
    <t>BIRC6</t>
  </si>
  <si>
    <t>&gt;sp|Q9NR09|BIRC6_HUMAN Baculoviral IAP repeat-containing protein 6 OS=Homo sapiens OX=9606 GN=BIRC6 PE=1 SV=2</t>
  </si>
  <si>
    <t>DIPKLEGDSDDLLEDSDSEEHSRSDSVTGHT</t>
  </si>
  <si>
    <t>LEGDS(0.001)DDLLEDS(0.968)DS(0.03)EEHS(0.001)R</t>
  </si>
  <si>
    <t>LEGDS(-28.35)DDLLEDS(15.07)DS(-15.07)EEHS(-32.08)R</t>
  </si>
  <si>
    <t>4036;6077</t>
  </si>
  <si>
    <t>4576;6968</t>
  </si>
  <si>
    <t>24927;24928;24929;24930;24931;24932;24933;36868;36869;36870;36871;36872;36873;36874</t>
  </si>
  <si>
    <t>19695;19696;19697;19698;19699;28977</t>
  </si>
  <si>
    <t>Q9NR12</t>
  </si>
  <si>
    <t>PDZ and LIM domain protein 7</t>
  </si>
  <si>
    <t>PDLIM7</t>
  </si>
  <si>
    <t>&gt;sp|Q9NR12|PDLI7_HUMAN PDZ and LIM domain protein 7 OS=Homo sapiens OX=9606 GN=PDLIM7 PE=1 SV=1</t>
  </si>
  <si>
    <t>KKSSQVPRTEAPAPASSTPQEPWPGPTAPSP</t>
  </si>
  <si>
    <t>TEAPAPAS(0.319)S(0.319)T(0.319)PQEPWPGPT(0.024)APS(0.014)PT(0.005)S(0.002)RPPWAVDPAFAER</t>
  </si>
  <si>
    <t>T(-37.49)EAPAPAS(0)S(0)T(0)PQEPWPGPT(-11.27)APS(-13.61)PT(-18.13)S(-23.24)RPPWAVDPAFAER</t>
  </si>
  <si>
    <t>KSSQVPRTEAPAPASSTPQEPWPGPTAPSPT</t>
  </si>
  <si>
    <t>Q9NR19</t>
  </si>
  <si>
    <t>Acetyl-coenzyme A synthetase, cytoplasmic</t>
  </si>
  <si>
    <t>ACSS2</t>
  </si>
  <si>
    <t>&gt;sp|Q9NR19|ACSA_HUMAN Acetyl-coenzyme A synthetase, cytoplasmic OS=Homo sapiens OX=9606 GN=ACSS2 PE=1 SV=1</t>
  </si>
  <si>
    <t>HLGRAELGMGDSTSQSPPIKRSCPDVQISWN</t>
  </si>
  <si>
    <t>AELGMGDS(0.004)T(0.004)S(0.014)QS(0.978)PPIKR</t>
  </si>
  <si>
    <t>AELGMGDS(-23.74)T(-23.74)S(-18.38)QS(18.38)PPIKR</t>
  </si>
  <si>
    <t>257;258</t>
  </si>
  <si>
    <t>1432;1433;1434;1435;1436;1437;1438;1439;1440;1441;1442;1443</t>
  </si>
  <si>
    <t>1013;1014;1015;1016;1017;1018;1019;1020</t>
  </si>
  <si>
    <t>RGQEEAGAGGRARSWSPPPEVSRSAHVPSLQ</t>
  </si>
  <si>
    <t>S(0.008)WS(0.992)PPPEVSR</t>
  </si>
  <si>
    <t>S(-20.73)WS(20.73)PPPEVS(-62.26)R</t>
  </si>
  <si>
    <t>48625;48626;48627;48628;48629;48630</t>
  </si>
  <si>
    <t>38287;38288;38289;38290;38291;38292;38293;38294;38295;38296;38297;38298;38299;38300;38301;38302;38303;38304;38305;38306;38307;38308;38309</t>
  </si>
  <si>
    <t>Q9NR30</t>
  </si>
  <si>
    <t>Nucleolar RNA helicase 2</t>
  </si>
  <si>
    <t>DDX21</t>
  </si>
  <si>
    <t>&gt;sp|Q9NR30|DDX21_HUMAN Nucleolar RNA helicase 2 OS=Homo sapiens OX=9606 GN=DDX21 PE=1 SV=5</t>
  </si>
  <si>
    <t>KQVKKKAEPSEVDMNSPKSKKAKKKEEPSQN</t>
  </si>
  <si>
    <t>KAEPSEVDMNS(1)PK</t>
  </si>
  <si>
    <t>KAEPS(-81.84)EVDMNS(81.84)PK</t>
  </si>
  <si>
    <t>231;3507;3669</t>
  </si>
  <si>
    <t>265;266;3979;3980;4155</t>
  </si>
  <si>
    <t>1489;1490;1491;1492;1493;1494;1495;1496;1497;21493;21494;21495;21496;21497;21498;21499;21500;21501;21502;21503;21504;21505;21506;21507;21508;21509;21510;22456;22457</t>
  </si>
  <si>
    <t>1049;1050;1051;1052;1053;1054;1055;1056;1057;1058;1059;1060;1061;16593;16594;16595;16596;16597;16598;16599;16600;16601;16602;16603;17382;17383;17384</t>
  </si>
  <si>
    <t>SKKAKKKEEPSQNDISPKTKSLRKKKEPIEK</t>
  </si>
  <si>
    <t>EEPSQNDIS(1)PK</t>
  </si>
  <si>
    <t>EEPS(-67.41)QNDIS(67.41)PK</t>
  </si>
  <si>
    <t>1641;3574;3672</t>
  </si>
  <si>
    <t>1869;4050;4158</t>
  </si>
  <si>
    <t>10349;10350;10351;10352;21809;21810;21811;21812;21813;21814;21815;21816;21817;21818;21819;22464;22465;22466;22467;22468;22469;22470;22471</t>
  </si>
  <si>
    <t>7899;7900;7901;7902;7903;7904;7905;7906;16799;16800;16801;16802;16803;16804;16805;16806;16807;16808;16809;16810;16811;16812;16813;16814;16815;16816;16817;16818;16819;16820;17387;17388;17389;17390;17391;17392;17393;17394;17395;17396;17397;17398;17399</t>
  </si>
  <si>
    <t>KLKNGFPHPEPDCNPSEAASEESNSEIEQEI</t>
  </si>
  <si>
    <t>LKNGFPHPEPDCNPS(0.5)EAAS(0.5)EES(0.5)NS(0.5)EIEQEIPVEQK</t>
  </si>
  <si>
    <t>LKNGFPHPEPDCNPS(0)EAAS(0)EES(0)NS(0)EIEQEIPVEQK</t>
  </si>
  <si>
    <t>4226;4919</t>
  </si>
  <si>
    <t>4787;5645</t>
  </si>
  <si>
    <t>25997;25998;25999;26000;26001</t>
  </si>
  <si>
    <t>GFPHPEPDCNPSEAASEESNSEIEQEIPVEQ</t>
  </si>
  <si>
    <t>X;X;X;X;X;X;X;X;X;X;X;Phospho (STY);X;X;X;Phospho (STY);X;X;Phospho (STY);X;X;X;X;X;X;X;X;X;X;X;X</t>
  </si>
  <si>
    <t>LKNGFPHPEPDCNPS(0.239)EAAS(0.587)EES(0.587)NS(0.587)EIEQEIPVEQK</t>
  </si>
  <si>
    <t>LKNGFPHPEPDCNPS(-5.02)EAAS(0)EES(0)NS(0)EIEQEIPVEQK</t>
  </si>
  <si>
    <t>25996;25997;25998;25999;26000;26001</t>
  </si>
  <si>
    <t>20469;20470</t>
  </si>
  <si>
    <t>HPEPDCNPSEAASEESNSEIEQEIPVEQKEG</t>
  </si>
  <si>
    <t>EPDCNPSEAASEESNSEIEQEIPVEQKEGAF</t>
  </si>
  <si>
    <t>VVSSKTKKVTKNEEPSEEEIDAPKPKKMKKE</t>
  </si>
  <si>
    <t>NEEPS(1)EEEIDAPKPK</t>
  </si>
  <si>
    <t>NEEPS(77.19)EEEIDAPKPK</t>
  </si>
  <si>
    <t>4889;9053</t>
  </si>
  <si>
    <t>5613;10388</t>
  </si>
  <si>
    <t>30167;30168;30169;30170;30171;30172;30173;30174;30175;30176;30177;30178;30179;30180;56771;56772;56773;56774;56775</t>
  </si>
  <si>
    <t>23351;23352;23353;23354;23355;23356;23357;23358;23359;23360;23361;23362;23363;23364;23365;23366;23367;23368;23369;23370;23371;23372;23373;23374;23375;23376;23377;23378;23379;23380;23381;44431;44432;44433;44434;44435;44436;44437</t>
  </si>
  <si>
    <t>___MPGKLRSDAGLESDTAMKKGETLRKQTE</t>
  </si>
  <si>
    <t>SDAGLES(0.946)DT(0.054)AMK</t>
  </si>
  <si>
    <t>S(-49.04)DAGLES(12.46)DT(-12.46)AMK</t>
  </si>
  <si>
    <t>7388;7389</t>
  </si>
  <si>
    <t>39320;39321;39322;39323;39324;39325;39326;39327</t>
  </si>
  <si>
    <t>31064;31065;31066;31067;31068</t>
  </si>
  <si>
    <t>Q9NR33</t>
  </si>
  <si>
    <t>DNA polymerase epsilon subunit 4</t>
  </si>
  <si>
    <t>POLE4</t>
  </si>
  <si>
    <t>&gt;sp|Q9NR33|DPOE4_HUMAN DNA polymerase epsilon subunit 4 OS=Homo sapiens OX=9606 GN=POLE4 PE=1 SV=2</t>
  </si>
  <si>
    <t>GTPREEEGPAGEAAASQPQAPTSVPGARLSR</t>
  </si>
  <si>
    <t>AAAAAAGS(0.132)GT(0.394)PREEEGPAGEAAAS(0.468)QPQAPT(0.004)S(0.002)VPGAR</t>
  </si>
  <si>
    <t>AAAAAAGS(-5.49)GT(-0.75)PREEEGPAGEAAAS(0.75)QPQAPT(-20.95)S(-24.37)VPGAR</t>
  </si>
  <si>
    <t>Q9NR48</t>
  </si>
  <si>
    <t>Histone-lysine N-methyltransferase ASH1L</t>
  </si>
  <si>
    <t>ASH1L</t>
  </si>
  <si>
    <t>&gt;sp|Q9NR48|ASH1L_HUMAN Histone-lysine N-methyltransferase ASH1L OS=Homo sapiens OX=9606 GN=ASH1L PE=1 SV=2</t>
  </si>
  <si>
    <t>SDVSTAKSPFSAVGESNLPSPSPTVSVNPLT</t>
  </si>
  <si>
    <t>S(0.002)PFS(0.009)AVGES(0.317)NLPS(0.317)PS(0.317)PT(0.035)VS(0.005)VNPLTR</t>
  </si>
  <si>
    <t>S(-22.69)PFS(-15.5)AVGES(0)NLPS(0)PS(0)PT(-9.63)VS(-18.42)VNPLT(-29.59)R</t>
  </si>
  <si>
    <t>TAKSPFSAVGESNLPSPSPTVSVNPLTRSPP</t>
  </si>
  <si>
    <t>KSPFSAVGESNLPSPSPTVSVNPLTRSPPET</t>
  </si>
  <si>
    <t>Q9NRA0</t>
  </si>
  <si>
    <t>Sphingosine kinase 2</t>
  </si>
  <si>
    <t>SPHK2</t>
  </si>
  <si>
    <t>&gt;sp|Q9NRA0|SPHK2_HUMAN Sphingosine kinase 2 OS=Homo sapiens OX=9606 GN=SPHK2 PE=1 SV=2</t>
  </si>
  <si>
    <t>YRGRLSYLPATVEPASPTPAHSLPRAKSELT</t>
  </si>
  <si>
    <t>LS(0.001)Y(0.01)LPAT(0.165)VEPAS(0.759)PT(0.062)PAHS(0.003)LPR</t>
  </si>
  <si>
    <t>LS(-28.34)Y(-18.61)LPAT(-6.63)VEPAS(6.63)PT(-10.91)PAHS(-23.78)LPR</t>
  </si>
  <si>
    <t>27977;27978;27979;27980;27981;27982</t>
  </si>
  <si>
    <t>Q9NRA8</t>
  </si>
  <si>
    <t>Eukaryotic translation initiation factor 4E transporter</t>
  </si>
  <si>
    <t>EIF4ENIF1</t>
  </si>
  <si>
    <t>&gt;sp|Q9NRA8|4ET_HUMAN Eukaryotic translation initiation factor 4E transporter OS=Homo sapiens OX=9606 GN=EIF4ENIF1 PE=1 SV=2</t>
  </si>
  <si>
    <t>APSPPLSQVFQTRAASADYLRPRIPSPIGFT</t>
  </si>
  <si>
    <t>X;X;Phospho (STY);X;X;X;X;X;X;X;X;X;X;X;X;Phospho (STY);X;X;X;X;X;X;X;X;X;Phospho (STY);X;X;X;X;X</t>
  </si>
  <si>
    <t>AAS(1)ADYLRPR</t>
  </si>
  <si>
    <t>AAS(34.02)ADY(-34.02)LRPR</t>
  </si>
  <si>
    <t>477;478;479;480;481;482</t>
  </si>
  <si>
    <t>GSLEPTTSLLGQRAPSPPLSQVFQTRAASAD</t>
  </si>
  <si>
    <t>APS(1)PPLSQVFQTR</t>
  </si>
  <si>
    <t>APS(43.7)PPLS(-43.7)QVFQT(-61.64)R</t>
  </si>
  <si>
    <t>3697;3698;3699;3700</t>
  </si>
  <si>
    <t>2733;2734;2735</t>
  </si>
  <si>
    <t>ENLLSSSSVPSADRDSSPTTNSKLSALQRSS</t>
  </si>
  <si>
    <t>ASEENLLSSS(0.003)S(0.003)VPS(0.164)ADRDS(0.346)S(0.346)PT(0.093)T(0.039)NS(0.005)K</t>
  </si>
  <si>
    <t>AS(-73)EENLLS(-45.05)S(-30.86)S(-20.1)S(-20.1)VPS(-3.23)ADRDS(0)S(0)PT(-5.71)T(-9.46)NS(-18.14)K</t>
  </si>
  <si>
    <t>NLLSSSSVPSADRDSSPTTNSKLSALQRSSC</t>
  </si>
  <si>
    <t>QQRVTKSPAPVHRGNSSSPAPAASITSMLSP</t>
  </si>
  <si>
    <t>GNS(0.316)S(0.316)S(0.316)PAPAAS(0.026)IT(0.01)S(0.01)MLS(0.005)PSFTPTSVIR</t>
  </si>
  <si>
    <t>GNS(0)S(0)S(0)PAPAAS(-10.78)IT(-14.95)S(-14.95)MLS(-18.34)PS(-29.53)FT(-34.68)PT(-38.25)S(-39.38)VIR</t>
  </si>
  <si>
    <t>QRVTKSPAPVHRGNSSSPAPAASITSMLSPS</t>
  </si>
  <si>
    <t>RVTKSPAPVHRGNSSSPAPAASITSMLSPSF</t>
  </si>
  <si>
    <t>QTRAASADYLRPRIPSPIGFTPGPQQLLGDP</t>
  </si>
  <si>
    <t>IPS(0.978)PIGFT(0.022)PGPQQLLGDPFQGMR</t>
  </si>
  <si>
    <t>IPS(16.44)PIGFT(-16.44)PGPQQLLGDPFQGMR</t>
  </si>
  <si>
    <t>20595;20596</t>
  </si>
  <si>
    <t>16014;16015</t>
  </si>
  <si>
    <t>DPEKWHASLYPASGRSSPVESLKKELDTDRP</t>
  </si>
  <si>
    <t>S(0.5)S(0.5)PVESLKK</t>
  </si>
  <si>
    <t>S(0)S(0)PVES(-43.89)LKK</t>
  </si>
  <si>
    <t>46948;46949;46950;46951</t>
  </si>
  <si>
    <t>37065;37066</t>
  </si>
  <si>
    <t>PEKWHASLYPASGRSSPVESLKKELDTDRPS</t>
  </si>
  <si>
    <t>Q9NRF2</t>
  </si>
  <si>
    <t>SH2B adapter protein 1</t>
  </si>
  <si>
    <t>SH2B1</t>
  </si>
  <si>
    <t>&gt;sp|Q9NRF2|SH2B1_HUMAN SH2B adapter protein 1 OS=Homo sapiens OX=9606 GN=SH2B1 PE=1 SV=3</t>
  </si>
  <si>
    <t>SCRVGGPLAVLGPSRSSEDLAGPLPSSVSSS</t>
  </si>
  <si>
    <t>S(0.5)S(0.5)EDLAGPLPSSVSSSSTTSSKPK</t>
  </si>
  <si>
    <t>S(0)S(0)EDLAGPLPS(-60.91)S(-60.91)VS(-61.92)S(-62.43)S(-62.43)S(-62.43)T(-62.43)T(-62.43)S(-62.43)S(-62.43)KPK</t>
  </si>
  <si>
    <t>46443;46444;46445;46446;46447;46448</t>
  </si>
  <si>
    <t>36750;36751;36752;36753;36754</t>
  </si>
  <si>
    <t>CRVGGPLAVLGPSRSSEDLAGPLPSSVSSSS</t>
  </si>
  <si>
    <t>Q9NRG9</t>
  </si>
  <si>
    <t>Aladin</t>
  </si>
  <si>
    <t>AAAS</t>
  </si>
  <si>
    <t>&gt;sp|Q9NRG9|AAAS_HUMAN Aladin OS=Homo sapiens OX=9606 GN=AAAS PE=1 SV=1</t>
  </si>
  <si>
    <t>AHIPLYFVNAQFPRFSPVLGRAQEPPAGGGG</t>
  </si>
  <si>
    <t>FS(1)PVLGR</t>
  </si>
  <si>
    <t>FS(58.6)PVLGR</t>
  </si>
  <si>
    <t>14519;14520;14521;14522;14523</t>
  </si>
  <si>
    <t>10943;10944;10945;10946;10947;10948;10949</t>
  </si>
  <si>
    <t>Q9NRH2</t>
  </si>
  <si>
    <t>SNF-related serine/threonine-protein kinase</t>
  </si>
  <si>
    <t>SNRK</t>
  </si>
  <si>
    <t>&gt;sp|Q9NRH2|SNRK_HUMAN SNF-related serine/threonine-protein kinase OS=Homo sapiens OX=9606 GN=SNRK PE=1 SV=2</t>
  </si>
  <si>
    <t>LDKDSGFTYSWHRRDSSEGPPGSEGDGGGQS</t>
  </si>
  <si>
    <t>RDS(0.731)S(0.269)EGPPGSEGDGGGQSKPSNASGGVDK</t>
  </si>
  <si>
    <t>RDS(4.35)S(-4.35)EGPPGS(-42.13)EGDGGGQS(-50.56)KPS(-54.05)NAS(-55.49)GGVDK</t>
  </si>
  <si>
    <t>34642;34643;34644</t>
  </si>
  <si>
    <t>26983;26984</t>
  </si>
  <si>
    <t>Q9NRL2</t>
  </si>
  <si>
    <t>Bromodomain adjacent to zinc finger domain protein 1A</t>
  </si>
  <si>
    <t>BAZ1A</t>
  </si>
  <si>
    <t>&gt;sp|Q9NRL2|BAZ1A_HUMAN Bromodomain adjacent to zinc finger domain protein 1A OS=Homo sapiens OX=9606 GN=BAZ1A PE=1 SV=2</t>
  </si>
  <si>
    <t>SLQESESKRRCRKRQSPEPSPVTLGRRSSGR</t>
  </si>
  <si>
    <t>RQS(1)PEPSPVTLGR</t>
  </si>
  <si>
    <t>RQS(38.6)PEPS(-38.6)PVT(-60.14)LGR</t>
  </si>
  <si>
    <t>36910;36911;36912;36913;36914;36915;36916</t>
  </si>
  <si>
    <t>29011;29012</t>
  </si>
  <si>
    <t>Q9NRL3</t>
  </si>
  <si>
    <t>Striatin-4</t>
  </si>
  <si>
    <t>STRN4</t>
  </si>
  <si>
    <t>&gt;sp|Q9NRL3|STRN4_HUMAN Striatin-4 OS=Homo sapiens OX=9606 GN=STRN4 PE=1 SV=2</t>
  </si>
  <si>
    <t>VLGQIPFLQNCEDEDSDEDDELDSVQHKKQR</t>
  </si>
  <si>
    <t>LGGSVLGQIPFLQNCEDEDS(0.999)DEDDELDSVQHK</t>
  </si>
  <si>
    <t>LGGS(-33.46)VLGQIPFLQNCEDEDS(33.46)DEDDELDS(-39.28)VQHK</t>
  </si>
  <si>
    <t>25534;25535</t>
  </si>
  <si>
    <t>ILDMRSKRVRSLLGRSLELNGAVEPSEGAPR</t>
  </si>
  <si>
    <t>S(1)LELNGAVEPSEGAPR</t>
  </si>
  <si>
    <t>S(82.35)LELNGAVEPS(-82.35)EGAPR</t>
  </si>
  <si>
    <t>42517;42518;42519;42520;42521</t>
  </si>
  <si>
    <t>33726;33727</t>
  </si>
  <si>
    <t>Q9NRM7</t>
  </si>
  <si>
    <t>Serine/threonine-protein kinase LATS2</t>
  </si>
  <si>
    <t>LATS2</t>
  </si>
  <si>
    <t>&gt;sp|Q9NRM7|LATS2_HUMAN Serine/threonine-protein kinase LATS2 OS=Homo sapiens OX=9606 GN=LATS2 PE=1 SV=2</t>
  </si>
  <si>
    <t>TSVQQWPAATLARRDSLQKPGLEAPPRAHVA</t>
  </si>
  <si>
    <t>RDS(1)LQKPGLEAPPR</t>
  </si>
  <si>
    <t>RDS(60.95)LQKPGLEAPPR</t>
  </si>
  <si>
    <t>34579;34580;34581</t>
  </si>
  <si>
    <t>26932;26933</t>
  </si>
  <si>
    <t>Q9NRR5</t>
  </si>
  <si>
    <t>Ubiquilin-4</t>
  </si>
  <si>
    <t>UBQLN4</t>
  </si>
  <si>
    <t>&gt;sp|Q9NRR5|UBQL4_HUMAN Ubiquilin-4 OS=Homo sapiens OX=9606 GN=UBQLN4 PE=1 SV=2</t>
  </si>
  <si>
    <t>PQKAQDPAAATASSPSTPDPASAPSTTPASP</t>
  </si>
  <si>
    <t>AQDPAAAT(0.001)AS(0.022)S(0.019)PS(0.119)T(0.119)PDPAS(0.119)APS(0.119)T(0.119)T(0.119)PAS(0.119)PAT(0.119)PAQPS(0.004)T(0.002)S(0.001)GSASSDAGSGSR</t>
  </si>
  <si>
    <t>AQDPAAAT(-21.28)AS(-7.41)S(-7.92)PS(0)T(0)PDPAS(0)APS(0)T(0)T(0)PAS(0)PAT(0)PAQPS(-14.72)T(-17.9)S(-20.92)GS(-26.43)AS(-32.87)S(-34.57)DAGS(-38.43)GS(-38.34)R</t>
  </si>
  <si>
    <t>PAAATASSPSTPDPASAPSTTPASPATPAQP</t>
  </si>
  <si>
    <t>ATASSPSTPDPASAPSTTPASPATPAQPSTS</t>
  </si>
  <si>
    <t>PSTPDPASAPSTTPASPATPAQPSTSGSASS</t>
  </si>
  <si>
    <t>Q9NRR8</t>
  </si>
  <si>
    <t>CDC42 small effector protein 1</t>
  </si>
  <si>
    <t>CDC42SE1</t>
  </si>
  <si>
    <t>&gt;sp|Q9NRR8|C42S1_HUMAN CDC42 small effector protein 1 OS=Homo sapiens OX=9606 GN=CDC42SE1 PE=1 SV=1</t>
  </si>
  <si>
    <t>VQEQMRSKGNRDRPWSNSRGL__________</t>
  </si>
  <si>
    <t>DRPWS(0.907)NS(0.093)R</t>
  </si>
  <si>
    <t>DRPWS(9.87)NS(-9.87)R</t>
  </si>
  <si>
    <t>8528;8529;8530</t>
  </si>
  <si>
    <t>Q9NRX5</t>
  </si>
  <si>
    <t>Serine incorporator 1</t>
  </si>
  <si>
    <t>SERINC1</t>
  </si>
  <si>
    <t>&gt;sp|Q9NRX5|SERC1_HUMAN Serine incorporator 1 OS=Homo sapiens OX=9606 GN=SERINC1 PE=1 SV=1</t>
  </si>
  <si>
    <t>DESTLIEDGGARSDGSLEDGDDVHRAVDNER</t>
  </si>
  <si>
    <t>SDGS(1)LEDGDDVHR</t>
  </si>
  <si>
    <t>S(-36.42)DGS(36.42)LEDGDDVHR</t>
  </si>
  <si>
    <t>39389;39390;39391;39392;39393;39394;39395</t>
  </si>
  <si>
    <t>31101;31102;31103;31104;31105;31106;31107;31108;31109;31110;31111;31112</t>
  </si>
  <si>
    <t>Q9NRY4</t>
  </si>
  <si>
    <t>Rho GTPase-activating protein 35</t>
  </si>
  <si>
    <t>ARHGAP35</t>
  </si>
  <si>
    <t>&gt;sp|Q9NRY4|RHG35_HUMAN Rho GTPase-activating protein 35 OS=Homo sapiens OX=9606 GN=ARHGAP35 PE=1 SV=3</t>
  </si>
  <si>
    <t>ACSTTEEVFNSPRAGSPLCNSNLQDSEEDIE</t>
  </si>
  <si>
    <t>X;X;X;X;X;X;X;X;X;X;Phospho (STY);X;X;X;X;Phospho (STY);X;X;X;X;X;X;X;X;X;Phospho (STY);X;X;X;X;X</t>
  </si>
  <si>
    <t>AGS(0.999)PLCNS(0.001)NLQDSEEDIEPSYSLFR</t>
  </si>
  <si>
    <t>AGS(28.91)PLCNS(-28.91)NLQDS(-47.97)EEDIEPS(-78.9)Y(-81.77)S(-81.7)LFR</t>
  </si>
  <si>
    <t>389;390</t>
  </si>
  <si>
    <t>2198;2199;2200;2201;2202;2203;2204;2205;2206;2207;2208</t>
  </si>
  <si>
    <t>1637;1638;1639;1640</t>
  </si>
  <si>
    <t>SPRAGSPLCNSNLQDSEEDIEPSYSLFREDT</t>
  </si>
  <si>
    <t>Phospho (STY);X;X;X;X;Phospho (STY);X;X;X;X;X;X;X;X;X;Phospho (STY);X;X;X;X;X;X;X;X;X;X;X;X;X;X;X</t>
  </si>
  <si>
    <t>AGS(0.998)PLCNS(0.071)NLQDS(0.929)EEDIEPS(0.002)YSLFR</t>
  </si>
  <si>
    <t>AGS(26.31)PLCNS(-11.32)NLQDS(11.32)EEDIEPS(-25.87)Y(-35.76)S(-33.64)LFR</t>
  </si>
  <si>
    <t>2205;2206;2207;2208</t>
  </si>
  <si>
    <t>1639;1640</t>
  </si>
  <si>
    <t>DSEMDTSSLERGRKVSIVSKPVLYRTRCTRL</t>
  </si>
  <si>
    <t>KVS(0.998)IVS(0.002)KPVLYR</t>
  </si>
  <si>
    <t>KVS(26.92)IVS(-26.92)KPVLY(-65.87)R</t>
  </si>
  <si>
    <t>24141;24142</t>
  </si>
  <si>
    <t>18973;18974;18975</t>
  </si>
  <si>
    <t>DNAAEACSTTEEVFNSPRAGSPLCNSNLQDS</t>
  </si>
  <si>
    <t>NIIEATHMYDNAAEACSTTEEVFNS(1)PR</t>
  </si>
  <si>
    <t>NIIEAT(-55.15)HMY(-55.65)DNAAEACS(-49.13)T(-49.13)T(-48.55)EEVFNS(48.55)PR</t>
  </si>
  <si>
    <t>30470;30471;30472;30473</t>
  </si>
  <si>
    <t>RLGRFASYRTSFSVGSDDELGPIRKKEEDQA</t>
  </si>
  <si>
    <t>TSFS(0.001)VGS(0.999)DDELGPIR</t>
  </si>
  <si>
    <t>T(-41.17)S(-41.17)FS(-31.48)VGS(31.48)DDELGPIR</t>
  </si>
  <si>
    <t>52545;52546;52547;52548;52549;52550;52551;52552</t>
  </si>
  <si>
    <t>41410;41411;41412;41413</t>
  </si>
  <si>
    <t>Q9NS23</t>
  </si>
  <si>
    <t>Ras association domain-containing protein 1</t>
  </si>
  <si>
    <t>RASSF1</t>
  </si>
  <si>
    <t>&gt;sp|Q9NS23|RASF1_HUMAN Ras association domain-containing protein 1 OS=Homo sapiens OX=9606 GN=RASSF1 PE=1 SV=1</t>
  </si>
  <si>
    <t>ARRGPGRGTSVRRRTSFYLPKDAVKHLHVLS</t>
  </si>
  <si>
    <t>RT(0.172)S(0.824)FY(0.004)LPK</t>
  </si>
  <si>
    <t>RT(-6.79)S(6.79)FY(-23.24)LPK</t>
  </si>
  <si>
    <t>38123;38124</t>
  </si>
  <si>
    <t>Q9NS56</t>
  </si>
  <si>
    <t>E3 ubiquitin-protein ligase Topors</t>
  </si>
  <si>
    <t>TOPORS</t>
  </si>
  <si>
    <t>&gt;sp|Q9NS56|TOPRS_HUMAN E3 ubiquitin-protein ligase Topors OS=Homo sapiens OX=9606 GN=TOPORS PE=1 SV=1</t>
  </si>
  <si>
    <t>KAGTSKLQQTVPADASPDSKCPICLDRFDNV</t>
  </si>
  <si>
    <t>LQQTVPADAS(0.965)PDS(0.035)K</t>
  </si>
  <si>
    <t>LQQT(-40.68)VPADAS(14.45)PDS(-14.45)K</t>
  </si>
  <si>
    <t>27164;27165</t>
  </si>
  <si>
    <t>SPRNLNSSVRGDRVYSPYNHRHRKRGRSRSS</t>
  </si>
  <si>
    <t>VY(0.001)S(0.996)PY(0.002)NHR</t>
  </si>
  <si>
    <t>VY(-28.99)S(26.37)PY(-26.37)NHR</t>
  </si>
  <si>
    <t>57242;57243;57244;57245;57246;57247</t>
  </si>
  <si>
    <t>44799;44800</t>
  </si>
  <si>
    <t>Q9NS69</t>
  </si>
  <si>
    <t>Mitochondrial import receptor subunit TOM22 homolog</t>
  </si>
  <si>
    <t>TOMM22</t>
  </si>
  <si>
    <t>&gt;sp|Q9NS69|TOM22_HUMAN Mitochondrial import receptor subunit TOM22 homolog OS=Homo sapiens OX=9606 GN=TOMM22 PE=1 SV=3</t>
  </si>
  <si>
    <t>_MAAAVAAAGAGEPQSPDELLPKGDAEKPEE</t>
  </si>
  <si>
    <t>AAAVAAAGAGEPQS(1)PDELLPK</t>
  </si>
  <si>
    <t>AAAVAAAGAGEPQS(84.33)PDELLPK</t>
  </si>
  <si>
    <t>113;114;115;116</t>
  </si>
  <si>
    <t>75;76;77</t>
  </si>
  <si>
    <t>Q9NS91</t>
  </si>
  <si>
    <t>E3 ubiquitin-protein ligase RAD18</t>
  </si>
  <si>
    <t>RAD18</t>
  </si>
  <si>
    <t>&gt;sp|Q9NS91|RAD18_HUMAN E3 ubiquitin-protein ligase RAD18 OS=Homo sapiens OX=9606 GN=RAD18 PE=1 SV=2</t>
  </si>
  <si>
    <t>AWEASHKNDLQDTEISPRQNRRTRAAESAEI</t>
  </si>
  <si>
    <t>NDLQDTEIS(1)PR</t>
  </si>
  <si>
    <t>NDLQDT(-36.42)EIS(36.42)PR</t>
  </si>
  <si>
    <t>30113;30114;30115;30116;30117</t>
  </si>
  <si>
    <t>23319;23320;23321;23322</t>
  </si>
  <si>
    <t>GSTSELLIKENKSKFSPQKEASPAAKTKETR</t>
  </si>
  <si>
    <t>S(0.018)KFS(0.982)PQK</t>
  </si>
  <si>
    <t>S(-17.3)KFS(17.3)PQK</t>
  </si>
  <si>
    <t>42035;42036</t>
  </si>
  <si>
    <t>Q9NSC5</t>
  </si>
  <si>
    <t>Homer protein homolog 3</t>
  </si>
  <si>
    <t>HOMER3</t>
  </si>
  <si>
    <t>&gt;sp|Q9NSC5|HOME3_HUMAN Homer protein homolog 3 OS=Homo sapiens OX=9606 GN=HOMER3 PE=1 SV=2</t>
  </si>
  <si>
    <t>VSANGPGEEKLFRSQSADAPGPTERERLKKM</t>
  </si>
  <si>
    <t>S(0.007)QS(0.993)ADAPGPTER</t>
  </si>
  <si>
    <t>S(-21.78)QS(21.78)ADAPGPT(-56.81)ER</t>
  </si>
  <si>
    <t>45030;45031;45032;45033</t>
  </si>
  <si>
    <t>35549;35550;35551</t>
  </si>
  <si>
    <t>Q9NSK0</t>
  </si>
  <si>
    <t>Kinesin light chain 4</t>
  </si>
  <si>
    <t>KLC4</t>
  </si>
  <si>
    <t>&gt;sp|Q9NSK0|KLC4_HUMAN Kinesin light chain 4 OS=Homo sapiens OX=9606 GN=KLC4 PE=1 SV=3</t>
  </si>
  <si>
    <t>GTEPRPSSSNMKRAASLNYLNQPSAAPLQVS</t>
  </si>
  <si>
    <t>AAS(1)LNYLNQPSAAPLQVSR</t>
  </si>
  <si>
    <t>AAS(59.6)LNY(-59.6)LNQPS(-102.46)AAPLQVS(-116.96)R</t>
  </si>
  <si>
    <t>96;5672</t>
  </si>
  <si>
    <t>112;6495</t>
  </si>
  <si>
    <t>542;543;544;545;546;547;548;549;550;551;552;553;554;555;556;34017;34018;34019;34020;34021;34022;34023</t>
  </si>
  <si>
    <t>373;374;375;376;377;378;379;380;26493;26494</t>
  </si>
  <si>
    <t>TPYAEYGGWYKACKVSSPTVNTTLRNLGALY</t>
  </si>
  <si>
    <t>VS(0.559)S(0.438)PT(0.003)VNTTLR</t>
  </si>
  <si>
    <t>VS(1.06)S(-1.06)PT(-22.26)VNT(-44.87)T(-52.96)LR</t>
  </si>
  <si>
    <t>56651;56652;56653;56654;56655;56656;56657</t>
  </si>
  <si>
    <t>44370;44371;44372</t>
  </si>
  <si>
    <t>PYAEYGGWYKACKVSSPTVNTTLRNLGALYR</t>
  </si>
  <si>
    <t>VS(0.218)S(0.731)PT(0.051)VNTTLR</t>
  </si>
  <si>
    <t>VS(-5.26)S(5.26)PT(-11.59)VNT(-31.66)T(-35.23)LR</t>
  </si>
  <si>
    <t>Q9NSY0</t>
  </si>
  <si>
    <t>Nuclear receptor-binding protein 2</t>
  </si>
  <si>
    <t>NRBP2</t>
  </si>
  <si>
    <t>&gt;sp|Q9NSY0|NRBP2_HUMAN Nuclear receptor-binding protein 2 OS=Homo sapiens OX=9606 GN=NRBP2 PE=1 SV=2</t>
  </si>
  <si>
    <t>APRRAREREREREDESEDESDILEESPCGRW</t>
  </si>
  <si>
    <t>EREDES(1)EDESDILEESPCGR</t>
  </si>
  <si>
    <t>EREDES(74.33)EDES(-74.33)DILEES(-117.5)PCGR</t>
  </si>
  <si>
    <t>12297;12298;12299;12300;12301</t>
  </si>
  <si>
    <t>9232;9233;9234;9235;9236;9237</t>
  </si>
  <si>
    <t>Q9NSY1</t>
  </si>
  <si>
    <t>BMP-2-inducible protein kinase</t>
  </si>
  <si>
    <t>BMP2K</t>
  </si>
  <si>
    <t>&gt;sp|Q9NSY1|BMP2K_HUMAN BMP-2-inducible protein kinase OS=Homo sapiens OX=9606 GN=BMP2K PE=1 SV=2</t>
  </si>
  <si>
    <t>FGSTPFQPFLTSTSKSESNEDLFGLVPFDEI</t>
  </si>
  <si>
    <t>S(0.566)ES(0.434)NEDLFGLVPFDEITGSQQQK</t>
  </si>
  <si>
    <t>S(1.16)ES(-1.16)NEDLFGLVPFDEIT(-117.5)GS(-123)QQQK</t>
  </si>
  <si>
    <t>40106;40107;40108;40109;40110</t>
  </si>
  <si>
    <t>Q9NSY1;Q5H9B9</t>
  </si>
  <si>
    <t>979;229</t>
  </si>
  <si>
    <t>BMP-2-inducible protein kinase;Putative BMP-2-inducible kinase-like protein</t>
  </si>
  <si>
    <t>BMP2K;BMP2KL</t>
  </si>
  <si>
    <t>&gt;sp|Q9NSY1|BMP2K_HUMAN BMP-2-inducible protein kinase OS=Homo sapiens OX=9606 GN=BMP2K PE=1 SV=2;&gt;sp|Q5H9B9|BM2KL_HUMAN Putative BMP-2-inducible kinase-like protein OS=Homo sapiens OX=9606 GN=BMP2KL PE=5 SV=2</t>
  </si>
  <si>
    <t>GSQQQKVKQRSLQKLSSRQRRTKQDMSKSNG</t>
  </si>
  <si>
    <t>SLQKLS(0.783)S(0.217)R</t>
  </si>
  <si>
    <t>S(-34.38)LQKLS(5.58)S(-5.58)R</t>
  </si>
  <si>
    <t>42960;42961;42962;42963</t>
  </si>
  <si>
    <t>Q9NTI5</t>
  </si>
  <si>
    <t>Sister chromatid cohesion protein PDS5 homolog B</t>
  </si>
  <si>
    <t>PDS5B</t>
  </si>
  <si>
    <t>&gt;sp|Q9NTI5|PDS5B_HUMAN Sister chromatid cohesion protein PDS5 homolog B OS=Homo sapiens OX=9606 GN=PDS5B PE=1 SV=1</t>
  </si>
  <si>
    <t>SKQHRVSRRAQQRAESPESSAIESTQSTPQK</t>
  </si>
  <si>
    <t>X;X;X;X;X;X;X;X;X;X;X;X;X;X;X;Phospho (STY);X;X;X;X;X;X;X;Phospho (STY);X;X;X;Phospho (STY);X;X;X</t>
  </si>
  <si>
    <t>AES(1)PESSAIESTQSTPQK</t>
  </si>
  <si>
    <t>AES(43.98)PES(-43.98)S(-48.91)AIES(-83.81)T(-87.31)QS(-90.09)T(-92.88)PQK</t>
  </si>
  <si>
    <t>280;281;282</t>
  </si>
  <si>
    <t>1571;1572;1573;1574;1575;1576;1577;1578;1579;1583;1584;1585;1586;1587</t>
  </si>
  <si>
    <t>1121;1122;1123;1124;1125;1126;1127;1128;1129;1130;1131;1132;1134</t>
  </si>
  <si>
    <t>RAQQRAESPESSAIESTQSTPQKGRGRPSKT</t>
  </si>
  <si>
    <t>AES(0.987)PES(0.01)S(0.005)AIES(0.272)T(0.242)QS(0.242)T(0.242)PQKGR</t>
  </si>
  <si>
    <t>AES(20.36)PES(-20.36)S(-21.84)AIES(0.53)T(-0.53)QS(-0.53)T(-0.53)PQKGR</t>
  </si>
  <si>
    <t>KPKGSQRSRKRGHTASESDEQQWPEEKRLKE</t>
  </si>
  <si>
    <t>GHTAS(1)ESDEQQWPEEK</t>
  </si>
  <si>
    <t>GHT(-43.57)AS(33.84)ES(-33.84)DEQQWPEEK</t>
  </si>
  <si>
    <t>2560;5817</t>
  </si>
  <si>
    <t>2901;6665</t>
  </si>
  <si>
    <t>15850;15852;15853;15854;15855;15856;15857;15858;15859;15860;15861;15862;15863;35125;35126;35127;35128;35129;35130</t>
  </si>
  <si>
    <t>12009;12011;12012;12013;12014;12015;12016;12017;12018;12019;12020;12021;12022;12023;12024;12025;27358;27359;27360;27361;27362</t>
  </si>
  <si>
    <t>SSNPSSPGRIKGRLDSSEMDHSENEDYTMSS</t>
  </si>
  <si>
    <t>X;X;X;X;X;Phospho (STY);X;X;X;X;X;X;X;X;X;Phospho (STY);X;X;X;X;X;Phospho (STY);X;X;X;X;X;X;X;X;X</t>
  </si>
  <si>
    <t>GRLDS(0.711)S(0.28)EMDHS(0.551)ENEDY(0.297)T(0.132)MS(0.02)S(0.008)PLPGKK</t>
  </si>
  <si>
    <t>GRLDS(4.05)S(-4.05)EMDHS(2.61)ENEDY(-2.61)T(-6.44)MS(-15.04)S(-19)PLPGKK</t>
  </si>
  <si>
    <t>17137;17138;17139;17140</t>
  </si>
  <si>
    <t>PGRIKGRLDSSEMDHSENEDYTMSSPLPGKK</t>
  </si>
  <si>
    <t>KRLKEDILENEDEQNSPPKKGKRGRPPKPLG</t>
  </si>
  <si>
    <t>RLKEDILENEDEQNS(1)PPK</t>
  </si>
  <si>
    <t>RLKEDILENEDEQNS(45.07)PPK</t>
  </si>
  <si>
    <t>4221;4222;5930</t>
  </si>
  <si>
    <t>4781;4782;6798</t>
  </si>
  <si>
    <t>25958;25959;25960;25961;25962;25963;25964;25965;25966;25967;25968;25969;35845;35846;35847;35848;35849;35850;35851</t>
  </si>
  <si>
    <t>20440;20441;20442;20443;20444;20445;20446;20447;27936;27937;27938;27939</t>
  </si>
  <si>
    <t>RMETVSNASSSSNPSSPGRIKGRLDSSEMDH</t>
  </si>
  <si>
    <t>X;Oxidation (M);X;X;X;X;X;X;X;X;X;X;X;X;X;Phospho (STY);X;X;X;X;X;X;X;X;X;Phospho (STY);X;X;X;X;X</t>
  </si>
  <si>
    <t>METVSNASSSSNPS(0.035)S(0.965)PGR</t>
  </si>
  <si>
    <t>MET(-74.3)VS(-69.53)NAS(-50.81)S(-50.81)S(-50.81)S(-44.75)NPS(-14.44)S(14.44)PGR</t>
  </si>
  <si>
    <t>5389;5390</t>
  </si>
  <si>
    <t>29073;29074;29075;29076;29077;29078;29079;29080;29081;29082;29083;29084;29085;29086;29087;29088;29089;29090;29091;29092</t>
  </si>
  <si>
    <t>22658;22659;22660;22661;22662;22663;22664;22665;22666;22667;22668;22669;22670;22671;22672;22673;22674;22675;22676;22677</t>
  </si>
  <si>
    <t>Q9NTJ3</t>
  </si>
  <si>
    <t>Structural maintenance of chromosomes protein 4</t>
  </si>
  <si>
    <t>SMC4</t>
  </si>
  <si>
    <t>&gt;sp|Q9NTJ3|SMC4_HUMAN Structural maintenance of chromosomes protein 4 OS=Homo sapiens OX=9606 GN=SMC4 PE=1 SV=2</t>
  </si>
  <si>
    <t>QPSTARRREEGPPPPSPDGASSDAEPEPPSG</t>
  </si>
  <si>
    <t>RREEGPPPPS(0.996)PDGAS(0.575)S(0.429)DAEPEPPSGR</t>
  </si>
  <si>
    <t>RREEGPPPPS(21.32)PDGAS(1.28)S(-1.28)DAEPEPPS(-37.25)GR</t>
  </si>
  <si>
    <t>6998;6999</t>
  </si>
  <si>
    <t>37036;37037;37038;37039;37040;37041</t>
  </si>
  <si>
    <t>29140;29141;29142;29143;29144;29145;29146;29147;29148;29149;29150;29151;29152;29153;29154;29155;29156;29157;29158</t>
  </si>
  <si>
    <t>RRREEGPPPPSPDGASSDAEPEPPSGRTESP</t>
  </si>
  <si>
    <t>X;X;X;X;X;X;X;X;X;X;Phospho (STY);X;X;X;X;Phospho (STY);X;X;X;X;X;X;X;X;X;X;X;Phospho (STY);X;Phospho (STY);X</t>
  </si>
  <si>
    <t>RREEGPPPPSPDGAS(0.585)S(0.409)DAEPEPPS(0.006)GR</t>
  </si>
  <si>
    <t>RREEGPPPPS(-42.26)PDGAS(1.55)S(-1.55)DAEPEPPS(-20.13)GR</t>
  </si>
  <si>
    <t>37036;37037;37039;37040;37041;37047</t>
  </si>
  <si>
    <t>29140;29141;29142;29143;29144;29145;29150;29151;29152;29153;29154;29155;29156;29157;29158;29176;29177;29178</t>
  </si>
  <si>
    <t>RREEGPPPPSPDGASSDAEPEPPSGRTESPA</t>
  </si>
  <si>
    <t>X;X;X;X;X;X;X;X;X;Phospho (STY);X;X;X;X;X;Phospho (STY);X;X;X;X;X;X;X;X;X;X;Phospho (STY);X;Phospho (STY);X;X</t>
  </si>
  <si>
    <t>RREEGPPPPS(0.995)PDGAS(0.22)S(0.785)DAEPEPPSGR</t>
  </si>
  <si>
    <t>RREEGPPPPS(21.89)PDGAS(-5.6)S(5.6)DAEPEPPS(-40.92)GR</t>
  </si>
  <si>
    <t>37036;37037;37038;37040;37045</t>
  </si>
  <si>
    <t>29140;29141;29142;29143;29144;29145;29146;29147;29148;29149;29154;29168;29169;29170</t>
  </si>
  <si>
    <t>ASSDAEPEPPSGRTESPATAAETASEELDNR</t>
  </si>
  <si>
    <t>T(0.027)ES(0.973)PATAAETASEELDNR</t>
  </si>
  <si>
    <t>T(-15.6)ES(15.6)PAT(-51.48)AAET(-106.2)AS(-114.88)EELDNR</t>
  </si>
  <si>
    <t>49823;49824;49825;49826;49828;49829;49831;49833;49834;49835</t>
  </si>
  <si>
    <t>39185;39186;39187;39188;39189;39190;39192;39193;39194;39195;39196;39201;39202;39203;39208;39209;39210;39211</t>
  </si>
  <si>
    <t>Q9NTJ4</t>
  </si>
  <si>
    <t>Alpha-mannosidase 2C1</t>
  </si>
  <si>
    <t>MAN2C1</t>
  </si>
  <si>
    <t>&gt;sp|Q9NTJ4|MA2C1_HUMAN Alpha-mannosidase 2C1 OS=Homo sapiens OX=9606 GN=MAN2C1 PE=1 SV=1</t>
  </si>
  <si>
    <t>GGGPTQTMLDRLKRLSNTDGLPRVQLSSPRQ</t>
  </si>
  <si>
    <t>RLS(1)NT(1)DGLPR</t>
  </si>
  <si>
    <t>RLS(72.29)NT(72.29)DGLPR</t>
  </si>
  <si>
    <t>6839;6840</t>
  </si>
  <si>
    <t>36091;36092;36093;36094;36095;36096;36097;36098;36099;36100;36101;36102;36103;36104;36105;36106;36107</t>
  </si>
  <si>
    <t>28097;28098;28099;28100;28101;28102;28103;28104;28105;28106;28107;28108;28109;28110;28111;28112;28113;28114;28115;28116;28117;28118;28119;28120</t>
  </si>
  <si>
    <t>Q9NU19</t>
  </si>
  <si>
    <t>TBC1 domain family member 22B</t>
  </si>
  <si>
    <t>TBC1D22B</t>
  </si>
  <si>
    <t>&gt;sp|Q9NU19|TB22B_HUMAN TBC1 domain family member 22B OS=Homo sapiens OX=9606 GN=TBC1D22B PE=1 SV=3</t>
  </si>
  <si>
    <t>LENHSKLRVKPERSQSTTSDVPANYKVIKSS</t>
  </si>
  <si>
    <t>S(0.148)QS(0.728)T(0.054)T(0.054)S(0.015)DVPANYK</t>
  </si>
  <si>
    <t>S(-6.92)QS(6.92)T(-11.27)T(-11.27)S(-16.96)DVPANY(-41.75)K</t>
  </si>
  <si>
    <t>45269;45270;45271;45272</t>
  </si>
  <si>
    <t>Q9NU22</t>
  </si>
  <si>
    <t>Midasin</t>
  </si>
  <si>
    <t>MDN1</t>
  </si>
  <si>
    <t>&gt;sp|Q9NU22|MDN1_HUMAN Midasin OS=Homo sapiens OX=9606 GN=MDN1 PE=1 SV=2</t>
  </si>
  <si>
    <t>EERKNEKAEENTDQASPQEDYAGFERLQSGH</t>
  </si>
  <si>
    <t>AEENT(0.434)DQAS(0.565)PQEDY(0.001)AGFER</t>
  </si>
  <si>
    <t>AEENT(-1.14)DQAS(1.14)PQEDY(-27.48)AGFER</t>
  </si>
  <si>
    <t>1321;1322;1323;1325;1327;1328;1329;1330</t>
  </si>
  <si>
    <t>936;937</t>
  </si>
  <si>
    <t>PEPEALDLPDDLNLDSEDKNGGEDTDNEEGE</t>
  </si>
  <si>
    <t>VPEPEALDLPDDLNLDS(0.5)EDKNGGEDT(0.5)DNEEGEEENPLEIK</t>
  </si>
  <si>
    <t>VPEPEALDLPDDLNLDS(0)EDKNGGEDT(0)DNEEGEEENPLEIK</t>
  </si>
  <si>
    <t>55983;55984;55985</t>
  </si>
  <si>
    <t>Q9NUA8</t>
  </si>
  <si>
    <t>Zinc finger and BTB domain-containing protein 40</t>
  </si>
  <si>
    <t>ZBTB40</t>
  </si>
  <si>
    <t>&gt;sp|Q9NUA8|ZBT40_HUMAN Zinc finger and BTB domain-containing protein 40 OS=Homo sapiens OX=9606 GN=ZBTB40 PE=1 SV=4</t>
  </si>
  <si>
    <t>NAETPAETPTTAEACSPSPAVQTFSEAKKTS</t>
  </si>
  <si>
    <t>NAET(0.005)PAET(0.029)PT(0.311)T(0.311)AEACS(0.311)PS(0.035)PAVQTFSEAK</t>
  </si>
  <si>
    <t>NAET(-18.39)PAET(-10.31)PT(0)T(0)AEACS(0)PS(-9.53)PAVQT(-33.93)FS(-39.61)EAK</t>
  </si>
  <si>
    <t>Q9NUE0</t>
  </si>
  <si>
    <t>Palmitoyltransferase ZDHHC18</t>
  </si>
  <si>
    <t>ZDHHC18</t>
  </si>
  <si>
    <t>&gt;sp|Q9NUE0|ZDH18_HUMAN Palmitoyltransferase ZDHHC18 OS=Homo sapiens OX=9606 GN=ZDHHC18 PE=1 SV=2</t>
  </si>
  <si>
    <t>CEYQQISPGAAPLPASPGARRPGPAASPTPG</t>
  </si>
  <si>
    <t>MKDCEYQQIS(0.009)PGAAPLPAS(0.991)PGAR</t>
  </si>
  <si>
    <t>MKDCEY(-33.79)QQIS(-20.42)PGAAPLPAS(20.42)PGAR</t>
  </si>
  <si>
    <t>29325;29326;29327</t>
  </si>
  <si>
    <t>Q9NUL3</t>
  </si>
  <si>
    <t>Double-stranded RNA-binding protein Staufen homolog 2</t>
  </si>
  <si>
    <t>STAU2</t>
  </si>
  <si>
    <t>&gt;sp|Q9NUL3|STAU2_HUMAN Double-stranded RNA-binding protein Staufen homolog 2 OS=Homo sapiens OX=9606 GN=STAU2 PE=1 SV=2</t>
  </si>
  <si>
    <t>SPKDMNQPSSSFFSISPTSNSSATIARELLM</t>
  </si>
  <si>
    <t>DMNQPS(0.028)S(0.028)S(0.028)FFS(0.08)IS(0.723)PT(0.08)S(0.028)NS(0.004)S(0.002)ATIAR</t>
  </si>
  <si>
    <t>DMNQPS(-14.14)S(-14.14)S(-14.14)FFS(-9.56)IS(9.56)PT(-9.56)S(-14.11)NS(-22.55)S(-26.15)AT(-33.31)IAR</t>
  </si>
  <si>
    <t>8040;8041;8042</t>
  </si>
  <si>
    <t>ASRHKVISGTTLGYLSPKDMNQPSSSFFSIS</t>
  </si>
  <si>
    <t>VISGTTLGYLS(1)PK</t>
  </si>
  <si>
    <t>VIS(-70)GT(-60.07)T(-49.19)LGY(-61.4)LS(49.19)PK</t>
  </si>
  <si>
    <t>55233;55234;55235;55236;55237;55238</t>
  </si>
  <si>
    <t>43331;43332</t>
  </si>
  <si>
    <t>Q9NUQ3</t>
  </si>
  <si>
    <t>Gamma-taxilin</t>
  </si>
  <si>
    <t>TXLNG</t>
  </si>
  <si>
    <t>&gt;sp|Q9NUQ3|TXLNG_HUMAN Gamma-taxilin OS=Homo sapiens OX=9606 GN=TXLNG PE=1 SV=2</t>
  </si>
  <si>
    <t>EDEGSDFITENRNLVSPAYCTQESREEIPGG</t>
  </si>
  <si>
    <t>NLVS(1)PAYCTQESR</t>
  </si>
  <si>
    <t>NLVS(51.26)PAY(-51.26)CT(-55.48)QES(-64.33)R</t>
  </si>
  <si>
    <t>30877;30878;30879;30880;30881</t>
  </si>
  <si>
    <t>23915;23916</t>
  </si>
  <si>
    <t>Q9NUQ6</t>
  </si>
  <si>
    <t>SPATS2-like protein</t>
  </si>
  <si>
    <t>SPATS2L</t>
  </si>
  <si>
    <t>&gt;sp|Q9NUQ6|SPS2L_HUMAN SPATS2-like protein OS=Homo sapiens OX=9606 GN=SPATS2L PE=1 SV=2</t>
  </si>
  <si>
    <t>NGPMNGCEKDSSSTDSANEKPALIPREKKIS</t>
  </si>
  <si>
    <t>DS(0.011)S(0.041)S(0.041)T(0.075)DS(0.833)ANEKPALIPR</t>
  </si>
  <si>
    <t>DS(-18.78)S(-13.12)S(-13.12)T(-10.45)DS(10.45)ANEKPALIPR</t>
  </si>
  <si>
    <t>LRGVTEGNRLLQQKLSLDGNPKPIHGTTERS</t>
  </si>
  <si>
    <t>LS(1)LDGNPKPIHGTTER</t>
  </si>
  <si>
    <t>LS(52.99)LDGNPKPIHGT(-53.03)T(-52.99)ER</t>
  </si>
  <si>
    <t>21659;21660;21661;21662</t>
  </si>
  <si>
    <t>RQHAADTSEARPFRGSVGRVSQCNLCPTRIE</t>
  </si>
  <si>
    <t>PFRGS(1)VGR</t>
  </si>
  <si>
    <t>PFRGS(43.3)VGR</t>
  </si>
  <si>
    <t>32127;32128;32129;32130;32131</t>
  </si>
  <si>
    <t>24718;24719</t>
  </si>
  <si>
    <t>Q9NV56</t>
  </si>
  <si>
    <t>MRG/MORF4L-binding protein</t>
  </si>
  <si>
    <t>MRGBP</t>
  </si>
  <si>
    <t>&gt;sp|Q9NV56|MRGBP_HUMAN MRG/MORF4L-binding protein OS=Homo sapiens OX=9606 GN=MRGBP PE=1 SV=1</t>
  </si>
  <si>
    <t>KRKRSRVTDKVLTANSNPSSPSAAKRRRT__</t>
  </si>
  <si>
    <t>VLT(0.347)ANS(0.643)NPS(0.087)S(0.732)PS(0.191)AAK</t>
  </si>
  <si>
    <t>VLT(-2.75)ANS(2.75)NPS(-9.79)S(5.96)PS(-5.96)AAK</t>
  </si>
  <si>
    <t>10185;10186</t>
  </si>
  <si>
    <t>55737;55738;55739</t>
  </si>
  <si>
    <t>SRVTDKVLTANSNPSSPSAAKRRRT______</t>
  </si>
  <si>
    <t>VLTANSNPS(0.029)S(0.951)PS(0.02)AAK</t>
  </si>
  <si>
    <t>VLT(-60.1)ANS(-40.61)NPS(-15.11)S(15.11)PS(-16.78)AAK</t>
  </si>
  <si>
    <t>55732;55733;55734;55735;55736;55737;55738;55739</t>
  </si>
  <si>
    <t>43671;43672;43673;43674;43675;43676</t>
  </si>
  <si>
    <t>Q9NVD7</t>
  </si>
  <si>
    <t>Alpha-parvin</t>
  </si>
  <si>
    <t>PARVA</t>
  </si>
  <si>
    <t>&gt;sp|Q9NVD7|PARVA_HUMAN Alpha-parvin OS=Homo sapiens OX=9606 GN=PARVA PE=1 SV=1</t>
  </si>
  <si>
    <t>____________MATSPQKSPSVPKSPTPKS</t>
  </si>
  <si>
    <t>X;X;X;X;X;X;X;X;X;X;X;X;X;X;X;Phospho (STY);X;X;X;X;X;Phospho (STY);X;X;X;Phospho (STY);X;X;X;X;Phospho (STY)</t>
  </si>
  <si>
    <t>AT(0.355)S(0.399)PQKS(0.235)PS(0.017)VPKS(0.822)PT(0.171)PK</t>
  </si>
  <si>
    <t>AT(-0.52)S(0.52)PQKS(-2.53)PS(-16.02)VPKS(7.15)PT(-7.15)PK</t>
  </si>
  <si>
    <t>842;843</t>
  </si>
  <si>
    <t>970;971</t>
  </si>
  <si>
    <t>________MATSPQKSPSVPKSPTPKSPPSR</t>
  </si>
  <si>
    <t>AT(0.006)S(0.021)PQKS(0.896)PS(0.077)VPK</t>
  </si>
  <si>
    <t>AT(-21.53)S(-16.33)PQKS(10.65)PS(-10.65)VPK</t>
  </si>
  <si>
    <t>842;843;7250</t>
  </si>
  <si>
    <t>970;971;8325</t>
  </si>
  <si>
    <t>5491;5492;5493;5494;5495;5498;5500;5501</t>
  </si>
  <si>
    <t>4066;4067;4068;4069;4070;4073;4074;4076</t>
  </si>
  <si>
    <t>______MATSPQKSPSVPKSPTPKSPPSRKK</t>
  </si>
  <si>
    <t>S(0.034)PS(0.679)VPKS(0.265)PT(0.078)PKS(0.929)PPS(0.016)R</t>
  </si>
  <si>
    <t>S(-13.19)PS(4.41)VPKS(-4.41)PT(-13.94)PKS(13.94)PPS(-18.17)R</t>
  </si>
  <si>
    <t>35305;35306</t>
  </si>
  <si>
    <t>__MATSPQKSPSVPKSPTPKSPPSRKKDDSF</t>
  </si>
  <si>
    <t>X;X;X;X;X;Phospho (STY);X;X;X;Phospho (STY);X;X;X;X;X;Phospho (STY);X;X;X;X;Phospho (STY);X;X;X;X;X;X;X;X;Phospho (STY);X</t>
  </si>
  <si>
    <t>AT(0.221)S(0.246)PQKS(0.387)PS(0.147)VPKS(0.831)PT(0.168)PK</t>
  </si>
  <si>
    <t>AT(-2.5)S(-2.01)PQKS(2.01)PS(-4.25)VPKS(7.1)PT(-7.1)PK</t>
  </si>
  <si>
    <t>843;7250</t>
  </si>
  <si>
    <t>971;8325</t>
  </si>
  <si>
    <t>5496;5497;5498;5499;5500;5501;44683;44684;44685;44687;44688</t>
  </si>
  <si>
    <t>4071;4072;4073;4074;4075;4076;35295;35296;35297;35298;35299;35300;35301;35302;35303;35304</t>
  </si>
  <si>
    <t>KSPTPKSPPSRKKDDSFLGKLGGTLARRKKA</t>
  </si>
  <si>
    <t>KDDS(1)FLGK</t>
  </si>
  <si>
    <t>KDDS(66.56)FLGK</t>
  </si>
  <si>
    <t>21676;21677</t>
  </si>
  <si>
    <t>16705;16706;16707</t>
  </si>
  <si>
    <t>SPQKSPSVPKSPTPKSPPSRKKDDSFLGKLG</t>
  </si>
  <si>
    <t>Phospho (STY);X;X;X;Phospho (STY);X;Phospho (STY);X;X;X;Phospho (STY);X;X;X;X;Phospho (STY);X;X;X;X;X;X;X;X;Phospho (STY);X;X;X;X;X;X</t>
  </si>
  <si>
    <t>44683;44684;44685;44686;44687;44688</t>
  </si>
  <si>
    <t>35295;35296;35297;35298;35299;35300;35301;35302;35303;35304;35305;35306</t>
  </si>
  <si>
    <t>Q9NVI1</t>
  </si>
  <si>
    <t>Fanconi anemia group I protein</t>
  </si>
  <si>
    <t>FANCI</t>
  </si>
  <si>
    <t>&gt;sp|Q9NVI1|FANCI_HUMAN Fanconi anemia group I protein OS=Homo sapiens OX=9606 GN=FANCI PE=1 SV=4</t>
  </si>
  <si>
    <t>SYGPKKVLDGKTIETSPSLSRMPNQHACKLG</t>
  </si>
  <si>
    <t>TIET(0.151)S(0.827)PS(0.021)LSR</t>
  </si>
  <si>
    <t>T(-46.96)IET(-7.38)S(7.38)PS(-15.87)LS(-47.22)R</t>
  </si>
  <si>
    <t>50438;50439;50440;50441</t>
  </si>
  <si>
    <t>Q9NVM1</t>
  </si>
  <si>
    <t>Protein eva-1 homolog B</t>
  </si>
  <si>
    <t>EVA1B</t>
  </si>
  <si>
    <t>&gt;sp|Q9NVM1|EVA1B_HUMAN Protein eva-1 homolog B OS=Homo sapiens OX=9606 GN=EVA1B PE=1 SV=1</t>
  </si>
  <si>
    <t>PRPRPRGPAQRRDPRSSTLEPEDDDEDEEDT</t>
  </si>
  <si>
    <t>S(0.333)S(0.333)T(0.333)LEPEDDDEDEEDTVTR</t>
  </si>
  <si>
    <t>S(0)S(0)T(0)LEPEDDDEDEEDT(-49.74)VT(-53.44)R</t>
  </si>
  <si>
    <t>RPRPRGPAQRRDPRSSTLEPEDDDEDEEDTV</t>
  </si>
  <si>
    <t>Q9NVS9</t>
  </si>
  <si>
    <t>Pyridoxine-5'-phosphate oxidase</t>
  </si>
  <si>
    <t>PNPO</t>
  </si>
  <si>
    <t>&gt;sp|Q9NVS9|PNPO_HUMAN Pyridoxine-5'-phosphate oxidase OS=Homo sapiens OX=9606 GN=PNPO PE=1 SV=1</t>
  </si>
  <si>
    <t>LHDRIVFRRGLPTGDSPLGPMTHRGEEDWLY</t>
  </si>
  <si>
    <t>GLPT(0.034)GDS(0.965)PLGPMTHR</t>
  </si>
  <si>
    <t>GLPT(-14.49)GDS(14.49)PLGPMT(-33.09)HR</t>
  </si>
  <si>
    <t>16387;16388;16389;16390;16391;16392;16393;16394;16395</t>
  </si>
  <si>
    <t>12472;12473;12474;12475</t>
  </si>
  <si>
    <t>Q9NVU0</t>
  </si>
  <si>
    <t>DNA-directed RNA polymerase III subunit RPC5</t>
  </si>
  <si>
    <t>POLR3E</t>
  </si>
  <si>
    <t>&gt;sp|Q9NVU0|RPC5_HUMAN DNA-directed RNA polymerase III subunit RPC5 OS=Homo sapiens OX=9606 GN=POLR3E PE=1 SV=1</t>
  </si>
  <si>
    <t>DAKHREREAANEAGDSSQDEAEDDVKQITVR</t>
  </si>
  <si>
    <t>EREAANEAGDS(1)S(1)QDEAEDDVK</t>
  </si>
  <si>
    <t>EREAANEAGDS(41.11)S(41.11)QDEAEDDVK</t>
  </si>
  <si>
    <t>AKHREREAANEAGDSSQDEAEDDVKQITVRF</t>
  </si>
  <si>
    <t>Q9NVU7</t>
  </si>
  <si>
    <t>Protein SDA1 homolog</t>
  </si>
  <si>
    <t>SDAD1</t>
  </si>
  <si>
    <t>&gt;sp|Q9NVU7|SDA1_HUMAN Protein SDA1 homolog OS=Homo sapiens OX=9606 GN=SDAD1 PE=1 SV=3</t>
  </si>
  <si>
    <t>AAPGKSQKRKYIEIDSDEEPRGELLSLRDIE</t>
  </si>
  <si>
    <t>YIEIDS(1)DEEPR</t>
  </si>
  <si>
    <t>Y(-54.83)IEIDS(54.83)DEEPR</t>
  </si>
  <si>
    <t>3931;9252;9253</t>
  </si>
  <si>
    <t>4460;10605;10606</t>
  </si>
  <si>
    <t>24283;24284;24285;57825;57826;57827;57828;57829;57830;57831;57832;57833;57834;57835;57836;57837;57838;57839;57840;57841</t>
  </si>
  <si>
    <t>19121;45233;45234;45235;45236;45237;45238;45239;45240;45241;45242;45243;45244;45245</t>
  </si>
  <si>
    <t>Q9NVW2</t>
  </si>
  <si>
    <t>E3 ubiquitin-protein ligase RLIM</t>
  </si>
  <si>
    <t>RLIM</t>
  </si>
  <si>
    <t>&gt;sp|Q9NVW2|RNF12_HUMAN E3 ubiquitin-protein ligase RLIM OS=Homo sapiens OX=9606 GN=RLIM PE=1 SV=3</t>
  </si>
  <si>
    <t>SRSPDHRRTRARAERSRSPLHPMSEIPRRSH</t>
  </si>
  <si>
    <t>S(0.586)RS(0.414)PLHPMSEIPR</t>
  </si>
  <si>
    <t>S(1.51)RS(-1.51)PLHPMS(-35.37)EIPR</t>
  </si>
  <si>
    <t>36257;36258</t>
  </si>
  <si>
    <t>SPDHRRTRARAERSRSPLHPMSEIPRRSHHS</t>
  </si>
  <si>
    <t>S(0.183)RS(0.806)PLHPMS(0.012)EIPR</t>
  </si>
  <si>
    <t>S(-6.45)RS(6.45)PLHPMS(-18.45)EIPR</t>
  </si>
  <si>
    <t>45934;45935</t>
  </si>
  <si>
    <t>36259;36260</t>
  </si>
  <si>
    <t>Q9NVZ3</t>
  </si>
  <si>
    <t>Adaptin ear-binding coat-associated protein 2</t>
  </si>
  <si>
    <t>NECAP2</t>
  </si>
  <si>
    <t>&gt;sp|Q9NVZ3|NECP2_HUMAN Adaptin ear-binding coat-associated protein 2 OS=Homo sapiens OX=9606 GN=NECAP2 PE=1 SV=1</t>
  </si>
  <si>
    <t>KKKEGAAGNPRVRPASTGGLSLLPPPPGGKT</t>
  </si>
  <si>
    <t>VRPAS(0.788)T(0.21)GGLS(0.002)LLPPPPGGK</t>
  </si>
  <si>
    <t>VRPAS(5.73)T(-5.73)GGLS(-25.74)LLPPPPGGK</t>
  </si>
  <si>
    <t>56323;56324;56325;56326;56327;56328;56329</t>
  </si>
  <si>
    <t>44187;44188;44189</t>
  </si>
  <si>
    <t>Q9NW75</t>
  </si>
  <si>
    <t>G patch domain-containing protein 2</t>
  </si>
  <si>
    <t>GPATCH2</t>
  </si>
  <si>
    <t>&gt;sp|Q9NW75|GPTC2_HUMAN G patch domain-containing protein 2 OS=Homo sapiens OX=9606 GN=GPATCH2 PE=1 SV=1</t>
  </si>
  <si>
    <t>SKDYRENHNNNKKDHSDSDDQMLVAKRRPSS</t>
  </si>
  <si>
    <t>KDHS(1)DS(1)DDQMLVAK</t>
  </si>
  <si>
    <t>KDHS(46.07)DS(46.07)DDQMLVAK</t>
  </si>
  <si>
    <t>21695;21696;21697;21698</t>
  </si>
  <si>
    <t>DYRENHNNNKKDHSDSDDQMLVAKRRPSSNL</t>
  </si>
  <si>
    <t>Q9NW82</t>
  </si>
  <si>
    <t>WD repeat-containing protein 70</t>
  </si>
  <si>
    <t>WDR70</t>
  </si>
  <si>
    <t>&gt;sp|Q9NW82|WDR70_HUMAN WD repeat-containing protein 70 OS=Homo sapiens OX=9606 GN=WDR70 PE=1 SV=1</t>
  </si>
  <si>
    <t>AYSKTQPKTMFAQVESDDEEAKNEPEWKKRK</t>
  </si>
  <si>
    <t>TMFAQVES(1)DDEEAKNEPEWK</t>
  </si>
  <si>
    <t>T(-44.57)MFAQVES(44.57)DDEEAKNEPEWK</t>
  </si>
  <si>
    <t>9434;9435</t>
  </si>
  <si>
    <t>51280;51281;51282;51283;51284;51285;51286;51287;51288;51289;51290;51291;51292;51293;51294</t>
  </si>
  <si>
    <t>40282;40283;40284;40285;40286;40287;40288;40289;40290;40291</t>
  </si>
  <si>
    <t>Q9NW97</t>
  </si>
  <si>
    <t>Transmembrane protein 51</t>
  </si>
  <si>
    <t>TMEM51</t>
  </si>
  <si>
    <t>&gt;sp|Q9NW97|TMM51_HUMAN Transmembrane protein 51 OS=Homo sapiens OX=9606 GN=TMEM51 PE=1 SV=1</t>
  </si>
  <si>
    <t>LDETTPTSTRADVEASPGNPPDRQNSKLAKR</t>
  </si>
  <si>
    <t>ADVEAS(1)PGNPPDR</t>
  </si>
  <si>
    <t>ADVEAS(41.09)PGNPPDR</t>
  </si>
  <si>
    <t>KDFRINLPDKNVPPPSIEPLTPPPQYDEVQE</t>
  </si>
  <si>
    <t>NVPPPS(0.571)IEPLT(0.428)PPPQY(0.001)DEVQEK</t>
  </si>
  <si>
    <t>NVPPPS(1.25)IEPLT(-1.25)PPPQY(-27.61)DEVQEK</t>
  </si>
  <si>
    <t>31851;31852;31853</t>
  </si>
  <si>
    <t>EEEEDEEAASRYYVPSYEEVMNTNYSEARGE</t>
  </si>
  <si>
    <t>Y(0.019)Y(0.019)VPS(0.516)Y(0.443)EEVMNT(0.002)NYSEAR</t>
  </si>
  <si>
    <t>Y(-14.34)Y(-14.34)VPS(0.66)Y(-0.66)EEVMNT(-23.33)NY(-38.07)S(-41.58)EAR</t>
  </si>
  <si>
    <t>58627;58628;58629;58630</t>
  </si>
  <si>
    <t>Q9NWB6</t>
  </si>
  <si>
    <t>Arginine and glutamate-rich protein 1</t>
  </si>
  <si>
    <t>ARGLU1</t>
  </si>
  <si>
    <t>&gt;sp|Q9NWB6|ARGL1_HUMAN Arginine and glutamate-rich protein 1 OS=Homo sapiens OX=9606 GN=ARGLU1 PE=1 SV=1</t>
  </si>
  <si>
    <t>TNTAVSRRERDRERASSPPDRIDIFGRTVSK</t>
  </si>
  <si>
    <t>AS(0.586)S(0.414)PPDRIDIFGR</t>
  </si>
  <si>
    <t>AS(1.51)S(-1.51)PPDRIDIFGR</t>
  </si>
  <si>
    <t>5059;5062;5064;5065;5066</t>
  </si>
  <si>
    <t>3796;3797;3798</t>
  </si>
  <si>
    <t>NTAVSRRERDRERASSPPDRIDIFGRTVSKR</t>
  </si>
  <si>
    <t>AS(0.019)S(0.981)PPDRIDIFGR</t>
  </si>
  <si>
    <t>AS(-17.09)S(17.09)PPDRIDIFGR</t>
  </si>
  <si>
    <t>5056;5057;5058;5060;5061;5063;5067</t>
  </si>
  <si>
    <t>3790;3791;3792;3793;3794;3795;3799;3800</t>
  </si>
  <si>
    <t>Q9NWH9</t>
  </si>
  <si>
    <t>SAFB-like transcription modulator</t>
  </si>
  <si>
    <t>SLTM</t>
  </si>
  <si>
    <t>&gt;sp|Q9NWH9|SLTM_HUMAN SAFB-like transcription modulator OS=Homo sapiens OX=9606 GN=SLTM PE=1 SV=2</t>
  </si>
  <si>
    <t>GRAGAGMITQHSSNASPINRIVQISGNSMPR</t>
  </si>
  <si>
    <t>AGAGMIT(0.001)QHS(0.001)S(0.003)NAS(0.994)PINR</t>
  </si>
  <si>
    <t>AGAGMIT(-30.5)QHS(-28.49)S(-24.75)NAS(24.75)PINR</t>
  </si>
  <si>
    <t>325;326</t>
  </si>
  <si>
    <t>1796;1797;1798;1799;1800;1801;1802;1803;1804</t>
  </si>
  <si>
    <t>1265;1266;1267;1268;1269;1270;1271;1272</t>
  </si>
  <si>
    <t>SEASKPKDGQDAIAQSPEKESKDYEMNANHK</t>
  </si>
  <si>
    <t>DGQDAIAQS(1)PEK</t>
  </si>
  <si>
    <t>DGQDAIAQS(52.86)PEK</t>
  </si>
  <si>
    <t>1100;1101;1102</t>
  </si>
  <si>
    <t>1263;1264;1265</t>
  </si>
  <si>
    <t>7069;7070;7071;7072;7073;7074;7075;7076;7077;7078;7079;7080;7081;7082</t>
  </si>
  <si>
    <t>5637;5638;5639;5640;5641;5642;5643;5644;5645;5646;5647;5648</t>
  </si>
  <si>
    <t>PKDGQDAIAQSPEKESKDYEMNANHKDGKKE</t>
  </si>
  <si>
    <t>DGQDAIAQS(0.499)PEKES(0.499)KDY(0.002)EMNANHK</t>
  </si>
  <si>
    <t>DGQDAIAQS(0)PEKES(0)KDY(-23.19)EMNANHK</t>
  </si>
  <si>
    <t>1101;1102</t>
  </si>
  <si>
    <t>1264;1265</t>
  </si>
  <si>
    <t>QTSESIKKSEEKKRISSKSPGHMVILDQTKG</t>
  </si>
  <si>
    <t>X;X;X;X;X;X;X;X;X;X;X;X;X;X;X;Phospho (STY);Phospho (STY);X;Phospho (STY);X;X;X;Oxidation (M);X;X;X;X;X;X;X;X</t>
  </si>
  <si>
    <t>IS(0.696)S(0.652)KS(0.652)PGHMVILDQTK</t>
  </si>
  <si>
    <t>IS(0.58)S(0)KS(0)PGHMVILDQT(-40.14)K</t>
  </si>
  <si>
    <t>3900;3901;3902</t>
  </si>
  <si>
    <t>20990;20991;20992;20993</t>
  </si>
  <si>
    <t>TSESIKKSEEKKRISSKSPGHMVILDQTKGD</t>
  </si>
  <si>
    <t>X;X;X;X;X;X;X;X;X;X;X;X;X;X;Phospho (STY);Phospho (STY);X;Phospho (STY);X;X;X;Oxidation (M);X;X;X;X;X;X;X;X;X</t>
  </si>
  <si>
    <t>20983;20990;20991;20992;20993</t>
  </si>
  <si>
    <t>16212;16215</t>
  </si>
  <si>
    <t>ESIKKSEEKKRISSKSPGHMVILDQTKGDHC</t>
  </si>
  <si>
    <t>S(1)PGHMVILDQTK</t>
  </si>
  <si>
    <t>S(72.2)PGHMVILDQT(-72.2)K</t>
  </si>
  <si>
    <t>3443;7152</t>
  </si>
  <si>
    <t>3900;3901;3902;8221;8222</t>
  </si>
  <si>
    <t>20980;20990;20991;20992;20993;44143;44144;44145;44146;44147;44148;44149;44150;44151;44152;44153;44154;44155;44156;44157;44158;44159;44160;44161</t>
  </si>
  <si>
    <t>16206;16215;34839;34840;34841;34842;34843;34844;34845;34846;34847;34848;34849;34850;34851</t>
  </si>
  <si>
    <t>Q9NWK9</t>
  </si>
  <si>
    <t>Box C/D snoRNA protein 1</t>
  </si>
  <si>
    <t>ZNHIT6</t>
  </si>
  <si>
    <t>&gt;sp|Q9NWK9|BCD1_HUMAN Box C/D snoRNA protein 1 OS=Homo sapiens OX=9606 GN=ZNHIT6 PE=1 SV=1</t>
  </si>
  <si>
    <t>KSGGGLHSVAEGVRLSPEPGREGVRDLAGAE</t>
  </si>
  <si>
    <t>LS(1)PEPGR</t>
  </si>
  <si>
    <t>LS(64.8)PEPGR</t>
  </si>
  <si>
    <t>4509;6673</t>
  </si>
  <si>
    <t>5114;7663</t>
  </si>
  <si>
    <t>27697;27698;27699;27700;40937;40938;40939;40940;40941;40942;40943</t>
  </si>
  <si>
    <t>21710;32490;32491;32492;32493;32494;32495;32496</t>
  </si>
  <si>
    <t>Q9NWS9</t>
  </si>
  <si>
    <t>Zinc finger protein 446</t>
  </si>
  <si>
    <t>ZNF446</t>
  </si>
  <si>
    <t>&gt;sp|Q9NWS9|ZN446_HUMAN Zinc finger protein 446 OS=Homo sapiens OX=9606 GN=ZNF446 PE=1 SV=1</t>
  </si>
  <si>
    <t>QEVLPAAQKTEEPLGSPHPSGTVESPGEGPQ</t>
  </si>
  <si>
    <t>T(0.007)EEPLGS(0.84)PHPS(0.072)GT(0.072)VES(0.009)PGEGPQDTR</t>
  </si>
  <si>
    <t>T(-20.9)EEPLGS(10.66)PHPS(-10.66)GT(-10.66)VES(-19.61)PGEGPQDT(-40.24)R</t>
  </si>
  <si>
    <t>49663;49664;49665</t>
  </si>
  <si>
    <t>Q9NWV8</t>
  </si>
  <si>
    <t>BRISC and BRCA1-A complex member 1</t>
  </si>
  <si>
    <t>BABAM1</t>
  </si>
  <si>
    <t>&gt;sp|Q9NWV8|BABA1_HUMAN BRISC and BRCA1-A complex member 1 OS=Homo sapiens OX=9606 GN=BABAM1 PE=1 SV=1</t>
  </si>
  <si>
    <t>SNPEGAEDRAVGAQASVGSRSEGEGEAASAD</t>
  </si>
  <si>
    <t>AVGAQAS(0.249)VGS(0.249)RS(0.249)EGEGEAAS(0.249)ADDGS(0.004)LNTSGAGPK</t>
  </si>
  <si>
    <t>AVGAQAS(0)VGS(0)RS(0)EGEGEAAS(0)ADDGS(-17.54)LNT(-32.37)S(-35.3)GAGPK</t>
  </si>
  <si>
    <t>EGAEDRAVGAQASVGSRSEGEGEAASADDGS</t>
  </si>
  <si>
    <t>AEDRAVGAQASVGSRSEGEGEAASADDGSLN</t>
  </si>
  <si>
    <t>QASVGSRSEGEGEAASADDGSLNTSGAGPKS</t>
  </si>
  <si>
    <t>_________MEVAEPSSPTEEEEEEEEHSAE</t>
  </si>
  <si>
    <t>MEVAEPS(0.498)S(0.498)PT(0.004)EEEEEEEEHSAEPRPR</t>
  </si>
  <si>
    <t>MEVAEPS(0)S(0)PT(-21.48)EEEEEEEEHS(-90.37)AEPRPR</t>
  </si>
  <si>
    <t>5391;5392</t>
  </si>
  <si>
    <t>________MEVAEPSSPTEEEEEEEEHSAEP</t>
  </si>
  <si>
    <t>MEVAEPS(0.064)S(0.888)PT(0.048)EEEEEEEEHSAEPRPR</t>
  </si>
  <si>
    <t>MEVAEPS(-11.42)S(11.42)PT(-12.65)EEEEEEEEHS(-48.48)AEPRPR</t>
  </si>
  <si>
    <t>29093;29094;29095;29096;29097;29098;29106;29107;29108;29109;29110;29111;29113</t>
  </si>
  <si>
    <t>22678;22679;22680;22681;22682;22683;22684;22693;22694;22695;22696;22697;22698;22699;22700;22703</t>
  </si>
  <si>
    <t>EEEEEHSAEPRPRTRSNPEGAEDRAVGAQAS</t>
  </si>
  <si>
    <t>T(0.008)RS(0.992)NPEGAEDR</t>
  </si>
  <si>
    <t>T(-21.06)RS(21.06)NPEGAEDR</t>
  </si>
  <si>
    <t>52353;52354;52355;52356;52357;52358;52359;52360;52361</t>
  </si>
  <si>
    <t>41277;41278;41279;41280</t>
  </si>
  <si>
    <t>Q9NX40</t>
  </si>
  <si>
    <t>OCIA domain-containing protein 1</t>
  </si>
  <si>
    <t>OCIAD1</t>
  </si>
  <si>
    <t>&gt;sp|Q9NX40|OCAD1_HUMAN OCIA domain-containing protein 1 OS=Homo sapiens OX=9606 GN=OCIAD1 PE=1 SV=1</t>
  </si>
  <si>
    <t>SYVKTCQEKFKKLENSPLGEALRSGQARRSS</t>
  </si>
  <si>
    <t>X;X;X;X;X;X;X;X;X;X;X;X;X;X;X;Phospho (STY);X;X;X;X;X;X;X;X;X;X;X;X;X;Phospho (STY);Phospho (STY)</t>
  </si>
  <si>
    <t>LENS(1)PLGEALR</t>
  </si>
  <si>
    <t>LENS(80.31)PLGEALR</t>
  </si>
  <si>
    <t>3687;4057</t>
  </si>
  <si>
    <t>4176;4598</t>
  </si>
  <si>
    <t>22613;22614;22615;22616;22617;22618;22619;25046;25047;25048;25049;25050;25051;25052;25053</t>
  </si>
  <si>
    <t>17637;17638;19791;19792;19793;19794;19795;19796;19797</t>
  </si>
  <si>
    <t>NSPLGEALRSGQARRSSPPGHYYQKSKYDSS</t>
  </si>
  <si>
    <t>S(0.5)S(0.5)PPGHYYQK</t>
  </si>
  <si>
    <t>S(0)S(0)PPGHY(-83.86)Y(-87.13)QK</t>
  </si>
  <si>
    <t>6229;7545</t>
  </si>
  <si>
    <t>7140;8679</t>
  </si>
  <si>
    <t>46889;46890;46891;46892;46893;46894</t>
  </si>
  <si>
    <t>37029;37030;37031;37032;37033;37034;37035</t>
  </si>
  <si>
    <t>SPLGEALRSGQARRSSPPGHYYQKSKYDSSV</t>
  </si>
  <si>
    <t>RS(0.13)S(0.817)PPGHY(0.046)Y(0.007)QK</t>
  </si>
  <si>
    <t>RS(-7.98)S(7.98)PPGHY(-12.53)Y(-20.64)QK</t>
  </si>
  <si>
    <t>37853;37854;37855;46889;46890;46891;46892;46893;46894</t>
  </si>
  <si>
    <t>29913;29914;37029;37030;37031;37032;37033;37034;37035</t>
  </si>
  <si>
    <t>Q9NX63</t>
  </si>
  <si>
    <t>Coiled-coil-helix-coiled-coil-helix domain-containing protein 3, mitochondrial</t>
  </si>
  <si>
    <t>CHCHD3</t>
  </si>
  <si>
    <t>&gt;sp|Q9NX63|MIC19_HUMAN MICOS complex subunit MIC19 OS=Homo sapiens OX=9606 GN=CHCHD3 PE=1 SV=1</t>
  </si>
  <si>
    <t>NVIDRMKESSPSGSKSQRYSGAYGASVSDEE</t>
  </si>
  <si>
    <t>S(0.526)QRY(0.034)S(0.413)GAY(0.02)GAS(0.005)VS(0.001)DEELK</t>
  </si>
  <si>
    <t>S(1.05)QRY(-11.85)S(-1.05)GAY(-14.19)GAS(-20.14)VS(-26.07)DEELK</t>
  </si>
  <si>
    <t>45025;45026;45027;45028;45029</t>
  </si>
  <si>
    <t>RMKESSPSGSKSQRYSGAYGASVSDEELKRR</t>
  </si>
  <si>
    <t>YS(1)GAYGASVSDEELK</t>
  </si>
  <si>
    <t>Y(-40.57)S(40.57)GAY(-58.89)GAS(-72.04)VS(-79.02)DEELK</t>
  </si>
  <si>
    <t>7305;9344;9345</t>
  </si>
  <si>
    <t>8386;10704;10705</t>
  </si>
  <si>
    <t>58337;58338;58339;58340;58341;58342;58343;58344;58345;58346;58347;58348;58349</t>
  </si>
  <si>
    <t>45572;45573;45574;45575;45576;45577;45578;45579;45580</t>
  </si>
  <si>
    <t>Q9NXC5</t>
  </si>
  <si>
    <t>WD repeat-containing protein mio</t>
  </si>
  <si>
    <t>MIOS</t>
  </si>
  <si>
    <t>&gt;sp|Q9NXC5|MIO_HUMAN GATOR complex protein MIOS OS=Homo sapiens OX=9606 GN=MIOS PE=1 SV=2</t>
  </si>
  <si>
    <t>VPHQGRGFSQYGVSGSPTKSKVTSCPGCRKP</t>
  </si>
  <si>
    <t>GFSQYGVSGS(0.84)PT(0.159)K</t>
  </si>
  <si>
    <t>GFS(-98.11)QY(-76.14)GVS(-37.55)GS(7.22)PT(-7.22)K</t>
  </si>
  <si>
    <t>15533;15534;15535;15536;15537;15538;15539</t>
  </si>
  <si>
    <t>11780;11781;11782</t>
  </si>
  <si>
    <t>Q9NXE4</t>
  </si>
  <si>
    <t>Sphingomyelin phosphodiesterase 4</t>
  </si>
  <si>
    <t>SMPD4</t>
  </si>
  <si>
    <t>&gt;sp|Q9NXE4|NSMA3_HUMAN Sphingomyelin phosphodiesterase 4 OS=Homo sapiens OX=9606 GN=SMPD4 PE=1 SV=3</t>
  </si>
  <si>
    <t>RYHLTEPGLASRHLLSPVGRRQVAGHTRGPR</t>
  </si>
  <si>
    <t>HLLS(1)PVGR</t>
  </si>
  <si>
    <t>HLLS(45.6)PVGR</t>
  </si>
  <si>
    <t>Q9NXG2</t>
  </si>
  <si>
    <t>THUMP domain-containing protein 1</t>
  </si>
  <si>
    <t>THUMPD1</t>
  </si>
  <si>
    <t>&gt;sp|Q9NXG2|THUM1_HUMAN THUMP domain-containing protein 1 OS=Homo sapiens OX=9606 GN=THUMPD1 PE=1 SV=2</t>
  </si>
  <si>
    <t>DMYGPEKFTDKDQQPSGSEGEDDDAEAALKK</t>
  </si>
  <si>
    <t>FTDKDQQPS(1)GS(1)EGEDDDAEAALKK</t>
  </si>
  <si>
    <t>FT(-69)DKDQQPS(69)GS(77.71)EGEDDDAEAALKK</t>
  </si>
  <si>
    <t>2338;2339</t>
  </si>
  <si>
    <t>2650;2651;2652</t>
  </si>
  <si>
    <t>14565;14566;14567;14568;14569;14570;14571;14572;14573;14574;14575;14576;14577;14578;14579;14580</t>
  </si>
  <si>
    <t>10971;10972;10973;10974;10975;10976;10977;10978;10979;10980;10981;10982;10983;10984;10985;10986;10987;10988;10989;10990;10991;10992;10993;10994</t>
  </si>
  <si>
    <t>YGPEKFTDKDQQPSGSEGEDDDAEAALKKEV</t>
  </si>
  <si>
    <t>14565;14566;14567;14568;14569;14570;14571;14572;14573;14574;14575;14576;14577;14578;14579;14580;14582;14584;14587</t>
  </si>
  <si>
    <t>10971;10972;10973;10974;10975;10976;10977;10978;10979;10980;10981;10982;10983;10984;10985;10986;10987;10988;10989;10990;10991;10992;10993;10994;10996;10999</t>
  </si>
  <si>
    <t>DYMLFRKYNLQEVVKSPKDPSQLNSKQGNGK</t>
  </si>
  <si>
    <t>Y(0.017)NLQEVVKS(0.979)PKDPS(0.003)QLNSK</t>
  </si>
  <si>
    <t>Y(-17.48)NLQEVVKS(17.48)PKDPS(-25.2)QLNS(-35.7)K</t>
  </si>
  <si>
    <t>58089;58090;58091</t>
  </si>
  <si>
    <t>Q9NXH8</t>
  </si>
  <si>
    <t>Torsin-4A</t>
  </si>
  <si>
    <t>TOR4A</t>
  </si>
  <si>
    <t>&gt;sp|Q9NXH8|TOR4A_HUMAN Torsin-4A OS=Homo sapiens OX=9606 GN=TOR4A PE=1 SV=2</t>
  </si>
  <si>
    <t>GGGPDVGTGAPRPGCSPRAPRADLDQPKFFT</t>
  </si>
  <si>
    <t>LLQPGGGPDVGT(0.106)GAPRPGCS(0.894)PR</t>
  </si>
  <si>
    <t>LLQPGGGPDVGT(-9.27)GAPRPGCS(9.27)PR</t>
  </si>
  <si>
    <t>26420;26422</t>
  </si>
  <si>
    <t>20798;20800</t>
  </si>
  <si>
    <t>Q9NXR1</t>
  </si>
  <si>
    <t>Nuclear distribution protein nudE homolog 1</t>
  </si>
  <si>
    <t>NDE1</t>
  </si>
  <si>
    <t>&gt;sp|Q9NXR1|NDE1_HUMAN Nuclear distribution protein nudE homolog 1 OS=Homo sapiens OX=9606 GN=NDE1 PE=1 SV=3</t>
  </si>
  <si>
    <t>LESKLASCRNLVYDQSPNRTGGPASGRSSKN</t>
  </si>
  <si>
    <t>NLVYDQS(1)PNR</t>
  </si>
  <si>
    <t>NLVY(-49.35)DQS(49.35)PNR</t>
  </si>
  <si>
    <t>30882;30883;30884;30885</t>
  </si>
  <si>
    <t>23917;23918;23919;23920</t>
  </si>
  <si>
    <t>SGRSSKNRDGGERRPSSTSVPLGDKGLDTSC</t>
  </si>
  <si>
    <t>RPS(0.529)S(0.157)T(0.157)S(0.157)VPLGDK</t>
  </si>
  <si>
    <t>RPS(5.27)S(-5.27)T(-5.27)S(-5.27)VPLGDK</t>
  </si>
  <si>
    <t>36841;36842</t>
  </si>
  <si>
    <t>SVEAERTDTAVQATGSVPSTPIAHRGPSSSL</t>
  </si>
  <si>
    <t>TDT(0.001)AVQAT(0.496)GS(0.496)VPS(0.006)T(0.001)PIAHR</t>
  </si>
  <si>
    <t>T(-32.06)DT(-25.93)AVQAT(0)GS(0)VPS(-19.47)T(-25.93)PIAHR</t>
  </si>
  <si>
    <t>Q9NXV6</t>
  </si>
  <si>
    <t>CDKN2A-interacting protein</t>
  </si>
  <si>
    <t>CDKN2AIP</t>
  </si>
  <si>
    <t>&gt;sp|Q9NXV6|CARF_HUMAN CDKN2A-interacting protein OS=Homo sapiens OX=9606 GN=CDKN2AIP PE=1 SV=3</t>
  </si>
  <si>
    <t>TTRDELVAKVKKRGISSSNEGVEEPSKKRVI</t>
  </si>
  <si>
    <t>GIS(0.994)S(0.006)SNEGVEEPSK</t>
  </si>
  <si>
    <t>GIS(22.43)S(-22.43)S(-39.85)NEGVEEPS(-170.88)K</t>
  </si>
  <si>
    <t>16009;16010;16011;16012;16013;16014</t>
  </si>
  <si>
    <t>12154;12155;12156;12157</t>
  </si>
  <si>
    <t>Q9NY27</t>
  </si>
  <si>
    <t>Serine/threonine-protein phosphatase 4 regulatory subunit 2</t>
  </si>
  <si>
    <t>PPP4R2</t>
  </si>
  <si>
    <t>&gt;sp|Q9NY27|PP4R2_HUMAN Serine/threonine-protein phosphatase 4 regulatory subunit 2 OS=Homo sapiens OX=9606 GN=PPP4R2 PE=1 SV=3</t>
  </si>
  <si>
    <t>SNSLNRMNGVMFPGNSPSYTERSNINGPGTP</t>
  </si>
  <si>
    <t>X;X;X;X;X;X;Oxidation (M);X;X;X;Oxidation (M);X;X;X;X;Phospho (STY);X;X;X;X;X;X;X;X;X;X;X;X;X;X;X</t>
  </si>
  <si>
    <t>MNGVMFPGNS(0.989)PS(0.01)YT(0.001)ER</t>
  </si>
  <si>
    <t>MNGVMFPGNS(19.76)PS(-19.76)Y(-49.12)T(-30.29)ER</t>
  </si>
  <si>
    <t>5465;5466</t>
  </si>
  <si>
    <t>29520;29521;29522;29523;29524;29525;29526;29527;29528;29529;29530</t>
  </si>
  <si>
    <t>22976;22977;22978;22979;22980;22981</t>
  </si>
  <si>
    <t>NHSDSSTSESEVSSVSPLKNKHPDEDAVEAE</t>
  </si>
  <si>
    <t>NHSDSSTSESEVS(0.007)S(0.019)VS(0.974)PLK</t>
  </si>
  <si>
    <t>NHS(-76.26)DS(-72.37)S(-67.5)T(-61.48)S(-67.5)ES(-51.88)EVS(-21.72)S(-17.08)VS(17.08)PLK</t>
  </si>
  <si>
    <t>4939;4940</t>
  </si>
  <si>
    <t>5666;5667</t>
  </si>
  <si>
    <t>30420;30421;30422;30423;30424;30425;30426;30427;30428;30429</t>
  </si>
  <si>
    <t>23524;23525;23526;23527;23528;23529;23530;23531;23532;23533;23534</t>
  </si>
  <si>
    <t>Q9NY61</t>
  </si>
  <si>
    <t>Protein AATF</t>
  </si>
  <si>
    <t>AATF</t>
  </si>
  <si>
    <t>&gt;sp|Q9NY61|AATF_HUMAN Protein AATF OS=Homo sapiens OX=9606 GN=AATF PE=1 SV=1</t>
  </si>
  <si>
    <t>PDTRYLVDGTKPNAGSEEISSEDDELVEEKK</t>
  </si>
  <si>
    <t>Y(0.084)LVDGT(0.849)KPNAGS(0.689)EEIS(0.689)S(0.689)EDDELVEEK</t>
  </si>
  <si>
    <t>Y(-11.3)LVDGT(4.84)KPNAGS(0)EEIS(0)S(0)EDDELVEEK</t>
  </si>
  <si>
    <t>57988;57989;57990</t>
  </si>
  <si>
    <t>YLVDGTKPNAGSEEISSEDDELVEEKKQQRR</t>
  </si>
  <si>
    <t>X;X;X;X;X;Phospho (STY);X;X;X;X;X;Phospho (STY);X;X;X;Phospho (STY);X;X;X;X;X;X;X;X;X;X;X;X;X;X;X</t>
  </si>
  <si>
    <t>LVDGTKPNAGSEEISSEDDELVEEKKQQRRR</t>
  </si>
  <si>
    <t>Q9NYB0</t>
  </si>
  <si>
    <t>Telomeric repeat-binding factor 2-interacting protein 1</t>
  </si>
  <si>
    <t>TERF2IP</t>
  </si>
  <si>
    <t>&gt;sp|Q9NYB0|TE2IP_HUMAN Telomeric repeat-binding factor 2-interacting protein 1 OS=Homo sapiens OX=9606 GN=TERF2IP PE=1 SV=1</t>
  </si>
  <si>
    <t>LRGQEHKYLLGDAPVSPSSQKLKRKAEEDPE</t>
  </si>
  <si>
    <t>YLLGDAPVS(0.971)PS(0.024)S(0.006)QK</t>
  </si>
  <si>
    <t>Y(-49.81)LLGDAPVS(16.15)PS(-16.15)S(-22.31)QK</t>
  </si>
  <si>
    <t>57940;57941;57942;57943;57944;57945;57946</t>
  </si>
  <si>
    <t>45304;45305;45306;45307;45308;45309;45310;45311;45312;45313;45314;45315</t>
  </si>
  <si>
    <t>Q9NYB9</t>
  </si>
  <si>
    <t>Abl interactor 2</t>
  </si>
  <si>
    <t>ABI2</t>
  </si>
  <si>
    <t>&gt;sp|Q9NYB9|ABI2_HUMAN Abl interactor 2 OS=Homo sapiens OX=9606 GN=ABI2 PE=1 SV=1</t>
  </si>
  <si>
    <t>MNRPASRHTPPTIGGSLPYRRPPSITSQTSL</t>
  </si>
  <si>
    <t>HT(0.001)PPT(0.005)IGGS(0.994)LPYR</t>
  </si>
  <si>
    <t>HT(-28.67)PPT(-23.26)IGGS(23.26)LPY(-38.61)R</t>
  </si>
  <si>
    <t>18991;18992;18993;18994</t>
  </si>
  <si>
    <t>14813;14814;14815</t>
  </si>
  <si>
    <t>DYVPSPTRNMAPSQQSPVRTASVNQRNRTYS</t>
  </si>
  <si>
    <t>X;X;X;X;Phospho (STY);X;X;X;X;Oxidation (M);X;X;X;X;X;Phospho (STY);X;X;X;X;X;X;X;X;X;X;X;X;X;X;Phospho (STY)</t>
  </si>
  <si>
    <t>NMAPSQQS(1)PVR</t>
  </si>
  <si>
    <t>NMAPS(-57.77)QQS(57.77)PVR</t>
  </si>
  <si>
    <t>5753;5754</t>
  </si>
  <si>
    <t>30899;30900;30901;30902;30903;30904;30905;30906</t>
  </si>
  <si>
    <t>23926;23927;23928;23929;23930;23931;23932</t>
  </si>
  <si>
    <t>LEPVRPPVVPNDYVPSPTRNMAPSQQSPVRT</t>
  </si>
  <si>
    <t>X;X;X;X;X;X;X;X;X;X;X;X;X;X;X;Phospho (STY);X;X;X;X;Oxidation (M);X;X;X;X;X;Phospho (STY);X;X;X;X</t>
  </si>
  <si>
    <t>TLEPVRPPVVPNDYVPS(0.749)PT(0.25)R</t>
  </si>
  <si>
    <t>T(-40.85)LEPVRPPVVPNDY(-33.78)VPS(4.76)PT(-4.76)R</t>
  </si>
  <si>
    <t>50811;50812;50813;50814;50815;50816;50817</t>
  </si>
  <si>
    <t>MGGLPRTTPPTQKPPSPPMSGKGTLGRHSPY</t>
  </si>
  <si>
    <t>T(0.002)T(0.002)PPT(0.006)QKPPS(0.969)PPMS(0.021)GK</t>
  </si>
  <si>
    <t>T(-26.93)T(-26.93)PPT(-22.28)QKPPS(16.55)PPMS(-16.55)GK</t>
  </si>
  <si>
    <t>53005;53006;53007;53008;53009;53010</t>
  </si>
  <si>
    <t>41709;41710</t>
  </si>
  <si>
    <t>SPVRTASVNQRNRTYSSSGSSGGSHPSSRSS</t>
  </si>
  <si>
    <t>T(0.002)Y(0.001)S(0.987)S(0.008)S(0.002)GSSGGSHPSSR</t>
  </si>
  <si>
    <t>T(-28.11)Y(-29.07)S(20.78)S(-20.78)S(-26.55)GS(-44.86)S(-50.2)GGS(-71.31)HPS(-93.04)S(-96.03)R</t>
  </si>
  <si>
    <t>53818;53821;53823</t>
  </si>
  <si>
    <t>PVRTASVNQRNRTYSSSGSSGGSHPSSRSSS</t>
  </si>
  <si>
    <t>T(0.01)Y(0.009)S(0.322)S(0.322)S(0.322)GS(0.012)S(0.003)GGSHPSSR</t>
  </si>
  <si>
    <t>T(-15.07)Y(-15.78)S(0)S(0)S(0)GS(-14.34)S(-20.45)GGS(-43.71)HPS(-60.12)S(-60.12)R</t>
  </si>
  <si>
    <t>VRTASVNQRNRTYSSSGSSGGSHPSSRSSSR</t>
  </si>
  <si>
    <t>Q9NYF3</t>
  </si>
  <si>
    <t>Protein FAM53C</t>
  </si>
  <si>
    <t>FAM53C</t>
  </si>
  <si>
    <t>&gt;sp|Q9NYF3|FA53C_HUMAN Protein FAM53C OS=Homo sapiens OX=9606 GN=FAM53C PE=1 SV=1</t>
  </si>
  <si>
    <t>PVPPAPPSKRHCRSLSVPVDLSRWQPVWRPA</t>
  </si>
  <si>
    <t>S(0.003)LS(0.997)VPVDLSR</t>
  </si>
  <si>
    <t>S(-24.67)LS(24.67)VPVDLS(-75.84)R</t>
  </si>
  <si>
    <t>43337;43338;43339;43340;43341;43342</t>
  </si>
  <si>
    <t>LPWRPRGLRNLPRSRSQPCDLDARKTGVKRR</t>
  </si>
  <si>
    <t>S(0.005)RS(0.995)QPCDLDAR</t>
  </si>
  <si>
    <t>S(-22.65)RS(22.65)QPCDLDAR</t>
  </si>
  <si>
    <t>46030;46031;46032;46033;46034;46035;46036;46037;46038</t>
  </si>
  <si>
    <t>36330;36331;36332;36333;36334;36335;36336</t>
  </si>
  <si>
    <t>Q9NYF8</t>
  </si>
  <si>
    <t>Bcl-2-associated transcription factor 1</t>
  </si>
  <si>
    <t>BCLAF1</t>
  </si>
  <si>
    <t>&gt;sp|Q9NYF8|BCLF1_HUMAN Bcl-2-associated transcription factor 1 OS=Homo sapiens OX=9606 GN=BCLAF1 PE=1 SV=2</t>
  </si>
  <si>
    <t>QEKQTKKAEGEPQEESPLKSKSQEEPKDTFE</t>
  </si>
  <si>
    <t>KAEGEPQEES(1)PLK</t>
  </si>
  <si>
    <t>KAEGEPQEES(49.59)PLK</t>
  </si>
  <si>
    <t>216;217;3505;3506</t>
  </si>
  <si>
    <t>248;249;3977;3978</t>
  </si>
  <si>
    <t>1356;1357;1358;1359;1360;1361;1362;1363;1364;1365;1366;1367;1368;1369;1370;1371;1372;1373;21468;21469;21470;21471;21472;21473;21474;21475;21476;21477;21478;21479;21480;21481;21482;21483;21484;21485;21486;21487;21488;21489;21490;21491;21492</t>
  </si>
  <si>
    <t>977;978;979;980;981;982;983;984;985;986;987;988;16543;16544;16545;16546;16547;16548;16549;16550;16551;16552;16553;16554;16555;16556;16557;16558;16559;16560;16561;16562;16563;16564;16565;16566;16567;16568;16569;16570;16571;16572;16573;16574;16575;16576;16577;16578;16579;16580;16581;16582;16583;16584;16585;16586;16587;16588;16589;16590;16591;16592</t>
  </si>
  <si>
    <t>RAEGEWEDQEALDYFSDKESGKQKFNDSEGD</t>
  </si>
  <si>
    <t>AEGEWEDQEALDYFS(0.997)DKES(0.003)GK</t>
  </si>
  <si>
    <t>AEGEWEDQEALDY(-52.37)FS(25.1)DKES(-25.1)GK</t>
  </si>
  <si>
    <t>218;2752</t>
  </si>
  <si>
    <t>250;3121</t>
  </si>
  <si>
    <t>1374;1375;1376;1377;1378;1379;1380;1381;1382;1383;1384;1385;17079;17080;17081;17082;17083;17084;17085;17086;17087;17088;17089</t>
  </si>
  <si>
    <t>989;990;991;992;993;994;995;996;997;998;999;13112;13113;13114;13115;13116;13117;13118;13119;13120;13121;13122;13123;13124;13125;13126;13127;13128;13129;13130;13131;13132</t>
  </si>
  <si>
    <t>FKEENQKGDKKLRCDSADLRHDIDRRRKERS</t>
  </si>
  <si>
    <t>CDS(1)ADLR</t>
  </si>
  <si>
    <t>CDS(56.43)ADLR</t>
  </si>
  <si>
    <t>6073;6074;6075</t>
  </si>
  <si>
    <t>PEQVKSEKLKDLFDYSPPLHKNLDAREKSTF</t>
  </si>
  <si>
    <t>DLFDYS(1)PPLHK</t>
  </si>
  <si>
    <t>DLFDY(-38.62)S(38.62)PPLHK</t>
  </si>
  <si>
    <t>1192;4216</t>
  </si>
  <si>
    <t>1363;4776</t>
  </si>
  <si>
    <t>7645;7646;7647;7648;7649;7650;7651;25938;25939;25940;25941</t>
  </si>
  <si>
    <t>6019;6020;6021;6022;6023;6024;20411;20412</t>
  </si>
  <si>
    <t>HKNLDAREKSTFREESPLRIKMIASDSHRPE</t>
  </si>
  <si>
    <t>STFREES(1)PLR</t>
  </si>
  <si>
    <t>S(-64.67)T(-58.87)FREES(58.87)PLR</t>
  </si>
  <si>
    <t>1788;7662</t>
  </si>
  <si>
    <t>2034;8811</t>
  </si>
  <si>
    <t>11215;11216;11217;11218;11219;47647;47648;47649;47650;47651;47652;47653;47654;47655;47656;47657;47658;47659;47660;47661;47662;47663</t>
  </si>
  <si>
    <t>8521;8522;8523;8524;8525;37591;37592;37593;37594;37595;37596;37597;37598;37599;37600;37601;37602;37603;37604;37605;37606;37607;37608;37609;37610;37611;37612;37613;37614;37615;37616;37617;37618;37619;37620;37621;37622;37623;37624;37625;37626;37627;37628;37629</t>
  </si>
  <si>
    <t>EDKNSERITVKKETQSPEQVKSEKLKDLFDY</t>
  </si>
  <si>
    <t>KET(0.085)QS(0.915)PEQVK</t>
  </si>
  <si>
    <t>KET(-10.33)QS(10.33)PEQVK</t>
  </si>
  <si>
    <t>2095;2096;3594;3595</t>
  </si>
  <si>
    <t>2387;2388;4074;4075</t>
  </si>
  <si>
    <t>13216;13217;13218;13219;13220;13221;13222;13223;13224;13225;13226;13227;13228;13229;13230;13231;13232;22001;22002;22003;22004;22005;22006</t>
  </si>
  <si>
    <t>10005;10006;10007;10008;17020;17021;17022;17023;17024</t>
  </si>
  <si>
    <t>DYFSDKESGKQKFNDSEGDDTEETEDYRQFR</t>
  </si>
  <si>
    <t>FNDS(1)EGDDTEETEDYRQFR</t>
  </si>
  <si>
    <t>FNDS(33.52)EGDDT(-33.52)EET(-49.59)EDY(-65.28)RQFR</t>
  </si>
  <si>
    <t>2281;2282;5465</t>
  </si>
  <si>
    <t>2592;2593;6254</t>
  </si>
  <si>
    <t>14280;14281;14282;14285;14286;14287;14288;33168;33169;33170;33171;33172;33173;33174</t>
  </si>
  <si>
    <t>10766;10767;10768;10771;10772;25616;25617;25618;25619;25620;25621;25622;25623;25624;25625;25626</t>
  </si>
  <si>
    <t>STRQKSPEIHRRIDISPSTLRKHTRLAGEER</t>
  </si>
  <si>
    <t>IDIS(0.997)PS(0.002)T(0.001)LRK</t>
  </si>
  <si>
    <t>IDIS(26.49)PS(-26.49)T(-30.66)LRK</t>
  </si>
  <si>
    <t>3170;3171;5876;5877</t>
  </si>
  <si>
    <t>3589;3590;6734;6735</t>
  </si>
  <si>
    <t>19304;19305;19306;19307;19308;19309;19310;19311;19312;19313;19314;19315;19316;19317;19318;19319;19320;19321;19322;35496;35497;35498;35499;35500;35501;35502;35503;35504;35505;35506;35507</t>
  </si>
  <si>
    <t>15096;15097;15098;15099;15100;15101;15102;15103;15104;27643;27644;27645;27646;27647;27648;27649;27650;27651;27652;27653;27654;27655;27656;27657;27658;27659;27660;27661;27662;27663</t>
  </si>
  <si>
    <t>DAPMLSTVHSAKNTPSQHSHSIQHSPERSGS</t>
  </si>
  <si>
    <t>X;X;X;X;X;X;X;X;X;X;X;X;X;Phospho (STY);X;Phospho (STY);X;X;X;X;X;X;X;X;Phospho (STY);X;X;X;X;X;Phospho (STY)</t>
  </si>
  <si>
    <t>NT(0.024)PS(0.702)QHS(0.262)HS(0.393)IQHS(0.619)PER</t>
  </si>
  <si>
    <t>NT(-14.2)PS(3.31)QHS(-3.31)HS(-1.31)IQHS(1.31)PER</t>
  </si>
  <si>
    <t>5931;5932</t>
  </si>
  <si>
    <t>31779;31780;31781</t>
  </si>
  <si>
    <t>24501;24502</t>
  </si>
  <si>
    <t>MLSTVHSAKNTPSQHSHSIQHSPERSGSGSV</t>
  </si>
  <si>
    <t>X;X;X;X;X;X;X;X;X;X;X;X;X;X;X;X;X;X;X;X;X;X;X;X;X;X;X;Phospho (STY);X;Phospho (STY);X</t>
  </si>
  <si>
    <t>NT(0.665)PS(0.664)QHS(0.664)HS(0.002)IQHS(0.004)PER</t>
  </si>
  <si>
    <t>NT(0)PS(0)QHS(0)HS(-25.75)IQHS(-22.74)PER</t>
  </si>
  <si>
    <t>SAKNTPSQHSHSIQHSPERSGSGSVGNGSSR</t>
  </si>
  <si>
    <t>X;X;X;X;Phospho (STY);X;Phospho (STY);X;X;X;X;X;X;X;X;Phospho (STY);X;X;X;X;X;Phospho (STY);X;Phospho (STY);X;X;X;X;Phospho (STY);Phospho (STY);X</t>
  </si>
  <si>
    <t>NT(0.989)PS(0.009)QHS(0.002)HS(0.001)IQHS(0.999)PER</t>
  </si>
  <si>
    <t>NT(20.47)PS(-20.47)QHS(-27.18)HS(-31.07)IQHS(31.07)PER</t>
  </si>
  <si>
    <t>31766;31767;31768;31769;31770;31771;31772;31773;31774;31775;31776;31777;31779;31781;31782;31783</t>
  </si>
  <si>
    <t>24490;24491;24492;24493;24494;24495;24496;24497;24498;24499;24501</t>
  </si>
  <si>
    <t>TSYQKATEEHSTRQKSPEIHRRIDISPSTLR</t>
  </si>
  <si>
    <t>QKS(1)PEIHR</t>
  </si>
  <si>
    <t>QKS(47.08)PEIHR</t>
  </si>
  <si>
    <t>33227;33228;33229;33230;33231;33232;33233</t>
  </si>
  <si>
    <t>25683;25684</t>
  </si>
  <si>
    <t>SQHSHSIQHSPERSGSGSVGNGSSRYSPSQN</t>
  </si>
  <si>
    <t>Phospho (STY);X;X;X;X;X;X;X;X;Phospho (STY);X;X;X;X;X;Phospho (STY);X;X;X;X;X;X;Phospho (STY);Phospho (STY);X;X;Phospho (STY);X;Phospho (STY);X;X</t>
  </si>
  <si>
    <t>S(0.177)GS(0.585)GS(0.239)VGNGS(0.379)S(0.372)RY(0.358)S(0.333)PS(0.302)QNS(0.251)PIHHIPS(0.003)R</t>
  </si>
  <si>
    <t>S(-5.35)GS(4.01)GS(-4.01)VGNGS(0.36)S(0)RY(0)S(-1.08)PS(-1.78)QNS(-2.8)PIHHIPS(-23.58)R</t>
  </si>
  <si>
    <t>6709;6710</t>
  </si>
  <si>
    <t>7707;7708;7709</t>
  </si>
  <si>
    <t>41154;41155;41156;41157;41158</t>
  </si>
  <si>
    <t>HSHSIQHSPERSGSGSVGNGSSRYSPSQNSP</t>
  </si>
  <si>
    <t>X;X;X;X;X;X;X;Phospho (STY);X;X;X;X;X;X;X;Phospho (STY);X;X;X;X;X;X;X;X;Phospho (STY);X;Phospho (STY);X;X;Phospho (STY);X</t>
  </si>
  <si>
    <t>S(0.006)GS(0.054)GS(0.763)VGNGS(0.053)S(0.051)RY(0.031)S(0.103)PS(0.08)QNS(0.855)PIHHIPS(0.005)R</t>
  </si>
  <si>
    <t>S(-22.22)GS(-11.65)GS(9.65)VGNGS(-14.23)S(-14.69)RY(-15.95)S(-9.65)PS(-12.72)QNS(12.72)PIHHIPS(-22.22)R</t>
  </si>
  <si>
    <t>41151;41153</t>
  </si>
  <si>
    <t>QHSPERSGSGSVGNGSSRYSPSQNSPIHHIP</t>
  </si>
  <si>
    <t>X;X;Phospho (STY);X;X;X;X;X;Phospho (STY);X;X;X;X;X;X;Phospho (STY);Phospho (STY);X;X;Phospho (STY);X;Phospho (STY);X;X;Phospho (STY);X;X;X;X;X;X</t>
  </si>
  <si>
    <t>HSPERSGSGSVGNGSSRYSPSQNSPIHHIPS</t>
  </si>
  <si>
    <t>X;Phospho (STY);X;X;X;X;X;Phospho (STY);X;X;X;X;X;X;Phospho (STY);Phospho (STY);X;X;Phospho (STY);X;Phospho (STY);X;X;Phospho (STY);X;X;X;X;X;X;Phospho (STY)</t>
  </si>
  <si>
    <t>ERSGSGSVGNGSSRYSPSQNSPIHHIPSRRS</t>
  </si>
  <si>
    <t>X;X;X;X;X;X;X;X;X;X;X;X;X;X;X;Phospho (STY);X;Phospho (STY);X;X;Phospho (STY);X;X;X;X;X;X;Phospho (STY);X;X;X</t>
  </si>
  <si>
    <t>Y(0.03)S(0.957)PS(0.013)QNS(0.999)PIHHIPS(0.001)RR</t>
  </si>
  <si>
    <t>Y(-15.04)S(15.04)PS(-18.66)QNS(30.22)PIHHIPS(-30.22)RR</t>
  </si>
  <si>
    <t>6709;6710;9354;9355;9356</t>
  </si>
  <si>
    <t>7707;7708;7709;10715;10716;10717;10718</t>
  </si>
  <si>
    <t>58408;58410;58420;58421;58422;58423;58424;58425;58426;58427;58428;58429;58430;58431;58432;58433;58434;58435;58436;58437;58439</t>
  </si>
  <si>
    <t>45615;45618;45619;45624;45625;45626;45627;45628;45629;45630;45631;45632;45633;45634;45635;45636;45637;45638;45639;45640;45641;45642;45643;45644;45645;45646;45647;45648;45649;45651</t>
  </si>
  <si>
    <t>SGSGSVGNGSSRYSPSQNSPIHHIPSRRSPA</t>
  </si>
  <si>
    <t>X;X;X;X;Phospho (STY);X;X;X;X;X;X;X;Phospho (STY);Phospho (STY);X;Phospho (STY);X;X;X;X;X;X;X;X;X;Phospho (STY);X;X;X;X;X</t>
  </si>
  <si>
    <t>Y(0.418)S(0.619)PS(0.722)QNS(0.242)PIHHIPS(0.625)RRS(0.373)PAK</t>
  </si>
  <si>
    <t>Y(-2.85)S(2.85)PS(5.83)QNS(-5.83)PIHHIPS(2.85)RRS(-2.85)PAK</t>
  </si>
  <si>
    <t>58426;58439</t>
  </si>
  <si>
    <t>45635;45651</t>
  </si>
  <si>
    <t>GSVGNGSSRYSPSQNSPIHHIPSRRSPAKTI</t>
  </si>
  <si>
    <t>X;Phospho (STY);X;X;X;X;X;X;X;X;Phospho (STY);X;X;X;X;Phospho (STY);X;X;X;X;X;X;Phospho (STY);X;X;X;X;X;X;X;X</t>
  </si>
  <si>
    <t>41151;41152;41153;58409;58412;58415;58416;58417;58420;58421;58422;58423;58424;58425;58426;58427;58428;58429;58430;58431;58432;58433;58434;58435;58436;58437;58438;58440;58441</t>
  </si>
  <si>
    <t>32655;32656;45616;45617;45621;45624;45625;45626;45627;45628;45629;45630;45631;45632;45633;45634;45635;45636;45637;45638;45639;45640;45641;45642;45643;45644;45645;45646;45647;45648;45649;45650</t>
  </si>
  <si>
    <t>SRYSPSQNSPIHHIPSRRSPAKTIAPQNAPR</t>
  </si>
  <si>
    <t>X;X;X;Phospho (STY);X;Phospho (STY);X;X;Phospho (STY);X;X;X;X;X;X;Phospho (STY);X;X;X;X;X;X;X;X;X;X;X;X;X;X;X</t>
  </si>
  <si>
    <t>58437;58438;58439;58440;58441</t>
  </si>
  <si>
    <t>45649;45650;45651</t>
  </si>
  <si>
    <t>KAEGEPQEESPLKSKSQEEPKDTFEHDPSES</t>
  </si>
  <si>
    <t>S(0.998)QEEPKDT(0.002)FEHDPSESIDEFNK</t>
  </si>
  <si>
    <t>S(26.55)QEEPKDT(-26.55)FEHDPS(-42.4)ES(-45.07)IDEFNK</t>
  </si>
  <si>
    <t>44858;44859;44860;44861;44862</t>
  </si>
  <si>
    <t>35433;35434</t>
  </si>
  <si>
    <t>ATSGDIWPGLSAYDNSPRSPHSPSPIATPPS</t>
  </si>
  <si>
    <t>SSATSGDIWPGLSAYDNS(1)PR</t>
  </si>
  <si>
    <t>S(-62.36)S(-62.36)AT(-60.37)S(-58.11)GDIWPGLS(-38.03)AY(-42.07)DNS(38.03)PR</t>
  </si>
  <si>
    <t>46380;46381;46382;46383;46384;46385;46386;46387;46388;46389;46390;46391</t>
  </si>
  <si>
    <t>Q9NYI0</t>
  </si>
  <si>
    <t>PH and SEC7 domain-containing protein 3</t>
  </si>
  <si>
    <t>PSD3</t>
  </si>
  <si>
    <t>&gt;sp|Q9NYI0|PSD3_HUMAN PH and SEC7 domain-containing protein 3 OS=Homo sapiens OX=9606 GN=PSD3 PE=1 SV=2</t>
  </si>
  <si>
    <t>LSNDESEAAGLKKSHSSPSLNPDTSPITAKV</t>
  </si>
  <si>
    <t>S(0.102)HS(0.837)S(0.06)PS(0.001)LNPDT(0.305)S(0.672)PIT(0.023)AK</t>
  </si>
  <si>
    <t>S(-9.16)HS(9.16)S(-11.45)PS(-32.22)LNPDT(-3.43)S(3.43)PIT(-14.72)AK</t>
  </si>
  <si>
    <t>41535;41536;41537;41538;41539;41540;41541;41542</t>
  </si>
  <si>
    <t>32943;32944;32945;32946;32947;32948</t>
  </si>
  <si>
    <t>GLKKSHSSPSLNPDTSPITAKVKRNVSERKD</t>
  </si>
  <si>
    <t>S(0.129)HS(0.656)S(0.198)PS(0.028)LNPDT(0.237)S(0.703)PIT(0.05)AK</t>
  </si>
  <si>
    <t>S(-7.23)HS(5.3)S(-5.3)PS(-15.35)LNPDT(-4.8)S(4.8)PIT(-11.76)AK</t>
  </si>
  <si>
    <t>41536;41538;41539;41540;41541;41542</t>
  </si>
  <si>
    <t>32944;32945;32948</t>
  </si>
  <si>
    <t>Q9NYL2</t>
  </si>
  <si>
    <t>Mitogen-activated protein kinase kinase kinase MLT</t>
  </si>
  <si>
    <t>MLTK</t>
  </si>
  <si>
    <t>&gt;sp|Q9NYL2|M3K20_HUMAN Mitogen-activated protein kinase kinase kinase 20 OS=Homo sapiens OX=9606 GN=MAP3K20 PE=1 SV=3</t>
  </si>
  <si>
    <t>IKYQQITPVNQSRSSSPTQYGLTKNFSSLHL</t>
  </si>
  <si>
    <t>S(0.05)S(0.05)S(0.898)PT(0.001)QYGLTK</t>
  </si>
  <si>
    <t>S(-12.52)S(-12.52)S(12.52)PT(-29.44)QY(-63.71)GLT(-65.13)K</t>
  </si>
  <si>
    <t>47222;47223;47224;47225;47227;47228;47229</t>
  </si>
  <si>
    <t>37240;37241;37242;37243;37244;37245</t>
  </si>
  <si>
    <t>GKFYRVSQSALNPHQSPDFKRSPRDLHQPNT</t>
  </si>
  <si>
    <t>VS(0.001)QS(0.003)ALNPHQS(0.996)PDFKR</t>
  </si>
  <si>
    <t>VS(-30.17)QS(-25.53)ALNPHQS(25.53)PDFKR</t>
  </si>
  <si>
    <t>56623;56624;56625</t>
  </si>
  <si>
    <t>Q9NYL9</t>
  </si>
  <si>
    <t>Tropomodulin-3</t>
  </si>
  <si>
    <t>TMOD3</t>
  </si>
  <si>
    <t>&gt;sp|Q9NYL9|TMOD3_HUMAN Tropomodulin-3 OS=Homo sapiens OX=9606 GN=TMOD3 PE=1 SV=1</t>
  </si>
  <si>
    <t>EKYKDLDEDELLGNLSETELKQLETVLDDLD</t>
  </si>
  <si>
    <t>YKDLDEDELLGNLS(0.92)ET(0.08)ELK</t>
  </si>
  <si>
    <t>Y(-70.76)KDLDEDELLGNLS(10.61)ET(-10.61)ELK</t>
  </si>
  <si>
    <t>57858;57859</t>
  </si>
  <si>
    <t>Q9NYM9</t>
  </si>
  <si>
    <t>BET1-like protein</t>
  </si>
  <si>
    <t>BET1L</t>
  </si>
  <si>
    <t>&gt;sp|Q9NYM9|BET1L_HUMAN BET1-like protein OS=Homo sapiens OX=9606 GN=BET1L PE=1 SV=1</t>
  </si>
  <si>
    <t>_______MADWARAQSPGAVEEILDRENKRM</t>
  </si>
  <si>
    <t>AQS(1)PGAVEEILDRENKR</t>
  </si>
  <si>
    <t>AQS(65.23)PGAVEEILDRENKR</t>
  </si>
  <si>
    <t>625;626</t>
  </si>
  <si>
    <t>4013;4014;4015;4016;4017;4018;4019;4020;4021;4022;4023;4024</t>
  </si>
  <si>
    <t>2970;2971;2972</t>
  </si>
  <si>
    <t>Q9NYV4</t>
  </si>
  <si>
    <t>Cyclin-dependent kinase 12</t>
  </si>
  <si>
    <t>CDK12</t>
  </si>
  <si>
    <t>&gt;sp|Q9NYV4|CDK12_HUMAN Cyclin-dependent kinase 12 OS=Homo sapiens OX=9606 GN=CDK12 PE=1 SV=2</t>
  </si>
  <si>
    <t>ERAAAAAAAKMDGKESKGSPVFLPRKENSSV</t>
  </si>
  <si>
    <t>ES(0.989)KGS(0.011)PVFLPR</t>
  </si>
  <si>
    <t>ES(19.55)KGS(-19.55)PVFLPR</t>
  </si>
  <si>
    <t>12854;12855;12856;12857;12858</t>
  </si>
  <si>
    <t>9734;9735;9736;9737</t>
  </si>
  <si>
    <t>AAAAAAKMDGKESKGSPVFLPRKENSSVEAK</t>
  </si>
  <si>
    <t>GS(1)PVFLPR</t>
  </si>
  <si>
    <t>GS(43.77)PVFLPR</t>
  </si>
  <si>
    <t>2035;2839</t>
  </si>
  <si>
    <t>2319;3217</t>
  </si>
  <si>
    <t>12853;17597;17598;17599;17600;17601;17602;17603;17604</t>
  </si>
  <si>
    <t>9733;13495;13496</t>
  </si>
  <si>
    <t>LTDLPLPPELPGGDLSPPDSPEPKAITPPQQ</t>
  </si>
  <si>
    <t>X;X;X;X;X;X;X;X;X;X;X;X;X;X;X;Phospho (STY);X;X;X;Phospho (STY);X;X;X;X;X;X;Phospho (STY);X;X;X;X</t>
  </si>
  <si>
    <t>HLLT(0.001)DLPLPPELPGGDLS(0.999)PPDS(1)PEPK</t>
  </si>
  <si>
    <t>HLLT(-29.1)DLPLPPELPGGDLS(29.1)PPDS(39.84)PEPK</t>
  </si>
  <si>
    <t>PLPPELPGGDLSPPDSPEPKAITPPQQPYKK</t>
  </si>
  <si>
    <t>X;X;X;X;X;X;X;X;X;X;X;Phospho (STY);X;X;X;Phospho (STY);X;X;X;X;X;X;Phospho (STY);X;X;X;X;X;X;X;X</t>
  </si>
  <si>
    <t>SSHSKKKRSSSRSRHSSISPVRLPLNSSLGA</t>
  </si>
  <si>
    <t>HS(0.806)S(0.263)IS(0.931)PVRLPLNSSLGAELSR</t>
  </si>
  <si>
    <t>HS(5.8)S(-5.8)IS(10.27)PVRLPLNS(-56.16)S(-60.6)LGAELS(-83.7)R</t>
  </si>
  <si>
    <t>18809;18810;18811;18812</t>
  </si>
  <si>
    <t>SHSKKKRSSSRSRHSSISPVRLPLNSSLGAE</t>
  </si>
  <si>
    <t>HS(0.243)S(0.837)IS(0.92)PVRLPLNSSLGAELSR</t>
  </si>
  <si>
    <t>HS(-6.67)S(6.67)IS(9.75)PVRLPLNS(-46.03)S(-50.48)LGAELS(-64.49)R</t>
  </si>
  <si>
    <t>SKKKRSSSRSRHSSISPVRLPLNSSLGAELS</t>
  </si>
  <si>
    <t>18808;18809;18810;18811;18812</t>
  </si>
  <si>
    <t>14585;14586</t>
  </si>
  <si>
    <t>KETTSGTSTEPVKNSSPAPPQPAPGKVESGA</t>
  </si>
  <si>
    <t>NS(0.243)S(0.757)PAPPQPAPGK</t>
  </si>
  <si>
    <t>NS(-4.94)S(4.94)PAPPQPAPGK</t>
  </si>
  <si>
    <t>31611;31612;31613;31614</t>
  </si>
  <si>
    <t>24398;24399;24400;24401;24402;24403</t>
  </si>
  <si>
    <t>QSSTRSPSPYSRRQRSVSPYSRRRSSSYERS</t>
  </si>
  <si>
    <t>QRS(1)VS(0.722)PY(0.081)S(0.198)R</t>
  </si>
  <si>
    <t>QRS(34.04)VS(5.63)PY(-9.52)S(-5.63)R</t>
  </si>
  <si>
    <t>33720;33721;33722;33723;33724;33725</t>
  </si>
  <si>
    <t>26200;26201;26202;26203</t>
  </si>
  <si>
    <t>STRSPSPYSRRQRSVSPYSRRRSSSYERSGS</t>
  </si>
  <si>
    <t>QRS(0.993)VS(0.993)PY(0.012)S(0.002)R</t>
  </si>
  <si>
    <t>QRS(22.41)VS(22.41)PY(-22.41)S(-31.28)R</t>
  </si>
  <si>
    <t>33720;33722;33723;33724;33725</t>
  </si>
  <si>
    <t>26200;26202;26203</t>
  </si>
  <si>
    <t>SPSPYSRRQRSVSPYSRRRSSSYERSGSYSG</t>
  </si>
  <si>
    <t>QRS(0.999)VS(0.174)PY(0.029)S(0.799)R</t>
  </si>
  <si>
    <t>QRS(28.66)VS(-6.65)PY(-14.62)S(6.65)R</t>
  </si>
  <si>
    <t>YDSYKKSPGSTSRRQSVSPPYKEPSAYQSST</t>
  </si>
  <si>
    <t>RQS(0.998)VS(0.974)PPY(0.028)KEPSAYQSSTR</t>
  </si>
  <si>
    <t>RQS(26.16)VS(15.71)PPY(-15.71)KEPS(-44.49)AY(-57.07)QS(-59.46)S(-59.61)T(-59.76)R</t>
  </si>
  <si>
    <t>36962;36963;36964;36965;36966</t>
  </si>
  <si>
    <t>29066;29067</t>
  </si>
  <si>
    <t>SYKKSPGSTSRRQSVSPPYKEPSAYQSSTRS</t>
  </si>
  <si>
    <t>GSYSGRSPSPYGRRRSSSPFLSKRSLSRSPL</t>
  </si>
  <si>
    <t>X;X;X;X;X;X;X;X;X;X;X;X;X;X;X;Phospho (STY);Phospho (STY);X;X;X;X;X;X;X;Phospho (STY);X;Phospho (STY);X;Phospho (STY);X;X</t>
  </si>
  <si>
    <t>RRS(0.989)S(0.501)S(0.501)PFLS(0.009)K</t>
  </si>
  <si>
    <t>RRS(17.03)S(0)S(0)PFLS(-17.58)K</t>
  </si>
  <si>
    <t>6142;6237</t>
  </si>
  <si>
    <t>7041;7152</t>
  </si>
  <si>
    <t>37250;37251;37252;37253;37254;37255;37256;37257;37925;37926;37927;37928;37929</t>
  </si>
  <si>
    <t>29356;29357;29358;29952;29953;29954;29955</t>
  </si>
  <si>
    <t>SYSGRSPSPYGRRRSSSPFLSKRSLSRSPLP</t>
  </si>
  <si>
    <t>X;X;X;X;X;X;X;X;X;X;X;X;X;X;Phospho (STY);Phospho (STY);Phospho (STY);X;X;X;X;X;X;Phospho (STY);X;Phospho (STY);X;Phospho (STY);X;X;X</t>
  </si>
  <si>
    <t>RS(0.613)S(0.775)S(0.613)PFLSK</t>
  </si>
  <si>
    <t>RS(0)S(2.36)S(0)PFLS(-44.82)K</t>
  </si>
  <si>
    <t>YSGRSPSPYGRRRSSSPFLSKRSLSRSPLPS</t>
  </si>
  <si>
    <t>X;X;X;X;X;X;X;X;X;X;X;X;X;X;Phospho (STY);Phospho (STY);X;X;X;X;X;X;Phospho (STY);X;Phospho (STY);X;Phospho (STY);X;X;X;X</t>
  </si>
  <si>
    <t>RS(0.526)S(0.737)S(0.737)PFLSK</t>
  </si>
  <si>
    <t>RS(-2.56)S(2.56)S(2.56)PFLS(-56.65)K</t>
  </si>
  <si>
    <t>PYGRRRSSSPFLSKRSLSRSPLPSRKSMKSR</t>
  </si>
  <si>
    <t>X;X;X;X;X;X;Phospho (STY);Phospho (STY);Phospho (STY);X;X;X;X;X;X;Phospho (STY);X;Phospho (STY);X;Phospho (STY);X;X;X;X;X;X;X;X;X;X;X</t>
  </si>
  <si>
    <t>S(1)LS(1)RS(0.999)PLPS(0.001)R</t>
  </si>
  <si>
    <t>S(46.19)LS(39.73)RS(29.9)PLPS(-29.9)R</t>
  </si>
  <si>
    <t>43270;43271;43272</t>
  </si>
  <si>
    <t>GRRRSSSPFLSKRSLSRSPLPSRKSMKSRSR</t>
  </si>
  <si>
    <t>X;X;X;X;Phospho (STY);Phospho (STY);Phospho (STY);X;X;X;X;X;X;Phospho (STY);X;Phospho (STY);X;Phospho (STY);X;X;X;X;X;X;X;X;X;X;X;X;X</t>
  </si>
  <si>
    <t>RRSSSPFLSKRSLSRSPLPSRKSMKSRSRSP</t>
  </si>
  <si>
    <t>X;X;Phospho (STY);Phospho (STY);Phospho (STY);X;X;X;X;X;X;Phospho (STY);X;Phospho (STY);X;Phospho (STY);X;X;X;X;X;X;X;X;X;X;X;X;X;X;X</t>
  </si>
  <si>
    <t>Q9NYZ3</t>
  </si>
  <si>
    <t>G2 and S phase-expressed protein 1</t>
  </si>
  <si>
    <t>GTSE1</t>
  </si>
  <si>
    <t>&gt;sp|Q9NYZ3|GTSE1_HUMAN G2 and S phase-expressed protein 1 OS=Homo sapiens OX=9606 GN=GTSE1 PE=1 SV=3</t>
  </si>
  <si>
    <t>GLPPMTPKTMPRAVGSPLCVPARRRSSEPRK</t>
  </si>
  <si>
    <t>AVGS(1)PLCVPAR</t>
  </si>
  <si>
    <t>AVGS(41.4)PLCVPAR</t>
  </si>
  <si>
    <t>5679;5680;5681</t>
  </si>
  <si>
    <t>SIPGAAEKPKKEIPASPSRTKIPAEKESHRD</t>
  </si>
  <si>
    <t>EIPAS(0.824)PS(0.176)R</t>
  </si>
  <si>
    <t>EIPAS(6.71)PS(-6.71)R</t>
  </si>
  <si>
    <t>11026;11027;11028;11029</t>
  </si>
  <si>
    <t>8370;8371</t>
  </si>
  <si>
    <t>TRESNRKTDSRLVDVSPDRGSPPSRVPQALN</t>
  </si>
  <si>
    <t>LVDVS(0.977)PDRGS(0.022)PPS(0.001)R</t>
  </si>
  <si>
    <t>LVDVS(16.52)PDRGS(-16.52)PPS(-31.34)R</t>
  </si>
  <si>
    <t>28229;28230;28231;28232;28233;28234</t>
  </si>
  <si>
    <t>22009;22010;22011</t>
  </si>
  <si>
    <t>Q9NZ09</t>
  </si>
  <si>
    <t>Ubiquitin-associated protein 1</t>
  </si>
  <si>
    <t>UBAP1</t>
  </si>
  <si>
    <t>&gt;sp|Q9NZ09|UBAP1_HUMAN Ubiquitin-associated protein 1 OS=Homo sapiens OX=9606 GN=UBAP1 PE=1 SV=1</t>
  </si>
  <si>
    <t>TPTRVSSSATKQKVLSPPHIKADFNLADFEC</t>
  </si>
  <si>
    <t>VLS(1)PPHIK</t>
  </si>
  <si>
    <t>VLS(44.88)PPHIK</t>
  </si>
  <si>
    <t>55667;55668;55669;55670;55671;55672;55673</t>
  </si>
  <si>
    <t>43609;43610;43611;43612;43613;43614;43615;43616</t>
  </si>
  <si>
    <t>Q9NZ20</t>
  </si>
  <si>
    <t>Group 3 secretory phospholipase A2</t>
  </si>
  <si>
    <t>PLA2G3</t>
  </si>
  <si>
    <t>&gt;sp|Q9NZ20|PA2G3_HUMAN Group 3 secretory phospholipase A2 OS=Homo sapiens OX=9606 GN=PLA2G3 PE=1 SV=2</t>
  </si>
  <si>
    <t>ASWSSRATSPTPSSRSPAPPKPRQKQHLRKG</t>
  </si>
  <si>
    <t>S(1)PAPPKPR</t>
  </si>
  <si>
    <t>S(44.32)PAPPKPR</t>
  </si>
  <si>
    <t>Q9NZ32</t>
  </si>
  <si>
    <t>Actin-related protein 10</t>
  </si>
  <si>
    <t>ACTR10</t>
  </si>
  <si>
    <t>&gt;sp|Q9NZ32|ARP10_HUMAN Actin-related protein 10 OS=Homo sapiens OX=9606 GN=ACTR10 PE=1 SV=1</t>
  </si>
  <si>
    <t>FDVGKTQPPLMKRAFSTEK____________</t>
  </si>
  <si>
    <t>RAFS(0.778)T(0.222)EK</t>
  </si>
  <si>
    <t>RAFS(5.44)T(-5.44)EK</t>
  </si>
  <si>
    <t>34098;34099;34100</t>
  </si>
  <si>
    <t>26539;26540</t>
  </si>
  <si>
    <t>Q9NZ63</t>
  </si>
  <si>
    <t>Uncharacterized protein C9orf78</t>
  </si>
  <si>
    <t>C9orf78</t>
  </si>
  <si>
    <t>&gt;sp|Q9NZ63|TLS1_HUMAN Telomere length and silencing protein 1 homolog OS=Homo sapiens OX=9606 GN=C9orf78 PE=1 SV=1</t>
  </si>
  <si>
    <t>RPLRVGDTEKPEPERSPPNRKRPANEKATDD</t>
  </si>
  <si>
    <t>VGDTEKPEPERS(1)PPNR</t>
  </si>
  <si>
    <t>VGDT(-83.44)EKPEPERS(83.44)PPNR</t>
  </si>
  <si>
    <t>54816;54817;54818;54819;54820;54822</t>
  </si>
  <si>
    <t>42997;42998;42999;43000;43001;43002;43003;43004;43005;43006;43007;43008;43009;43010;43011;43012;43013;43014;43015;43018;43019;43020;43021;43022</t>
  </si>
  <si>
    <t>Q9NZ71</t>
  </si>
  <si>
    <t>Regulator of telomere elongation helicase 1</t>
  </si>
  <si>
    <t>RTEL1</t>
  </si>
  <si>
    <t>&gt;sp|Q9NZ71|RTEL1_HUMAN Regulator of telomere elongation helicase 1 OS=Homo sapiens OX=9606 GN=RTEL1 PE=1 SV=2</t>
  </si>
  <si>
    <t>APRATAPSVRGEDAVSEAKSPGPFFSTRKAK</t>
  </si>
  <si>
    <t>GEDAVS(0.762)EAKS(0.237)PGPFFSTR</t>
  </si>
  <si>
    <t>GEDAVS(5.07)EAKS(-5.07)PGPFFS(-36.68)T(-36.24)R</t>
  </si>
  <si>
    <t>TAPSVRGEDAVSEAKSPGPFFSTRKAKSLDL</t>
  </si>
  <si>
    <t>GEDAVS(0.233)EAKS(0.765)PGPFFS(0.001)T(0.001)R</t>
  </si>
  <si>
    <t>GEDAVS(-5.16)EAKS(5.16)PGPFFS(-31.58)T(-31.05)R</t>
  </si>
  <si>
    <t>15234;15235</t>
  </si>
  <si>
    <t>11410;11411</t>
  </si>
  <si>
    <t>Q9NZB2</t>
  </si>
  <si>
    <t>Constitutive coactivator of PPAR-gamma-like protein 1</t>
  </si>
  <si>
    <t>FAM120A</t>
  </si>
  <si>
    <t>&gt;sp|Q9NZB2|F120A_HUMAN Constitutive coactivator of PPAR-gamma-like protein 1 OS=Homo sapiens OX=9606 GN=FAM120A PE=1 SV=2</t>
  </si>
  <si>
    <t>YKNQAAIQGRPPYAASAEEVAKELKSKSGES</t>
  </si>
  <si>
    <t>NQAAIQGRPPY(0.016)AAS(0.984)AEEVAK</t>
  </si>
  <si>
    <t>NQAAIQGRPPY(-17.82)AAS(17.82)AEEVAK</t>
  </si>
  <si>
    <t>31123;31124;31125;31126</t>
  </si>
  <si>
    <t>Q9NZB2;Q5T035</t>
  </si>
  <si>
    <t>383;32</t>
  </si>
  <si>
    <t>Constitutive coactivator of PPAR-gamma-like protein 1;Putative uncharacterized protein C9orf129</t>
  </si>
  <si>
    <t>FAM120A;C9orf129</t>
  </si>
  <si>
    <t>&gt;sp|Q9NZB2|F120A_HUMAN Constitutive coactivator of PPAR-gamma-like protein 1 OS=Homo sapiens OX=9606 GN=FAM120A PE=1 SV=2;&gt;sp|Q5T035|CI129_HUMAN Putative uncharacterized protein C9orf129 OS=Homo sapiens OX=9606 GN=C9orf129 PE=4 SV=1</t>
  </si>
  <si>
    <t>PQTSLQAKPVAPQVPSPGGAPGQGPYPYSLS</t>
  </si>
  <si>
    <t>PVAPQVPS(0.841)PGGAPGQGPY(0.099)PY(0.037)S(0.016)LS(0.006)EPAPLTLDTSGK</t>
  </si>
  <si>
    <t>PVAPQVPS(9.3)PGGAPGQGPY(-9.3)PY(-13.53)S(-17.28)LS(-21.19)EPAPLT(-38.2)LDT(-43.82)S(-43.69)GK</t>
  </si>
  <si>
    <t>SNIPHEGKHTPLYERSSPINPAQSGSPNHVD</t>
  </si>
  <si>
    <t>S(0.358)S(0.358)PINPAQS(0.073)GS(0.064)PNHVDS(0.064)AY(0.06)FPGS(0.004)S(0.004)T(0.004)S(0.002)S(0.002)S(0.002)S(0.002)DNDEGSGGATNHISGNK</t>
  </si>
  <si>
    <t>S(0)S(0)PINPAQS(-6.89)GS(-7.46)PNHVDS(-7.46)AY(-7.74)FPGS(-19.13)S(-19.13)T(-19.13)S(-22.32)S(-22.32)S(-22.32)S(-22.32)DNDEGS(-39.32)GGAT(-43.23)NHIS(-43.87)GNK</t>
  </si>
  <si>
    <t>NIPHEGKHTPLYERSSPINPAQSGSPNHVDS</t>
  </si>
  <si>
    <t>Q9NZJ5</t>
  </si>
  <si>
    <t>Eukaryotic translation initiation factor 2-alpha kinase 3</t>
  </si>
  <si>
    <t>EIF2AK3</t>
  </si>
  <si>
    <t>&gt;sp|Q9NZJ5|E2AK3_HUMAN Eukaryotic translation initiation factor 2-alpha kinase 3 OS=Homo sapiens OX=9606 GN=EIF2AK3 PE=1 SV=3</t>
  </si>
  <si>
    <t>MDPFATKEHIEIIAPSPQRSRSFSVGISCDQ</t>
  </si>
  <si>
    <t>EHIEIIAPS(1)PQR</t>
  </si>
  <si>
    <t>EHIEIIAPS(46.35)PQR</t>
  </si>
  <si>
    <t>10910;10911;10912</t>
  </si>
  <si>
    <t>Q9NZL4</t>
  </si>
  <si>
    <t>Hsp70-binding protein 1</t>
  </si>
  <si>
    <t>HSPBP1</t>
  </si>
  <si>
    <t>&gt;sp|Q9NZL4|HPBP1_HUMAN Hsp70-binding protein 1 OS=Homo sapiens OX=9606 GN=HSPBP1 PE=1 SV=1</t>
  </si>
  <si>
    <t>EELEFCEKLLQTCFSSPADDSMDR_______</t>
  </si>
  <si>
    <t>LLQT(0.091)CFS(0.184)S(0.725)PADDSMDR</t>
  </si>
  <si>
    <t>LLQT(-9.03)CFS(-5.96)S(5.96)PADDS(-37.13)MDR</t>
  </si>
  <si>
    <t>26423;26424;26425;26426</t>
  </si>
  <si>
    <t>Q9NZM1</t>
  </si>
  <si>
    <t>Myoferlin</t>
  </si>
  <si>
    <t>MYOF</t>
  </si>
  <si>
    <t>&gt;sp|Q9NZM1|MYOF_HUMAN Myoferlin OS=Homo sapiens OX=9606 GN=MYOF PE=1 SV=1</t>
  </si>
  <si>
    <t>GFLELDLRHTIIPAKSPEKCRLDMIPDLKAM</t>
  </si>
  <si>
    <t>HTIIPAKS(1)PEK</t>
  </si>
  <si>
    <t>HT(-37.76)IIPAKS(37.76)PEK</t>
  </si>
  <si>
    <t>14809;14810</t>
  </si>
  <si>
    <t>TVLDTQIRKLRSRSLSQIHEAAVRMRSEATD</t>
  </si>
  <si>
    <t>S(0.042)LS(0.958)QIHEAAVR</t>
  </si>
  <si>
    <t>S(-13.54)LS(13.54)QIHEAAVR</t>
  </si>
  <si>
    <t>Q9NZM3</t>
  </si>
  <si>
    <t>Intersectin-2</t>
  </si>
  <si>
    <t>ITSN2</t>
  </si>
  <si>
    <t>&gt;sp|Q9NZM3|ITSN2_HUMAN Intersectin-2 OS=Homo sapiens OX=9606 GN=ITSN2 PE=1 SV=3</t>
  </si>
  <si>
    <t>LMMGGFGGASIQKAQSLIDLGSSSSTSSTAS</t>
  </si>
  <si>
    <t>AQS(0.978)LIDLGS(0.004)S(0.004)S(0.004)S(0.004)T(0.004)S(0.001)S(0.001)TASLSGNSPK</t>
  </si>
  <si>
    <t>AQS(23.96)LIDLGS(-23.96)S(-23.96)S(-23.96)S(-23.96)T(-23.96)S(-28.26)S(-32.32)T(-36.13)AS(-42.84)LS(-48.08)GNS(-51.52)PK</t>
  </si>
  <si>
    <t>3994;3995;3996</t>
  </si>
  <si>
    <t>LPVVLPPIMKQPPMFSPLISARFGMGSMPNL</t>
  </si>
  <si>
    <t>QPPMFS(0.999)PLIS(0.001)AR</t>
  </si>
  <si>
    <t>QPPMFS(29.36)PLIS(-29.36)AR</t>
  </si>
  <si>
    <t>25997;25998</t>
  </si>
  <si>
    <t>VNTSWQKKSAFTRTVSPGSVSPIHGQGQVVE</t>
  </si>
  <si>
    <t>T(0.034)VS(0.963)PGS(0.002)VS(0.001)PIHGQGQVVENLK</t>
  </si>
  <si>
    <t>T(-14.46)VS(14.46)PGS(-27.31)VS(-32.84)PIHGQGQVVENLK</t>
  </si>
  <si>
    <t>53559;53561;53563;53566</t>
  </si>
  <si>
    <t>42117;42119</t>
  </si>
  <si>
    <t>SWQKKSAFTRTVSPGSVSPIHGQGQVVENLK</t>
  </si>
  <si>
    <t>T(0.006)VS(0.113)PGS(0.441)VS(0.441)PIHGQGQVVENLK</t>
  </si>
  <si>
    <t>T(-18.92)VS(-5.9)PGS(0)VS(0)PIHGQGQVVENLK</t>
  </si>
  <si>
    <t>QKKSAFTRTVSPGSVSPIHGQGQVVENLKAQ</t>
  </si>
  <si>
    <t>TVS(0.002)PGS(0.071)VS(0.927)PIHGQGQVVENLK</t>
  </si>
  <si>
    <t>T(-39.57)VS(-27.9)PGS(-11.15)VS(11.15)PIHGQGQVVENLK</t>
  </si>
  <si>
    <t>53557;53558;53564;53565</t>
  </si>
  <si>
    <t>42114;42115;42116</t>
  </si>
  <si>
    <t>Q9NZN4</t>
  </si>
  <si>
    <t>EH domain-containing protein 2</t>
  </si>
  <si>
    <t>EHD2</t>
  </si>
  <si>
    <t>&gt;sp|Q9NZN4|EHD2_HUMAN EH domain-containing protein 2 OS=Homo sapiens OX=9606 GN=EHD2 PE=1 SV=2</t>
  </si>
  <si>
    <t>VERGPDEAMEDGEEGSDDEAEWVVTKDKSKY</t>
  </si>
  <si>
    <t>GPDEAMEDGEEGS(1)DDEAEWVVTK</t>
  </si>
  <si>
    <t>GPDEAMEDGEEGS(40)DDEAEWVVT(-40)K</t>
  </si>
  <si>
    <t>16698;16699;16700</t>
  </si>
  <si>
    <t>12742;12743;12744</t>
  </si>
  <si>
    <t>YDEIFYNLAPADGKLSGSKAKTWMVGTKLPN</t>
  </si>
  <si>
    <t>SKYDEIFYNLAPADGKLS(0.565)GS(0.434)K</t>
  </si>
  <si>
    <t>S(-42.85)KY(-42.71)DEIFY(-33.98)NLAPADGKLS(1.15)GS(-1.15)K</t>
  </si>
  <si>
    <t>42349;42350;42351;42352;42353;42354</t>
  </si>
  <si>
    <t>Q9NZN5</t>
  </si>
  <si>
    <t>Rho guanine nucleotide exchange factor 12</t>
  </si>
  <si>
    <t>ARHGEF12</t>
  </si>
  <si>
    <t>&gt;sp|Q9NZN5|ARHGC_HUMAN Rho guanine nucleotide exchange factor 12 OS=Homo sapiens OX=9606 GN=ARHGEF12 PE=1 SV=1</t>
  </si>
  <si>
    <t>LDDSGEHFFDAREAHSDENPSEGDGAVNKEE</t>
  </si>
  <si>
    <t>EAHS(0.996)DENPS(0.004)EGDGAVNKEEK</t>
  </si>
  <si>
    <t>EAHS(23.6)DENPS(-23.6)EGDGAVNKEEK</t>
  </si>
  <si>
    <t>9713;9714;9715;9716;9717</t>
  </si>
  <si>
    <t>7449;7450;7451</t>
  </si>
  <si>
    <t>TITDRFPLKKPIRHGSILNRESPTDKKQKVE</t>
  </si>
  <si>
    <t>HGS(1)ILNR</t>
  </si>
  <si>
    <t>HGS(65.16)ILNR</t>
  </si>
  <si>
    <t>18309;18310;18311</t>
  </si>
  <si>
    <t>ELQKARHPKHLSTPSSVSPEPQDSAKLRQSG</t>
  </si>
  <si>
    <t>HLS(0.001)T(0.001)PS(0.024)S(0.666)VS(0.307)PEPQDSAK</t>
  </si>
  <si>
    <t>HLS(-27.23)T(-27.23)PS(-14.42)S(3.37)VS(-3.37)PEPQDS(-39.19)AK</t>
  </si>
  <si>
    <t>18482;18484</t>
  </si>
  <si>
    <t>14249;14250</t>
  </si>
  <si>
    <t>QKARHPKHLSTPSSVSPEPQDSAKLRQSGLA</t>
  </si>
  <si>
    <t>HLS(0.013)T(0.02)PS(0.082)S(0.042)VS(0.843)PEPQDSAK</t>
  </si>
  <si>
    <t>HLS(-18.15)T(-16.32)PS(-10.11)S(-13.03)VS(10.11)PEPQDS(-35.37)AK</t>
  </si>
  <si>
    <t>SPHSPGASGNMERITSPVLMGEENNVVHNQK</t>
  </si>
  <si>
    <t>IT(0.003)S(0.997)PVLMGEENNVVHNQK</t>
  </si>
  <si>
    <t>IT(-25.41)S(25.41)PVLMGEENNVVHNQK</t>
  </si>
  <si>
    <t>3930;3931</t>
  </si>
  <si>
    <t>21176;21177;21178;21179;21180;21181</t>
  </si>
  <si>
    <t>16338;16339</t>
  </si>
  <si>
    <t>KSETIQDTDTQSLVGSPSTRIAPHIIGAEDD</t>
  </si>
  <si>
    <t>SETIQDTDTQS(0.003)LVGS(0.945)PS(0.041)T(0.011)R</t>
  </si>
  <si>
    <t>S(-64)ET(-53.95)IQDT(-45.17)DT(-37.51)QS(-25.3)LVGS(13.63)PS(-13.63)T(-19.53)R</t>
  </si>
  <si>
    <t>3489;6587</t>
  </si>
  <si>
    <t>3957;7565</t>
  </si>
  <si>
    <t>21346;21347;21348;21349;21350;21351;40308;40309;40310;40311;40312;40313;40314;40315;40316;40317;40318</t>
  </si>
  <si>
    <t>16458;16459;31919;31920;31921;31922;31923;31924</t>
  </si>
  <si>
    <t>SVQEDWQHFPRYRTASQGPQTDSVIQNSENI</t>
  </si>
  <si>
    <t>T(0.067)AS(0.814)QGPQT(0.051)DS(0.068)VIQNSENIK</t>
  </si>
  <si>
    <t>T(-10.85)AS(10.8)QGPQT(-12.03)DS(-10.8)VIQNS(-48.29)ENIK</t>
  </si>
  <si>
    <t>49219;49220;49221;49222;49223;49224</t>
  </si>
  <si>
    <t>38753;38754</t>
  </si>
  <si>
    <t>CSSGDASRPSSDNADSPKSGPKERIYLEENP</t>
  </si>
  <si>
    <t>TDCSSGDAS(0.002)RPS(0.006)S(0.006)DNADS(0.986)PK</t>
  </si>
  <si>
    <t>T(-73.3)DCS(-59.69)S(-47.42)GDAS(-27.3)RPS(-22.27)S(-22.27)DNADS(22.27)PK</t>
  </si>
  <si>
    <t>49382;49383;49384;49385;49386</t>
  </si>
  <si>
    <t>38834;38835</t>
  </si>
  <si>
    <t>HMPFRTGTGDIATCYSPRTSTESFAPRDSVG</t>
  </si>
  <si>
    <t>TGTGDIATCYS(1)PR</t>
  </si>
  <si>
    <t>T(-58.17)GT(-42.9)GDIAT(-46.03)CY(-70.12)S(42.9)PR</t>
  </si>
  <si>
    <t>50284;50285;50286;50287;50288;50289;50290</t>
  </si>
  <si>
    <t>39603;39604;39605</t>
  </si>
  <si>
    <t>Q9NZN8</t>
  </si>
  <si>
    <t>CCR4-NOT transcription complex subunit 2</t>
  </si>
  <si>
    <t>CNOT2</t>
  </si>
  <si>
    <t>&gt;sp|Q9NZN8|CNOT2_HUMAN CCR4-NOT transcription complex subunit 2 OS=Homo sapiens OX=9606 GN=CNOT2 PE=1 SV=1</t>
  </si>
  <si>
    <t>GIPSRTNSMSSSGLGSPNRSSPSIICMPKQQ</t>
  </si>
  <si>
    <t>TNSMSSSGLGS(1)PNR</t>
  </si>
  <si>
    <t>T(-94.46)NS(-89.22)MS(-73.47)S(-57.96)S(-47.5)GLGS(47.5)PNR</t>
  </si>
  <si>
    <t>9455;9456</t>
  </si>
  <si>
    <t>51393;51394;51395;51396;51397;51398;51399;51400;51401;51402</t>
  </si>
  <si>
    <t>40349;40350;40351;40352;40353;40354;40355;40356;40357;40358;40359;40360;40361;40362;40363</t>
  </si>
  <si>
    <t>Q9NZT2</t>
  </si>
  <si>
    <t>Opioid growth factor receptor</t>
  </si>
  <si>
    <t>OGFR</t>
  </si>
  <si>
    <t>&gt;sp|Q9NZT2|OGFR_HUMAN Opioid growth factor receptor OS=Homo sapiens OX=9606 GN=OGFR PE=1 SV=3</t>
  </si>
  <si>
    <t>EDTEGRTGPKEGTPGSPSETPGPSPAGPAGD</t>
  </si>
  <si>
    <t>EGT(0.293)PGS(0.293)PS(0.293)ET(0.094)PGPS(0.026)PAGPAGDEPAESPSETPGPR</t>
  </si>
  <si>
    <t>EGT(0)PGS(0)PS(0)ET(-4.92)PGPS(-10.49)PAGPAGDEPAES(-54.18)PS(-57.29)ET(-57.77)PGPR</t>
  </si>
  <si>
    <t>TEGRTGPKEGTPGSPSETPGPSPAGPAGDEP</t>
  </si>
  <si>
    <t>LPHPLEGSRKVEEEGSPGDPDHEASTQGRTC</t>
  </si>
  <si>
    <t>KVEEEGS(1)PGDPDHEASTQGR</t>
  </si>
  <si>
    <t>KVEEEGS(62.87)PGDPDHEAS(-62.87)T(-67.53)QGR</t>
  </si>
  <si>
    <t>24011;24012;24013;24014;24015;24016</t>
  </si>
  <si>
    <t>18838;18839;18840;18841;18842;18843;18844;18845</t>
  </si>
  <si>
    <t>PGPRPAGPAGDEPAESPSETPGPSPAGPTRD</t>
  </si>
  <si>
    <t>PAGPAGDEPAES(0.439)PS(0.439)ET(0.122)PGPSPAGPTR</t>
  </si>
  <si>
    <t>PAGPAGDEPAES(0)PS(0)ET(-5.57)PGPS(-42.03)PAGPT(-55.65)R</t>
  </si>
  <si>
    <t>PRPAGPAGDEPAESPSETPGPSPAGPTRDEP</t>
  </si>
  <si>
    <t>GDEAGGHGEDRPEPLSPKESKKRKLELSRRE</t>
  </si>
  <si>
    <t>SQGDEAGGHGEDRPEPLS(1)PK</t>
  </si>
  <si>
    <t>S(-88.62)QGDEAGGHGEDRPEPLS(88.62)PK</t>
  </si>
  <si>
    <t>44929;44930;44931;44932;44933;44934;44935</t>
  </si>
  <si>
    <t>35483;35484;35485;35486;35487;35488;35489;35490;35491;35492;35493;35494</t>
  </si>
  <si>
    <t>HSKGGGRVDEGPQPRSVEPQDAGPLERSQGD</t>
  </si>
  <si>
    <t>S(1)VEPQDAGPLER</t>
  </si>
  <si>
    <t>S(63.29)VEPQDAGPLER</t>
  </si>
  <si>
    <t>48227;48228;48229;48230;48231</t>
  </si>
  <si>
    <t>38049;38050;38051</t>
  </si>
  <si>
    <t>Q9NZU7</t>
  </si>
  <si>
    <t>Calcium-binding protein 1</t>
  </si>
  <si>
    <t>CABP1</t>
  </si>
  <si>
    <t>&gt;sp|Q9NZU7|CABP1_HUMAN Calcium-binding protein 1 OS=Homo sapiens OX=9606 GN=CABP1 PE=1 SV=5</t>
  </si>
  <si>
    <t>PLPPARGRDGEERGLSPALGLRGSLRARGRG</t>
  </si>
  <si>
    <t>GLS(1)PALGLR</t>
  </si>
  <si>
    <t>GLS(57.53)PALGLR</t>
  </si>
  <si>
    <t>Q9P035</t>
  </si>
  <si>
    <t>Very-long-chain (3R)-3-hydroxyacyl-[acyl-carrier protein] dehydratase 3</t>
  </si>
  <si>
    <t>PTPLAD1</t>
  </si>
  <si>
    <t>&gt;sp|Q9P035|HACD3_HUMAN Very-long-chain (3R)-3-hydroxyacyl-CoA dehydratase 3 OS=Homo sapiens OX=9606 GN=HACD3 PE=1 SV=2</t>
  </si>
  <si>
    <t>LRAKEEERLNKLRLESEGSPETLTNLRKGYL</t>
  </si>
  <si>
    <t>LRLES(0.892)EGS(0.1)PET(0.007)LT(0.001)NLR</t>
  </si>
  <si>
    <t>LRLES(9.49)EGS(-9.49)PET(-21.1)LT(-32.41)NLR</t>
  </si>
  <si>
    <t>27309;27310;27311</t>
  </si>
  <si>
    <t>RPLFLAPDFDRWLDESDAEMELRAKEEERLN</t>
  </si>
  <si>
    <t>WLDES(1)DAEMELR</t>
  </si>
  <si>
    <t>WLDES(73.72)DAEMELR</t>
  </si>
  <si>
    <t>6045;9159</t>
  </si>
  <si>
    <t>6928;10502;10503</t>
  </si>
  <si>
    <t>36638;36639;36640;57341;57342;57343;57344;57345;57346</t>
  </si>
  <si>
    <t>28709;28710;44864;44865;44866;44867;44868</t>
  </si>
  <si>
    <t>Q9P0B6</t>
  </si>
  <si>
    <t>Coiled-coil domain-containing protein 167</t>
  </si>
  <si>
    <t>CCDC167</t>
  </si>
  <si>
    <t>&gt;sp|Q9P0B6|CC167_HUMAN Coiled-coil domain-containing protein 167 OS=Homo sapiens OX=9606 GN=CCDC167 PE=1 SV=2</t>
  </si>
  <si>
    <t>RDLEAVNSRLHSRELSPEARRSLEKEKNSLM</t>
  </si>
  <si>
    <t>ELS(1)PEAR</t>
  </si>
  <si>
    <t>ELS(61.68)PEAR</t>
  </si>
  <si>
    <t>11657;11658;11659;11660</t>
  </si>
  <si>
    <t>8826;8827</t>
  </si>
  <si>
    <t>Q9P0L0</t>
  </si>
  <si>
    <t>Vesicle-associated membrane protein-associated protein A</t>
  </si>
  <si>
    <t>VAPA</t>
  </si>
  <si>
    <t>&gt;sp|Q9P0L0|VAPA_HUMAN Vesicle-associated membrane protein-associated protein A OS=Homo sapiens OX=9606 GN=VAPA PE=1 SV=3</t>
  </si>
  <si>
    <t>EGLRLRKVAHSDKPGSTSTASFRDNVTSPLP</t>
  </si>
  <si>
    <t>VAHS(0.02)DKPGS(0.695)T(0.202)S(0.061)T(0.02)AS(0.002)FR</t>
  </si>
  <si>
    <t>VAHS(-15.49)DKPGS(5.36)T(-5.36)S(-10.53)T(-15.49)AS(-24.66)FR</t>
  </si>
  <si>
    <t>53946;53947</t>
  </si>
  <si>
    <t>Q9P0U3</t>
  </si>
  <si>
    <t>Sentrin-specific protease 1</t>
  </si>
  <si>
    <t>SENP1</t>
  </si>
  <si>
    <t>&gt;sp|Q9P0U3|SENP1_HUMAN Sentrin-specific protease 1 OS=Homo sapiens OX=9606 GN=SENP1 PE=1 SV=2</t>
  </si>
  <si>
    <t>HVSAYEKSFPIKPVPSPSWSGSCRRSLLSPK</t>
  </si>
  <si>
    <t>S(0.002)FPIKPVPS(0.904)PS(0.089)WS(0.004)GS(0.002)CR</t>
  </si>
  <si>
    <t>S(-27.49)FPIKPVPS(10.05)PS(-10.05)WS(-23.97)GS(-27.75)CR</t>
  </si>
  <si>
    <t>40505;40506;40507</t>
  </si>
  <si>
    <t>32112;32113;32114</t>
  </si>
  <si>
    <t>Q9P0V3</t>
  </si>
  <si>
    <t>SH3 domain-binding protein 4</t>
  </si>
  <si>
    <t>SH3BP4</t>
  </si>
  <si>
    <t>&gt;sp|Q9P0V3|SH3B4_HUMAN SH3 domain-binding protein 4 OS=Homo sapiens OX=9606 GN=SH3BP4 PE=1 SV=1</t>
  </si>
  <si>
    <t>PVRRDNPFFRSKRSYSLSELSVLQAKSDAPT</t>
  </si>
  <si>
    <t>S(0.002)Y(0.001)S(0.981)LS(0.016)ELSVLQAK</t>
  </si>
  <si>
    <t>S(-26.86)Y(-30.58)S(17.98)LS(-17.98)ELS(-33.86)VLQAK</t>
  </si>
  <si>
    <t>48719;48720;48721;48722;48723;48724</t>
  </si>
  <si>
    <t>Q9P107</t>
  </si>
  <si>
    <t>GEM-interacting protein</t>
  </si>
  <si>
    <t>GMIP</t>
  </si>
  <si>
    <t>&gt;sp|Q9P107|GMIP_HUMAN GEM-interacting protein OS=Homo sapiens OX=9606 GN=GMIP PE=1 SV=2</t>
  </si>
  <si>
    <t>DVDSVGGGSESRSLDSPTSSPGAGTRQLVKA</t>
  </si>
  <si>
    <t>S(0.002)LDS(0.98)PT(0.014)S(0.004)SPGAGTR</t>
  </si>
  <si>
    <t>S(-27.52)LDS(18.59)PT(-18.59)S(-23.7)S(-35.41)PGAGT(-43.87)R</t>
  </si>
  <si>
    <t>42495;42496;42497;42498</t>
  </si>
  <si>
    <t>33712;33713;33714</t>
  </si>
  <si>
    <t>Q9P1Q0</t>
  </si>
  <si>
    <t>Vacuolar protein sorting-associated protein 54</t>
  </si>
  <si>
    <t>VPS54</t>
  </si>
  <si>
    <t>&gt;sp|Q9P1Q0|VPS54_HUMAN Vacuolar protein sorting-associated protein 54 OS=Homo sapiens OX=9606 GN=VPS54 PE=1 SV=2</t>
  </si>
  <si>
    <t>________MASSHSSSPVPQGSSSDVFFKIE</t>
  </si>
  <si>
    <t>AS(0.024)S(0.024)HS(0.099)S(0.375)S(0.479)PVPQGSSSDVFFK</t>
  </si>
  <si>
    <t>AS(-13.05)S(-13.05)HS(-6.84)S(-1.06)S(1.06)PVPQGS(-43.18)S(-47.11)S(-50.37)DVFFK</t>
  </si>
  <si>
    <t>Q9P1Y5</t>
  </si>
  <si>
    <t>Calmodulin-regulated spectrin-associated protein 3</t>
  </si>
  <si>
    <t>CAMSAP3</t>
  </si>
  <si>
    <t>&gt;sp|Q9P1Y5|CAMP3_HUMAN Calmodulin-regulated spectrin-associated protein 3 OS=Homo sapiens OX=9606 GN=CAMSAP3 PE=1 SV=2</t>
  </si>
  <si>
    <t>SKPPAPSEGSPKAVASSPAATNSEVKMTSFA</t>
  </si>
  <si>
    <t>AVAS(0.5)S(0.5)PAATNSEVK</t>
  </si>
  <si>
    <t>AVAS(0)S(0)PAAT(-30.05)NS(-38.68)EVK</t>
  </si>
  <si>
    <t>KPPAPSEGSPKAVASSPAATNSEVKMTSFAE</t>
  </si>
  <si>
    <t>PDFVQVKDLPDGHAASPRGTEASPPQNNSGS</t>
  </si>
  <si>
    <t>DLPDGHAAS(1)PR</t>
  </si>
  <si>
    <t>DLPDGHAAS(41.62)PR</t>
  </si>
  <si>
    <t>7782;7783;7784;7785;7786;7787;7788;7789;7790;7791;7792</t>
  </si>
  <si>
    <t>6103;6104;6105;6106;6107;6108;6109;6110</t>
  </si>
  <si>
    <t>VFTFRHPLLSSGGPQSPLRGSTGSLKSSPSM</t>
  </si>
  <si>
    <t>HPLLSSGGPQS(1)PLR</t>
  </si>
  <si>
    <t>HPLLS(-49.33)S(-49.33)GGPQS(49.33)PLR</t>
  </si>
  <si>
    <t>18551;18552;18553</t>
  </si>
  <si>
    <t>14319;14320;14321</t>
  </si>
  <si>
    <t>SGGPGRGGRRATRPRSGCCDDSALARSPARG</t>
  </si>
  <si>
    <t>S(1)GCCDDSALAR</t>
  </si>
  <si>
    <t>S(47.94)GCCDDS(-47.94)ALAR</t>
  </si>
  <si>
    <t>40803;40804;40805</t>
  </si>
  <si>
    <t>32380;32381</t>
  </si>
  <si>
    <t>DVDVVMGDPVLLRSVSSDSLGPPRPAPARTP</t>
  </si>
  <si>
    <t>S(0.026)VS(0.879)S(0.085)DS(0.01)LGPPRPAPAR</t>
  </si>
  <si>
    <t>S(-15.3)VS(10.16)S(-10.16)DS(-19.42)LGPPRPAPAR</t>
  </si>
  <si>
    <t>48442;48443;48444;48445;48446;48447;48448;48449;48450;48451;48452;48453;48454</t>
  </si>
  <si>
    <t>38171;38172;38173;38174;38175;38176;38177</t>
  </si>
  <si>
    <t>Q9P1Y6</t>
  </si>
  <si>
    <t>PHD and RING finger domain-containing protein 1</t>
  </si>
  <si>
    <t>PHRF1</t>
  </si>
  <si>
    <t>&gt;sp|Q9P1Y6|PHRF1_HUMAN PHD and RING finger domain-containing protein 1 OS=Homo sapiens OX=9606 GN=PHRF1 PE=1 SV=3</t>
  </si>
  <si>
    <t>PHLLRPDAAEKAEAPSSPDVAPAGKEDSPSA</t>
  </si>
  <si>
    <t>AEAPS(0.5)S(0.5)PDVAPAGKEDSPSASGR</t>
  </si>
  <si>
    <t>AEAPS(0)S(0)PDVAPAGKEDS(-58.16)PS(-63.63)AS(-63.1)GR</t>
  </si>
  <si>
    <t>192;193</t>
  </si>
  <si>
    <t>217;218;219</t>
  </si>
  <si>
    <t>1146;1147;1148;1149;1150;1152</t>
  </si>
  <si>
    <t>778;779;780;781;782;783;785</t>
  </si>
  <si>
    <t>HLLRPDAAEKAEAPSSPDVAPAGKEDSPSAS</t>
  </si>
  <si>
    <t>AEAPS(0.062)S(0.938)PDVAPAGK</t>
  </si>
  <si>
    <t>AEAPS(-11.77)S(11.77)PDVAPAGK</t>
  </si>
  <si>
    <t>1143;1144;1145;1146;1147;1148;1149;1150;1151;1152;1153;1154;1155;1156</t>
  </si>
  <si>
    <t>776;777;778;779;780;781;782;783;784;785</t>
  </si>
  <si>
    <t>EAPSSPDVAPAGKEDSPSASGRVQEAARPEE</t>
  </si>
  <si>
    <t>AEAPS(0.474)S(0.526)PDVAPAGKEDS(0.925)PS(0.068)AS(0.007)GR</t>
  </si>
  <si>
    <t>AEAPS(-0.46)S(0.46)PDVAPAGKEDS(11.4)PS(-11.4)AS(-21.09)GR</t>
  </si>
  <si>
    <t>218;219</t>
  </si>
  <si>
    <t>1151;1152;1153;1154;1155;1156</t>
  </si>
  <si>
    <t>784;785</t>
  </si>
  <si>
    <t>TRSHSPERKGAVREASPAPLAQGEPGREDLP</t>
  </si>
  <si>
    <t>EAS(1)PAPLAQGEPGREDLPTR</t>
  </si>
  <si>
    <t>EAS(100)PAPLAQGEPGREDLPT(-100)R</t>
  </si>
  <si>
    <t>9848;9849;9850;9851</t>
  </si>
  <si>
    <t>7561;7562;7563;7564;7565;7566;7567;7568;7569;7570</t>
  </si>
  <si>
    <t>KKKRRSASRPRGRECSPTSSLERLCRHKHQR</t>
  </si>
  <si>
    <t>GRECS(0.995)PT(0.004)S(0.001)SLER</t>
  </si>
  <si>
    <t>GRECS(24.48)PT(-24.48)S(-30.78)S(-37.01)LER</t>
  </si>
  <si>
    <t>1555;2754</t>
  </si>
  <si>
    <t>1772;3123</t>
  </si>
  <si>
    <t>9918;9919;9920;9921;17103;17104;17105;17107;17108;17109;17110;17111</t>
  </si>
  <si>
    <t>7605;7606;13148;13149;13150;13151</t>
  </si>
  <si>
    <t>SAMSKLRGAVAAEGASDTEREEPTESQGLAA</t>
  </si>
  <si>
    <t>GAVAAEGAS(0.936)DT(0.064)ER</t>
  </si>
  <si>
    <t>GAVAAEGAS(11.62)DT(-11.62)ER</t>
  </si>
  <si>
    <t>2403;2404;4442</t>
  </si>
  <si>
    <t>2722;2723;5039</t>
  </si>
  <si>
    <t>14955;14956;14957;14958;14959;14960;14961;14962;14963;14964;27295;27296;27297;27298</t>
  </si>
  <si>
    <t>11218;11219;11220;11221;11222;11223;11224;21368</t>
  </si>
  <si>
    <t>TFRPVDDKEQRKENPSPLFSIKKTKQLRSEV</t>
  </si>
  <si>
    <t>KENPS(0.997)PLFS(0.003)IK</t>
  </si>
  <si>
    <t>KENPS(25.53)PLFS(-25.53)IK</t>
  </si>
  <si>
    <t>21869;21870;21871;21872;21873;21874;21875;21876</t>
  </si>
  <si>
    <t>16866;16867</t>
  </si>
  <si>
    <t>PGLLPSEITRTISINSPKAQTVQAVRCVTSY</t>
  </si>
  <si>
    <t>TISINS(1)PK</t>
  </si>
  <si>
    <t>T(-60.8)IS(-49.09)INS(49.09)PK</t>
  </si>
  <si>
    <t>50576;50577;50578;50579;50580;50581</t>
  </si>
  <si>
    <t>39779;39780;39781;39782;39783;39784</t>
  </si>
  <si>
    <t>RTVTCVTVVEPEAPPSPDVLQAATHRVVELR</t>
  </si>
  <si>
    <t>TVT(0.001)CVT(0.013)VVEPEAPPS(0.985)PDVLQAAT(0.001)HR</t>
  </si>
  <si>
    <t>T(-37.02)VT(-28.77)CVT(-18.96)VVEPEAPPS(18.96)PDVLQAAT(-32.82)HR</t>
  </si>
  <si>
    <t>53640;53641;53644;53645;53646;53647;53648</t>
  </si>
  <si>
    <t>42250;42251;42252;42253</t>
  </si>
  <si>
    <t>VLQAATHRVVELRPPSRSRSTSSSRSRKKAK</t>
  </si>
  <si>
    <t>VVELRPPS(1)R</t>
  </si>
  <si>
    <t>VVELRPPS(51.29)R</t>
  </si>
  <si>
    <t>57010;57011;57012;57013;57014;57015;57016;57017;57018;57019</t>
  </si>
  <si>
    <t>44652;44653;44654;44655;44656;44657;44658;44659;44660</t>
  </si>
  <si>
    <t>Q9P203</t>
  </si>
  <si>
    <t>BTB/POZ domain-containing protein 7</t>
  </si>
  <si>
    <t>BTBD7</t>
  </si>
  <si>
    <t>&gt;sp|Q9P203|BTBD7_HUMAN BTB/POZ domain-containing protein 7 OS=Homo sapiens OX=9606 GN=BTBD7 PE=1 SV=3</t>
  </si>
  <si>
    <t>QNPHKFFPDERFGDESPLLTMRQPGRCRVNS</t>
  </si>
  <si>
    <t>FGDES(0.997)PLLT(0.003)MR</t>
  </si>
  <si>
    <t>FGDES(24.59)PLLT(-24.59)MR</t>
  </si>
  <si>
    <t>13988;13989;13990;13991</t>
  </si>
  <si>
    <t>Q9P206</t>
  </si>
  <si>
    <t>Uncharacterized protein KIAA1522</t>
  </si>
  <si>
    <t>KIAA1522</t>
  </si>
  <si>
    <t>&gt;sp|Q9P206|K1522_HUMAN Uncharacterized protein KIAA1522 OS=Homo sapiens OX=9606 GN=KIAA1522 PE=1 SV=2</t>
  </si>
  <si>
    <t>AQPNGPPEAEPRPPQSPASTASFIFSKGSRK</t>
  </si>
  <si>
    <t>ACSLAASEGLSS(0.001)AQPNGPPEAEPRPPQS(0.714)PAS(0.136)T(0.136)AS(0.011)FIFS(0.001)K</t>
  </si>
  <si>
    <t>ACS(-49.91)LAAS(-38.45)EGLS(-32.93)S(-29.22)AQPNGPPEAEPRPPQS(7.19)PAS(-7.19)T(-7.19)AS(-18.13)FIFS(-31.51)K</t>
  </si>
  <si>
    <t>768;769;770;771;772</t>
  </si>
  <si>
    <t>ALGPSAPQKPLRRALSGRASPVPAPSSGLHA</t>
  </si>
  <si>
    <t>ALS(1)GRAS(0.999)PVPAPS(0.001)SGLHAAVR</t>
  </si>
  <si>
    <t>ALS(38.67)GRAS(31.36)PVPAPS(-31.36)S(-40.86)GLHAAVR</t>
  </si>
  <si>
    <t>3140;3141;3142;3143;3144</t>
  </si>
  <si>
    <t>2302;2303;2304;2305</t>
  </si>
  <si>
    <t>SAPQKPLRRALSGRASPVPAPSSGLHAAVRL</t>
  </si>
  <si>
    <t>AS(1)PVPAPSSGLHAAVR</t>
  </si>
  <si>
    <t>AS(54.22)PVPAPS(-54.22)S(-57.5)GLHAAVR</t>
  </si>
  <si>
    <t>483;752</t>
  </si>
  <si>
    <t>556;864</t>
  </si>
  <si>
    <t>3140;3141;3142;3143;3144;4903;4904;4905;4906;4907;4908;4909;4910;4911;4912;4913;4914</t>
  </si>
  <si>
    <t>2302;2303;2304;2305;3696;3697;3698;3699;3700;3701</t>
  </si>
  <si>
    <t>RCSLRTLSRCSLHSASPASVRSLGRFSSVSS</t>
  </si>
  <si>
    <t>CSLHS(0.05)AS(0.912)PAS(0.039)VR</t>
  </si>
  <si>
    <t>CS(-51.36)LHS(-12.62)AS(12.62)PAS(-13.74)VR</t>
  </si>
  <si>
    <t>6351;6352;6353;6354</t>
  </si>
  <si>
    <t>5145;5146</t>
  </si>
  <si>
    <t>TLTPLQESPVISKDQSPPPSPPPSYHPPPPP</t>
  </si>
  <si>
    <t>DQS(1)PPPS(0.983)PPPS(0.017)Y(0.001)HPPPPPTK</t>
  </si>
  <si>
    <t>DQS(44.9)PPPS(17.75)PPPS(-17.75)Y(-31.9)HPPPPPT(-46.65)K</t>
  </si>
  <si>
    <t>8436;8437;8438;8439;8440;8441</t>
  </si>
  <si>
    <t>6484;6485;6486;6487;6488;6489;6490;6491;6492;6493;6494;6495;6496;6497;6498;6499;6500;6501;6502;6503;6504;6505;6506;6507;6508</t>
  </si>
  <si>
    <t>LQESPVISKDQSPPPSPPPSYHPPPPPTKKP</t>
  </si>
  <si>
    <t>DQS(0.998)PPPS(0.997)PPPS(0.002)Y(0.002)HPPPPPTK</t>
  </si>
  <si>
    <t>DQS(31.55)PPPS(29.26)PPPS(-29.26)Y(-29.98)HPPPPPT(-47.68)K</t>
  </si>
  <si>
    <t>HSASPASVRSLGRFSSVSSPQPRSRHPSSSS</t>
  </si>
  <si>
    <t>FS(0.062)S(0.521)VS(0.066)S(0.351)PQPR</t>
  </si>
  <si>
    <t>FS(-9.25)S(1.72)VS(-8.95)S(-1.72)PQPR</t>
  </si>
  <si>
    <t>10961;10962</t>
  </si>
  <si>
    <t>GTPTLPPKGLAGPPASPGKAQPPKPERVTSL</t>
  </si>
  <si>
    <t>GLAGPPAS(1)PGK</t>
  </si>
  <si>
    <t>GLAGPPAS(70.63)PGK</t>
  </si>
  <si>
    <t>16137;16138;16139;16140;16141;16142;16143</t>
  </si>
  <si>
    <t>12247;12248;12249;12250;12251;12252;12253;12254;12255;12256;12257</t>
  </si>
  <si>
    <t>SNSVVPPPQGGSGRGSPSGGSTAEASDTLSI</t>
  </si>
  <si>
    <t>GS(0.963)PS(0.037)GGSTAEASDTLSIR</t>
  </si>
  <si>
    <t>GS(14.13)PS(-14.13)GGS(-50.65)T(-67.72)AEAS(-87.16)DT(-92.21)LS(-93.98)IR</t>
  </si>
  <si>
    <t>17562;17563;17564;17565;17566</t>
  </si>
  <si>
    <t>13464;13465;13466;13467;13468</t>
  </si>
  <si>
    <t>EDALSIRSEMIQRKGSTFRPHDSFPKSGKSG</t>
  </si>
  <si>
    <t>GS(0.8)T(0.2)FRPHDSFPK</t>
  </si>
  <si>
    <t>GS(6.02)T(-6.02)FRPHDS(-40.02)FPK</t>
  </si>
  <si>
    <t>17672;17673;17674;17675</t>
  </si>
  <si>
    <t>IFSKGSRKLQLERPVSPETQADLQRNLVAEL</t>
  </si>
  <si>
    <t>LQLERPVS(0.999)PET(0.001)QADLQR</t>
  </si>
  <si>
    <t>LQLERPVS(28.84)PET(-28.84)QADLQR</t>
  </si>
  <si>
    <t>3701;4406</t>
  </si>
  <si>
    <t>4190;4995</t>
  </si>
  <si>
    <t>22698;22699;22700;22701;22702;22703;22704;22705;22706;22707;22708;22709;27077;27078;27079;27080;27081</t>
  </si>
  <si>
    <t>17676;17677;17678;17679;17680;17681;17682;17683;17684;17685;17686;17687;17688;17689;21243;21244;21245;21246;21247;21248;21249;21250</t>
  </si>
  <si>
    <t>PKKSPKAPPPVARKPSVGVPPPASPSYPRAE</t>
  </si>
  <si>
    <t>KPS(1)VGVPPPAS(0.93)PS(0.069)Y(0.001)PR</t>
  </si>
  <si>
    <t>KPS(37.21)VGVPPPAS(11.31)PS(-11.31)Y(-31.11)PR</t>
  </si>
  <si>
    <t>4275;4276</t>
  </si>
  <si>
    <t>23218;23221;23225;23227;23228</t>
  </si>
  <si>
    <t>18152;18153;18160;18161;18166;18167</t>
  </si>
  <si>
    <t>PPVARKPSVGVPPPASPSYPRAEPLTAPPTN</t>
  </si>
  <si>
    <t>KPSVGVPPPAS(0.952)PS(0.048)YPR</t>
  </si>
  <si>
    <t>KPS(-46.63)VGVPPPAS(12.97)PS(-12.97)Y(-53.86)PR</t>
  </si>
  <si>
    <t>23217;23219;23220;23222;23223;23224;23226;23227;23228</t>
  </si>
  <si>
    <t>18151;18154;18155;18156;18157;18158;18159;18162;18163;18164;18165;18166;18167</t>
  </si>
  <si>
    <t>WVPGLSPGGSRRPPRSPERTLSPSSGYSSQS</t>
  </si>
  <si>
    <t>RPPRS(1)PER</t>
  </si>
  <si>
    <t>RPPRS(68.85)PER</t>
  </si>
  <si>
    <t>36722;36723;36724;36725;36726</t>
  </si>
  <si>
    <t>28801;28802</t>
  </si>
  <si>
    <t>FPKSGKSGRRRRERRSTVLGLPQHVQKELGL</t>
  </si>
  <si>
    <t>S(0.5)T(0.5)VLGLPQHVQK</t>
  </si>
  <si>
    <t>S(0)T(0)VLGLPQHVQK</t>
  </si>
  <si>
    <t>6247;7721</t>
  </si>
  <si>
    <t>7162;8881</t>
  </si>
  <si>
    <t>48080;48081;48082;48083;48084</t>
  </si>
  <si>
    <t>GKAQPPKPERVTSLRSPGASVSSSLTSLCSS</t>
  </si>
  <si>
    <t>S(0.999)PGAS(0.001)VSSSLTSLCSSSSDPAPSDR</t>
  </si>
  <si>
    <t>S(29.78)PGAS(-29.78)VS(-40.46)S(-40.46)S(-40.46)LT(-51.92)S(-51.92)LCS(-60.67)S(-64.7)S(-68.47)S(-71.95)DPAPS(-84.96)DR</t>
  </si>
  <si>
    <t>7146;9068</t>
  </si>
  <si>
    <t>8215;10404</t>
  </si>
  <si>
    <t>44103;44104;44105;56870</t>
  </si>
  <si>
    <t>34813;34814;44512;44513</t>
  </si>
  <si>
    <t>VDGRPRGTSGMGARVSLQALEAEAEAGAETE</t>
  </si>
  <si>
    <t>VS(1)LQALEAEAEAGAETEAMLQR</t>
  </si>
  <si>
    <t>VS(66.81)LQALEAEAEAGAET(-66.81)EAMLQR</t>
  </si>
  <si>
    <t>56548;56549;56550;56551;56552</t>
  </si>
  <si>
    <t>44308;44309</t>
  </si>
  <si>
    <t>ASPGKAQPPKPERVTSLRSPGASVSSSLTSL</t>
  </si>
  <si>
    <t>X;Phospho (STY);X;X;X;X;X;X;X;X;X;X;X;X;X;Phospho (STY);X;X;Phospho (STY);X;X;X;X;X;X;X;X;X;X;X;X</t>
  </si>
  <si>
    <t>VT(0.06)S(0.601)LRS(0.322)PGAS(0.011)VS(0.001)S(0.001)S(0.001)LT(0.001)SLCSSSSDPAPSDR</t>
  </si>
  <si>
    <t>VT(-9.99)S(2.71)LRS(-2.71)PGAS(-17.22)VS(-27.64)S(-27.64)S(-27.64)LT(-27.64)S(-32.69)LCS(-52.09)S(-56.28)S(-60.26)S(-64.03)DPAPS(-81.32)DR</t>
  </si>
  <si>
    <t>56872;56873;56874;56875;56876</t>
  </si>
  <si>
    <t>Q9P209</t>
  </si>
  <si>
    <t>Centrosomal protein of 72 kDa</t>
  </si>
  <si>
    <t>CEP72</t>
  </si>
  <si>
    <t>&gt;sp|Q9P209|CEP72_HUMAN Centrosomal protein of 72 kDa OS=Homo sapiens OX=9606 GN=CEP72 PE=1 SV=2</t>
  </si>
  <si>
    <t>READSRGSQESRHLLSPQLVQYQCGDSGKQG</t>
  </si>
  <si>
    <t>HLLS(1)PQLVQYQCGDSGK</t>
  </si>
  <si>
    <t>HLLS(68.29)PQLVQY(-68.29)QCGDS(-94.76)GK</t>
  </si>
  <si>
    <t>18452;18453;18454;18455</t>
  </si>
  <si>
    <t>14227;14228</t>
  </si>
  <si>
    <t>LSRQDSSESRNGRTLSQPEASETEEQRSRGV</t>
  </si>
  <si>
    <t>T(0.081)LS(0.915)QPEAS(0.003)ET(0.001)EEQR</t>
  </si>
  <si>
    <t>T(-10.51)LS(10.51)QPEAS(-24.66)ET(-32.44)EEQR</t>
  </si>
  <si>
    <t>51118;51119</t>
  </si>
  <si>
    <t>Q9P212</t>
  </si>
  <si>
    <t>1-phosphatidylinositol 4,5-bisphosphate phosphodiesterase epsilon-1</t>
  </si>
  <si>
    <t>PLCE1</t>
  </si>
  <si>
    <t>&gt;sp|Q9P212|PLCE1_HUMAN 1-phosphatidylinositol 4,5-bisphosphate phosphodiesterase epsilon-1 OS=Homo sapiens OX=9606 GN=PLCE1 PE=1 SV=3</t>
  </si>
  <si>
    <t>ISTTKKKKKILMRGESGEVTDDEMATRKAKM</t>
  </si>
  <si>
    <t>GES(1)GEVTDDEMATR</t>
  </si>
  <si>
    <t>GES(33.85)GEVT(-33.85)DDEMAT(-44.37)R</t>
  </si>
  <si>
    <t>15368;15369;15370</t>
  </si>
  <si>
    <t>Q9P219</t>
  </si>
  <si>
    <t>Protein Daple</t>
  </si>
  <si>
    <t>CCDC88C</t>
  </si>
  <si>
    <t>&gt;sp|Q9P219|DAPLE_HUMAN Protein Daple OS=Homo sapiens OX=9606 GN=CCDC88C PE=1 SV=3</t>
  </si>
  <si>
    <t>LNLKGSSEQLHGRSESFSSEDLIPSRDLATL</t>
  </si>
  <si>
    <t>S(0.005)ES(0.988)FS(0.007)SEDLIPSR</t>
  </si>
  <si>
    <t>S(-23.05)ES(21.48)FS(-21.48)S(-39.03)EDLIPS(-72.16)R</t>
  </si>
  <si>
    <t>40065;40066;40067;40068;40069;40070;40071</t>
  </si>
  <si>
    <t>31643;31644;31645;31646</t>
  </si>
  <si>
    <t>Q9P227</t>
  </si>
  <si>
    <t>Rho GTPase-activating protein 23</t>
  </si>
  <si>
    <t>ARHGAP23</t>
  </si>
  <si>
    <t>&gt;sp|Q9P227|RHG23_HUMAN Rho GTPase-activating protein 23 OS=Homo sapiens OX=9606 GN=ARHGAP23 PE=1 SV=2</t>
  </si>
  <si>
    <t>SWGTSEDADAPSKRHSTSDLSDATFSDIRRE</t>
  </si>
  <si>
    <t>RHS(0.852)T(0.068)S(0.023)DLS(0.054)DAT(0.002)FS(0.001)DIR</t>
  </si>
  <si>
    <t>RHS(10.98)T(-10.98)S(-15.61)DLS(-12.02)DAT(-25.91)FS(-29.86)DIR</t>
  </si>
  <si>
    <t>35431;35432;35433;35436;35437</t>
  </si>
  <si>
    <t>27602;27603;27604</t>
  </si>
  <si>
    <t>GTSEDADAPSKRHSTSDLSDATFSDIRREGW</t>
  </si>
  <si>
    <t>RHS(0.332)T(0.332)S(0.332)DLS(0.003)DATFSDIR</t>
  </si>
  <si>
    <t>RHS(0)T(0)S(0)DLS(-19.91)DAT(-47.02)FS(-54.58)DIR</t>
  </si>
  <si>
    <t>RATRSAEALGPGALVSPRFERCGWASQRSSA</t>
  </si>
  <si>
    <t>SAEALGPGALVS(1)PR</t>
  </si>
  <si>
    <t>S(-66.21)AEALGPGALVS(66.21)PR</t>
  </si>
  <si>
    <t>38611;38612;38613;38614;38615</t>
  </si>
  <si>
    <t>RRSSYLLAITTERSKSCDDGLNTFRDEGRVL</t>
  </si>
  <si>
    <t>S(0.003)KS(0.997)CDDGLNTFRDEGR</t>
  </si>
  <si>
    <t>S(-25.73)KS(25.73)CDDGLNT(-57.36)FRDEGR</t>
  </si>
  <si>
    <t>42100;42101;42102;42103</t>
  </si>
  <si>
    <t>33356;33357;33358;33359;33360</t>
  </si>
  <si>
    <t>LQGLDDLGYIGYRSYSPSFQRRTGLLHALSF</t>
  </si>
  <si>
    <t>S(0.007)Y(0.005)S(0.98)PS(0.008)FQR</t>
  </si>
  <si>
    <t>S(-21.73)Y(-23.07)S(20.71)PS(-20.71)FQR</t>
  </si>
  <si>
    <t>48766;48767;48768;48769;48770;48771;48772</t>
  </si>
  <si>
    <t>38407;38408</t>
  </si>
  <si>
    <t>Q9P246</t>
  </si>
  <si>
    <t>Stromal interaction molecule 2</t>
  </si>
  <si>
    <t>STIM2</t>
  </si>
  <si>
    <t>&gt;sp|Q9P246|STIM2_HUMAN Stromal interaction molecule 2 OS=Homo sapiens OX=9606 GN=STIM2 PE=1 SV=2</t>
  </si>
  <si>
    <t>IFSPASKVYNGILEKSCSMNQLSSGIPVPKP</t>
  </si>
  <si>
    <t>S(0.521)CS(0.442)MNQLS(0.029)S(0.008)GIPVPKPR</t>
  </si>
  <si>
    <t>S(0.71)CS(-0.71)MNQLS(-12.54)S(-18.15)GIPVPKPR</t>
  </si>
  <si>
    <t>39227;39228;39229;39230;39231;39232</t>
  </si>
  <si>
    <t>RSSSLCRSRRSIVPSSPQPQRAQLAPHAPHP</t>
  </si>
  <si>
    <t>SIVPS(0.017)S(0.983)PQPQR</t>
  </si>
  <si>
    <t>S(-49.15)IVPS(-17.58)S(17.58)PQPQR</t>
  </si>
  <si>
    <t>41932;41933;41934;41935</t>
  </si>
  <si>
    <t>33203;33204;33205;33206;33207</t>
  </si>
  <si>
    <t>Q9P260</t>
  </si>
  <si>
    <t>LisH domain and HEAT repeat-containing protein KIAA1468</t>
  </si>
  <si>
    <t>KIAA1468</t>
  </si>
  <si>
    <t>&gt;sp|Q9P260|K1468_HUMAN LisH domain and HEAT repeat-containing protein KIAA1468 OS=Homo sapiens OX=9606 GN=KIAA1468 PE=1 SV=2</t>
  </si>
  <si>
    <t>LSISDEADSTIPKENSPNSFPRREREGMPPS</t>
  </si>
  <si>
    <t>ENS(0.998)PNS(0.002)FPR</t>
  </si>
  <si>
    <t>ENS(27.33)PNS(-27.33)FPR</t>
  </si>
  <si>
    <t>11928;11929;11930;11931;11932;11933;11934</t>
  </si>
  <si>
    <t>Q9P265</t>
  </si>
  <si>
    <t>Disco-interacting protein 2 homolog B</t>
  </si>
  <si>
    <t>DIP2B</t>
  </si>
  <si>
    <t>&gt;sp|Q9P265|DIP2B_HUMAN Disco-interacting protein 2 homolog B OS=Homo sapiens OX=9606 GN=DIP2B PE=1 SV=3</t>
  </si>
  <si>
    <t>PPSGIVKGMHKGSNRSSLMDTADGVPVSSRV</t>
  </si>
  <si>
    <t>S(0.493)S(0.493)LMDT(0.013)ADGVPVSSR</t>
  </si>
  <si>
    <t>S(0)S(0)LMDT(-15.78)ADGVPVS(-41.26)S(-41.38)R</t>
  </si>
  <si>
    <t>PSGIVKGMHKGSNRSSLMDTADGVPVSSRVS</t>
  </si>
  <si>
    <t>YHRTRSGGARDERYRSDIHTEAVQAALAKHK</t>
  </si>
  <si>
    <t>YRS(0.998)DIHT(0.002)EAVQAALAK</t>
  </si>
  <si>
    <t>Y(-58.96)RS(28.16)DIHT(-28.16)EAVQAALAK</t>
  </si>
  <si>
    <t>58241;58242;58243;58244;58245</t>
  </si>
  <si>
    <t>45493;45494;45495;45496;45497;45498;45499;45500;45501;45502;45503</t>
  </si>
  <si>
    <t>Q9P266</t>
  </si>
  <si>
    <t>Junctional protein associated with coronary artery disease</t>
  </si>
  <si>
    <t>KIAA1462</t>
  </si>
  <si>
    <t>&gt;sp|Q9P266|JCAD_HUMAN Junctional protein associated with coronary artery disease OS=Homo sapiens OX=9606 GN=JCAD PE=1 SV=3</t>
  </si>
  <si>
    <t>GAGLPLSLSNKNRGLSAPDLRSVGLTPGQEQ</t>
  </si>
  <si>
    <t>GLS(1)APDLR</t>
  </si>
  <si>
    <t>GLS(50.35)APDLR</t>
  </si>
  <si>
    <t>16416;16417;16418</t>
  </si>
  <si>
    <t>12483;12484;12485</t>
  </si>
  <si>
    <t>Q9P270</t>
  </si>
  <si>
    <t>SLAIN motif-containing protein 2</t>
  </si>
  <si>
    <t>SLAIN2</t>
  </si>
  <si>
    <t>&gt;sp|Q9P270|SLAI2_HUMAN SLAIN motif-containing protein 2 OS=Homo sapiens OX=9606 GN=SLAIN2 PE=1 SV=2</t>
  </si>
  <si>
    <t>SPVRAGASIPSSGAASPRGFPLGLSAKSGGG</t>
  </si>
  <si>
    <t>AGASIPS(0.004)S(0.044)GAAS(0.952)PR</t>
  </si>
  <si>
    <t>AGAS(-38.68)IPS(-24.16)S(-13.35)GAAS(13.35)PR</t>
  </si>
  <si>
    <t>1823;1824;1825;1826</t>
  </si>
  <si>
    <t>1278;1279</t>
  </si>
  <si>
    <t>SAKSGGGPGSGPRRTSSEELRDATSLLAAGE</t>
  </si>
  <si>
    <t>RT(0.081)S(0.839)S(0.081)EELR</t>
  </si>
  <si>
    <t>RT(-10.17)S(10.17)S(-10.17)EELR</t>
  </si>
  <si>
    <t>38132;38133;38134;38135</t>
  </si>
  <si>
    <t>30086;30087</t>
  </si>
  <si>
    <t>SRSGAVQGAGSLGPGSPVRAGASIPSSGAAS</t>
  </si>
  <si>
    <t>SGAVQGAGS(0.004)LGPGS(0.996)PVR</t>
  </si>
  <si>
    <t>S(-36.84)GAVQGAGS(-24.23)LGPGS(24.23)PVR</t>
  </si>
  <si>
    <t>40798;40799;40800;40801;40802</t>
  </si>
  <si>
    <t>32378;32379</t>
  </si>
  <si>
    <t>DLQTSNVKNEEKLRRSLPNLSRTSNTQVDSV</t>
  </si>
  <si>
    <t>S(1)LPNLSR</t>
  </si>
  <si>
    <t>S(67.86)LPNLS(-67.86)R</t>
  </si>
  <si>
    <t>42901;42902;42903</t>
  </si>
  <si>
    <t>Q9P275</t>
  </si>
  <si>
    <t>Ubiquitin carboxyl-terminal hydrolase 36</t>
  </si>
  <si>
    <t>USP36</t>
  </si>
  <si>
    <t>&gt;sp|Q9P275|UBP36_HUMAN Ubiquitin carboxyl-terminal hydrolase 36 OS=Homo sapiens OX=9606 GN=USP36 PE=1 SV=4</t>
  </si>
  <si>
    <t>QRQGSWDSRDVVLSTSPKLLATATANGHGLK</t>
  </si>
  <si>
    <t>DVVLS(0.145)T(0.145)S(0.709)PK</t>
  </si>
  <si>
    <t>DVVLS(-6.89)T(-6.89)S(6.89)PK</t>
  </si>
  <si>
    <t>9261;9262;9263;9264</t>
  </si>
  <si>
    <t>Q9P289</t>
  </si>
  <si>
    <t>Serine/threonine-protein kinase MST4</t>
  </si>
  <si>
    <t>MST4</t>
  </si>
  <si>
    <t>&gt;sp|Q9P289|STK26_HUMAN Serine/threonine-protein kinase 26 OS=Homo sapiens OX=9606 GN=STK26 PE=1 SV=2</t>
  </si>
  <si>
    <t>____________MAHSPVAVQVPGMQNNIAD</t>
  </si>
  <si>
    <t>AHS(1)PVAVQVPGMQNNIADPEELFTK</t>
  </si>
  <si>
    <t>AHS(42.87)PVAVQVPGMQNNIADPEELFT(-42.87)K</t>
  </si>
  <si>
    <t>2442;2443;2444</t>
  </si>
  <si>
    <t>1792;1793</t>
  </si>
  <si>
    <t>Q9P2B4</t>
  </si>
  <si>
    <t>CTTNBP2 N-terminal-like protein</t>
  </si>
  <si>
    <t>CTTNBP2NL</t>
  </si>
  <si>
    <t>&gt;sp|Q9P2B4|CT2NL_HUMAN CTTNBP2 N-terminal-like protein OS=Homo sapiens OX=9606 GN=CTTNBP2NL PE=1 SV=2</t>
  </si>
  <si>
    <t>DQQASGLQSPPSRDLSPTLIDNSAAKQLARN</t>
  </si>
  <si>
    <t>DLS(0.976)PT(0.024)LIDNSAAK</t>
  </si>
  <si>
    <t>DLS(16.16)PT(-16.16)LIDNS(-34.55)AAK</t>
  </si>
  <si>
    <t>7892;7893;7894</t>
  </si>
  <si>
    <t>FQSQADQDQQASGLQSPPSRDLSPTLIDNSA</t>
  </si>
  <si>
    <t>FQSQADQDQQASGLQS(0.98)PPS(0.02)R</t>
  </si>
  <si>
    <t>FQS(-46.31)QADQDQQAS(-34.32)GLQS(16.95)PPS(-16.95)R</t>
  </si>
  <si>
    <t>14397;14398</t>
  </si>
  <si>
    <t>10846;10847;10848;10849</t>
  </si>
  <si>
    <t>SSPCSSPVLTKRLLGSSASSPGYQSSYQVGI</t>
  </si>
  <si>
    <t>LLGS(0.14)S(0.14)AS(0.14)S(0.14)PGY(0.124)QS(0.14)S(0.14)Y(0.033)QVGINQR</t>
  </si>
  <si>
    <t>LLGS(0)S(0)AS(0)S(0)PGY(-0.53)QS(0)S(0)Y(-6.26)QVGINQR</t>
  </si>
  <si>
    <t>SPCSSPVLTKRLLGSSASSPGYQSSYQVGIN</t>
  </si>
  <si>
    <t>CSSPVLTKRLLGSSASSPGYQSSYQVGINQR</t>
  </si>
  <si>
    <t>LLGS(0.065)S(0.065)AS(0.296)S(0.296)PGY(0.252)QS(0.02)S(0.005)Y(0.001)QVGINQR</t>
  </si>
  <si>
    <t>LLGS(-6.58)S(-6.58)AS(0)S(0)PGY(-0.69)QS(-11.74)S(-17.39)Y(-23.92)QVGINQR</t>
  </si>
  <si>
    <t>SSPVLTKRLLGSSASSPGYQSSYQVGINQRF</t>
  </si>
  <si>
    <t>TKRLLGSSASSPGYQSSYQVGINQRFHAARH</t>
  </si>
  <si>
    <t>KRLLGSSASSPGYQSSYQVGINQRFHAARHK</t>
  </si>
  <si>
    <t>PRGDTSHSPTPGKVSSPLSPLSPGIKSPTIP</t>
  </si>
  <si>
    <t>VS(0.39)S(0.504)PLS(0.228)PLS(0.837)PGIKS(0.018)PT(0.022)IPR</t>
  </si>
  <si>
    <t>VS(-0.68)S(0.68)PLS(-6.04)PLS(6.04)PGIKS(-14.24)PT(-13.28)IPR</t>
  </si>
  <si>
    <t>DTSHSPTPGKVSSPLSPLSPGIKSPTIPRAE</t>
  </si>
  <si>
    <t>VS(0.012)S(0.029)PLS(0.505)PLS(0.507)PGIKS(0.799)PT(0.148)IPR</t>
  </si>
  <si>
    <t>VS(-17.72)S(-13.3)PLS(0)PLS(0)PGIKS(7.51)PT(-7.51)IPR</t>
  </si>
  <si>
    <t>56636;56638;56639;56640;56641;56642;56643</t>
  </si>
  <si>
    <t>44363;44365</t>
  </si>
  <si>
    <t>HSPTPGKVSSPLSPLSPGIKSPTIPRAERGN</t>
  </si>
  <si>
    <t>56636;56637;56638;56639;56640;56641;56642;56643</t>
  </si>
  <si>
    <t>44363;44364;44365</t>
  </si>
  <si>
    <t>GKVSSPLSPLSPGIKSPTIPRAERGNPPPIP</t>
  </si>
  <si>
    <t>Q9P2B7</t>
  </si>
  <si>
    <t>UPF0501 protein KIAA1430</t>
  </si>
  <si>
    <t>KIAA1430</t>
  </si>
  <si>
    <t>&gt;sp|Q9P2B7|CFA97_HUMAN Cilia- and flagella-associated protein 97 OS=Homo sapiens OX=9606 GN=CFAP97 PE=1 SV=2</t>
  </si>
  <si>
    <t>SSKSSKKHVSGITLLSPKHKYKSGIKSTETQ</t>
  </si>
  <si>
    <t>HVS(0.007)GIT(0.084)LLS(0.909)PK</t>
  </si>
  <si>
    <t>HVS(-21.03)GIT(-10.37)LLS(10.37)PK</t>
  </si>
  <si>
    <t>Q9P2C4</t>
  </si>
  <si>
    <t>Transmembrane protein 181</t>
  </si>
  <si>
    <t>TMEM181</t>
  </si>
  <si>
    <t>&gt;sp|Q9P2C4|TM181_HUMAN Transmembrane protein 181 OS=Homo sapiens OX=9606 GN=TMEM181 PE=1 SV=2</t>
  </si>
  <si>
    <t>KNALYESQLKDNPAFSMLNDSDDDVIYGSDY</t>
  </si>
  <si>
    <t>DNPAFS(0.207)MLNDS(0.207)DDDVIY(0.189)GS(0.207)DY(0.189)EEMPLQNGQAIR</t>
  </si>
  <si>
    <t>DNPAFS(0)MLNDS(0)DDDVIY(-0.38)GS(0)DY(-0.38)EEMPLQNGQAIR</t>
  </si>
  <si>
    <t>1448;1449</t>
  </si>
  <si>
    <t>ESQLKDNPAFSMLNDSDDDVIYGSDYEEMPL</t>
  </si>
  <si>
    <t>DNPAFS(0.002)MLNDS(0.318)DDDVIY(0.28)GS(0.318)DY(0.081)EEMPLQNGQAIR</t>
  </si>
  <si>
    <t>DNPAFS(-21.89)MLNDS(0)DDDVIY(-0.56)GS(0)DY(-5.94)EEMPLQNGQAIR</t>
  </si>
  <si>
    <t>AFSMLNDSDDDVIYGSDYEEMPLQNGQAIRA</t>
  </si>
  <si>
    <t>Q9P2D0</t>
  </si>
  <si>
    <t>Inhibitor of Bruton tyrosine kinase</t>
  </si>
  <si>
    <t>IBTK</t>
  </si>
  <si>
    <t>&gt;sp|Q9P2D0|IBTK_HUMAN Inhibitor of Bruton tyrosine kinase OS=Homo sapiens OX=9606 GN=IBTK PE=1 SV=3</t>
  </si>
  <si>
    <t>SEGSYAGVGSPRDLQSPDFTTGFHSDKIEAK</t>
  </si>
  <si>
    <t>DLQS(0.998)PDFT(0.002)TGFHSDKIEAK</t>
  </si>
  <si>
    <t>DLQS(27.91)PDFT(-27.91)T(-33.72)GFHS(-66.29)DKIEAK</t>
  </si>
  <si>
    <t>7844;7845;7846</t>
  </si>
  <si>
    <t>6134;6135;6136</t>
  </si>
  <si>
    <t>AKTKAKKKPRKRSDSSGGYNLSDIIQSPSST</t>
  </si>
  <si>
    <t>S(0.117)DS(0.413)S(0.466)GGY(0.001)NLS(0.002)DIIQSPSSTGLLK</t>
  </si>
  <si>
    <t>S(-6)DS(-0.52)S(0.52)GGY(-25.64)NLS(-24.58)DIIQS(-36.85)PS(-43.47)S(-46.18)T(-48.43)GLLK</t>
  </si>
  <si>
    <t>Q9P2D1</t>
  </si>
  <si>
    <t>Chromodomain-helicase-DNA-binding protein 7</t>
  </si>
  <si>
    <t>CHD7</t>
  </si>
  <si>
    <t>&gt;sp|Q9P2D1|CHD7_HUMAN Chromodomain-helicase-DNA-binding protein 7 OS=Homo sapiens OX=9606 GN=CHD7 PE=1 SV=3</t>
  </si>
  <si>
    <t>AFEEDIETPPTRNIPSPGQLDPDTRIPVINL</t>
  </si>
  <si>
    <t>NIPS(1)PGQLDPDTR</t>
  </si>
  <si>
    <t>NIPS(40.32)PGQLDPDT(-40.32)R</t>
  </si>
  <si>
    <t>30540;30541;30542</t>
  </si>
  <si>
    <t>DFQGLIPGYTPTTVDSPLQKRSFAELSMVGQ</t>
  </si>
  <si>
    <t>QMFDFQGLIPGYTPT(0.001)T(0.001)VDS(0.997)PLQK</t>
  </si>
  <si>
    <t>QMFDFQGLIPGY(-35.16)T(-34.8)PT(-30.17)T(-30.06)VDS(30.06)PLQK</t>
  </si>
  <si>
    <t>33430;33431;33432</t>
  </si>
  <si>
    <t>Q9P2D3</t>
  </si>
  <si>
    <t>HEAT repeat-containing protein 5B</t>
  </si>
  <si>
    <t>HEATR5B</t>
  </si>
  <si>
    <t>&gt;sp|Q9P2D3|HTR5B_HUMAN HEAT repeat-containing protein 5B OS=Homo sapiens OX=9606 GN=HEATR5B PE=1 SV=2</t>
  </si>
  <si>
    <t>ILVRHMPHLSTKVSDSPSHIATKTRLSEESA</t>
  </si>
  <si>
    <t>VS(0.013)DS(0.978)PS(0.008)HIATK</t>
  </si>
  <si>
    <t>VS(-18.61)DS(18.61)PS(-20.67)HIAT(-42.01)K</t>
  </si>
  <si>
    <t>56398;56399;56400;56401;56402;56403;56404;56405;56406;56407;56408</t>
  </si>
  <si>
    <t>44226;44227;44228;44229</t>
  </si>
  <si>
    <t>Q9P2E9</t>
  </si>
  <si>
    <t>Ribosome-binding protein 1</t>
  </si>
  <si>
    <t>RRBP1</t>
  </si>
  <si>
    <t>&gt;sp|Q9P2E9|RRBP1_HUMAN Ribosome-binding protein 1 OS=Homo sapiens OX=9606 GN=RRBP1 PE=1 SV=5</t>
  </si>
  <si>
    <t>TESASVQGRNTDVAQSPEAPKQEAPAKKKSG</t>
  </si>
  <si>
    <t>NTDVAQS(1)PEAPKQEAPAK</t>
  </si>
  <si>
    <t>NT(-42.05)DVAQS(42.05)PEAPKQEAPAK</t>
  </si>
  <si>
    <t>5165;5166</t>
  </si>
  <si>
    <t>5920;5921</t>
  </si>
  <si>
    <t>31713;31714;31715;31716;31717;31718;31719;31720</t>
  </si>
  <si>
    <t>24451;24452;24453;24454;24455;24456</t>
  </si>
  <si>
    <t>MKSHVEDGDIAGAPASSPEAPPAEQDPVQLK</t>
  </si>
  <si>
    <t>SHVEDGDIAGAPAS(0.5)S(0.5)PEAPPAEQDPVQLK</t>
  </si>
  <si>
    <t>S(-56.64)HVEDGDIAGAPAS(0)S(0)PEAPPAEQDPVQLK</t>
  </si>
  <si>
    <t>41600;41601;41602;41603;41604;41605;41606;41607</t>
  </si>
  <si>
    <t>32986;32987;32988;32989;32990;32991;32992;32993</t>
  </si>
  <si>
    <t>KSHVEDGDIAGAPASSPEAPPAEQDPVQLKT</t>
  </si>
  <si>
    <t>Q9P2G1</t>
  </si>
  <si>
    <t>Ankyrin repeat and IBR domain-containing protein 1</t>
  </si>
  <si>
    <t>ANKIB1</t>
  </si>
  <si>
    <t>&gt;sp|Q9P2G1|AKIB1_HUMAN Ankyrin repeat and IBR domain-containing protein 1 OS=Homo sapiens OX=9606 GN=ANKIB1 PE=1 SV=3</t>
  </si>
  <si>
    <t>QEFLASVARGVAPADSPEAPRRSFAGGTWDW</t>
  </si>
  <si>
    <t>GVAPADS(1)PEAPRR</t>
  </si>
  <si>
    <t>GVAPADS(44.25)PEAPRR</t>
  </si>
  <si>
    <t>3265;3266</t>
  </si>
  <si>
    <t>17826;17827;17828;17829;17830;17831;17832;17833;17834;17835</t>
  </si>
  <si>
    <t>13658;13659;13660;13661;13662;13663</t>
  </si>
  <si>
    <t>Q9P2M4</t>
  </si>
  <si>
    <t>TBC1 domain family member 14</t>
  </si>
  <si>
    <t>TBC1D14</t>
  </si>
  <si>
    <t>&gt;sp|Q9P2M4|TBC14_HUMAN TBC1 domain family member 14 OS=Homo sapiens OX=9606 GN=TBC1D14 PE=1 SV=3</t>
  </si>
  <si>
    <t>PEPVPCSAVHVRRKQSDSDLIPERAFQSACA</t>
  </si>
  <si>
    <t>KQS(0.958)DS(0.042)DLIPER</t>
  </si>
  <si>
    <t>KQS(13.54)DS(-13.54)DLIPER</t>
  </si>
  <si>
    <t>23415;23416;23417;23419;23420;23421;23422;23423</t>
  </si>
  <si>
    <t>18369;18370;18371</t>
  </si>
  <si>
    <t>PVPCSAVHVRRKQSDSDLIPERAFQSACALP</t>
  </si>
  <si>
    <t>KQS(0.423)DS(0.577)DLIPER</t>
  </si>
  <si>
    <t>KQS(-1.34)DS(1.34)DLIPER</t>
  </si>
  <si>
    <t>23416;23418;23419;23421;23423</t>
  </si>
  <si>
    <t>18370;18372</t>
  </si>
  <si>
    <t>Q9P2M7</t>
  </si>
  <si>
    <t>Cingulin</t>
  </si>
  <si>
    <t>CGN</t>
  </si>
  <si>
    <t>&gt;sp|Q9P2M7|CING_HUMAN Cingulin OS=Homo sapiens OX=9606 GN=CGN PE=1 SV=2</t>
  </si>
  <si>
    <t>LPENPYSQVKGFPAPSQSSTSDEEPGAYWNG</t>
  </si>
  <si>
    <t>GFPAPS(0.2)QS(0.2)S(0.2)T(0.2)S(0.2)DEEPGAYWNGK</t>
  </si>
  <si>
    <t>GFPAPS(0)QS(0)S(0)T(0)S(0)DEEPGAY(-32.39)WNGK</t>
  </si>
  <si>
    <t>ENPYSQVKGFPAPSQSSTSDEEPGAYWNGKL</t>
  </si>
  <si>
    <t>NPYSQVKGFPAPSQSSTSDEEPGAYWNGKLL</t>
  </si>
  <si>
    <t>YSQVKGFPAPSQSSTSDEEPGAYWNGKLLRS</t>
  </si>
  <si>
    <t>REGSSESETSVRRKVSLVLEKMQPLVMVSSG</t>
  </si>
  <si>
    <t>KVS(1)LVLEK</t>
  </si>
  <si>
    <t>KVS(59.2)LVLEK</t>
  </si>
  <si>
    <t>24143;24144;24145</t>
  </si>
  <si>
    <t>18976;18977</t>
  </si>
  <si>
    <t>SGFSRSRQTQDWVLQSFEEPRRSAQDPTMLQ</t>
  </si>
  <si>
    <t>QT(0.002)QDWVLQS(0.998)FEEPRR</t>
  </si>
  <si>
    <t>QT(-26.58)QDWVLQS(26.58)FEEPRR</t>
  </si>
  <si>
    <t>33891;33892</t>
  </si>
  <si>
    <t>EEPGAYWNGKLLRSHSQASLAGPGPVDPSNR</t>
  </si>
  <si>
    <t>S(0.007)HS(0.993)QASLAGPGPVDPSNR</t>
  </si>
  <si>
    <t>S(-21.35)HS(21.35)QAS(-39.39)LAGPGPVDPS(-110.98)NR</t>
  </si>
  <si>
    <t>41510;41511;41512;41513;41514;41515;41516;41517</t>
  </si>
  <si>
    <t>32918;32919;32920;32921;32922;32923;32924</t>
  </si>
  <si>
    <t>SLAGPGPVDPSNRSNSMLELAPKVASPGSTI</t>
  </si>
  <si>
    <t>S(0.034)NS(0.966)MLELAPK</t>
  </si>
  <si>
    <t>S(-14.54)NS(14.54)MLELAPK</t>
  </si>
  <si>
    <t>8167;8168</t>
  </si>
  <si>
    <t>43831;43832;43833;43834;43835;43836;43837;43838;43839;43840;43841</t>
  </si>
  <si>
    <t>34559;34560;34561;34562;34563;34564</t>
  </si>
  <si>
    <t>Q9P2Q2</t>
  </si>
  <si>
    <t>FERM domain-containing protein 4A</t>
  </si>
  <si>
    <t>FRMD4A</t>
  </si>
  <si>
    <t>&gt;sp|Q9P2Q2|FRM4A_HUMAN FERM domain-containing protein 4A OS=Homo sapiens OX=9606 GN=FRMD4A PE=1 SV=3</t>
  </si>
  <si>
    <t>QRQRAAGALGSASSGSMPNLAARGGAGGAGG</t>
  </si>
  <si>
    <t>AAGALGS(0.025)AS(0.019)S(0.067)GS(0.889)MPNLAAR</t>
  </si>
  <si>
    <t>AAGALGS(-15.55)AS(-16.6)S(-11.21)GS(11.21)MPNLAAR</t>
  </si>
  <si>
    <t>239;240;241;242;243</t>
  </si>
  <si>
    <t>161;162</t>
  </si>
  <si>
    <t>NDYDKSPIKPKMWSESSLDEPYEKVKKRSSH</t>
  </si>
  <si>
    <t>MWS(0.011)ES(0.494)S(0.494)LDEPYEK</t>
  </si>
  <si>
    <t>MWS(-16.37)ES(0)S(0)LDEPY(-40.24)EK</t>
  </si>
  <si>
    <t>DYDKSPIKPKMWSESSLDEPYEKVKKRSSHS</t>
  </si>
  <si>
    <t>VRSPHYVHSTRSVDISPTRLHSLALHFRHRS</t>
  </si>
  <si>
    <t>SVDIS(0.995)PT(0.005)R</t>
  </si>
  <si>
    <t>S(-58.1)VDIS(22.6)PT(-22.6)R</t>
  </si>
  <si>
    <t>48183;48184;48185;48186;48187</t>
  </si>
  <si>
    <t>38011;38012;38013;38014</t>
  </si>
  <si>
    <t>Q9P2R6</t>
  </si>
  <si>
    <t>Arginine-glutamic acid dipeptide repeats protein</t>
  </si>
  <si>
    <t>RERE</t>
  </si>
  <si>
    <t>&gt;sp|Q9P2R6|RERE_HUMAN Arginine-glutamic acid dipeptide repeats protein OS=Homo sapiens OX=9606 GN=RERE PE=1 SV=2</t>
  </si>
  <si>
    <t>SSPLKSNKRQREKVASDTEEADRTSSKKTKT</t>
  </si>
  <si>
    <t>VAS(0.95)DT(0.05)EEADR</t>
  </si>
  <si>
    <t>VAS(12.83)DT(-12.83)EEADR</t>
  </si>
  <si>
    <t>1793;1794;8588</t>
  </si>
  <si>
    <t>2040;2041;9866</t>
  </si>
  <si>
    <t>11253;11254;11255;11256;11257;11258;11259;11260;54016;54017;54018;54019</t>
  </si>
  <si>
    <t>8579;8580;8581;8582;42511;42512</t>
  </si>
  <si>
    <t>PALRTLSEYARPHVMSPTNRNHPFYMPLNPT</t>
  </si>
  <si>
    <t>PHVMS(0.983)PT(0.017)NR</t>
  </si>
  <si>
    <t>PHVMS(17.68)PT(-17.68)NR</t>
  </si>
  <si>
    <t>6033;6034</t>
  </si>
  <si>
    <t>32231;32232;32233;32234;32235;32236;32237;32238;32239;32240;32241;32242;32243;32244</t>
  </si>
  <si>
    <t>24790;24791;24792;24793;24794;24795</t>
  </si>
  <si>
    <t>TSSKKTKTQEISRPNSPSEGEGESSDSRSVN</t>
  </si>
  <si>
    <t>T(0.001)QEIS(0.016)RPNS(0.897)PS(0.086)EGEGESSDSR</t>
  </si>
  <si>
    <t>T(-32.22)QEIS(-17.45)RPNS(10.16)PS(-10.16)EGEGES(-34.69)S(-39.82)DS(-42.86)R</t>
  </si>
  <si>
    <t>51997;51998;51999</t>
  </si>
  <si>
    <t>40987;40988</t>
  </si>
  <si>
    <t>RSGRKKQPASPDGRTSPINEDIRSSGRNSPS</t>
  </si>
  <si>
    <t>T(0.5)S(0.5)PINEDIR</t>
  </si>
  <si>
    <t>T(0)S(0)PINEDIR</t>
  </si>
  <si>
    <t>52624;52625;52626;52627;52628;52629;52630</t>
  </si>
  <si>
    <t>41441;41442;41443;41444</t>
  </si>
  <si>
    <t>Q9P2T1</t>
  </si>
  <si>
    <t>GMP reductase 2</t>
  </si>
  <si>
    <t>GMPR2</t>
  </si>
  <si>
    <t>&gt;sp|Q9P2T1|GMPR2_HUMAN GMP reductase 2 OS=Homo sapiens OX=9606 GN=GMPR2 PE=1 SV=1</t>
  </si>
  <si>
    <t>KDVLLRPKRSTLKSRSEVDLTRSFSFRNSKQ</t>
  </si>
  <si>
    <t>S(0.008)RS(0.977)EVDLT(0.015)R</t>
  </si>
  <si>
    <t>S(-20.81)RS(18.02)EVDLT(-18.02)R</t>
  </si>
  <si>
    <t>45712;45713;45714</t>
  </si>
  <si>
    <t>Q9UBB9</t>
  </si>
  <si>
    <t>Tuftelin-interacting protein 11</t>
  </si>
  <si>
    <t>TFIP11</t>
  </si>
  <si>
    <t>&gt;sp|Q9UBB9|TFP11_HUMAN Tuftelin-interacting protein 11 OS=Homo sapiens OX=9606 GN=TFIP11 PE=1 SV=1</t>
  </si>
  <si>
    <t>QTKEEATYGVWAERDSDDERPSFGGKRARDY</t>
  </si>
  <si>
    <t>EEATYGVWAERDS(1)DDERPSFGGK</t>
  </si>
  <si>
    <t>EEAT(-54.92)Y(-66.68)GVWAERDS(42.2)DDERPS(-42.2)FGGK</t>
  </si>
  <si>
    <t>10117;10118;10119;10120;10121;10122;10123;10124;10125;10126</t>
  </si>
  <si>
    <t>7738;7739;7740;7741;7742;7743</t>
  </si>
  <si>
    <t>AGLKKGAAEEAELEDSDDEEKPVKQDDFPKD</t>
  </si>
  <si>
    <t>GAAEEAELEDS(1)DDEEKPVKQDDFPK</t>
  </si>
  <si>
    <t>GAAEEAELEDS(44.58)DDEEKPVKQDDFPK</t>
  </si>
  <si>
    <t>14738;14739;14740;14741;14742;14743;14744;14745;14746;14747;14748;14749;14750;14751</t>
  </si>
  <si>
    <t>11071;11072;11073;11074;11075;11076;11077;11078</t>
  </si>
  <si>
    <t>SERTTQSMQDFPVVDSEEEAEEEFQKELSQW</t>
  </si>
  <si>
    <t>T(0.002)T(0.002)QS(0.002)MQDFPVVDS(0.993)EEEAEEEFQK</t>
  </si>
  <si>
    <t>T(-26.19)T(-26.19)QS(-26.19)MQDFPVVDS(26.19)EEEAEEEFQK</t>
  </si>
  <si>
    <t>9713;9714</t>
  </si>
  <si>
    <t>53051;53052;53053;53054;53055;53056;53057;53058</t>
  </si>
  <si>
    <t>41734;41735;41736;41737</t>
  </si>
  <si>
    <t>Q9UBC2</t>
  </si>
  <si>
    <t>Epidermal growth factor receptor substrate 15-like 1</t>
  </si>
  <si>
    <t>EPS15L1</t>
  </si>
  <si>
    <t>&gt;sp|Q9UBC2|EP15R_HUMAN Epidermal growth factor receptor substrate 15-like 1 OS=Homo sapiens OX=9606 GN=EPS15L1 PE=1 SV=1</t>
  </si>
  <si>
    <t>PSHGSVSSLNSTGSLSPKHSLKQTQPTVNWV</t>
  </si>
  <si>
    <t>STPSHGSVSSLNSTGS(0.004)LS(0.996)PK</t>
  </si>
  <si>
    <t>S(-60.67)T(-60.67)PS(-56.6)HGS(-55.93)VS(-52.86)S(-55.71)LNS(-43.32)T(-39.85)GS(-24.52)LS(24.52)PK</t>
  </si>
  <si>
    <t>47845;47846;47847;47848;47849;47850;47851;47852;47853</t>
  </si>
  <si>
    <t>37759;37760;37761;37762;37763;37764;37765;37766;37767;37768;37769;37770</t>
  </si>
  <si>
    <t>RKKTVFPGAVPVLPASPPPKDSLRSTPSHGS</t>
  </si>
  <si>
    <t>TVFPGAVPVLPAS(1)PPPK</t>
  </si>
  <si>
    <t>T(-38.64)VFPGAVPVLPAS(38.64)PPPK</t>
  </si>
  <si>
    <t>8494;8495</t>
  </si>
  <si>
    <t>9754;9755</t>
  </si>
  <si>
    <t>53343;53344;53345;53346;53347;53348;53349;53350</t>
  </si>
  <si>
    <t>42004;42005;42006;42007;42008;42009;42010;42011</t>
  </si>
  <si>
    <t>Q9UBF8</t>
  </si>
  <si>
    <t>Phosphatidylinositol 4-kinase beta</t>
  </si>
  <si>
    <t>PI4KB</t>
  </si>
  <si>
    <t>&gt;sp|Q9UBF8|PI4KB_HUMAN Phosphatidylinositol 4-kinase beta OS=Homo sapiens OX=9606 GN=PI4KB PE=1 SV=1</t>
  </si>
  <si>
    <t>LSDELKPAHRKRELPSLSPAPDTGLSPSKRT</t>
  </si>
  <si>
    <t>ELPS(0.497)LS(0.497)PAPDT(0.004)GLS(0.001)PSKR</t>
  </si>
  <si>
    <t>ELPS(0)LS(0)PAPDT(-20.72)GLS(-28.71)PS(-34.28)KR</t>
  </si>
  <si>
    <t>DELKPAHRKRELPSLSPAPDTGLSPSKRTHQ</t>
  </si>
  <si>
    <t>KEPVFIAAGDIRRRLSEQLAHTPTAFKRDPE</t>
  </si>
  <si>
    <t>RLS(1)EQLAHTPTAFK</t>
  </si>
  <si>
    <t>RLS(43.22)EQLAHT(-43.22)PT(-47.66)AFK</t>
  </si>
  <si>
    <t>35969;35970;35971;35972</t>
  </si>
  <si>
    <t>28022;28023;28024;28025</t>
  </si>
  <si>
    <t>SVPARIPENRIRSTRSVENLPECGITHEQRA</t>
  </si>
  <si>
    <t>S(1)VENLPECGITHEQR</t>
  </si>
  <si>
    <t>S(65.63)VENLPECGIT(-65.63)HEQR</t>
  </si>
  <si>
    <t>48217;48218;48219;48220;48221;48222;48223;48224;48225;48226</t>
  </si>
  <si>
    <t>38038;38039;38040;38041;38042;38043;38044;38045;38046;38047;38048</t>
  </si>
  <si>
    <t>Q9UBI6</t>
  </si>
  <si>
    <t>Guanine nucleotide-binding protein G(I)/G(S)/G(O) subunit gamma-12</t>
  </si>
  <si>
    <t>GNG12</t>
  </si>
  <si>
    <t>&gt;sp|Q9UBI6|GBG12_HUMAN Guanine nucleotide-binding protein G(I)/G(S)/G(O) subunit gamma-12 OS=Homo sapiens OX=9606 GN=GNG12 PE=1 SV=3</t>
  </si>
  <si>
    <t>IAQARRTVQQLRLEASIERIKVSKASADLMS</t>
  </si>
  <si>
    <t>LEAS(1)IER</t>
  </si>
  <si>
    <t>LEAS(97.64)IER</t>
  </si>
  <si>
    <t>24853;24854;24855;24856;24857;24858;24859</t>
  </si>
  <si>
    <t>19640;19641;19642;19643</t>
  </si>
  <si>
    <t>_________MSSKTASTNNIAQARRTVQQLR</t>
  </si>
  <si>
    <t>T(0.046)AS(0.886)T(0.068)NNIAQAR</t>
  </si>
  <si>
    <t>T(-12.86)AS(11.18)T(-11.18)NNIAQAR</t>
  </si>
  <si>
    <t>49239;49240;49241</t>
  </si>
  <si>
    <t>38761;38762</t>
  </si>
  <si>
    <t>Q9UBK8</t>
  </si>
  <si>
    <t>Methionine synthase reductase</t>
  </si>
  <si>
    <t>MTRR</t>
  </si>
  <si>
    <t>&gt;sp|Q9UBK8|MTRR_HUMAN Methionine synthase reductase OS=Homo sapiens OX=9606 GN=MTRR PE=1 SV=3</t>
  </si>
  <si>
    <t>PWIAGLWPALRKHFRSSRGQEEISGALPVAS</t>
  </si>
  <si>
    <t>S(0.5)S(0.5)RGQEEISGALPVASPASSR</t>
  </si>
  <si>
    <t>S(0)S(0)RGQEEIS(-38.04)GALPVAS(-69.4)PAS(-74.26)S(-74.19)R</t>
  </si>
  <si>
    <t>46972;46974;46975;46976</t>
  </si>
  <si>
    <t>WIAGLWPALRKHFRSSRGQEEISGALPVASP</t>
  </si>
  <si>
    <t>Q9UBL3</t>
  </si>
  <si>
    <t>Set1/Ash2 histone methyltransferase complex subunit ASH2</t>
  </si>
  <si>
    <t>ASH2L</t>
  </si>
  <si>
    <t>&gt;sp|Q9UBL3|ASH2L_HUMAN Set1/Ash2 histone methyltransferase complex subunit ASH2 OS=Homo sapiens OX=9606 GN=ASH2L PE=1 SV=1</t>
  </si>
  <si>
    <t>ADVLYHVETEVDGRRSPPWEP__________</t>
  </si>
  <si>
    <t>RS(1)PPWEP</t>
  </si>
  <si>
    <t>RS(46.03)PPWEP</t>
  </si>
  <si>
    <t>37595;37596;37597</t>
  </si>
  <si>
    <t>29694;29695;29696</t>
  </si>
  <si>
    <t>Q9UBM7</t>
  </si>
  <si>
    <t>7-dehydrocholesterol reductase</t>
  </si>
  <si>
    <t>DHCR7</t>
  </si>
  <si>
    <t>&gt;sp|Q9UBM7|DHCR7_HUMAN 7-dehydrocholesterol reductase OS=Homo sapiens OX=9606 GN=DHCR7 PE=1 SV=1</t>
  </si>
  <si>
    <t>__MAAKSQPNIPKAKSLDGVTNDRTASQGQW</t>
  </si>
  <si>
    <t>AKS(1)LDGVTNDR</t>
  </si>
  <si>
    <t>AKS(90.07)LDGVT(-90.07)NDR</t>
  </si>
  <si>
    <t>414;6904</t>
  </si>
  <si>
    <t>475;7927</t>
  </si>
  <si>
    <t>2704;2705;2706;2707;2708;2709;2710;2711;2712;2713;2714;2715;2716;42441;42442;42443;42444</t>
  </si>
  <si>
    <t>2018;2019;2020;2021;2022;2023;2024;2025;2026;2027;2028;2029;2030;33682</t>
  </si>
  <si>
    <t>Q9UBP6</t>
  </si>
  <si>
    <t>tRNA (guanine-N(7)-)-methyltransferase</t>
  </si>
  <si>
    <t>METTL1</t>
  </si>
  <si>
    <t>&gt;sp|Q9UBP6|TRMB_HUMAN tRNA (guanine-N(7)-)-methyltransferase OS=Homo sapiens OX=9606 GN=METTL1 PE=1 SV=1</t>
  </si>
  <si>
    <t>EAPPPQKRYYRQRAHSNPMADHTLRYPVKPE</t>
  </si>
  <si>
    <t>AHS(1)NPMADHTLR</t>
  </si>
  <si>
    <t>AHS(73.32)NPMADHT(-73.32)LR</t>
  </si>
  <si>
    <t>2375;2376;2377;2378</t>
  </si>
  <si>
    <t>1717;1718</t>
  </si>
  <si>
    <t>Q9UBP9</t>
  </si>
  <si>
    <t>PTB domain-containing engulfment adapter protein 1</t>
  </si>
  <si>
    <t>GULP1</t>
  </si>
  <si>
    <t>&gt;sp|Q9UBP9|GULP1_HUMAN PTB domain-containing engulfment adapter protein 1 OS=Homo sapiens OX=9606 GN=GULP1 PE=1 SV=1</t>
  </si>
  <si>
    <t>QVSAPPAGSMTPKSPSTDIFDMIPFSPISHQ</t>
  </si>
  <si>
    <t>S(0.412)PS(0.474)T(0.113)DIFDMIPFSPISHQSSMPTR</t>
  </si>
  <si>
    <t>S(-0.61)PS(0.61)T(-6.21)DIFDMIPFS(-58.35)PIS(-71.55)HQS(-79.21)S(-79.95)MPT(-80.48)R</t>
  </si>
  <si>
    <t>Q9UBS0</t>
  </si>
  <si>
    <t>Ribosomal protein S6 kinase beta-2</t>
  </si>
  <si>
    <t>RPS6KB2</t>
  </si>
  <si>
    <t>&gt;sp|Q9UBS0|KS6B2_HUMAN Ribosomal protein S6 kinase beta-2 OS=Homo sapiens OX=9606 GN=RPS6KB2 PE=1 SV=2</t>
  </si>
  <si>
    <t>_MAAVFDLDLETEEGSEGEGEPELSPADACP</t>
  </si>
  <si>
    <t>AAVFDLDLET(0.474)EEGS(0.474)EGEGEPELS(0.052)PADACPLAELR</t>
  </si>
  <si>
    <t>AAVFDLDLET(0)EEGS(0)EGEGEPELS(-9.61)PADACPLAELR</t>
  </si>
  <si>
    <t>LRSPRRLNSSPRAPVSPLKFSPFEGFRPSPS</t>
  </si>
  <si>
    <t>APVS(1)PLK</t>
  </si>
  <si>
    <t>APVS(76.35)PLK</t>
  </si>
  <si>
    <t>3780;3781;3782;3783;3784</t>
  </si>
  <si>
    <t>2820;2821</t>
  </si>
  <si>
    <t>Q9UBW7</t>
  </si>
  <si>
    <t>Zinc finger MYM-type protein 2</t>
  </si>
  <si>
    <t>ZMYM2</t>
  </si>
  <si>
    <t>&gt;sp|Q9UBW7|ZMYM2_HUMAN Zinc finger MYM-type protein 2 OS=Homo sapiens OX=9606 GN=ZMYM2 PE=1 SV=1</t>
  </si>
  <si>
    <t>CQTSRTKMTGSAPPPSPTPNKEMKNKAVLCK</t>
  </si>
  <si>
    <t>MTGSAPPPS(0.861)PT(0.139)PNK</t>
  </si>
  <si>
    <t>MT(-49.17)GS(-32.55)APPPS(7.92)PT(-7.92)PNK</t>
  </si>
  <si>
    <t>29821;29822</t>
  </si>
  <si>
    <t>23153;23154;23155</t>
  </si>
  <si>
    <t>Q9UD71</t>
  </si>
  <si>
    <t>Protein phosphatase 1 regulatory subunit 1B</t>
  </si>
  <si>
    <t>PPP1R1B</t>
  </si>
  <si>
    <t>&gt;sp|Q9UD71|PPR1B_HUMAN Protein phosphatase 1 regulatory subunit 1B OS=Homo sapiens OX=9606 GN=PPP1R1B PE=1 SV=2</t>
  </si>
  <si>
    <t>LKAVQRIAESHLQSISNLNENQASEEEDELG</t>
  </si>
  <si>
    <t>IAESHLQS(0.009)IS(0.495)NLNENQAS(0.495)EEEDELGELR</t>
  </si>
  <si>
    <t>IAES(-33.33)HLQS(-17.48)IS(0)NLNENQAS(0)EEEDELGELR</t>
  </si>
  <si>
    <t>ESHLQSISNLNENQASEEEDELGELRELGYP</t>
  </si>
  <si>
    <t>IAESHLQSISNLNENQAS(1)EEEDELGELR</t>
  </si>
  <si>
    <t>IAES(-103.72)HLQS(-86.19)IS(-64.39)NLNENQAS(64.39)EEEDELGELR</t>
  </si>
  <si>
    <t>19130;19131;19132;19133;19134;19135;19136;19138;19139;19140;19141;19142;19143;19144;19145</t>
  </si>
  <si>
    <t>14968;14969;14970;14971;14972;14973;14974;14975;14976;14977;14980;14981;14982;14983;14984;14985;14986;14987</t>
  </si>
  <si>
    <t>RRRPTPAMLFRLSEHSSPEEEASPHQRASGE</t>
  </si>
  <si>
    <t>LS(0.089)EHS(0.456)S(0.456)PEEEASPHQR</t>
  </si>
  <si>
    <t>LS(-7.11)EHS(0)S(0)PEEEAS(-33.3)PHQR</t>
  </si>
  <si>
    <t>RRPTPAMLFRLSEHSSPEEEASPHQRASGEG</t>
  </si>
  <si>
    <t>LS(0.092)EHS(0.402)S(0.506)PEEEASPHQR</t>
  </si>
  <si>
    <t>LS(-7.39)EHS(-0.99)S(0.99)PEEEAS(-47.23)PHQR</t>
  </si>
  <si>
    <t>Q9UDT6</t>
  </si>
  <si>
    <t>CAP-Gly domain-containing linker protein 2</t>
  </si>
  <si>
    <t>CLIP2</t>
  </si>
  <si>
    <t>&gt;sp|Q9UDT6|CLIP2_HUMAN CAP-Gly domain-containing linker protein 2 OS=Homo sapiens OX=9606 GN=CLIP2 PE=1 SV=1</t>
  </si>
  <si>
    <t>LNSSVKTGNESGSNLSDSGSVKRGEKDLRLG</t>
  </si>
  <si>
    <t>TGNESGS(0.008)NLS(0.959)DS(0.516)GS(0.516)VKRGEK</t>
  </si>
  <si>
    <t>T(-68.89)GNES(-38.27)GS(-20.73)NLS(11.63)DS(0)GS(0)VKRGEK</t>
  </si>
  <si>
    <t>8026;8027</t>
  </si>
  <si>
    <t>9228;9229</t>
  </si>
  <si>
    <t>50102;50103;50104;50105;50106;50107;50108</t>
  </si>
  <si>
    <t>39494;39495;39496</t>
  </si>
  <si>
    <t>SSVKTGNESGSNLSDSGSVKRGEKDLRLGDR</t>
  </si>
  <si>
    <t>50104;50105;50106;50107;50108</t>
  </si>
  <si>
    <t>VKTGNESGSNLSDSGSVKRGEKDLRLGDRVL</t>
  </si>
  <si>
    <t>SLNELRVLLLEANRHSPGPERDLSREVHKAE</t>
  </si>
  <si>
    <t>VLLLEANRHS(1)PGPER</t>
  </si>
  <si>
    <t>VLLLEANRHS(58.25)PGPER</t>
  </si>
  <si>
    <t>55557;55558;55559;55560;55561;55562;55563;55564</t>
  </si>
  <si>
    <t>43542;43543;43544;43545;43546;43547;43548;43549;43550</t>
  </si>
  <si>
    <t>Q9UDY2</t>
  </si>
  <si>
    <t>Tight junction protein ZO-2</t>
  </si>
  <si>
    <t>TJP2</t>
  </si>
  <si>
    <t>&gt;sp|Q9UDY2|ZO2_HUMAN Tight junction protein ZO-2 OS=Homo sapiens OX=9606 GN=TJP2 PE=1 SV=2</t>
  </si>
  <si>
    <t>RKPSPEPRAQMRRAASSDQLRDNSPPPAFKP</t>
  </si>
  <si>
    <t>X;X;X;Phospho (STY);X;X;X;X;X;X;X;X;X;X;X;Phospho (STY);X;X;X;X;X;X;X;Phospho (STY);X;X;X;X;X;X;X</t>
  </si>
  <si>
    <t>AAS(0.979)S(0.021)DQLR</t>
  </si>
  <si>
    <t>AAS(16.69)S(-16.69)DQLR</t>
  </si>
  <si>
    <t>103;104;5673</t>
  </si>
  <si>
    <t>120;122;123;6496</t>
  </si>
  <si>
    <t>604;605;606;607;608;609;610;613;614;616;34024;34025;34026;34027;34028;34029</t>
  </si>
  <si>
    <t>430;431;432;433;434;435;436;437;438;439;440;441;443;444;26495;26496;26497;26498</t>
  </si>
  <si>
    <t>KPSPEPRAQMRRAASSDQLRDNSPPPAFKPE</t>
  </si>
  <si>
    <t>X;X;Phospho (STY);X;X;X;X;X;X;X;X;X;X;X;X;Phospho (STY);X;X;X;X;X;X;Phospho (STY);X;X;X;X;X;X;X;X</t>
  </si>
  <si>
    <t>AAS(0.479)S(0.529)DQLRDNS(0.992)PPPAFKPEPPK</t>
  </si>
  <si>
    <t>AAS(-0.44)S(0.44)DQLRDNS(18.37)PPPAFKPEPPK</t>
  </si>
  <si>
    <t>445;446</t>
  </si>
  <si>
    <t>AQMRRAASSDQLRDNSPPPAFKPEPPKAKTQ</t>
  </si>
  <si>
    <t>DNS(1)PPPAFKPEPPK</t>
  </si>
  <si>
    <t>DNS(49.04)PPPAFKPEPPK</t>
  </si>
  <si>
    <t>104;1267</t>
  </si>
  <si>
    <t>122;123;1452</t>
  </si>
  <si>
    <t>613;614;615;616;617;618;619;620;8194;8195;8196;8197;8198;8199</t>
  </si>
  <si>
    <t>443;444;445;446;447;448;449;450;451;452;6334;6335;6336;6337;6338;6339;6340;6341;6342;6343;6344;6345;6346;6347;6348;6349</t>
  </si>
  <si>
    <t>EPQKAPSRPYQDTRGSYGSDAEEEEYRQQLS</t>
  </si>
  <si>
    <t>GS(0.98)Y(0.017)GS(0.003)DAEEEEYR</t>
  </si>
  <si>
    <t>GS(17.49)Y(-17.49)GS(-25.53)DAEEEEY(-65.64)R</t>
  </si>
  <si>
    <t>573;2864;2865</t>
  </si>
  <si>
    <t>662;3243;3244</t>
  </si>
  <si>
    <t>3725;3726;3727;3728;3729;3730;3731;3732;3733;3734;3735;17701;17702;17705</t>
  </si>
  <si>
    <t>2766;2767;2768;13562;13563</t>
  </si>
  <si>
    <t>KAPSRPYQDTRGSYGSDAEEEEYRQQLSEHS</t>
  </si>
  <si>
    <t>GSYGS(1)DAEEEEYRQQLSEHSK</t>
  </si>
  <si>
    <t>GS(-69.7)Y(-75.7)GS(69.7)DAEEEEY(-108.3)RQQLS(-94.06)EHS(-98.8)K</t>
  </si>
  <si>
    <t>3725;3726;3727;3728;3729;3730;3731;3732;3733;3734;3735;17695;17696;17697;17698;17699;17700;17703;17706;17707;17708;17710;17712;17714;17715;17718;17719</t>
  </si>
  <si>
    <t>2766;2767;2768;13554;13555;13556;13557;13558;13559;13560;13561;13564;13565;13566;13570;13571;13572;13573;13575;13576;13578;13579;13581;13582;13583;13584;13585</t>
  </si>
  <si>
    <t>RAYHRAYDPDYERAYSPEYRRGARHDARSRG</t>
  </si>
  <si>
    <t>AYS(1)PEYR</t>
  </si>
  <si>
    <t>AY(-80.59)S(80.59)PEY(-101.42)R</t>
  </si>
  <si>
    <t>5963;5964;5965;5966;5967;5968;5969;5970</t>
  </si>
  <si>
    <t>4392;4393;4394;4395;4396;4397;4398;4399;4400;4401;4402;4403;4404;4405;4406;4407;4408;4409;4410;4411;4412;4413;4414;4415;4416;4417;4418</t>
  </si>
  <si>
    <t>LVVLRDSQQTLINIPSLNDSDSEIEDISEIE</t>
  </si>
  <si>
    <t>DSQQTLINIPS(0.873)LNDS(0.563)DS(0.563)EIEDISEIESNR</t>
  </si>
  <si>
    <t>DS(-65.51)QQT(-53.09)LINIPS(5.37)LNDS(0)DS(0)EIEDIS(-59.71)EIES(-79.72)NR</t>
  </si>
  <si>
    <t>1579;1580</t>
  </si>
  <si>
    <t>8880;8881;8882;8883;8884;8885</t>
  </si>
  <si>
    <t>6841;6842;6843</t>
  </si>
  <si>
    <t>RDSQQTLINIPSLNDSDSEIEDISEIESNRS</t>
  </si>
  <si>
    <t>DSQQT(0.001)LINIPS(0.666)LNDS(0.666)DS(0.666)EIEDISEIESNR</t>
  </si>
  <si>
    <t>DS(-34.54)QQT(-28.38)LINIPS(0)LNDS(0)DS(0)EIEDIS(-34.15)EIES(-59.51)NR</t>
  </si>
  <si>
    <t>SQQTLINIPSLNDSDSEIEDISEIESNRSFS</t>
  </si>
  <si>
    <t>X;X;X;X;X;X;X;X;X;Phospho (STY);X;X;X;X;X;Phospho (STY);X;X;X;X;X;X;X;X;X;X;X;X;X;X;Phospho (STY)</t>
  </si>
  <si>
    <t>DS(0.003)QQT(0.004)LINIPS(0.564)LNDS(0.563)DS(0.866)EIEDISEIESNR</t>
  </si>
  <si>
    <t>DS(-22.08)QQT(-20.45)LINIPS(0)LNDS(0)DS(5.08)EIEDIS(-62.12)EIES(-76.91)NR</t>
  </si>
  <si>
    <t>LKERPSSREDTPSRLSRMGATPTPFKSTGDI</t>
  </si>
  <si>
    <t>X;X;X;X;X;Phospho (STY);Phospho (STY);X;X;X;Phospho (STY);X;X;X;X;Phospho (STY);X;Oxidation (M);X;X;Phospho (STY);X;X;X;X;X;Phospho (STY);X;X;X;X</t>
  </si>
  <si>
    <t>EDTPS(0.028)RLS(0.972)R</t>
  </si>
  <si>
    <t>EDT(-36.2)PS(-15.39)RLS(15.39)R</t>
  </si>
  <si>
    <t>10048;10049;10050;10051</t>
  </si>
  <si>
    <t>RGRPHERARSRERDLSRDRSRGRSLERGLDQ</t>
  </si>
  <si>
    <t>ERDLS(1)RDR</t>
  </si>
  <si>
    <t>ERDLS(82.42)RDR</t>
  </si>
  <si>
    <t>12273;12274;12275;12276</t>
  </si>
  <si>
    <t>9222;9223</t>
  </si>
  <si>
    <t>DYDYHSSSEKLKERPSSREDTPSRLSRMGAT</t>
  </si>
  <si>
    <t>X;X;X;X;X;X;X;X;X;X;X;X;X;X;X;Phospho (STY);X;X;X;X;Phospho (STY);X;X;X;X;Phospho (STY);X;Oxidation (M);X;X;Phospho (STY)</t>
  </si>
  <si>
    <t>ERPS(0.786)S(0.214)REDTPSR</t>
  </si>
  <si>
    <t>ERPS(5.65)S(-5.65)REDT(-32.98)PS(-49.91)R</t>
  </si>
  <si>
    <t>12513;12517;12518;12519;12521;12525;12526;12527;12528</t>
  </si>
  <si>
    <t>9447;9448;9453</t>
  </si>
  <si>
    <t>YDYHSSSEKLKERPSSREDTPSRLSRMGATP</t>
  </si>
  <si>
    <t>X;X;X;X;X;X;X;X;X;X;X;X;X;X;X;Phospho (STY);X;X;X;X;X;X;X;X;Phospho (STY);X;Oxidation (M);X;X;Phospho (STY);X</t>
  </si>
  <si>
    <t>ERPS(0.404)S(0.592)REDT(0.003)PSR</t>
  </si>
  <si>
    <t>ERPS(-1.66)S(1.66)REDT(-22.34)PS(-32.54)R</t>
  </si>
  <si>
    <t>12512;12516;12525;12526;12527;12528</t>
  </si>
  <si>
    <t>9446;9452;9453</t>
  </si>
  <si>
    <t>FGPSRDRDRDRSRGRSIDQDYERAYHRAYDP</t>
  </si>
  <si>
    <t>S(1)IDQDYER</t>
  </si>
  <si>
    <t>S(90.02)IDQDY(-90.02)ER</t>
  </si>
  <si>
    <t>2775;6780</t>
  </si>
  <si>
    <t>3147;7788</t>
  </si>
  <si>
    <t>17245;17246;17247;17248;17249;17250;17251;17252;17253;17254;17255;17256;17257;17258;17259;41617;41618;41619;41620;41621;41622;41623;41624</t>
  </si>
  <si>
    <t>13242;13243;13244;13245;13246;13247;13248;13249;13250;13251;13252;13253;13254;13255;13256;13257;13258;13259;13260;13261;13262;13263;13264;13265;13266;13267;13268;13269;13270;13271;13272;32997;32998;32999;33000;33001;33002;33003;33004;33005;33006</t>
  </si>
  <si>
    <t>VVKRPRKVQVAALQASPPLDQDDRAFEVMDE</t>
  </si>
  <si>
    <t>VQVAALQAS(1)PPLDQDDR</t>
  </si>
  <si>
    <t>VQVAALQAS(46.25)PPLDQDDR</t>
  </si>
  <si>
    <t>3908;3909;8970</t>
  </si>
  <si>
    <t>4436;4437;10296</t>
  </si>
  <si>
    <t>24124;24125;24126;24127;24128;24129;24130;24131;24132;24133;24134;24135;24136;24137;24138;24139;24140;56283;56284;56285;56286;56287;56288;56289;56290;56291;56292;56293;56294;56295;56296</t>
  </si>
  <si>
    <t>18940;18941;18942;18943;18944;18945;18946;18947;18948;18949;18950;18951;18952;18953;18954;18955;18956;18957;18958;18959;18960;18961;18962;18963;18964;18965;18966;18967;18968;18969;18970;18971;18972;44167;44168;44169;44170;44171;44172;44173;44174</t>
  </si>
  <si>
    <t>TAMGADYLSCDSRLISDFEDTDGEGGAYTDN</t>
  </si>
  <si>
    <t>X;X;X;X;X;X;X;X;Phospho (STY);X;X;X;X;X;X;Phospho (STY);X;X;X;X;Phospho (STY);X;X;X;X;X;X;Phospho (STY);X;X;X</t>
  </si>
  <si>
    <t>LIS(0.998)DFEDT(0.002)DGEGGAYTDNELDEPAEEPLVSSITR</t>
  </si>
  <si>
    <t>LIS(27.29)DFEDT(-27.29)DGEGGAY(-45.79)T(-45.38)DNELDEPAEEPLVS(-92.29)S(-93.31)IT(-94.02)R</t>
  </si>
  <si>
    <t>4761;4762</t>
  </si>
  <si>
    <t>25880;25882;25883;25885;25886;25887;25888;25889;25890</t>
  </si>
  <si>
    <t>20374;20376;20377;20379;20380;20381;20382</t>
  </si>
  <si>
    <t>PSRLSRMGATPTPFKSTGDIAGTVVPETNKE</t>
  </si>
  <si>
    <t>X;X;X;X;Phospho (STY);X;Oxidation (M);X;X;Phospho (STY);X;X;X;X;X;Phospho (STY);X;X;X;X;X;X;X;X;X;X;X;X;X;X;X</t>
  </si>
  <si>
    <t>MGAT(0.01)PT(0.118)PFKS(0.43)T(0.43)GDIAGT(0.012)VVPETNKEPR</t>
  </si>
  <si>
    <t>MGAT(-16.28)PT(-5.61)PFKS(0)T(0)GDIAGT(-15.73)VVPET(-42.76)NKEPR</t>
  </si>
  <si>
    <t>EDRMSYLTAMGADYLSCDSRLISDFEDTDGE</t>
  </si>
  <si>
    <t>X;X;X;X;X;X;X;X;X;X;X;X;X;X;X;Phospho (STY);X;X;X;X;X;X;Phospho (STY);X;X;X;X;Phospho (STY);X;X;X</t>
  </si>
  <si>
    <t>MSYLTAMGADYLS(0.915)CDS(0.084)R</t>
  </si>
  <si>
    <t>MS(-41.46)Y(-41.76)LT(-35.64)AMGADY(-35.89)LS(10.35)CDS(-10.35)R</t>
  </si>
  <si>
    <t>29811;29812;29813;29814</t>
  </si>
  <si>
    <t>SEIEDISEIESNRSFSPEERRHQYSDYDYHS</t>
  </si>
  <si>
    <t>SFS(1)PEER</t>
  </si>
  <si>
    <t>S(-70.35)FS(70.35)PEER</t>
  </si>
  <si>
    <t>40659;40660;40661;40662;40663;40664;40665;40666</t>
  </si>
  <si>
    <t>32253;32254;32255;32256;32257;32258;32259;32260;32261;32262;32263;32264;32265;32266;32267;32268;32269</t>
  </si>
  <si>
    <t>PVAAKPTFGRSILKPSTPIPPQEGEEVGESS</t>
  </si>
  <si>
    <t>S(0.009)ILKPS(0.495)T(0.495)PIPPQEGEEVGES(0.001)S(0.001)EEQDNAPK</t>
  </si>
  <si>
    <t>S(-17.48)ILKPS(0)T(0)PIPPQEGEEVGES(-25.54)S(-29.12)EEQDNAPK</t>
  </si>
  <si>
    <t>PSTPIPPQEGEEVGESSEEQDNAPKSVLGKV</t>
  </si>
  <si>
    <t>SILKPSTPIPPQEGEEVGES(0.92)S(0.08)EEQDNAPK</t>
  </si>
  <si>
    <t>S(-62.44)ILKPS(-51.11)T(-51.11)PIPPQEGEEVGES(10.63)S(-10.63)EEQDNAPK</t>
  </si>
  <si>
    <t>41684;41686;41687;41688;41689;41690;41692</t>
  </si>
  <si>
    <t>33041;33042;33043;33045;33046;33047;33048;33049;33050;33051;33052;33053;33054;33055;33056;33057;33058;33059;33060;33061</t>
  </si>
  <si>
    <t>SGYSERSRLNSHGGRSRSWEDSPERGRPHER</t>
  </si>
  <si>
    <t>S(0.5)RS(0.5)WEDS(1)PER</t>
  </si>
  <si>
    <t>S(0)RS(0)WEDS(62.81)PER</t>
  </si>
  <si>
    <t>8541;8542</t>
  </si>
  <si>
    <t>36459;36460;36461</t>
  </si>
  <si>
    <t>YSERSRLNSHGGRSRSWEDSPERGRPHERAR</t>
  </si>
  <si>
    <t>SRS(1)WEDSPER</t>
  </si>
  <si>
    <t>S(-42.6)RS(42.6)WEDS(-68.43)PER</t>
  </si>
  <si>
    <t>7433;7798</t>
  </si>
  <si>
    <t>8541;8542;8972</t>
  </si>
  <si>
    <t>46129;46130;46131;46132;46134;46135;46137;46138;46140;46141;46144;46145;46156;46157;46158;46159;46160;46161;46162;46163;46164;46165;46166;46167;46168</t>
  </si>
  <si>
    <t>36414;36415;36416;36417;36418;36419;36420;36423;36424;36425;36426;36427;36430;36431;36432;36433;36436;36437;36438;36439;36443;36444;36445;36446;36449;36450;36451;36452;36453;36454;36455;36456;36457;36458;36459;36460;36461;36462;36463;36464;36465;36466;36467;36468;36469</t>
  </si>
  <si>
    <t>SRLNSHGGRSRSWEDSPERGRPHERARSRER</t>
  </si>
  <si>
    <t>SWEDS(1)PER</t>
  </si>
  <si>
    <t>S(-85.78)WEDS(85.78)PER</t>
  </si>
  <si>
    <t>46133;46136;46139;46142;46143;46147;46148;46149;46150;46151;46152;46153;46154;46155;46156;46157;46158;46159;46160;46161;46162;46163;46164;46165;46166;46167;46168;48598;48599;48600;48601;48602;48603;48604;48605</t>
  </si>
  <si>
    <t>36421;36422;36428;36429;36434;36435;36440;36441;36442;36449;36450;36451;36452;36453;36454;36455;36456;36457;36458;36459;36460;36461;36462;36463;36464;36465;36466;36467;36468;36469;38259;38260;38261;38262;38263;38264;38265;38266;38267;38268;38269;38270;38271;38272;38273;38274;38275;38276;38277;38278;38279</t>
  </si>
  <si>
    <t>RSSEPVQHEESIRKPSPEPRAQMRRAASSDQ</t>
  </si>
  <si>
    <t>SSEPVQHEES(0.101)IRKPS(0.899)PEPR</t>
  </si>
  <si>
    <t>S(-48.91)S(-48.91)EPVQHEES(-9.5)IRKPS(9.5)PEPR</t>
  </si>
  <si>
    <t>46493;46494;46495;46496;46497;46498;46499;46500</t>
  </si>
  <si>
    <t>36792;36793;36794;36795</t>
  </si>
  <si>
    <t>Q9UEF7</t>
  </si>
  <si>
    <t>Klotho;Klotho peptide</t>
  </si>
  <si>
    <t>KL</t>
  </si>
  <si>
    <t>&gt;sp|Q9UEF7|KLOT_HUMAN Klotho OS=Homo sapiens OX=9606 GN=KL PE=1 SV=2</t>
  </si>
  <si>
    <t>____________MPASAPPRRPRPPPPSLSL</t>
  </si>
  <si>
    <t>PAS(1)APPRR</t>
  </si>
  <si>
    <t>PAS(65.22)APPRR</t>
  </si>
  <si>
    <t>32036;32037</t>
  </si>
  <si>
    <t>Q9UER7</t>
  </si>
  <si>
    <t>Death domain-associated protein 6</t>
  </si>
  <si>
    <t>DAXX</t>
  </si>
  <si>
    <t>&gt;sp|Q9UER7|DAXX_HUMAN Death domain-associated protein 6 OS=Homo sapiens OX=9606 GN=DAXX PE=1 SV=2</t>
  </si>
  <si>
    <t>EDEEEEAAAGKDGDKSPMSSLQISNEKNLEP</t>
  </si>
  <si>
    <t>DGDKS(0.989)PMS(0.005)S(0.005)LQISNEK</t>
  </si>
  <si>
    <t>DGDKS(22.66)PMS(-22.66)S(-22.66)LQIS(-51.57)NEK</t>
  </si>
  <si>
    <t>6969;6970;6971;6972;6973;6974</t>
  </si>
  <si>
    <t>5568;5569</t>
  </si>
  <si>
    <t>RSVHEKNGKKICTLPSPPSPLASLAPVADSS</t>
  </si>
  <si>
    <t>ICT(0.026)LPS(0.482)PPS(0.482)PLAS(0.011)LAPVADSSTR</t>
  </si>
  <si>
    <t>ICT(-12.71)LPS(0)PPS(0)PLAS(-16.5)LAPVADS(-55.12)S(-54.84)T(-54.84)R</t>
  </si>
  <si>
    <t>HEKNGKKICTLPSPPSPLASLAPVADSSTRV</t>
  </si>
  <si>
    <t>ICTLPS(0.007)PPS(0.965)PLAS(0.028)LAPVADSSTR</t>
  </si>
  <si>
    <t>ICT(-34.94)LPS(-21.24)PPS(15.44)PLAS(-15.44)LAPVADS(-42.06)S(-41.5)T(-41.5)R</t>
  </si>
  <si>
    <t>19193;19194;19195;19197;19198;19199;19200;19201</t>
  </si>
  <si>
    <t>15022;15023;15024;15027</t>
  </si>
  <si>
    <t>LASLAPVADSSTRVDSPSHGLVTSSLCIPSP</t>
  </si>
  <si>
    <t>VDS(0.715)PS(0.269)HGLVT(0.005)S(0.005)S(0.006)LCIPSPAR</t>
  </si>
  <si>
    <t>VDS(4.25)PS(-4.25)HGLVT(-21.63)S(-21.63)S(-20.81)LCIPS(-46.37)PAR</t>
  </si>
  <si>
    <t>42683;42684</t>
  </si>
  <si>
    <t>SLAPVADSSTRVDSPSHGLVTSSLCIPSPAR</t>
  </si>
  <si>
    <t>VDS(0.433)PS(0.556)HGLVT(0.008)S(0.002)S(0.001)LCIPSPAR</t>
  </si>
  <si>
    <t>VDS(-1.08)PS(1.08)HGLVT(-18.42)S(-23.63)S(-28.63)LCIPS(-54.68)PAR</t>
  </si>
  <si>
    <t>54273;54276;54277</t>
  </si>
  <si>
    <t>Q9UET6</t>
  </si>
  <si>
    <t>Putative tRNA (cytidine(32)/guanosine(34)-2'-O)-methyltransferase</t>
  </si>
  <si>
    <t>FTSJ1</t>
  </si>
  <si>
    <t>&gt;sp|Q9UET6|TRM7_HUMAN Putative tRNA (cytidine(32)/guanosine(34)-2'-O)-methyltransferase OS=Homo sapiens OX=9606 GN=FTSJ1 PE=1 SV=2</t>
  </si>
  <si>
    <t>GGSEYKYTPPTQPPISPPYQEACTLKRKGQL</t>
  </si>
  <si>
    <t>YTPPT(0.001)QPPIS(0.998)PPYQEACTLK</t>
  </si>
  <si>
    <t>Y(-36.01)T(-35.43)PPT(-29.87)QPPIS(29.87)PPY(-38.08)QEACT(-49.22)LK</t>
  </si>
  <si>
    <t>58524;58525;58526;58527;58528;58529;58530</t>
  </si>
  <si>
    <t>45690;45691;45692</t>
  </si>
  <si>
    <t>Q9UEY8</t>
  </si>
  <si>
    <t>Gamma-adducin</t>
  </si>
  <si>
    <t>ADD3</t>
  </si>
  <si>
    <t>&gt;sp|Q9UEY8|ADDG_HUMAN Gamma-adducin OS=Homo sapiens OX=9606 GN=ADD3 PE=1 SV=1</t>
  </si>
  <si>
    <t>IKSPEKIEEVLSPEGSPSKSPSKKKKKFRTP</t>
  </si>
  <si>
    <t>IEEVLS(0.015)PEGS(0.867)PS(0.141)KS(0.715)PS(0.262)K</t>
  </si>
  <si>
    <t>IEEVLS(-18.33)PEGS(8.78)PS(-8.78)KS(4.46)PS(-4.46)K</t>
  </si>
  <si>
    <t>3201;3202;7132</t>
  </si>
  <si>
    <t>3625;3626;3627;8200;8201</t>
  </si>
  <si>
    <t>19557;19558;19559;19560;19561;44013;44014;44015;44016;44017;44018</t>
  </si>
  <si>
    <t>15301;34751;34752;34753;34754;34755;34756</t>
  </si>
  <si>
    <t>SPEKIEEVLSPEGSPSKSPSKKKKKFRTPSF</t>
  </si>
  <si>
    <t>SPEKIEEVLSPEGS(0.039)PS(0.417)KS(0.417)PS(0.126)K</t>
  </si>
  <si>
    <t>S(-79.49)PEKIEEVLS(-43.37)PEGS(-10.29)PS(0)KS(0)PS(-5.19)K</t>
  </si>
  <si>
    <t>EKIEEVLSPEGSPSKSPSKKKKKFRTPSFLK</t>
  </si>
  <si>
    <t>SPEKIEEVLSPEGSPS(0.02)KS(0.817)PS(0.163)K</t>
  </si>
  <si>
    <t>S(-129.12)PEKIEEVLS(-93.44)PEGS(-48.58)PS(-16.11)KS(6.99)PS(-6.99)K</t>
  </si>
  <si>
    <t>19543;19544;19545;19546;19547;19548;19549;19552;19553;19554;19555;19556;19557;19558;19559;19560;19561;19562;19563;19564;19565;19566;43999;44000;44001;44003;44004;44006;44007;44008;44009;44010;44012;44013;44014;44015;44016;44017;44018</t>
  </si>
  <si>
    <t>15292;15293;15294;15295;15296;15297;15298;15301;15302;15303;15304;15305;15306;15307;34734;34735;34736;34737;34738;34739;34743;34744;34745;34746;34747;34751;34752;34753;34754;34755;34756</t>
  </si>
  <si>
    <t>IEEVLSPEGSPSKSPSKKKKKFRTPSFLKKN</t>
  </si>
  <si>
    <t>SPEKIEEVLSPEGSPS(0.002)KS(0.499)PS(0.499)K</t>
  </si>
  <si>
    <t>S(-122.94)PEKIEEVLS(-77.49)PEGS(-41.42)PS(-23.3)KS(0)PS(0)K</t>
  </si>
  <si>
    <t>RINENDPEYIRERNMSPDLRQDFNMMEQRKR</t>
  </si>
  <si>
    <t>NMS(1)PDLR</t>
  </si>
  <si>
    <t>NMS(68.63)PDLR</t>
  </si>
  <si>
    <t>5765;5766</t>
  </si>
  <si>
    <t>30958;30959;30960;30961;30962;30963;30964;30965;30966;30967;30968;30969;30970;30971;30972</t>
  </si>
  <si>
    <t>23952;23953;23954;23955;23956;23957;23958</t>
  </si>
  <si>
    <t>ATVTAFSFEDDTVPLSPLKYMAQRQQREKTR</t>
  </si>
  <si>
    <t>SDVEIPATVTAFSFEDDT(0.048)VPLS(0.952)PLK</t>
  </si>
  <si>
    <t>S(-54.9)DVEIPAT(-43.75)VT(-39.82)AFS(-42.28)FEDDT(-12.95)VPLS(12.95)PLK</t>
  </si>
  <si>
    <t>39736;39737;39738;39739;39740;39741</t>
  </si>
  <si>
    <t>YMAQRQQREKTRWLNSPNTYMKVNVPEESRN</t>
  </si>
  <si>
    <t>WLNS(0.967)PNT(0.033)YMK</t>
  </si>
  <si>
    <t>WLNS(14.71)PNT(-14.71)Y(-34.44)MK</t>
  </si>
  <si>
    <t>57352;57353;57354;57355</t>
  </si>
  <si>
    <t>Q9UFC0</t>
  </si>
  <si>
    <t>Leucine-rich repeat and WD repeat-containing protein 1</t>
  </si>
  <si>
    <t>LRWD1</t>
  </si>
  <si>
    <t>&gt;sp|Q9UFC0|LRWD1_HUMAN Leucine-rich repeat and WD repeat-containing protein 1 OS=Homo sapiens OX=9606 GN=LRWD1 PE=1 SV=2</t>
  </si>
  <si>
    <t>DDVPLSLSPSKRACASPSAQVEGSPVAGSDG</t>
  </si>
  <si>
    <t>ACAS(0.852)PS(0.146)AQVEGS(0.001)PVAGSDGSQPAVK</t>
  </si>
  <si>
    <t>ACAS(7.65)PS(-7.65)AQVEGS(-28.24)PVAGS(-42.96)DGS(-48.05)QPAVK</t>
  </si>
  <si>
    <t>744;745;746;747;748;749;750</t>
  </si>
  <si>
    <t>538;539;540;541;542;543</t>
  </si>
  <si>
    <t>EELVAASRTQVQKANSPEKPPEAGAAHKPRA</t>
  </si>
  <si>
    <t>ANS(1)PEKPPEAGAAHKPR</t>
  </si>
  <si>
    <t>ANS(64.52)PEKPPEAGAAHKPR</t>
  </si>
  <si>
    <t>3506;3507;3508;3509;3510;3511;3512;3513;3514;3515;3516;3517;3518</t>
  </si>
  <si>
    <t>2580;2581;2582;2583;2584;2585;2586;2587;2588</t>
  </si>
  <si>
    <t>RLAALKRPDDVPLSLSPSKRACASPSAQVEG</t>
  </si>
  <si>
    <t>RPDDVPLS(0.041)LS(0.877)PS(0.082)KR</t>
  </si>
  <si>
    <t>RPDDVPLS(-13.29)LS(10.31)PS(-10.31)KR</t>
  </si>
  <si>
    <t>36493;36494</t>
  </si>
  <si>
    <t>Q9UGI8</t>
  </si>
  <si>
    <t>Testin</t>
  </si>
  <si>
    <t>TES</t>
  </si>
  <si>
    <t>&gt;sp|Q9UGI8|TES_HUMAN Testin OS=Homo sapiens OX=9606 GN=TES PE=1 SV=1</t>
  </si>
  <si>
    <t>QLPAHDQDPSKCHELSPREVKEMEQFVKKYK</t>
  </si>
  <si>
    <t>CHELS(1)PR</t>
  </si>
  <si>
    <t>CHELS(63.42)PR</t>
  </si>
  <si>
    <t>6249;6250;6251;6252</t>
  </si>
  <si>
    <t>5029;5030;5031;5032;5033</t>
  </si>
  <si>
    <t>Q9UGJ0</t>
  </si>
  <si>
    <t>5'-AMP-activated protein kinase subunit gamma-2</t>
  </si>
  <si>
    <t>PRKAG2</t>
  </si>
  <si>
    <t>&gt;sp|Q9UGJ0|AAKG2_HUMAN 5'-AMP-activated protein kinase subunit gamma-2 OS=Homo sapiens OX=9606 GN=PRKAG2 PE=1 SV=1</t>
  </si>
  <si>
    <t>SYKHEPERLENRIYASSSPPDTGQRFCPSSF</t>
  </si>
  <si>
    <t>IY(0.01)AS(0.33)S(0.33)S(0.33)PPDTGQR</t>
  </si>
  <si>
    <t>IY(-15.03)AS(0)S(0)S(0)PPDT(-33.57)GQR</t>
  </si>
  <si>
    <t>YKHEPERLENRIYASSSPPDTGQRFCPSSFQ</t>
  </si>
  <si>
    <t>KHEPERLENRIYASSSPPDTGQRFCPSSFQS</t>
  </si>
  <si>
    <t>Q9UGP4</t>
  </si>
  <si>
    <t>LIM domain-containing protein 1</t>
  </si>
  <si>
    <t>LIMD1</t>
  </si>
  <si>
    <t>&gt;sp|Q9UGP4|LIMD1_HUMAN LIM domain-containing protein 1 OS=Homo sapiens OX=9606 GN=LIMD1 PE=1 SV=1</t>
  </si>
  <si>
    <t>LPKPCGDHPLNHRQLSLSSSRSSEGSLGGQN</t>
  </si>
  <si>
    <t>QLS(0.978)LS(0.02)S(0.002)SR</t>
  </si>
  <si>
    <t>QLS(16.85)LS(-16.85)S(-28.13)S(-38)R</t>
  </si>
  <si>
    <t>33358;33359;33360;33361</t>
  </si>
  <si>
    <t>Q9UGU0</t>
  </si>
  <si>
    <t>Transcription factor 20</t>
  </si>
  <si>
    <t>TCF20</t>
  </si>
  <si>
    <t>&gt;sp|Q9UGU0|TCF20_HUMAN Transcription factor 20 OS=Homo sapiens OX=9606 GN=TCF20 PE=1 SV=3</t>
  </si>
  <si>
    <t>SSDTTYKGGASEKAGSSPAQGAQNEPPRLNA</t>
  </si>
  <si>
    <t>AGS(0.5)S(0.5)PAQGAQNEPPR</t>
  </si>
  <si>
    <t>AGS(0)S(0)PAQGAQNEPPR</t>
  </si>
  <si>
    <t>1667;1668</t>
  </si>
  <si>
    <t>SDTTYKGGASEKAGSSPAQGAQNEPPRLNAS</t>
  </si>
  <si>
    <t>DIKSIPKRDSSKDLPSPDSRNCPAVTLTSPA</t>
  </si>
  <si>
    <t>DLPS(0.997)PDS(0.003)R</t>
  </si>
  <si>
    <t>DLPS(24.88)PDS(-24.88)R</t>
  </si>
  <si>
    <t>7793;7794;7795;7796;7797;7798</t>
  </si>
  <si>
    <t>SPAQGAQNEPPRLNASPAAREEATSPGAKDM</t>
  </si>
  <si>
    <t>LNAS(1)PAAR</t>
  </si>
  <si>
    <t>LNAS(70.91)PAAR</t>
  </si>
  <si>
    <t>26567;26568;26569;26570</t>
  </si>
  <si>
    <t>20872;20873;20874</t>
  </si>
  <si>
    <t>Q9UGV2</t>
  </si>
  <si>
    <t>Protein NDRG3</t>
  </si>
  <si>
    <t>NDRG3</t>
  </si>
  <si>
    <t>&gt;sp|Q9UGV2|NDRG3_HUMAN Protein NDRG3 OS=Homo sapiens OX=9606 GN=NDRG3 PE=1 SV=2</t>
  </si>
  <si>
    <t>SSLGSGESPFSRSVTSNQSDGTQESCESPDV</t>
  </si>
  <si>
    <t>S(0.017)VT(0.228)S(0.228)NQS(0.228)DGT(0.228)QES(0.07)CES(0.001)PDVLDR</t>
  </si>
  <si>
    <t>S(-11.27)VT(0)S(0)NQS(0)DGT(0)QES(-5.12)CES(-23.97)PDVLDR</t>
  </si>
  <si>
    <t>GSGESPFSRSVTSNQSDGTQESCESPDVLDR</t>
  </si>
  <si>
    <t>SVTSNQSDGTQESCESPDVLDRHQTMEVSC_</t>
  </si>
  <si>
    <t>SVT(0.003)S(0.008)NQS(0.008)DGT(0.008)QES(0.008)CES(0.965)PDVLDR</t>
  </si>
  <si>
    <t>S(-34.19)VT(-25.62)S(-20.88)NQS(-20.88)DGT(-20.88)QES(-20.88)CES(20.88)PDVLDR</t>
  </si>
  <si>
    <t>48545;48548</t>
  </si>
  <si>
    <t>IPSASMTRLARSRTHSTSSSLGSGESPFSRS</t>
  </si>
  <si>
    <t>T(0.005)HS(0.968)T(0.026)S(0.001)SSLGSGESPFSR</t>
  </si>
  <si>
    <t>T(-22.89)HS(15.73)T(-15.73)S(-29.13)S(-35.26)S(-41.28)LGS(-71.55)GES(-80.97)PFS(-96.8)R</t>
  </si>
  <si>
    <t>50358;50360;50361;50362;50363;50364</t>
  </si>
  <si>
    <t>39657;39658;39659;39661;39662</t>
  </si>
  <si>
    <t>SASMTRLARSRTHSTSSSLGSGESPFSRSVT</t>
  </si>
  <si>
    <t>T(0.077)HS(0.26)T(0.307)S(0.307)S(0.024)S(0.024)LGSGESPFSR</t>
  </si>
  <si>
    <t>T(-6.04)HS(-0.72)T(0)S(0)S(-11.12)S(-11.12)LGS(-28.14)GES(-38.74)PFS(-44.42)R</t>
  </si>
  <si>
    <t>Q9UH99</t>
  </si>
  <si>
    <t>SUN domain-containing protein 2</t>
  </si>
  <si>
    <t>SUN2</t>
  </si>
  <si>
    <t>&gt;sp|Q9UH99|SUN2_HUMAN SUN domain-containing protein 2 OS=Homo sapiens OX=9606 GN=SUN2 PE=1 SV=3</t>
  </si>
  <si>
    <t>____MSRRSQRLTRYSQGDDDGSSSSGGSSV</t>
  </si>
  <si>
    <t>LT(0.115)RY(0.001)S(0.88)QGDDDGS(0.001)S(0.001)S(0.001)S(0.001)GGSSVAGSQSTLFK</t>
  </si>
  <si>
    <t>LT(-8.85)RY(-30.51)S(8.85)QGDDDGS(-29.28)S(-29.61)S(-29.61)S(-29.61)GGS(-37.24)S(-40.7)VAGS(-49.37)QS(-51.58)T(-53.41)LFK</t>
  </si>
  <si>
    <t>4594;9361</t>
  </si>
  <si>
    <t>5203;10724</t>
  </si>
  <si>
    <t>28172;28173;28174;28175;28176;28177</t>
  </si>
  <si>
    <t>21978;21979;21980</t>
  </si>
  <si>
    <t>GGSSVAGSQSTLFKDSPLRTLKRKSSNMKRL</t>
  </si>
  <si>
    <t>YSQGDDDGSS(0.001)S(0.001)S(0.001)GGS(0.001)S(0.001)VAGS(0.006)QS(0.006)T(0.006)LFKDS(0.98)PLR</t>
  </si>
  <si>
    <t>Y(-41.06)S(-40.04)QGDDDGS(-35.5)S(-32.64)S(-32.64)S(-32.64)GGS(-32.64)S(-32.64)VAGS(-22.5)QS(-22.5)T(-22.5)LFKDS(22.5)PLR</t>
  </si>
  <si>
    <t>Q9UHB6</t>
  </si>
  <si>
    <t>LIM domain and actin-binding protein 1</t>
  </si>
  <si>
    <t>LIMA1</t>
  </si>
  <si>
    <t>&gt;sp|Q9UHB6|LIMA1_HUMAN LIM domain and actin-binding protein 1 OS=Homo sapiens OX=9606 GN=LIMA1 PE=1 SV=1</t>
  </si>
  <si>
    <t>QPVHPKPLSPDSRASSLSESSPPKAMKKFQA</t>
  </si>
  <si>
    <t>AS(0.011)S(0.988)LS(0.001)ESSPPK</t>
  </si>
  <si>
    <t>AS(-19.72)S(19.72)LS(-28.72)ES(-39.41)S(-44.33)PPK</t>
  </si>
  <si>
    <t>5029;5030;5031;5032;5033;5034</t>
  </si>
  <si>
    <t>3770;3771;3772;3773;3774;3775;3776</t>
  </si>
  <si>
    <t>SLEMENENLVENGADSDEDDNSFLKQQSPQE</t>
  </si>
  <si>
    <t>EGHSLEMENENLVENGADS(1)DEDDNSFLK</t>
  </si>
  <si>
    <t>EGHS(-90.34)LEMENENLVENGADS(39.3)DEDDNS(-39.3)FLK</t>
  </si>
  <si>
    <t>1694;6844;6845</t>
  </si>
  <si>
    <t>1929;1930;7857;7858;7859</t>
  </si>
  <si>
    <t>10651;10652;10653;10654;10655;10656;10657;10658;10659;10660;10661;10662;10663;10664;10665;10666;10667;10668;10669;10670;41982;41983;41984;41985;41986;41987;41988;41989;41990;41991;41992;41993;41994;41995;41996;41997;41998;41999;42000;42001;42002;42003;42004;42005;42006;42007;42009;42010;42011;42012</t>
  </si>
  <si>
    <t>8161;8162;8163;8164;8165;8166;8167;8168;8169;8170;8171;8172;33232;33233;33234;33235;33236;33237;33238;33239;33240;33241;33242;33243;33244;33245;33246;33247;33248;33249;33250;33251;33252;33253;33254;33255;33256;33257;33258;33259;33261</t>
  </si>
  <si>
    <t>ENLVENGADSDEDDNSFLKQQSPQEPKSLNW</t>
  </si>
  <si>
    <t>SKEGHSLEMENENLVENGADS(0.562)DEDDNS(0.705)FLKQQS(0.733)PQEPK</t>
  </si>
  <si>
    <t>S(-36.52)KEGHS(-33.5)LEMENENLVENGADS(-1.72)DEDDNS(1.72)FLKQQS(2.15)PQEPK</t>
  </si>
  <si>
    <t>42008;42009;42010;42011;42012</t>
  </si>
  <si>
    <t>33260;33261</t>
  </si>
  <si>
    <t>LERPAQLANARETPHSPGVEDAPIAKVGVLA</t>
  </si>
  <si>
    <t>ET(0.001)PHS(0.999)PGVEDAPIAK</t>
  </si>
  <si>
    <t>ET(-31.03)PHS(31.03)PGVEDAPIAK</t>
  </si>
  <si>
    <t>13203;13204;13205;13206;13207;13208;13209;13210</t>
  </si>
  <si>
    <t>9985;9986;9987;9988;9989;9990;9991;9992;9993;9994;9995;9996;9997</t>
  </si>
  <si>
    <t>VKSPKTVSPPIRKGWSMSEQSEESVGGRVAE</t>
  </si>
  <si>
    <t>X;X;Phospho (STY);X;X;X;X;Phospho (STY);X;X;X;X;X;X;X;Phospho (STY);Oxidation (M);X;X;X;X;X;X;X;X;X;X;X;X;X;X</t>
  </si>
  <si>
    <t>GWS(0.949)MS(0.051)EQSEESVGGR</t>
  </si>
  <si>
    <t>GWS(12.73)MS(-12.73)EQS(-49.32)EES(-63.26)VGGR</t>
  </si>
  <si>
    <t>18011;18012;18013;18014;18015</t>
  </si>
  <si>
    <t>13782;13783;13784</t>
  </si>
  <si>
    <t>KILRAQSRSASGRKISENSYSLDDLEIGPGQ</t>
  </si>
  <si>
    <t>KIS(0.978)ENS(0.022)YSLDDLEIGPGQLSSSTFDSEKNESR</t>
  </si>
  <si>
    <t>KIS(16.4)ENS(-16.4)Y(-56.08)S(-58.25)LDDLEIGPGQLS(-101.14)S(-104.96)S(-113.53)T(-116.31)FDS(-130.55)EKNES(-134.59)R</t>
  </si>
  <si>
    <t>3420;3663;3664</t>
  </si>
  <si>
    <t>3873;4148;4149</t>
  </si>
  <si>
    <t>22400;22402;22403;22404;22405;22406;22407;22411;22413;22415;22417</t>
  </si>
  <si>
    <t>17348;17350;17351;17356</t>
  </si>
  <si>
    <t>RAQSRSASGRKISENSYSLDDLEIGPGQLSS</t>
  </si>
  <si>
    <t>KIS(0.437)ENS(0.547)Y(0.003)S(0.014)LDDLEIGPGQLSSSTFDSEKNESR</t>
  </si>
  <si>
    <t>KIS(-0.98)ENS(0.98)Y(-23.3)S(-15.94)LDDLEIGPGQLS(-45)S(-48.07)S(-53.63)T(-55.77)FDS(-60.07)EKNES(-61.3)R</t>
  </si>
  <si>
    <t>QSRSASGRKISENSYSLDDLEIGPGQLSSST</t>
  </si>
  <si>
    <t>IS(0.014)ENS(0.196)Y(0.17)S(0.62)LDDLEIGPGQLSSSTFDSEKNESR</t>
  </si>
  <si>
    <t>IS(-16.46)ENS(-5)Y(-5.62)S(5)LDDLEIGPGQLS(-34.03)S(-38.69)S(-43.18)T(-52.24)FDS(-69.72)EKNES(-76.63)R</t>
  </si>
  <si>
    <t>20828;20829</t>
  </si>
  <si>
    <t>KADQEEQIHPRSRLRSPPEALVQGRYPHIKD</t>
  </si>
  <si>
    <t>LRS(1)PPEALVQGR</t>
  </si>
  <si>
    <t>LRS(89.62)PPEALVQGR</t>
  </si>
  <si>
    <t>27354;27355;27356;27357;27358;27359;27360;27361;27362;27363;27364;27365;27366</t>
  </si>
  <si>
    <t>21444;21445;21446;21447;21448;21449;21450;21451;21452;21453;21454;21455;21456;21457;21458;21459;21460;21461;21462;21463;21464;21465;21466;21467;21468;21469;21470;21471;21472;21473;21474;21475;21476;21477;21478;21479;21480;21481;21482;21483;21484;21485;21486;21487;21488;21489;21490;21491;21492;21493;21494;21495;21496;21497;21498;21499;21500</t>
  </si>
  <si>
    <t>QVKSEVQQPVHPKPLSPDSRASSLSESSPPK</t>
  </si>
  <si>
    <t>PLS(1)PDSR</t>
  </si>
  <si>
    <t>PLS(61.22)PDS(-61.22)R</t>
  </si>
  <si>
    <t>5294;6595</t>
  </si>
  <si>
    <t>6061;7573</t>
  </si>
  <si>
    <t>32375;32376;32377;32378;32379;40361;40362;40363;40364;40365;40366;40367;40368</t>
  </si>
  <si>
    <t>24873;24874;24875;24876;24877;31957;31958;31959;31960;31961;31962;31963;31964</t>
  </si>
  <si>
    <t>_MESSPFNRRQWTSLSLRVTAKELSLVNKNK</t>
  </si>
  <si>
    <t>QWTS(0.005)LS(0.995)LR</t>
  </si>
  <si>
    <t>QWT(-37.33)S(-23.16)LS(23.16)LR</t>
  </si>
  <si>
    <t>34007;34008;34009;34010</t>
  </si>
  <si>
    <t>26489;26490</t>
  </si>
  <si>
    <t>GADSDEDDNSFLKQQSPQEPKSLNWSSFVDN</t>
  </si>
  <si>
    <t>X;X;X;Phospho (STY);X;X;X;X;X;Phospho (STY);X;X;X;X;X;Phospho (STY);X;X;X;X;X;X;X;X;X;X;X;X;X;X;X</t>
  </si>
  <si>
    <t>SKEGHSLEMENENLVENGADS(0.384)DEDDNS(0.62)FLKQQS(0.995)PQEPK</t>
  </si>
  <si>
    <t>S(-42.71)KEGHS(-39.61)LEMENENLVENGADS(-2.1)DEDDNS(2.1)FLKQQS(21.21)PQEPK</t>
  </si>
  <si>
    <t>KYQKAAEETNMEKKRSNTENLSQHFRKGTLT</t>
  </si>
  <si>
    <t>S(0.558)NT(0.353)ENLS(0.089)QHFR</t>
  </si>
  <si>
    <t>S(1.99)NT(-1.99)ENLS(-7.96)QHFR</t>
  </si>
  <si>
    <t>34659;34660</t>
  </si>
  <si>
    <t>RPFTVAASFQSTSVKSPKTVSPPIRKGWSMS</t>
  </si>
  <si>
    <t>X;X;X;X;X;X;X;X;X;X;X;X;X;X;X;Phospho (STY);X;X;X;X;Phospho (STY);X;X;X;X;X;X;X;Phospho (STY);Oxidation (M);X</t>
  </si>
  <si>
    <t>SRPFTVAASFQSTS(0.005)VKS(0.995)PK</t>
  </si>
  <si>
    <t>S(-106.07)RPFT(-99.27)VAAS(-89.19)FQS(-46.86)T(-35.3)S(-23.32)VKS(23.32)PK</t>
  </si>
  <si>
    <t>45577;45578;45579;45580;45581;45582;45583;45584;45585;45587;45588</t>
  </si>
  <si>
    <t>35942;35943;35944;35945;35946;35947;35948;35949;35950;35951;35952;35953;35954;35955;35956;35957;35958;35959;35960;35961</t>
  </si>
  <si>
    <t>AASFQSTSVKSPKTVSPPIRKGWSMSEQSEE</t>
  </si>
  <si>
    <t>X;X;X;X;X;X;X;X;X;X;Phospho (STY);X;X;X;X;Phospho (STY);X;X;X;X;X;X;X;Phospho (STY);Oxidation (M);X;X;X;X;X;X</t>
  </si>
  <si>
    <t>TVS(1)PPIR</t>
  </si>
  <si>
    <t>T(-49.85)VS(49.85)PPIR</t>
  </si>
  <si>
    <t>8525;8526</t>
  </si>
  <si>
    <t>9794;9795</t>
  </si>
  <si>
    <t>53567;53568;53569;53570;53571;53572;53573;53574;53575;53576;53577;53578;53579;53580;53581;53582</t>
  </si>
  <si>
    <t>42121;42122;42123;42124;42125;42126;42127;42128;42129;42130;42131;42132;42133;42134;42135;42136;42137;42138;42139;42140;42141;42142;42143;42144;42145;42146;42147;42148;42149;42150;42151;42152;42153;42154;42155;42156;42157</t>
  </si>
  <si>
    <t>Q9UHB7</t>
  </si>
  <si>
    <t>AF4/FMR2 family member 4</t>
  </si>
  <si>
    <t>AFF4</t>
  </si>
  <si>
    <t>&gt;sp|Q9UHB7|AFF4_HUMAN AF4/FMR2 family member 4 OS=Homo sapiens OX=9606 GN=AFF4 PE=1 SV=1</t>
  </si>
  <si>
    <t>SPGLGSKAVGMPSPVSPKLSPGNSGNYSSGA</t>
  </si>
  <si>
    <t>Phospho (STY);X;X;X;X;X;X;X;X;X;Oxidation (M);X;X;X;X;Phospho (STY);X;X;X;X;X;X;X;X;X;X;X;X;X;X;X</t>
  </si>
  <si>
    <t>AVGMPSPVS(1)PK</t>
  </si>
  <si>
    <t>AVGMPS(-35.26)PVS(35.26)PK</t>
  </si>
  <si>
    <t>1007;1008</t>
  </si>
  <si>
    <t>5663;5664;5665;5666;5667;5668;5669;5670;5671;5672;5673;5674;5675;5676;5677;5678</t>
  </si>
  <si>
    <t>4191;4192;4193</t>
  </si>
  <si>
    <t>ESSKQSAAKEKDLLPSPAGPVPSKDPKTEHG</t>
  </si>
  <si>
    <t>EKDLLPS(0.986)PAGPVPS(0.014)KDPK</t>
  </si>
  <si>
    <t>EKDLLPS(18.38)PAGPVPS(-18.38)KDPK</t>
  </si>
  <si>
    <t>11095;11096</t>
  </si>
  <si>
    <t>8446;8447</t>
  </si>
  <si>
    <t>FRQRMFSPMEEKELLSPLSEPDDRYPLIVKI</t>
  </si>
  <si>
    <t>ELLS(0.995)PLS(0.004)EPDDRY(0.001)PLIVK</t>
  </si>
  <si>
    <t>ELLS(23.46)PLS(-23.46)EPDDRY(-31.78)PLIVK</t>
  </si>
  <si>
    <t>11469;11470;11471</t>
  </si>
  <si>
    <t>SSVEEEDSFFRQRMFSPMEEKELLSPLSEPD</t>
  </si>
  <si>
    <t>MFS(1)PMEEK</t>
  </si>
  <si>
    <t>MFS(57.35)PMEEK</t>
  </si>
  <si>
    <t>29153;29154;29155;29156;29157;29158;29159;29160</t>
  </si>
  <si>
    <t>22726;22727</t>
  </si>
  <si>
    <t>LTEHLKNSYNNSQAPSPGLGSKAVGMPSPVS</t>
  </si>
  <si>
    <t>X;X;X;X;X;X;X;X;X;X;X;X;X;X;X;Phospho (STY);X;X;X;X;X;X;X;X;X;Oxidation (M);X;X;X;X;Phospho (STY)</t>
  </si>
  <si>
    <t>NSYNNS(0.003)QAPS(0.995)PGLGS(0.002)K</t>
  </si>
  <si>
    <t>NS(-40.88)Y(-36.87)NNS(-25.87)QAPS(25.87)PGLGS(-27.53)K</t>
  </si>
  <si>
    <t>31705;31706;31707;31708;31709;31710</t>
  </si>
  <si>
    <t>24447;24448</t>
  </si>
  <si>
    <t>SHGNDHHSKEHQRSKSPRDPDANWDSPSRVP</t>
  </si>
  <si>
    <t>S(0.005)KS(0.995)PRDPDANWDS(0.821)PS(0.179)R</t>
  </si>
  <si>
    <t>S(-22.64)KS(22.64)PRDPDANWDS(6.62)PS(-6.62)R</t>
  </si>
  <si>
    <t>7897;7898</t>
  </si>
  <si>
    <t>42262;42263;42264;42265;42266;42267;42268</t>
  </si>
  <si>
    <t>33544;33545;33546;33547</t>
  </si>
  <si>
    <t>HQRSKSPRDPDANWDSPSRVPFSSGQHSTQS</t>
  </si>
  <si>
    <t>42266;42267;42268</t>
  </si>
  <si>
    <t>KKGQHGSEHSKSRSSSPGKPQAVSSLNSSHS</t>
  </si>
  <si>
    <t>S(0.159)S(0.159)S(0.681)PGKPQAVSSLNSSHSR</t>
  </si>
  <si>
    <t>S(-6.31)S(-6.31)S(6.31)PGKPQAVS(-32.05)S(-36.5)LNS(-52.77)S(-53.71)HS(-54.36)R</t>
  </si>
  <si>
    <t>47204;47205;47206;47207;47208</t>
  </si>
  <si>
    <t>37228;37229;37230;37231;37232;37233;37234;37235</t>
  </si>
  <si>
    <t>SKDPKTEHGSRKRTISQSSSLKSSSNSNKET</t>
  </si>
  <si>
    <t>TIS(0.994)QS(0.005)S(0.001)SLK</t>
  </si>
  <si>
    <t>T(-39.62)IS(23.14)QS(-23.14)S(-30.22)S(-37.18)LK</t>
  </si>
  <si>
    <t>50609;50610;50611;50612;50613</t>
  </si>
  <si>
    <t>39799;39800;39801</t>
  </si>
  <si>
    <t>Q9UHD8</t>
  </si>
  <si>
    <t>Septin-9</t>
  </si>
  <si>
    <t>&gt;sp|Q9UHD8|SEPT9_HUMAN Septin-9 OS=Homo sapiens OX=9606 GN=SEPT9 PE=1 SV=2</t>
  </si>
  <si>
    <t>GVKNSEPSARHVDSLSQRSPKASLRRVELSG</t>
  </si>
  <si>
    <t>HVDS(0.022)LS(0.582)QRS(0.396)PK</t>
  </si>
  <si>
    <t>HVDS(-14.25)LS(1.67)QRS(-1.67)PK</t>
  </si>
  <si>
    <t>19001;19004</t>
  </si>
  <si>
    <t>NSEPSARHVDSLSQRSPKASLRRVELSGPKA</t>
  </si>
  <si>
    <t>HVDSLS(0.071)QRS(0.928)PK</t>
  </si>
  <si>
    <t>HVDS(-35.48)LS(-11.15)QRS(11.15)PK</t>
  </si>
  <si>
    <t>18998;18999;19000;19003</t>
  </si>
  <si>
    <t>14819;14820;14821;14822;14823;14824</t>
  </si>
  <si>
    <t>GGTRTSSGRLRRLGDSSGPALKRSFEVEEVE</t>
  </si>
  <si>
    <t>LGDS(0.964)S(0.036)GPALKR</t>
  </si>
  <si>
    <t>LGDS(14.22)S(-14.22)GPALKR</t>
  </si>
  <si>
    <t>4121;4122;4123;5925</t>
  </si>
  <si>
    <t>4668;4670;4671;6793</t>
  </si>
  <si>
    <t>25433;25434;25435;25436;25439;25440;25441;25442;25443;25444;25445;25446;25447;25448;35825;35826;35827;35828;35829;35830;35831</t>
  </si>
  <si>
    <t>20077;20078;20080;20081;20082;20083;20084;20085;20086;20087;27925;27926;27927</t>
  </si>
  <si>
    <t>GTRTSSGRLRRLGDSSGPALKRSFEVEEVET</t>
  </si>
  <si>
    <t>X;X;X;X;X;X;X;X;X;X;X;X;X;X;X;X;X;X;X;X;X;X;Phospho (STY);X;X;X;X;X;X;X;X</t>
  </si>
  <si>
    <t>LGDS(0.5)S(0.5)GPALKR</t>
  </si>
  <si>
    <t>LGDS(0)S(0)GPALKR</t>
  </si>
  <si>
    <t>RLRRLGDSSGPALKRSFEVEEVETPNSTPPR</t>
  </si>
  <si>
    <t>S(1)FEVEEVETPNSTPPRR</t>
  </si>
  <si>
    <t>S(105.52)FEVEEVET(-105.52)PNS(-120.28)T(-124.44)PPRR</t>
  </si>
  <si>
    <t>4123;6170;6607;6608</t>
  </si>
  <si>
    <t>4671;7074;7585;7586</t>
  </si>
  <si>
    <t>25449;25450;25451;25452;25453;25454;25455;37454;37455;37456;37457;37458;37459;40415;40416;40417;40418;40419;40420;40421;40422;40423;40424;40425;40426;40427;40428;40429;40430;40431;40432;40433;40434;40435;40436</t>
  </si>
  <si>
    <t>20088;20089;20090;29566;29567;29568;29569;29570;29571;29572;29573;29574;29575;29576;31996;31997;31998;31999;32000;32001;32002;32003;32004;32005;32006;32007;32008;32009;32010;32011;32012;32013;32014;32015;32016;32017;32018;32019;32020;32021;32022;32023;32024;32025;32026;32027;32028;32029;32030;32031;32032;32033;32034;32035;32036;32037;32038;32039;32040;32041;32042;32043;32044;32045;32046</t>
  </si>
  <si>
    <t>Q9UHF7</t>
  </si>
  <si>
    <t>Zinc finger transcription factor Trps1</t>
  </si>
  <si>
    <t>TRPS1</t>
  </si>
  <si>
    <t>&gt;sp|Q9UHF7|TRPS1_HUMAN Zinc finger transcription factor Trps1 OS=Homo sapiens OX=9606 GN=TRPS1 PE=1 SV=2</t>
  </si>
  <si>
    <t>LNKQQRGSNEEQVNGSPLERRSEDHLTESHQ</t>
  </si>
  <si>
    <t>GSNEEQVNGS(1)PLER</t>
  </si>
  <si>
    <t>GS(-39.02)NEEQVNGS(39.02)PLER</t>
  </si>
  <si>
    <t>17475;17476</t>
  </si>
  <si>
    <t>Q9UHI6</t>
  </si>
  <si>
    <t>Probable ATP-dependent RNA helicase DDX20</t>
  </si>
  <si>
    <t>DDX20</t>
  </si>
  <si>
    <t>&gt;sp|Q9UHI6|DDX20_HUMAN Probable ATP-dependent RNA helicase DDX20 OS=Homo sapiens OX=9606 GN=DDX20 PE=1 SV=2</t>
  </si>
  <si>
    <t>KSKNNTKQKLPVKSHSECGIIEKATSPKELG</t>
  </si>
  <si>
    <t>S(0.047)HS(0.953)ECGIIEK</t>
  </si>
  <si>
    <t>S(-13.04)HS(13.04)ECGIIEK</t>
  </si>
  <si>
    <t>41452;41453;41454</t>
  </si>
  <si>
    <t>Q9UHL9</t>
  </si>
  <si>
    <t>General transcription factor II-I repeat domain-containing protein 1</t>
  </si>
  <si>
    <t>GTF2IRD1</t>
  </si>
  <si>
    <t>&gt;sp|Q9UHL9|GT2D1_HUMAN General transcription factor II-I repeat domain-containing protein 1 OS=Homo sapiens OX=9606 GN=GTF2IRD1 PE=1 SV=1</t>
  </si>
  <si>
    <t>TGNKFTKDTTKLEPASPPEDTSAEVSRATVL</t>
  </si>
  <si>
    <t>DT(0.002)T(0.009)KLEPAS(0.988)PPEDTSAEVSR</t>
  </si>
  <si>
    <t>DT(-26.05)T(-20.28)KLEPAS(20.28)PPEDT(-40.86)S(-44.95)AEVS(-53.58)R</t>
  </si>
  <si>
    <t>9101;9102;9103;9104;9105;9106</t>
  </si>
  <si>
    <t>7020;7021</t>
  </si>
  <si>
    <t>Q9UHR4</t>
  </si>
  <si>
    <t>Brain-specific angiogenesis inhibitor 1-associated protein 2-like protein 1</t>
  </si>
  <si>
    <t>BAIAP2L1</t>
  </si>
  <si>
    <t>&gt;sp|Q9UHR4|BI2L1_HUMAN Brain-specific angiogenesis inhibitor 1-associated protein 2-like protein 1 OS=Homo sapiens OX=9606 GN=BAIAP2L1 PE=1 SV=2</t>
  </si>
  <si>
    <t>CSPKMPPAPSGRAYTSPLIDMFNNPATAAPN</t>
  </si>
  <si>
    <t>AY(0.029)T(0.486)S(0.486)PLIDMFNNPATAAPNSQR</t>
  </si>
  <si>
    <t>AY(-12.31)T(0)S(0)PLIDMFNNPAT(-32.86)AAPNS(-47.61)QR</t>
  </si>
  <si>
    <t>MIERSNVVRKDYDTLSKCSPKMPPAPSGRAY</t>
  </si>
  <si>
    <t>DYDT(0.001)LS(0.665)KCS(0.334)PK</t>
  </si>
  <si>
    <t>DY(-69.75)DT(-28.65)LS(2.99)KCS(-2.99)PK</t>
  </si>
  <si>
    <t>1457;3568</t>
  </si>
  <si>
    <t>1666;4044</t>
  </si>
  <si>
    <t>RSNVVRKDYDTLSKCSPKMPPAPSGRAYTSP</t>
  </si>
  <si>
    <t>DYDTLS(0.001)KCS(0.999)PK</t>
  </si>
  <si>
    <t>DY(-129.48)DT(-70.14)LS(-30.97)KCS(30.97)PK</t>
  </si>
  <si>
    <t>9350;9351;9352;9353;9354;9356;9357;9358;21791;21792;21793</t>
  </si>
  <si>
    <t>7239;7240;7241;7242;7243;7244;7245;7246;7247;16788</t>
  </si>
  <si>
    <t>PEKIMNMIEEIKTPASTPVSGTPQASPMIER</t>
  </si>
  <si>
    <t>X;X;X;X;X;X;X;X;X;X;X;X;X;X;X;Phospho (STY);Phospho (STY);X;X;Phospho (STY);X;Phospho (STY);X;X;X;Phospho (STY);X;Oxidation (M);X;X;X</t>
  </si>
  <si>
    <t>T(0.024)PAS(0.917)T(0.071)PVS(0.563)GT(0.418)PQAS(0.007)PMIER</t>
  </si>
  <si>
    <t>T(-16.11)PAS(12.86)T(-12.86)PVS(1.39)GT(-1.39)PQAS(-18.93)PMIER</t>
  </si>
  <si>
    <t>3347;8243</t>
  </si>
  <si>
    <t>3792;3793;3794;3795;9474;9475;9476;9477;9478</t>
  </si>
  <si>
    <t>20433;20434;20435;20436;20437;51571;51595;51598;51605;51606</t>
  </si>
  <si>
    <t>15868;15869;15870;40549;40550;40581;40587;40588;40598;40599</t>
  </si>
  <si>
    <t>MNMIEEIKTPASTPVSGTPQASPMIERSNVV</t>
  </si>
  <si>
    <t>X;X;X;X;X;X;X;X;X;X;X;Phospho (STY);X;X;X;Phospho (STY);X;Phospho (STY);X;X;X;Phospho (STY);X;Oxidation (M);X;X;X;X;X;X;X</t>
  </si>
  <si>
    <t>TPAS(0.044)T(0.052)PVS(0.642)GT(0.263)PQAS(0.999)PMIER</t>
  </si>
  <si>
    <t>T(-33.13)PAS(-11.65)T(-10.89)PVS(3.89)GT(-3.89)PQAS(29.68)PMIER</t>
  </si>
  <si>
    <t>51532;51547;51548;51552;51554;51555;51556;51598;51606</t>
  </si>
  <si>
    <t>40487;40507;40508;40509;40510;40511;40520;40521;40522;40587;40588;40599</t>
  </si>
  <si>
    <t>IKTPASTPVSGTPQASPMIERSNVVRKDYDT</t>
  </si>
  <si>
    <t>X;X;X;X;X;Phospho (STY);Phospho (STY);X;X;Phospho (STY);X;Phospho (STY);X;X;X;Phospho (STY);X;Oxidation (M);X;X;X;X;X;X;X;X;X;X;X;X;X</t>
  </si>
  <si>
    <t>TPASTPVS(0.008)GT(0.992)PQAS(1)PMIER</t>
  </si>
  <si>
    <t>T(-63.92)PAS(-41.79)T(-41)PVS(-21.11)GT(21.11)PQAS(83.75)PMIER</t>
  </si>
  <si>
    <t>20413;20415;20418;20420;20433;20434;20435;20436;20437;51519;51520;51521;51522;51523;51524;51527;51531;51535;51539;51540;51543;51544;51545;51546;51547;51548;51549;51550;51551;51552;51553;51554;51555;51556;51557;51558;51559;51560;51561;51562;51563;51564;51565;51569;51573;51576;51580;51584;51585;51586;51587;51588;51589;51590;51591;51592;51593;51594;51595;51596;51597;51599;51600;51601;51602;51603;51604;51605;51606</t>
  </si>
  <si>
    <t>15861;15863;15866;15868;15869;15870;40464;40465;40466;40467;40468;40469;40470;40471;40472;40475;40476;40484;40485;40486;40492;40493;40494;40499;40500;40501;40502;40503;40504;40505;40506;40507;40508;40509;40510;40511;40512;40513;40514;40515;40516;40517;40518;40519;40520;40521;40522;40523;40524;40525;40526;40527;40528;40529;40530;40531;40532;40533;40534;40535;40536;40537;40544;40545;40546;40554;40555;40561;40562;40563;40570;40571;40572;40573;40574;40575;40576;40577;40578;40579;40580;40581;40582;40583;40584;40585;40586;40589;40590;40591;40592;40593;40594;40595;40596;40597;40598;40599</t>
  </si>
  <si>
    <t>LLEENETEAVTVPTPSPTPVRSISTVNLSEN</t>
  </si>
  <si>
    <t>LLEENET(0.004)EAVT(0.011)VPT(0.012)PS(0.946)PT(0.027)PVR</t>
  </si>
  <si>
    <t>LLEENET(-23.65)EAVT(-19.29)VPT(-18.83)PS(15.52)PT(-15.52)PVR</t>
  </si>
  <si>
    <t>26202;26203;26204;26205;26206;26207;26208;26209;26211;26212;26213;26214;26215;26216;26217;26218;26219;26220;26221;26222</t>
  </si>
  <si>
    <t>20628;20629;20630;20631;20632;20633;20634;20635;20639;20640;20641;20642;20643;20644;20645;20646;20647;20648;20649;20650;20651;20652;20653;20654;20655;20656;20657;20658;20659;20660;20661;20662;20663;20664;20665;20666;20667;20668;20669</t>
  </si>
  <si>
    <t>NSTGTSEDPSLQRSVSVATGLNMMKKQKVKT</t>
  </si>
  <si>
    <t>X;X;X;X;X;X;X;X;X;X;X;X;X;X;X;Phospho (STY);X;X;X;X;X;X;Oxidation (M);Oxidation (M);X;X;X;X;X;X;X</t>
  </si>
  <si>
    <t>SVS(1)VATGLNMMK</t>
  </si>
  <si>
    <t>S(-45.71)VS(45.71)VAT(-49.65)GLNMMK</t>
  </si>
  <si>
    <t>8957;8958</t>
  </si>
  <si>
    <t>48515;48516;48517;48518;48519;48520</t>
  </si>
  <si>
    <t>38200;38201;38202;38203;38204;38205</t>
  </si>
  <si>
    <t>MKKQKVKTIFPHTAGSNKTLLSFAQGDVITL</t>
  </si>
  <si>
    <t>TIFPHT(0.009)AGS(0.991)NK</t>
  </si>
  <si>
    <t>T(-58.53)IFPHT(-20.53)AGS(20.53)NK</t>
  </si>
  <si>
    <t>50442;50443;50444;50445;50446;50447;50448;50449;50450;50451;50452;50453</t>
  </si>
  <si>
    <t>39707;39708;39709;39710;39711;39712;39713;39714;39715;39716</t>
  </si>
  <si>
    <t>Q9UHR5</t>
  </si>
  <si>
    <t>SAP30-binding protein</t>
  </si>
  <si>
    <t>SAP30BP</t>
  </si>
  <si>
    <t>&gt;sp|Q9UHR5|S30BP_HUMAN SAP30-binding protein OS=Homo sapiens OX=9606 GN=SAP30BP PE=1 SV=1</t>
  </si>
  <si>
    <t>GKKNVLSSLAVYAEDSEPESDGEAGIEAVGS</t>
  </si>
  <si>
    <t>NVLS(0.061)S(0.061)LAVY(0.606)AEDS(0.635)EPES(0.635)DGEAGIEAVGS(0.002)AAEEK</t>
  </si>
  <si>
    <t>NVLS(-13.1)S(-13.1)LAVY(-0.39)AEDS(0.39)EPES(0.39)DGEAGIEAVGS(-27.99)AAEEK</t>
  </si>
  <si>
    <t>31835;31836;31837;31838</t>
  </si>
  <si>
    <t>24535;24536;24537</t>
  </si>
  <si>
    <t>VLSSLAVYAEDSEPESDGEAGIEAVGSAAEE</t>
  </si>
  <si>
    <t>Q9UHY1</t>
  </si>
  <si>
    <t>Nuclear receptor-binding protein</t>
  </si>
  <si>
    <t>NRBP1</t>
  </si>
  <si>
    <t>&gt;sp|Q9UHY1|NRBP_HUMAN Nuclear receptor-binding protein OS=Homo sapiens OX=9606 GN=NRBP1 PE=1 SV=1</t>
  </si>
  <si>
    <t>______________MSEGESQTVLSSGSDPK</t>
  </si>
  <si>
    <t>S(1)EGESQTVLSSGSDPK</t>
  </si>
  <si>
    <t>S(34.13)EGES(-34.13)QT(-61.43)VLS(-77.77)S(-80.74)GS(-83.02)DPK</t>
  </si>
  <si>
    <t>39840;39841;39842;39843;39844</t>
  </si>
  <si>
    <t>31455;31456;31457;31458;31459;31460;31461</t>
  </si>
  <si>
    <t>Q9UID3</t>
  </si>
  <si>
    <t>Vacuolar protein sorting-associated protein 51 homolog</t>
  </si>
  <si>
    <t>VPS51</t>
  </si>
  <si>
    <t>&gt;sp|Q9UID3|VPS51_HUMAN Vacuolar protein sorting-associated protein 51 homolog OS=Homo sapiens OX=9606 GN=VPS51 PE=1 SV=2</t>
  </si>
  <si>
    <t>______MAAAAAAGPSPGSGPGDSPEGPEGE</t>
  </si>
  <si>
    <t>AAAAAAGPS(0.487)PGS(0.4)GPGDS(0.113)PEGPEGEAPERR</t>
  </si>
  <si>
    <t>AAAAAAGPS(0.85)PGS(-0.85)GPGDS(-6.33)PEGPEGEAPERR</t>
  </si>
  <si>
    <t>5;6</t>
  </si>
  <si>
    <t>8;9</t>
  </si>
  <si>
    <t>___MAAAAAAGPSPGSGPGDSPEGPEGEAPE</t>
  </si>
  <si>
    <t>AAAAAAGPS(0.212)PGS(0.61)GPGDS(0.178)PEGPEGEAPERR</t>
  </si>
  <si>
    <t>AAAAAAGPS(-4.6)PGS(4.6)GPGDS(-5.35)PEGPEGEAPERR</t>
  </si>
  <si>
    <t>AAAAAGPSPGSGPGDSPEGPEGEAPERRRKA</t>
  </si>
  <si>
    <t>AAAAAAGPS(0.001)PGS(0.003)GPGDS(0.996)PEGPEGEAPER</t>
  </si>
  <si>
    <t>AAAAAAGPS(-30.67)PGS(-25.34)GPGDS(25.34)PEGPEGEAPER</t>
  </si>
  <si>
    <t>28;29</t>
  </si>
  <si>
    <t>Q9UID6</t>
  </si>
  <si>
    <t>Zinc finger protein 639</t>
  </si>
  <si>
    <t>ZNF639</t>
  </si>
  <si>
    <t>&gt;sp|Q9UID6|ZN639_HUMAN Zinc finger protein 639 OS=Homo sapiens OX=9606 GN=ZNF639 PE=1 SV=1</t>
  </si>
  <si>
    <t>DGIKARNRNQNYLVPSPVLRILDHTAFSTEK</t>
  </si>
  <si>
    <t>NQNYLVPS(1)PVLR</t>
  </si>
  <si>
    <t>NQNY(-36.87)LVPS(36.87)PVLR</t>
  </si>
  <si>
    <t>31181;31182;31183;31184;31185;31186</t>
  </si>
  <si>
    <t>24099;24100;24101</t>
  </si>
  <si>
    <t>Q9UIF9</t>
  </si>
  <si>
    <t>Bromodomain adjacent to zinc finger domain protein 2A</t>
  </si>
  <si>
    <t>BAZ2A</t>
  </si>
  <si>
    <t>&gt;sp|Q9UIF9|BAZ2A_HUMAN Bromodomain adjacent to zinc finger domain protein 2A OS=Homo sapiens OX=9606 GN=BAZ2A PE=1 SV=4</t>
  </si>
  <si>
    <t>EGDGRRRRVLLRGRESPAAGPRYSEEGLSPS</t>
  </si>
  <si>
    <t>GRES(1)PAAGPR</t>
  </si>
  <si>
    <t>GRES(41.34)PAAGPR</t>
  </si>
  <si>
    <t>17124;17125;17126;17127;17128;17129</t>
  </si>
  <si>
    <t>RESPAAGPRYSEEGLSPSKRRRLSMRNHHSD</t>
  </si>
  <si>
    <t>YSEEGLS(0.982)PS(0.018)K</t>
  </si>
  <si>
    <t>Y(-73.5)S(-66.77)EEGLS(17.34)PS(-17.34)K</t>
  </si>
  <si>
    <t>9340;9341</t>
  </si>
  <si>
    <t>10700;10701</t>
  </si>
  <si>
    <t>58313;58314;58315;58316;58317;58318;58319;58320;58321;58322</t>
  </si>
  <si>
    <t>45559;45560;45561;45562;45563;45564</t>
  </si>
  <si>
    <t>Q9UIG0</t>
  </si>
  <si>
    <t>Tyrosine-protein kinase BAZ1B</t>
  </si>
  <si>
    <t>BAZ1B</t>
  </si>
  <si>
    <t>&gt;sp|Q9UIG0|BAZ1B_HUMAN Tyrosine-protein kinase BAZ1B OS=Homo sapiens OX=9606 GN=BAZ1B PE=1 SV=2</t>
  </si>
  <si>
    <t>SIDYRFNHHCKDHTVSGDEDYCPRSKKANLG</t>
  </si>
  <si>
    <t>DHT(0.008)VS(0.992)GDEDYCPR</t>
  </si>
  <si>
    <t>DHT(-20.77)VS(20.77)GDEDY(-47.37)CPR</t>
  </si>
  <si>
    <t>7211;7212;7213;7214;7215;7216;7217;7218</t>
  </si>
  <si>
    <t>5743;5744;5745;5746;5747;5748</t>
  </si>
  <si>
    <t>KRKKFPDRLAEDEGDSEPEAVGQSRGRRQKK</t>
  </si>
  <si>
    <t>LAEDEGDS(1)EPEAVGQSR</t>
  </si>
  <si>
    <t>LAEDEGDS(70.58)EPEAVGQS(-70.58)R</t>
  </si>
  <si>
    <t>24361;24362;24363;24364;24365;24366;24367;24368;24369;24370;24371</t>
  </si>
  <si>
    <t>19166;19167;19168;19169;19170;19171;19172;19173;19174;19175;19176;19177;19178;19179;19180;19181;19182;19183;19184</t>
  </si>
  <si>
    <t>VDELVLQTKRSSRRQSLELQKCEEILHKIVK</t>
  </si>
  <si>
    <t>RQS(1)LELQK</t>
  </si>
  <si>
    <t>RQS(66.92)LELQK</t>
  </si>
  <si>
    <t>36906;36907;36908;36909</t>
  </si>
  <si>
    <t>29008;29009;29010</t>
  </si>
  <si>
    <t>PKLWCHVHLKKSLSGSPLKVKNSKNSKSPEE</t>
  </si>
  <si>
    <t>SLS(0.004)GS(0.996)PLK</t>
  </si>
  <si>
    <t>S(-41.4)LS(-24.34)GS(24.34)PLK</t>
  </si>
  <si>
    <t>34069;34070;34071;34072;34073;34074</t>
  </si>
  <si>
    <t>Q9UIS9</t>
  </si>
  <si>
    <t>Methyl-CpG-binding domain protein 1</t>
  </si>
  <si>
    <t>MBD1</t>
  </si>
  <si>
    <t>&gt;sp|Q9UIS9|MBD1_HUMAN Methyl-CpG-binding domain protein 1 OS=Homo sapiens OX=9606 GN=MBD1 PE=1 SV=2</t>
  </si>
  <si>
    <t>QSPEPTEPHPRALAPSPPAEFIYYCVDEDEL</t>
  </si>
  <si>
    <t>ALAPS(0.877)PPAEFIY(0.061)Y(0.061)CVDEDELQPYTNR</t>
  </si>
  <si>
    <t>ALAPS(11.54)PPAEFIY(-11.54)Y(-11.54)CVDEDELQPY(-54.46)T(-53.84)NR</t>
  </si>
  <si>
    <t>2865;2866</t>
  </si>
  <si>
    <t>ARRRPGAQPLPPPPPSQSPEPTEPHPRALAP</t>
  </si>
  <si>
    <t>RRPGAQPLPPPPPS(0.493)QS(0.493)PEPT(0.015)EPHPR</t>
  </si>
  <si>
    <t>RRPGAQPLPPPPPS(0)QS(0)PEPT(-15.23)EPHPR</t>
  </si>
  <si>
    <t>RRPGAQPLPPPPPSQSPEPTEPHPRALAPSP</t>
  </si>
  <si>
    <t>Q9UJ41</t>
  </si>
  <si>
    <t>Rab5 GDP/GTP exchange factor</t>
  </si>
  <si>
    <t>RABGEF1</t>
  </si>
  <si>
    <t>&gt;sp|Q9UJ41|RABX5_HUMAN Rab5 GDP/GTP exchange factor OS=Homo sapiens OX=9606 GN=RABGEF1 PE=1 SV=2</t>
  </si>
  <si>
    <t>IQEAKAPSPSINRQTSIETDRVSKEFIEFLK</t>
  </si>
  <si>
    <t>QT(0.481)S(0.518)IET(0.001)DR</t>
  </si>
  <si>
    <t>QT(-0.33)S(0.33)IET(-26.42)DR</t>
  </si>
  <si>
    <t>33896;33897;33898;33899</t>
  </si>
  <si>
    <t>Q9UJ70</t>
  </si>
  <si>
    <t>N-acetyl-D-glucosamine kinase</t>
  </si>
  <si>
    <t>NAGK</t>
  </si>
  <si>
    <t>&gt;sp|Q9UJ70|NAGK_HUMAN N-acetyl-D-glucosamine kinase OS=Homo sapiens OX=9606 GN=NAGK PE=1 SV=4</t>
  </si>
  <si>
    <t>GVDPLVPLRSLGLSLSGGDQEDAGRILIEEL</t>
  </si>
  <si>
    <t>SLGLS(0.056)LS(0.944)GGDQEDAGR</t>
  </si>
  <si>
    <t>S(-43.47)LGLS(-12.26)LS(12.26)GGDQEDAGR</t>
  </si>
  <si>
    <t>42608;42609;42610;42611;42612;42613;42614</t>
  </si>
  <si>
    <t>33767;33768;33769</t>
  </si>
  <si>
    <t>Q9UJ83</t>
  </si>
  <si>
    <t>2-hydroxyacyl-CoA lyase 1</t>
  </si>
  <si>
    <t>HACL1</t>
  </si>
  <si>
    <t>&gt;sp|Q9UJ83|HACL1_HUMAN 2-hydroxyacyl-CoA lyase 1 OS=Homo sapiens OX=9606 GN=HACL1 PE=1 SV=2</t>
  </si>
  <si>
    <t>____________MPDSNFAERSEEQVSGAKV</t>
  </si>
  <si>
    <t>PDS(1)NFAER</t>
  </si>
  <si>
    <t>PDS(85.35)NFAER</t>
  </si>
  <si>
    <t>32108;32109;32110</t>
  </si>
  <si>
    <t>Q9UJF2</t>
  </si>
  <si>
    <t>Ras GTPase-activating protein nGAP</t>
  </si>
  <si>
    <t>RASAL2</t>
  </si>
  <si>
    <t>&gt;sp|Q9UJF2|NGAP_HUMAN Ras GTPase-activating protein nGAP OS=Homo sapiens OX=9606 GN=RASAL2 PE=1 SV=2</t>
  </si>
  <si>
    <t>TVPDRHIPLALPRQNSTGQAQIRKVDQGGLG</t>
  </si>
  <si>
    <t>QNS(0.909)T(0.091)GQAQIR</t>
  </si>
  <si>
    <t>QNS(9.99)T(-9.99)GQAQIR</t>
  </si>
  <si>
    <t>33503;33504;33505</t>
  </si>
  <si>
    <t>25936;25937;25938</t>
  </si>
  <si>
    <t>QQTQQVQSPVDSATMSPVERTAAWVLNNGQY</t>
  </si>
  <si>
    <t>QQTQQVQSPVDS(0.001)AT(0.014)MS(0.985)PVER</t>
  </si>
  <si>
    <t>QQT(-52.09)QQVQS(-45.46)PVDS(-29.08)AT(-18.62)MS(18.62)PVER</t>
  </si>
  <si>
    <t>33645;33646;33647;33648</t>
  </si>
  <si>
    <t>26138;26139;26140</t>
  </si>
  <si>
    <t>TDDRSRGLPKLKESRSHESLLSPCSTVECLD</t>
  </si>
  <si>
    <t>S(0.977)HES(0.023)LLSPCSTVECLDLGR</t>
  </si>
  <si>
    <t>S(16.26)HES(-16.26)LLS(-73.48)PCS(-87.14)T(-92.61)VECLDLGR</t>
  </si>
  <si>
    <t>41405;41406;41408;41410;41412;41413;41414</t>
  </si>
  <si>
    <t>32852;32853;32855</t>
  </si>
  <si>
    <t>RSRGLPKLKESRSHESLLSPCSTVECLDLGR</t>
  </si>
  <si>
    <t>S(0.038)HES(0.46)LLS(0.411)PCS(0.069)T(0.021)VECLDLGR</t>
  </si>
  <si>
    <t>S(-10.8)HES(0.49)LLS(-0.49)PCS(-8.22)T(-13.31)VECLDLGR</t>
  </si>
  <si>
    <t>MQTPEVPAERSPRRRSISGTSTSEKPNSMDT</t>
  </si>
  <si>
    <t>S(0.739)IS(0.192)GT(0.058)S(0.004)T(0.003)S(0.003)EKPNSMDTANTSPFK</t>
  </si>
  <si>
    <t>S(5.86)IS(-5.86)GT(-11.05)S(-22.24)T(-23.76)S(-23.76)EKPNS(-43.21)MDT(-50.43)ANT(-57.76)S(-59.16)PFK</t>
  </si>
  <si>
    <t>TPEVPAERSPRRRSISGTSTSEKPNSMDTAN</t>
  </si>
  <si>
    <t>S(0.389)IS(0.485)GT(0.125)S(0.001)TSEKPNSMDTANTSPFK</t>
  </si>
  <si>
    <t>S(-0.96)IS(0.96)GT(-5.88)S(-27.46)T(-34.59)S(-54.13)EKPNS(-89.13)MDT(-103.41)ANT(-113.52)S(-116.89)PFK</t>
  </si>
  <si>
    <t>FEDPTDSDLHKLKSPSQDNTDSYFRGKTLLL</t>
  </si>
  <si>
    <t>S(0.002)PS(0.998)QDNT(0.001)DSYFR</t>
  </si>
  <si>
    <t>S(-28.09)PS(28.09)QDNT(-30.9)DS(-41.3)Y(-52.34)FR</t>
  </si>
  <si>
    <t>44639;44640</t>
  </si>
  <si>
    <t>PSNSSMEDFTKRSTQSEDFSRRHTVPDRHIP</t>
  </si>
  <si>
    <t>S(0.006)T(0.006)QS(0.986)EDFS(0.003)R</t>
  </si>
  <si>
    <t>S(-22.33)T(-22.33)QS(22.33)EDFS(-25.27)R</t>
  </si>
  <si>
    <t>47855;47856</t>
  </si>
  <si>
    <t>Q9UJM3</t>
  </si>
  <si>
    <t>ERBB receptor feedback inhibitor 1</t>
  </si>
  <si>
    <t>ERRFI1</t>
  </si>
  <si>
    <t>&gt;sp|Q9UJM3|ERRFI_HUMAN ERBB receptor feedback inhibitor 1 OS=Homo sapiens OX=9606 GN=ERRFI1 PE=1 SV=1</t>
  </si>
  <si>
    <t>DLGGHVKRKHLSYVVSP______________</t>
  </si>
  <si>
    <t>HLS(0.001)Y(0.001)VVS(0.999)P</t>
  </si>
  <si>
    <t>HLS(-32.27)Y(-31.01)VVS(31.01)P</t>
  </si>
  <si>
    <t>VPIPPRPVKPDYRRWSAEVTSSTYSDEDRPP</t>
  </si>
  <si>
    <t>RWS(1)AEVTSSTYSDEDRPPK</t>
  </si>
  <si>
    <t>RWS(36.59)AEVT(-36.59)S(-60.66)S(-64.22)T(-73.14)Y(-87.35)S(-91.2)DEDRPPK</t>
  </si>
  <si>
    <t>38407;38408;38409;38410</t>
  </si>
  <si>
    <t>30295;30296;30297;30298</t>
  </si>
  <si>
    <t>NPPPPQTHRRLRRSHSGPAGSFNKPAIRISN</t>
  </si>
  <si>
    <t>S(0.025)HS(0.975)GPAGSFNKPAIR</t>
  </si>
  <si>
    <t>S(-15.97)HS(15.97)GPAGS(-52.18)FNKPAIR</t>
  </si>
  <si>
    <t>41458;41459;41460;41461;41462;41463;41464;41465</t>
  </si>
  <si>
    <t>32880;32881;32882;32883;32884;32885;32886;32887;32888;32889;32890</t>
  </si>
  <si>
    <t>Q9UJU6</t>
  </si>
  <si>
    <t>Drebrin-like protein</t>
  </si>
  <si>
    <t>DBNL</t>
  </si>
  <si>
    <t>&gt;sp|Q9UJU6|DBNL_HUMAN Drebrin-like protein OS=Homo sapiens OX=9606 GN=DBNL PE=1 SV=1</t>
  </si>
  <si>
    <t>AVHPREIFKQKERAMSTTSISSPQPGKLRSP</t>
  </si>
  <si>
    <t>X;X;X;X;X;X;X;X;X;X;X;X;X;X;Oxidation (M);Phospho (STY);X;X;X;X;X;Phospho (STY);X;X;X;X;X;X;X;Phospho (STY);X</t>
  </si>
  <si>
    <t>AMS(0.995)T(0.005)TSISSPQPGK</t>
  </si>
  <si>
    <t>AMS(22.78)T(-22.78)T(-45.97)S(-67.87)IS(-107.94)S(-112.31)PQPGK</t>
  </si>
  <si>
    <t>605;606;607</t>
  </si>
  <si>
    <t>3403;3404;3405;3406;3407;3408;3410;3415;3416;3417;3418;3420;3423;3424;3425</t>
  </si>
  <si>
    <t>2495;2496;2497;2498;2499;2500;2501;2502;2504;2505;2506;2507;2508;2509;2510;2511;2512;2513;2515;2516;2517;2518;2522</t>
  </si>
  <si>
    <t>IFKQKERAMSTTSISSPQPGKLRSPFLQKQL</t>
  </si>
  <si>
    <t>X;X;X;X;X;X;X;X;Oxidation (M);Phospho (STY);X;X;X;X;X;Phospho (STY);X;X;X;X;X;X;X;Phospho (STY);X;X;X;X;X;X;X</t>
  </si>
  <si>
    <t>AMSTTS(0.001)IS(0.209)S(0.79)PQPGK</t>
  </si>
  <si>
    <t>AMS(-46.66)T(-47.23)T(-44.59)S(-29.05)IS(-5.76)S(5.76)PQPGK</t>
  </si>
  <si>
    <t>3409;3411;3412;3413;3414;3419;3422;3423;3424;3425</t>
  </si>
  <si>
    <t>2503;2514;2522</t>
  </si>
  <si>
    <t>MSTTSISSPQPGKLRSPFLQKQLTQPETHFG</t>
  </si>
  <si>
    <t>Oxidation (M);Phospho (STY);Phospho (STY);X;X;X;X;Phospho (STY);X;X;X;X;X;X;X;Phospho (STY);X;X;X;X;X;X;X;Phospho (STY);X;X;X;X;X;X;X</t>
  </si>
  <si>
    <t>LRS(1)PFLQK</t>
  </si>
  <si>
    <t>LRS(43.3)PFLQK</t>
  </si>
  <si>
    <t>27345;27346;27347;27348;27349;27350;27351;27352;27353</t>
  </si>
  <si>
    <t>21433;21434;21435;21436;21437;21438;21439;21440;21441;21442;21443</t>
  </si>
  <si>
    <t>GPALQEAYVRVVTEKSPTDWALFTYEGNSND</t>
  </si>
  <si>
    <t>VVT(0.162)EKS(0.471)PT(0.367)DWALFTYEGNSNDIR</t>
  </si>
  <si>
    <t>VVT(-4.63)EKS(1.09)PT(-1.09)DWALFT(-50.86)Y(-61.57)EGNS(-88.27)NDIR</t>
  </si>
  <si>
    <t>AARREQRYQEQGGEASPQRTWEQQQEVVSRN</t>
  </si>
  <si>
    <t>YQEQGGEAS(1)PQR</t>
  </si>
  <si>
    <t>Y(-86.05)QEQGGEAS(86.05)PQR</t>
  </si>
  <si>
    <t>9312;9313</t>
  </si>
  <si>
    <t>10671;10672</t>
  </si>
  <si>
    <t>58172;58173;58174;58175;58176;58177</t>
  </si>
  <si>
    <t>45465;45466;45467</t>
  </si>
  <si>
    <t>Q9UJV9</t>
  </si>
  <si>
    <t>Probable ATP-dependent RNA helicase DDX41</t>
  </si>
  <si>
    <t>DDX41</t>
  </si>
  <si>
    <t>&gt;sp|Q9UJV9|DDX41_HUMAN Probable ATP-dependent RNA helicase DDX41 OS=Homo sapiens OX=9606 GN=DDX41 PE=1 SV=2</t>
  </si>
  <si>
    <t>PERKRARTDEVPAGGSRSEAEDEDDEDYVPY</t>
  </si>
  <si>
    <t>T(0.003)DEVPAGGS(0.992)RS(0.992)EAEDEDDEDY(0.013)VPYVPLR</t>
  </si>
  <si>
    <t>T(-28.73)DEVPAGGS(21.97)RS(21.97)EAEDEDDEDY(-21.97)VPY(-41.41)VPLR</t>
  </si>
  <si>
    <t>671;7924</t>
  </si>
  <si>
    <t>767;768;9110;9111</t>
  </si>
  <si>
    <t>4302;49429;49430;49431;49432</t>
  </si>
  <si>
    <t>3250;38863;38864</t>
  </si>
  <si>
    <t>RKRARTDEVPAGGSRSEAEDEDDEDYVPYVP</t>
  </si>
  <si>
    <t>4297;4298;4299;4300;4301;4302;49429;49430;49431;49432</t>
  </si>
  <si>
    <t>3247;3248;3249;3250;38863;38864</t>
  </si>
  <si>
    <t>Q9UJX2</t>
  </si>
  <si>
    <t>Cell division cycle protein 23 homolog</t>
  </si>
  <si>
    <t>CDC23</t>
  </si>
  <si>
    <t>&gt;sp|Q9UJX2|CDC23_HUMAN Cell division cycle protein 23 homolog OS=Homo sapiens OX=9606 GN=CDC23 PE=1 SV=3</t>
  </si>
  <si>
    <t>LPASLSANNTPTRRVSPLNLSSVTP______</t>
  </si>
  <si>
    <t>RVS(1)PLNLSSVTP</t>
  </si>
  <si>
    <t>RVS(76.18)PLNLS(-76.18)S(-86.69)VT(-96.25)P</t>
  </si>
  <si>
    <t>38335;38336;38337;38338;38339;38340;38341</t>
  </si>
  <si>
    <t>30234;30235;30236;30237;30238;30239</t>
  </si>
  <si>
    <t>Q9UJX5</t>
  </si>
  <si>
    <t>Anaphase-promoting complex subunit 4</t>
  </si>
  <si>
    <t>ANAPC4</t>
  </si>
  <si>
    <t>&gt;sp|Q9UJX5|APC4_HUMAN Anaphase-promoting complex subunit 4 OS=Homo sapiens OX=9606 GN=ANAPC4 PE=1 SV=2</t>
  </si>
  <si>
    <t>EEASNKPVKIKEEVLSESEAENQQAGAAALA</t>
  </si>
  <si>
    <t>IKEEVLS(0.73)ES(0.27)EAENQQAGAAALAPEIVIK</t>
  </si>
  <si>
    <t>IKEEVLS(4.31)ES(-4.31)EAENQQAGAAALAPEIVIK</t>
  </si>
  <si>
    <t>Q9UJY4</t>
  </si>
  <si>
    <t>ADP-ribosylation factor-binding protein GGA2</t>
  </si>
  <si>
    <t>GGA2</t>
  </si>
  <si>
    <t>&gt;sp|Q9UJY4|GGA2_HUMAN ADP-ribosylation factor-binding protein GGA2 OS=Homo sapiens OX=9606 GN=GGA2 PE=1 SV=3</t>
  </si>
  <si>
    <t>GMVSGQNCCEEKRNPSSSTLPGGGVQNPSAD</t>
  </si>
  <si>
    <t>RNPS(0.67)S(0.203)S(0.063)T(0.063)LPGGGVQNPSADR</t>
  </si>
  <si>
    <t>RNPS(5.19)S(-5.19)S(-10.24)T(-10.24)LPGGGVQNPS(-50.91)ADR</t>
  </si>
  <si>
    <t>36318;36319;36320</t>
  </si>
  <si>
    <t>28354;28355</t>
  </si>
  <si>
    <t>Q9UK58</t>
  </si>
  <si>
    <t>Cyclin-L1</t>
  </si>
  <si>
    <t>CCNL1</t>
  </si>
  <si>
    <t>&gt;sp|Q9UK58|CCNL1_HUMAN Cyclin-L1 OS=Homo sapiens OX=9606 GN=CCNL1 PE=1 SV=1</t>
  </si>
  <si>
    <t>ASKPSSPREVKAEEKSPISINVKTVKKEPED</t>
  </si>
  <si>
    <t>AEEKS(1)PISINVK</t>
  </si>
  <si>
    <t>AEEKS(40.09)PIS(-40.09)INVK</t>
  </si>
  <si>
    <t>206;2133</t>
  </si>
  <si>
    <t>237;2431</t>
  </si>
  <si>
    <t>1285;1286;1287;1288;1289;1290;1291;1292;1293;13488;13489;13490;13491</t>
  </si>
  <si>
    <t>918;919;920;921;922;923;924;925;926;10186</t>
  </si>
  <si>
    <t>LNPDGTPALSTLGGFSPASKPSSPREVKAEE</t>
  </si>
  <si>
    <t>GLNPDGT(0.004)PALS(0.015)T(0.041)LGGFS(0.898)PAS(0.11)KPS(0.512)S(0.421)PR</t>
  </si>
  <si>
    <t>GLNPDGT(-23.67)PALS(-17.68)T(-13.28)LGGFS(13.04)PAS(-8.54)KPS(0.84)S(-0.84)PR</t>
  </si>
  <si>
    <t>PALSTLGGFSPASKPSSPREVKAEEKSPISI</t>
  </si>
  <si>
    <t>X;X;X;X;Phospho (STY);X;X;X;X;Phospho (STY);X;X;X;X;X;Phospho (STY);X;X;X;X;X;X;X;X;X;X;Phospho (STY);X;X;X;X</t>
  </si>
  <si>
    <t>NVKTVKKEPEDRQQASKSPYNGVRKDSKRSR</t>
  </si>
  <si>
    <t>QQAS(0.726)KS(0.273)PY(0.001)NGVR</t>
  </si>
  <si>
    <t>QQAS(4.25)KS(-4.25)PY(-31.11)NGVR</t>
  </si>
  <si>
    <t>33580;33581;33582</t>
  </si>
  <si>
    <t>Q9UK59</t>
  </si>
  <si>
    <t>Lariat debranching enzyme</t>
  </si>
  <si>
    <t>DBR1</t>
  </si>
  <si>
    <t>&gt;sp|Q9UK59|DBR1_HUMAN Lariat debranching enzyme OS=Homo sapiens OX=9606 GN=DBR1 PE=1 SV=2</t>
  </si>
  <si>
    <t>SGNGEDLTKVPLKRLSDEHEPEQRKKIKRRN</t>
  </si>
  <si>
    <t>RLS(1)DEHEPEQR</t>
  </si>
  <si>
    <t>RLS(54.2)DEHEPEQR</t>
  </si>
  <si>
    <t>35957;35958;35959;35960;35961;35962;35963</t>
  </si>
  <si>
    <t>28016;28017;28018;28019</t>
  </si>
  <si>
    <t>Q9UK61</t>
  </si>
  <si>
    <t>Protein FAM208A</t>
  </si>
  <si>
    <t>FAM208A</t>
  </si>
  <si>
    <t>&gt;sp|Q9UK61|TASOR_HUMAN Protein TASOR OS=Homo sapiens OX=9606 GN=FAM208A PE=1 SV=3</t>
  </si>
  <si>
    <t>IIIKASAKGGNLPPVSPNDSGAKIASNPLER</t>
  </si>
  <si>
    <t>GGNLPPVS(0.733)PNDS(0.267)GAK</t>
  </si>
  <si>
    <t>GGNLPPVS(4.38)PNDS(-4.38)GAK</t>
  </si>
  <si>
    <t>15691;15692</t>
  </si>
  <si>
    <t>11875;11876</t>
  </si>
  <si>
    <t>EIHWKLIPITGGNARSPEDQLGKHGEKQTPG</t>
  </si>
  <si>
    <t>S(1)PEDQLGK</t>
  </si>
  <si>
    <t>S(55.35)PEDQLGK</t>
  </si>
  <si>
    <t>4200;7129</t>
  </si>
  <si>
    <t>4758;8197</t>
  </si>
  <si>
    <t>25862;25863;25864;25865;25866;25867;25868;25869;25870;25871;43987;43988;43989</t>
  </si>
  <si>
    <t>20363;20364;20365;34729;34730</t>
  </si>
  <si>
    <t>LINLIQCRKKSVGGDSDTEDMRSKTVLKRKL</t>
  </si>
  <si>
    <t>SVGGDS(0.944)DT(0.056)EDMR</t>
  </si>
  <si>
    <t>S(-39.85)VGGDS(12.26)DT(-12.26)EDMR</t>
  </si>
  <si>
    <t>48241;48242</t>
  </si>
  <si>
    <t>38057;38058</t>
  </si>
  <si>
    <t>Q9UK76</t>
  </si>
  <si>
    <t>Hematological and neurological expressed 1 protein</t>
  </si>
  <si>
    <t>HN1</t>
  </si>
  <si>
    <t>&gt;sp|Q9UK76|JUPI1_HUMAN Jupiter microtubule associated homolog 1 OS=Homo sapiens OX=9606 GN=JPT1 PE=1 SV=3</t>
  </si>
  <si>
    <t>GGREDLESSGLQRRNSSEASSGDFLDLKGEG</t>
  </si>
  <si>
    <t>RNS(0.999)S(0.001)EASSGDFLDLK</t>
  </si>
  <si>
    <t>RNS(29.11)S(-29.11)EAS(-62.72)S(-67.85)GDFLDLK</t>
  </si>
  <si>
    <t>5142;6012</t>
  </si>
  <si>
    <t>5897;6890</t>
  </si>
  <si>
    <t>36404;36405;36407;36408;36409;36410;36411;36412;36413;36414;36415;36416;36417;36418</t>
  </si>
  <si>
    <t>28427;28428;28429;28431;28432;28433;28434;28435;28436;28437;28438;28439;28440;28441;28442;28443;28444;28445;28446;28447;28448;28449;28450;28451;28452;28453;28454;28455;28456;28457;28458</t>
  </si>
  <si>
    <t>GREDLESSGLQRRNSSEASSGDFLDLKGEGD</t>
  </si>
  <si>
    <t>NS(0.415)S(0.585)EASSGDFLDLK</t>
  </si>
  <si>
    <t>NS(-1.49)S(1.49)EAS(-39.88)S(-45.11)GDFLDLK</t>
  </si>
  <si>
    <t>31592;31593;31594;31595;31596;31597</t>
  </si>
  <si>
    <t>24390;24391</t>
  </si>
  <si>
    <t>Q9UK80</t>
  </si>
  <si>
    <t>Ubiquitin carboxyl-terminal hydrolase 21</t>
  </si>
  <si>
    <t>USP21</t>
  </si>
  <si>
    <t>&gt;sp|Q9UK80|UBP21_HUMAN Ubiquitin carboxyl-terminal hydrolase 21 OS=Homo sapiens OX=9606 GN=USP21 PE=1 SV=1</t>
  </si>
  <si>
    <t>PRGPLRADHGVPLPGSPPPTVALPLPSRTNL</t>
  </si>
  <si>
    <t>ADHGVPLPGS(0.916)PPPT(0.083)VALPLPSR</t>
  </si>
  <si>
    <t>ADHGVPLPGS(10.42)PPPT(-10.42)VALPLPS(-33.1)R</t>
  </si>
  <si>
    <t>886;887;888</t>
  </si>
  <si>
    <t>Q9UKA4</t>
  </si>
  <si>
    <t>A-kinase anchor protein 11</t>
  </si>
  <si>
    <t>AKAP11</t>
  </si>
  <si>
    <t>&gt;sp|Q9UKA4|AKA11_HUMAN A-kinase anchor protein 11 OS=Homo sapiens OX=9606 GN=AKAP11 PE=1 SV=1</t>
  </si>
  <si>
    <t>SPRPVKASREDSGLFSPIRSSAFSPLGGCTP</t>
  </si>
  <si>
    <t>Phospho (STY);X;X;X;X;X;X;X;X;X;X;X;X;X;X;Phospho (STY);X;X;X;Phospho (STY);X;X;X;X;X;X;X;X;X;X;X</t>
  </si>
  <si>
    <t>EDS(0.162)GLFS(0.838)PIR</t>
  </si>
  <si>
    <t>EDS(-7.15)GLFS(7.15)PIR</t>
  </si>
  <si>
    <t>10032;10033;10034;10035;10036;10037;10038;10039</t>
  </si>
  <si>
    <t>ALPANVRKPTPRKPESPYGNLCDAPDSPRPV</t>
  </si>
  <si>
    <t>KPES(0.92)PY(0.08)GNLCDAPDS(1)PRPVK</t>
  </si>
  <si>
    <t>KPES(10.6)PY(-10.6)GNLCDAPDS(51.36)PRPVK</t>
  </si>
  <si>
    <t>4241;4242</t>
  </si>
  <si>
    <t>23034;23035;23036;23037;23038;23039;23040</t>
  </si>
  <si>
    <t>17947;17948</t>
  </si>
  <si>
    <t>RKPESPYGNLCDAPDSPRPVKASREDSGLFS</t>
  </si>
  <si>
    <t>X;X;X;X;Phospho (STY);X;X;X;X;X;X;X;X;X;X;Phospho (STY);X;X;X;X;X;X;X;X;X;X;X;X;X;X;Phospho (STY)</t>
  </si>
  <si>
    <t>KPES(0.879)PY(0.121)GNLCDAPDS(1)PRPVK</t>
  </si>
  <si>
    <t>KPES(8.62)PY(-8.62)GNLCDAPDS(51.2)PRPVK</t>
  </si>
  <si>
    <t>TFRNNHMKTKASVRKSFSEDVFQSVKSLLQS</t>
  </si>
  <si>
    <t>S(0.833)FS(0.167)EDVFQSVK</t>
  </si>
  <si>
    <t>S(6.98)FS(-6.98)EDVFQS(-38.58)VK</t>
  </si>
  <si>
    <t>40544;40545;40546</t>
  </si>
  <si>
    <t>TIEKEEFMLKLMRSLSEEVESSESGELPEVD</t>
  </si>
  <si>
    <t>S(0.052)LS(0.948)EEVESSESGELPEVDVK</t>
  </si>
  <si>
    <t>S(-12.59)LS(12.59)EEVES(-39.25)S(-39.25)ES(-43.28)GELPEVDVK</t>
  </si>
  <si>
    <t>43057;43058;43059</t>
  </si>
  <si>
    <t>34057;34058</t>
  </si>
  <si>
    <t>VKASREDSGLFSPIRSSAFSPLGGCTPAECF</t>
  </si>
  <si>
    <t>S(0.333)S(0.333)AFS(0.333)PLGGCT(0.001)PAECFCQTDIGGDR</t>
  </si>
  <si>
    <t>S(0)S(0)AFS(0)PLGGCT(-25.49)PAECFCQT(-71.91)DIGGDR</t>
  </si>
  <si>
    <t>KASREDSGLFSPIRSSAFSPLGGCTPAECFC</t>
  </si>
  <si>
    <t>REDSGLFSPIRSSAFSPLGGCTPAECFCQTD</t>
  </si>
  <si>
    <t>KVKNPCLNVQSQRSVSPTFLNPSDENLKTLC</t>
  </si>
  <si>
    <t>S(0.004)VS(0.995)PT(0.002)FLNPSDENLK</t>
  </si>
  <si>
    <t>S(-24.46)VS(24.46)PT(-27.21)FLNPS(-107.64)DENLK</t>
  </si>
  <si>
    <t>48398;48399;48400;48401;48402</t>
  </si>
  <si>
    <t>38148;38149;38150</t>
  </si>
  <si>
    <t>SHPSGMLCVMRVSPTSPRLRIDFIFSLLSKY</t>
  </si>
  <si>
    <t>VSPT(0.013)S(0.987)PR</t>
  </si>
  <si>
    <t>VS(-37.16)PT(-18.75)S(18.75)PR</t>
  </si>
  <si>
    <t>ETTKSADRVTYAEKLSPLTGQACRYCDLKEL</t>
  </si>
  <si>
    <t>VT(0.031)Y(0.412)AEKLS(0.55)PLT(0.007)GQACR</t>
  </si>
  <si>
    <t>VT(-12.5)Y(-1.26)AEKLS(1.26)PLT(-19.09)GQACR</t>
  </si>
  <si>
    <t>Q9UKE5</t>
  </si>
  <si>
    <t>TRAF2 and NCK-interacting protein kinase</t>
  </si>
  <si>
    <t>TNIK</t>
  </si>
  <si>
    <t>&gt;sp|Q9UKE5|TNIK_HUMAN TRAF2 and NCK-interacting protein kinase OS=Homo sapiens OX=9606 GN=TNIK PE=1 SV=1</t>
  </si>
  <si>
    <t>GSQAGSSERTRVRANSKSEGSPVLPHEPAKV</t>
  </si>
  <si>
    <t>VRANS(0.908)KS(0.398)EGS(0.694)PVLPHEPAK</t>
  </si>
  <si>
    <t>VRANS(8.15)KS(-2.94)EGS(2.94)PVLPHEPAK</t>
  </si>
  <si>
    <t>534;8972</t>
  </si>
  <si>
    <t>620;10298</t>
  </si>
  <si>
    <t>56304;56305;56306;56307;56308</t>
  </si>
  <si>
    <t>QAGSSERTRVRANSKSEGSPVLPHEPAKVKP</t>
  </si>
  <si>
    <t>ANS(0.468)KS(0.581)EGS(0.951)PVLPHEPAK</t>
  </si>
  <si>
    <t>ANS(-1.04)KS(1.04)EGS(10.38)PVLPHEPAK</t>
  </si>
  <si>
    <t>534;6519;8972</t>
  </si>
  <si>
    <t>620;7484;10298</t>
  </si>
  <si>
    <t>3496;3497;3498</t>
  </si>
  <si>
    <t>2576;2577</t>
  </si>
  <si>
    <t>SSERTRVRANSKSEGSPVLPHEPAKVKPEES</t>
  </si>
  <si>
    <t>S(0.006)EGS(0.994)PVLPHEPAK</t>
  </si>
  <si>
    <t>S(-21.98)EGS(21.98)PVLPHEPAK</t>
  </si>
  <si>
    <t>3496;3497;3498;39851;39852;39853;39854;56304;56305;56306;56307;56308</t>
  </si>
  <si>
    <t>2576;2577;31463;31464;31465;31466;31467;31468;31469;44178</t>
  </si>
  <si>
    <t>GSALGPRLGSQPIRASNPDLRRTEPILESPL</t>
  </si>
  <si>
    <t>LGS(0.114)QPIRAS(0.886)NPDLR</t>
  </si>
  <si>
    <t>LGS(-8.9)QPIRAS(8.9)NPDLR</t>
  </si>
  <si>
    <t>25680;25681;25682</t>
  </si>
  <si>
    <t>ALNVTSHRVEMPRQNSDPTSENPPLPTRIEK</t>
  </si>
  <si>
    <t>QNS(1)DPTSENPPLPTR</t>
  </si>
  <si>
    <t>QNS(67.44)DPT(-67.44)S(-73.22)ENPPLPT(-112.61)R</t>
  </si>
  <si>
    <t>33473;33474;33475;33476;33477;33478;33479</t>
  </si>
  <si>
    <t>25906;25907;25908;25909;25910;25911;25912;25913;25914</t>
  </si>
  <si>
    <t>RQEEDIPPKVPQRTTSISPALARKNSPGNGS</t>
  </si>
  <si>
    <t>T(0.002)T(0.007)S(0.827)IS(0.164)PALAR</t>
  </si>
  <si>
    <t>T(-25.39)T(-20.67)S(7.03)IS(-7.03)PALAR</t>
  </si>
  <si>
    <t>53159;53161</t>
  </si>
  <si>
    <t>41875;41878;41879;41880</t>
  </si>
  <si>
    <t>EEDIPPKVPQRTTSISPALARKNSPGNGSAL</t>
  </si>
  <si>
    <t>TTS(0.003)IS(0.997)PALAR</t>
  </si>
  <si>
    <t>T(-34.28)T(-34.28)S(-25.84)IS(25.84)PALAR</t>
  </si>
  <si>
    <t>41876;41877</t>
  </si>
  <si>
    <t>Q9UKG1</t>
  </si>
  <si>
    <t>DCC-interacting protein 13-alpha</t>
  </si>
  <si>
    <t>APPL1</t>
  </si>
  <si>
    <t>&gt;sp|Q9UKG1|DP13A_HUMAN DCC-interacting protein 13-alpha OS=Homo sapiens OX=9606 GN=APPL1 PE=1 SV=1</t>
  </si>
  <si>
    <t>YLSENPEETAARVNQSALEAVTPSPSFQQRH</t>
  </si>
  <si>
    <t>VNQS(0.553)ALEAVT(0.442)PS(0.004)PSFQQR</t>
  </si>
  <si>
    <t>VNQS(0.97)ALEAVT(-0.97)PS(-21.13)PS(-36.67)FQQR</t>
  </si>
  <si>
    <t>55924;55928;55930;55931;55932</t>
  </si>
  <si>
    <t>TAARVNQSALEAVTPSPSFQQRHESLRPAAG</t>
  </si>
  <si>
    <t>VNQS(0.01)ALEAVT(0.047)PS(0.897)PS(0.045)FQQR</t>
  </si>
  <si>
    <t>VNQS(-19.52)ALEAVT(-12.76)PS(12.76)PS(-12.99)FQQR</t>
  </si>
  <si>
    <t>55925;55926;55927;55929</t>
  </si>
  <si>
    <t>Q9UKI8</t>
  </si>
  <si>
    <t>Serine/threonine-protein kinase tousled-like 1</t>
  </si>
  <si>
    <t>TLK1</t>
  </si>
  <si>
    <t>&gt;sp|Q9UKI8|TLK1_HUMAN Serine/threonine-protein kinase tousled-like 1 OS=Homo sapiens OX=9606 GN=TLK1 PE=1 SV=2</t>
  </si>
  <si>
    <t>GHKISDYFEYQGGNGSSPVRGIPPAIRSPQN</t>
  </si>
  <si>
    <t>ISDYFEYQGGNGS(0.566)S(0.434)PVR</t>
  </si>
  <si>
    <t>IS(-47.27)DY(-39.15)FEY(-35.19)QGGNGS(1.15)S(-1.15)PVR</t>
  </si>
  <si>
    <t>20803;20805;20808;20810;20812;20814</t>
  </si>
  <si>
    <t>16110;16112</t>
  </si>
  <si>
    <t>HKISDYFEYQGGNGSSPVRGIPPAIRSPQNS</t>
  </si>
  <si>
    <t>ISDYFEYQGGNGS(0.175)S(0.825)PVR</t>
  </si>
  <si>
    <t>IS(-57.25)DY(-38.06)FEY(-48.66)QGGNGS(-6.73)S(6.73)PVR</t>
  </si>
  <si>
    <t>20805;20806;20807;20808;20809;20810;20811;20812;20813;20814;20815;20816</t>
  </si>
  <si>
    <t>16112;16113;16114</t>
  </si>
  <si>
    <t>HQLANDPYLLPHMRRSNSSGNLHMAGLTASP</t>
  </si>
  <si>
    <t>RS(0.423)NS(0.423)S(0.154)GNLHMAGLTASPTPPSSSIITY</t>
  </si>
  <si>
    <t>RS(0)NS(0)S(-4.37)GNLHMAGLT(-36.43)AS(-36.43)PT(-39.01)PPS(-39.96)S(-39.96)S(-39.96)IIT(-40.34)Y(-40.43)</t>
  </si>
  <si>
    <t>LANDPYLLPHMRRSNSSGNLHMAGLTASPTP</t>
  </si>
  <si>
    <t>SGSLEGPPSWSQLSTSPTPGSAAAARSLLNH</t>
  </si>
  <si>
    <t>S(0.001)VQS(0.009)S(0.025)S(0.009)GS(0.011)LEGPPS(0.03)WS(0.03)QLS(0.064)T(0.064)S(0.469)PT(0.201)PGS(0.087)AAAAR</t>
  </si>
  <si>
    <t>S(-25.46)VQS(-17.27)S(-12.76)S(-17.27)GS(-16.21)LEGPPS(-11.92)WS(-11.92)QLS(-8.65)T(-8.65)S(3.69)PT(-3.69)PGS(-7.31)AAAAR</t>
  </si>
  <si>
    <t>Q9UKJ3</t>
  </si>
  <si>
    <t>G patch domain-containing protein 8</t>
  </si>
  <si>
    <t>GPATCH8</t>
  </si>
  <si>
    <t>&gt;sp|Q9UKJ3|GPTC8_HUMAN G patch domain-containing protein 8 OS=Homo sapiens OX=9606 GN=GPATCH8 PE=1 SV=2</t>
  </si>
  <si>
    <t>ADSERGPKPEPPGSGSPAPPRRRRRAQDDSQ</t>
  </si>
  <si>
    <t>GPKPEPPGS(0.027)GS(0.973)PAPPR</t>
  </si>
  <si>
    <t>GPKPEPPGS(-15.59)GS(15.59)PAPPR</t>
  </si>
  <si>
    <t>16732;16733;16734;16735;16736</t>
  </si>
  <si>
    <t>12764;12765;12766;12767;12768;12769</t>
  </si>
  <si>
    <t>QNSNIGTGRGSEGDCSPEDKNSVTAKLLLEK</t>
  </si>
  <si>
    <t>GS(0.165)EGDCS(0.832)PEDKNS(0.002)VTAK</t>
  </si>
  <si>
    <t>GS(-7.02)EGDCS(7.02)PEDKNS(-26.45)VT(-32.96)AK</t>
  </si>
  <si>
    <t>17322;17323;17324</t>
  </si>
  <si>
    <t>RSTRSPSQRSGSRKRSWGHESPEERHSGRRD</t>
  </si>
  <si>
    <t>KRS(1)WGHES(1)PEER</t>
  </si>
  <si>
    <t>KRS(56.34)WGHES(56.34)PEER</t>
  </si>
  <si>
    <t>3808;7799</t>
  </si>
  <si>
    <t>4323;8973</t>
  </si>
  <si>
    <t>23565;23566</t>
  </si>
  <si>
    <t>PSQRSGSRKRSWGHESPEERHSGRRDFIRSK</t>
  </si>
  <si>
    <t>23565;23566;48606;48607;48608;48609;48610;48611;48612</t>
  </si>
  <si>
    <t>18530;38280;38281;38282;38283</t>
  </si>
  <si>
    <t>ACSGLNKQEPGGSHGSETEDTGRSLPSKKER</t>
  </si>
  <si>
    <t>QEPGGS(0.071)HGS(0.856)ET(0.071)EDT(0.002)GR</t>
  </si>
  <si>
    <t>QEPGGS(-10.81)HGS(10.81)ET(-10.81)EDT(-25.53)GR</t>
  </si>
  <si>
    <t>RHSGRRDFIRSKIYRSQSPHYFRSGRGEGPG</t>
  </si>
  <si>
    <t>S(0.5)QS(0.5)PHYFR</t>
  </si>
  <si>
    <t>S(0)QS(0)PHY(-31.35)FR</t>
  </si>
  <si>
    <t>SGRRDFIRSKIYRSQSPHYFRSGRGEGPGKK</t>
  </si>
  <si>
    <t>S(0.008)QS(0.992)PHYFR</t>
  </si>
  <si>
    <t>S(-21.03)QS(21.03)PHY(-41.53)FR</t>
  </si>
  <si>
    <t>45176;45177;45178;45179;45180;45181;45182;45185</t>
  </si>
  <si>
    <t>35648;35649;35650;35651;35652;35653;35654;35655;35656</t>
  </si>
  <si>
    <t>Q9UKK3</t>
  </si>
  <si>
    <t>Poly [ADP-ribose] polymerase 4</t>
  </si>
  <si>
    <t>PARP4</t>
  </si>
  <si>
    <t>&gt;sp|Q9UKK3|PARP4_HUMAN Poly [ADP-ribose] polymerase 4 OS=Homo sapiens OX=9606 GN=PARP4 PE=1 SV=3</t>
  </si>
  <si>
    <t>APAVGSYLPPTARAHSPASLSFASYRQVASF</t>
  </si>
  <si>
    <t>AHS(1)PASLSFASYR</t>
  </si>
  <si>
    <t>AHS(52.17)PAS(-52.17)LS(-63.4)FAS(-78.3)Y(-87.8)R</t>
  </si>
  <si>
    <t>2384;2385;2386;2387;2388;2389;2390</t>
  </si>
  <si>
    <t>1722;1723;1724;1725</t>
  </si>
  <si>
    <t>NQSLLASSEWPELRLSKRKHRKIPFSKRKME</t>
  </si>
  <si>
    <t>NQSLLASSEWPELRLS(1)K</t>
  </si>
  <si>
    <t>NQS(-43.51)LLAS(-44.01)S(-44.01)EWPELRLS(43.51)K</t>
  </si>
  <si>
    <t>31200;31201;31202</t>
  </si>
  <si>
    <t>SATKQLLGLQPISTVSPLHRVLHYSQG____</t>
  </si>
  <si>
    <t>QLLGLQPIS(0.004)T(0.014)VS(0.982)PLHR</t>
  </si>
  <si>
    <t>QLLGLQPIS(-23.75)T(-18.4)VS(18.4)PLHR</t>
  </si>
  <si>
    <t>33294;33295;33296;33297;33298;33299;33300</t>
  </si>
  <si>
    <t>25730;25731;25732</t>
  </si>
  <si>
    <t>RTTPVDLCLLEESVGSLEGSRCPVFAFQSSD</t>
  </si>
  <si>
    <t>TTPVDLCLLEES(0.013)VGS(0.94)LEGS(0.047)R</t>
  </si>
  <si>
    <t>T(-39.64)T(-39.64)PVDLCLLEES(-18.68)VGS(12.99)LEGS(-12.99)R</t>
  </si>
  <si>
    <t>53034;53042;53043;53044;53046;53049;53050</t>
  </si>
  <si>
    <t>QPISTVSPLHRVLHYSQG_____________</t>
  </si>
  <si>
    <t>VLHYS(1)QG</t>
  </si>
  <si>
    <t>VLHY(-49.66)S(49.66)QG</t>
  </si>
  <si>
    <t>55527;55528;55529;55530;55531;55532;55533;55534</t>
  </si>
  <si>
    <t>Q9UKL0</t>
  </si>
  <si>
    <t>REST corepressor 1</t>
  </si>
  <si>
    <t>RCOR1</t>
  </si>
  <si>
    <t>&gt;sp|Q9UKL0|RCOR1_HUMAN REST corepressor 1 OS=Homo sapiens OX=9606 GN=RCOR1 PE=1 SV=2</t>
  </si>
  <si>
    <t>VMDRHARKQKREREESEDELEEANGNNPIDI</t>
  </si>
  <si>
    <t>EREES(1)EDELEEANGNNPIDIEVDQNKESK</t>
  </si>
  <si>
    <t>EREES(76.74)EDELEEANGNNPIDIEVDQNKES(-76.74)K</t>
  </si>
  <si>
    <t>1973;1974</t>
  </si>
  <si>
    <t>2247;2248</t>
  </si>
  <si>
    <t>12315;12316;12317;12318;12319;12320;12321;12322;12323;12324;12325;12326;12327;12328;12329;12330;12331</t>
  </si>
  <si>
    <t>9256;9257;9258;9259;9260;9261;9262;9263;9264;9265;9266</t>
  </si>
  <si>
    <t>Q9UKM9</t>
  </si>
  <si>
    <t>RNA-binding protein Raly</t>
  </si>
  <si>
    <t>RALY</t>
  </si>
  <si>
    <t>&gt;sp|Q9UKM9|RALY_HUMAN RNA-binding protein Raly OS=Homo sapiens OX=9606 GN=RALY PE=1 SV=1</t>
  </si>
  <si>
    <t>RDDFYDRLFDYRGRLSPVPVPRAVPVKRPRV</t>
  </si>
  <si>
    <t>LS(1)PVPVPR</t>
  </si>
  <si>
    <t>LS(57.18)PVPVPR</t>
  </si>
  <si>
    <t>2763;4527</t>
  </si>
  <si>
    <t>3132;5133</t>
  </si>
  <si>
    <t>17149;17150;17151;17152;17153;17154;17155;17156;17157;17158;17159;27802;27803;27804;27805;27806;27807;27808;27809</t>
  </si>
  <si>
    <t>13175;13176;13177;13178;13179;13180;13181;13182;13183;13184;13185;13186;13187;13188;13189;13190;13191;13192;13193;13194;21777;21778;21779;21780;21781;21782</t>
  </si>
  <si>
    <t>ARTRDDGDEEGLLTHSEEELEHSQDTDADDG</t>
  </si>
  <si>
    <t>TRDDGDEEGLLT(0.001)HS(0.999)EEELEHSQDTDADDGALQ</t>
  </si>
  <si>
    <t>T(-76.82)RDDGDEEGLLT(-31.94)HS(31.94)EEELEHS(-35.12)QDT(-35.12)DADDGALQ</t>
  </si>
  <si>
    <t>52239;52240;52241;52242;52246;52247;52248;52249;52250;52254;52256;52257</t>
  </si>
  <si>
    <t>41190;41191;41192;41193;41194;41198;41199;41200;41201;41202;41203;41204;41205;41206</t>
  </si>
  <si>
    <t>DEEGLLTHSEEELEHSQDTDADDGALQ____</t>
  </si>
  <si>
    <t>TRDDGDEEGLLTHS(0.001)EEELEHS(0.5)QDT(0.5)DADDGALQ</t>
  </si>
  <si>
    <t>T(-56.27)RDDGDEEGLLT(-37.96)HS(-29.85)EEELEHS(0)QDT(0)DADDGALQ</t>
  </si>
  <si>
    <t>Q9UKN8</t>
  </si>
  <si>
    <t>General transcription factor 3C polypeptide 4</t>
  </si>
  <si>
    <t>GTF3C4</t>
  </si>
  <si>
    <t>&gt;sp|Q9UKN8|TF3C4_HUMAN General transcription factor 3C polypeptide 4 OS=Homo sapiens OX=9606 GN=GTF3C4 PE=1 SV=2</t>
  </si>
  <si>
    <t>LWKPTHEDSKILLVDSPGMGNADDEQQEEGT</t>
  </si>
  <si>
    <t>ILLVDS(1)PGMGNADDEQQEEGTSSK</t>
  </si>
  <si>
    <t>ILLVDS(80.42)PGMGNADDEQQEEGT(-80.42)S(-84.43)S(-88.89)K</t>
  </si>
  <si>
    <t>3776;3777</t>
  </si>
  <si>
    <t>20326;20327;20328;20329;20330;20331;20332;20333;20334;20335;20336;20337;20338;20339;20340</t>
  </si>
  <si>
    <t>15811;15812;15813;15814;15815;15816;15817;15818;15819;15820;15821;15822;15823</t>
  </si>
  <si>
    <t>Q9UKS6</t>
  </si>
  <si>
    <t>Protein kinase C and casein kinase substrate in neurons protein 3</t>
  </si>
  <si>
    <t>PACSIN3</t>
  </si>
  <si>
    <t>&gt;sp|Q9UKS6|PACN3_HUMAN Protein kinase C and casein kinase substrate in neurons protein 3 OS=Homo sapiens OX=9606 GN=PACSIN3 PE=1 SV=2</t>
  </si>
  <si>
    <t>PQSPGSPGTGQDEEWSDEESPRKAATGVRVR</t>
  </si>
  <si>
    <t>DGTAPPPQSPGSPGTGQDEEWS(0.991)DEES(0.009)PRK</t>
  </si>
  <si>
    <t>DGT(-55.58)APPPQS(-51.57)PGS(-51.57)PGT(-50.41)GQDEEWS(20.42)DEES(-20.42)PRK</t>
  </si>
  <si>
    <t>1109;1110</t>
  </si>
  <si>
    <t>1273;1274</t>
  </si>
  <si>
    <t>7128;7129;7130;7131;7132;7133;7134;7135;7136;7137;7138</t>
  </si>
  <si>
    <t>5684;5685;5686;5687;5688;5689;5690;5691;5692</t>
  </si>
  <si>
    <t>LDTQRTISRKEKGGRSPDEVTLTSIVPTRDG</t>
  </si>
  <si>
    <t>GGRS(1)PDEVTLTSIVPTR</t>
  </si>
  <si>
    <t>GGRS(34.88)PDEVT(-34.88)LT(-44.36)S(-49.16)IVPT(-61.08)R</t>
  </si>
  <si>
    <t>15730;15731;15732;15733;15734;15735</t>
  </si>
  <si>
    <t>Q9UKT5</t>
  </si>
  <si>
    <t>F-box only protein 4</t>
  </si>
  <si>
    <t>FBXO4</t>
  </si>
  <si>
    <t>&gt;sp|Q9UKT5|FBX4_HUMAN F-box only protein 4 OS=Homo sapiens OX=9606 GN=FBXO4 PE=1 SV=2</t>
  </si>
  <si>
    <t>________MAGSEPRSGTNSPPPPFSDWGRL</t>
  </si>
  <si>
    <t>S(0.525)GT(0.406)NS(0.069)PPPPFSDWGR</t>
  </si>
  <si>
    <t>S(1.12)GT(-1.12)NS(-8.79)PPPPFS(-67.51)DWGR</t>
  </si>
  <si>
    <t>41322;41324;41325;41326</t>
  </si>
  <si>
    <t>32783;32784;32785;32786;32787</t>
  </si>
  <si>
    <t>____MAGSEPRSGTNSPPPPFSDWGRLEAAI</t>
  </si>
  <si>
    <t>S(0.18)GT(0.146)NS(0.674)PPPPFSDWGR</t>
  </si>
  <si>
    <t>S(-5.74)GT(-6.64)NS(5.74)PPPPFS(-54.22)DWGR</t>
  </si>
  <si>
    <t>32780;32781;32782</t>
  </si>
  <si>
    <t>Q9UKV3</t>
  </si>
  <si>
    <t>Apoptotic chromatin condensation inducer in the nucleus</t>
  </si>
  <si>
    <t>ACIN1</t>
  </si>
  <si>
    <t>&gt;sp|Q9UKV3|ACINU_HUMAN Apoptotic chromatin condensation inducer in the nucleus OS=Homo sapiens OX=9606 GN=ACIN1 PE=1 SV=2</t>
  </si>
  <si>
    <t>ERRSSRVRQARAAKLSEGSQPAEEEEDQETP</t>
  </si>
  <si>
    <t>AAKLS(1)EGS(1)QPAEEEEDQETPSR</t>
  </si>
  <si>
    <t>AAKLS(105.98)EGS(97.82)QPAEEEEDQET(-97.82)PS(-105.81)R</t>
  </si>
  <si>
    <t>56;4470</t>
  </si>
  <si>
    <t>65;66;5070</t>
  </si>
  <si>
    <t>318;319;320;321;322;323;27474;27477;27480;27481;27482</t>
  </si>
  <si>
    <t>205;206;207;208;209;210;211;21568</t>
  </si>
  <si>
    <t>SSRVRQARAAKLSEGSQPAEEEEDQETPSRN</t>
  </si>
  <si>
    <t>317;322;323;27475;27476;27478;27479</t>
  </si>
  <si>
    <t>204;210;211;21569;21570</t>
  </si>
  <si>
    <t>GGLSPLSSPSDTKAESPAEKVPEESVLPLVQ</t>
  </si>
  <si>
    <t>AES(0.999)PAEKVPEES(0.001)VLPLVQK</t>
  </si>
  <si>
    <t>AES(32.4)PAEKVPEES(-32.4)VLPLVQK</t>
  </si>
  <si>
    <t>1541;1542;1543</t>
  </si>
  <si>
    <t>1099;1100</t>
  </si>
  <si>
    <t>CLKQPSLEQKEGRRASHTLLPSHRLKQSADS</t>
  </si>
  <si>
    <t>AS(0.868)HT(0.132)LLPSHR</t>
  </si>
  <si>
    <t>AS(8.19)HT(-8.19)LLPS(-56.44)HR</t>
  </si>
  <si>
    <t>4599;4601;4602;4603</t>
  </si>
  <si>
    <t>3456;3457;3458;3460;3461;3462;3463;3464;3465;3466</t>
  </si>
  <si>
    <t>ELLVSQHTVQLVGGLSPLSSPSDTKAESPAE</t>
  </si>
  <si>
    <t>ELLVS(0.001)QHTVQLVGGLS(0.995)PLS(0.003)S(0.001)PSDTK</t>
  </si>
  <si>
    <t>ELLVS(-32.74)QHT(-39.29)VQLVGGLS(24.65)PLS(-24.65)S(-30.16)PS(-40.74)DT(-50.65)K</t>
  </si>
  <si>
    <t>11488;11489;11490;11491;11492;11493;11494;11495</t>
  </si>
  <si>
    <t>8714;8715</t>
  </si>
  <si>
    <t>KISVVSATKGVPAGNSDTEGGQPGRKRRWGA</t>
  </si>
  <si>
    <t>GVPAGNS(0.989)DT(0.011)EGGQPGR</t>
  </si>
  <si>
    <t>GVPAGNS(19.36)DT(-19.36)EGGQPGR</t>
  </si>
  <si>
    <t>17880;17881;17882;17883</t>
  </si>
  <si>
    <t>13690;13691;13692;13693</t>
  </si>
  <si>
    <t>GQEAVVDLHADDSRISEDETERNGDDGTHDK</t>
  </si>
  <si>
    <t>IS(0.999)EDET(0.001)ER</t>
  </si>
  <si>
    <t>IS(31.14)EDET(-31.14)ER</t>
  </si>
  <si>
    <t>20817;20818;20819</t>
  </si>
  <si>
    <t>SAEKHVTQRLQPERGSPKKCEAEEAEPPAAT</t>
  </si>
  <si>
    <t>LQPERGS(1)PK</t>
  </si>
  <si>
    <t>LQPERGS(42.24)PK</t>
  </si>
  <si>
    <t>27112;27113;27114;27115;27116;27117;27118;27119;27120;27121;27122</t>
  </si>
  <si>
    <t>21262;21263</t>
  </si>
  <si>
    <t>ERTSTSSSSVQARRLSQPESAEKHVTQRLQP</t>
  </si>
  <si>
    <t>RLS(1)QPESAEK</t>
  </si>
  <si>
    <t>RLS(42.44)QPES(-42.44)AEK</t>
  </si>
  <si>
    <t>36158;36159;36160;36161;36162;36163;36164;36165;36166;36167;36168;36169;36170</t>
  </si>
  <si>
    <t>28229;28230;28231;28232;28233;28234;28235;28236;28237;28238;28239;28240;28241;28242;28243;28244;28245</t>
  </si>
  <si>
    <t>EEEREIKSSQGLKEKSKSPSPPRLTEDRKKA</t>
  </si>
  <si>
    <t>S(0.813)KS(0.543)PS(0.643)PPRLT(0.001)EDR</t>
  </si>
  <si>
    <t>S(3.89)KS(-1.08)PS(1.08)PPRLT(-28.45)EDR</t>
  </si>
  <si>
    <t>6878;6879</t>
  </si>
  <si>
    <t>7899;7900</t>
  </si>
  <si>
    <t>33561;33562;33563</t>
  </si>
  <si>
    <t>EREIKSSQGLKEKSKSPSPPRLTEDRKKASL</t>
  </si>
  <si>
    <t>S(0.038)KS(0.975)PS(0.987)PPR</t>
  </si>
  <si>
    <t>S(-15.82)KS(15.82)PS(18.69)PPR</t>
  </si>
  <si>
    <t>42269;42270;42271;42272;42273;42274;42275;42276</t>
  </si>
  <si>
    <t>33548;33549;33550;33551;33552;33553;33554;33555;33556;33557;33558;33559;33560;33561;33562;33563;33564</t>
  </si>
  <si>
    <t>EIKSSQGLKEKSKSPSPPRLTEDRKKASLVA</t>
  </si>
  <si>
    <t>S(0.035)KS(0.966)PS(1)PPR</t>
  </si>
  <si>
    <t>S(-14.5)KS(14.5)PS(34.64)PPR</t>
  </si>
  <si>
    <t>RSRSRSASSNSRKSLSPGVSRDSSTSYTETK</t>
  </si>
  <si>
    <t>S(0.002)LS(0.998)PGVSR</t>
  </si>
  <si>
    <t>S(-27.8)LS(27.8)PGVS(-53.41)R</t>
  </si>
  <si>
    <t>43192;43193;43194;43195;43196;43197;43198</t>
  </si>
  <si>
    <t>34145;34146;34147;34148;34149;34150</t>
  </si>
  <si>
    <t>RPELELSRHSPRKSSSISEEKGDSDDEKPRK</t>
  </si>
  <si>
    <t>S(0.015)S(0.017)S(0.968)ISEEKGDS(1)DDEKPR</t>
  </si>
  <si>
    <t>S(-18.25)S(-17.57)S(17.57)IS(-35.16)EEKGDS(35.16)DDEKPR</t>
  </si>
  <si>
    <t>8710;8711</t>
  </si>
  <si>
    <t>47068;47069</t>
  </si>
  <si>
    <t>HSPRKSSSISEEKGDSDDEKPRKGERRSSRV</t>
  </si>
  <si>
    <t>SSSISEEKGDS(1)DDEKPR</t>
  </si>
  <si>
    <t>S(-116.86)S(-112.32)S(-81.42)IS(-71.28)EEKGDS(71.28)DDEKPR</t>
  </si>
  <si>
    <t>47048;47049;47050;47051;47052;47053;47054;47055;47057;47058;47059;47060;47061;47062;47063;47064;47065;47066;47067;47068;47069</t>
  </si>
  <si>
    <t>37132;37133;37134;37135;37136;37137;37138;37139;37140;37141;37142;37143;37144;37145;37146;37148</t>
  </si>
  <si>
    <t>VSITIDDPVRTAQVPSPPRGKISNIVHISNL</t>
  </si>
  <si>
    <t>TAQVPS(1)PPR</t>
  </si>
  <si>
    <t>T(-89.21)AQVPS(89.21)PPR</t>
  </si>
  <si>
    <t>49041;49042;49043;49044;49045;49046;49047;49048;49049;49050;49051;49052</t>
  </si>
  <si>
    <t>38567;38568;38569;38570;38571;38572;38573;38574;38575;38576;38577;38578;38579;38580;38581;38582;38583;38584;38585;38586;38587;38588;38589;38590;38591;38592;38593;38594;38595;38596;38597;38598;38599;38600;38601;38602;38603;38604;38605</t>
  </si>
  <si>
    <t>WAEREREMERRERTRSEREWDRDKVREGPRS</t>
  </si>
  <si>
    <t>T(0.054)RS(0.946)EREWDR</t>
  </si>
  <si>
    <t>T(-12.45)RS(12.45)EREWDR</t>
  </si>
  <si>
    <t>52321;52322;52323;52324;52325</t>
  </si>
  <si>
    <t>SHLARQQQEKEMKTTSPLEEEEREIKSSQGL</t>
  </si>
  <si>
    <t>T(0.008)T(0.008)S(0.985)PLEEEER</t>
  </si>
  <si>
    <t>T(-21.04)T(-21.04)S(21.04)PLEEEER</t>
  </si>
  <si>
    <t>8466;8467</t>
  </si>
  <si>
    <t>9725;9726</t>
  </si>
  <si>
    <t>53166;53167;53168;53169;53170;53171;53172;53174;53175;53177</t>
  </si>
  <si>
    <t>41883;41884;41885;41886;41887;41888;41889;41890;41891;41892;41893;41896;41897</t>
  </si>
  <si>
    <t>Q9UKV5</t>
  </si>
  <si>
    <t>E3 ubiquitin-protein ligase AMFR</t>
  </si>
  <si>
    <t>AMFR</t>
  </si>
  <si>
    <t>&gt;sp|Q9UKV5|AMFR_HUMAN E3 ubiquitin-protein ligase AMFR OS=Homo sapiens OX=9606 GN=AMFR PE=1 SV=2</t>
  </si>
  <si>
    <t>SDSIRPALNSPVERPSSDQEEGETSAQTERV</t>
  </si>
  <si>
    <t>S(0.001)DS(0.001)IRPALNS(0.018)PVERPS(0.485)S(0.485)DQEEGET(0.007)S(0.003)AQTER</t>
  </si>
  <si>
    <t>S(-29.26)DS(-29.45)IRPALNS(-14.31)PVERPS(0)S(0)DQEEGET(-18.44)S(-22.37)AQT(-32.72)ER</t>
  </si>
  <si>
    <t>DSIRPALNSPVERPSSDQEEGETSAQTERVP</t>
  </si>
  <si>
    <t>Q9UKV8</t>
  </si>
  <si>
    <t>Protein argonaute-2</t>
  </si>
  <si>
    <t>AGO2</t>
  </si>
  <si>
    <t>&gt;sp|Q9UKV8|AGO2_HUMAN Protein argonaute-2 OS=Homo sapiens OX=9606 GN=AGO2 PE=1 SV=3</t>
  </si>
  <si>
    <t>RSAPDRQEEISKLMRSASFNTDPYVREFGIM</t>
  </si>
  <si>
    <t>S(0.548)AS(0.451)FNT(0.002)DPYVR</t>
  </si>
  <si>
    <t>S(0.85)AS(-0.85)FNT(-24.53)DPY(-45.4)VR</t>
  </si>
  <si>
    <t>38870;38871;38872;38873;38874</t>
  </si>
  <si>
    <t>Q9UKX7</t>
  </si>
  <si>
    <t>Nuclear pore complex protein Nup50</t>
  </si>
  <si>
    <t>NUP50</t>
  </si>
  <si>
    <t>&gt;sp|Q9UKX7|NUP50_HUMAN Nuclear pore complex protein Nup50 OS=Homo sapiens OX=9606 GN=NUP50 PE=1 SV=2</t>
  </si>
  <si>
    <t>RNSESESNKVAAETQSPSLFGSTKLQQESTF</t>
  </si>
  <si>
    <t>VAAET(0.114)QS(0.881)PS(0.005)LFGSTK</t>
  </si>
  <si>
    <t>VAAET(-8.89)QS(8.89)PS(-22.45)LFGS(-48.02)T(-54.16)K</t>
  </si>
  <si>
    <t>53835;53836;53837;53838</t>
  </si>
  <si>
    <t>42384;42385;42386;42387;42388;42389;42390</t>
  </si>
  <si>
    <t>Q9UL46</t>
  </si>
  <si>
    <t>Proteasome activator complex subunit 2</t>
  </si>
  <si>
    <t>PSME2</t>
  </si>
  <si>
    <t>&gt;sp|Q9UL46|PSME2_HUMAN Proteasome activator complex subunit 2 OS=Homo sapiens OX=9606 GN=PSME2 PE=1 SV=4</t>
  </si>
  <si>
    <t>______MAKPCGVRLSGEARKQVEVFRQNLF</t>
  </si>
  <si>
    <t>AKPCGVRLS(1)GEAR</t>
  </si>
  <si>
    <t>AKPCGVRLS(49.59)GEAR</t>
  </si>
  <si>
    <t>2691;2692;2693</t>
  </si>
  <si>
    <t>Q9UL54</t>
  </si>
  <si>
    <t>Serine/threonine-protein kinase TAO2</t>
  </si>
  <si>
    <t>TAOK2</t>
  </si>
  <si>
    <t>&gt;sp|Q9UL54|TAOK2_HUMAN Serine/threonine-protein kinase TAO2 OS=Homo sapiens OX=9606 GN=TAOK2 PE=1 SV=2</t>
  </si>
  <si>
    <t>AYCRNRDHFATIRTASLVSRQIQEHEQDSAL</t>
  </si>
  <si>
    <t>T(0.001)AS(0.998)LVSR</t>
  </si>
  <si>
    <t>T(-29.44)AS(29.44)LVS(-34.36)R</t>
  </si>
  <si>
    <t>49173;49174;49175</t>
  </si>
  <si>
    <t>Q9ULC8</t>
  </si>
  <si>
    <t>Probable palmitoyltransferase ZDHHC8</t>
  </si>
  <si>
    <t>ZDHHC8</t>
  </si>
  <si>
    <t>&gt;sp|Q9ULC8|ZDHC8_HUMAN Probable palmitoyltransferase ZDHHC8 OS=Homo sapiens OX=9606 GN=ZDHHC8 PE=1 SV=3</t>
  </si>
  <si>
    <t>DHPQLKTPPSKLNGQSPGLARLGPATGPPGP</t>
  </si>
  <si>
    <t>LNGQS(1)PGLAR</t>
  </si>
  <si>
    <t>LNGQS(40.52)PGLAR</t>
  </si>
  <si>
    <t>26610;26611;26612</t>
  </si>
  <si>
    <t>PGATGDPPRPLPRSFSPVLGPRPREPSPVRY</t>
  </si>
  <si>
    <t>S(0.113)FS(0.887)PVLGPR</t>
  </si>
  <si>
    <t>S(-8.94)FS(8.94)PVLGPR</t>
  </si>
  <si>
    <t>40674;40675;40676</t>
  </si>
  <si>
    <t>Q9ULD2</t>
  </si>
  <si>
    <t>Microtubule-associated tumor suppressor 1</t>
  </si>
  <si>
    <t>MTUS1</t>
  </si>
  <si>
    <t>&gt;sp|Q9ULD2|MTUS1_HUMAN Microtubule-associated tumor suppressor 1 OS=Homo sapiens OX=9606 GN=MTUS1 PE=1 SV=2</t>
  </si>
  <si>
    <t>KDLGTQNHTSELILSSPPGQKVGSSFGLTWD</t>
  </si>
  <si>
    <t>DLGTQNHTSELILS(0.048)S(0.952)PPGQK</t>
  </si>
  <si>
    <t>DLGT(-55.32)QNHT(-47.8)S(-46.35)ELILS(-13.02)S(13.02)PPGQK</t>
  </si>
  <si>
    <t>1199;2592</t>
  </si>
  <si>
    <t>1370;2935</t>
  </si>
  <si>
    <t>7692;7693;7694;7695;16046;16047;16048;16049</t>
  </si>
  <si>
    <t>6047;6048;6049;6050;6051;12185;12186;12187;12188</t>
  </si>
  <si>
    <t>SAIPLQSPRNSGSFPSPSISPR_________</t>
  </si>
  <si>
    <t>NSGS(0.001)FPS(0.482)PS(0.369)IS(0.148)PR</t>
  </si>
  <si>
    <t>NS(-54.1)GS(-26.5)FPS(1.17)PS(-1.17)IS(-5.12)PR</t>
  </si>
  <si>
    <t>IPLQSPRNSGSFPSPSISPR___________</t>
  </si>
  <si>
    <t>NSGS(0.002)FPS(0.043)PS(0.478)IS(0.478)PR</t>
  </si>
  <si>
    <t>NS(-36.24)GS(-24.34)FPS(-10.45)PS(0)IS(0)PR</t>
  </si>
  <si>
    <t>LQSPRNSGSFPSPSISPR_____________</t>
  </si>
  <si>
    <t>NSGSFPS(0.002)PS(0.005)IS(0.993)PR</t>
  </si>
  <si>
    <t>NS(-77.47)GS(-49.8)FPS(-27.72)PS(-22.81)IS(22.81)PR</t>
  </si>
  <si>
    <t>31411;31412;31414</t>
  </si>
  <si>
    <t>24263;24264;24265;24266;24269;24270</t>
  </si>
  <si>
    <t>LKARMDKHMAISRQLSTEQAVLQESLEKESK</t>
  </si>
  <si>
    <t>QLS(0.743)T(0.257)EQAVLQESLEK</t>
  </si>
  <si>
    <t>QLS(4.61)T(-4.61)EQAVLQES(-51.07)LEK</t>
  </si>
  <si>
    <t>33393;33395;33396;33397;33398;33400</t>
  </si>
  <si>
    <t>25829;25831</t>
  </si>
  <si>
    <t>LQESLEKESKVNKRLSMENEELLWKLHNGDL</t>
  </si>
  <si>
    <t>RLS(1)MENEELLWK</t>
  </si>
  <si>
    <t>RLS(47.04)MENEELLWK</t>
  </si>
  <si>
    <t>QSFHTAGSLPPTGRRSGSTSSLSYSTWTSSH</t>
  </si>
  <si>
    <t>RS(0.527)GS(0.305)T(0.116)S(0.046)S(0.006)LSYSTWTSSHSDK</t>
  </si>
  <si>
    <t>RS(2.38)GS(-2.38)T(-6.56)S(-10.64)S(-19.36)LS(-33.8)Y(-35.43)S(-38.18)T(-41.03)WT(-47.73)S(-49.17)S(-50.35)HS(-52.16)DK</t>
  </si>
  <si>
    <t>6173;6725</t>
  </si>
  <si>
    <t>7077;7729</t>
  </si>
  <si>
    <t>37468;37469;37470;37471</t>
  </si>
  <si>
    <t>FHTAGSLPPTGRRSGSTSSLSYSTWTSSHSD</t>
  </si>
  <si>
    <t>S(0.342)GS(0.442)T(0.138)S(0.022)S(0.022)LS(0.022)Y(0.01)S(0.001)TWTSSHSDK</t>
  </si>
  <si>
    <t>S(-1.12)GS(1.12)T(-5.04)S(-12.96)S(-12.96)LS(-12.96)Y(-16.6)S(-26.75)T(-31.2)WT(-45.87)S(-47.56)S(-48.79)HS(-50.3)DK</t>
  </si>
  <si>
    <t>LLWKLHNGDLCSPKRSPTSSAIPLQSPRNSG</t>
  </si>
  <si>
    <t>RS(0.728)PT(0.119)S(0.119)S(0.034)AIPLQS(0.001)PR</t>
  </si>
  <si>
    <t>RS(7.88)PT(-7.88)S(-7.88)S(-13.35)AIPLQS(-28.29)PR</t>
  </si>
  <si>
    <t>37676;37677;37678;37679;37680;37681;37682;37683</t>
  </si>
  <si>
    <t>29808;29809;29810;29811</t>
  </si>
  <si>
    <t>ALSKVTPRPQQTSASSPSSVNSRQQTVLSRT</t>
  </si>
  <si>
    <t>VTPRPQQT(0.021)S(0.021)AS(0.213)S(0.714)PS(0.021)S(0.007)VNS(0.001)R</t>
  </si>
  <si>
    <t>VT(-32.87)PRPQQT(-15.23)S(-15.23)AS(-5.25)S(5.25)PS(-15.23)S(-19.92)VNS(-28.61)R</t>
  </si>
  <si>
    <t>56818;56819;56820;56821;56822</t>
  </si>
  <si>
    <t>Q9ULD5</t>
  </si>
  <si>
    <t>Zinc finger protein 777</t>
  </si>
  <si>
    <t>ZNF777</t>
  </si>
  <si>
    <t>&gt;sp|Q9ULD5|ZN777_HUMAN Zinc finger protein 777 OS=Homo sapiens OX=9606 GN=ZNF777 PE=1 SV=2</t>
  </si>
  <si>
    <t>LFQSRVLPPKEIPSLSPTIPRQGSLPQTSSA</t>
  </si>
  <si>
    <t>EIPS(0.013)LS(0.929)PT(0.058)IPR</t>
  </si>
  <si>
    <t>EIPS(-18.67)LS(12.05)PT(-12.05)IPR</t>
  </si>
  <si>
    <t>11035;11036;11037</t>
  </si>
  <si>
    <t>Q9ULD9</t>
  </si>
  <si>
    <t>Zinc finger protein 608</t>
  </si>
  <si>
    <t>ZNF608</t>
  </si>
  <si>
    <t>&gt;sp|Q9ULD9|ZN608_HUMAN Zinc finger protein 608 OS=Homo sapiens OX=9606 GN=ZNF608 PE=1 SV=4</t>
  </si>
  <si>
    <t>DGGSDSRSEGMRSKASSPSDIISSKDSVVKG</t>
  </si>
  <si>
    <t>AS(0.514)S(0.424)PS(0.061)DIISSK</t>
  </si>
  <si>
    <t>AS(0.84)S(-0.84)PS(-9.25)DIIS(-30.58)S(-35.11)K</t>
  </si>
  <si>
    <t>5078;5079;5080;5081;5082</t>
  </si>
  <si>
    <t>TAEREREAERERDRHSPFGQRHLHTHHHTHV</t>
  </si>
  <si>
    <t>DRHS(1)PFGQR</t>
  </si>
  <si>
    <t>DRHS(43.5)PFGQR</t>
  </si>
  <si>
    <t>8484;8485;8486</t>
  </si>
  <si>
    <t>LDCTKHDWAPPRFCESPTSDLEMRGGRGRGK</t>
  </si>
  <si>
    <t>FCES(0.938)PT(0.05)S(0.012)DLEMR</t>
  </si>
  <si>
    <t>FCES(12.75)PT(-12.75)S(-18.81)DLEMR</t>
  </si>
  <si>
    <t>13819;13820</t>
  </si>
  <si>
    <t>Q9ULH0</t>
  </si>
  <si>
    <t>Kinase D-interacting substrate of 220 kDa</t>
  </si>
  <si>
    <t>KIDINS220</t>
  </si>
  <si>
    <t>&gt;sp|Q9ULH0|KDIS_HUMAN Kinase D-interacting substrate of 220 kDa OS=Homo sapiens OX=9606 GN=KIDINS220 PE=1 SV=3</t>
  </si>
  <si>
    <t>DKDRKAEGKVERVPKSPEHSAEPIRTFIKAK</t>
  </si>
  <si>
    <t>VPKS(0.996)PEHS(0.004)AEPIR</t>
  </si>
  <si>
    <t>VPKS(24.21)PEHS(-24.21)AEPIR</t>
  </si>
  <si>
    <t>Q9ULH1</t>
  </si>
  <si>
    <t>Arf-GAP with SH3 domain, ANK repeat and PH domain-containing protein 1</t>
  </si>
  <si>
    <t>ASAP1</t>
  </si>
  <si>
    <t>&gt;sp|Q9ULH1|ASAP1_HUMAN Arf-GAP with SH3 domain, ANK repeat and PH domain-containing protein 1 OS=Homo sapiens OX=9606 GN=ASAP1 PE=1 SV=4</t>
  </si>
  <si>
    <t>LSPNVQSRDAIQKQASEDSNDLTPTLPETPV</t>
  </si>
  <si>
    <t>QAS(0.999)EDS(0.001)NDLTPTLPETPVPLPR</t>
  </si>
  <si>
    <t>QAS(29.81)EDS(-29.81)NDLT(-51.43)PT(-58.46)LPET(-76.7)PVPLPR</t>
  </si>
  <si>
    <t>32759;32760;32761;32762;32763;32764</t>
  </si>
  <si>
    <t>25230;25231;25232</t>
  </si>
  <si>
    <t>HVEYEWNLRQEEIDESDDDLDDKPSPIKKER</t>
  </si>
  <si>
    <t>QEEIDES(1)DDDLDDKPSPIKK</t>
  </si>
  <si>
    <t>QEEIDES(50.84)DDDLDDKPS(-50.84)PIKK</t>
  </si>
  <si>
    <t>32878;32879;32880;32881;32882;32883</t>
  </si>
  <si>
    <t>25336;25337;25338;25339;25340</t>
  </si>
  <si>
    <t>KKRPPPPPPGHKRTLSDPPSPLPHGPPNKGA</t>
  </si>
  <si>
    <t>T(0.196)LS(0.96)DPPS(0.844)PLPHGPPNK</t>
  </si>
  <si>
    <t>T(-7.13)LS(13.04)DPPS(7.13)PLPHGPPNK</t>
  </si>
  <si>
    <t>9395;9396</t>
  </si>
  <si>
    <t>51016;51018;51020;51022;51024;51025;51026;51027;51028;51029</t>
  </si>
  <si>
    <t>40117;40120;40121;40123;40124;40125</t>
  </si>
  <si>
    <t>PPPPPGHKRTLSDPPSPLPHGPPNKGAVPWG</t>
  </si>
  <si>
    <t>T(0.001)LS(0.008)DPPS(0.991)PLPHGPPNK</t>
  </si>
  <si>
    <t>T(-30.69)LS(-20.82)DPPS(20.82)PLPHGPPNK</t>
  </si>
  <si>
    <t>51017;51019;51021;51023;51024;51025;51026;51027;51028;51029</t>
  </si>
  <si>
    <t>40118;40119;40122;40124;40125</t>
  </si>
  <si>
    <t>Q9ULH7</t>
  </si>
  <si>
    <t>MKL/myocardin-like protein 2</t>
  </si>
  <si>
    <t>MKL2</t>
  </si>
  <si>
    <t>&gt;sp|Q9ULH7|MKL2_HUMAN MKL/myocardin-like protein 2 OS=Homo sapiens OX=9606 GN=MKL2 PE=1 SV=3</t>
  </si>
  <si>
    <t>QFLSSSPLRMTNNEDSLSPTSSTLSNLELDA</t>
  </si>
  <si>
    <t>MT(0.003)NNEDS(0.3)LS(0.3)PT(0.092)S(0.092)S(0.092)T(0.092)LS(0.029)NLELDAAEKDR</t>
  </si>
  <si>
    <t>MT(-20)NNEDS(0)LS(0)PT(-5.13)S(-5.13)S(-5.13)T(-5.13)LS(-10.12)NLELDAAEKDR</t>
  </si>
  <si>
    <t>5536;5537</t>
  </si>
  <si>
    <t>LSSSPLRMTNNEDSLSPTSSTLSNLELDAAE</t>
  </si>
  <si>
    <t>SPLRMTNNEDSLSPTSSTLSNLELDAAEKDR</t>
  </si>
  <si>
    <t>MTNNEDS(0.189)LS(0.189)PT(0.189)S(0.189)S(0.189)T(0.05)LS(0.004)NLELDAAEKDR</t>
  </si>
  <si>
    <t>MT(-35.18)NNEDS(0)LS(0)PT(0)S(0)S(0)T(-5.76)LS(-16.96)NLELDAAEKDR</t>
  </si>
  <si>
    <t>PLRMTNNEDSLSPTSSTLSNLELDAAEKDRK</t>
  </si>
  <si>
    <t>LIKSGEISLPIKEEPSPISKMRPVTASITTM</t>
  </si>
  <si>
    <t>SGEIS(0.002)LPIKEEPS(0.936)PIS(0.062)K</t>
  </si>
  <si>
    <t>S(-43.78)GEIS(-27.2)LPIKEEPS(11.81)PIS(-11.81)K</t>
  </si>
  <si>
    <t>40917;40918;40919</t>
  </si>
  <si>
    <t>PSPVTTNTPAQFASVSPTVPEFLKTPPTADQ</t>
  </si>
  <si>
    <t>VS(0.001)ES(0.001)PS(0.002)PVT(0.037)T(0.037)NT(0.037)PAQFAS(0.037)VS(0.761)PT(0.086)VPEFLK</t>
  </si>
  <si>
    <t>VS(-29.21)ES(-29.02)PS(-25.42)PVT(-13.12)T(-13.12)NT(-13.12)PAQFAS(-13.12)VS(9.46)PT(-9.46)VPEFLK</t>
  </si>
  <si>
    <t>56448;56449;56450;56451;56452</t>
  </si>
  <si>
    <t>Q9ULJ3</t>
  </si>
  <si>
    <t>Zinc finger and BTB domain-containing protein 21</t>
  </si>
  <si>
    <t>ZBTB21</t>
  </si>
  <si>
    <t>&gt;sp|Q9ULJ3|ZBT21_HUMAN Zinc finger and BTB domain-containing protein 21 OS=Homo sapiens OX=9606 GN=ZBTB21 PE=1 SV=2</t>
  </si>
  <si>
    <t>EGASPVTEVRIKTEPSSPLSDPSDIIRVTVG</t>
  </si>
  <si>
    <t>IKT(0.081)EPS(0.51)S(0.372)PLS(0.036)DPSDIIR</t>
  </si>
  <si>
    <t>IKT(-8.01)EPS(1.37)S(-1.37)PLS(-11.46)DPS(-34.58)DIIR</t>
  </si>
  <si>
    <t>20159;20160;20161</t>
  </si>
  <si>
    <t>Q9ULM3</t>
  </si>
  <si>
    <t>YEATS domain-containing protein 2</t>
  </si>
  <si>
    <t>YEATS2</t>
  </si>
  <si>
    <t>&gt;sp|Q9ULM3|YETS2_HUMAN YEATS domain-containing protein 2 OS=Homo sapiens OX=9606 GN=YEATS2 PE=1 SV=2</t>
  </si>
  <si>
    <t>APPSLPLTIPAPVKASSPIKQSHEPVPDTSV</t>
  </si>
  <si>
    <t>AS(0.488)S(0.488)PIKQS(0.023)HEPVPDTSVEK</t>
  </si>
  <si>
    <t>AS(0)S(0)PIKQS(-13.19)HEPVPDT(-42.18)S(-43.74)VEK</t>
  </si>
  <si>
    <t>PPSLPLTIPAPVKASSPIKQSHEPVPDTSVE</t>
  </si>
  <si>
    <t>DTMVFNHPAIKKFLESPSRSSSPANQRAETP</t>
  </si>
  <si>
    <t>FLES(0.998)PS(0.002)R</t>
  </si>
  <si>
    <t>FLES(27.94)PS(-27.94)R</t>
  </si>
  <si>
    <t>14209;14210;14211;14212;14213</t>
  </si>
  <si>
    <t>10721;10722;10723;10724</t>
  </si>
  <si>
    <t>Q9ULQ0</t>
  </si>
  <si>
    <t>Striatin-interacting protein 2</t>
  </si>
  <si>
    <t>STRIP2</t>
  </si>
  <si>
    <t>&gt;sp|Q9ULQ0|STRP2_HUMAN Striatin-interacting protein 2 OS=Homo sapiens OX=9606 GN=STRIP2 PE=1 SV=2</t>
  </si>
  <si>
    <t>LAEDSIQVVKSMRAASPPSYTLDLGESQLAP</t>
  </si>
  <si>
    <t>AAS(0.837)PPS(0.152)YT(0.011)LDLGESQLAPPPSK</t>
  </si>
  <si>
    <t>AAS(7.41)PPS(-7.41)Y(-42.22)T(-18.97)LDLGES(-50.45)QLAPPPS(-66.2)K</t>
  </si>
  <si>
    <t>405;406</t>
  </si>
  <si>
    <t>DSIQVVKSMRAASPPSYTLDLGESQLAPPPS</t>
  </si>
  <si>
    <t>AAS(0.356)PPS(0.636)YT(0.008)LDLGESQLAPPPSK</t>
  </si>
  <si>
    <t>AAS(-2.51)PPS(2.51)Y(-43.73)T(-19.05)LDLGES(-52.65)QLAPPPS(-72.61)K</t>
  </si>
  <si>
    <t>407;408</t>
  </si>
  <si>
    <t>RGRRGSRRQLLTKQDSLDIYNERDLFKTEEP</t>
  </si>
  <si>
    <t>QDS(1)LDIYNER</t>
  </si>
  <si>
    <t>QDS(83.41)LDIY(-83.41)NER</t>
  </si>
  <si>
    <t>32833;32834;32835;32836</t>
  </si>
  <si>
    <t>25297;25298;25299;25300;25301;25302</t>
  </si>
  <si>
    <t>Q9ULS5;O75069</t>
  </si>
  <si>
    <t>216;438</t>
  </si>
  <si>
    <t>Q9ULS5</t>
  </si>
  <si>
    <t>Transmembrane and coiled-coil domains protein 3;Transmembrane and coiled-coil domains protein 2</t>
  </si>
  <si>
    <t>TMCC3;TMCC2</t>
  </si>
  <si>
    <t>&gt;sp|Q9ULS5|TMCC3_HUMAN Transmembrane and coiled-coil domain protein 3 OS=Homo sapiens OX=9606 GN=TMCC3 PE=2 SV=3;&gt;sp|O75069|TMCC2_HUMAN Transmembrane and coiled-coil domains protein 2 OS=Homo sapiens OX=9606 GN=TMCC2 PE=1 SV=3</t>
  </si>
  <si>
    <t>NKSREFANLIRNKFGSADNIAHLKNSLEEFR</t>
  </si>
  <si>
    <t>NKFGS(1)ADNIAHLK</t>
  </si>
  <si>
    <t>NKFGS(41.54)ADNIAHLK</t>
  </si>
  <si>
    <t>2236;4965</t>
  </si>
  <si>
    <t>2542;5695</t>
  </si>
  <si>
    <t>14052;14053;14054;14055;30572;30573;30574;30575</t>
  </si>
  <si>
    <t>10594;10595;23665;23666</t>
  </si>
  <si>
    <t>Transmembrane and coiled-coil domains protein 3</t>
  </si>
  <si>
    <t>TMCC3</t>
  </si>
  <si>
    <t>&gt;sp|Q9ULS5|TMCC3_HUMAN Transmembrane and coiled-coil domain protein 3 OS=Homo sapiens OX=9606 GN=TMCC3 PE=2 SV=3</t>
  </si>
  <si>
    <t>____________MPGSDTALTVDRTYSYPGR</t>
  </si>
  <si>
    <t>PGS(0.998)DT(0.002)ALTVDR</t>
  </si>
  <si>
    <t>PGS(27.13)DT(-27.13)ALT(-38.55)VDR</t>
  </si>
  <si>
    <t>32199;32200;32201;32202;32203;32204;32205</t>
  </si>
  <si>
    <t>24776;24777</t>
  </si>
  <si>
    <t>Q9ULT0</t>
  </si>
  <si>
    <t>Tetratricopeptide repeat protein 7A</t>
  </si>
  <si>
    <t>TTC7A</t>
  </si>
  <si>
    <t>&gt;sp|Q9ULT0|TTC7A_HUMAN Tetratricopeptide repeat protein 7A OS=Homo sapiens OX=9606 GN=TTC7A PE=1 SV=3</t>
  </si>
  <si>
    <t>LQTLSMPGGGGNRRGSPSAAFTFPDTDDFGK</t>
  </si>
  <si>
    <t>RGS(0.884)PS(0.116)AAFTFPDTDDFGK</t>
  </si>
  <si>
    <t>RGS(8.83)PS(-8.83)AAFT(-36.4)FPDT(-49.26)DDFGK</t>
  </si>
  <si>
    <t>35282;35283;35284;35285;35286;35287</t>
  </si>
  <si>
    <t>Q9ULT8</t>
  </si>
  <si>
    <t>E3 ubiquitin-protein ligase HECTD1</t>
  </si>
  <si>
    <t>HECTD1</t>
  </si>
  <si>
    <t>&gt;sp|Q9ULT8|HECD1_HUMAN E3 ubiquitin-protein ligase HECTD1 OS=Homo sapiens OX=9606 GN=HECTD1 PE=1 SV=3</t>
  </si>
  <si>
    <t>PDKTSAAAGSSSRKGSSSSVCSVASSSDISL</t>
  </si>
  <si>
    <t>KGS(0.504)S(0.165)S(0.165)S(0.165)VCS(0.001)VASSSDISLGSTK</t>
  </si>
  <si>
    <t>KGS(4.86)S(-4.86)S(-4.86)S(-4.86)VCS(-25.5)VAS(-33.47)S(-33.47)S(-33.47)DIS(-39.35)LGS(-44.65)T(-45.29)K</t>
  </si>
  <si>
    <t>TSAAAGSSSRKGSSSSVCSVASSSDISLGST</t>
  </si>
  <si>
    <t>KGS(0.227)S(0.227)S(0.227)S(0.317)VCS(0.001)VASSSDISLGSTK</t>
  </si>
  <si>
    <t>KGS(-1.44)S(-1.44)S(-1.44)S(1.44)VCS(-24.66)VAS(-45.06)S(-48.83)S(-52.29)DIS(-60.26)LGS(-63.59)T(-63.78)K</t>
  </si>
  <si>
    <t>ARLGVISKVSTLAGPSSDDENEEESKPEKED</t>
  </si>
  <si>
    <t>VS(0.117)T(0.105)LAGPS(0.376)S(0.376)DDENEEES(0.025)KPEKEDEPQEDAK</t>
  </si>
  <si>
    <t>VS(-5.07)T(-5.53)LAGPS(0)S(0)DDENEEES(-11.7)KPEKEDEPQEDAK</t>
  </si>
  <si>
    <t>RLGVISKVSTLAGPSSDDENEEESKPEKEDE</t>
  </si>
  <si>
    <t>Q9ULU4</t>
  </si>
  <si>
    <t>Protein kinase C-binding protein 1</t>
  </si>
  <si>
    <t>ZMYND8</t>
  </si>
  <si>
    <t>&gt;sp|Q9ULU4|PKCB1_HUMAN Protein kinase C-binding protein 1 OS=Homo sapiens OX=9606 GN=ZMYND8 PE=1 SV=2</t>
  </si>
  <si>
    <t>PASEKADPGAVKDKASPEPEKDFSEKAKPSP</t>
  </si>
  <si>
    <t>DKAS(1)PEPEKDFSEK</t>
  </si>
  <si>
    <t>DKAS(79.23)PEPEKDFS(-79.23)EK</t>
  </si>
  <si>
    <t>7387;7388;7389;7390;7391;7392;7393;7394;7395;7396</t>
  </si>
  <si>
    <t>5856;5857;5858;5859;5860;5861;5862;5863;5864;5865;5866;5867;5868;5869;5870;5871</t>
  </si>
  <si>
    <t>LSESVQQQSTPVPLISPKRQIRSRFQLNLDK</t>
  </si>
  <si>
    <t>ELSESVQQQSTPVPLIS(0.999)PKR</t>
  </si>
  <si>
    <t>ELS(-38.9)ES(-41.28)VQQQS(-33.92)T(-33.92)PVPLIS(33.92)PKR</t>
  </si>
  <si>
    <t>1855;1856</t>
  </si>
  <si>
    <t>2106;2107</t>
  </si>
  <si>
    <t>11556;11557;11558;11559;11560;11561;11562;11563;11564;11565;11566;11567</t>
  </si>
  <si>
    <t>8753;8754;8755;8756;8757;8758</t>
  </si>
  <si>
    <t>LMSKPVLSGGTGRRISLSDMPRSPMSTNSSV</t>
  </si>
  <si>
    <t>IS(0.928)LS(0.072)DMPR</t>
  </si>
  <si>
    <t>IS(11.1)LS(-11.1)DMPR</t>
  </si>
  <si>
    <t>3426;5889</t>
  </si>
  <si>
    <t>3881;6749</t>
  </si>
  <si>
    <t>20869;20870;20871;20872;20873;20874;35581;35582;35583;35584</t>
  </si>
  <si>
    <t>16144;27707;27708;27709;27710</t>
  </si>
  <si>
    <t>SKPVLSGGTGRRISLSDMPRSPMSTNSSVHT</t>
  </si>
  <si>
    <t>RIS(0.5)LS(0.5)DMPR</t>
  </si>
  <si>
    <t>RIS(0)LS(0)DMPR</t>
  </si>
  <si>
    <t>IDKQEKVKLNFDMTASPKILMSKPVLSGGTG</t>
  </si>
  <si>
    <t>LNFDMT(0.006)AS(0.994)PK</t>
  </si>
  <si>
    <t>LNFDMT(-21.93)AS(21.93)PK</t>
  </si>
  <si>
    <t>26600;26601;26602;26603;26604;26605;26606;26607</t>
  </si>
  <si>
    <t>20893;20894</t>
  </si>
  <si>
    <t>KQDVVGKTPPSTTVGSHSPPETPVLTRSSAQ</t>
  </si>
  <si>
    <t>T(0.014)PPS(0.241)T(0.241)T(0.203)VGS(0.273)HS(0.028)PPETPVLTR</t>
  </si>
  <si>
    <t>T(-13.05)PPS(-0.55)T(-0.55)T(-1.29)VGS(0.55)HS(-9.86)PPET(-36.55)PVLT(-47.11)R</t>
  </si>
  <si>
    <t>5385;8272</t>
  </si>
  <si>
    <t>6163;9512</t>
  </si>
  <si>
    <t>DVVGKTPPSTTVGSHSPPETPVLTRSSAQTS</t>
  </si>
  <si>
    <t>TPPSTT(0.001)VGS(0.013)HS(0.985)PPETPVLTR</t>
  </si>
  <si>
    <t>T(-77.76)PPS(-42.34)T(-36.59)T(-30.72)VGS(-18.69)HS(18.69)PPET(-41.5)PVLT(-58.64)R</t>
  </si>
  <si>
    <t>32852;32853;32854;51804;51805;51806</t>
  </si>
  <si>
    <t>25317;40782;40783;40784;40785;40786;40787;40788;40789;40790;40791;40792</t>
  </si>
  <si>
    <t>KSTASPASTKTGQAGSLSGSPKPFSPQLSAP</t>
  </si>
  <si>
    <t>T(0.007)GQAGS(0.607)LS(0.188)GS(0.188)PKPFS(0.01)PQLSAPITTK</t>
  </si>
  <si>
    <t>T(-19.19)GQAGS(5.1)LS(-5.1)GS(-5.1)PKPFS(-18.03)PQLS(-32.15)APIT(-39.97)T(-39.97)K</t>
  </si>
  <si>
    <t>50119;50120;50121;50122;50123</t>
  </si>
  <si>
    <t>Q9ULW0</t>
  </si>
  <si>
    <t>Targeting protein for Xklp2</t>
  </si>
  <si>
    <t>TPX2</t>
  </si>
  <si>
    <t>&gt;sp|Q9ULW0|TPX2_HUMAN Targeting protein for Xklp2 OS=Homo sapiens OX=9606 GN=TPX2 PE=1 SV=2</t>
  </si>
  <si>
    <t>GLEIKSSDQPLTVPVSPKFSTRFHC______</t>
  </si>
  <si>
    <t>SSDQPLTVPVS(1)PK</t>
  </si>
  <si>
    <t>S(-83.41)S(-83.41)DQPLT(-40.17)VPVS(40.17)PK</t>
  </si>
  <si>
    <t>46433;46434;46435;46436;46437;46438;46439</t>
  </si>
  <si>
    <t>36734;36735;36736;36737;36738;36739;36740;36741;36742;36743;36744;36745;36746</t>
  </si>
  <si>
    <t>Q9ULX3</t>
  </si>
  <si>
    <t>RNA-binding protein NOB1</t>
  </si>
  <si>
    <t>NOB1</t>
  </si>
  <si>
    <t>&gt;sp|Q9ULX3|NOB1_HUMAN RNA-binding protein NOB1 OS=Homo sapiens OX=9606 GN=NOB1 PE=1 SV=1</t>
  </si>
  <si>
    <t>EEEEEENGFEDRKDDSDDDGGGWITPSNIKQ</t>
  </si>
  <si>
    <t>KDDS(1)DDDGGGWITPSNIK</t>
  </si>
  <si>
    <t>KDDS(51.4)DDDGGGWIT(-51.4)PS(-56.55)NIK</t>
  </si>
  <si>
    <t>21672;21673;21674;21675</t>
  </si>
  <si>
    <t>16702;16703;16704</t>
  </si>
  <si>
    <t>Q9UM01</t>
  </si>
  <si>
    <t>Y+L amino acid transporter 1</t>
  </si>
  <si>
    <t>SLC7A7</t>
  </si>
  <si>
    <t>&gt;sp|Q9UM01|YLAT1_HUMAN Y+L amino acid transporter 1 OS=Homo sapiens OX=9606 GN=SLC7A7 PE=1 SV=2</t>
  </si>
  <si>
    <t>_____MVDSTEYEVASQPEVETSPLGDGASP</t>
  </si>
  <si>
    <t>MVDS(0.001)T(0.002)EY(0.036)EVAS(0.41)QPEVET(0.41)S(0.142)PLGDGASPGPEQVK</t>
  </si>
  <si>
    <t>MVDS(-27.38)T(-23.07)EY(-10.61)EVAS(0)QPEVET(0)S(-4.62)PLGDGAS(-38.81)PGPEQVK</t>
  </si>
  <si>
    <t>Q9UM11</t>
  </si>
  <si>
    <t>Fizzy-related protein homolog</t>
  </si>
  <si>
    <t>FZR1</t>
  </si>
  <si>
    <t>&gt;sp|Q9UM11|FZR1_HUMAN Fizzy-related protein homolog OS=Homo sapiens OX=9606 GN=FZR1 PE=1 SV=2</t>
  </si>
  <si>
    <t>EKKGLFTYSLSTKRSSPDDGNDVSPYSLSPV</t>
  </si>
  <si>
    <t>RS(0.203)S(0.796)PDDGNDVS(0.001)PYSLSPVSNK</t>
  </si>
  <si>
    <t>RS(-5.94)S(5.94)PDDGNDVS(-30.38)PY(-38.32)S(-41.42)LS(-46.12)PVS(-50.17)NK</t>
  </si>
  <si>
    <t>37846;37847;37848;37849;37850;37851;37852</t>
  </si>
  <si>
    <t>Q9UM82</t>
  </si>
  <si>
    <t>Spermatogenesis-associated protein 2</t>
  </si>
  <si>
    <t>SPATA2</t>
  </si>
  <si>
    <t>&gt;sp|Q9UM82|SPAT2_HUMAN Spermatogenesis-associated protein 2 OS=Homo sapiens OX=9606 GN=SPATA2 PE=1 SV=2</t>
  </si>
  <si>
    <t>AAKDYYKPRVTKPSRSVDAYDSYWESRKPPL</t>
  </si>
  <si>
    <t>S(0.999)VDAY(0.001)DSYWESR</t>
  </si>
  <si>
    <t>S(30.91)VDAY(-30.91)DS(-40.08)Y(-40.39)WES(-49.84)R</t>
  </si>
  <si>
    <t>48157;48158;48159;48160;48161</t>
  </si>
  <si>
    <t>Q9UMD9</t>
  </si>
  <si>
    <t>Collagen alpha-1(XVII) chain;120 kDa linear IgA disease antigen;97 kDa linear IgA disease antigen</t>
  </si>
  <si>
    <t>COL17A1</t>
  </si>
  <si>
    <t>&gt;sp|Q9UMD9|COHA1_HUMAN Collagen alpha-1(XVII) chain OS=Homo sapiens OX=9606 GN=COL17A1 PE=1 SV=3</t>
  </si>
  <si>
    <t>STRGHASTSSYRRAHSPASTLPNSPGSTFER</t>
  </si>
  <si>
    <t>AHS(1)PAS(0.002)T(0.002)LPNS(0.955)PGS(0.033)T(0.008)FER</t>
  </si>
  <si>
    <t>AHS(52.7)PAS(-26.43)T(-27.21)LPNS(14.62)PGS(-14.62)T(-20.95)FER</t>
  </si>
  <si>
    <t>369;5687</t>
  </si>
  <si>
    <t>424;425;6512;6513</t>
  </si>
  <si>
    <t>2393;2394;2396;2398;2399;2402;2403;2406;2407;2410;2411;2419;2420;2421;2422;2423;2424;2425;2426;2427;2428;2429;2430;2431;2432;2433;2434;34110;34111;34115;34116;34117;34118;34120;34122;34123;34124</t>
  </si>
  <si>
    <t>1731;1732;1735;1738;1739;1740;1741;1745;1746;1747;1752;1753;1754;1755;1760;1761;1762;1767;1768;1769;1770;1771;1772;1773;1774;1775;1776;1777;1778;1779;1780;1781;1782;1783;1784;1785;26554;26555;26560;26561;26562;26563;26564;26565;26566;26568;26571;26572;26573;26574</t>
  </si>
  <si>
    <t>GHASTSSYRRAHSPASTLPNSPGSTFERKTH</t>
  </si>
  <si>
    <t>AHS(0.023)PAS(0.801)T(0.155)LPNS(0.021)PGSTFER</t>
  </si>
  <si>
    <t>AHS(-15.5)PAS(7.12)T(-7.12)LPNS(-15.84)PGS(-34.53)T(-38.98)FER</t>
  </si>
  <si>
    <t>2391;2408;2412;34119</t>
  </si>
  <si>
    <t>1726;1727;1728;1756;1757;1763;1764;1765;26567</t>
  </si>
  <si>
    <t>SSYRRAHSPASTLPNSPGSTFERKTHVTRHA</t>
  </si>
  <si>
    <t>AHSPAST(0.001)LPNS(0.997)PGS(0.001)TFER</t>
  </si>
  <si>
    <t>AHS(-43.37)PAS(-37.06)T(-29.83)LPNS(29.8)PGS(-29.8)T(-35.53)FER</t>
  </si>
  <si>
    <t>2392;2395;2397;2400;2404;2405;2409;2413;2414;2415;2416;2417;2418;2419;2420;2421;2422;2423;2424;2425;2426;2427;2428;2429;2430;2431;2432;2433;2434;34110;34111;34112;34113;34114;34115;34116;34117</t>
  </si>
  <si>
    <t>1729;1730;1733;1734;1736;1737;1742;1743;1748;1749;1750;1751;1758;1759;1766;1767;1768;1769;1770;1771;1772;1773;1774;1775;1776;1777;1778;1779;1780;1781;1782;1783;1784;1785;26554;26555;26556;26557;26558;26559;26560;26561;26562;26563;26564;26565</t>
  </si>
  <si>
    <t>SSGNSSPEYPRKEFASSSTRGRSQTRESEIR</t>
  </si>
  <si>
    <t>Phospho (STY);Phospho (STY);X;X;Phospho (STY);Phospho (STY);X;X;X;X;X;X;X;X;X;Phospho (STY);X;X;X;X;X;X;X;X;X;X;X;X;X;X;X</t>
  </si>
  <si>
    <t>KEFAS(0.391)S(0.259)S(0.259)T(0.092)R</t>
  </si>
  <si>
    <t>KEFAS(1.8)S(-1.8)S(-1.8)T(-6.3)R</t>
  </si>
  <si>
    <t>1658;3576</t>
  </si>
  <si>
    <t>1890;4053</t>
  </si>
  <si>
    <t>SGNSSPEYPRKEFASSSTRGRSQTRESEIRV</t>
  </si>
  <si>
    <t>Phospho (STY);X;X;Phospho (STY);Phospho (STY);X;X;X;X;X;X;X;X;X;X;X;X;X;X;X;X;X;X;X;X;X;X;X;X;X;X</t>
  </si>
  <si>
    <t>KEFAS(0.363)S(0.363)S(0.228)T(0.047)R</t>
  </si>
  <si>
    <t>KEFAS(0)S(0)S(-2.02)T(-8.84)R</t>
  </si>
  <si>
    <t>GNSSPEYPRKEFASSSTRGRSQTRESEIRVR</t>
  </si>
  <si>
    <t>EFAS(0.001)S(0.02)S(0.809)T(0.17)R</t>
  </si>
  <si>
    <t>EFAS(-31)S(-16.07)S(6.78)T(-6.78)R</t>
  </si>
  <si>
    <t>10450;10451;10452;10453;10454;21837;21838;21839</t>
  </si>
  <si>
    <t>8016;8017;8018;8019;16830</t>
  </si>
  <si>
    <t>FERKTHVTRHAYEGSSSGNSSPEYPRKEFAS</t>
  </si>
  <si>
    <t>X;X;X;X;X;X;X;X;X;X;X;X;X;X;X;Phospho (STY);Phospho (STY);X;X;X;X;X;X;X;X;X;X;X;X;X;Phospho (STY)</t>
  </si>
  <si>
    <t>HAY(0.002)EGS(0.038)S(0.487)S(0.487)GNS(0.487)S(0.487)PEY(0.013)PRK</t>
  </si>
  <si>
    <t>HAY(-27.2)EGS(-12.33)S(0)S(0)GNS(0)S(0)PEY(-16.86)PRK</t>
  </si>
  <si>
    <t>2949;2950</t>
  </si>
  <si>
    <t>3335;3336;3337</t>
  </si>
  <si>
    <t>ERKTHVTRHAYEGSSSGNSSPEYPRKEFASS</t>
  </si>
  <si>
    <t>X;X;X;X;X;X;X;X;X;X;X;X;X;X;Phospho (STY);Phospho (STY);X;X;X;X;X;X;X;X;X;X;X;X;X;Phospho (STY);X</t>
  </si>
  <si>
    <t>THVTRHAYEGSSSGNSSPEYPRKEFASSSTR</t>
  </si>
  <si>
    <t>X;X;X;X;X;X;X;X;X;X;X;X;X;X;X;Phospho (STY);Phospho (STY);X;X;X;X;X;X;X;X;X;Phospho (STY);X;Phospho (STY);X;X</t>
  </si>
  <si>
    <t>HAYEGS(0.006)S(0.01)S(0.105)GNS(0.927)S(0.927)PEY(0.026)PRK</t>
  </si>
  <si>
    <t>HAY(-39.74)EGS(-27.28)S(-24.73)S(-12.4)GNS(12.4)S(12.4)PEY(-18.5)PRK</t>
  </si>
  <si>
    <t>18146;18152</t>
  </si>
  <si>
    <t>13895;13896;13903</t>
  </si>
  <si>
    <t>HVTRHAYEGSSSGNSSPEYPRKEFASSSTRG</t>
  </si>
  <si>
    <t>X;X;X;X;X;X;X;X;X;X;X;X;X;X;Phospho (STY);Phospho (STY);X;X;X;X;X;X;X;X;X;Phospho (STY);X;Phospho (STY);X;X;X</t>
  </si>
  <si>
    <t>18145;18147;18148;18152</t>
  </si>
  <si>
    <t>13892;13893;13894;13897;13903</t>
  </si>
  <si>
    <t>AKTASLGGGSRLEKQSLTHGSSGYINSTGST</t>
  </si>
  <si>
    <t>LEKQS(0.494)LT(0.494)HGS(0.009)S(0.003)GYINSTGSTR</t>
  </si>
  <si>
    <t>LEKQS(0)LT(0)HGS(-17.24)S(-22.69)GY(-33.5)INS(-53.44)T(-56.46)GS(-59.11)T(-59.11)R</t>
  </si>
  <si>
    <t>4047;5612</t>
  </si>
  <si>
    <t>4588;6424</t>
  </si>
  <si>
    <t>LGGGSRLEKQSLTHGSSGYINSTGSTRGHAS</t>
  </si>
  <si>
    <t>QS(0.088)LT(0.026)HGS(0.647)S(0.235)GY(0.001)INS(0.002)TGSTR</t>
  </si>
  <si>
    <t>QS(-8.68)LT(-13.92)HGS(4.39)S(-4.39)GY(-26.7)INS(-24.55)T(-32.23)GS(-38.33)T(-38.33)R</t>
  </si>
  <si>
    <t>33782;33784;33785</t>
  </si>
  <si>
    <t>GGGSRLEKQSLTHGSSGYINSTGSTRGHAST</t>
  </si>
  <si>
    <t>QS(0.249)LT(0.249)HGS(0.249)S(0.249)GY(0.004)INSTGSTR</t>
  </si>
  <si>
    <t>QS(0)LT(0)HGS(0)S(0)GY(-18.37)INS(-40.56)T(-42.76)GS(-47.51)T(-47.51)R</t>
  </si>
  <si>
    <t>GRSQTRESEIRVRLQSASPSTRWTELDDVKR</t>
  </si>
  <si>
    <t>LQS(1)AS(0.99)PS(0.008)T(0.002)R</t>
  </si>
  <si>
    <t>LQS(42.31)AS(20.91)PS(-20.91)T(-26.14)R</t>
  </si>
  <si>
    <t>5012;5013</t>
  </si>
  <si>
    <t>27168;27169;27170;27171;27172;27173</t>
  </si>
  <si>
    <t>21306;21307;21308;21309</t>
  </si>
  <si>
    <t>SQTRESEIRVRLQSASPSTRWTELDDVKRLL</t>
  </si>
  <si>
    <t>27171;27172;27173</t>
  </si>
  <si>
    <t>21308;21309</t>
  </si>
  <si>
    <t>SGKVFTASPASIAATSFSEDTLKKEKQAAYN</t>
  </si>
  <si>
    <t>VFT(0.001)AS(0.001)PAS(0.001)IAAT(0.036)S(0.852)FS(0.101)EDT(0.006)LKK</t>
  </si>
  <si>
    <t>VFT(-28.5)AS(-28.22)PAS(-27.93)IAAT(-13.68)S(9.27)FS(-9.27)EDT(-21.19)LKK</t>
  </si>
  <si>
    <t>54765;54766;54767;54768</t>
  </si>
  <si>
    <t>Q9UMN6</t>
  </si>
  <si>
    <t>Histone-lysine N-methyltransferase 2B</t>
  </si>
  <si>
    <t>KMT2B</t>
  </si>
  <si>
    <t>&gt;sp|Q9UMN6|KMT2B_HUMAN Histone-lysine N-methyltransferase 2B OS=Homo sapiens OX=9606 GN=KMT2B PE=1 SV=1</t>
  </si>
  <si>
    <t>DESVEAKRERPSGPESPVQGPRIKHVCRHAA</t>
  </si>
  <si>
    <t>ERPS(0.008)GPES(0.992)PVQGPR</t>
  </si>
  <si>
    <t>ERPS(-20.93)GPES(20.93)PVQGPR</t>
  </si>
  <si>
    <t>12495;12496;12497;12498;12499</t>
  </si>
  <si>
    <t>GVLDLDRPGEPAGEESPGPLQERSPLLPLPE</t>
  </si>
  <si>
    <t>GVLDLDRPGEPAGEES(1)PGPLQER</t>
  </si>
  <si>
    <t>GVLDLDRPGEPAGEES(73.36)PGPLQER</t>
  </si>
  <si>
    <t>17870;17871;17872;17873;17874</t>
  </si>
  <si>
    <t>IDQQQQQKVAASMPLSPGGQMEEVAGAVKQI</t>
  </si>
  <si>
    <t>VAAS(0.206)MPLS(0.794)PGGQMEEVAGAVK</t>
  </si>
  <si>
    <t>VAAS(-5.86)MPLS(5.86)PGGQMEEVAGAVK</t>
  </si>
  <si>
    <t>53853;53854;53855;53856;53857</t>
  </si>
  <si>
    <t>Q9UMX1</t>
  </si>
  <si>
    <t>Suppressor of fused homolog</t>
  </si>
  <si>
    <t>SUFU</t>
  </si>
  <si>
    <t>&gt;sp|Q9UMX1|SUFU_HUMAN Suppressor of fused homolog OS=Homo sapiens OX=9606 GN=SUFU PE=1 SV=2</t>
  </si>
  <si>
    <t>RQNGLAHDRAPSRKDSLESDSSTAIIPHELI</t>
  </si>
  <si>
    <t>KDS(0.581)LES(0.26)DS(0.053)S(0.053)T(0.053)AIIPHELIR</t>
  </si>
  <si>
    <t>KDS(3.5)LES(-3.5)DS(-10.39)S(-10.39)T(-10.39)AIIPHELIR</t>
  </si>
  <si>
    <t>21752;21753</t>
  </si>
  <si>
    <t>Q9UMZ2</t>
  </si>
  <si>
    <t>Synergin gamma</t>
  </si>
  <si>
    <t>SYNRG</t>
  </si>
  <si>
    <t>&gt;sp|Q9UMZ2|SYNRG_HUMAN Synergin gamma OS=Homo sapiens OX=9606 GN=SYNRG PE=1 SV=2</t>
  </si>
  <si>
    <t>NSTAASTKYDVFRQLSLEGSGLGVEDLKDNT</t>
  </si>
  <si>
    <t>QLS(0.957)LEGS(0.043)GLGVEDLKDNTPSGK</t>
  </si>
  <si>
    <t>QLS(13.52)LEGS(-13.52)GLGVEDLKDNT(-72.7)PS(-74.76)GK</t>
  </si>
  <si>
    <t>33352;33353</t>
  </si>
  <si>
    <t>25781;25782</t>
  </si>
  <si>
    <t>ASTKYDVFRQLSLEGSGLGVEDLKDNTPSGK</t>
  </si>
  <si>
    <t>QLS(0.5)LEGS(0.5)GLGVEDLKDNTPSGK</t>
  </si>
  <si>
    <t>QLS(0)LEGS(0)GLGVEDLKDNT(-45.25)PS(-48.26)GK</t>
  </si>
  <si>
    <t>ATFDLSVQGSHKRSLSLGDKEISRSSPSPAL</t>
  </si>
  <si>
    <t>S(0.001)LS(0.999)LGDKEISR</t>
  </si>
  <si>
    <t>S(-32.43)LS(32.43)LGDKEIS(-99.24)R</t>
  </si>
  <si>
    <t>43139;43140;43141;43142;43143;43144;43145;43146;43147;43148;43149;43150;43151;43152;43153</t>
  </si>
  <si>
    <t>34105;34106;34107;34108;34109;34110;34111;34112;34113;34114;34115;34116</t>
  </si>
  <si>
    <t>Q9UN36</t>
  </si>
  <si>
    <t>Protein NDRG2</t>
  </si>
  <si>
    <t>NDRG2</t>
  </si>
  <si>
    <t>&gt;sp|Q9UN36|NDRG2_HUMAN Protein NDRG2 OS=Homo sapiens OX=9606 GN=NDRG2 PE=1 SV=2</t>
  </si>
  <si>
    <t>GMGYMASSCMTRLSRSRTASLTSAASVDGNR</t>
  </si>
  <si>
    <t>S(0.53)RT(0.531)AS(0.707)LT(0.211)S(0.02)AAS(0.001)VDGNR</t>
  </si>
  <si>
    <t>S(0)RT(0)AS(3.55)LT(-6.64)S(-17.61)AAS(-31)VDGNR</t>
  </si>
  <si>
    <t>MASSCMTRLSRSRTASLTSAASVDGNRSRSR</t>
  </si>
  <si>
    <t>T(0.01)AS(0.986)LT(0.003)SAASVDGNR</t>
  </si>
  <si>
    <t>T(-19.73)AS(19.73)LT(-24.71)S(-34.66)AAS(-49.24)VDGNR</t>
  </si>
  <si>
    <t>7439;7882</t>
  </si>
  <si>
    <t>8549;9065</t>
  </si>
  <si>
    <t>46194;49167;49168;49169;49170;49171;49172</t>
  </si>
  <si>
    <t>36494;38704;38705;38706</t>
  </si>
  <si>
    <t>SAASVDGNRSRSRTLSQSSESGTLSSGPPGH</t>
  </si>
  <si>
    <t>T(0.091)LS(0.683)QS(0.139)S(0.044)ES(0.02)GT(0.009)LS(0.007)S(0.007)GPPGHTMEVSC</t>
  </si>
  <si>
    <t>T(-8.74)LS(6.92)QS(-6.92)S(-11.92)ES(-15.42)GT(-18.81)LS(-20.01)S(-20.01)GPPGHT(-32.76)MEVS(-32.62)C</t>
  </si>
  <si>
    <t>51120;51121;51122;51123;51124;51125</t>
  </si>
  <si>
    <t>Q9UN79</t>
  </si>
  <si>
    <t>Transcription factor SOX-13</t>
  </si>
  <si>
    <t>SOX13</t>
  </si>
  <si>
    <t>&gt;sp|Q9UN79|SOX13_HUMAN Transcription factor SOX-13 OS=Homo sapiens OX=9606 GN=SOX13 PE=1 SV=3</t>
  </si>
  <si>
    <t>GSPNTPFRKDLISLDSSPAKERLEDGCVHPL</t>
  </si>
  <si>
    <t>DLISLDS(0.5)S(0.5)PAKER</t>
  </si>
  <si>
    <t>DLIS(-38.74)LDS(0)S(0)PAKER</t>
  </si>
  <si>
    <t>SPNTPFRKDLISLDSSPAKERLEDGCVHPLE</t>
  </si>
  <si>
    <t>DLIS(0.003)LDS(0.2)S(0.797)PAKER</t>
  </si>
  <si>
    <t>DLIS(-24.15)LDS(-6)S(6)PAKER</t>
  </si>
  <si>
    <t>7714;7715;7716;7717;7718;7719;7720;7721</t>
  </si>
  <si>
    <t>6059;6060</t>
  </si>
  <si>
    <t>Q9UN81</t>
  </si>
  <si>
    <t>ORF1</t>
  </si>
  <si>
    <t>&gt;sp|Q9UN81|LORF1_HUMAN LINE-1 retrotransposable element ORF1 protein OS=Homo sapiens OX=9606 GN=L1RE1 PE=1 SV=1</t>
  </si>
  <si>
    <t>GNSKTQSASPPPKERSSSPATEQSWMENDFD</t>
  </si>
  <si>
    <t>S(0.337)S(0.337)S(0.269)PAT(0.057)EQSWMENDFDELREEGFR</t>
  </si>
  <si>
    <t>S(0)S(0)S(-0.98)PAT(-7.7)EQS(-43.38)WMENDFDELREEGFR</t>
  </si>
  <si>
    <t>NSKTQSASPPPKERSSSPATEQSWMENDFDE</t>
  </si>
  <si>
    <t>SKTQSASPPPKERSSSPATEQSWMENDFDEL</t>
  </si>
  <si>
    <t>S(0.147)S(0.147)S(0.589)PAT(0.115)EQS(0.003)WMENDFDELREEGFR</t>
  </si>
  <si>
    <t>S(-6.05)S(-6.05)S(6.05)PAT(-7.11)EQS(-23.16)WMENDFDELREEGFR</t>
  </si>
  <si>
    <t>Q9UN86</t>
  </si>
  <si>
    <t>Ras GTPase-activating protein-binding protein 2</t>
  </si>
  <si>
    <t>G3BP2</t>
  </si>
  <si>
    <t>&gt;sp|Q9UN86|G3BP2_HUMAN Ras GTPase-activating protein-binding protein 2 OS=Homo sapiens OX=9606 GN=G3BP2 PE=1 SV=2</t>
  </si>
  <si>
    <t>KPQVEEKNLEELEEKSTTPPPAEPVSLPQEP</t>
  </si>
  <si>
    <t>S(0.351)T(0.351)T(0.297)PPPAEPVSLPQEPPK</t>
  </si>
  <si>
    <t>S(0)T(0)T(-0.73)PPPAEPVS(-48.15)LPQEPPK</t>
  </si>
  <si>
    <t>4982;7715</t>
  </si>
  <si>
    <t>5716;8874</t>
  </si>
  <si>
    <t>Q9UNE0</t>
  </si>
  <si>
    <t>Tumor necrosis factor receptor superfamily member EDAR</t>
  </si>
  <si>
    <t>EDAR</t>
  </si>
  <si>
    <t>&gt;sp|Q9UNE0|EDAR_HUMAN Tumor necrosis factor receptor superfamily member EDAR OS=Homo sapiens OX=9606 GN=EDAR PE=1 SV=1</t>
  </si>
  <si>
    <t>LTATPAKPTKSENDASSENEQLLSRSVDSDE</t>
  </si>
  <si>
    <t>S(0.001)ENDAS(0.562)S(0.436)ENEQLLS(0.001)R</t>
  </si>
  <si>
    <t>S(-26.88)ENDAS(1.1)S(-1.1)ENEQLLS(-29.32)R</t>
  </si>
  <si>
    <t>TATPAKPTKSENDASSENEQLLSRSVDSDEE</t>
  </si>
  <si>
    <t>SENDAS(0.186)S(0.814)ENEQLLSR</t>
  </si>
  <si>
    <t>S(-49.54)ENDAS(-6.42)S(6.42)ENEQLLS(-44.52)R</t>
  </si>
  <si>
    <t>39925;39926;39927;39928</t>
  </si>
  <si>
    <t>31512;31513;31514;31515;31516;31517</t>
  </si>
  <si>
    <t>Q9UNE7</t>
  </si>
  <si>
    <t>E3 ubiquitin-protein ligase CHIP</t>
  </si>
  <si>
    <t>STUB1</t>
  </si>
  <si>
    <t>&gt;sp|Q9UNE7|CHIP_HUMAN E3 ubiquitin-protein ligase CHIP OS=Homo sapiens OX=9606 GN=STUB1 PE=1 SV=2</t>
  </si>
  <si>
    <t>KEEKEGGARLGAGGGSPEKSPSAQELKEQGN</t>
  </si>
  <si>
    <t>LGAGGGS(1)PEK</t>
  </si>
  <si>
    <t>LGAGGGS(60.94)PEK</t>
  </si>
  <si>
    <t>4111;4112</t>
  </si>
  <si>
    <t>4657;4658;4659</t>
  </si>
  <si>
    <t>25360;25361;25362;25363;25364;25365;25367;25368;25370;25371;25372;25373;25375;25377;25379;25381;25382;25383;25384;25385;25386;25387;25388;25389;25390;25391</t>
  </si>
  <si>
    <t>20022;20023;20024;20025;20026;20029;20030;20031;20033;20034;20035;20036;20037;20038;20039;20040;20041;20042</t>
  </si>
  <si>
    <t>EGGARLGAGGGSPEKSPSAQELKEQGNRLFV</t>
  </si>
  <si>
    <t>LGAGGGS(0.001)PEKS(0.961)PS(0.038)AQELK</t>
  </si>
  <si>
    <t>LGAGGGS(-30.19)PEKS(14.05)PS(-14.05)AQELK</t>
  </si>
  <si>
    <t>4658;4659</t>
  </si>
  <si>
    <t>25366;25369;25374;25376;25378;25380;25382;25383;25384;25385;25386;25387;25388;25389;25390;25391</t>
  </si>
  <si>
    <t>20027;20028;20032;20037;20038;20039;20040;20041;20042</t>
  </si>
  <si>
    <t>Q9UNF1</t>
  </si>
  <si>
    <t>Melanoma-associated antigen D2</t>
  </si>
  <si>
    <t>MAGED2</t>
  </si>
  <si>
    <t>&gt;sp|Q9UNF1|MAGD2_HUMAN Melanoma-associated antigen D2 OS=Homo sapiens OX=9606 GN=MAGED2 PE=1 SV=2</t>
  </si>
  <si>
    <t>KKARKVKHLDGEEDGSSDQSQASGTTGGRRV</t>
  </si>
  <si>
    <t>HLDGEEDGS(0.438)S(0.438)DQS(0.123)QASGTTGGR</t>
  </si>
  <si>
    <t>HLDGEEDGS(0)S(0)DQS(-5.52)QAS(-33.86)GT(-43.03)T(-47.34)GGR</t>
  </si>
  <si>
    <t>KARKVKHLDGEEDGSSDQSQASGTTGGRRVS</t>
  </si>
  <si>
    <t>Q9UNN5</t>
  </si>
  <si>
    <t>FAS-associated factor 1</t>
  </si>
  <si>
    <t>FAF1</t>
  </si>
  <si>
    <t>&gt;sp|Q9UNN5|FAF1_HUMAN FAS-associated factor 1 OS=Homo sapiens OX=9606 GN=FAF1 PE=1 SV=2</t>
  </si>
  <si>
    <t>EENAEPVSKLRIRTPSGEFLERRFLASNKLQ</t>
  </si>
  <si>
    <t>IRT(0.238)PS(0.762)GEFLER</t>
  </si>
  <si>
    <t>IRT(-5.06)PS(5.06)GEFLER</t>
  </si>
  <si>
    <t>20757;20758</t>
  </si>
  <si>
    <t>Q9UNS1</t>
  </si>
  <si>
    <t>Protein timeless homolog</t>
  </si>
  <si>
    <t>TIMELESS</t>
  </si>
  <si>
    <t>&gt;sp|Q9UNS1|TIM_HUMAN Protein timeless homolog OS=Homo sapiens OX=9606 GN=TIMELESS PE=1 SV=2</t>
  </si>
  <si>
    <t>LRALLLAHKKKAGLASPEEEDAVGKEPLKAA</t>
  </si>
  <si>
    <t>KAGLAS(1)PEEEDAVGKEPLK</t>
  </si>
  <si>
    <t>KAGLAS(42.7)PEEEDAVGKEPLK</t>
  </si>
  <si>
    <t>21513;21514;21515;21516</t>
  </si>
  <si>
    <t>KEPLKAAPKKRQLLDSDEEQEEDEGRNRAPE</t>
  </si>
  <si>
    <t>QLLDS(1)DEEQEEDEGRNR</t>
  </si>
  <si>
    <t>QLLDS(102.89)DEEQEEDEGRNR</t>
  </si>
  <si>
    <t>6282;6283</t>
  </si>
  <si>
    <t>33284;33285;33286;33287;33288;33289;33290;33291;33292;33293</t>
  </si>
  <si>
    <t>25718;25719;25720;25721;25722;25723;25724;25725;25726;25727;25728;25729</t>
  </si>
  <si>
    <t>Q9UNX4</t>
  </si>
  <si>
    <t>WD repeat-containing protein 3</t>
  </si>
  <si>
    <t>WDR3</t>
  </si>
  <si>
    <t>&gt;sp|Q9UNX4|WDR3_HUMAN WD repeat-containing protein 3 OS=Homo sapiens OX=9606 GN=WDR3 PE=1 SV=1</t>
  </si>
  <si>
    <t>EIEDPEEPDPKKIKGSSPGIQDTLEAEDGAF</t>
  </si>
  <si>
    <t>IKGS(0.483)S(0.483)PGIQDT(0.034)LEAEDGAFETDEAPEDR</t>
  </si>
  <si>
    <t>IKGS(0)S(0)PGIQDT(-11.5)LEAEDGAFET(-43.51)DEAPEDR</t>
  </si>
  <si>
    <t>2849;3303</t>
  </si>
  <si>
    <t>3227;3744</t>
  </si>
  <si>
    <t>IEDPEEPDPKKIKGSSPGIQDTLEAEDGAFE</t>
  </si>
  <si>
    <t>Q9UNZ2</t>
  </si>
  <si>
    <t>NSFL1 cofactor p47</t>
  </si>
  <si>
    <t>NSFL1C</t>
  </si>
  <si>
    <t>&gt;sp|Q9UNZ2|NSF1C_HUMAN NSFL1 cofactor p47 OS=Homo sapiens OX=9606 GN=NSFL1C PE=1 SV=2</t>
  </si>
  <si>
    <t>SERSGQQIVGPPRKKSPNELVDDLFKGAKEH</t>
  </si>
  <si>
    <t>KS(1)PNELVDDLFK</t>
  </si>
  <si>
    <t>KS(97.29)PNELVDDLFK</t>
  </si>
  <si>
    <t>3678;3839</t>
  </si>
  <si>
    <t>4164;4358</t>
  </si>
  <si>
    <t>22508;23731;23732;23733;23734;23735;23736;23737;23738;23739;23740</t>
  </si>
  <si>
    <t>17456;18663;18664;18665;18666;18667</t>
  </si>
  <si>
    <t>TGEGQKLGSTAPQVLSTSSPAQQAENEAKAS</t>
  </si>
  <si>
    <t>LGS(0.108)T(0.124)APQVLS(0.192)T(0.192)S(0.192)S(0.192)PAQQAENEAK</t>
  </si>
  <si>
    <t>LGS(-2.49)T(-1.92)APQVLS(0)T(0)S(0)S(0)PAQQAENEAK</t>
  </si>
  <si>
    <t>EGQKLGSTAPQVLSTSSPAQQAENEAKASSS</t>
  </si>
  <si>
    <t>GQKLGSTAPQVLSTSSPAQQAENEAKASSSI</t>
  </si>
  <si>
    <t>QHSSQDVHVVLKLWKSGFSLDNGELRSYQDP</t>
  </si>
  <si>
    <t>S(0.867)GFS(0.133)LDNGELR</t>
  </si>
  <si>
    <t>S(8.14)GFS(-8.14)LDNGELR</t>
  </si>
  <si>
    <t>40928;40929;40930;40931</t>
  </si>
  <si>
    <t>GAKEHGAVAVERVTKSPGETSKPRPFAGGGY</t>
  </si>
  <si>
    <t>S(1)PGETSKPRPFAGGGYR</t>
  </si>
  <si>
    <t>S(36.85)PGET(-36.85)S(-41.76)KPRPFAGGGY(-68.36)R</t>
  </si>
  <si>
    <t>44116;44117;44118;44119;44120;44121</t>
  </si>
  <si>
    <t>34820;34821;34822;34823;34824;34825;34826;34827;34828;34829</t>
  </si>
  <si>
    <t>Q9UP95</t>
  </si>
  <si>
    <t>Solute carrier family 12 member 4</t>
  </si>
  <si>
    <t>SLC12A4</t>
  </si>
  <si>
    <t>&gt;sp|Q9UP95|S12A4_HUMAN Solute carrier family 12 member 4 OS=Homo sapiens OX=9606 GN=SLC12A4 PE=1 SV=2</t>
  </si>
  <si>
    <t>LVKDRHSALRLESLYSDEEDESAVGADKIQM</t>
  </si>
  <si>
    <t>LES(0.025)LY(0.356)S(0.6)DEEDES(0.019)AVGADK</t>
  </si>
  <si>
    <t>LES(-13.85)LY(-2.27)S(2.27)DEEDES(-14.89)AVGADK</t>
  </si>
  <si>
    <t>25169;25170;25171;25172;25173;25174;25175;25176;25177;25178;25179</t>
  </si>
  <si>
    <t>19886;19887;19888;19889;19890</t>
  </si>
  <si>
    <t>Q9UPN3</t>
  </si>
  <si>
    <t>Microtubule-actin cross-linking factor 1, isoforms 1/2/3/5</t>
  </si>
  <si>
    <t>MACF1</t>
  </si>
  <si>
    <t>&gt;sp|Q9UPN3|MACF1_HUMAN Microtubule-actin cross-linking factor 1, isoforms 1/2/3/5 OS=Homo sapiens OX=9606 GN=MACF1 PE=1 SV=4</t>
  </si>
  <si>
    <t>QAESNKAFLAELEQNSPKIQKVKEALAGLLV</t>
  </si>
  <si>
    <t>AFLAELEQNS(1)PK</t>
  </si>
  <si>
    <t>AFLAELEQNS(71.88)PK</t>
  </si>
  <si>
    <t>1717;1718;1719</t>
  </si>
  <si>
    <t>1230;1231</t>
  </si>
  <si>
    <t>ELTGWLREVEEELATSGGQSPTGEQIPQFQQ</t>
  </si>
  <si>
    <t>EVEEELAT(0.25)S(0.25)GGQS(0.25)PT(0.25)GEQIPQFQQR</t>
  </si>
  <si>
    <t>EVEEELAT(0)S(0)GGQS(0)PT(0)GEQIPQFQQR</t>
  </si>
  <si>
    <t>WLREVEEELATSGGQSPTGEQIPQFQQRQKE</t>
  </si>
  <si>
    <t>Q9UPN4</t>
  </si>
  <si>
    <t>5-azacytidine-induced protein 1</t>
  </si>
  <si>
    <t>AZI1</t>
  </si>
  <si>
    <t>&gt;sp|Q9UPN4|CP131_HUMAN Centrosomal protein of 131 kDa OS=Homo sapiens OX=9606 GN=CEP131 PE=1 SV=3</t>
  </si>
  <si>
    <t>NLRRSNSTTQVSQPRSGSPRPTEPTDFLMLF</t>
  </si>
  <si>
    <t>X;X;X;X;Phospho (STY);X;Phospho (STY);X;X;X;X;X;X;X;X;Phospho (STY);X;X;X;X;X;X;X;X;X;X;X;X;Oxidation (M);X;X</t>
  </si>
  <si>
    <t>S(0.507)GS(0.45)PRPT(0.043)EPT(0.001)DFLMLFEGSPSGK</t>
  </si>
  <si>
    <t>S(0.51)GS(-0.51)PRPT(-10.73)EPT(-29.44)DFLMLFEGS(-52.12)PS(-54.69)GK</t>
  </si>
  <si>
    <t>7719;7720</t>
  </si>
  <si>
    <t>41241;41242;41243</t>
  </si>
  <si>
    <t>32725;32726</t>
  </si>
  <si>
    <t>RRSNSTTQVSQPRSGSPRPTEPTDFLMLFEG</t>
  </si>
  <si>
    <t>X;X;Phospho (STY);X;Phospho (STY);X;X;X;X;X;X;X;X;X;X;X;X;X;X;X;X;X;X;X;X;X;X;X;X;X;X</t>
  </si>
  <si>
    <t>S(0.426)GS(0.426)PRPT(0.134)EPT(0.015)DFLMLFEGSPSGK</t>
  </si>
  <si>
    <t>S(0)GS(0)PRPT(-5.02)EPT(-14.61)DFLMLFEGS(-49.88)PS(-52.25)GK</t>
  </si>
  <si>
    <t>ATGPGGSQAINNLRRSNSTTQVSQPRSGSPR</t>
  </si>
  <si>
    <t>S(0.55)NS(0.356)T(0.077)T(0.017)QVSQPR</t>
  </si>
  <si>
    <t>S(1.89)NS(-1.89)T(-8.57)T(-15.07)QVS(-38.16)QPR</t>
  </si>
  <si>
    <t>GPGGSQAINNLRRSNSTTQVSQPRSGSPRPT</t>
  </si>
  <si>
    <t>S(0.001)NS(0.99)T(0.009)TQVSQPR</t>
  </si>
  <si>
    <t>S(-30.73)NS(20.35)T(-20.35)T(-34.95)QVS(-66.72)QPR</t>
  </si>
  <si>
    <t>43888;43889;43891</t>
  </si>
  <si>
    <t>34651;34652;34653</t>
  </si>
  <si>
    <t>Q9UPN9</t>
  </si>
  <si>
    <t>E3 ubiquitin-protein ligase TRIM33</t>
  </si>
  <si>
    <t>TRIM33</t>
  </si>
  <si>
    <t>&gt;sp|Q9UPN9|TRI33_HUMAN E3 ubiquitin-protein ligase TRIM33 OS=Homo sapiens OX=9606 GN=TRIM33 PE=1 SV=3</t>
  </si>
  <si>
    <t>HVKIEPADMNESCKQSGLSSLVNGKSPIRSL</t>
  </si>
  <si>
    <t>QS(0.886)GLS(0.038)S(0.038)LVNGKS(0.038)PIR</t>
  </si>
  <si>
    <t>QS(13.68)GLS(-13.68)S(-13.69)LVNGKS(-13.69)PIR</t>
  </si>
  <si>
    <t>33756;33757;33758</t>
  </si>
  <si>
    <t>26276;26277</t>
  </si>
  <si>
    <t>Q9UPP1</t>
  </si>
  <si>
    <t>Histone lysine demethylase PHF8</t>
  </si>
  <si>
    <t>PHF8</t>
  </si>
  <si>
    <t>&gt;sp|Q9UPP1|PHF8_HUMAN Histone lysine demethylase PHF8 OS=Homo sapiens OX=9606 GN=PHF8 PE=1 SV=3</t>
  </si>
  <si>
    <t>GACFKDAEYIYPSLESDDDDPALKSRPKKKK</t>
  </si>
  <si>
    <t>DAEY(0.001)IY(0.009)PS(0.015)LES(0.974)DDDDPALK</t>
  </si>
  <si>
    <t>DAEY(-31.1)IY(-20.16)PS(-18.02)LES(18.02)DDDDPALK</t>
  </si>
  <si>
    <t>6465;6466;6467;6468;6469;6470</t>
  </si>
  <si>
    <t>5221;5222</t>
  </si>
  <si>
    <t>KSRPKKKKNSDDAPWSPKARVTPTLPKQDRP</t>
  </si>
  <si>
    <t>NSDDAPWS(1)PK</t>
  </si>
  <si>
    <t>NS(-41.09)DDAPWS(41.09)PK</t>
  </si>
  <si>
    <t>31386;31387;31388;31389;31390;31391;31392</t>
  </si>
  <si>
    <t>24248;24249</t>
  </si>
  <si>
    <t>SKGHDTHKGKPVKTGSPTFVRELRSRTFDSS</t>
  </si>
  <si>
    <t>T(0.009)GS(0.983)PT(0.009)FVR</t>
  </si>
  <si>
    <t>T(-20.51)GS(20.51)PT(-20.59)FVR</t>
  </si>
  <si>
    <t>Q9UPQ0</t>
  </si>
  <si>
    <t>LIM and calponin homology domains-containing protein 1</t>
  </si>
  <si>
    <t>LIMCH1</t>
  </si>
  <si>
    <t>&gt;sp|Q9UPQ0|LIMC1_HUMAN LIM and calponin homology domains-containing protein 1 OS=Homo sapiens OX=9606 GN=LIMCH1 PE=1 SV=4</t>
  </si>
  <si>
    <t>RSRQTPSPDVVLRGSSDGRGSDSESDLPHRK</t>
  </si>
  <si>
    <t>GS(0.015)S(0.466)DGRGS(0.408)DS(0.101)ES(0.01)DLPHR</t>
  </si>
  <si>
    <t>GS(-14.95)S(0.58)DGRGS(-0.58)DS(-6.65)ES(-16.53)DLPHR</t>
  </si>
  <si>
    <t>PSPDVVLRGSSDGRGSDSESDLPHRKLPDVK</t>
  </si>
  <si>
    <t>GS(0.001)S(0.04)DGRGS(0.707)DS(0.196)ES(0.056)DLPHR</t>
  </si>
  <si>
    <t>GS(-28.12)S(-12.47)DGRGS(5.57)DS(-5.57)ES(-10.97)DLPHR</t>
  </si>
  <si>
    <t>17622;17623;17624;17625</t>
  </si>
  <si>
    <t>FDSLDSFGSRSRQTPSPDVVLRGSSDGRGSD</t>
  </si>
  <si>
    <t>X;X;X;X;X;X;X;X;X;X;X;X;X;X;X;Phospho (STY);X;X;X;X;X;X;X;X;Phospho (STY);X;X;X;X;Phospho (STY);X</t>
  </si>
  <si>
    <t>QT(0.009)PS(0.991)PDVVLR</t>
  </si>
  <si>
    <t>QT(-20.57)PS(20.57)PDVVLR</t>
  </si>
  <si>
    <t>33885;33886;33887;33888</t>
  </si>
  <si>
    <t>26393;26394</t>
  </si>
  <si>
    <t>PKTLPLDKSINHQIESPSERRKKSPREHFQA</t>
  </si>
  <si>
    <t>SINHQIES(0.934)PS(0.065)ER</t>
  </si>
  <si>
    <t>S(-37.77)INHQIES(11.55)PS(-11.55)ER</t>
  </si>
  <si>
    <t>41718;41719;41720;41721</t>
  </si>
  <si>
    <t>Q9UPQ3</t>
  </si>
  <si>
    <t>Arf-GAP with GTPase, ANK repeat and PH domain-containing protein 1</t>
  </si>
  <si>
    <t>AGAP1</t>
  </si>
  <si>
    <t>&gt;sp|Q9UPQ3|AGAP1_HUMAN Arf-GAP with GTPase, ANK repeat and PH domain-containing protein 1 OS=Homo sapiens OX=9606 GN=AGAP1 PE=1 SV=4</t>
  </si>
  <si>
    <t>PGKRPPRATSACAPISSPKTNGLSKDMSSLH</t>
  </si>
  <si>
    <t>ATSACAPIS(0.5)S(0.5)PK</t>
  </si>
  <si>
    <t>AT(-50.73)S(-50.02)ACAPIS(0)S(0)PK</t>
  </si>
  <si>
    <t>5426;5427;5428;5429;5430;5431</t>
  </si>
  <si>
    <t>GKRPPRATSACAPISSPKTNGLSKDMSSLHI</t>
  </si>
  <si>
    <t>SLQSCESSKNKSRLTSQSEAMALQSIRNMRG</t>
  </si>
  <si>
    <t>LT(0.132)S(0.71)QS(0.159)EAMALQSIR</t>
  </si>
  <si>
    <t>LT(-7.32)S(6.51)QS(-6.51)EAMALQS(-57.98)IR</t>
  </si>
  <si>
    <t>28186;28187;28188;28189;28190</t>
  </si>
  <si>
    <t>TANTPTPVRKQSKRRSNLFTSRKGSDPDKEK</t>
  </si>
  <si>
    <t>RS(1)NLFTSR</t>
  </si>
  <si>
    <t>RS(52.76)NLFT(-52.76)S(-68.69)R</t>
  </si>
  <si>
    <t>37494;37495;37496;37497;37498;37499;37500;37501;37502</t>
  </si>
  <si>
    <t>29596;29597;29598;29599</t>
  </si>
  <si>
    <t>Q9UPQ9</t>
  </si>
  <si>
    <t>Trinucleotide repeat-containing gene 6B protein</t>
  </si>
  <si>
    <t>TNRC6B</t>
  </si>
  <si>
    <t>&gt;sp|Q9UPQ9|TNR6B_HUMAN Trinucleotide repeat-containing gene 6B protein OS=Homo sapiens OX=9606 GN=TNRC6B PE=1 SV=4</t>
  </si>
  <si>
    <t>NASLASKGGWEDCKRSPAWNETGRQPNSWNK</t>
  </si>
  <si>
    <t>GGWEDCKRS(1)PAWNETGR</t>
  </si>
  <si>
    <t>GGWEDCKRS(35.93)PAWNET(-35.93)GR</t>
  </si>
  <si>
    <t>15825;15826;15827;15828;15829</t>
  </si>
  <si>
    <t>Q9UPS6</t>
  </si>
  <si>
    <t>Histone-lysine N-methyltransferase SETD1B</t>
  </si>
  <si>
    <t>SETD1B</t>
  </si>
  <si>
    <t>&gt;sp|Q9UPS6|SET1B_HUMAN Histone-lysine N-methyltransferase SETD1B OS=Homo sapiens OX=9606 GN=SETD1B PE=1 SV=3</t>
  </si>
  <si>
    <t>PPDTTSSGDQKRLRPSTSVDEEDEESERERD</t>
  </si>
  <si>
    <t>LRPS(0.333)T(0.333)S(0.333)VDEEDEESERER</t>
  </si>
  <si>
    <t>LRPS(0)T(0)S(0)VDEEDEES(-61.73)ERER</t>
  </si>
  <si>
    <t>DTTSSGDQKRLRPSTSVDEEDEESERERDRD</t>
  </si>
  <si>
    <t>Q9UPT5</t>
  </si>
  <si>
    <t>Exocyst complex component 7</t>
  </si>
  <si>
    <t>EXOC7</t>
  </si>
  <si>
    <t>&gt;sp|Q9UPT5|EXOC7_HUMAN Exocyst complex component 7 OS=Homo sapiens OX=9606 GN=EXOC7 PE=1 SV=3</t>
  </si>
  <si>
    <t>DRSIKGLKEHFHKSSSSSGVPYSPAIPNKRK</t>
  </si>
  <si>
    <t>S(0.067)S(0.067)S(0.724)S(0.078)S(0.011)GVPY(0.023)S(0.031)PAIPNK</t>
  </si>
  <si>
    <t>S(-10.33)S(-10.33)S(9.69)S(-9.69)S(-18.32)GVPY(-14.97)S(-13.69)PAIPNK</t>
  </si>
  <si>
    <t>47311;47312;47313;47314;47315</t>
  </si>
  <si>
    <t>Q9UPT8</t>
  </si>
  <si>
    <t>Zinc finger CCCH domain-containing protein 4</t>
  </si>
  <si>
    <t>ZC3H4</t>
  </si>
  <si>
    <t>&gt;sp|Q9UPT8|ZC3H4_HUMAN Zinc finger CCCH domain-containing protein 4 OS=Homo sapiens OX=9606 GN=ZC3H4 PE=1 SV=3</t>
  </si>
  <si>
    <t>AKPGPAEAPSPTASPSGDASPPATAPYDPRV</t>
  </si>
  <si>
    <t>AAKPGPAEAPS(0.003)PT(0.02)AS(0.052)PS(0.457)GDAS(0.457)PPAT(0.009)APY(0.002)DPR</t>
  </si>
  <si>
    <t>AAKPGPAEAPS(-21.45)PT(-13.55)AS(-9.47)PS(0)GDAS(0)PPAT(-16.88)APY(-24.26)DPR</t>
  </si>
  <si>
    <t>57;5258</t>
  </si>
  <si>
    <t>67;6023</t>
  </si>
  <si>
    <t>PAEAPSPTASPSGDASPPATAPYDPRVLAAG</t>
  </si>
  <si>
    <t>ARALPTSKPEGSLHSSPVGPSSSKGSGPPPT</t>
  </si>
  <si>
    <t>ALPTSKPEGS(0.001)LHS(0.23)S(0.642)PVGPS(0.049)S(0.014)S(0.063)K</t>
  </si>
  <si>
    <t>ALPT(-41.64)S(-36.97)KPEGS(-27.1)LHS(-4.46)S(4.46)PVGPS(-11.2)S(-16.63)S(-10.06)K</t>
  </si>
  <si>
    <t>3093;3094;3095;3096;3097;3098</t>
  </si>
  <si>
    <t>DFSPSEKGHRKYREYSPPYAPSHQQYPPSHA</t>
  </si>
  <si>
    <t>YREYS(0.996)PPY(0.001)APS(0.002)HQQYPPSHATPLPK</t>
  </si>
  <si>
    <t>Y(-37.04)REY(-33.15)S(28.09)PPY(-28.73)APS(-28.09)HQQY(-41.31)PPS(-48.22)HAT(-56.44)PLPK</t>
  </si>
  <si>
    <t>2171;9324</t>
  </si>
  <si>
    <t>2475;10684</t>
  </si>
  <si>
    <t>13696;13697;58224;58225;58226</t>
  </si>
  <si>
    <t>10366;45486;45487</t>
  </si>
  <si>
    <t>VPTLFGTVKQTPKTGSGSPFAGNSPAREGEQ</t>
  </si>
  <si>
    <t>T(0.056)GS(0.689)GS(0.137)PFAGNS(0.118)PAR</t>
  </si>
  <si>
    <t>T(-10.87)GS(7.03)GS(-7.03)PFAGNS(-7.66)PAR</t>
  </si>
  <si>
    <t>9242;9243;9244;9245</t>
  </si>
  <si>
    <t>TLFGTVKQTPKTGSGSPFAGNSPAREGEQDA</t>
  </si>
  <si>
    <t>T(0.001)GS(0.006)GS(0.993)PFAGNS(1)PAR</t>
  </si>
  <si>
    <t>T(-29.25)GS(-22.31)GS(22.31)PFAGNS(69.17)PAR</t>
  </si>
  <si>
    <t>50156;50157;50158;50159;50160;50161;50162;50163;50164;50165;50166;50170;50171</t>
  </si>
  <si>
    <t>39518;39519;39520;39521;39522;39523;39524;39525;39526;39527;39528;39529</t>
  </si>
  <si>
    <t>KQTPKTGSGSPFAGNSPAREGEQDAASLKDV</t>
  </si>
  <si>
    <t>50155;50156;50157;50158;50159;50160;50161;50169;50172;50173;50174;50175;50176;50177</t>
  </si>
  <si>
    <t>39517;39518;39519;39520;39521;39522;39532;39533;39534;39535;39536</t>
  </si>
  <si>
    <t>Q9UPU5</t>
  </si>
  <si>
    <t>Ubiquitin carboxyl-terminal hydrolase 24</t>
  </si>
  <si>
    <t>USP24</t>
  </si>
  <si>
    <t>&gt;sp|Q9UPU5|UBP24_HUMAN Ubiquitin carboxyl-terminal hydrolase 24 OS=Homo sapiens OX=9606 GN=USP24 PE=1 SV=3</t>
  </si>
  <si>
    <t>PANENGDRHLQQGSESPMMIGELRSDLDDVD</t>
  </si>
  <si>
    <t>HLQQGS(0.185)ES(0.815)PMMIGELR</t>
  </si>
  <si>
    <t>HLQQGS(-6.45)ES(6.45)PMMIGELR</t>
  </si>
  <si>
    <t>18462;18463;18464</t>
  </si>
  <si>
    <t>14235;14236</t>
  </si>
  <si>
    <t>LDYGGYEPMDSGGGPSPGPGGGPRGDGGGDG</t>
  </si>
  <si>
    <t>NDINEAVALLT(0.006)NERPGLDY(0.005)GGY(0.003)EPMDS(0.006)GGGPS(0.98)PGPGGGPR</t>
  </si>
  <si>
    <t>NDINEAVALLT(-22.26)NERPGLDY(-22.55)GGY(-25.48)EPMDS(-22.26)GGGPS(22.26)PGPGGGPR</t>
  </si>
  <si>
    <t>30093;30094;30095</t>
  </si>
  <si>
    <t>EAEDLSLSAPSSPEISPQSSPRPHRPNNDRL</t>
  </si>
  <si>
    <t>QEAEDLS(0.002)LS(0.002)APS(0.002)S(0.005)PEIS(0.896)PQS(0.041)S(0.051)PR</t>
  </si>
  <si>
    <t>QEAEDLS(-25.69)LS(-25.69)APS(-25.69)S(-22.52)PEIS(12.48)PQS(-13.42)S(-12.48)PR</t>
  </si>
  <si>
    <t>32862;32863</t>
  </si>
  <si>
    <t>VSNETSTGKTFQRTISAQDTLAYATALLNEK</t>
  </si>
  <si>
    <t>T(0.03)IS(0.97)AQDTLAYATALLNEK</t>
  </si>
  <si>
    <t>T(-15.13)IS(15.13)AQDT(-48.79)LAY(-88.27)AT(-96.01)ALLNEK</t>
  </si>
  <si>
    <t>50548;50549;50550;50551;50552;50553;50554;50555;50556;50557</t>
  </si>
  <si>
    <t>39758;39759;39760;39761;39762;39763;39764;39765</t>
  </si>
  <si>
    <t>RKKTLLSESSSQSSKSPSLSSKQQHQPSASS</t>
  </si>
  <si>
    <t>TLLS(0.002)ES(0.008)S(0.008)S(0.008)QS(0.021)S(0.021)KS(0.728)PS(0.181)LS(0.017)S(0.005)K</t>
  </si>
  <si>
    <t>T(-41.9)LLS(-24.81)ES(-19.71)S(-19.71)S(-19.71)QS(-15.29)S(-15.29)KS(6.03)PS(-6.03)LS(-16.28)S(-21.51)K</t>
  </si>
  <si>
    <t>50886;50887;50888;50889;50890;50891</t>
  </si>
  <si>
    <t>40040;40041;40042;40043</t>
  </si>
  <si>
    <t>WNAYMLFYQRVSDQNSPVLPKKSRVSVVRQE</t>
  </si>
  <si>
    <t>VSDQNS(1)PVLPK</t>
  </si>
  <si>
    <t>VS(-83.28)DQNS(83.28)PVLPK</t>
  </si>
  <si>
    <t>56391;56392;56393;56394;56395;56396;56397</t>
  </si>
  <si>
    <t>44220;44221;44222;44223;44224;44225</t>
  </si>
  <si>
    <t>Q9UPU7</t>
  </si>
  <si>
    <t>TBC1 domain family member 2B</t>
  </si>
  <si>
    <t>TBC1D2B</t>
  </si>
  <si>
    <t>&gt;sp|Q9UPU7|TBD2B_HUMAN TBC1 domain family member 2B OS=Homo sapiens OX=9606 GN=TBC1D2B PE=1 SV=2</t>
  </si>
  <si>
    <t>FLRERDTSPDKGELVSDEEEDT_________</t>
  </si>
  <si>
    <t>ERDTS(0.001)PDKGELVS(0.994)DEEEDT(0.005)</t>
  </si>
  <si>
    <t>ERDT(-37.3)S(-32.58)PDKGELVS(22.75)DEEEDT(-22.75)</t>
  </si>
  <si>
    <t>12281;12282;12283;12284;12285;12286;12287</t>
  </si>
  <si>
    <t>Q9UPW0</t>
  </si>
  <si>
    <t>Forkhead box protein J3</t>
  </si>
  <si>
    <t>FOXJ3</t>
  </si>
  <si>
    <t>&gt;sp|Q9UPW0|FOXJ3_HUMAN Forkhead box protein J3 OS=Homo sapiens OX=9606 GN=FOXJ3 PE=1 SV=2</t>
  </si>
  <si>
    <t>TNKVTLYNTDQDGSDSPRSSLNNSLSDQSLA</t>
  </si>
  <si>
    <t>VTLYNTDQDGS(0.183)DS(0.817)PR</t>
  </si>
  <si>
    <t>VT(-60.44)LY(-54.1)NT(-50.51)DQDGS(-6.5)DS(6.5)PR</t>
  </si>
  <si>
    <t>56782;56783;56784;56785;56786;56787;56788</t>
  </si>
  <si>
    <t>44444;44445;44446;44447</t>
  </si>
  <si>
    <t>Q9UPW6</t>
  </si>
  <si>
    <t>DNA-binding protein SATB2</t>
  </si>
  <si>
    <t>SATB2</t>
  </si>
  <si>
    <t>&gt;sp|Q9UPW6|SATB2_HUMAN DNA-binding protein SATB2 OS=Homo sapiens OX=9606 GN=SATB2 PE=1 SV=2</t>
  </si>
  <si>
    <t>_________MERRSESPCLRDSPDRRSGSPD</t>
  </si>
  <si>
    <t>S(0.003)ES(0.997)PCLRDS(1)PDRR</t>
  </si>
  <si>
    <t>S(-24.69)ES(24.69)PCLRDS(43.26)PDRR</t>
  </si>
  <si>
    <t>6167;6563</t>
  </si>
  <si>
    <t>7071;7531</t>
  </si>
  <si>
    <t>37441;37442;40111;40112;40113;40114;40115</t>
  </si>
  <si>
    <t>29553;31664</t>
  </si>
  <si>
    <t>___MERRSESPCLRDSPDRRSGSPDVKGPPP</t>
  </si>
  <si>
    <t>40111;40112;40113;40114;40115</t>
  </si>
  <si>
    <t>Q9UPZ3</t>
  </si>
  <si>
    <t>Hermansky-Pudlak syndrome 5 protein</t>
  </si>
  <si>
    <t>HPS5</t>
  </si>
  <si>
    <t>&gt;sp|Q9UPZ3|HPS5_HUMAN Hermansky-Pudlak syndrome 5 protein OS=Homo sapiens OX=9606 GN=HPS5 PE=1 SV=2</t>
  </si>
  <si>
    <t>SFVRKTTEKIGTLHTSPDLKVRPELRGDEQS</t>
  </si>
  <si>
    <t>IGT(0.001)LHT(0.192)S(0.807)PDLK</t>
  </si>
  <si>
    <t>IGT(-28.39)LHT(-6.23)S(6.23)PDLK</t>
  </si>
  <si>
    <t>19895;19896;19897;19898;19899;19900</t>
  </si>
  <si>
    <t>ETFLPFGIPLPFRSPSPLVSLQAVKESVSSF</t>
  </si>
  <si>
    <t>S(0.055)PS(0.916)PLVS(0.029)LQAVK</t>
  </si>
  <si>
    <t>S(-12.22)PS(12.22)PLVS(-15.07)LQAVK</t>
  </si>
  <si>
    <t>44594;44595;44596;44597</t>
  </si>
  <si>
    <t>35203;35204</t>
  </si>
  <si>
    <t>Q9UQ35</t>
  </si>
  <si>
    <t>Serine/arginine repetitive matrix protein 2</t>
  </si>
  <si>
    <t>SRRM2</t>
  </si>
  <si>
    <t>&gt;sp|Q9UQ35|SRRM2_HUMAN Serine/arginine repetitive matrix protein 2 OS=Homo sapiens OX=9606 GN=SRRM2 PE=1 SV=2</t>
  </si>
  <si>
    <t>SSSELSPDAVEKAGMSSNQSISSPVLDAVPR</t>
  </si>
  <si>
    <t>Phospho (STY);Phospho (STY);X;X;X;Phospho (STY);X;X;X;X;X;X;X;X;X;Phospho (STY);X;X;X;X;X;X;X;X;X;X;X;X;X;X;X</t>
  </si>
  <si>
    <t>AGMS(0.538)S(0.438)NQS(0.009)IS(0.013)S(0.003)PVLDAVPR</t>
  </si>
  <si>
    <t>AGMS(0.9)S(-0.9)NQS(-17.54)IS(-16.23)S(-23.29)PVLDAVPR</t>
  </si>
  <si>
    <t>324;325</t>
  </si>
  <si>
    <t>371;372;373;374;375;376</t>
  </si>
  <si>
    <t>2100;2101;2102;2103;2104</t>
  </si>
  <si>
    <t>LSPDAVEKAGMSSNQSISSPVLDAVPRTPSR</t>
  </si>
  <si>
    <t>X;Phospho (STY);X;X;X;X;X;X;X;X;Oxidation (M);X;X;X;X;Phospho (STY);X;X;X;X;X;X;X;X;X;X;X;Phospho (STY);X;X;X</t>
  </si>
  <si>
    <t>AGMS(0.207)S(0.247)NQS(0.324)IS(0.165)S(0.065)PVLDAVPRT(0.811)PS(0.182)R</t>
  </si>
  <si>
    <t>AGMS(-1.99)S(-1.21)NQS(1.21)IS(-3.14)S(-7.56)PVLDAVPRT(6.85)PS(-6.85)R</t>
  </si>
  <si>
    <t>PDAVEKAGMSSNQSISSPVLDAVPRTPSRER</t>
  </si>
  <si>
    <t>X;X;X;X;X;X;X;X;Oxidation (M);X;X;X;X;X;X;Phospho (STY);X;X;X;X;X;X;X;X;X;Phospho (STY);X;X;X;X;X</t>
  </si>
  <si>
    <t>AGMSSNQS(0.065)IS(0.708)S(0.227)PVLDAVPR</t>
  </si>
  <si>
    <t>AGMS(-44.68)S(-38.37)NQS(-10.4)IS(4.93)S(-4.93)PVLDAVPR</t>
  </si>
  <si>
    <t>2106;2108</t>
  </si>
  <si>
    <t>1574;1575</t>
  </si>
  <si>
    <t>DAVEKAGMSSNQSISSPVLDAVPRTPSRERS</t>
  </si>
  <si>
    <t>X;X;X;X;X;X;X;Oxidation (M);X;X;X;X;X;X;X;Phospho (STY);X;X;X;X;X;X;X;X;Phospho (STY);X;X;X;X;X;X</t>
  </si>
  <si>
    <t>AGMSSNQSIS(0.159)S(0.84)PVLDAVPRT(0.841)PS(0.159)R</t>
  </si>
  <si>
    <t>AGMS(-45.11)S(-45.11)NQS(-33.23)IS(-7.26)S(7.26)PVLDAVPRT(7.26)PS(-7.26)R</t>
  </si>
  <si>
    <t>2097;2098;2105;2107;2120;2121;2123;2124;2125;2126;2127;2129;2130;2131</t>
  </si>
  <si>
    <t>1568;1569;1570;1573;1576;1580;1581;1582;1584</t>
  </si>
  <si>
    <t>VKAQTPPGPSLSGSKSPCPQEKSKDSLVQSC</t>
  </si>
  <si>
    <t>VKAQT(0.999)PPGPS(0.003)LS(0.003)GS(0.058)KS(0.936)PCPQEK</t>
  </si>
  <si>
    <t>VKAQT(32.29)PPGPS(-25.4)LS(-25.04)GS(-12.05)KS(12.05)PCPQEK</t>
  </si>
  <si>
    <t>640;8801</t>
  </si>
  <si>
    <t>734;735;10101</t>
  </si>
  <si>
    <t>4105;4107;4108;4109;4111;4112;4113;55266;55267;55268;55269;55270;55271;55272</t>
  </si>
  <si>
    <t>3034;3037;3038;3039;3040;3041;3042;3043;3044;3045;3046;3047;3048;43347;43348;43349;43350;43351;43352;43353;43354;43355;43356;43357;43358;43359</t>
  </si>
  <si>
    <t>RVSGRTSPPLLDRARSRTPPSAPSQSRMTSE</t>
  </si>
  <si>
    <t>X;X;Phospho (STY);X;X;Phospho (STY);Phospho (STY);X;X;X;X;X;X;X;X;Phospho (STY);X;Phospho (STY);X;X;X;X;X;X;X;X;X;X;X;X;X</t>
  </si>
  <si>
    <t>ARS(1)RT(1)PPS(0.001)APSQSR</t>
  </si>
  <si>
    <t>ARS(33.65)RT(34.24)PPS(-33.65)APS(-49.07)QS(-49.51)R</t>
  </si>
  <si>
    <t>663;7445</t>
  </si>
  <si>
    <t>759;8557</t>
  </si>
  <si>
    <t>4240;4241;4242;4243;4244;4245;4246;4247;4248;46248;46252;46253;46255;46257</t>
  </si>
  <si>
    <t>3159;3160;3161;3162;3163;3164;3165;3166;3167;3168;3169;3170;36558;36559;36560;36572;36573;36574;36575;36576;36577</t>
  </si>
  <si>
    <t>FSRPSMSPTPLDRCRSPGMLEPLGSSRTPMS</t>
  </si>
  <si>
    <t>X;Phospho (STY);X;X;Phospho (STY);Oxidation (M);Phospho (STY);X;X;X;X;X;X;X;X;Phospho (STY);X;X;Oxidation (M);X;X;X;X;X;X;X;X;X;X;X;X</t>
  </si>
  <si>
    <t>CRS(1)PGMLEPLGSSR</t>
  </si>
  <si>
    <t>CRS(81.28)PGMLEPLGS(-81.28)S(-89.5)R</t>
  </si>
  <si>
    <t>971;7157</t>
  </si>
  <si>
    <t>1118;1119;8227</t>
  </si>
  <si>
    <t>6301;6302;6303;6304;6305;6306;6307;6308;6309;6310;6311;6312;6313;6314;6315;6316;6317;6318;6319;6320;6321;6322;6323;44187;44188;44189;44190</t>
  </si>
  <si>
    <t>5064;5065;5066;5067;5068;5069;5070;5071;5072;5073;5074;5075;5076;5077;5078;5079;5080;5081;5082;5083;5084;5085;5086;5087;5088;5089;5090;5091;5092;5093;34862;34863</t>
  </si>
  <si>
    <t>QEDATASPPRQKDKFSPFPVQDRPESSLVFK</t>
  </si>
  <si>
    <t>DKFS(1)PFPVQDRPESSLVFK</t>
  </si>
  <si>
    <t>DKFS(36.82)PFPVQDRPES(-36.82)S(-36.82)LVFK</t>
  </si>
  <si>
    <t>7448;7449;7450;7451</t>
  </si>
  <si>
    <t>5894;5895</t>
  </si>
  <si>
    <t>SSWGGPHFSPEHKELSNSPLRENSFGSPLEF</t>
  </si>
  <si>
    <t>X;X;X;X;X;X;X;X;X;X;X;X;X;X;X;Phospho (STY);X;Phospho (STY);X;X;X;X;X;Phospho (STY);X;X;Phospho (STY);X;X;X;X</t>
  </si>
  <si>
    <t>ELS(1)NS(1)PLRENSFGSPLEFR</t>
  </si>
  <si>
    <t>ELS(40.85)NS(40.85)PLRENS(-40.85)FGS(-59.68)PLEFR</t>
  </si>
  <si>
    <t>1861;1862</t>
  </si>
  <si>
    <t>2112;2113;2114;2115</t>
  </si>
  <si>
    <t>11596;11597;11598;11600;11601;11604;11611;11613;11616;11617;11619;11620;11621;11623;11625;11627;11628;11630;11632;11633;11634;11635;11636;11637;11638;11639;11640;11641</t>
  </si>
  <si>
    <t>8774;8775;8778;8779;8780;8784;8787;8789;8793;8794;8797;8798;8799;8800;8801;8802;8803</t>
  </si>
  <si>
    <t>WGGPHFSPEHKELSNSPLRENSFGSPLEFRN</t>
  </si>
  <si>
    <t>X;X;X;X;X;X;X;X;X;X;X;X;X;Phospho (STY);X;Phospho (STY);X;X;X;X;X;Phospho (STY);X;X;Phospho (STY);X;X;X;X;X;X</t>
  </si>
  <si>
    <t>11592;11593;11594;11595;11599;11602;11603;11604;11606;11607;11608;11609;11610;11611;11612;11613;11614;11615;11617;11618;11619;11620;11621;11622;11624;11626;11627;11629;11631;11632;11633;11634;11635;11636;11637;11638;11639;11640;11641</t>
  </si>
  <si>
    <t>8767;8768;8769;8770;8771;8772;8773;8776;8777;8781;8782;8783;8784;8786;8787;8788;8789;8790;8791;8792;8794;8795;8796;8797;8798;8799;8800;8801;8802;8803</t>
  </si>
  <si>
    <t>SPEHKELSNSPLRENSFGSPLEFRNSGPLGT</t>
  </si>
  <si>
    <t>ELS(0.762)NS(0.24)PLRENS(0.965)FGS(0.033)PLEFR</t>
  </si>
  <si>
    <t>ELS(5.11)NS(-5.11)PLRENS(15.18)FGS(-15.18)PLEFR</t>
  </si>
  <si>
    <t>1862;1907</t>
  </si>
  <si>
    <t>2113;2114;2115;2170</t>
  </si>
  <si>
    <t>11612;11616;11623;11624;11625;11626;11628;11630;11635</t>
  </si>
  <si>
    <t>8788;8793;8803</t>
  </si>
  <si>
    <t>HKELSNSPLRENSFGSPLEFRNSGPLGTEMN</t>
  </si>
  <si>
    <t>ELS(0.204)NS(0.795)PLRENS(0.028)FGS(0.974)PLEFR</t>
  </si>
  <si>
    <t>ELS(-5.93)NS(5.93)PLRENS(-15.81)FGS(15.81)PLEFR</t>
  </si>
  <si>
    <t>11610;11611;11614;11615;11618;11619;11622;11629;11631;11633;11634;11636;11637;11638;11639;11640;11641;11909;11910;11911;11912;11913;11914;11915</t>
  </si>
  <si>
    <t>8786;8787;8790;8791;8792;8795;8796;8797;8801;8802;8956</t>
  </si>
  <si>
    <t>ASRSPIRQDRGEFSASPMLKSGMSPEQSRFQ</t>
  </si>
  <si>
    <t>X;Phospho (STY);X;Phospho (STY);X;X;X;X;X;X;X;X;X;X;X;Phospho (STY);X;Oxidation (M);X;X;Phospho (STY);X;Oxidation (M);Phospho (STY);X;X;X;X;X;X;X</t>
  </si>
  <si>
    <t>GEFS(0.01)AS(0.99)PMLK</t>
  </si>
  <si>
    <t>GEFS(-20.03)AS(20.03)PMLK</t>
  </si>
  <si>
    <t>2776;2777</t>
  </si>
  <si>
    <t>15259;15260;15261;15262</t>
  </si>
  <si>
    <t>11436;11437;11438;11439;11440;11441;11442</t>
  </si>
  <si>
    <t>PSPASGRRGEGDAPFSEPGTTSTQRPSSPET</t>
  </si>
  <si>
    <t>GEGDAPFS(0.385)EPGT(0.041)T(0.041)S(0.041)T(0.045)QRPS(0.119)S(0.274)PET(0.045)AT(0.009)K</t>
  </si>
  <si>
    <t>GEGDAPFS(1.48)EPGT(-9.69)T(-9.69)S(-9.69)T(-9.35)QRPS(-5.09)S(-1.48)PET(-9.35)AT(-16.52)K</t>
  </si>
  <si>
    <t>2453;5812</t>
  </si>
  <si>
    <t>2780;6658;6659</t>
  </si>
  <si>
    <t>RRGEGDAPFSEPGTTSTQRPSSPETATKQPS</t>
  </si>
  <si>
    <t>RGEGDAPFS(0.002)EPGT(0.327)T(0.327)S(0.327)T(0.327)QRPS(0.327)S(0.327)PET(0.034)AT(0.001)K</t>
  </si>
  <si>
    <t>RGEGDAPFS(-22.24)EPGT(0)T(0)S(0)T(0)QRPS(0)S(0)PET(-10.59)AT(-26.1)K</t>
  </si>
  <si>
    <t>DAPFSEPGTTSTQRPSSPETATKQPSSPYED</t>
  </si>
  <si>
    <t>X;X;X;X;X;X;X;X;Phospho (STY);X;X;X;X;X;X;Phospho (STY);Phospho (STY);X;X;X;X;X;X;X;X;Phospho (STY);X;X;X;X;X</t>
  </si>
  <si>
    <t>RGEGDAPFS(0.001)EPGT(0.181)T(0.181)S(0.181)T(0.181)QRPS(0.633)S(0.633)PET(0.01)AT(0.001)K</t>
  </si>
  <si>
    <t>RGEGDAPFS(-33.55)EPGT(-11.3)T(-11.3)S(-11.3)T(-11.3)QRPS(11.3)S(11.3)PET(-22.08)AT(-35.39)K</t>
  </si>
  <si>
    <t>35058;35060</t>
  </si>
  <si>
    <t>27291;27293</t>
  </si>
  <si>
    <t>APFSEPGTTSTQRPSSPETATKQPSSPYEDK</t>
  </si>
  <si>
    <t>X;X;X;X;X;X;X;Phospho (STY);X;X;Phospho (STY);X;X;X;Phospho (STY);Phospho (STY);X;X;X;X;X;X;X;X;Phospho (STY);X;X;X;X;X;X</t>
  </si>
  <si>
    <t>RGEGDAPFSEPGT(0.004)T(0.004)S(0.004)T(0.004)QRPS(0.048)S(0.937)PETATK</t>
  </si>
  <si>
    <t>RGEGDAPFS(-45.29)EPGT(-24.07)T(-24.07)S(-24.07)T(-24.07)QRPS(-12.87)S(12.87)PET(-36.97)AT(-48.09)K</t>
  </si>
  <si>
    <t>15273;15275;35043;35045;35047;35049;35050;35052;35054;35056;35058;35060;35061;35066</t>
  </si>
  <si>
    <t>11455;11458;27267;27269;27271;27273;27274;27275;27277;27278;27281;27282;27286;27287;27288;27291;27293;27294;27295</t>
  </si>
  <si>
    <t>3;4</t>
  </si>
  <si>
    <t>PSLQSKSQTSPKGGRSRSSSPVTELASRSPI</t>
  </si>
  <si>
    <t>X;X;X;X;X;X;X;X;X;X;X;X;X;X;X;Phospho (STY);X;Phospho (STY);X;Phospho (STY);X;X;Phospho (STY);X;X;X;Phospho (STY);X;Phospho (STY);X;X</t>
  </si>
  <si>
    <t>S(0.957)RS(0.874)S(0.575)S(0.615)PVT(0.494)ELAS(0.266)RS(0.219)PIR</t>
  </si>
  <si>
    <t>S(10.26)RS(5.45)S(-0.47)S(0.47)PVT(2.75)ELAS(-2.75)RS(-3.62)PIR</t>
  </si>
  <si>
    <t>2533;7428;7429</t>
  </si>
  <si>
    <t>2873;8536;8537</t>
  </si>
  <si>
    <t>46099;46100;46101;46102;46103</t>
  </si>
  <si>
    <t>36381;36382</t>
  </si>
  <si>
    <t>LQSKSQTSPKGGRSRSSSPVTELASRSPIRQ</t>
  </si>
  <si>
    <t>X;X;X;X;X;X;X;X;X;X;X;X;X;Phospho (STY);X;Phospho (STY);Phospho (STY);Phospho (STY);X;X;Phospho (STY);X;X;X;X;X;Phospho (STY);X;X;X;X</t>
  </si>
  <si>
    <t>2533;7428;7429;7607;7608</t>
  </si>
  <si>
    <t>2873;8536;8537;8749;8750</t>
  </si>
  <si>
    <t>15736;15737;15738;15739;15740;46099;46100;46101;46102;46103</t>
  </si>
  <si>
    <t>11907;36381;36382</t>
  </si>
  <si>
    <t>QSKSQTSPKGGRSRSSSPVTELASRSPIRQD</t>
  </si>
  <si>
    <t>X;X;X;X;X;X;X;X;X;X;X;X;X;X;Phospho (STY);Phospho (STY);Phospho (STY);X;X;X;X;X;X;X;X;Phospho (STY);X;X;X;X;X</t>
  </si>
  <si>
    <t>GGRS(0.478)RS(0.849)S(0.779)S(0.846)PVT(0.048)ELAS(0.001)R</t>
  </si>
  <si>
    <t>GGRS(-3.88)RS(5.67)S(3.88)S(5.67)PVT(-16.33)ELAS(-36.58)R</t>
  </si>
  <si>
    <t>15736;15737;15738;15739;15740;46103</t>
  </si>
  <si>
    <t>11907;36382</t>
  </si>
  <si>
    <t>SKSQTSPKGGRSRSSSPVTELASRSPIRQDR</t>
  </si>
  <si>
    <t>X;X;X;X;X;X;X;X;X;X;X;Phospho (STY);X;Phospho (STY);Phospho (STY);Phospho (STY);X;X;Phospho (STY);X;X;X;Phospho (STY);X;Phospho (STY);X;X;X;X;X;X</t>
  </si>
  <si>
    <t>SS(0.003)S(0.997)PVT(0.001)ELAS(0.5)RS(0.5)PIRQDR</t>
  </si>
  <si>
    <t>S(-36.14)S(-25.23)S(25.23)PVT(-28.95)ELAS(0)RS(0)PIRQDR</t>
  </si>
  <si>
    <t>15736;15737;15738;15739;15740;46099;46100;46101;46102;46103;47263;47264;47265;47270;47271;47272;47273</t>
  </si>
  <si>
    <t>11907;36381;36382;37290;37291;37292;37294;37295;37296;37297;37298</t>
  </si>
  <si>
    <t>KGGRSRSSSPVTELASRSPIRQDRGEFSASP</t>
  </si>
  <si>
    <t>X;X;X;X;X;X;X;X;Phospho (STY);X;X;X;X;X;X;Phospho (STY);X;Phospho (STY);X;X;X;X;X;X;X;X;X;X;X;Phospho (STY);X</t>
  </si>
  <si>
    <t>S(0.168)S(0.191)S(0.64)PVT(0.003)ELAS(0.522)RS(0.476)PIRQDR</t>
  </si>
  <si>
    <t>S(-5.29)S(-4.73)S(4.73)PVT(-24.15)ELAS(0)RS(0)PIRQDR</t>
  </si>
  <si>
    <t>47270;47272</t>
  </si>
  <si>
    <t>37294;37296</t>
  </si>
  <si>
    <t>RSRSRSRVTRRRRGGSGYHSRSPARQESSRT</t>
  </si>
  <si>
    <t>GGS(1)GY(0.001)HS(0.587)RS(0.412)PAR</t>
  </si>
  <si>
    <t>GGS(38.9)GY(-27.42)HS(1.54)RS(-1.54)PAR</t>
  </si>
  <si>
    <t>15762;15763;15764</t>
  </si>
  <si>
    <t>RSRVTRRRRGGSGYHSRSPARQESSRTSSRR</t>
  </si>
  <si>
    <t>KRGRSRSRTPTKRGHSRSRSPQWRRSRSAQR</t>
  </si>
  <si>
    <t>GHS(1)RS(1)RS(1)PQWR</t>
  </si>
  <si>
    <t>GHS(51.77)RS(51.77)RS(51.77)PQWR</t>
  </si>
  <si>
    <t>15846;15847;15848</t>
  </si>
  <si>
    <t>12006;12007</t>
  </si>
  <si>
    <t>GRSRSRTPTKRGHSRSRSPQWRRSRSAQRWG</t>
  </si>
  <si>
    <t>S(1)RS(1)PQWR</t>
  </si>
  <si>
    <t>S(78.1)RS(78.1)PQWR</t>
  </si>
  <si>
    <t>2559;7413</t>
  </si>
  <si>
    <t>2900;8516;8517</t>
  </si>
  <si>
    <t>15846;15847;15848;45979;45980;45981;45982;45983;45984;45985;45986;45987;45988;45989;45991;45992</t>
  </si>
  <si>
    <t>12006;12007;36288;36289;36290;36291;36292;36293;36294;36295;36296</t>
  </si>
  <si>
    <t>SRSRTPTKRGHSRSRSPQWRRSRSAQRWGRS</t>
  </si>
  <si>
    <t>15846;15847;15848;45979;45980;45981;45982;45983;45984;45985;45986;45987;45988;45990</t>
  </si>
  <si>
    <t>12006;12007;36288;36289;36290;36291;36292;36293;36294;36295;36297</t>
  </si>
  <si>
    <t>YFGVSSLQLKGQSQTSPDHRSDTSSPEVRQS</t>
  </si>
  <si>
    <t>X;X;X;X;X;X;X;X;X;X;X;X;X;X;X;Phospho (STY);X;X;X;X;Phospho (STY);X;X;X;Phospho (STY);X;X;X;X;X;Phospho (STY)</t>
  </si>
  <si>
    <t>GQS(0.015)QT(0.184)S(0.76)PDHRS(0.75)DT(0.253)S(0.369)S(0.67)PEVR</t>
  </si>
  <si>
    <t>GQS(-18.02)QT(-6.39)S(6.39)PDHRS(4.12)DT(-4.12)S(-4.12)S(4.12)PEVR</t>
  </si>
  <si>
    <t>SLQLKGQSQTSPDHRSDTSSPEVRQSHSESP</t>
  </si>
  <si>
    <t>X;X;X;X;X;X;X;X;X;X;Phospho (STY);X;X;X;X;Phospho (STY);X;X;X;Phospho (STY);X;X;X;X;X;Phospho (STY);X;Phospho (STY);X;Phospho (STY);X</t>
  </si>
  <si>
    <t>2749;6496</t>
  </si>
  <si>
    <t>3117;7460</t>
  </si>
  <si>
    <t>KGQSQTSPDHRSDTSSPEVRQSHSESPSLQS</t>
  </si>
  <si>
    <t>X;X;X;X;X;X;Phospho (STY);X;X;X;X;Phospho (STY);X;X;X;Phospho (STY);X;X;X;X;X;Phospho (STY);X;Phospho (STY);X;Phospho (STY);X;X;X;X;X</t>
  </si>
  <si>
    <t>SDT(0.005)S(0.102)S(0.893)PEVR</t>
  </si>
  <si>
    <t>S(-39.79)DT(-22.16)S(-9.44)S(9.44)PEVR</t>
  </si>
  <si>
    <t>17063;39721;39722;39723;39724;39725</t>
  </si>
  <si>
    <t>13102;31352;31353</t>
  </si>
  <si>
    <t>KDIPRTPSRGRSECDSSPEPKALPQTPRPRS</t>
  </si>
  <si>
    <t>X;X;X;X;X;Phospho (STY);X;X;X;X;X;X;X;X;X;Phospho (STY);X;X;X;X;X;X;X;X;X;Phospho (STY);X;X;X;X;Phospho (STY)</t>
  </si>
  <si>
    <t>GRS(0.01)ECDS(0.807)S(0.182)PEPK</t>
  </si>
  <si>
    <t>GRS(-18.93)ECDS(6.46)S(-6.46)PEPK</t>
  </si>
  <si>
    <t>DIPRTPSRGRSECDSSPEPKALPQTPRPRSR</t>
  </si>
  <si>
    <t>X;X;X;X;Phospho (STY);X;X;X;X;X;X;X;X;X;X;X;X;X;X;X;X;X;X;X;Phospho (STY);X;X;X;X;Phospho (STY);X</t>
  </si>
  <si>
    <t>GRS(0.009)ECDS(0.495)S(0.495)PEPK</t>
  </si>
  <si>
    <t>GRS(-17.27)ECDS(0)S(0)PEPK</t>
  </si>
  <si>
    <t>SASSPRTKTTSRRGRSPSPKPRGLQRSRSRS</t>
  </si>
  <si>
    <t>GRS(1)PS(1)PKPR</t>
  </si>
  <si>
    <t>GRS(51.07)PS(51.07)PKPR</t>
  </si>
  <si>
    <t>17268;17269;17270;17271;17272;17273;17274;17275</t>
  </si>
  <si>
    <t>13275;13276;13277</t>
  </si>
  <si>
    <t>SSPRTKTTSRRGRSPSPKPRGLQRSRSRSRR</t>
  </si>
  <si>
    <t>RQESSRTSSRRRRGRSRTPPTSRKRSRSRTS</t>
  </si>
  <si>
    <t>X;X;X;X;X;X;X;X;X;X;X;X;X;X;X;Phospho (STY);X;Phospho (STY);X;X;X;X;X;X;X;X;X;Phospho (STY);X;Phospho (STY);Phospho (STY)</t>
  </si>
  <si>
    <t>S(1)RT(0.996)PPT(0.004)SR</t>
  </si>
  <si>
    <t>S(36.32)RT(24.6)PPT(-24.6)S(-40.74)R</t>
  </si>
  <si>
    <t>2778;7446</t>
  </si>
  <si>
    <t>3150;8558</t>
  </si>
  <si>
    <t>17276;17277;17278;17279;17280;17281;46258;46259;46260;46261</t>
  </si>
  <si>
    <t>13278;36580</t>
  </si>
  <si>
    <t>SSPPSPQPTKVSRHASSSPESPKPAPAPGSH</t>
  </si>
  <si>
    <t>X;X;X;X;X;X;X;X;X;X;X;X;X;X;X;Phospho (STY);Phospho (STY);Phospho (STY);X;X;Phospho (STY);X;X;X;X;X;X;X;X;X;X</t>
  </si>
  <si>
    <t>HAS(0.98)S(0.973)S(0.973)PES(0.073)PKPAPAPGSHR</t>
  </si>
  <si>
    <t>HAS(16.72)S(15.41)S(15.41)PES(-15.41)PKPAPAPGS(-40.48)HR</t>
  </si>
  <si>
    <t>3332;3333</t>
  </si>
  <si>
    <t>18132;18133;18134;18135;18137;18139</t>
  </si>
  <si>
    <t>13888;13889</t>
  </si>
  <si>
    <t>SPPSPQPTKVSRHASSSPESPKPAPAPGSHR</t>
  </si>
  <si>
    <t>X;X;X;X;X;X;X;X;X;X;X;X;X;X;Phospho (STY);Phospho (STY);Phospho (STY);X;X;Phospho (STY);X;X;X;X;X;X;X;X;X;X;X</t>
  </si>
  <si>
    <t>18135;18136;18137;18138;18139;18140</t>
  </si>
  <si>
    <t>13889;13890</t>
  </si>
  <si>
    <t>PPSPQPTKVSRHASSSPESPKPAPAPGSHRE</t>
  </si>
  <si>
    <t>X;X;X;X;X;X;X;X;X;X;X;X;X;Phospho (STY);Phospho (STY);Phospho (STY);X;X;Phospho (STY);X;X;X;X;X;X;X;X;X;X;X;X</t>
  </si>
  <si>
    <t>PQPTKVSRHASSSPESPKPAPAPGSHREISS</t>
  </si>
  <si>
    <t>X;X;X;X;X;X;X;X;X;X;Phospho (STY);Phospho (STY);Phospho (STY);X;X;Phospho (STY);X;X;X;X;X;X;X;X;X;X;X;X;X;X;X</t>
  </si>
  <si>
    <t>HAS(0.205)S(0.839)S(0.956)PES(0.999)PKPAPAPGSHR</t>
  </si>
  <si>
    <t>HAS(-6.94)S(6.94)S(12.6)PES(31.15)PKPAPAPGS(-46.41)HR</t>
  </si>
  <si>
    <t>18132;18133;18134;18136;18138;18140</t>
  </si>
  <si>
    <t>13888;13890</t>
  </si>
  <si>
    <t>EPPAPTPLLAERHGGSPQPLATTPLSQEPVN</t>
  </si>
  <si>
    <t>HGGS(0.987)PQPLAT(0.052)T(0.02)PLS(0.037)QEPVNPPS(0.042)EAS(0.689)PT(0.173)R</t>
  </si>
  <si>
    <t>HGGS(22.65)PQPLAT(-11.57)T(-16.96)PLS(-13.02)QEPVNPPS(-12.2)EAS(6.01)PT(-6.01)R</t>
  </si>
  <si>
    <t>TTPLSQEPVNPPSEASPTRDRSPPKSPEKLP</t>
  </si>
  <si>
    <t>ELKSRTPSRHSCSGSSPPRVKSSTPPRQSPS</t>
  </si>
  <si>
    <t>X;X;X;X;X;X;X;X;X;X;X;X;X;X;X;Phospho (STY);X;X;X;X;X;X;Phospho (STY);X;X;X;X;X;Phospho (STY);X;X</t>
  </si>
  <si>
    <t>HS(0.009)CS(0.174)GS(0.174)S(0.644)PPR</t>
  </si>
  <si>
    <t>HS(-18.64)CS(-5.69)GS(-5.69)S(5.69)PPR</t>
  </si>
  <si>
    <t>18696;18697;18698</t>
  </si>
  <si>
    <t>PPGERRSRSPRKPIDSLRDSRSLSYSPVERR</t>
  </si>
  <si>
    <t>X;X;X;X;X;X;X;X;X;X;X;X;X;X;X;Phospho (STY);X;X;X;X;X;X;X;Phospho (STY);X;Phospho (STY);X;X;X;X;X</t>
  </si>
  <si>
    <t>KPIDS(0.84)LRDS(0.16)R</t>
  </si>
  <si>
    <t>KPIDS(7.2)LRDS(-7.2)R</t>
  </si>
  <si>
    <t>23061;23062</t>
  </si>
  <si>
    <t>SKEKMALPPQEDATASPPRQKDKFSPFPVQD</t>
  </si>
  <si>
    <t>X;X;X;X;Oxidation (M);X;X;X;X;X;X;X;X;X;X;Phospho (STY);X;X;X;X;X;X;X;X;Phospho (STY);X;X;X;X;X;X</t>
  </si>
  <si>
    <t>MALPPQEDAT(0.008)AS(0.992)PPR</t>
  </si>
  <si>
    <t>MALPPQEDAT(-21.17)AS(21.17)PPR</t>
  </si>
  <si>
    <t>4664;4665</t>
  </si>
  <si>
    <t>5278;5279;5280;5281</t>
  </si>
  <si>
    <t>28491;28492;28493;28494;28495;28496;28497;28498;28499;28500;28501;28502;28503;28504;28505;28506;28507;28508;28509;28510;28511;28512;28513;28514;28515;28516;28517;28518;28519;28520;28521;28522;28523;28524;28525;28526;28527;28528</t>
  </si>
  <si>
    <t>22170;22171;22172;22173;22174;22175;22176;22177;22178;22179;22180;22181;22182;22183;22184;22185;22186;22187;22188;22189;22190;22191;22192;22193;22194;22195;22196;22197;22198;22199;22200;22201;22202;22203;22204;22205;22206;22207;22208;22209;22210;22211;22212;22213;22214;22215;22216;22217;22218;22219;22220;22221;22222;22223;22224;22225;22226;22227;22228;22229;22230;22231;22232;22233;22234;22235;22236;22237;22238;22239;22240;22241;22242;22243;22244;22245;22246;22247;22248;22249;22250;22251;22252;22253;22254;22255;22256;22257;22258;22259;22260;22261;22262;22263;22264;22265;22266;22267;22268;22269;22270;22271;22272;22273;22274;22275;22276;22277;22278;22279;22280;22281;22282;22283;22284;22285;22286;22287;22288;22289;22290;22291;22292;22293;22294;22295;22296;22297;22298;22299;22300;22301;22302;22303;22304;22305;22306;22307;22308</t>
  </si>
  <si>
    <t>TSARMAPALSGANLTSPRVPLSAYERVSGRT</t>
  </si>
  <si>
    <t>X;X;X;X;Oxidation (M);X;X;X;X;X;X;X;X;X;X;Phospho (STY);X;X;X;X;X;X;X;X;X;X;X;Phospho (STY);X;X;Phospho (STY)</t>
  </si>
  <si>
    <t>MAPALSGANLT(0.048)S(0.952)PR</t>
  </si>
  <si>
    <t>MAPALS(-39.18)GANLT(-13)S(13)PR</t>
  </si>
  <si>
    <t>5282;5283</t>
  </si>
  <si>
    <t>28530;28531;28532;28533;28535;28536;28537;28538</t>
  </si>
  <si>
    <t>22310;22311;22312;22313;22315</t>
  </si>
  <si>
    <t>RAPSPSSRMGQAPSQSLLPPAQDQPRSPVPS</t>
  </si>
  <si>
    <t>X;X;X;X;X;X;X;X;Oxidation (M);X;X;X;X;X;X;Phospho (STY);X;X;X;X;X;X;X;X;X;X;Phospho (STY);X;X;X;X</t>
  </si>
  <si>
    <t>MGQAPS(0.126)QS(0.842)LLPPAQDQPRS(0.032)PVPSAFSDQSR</t>
  </si>
  <si>
    <t>MGQAPS(-8.26)QS(8.26)LLPPAQDQPRS(-14.21)PVPS(-38.8)AFS(-49.94)DQS(-56.92)R</t>
  </si>
  <si>
    <t>5420;5421</t>
  </si>
  <si>
    <t>29263;29264;29265;29266;29267;29268;29269;29270;29278</t>
  </si>
  <si>
    <t>22809;22810;22811;22812;22813;22814;22833;22834;22835</t>
  </si>
  <si>
    <t>APSQSLLPPAQDQPRSPVPSAFSDQSRCLIA</t>
  </si>
  <si>
    <t>S(1)PVPSAFSDQSR</t>
  </si>
  <si>
    <t>S(48.75)PVPS(-48.75)AFS(-61.77)DQS(-69.18)R</t>
  </si>
  <si>
    <t>4751;7260</t>
  </si>
  <si>
    <t>5420;5421;8336</t>
  </si>
  <si>
    <t>29258;29259;29260;29261;29262;29271;29272;29273;29274;29275;29276;29277;29279;29280;29281;29282;29283;44737;44738;44739;44740;44741;44742;44743;44744</t>
  </si>
  <si>
    <t>22797;22798;22799;22800;22801;22802;22803;22804;22805;22806;22807;22808;22815;22816;22817;22818;22819;22820;22821;22822;22823;22824;22825;22826;22827;22828;22829;22830;22831;22832;35337;35338;35339;35340;35341;35342;35343</t>
  </si>
  <si>
    <t>SGSRTPPVALNSSRMSCFSRPSMSPTPLDRC</t>
  </si>
  <si>
    <t>Phospho (STY);X;Phospho (STY);X;Phospho (STY);X;X;X;X;X;X;X;X;X;X;Phospho (STY);X;X;X;X;X;X;Oxidation (M);Phospho (STY);X;X;X;X;X;X;X</t>
  </si>
  <si>
    <t>MS(0.593)CFS(0.341)RPS(0.089)MS(0.914)PT(0.064)PLDR</t>
  </si>
  <si>
    <t>MS(2.34)CFS(-2.34)RPS(-9.32)MS(11.24)PT(-11.24)PLDR</t>
  </si>
  <si>
    <t>5508;5509;5510;5511</t>
  </si>
  <si>
    <t>29737;29740;29741;29742</t>
  </si>
  <si>
    <t>RTPPVALNSSRMSCFSRPSMSPTPLDRCRSP</t>
  </si>
  <si>
    <t>X;Phospho (STY);X;X;X;X;X;X;X;X;X;Oxidation (M);X;X;X;Phospho (STY);X;X;X;Oxidation (M);Phospho (STY);X;X;X;X;X;X;X;X;Phospho (STY);X</t>
  </si>
  <si>
    <t>MS(0.002)CFS(0.332)RPS(0.332)MS(0.332)PTPLDR</t>
  </si>
  <si>
    <t>MS(-21.33)CFS(0)RPS(0)MS(0)PT(-30.11)PLDR</t>
  </si>
  <si>
    <t>PVALNSSRMSCFSRPSMSPTPLDRCRSPGML</t>
  </si>
  <si>
    <t>X;X;X;X;X;X;X;X;X;X;X;X;X;X;X;Phospho (STY);X;Phospho (STY);X;X;X;X;X;X;X;X;Phospho (STY);X;X;Oxidation (M);X</t>
  </si>
  <si>
    <t>MS(0.035)CFS(0.107)RPS(0.872)MS(0.883)PT(0.103)PLDR</t>
  </si>
  <si>
    <t>MS(-16.21)CFS(-10.87)RPS(10.87)MS(10.87)PT(-10.87)PLDR</t>
  </si>
  <si>
    <t>4806;5314</t>
  </si>
  <si>
    <t>5508;5509;5510;5511;6084;6085</t>
  </si>
  <si>
    <t>29738;29739</t>
  </si>
  <si>
    <t>ALNSSRMSCFSRPSMSPTPLDRCRSPGMLEP</t>
  </si>
  <si>
    <t>X;X;X;X;X;X;X;Phospho (STY);X;X;X;X;X;Phospho (STY);Oxidation (M);Phospho (STY);X;X;X;X;X;X;X;X;Phospho (STY);X;X;Oxidation (M);X;X;X</t>
  </si>
  <si>
    <t>PSMS(0.999)PT(0.001)PLDR</t>
  </si>
  <si>
    <t>PS(-38.74)MS(30.1)PT(-30.1)PLDR</t>
  </si>
  <si>
    <t>29730;29731;29732;29733;29734;29735;29736;29737;29738;29739;29740;29741;29742;32480;32481;32482;32483;32484;32485;32486;32487;32488</t>
  </si>
  <si>
    <t>23104;23105;23106;23107;23108;24960;24961;24962;24963;24964;24965;24966;24967;24968;24969;24970;24971;24972;24973;24974;24975</t>
  </si>
  <si>
    <t>SDRSRSATPPATRNHSGSRTPPVALNSSRMS</t>
  </si>
  <si>
    <t>X;X;X;X;X;X;X;X;X;X;X;X;X;X;X;Phospho (STY);X;Phospho (STY);X;Phospho (STY);X;X;X;X;X;X;X;X;X;Oxidation (M);Phospho (STY)</t>
  </si>
  <si>
    <t>NHS(1)GS(1)RT(1)PPVALNSSR</t>
  </si>
  <si>
    <t>NHS(63.89)GS(63.93)RT(63.93)PPVALNS(-63.89)S(-64.08)R</t>
  </si>
  <si>
    <t>5668;5669</t>
  </si>
  <si>
    <t>30430;30432;30433;30435;30436;30437;30438;30439;30440;30441;30442;30443;30444;30445;30446</t>
  </si>
  <si>
    <t>23535;23538;23539;23540;23541;23542;23543;23546;23547;23548;23549;23550;23551;23552;23553;23554;23555;23556;23557;23558;23559;23560;23561;23562;23563;23564;23565;23566;23567;23568</t>
  </si>
  <si>
    <t>RSRSATPPATRNHSGSRTPPVALNSSRMSCF</t>
  </si>
  <si>
    <t>X;X;X;X;X;X;X;X;X;X;X;X;X;Phospho (STY);X;Phospho (STY);X;Phospho (STY);X;X;X;X;X;X;X;X;X;Oxidation (M);Phospho (STY);X;X</t>
  </si>
  <si>
    <t>30430;30431;30432;30433;30434;30435;30436;30437;30438;30439;30440;30441;30442;30443;30444;30445;30446</t>
  </si>
  <si>
    <t>23535;23536;23537;23538;23539;23540;23541;23542;23543;23544;23545;23546;23547;23548;23549;23550;23551;23552;23553;23554;23555;23556;23557;23558;23559;23560;23561;23562;23563;23564;23565;23566;23567;23568</t>
  </si>
  <si>
    <t>SPHPKVKSGTPPRQGSITSPQANEQSVTPQR</t>
  </si>
  <si>
    <t>S(0.495)GT(0.537)PPRQGS(0.758)IT(0.444)S(0.764)PQANEQS(0.265)VT(0.737)PQRR</t>
  </si>
  <si>
    <t>S(-0.38)GT(0.38)PPRQGS(3.51)IT(-3.51)S(3.51)PQANEQS(-3.92)VT(3.92)PQRR</t>
  </si>
  <si>
    <t>5434;5435;6732;6733</t>
  </si>
  <si>
    <t>6218;6219;6220;7736;7737;7738;7739</t>
  </si>
  <si>
    <t>PKVKSGTPPRQGSITSPQANEQSVTPQRRSC</t>
  </si>
  <si>
    <t>X;X;X;X;X;X;Phospho (STY);X;X;X;X;X;Phospho (STY);X;X;Phospho (STY);X;X;X;X;X;X;X;X;Phospho (STY);X;X;X;X;X;X</t>
  </si>
  <si>
    <t>QGS(0.062)IT(0.165)S(0.773)PQANEQS(0.06)VT(0.94)PQRR</t>
  </si>
  <si>
    <t>QGS(-11.09)IT(-6.74)S(6.74)PQANEQS(-12.17)VT(12.17)PQRR</t>
  </si>
  <si>
    <t>33035;33036;41339;41340;41341;41342;41344;41345;41346;41347;41348;41349</t>
  </si>
  <si>
    <t>25507;25508;25509;32798;32799;32800;32801;32802;32803;32804;32805;32809</t>
  </si>
  <si>
    <t>PPRQGSITSPQANEQSVTPQRRSCFESSPDP</t>
  </si>
  <si>
    <t>S(0.47)GT(0.53)PPRQGS(0.001)ITSPQANEQS(0.617)VT(0.383)PQRR</t>
  </si>
  <si>
    <t>S(-0.53)GT(0.53)PPRQGS(-29.06)IT(-42.01)S(-37.71)PQANEQS(2.09)VT(-2.09)PQRR</t>
  </si>
  <si>
    <t>41333;41334;41335;41336;41337;41338</t>
  </si>
  <si>
    <t>32794;32795;32796;32797</t>
  </si>
  <si>
    <t>STQRPSSPETATKQPSSPYEDKDKDKKEKSA</t>
  </si>
  <si>
    <t>Phospho (STY);Phospho (STY);X;X;X;Phospho (STY);Phospho (STY);X;X;X;X;X;X;X;X;Phospho (STY);X;X;X;X;X;X;X;X;X;X;X;X;X;X;X</t>
  </si>
  <si>
    <t>QPS(0.498)S(0.498)PY(0.004)EDKDK</t>
  </si>
  <si>
    <t>QPS(0)S(0)PY(-20.73)EDKDK</t>
  </si>
  <si>
    <t>5552;5553</t>
  </si>
  <si>
    <t>6356;6357</t>
  </si>
  <si>
    <t>TQRPSSPETATKQPSSPYEDKDKDKKEKSAT</t>
  </si>
  <si>
    <t>Phospho (STY);X;X;X;Phospho (STY);Phospho (STY);X;X;X;X;X;X;X;X;X;X;X;X;X;X;X;X;X;X;X;X;X;X;X;X;X</t>
  </si>
  <si>
    <t>SPDHRSDTSSPEVRQSHSESPSLQSKSQTSP</t>
  </si>
  <si>
    <t>Phospho (STY);X;X;X;X;Phospho (STY);X;X;X;Phospho (STY);X;X;X;X;X;Phospho (STY);X;X;X;X;X;X;X;X;X;X;X;X;X;X;X</t>
  </si>
  <si>
    <t>QS(0.904)HS(0.048)ES(0.048)PSLQSK</t>
  </si>
  <si>
    <t>QS(12.76)HS(-12.76)ES(-12.76)PS(-34.71)LQS(-48.42)K</t>
  </si>
  <si>
    <t>33759;33764</t>
  </si>
  <si>
    <t>26278;26283</t>
  </si>
  <si>
    <t>DHRSDTSSPEVRQSHSESPSLQSKSQTSPKG</t>
  </si>
  <si>
    <t>X;X;X;Phospho (STY);X;X;X;Phospho (STY);X;X;X;X;X;X;X;Phospho (STY);X;X;X;X;X;X;X;X;X;X;X;X;X;X;X</t>
  </si>
  <si>
    <t>QS(0.071)HS(0.442)ES(0.442)PS(0.044)LQSK</t>
  </si>
  <si>
    <t>QS(-7.95)HS(0)ES(0)PS(-10.01)LQS(-34.31)K</t>
  </si>
  <si>
    <t>RSDTSSPEVRQSHSESPSLQSKSQTSPKGGR</t>
  </si>
  <si>
    <t>X;Phospho (STY);X;X;X;Phospho (STY);X;X;X;X;X;X;X;X;X;Phospho (STY);X;X;X;X;X;X;X;X;X;X;X;X;X;X;X</t>
  </si>
  <si>
    <t>QSHS(0.011)ES(0.976)PS(0.012)LQSK</t>
  </si>
  <si>
    <t>QS(-38.02)HS(-19.34)ES(19.06)PS(-19.06)LQS(-48.69)K</t>
  </si>
  <si>
    <t>33760;33762;33763</t>
  </si>
  <si>
    <t>26279;26281;26282</t>
  </si>
  <si>
    <t>PDTKVKPETPPRQSHSGSISPYPKVKAQTPP</t>
  </si>
  <si>
    <t>X;X;X;X;X;X;X;X;Phospho (STY);X;X;X;X;X;X;Phospho (STY);X;X;X;X;X;X;X;X;X;X;X;X;Phospho (STY);X;X</t>
  </si>
  <si>
    <t>VKPET(0.996)PPRQS(0.109)HS(0.345)GS(0.275)IS(0.275)PYPK</t>
  </si>
  <si>
    <t>VKPET(25.2)PPRQS(-5.1)HS(0.98)GS(-0.98)IS(-0.98)PY(-33.42)PK</t>
  </si>
  <si>
    <t>5608;8810</t>
  </si>
  <si>
    <t>6420;10114</t>
  </si>
  <si>
    <t>TKVKPETPPRQSHSGSISPYPKVKAQTPPGP</t>
  </si>
  <si>
    <t>X;X;X;X;X;X;Phospho (STY);X;X;X;X;X;X;X;X;Phospho (STY);X;X;X;X;X;X;X;X;X;X;Phospho (STY);X;X;X;X</t>
  </si>
  <si>
    <t>QSHS(0.1)GS(0.838)IS(0.062)PYPK</t>
  </si>
  <si>
    <t>QS(-38.12)HS(-9.24)GS(9.24)IS(-11.3)PY(-81.45)PK</t>
  </si>
  <si>
    <t>33765;33766;33767;33768;33769</t>
  </si>
  <si>
    <t>26284;26285;26286;26287</t>
  </si>
  <si>
    <t>VKPETPPRQSHSGSISPYPKVKAQTPPGPSL</t>
  </si>
  <si>
    <t>X;X;X;X;Phospho (STY);X;X;X;X;X;X;X;X;X;X;Phospho (STY);X;X;X;X;X;X;X;X;Phospho (STY);X;X;X;X;X;X</t>
  </si>
  <si>
    <t>VKPET(0.987)PPRQS(0.037)HS(0.095)GS(0.077)IS(0.804)PYPK</t>
  </si>
  <si>
    <t>VKPET(20.91)PPRQS(-14.4)HS(-9.39)GS(-10.33)IS(9.39)PY(-33.74)PK</t>
  </si>
  <si>
    <t>55329;55330;55331;55333</t>
  </si>
  <si>
    <t>43407;43408;43409;43410;43411;43412;43413;43414;43417</t>
  </si>
  <si>
    <t>GDSRSPSHKRRRETPSPRPMRHRSSRSP___</t>
  </si>
  <si>
    <t>RET(1)PS(1)PRPMR</t>
  </si>
  <si>
    <t>RET(44.43)PS(44.43)PRPMR</t>
  </si>
  <si>
    <t>34910;34911;34912;34913;34914</t>
  </si>
  <si>
    <t>27175;27176;27177;27178</t>
  </si>
  <si>
    <t>DSRSLSYSPVERRRPSPQPSPRDQQSSSSER</t>
  </si>
  <si>
    <t>X;X;X;X;X;Phospho (STY);X;Phospho (STY);X;X;X;X;X;X;X;Phospho (STY);X;X;X;Phospho (STY);X;X;X;X;X;X;X;X;X;X;X</t>
  </si>
  <si>
    <t>RRPS(1)PQPS(1)PR</t>
  </si>
  <si>
    <t>RRPS(43.76)PQPS(43.76)PR</t>
  </si>
  <si>
    <t>6069;6118</t>
  </si>
  <si>
    <t>6959;6960;7014;7015</t>
  </si>
  <si>
    <t>36816;36817;36818;36819;36820;36821;36822;36823;36824;36825;36826;36827;36828;36829;37109;37110;37111;37112;37113;37114;37115;37116;37117;37118;37119;37120;37121;37122;37123;37124;37125;37126</t>
  </si>
  <si>
    <t>28916;28917;28918;28919;28920;28921;28922;28923;28924;28925;28926;28927;28928;28929;28930;28931;28932;28933;28934;28935;28936;28937;28938;28939;28940;28941;28942;28943;28944;29236;29237;29238;29239;29240</t>
  </si>
  <si>
    <t>LSYSPVERRRPSPQPSPRDQQSSSSERGSRR</t>
  </si>
  <si>
    <t>X;Phospho (STY);X;Phospho (STY);X;X;X;X;X;X;X;Phospho (STY);X;X;X;Phospho (STY);X;X;X;X;X;X;X;X;X;X;X;X;X;X;X</t>
  </si>
  <si>
    <t>36825;36826;36827;36828;36829;37111;37112;37113;37114;37115;37116;37117;37118;37119;37120;37121;37122;37123;37124;37125;37126</t>
  </si>
  <si>
    <t>28931;28932;28933;28934;28935;28936;28937;28938;28939;28940;28941;28942;28943;28944;29237;29238;29239;29240</t>
  </si>
  <si>
    <t>SPSPSRVTSRTTPRRSRSVSPCSNVESRLLP</t>
  </si>
  <si>
    <t>RS(1)RS(1)VS(0.983)PCS(0.017)NVESR</t>
  </si>
  <si>
    <t>RS(35.61)RS(35.61)VS(17.81)PCS(-17.81)NVES(-36.04)R</t>
  </si>
  <si>
    <t>6211;7432</t>
  </si>
  <si>
    <t>7121;8540</t>
  </si>
  <si>
    <t>37733;37734;37735;37736;37737;46118;46120</t>
  </si>
  <si>
    <t>29839;29840;29841;29842;36405;36406;36408</t>
  </si>
  <si>
    <t>SPSRVTSRTTPRRSRSVSPCSNVESRLLPRY</t>
  </si>
  <si>
    <t>S(1)VS(1)PCSNVESR</t>
  </si>
  <si>
    <t>S(64.31)VS(61.39)PCS(-61.39)NVES(-81.83)R</t>
  </si>
  <si>
    <t>6211;7432;7772</t>
  </si>
  <si>
    <t>7121;8540;8939;8940</t>
  </si>
  <si>
    <t>37733;37734;37735;37736;37737;46119;46121;46122;46123;46124;46125;46126;46127;46128;48381;48382;48383;48384;48385;48386;48387;48388</t>
  </si>
  <si>
    <t>29839;29840;29841;29842;36407;36409;36410;36411;36412;36413;38136;38137;38138;38139;38140</t>
  </si>
  <si>
    <t>SRVTSRTTPRRSRSVSPCSNVESRLLPRYSH</t>
  </si>
  <si>
    <t>37733;37734;37735;37736;37737;46118;46119;46120;46121;46122;46123;46124;46125;46126;46127;46128;48381;48382;48383;48384;48385;48386;48387;48388;48389;48390;48391;48392</t>
  </si>
  <si>
    <t>29839;29840;29841;29842;36405;36406;36407;36408;36409;36410;36411;36412;36413;38136;38137;38138;38139;38140;38141;38142</t>
  </si>
  <si>
    <t>SPEPKTKSRTPPRRRSSRSSPELTRKARLSR</t>
  </si>
  <si>
    <t>X;X;X;X;X;Phospho (STY);X;Phospho (STY);X;Phospho (STY);X;X;X;X;X;Phospho (STY);Phospho (STY);X;Phospho (STY);Phospho (STY);X;X;X;X;X;X;X;X;X;X;X</t>
  </si>
  <si>
    <t>S(0.643)S(0.651)RS(0.403)S(0.23)PELT(0.072)R</t>
  </si>
  <si>
    <t>S(2.21)S(2.21)RS(-2.21)S(-4.82)PELT(-9.14)R</t>
  </si>
  <si>
    <t>6234;7562</t>
  </si>
  <si>
    <t>7146;7147;8697;8698</t>
  </si>
  <si>
    <t>37890;46983;46984;46985;46986</t>
  </si>
  <si>
    <t>29934;37086;37087;37088</t>
  </si>
  <si>
    <t>PEPKTKSRTPPRRRSSRSSPELTRKARLSRR</t>
  </si>
  <si>
    <t>X;X;X;X;Phospho (STY);X;Phospho (STY);X;Phospho (STY);X;X;X;X;X;Phospho (STY);Phospho (STY);X;Phospho (STY);Phospho (STY);X;X;X;X;X;X;X;X;X;X;X;X</t>
  </si>
  <si>
    <t>RS(0.185)S(0.828)RS(0.988)S(0.986)PELT(0.014)R</t>
  </si>
  <si>
    <t>RS(-6.78)S(6.78)RS(19.92)S(20.33)PELT(-20.33)R</t>
  </si>
  <si>
    <t>37884;37885;37886;37887;37888;37889;37890;37891;46983;46984;46985;46986</t>
  </si>
  <si>
    <t>29932;29933;29934;29935;37086;37087;37088</t>
  </si>
  <si>
    <t>PKTKSRTPPRRRSSRSSPELTRKARLSRRSR</t>
  </si>
  <si>
    <t>X;X;Phospho (STY);X;Phospho (STY);X;Phospho (STY);X;X;X;X;X;Phospho (STY);Phospho (STY);X;Phospho (STY);Phospho (STY);X;X;X;X;X;X;X;X;X;X;X;X;X;X</t>
  </si>
  <si>
    <t>6234;7533;7562</t>
  </si>
  <si>
    <t>7146;7147;8664;8697;8698</t>
  </si>
  <si>
    <t>37884;37885;37886;37887;37888;37889;37890;37891;46799;46800;46801;46802;46803;46981</t>
  </si>
  <si>
    <t>29932;29933;29934;29935;36955;37083</t>
  </si>
  <si>
    <t>KTKSRTPPRRRSSRSSPELTRKARLSRRSRS</t>
  </si>
  <si>
    <t>X;Phospho (STY);X;Phospho (STY);X;Phospho (STY);X;X;X;X;X;Phospho (STY);Phospho (STY);X;Phospho (STY);Phospho (STY);X;X;X;X;X;X;X;X;X;X;X;X;X;X;X</t>
  </si>
  <si>
    <t>37884;37885;37886;37887;37888;37889;37890;37891;46799;46800;46801;46802;46803;46981;46982;46987;46988;46989</t>
  </si>
  <si>
    <t>29932;29933;29934;29935;36955;37083;37084;37085;37089</t>
  </si>
  <si>
    <t>SSLPVQPEVALKRVPSPTPAPKEAVREGRPP</t>
  </si>
  <si>
    <t>VPS(0.999)PT(0.001)PAPK</t>
  </si>
  <si>
    <t>VPS(29.2)PT(-29.2)PAPK</t>
  </si>
  <si>
    <t>6289;8938</t>
  </si>
  <si>
    <t>7209;10261</t>
  </si>
  <si>
    <t>38216;38218;38219;38220;38221;38222;38223;38224;38225;38226;38228;38229;38230;38231;56088;56089;56090;56091;56092</t>
  </si>
  <si>
    <t>30138;30139;30140;30143;30144;30145;30146;30147;30148;30149;30150;30151;30152;30153;30154;30155;30156;30157;30158;30159;30160;30161;30162;43931;43932;43933;43934;43935;43936;43937;43938;43939;43940;43941;43942;43943;43944;43945;43946;43947</t>
  </si>
  <si>
    <t>EDKDKDKKEKSATRPSPSPERSSTGPEPPAP</t>
  </si>
  <si>
    <t>X;X;X;X;X;X;X;X;X;X;X;X;X;X;X;Phospho (STY);X;Phospho (STY);X;X;X;Phospho (STY);X;Phospho (STY);X;X;X;X;X;X;X</t>
  </si>
  <si>
    <t>SAT(0.001)RPS(0.999)PS(1)PER</t>
  </si>
  <si>
    <t>S(-37.37)AT(-29.52)RPS(29.52)PS(59.68)PER</t>
  </si>
  <si>
    <t>6413;6414</t>
  </si>
  <si>
    <t>7356;7357;7358;7359</t>
  </si>
  <si>
    <t>39123;39124;39125;39126;39127;39128;39129;39130;39131;39136;39137;39139;39140;39142;39144</t>
  </si>
  <si>
    <t>30904;30905;30906;30907;30908;30909;30910;30911;30912;30913;30914;30915;30916;30917;30918;30919;30920;30921;30923;30924;30926</t>
  </si>
  <si>
    <t>KDKDKKEKSATRPSPSPERSSTGPEPPAPTP</t>
  </si>
  <si>
    <t>X;X;X;X;X;X;X;X;X;X;X;X;X;Phospho (STY);X;Phospho (STY);X;X;X;Phospho (STY);Phospho (STY);Phospho (STY);X;X;X;X;X;X;X;X;X</t>
  </si>
  <si>
    <t>39123;39124;39125;39126;39127;39128;39129;39130;39131;39132;39133;39134;39135;39136;39137;39138;39139;39140;39141;39142;39143;39144</t>
  </si>
  <si>
    <t>30904;30905;30906;30907;30908;30909;30910;30911;30912;30913;30914;30915;30916;30917;30918;30919;30920;30921;30922;30923;30924;30925;30926;30927</t>
  </si>
  <si>
    <t>KKEKSATRPSPSPERSSTGPEPPAPTPLLAE</t>
  </si>
  <si>
    <t>X;X;X;X;X;X;X;X;X;Phospho (STY);X;Phospho (STY);X;X;X;Phospho (STY);Phospho (STY);X;X;X;X;X;X;X;X;X;X;X;X;X;X</t>
  </si>
  <si>
    <t>S(0.099)AT(0.096)RPS(0.181)PS(0.643)PERS(0.66)S(0.66)T(0.658)GPEPPAPT(0.003)PLLAER</t>
  </si>
  <si>
    <t>S(-14.33)AT(-14.04)RPS(-8.44)PS(0)PERS(0)S(0)T(0)GPEPPAPT(-29.31)PLLAER</t>
  </si>
  <si>
    <t>7358;7359</t>
  </si>
  <si>
    <t>KEKSATRPSPSPERSSTGPEPPAPTPLLAER</t>
  </si>
  <si>
    <t>X;X;X;X;X;X;X;X;Phospho (STY);X;Phospho (STY);X;X;X;Phospho (STY);Phospho (STY);X;X;X;X;X;X;X;X;X;X;X;X;X;X;X</t>
  </si>
  <si>
    <t>ANEQSVTPQRRSCFESSPDPELKSRTPSRHS</t>
  </si>
  <si>
    <t>X;X;X;X;Phospho (STY);X;Phospho (STY);X;X;X;X;X;X;X;X;Phospho (STY);Phospho (STY);X;X;X;X;X;X;X;X;X;X;X;X;X;X</t>
  </si>
  <si>
    <t>S(0.005)CFES(0.997)S(0.997)PDPELK</t>
  </si>
  <si>
    <t>S(-25.63)CFES(25.63)S(25.63)PDPELK</t>
  </si>
  <si>
    <t>7372;7373</t>
  </si>
  <si>
    <t>39199;39200;39201;39202;39203;39204</t>
  </si>
  <si>
    <t>NEQSVTPQRRSCFESSPDPELKSRTPSRHSC</t>
  </si>
  <si>
    <t>X;X;X;Phospho (STY);X;Phospho (STY);X;X;X;X;X;X;X;X;Phospho (STY);Phospho (STY);X;X;X;X;X;X;X;X;X;X;X;X;X;X;X</t>
  </si>
  <si>
    <t>39192;39193;39194;39195;39196;39197;39199;39200;39201;39202;39203;39204</t>
  </si>
  <si>
    <t>30953;30954;30955;30956;30957;30958;30959;30960;30961;30962;30963;30966</t>
  </si>
  <si>
    <t>IRQDRGEFSASPMLKSGMSPEQSRFQSDSSS</t>
  </si>
  <si>
    <t>X;X;X;X;X;X;X;X;X;X;Phospho (STY);X;Oxidation (M);X;X;Phospho (STY);X;Oxidation (M);X;X;X;X;X;X;X;X;X;X;X;X;X</t>
  </si>
  <si>
    <t>S(0.573)GMS(0.427)PEQSR</t>
  </si>
  <si>
    <t>S(1.28)GMS(-1.28)PEQS(-41.98)R</t>
  </si>
  <si>
    <t>DRGEFSASPMLKSGMSPEQSRFQSDSSSYPT</t>
  </si>
  <si>
    <t>X;X;X;X;X;X;X;Phospho (STY);X;Oxidation (M);X;X;X;X;Oxidation (M);Phospho (STY);X;X;X;X;X;X;X;X;X;X;X;X;X;X;X</t>
  </si>
  <si>
    <t>S(0.001)GMS(0.999)PEQSR</t>
  </si>
  <si>
    <t>S(-30.5)GMS(30.5)PEQS(-50.32)R</t>
  </si>
  <si>
    <t>41055;41056;41057;41058;41059;41060;41061;41062;41063;41064;41065;41066;41068</t>
  </si>
  <si>
    <t>32562;32563;32564;32565;32566;32567;32568;32569;32570;32571;32572;32573;32574;32575;32576;32577;32578</t>
  </si>
  <si>
    <t>VDSKSRLSPRRSRSGSSPEVKDKPRAAPRAQ</t>
  </si>
  <si>
    <t>S(0.005)GS(0.997)S(0.999)PEVKDKPR</t>
  </si>
  <si>
    <t>S(-25.05)GS(25.05)S(28.25)PEVKDKPR</t>
  </si>
  <si>
    <t>41258;41259;41260;41261;41262;41263</t>
  </si>
  <si>
    <t>32740;32741</t>
  </si>
  <si>
    <t>DSKSRLSPRRSRSGSSPEVKDKPRAAPRAQS</t>
  </si>
  <si>
    <t>EMKDGLPRTPSRRSRSGSSPGLRDGSGTPSR</t>
  </si>
  <si>
    <t>S(0.009)RS(0.901)GS(0.045)S(0.045)PGLR</t>
  </si>
  <si>
    <t>S(-20.17)RS(12.97)GS(-12.97)S(-12.97)PGLR</t>
  </si>
  <si>
    <t>6721;7388</t>
  </si>
  <si>
    <t>7724;8488</t>
  </si>
  <si>
    <t>45797;45798;45799;45800;45801</t>
  </si>
  <si>
    <t>36163;36164</t>
  </si>
  <si>
    <t>DGLPRTPSRRSRSGSSPGLRDGSGTPSRHSL</t>
  </si>
  <si>
    <t>SGS(0.024)S(0.976)PGLR</t>
  </si>
  <si>
    <t>S(-49.45)GS(-16.02)S(16.02)PGLR</t>
  </si>
  <si>
    <t>41264;41265;41266</t>
  </si>
  <si>
    <t>32742;32743;32744;32745;32746</t>
  </si>
  <si>
    <t>SRSGSSQELDVKPSASPQERSESDSSPDSKA</t>
  </si>
  <si>
    <t>SGSS(0.002)QELDVKPS(0.086)AS(0.912)PQER</t>
  </si>
  <si>
    <t>S(-39.27)GS(-36.31)S(-27.8)QELDVKPS(-10.27)AS(10.27)PQER</t>
  </si>
  <si>
    <t>41267;41268</t>
  </si>
  <si>
    <t>SRQSHSSSSPHPKVKSGTPPRQGSITSPQAN</t>
  </si>
  <si>
    <t>S(0.443)GT(0.443)PPRQGS(0.146)IT(0.484)S(0.484)PQANEQSVTPQR</t>
  </si>
  <si>
    <t>S(0)GT(0)PPRQGS(-5.69)IT(0)S(0)PQANEQS(-32.78)VT(-39.4)PQR</t>
  </si>
  <si>
    <t>6732;6733</t>
  </si>
  <si>
    <t>7736;7737;7738;7739</t>
  </si>
  <si>
    <t>SSPRSKAKSRLSLRRSLSGSSPCPKQKSQTP</t>
  </si>
  <si>
    <t>Phospho (STY);X;X;X;X;X;X;X;X;X;X;X;X;X;X;Phospho (STY);X;Phospho (STY);X;Phospho (STY);X;X;X;X;X;X;X;X;X;X;X</t>
  </si>
  <si>
    <t>S(1)LS(0.958)GS(0.033)S(0.009)PCPK</t>
  </si>
  <si>
    <t>S(36.51)LS(14.62)GS(-14.62)S(-20.47)PCPK</t>
  </si>
  <si>
    <t>8046;8047</t>
  </si>
  <si>
    <t>43105;43112;43113;43116;43117;43118;43119;43120</t>
  </si>
  <si>
    <t>34078;34082;34083;34086</t>
  </si>
  <si>
    <t>PRSKAKSRLSLRRSLSGSSPCPKQKSQTPPR</t>
  </si>
  <si>
    <t>S(0.001)LS(0.992)GS(0.007)SPCPK</t>
  </si>
  <si>
    <t>S(-28.78)LS(21.79)GS(-21.79)S(-33.07)PCPK</t>
  </si>
  <si>
    <t>43103;43106;43108;43110;43111;43113;43114;43115;43116;43117;43118;43119;43120;43121;43122</t>
  </si>
  <si>
    <t>34076;34079;34081;34083;34084;34085;34086</t>
  </si>
  <si>
    <t>SKAKSRLSLRRSLSGSSPCPKQKSQTPPRRS</t>
  </si>
  <si>
    <t>S(0.942)LS(0.063)GS(0.542)S(0.453)PCPK</t>
  </si>
  <si>
    <t>S(12.59)LS(-12.59)GS(0.83)S(-0.83)PCPK</t>
  </si>
  <si>
    <t>KAKSRLSLRRSLSGSSPCPKQKSQTPPRRSR</t>
  </si>
  <si>
    <t>SLS(0.009)GS(0.177)S(0.814)PCPK</t>
  </si>
  <si>
    <t>S(-37.43)LS(-19.38)GS(-6.63)S(6.63)PCPK</t>
  </si>
  <si>
    <t>43102;43104;43107;43109;43111;43114;43115;43121;43122</t>
  </si>
  <si>
    <t>34075;34077;34080;34081;34084;34085</t>
  </si>
  <si>
    <t>SPRKPIDSLRDSRSLSYSPVERRRPSPQPSP</t>
  </si>
  <si>
    <t>X;X;X;X;X;X;X;Phospho (STY);X;X;X;X;X;X;X;Phospho (STY);X;Phospho (STY);X;X;X;X;X;X;X;Phospho (STY);X;X;X;Phospho (STY);X</t>
  </si>
  <si>
    <t>S(0.007)LS(0.974)Y(0.044)S(0.974)PVER</t>
  </si>
  <si>
    <t>S(-21.73)LS(16.87)Y(-15.82)S(15.82)PVER</t>
  </si>
  <si>
    <t>8084;8085</t>
  </si>
  <si>
    <t>43360;43361;43362;43363;43364</t>
  </si>
  <si>
    <t>34242;34243;34244;34245;34246;34247</t>
  </si>
  <si>
    <t>RKPIDSLRDSRSLSYSPVERRRPSPQPSPRD</t>
  </si>
  <si>
    <t>X;X;X;X;X;Phospho (STY);X;X;X;X;X;X;X;Phospho (STY);X;Phospho (STY);X;X;X;X;X;X;X;Phospho (STY);X;X;X;Phospho (STY);X;X;X</t>
  </si>
  <si>
    <t>43354;43355;43356;43357;43358;43359;43360;43361;43362;43363;43364</t>
  </si>
  <si>
    <t>34241;34242;34243;34244;34245;34246;34247</t>
  </si>
  <si>
    <t>RRSRSRTPRTARGKRSLTRSPPAIRRRSASG</t>
  </si>
  <si>
    <t>S(1)LT(1)RS(1)PPAIR</t>
  </si>
  <si>
    <t>S(53.38)LT(53.38)RS(53.38)PPAIR</t>
  </si>
  <si>
    <t>8091;8092</t>
  </si>
  <si>
    <t>43388;43389;43390;43391;43393;43396;43397;43398;43399;43400;43401;43402;43403;43404;43405;43406;43407;43408;43409;43410</t>
  </si>
  <si>
    <t>34268;34269;34270;34271;34272;34273;34274;34275</t>
  </si>
  <si>
    <t>SRTPRTARGKRSLTRSPPAIRRRSASGSSSD</t>
  </si>
  <si>
    <t>43386;43387;43389;43392;43394;43395;43396;43397;43398;43399;43400;43401;43402;43403;43404;43405;43406;43407;43408;43409;43410</t>
  </si>
  <si>
    <t>34262;34263;34264;34265;34266;34267;34269;34271;34272;34273;34274;34275</t>
  </si>
  <si>
    <t>GRSRSSSPVTELASRSPIRQDRGEFSASPML</t>
  </si>
  <si>
    <t>X;X;Phospho (STY);X;Phospho (STY);Phospho (STY);Phospho (STY);X;X;X;X;X;X;X;X;Phospho (STY);X;X;X;X;X;X;X;X;X;X;X;Phospho (STY);X;Oxidation (M);X</t>
  </si>
  <si>
    <t>S(1)PIRQDR</t>
  </si>
  <si>
    <t>S(74.92)PIRQDR</t>
  </si>
  <si>
    <t>7171;7429;7608</t>
  </si>
  <si>
    <t>8241;8537;8750</t>
  </si>
  <si>
    <t>44269;44270;44271;44272</t>
  </si>
  <si>
    <t>RWGRSRSPQRRGRSRSPQRPGWSRSRNTQRR</t>
  </si>
  <si>
    <t>S(1)RS(1)PQRPGWSR</t>
  </si>
  <si>
    <t>S(58.21)RS(51.01)PQRPGWS(-51.01)R</t>
  </si>
  <si>
    <t>7208;7412</t>
  </si>
  <si>
    <t>8279;8515</t>
  </si>
  <si>
    <t>44462;44463;44464;44465;45968;45969;45970;45971;45972;45973;45974;45975;45976;45977;45978</t>
  </si>
  <si>
    <t>35081;36283;36284;36285;36286;36287</t>
  </si>
  <si>
    <t>SPEMKKSRISSRRSRSLSSPRSKAKSRLSLR</t>
  </si>
  <si>
    <t>S(0.062)RS(0.893)LS(0.522)S(0.522)PR</t>
  </si>
  <si>
    <t>S(-11.7)RS(9.81)LS(0)S(0)PR</t>
  </si>
  <si>
    <t>45848;45849;45850;45851;45852</t>
  </si>
  <si>
    <t>EMKKSRISSRRSRSLSSPRSKAKSRLSLRRS</t>
  </si>
  <si>
    <t>X;X;X;X;X;X;X;X;X;X;X;X;X;Phospho (STY);X;Phospho (STY);X;X;X;X;X;X;X;X;X;X;X;X;X;X;Phospho (STY)</t>
  </si>
  <si>
    <t>MKKSRISSRRSRSLSSPRSKAKSRLSLRRSL</t>
  </si>
  <si>
    <t>RSRSRTPLLPRKRSRSRSPLAIRRRSRSRTP</t>
  </si>
  <si>
    <t>S(1)RS(1)PLAIR</t>
  </si>
  <si>
    <t>S(97.16)RS(97.16)PLAIR</t>
  </si>
  <si>
    <t>8504;8505</t>
  </si>
  <si>
    <t>45890;45891;45892;45893;45894;45895;45896;45897;45898;45899;45900;45901;45903;45904;45905;45906</t>
  </si>
  <si>
    <t>36208;36209;36210;36211;36212;36213;36214;36215;36216;36217;36218;36219;36220;36221;36222;36223;36224</t>
  </si>
  <si>
    <t>RSRTPLLPRKRSRSRSPLAIRRRSRSRTPRT</t>
  </si>
  <si>
    <t>45890;45891;45892;45893;45894;45895;45896;45897;45898;45899;45900;45902</t>
  </si>
  <si>
    <t>36208;36209;36210;36211;36212;36213;36214;36215;36216;36217;36218;36219;36220;36221;36222;36225;36226;36227</t>
  </si>
  <si>
    <t>AQRWGRSRSPQRRGRSRSPQRPGWSRSRNTQ</t>
  </si>
  <si>
    <t>45968;45969;45970;45971;45972;45973;45974;45975;45976;45977;45978</t>
  </si>
  <si>
    <t>36283;36284;36285;36286;36287</t>
  </si>
  <si>
    <t>SSPEPKALPQTPRPRSRSPSSPELNNKCLTP</t>
  </si>
  <si>
    <t>Phospho (STY);X;X;X;X;X;X;X;X;X;Phospho (STY);X;X;X;X;Phospho (STY);X;Phospho (STY);X;Phospho (STY);Phospho (STY);X;X;X;X;X;X;X;X;X;X</t>
  </si>
  <si>
    <t>S(0.998)RS(0.999)PS(0.002)S(0.001)PELNNK</t>
  </si>
  <si>
    <t>S(28.76)RS(31.17)PS(-28.76)S(-35.15)PELNNK</t>
  </si>
  <si>
    <t>8518;8519</t>
  </si>
  <si>
    <t>45995;45998;45999;46000;46001;46004;46008;46009;46010;46011</t>
  </si>
  <si>
    <t>36300;36301;36304;36305;36306;36307;36308;36309;36310;36311;36312;36313;36314</t>
  </si>
  <si>
    <t>PEPKALPQTPRPRSRSPSSPELNNKCLTPQR</t>
  </si>
  <si>
    <t>X;X;X;X;X;X;X;X;Phospho (STY);X;X;X;X;Phospho (STY);X;Phospho (STY);X;Phospho (STY);Phospho (STY);X;X;X;X;X;X;X;X;X;X;X;X</t>
  </si>
  <si>
    <t>45993;45994;45995;45996;45997;45998;45999;46000;46001;46002;46003;46004;46005;46006;46007;46008;46009;46010;46011</t>
  </si>
  <si>
    <t>36298;36299;36300;36301;36302;36303;36304;36305;36306;36307;36308;36309;36310;36311;36312;36313;36314</t>
  </si>
  <si>
    <t>PKALPQTPRPRSRSPSSPELNNKCLTPQRER</t>
  </si>
  <si>
    <t>X;X;X;X;X;X;Phospho (STY);X;X;X;X;Phospho (STY);X;Phospho (STY);X;Phospho (STY);Phospho (STY);X;X;X;X;X;X;X;X;X;X;X;X;X;X</t>
  </si>
  <si>
    <t>S(0.91)RS(0.937)PS(0.856)S(0.297)PELNNK</t>
  </si>
  <si>
    <t>S(8.92)RS(10.47)PS(6.88)S(-6.88)PELNNK</t>
  </si>
  <si>
    <t>45993;45994;45996;46002;46003;46005;46006;46007;46008;46010;46011</t>
  </si>
  <si>
    <t>36298;36299;36302;36308;36309;36312;36313;36314</t>
  </si>
  <si>
    <t>KALPQTPRPRSRSPSSPELNNKCLTPQRERS</t>
  </si>
  <si>
    <t>X;X;X;X;X;Phospho (STY);X;X;X;X;Phospho (STY);X;Phospho (STY);X;Phospho (STY);Phospho (STY);X;X;X;X;X;X;X;X;X;X;X;X;X;X;X</t>
  </si>
  <si>
    <t>S(0.545)RS(0.773)PS(0.773)S(0.909)PELNNK</t>
  </si>
  <si>
    <t>S(-3.02)RS(3.02)PS(3.02)S(6.98)PELNNK</t>
  </si>
  <si>
    <t>45996;45997;46009;46010</t>
  </si>
  <si>
    <t>36302;36303;36310;36311;36312;36313</t>
  </si>
  <si>
    <t>ARRGRSRSRTPRRGRSRSRSLVRRGRSHSRT</t>
  </si>
  <si>
    <t>S(1)RS(1)RS(1)LVR</t>
  </si>
  <si>
    <t>S(45.43)RS(45.43)RS(45.43)LVR</t>
  </si>
  <si>
    <t>46056;46057</t>
  </si>
  <si>
    <t>RGRSRSRTPRRGRSRSRSLVRRGRSHSRTPQ</t>
  </si>
  <si>
    <t>RSRSRTPRRGRSRSRSLVRRGRSHSRTPQRR</t>
  </si>
  <si>
    <t>WKRSRSRASPATHRRSRSRTPLISRRRSRSR</t>
  </si>
  <si>
    <t>S(1)RS(1)RT(1)PLISR</t>
  </si>
  <si>
    <t>S(54.6)RS(49.26)RT(42.09)PLIS(-42.09)R</t>
  </si>
  <si>
    <t>8529;8530</t>
  </si>
  <si>
    <t>46063;46064;46065;46066;46067;46068;46069;46070;46071;46072;46073</t>
  </si>
  <si>
    <t>36351;36352;36353;36354;36355;36356;36357;36358</t>
  </si>
  <si>
    <t>RSRSRASPATHRRSRSRTPLISRRRSRSRTS</t>
  </si>
  <si>
    <t>X;X;X;X;X;X;X;X;X;X;X;X;X;Phospho (STY);X;Phospho (STY);X;Phospho (STY);X;X;X;X;X;X;X;X;X;Phospho (STY);X;X;Phospho (STY)</t>
  </si>
  <si>
    <t>S(1)RT(1)PLISR</t>
  </si>
  <si>
    <t>S(95.96)RT(81.97)PLIS(-81.97)R</t>
  </si>
  <si>
    <t>7423;7442</t>
  </si>
  <si>
    <t>8529;8530;8553</t>
  </si>
  <si>
    <t>46062;46063;46064;46065;46066;46067;46068;46069;46070;46071;46072;46073;46206;46207;46208;46209;46210;46211;46212;46213;46214</t>
  </si>
  <si>
    <t>36350;36351;36352;36353;36354;36355;36356;36357;36358;36499;36500;36501;36502</t>
  </si>
  <si>
    <t>RRRSRSRTPPAIRRRSRSRTPLLPRKRSRSR</t>
  </si>
  <si>
    <t>X;X;X;X;X;Phospho (STY);X;Phospho (STY);X;X;X;X;X;X;X;Phospho (STY);X;Phospho (STY);X;Phospho (STY);X;X;X;X;X;X;X;X;X;Phospho (STY);X</t>
  </si>
  <si>
    <t>S(1)RS(1)RT(1)PLLPR</t>
  </si>
  <si>
    <t>S(42.32)RS(42.32)RT(42.32)PLLPR</t>
  </si>
  <si>
    <t>8531;8532</t>
  </si>
  <si>
    <t>46074;46075;46076;46077;46078;46079</t>
  </si>
  <si>
    <t>36359;36360;36361;36362</t>
  </si>
  <si>
    <t>RSRSRTPPAIRRRSRSRTPLLPRKRSRSRSP</t>
  </si>
  <si>
    <t>X;X;X;Phospho (STY);X;Phospho (STY);X;X;X;X;X;X;X;Phospho (STY);X;Phospho (STY);X;Phospho (STY);X;X;X;X;X;X;X;X;X;Phospho (STY);X;Phospho (STY);X</t>
  </si>
  <si>
    <t>S(1)RT(1)PLLPR</t>
  </si>
  <si>
    <t>S(107.06)RT(107.06)PLLPR</t>
  </si>
  <si>
    <t>7424;7443</t>
  </si>
  <si>
    <t>8531;8532;8554;8555</t>
  </si>
  <si>
    <t>46074;46075;46076;46077;46078;46079;46215;46216;46217;46218;46219;46220;46221;46222;46223;46224;46225;46226;46227;46228;46229;46230;46231;46232;46233;46234;46235;46236</t>
  </si>
  <si>
    <t>36359;36360;36361;36362;36503;36504;36505;36506;36507;36508;36509;36510;36511;36512;36513;36514;36515;36516;36517;36518;36519;36520;36521;36522;36523;36524;36525;36526;36527;36528</t>
  </si>
  <si>
    <t>RSRSRTSPVTRRRSRSRTPPAIRRRSRSRTP</t>
  </si>
  <si>
    <t>X;X;X;X;X;X;X;X;X;X;X;X;X;X;X;Phospho (STY);X;Phospho (STY);X;X;X;X;X;X;X;Phospho (STY);X;Phospho (STY);X;Phospho (STY);X</t>
  </si>
  <si>
    <t>S(1)RT(1)PPAIR</t>
  </si>
  <si>
    <t>S(69.72)RT(69.72)PPAIR</t>
  </si>
  <si>
    <t>7425;7444</t>
  </si>
  <si>
    <t>8533;8556</t>
  </si>
  <si>
    <t>46080;46081;46237;46238;46239;46240;46241;46242;46243;46244;46245;46246</t>
  </si>
  <si>
    <t>36363;36529;36530;36531;36532;36533;36534;36535;36536;36537;36538;36539;36540;36541;36542;36543;36544;36545;36546;36547;36548;36549;36550;36551;36552;36553</t>
  </si>
  <si>
    <t>RRRSRSRASPVSRRRSRSRTPPVTRRRSRSR</t>
  </si>
  <si>
    <t>S(1)RS(1)RT(1)PPVTR</t>
  </si>
  <si>
    <t>S(46.9)RS(42.29)RT(37.25)PPVT(-37.25)R</t>
  </si>
  <si>
    <t>46082;46083;46084;46085</t>
  </si>
  <si>
    <t>36364;36365;36366;36367;36368</t>
  </si>
  <si>
    <t>RSRSRASPVSRRRSRSRTPPVTRRRSRSRTP</t>
  </si>
  <si>
    <t>S(1)RT(1)PPVTR</t>
  </si>
  <si>
    <t>S(81.33)RT(66.23)PPVT(-66.23)R</t>
  </si>
  <si>
    <t>7426;7447</t>
  </si>
  <si>
    <t>8534;8559</t>
  </si>
  <si>
    <t>46082;46083;46084;46085;46262;46263;46264;46265;46266;46267;46268;46269;46270</t>
  </si>
  <si>
    <t>36364;36365;36366;36367;36368;36581;36582;36583;36584;36585;36586;36587;36588;36589;36590;36591;36592;36593;36594;36595;36596;36597;36598;36599;36600;36601</t>
  </si>
  <si>
    <t>RGRSRTPPTSRKRSRSRTSPAPWKRSRSRAS</t>
  </si>
  <si>
    <t>X;X;X;Phospho (STY);X;Phospho (STY);X;X;X;X;X;X;X;X;X;Phospho (STY);X;Phospho (STY);Phospho (STY);X;X;X;X;X;X;X;X;X;X;X;X</t>
  </si>
  <si>
    <t>S(0.967)RT(0.247)S(0.786)PAPWK</t>
  </si>
  <si>
    <t>S(13.65)RT(-5.46)S(5.46)PAPWK</t>
  </si>
  <si>
    <t>7449;7450</t>
  </si>
  <si>
    <t>8561;8562;8563;8564</t>
  </si>
  <si>
    <t>46285;46286;46287;46289;46290;46291;46292;46293;46294;46295;46296;46297;46298;46299;46300;46301;46302;46303;46304;46305;46306</t>
  </si>
  <si>
    <t>36619;36620;36621;36622;36624;36625;36626;36627;36628;36629;36630;36631;36632;36633;36634;36635;36636;36637;36638;36639;36640;36641;36642;36643;36644;36645;36646;36647;36648</t>
  </si>
  <si>
    <t>SRTPPTSRKRSRSRTSPAPWKRSRSRASPAT</t>
  </si>
  <si>
    <t>Phospho (STY);X;Phospho (STY);X;X;X;X;X;X;X;X;X;Phospho (STY);X;Phospho (STY);Phospho (STY);X;X;X;X;X;X;X;X;X;X;X;X;X;X;X</t>
  </si>
  <si>
    <t>S(0.4)RT(0.654)S(0.945)PAPWK</t>
  </si>
  <si>
    <t>S(-2.39)RT(2.39)S(10.41)PAPWK</t>
  </si>
  <si>
    <t>46280;46284;46285;46286;46287;46288;46289;46290;46291;46292;46293;46297;46301;46302;46304;46305;46306</t>
  </si>
  <si>
    <t>36609;36610;36616;36617;36618;36619;36620;36621;36622;36623;36624;36625;36626;36627;36628;36629;36630;36631;36632;36633;36634;36635;36642</t>
  </si>
  <si>
    <t>RSRSRTPPVTRRRSRSRTSPITRRRSRSRTS</t>
  </si>
  <si>
    <t>X;X;X;X;X;X;X;X;X;X;X;X;X;X;X;Phospho (STY);X;Phospho (STY);Phospho (STY);X;X;X;X;X;X;X;X;Phospho (STY);X;Phospho (STY);Phospho (STY)</t>
  </si>
  <si>
    <t>S(0.998)RT(0.628)S(0.374)PITR</t>
  </si>
  <si>
    <t>S(24.64)RT(2.27)S(-2.27)PIT(-37.06)R</t>
  </si>
  <si>
    <t>8565;8566</t>
  </si>
  <si>
    <t>46318;46319;46320;46321;46322;46323</t>
  </si>
  <si>
    <t>36654;36655;36656;36657;36658</t>
  </si>
  <si>
    <t>SRTPPVTRRRSRSRTSPITRRRSRSRTSPVT</t>
  </si>
  <si>
    <t>X;X;X;X;X;X;X;X;X;X;X;X;Phospho (STY);X;X;Phospho (STY);X;X;X;X;X;X;X;X;Phospho (STY);X;Phospho (STY);Phospho (STY);X;X;X</t>
  </si>
  <si>
    <t>S(0.986)RT(0.09)S(0.92)PIT(0.003)R</t>
  </si>
  <si>
    <t>S(18.28)RT(-10.73)S(10.73)PIT(-24.98)R</t>
  </si>
  <si>
    <t>46318;46320;46321;46322;46323</t>
  </si>
  <si>
    <t>36654;36657;36658</t>
  </si>
  <si>
    <t>RSRSRTPLISRRRSRSRTSPVSRRRSRSRTS</t>
  </si>
  <si>
    <t>X;Phospho (STY);X;Phospho (STY);X;Phospho (STY);X;X;X;X;X;X;X;X;X;Phospho (STY);X;X;Phospho (STY);X;X;X;X;X;X;X;X;X;X;X;X</t>
  </si>
  <si>
    <t>S(0.982)RT(0.049)S(0.969)PVSR</t>
  </si>
  <si>
    <t>S(17.28)RT(-14.87)S(14.87)PVS(-42.84)R</t>
  </si>
  <si>
    <t>46324;46325;46326;46327;46328;46329;46330;46331;46332</t>
  </si>
  <si>
    <t>36659;36660;36661;36662;36663</t>
  </si>
  <si>
    <t>SRTPLISRRRSRSRTSPVSRRRSRSRTSVTR</t>
  </si>
  <si>
    <t>Phospho (STY);X;Phospho (STY);X;X;X;X;X;X;X;X;X;Phospho (STY);X;X;Phospho (STY);X;X;X;X;X;X;X;X;X;X;X;X;X;X;X</t>
  </si>
  <si>
    <t>46330;46331;46332</t>
  </si>
  <si>
    <t>36662;36663</t>
  </si>
  <si>
    <t>RSRSRTSPITRRRSRSRTSPVTRRRSRSRTS</t>
  </si>
  <si>
    <t>X;X;X;Phospho (STY);X;Phospho (STY);Phospho (STY);X;X;X;X;X;X;X;X;Phospho (STY);X;Phospho (STY);Phospho (STY);X;X;X;X;X;X;X;X;X;X;X;X</t>
  </si>
  <si>
    <t>S(0.984)RT(0.645)S(0.369)PVT(0.003)R</t>
  </si>
  <si>
    <t>S(16.03)RT(2.51)S(-2.51)PVT(-24.19)R</t>
  </si>
  <si>
    <t>8569;8570</t>
  </si>
  <si>
    <t>46333;46334;46335;46336;46338</t>
  </si>
  <si>
    <t>36664;36665;36666;36668</t>
  </si>
  <si>
    <t>SRTSPITRRRSRSRTSPVTRRRSRSRTSPVT</t>
  </si>
  <si>
    <t>Phospho (STY);X;Phospho (STY);Phospho (STY);X;X;X;X;X;X;X;X;Phospho (STY);X;X;Phospho (STY);X;X;X;X;X;X;X;X;X;X;X;X;X;X;X</t>
  </si>
  <si>
    <t>S(0.973)RT(0.081)S(0.946)PVTR</t>
  </si>
  <si>
    <t>S(15.36)RT(-12.29)S(12.29)PVT(-38.11)R</t>
  </si>
  <si>
    <t>46333;46334;46336;46337;46339;46340;46341;46342</t>
  </si>
  <si>
    <t>36664;36665;36667</t>
  </si>
  <si>
    <t>PSLDMKEQSTRSSGHSSSELSPDAVEKAGMS</t>
  </si>
  <si>
    <t>X;X;X;X;X;X;X;X;X;X;X;X;X;X;X;Phospho (STY);X;X;X;X;Phospho (STY);X;X;X;X;X;X;X;X;Oxidation (M);Phospho (STY)</t>
  </si>
  <si>
    <t>S(0.024)S(0.024)GHS(0.83)S(0.146)S(0.093)ELS(0.883)PDAVEK</t>
  </si>
  <si>
    <t>S(-15.75)S(-15.75)GHS(8.55)S(-8.55)S(-10.39)ELS(10.39)PDAVEK</t>
  </si>
  <si>
    <t>8613;8614</t>
  </si>
  <si>
    <t>46561;46564;46565;46569</t>
  </si>
  <si>
    <t>36840;36844</t>
  </si>
  <si>
    <t>SLDMKEQSTRSSGHSSSELSPDAVEKAGMSS</t>
  </si>
  <si>
    <t>X;X;X;X;X;X;X;X;X;X;X;X;X;X;X;Phospho (STY);X;X;X;Phospho (STY);X;X;X;X;X;X;X;X;Oxidation (M);Phospho (STY);X</t>
  </si>
  <si>
    <t>S(0.038)S(0.038)GHS(0.145)S(0.53)S(0.145)ELS(0.104)PDAVEK</t>
  </si>
  <si>
    <t>S(-11.44)S(-11.44)GHS(-5.63)S(5.63)S(-5.63)ELS(-7.07)PDAVEK</t>
  </si>
  <si>
    <t>LDMKEQSTRSSGHSSSELSPDAVEKAGMSSN</t>
  </si>
  <si>
    <t>X;X;X;X;X;X;X;X;X;X;X;X;X;X;X;X;X;X;X;X;X;X;X;X;X;X;X;Oxidation (M);Phospho (STY);X;X</t>
  </si>
  <si>
    <t>S(0.004)S(0.004)GHS(0.061)S(0.337)S(0.337)ELS(0.257)PDAVEK</t>
  </si>
  <si>
    <t>S(-19.51)S(-19.51)GHS(-7.4)S(0)S(0)ELS(-1.17)PDAVEK</t>
  </si>
  <si>
    <t>KEQSTRSSGHSSSELSPDAVEKAGMSSNQSI</t>
  </si>
  <si>
    <t>X;X;X;X;X;X;X;X;X;X;Phospho (STY);Phospho (STY);X;X;X;Phospho (STY);X;X;X;X;X;X;X;X;Oxidation (M);Phospho (STY);X;X;X;Phospho (STY);X</t>
  </si>
  <si>
    <t>SSGHSSSELS(1)PDAVEK</t>
  </si>
  <si>
    <t>S(-125.1)S(-119.96)GHS(-91.02)S(-64.38)S(-52.12)ELS(52.12)PDAVEK</t>
  </si>
  <si>
    <t>46547;46549;46550;46551;46552;46553;46554;46555;46558;46559;46560;46561;46562;46563;46564;46565;46566;46567;46568;46569;46570;46571</t>
  </si>
  <si>
    <t>36825;36827;36828;36829;36830;36831;36832;36833;36834;36835;36836;36837;36840;36841;36842;36843;36844</t>
  </si>
  <si>
    <t>VQSCPGSLSLCAGVKSSTPPGESYFGVSSLQ</t>
  </si>
  <si>
    <t>S(0.352)S(0.352)T(0.295)PPGES(0.001)YFGVSSLQLK</t>
  </si>
  <si>
    <t>S(0)S(0)T(-0.77)PPGES(-24.71)Y(-31.38)FGVS(-48.83)S(-52.12)LQLK</t>
  </si>
  <si>
    <t>QSCPGSLSLCAGVKSSTPPGESYFGVSSLQL</t>
  </si>
  <si>
    <t>LSLCAGVKSSTPPGESYFGVSSLQLKGQSQT</t>
  </si>
  <si>
    <t>S(0.248)S(0.248)T(0.248)PPGES(0.248)Y(0.007)FGVSSLQLK</t>
  </si>
  <si>
    <t>S(0)S(0)T(0)PPGES(0)Y(-15.71)FGVS(-28.7)S(-32.43)LQLK</t>
  </si>
  <si>
    <t>SRHSCSGSSPPRVKSSTPPRQSPSRSSSPQP</t>
  </si>
  <si>
    <t>X;X;X;X;X;X;X;X;Phospho (STY);X;X;X;X;X;X;Phospho (STY);X;X;X;X;X;Phospho (STY);X;X;X;X;X;X;X;X;X</t>
  </si>
  <si>
    <t>S(0.414)S(0.498)T(0.094)PPRQS(0.661)PS(0.333)R</t>
  </si>
  <si>
    <t>S(-0.82)S(0.82)T(-8.16)PPRQS(3.18)PS(-3.18)R</t>
  </si>
  <si>
    <t>GSSPPRVKSSTPPRQSPSRSSSPQPKVKAII</t>
  </si>
  <si>
    <t>X;X;Phospho (STY);X;X;X;X;X;X;Phospho (STY);X;X;X;X;X;Phospho (STY);X;X;X;X;X;X;X;X;X;X;X;X;X;X;X</t>
  </si>
  <si>
    <t>AAAMNLASPRTAVAPSAVNLADPRTPTAPAV</t>
  </si>
  <si>
    <t>X;X;X;Oxidation (M);X;X;X;Phospho (STY);X;X;X;X;X;X;X;Phospho (STY);X;X;X;X;X;X;X;X;X;X;X;X;X;X;X</t>
  </si>
  <si>
    <t>T(0.013)AVAPS(0.952)AVNLADPRT(0.033)PT(0.002)APAVNLAGAR</t>
  </si>
  <si>
    <t>T(-18.8)AVAPS(14.55)AVNLADPRT(-14.55)PT(-27.14)APAVNLAGAR</t>
  </si>
  <si>
    <t>49273;49274;49275;49276;49277</t>
  </si>
  <si>
    <t>38781;38782</t>
  </si>
  <si>
    <t>RSAAAKTHTTALAGRSPSPASGRRGEGDAPF</t>
  </si>
  <si>
    <t>THTT(0.001)ALAGRS(0.994)PS(0.83)PAS(0.174)GR</t>
  </si>
  <si>
    <t>T(-67.04)HT(-50.34)T(-29.7)ALAGRS(22.38)PS(6.87)PAS(-6.87)GR</t>
  </si>
  <si>
    <t>8075;8076</t>
  </si>
  <si>
    <t>9283;9284</t>
  </si>
  <si>
    <t>50374;50375;50376;50377;50378;50379;50380;50381;50383;50384;50385;50386;50387;50388;50389</t>
  </si>
  <si>
    <t>39666;39667;39668;39669;39670;39671;39672;39673;39674;39675;39676;39677;39680;39681;39682;39683;39684</t>
  </si>
  <si>
    <t>AAAKTHTTALAGRSPSPASGRRGEGDAPFSE</t>
  </si>
  <si>
    <t>X;X;X;X;X;X;X;Phospho (STY);X;X;X;X;X;Phospho (STY);X;Phospho (STY);X;X;Phospho (STY);X;X;X;X;X;X;X;X;X;X;Phospho (STY);X</t>
  </si>
  <si>
    <t>THTT(0.002)ALAGRS(0.993)PS(0.982)PAS(0.022)GR</t>
  </si>
  <si>
    <t>T(-41.02)HT(-34.68)T(-28.37)ALAGRS(23.05)PS(17.48)PAS(-17.48)GR</t>
  </si>
  <si>
    <t>50374;50375;50376;50377;50378;50379;50380;50381;50382;50383;50384;50385;50386;50387;50388;50389</t>
  </si>
  <si>
    <t>39666;39667;39668;39669;39670;39671;39672;39673;39674;39675;39676;39677;39678;39679;39680;39681;39682;39683;39684</t>
  </si>
  <si>
    <t>KTHTTALAGRSPSPASGRRGEGDAPFSEPGT</t>
  </si>
  <si>
    <t>X;X;X;X;X;X;X;X;X;X;X;X;Phospho (STY);X;X;Phospho (STY);X;X;X;X;X;X;X;X;X;X;Phospho (STY);X;X;X;Phospho (STY)</t>
  </si>
  <si>
    <t>T(0.023)HT(0.089)T(0.368)ALAGRS(0.516)PS(0.688)PAS(0.316)GR</t>
  </si>
  <si>
    <t>T(-13.42)HT(-7.5)T(-1.23)ALAGRS(-0.59)PS(1.23)PAS(0.59)GR</t>
  </si>
  <si>
    <t>TARRGSRSSPEPKTKSRTPPRRRSSRSSPEL</t>
  </si>
  <si>
    <t>X;X;X;X;X;X;X;X;X;X;X;X;X;Phospho (STY);X;Phospho (STY);X;Phospho (STY);X;X;X;X;X;Phospho (STY);Phospho (STY);X;Phospho (STY);Phospho (STY);X;X;X</t>
  </si>
  <si>
    <t>T(0.978)KS(0.988)RT(0.035)PPR</t>
  </si>
  <si>
    <t>T(16.34)KS(18.93)RT(-16.34)PPR</t>
  </si>
  <si>
    <t>50738;50739;50740</t>
  </si>
  <si>
    <t>39910;39911</t>
  </si>
  <si>
    <t>ADSRTPAAAAAMNLASPRTAVAPSAVNLADP</t>
  </si>
  <si>
    <t>X;X;X;X;X;X;X;X;X;X;X;Oxidation (M);X;X;X;Phospho (STY);X;X;X;X;X;X;X;Phospho (STY);X;X;X;X;X;X;X</t>
  </si>
  <si>
    <t>TPAAAAAMNLAS(1)PR</t>
  </si>
  <si>
    <t>T(-98.72)PAAAAAMNLAS(98.72)PR</t>
  </si>
  <si>
    <t>9466;9467</t>
  </si>
  <si>
    <t>51461;51462;51463;51464;51465;51466;51467;51468;51469;51470;51471;51472;51473;51474;51475;51476;51477;51478;51479;51480;51481;51482</t>
  </si>
  <si>
    <t>40402;40403;40404;40405;40406;40407;40408;40409;40410;40411;40412;40413;40414;40415;40416;40417;40418;40419;40420;40421;40422;40423;40424;40425;40426;40427;40428;40429;40430;40431;40432;40433;40434;40435;40436;40437</t>
  </si>
  <si>
    <t>VNLAGARTPAALAALSLTGSGTPPTAANYPS</t>
  </si>
  <si>
    <t>TPAALAALS(0.25)LT(0.25)GS(0.25)GT(0.25)PPTAANYPSSSR</t>
  </si>
  <si>
    <t>T(-58.5)PAALAALS(0)LT(0)GS(0)GT(0)PPT(-41.18)AANY(-69.72)PS(-74.18)S(-78.9)S(-78.9)R</t>
  </si>
  <si>
    <t>GARTPAALAALSLTGSGTPPTAANYPSSSRT</t>
  </si>
  <si>
    <t>TPAALAALS(0.073)LT(0.302)GS(0.302)GT(0.302)PPT(0.02)AANY(0.001)PSSSR</t>
  </si>
  <si>
    <t>T(-39.54)PAALAALS(-6.14)LT(0)GS(0)GT(0)PPT(-11.79)AANY(-27.18)PS(-41.69)S(-45.05)S(-45.05)R</t>
  </si>
  <si>
    <t>PRVPLSAYERVSGRTSPPLLDRARSRTPPSA</t>
  </si>
  <si>
    <t>VS(0.044)GRT(0.208)S(0.748)PPLLDR</t>
  </si>
  <si>
    <t>VS(-12.33)GRT(-5.55)S(5.55)PPLLDR</t>
  </si>
  <si>
    <t>8390;8997</t>
  </si>
  <si>
    <t>9644;10326</t>
  </si>
  <si>
    <t>52656;52657;52658;52659;52660;52661;52662;52663;52664;56460</t>
  </si>
  <si>
    <t>41468;41469;41470;41471;41472;41473;41474;41475;41476;41477;41478;41479;41480;41481;41482;41483;44272</t>
  </si>
  <si>
    <t>NLTSPRVPLSAYERVSGRTSPPLLDRARSRT</t>
  </si>
  <si>
    <t>X;X;Phospho (STY);Phospho (STY);X;X;X;X;X;X;X;X;X;X;X;Phospho (STY);X;X;Phospho (STY);X;X;X;X;X;X;X;X;X;Phospho (STY);X;Phospho (STY)</t>
  </si>
  <si>
    <t>VS(0.721)GRT(0.139)S(0.139)PPLLDR</t>
  </si>
  <si>
    <t>VS(7.14)GRT(-7.14)S(-7.14)PPLLDR</t>
  </si>
  <si>
    <t>56463;56465;56470</t>
  </si>
  <si>
    <t>Q9UQ80</t>
  </si>
  <si>
    <t>Proliferation-associated protein 2G4</t>
  </si>
  <si>
    <t>PA2G4</t>
  </si>
  <si>
    <t>&gt;sp|Q9UQ80|PA2G4_HUMAN Proliferation-associated protein 2G4 OS=Homo sapiens OX=9606 GN=PA2G4 PE=1 SV=3</t>
  </si>
  <si>
    <t>______________MSGEDEQQEQTIAEDLV</t>
  </si>
  <si>
    <t>S(1)GEDEQQEQTIAEDLVVTK</t>
  </si>
  <si>
    <t>S(93.46)GEDEQQEQT(-93.46)IAEDLVVT(-127.59)K</t>
  </si>
  <si>
    <t>40888;40889;40890;40891;40892;40893;40894;40895;40896;40897;40898;40899;40900;40901;40902;40903;40904;40905;40906;40907</t>
  </si>
  <si>
    <t>32459;32460;32461;32462;32463;32464;32465;32466;32467;32468;32469;32470;32471;32472;32473;32474;32475</t>
  </si>
  <si>
    <t>Q9UQB8</t>
  </si>
  <si>
    <t>Brain-specific angiogenesis inhibitor 1-associated protein 2</t>
  </si>
  <si>
    <t>BAIAP2</t>
  </si>
  <si>
    <t>&gt;sp|Q9UQB8|BAIP2_HUMAN Brain-specific angiogenesis inhibitor 1-associated protein 2 OS=Homo sapiens OX=9606 GN=BAIAP2 PE=1 SV=1</t>
  </si>
  <si>
    <t>YSPWADRKAAQPKSLSPPQSQSKLSDSYSNT</t>
  </si>
  <si>
    <t>S(0.047)LS(0.953)PPQSQSK</t>
  </si>
  <si>
    <t>S(-13.11)LS(13.11)PPQS(-49.17)QS(-52.64)K</t>
  </si>
  <si>
    <t>43229;43230;43231;43232;43233</t>
  </si>
  <si>
    <t>34175;34176</t>
  </si>
  <si>
    <t>NSYATTENKTLPRSSSMAAGLERNGRMRVKA</t>
  </si>
  <si>
    <t>S(0.06)S(0.06)S(0.879)MAAGLER</t>
  </si>
  <si>
    <t>S(-11.63)S(-11.63)S(11.63)MAAGLER</t>
  </si>
  <si>
    <t>47114;47115;47116;47117;47118;47119</t>
  </si>
  <si>
    <t>37176;37177</t>
  </si>
  <si>
    <t>Q9UQC2</t>
  </si>
  <si>
    <t>GRB2-associated-binding protein 2</t>
  </si>
  <si>
    <t>GAB2</t>
  </si>
  <si>
    <t>&gt;sp|Q9UQC2|GAB2_HUMAN GRB2-associated-binding protein 2 OS=Homo sapiens OX=9606 GN=GAB2 PE=1 SV=1</t>
  </si>
  <si>
    <t>RNTLPAMDNSRLHRASSCETYEYPQRGGESA</t>
  </si>
  <si>
    <t>AS(0.558)S(0.44)CET(0.002)YEYPQR</t>
  </si>
  <si>
    <t>AS(1.03)S(-1.03)CET(-25.36)Y(-36.62)EY(-55.75)PQR</t>
  </si>
  <si>
    <t>4953;4954;4955;4956</t>
  </si>
  <si>
    <t>3723;3724;3725;3726</t>
  </si>
  <si>
    <t>TDSLRNVSSAGHGPRSSPAELSSSSQHLLRE</t>
  </si>
  <si>
    <t>S(0.5)S(0.5)PAELSSSSQHLLR</t>
  </si>
  <si>
    <t>S(0)S(0)PAELS(-59.19)S(-63.03)S(-66.5)S(-69.41)QHLLR</t>
  </si>
  <si>
    <t>46776;46781</t>
  </si>
  <si>
    <t>DSLRNVSSAGHGPRSSPAELSSSSQHLLRER</t>
  </si>
  <si>
    <t>Q9UQE7</t>
  </si>
  <si>
    <t>Structural maintenance of chromosomes protein 3</t>
  </si>
  <si>
    <t>SMC3</t>
  </si>
  <si>
    <t>&gt;sp|Q9UQE7|SMC3_HUMAN Structural maintenance of chromosomes protein 3 OS=Homo sapiens OX=9606 GN=SMC3 PE=1 SV=2</t>
  </si>
  <si>
    <t>QSQDEGEGSGESERGSGSQSSVPSVDQFTGV</t>
  </si>
  <si>
    <t>GS(0.281)GS(0.281)QS(0.281)S(0.091)VPS(0.065)VDQFTGVGIR</t>
  </si>
  <si>
    <t>GS(0)GS(0)QS(0)S(-4.91)VPS(-6.34)VDQFT(-32.7)GVGIR</t>
  </si>
  <si>
    <t>QDEGEGSGESERGSGSQSSVPSVDQFTGVGI</t>
  </si>
  <si>
    <t>EGEGSGESERGSGSQSSVPSVDQFTGVGIRV</t>
  </si>
  <si>
    <t>KATLVMKKGDVEGSQSQDEGEGSGESERGSG</t>
  </si>
  <si>
    <t>KGDVEGS(0.038)QS(0.962)QDEGEGSGESER</t>
  </si>
  <si>
    <t>KGDVEGS(-14.01)QS(14.01)QDEGEGS(-41.43)GES(-60.38)ER</t>
  </si>
  <si>
    <t>22156;22157;22158;22159;22160;22161;22162</t>
  </si>
  <si>
    <t>17149;17150;17151;17152;17153;17154;17155</t>
  </si>
  <si>
    <t>Q9UQN3</t>
  </si>
  <si>
    <t>Charged multivesicular body protein 2b</t>
  </si>
  <si>
    <t>CHMP2B</t>
  </si>
  <si>
    <t>&gt;sp|Q9UQN3|CHM2B_HUMAN Charged multivesicular body protein 2b OS=Homo sapiens OX=9606 GN=CHMP2B PE=1 SV=1</t>
  </si>
  <si>
    <t>AARSLPSASTSKATISDEEIERQLKALGVD_</t>
  </si>
  <si>
    <t>ATIS(1)DEEIER</t>
  </si>
  <si>
    <t>AT(-40.67)IS(40.67)DEEIER</t>
  </si>
  <si>
    <t>5368;5369;5370;5371;5372;5373;5374;5375;5376</t>
  </si>
  <si>
    <t>3989;3990;3991;3992;3993;3994;3995;3996;3997;3998;3999;4000;4001;4002;4003;4004;4005;4006;4007;4008;4009</t>
  </si>
  <si>
    <t>Q9UQQ2</t>
  </si>
  <si>
    <t>SH2B adapter protein 3</t>
  </si>
  <si>
    <t>SH2B3</t>
  </si>
  <si>
    <t>&gt;sp|Q9UQQ2|SH2B3_HUMAN SH2B adapter protein 3 OS=Homo sapiens OX=9606 GN=SH2B3 PE=1 SV=2</t>
  </si>
  <si>
    <t>EPGPGPAAPGLPKARSSEELAPPRPPGPCSF</t>
  </si>
  <si>
    <t>ARS(0.827)S(0.173)EELAPPRPPGPCSFQHFR</t>
  </si>
  <si>
    <t>ARS(6.78)S(-6.78)EELAPPRPPGPCS(-84.08)FQHFR</t>
  </si>
  <si>
    <t>4249;4250;4251</t>
  </si>
  <si>
    <t>3171;3172;3173;3174;3175;3176;3177</t>
  </si>
  <si>
    <t>Q9UQR1</t>
  </si>
  <si>
    <t>Zinc finger protein 148</t>
  </si>
  <si>
    <t>ZNF148</t>
  </si>
  <si>
    <t>&gt;sp|Q9UQR1|ZN148_HUMAN Zinc finger protein 148 OS=Homo sapiens OX=9606 GN=ZNF148 PE=1 SV=2</t>
  </si>
  <si>
    <t>SKRSLKQPLEQNQTISPLSTYEESKVSKYAF</t>
  </si>
  <si>
    <t>QPLEQNQT(0.314)IS(0.6)PLS(0.061)T(0.023)Y(0.001)EESK</t>
  </si>
  <si>
    <t>QPLEQNQT(-2.81)IS(2.81)PLS(-9.92)T(-14.08)Y(-26.47)EES(-31.68)K</t>
  </si>
  <si>
    <t>5541;6957</t>
  </si>
  <si>
    <t>6345;7988</t>
  </si>
  <si>
    <t>33519;33521</t>
  </si>
  <si>
    <t>VYATMPINSFRSGMNSPLRTTPDKSHFGLIV</t>
  </si>
  <si>
    <t>S(0.211)GMNS(0.789)PLR</t>
  </si>
  <si>
    <t>S(-5.73)GMNS(5.73)PLR</t>
  </si>
  <si>
    <t>7686;7687</t>
  </si>
  <si>
    <t>41050;41051;41052;41053;41054</t>
  </si>
  <si>
    <t>32560;32561</t>
  </si>
  <si>
    <t>Q9Y217</t>
  </si>
  <si>
    <t>Myotubularin-related protein 6</t>
  </si>
  <si>
    <t>MTMR6</t>
  </si>
  <si>
    <t>&gt;sp|Q9Y217|MTMR6_HUMAN Myotubularin-related protein 6 OS=Homo sapiens OX=9606 GN=MTMR6 PE=1 SV=3</t>
  </si>
  <si>
    <t>KNKQTDGILTKELLHSVHPESPNLKTSLCFK</t>
  </si>
  <si>
    <t>ELLHS(0.956)VHPES(0.044)PNLK</t>
  </si>
  <si>
    <t>ELLHS(13.37)VHPES(-13.37)PNLK</t>
  </si>
  <si>
    <t>Q9Y232</t>
  </si>
  <si>
    <t>Chromodomain Y-like protein</t>
  </si>
  <si>
    <t>CDYL</t>
  </si>
  <si>
    <t>&gt;sp|Q9Y232|CDYL_HUMAN Chromodomain Y-like protein OS=Homo sapiens OX=9606 GN=CDYL PE=1 SV=2</t>
  </si>
  <si>
    <t>NMDLAKSGIKILVPKSPVKSRTAVDGFQSES</t>
  </si>
  <si>
    <t>ILVPKS(1)PVK</t>
  </si>
  <si>
    <t>ILVPKS(62.47)PVK</t>
  </si>
  <si>
    <t>20394;20395;20396;20397;20398;20399</t>
  </si>
  <si>
    <t>15854;15855</t>
  </si>
  <si>
    <t>Q9Y266</t>
  </si>
  <si>
    <t>Nuclear migration protein nudC</t>
  </si>
  <si>
    <t>NUDC</t>
  </si>
  <si>
    <t>&gt;sp|Q9Y266|NUDC_HUMAN Nuclear migration protein nudC OS=Homo sapiens OX=9606 GN=NUDC PE=1 SV=1</t>
  </si>
  <si>
    <t>QKKDAENHEAQLKNGSLDSPGKQDTEEDEEE</t>
  </si>
  <si>
    <t>NGS(0.482)LDS(0.482)PGKQDT(0.035)EEDEEEDEKDK</t>
  </si>
  <si>
    <t>NGS(0)LDS(0)PGKQDT(-11.39)EEDEEEDEKDK</t>
  </si>
  <si>
    <t>DAENHEAQLKNGSLDSPGKQDTEEDEEEDEK</t>
  </si>
  <si>
    <t>NGS(0.001)LDS(0.999)PGKQDTEEDEEEDEKDK</t>
  </si>
  <si>
    <t>NGS(-32.85)LDS(32.85)PGKQDT(-35.96)EEDEEEDEKDK</t>
  </si>
  <si>
    <t>30352;30355</t>
  </si>
  <si>
    <t>23470;23473</t>
  </si>
  <si>
    <t>Q9Y281</t>
  </si>
  <si>
    <t>Cofilin-2</t>
  </si>
  <si>
    <t>CFL2</t>
  </si>
  <si>
    <t>&gt;sp|Q9Y281|COF2_HUMAN Cofilin-2 OS=Homo sapiens OX=9606 GN=CFL2 PE=1 SV=1</t>
  </si>
  <si>
    <t>_____________MASGVTVNDEVIKVFNDM</t>
  </si>
  <si>
    <t>AS(0.996)GVT(0.004)VNDEVIK</t>
  </si>
  <si>
    <t>AS(24.27)GVT(-24.27)VNDEVIK</t>
  </si>
  <si>
    <t>4574;4575;4576;4577;4578;4579;4580</t>
  </si>
  <si>
    <t>3439;3440</t>
  </si>
  <si>
    <t>Q9Y282</t>
  </si>
  <si>
    <t>Endoplasmic reticulum-Golgi intermediate compartment protein 3</t>
  </si>
  <si>
    <t>ERGIC3</t>
  </si>
  <si>
    <t>&gt;sp|Q9Y282|ERGI3_HUMAN Endoplasmic reticulum-Golgi intermediate compartment protein 3 OS=Homo sapiens OX=9606 GN=ERGIC3 PE=1 SV=1</t>
  </si>
  <si>
    <t>HNLFKQRLDKDGIPVSSEAERHELGKVEVTV</t>
  </si>
  <si>
    <t>QRLDKDGIPVS(0.772)S(0.228)EAER</t>
  </si>
  <si>
    <t>QRLDKDGIPVS(5.3)S(-5.3)EAER</t>
  </si>
  <si>
    <t>33664;33665;33666</t>
  </si>
  <si>
    <t>26149;26150;26151</t>
  </si>
  <si>
    <t>Q9Y297</t>
  </si>
  <si>
    <t>F-box/WD repeat-containing protein 1A</t>
  </si>
  <si>
    <t>BTRC</t>
  </si>
  <si>
    <t>&gt;sp|Q9Y297|FBW1A_HUMAN F-box/WD repeat-containing protein 1A OS=Homo sapiens OX=9606 GN=BTRC PE=1 SV=1</t>
  </si>
  <si>
    <t>ANGTSSMIVPKQRKLSASYEKEKELCVKYFE</t>
  </si>
  <si>
    <t>KLS(0.813)AS(0.185)Y(0.002)EK</t>
  </si>
  <si>
    <t>KLS(6.44)AS(-6.44)Y(-25.32)EK</t>
  </si>
  <si>
    <t>22714;22715;22716;22717</t>
  </si>
  <si>
    <t>Q9Y2D5</t>
  </si>
  <si>
    <t>A-kinase anchor protein 2</t>
  </si>
  <si>
    <t>AKAP2</t>
  </si>
  <si>
    <t>&gt;sp|Q9Y2D5|AKAP2_HUMAN A-kinase anchor protein 2 OS=Homo sapiens OX=9606 GN=AKAP2 PE=1 SV=3</t>
  </si>
  <si>
    <t>SQPRDALGDSLQVPVSPSSTTSSRCSSRDGE</t>
  </si>
  <si>
    <t>DALGDSLQVPVS(0.948)PS(0.036)S(0.006)T(0.002)T(0.002)S(0.003)S(0.004)R</t>
  </si>
  <si>
    <t>DALGDS(-64.78)LQVPVS(14.26)PS(-14.26)S(-21.9)T(-27.93)T(-26.52)S(-25.08)S(-23.61)R</t>
  </si>
  <si>
    <t>6519;6520;6521;6522</t>
  </si>
  <si>
    <t>5252;5253;5254;5255;5256;5257;5258</t>
  </si>
  <si>
    <t>PRDALGDSLQVPVSPSSTTSSRCSSRDGEFT</t>
  </si>
  <si>
    <t>DALGDSLQVPVS(0.398)PS(0.398)S(0.062)T(0.016)T(0.025)S(0.039)S(0.064)R</t>
  </si>
  <si>
    <t>DALGDS(-76.17)LQVPVS(0)PS(0)S(-8.1)T(-14.06)T(-12.08)S(-10.04)S(-7.96)R</t>
  </si>
  <si>
    <t>RDALGDSLQVPVSPSSTTSSRCSSRDGEFTL</t>
  </si>
  <si>
    <t>DALGDS(0.001)LQVPVS(0.274)PS(0.274)S(0.274)T(0.065)T(0.065)S(0.023)S(0.023)R</t>
  </si>
  <si>
    <t>DALGDS(-27.23)LQVPVS(0)PS(0)S(0)T(-6.26)T(-6.26)S(-10.71)S(-10.71)R</t>
  </si>
  <si>
    <t>GPPEDSGASAAKGQKSPGALETPSAAGSQGN</t>
  </si>
  <si>
    <t>S(1)PGALETPSAAGSQGNTASQGK</t>
  </si>
  <si>
    <t>S(37.02)PGALET(-37.02)PS(-49.19)AAGS(-79.14)QGNT(-102.02)AS(-106.66)QGK</t>
  </si>
  <si>
    <t>2742;7143</t>
  </si>
  <si>
    <t>3108;8212</t>
  </si>
  <si>
    <t>17007;17008;17009;17010;17011;17012;17013;44081;44082;44083;44084;44085;44086</t>
  </si>
  <si>
    <t>13069;13070;13071;13072;13073;13074;13075;34792;34793;34794;34795</t>
  </si>
  <si>
    <t>DDSSVLEATRVNRRKSALALRWEAGIYANQE</t>
  </si>
  <si>
    <t>KS(1)ALALR</t>
  </si>
  <si>
    <t>KS(52.68)ALALR</t>
  </si>
  <si>
    <t>23589;23590;23591;23592;23593;23594</t>
  </si>
  <si>
    <t>18546;18547;18548;18549;18550</t>
  </si>
  <si>
    <t>TERTASRQAPPHIELSNSSPDPMAEAERTNG</t>
  </si>
  <si>
    <t>QAPPHIELS(0.333)NS(0.333)S(0.333)PDPMAEAER</t>
  </si>
  <si>
    <t>QAPPHIELS(0)NS(0)S(0)PDPMAEAER</t>
  </si>
  <si>
    <t>RTASRQAPPHIELSNSSPDPMAEAERTNGHS</t>
  </si>
  <si>
    <t>TASRQAPPHIELSNSSPDPMAEAERTNGHSP</t>
  </si>
  <si>
    <t>EEELKRQRQVLQSTQSPRTKNAPSLPSRTCY</t>
  </si>
  <si>
    <t>QVLQST(0.001)QS(0.999)PR</t>
  </si>
  <si>
    <t>QVLQS(-38.36)T(-31.54)QS(31.54)PR</t>
  </si>
  <si>
    <t>33945;33946;33947;33948</t>
  </si>
  <si>
    <t>26436;26437;26438;26439;26440</t>
  </si>
  <si>
    <t>MVGPFKLRSRKQRTLSMIEEEIRAAQEREEE</t>
  </si>
  <si>
    <t>T(0.005)LS(0.995)MIEEEIR</t>
  </si>
  <si>
    <t>T(-23.29)LS(23.29)MIEEEIR</t>
  </si>
  <si>
    <t>9403;9404</t>
  </si>
  <si>
    <t>51072;51073;51074;51075;51076;51077;51078;51079;51080;51081;51082;51083;51084;51085</t>
  </si>
  <si>
    <t>40148;40149;40150;40151;40152;40153;40154;40155;40156;40157;40158;40159;40160;40161;40162;40163</t>
  </si>
  <si>
    <t>YKTAPGKIEKVKPPPSPTTEGPSLQPDLAPE</t>
  </si>
  <si>
    <t>VKPPPS(0.299)PT(0.299)T(0.299)EGPS(0.103)LQPDLAPEEAAGTQRPK</t>
  </si>
  <si>
    <t>VKPPPS(0)PT(0)T(0)EGPS(-4.63)LQPDLAPEEAAGT(-43.51)QRPK</t>
  </si>
  <si>
    <t>IEKVKPPPSPTTEGPSLQPDLAPEEAAGTQR</t>
  </si>
  <si>
    <t>VKPPPS(0.25)PT(0.25)T(0.25)EGPS(0.25)LQPDLAPEEAAGTQRPK</t>
  </si>
  <si>
    <t>VKPPPS(0)PT(0)T(0)EGPS(0)LQPDLAPEEAAGT(-41.69)QRPK</t>
  </si>
  <si>
    <t>Q9Y2D8</t>
  </si>
  <si>
    <t>Afadin- and alpha-actinin-binding protein</t>
  </si>
  <si>
    <t>SSX2IP</t>
  </si>
  <si>
    <t>&gt;sp|Q9Y2D8|ADIP_HUMAN Afadin- and alpha-actinin-binding protein OS=Homo sapiens OX=9606 GN=SSX2IP PE=1 SV=3</t>
  </si>
  <si>
    <t>KKPRERVDDSTGTVISDVEEDAGELSRESMW</t>
  </si>
  <si>
    <t>ERVDDSTGT(0.014)VIS(0.986)DVEEDAGELSR</t>
  </si>
  <si>
    <t>ERVDDS(-43.22)T(-36.1)GT(-18.58)VIS(18.58)DVEEDAGELS(-71.72)R</t>
  </si>
  <si>
    <t>2018;8610</t>
  </si>
  <si>
    <t>2302;9890</t>
  </si>
  <si>
    <t>12755;12756;12757;12758;12759;12760;12761</t>
  </si>
  <si>
    <t>9667;9668</t>
  </si>
  <si>
    <t>Q9Y2F5</t>
  </si>
  <si>
    <t>Uncharacterized protein KIAA0947</t>
  </si>
  <si>
    <t>KIAA0947</t>
  </si>
  <si>
    <t>&gt;sp|Q9Y2F5|ICE1_HUMAN Little elongation complex subunit 1 OS=Homo sapiens OX=9606 GN=ICE1 PE=1 SV=5</t>
  </si>
  <si>
    <t>TSTLRSAKRLRLDTGSPEPETRGVTAEGIHK</t>
  </si>
  <si>
    <t>LDT(0.065)GS(0.934)PEPETR</t>
  </si>
  <si>
    <t>LDT(-11.55)GS(11.55)PEPET(-35.08)R</t>
  </si>
  <si>
    <t>4014;4444</t>
  </si>
  <si>
    <t>4551;5041</t>
  </si>
  <si>
    <t>24795;24796;24797;27301;27302;27303;27304;27305;27306;27307;27308</t>
  </si>
  <si>
    <t>19608;19609;19610;21370;21371</t>
  </si>
  <si>
    <t>SSPVENSDCSTNSRLSFSPENILIQNQDIVR</t>
  </si>
  <si>
    <t>LS(0.5)FS(0.5)PENILIQNQDIVR</t>
  </si>
  <si>
    <t>LS(0)FS(0)PENILIQNQDIVR</t>
  </si>
  <si>
    <t>27522;27523;27524</t>
  </si>
  <si>
    <t>PVENSDCSTNSRLSFSPENILIQNQDIVREA</t>
  </si>
  <si>
    <t>DTTQNITEVAAVKSISPEVSASRRKLDFNSP</t>
  </si>
  <si>
    <t>S(0.068)IS(0.932)PEVSASR</t>
  </si>
  <si>
    <t>S(-11.37)IS(11.37)PEVS(-36.11)AS(-39.05)R</t>
  </si>
  <si>
    <t>41877;41878;41879;41880</t>
  </si>
  <si>
    <t>33168;33169;33170</t>
  </si>
  <si>
    <t>SPSPSAASASERVVPSPLQFCAATPKHALPV</t>
  </si>
  <si>
    <t>VVPS(1)PLQFCAATPK</t>
  </si>
  <si>
    <t>VVPS(41.93)PLQFCAAT(-41.93)PK</t>
  </si>
  <si>
    <t>57102;57103;57104</t>
  </si>
  <si>
    <t>Q9Y2H0</t>
  </si>
  <si>
    <t>Disks large-associated protein 4</t>
  </si>
  <si>
    <t>DLGAP4</t>
  </si>
  <si>
    <t>&gt;sp|Q9Y2H0|DLGP4_HUMAN Disks large-associated protein 4 OS=Homo sapiens OX=9606 GN=DLGAP4 PE=1 SV=3</t>
  </si>
  <si>
    <t>GPRQAPKIAQIKRNLSYGDNSDPALEASSLP</t>
  </si>
  <si>
    <t>NLS(0.944)Y(0.001)GDNS(0.055)DPALEASSLPPPDPWLETSSSSPAEPAQPGACR</t>
  </si>
  <si>
    <t>NLS(12.35)Y(-30.37)GDNS(-12.35)DPALEAS(-46.4)S(-46.4)LPPPDPWLET(-51.04)S(-51.04)S(-53.13)S(-53.13)S(-55.05)PAEPAQPGACR</t>
  </si>
  <si>
    <t>23907;23908</t>
  </si>
  <si>
    <t>KRLLAAKRAASVRQNSATESADSIEIYVPEA</t>
  </si>
  <si>
    <t>QNS(0.975)AT(0.024)ESADSIEIYVPEAQTR</t>
  </si>
  <si>
    <t>QNS(16.07)AT(-16.07)ES(-33.79)ADS(-47.54)IEIY(-73.61)VPEAQT(-82.39)R</t>
  </si>
  <si>
    <t>33468;33469;33470;33471</t>
  </si>
  <si>
    <t>25901;25902;25903</t>
  </si>
  <si>
    <t>Q9Y2H2</t>
  </si>
  <si>
    <t>Phosphatidylinositide phosphatase SAC2</t>
  </si>
  <si>
    <t>INPP5F</t>
  </si>
  <si>
    <t>&gt;sp|Q9Y2H2|SAC2_HUMAN Phosphatidylinositide phosphatase SAC2 OS=Homo sapiens OX=9606 GN=INPP5F PE=1 SV=3</t>
  </si>
  <si>
    <t>FLTNSKSDEDRQLANSLESVGPIDYVLPSCG</t>
  </si>
  <si>
    <t>QLANS(0.957)LES(0.022)VGPIDY(0.02)VLPS(0.001)CGIIASAPR</t>
  </si>
  <si>
    <t>QLANS(16.36)LES(-16.36)VGPIDY(-16.7)VLPS(-32.42)CGIIAS(-45.72)APR</t>
  </si>
  <si>
    <t>SGLGKGQESPLKKSPSAGDVHILTGFAKPMD</t>
  </si>
  <si>
    <t>S(0.059)PS(0.94)AGDVHILTGFAK</t>
  </si>
  <si>
    <t>S(-11.99)PS(11.99)AGDVHILT(-38.33)GFAK</t>
  </si>
  <si>
    <t>44484;44485;44486;44487;44488;44489;44490;44491;44492</t>
  </si>
  <si>
    <t>35095;35096;35097;35098</t>
  </si>
  <si>
    <t>CGIIASAPRLGSRSQSLSSTDSSVHAPSEIT</t>
  </si>
  <si>
    <t>S(0.071)QS(0.872)LS(0.036)S(0.011)T(0.003)DS(0.003)S(0.003)VHAPSEITVAHGSGLGK</t>
  </si>
  <si>
    <t>S(-10.89)QS(10.89)LS(-13.8)S(-19.19)T(-24.23)DS(-24.23)S(-24.23)VHAPS(-42.71)EIT(-45.2)VAHGS(-50.77)GLGK</t>
  </si>
  <si>
    <t>45142;45143;45144</t>
  </si>
  <si>
    <t>KVNFLKPNLKVNLWKSDSSLETMENTGVMDK</t>
  </si>
  <si>
    <t>VNLWKS(0.597)DS(0.597)S(0.597)LET(0.207)MENTGVMDK</t>
  </si>
  <si>
    <t>VNLWKS(0)DS(0)S(0)LET(-5.82)MENT(-37.99)GVMDK</t>
  </si>
  <si>
    <t>10218;10219</t>
  </si>
  <si>
    <t>55897;55898;55899;55900;55901;55902</t>
  </si>
  <si>
    <t>NFLKPNLKVNLWKSDSSLETMENTGVMDKVQ</t>
  </si>
  <si>
    <t>FLKPNLKVNLWKSDSSLETMENTGVMDKVQA</t>
  </si>
  <si>
    <t>Q9Y2H5</t>
  </si>
  <si>
    <t>Pleckstrin homology domain-containing family A member 6</t>
  </si>
  <si>
    <t>PLEKHA6</t>
  </si>
  <si>
    <t>&gt;sp|Q9Y2H5|PKHA6_HUMAN Pleckstrin homology domain-containing family A member 6 OS=Homo sapiens OX=9606 GN=PLEKHA6 PE=1 SV=4</t>
  </si>
  <si>
    <t>PPVKANGLPAGPEPASEPGSPYPEGPRVPGG</t>
  </si>
  <si>
    <t>ANGLPAGPEPAS(0.821)EPGS(0.176)PY(0.003)PEGPR</t>
  </si>
  <si>
    <t>ANGLPAGPEPAS(6.68)EPGS(-6.68)PY(-24.92)PEGPR</t>
  </si>
  <si>
    <t>ANGLPAGPEPASEPGSPYPEGPRVPGGGEQP</t>
  </si>
  <si>
    <t>ANGLPAGPEPAS(0.124)EPGS(0.872)PY(0.004)PEGPR</t>
  </si>
  <si>
    <t>ANGLPAGPEPAS(-8.48)EPGS(8.48)PY(-23.49)PEGPR</t>
  </si>
  <si>
    <t>3462;3464;3465;3466</t>
  </si>
  <si>
    <t>DPSPRPAYKVVRRHRSIHEVDISNLEAALRA</t>
  </si>
  <si>
    <t>S(1)IHEVDISNLEAALR</t>
  </si>
  <si>
    <t>S(51.89)IHEVDIS(-51.89)NLEAALR</t>
  </si>
  <si>
    <t>3069;6789</t>
  </si>
  <si>
    <t>3469;7797</t>
  </si>
  <si>
    <t>18667;18668;18669;18670;41662;41663;41664;41665;41666;41667;41668;41669;41670</t>
  </si>
  <si>
    <t>14484;14485;33031;33032;33033;33034</t>
  </si>
  <si>
    <t>PRSPSQGSYSRARIYSPVRSPSARFERLPPR</t>
  </si>
  <si>
    <t>IY(0.094)S(0.839)PVRS(0.055)PS(0.013)AR</t>
  </si>
  <si>
    <t>IY(-9.52)S(9.52)PVRS(-11.84)PS(-18.22)AR</t>
  </si>
  <si>
    <t>21371;21372;21373;21374</t>
  </si>
  <si>
    <t>SFPPRTNPDKIAQRKSSMNQLQQWVNLRRGV</t>
  </si>
  <si>
    <t>S(0.5)S(0.5)MNQLQQWVNLR</t>
  </si>
  <si>
    <t>S(0)S(0)MNQLQQWVNLR</t>
  </si>
  <si>
    <t>3858;7526</t>
  </si>
  <si>
    <t>4380;8656;8657</t>
  </si>
  <si>
    <t>46765;46766;46767;46768;46769;46770;46771</t>
  </si>
  <si>
    <t>36941;36942;36943</t>
  </si>
  <si>
    <t>FPPRTNPDKIAQRKSSMNQLQQWVNLRRGVP</t>
  </si>
  <si>
    <t>KS(0.195)S(0.805)MNQLQQWVNLR</t>
  </si>
  <si>
    <t>KS(-6.15)S(6.15)MNQLQQWVNLR</t>
  </si>
  <si>
    <t>23832;46765;46766;46767;46768;46769;46770;46771</t>
  </si>
  <si>
    <t>18718;36941;36942;36943</t>
  </si>
  <si>
    <t>AVVRRNASGLTNGLSSQERPKSAVFPGEGKV</t>
  </si>
  <si>
    <t>NASGLT(0.005)NGLS(0.145)S(0.474)QERPKS(0.376)AVFPGEGK</t>
  </si>
  <si>
    <t>NAS(-38.65)GLT(-20.04)NGLS(-5.15)S(1)QERPKS(-1)AVFPGEGK</t>
  </si>
  <si>
    <t>ASGLTNGLSSQERPKSAVFPGEGKVKMSVEE</t>
  </si>
  <si>
    <t>S(1)AVFPGEGK</t>
  </si>
  <si>
    <t>S(45.37)AVFPGEGK</t>
  </si>
  <si>
    <t>4860;6421</t>
  </si>
  <si>
    <t>5582;7366</t>
  </si>
  <si>
    <t>39166;39167;39168;39169;39170;39171</t>
  </si>
  <si>
    <t>30938;30939;30940;30941;30942;30943</t>
  </si>
  <si>
    <t>YYDELDAASSSLRRLSLQPRSHSVPRSPSQG</t>
  </si>
  <si>
    <t>RLS(1)LQPR</t>
  </si>
  <si>
    <t>RLS(81.97)LQPR</t>
  </si>
  <si>
    <t>36066;36067;36068</t>
  </si>
  <si>
    <t>28076;28077;28078;28079;28080;28081</t>
  </si>
  <si>
    <t>RMRRHQSGSMREKRRSLQLPASPAPDPSPRP</t>
  </si>
  <si>
    <t>S(1)LQLPASPAPDPSPR</t>
  </si>
  <si>
    <t>S(74.49)LQLPAS(-74.49)PAPDPS(-89.61)PR</t>
  </si>
  <si>
    <t>6130;6986;6987</t>
  </si>
  <si>
    <t>7028;8023;8024</t>
  </si>
  <si>
    <t>37168;37169;37170;37171;42983;42984;42985;42987;42989;42990;42991;42992;42993;42994;42995;42997;42998</t>
  </si>
  <si>
    <t>29270;29271;29272;29273;29274;34012;34013;34014;34015;34017;34018;34020;34021;34022;34023</t>
  </si>
  <si>
    <t>SGSMREKRRSLQLPASPAPDPSPRPAYKVVR</t>
  </si>
  <si>
    <t>S(0.003)LQLPAS(0.978)PAPDPS(0.019)PR</t>
  </si>
  <si>
    <t>S(-25.77)LQLPAS(17.04)PAPDPS(-17.04)PR</t>
  </si>
  <si>
    <t>42986;42988;42996</t>
  </si>
  <si>
    <t>34016;34019</t>
  </si>
  <si>
    <t>LRRLSLQPRSHSVPRSPSQGSYSRARIYSPV</t>
  </si>
  <si>
    <t>X;X;X;X;Phospho (STY);X;X;X;X;X;X;X;X;X;X;Phospho (STY);X;X;X;X;X;X;X;X;X;X;X;X;Phospho (STY);X;X</t>
  </si>
  <si>
    <t>S(0.003)HS(0.008)VPRS(0.819)PS(0.149)QGS(0.011)YS(0.011)R</t>
  </si>
  <si>
    <t>S(-24.4)HS(-20.02)VPRS(7.42)PS(-7.42)QGS(-18.91)Y(-39.83)S(-18.91)R</t>
  </si>
  <si>
    <t>41571;41572;41573;41574;41575</t>
  </si>
  <si>
    <t>QAALNKVGVVPPRTKSPTDDEVTPSAVVRRN</t>
  </si>
  <si>
    <t>T(0.006)KS(0.994)PTDDEVTPSAVVR</t>
  </si>
  <si>
    <t>T(-22.35)KS(22.35)PT(-38.58)DDEVT(-70.04)PS(-77.12)AVVR</t>
  </si>
  <si>
    <t>50726;50727;50728;50729;50730;50731;50732;50734;50736</t>
  </si>
  <si>
    <t>39889;39890;39891;39892;39893;39894;39895;39896;39897;39898;39899;39902;39903;39905;39906;39907;39908</t>
  </si>
  <si>
    <t>LIPERYIDLEPDTPLSPEELKEKQKKVERIK</t>
  </si>
  <si>
    <t>YIDLEPDTPLS(1)PEELKEK</t>
  </si>
  <si>
    <t>Y(-51.67)IDLEPDT(-33.47)PLS(33.47)PEELKEK</t>
  </si>
  <si>
    <t>57811;57812;57813;57814;57815;57816</t>
  </si>
  <si>
    <t>Q9Y2J4</t>
  </si>
  <si>
    <t>Angiomotin-like protein 2</t>
  </si>
  <si>
    <t>AMOTL2</t>
  </si>
  <si>
    <t>&gt;sp|Q9Y2J4|AMOL2_HUMAN Angiomotin-like protein 2 OS=Homo sapiens OX=9606 GN=AMOTL2 PE=1 SV=3</t>
  </si>
  <si>
    <t>EPDSLLGCSSSQRAASLDSVATSRVQDLSDM</t>
  </si>
  <si>
    <t>AAS(0.997)LDS(0.003)VATSR</t>
  </si>
  <si>
    <t>AAS(25.81)LDS(-25.81)VAT(-46.79)S(-47.74)R</t>
  </si>
  <si>
    <t>540;541</t>
  </si>
  <si>
    <t>371;372</t>
  </si>
  <si>
    <t>QRQAGAPGGSSGSGGSPELSALRLSEQLREK</t>
  </si>
  <si>
    <t>QAGAPGGS(0.011)S(0.004)GS(0.032)GGS(0.942)PELS(0.01)ALR</t>
  </si>
  <si>
    <t>QAGAPGGS(-19.15)S(-23.45)GS(-14.64)GGS(14.64)PELS(-19.85)ALR</t>
  </si>
  <si>
    <t>32719;32720</t>
  </si>
  <si>
    <t>Q9Y2K1</t>
  </si>
  <si>
    <t>Zinc finger and BTB domain-containing protein 1</t>
  </si>
  <si>
    <t>ZBTB1</t>
  </si>
  <si>
    <t>&gt;sp|Q9Y2K1|ZBTB1_HUMAN Zinc finger and BTB domain-containing protein 1 OS=Homo sapiens OX=9606 GN=ZBTB1 PE=1 SV=3</t>
  </si>
  <si>
    <t>SQAADDSASTTGSRKSSTVESEIASEEKSRA</t>
  </si>
  <si>
    <t>KS(0.307)S(0.307)T(0.307)VES(0.079)EIASEEK</t>
  </si>
  <si>
    <t>KS(0)S(0)T(0)VES(-5.9)EIAS(-31.03)EEK</t>
  </si>
  <si>
    <t>QAADDSASTTGSRKSSTVESEIASEEKSRAA</t>
  </si>
  <si>
    <t>Q9Y2K2</t>
  </si>
  <si>
    <t>Serine/threonine-protein kinase SIK3</t>
  </si>
  <si>
    <t>SIK3</t>
  </si>
  <si>
    <t>&gt;sp|Q9Y2K2|SIK3_HUMAN Serine/threonine-protein kinase SIK3 OS=Homo sapiens OX=9606 GN=SIK3 PE=1 SV=4</t>
  </si>
  <si>
    <t>PALLTHQLQRLRIQPSSPPPNHPNNHLFRQP</t>
  </si>
  <si>
    <t>IQPS(0.5)S(0.5)PPPNHPNNHLFR</t>
  </si>
  <si>
    <t>IQPS(0)S(0)PPPNHPNNHLFR</t>
  </si>
  <si>
    <t>20680;20681;20682;20683;20684;20685</t>
  </si>
  <si>
    <t>16049;16050;16051;16052;16053;16054;16055</t>
  </si>
  <si>
    <t>ALLTHQLQRLRIQPSSPPPNHPNNHLFRQPS</t>
  </si>
  <si>
    <t>Q9Y2K5</t>
  </si>
  <si>
    <t>R3H domain-containing protein 2</t>
  </si>
  <si>
    <t>R3HDM2</t>
  </si>
  <si>
    <t>&gt;sp|Q9Y2K5|R3HD2_HUMAN R3H domain-containing protein 2 OS=Homo sapiens OX=9606 GN=R3HDM2 PE=1 SV=3</t>
  </si>
  <si>
    <t>SDGSVRSMRPPVTKASSFSGISILTRGDSIG</t>
  </si>
  <si>
    <t>AS(0.548)S(0.448)FS(0.004)GISILTR</t>
  </si>
  <si>
    <t>AS(0.87)S(-0.87)FS(-21.15)GIS(-36.92)ILT(-51.01)R</t>
  </si>
  <si>
    <t>DGSVRSMRPPVTKASSFSGISILTRGDSIGS</t>
  </si>
  <si>
    <t>AS(0.161)S(0.79)FS(0.047)GIS(0.001)ILTR</t>
  </si>
  <si>
    <t>AS(-6.9)S(6.9)FS(-12.22)GIS(-28.57)ILT(-40.79)R</t>
  </si>
  <si>
    <t>4963;4964;4966;4967;4968;4969;4970</t>
  </si>
  <si>
    <t>3729;3730</t>
  </si>
  <si>
    <t>LKHGNRGKRQALKSASTDLGTADVVLGRVLE</t>
  </si>
  <si>
    <t>S(0.02)AS(0.948)T(0.032)DLGTADVVLGR</t>
  </si>
  <si>
    <t>S(-16.66)AS(14.75)T(-14.75)DLGT(-73.54)ADVVLGR</t>
  </si>
  <si>
    <t>39058;39059;39062;39063;39064;39065</t>
  </si>
  <si>
    <t>30857;30858</t>
  </si>
  <si>
    <t>VEESVNKNKFISKTPSKEEIEKECEDTSLRQ</t>
  </si>
  <si>
    <t>T(0.169)PS(0.831)KEEIEKECEDTSLR</t>
  </si>
  <si>
    <t>T(-6.92)PS(6.92)KEEIEKECEDT(-50.54)S(-53.39)LR</t>
  </si>
  <si>
    <t>51864;51866;51867;51868;51869</t>
  </si>
  <si>
    <t>Q9Y2K6</t>
  </si>
  <si>
    <t>Ubiquitin carboxyl-terminal hydrolase 20</t>
  </si>
  <si>
    <t>USP20</t>
  </si>
  <si>
    <t>&gt;sp|Q9Y2K6|UBP20_HUMAN Ubiquitin carboxyl-terminal hydrolase 20 OS=Homo sapiens OX=9606 GN=USP20 PE=1 SV=2</t>
  </si>
  <si>
    <t>HPLKAVPIAVADEGESESEDDDLKPRGLTGM</t>
  </si>
  <si>
    <t>AVPIAVADEGES(0.977)ES(0.023)EDDDLKPR</t>
  </si>
  <si>
    <t>AVPIAVADEGES(16.26)ES(-16.26)EDDDLKPR</t>
  </si>
  <si>
    <t>5710;5711;5712</t>
  </si>
  <si>
    <t>4205;4206</t>
  </si>
  <si>
    <t>Q9Y2K7</t>
  </si>
  <si>
    <t>Lysine-specific demethylase 2A</t>
  </si>
  <si>
    <t>KDM2A</t>
  </si>
  <si>
    <t>&gt;sp|Q9Y2K7|KDM2A_HUMAN Lysine-specific demethylase 2A OS=Homo sapiens OX=9606 GN=KDM2A PE=1 SV=3</t>
  </si>
  <si>
    <t>QEDSSEKAQKRKMEESDEEAVQAKVLRPLRS</t>
  </si>
  <si>
    <t>KMEES(1)DEEAVQAK</t>
  </si>
  <si>
    <t>KMEES(40.98)DEEAVQAK</t>
  </si>
  <si>
    <t>4218;4219</t>
  </si>
  <si>
    <t>22873;22874;22875;22876;22877;22878;22879;22880;22881;22882;22883;22884;22885;22886;22887;22888;22889;22890;22891;22892</t>
  </si>
  <si>
    <t>17800;17801;17802;17803;17804;17805;17806;17807</t>
  </si>
  <si>
    <t>RLRGTMRRRYEDDGISDDEIEGKRTFDLEEK</t>
  </si>
  <si>
    <t>RYEDDGIS(1)DDEIEGK</t>
  </si>
  <si>
    <t>RY(-59.13)EDDGIS(59.13)DDEIEGK</t>
  </si>
  <si>
    <t>6322;6323</t>
  </si>
  <si>
    <t>7243;7244</t>
  </si>
  <si>
    <t>38420;38421;38422;38423;38424;38425;38426;38427;38428;38429;38430;38431;38432;38433</t>
  </si>
  <si>
    <t>30306;30307;30308;30309;30310;30311;30312;30313</t>
  </si>
  <si>
    <t>Q9Y2L9</t>
  </si>
  <si>
    <t>Leucine-rich repeat and calponin homology domain-containing protein 1</t>
  </si>
  <si>
    <t>LRCH1</t>
  </si>
  <si>
    <t>&gt;sp|Q9Y2L9|LRCH1_HUMAN Leucine-rich repeat and calponin homology domain-containing protein 1 OS=Homo sapiens OX=9606 GN=LRCH1 PE=1 SV=3</t>
  </si>
  <si>
    <t>QSNGSQYSPNEIRENSPAVSPTTNSTAPFGL</t>
  </si>
  <si>
    <t>ENS(0.586)PAVS(0.586)PT(0.586)T(0.229)NS(0.01)T(0.004)APFGLKPR</t>
  </si>
  <si>
    <t>ENS(0)PAVS(0)PT(0)T(-5.28)NS(-20.58)T(-24.85)APFGLKPR</t>
  </si>
  <si>
    <t>2171;2172</t>
  </si>
  <si>
    <t>11916;11917;11918;11919;11920;11921</t>
  </si>
  <si>
    <t>SQYSPNEIRENSPAVSPTTNSTAPFGLKPRS</t>
  </si>
  <si>
    <t>Q9Y2U5</t>
  </si>
  <si>
    <t>Mitogen-activated protein kinase kinase kinase 2</t>
  </si>
  <si>
    <t>MAP3K2</t>
  </si>
  <si>
    <t>&gt;sp|Q9Y2U5|M3K2_HUMAN Mitogen-activated protein kinase kinase kinase 2 OS=Homo sapiens OX=9606 GN=MAP3K2 PE=1 SV=2</t>
  </si>
  <si>
    <t>RKKRLSIIGPTSRDRSSPPPGYIPDELHQVA</t>
  </si>
  <si>
    <t>DRS(0.599)S(0.401)PPPGYIPDELHQVAR</t>
  </si>
  <si>
    <t>DRS(1.75)S(-1.75)PPPGY(-35.54)IPDELHQVAR</t>
  </si>
  <si>
    <t>8557;8558;8560;8565;8566</t>
  </si>
  <si>
    <t>6577;6578;6579;6580;6581;6582;6583;6585;6586;6587;6588</t>
  </si>
  <si>
    <t>KKRLSIIGPTSRDRSSPPPGYIPDELHQVAR</t>
  </si>
  <si>
    <t>DRS(0.5)S(0.5)PPPGYIPDELHQVAR</t>
  </si>
  <si>
    <t>DRS(0)S(0)PPPGY(-61.31)IPDELHQVAR</t>
  </si>
  <si>
    <t>8557;8558;8565;8566</t>
  </si>
  <si>
    <t>6577;6578;6579;6580;6581;6582;6583</t>
  </si>
  <si>
    <t>DLDNTVFGAERKKRLSIIGPTSRDRSSPPPG</t>
  </si>
  <si>
    <t>RLS(1)IIGPTSR</t>
  </si>
  <si>
    <t>RLS(44.4)IIGPT(-44.4)S(-49.61)R</t>
  </si>
  <si>
    <t>36001;36002;36003;36004;36005;36006;36007;36008;36009;36010;36011;36012;36013</t>
  </si>
  <si>
    <t>28045;28046;28047;28048;28049;28050</t>
  </si>
  <si>
    <t>Q9Y2U8</t>
  </si>
  <si>
    <t>Inner nuclear membrane protein Man1</t>
  </si>
  <si>
    <t>LEMD3</t>
  </si>
  <si>
    <t>&gt;sp|Q9Y2U8|MAN1_HUMAN Inner nuclear membrane protein Man1 OS=Homo sapiens OX=9606 GN=LEMD3 PE=1 SV=2</t>
  </si>
  <si>
    <t>APPAPLAASEVTNSNSAERRKPHSWWGARRP</t>
  </si>
  <si>
    <t>APPAPLAAS(0.001)EVT(0.002)NS(0.074)NS(0.924)AER</t>
  </si>
  <si>
    <t>APPAPLAAS(-29.99)EVT(-26.88)NS(-10.99)NS(10.99)AER</t>
  </si>
  <si>
    <t>3614;3615;3616;3617;3618</t>
  </si>
  <si>
    <t>2657;2658</t>
  </si>
  <si>
    <t>PAAGSKVLLGFSSDESDVEASPRDQAGGGGR</t>
  </si>
  <si>
    <t>VLLGFS(0.003)S(0.005)DES(0.991)DVEAS(0.001)PR</t>
  </si>
  <si>
    <t>VLLGFS(-25.8)S(-23.39)DES(23.39)DVEAS(-28.48)PR</t>
  </si>
  <si>
    <t>55551;55552;55553;55554;55555;55556</t>
  </si>
  <si>
    <t>43540;43541</t>
  </si>
  <si>
    <t>Q9Y2V2</t>
  </si>
  <si>
    <t>Calcium-regulated heat stable protein 1</t>
  </si>
  <si>
    <t>CARHSP1</t>
  </si>
  <si>
    <t>&gt;sp|Q9Y2V2|CHSP1_HUMAN Calcium-regulated heat-stable protein 1 OS=Homo sapiens OX=9606 GN=CARHSP1 PE=1 SV=2</t>
  </si>
  <si>
    <t>QASVGLLDTPRSRERSPSPLRGNVVPSPLPT</t>
  </si>
  <si>
    <t>X;X;Phospho (STY);X;X;X;X;X;Phospho (STY);X;X;Phospho (STY);X;X;X;Phospho (STY);X;Phospho (STY);X;X;X;X;X;X;X;X;Phospho (STY);X;X;X;X</t>
  </si>
  <si>
    <t>ERS(1)PS(1)PLRGNVVPSPLPTR</t>
  </si>
  <si>
    <t>ERS(87.62)PS(63.63)PLRGNVVPS(-63.63)PLPT(-82.94)R</t>
  </si>
  <si>
    <t>2014;2015;7360</t>
  </si>
  <si>
    <t>2295;2296;2297;2298;8451;8452</t>
  </si>
  <si>
    <t>12679;12680;12681;12682;12683;12684;12685;12686;12687;12688;12689;12690;12691;12692;12693;12694;12695;12696;12697;12698;12699;12700;12701;12702;12703;12704;12706;12708;12709;12710;12711;12712;12713;12714;12715;12716;12717;12718;12719;12720;12721;12722;12723;12724;12725;12726;12727;12728;45455;45456;45457;45458;45459;45460</t>
  </si>
  <si>
    <t>9567;9568;9569;9570;9571;9572;9573;9574;9575;9576;9577;9578;9579;9580;9581;9582;9583;9584;9585;9586;9587;9588;9589;9590;9591;9592;9593;9594;9595;9596;9597;9598;9599;9600;9601;9602;9603;9604;9605;9606;9607;9608;9609;9610;9611;9612;9613;9614;9616;9617;9618;9620;9621;9622;9623;9624;9625;9626;9627;9628;9629;9630;9631;9632;9633;9634;9635;9636;9637;9638;9639;9640;9641;9642;9643;9644;9645;9646;9647;9648;9649;35822;35823;35824</t>
  </si>
  <si>
    <t>SVGLLDTPRSRERSPSPLRGNVVPSPLPTRR</t>
  </si>
  <si>
    <t>Phospho (STY);X;X;X;X;X;Phospho (STY);X;X;Phospho (STY);X;X;X;Phospho (STY);X;Phospho (STY);X;X;X;X;X;X;X;X;Phospho (STY);X;X;X;X;X;X</t>
  </si>
  <si>
    <t>ERS(1)PS(1)PLR</t>
  </si>
  <si>
    <t>ERS(51.28)PS(51.28)PLR</t>
  </si>
  <si>
    <t>12687;12688;12689;12690;12691;12692;12693;12694;12695;12696;12697;12698;12699;12700;12701;12702;12703;12704;12705;12706;12707;12708;12709;12710;12711;12712;12713;12714;12715;12716;12717;12718;12719;12720;12721;12722;12723;12724;12725;12726;12727;12728;45454;45455</t>
  </si>
  <si>
    <t>9585;9586;9587;9588;9589;9590;9591;9592;9593;9594;9595;9596;9597;9598;9599;9600;9601;9602;9603;9604;9605;9606;9607;9608;9609;9610;9611;9612;9613;9614;9615;9616;9617;9618;9619;9620;9621;9622;9623;9624;9625;9626;9627;9628;9629;9630;9631;9632;9633;9634;9635;9636;9637;9638;9639;9640;9641;9642;9643;9644;9645;9646;9647;9648;9649;35821;35822</t>
  </si>
  <si>
    <t>SRERSPSPLRGNVVPSPLPTRRTRTFSATVR</t>
  </si>
  <si>
    <t>Phospho (STY);X;X;X;Phospho (STY);X;Phospho (STY);X;X;X;X;X;X;X;X;Phospho (STY);X;X;X;X;X;X;X;X;Phospho (STY);X;Phospho (STY);X;X;X;X</t>
  </si>
  <si>
    <t>GNVVPS(1)PLPTR</t>
  </si>
  <si>
    <t>GNVVPS(37.72)PLPT(-37.72)R</t>
  </si>
  <si>
    <t>2015;2686;2687</t>
  </si>
  <si>
    <t>2297;2298;3041;3042</t>
  </si>
  <si>
    <t>12705;12707;12718;12719;12720;12721;12722;12723;12724;12725;12726;12727;12728;16664;16665;16666;16667;16668;16669;16670;16671;16672;16673;16674;16675;16676;16677;16678;16679;16680</t>
  </si>
  <si>
    <t>9615;9619;9629;9630;9631;9632;9633;9634;9635;9636;9637;9638;9639;9640;9641;9642;9643;9644;9645;9646;9647;9648;9649;12694;12695;12696;12697;12698;12699;12700;12701;12702;12703;12704;12705;12706;12707;12708;12709;12710;12711;12712;12713;12714;12715;12716;12717;12718;12719;12720;12721;12722;12723;12724;12725;12726;12727;12728</t>
  </si>
  <si>
    <t>PPTHQASVGLLDTPRSRERSPSPLRGNVVPS</t>
  </si>
  <si>
    <t>X;X;X;X;X;X;Phospho (STY);X;X;X;X;X;Phospho (STY);X;X;Phospho (STY);X;X;X;Phospho (STY);X;Phospho (STY);X;X;X;X;X;X;X;X;Phospho (STY)</t>
  </si>
  <si>
    <t>SSEPPPPPQPPT(0.002)HQAS(0.005)VGLLDT(0.105)PRS(0.888)R</t>
  </si>
  <si>
    <t>S(-65.41)S(-65.41)EPPPPPQPPT(-26.82)HQAS(-22.16)VGLLDT(-9.27)PRS(9.27)R</t>
  </si>
  <si>
    <t>7360;7475</t>
  </si>
  <si>
    <t>8451;8452;8596</t>
  </si>
  <si>
    <t>45454;46465;46467;46468;46469;46470;46471;46472;46473</t>
  </si>
  <si>
    <t>35821;36765;36766;36770;36771;36772;36773;36774;36775;36776;36777;36778;36779;36780;36781;36782</t>
  </si>
  <si>
    <t>SSEPPPPPQPPTHQASVGLLDTPRSRERSPS</t>
  </si>
  <si>
    <t>X;X;X;X;X;X;X;X;X;X;X;X;X;X;X;Phospho (STY);X;X;X;X;X;X;X;X;Phospho (STY);X;X;X;Phospho (STY);X;Phospho (STY)</t>
  </si>
  <si>
    <t>SSEPPPPPQPPT(0.009)HQAS(0.99)VGLLDT(0.001)PR</t>
  </si>
  <si>
    <t>S(-34.4)S(-34.4)EPPPPPQPPT(-20.52)HQAS(20.52)VGLLDT(-30.7)PR</t>
  </si>
  <si>
    <t>46457;46459;46462</t>
  </si>
  <si>
    <t>36760;36761;36763</t>
  </si>
  <si>
    <t>NVVPSPLPTRRTRTFSATVRASQGPVYKGVC</t>
  </si>
  <si>
    <t>TFS(1)ATVR</t>
  </si>
  <si>
    <t>T(-55.25)FS(40.45)AT(-40.45)VR</t>
  </si>
  <si>
    <t>8011;8355</t>
  </si>
  <si>
    <t>9213;9607</t>
  </si>
  <si>
    <t>50018;50019;50020;50021;50022;50023;50024;50025;50026;50028;52424;52425;52426;52427;52428;52429;52430;52431</t>
  </si>
  <si>
    <t>39353;39354;39355;39356;39357;39358;39359;39360;39361;39362;39363;39364;39365;39366;39367;39368;39369;39370;39371;39372;39373;39374;39375;39376;39377;39378;39379;39380;39381;39382;39383;39384;39385;39386;39387;39388;39389;39390;39391;39398;39399;41334;41335;41336;41337;41338</t>
  </si>
  <si>
    <t>Q9Y2W1</t>
  </si>
  <si>
    <t>Thyroid hormone receptor-associated protein 3</t>
  </si>
  <si>
    <t>THRAP3</t>
  </si>
  <si>
    <t>&gt;sp|Q9Y2W1|TR150_HUMAN Thyroid hormone receptor-associated protein 3 OS=Homo sapiens OX=9606 GN=THRAP3 PE=1 SV=2</t>
  </si>
  <si>
    <t>YGTGSASRASAVSELSPRERSPALKSPLQSV</t>
  </si>
  <si>
    <t>X;X;X;X;X;X;X;X;X;X;X;X;X;X;X;Phospho (STY);X;X;X;X;Phospho (STY);X;X;X;X;Phospho (STY);X;X;X;X;X</t>
  </si>
  <si>
    <t>ASAVSELS(1)PR</t>
  </si>
  <si>
    <t>AS(-95.62)AVS(-60.64)ELS(60.64)PR</t>
  </si>
  <si>
    <t>4371;4372;4373;4374;4375;4376;4377;4378;4379;4380</t>
  </si>
  <si>
    <t>3293;3294;3295;3296;3297;3298;3299;3300;3301;3302;3303;3304;3305;3306;3307;3308;3309;3310;3311;3312;3313;3314;3315</t>
  </si>
  <si>
    <t>ASRASAVSELSPRERSPALKSPLQSVVVRRR</t>
  </si>
  <si>
    <t>X;X;X;X;X;X;X;X;X;X;Phospho (STY);X;X;X;X;Phospho (STY);X;X;X;X;Phospho (STY);X;X;X;X;X;X;X;X;X;X</t>
  </si>
  <si>
    <t>ERS(1)PALKS(0.999)PLQS(0.001)VVVR</t>
  </si>
  <si>
    <t>ERS(76.02)PALKS(28.41)PLQS(-28.41)VVVR</t>
  </si>
  <si>
    <t>2010;2011;7118</t>
  </si>
  <si>
    <t>2290;2291;2292;8185</t>
  </si>
  <si>
    <t>12627;12628;12629;12630;12631;12632;12633;12634;12635;12636;12637;12638;12639;12640;12641;12642;12643;12644;12645;12647;12648;12649;12650;12651;12652;12653;12654;12655;12656;12657;12658;12659;12660;12661;12662;12663;12664;12665;12666;12667;12668</t>
  </si>
  <si>
    <t>9508;9509;9510;9511;9512;9513;9514;9515;9516;9517;9518;9519;9520;9521;9522;9523;9524;9525;9526;9527;9528;9529;9530;9531;9532;9533;9534;9535;9536;9537;9541;9542;9543;9544;9545;9546;9547;9548;9549;9550;9551;9552;9553;9554;9555;9556;9557;9558;9559</t>
  </si>
  <si>
    <t>AVSELSPRERSPALKSPLQSVVVRRRSPRPS</t>
  </si>
  <si>
    <t>X;X;X;X;X;Phospho (STY);X;X;X;X;Phospho (STY);X;X;X;X;Phospho (STY);X;X;X;X;X;X;X;X;X;X;Phospho (STY);X;X;X;Phospho (STY)</t>
  </si>
  <si>
    <t>ERS(1)PALKS(1)PLQSVVVR</t>
  </si>
  <si>
    <t>ERS(50.67)PALKS(37.37)PLQS(-37.37)VVVR</t>
  </si>
  <si>
    <t>2011;7118</t>
  </si>
  <si>
    <t>2291;2292;8185</t>
  </si>
  <si>
    <t>12646;12651;12652;12653;12654;12655;12656;12657;12658;12659;12660;12661;12662;12663;12664;12665;12666;12667;12668;43936;43937;43938;43939;43940;43941;43942</t>
  </si>
  <si>
    <t>9538;9539;9540;9541;9542;9543;9544;9545;9546;9547;9548;9549;9550;9551;9552;9553;9554;9555;9556;9557;9558;9559;34681;34682</t>
  </si>
  <si>
    <t>EMDDQDKDKAKGRKESEFDDEPKFMSKVIGA</t>
  </si>
  <si>
    <t>KES(1)EFDDEPK</t>
  </si>
  <si>
    <t>KES(105.03)EFDDEPK</t>
  </si>
  <si>
    <t>2759;3587</t>
  </si>
  <si>
    <t>3128;4065</t>
  </si>
  <si>
    <t>17134;17135;17136;21914;21915;21916;21917</t>
  </si>
  <si>
    <t>13169;13170;16904</t>
  </si>
  <si>
    <t>QKQTNTDKEKIKEKGSFSDTGLGDGKMKSDS</t>
  </si>
  <si>
    <t>GS(0.524)FS(0.428)DT(0.047)GLGDGK</t>
  </si>
  <si>
    <t>GS(0.88)FS(-0.88)DT(-10.45)GLGDGK</t>
  </si>
  <si>
    <t>17338;17339</t>
  </si>
  <si>
    <t>PSTFRKHGLAHDEMKSPREPGYKAEGKYKDD</t>
  </si>
  <si>
    <t>HGLAHDEMKS(1)PR</t>
  </si>
  <si>
    <t>HGLAHDEMKS(44.51)PR</t>
  </si>
  <si>
    <t>3368;3369</t>
  </si>
  <si>
    <t>18251;18252;18253</t>
  </si>
  <si>
    <t>14020;14021;14022</t>
  </si>
  <si>
    <t>AKNKKSPEIHRRIDISPSTFRKHGLAHDEMK</t>
  </si>
  <si>
    <t>X;X;X;X;X;Phospho (STY);X;X;X;X;X;X;X;X;X;Phospho (STY);X;X;X;X;X;X;X;X;X;X;X;X;X;Oxidation (M);X</t>
  </si>
  <si>
    <t>IDIS(0.999)PS(0.001)TFR</t>
  </si>
  <si>
    <t>IDIS(30.29)PS(-30.29)T(-45.98)FR</t>
  </si>
  <si>
    <t>3169;5875</t>
  </si>
  <si>
    <t>3588;6733</t>
  </si>
  <si>
    <t>19297;19298;19299;19300;19301;19302;19303;35486;35487;35488;35489;35490;35491;35492;35493;35494;35495</t>
  </si>
  <si>
    <t>15085;15086;15087;15088;15089;15090;15091;15092;15093;15094;15095;27629;27630;27631;27632;27633;27634;27635;27636;27637;27638;27639;27640;27641;27642</t>
  </si>
  <si>
    <t>YLKRGTEQEAAKNKKSPEIHRRIDISPSTFR</t>
  </si>
  <si>
    <t>KS(1)PEIHR</t>
  </si>
  <si>
    <t>KS(74.38)PEIHR</t>
  </si>
  <si>
    <t>23706;23707;23708;23709</t>
  </si>
  <si>
    <t>GQFDHGSGSLSPSKKSPVGKSPPSTGSTYGS</t>
  </si>
  <si>
    <t>KS(0.999)PVGKS(0.985)PPS(0.009)T(0.004)GS(0.001)T(0.001)YGSSQK</t>
  </si>
  <si>
    <t>KS(39.61)PVGKS(20.42)PPS(-20.42)T(-24.74)GS(-29)T(-32.65)Y(-36.78)GS(-38.97)S(-39.1)QK</t>
  </si>
  <si>
    <t>23766;23767</t>
  </si>
  <si>
    <t>GSGSLSPSKKSPVGKSPPSTGSTYGSSQKEE</t>
  </si>
  <si>
    <t>S(0.999)PPS(0.001)TGSTYGSSQK</t>
  </si>
  <si>
    <t>S(30.79)PPS(-30.79)T(-49.68)GS(-60.38)T(-65.43)Y(-71.61)GS(-77.47)S(-80.22)QK</t>
  </si>
  <si>
    <t>3844;7197;7198</t>
  </si>
  <si>
    <t>4365;8268;8269</t>
  </si>
  <si>
    <t>23766;23767;44409;44413;44414;44415</t>
  </si>
  <si>
    <t>18683;35056;35057;35058;35063</t>
  </si>
  <si>
    <t>SLSPSKKSPVGKSPPSTGSTYGSSQKEESAA</t>
  </si>
  <si>
    <t>S(0.432)PPS(0.566)T(0.002)GSTYGSSQK</t>
  </si>
  <si>
    <t>S(-1.17)PPS(1.17)T(-24.91)GS(-67.41)T(-71.72)Y(-99.63)GS(-88.62)S(-93.44)QK</t>
  </si>
  <si>
    <t>44410;44411;44412</t>
  </si>
  <si>
    <t>35059;35060;35061;35062</t>
  </si>
  <si>
    <t>SFSITREAQVNVRMDSFDEDLARPSGLLAQE</t>
  </si>
  <si>
    <t>MDS(1)FDEDLAR</t>
  </si>
  <si>
    <t>MDS(73.27)FDEDLAR</t>
  </si>
  <si>
    <t>4696;4697</t>
  </si>
  <si>
    <t>5334;5335;5336;5337</t>
  </si>
  <si>
    <t>28775;28776;28777;28778;28779;28780;28781;28782;28783;28784;28785;28786;28787;28788;28789;28790;28791;28792;28793;28794;28795;28796;28797;28798;28799;28800;28801;28802;28803;28804;28805</t>
  </si>
  <si>
    <t>22471;22472;22473;22474;22475;22476;22477;22478;22479;22480;22481;22482;22483;22484;22485;22486;22487;22488;22489;22490;22491;22492;22493;22494</t>
  </si>
  <si>
    <t>PALKSPLQSVVVRRRSPRPSPVPKPSPPLSS</t>
  </si>
  <si>
    <t>RS(1)PRPS(1)PVPK</t>
  </si>
  <si>
    <t>RS(47.77)PRPS(47.77)PVPK</t>
  </si>
  <si>
    <t>7100;7101</t>
  </si>
  <si>
    <t>37608;37609;37610;37611;37612;37613;37614;37615</t>
  </si>
  <si>
    <t>29702;29703;29704;29705</t>
  </si>
  <si>
    <t>SPLQSVVVRRRSPRPSPVPKPSPPLSSTSQM</t>
  </si>
  <si>
    <t>37612;37613;37614;37615</t>
  </si>
  <si>
    <t>SRKRRLSSRSRSRSYSPAHNRERNHPRVYQN</t>
  </si>
  <si>
    <t>S(0.002)Y(0.002)S(0.996)PAHNR</t>
  </si>
  <si>
    <t>S(-26.25)Y(-27.38)S(26.25)PAHNR</t>
  </si>
  <si>
    <t>48725;48726;48727;48728;48729;48730</t>
  </si>
  <si>
    <t>38370;38371;38372</t>
  </si>
  <si>
    <t>FRKSSTSPKWAHDKFSGEEGEIEDDESGTEN</t>
  </si>
  <si>
    <t>WAHDKFS(1)GEEGEIEDDESGTENR</t>
  </si>
  <si>
    <t>WAHDKFS(73.25)GEEGEIEDDES(-73.25)GT(-79.64)ENR</t>
  </si>
  <si>
    <t>9139;9140</t>
  </si>
  <si>
    <t>10481;10482</t>
  </si>
  <si>
    <t>57281;57282;57283;57284;57285;57286;57287;57288</t>
  </si>
  <si>
    <t>44812;44813;44814;44815;44816;44817;44818</t>
  </si>
  <si>
    <t>Q9Y2W2</t>
  </si>
  <si>
    <t>WW domain-binding protein 11</t>
  </si>
  <si>
    <t>WBP11</t>
  </si>
  <si>
    <t>&gt;sp|Q9Y2W2|WBP11_HUMAN WW domain-binding protein 11 OS=Homo sapiens OX=9606 GN=WBP11 PE=1 SV=1</t>
  </si>
  <si>
    <t>ALDLPPRRRDEDMLYSPELAQRGHDDDVSST</t>
  </si>
  <si>
    <t>RRDEDMLYS(1)PELAQR</t>
  </si>
  <si>
    <t>RRDEDMLY(-33.51)S(33.51)PELAQR</t>
  </si>
  <si>
    <t>5728;6101</t>
  </si>
  <si>
    <t>6563;6564;6993;6994</t>
  </si>
  <si>
    <t>34408;34409;34410;34411;34412;34413;34414;34415;34416;34417;36989;36990;36991;36992;36993;36995;36996;36997</t>
  </si>
  <si>
    <t>26769;26770;29083;29084;29085;29086;29087;29088;29089;29090;29094;29095;29096;29097</t>
  </si>
  <si>
    <t>Q9Y2X3</t>
  </si>
  <si>
    <t>Nucleolar protein 58</t>
  </si>
  <si>
    <t>NOP58</t>
  </si>
  <si>
    <t>&gt;sp|Q9Y2X3|NOP58_HUMAN Nucleolar protein 58 OS=Homo sapiens OX=9606 GN=NOP58 PE=1 SV=1</t>
  </si>
  <si>
    <t>KKKRGKKKHIKEEPLSEEEPCTSTAIASPEK</t>
  </si>
  <si>
    <t>EEPLS(1)EEEPCTSTAIASPEK</t>
  </si>
  <si>
    <t>EEPLS(67.16)EEEPCT(-67.16)S(-72.03)T(-76.66)AIAS(-94.6)PEK</t>
  </si>
  <si>
    <t>1639;1640;3001;3002;3648</t>
  </si>
  <si>
    <t>1865;1866;1867;1868;3394;3395;3396;3397;4132</t>
  </si>
  <si>
    <t>10332;10333;10334;10335;10336;10337;10338;10339;10340;10341;10342;10343;10344;10345;10346;10347;10348;18352;18353;18354;18355;18356;18357;18358;18359;18360;18361;18362;18363;18364;18365;18366;18367;18368;18369;18370;18371;18372;18373;18375;18377;18379;18380;18382;18383;18384;18385;18386;18387;18388;18389;18390;18391;18392;18393;18394;18395;18396;18397;18398;18399;22318;22319</t>
  </si>
  <si>
    <t>7889;7890;7891;7892;7893;7894;7895;7896;7897;7898;14129;14130;14131;14132;14133;14134;14135;14136;14137;14138;14139;14140;14141;14142;14143;14144;14145;14146;14147;14148;14149;14150;14151;14152;14153;14155;14157;14158;14159;14161;14162;14163;14164;14165;14166;14167;14168;14169;14170;14171;14172;14173;14174;14175;14176;14177;14178;17274;17275</t>
  </si>
  <si>
    <t>EPLSEEEPCTSTAIASPEKKKKKKKKRENED</t>
  </si>
  <si>
    <t>HIKEEPLSEEEPCTSTAIAS(1)PEKK</t>
  </si>
  <si>
    <t>HIKEEPLS(-67.9)EEEPCT(-44.07)S(-40.9)T(-36.26)AIAS(36.26)PEKK</t>
  </si>
  <si>
    <t>10339;10340;10346;10347;10348;18351;18363;18364;18365;18366;18367;18368;18369;18370;18371;18372;18373;18374;18376;18378;18381;18382;18383;18384;18385;18386;18387;18388;18389;18390;18391;18392;18393;18394;18395;18396;18397;18398;18399</t>
  </si>
  <si>
    <t>7893;7894;7897;7898;14128;14146;14147;14148;14149;14150;14151;14152;14153;14154;14156;14160;14163;14164;14165;14166;14167;14168;14169;14170;14171;14172;14173;14174;14175;14176;14177;14178</t>
  </si>
  <si>
    <t>Q9Y2X7</t>
  </si>
  <si>
    <t>ARF GTPase-activating protein GIT1</t>
  </si>
  <si>
    <t>GIT1</t>
  </si>
  <si>
    <t>&gt;sp|Q9Y2X7|GIT1_HUMAN ARF GTPase-activating protein GIT1 OS=Homo sapiens OX=9606 GN=GIT1 PE=1 SV=2</t>
  </si>
  <si>
    <t>RIRKGVSASAVPFTPSSPLLSCSQEGSRHTS</t>
  </si>
  <si>
    <t>GVS(0.009)AS(0.009)AVPFT(0.121)PS(0.43)S(0.43)PLLS(0.001)CSQEGSR</t>
  </si>
  <si>
    <t>GVS(-16.9)AS(-16.9)AVPFT(-5.51)PS(0)S(0)PLLS(-25.16)CS(-33.42)QEGS(-38.66)R</t>
  </si>
  <si>
    <t>IRKGVSASAVPFTPSSPLLSCSQEGSRHTSK</t>
  </si>
  <si>
    <t>SQEGSRHTSKLSRHGSGADSDYENTQSGDPL</t>
  </si>
  <si>
    <t>HGS(0.999)GADS(0.847)DY(0.152)ENT(0.001)QSGDPLLGLEGK</t>
  </si>
  <si>
    <t>HGS(30.27)GADS(7.47)DY(-7.47)ENT(-29.31)QS(-45.48)GDPLLGLEGK</t>
  </si>
  <si>
    <t>3378;3379</t>
  </si>
  <si>
    <t>18290;18292;18293;18294;18295;18296;18297;18298</t>
  </si>
  <si>
    <t>14076;14078;14079;14080;14081;14082;14083</t>
  </si>
  <si>
    <t>SRHTSKLSRHGSGADSDYENTQSGDPLLGLE</t>
  </si>
  <si>
    <t>HGS(0.076)GADS(0.921)DY(0.003)ENTQSGDPLLGLEGK</t>
  </si>
  <si>
    <t>HGS(-10.85)GADS(10.85)DY(-25.57)ENT(-35.83)QS(-44.85)GDPLLGLEGK</t>
  </si>
  <si>
    <t>18291;18295;18296;18297;18298</t>
  </si>
  <si>
    <t>14077;14081;14082;14083</t>
  </si>
  <si>
    <t>ILSEAKRRQQGKSLSSPTDNLELSLRSQSDL</t>
  </si>
  <si>
    <t>S(0.004)LS(0.41)S(0.585)PT(0.001)DNLELSLR</t>
  </si>
  <si>
    <t>S(-21.15)LS(-1.54)S(1.54)PT(-27.78)DNLELS(-106.02)LR</t>
  </si>
  <si>
    <t>43277;43278;43279;43280;43281;43282;43283;43284</t>
  </si>
  <si>
    <t>Q9Y2X9</t>
  </si>
  <si>
    <t>Zinc finger protein 281</t>
  </si>
  <si>
    <t>ZNF281</t>
  </si>
  <si>
    <t>&gt;sp|Q9Y2X9|ZN281_HUMAN Zinc finger protein 281 OS=Homo sapiens OX=9606 GN=ZNF281 PE=1 SV=1</t>
  </si>
  <si>
    <t>HTSGEHSELVQEENLSPGTQTPSNDKASMLQ</t>
  </si>
  <si>
    <t>VDLHTSGEHSELVQEENLS(0.998)PGT(0.002)QTPSNDK</t>
  </si>
  <si>
    <t>VDLHT(-61.34)S(-57.6)GEHS(-49.63)ELVQEENLS(27.72)PGT(-27.72)QT(-42.99)PS(-56.84)NDK</t>
  </si>
  <si>
    <t>54217;54218;54219</t>
  </si>
  <si>
    <t>Q9Y2Z0</t>
  </si>
  <si>
    <t>Suppressor of G2 allele of SKP1 homolog</t>
  </si>
  <si>
    <t>SUGT1</t>
  </si>
  <si>
    <t>&gt;sp|Q9Y2Z0|SGT1_HUMAN Protein SGT1 homolog OS=Homo sapiens OX=9606 GN=SUGT1 PE=1 SV=3</t>
  </si>
  <si>
    <t>PKQFVADVKNLYPSSSPYTRNWDKLVGEIKE</t>
  </si>
  <si>
    <t>NLYPS(0.002)S(0.04)S(0.87)PYT(0.088)R</t>
  </si>
  <si>
    <t>NLY(-39.97)PS(-25.81)S(-13.36)S(9.96)PY(-51.55)T(-9.96)R</t>
  </si>
  <si>
    <t>30887;30888;30889;30890</t>
  </si>
  <si>
    <t>Q9Y342</t>
  </si>
  <si>
    <t>Plasmolipin</t>
  </si>
  <si>
    <t>PLLP</t>
  </si>
  <si>
    <t>&gt;sp|Q9Y342|PLLP_HUMAN Plasmolipin OS=Homo sapiens OX=9606 GN=PLLP PE=1 SV=1</t>
  </si>
  <si>
    <t>_______MAEFPSKVSTRTSSPAQGAEASVS</t>
  </si>
  <si>
    <t>AEFPS(0.036)KVS(0.796)T(0.168)R</t>
  </si>
  <si>
    <t>AEFPS(-13.4)KVS(6.77)T(-6.77)R</t>
  </si>
  <si>
    <t>1354;1355</t>
  </si>
  <si>
    <t>___MAEFPSKVSTRTSSPAQGAEASVSALRP</t>
  </si>
  <si>
    <t>X;X;X;X;X;X;X;X;X;X;X;Phospho (STY);X;X;X;X;X;X;X;X;X;X;X;X;X;X;X;X;X;X;X</t>
  </si>
  <si>
    <t>T(0.345)S(0.345)S(0.309)PAQGAEASVSALRPDLGFVR</t>
  </si>
  <si>
    <t>T(0)S(0)S(-0.49)PAQGAEAS(-37.64)VS(-41.48)ALRPDLGFVR</t>
  </si>
  <si>
    <t>Q9Y383</t>
  </si>
  <si>
    <t>Putative RNA-binding protein Luc7-like 2</t>
  </si>
  <si>
    <t>LUC7L2</t>
  </si>
  <si>
    <t>&gt;sp|Q9Y383|LC7L2_HUMAN Putative RNA-binding protein Luc7-like 2 OS=Homo sapiens OX=9606 GN=LUC7L2 PE=1 SV=2</t>
  </si>
  <si>
    <t>RFRDQDLASCDRDRSSRDRSPRDRDRKDKKR</t>
  </si>
  <si>
    <t>DQDLAS(0.009)CDRDRS(0.191)S(0.799)R</t>
  </si>
  <si>
    <t>DQDLAS(-19.4)CDRDRS(-6.21)S(6.21)R</t>
  </si>
  <si>
    <t>8343;8344</t>
  </si>
  <si>
    <t>RSYESANGRSEDRRSSEEREAGEI_______</t>
  </si>
  <si>
    <t>RS(0.051)S(0.949)EEREAGEI</t>
  </si>
  <si>
    <t>RS(-12.7)S(12.7)EEREAGEI</t>
  </si>
  <si>
    <t>37769;37770;37771;37772;37773;37774;37775</t>
  </si>
  <si>
    <t>29872;29873;29874</t>
  </si>
  <si>
    <t>Q9Y385</t>
  </si>
  <si>
    <t>Ubiquitin-conjugating enzyme E2 J1</t>
  </si>
  <si>
    <t>UBE2J1</t>
  </si>
  <si>
    <t>&gt;sp|Q9Y385|UB2J1_HUMAN Ubiquitin-conjugating enzyme E2 J1 OS=Homo sapiens OX=9606 GN=UBE2J1 PE=1 SV=2</t>
  </si>
  <si>
    <t>SPRQRRAQQQSQRRLSTSPDVIQGHQPRDNH</t>
  </si>
  <si>
    <t>RLS(0.653)T(0.248)S(0.099)PDVIQGHQPR</t>
  </si>
  <si>
    <t>RLS(4.22)T(-4.22)S(-8.19)PDVIQGHQPR</t>
  </si>
  <si>
    <t>36227;36229;36230;36232;36233;36234</t>
  </si>
  <si>
    <t>28297;28299;28300;28301;28302;28305;28306;28307;28308</t>
  </si>
  <si>
    <t>Q9Y388</t>
  </si>
  <si>
    <t>RNA-binding motif protein, X-linked 2</t>
  </si>
  <si>
    <t>RBMX2</t>
  </si>
  <si>
    <t>&gt;sp|Q9Y388|RBMX2_HUMAN RNA-binding motif protein, X-linked 2 OS=Homo sapiens OX=9606 GN=RBMX2 PE=1 SV=2</t>
  </si>
  <si>
    <t>KEKEKADREVQAEQPSSSSPRRKTVKEKDDT</t>
  </si>
  <si>
    <t>EVQAEQPS(0.467)S(0.267)S(0.174)S(0.092)PR</t>
  </si>
  <si>
    <t>EVQAEQPS(2.44)S(-2.44)S(-4.29)S(-7.08)PR</t>
  </si>
  <si>
    <t>171;2140</t>
  </si>
  <si>
    <t>195;2439</t>
  </si>
  <si>
    <t>EKEKADREVQAEQPSSSSPRRKTVKEKDDTG</t>
  </si>
  <si>
    <t>EVQAEQPS(0.018)S(0.517)S(0.294)S(0.17)PR</t>
  </si>
  <si>
    <t>EVQAEQPS(-14.49)S(2.45)S(-2.45)S(-4.82)PR</t>
  </si>
  <si>
    <t>KEKADREVQAEQPSSSSPRRKTVKEKDDTGP</t>
  </si>
  <si>
    <t>EVQAEQPS(0.026)S(0.384)S(0.384)S(0.207)PR</t>
  </si>
  <si>
    <t>EVQAEQPS(-11.73)S(0)S(0)S(-2.68)PR</t>
  </si>
  <si>
    <t>EKADREVQAEQPSSSSPRRKTVKEKDDTGPK</t>
  </si>
  <si>
    <t>ADREVQAEQPS(0.08)S(0.307)S(0.307)S(0.307)PR</t>
  </si>
  <si>
    <t>ADREVQAEQPS(-5.86)S(0)S(0)S(0)PR</t>
  </si>
  <si>
    <t>EAREEKTRIRDRGRSSDAHSSWYNGRSEGRS</t>
  </si>
  <si>
    <t>GRS(0.37)S(0.538)DAHS(0.08)S(0.011)WY(0.001)NGR</t>
  </si>
  <si>
    <t>GRS(-1.62)S(1.62)DAHS(-8.27)S(-16.75)WY(-29.93)NGR</t>
  </si>
  <si>
    <t>17282;17283;17284;17285</t>
  </si>
  <si>
    <t>Q9Y3A2</t>
  </si>
  <si>
    <t>Probable U3 small nucleolar RNA-associated protein 11</t>
  </si>
  <si>
    <t>UTP11L</t>
  </si>
  <si>
    <t>&gt;sp|Q9Y3A2|UTP11_HUMAN Probable U3 small nucleolar RNA-associated protein 11 OS=Homo sapiens OX=9606 GN=UTP11 PE=1 SV=2</t>
  </si>
  <si>
    <t>MDKTQKVKVKKETVNSPAIYKFQSRRKR___</t>
  </si>
  <si>
    <t>ET(0.013)VNS(0.984)PAIY(0.003)K</t>
  </si>
  <si>
    <t>ET(-18.66)VNS(18.66)PAIY(-25.61)K</t>
  </si>
  <si>
    <t>13259;13260</t>
  </si>
  <si>
    <t>Q9Y3E2</t>
  </si>
  <si>
    <t>BolA-like protein 1</t>
  </si>
  <si>
    <t>BOLA1</t>
  </si>
  <si>
    <t>&gt;sp|Q9Y3E2|BOLA1_HUMAN BolA-like protein 1 OS=Homo sapiens OX=9606 GN=BOLA1 PE=1 SV=1</t>
  </si>
  <si>
    <t>THFRVAVVSSRFEGLSPLQRHRLVHAALAEE</t>
  </si>
  <si>
    <t>FEGLS(1)PLQR</t>
  </si>
  <si>
    <t>FEGLS(90.05)PLQR</t>
  </si>
  <si>
    <t>13932;13933;13934;13935</t>
  </si>
  <si>
    <t>Q9Y3E7</t>
  </si>
  <si>
    <t>Charged multivesicular body protein 3</t>
  </si>
  <si>
    <t>CHMP3</t>
  </si>
  <si>
    <t>&gt;sp|Q9Y3E7|CHMP3_HUMAN Charged multivesicular body protein 3 OS=Homo sapiens OX=9606 GN=CHMP3 PE=1 SV=3</t>
  </si>
  <si>
    <t>TDALPEPEPPGAMAASEDEEEEEEALEAMQS</t>
  </si>
  <si>
    <t>X;X;X;X;X;X;X;X;X;X;X;X;Oxidation (M);X;X;Phospho (STY);X;X;X;X;X;X;X;X;X;X;X;X;Oxidation (M);X;X</t>
  </si>
  <si>
    <t>VTDALPEPEPPGAMAAS(1)EDEEEEEEALEAMQSR</t>
  </si>
  <si>
    <t>VT(-53.01)DALPEPEPPGAMAAS(53.01)EDEEEEEEALEAMQS(-78.76)R</t>
  </si>
  <si>
    <t>10376;10377;10378</t>
  </si>
  <si>
    <t>56712;56713;56714;56715;56716;56717;56718;56719;56720;56721;56722;56723;56724;56725</t>
  </si>
  <si>
    <t>44400;44401;44402;44403;44404;44405;44406;44407;44408;44409;44410;44411</t>
  </si>
  <si>
    <t>Q9Y3L3;Q6ZT62</t>
  </si>
  <si>
    <t>262;270</t>
  </si>
  <si>
    <t>Q9Y3L3</t>
  </si>
  <si>
    <t>SH3 domain-binding protein 1</t>
  </si>
  <si>
    <t>SH3BP1</t>
  </si>
  <si>
    <t>&gt;sp|Q9Y3L3|3BP1_HUMAN SH3 domain-binding protein 1 OS=Homo sapiens OX=9606 GN=SH3BP1 PE=1 SV=3;&gt;sp|Q6ZT62|BGIN_HUMAN Bargin OS=Homo sapiens OX=9606 GN=BARGIN PE=1 SV=2</t>
  </si>
  <si>
    <t>TALAELRENHGQADHSPSMTATHFPRVYGVS</t>
  </si>
  <si>
    <t>ENHGQADHS(0.924)PS(0.067)MT(0.008)AT(0.001)HFPR</t>
  </si>
  <si>
    <t>ENHGQADHS(11.4)PS(-11.4)MT(-20.81)AT(-29.44)HFPR</t>
  </si>
  <si>
    <t>11859;11860;11861</t>
  </si>
  <si>
    <t>544;552</t>
  </si>
  <si>
    <t>ATKERTESEVPPRPASPKVTRSPPETAAPVE</t>
  </si>
  <si>
    <t>ERTESEVPPRPAS(1)PK</t>
  </si>
  <si>
    <t>ERT(-44.38)ES(-40.73)EVPPRPAS(40.73)PK</t>
  </si>
  <si>
    <t>12750;12751;12752;12753;12754</t>
  </si>
  <si>
    <t>&gt;sp|Q9Y3L3|3BP1_HUMAN SH3 domain-binding protein 1 OS=Homo sapiens OX=9606 GN=SH3BP1 PE=1 SV=3</t>
  </si>
  <si>
    <t>PARPTMPPPQVSGSRSSPPAPPLPPGSGSPG</t>
  </si>
  <si>
    <t>S(0.5)S(0.5)PPAPPLPPGSGSPGTPQALPR</t>
  </si>
  <si>
    <t>S(0)S(0)PPAPPLPPGS(-49.39)GS(-57.04)PGT(-67.01)PQALPR</t>
  </si>
  <si>
    <t>46876;46877;46878;46879;46880;46881</t>
  </si>
  <si>
    <t>37014;37015;37016;37017;37018;37019</t>
  </si>
  <si>
    <t>ARPTMPPPQVSGSRSSPPAPPLPPGSGSPGT</t>
  </si>
  <si>
    <t>550;558</t>
  </si>
  <si>
    <t>ESEVPPRPASPKVTRSPPETAAPVEDMARRT</t>
  </si>
  <si>
    <t>VT(0.093)RS(0.836)PPET(0.072)AAPVEDMAR</t>
  </si>
  <si>
    <t>VT(-9.55)RS(9.55)PPET(-10.67)AAPVEDMAR</t>
  </si>
  <si>
    <t>56841;56842;56843;56844;56845</t>
  </si>
  <si>
    <t>44490;44491;44492;44493</t>
  </si>
  <si>
    <t>Q9Y3M8</t>
  </si>
  <si>
    <t>StAR-related lipid transfer protein 13</t>
  </si>
  <si>
    <t>STARD13</t>
  </si>
  <si>
    <t>&gt;sp|Q9Y3M8|STA13_HUMAN StAR-related lipid transfer protein 13 OS=Homo sapiens OX=9606 GN=STARD13 PE=1 SV=2</t>
  </si>
  <si>
    <t>HIPKDHKPGTFPKALSIESLSPTDSSNGVNW</t>
  </si>
  <si>
    <t>ALS(0.946)IES(0.046)LS(0.006)PT(0.002)DSSNGVNWR</t>
  </si>
  <si>
    <t>ALS(13.14)IES(-13.14)LS(-21.67)PT(-27.46)DS(-38.49)S(-43.69)NGVNWR</t>
  </si>
  <si>
    <t>3151;3152;3154;3155</t>
  </si>
  <si>
    <t>SMKLDVNFQRKKGDDSDEEDLCISNKWTFQR</t>
  </si>
  <si>
    <t>KKGDDS(1)DEEDLCISNK</t>
  </si>
  <si>
    <t>KKGDDS(54.51)DEEDLCIS(-54.51)NK</t>
  </si>
  <si>
    <t>22492;22493;22494</t>
  </si>
  <si>
    <t>Q9Y3P9</t>
  </si>
  <si>
    <t>Rab GTPase-activating protein 1</t>
  </si>
  <si>
    <t>RABGAP1</t>
  </si>
  <si>
    <t>&gt;sp|Q9Y3P9|RBGP1_HUMAN Rab GTPase-activating protein 1 OS=Homo sapiens OX=9606 GN=RABGAP1 PE=1 SV=3</t>
  </si>
  <si>
    <t>LVSRQGDETPSTNNGSDDEKTGLKIVGNGSE</t>
  </si>
  <si>
    <t>QGDET(0.014)PS(0.027)T(0.027)NNGS(0.919)DDEKT(0.014)GLK</t>
  </si>
  <si>
    <t>QGDET(-18.21)PS(-15.38)T(-15.38)NNGS(15.38)DDEKT(-18.28)GLK</t>
  </si>
  <si>
    <t>32995;32996</t>
  </si>
  <si>
    <t>Q9Y3Q8</t>
  </si>
  <si>
    <t>TSC22 domain family protein 4</t>
  </si>
  <si>
    <t>TSC22D4</t>
  </si>
  <si>
    <t>&gt;sp|Q9Y3Q8|T22D4_HUMAN TSC22 domain family protein 4 OS=Homo sapiens OX=9606 GN=TSC22D4 PE=1 SV=2</t>
  </si>
  <si>
    <t>ATPLPSLRVEAEAGGSGARTPPLSRRKAVDM</t>
  </si>
  <si>
    <t>VEAEAGGS(0.557)GART(0.433)PPLS(0.01)R</t>
  </si>
  <si>
    <t>VEAEAGGS(1.09)GART(-1.09)PPLS(-17.26)R</t>
  </si>
  <si>
    <t>54377;54378</t>
  </si>
  <si>
    <t>42745;42746;42747</t>
  </si>
  <si>
    <t>Q9Y3T9</t>
  </si>
  <si>
    <t>Nucleolar complex protein 2 homolog</t>
  </si>
  <si>
    <t>NOC2L</t>
  </si>
  <si>
    <t>&gt;sp|Q9Y3T9|NOC2L_HUMAN Nucleolar complex protein 2 homolog OS=Homo sapiens OX=9606 GN=NOC2L PE=1 SV=4</t>
  </si>
  <si>
    <t>KDEDRKQFKDLFDLNSSEEDDTEGFSERGIL</t>
  </si>
  <si>
    <t>QFKDLFDLNS(0.999)S(0.999)EEDDT(0.002)EGFSER</t>
  </si>
  <si>
    <t>QFKDLFDLNS(29.96)S(30.38)EEDDT(-29.96)EGFS(-48.81)ER</t>
  </si>
  <si>
    <t>1191;5417</t>
  </si>
  <si>
    <t>1361;1362;6199</t>
  </si>
  <si>
    <t>7633;7634;7635;7636;7643;32978</t>
  </si>
  <si>
    <t>6012;6013;6014;6015;25451</t>
  </si>
  <si>
    <t>DEDRKQFKDLFDLNSSEEDDTEGFSERGILR</t>
  </si>
  <si>
    <t>7633;7634;7635;7636;7637;7640;7641;7642;7643;32978</t>
  </si>
  <si>
    <t>6012;6013;6014;6015;6016;25451</t>
  </si>
  <si>
    <t>NSPQAETREAREAARSPDKPGGSPSASRRKG</t>
  </si>
  <si>
    <t>EAARS(1)PDKPGGS(0.796)PS(0.116)AS(0.088)R</t>
  </si>
  <si>
    <t>EAARS(61.44)PDKPGGS(8.35)PS(-8.35)AS(-9.55)R</t>
  </si>
  <si>
    <t>1701;1702</t>
  </si>
  <si>
    <t>9555;9556;9557;9558;9559;9560;9561;9562;9563;9564;9565;9566;9567</t>
  </si>
  <si>
    <t>7363;7364;7365;7366;7367;7368;7369;7370;7371</t>
  </si>
  <si>
    <t>REAREAARSPDKPGGSPSASRRKGRASEHKD</t>
  </si>
  <si>
    <t>EAARS(1)PDKPGGS(0.959)PS(0.038)AS(0.003)R</t>
  </si>
  <si>
    <t>EAARS(47.68)PDKPGGS(14.01)PS(-14.01)AS(-25.73)R</t>
  </si>
  <si>
    <t>9561;9562;9563;9564;9565;9566;9567</t>
  </si>
  <si>
    <t>7367;7368;7369;7370;7371</t>
  </si>
  <si>
    <t>Q9Y3X0</t>
  </si>
  <si>
    <t>Coiled-coil domain-containing protein 9</t>
  </si>
  <si>
    <t>CCDC9</t>
  </si>
  <si>
    <t>&gt;sp|Q9Y3X0|CCDC9_HUMAN Coiled-coil domain-containing protein 9 OS=Homo sapiens OX=9606 GN=CCDC9 PE=1 SV=1</t>
  </si>
  <si>
    <t>YSDHDDRWETKEGAASPAPETPQPTSPETSP</t>
  </si>
  <si>
    <t>EGAAS(0.998)PAPET(0.001)PQPTSPETSPK</t>
  </si>
  <si>
    <t>EGAAS(28.63)PAPET(-28.63)PQPT(-37.72)S(-39.85)PET(-42.46)S(-42.87)PK</t>
  </si>
  <si>
    <t>10528;10529;10530;10531</t>
  </si>
  <si>
    <t>KEGAASPAPETPQPTSPETSPKETPMQPPEI</t>
  </si>
  <si>
    <t>EGAAS(0.007)PAPET(0.04)PQPT(0.267)S(0.527)PET(0.104)S(0.055)PK</t>
  </si>
  <si>
    <t>EGAAS(-18.97)PAPET(-11.21)PQPT(-2.95)S(2.95)PET(-7.03)S(-9.8)PK</t>
  </si>
  <si>
    <t>EPNPVRNFLDDPRRRSGPLEESERDRREESR</t>
  </si>
  <si>
    <t>S(1)GPLEESER</t>
  </si>
  <si>
    <t>S(45.59)GPLEES(-45.59)ER</t>
  </si>
  <si>
    <t>41099;41100;41101</t>
  </si>
  <si>
    <t>32614;32615</t>
  </si>
  <si>
    <t>NVAVESEKNLGPSRRSPGTPRPPGASKGGRT</t>
  </si>
  <si>
    <t>S(1)PGTPRPPGASK</t>
  </si>
  <si>
    <t>S(46.39)PGT(-46.39)PRPPGAS(-89.6)K</t>
  </si>
  <si>
    <t>44262;44263;44264;44265</t>
  </si>
  <si>
    <t>34918;34919;34920;34921;34922;34923;34924;34925;34926;34927;34928</t>
  </si>
  <si>
    <t>VELNSPRTTHLAGALSPGEAWPFESV_____</t>
  </si>
  <si>
    <t>T(0.002)T(0.002)HLAGALS(0.997)PGEAWPFESV</t>
  </si>
  <si>
    <t>T(-28.13)T(-28.13)HLAGALS(28.13)PGEAWPFES(-40.14)V</t>
  </si>
  <si>
    <t>52951;52952;52953;52954;52955;52956;52957;52958</t>
  </si>
  <si>
    <t>41678;41679</t>
  </si>
  <si>
    <t>Q9Y426</t>
  </si>
  <si>
    <t>C2 domain-containing protein 2</t>
  </si>
  <si>
    <t>C2CD2</t>
  </si>
  <si>
    <t>&gt;sp|Q9Y426|C2CD2_HUMAN C2 domain-containing protein 2 OS=Homo sapiens OX=9606 GN=C2CD2 PE=1 SV=2</t>
  </si>
  <si>
    <t>KLFFRRRHQQKDPGMSQSHNDLVFLEQPEGS</t>
  </si>
  <si>
    <t>DPGMS(0.5)QS(0.5)HNDLVFLEQPEGSR</t>
  </si>
  <si>
    <t>DPGMS(0)QS(0)HNDLVFLEQPEGS(-40.73)R</t>
  </si>
  <si>
    <t>8284;8285;8286</t>
  </si>
  <si>
    <t>FFRRRHQQKDPGMSQSHNDLVFLEQPEGSRR</t>
  </si>
  <si>
    <t>Q9Y446</t>
  </si>
  <si>
    <t>Plakophilin-3</t>
  </si>
  <si>
    <t>PKP3</t>
  </si>
  <si>
    <t>&gt;sp|Q9Y446|PKP3_HUMAN Plakophilin-3 OS=Homo sapiens OX=9606 GN=PKP3 PE=1 SV=1</t>
  </si>
  <si>
    <t>HERGGVGSRADYDTLSLRSLRLGPGGLDDRY</t>
  </si>
  <si>
    <t>ADYDT(0.001)LS(0.999)LR</t>
  </si>
  <si>
    <t>ADY(-64.26)DT(-28.75)LS(28.75)LR</t>
  </si>
  <si>
    <t>1079;1080;1081;1082;1083</t>
  </si>
  <si>
    <t>SSRAGGLDWPEATEVSPSRTIRAPAVRTLQR</t>
  </si>
  <si>
    <t>AGGLDWPEAT(0.001)EVS(0.839)PS(0.16)R</t>
  </si>
  <si>
    <t>AGGLDWPEAT(-28.26)EVS(7.19)PS(-7.19)R</t>
  </si>
  <si>
    <t>1972;1973;1974;1975;1976;1977;1978;1979</t>
  </si>
  <si>
    <t>1486;1487;1488;1489;1490;1491</t>
  </si>
  <si>
    <t>HGFNSYGSHRTLQRLSSGFDDIDLPSAVKYL</t>
  </si>
  <si>
    <t>T(0.012)LQRLS(0.991)S(0.996)GFDDIDLPSAVK</t>
  </si>
  <si>
    <t>T(-20.56)LQRLS(20.56)S(24.52)GFDDIDLPS(-36.31)AVK</t>
  </si>
  <si>
    <t>4539;8169</t>
  </si>
  <si>
    <t>5145;9386;9387</t>
  </si>
  <si>
    <t>50976;50977;50978;50979;50980;50981;50982;50983;50984;50985</t>
  </si>
  <si>
    <t>40087;40088;40089;40090;40091</t>
  </si>
  <si>
    <t>GFNSYGSHRTLQRLSSGFDDIDLPSAVKYLM</t>
  </si>
  <si>
    <t>27856;27857;27858;27859;27860;27861;27862;27863;27864;27865;27866;50985</t>
  </si>
  <si>
    <t>21803;21804;40091</t>
  </si>
  <si>
    <t>GDKTSGFRPIAKPAYSPASWSSRSAVDLSCS</t>
  </si>
  <si>
    <t>PAY(0.014)S(0.986)PASWSSR</t>
  </si>
  <si>
    <t>PAY(-18.56)S(18.56)PAS(-37.19)WS(-48.9)S(-47.14)R</t>
  </si>
  <si>
    <t>32101;32102;32103;32104;32105;32106;32107</t>
  </si>
  <si>
    <t>24706;24707;24708</t>
  </si>
  <si>
    <t>PIAKPAYSPASWSSRSAVDLSCSRRLSSAHN</t>
  </si>
  <si>
    <t>S(1)AVDLSCSR</t>
  </si>
  <si>
    <t>S(64.46)AVDLS(-64.46)CS(-71.57)R</t>
  </si>
  <si>
    <t>39157;39158;39159;39160</t>
  </si>
  <si>
    <t>30932;30933;30934;30935</t>
  </si>
  <si>
    <t>FDDIDLPSAVKYLMASDPNLQVLGAAYIQHK</t>
  </si>
  <si>
    <t>Y(0.005)LMAS(0.994)DPNLQVLGAAY(0.001)IQHK</t>
  </si>
  <si>
    <t>Y(-22.98)LMAS(22.98)DPNLQVLGAAY(-30.25)IQHK</t>
  </si>
  <si>
    <t>57952;57953;57954;57955;57956</t>
  </si>
  <si>
    <t>45319;45320</t>
  </si>
  <si>
    <t>Q9Y478</t>
  </si>
  <si>
    <t>5'-AMP-activated protein kinase subunit beta-1</t>
  </si>
  <si>
    <t>PRKAB1</t>
  </si>
  <si>
    <t>&gt;sp|Q9Y478|AAKB1_HUMAN 5'-AMP-activated protein kinase subunit beta-1 OS=Homo sapiens OX=9606 GN=PRKAB1 PE=1 SV=4</t>
  </si>
  <si>
    <t>VFDALMVDSQKCSDVSELSSSPPGPYHQEPY</t>
  </si>
  <si>
    <t>CSDVS(0.287)ELS(0.238)S(0.238)S(0.238)PPGPYHQEPYVCKPEER</t>
  </si>
  <si>
    <t>CS(-35.68)DVS(0.83)ELS(-0.83)S(-0.83)S(-0.83)PPGPY(-34.38)HQEPY(-79.59)VCKPEER</t>
  </si>
  <si>
    <t>ALMVDSQKCSDVSELSSSPPGPYHQEPYVCK</t>
  </si>
  <si>
    <t>CSDVS(0.002)ELS(0.333)S(0.333)S(0.333)PPGPYHQEPYVCKPEER</t>
  </si>
  <si>
    <t>CS(-50.82)DVS(-21.93)ELS(0)S(0)S(0)PPGPY(-36.27)HQEPY(-61.58)VCKPEER</t>
  </si>
  <si>
    <t>LMVDSQKCSDVSELSSSPPGPYHQEPYVCKP</t>
  </si>
  <si>
    <t>MVDSQKCSDVSELSSSPPGPYHQEPYVCKPE</t>
  </si>
  <si>
    <t>CSDVSELS(0.048)S(0.183)S(0.769)PPGPYHQEPYVCKPEER</t>
  </si>
  <si>
    <t>CS(-79.32)DVS(-48.5)ELS(-12.05)S(-6.22)S(6.22)PPGPY(-47.13)HQEPY(-69.03)VCKPEER</t>
  </si>
  <si>
    <t>5116;5117;5118</t>
  </si>
  <si>
    <t>LSGSFNNWSKLPLTRSHNNFVAILDLPEGEH</t>
  </si>
  <si>
    <t>S(1)HNNFVAILDLPEGEHQYK</t>
  </si>
  <si>
    <t>S(73.74)HNNFVAILDLPEGEHQY(-73.74)K</t>
  </si>
  <si>
    <t>41431;41432;41433;41434;41435</t>
  </si>
  <si>
    <t>32868;32869;32870;32871</t>
  </si>
  <si>
    <t>Q9Y487</t>
  </si>
  <si>
    <t>V-type proton ATPase 116 kDa subunit a isoform 2</t>
  </si>
  <si>
    <t>ATP6V0A2</t>
  </si>
  <si>
    <t>&gt;sp|Q9Y487|VPP2_HUMAN V-type proton ATPase 116 kDa subunit a isoform 2 OS=Homo sapiens OX=9606 GN=ATP6V0A2 PE=1 SV=2</t>
  </si>
  <si>
    <t>CFGVNRSGYTLIRKDSEEEVSLLGSQDIEEG</t>
  </si>
  <si>
    <t>KDS(0.994)EEEVS(0.006)LLGSQDIEEGNHQVEDGCR</t>
  </si>
  <si>
    <t>KDS(22.37)EEEVS(-22.37)LLGS(-43.57)QDIEEGNHQVEDGCR</t>
  </si>
  <si>
    <t>21731;21732;21733;21734;21735;21736;21737;21738;21739;21740;21741;21742</t>
  </si>
  <si>
    <t>16741;16742;16743;16744;16745;16746;16747;16748;16749;16750</t>
  </si>
  <si>
    <t>VKRNVEFEPTYEEFPSLESDSLLDYSCMQRL</t>
  </si>
  <si>
    <t>NVEFEPT(0.064)Y(0.058)EEFPS(0.619)LES(0.195)DS(0.064)LLDY(0.001)SCMQR</t>
  </si>
  <si>
    <t>NVEFEPT(-9.88)Y(-10.3)EEFPS(5.02)LES(-5.02)DS(-9.88)LLDY(-27.81)S(-31.38)CMQR</t>
  </si>
  <si>
    <t>Q9Y490</t>
  </si>
  <si>
    <t>Talin-1</t>
  </si>
  <si>
    <t>TLN1</t>
  </si>
  <si>
    <t>&gt;sp|Q9Y490|TLN1_HUMAN Talin-1 OS=Homo sapiens OX=9606 GN=TLN1 PE=1 SV=3</t>
  </si>
  <si>
    <t>DNALRAVGDASKRLLSDSLPPSTGTFQEAQS</t>
  </si>
  <si>
    <t>LLS(0.938)DS(0.061)LPPS(0.001)T(0.001)GTFQEAQSR</t>
  </si>
  <si>
    <t>LLS(11.86)DS(-11.86)LPPS(-32.05)T(-32.05)GT(-40.54)FQEAQS(-53.83)R</t>
  </si>
  <si>
    <t>26435;26436</t>
  </si>
  <si>
    <t>GLEGDEESTMLEDSVSPKKSTVLQQQYNRVG</t>
  </si>
  <si>
    <t>SKDHFGLEGDEESTMLEDS(0.024)VS(0.976)PK</t>
  </si>
  <si>
    <t>S(-76.4)KDHFGLEGDEES(-49.37)T(-49.37)MLEDS(-16.05)VS(16.05)PK</t>
  </si>
  <si>
    <t>7854;7855</t>
  </si>
  <si>
    <t>41961;41962;41963;41964;41965;41966;41967;41968;41969;41970;41971;41972;41973;41974;41975;41976;41977</t>
  </si>
  <si>
    <t>33221;33222;33223;33224;33225;33226;33227;33228;33229;33230</t>
  </si>
  <si>
    <t>VLVEDTKVLVQNAAGSQEKLAQAAQSSVATI</t>
  </si>
  <si>
    <t>VLVQNAAGS(1)QEK</t>
  </si>
  <si>
    <t>VLVQNAAGS(46.32)QEK</t>
  </si>
  <si>
    <t>55758;55759</t>
  </si>
  <si>
    <t>43683;43684</t>
  </si>
  <si>
    <t>Q9Y4A5</t>
  </si>
  <si>
    <t>Transformation/transcription domain-associated protein</t>
  </si>
  <si>
    <t>TRRAP</t>
  </si>
  <si>
    <t>&gt;sp|Q9Y4A5|TRRAP_HUMAN Transformation/transcription domain-associated protein OS=Homo sapiens OX=9606 GN=TRRAP PE=1 SV=3</t>
  </si>
  <si>
    <t>RTATGAISAVFGRSQSLPGADSLLAKPIDKQ</t>
  </si>
  <si>
    <t>S(0.055)QS(0.942)LPGADS(0.003)LLAKPIDK</t>
  </si>
  <si>
    <t>S(-12.3)QS(12.3)LPGADS(-24.9)LLAKPIDK</t>
  </si>
  <si>
    <t>Q9Y4B5</t>
  </si>
  <si>
    <t>Protein SOGA2</t>
  </si>
  <si>
    <t>SOGA2</t>
  </si>
  <si>
    <t>&gt;sp|Q9Y4B5|MTCL1_HUMAN Microtubule cross-linking factor 1 OS=Homo sapiens OX=9606 GN=MTCL1 PE=1 SV=5</t>
  </si>
  <si>
    <t>EREGPGRDHAPSIPTSPFGDSLESSTELRRH</t>
  </si>
  <si>
    <t>DHAPS(0.001)IPT(0.498)S(0.498)PFGDS(0.002)LESSTELR</t>
  </si>
  <si>
    <t>DHAPS(-25.96)IPT(0)S(0)PFGDS(-24.68)LES(-40.5)S(-45.37)T(-50)ELR</t>
  </si>
  <si>
    <t>GAPTPSPAARGAPPGSPEPPALLAAPLAAGA</t>
  </si>
  <si>
    <t>GAPPGS(1)PEPPALLAAPLAAGACPGGR</t>
  </si>
  <si>
    <t>GAPPGS(48.08)PEPPALLAAPLAAGACPGGR</t>
  </si>
  <si>
    <t>14926;14927;14928;14929</t>
  </si>
  <si>
    <t>11200;11201;11202;11203</t>
  </si>
  <si>
    <t>EQELQKYKSLYGDVDSPLPTGEAGGPPSTRE</t>
  </si>
  <si>
    <t>S(0.002)LY(0.03)GDVDS(0.966)PLPT(0.003)GEAGGPPSTR</t>
  </si>
  <si>
    <t>S(-26.79)LY(-15.14)GDVDS(15.14)PLPT(-25.67)GEAGGPPS(-58.37)T(-58.37)R</t>
  </si>
  <si>
    <t>43473;43474;43475</t>
  </si>
  <si>
    <t>34324;34325</t>
  </si>
  <si>
    <t>Q9Y4C1</t>
  </si>
  <si>
    <t>Lysine-specific demethylase 3A</t>
  </si>
  <si>
    <t>KDM3A</t>
  </si>
  <si>
    <t>&gt;sp|Q9Y4C1|KDM3A_HUMAN Lysine-specific demethylase 3A OS=Homo sapiens OX=9606 GN=KDM3A PE=1 SV=4</t>
  </si>
  <si>
    <t>IANPPELQKHLEHAPSPSDVSNAPEVKAGVN</t>
  </si>
  <si>
    <t>HLEHAPS(0.892)PS(0.106)DVS(0.002)NAPEVK</t>
  </si>
  <si>
    <t>HLEHAPS(9.25)PS(-9.25)DVS(-26.94)NAPEVK</t>
  </si>
  <si>
    <t>18427;18428</t>
  </si>
  <si>
    <t>14199;14200</t>
  </si>
  <si>
    <t>Q9Y4D8</t>
  </si>
  <si>
    <t>Probable E3 ubiquitin-protein ligase HECTD4</t>
  </si>
  <si>
    <t>HECTD4</t>
  </si>
  <si>
    <t>&gt;sp|Q9Y4D8|HECD4_HUMAN Probable E3 ubiquitin-protein ligase HECTD4 OS=Homo sapiens OX=9606 GN=HECTD4 PE=1 SV=5</t>
  </si>
  <si>
    <t>TKVISHAVRQPVFLRSMSAPSDLEMIGNEDL</t>
  </si>
  <si>
    <t>S(0.519)MS(0.452)APS(0.029)DLEMIGNEDLEFTR</t>
  </si>
  <si>
    <t>S(0.6)MS(-0.6)APS(-12.59)DLEMIGNEDLEFT(-63.1)R</t>
  </si>
  <si>
    <t>43574;43575;43576</t>
  </si>
  <si>
    <t>VISHAVRQPVFLRSMSAPSDLEMIGNEDLEF</t>
  </si>
  <si>
    <t>S(0.188)MS(0.764)APS(0.048)DLEMIGNEDLEFTR</t>
  </si>
  <si>
    <t>S(-6.1)MS(6.1)APS(-12)DLEMIGNEDLEFT(-61.6)R</t>
  </si>
  <si>
    <t>Q9Y4E1;Q5SRD0</t>
  </si>
  <si>
    <t>1064;54</t>
  </si>
  <si>
    <t>Q9Y4E1</t>
  </si>
  <si>
    <t>WASH complex subunit FAM21C;Putative WASH complex subunit FAM21</t>
  </si>
  <si>
    <t>FAM21C;FAM21D</t>
  </si>
  <si>
    <t>&gt;sp|Q9Y4E1|WAC2C_HUMAN WASH complex subunit 2C OS=Homo sapiens OX=9606 GN=WASHC2C PE=1 SV=3;&gt;sp|Q5SRD0|WAC2D_HUMAN WASH complex subunit 2D OS=Homo sapiens OX=9606 GN=WASHC2D PE=3 SV=2</t>
  </si>
  <si>
    <t>AAS(0.782)GEDS(0.158)T(0.06)EEALAAAAAPWEGGPVPGVDTSPFAK</t>
  </si>
  <si>
    <t>AAS(6.93)GEDS(-6.93)T(-11.18)EEALAAAAAPWEGGPVPGVDT(-76.37)S(-76.65)PFAK</t>
  </si>
  <si>
    <t>WASH complex subunit FAM21C</t>
  </si>
  <si>
    <t>FAM21C</t>
  </si>
  <si>
    <t>&gt;sp|Q9Y4E1|WAC2C_HUMAN WASH complex subunit 2C OS=Homo sapiens OX=9606 GN=WASHC2C PE=1 SV=3</t>
  </si>
  <si>
    <t>GLFS(1)DEEDSEDLFSSQSASNLK</t>
  </si>
  <si>
    <t>GLFS(33.54)DEEDS(-33.54)EDLFS(-63.66)S(-68.41)QS(-81.55)AS(-90.85)NLK</t>
  </si>
  <si>
    <t>16188;16189;16190;16191;16192</t>
  </si>
  <si>
    <t>12278;12279</t>
  </si>
  <si>
    <t>FSAPHSKPSKTRKVQSTADIFGDEEGDLFKE</t>
  </si>
  <si>
    <t>KVQS(0.5)T(0.5)ADIFGDEEGDLFK</t>
  </si>
  <si>
    <t>KVQS(0)T(0)ADIFGDEEGDLFK</t>
  </si>
  <si>
    <t>24120;24121;24122;24123</t>
  </si>
  <si>
    <t>1030;20</t>
  </si>
  <si>
    <t>RRPQTRAARRLAAQESSEAEDMSVPRGPIAQ</t>
  </si>
  <si>
    <t>LAAQES(0.808)S(0.192)EAEDMSVPR</t>
  </si>
  <si>
    <t>LAAQES(6.25)S(-6.25)EAEDMS(-40.77)VPR</t>
  </si>
  <si>
    <t>3941;5917</t>
  </si>
  <si>
    <t>4470;6782</t>
  </si>
  <si>
    <t>24333;24334;24335;24336</t>
  </si>
  <si>
    <t>19152;19153</t>
  </si>
  <si>
    <t>1031;21</t>
  </si>
  <si>
    <t>RPQTRAARRLAAQESSEAEDMSVPRGPIAQW</t>
  </si>
  <si>
    <t>RLAAQES(0.426)S(0.574)EAEDMSVPR</t>
  </si>
  <si>
    <t>RLAAQES(-1.3)S(1.3)EAEDMS(-36.36)VPR</t>
  </si>
  <si>
    <t>35751;35752;35753;35754;35755</t>
  </si>
  <si>
    <t>SNLKGASLLPGKLPTSVSLFDDEDEEDNLFG</t>
  </si>
  <si>
    <t>LPT(0.478)S(0.478)VS(0.043)LFDDEDEEDNLFGGTAAK</t>
  </si>
  <si>
    <t>LPT(0)S(0)VS(-10.42)LFDDEDEEDNLFGGT(-60.32)AAK</t>
  </si>
  <si>
    <t>LKGASLLPGKLPTSVSLFDDEDEEDNLFGGT</t>
  </si>
  <si>
    <t>LPT(0.323)S(0.323)VS(0.354)LFDDEDEEDNLFGGTAAK</t>
  </si>
  <si>
    <t>LPT(-0.4)S(-0.4)VS(0.4)LFDDEDEEDNLFGGT(-39.64)AAK</t>
  </si>
  <si>
    <t>Q9Y4E8</t>
  </si>
  <si>
    <t>Ubiquitin carboxyl-terminal hydrolase 15</t>
  </si>
  <si>
    <t>USP15</t>
  </si>
  <si>
    <t>&gt;sp|Q9Y4E8|UBP15_HUMAN Ubiquitin carboxyl-terminal hydrolase 15 OS=Homo sapiens OX=9606 GN=USP15 PE=1 SV=3</t>
  </si>
  <si>
    <t>KNEDGTWPRGPSTPKSPGASNFSTLPKISPS</t>
  </si>
  <si>
    <t>S(1)PGASNFSTLPK</t>
  </si>
  <si>
    <t>S(43.52)PGAS(-43.52)NFS(-54.69)T(-54.69)LPK</t>
  </si>
  <si>
    <t>44095;44096;44097;44098;44099;44100;44101;44102</t>
  </si>
  <si>
    <t>34810;34811;34812</t>
  </si>
  <si>
    <t>Q9Y4F1</t>
  </si>
  <si>
    <t>FERM, RhoGEF and pleckstrin domain-containing protein 1</t>
  </si>
  <si>
    <t>FARP1</t>
  </si>
  <si>
    <t>&gt;sp|Q9Y4F1|FARP1_HUMAN FERM, ARHGEF and pleckstrin domain-containing protein 1 OS=Homo sapiens OX=9606 GN=FARP1 PE=1 SV=1</t>
  </si>
  <si>
    <t>PTPGSRLGAPENSGISTLERGQKPPPTPSGK</t>
  </si>
  <si>
    <t>LGAPENSGIS(0.5)T(0.5)LER</t>
  </si>
  <si>
    <t>LGAPENS(-30.53)GIS(0)T(0)LER</t>
  </si>
  <si>
    <t>Q9Y4F3</t>
  </si>
  <si>
    <t>Meiosis arrest female protein 1</t>
  </si>
  <si>
    <t>KIAA0430</t>
  </si>
  <si>
    <t>&gt;sp|Q9Y4F3|MARF1_HUMAN Meiosis regulator and mRNA stability factor 1 OS=Homo sapiens OX=9606 GN=MARF1 PE=1 SV=6</t>
  </si>
  <si>
    <t>IVVLKNDMKSRLSSLSLSPANHENQPSEGER</t>
  </si>
  <si>
    <t>LSS(0.015)LS(0.492)LS(0.492)PANHENQPSEGER</t>
  </si>
  <si>
    <t>LS(-31.87)S(-15.16)LS(0)LS(0)PANHENQPS(-74.23)EGER</t>
  </si>
  <si>
    <t>VLKNDMKSRLSSLSLSPANHENQPSEGERIL</t>
  </si>
  <si>
    <t>KPPPPNTDPWLLRSKSPVGNPQLIQFSREVI</t>
  </si>
  <si>
    <t>S(0.055)KS(0.945)PVGNPQLIQFSR</t>
  </si>
  <si>
    <t>S(-12.34)KS(12.34)PVGNPQLIQFS(-64.22)R</t>
  </si>
  <si>
    <t>42280;42281;42282;42283;42284;42285</t>
  </si>
  <si>
    <t>33567;33568;33569;33570;33571</t>
  </si>
  <si>
    <t>Q9Y4F5</t>
  </si>
  <si>
    <t>Centrosomal protein of 170 kDa protein B</t>
  </si>
  <si>
    <t>CEP170B</t>
  </si>
  <si>
    <t>&gt;sp|Q9Y4F5|C170B_HUMAN Centrosomal protein of 170 kDa protein B OS=Homo sapiens OX=9606 GN=CEP170B PE=1 SV=4</t>
  </si>
  <si>
    <t>LSRLDILAMPRKRAGSFTGTSDPEAAPARTS</t>
  </si>
  <si>
    <t>AGS(0.987)FT(0.013)GTSDPEAAPAR</t>
  </si>
  <si>
    <t>AGS(18.79)FT(-18.79)GT(-41)S(-50.08)DPEAAPAR</t>
  </si>
  <si>
    <t>2160;2161;2162;2163;2164;2165</t>
  </si>
  <si>
    <t>1606;1607;1608</t>
  </si>
  <si>
    <t>PVRRSAIRRGHRPRGSLDWPSEERGPVLAHL</t>
  </si>
  <si>
    <t>GS(1)LDWPSEER</t>
  </si>
  <si>
    <t>GS(44.99)LDWPS(-44.99)EER</t>
  </si>
  <si>
    <t>17453;17454;17455</t>
  </si>
  <si>
    <t>HTRTLKGHKHEDGTQSDSEDPLAKAASAAGV</t>
  </si>
  <si>
    <t>HEDGT(0.01)QS(0.783)DS(0.207)EDPLAK</t>
  </si>
  <si>
    <t>HEDGT(-19.08)QS(5.77)DS(-5.77)EDPLAK</t>
  </si>
  <si>
    <t>18208;18209</t>
  </si>
  <si>
    <t>13964;13965</t>
  </si>
  <si>
    <t>RTLKGHKHEDGTQSDSEDPLAKAASAAGVPL</t>
  </si>
  <si>
    <t>HEDGT(0.021)QS(0.489)DS(0.489)EDPLAK</t>
  </si>
  <si>
    <t>HEDGT(-13.68)QS(0)DS(0)EDPLAK</t>
  </si>
  <si>
    <t>AAPGDGEGLGQTAQPSPPARDGVYVSANGRM</t>
  </si>
  <si>
    <t>KPLAAPGDGEGLGQTAQPS(1)PPAR</t>
  </si>
  <si>
    <t>KPLAAPGDGEGLGQT(-36.72)AQPS(36.72)PPAR</t>
  </si>
  <si>
    <t>23077;23078;23079;23080</t>
  </si>
  <si>
    <t>PTRASRLRRARLGDASDTEAADGERGSLGNP</t>
  </si>
  <si>
    <t>LGDAS(0.974)DT(0.026)EAADGER</t>
  </si>
  <si>
    <t>LGDAS(15.78)DT(-15.78)EAADGER</t>
  </si>
  <si>
    <t>25420;25421;25422;25423;25424</t>
  </si>
  <si>
    <t>20065;20066;20067;20068</t>
  </si>
  <si>
    <t>EEARKMIDQVFGVLESPELSRASSATFRPVI</t>
  </si>
  <si>
    <t>MIDQVFGVLES(0.997)PELS(0.003)R</t>
  </si>
  <si>
    <t>MIDQVFGVLES(24.67)PELS(-24.67)R</t>
  </si>
  <si>
    <t>5429;5430</t>
  </si>
  <si>
    <t>29315;29316;29317;29318;29319</t>
  </si>
  <si>
    <t>22853;22854</t>
  </si>
  <si>
    <t>GAAPQAEHQGLPVPGSPGGQKWVSRWASLAD</t>
  </si>
  <si>
    <t>PLGAAPQAEHQGLPVPGS(1)PGGQK</t>
  </si>
  <si>
    <t>PLGAAPQAEHQGLPVPGS(50.03)PGGQK</t>
  </si>
  <si>
    <t>32296;32297;32298;32299;32300</t>
  </si>
  <si>
    <t>24832;24833</t>
  </si>
  <si>
    <t>RGPEPGVEPQDSRRRSPQEGPTWSRGRRSPR</t>
  </si>
  <si>
    <t>RS(1)PQEGPTWSR</t>
  </si>
  <si>
    <t>RS(65.13)PQEGPT(-65.13)WS(-80.47)R</t>
  </si>
  <si>
    <t>6133;6193</t>
  </si>
  <si>
    <t>7031;7099</t>
  </si>
  <si>
    <t>37180;37598;37599;37600;37601;37602;37603;37604;37605;37606;37607</t>
  </si>
  <si>
    <t>29281;29697;29698;29699;29700;29701</t>
  </si>
  <si>
    <t>RSSASSQKGPQALTRSNSLSTPRPTRASRLR</t>
  </si>
  <si>
    <t>S(0.499)NS(0.499)LS(0.002)T(0.001)PRPTR</t>
  </si>
  <si>
    <t>S(0)NS(0)LS(-23.18)T(-29.62)PRPT(-43.59)R</t>
  </si>
  <si>
    <t>SASSQKGPQALTRSNSLSTPRPTRASRLRRA</t>
  </si>
  <si>
    <t>IEFFDEDTPRKKRSQSFTHSPSGDPKADKRR</t>
  </si>
  <si>
    <t>S(0.012)QS(0.827)FT(0.161)HS(0.001)PSGDPK</t>
  </si>
  <si>
    <t>S(-18.31)QS(7.12)FT(-7.12)HS(-32.01)PS(-49.09)GDPK</t>
  </si>
  <si>
    <t>45074;45075;45076;45077</t>
  </si>
  <si>
    <t>35575;35576</t>
  </si>
  <si>
    <t>SDPEAAPARTSFSGRSVELCCASRKPTMAEA</t>
  </si>
  <si>
    <t>S(1)VELCCASR</t>
  </si>
  <si>
    <t>S(77.68)VELCCAS(-77.68)R</t>
  </si>
  <si>
    <t>48213;48214;48215;48216</t>
  </si>
  <si>
    <t>SSAQPGLGKGRVAAQSPPSPASAEALLPALP</t>
  </si>
  <si>
    <t>VAAQS(0.495)PPS(0.495)PAS(0.009)AEALLPALPLR</t>
  </si>
  <si>
    <t>VAAQS(0)PPS(0)PAS(-17.26)AEALLPALPLR</t>
  </si>
  <si>
    <t>QPGLGKGRVAAQSPPSPASAEALLPALPLRN</t>
  </si>
  <si>
    <t>LGKGRVAAQSPPSPASAEALLPALPLRNFPQ</t>
  </si>
  <si>
    <t>VAAQS(0.08)PPS(0.46)PAS(0.46)AEALLPALPLR</t>
  </si>
  <si>
    <t>VAAQS(-7.58)PPS(0)PAS(0)AEALLPALPLR</t>
  </si>
  <si>
    <t>Q9Y4G8</t>
  </si>
  <si>
    <t>Rap guanine nucleotide exchange factor 2</t>
  </si>
  <si>
    <t>RAPGEF2</t>
  </si>
  <si>
    <t>&gt;sp|Q9Y4G8|RPGF2_HUMAN Rap guanine nucleotide exchange factor 2 OS=Homo sapiens OX=9606 GN=RAPGEF2 PE=1 SV=1</t>
  </si>
  <si>
    <t>VGLRQTKHIPTALPVSGTLSSSNPDLLQSHH</t>
  </si>
  <si>
    <t>HIPT(0.007)ALPVS(0.285)GT(0.285)LS(0.285)S(0.07)S(0.07)NPDLLQSHHR</t>
  </si>
  <si>
    <t>HIPT(-16.2)ALPVS(0)GT(0)LS(0)S(-6.12)S(-6.12)NPDLLQS(-32.51)HHR</t>
  </si>
  <si>
    <t>QTKHIPTALPVSGTLSSSNPDLLQSHHRILD</t>
  </si>
  <si>
    <t>LPKNPGDKKPVKSETSPVAPRAGSQQKAQSL</t>
  </si>
  <si>
    <t>SET(0.151)S(0.849)PVAPR</t>
  </si>
  <si>
    <t>S(-33.39)ET(-7.51)S(7.51)PVAPR</t>
  </si>
  <si>
    <t>40340;40341;40344;40345</t>
  </si>
  <si>
    <t>31947;31948</t>
  </si>
  <si>
    <t>Q9Y4H2</t>
  </si>
  <si>
    <t>Insulin receptor substrate 2</t>
  </si>
  <si>
    <t>IRS2</t>
  </si>
  <si>
    <t>&gt;sp|Q9Y4H2|IRS2_HUMAN Insulin receptor substrate 2 OS=Homo sapiens OX=9606 GN=IRS2 PE=1 SV=2</t>
  </si>
  <si>
    <t>AAGRTFPASGGGYKASSPAESSPEDSGYMRM</t>
  </si>
  <si>
    <t>AS(0.545)S(0.435)PAES(0.016)S(0.004)PEDSGYMR</t>
  </si>
  <si>
    <t>AS(0.98)S(-0.98)PAES(-15.26)S(-21.75)PEDS(-66.01)GY(-78.77)MR</t>
  </si>
  <si>
    <t>5039;5040;5041</t>
  </si>
  <si>
    <t>3783;3784;3785</t>
  </si>
  <si>
    <t>AGRTFPASGGGYKASSPAESSPEDSGYMRMW</t>
  </si>
  <si>
    <t>AS(0.206)S(0.792)PAES(0.001)SPEDSGYMR</t>
  </si>
  <si>
    <t>AS(-5.84)S(5.84)PAES(-27.8)S(-33.41)PEDS(-46.57)GY(-61.03)MR</t>
  </si>
  <si>
    <t>3778;3779</t>
  </si>
  <si>
    <t>FPASGGGYKASSPAESSPEDSGYMRMWCGSK</t>
  </si>
  <si>
    <t>AS(0.123)S(0.339)PAES(0.434)S(0.1)PEDS(0.004)GYMR</t>
  </si>
  <si>
    <t>AS(-5.48)S(-1.07)PAES(1.07)S(-6.35)PEDS(-20.21)GY(-40.49)MR</t>
  </si>
  <si>
    <t>PGGEPLRGVPGCCYSSLPRSYKAPYTCGGDS</t>
  </si>
  <si>
    <t>GVPGCCYS(0.189)S(0.811)LPR</t>
  </si>
  <si>
    <t>GVPGCCY(-67.89)S(-6.31)S(6.31)LPR</t>
  </si>
  <si>
    <t>17896;17897;17898;17899;17900</t>
  </si>
  <si>
    <t>TPVSPSFAHNPKRHNSASVENVSLRKSSEGG</t>
  </si>
  <si>
    <t>X;X;X;Phospho (STY);X;X;X;X;X;X;X;X;X;X;X;Phospho (STY);X;X;X;X;X;X;X;X;X;X;Phospho (STY);Phospho (STY);X;X;X</t>
  </si>
  <si>
    <t>HNS(1)ASVENVSLR</t>
  </si>
  <si>
    <t>HNS(35.66)AS(-35.66)VENVS(-71.58)LR</t>
  </si>
  <si>
    <t>3036;3037;5852</t>
  </si>
  <si>
    <t>3432;3433;6704</t>
  </si>
  <si>
    <t>18523;18526;18527;18530;18531;18533;35363;35364;35368;35369</t>
  </si>
  <si>
    <t>14290;14294;14295;14296;14297;14302;14303;14304;14306;27534;27535;27536;27543</t>
  </si>
  <si>
    <t>VSPSFAHNPKRHNSASVENVSLRKSSEGGVG</t>
  </si>
  <si>
    <t>X;Phospho (STY);X;X;X;X;X;X;X;X;X;X;X;X;X;Phospho (STY);X;X;X;X;X;X;X;X;Phospho (STY);Phospho (STY);X;X;X;X;X</t>
  </si>
  <si>
    <t>HNSAS(1)VENVSLR</t>
  </si>
  <si>
    <t>HNS(-37.02)AS(37.02)VENVS(-74.02)LR</t>
  </si>
  <si>
    <t>18521;18522;18524;18525;18528;18529;18532;18534;18535;18536;35365;35366;35367</t>
  </si>
  <si>
    <t>14287;14288;14289;14291;14292;14293;14298;14299;14300;14301;14305;14307;14308;14309;27537;27538;27539;27540;27541;27542</t>
  </si>
  <si>
    <t>KVIRADPQGGRRRHSSETFSSTTTVTPVSPS</t>
  </si>
  <si>
    <t>X;X;X;X;X;X;X;X;X;X;X;X;X;X;X;Phospho (STY);X;X;X;Phospho (STY);Phospho (STY);X;X;X;X;X;X;X;Phospho (STY);X;X</t>
  </si>
  <si>
    <t>HS(0.169)S(0.771)ET(0.146)FS(0.306)S(0.272)T(0.242)T(0.016)T(0.004)VT(0.004)PVS(0.053)PS(0.018)FAHNPK</t>
  </si>
  <si>
    <t>HS(-6.74)S(6.74)ET(-5.26)FS(0.53)S(-0.53)T(-1.05)T(-13.13)T(-18.77)VT(-19.96)PVS(-7.78)PS(-12.62)FAHNPK</t>
  </si>
  <si>
    <t>3103;5865</t>
  </si>
  <si>
    <t>3506;3507;6721</t>
  </si>
  <si>
    <t>18792;18793;18794;18795;18796;18797;18798;18801;18803;18805;35428</t>
  </si>
  <si>
    <t>14572;14573;14574;14575;14576;14577;14578;14579;14580;14583;27600</t>
  </si>
  <si>
    <t>ADPQGGRRRHSSETFSSTTTVTPVSPSFAHN</t>
  </si>
  <si>
    <t>HS(0.161)S(0.606)ET(0.245)FS(0.494)S(0.434)T(0.022)T(0.02)T(0.006)VT(0.005)PVS(0.007)PS(0.001)FAHNPK</t>
  </si>
  <si>
    <t>HS(-5.8)S(4.16)ET(-4.16)FS(0.57)S(-0.57)T(-13.75)T(-14.27)T(-19.76)VT(-20.72)PVS(-18.74)PS(-28.03)FAHNPK</t>
  </si>
  <si>
    <t>DPQGGRRRHSSETFSSTTTVTPVSPSFAHNP</t>
  </si>
  <si>
    <t>HS(0.13)S(0.585)ET(0.288)FS(0.052)S(0.837)T(0.059)T(0.013)T(0.012)VT(0.011)PVS(0.014)PS(0.001)FAHNPK</t>
  </si>
  <si>
    <t>HS(-6.57)S(3.21)ET(-3.21)FS(-11.9)S(11.62)T(-11.62)T(-19.07)T(-19.54)VT(-19.92)PVS(-18.25)PS(-28.69)FAHNPK</t>
  </si>
  <si>
    <t>18793;18794</t>
  </si>
  <si>
    <t>14573;14574;14575;14576</t>
  </si>
  <si>
    <t>HSSETFSSTTTVTPVSPSFAHNPKRHNSASV</t>
  </si>
  <si>
    <t>RHS(0.38)S(0.53)ET(0.088)FS(0.005)S(0.005)T(0.005)T(0.004)T(0.011)VT(0.061)PVS(0.88)PS(0.03)FAHNPK</t>
  </si>
  <si>
    <t>RHS(-1.51)S(1.51)ET(-7.87)FS(-23.21)S(-22.47)T(-22.99)T(-23.5)T(-20.02)VT(-11.72)PVS(11.72)PS(-14.81)FAHNPK</t>
  </si>
  <si>
    <t>18795;18797;18798;35427;35428;35429</t>
  </si>
  <si>
    <t>14577;14578;27599;27600</t>
  </si>
  <si>
    <t>KRHNSASVENVSLRKSSEGGVGVGPGGGDEP</t>
  </si>
  <si>
    <t>S(0.482)S(0.482)EGGVGVGPGGGDEPPT(0.011)S(0.026)PR</t>
  </si>
  <si>
    <t>S(0)S(0)EGGVGVGPGGGDEPPT(-16.47)S(-12.66)PR</t>
  </si>
  <si>
    <t>3854;7473</t>
  </si>
  <si>
    <t>4375;4376;8593</t>
  </si>
  <si>
    <t>RHNSASVENVSLRKSSEGGVGVGPGGGDEPP</t>
  </si>
  <si>
    <t>KS(0.184)S(0.816)EGGVGVGPGGGDEPPT(0.691)S(0.309)PR</t>
  </si>
  <si>
    <t>KS(-6.46)S(6.46)EGGVGVGPGGGDEPPT(3.49)S(-3.49)PR</t>
  </si>
  <si>
    <t>23809;23810;23811;23812;23813;23814</t>
  </si>
  <si>
    <t>18708;18709</t>
  </si>
  <si>
    <t>GGVGVGPGGGDEPPTSPRQLQPAPPLAPQGR</t>
  </si>
  <si>
    <t>KSSEGGVGVGPGGGDEPPT(0.5)S(0.5)PR</t>
  </si>
  <si>
    <t>KS(-49.04)S(-49.04)EGGVGVGPGGGDEPPT(0)S(0)PR</t>
  </si>
  <si>
    <t>23815;23817;46449;46451;46452;46453</t>
  </si>
  <si>
    <t>18710;36755</t>
  </si>
  <si>
    <t>TFSGSAGRLCPSCPASSPKVAYHPYPEDYGD</t>
  </si>
  <si>
    <t>LCPS(0.019)CPAS(0.577)S(0.404)PK</t>
  </si>
  <si>
    <t>LCPS(-14.78)CPAS(1.55)S(-1.55)PK</t>
  </si>
  <si>
    <t>24572;24573;24574</t>
  </si>
  <si>
    <t>FSGSAGRLCPSCPASSPKVAYHPYPEDYGDI</t>
  </si>
  <si>
    <t>LCPS(0.011)CPAS(0.494)S(0.494)PK</t>
  </si>
  <si>
    <t>LCPS(-16.44)CPAS(0)S(0)PK</t>
  </si>
  <si>
    <t>GEYINIDFGEPGARLSPPAPPLLASAASSSS</t>
  </si>
  <si>
    <t>LS(0.999)PPAPPLLAS(0.001)AASSSSLLSASSPASSLGSGTPGTSSDSR</t>
  </si>
  <si>
    <t>LS(31.66)PPAPPLLAS(-31.66)AAS(-44.09)S(-44.09)S(-44.09)S(-44.09)LLS(-44.09)AS(-44.09)S(-44.09)PAS(-56.85)S(-59.34)LGS(-66.94)GT(-69.34)PGT(-71.66)S(-72.03)S(-72.22)DS(-72.46)R</t>
  </si>
  <si>
    <t>27761;27762;27763;27764</t>
  </si>
  <si>
    <t>21740;21741;21742</t>
  </si>
  <si>
    <t>GGAAAGAAAAGARPVSVAGSPLSPGPVRAPL</t>
  </si>
  <si>
    <t>PVS(0.973)VAGS(0.687)PLS(0.341)PGPVR</t>
  </si>
  <si>
    <t>PVS(13.81)VAGS(3.23)PLS(-3.23)PGPVR</t>
  </si>
  <si>
    <t>6114;6115</t>
  </si>
  <si>
    <t>32678;32679;32680;32681</t>
  </si>
  <si>
    <t>AGAAAAGARPVSVAGSPLSPGPVRAPLSRSH</t>
  </si>
  <si>
    <t>PVSVAGS(1)PLS(1)PGPVR</t>
  </si>
  <si>
    <t>PVS(-40.78)VAGS(40.78)PLS(57.35)PGPVR</t>
  </si>
  <si>
    <t>32663;32665;32668;32671;32673;32675;32676;32677;32678;32679;32680;32681</t>
  </si>
  <si>
    <t>25135;25138;25142;25147;25148;25149</t>
  </si>
  <si>
    <t>AAAGARPVSVAGSPLSPGPVRAPLSRSHTLS</t>
  </si>
  <si>
    <t>32660;32661;32662;32664;32666;32667;32669;32670;32672;32674;32677</t>
  </si>
  <si>
    <t>25131;25132;25133;25134;25136;25137;25139;25140;25141;25143;25144;25145;25146;25147;25148</t>
  </si>
  <si>
    <t>PWTPGQPGGLVGCPGSGGSPMRRETSAGFQN</t>
  </si>
  <si>
    <t>PWTPGQPGGLVGCPGS(0.5)GGS(0.5)PMRR</t>
  </si>
  <si>
    <t>PWT(-72.83)PGQPGGLVGCPGS(0)GGS(0)PMRR</t>
  </si>
  <si>
    <t>32684;32686;32687;32688;32689;32690</t>
  </si>
  <si>
    <t>PGQPGGLVGCPGSGGSPMRRETSAGFQNGLN</t>
  </si>
  <si>
    <t>PWTPGQPGGLVGCPGS(0.323)GGS(0.677)PMRR</t>
  </si>
  <si>
    <t>PWT(-58.89)PGQPGGLVGCPGS(-3.21)GGS(3.21)PMRR</t>
  </si>
  <si>
    <t>32684;32685;32686;32687;32688;32689;32690</t>
  </si>
  <si>
    <t>25151;25152</t>
  </si>
  <si>
    <t>YSLTTPARQRPVPQPSSASLDEYTLMRATFS</t>
  </si>
  <si>
    <t>QRPVPQPS(0.333)S(0.333)AS(0.333)LDEYTLMR</t>
  </si>
  <si>
    <t>QRPVPQPS(0)S(0)AS(0)LDEY(-36.39)T(-33.78)LMR</t>
  </si>
  <si>
    <t>SLTTPARQRPVPQPSSASLDEYTLMRATFSG</t>
  </si>
  <si>
    <t>Phospho (STY);X;X;X;X;X;X;X;X;X;X;X;X;X;X;Phospho (STY);X;X;X;X;X;X;X;X;Oxidation (M);X;X;X;X;X;X</t>
  </si>
  <si>
    <t>QRPVPQPS(0.054)S(0.398)AS(0.398)LDEY(0.06)T(0.091)LMR</t>
  </si>
  <si>
    <t>QRPVPQPS(-8.67)S(0)AS(0)LDEY(-8.25)T(-6.42)LMR</t>
  </si>
  <si>
    <t>TTPARQRPVPQPSSASLDEYTLMRATFSGSA</t>
  </si>
  <si>
    <t>QRPVPQPS(0.006)S(0.071)AS(0.922)LDEYTLMR</t>
  </si>
  <si>
    <t>QRPVPQPS(-21.9)S(-11.11)AS(11.11)LDEY(-48.04)T(-33.62)LMR</t>
  </si>
  <si>
    <t>33669;33670;33672;33673;33674;33676</t>
  </si>
  <si>
    <t>26154;26155;26157;26158;26159;26160;26161;26162</t>
  </si>
  <si>
    <t>LGSGTPGTSSDSRQRSPLSDYMNLDFSSPKS</t>
  </si>
  <si>
    <t>QRS(1)PLSDYMNLDFSSPK</t>
  </si>
  <si>
    <t>QRS(38.45)PLS(-38.45)DY(-48.98)MNLDFS(-58.93)S(-62.28)PK</t>
  </si>
  <si>
    <t>6408;6409</t>
  </si>
  <si>
    <t>33712;33713;33714;33715;33716</t>
  </si>
  <si>
    <t>26190;26191;26192;26193;26194;26195</t>
  </si>
  <si>
    <t>MDRPLSHCGRSYRRVSGDAAQDLDRGLRKRT</t>
  </si>
  <si>
    <t>RVS(1)GDAAQDLDR</t>
  </si>
  <si>
    <t>RVS(130.47)GDAAQDLDR</t>
  </si>
  <si>
    <t>38266;38267;38268;38269;38270;38271;38272;38273;38274;38275</t>
  </si>
  <si>
    <t>30191;30192;30193;30194;30195;30196;30197;30198;30199;30200</t>
  </si>
  <si>
    <t>GSGSGSCRSDDYMPMSPASVSAPKQILQPRA</t>
  </si>
  <si>
    <t>X;X;X;X;X;X;X;X;X;X;X;X;Oxidation (M);X;Oxidation (M);Phospho (STY);X;X;X;X;X;X;X;X;X;X;X;X;X;X;X</t>
  </si>
  <si>
    <t>S(0.001)DDY(0.009)MPMS(0.923)PAS(0.058)VS(0.009)APK</t>
  </si>
  <si>
    <t>S(-32.24)DDY(-21.25)MPMS(11.98)PAS(-11.98)VS(-20.06)APK</t>
  </si>
  <si>
    <t>7391;7392;7393</t>
  </si>
  <si>
    <t>39329;39330;39331;39332;39333;39334;39335;39336;39337;39338;39339;39340;39341;39342;39343;39344;39345;39346</t>
  </si>
  <si>
    <t>31070;31071;31072;31073;31074;31075;31076</t>
  </si>
  <si>
    <t>MKALKELFEFRPRSKSQSSGSSATHPISVPG</t>
  </si>
  <si>
    <t>SKS(0.999)QSSGSSATHPISVPGAR</t>
  </si>
  <si>
    <t>S(-33.53)KS(33.53)QS(-33.53)S(-38.04)GS(-43.77)S(-43.77)AT(-49.37)HPIS(-85.49)VPGAR</t>
  </si>
  <si>
    <t>42286;42287;42288;42289;42290;42291</t>
  </si>
  <si>
    <t>33572;33573;33574;33575;33576;33577;33578;33579;33580;33581;33582</t>
  </si>
  <si>
    <t>ALKELFEFRPRSKSQSSGSSATHPISVPGAR</t>
  </si>
  <si>
    <t>S(0.053)KS(0.179)QS(0.179)S(0.179)GS(0.179)S(0.179)AT(0.053)HPISVPGAR</t>
  </si>
  <si>
    <t>S(-5.3)KS(0)QS(0)S(0)GS(0)S(0)AT(-5.3)HPIS(-32.33)VPGAR</t>
  </si>
  <si>
    <t>LKELFEFRPRSKSQSSGSSATHPISVPGARR</t>
  </si>
  <si>
    <t>ELFEFRPRSKSQSSGSSATHPISVPGARRHH</t>
  </si>
  <si>
    <t>LFEFRPRSKSQSSGSSATHPISVPGARRHHH</t>
  </si>
  <si>
    <t>GDLRAFCSHRSNTPESIAETPPARDGGGGGE</t>
  </si>
  <si>
    <t>S(0.054)NT(0.229)PES(0.717)IAETPPAR</t>
  </si>
  <si>
    <t>S(-11.22)NT(-4.97)PES(4.97)IAET(-46.14)PPAR</t>
  </si>
  <si>
    <t>43923;43925;43927;43928;43929</t>
  </si>
  <si>
    <t>34671;34672</t>
  </si>
  <si>
    <t>SLPSMHEYPLPPEPKSPGEYINIDFGEPGAR</t>
  </si>
  <si>
    <t>S(1)PGEYINIDFGEPGAR</t>
  </si>
  <si>
    <t>S(43.73)PGEY(-43.73)INIDFGEPGAR</t>
  </si>
  <si>
    <t>44122;44123;44124;44125;44126;44127;44128;44129;44130;44131;44132</t>
  </si>
  <si>
    <t>TPPAAKCSSCRVRTASEGDGGAAAGAAAAGA</t>
  </si>
  <si>
    <t>T(0.003)AS(0.997)EGDGGAAAGAAAAGAR</t>
  </si>
  <si>
    <t>T(-24.82)AS(24.82)EGDGGAAAGAAAAGAR</t>
  </si>
  <si>
    <t>49053;49054;49055;49056;49058;49059;49061;49062;49063;49064;49065;49066;49067;49068;49069;49070;49071</t>
  </si>
  <si>
    <t>38606;38607;38608;38609;38610;38612;38613;38614;38617;38618;38619;38620;38621;38622;38623;38624;38625;38626;38627;38628;38629</t>
  </si>
  <si>
    <t>DAAQDLDRGLRKRTYSLTTPARQRPVPQPSS</t>
  </si>
  <si>
    <t>TYS(0.995)LT(0.004)TPAR</t>
  </si>
  <si>
    <t>T(-34.55)Y(-35.65)S(23.48)LT(-23.48)T(-41.39)PAR</t>
  </si>
  <si>
    <t>53801;53802;53803;53804;53805;53806;53807;53808</t>
  </si>
  <si>
    <t>42354;42355;42356;42357;42358;42359;42360;42361;42362;42363;42364;42365;42366;42367;42368;42369</t>
  </si>
  <si>
    <t>QPIAAPPKPEAARVASPTSGVKRLSLMEQVS</t>
  </si>
  <si>
    <t>VAS(0.968)PT(0.024)S(0.008)GVK</t>
  </si>
  <si>
    <t>VAS(16.09)PT(-16.09)S(-20.86)GVK</t>
  </si>
  <si>
    <t>54037;54038</t>
  </si>
  <si>
    <t>Q9Y4K1</t>
  </si>
  <si>
    <t>Absent in melanoma 1 protein</t>
  </si>
  <si>
    <t>AIM1</t>
  </si>
  <si>
    <t>&gt;sp|Q9Y4K1|CRBG1_HUMAN Beta/gamma crystallin domain-containing protein 1 OS=Homo sapiens OX=9606 GN=CRYBG1 PE=1 SV=3</t>
  </si>
  <si>
    <t>LELGGETTPPLSTERSPEAVGSECPSRVLVQ</t>
  </si>
  <si>
    <t>MPLLELGGET(0.501)T(0.52)PPLS(0.254)T(0.254)ERS(0.47)PEAVGS(0.002)ECPSR</t>
  </si>
  <si>
    <t>MPLLELGGET(-0.4)T(0.4)PPLS(-3.36)T(-3.36)ERS(3.36)PEAVGS(-24.75)ECPS(-36.68)R</t>
  </si>
  <si>
    <t>Q9Y4K4</t>
  </si>
  <si>
    <t>Mitogen-activated protein kinase kinase kinase kinase 5</t>
  </si>
  <si>
    <t>MAP4K5</t>
  </si>
  <si>
    <t>&gt;sp|Q9Y4K4|M4K5_HUMAN Mitogen-activated protein kinase kinase kinase kinase 5 OS=Homo sapiens OX=9606 GN=MAP4K5 PE=1 SV=2</t>
  </si>
  <si>
    <t>CPDSESRAPQILRRQSSPSCGPVAETSSIGN</t>
  </si>
  <si>
    <t>RQS(0.686)S(0.231)PS(0.081)CGPVAET(0.002)S(0.001)SIGNGDGISK</t>
  </si>
  <si>
    <t>RQS(4.73)S(-4.73)PS(-9.3)CGPVAET(-26.58)S(-30.49)S(-34.12)IGNGDGIS(-47.39)K</t>
  </si>
  <si>
    <t>36953;36954</t>
  </si>
  <si>
    <t>Q9Y4P1</t>
  </si>
  <si>
    <t>Cysteine protease ATG4B</t>
  </si>
  <si>
    <t>ATG4B</t>
  </si>
  <si>
    <t>&gt;sp|Q9Y4P1|ATG4B_HUMAN Cysteine protease ATG4B OS=Homo sapiens OX=9606 GN=ATG4B PE=1 SV=2</t>
  </si>
  <si>
    <t>SLDSSDVERLERFFDSEDEDFEILSL_____</t>
  </si>
  <si>
    <t>FFDS(1)EDEDFEILSL</t>
  </si>
  <si>
    <t>FFDS(82.08)EDEDFEILS(-82.08)L</t>
  </si>
  <si>
    <t>13976;13977;13978;13979;13980</t>
  </si>
  <si>
    <t>10544;10545</t>
  </si>
  <si>
    <t>Q9Y4P8</t>
  </si>
  <si>
    <t>WD repeat domain phosphoinositide-interacting protein 2</t>
  </si>
  <si>
    <t>WIPI2</t>
  </si>
  <si>
    <t>&gt;sp|Q9Y4P8|WIPI2_HUMAN WD repeat domain phosphoinositide-interacting protein 2 OS=Homo sapiens OX=9606 GN=WIPI2 PE=1 SV=1</t>
  </si>
  <si>
    <t>QTYGAAAGKGTYVPSSPTRLAYTDDLGAVGG</t>
  </si>
  <si>
    <t>GTYVPS(0.034)S(0.946)PT(0.02)R</t>
  </si>
  <si>
    <t>GT(-48.22)Y(-49.26)VPS(-14.43)S(14.43)PT(-16.82)R</t>
  </si>
  <si>
    <t>17821;17822;17823;17824;17825</t>
  </si>
  <si>
    <t>13654;13655;13656;13657</t>
  </si>
  <si>
    <t>Q9Y4R8</t>
  </si>
  <si>
    <t>Telomere length regulation protein TEL2 homolog</t>
  </si>
  <si>
    <t>TELO2</t>
  </si>
  <si>
    <t>&gt;sp|Q9Y4R8|TELO2_HUMAN Telomere length regulation protein TEL2 homolog OS=Homo sapiens OX=9606 GN=TELO2 PE=1 SV=2</t>
  </si>
  <si>
    <t>LLLLQRLKNRLLPPASP______________</t>
  </si>
  <si>
    <t>LLPPAS(1)P</t>
  </si>
  <si>
    <t>LLPPAS(57.28)P</t>
  </si>
  <si>
    <t>26377;26378;26379;26380;26381;26382;26383;26384;26385;26386</t>
  </si>
  <si>
    <t>20780;20781;20782;20783;20784</t>
  </si>
  <si>
    <t>ELSRPGCLGRTPQPGSPSPNTPCLPEAAVSQ</t>
  </si>
  <si>
    <t>T(0.208)PQPGS(0.629)PS(0.16)PNT(0.003)PCLPEAAVSQPGSAVASDWR</t>
  </si>
  <si>
    <t>T(-4.81)PQPGS(4.81)PS(-5.96)PNT(-23.12)PCLPEAAVS(-64)QPGS(-83)AVAS(-88.36)DWR</t>
  </si>
  <si>
    <t>51829;51830;51831;51832;51833;51834;51835</t>
  </si>
  <si>
    <t>40811;40812</t>
  </si>
  <si>
    <t>Q9Y4W2</t>
  </si>
  <si>
    <t>Ribosomal biogenesis protein LAS1L</t>
  </si>
  <si>
    <t>LAS1L</t>
  </si>
  <si>
    <t>&gt;sp|Q9Y4W2|LAS1L_HUMAN Ribosomal biogenesis protein LAS1L OS=Homo sapiens OX=9606 GN=LAS1L PE=1 SV=2</t>
  </si>
  <si>
    <t>SFGSEAKAQQQEEQGSVNDVKEEEKEEKEVL</t>
  </si>
  <si>
    <t>AQQQEEQGS(1)VNDVKEEEK</t>
  </si>
  <si>
    <t>AQQQEEQGS(53.03)VNDVKEEEK</t>
  </si>
  <si>
    <t>Q9Y519</t>
  </si>
  <si>
    <t>Transmembrane protein 184B</t>
  </si>
  <si>
    <t>TMEM184B</t>
  </si>
  <si>
    <t>&gt;sp|Q9Y519|T184B_HUMAN Transmembrane protein 184B OS=Homo sapiens OX=9606 GN=TMEM184B PE=1 SV=2</t>
  </si>
  <si>
    <t>EPGPTWRGGAHGLSRSHSLSGARDNEKTLLL</t>
  </si>
  <si>
    <t>S(0.853)HS(0.146)LS(0.001)GAR</t>
  </si>
  <si>
    <t>S(7.67)HS(-7.67)LS(-27.57)GAR</t>
  </si>
  <si>
    <t>41482;41483;41484;41485</t>
  </si>
  <si>
    <t>Q9Y520</t>
  </si>
  <si>
    <t>Protein PRRC2C</t>
  </si>
  <si>
    <t>PRRC2C</t>
  </si>
  <si>
    <t>&gt;sp|Q9Y520|PRC2C_HUMAN Protein PRRC2C OS=Homo sapiens OX=9606 GN=PRRC2C PE=1 SV=4</t>
  </si>
  <si>
    <t>MIPPKPLMRRDQMEGSPNSSESFEHIARSAR</t>
  </si>
  <si>
    <t>DQMEGS(0.743)PNS(0.2)S(0.056)ES(0.001)FEHIAR</t>
  </si>
  <si>
    <t>DQMEGS(5.7)PNS(-5.7)S(-11.22)ES(-27.23)FEHIAR</t>
  </si>
  <si>
    <t>1498;1499</t>
  </si>
  <si>
    <t>8389;8390;8391;8392;8393;8394;8395;8396;8397</t>
  </si>
  <si>
    <t>6462;6463</t>
  </si>
  <si>
    <t>QPRAGPIKAQKLPDLSPVENKEHKPGPIGKE</t>
  </si>
  <si>
    <t>LPDLS(1)PVENK</t>
  </si>
  <si>
    <t>LPDLS(58.1)PVENK</t>
  </si>
  <si>
    <t>26671;26672;26673;26674;26675;26676</t>
  </si>
  <si>
    <t>ENVLPPKREIAKRSFSSQRPVDRQNRRGNNG</t>
  </si>
  <si>
    <t>SFS(0.996)S(0.004)QRPVDR</t>
  </si>
  <si>
    <t>S(-33.13)FS(24.26)S(-24.26)QRPVDR</t>
  </si>
  <si>
    <t>40699;40700;40701;40702;40703</t>
  </si>
  <si>
    <t>32292;32293;32294;32295;32296;32297;32298;32299;32300</t>
  </si>
  <si>
    <t>IRESSEAQVQKFLSRSVEDVRPHHTDANNQS</t>
  </si>
  <si>
    <t>S(0.999)VEDVRPHHT(0.001)DANNQSACFEAPDQK</t>
  </si>
  <si>
    <t>S(30.63)VEDVRPHHT(-30.63)DANNQS(-89.68)ACFEAPDQK</t>
  </si>
  <si>
    <t>48207;48208;48209;48210;48211;48212</t>
  </si>
  <si>
    <t>38027;38028;38029;38030;38031;38032;38033;38034;38035;38036</t>
  </si>
  <si>
    <t>Q9Y570</t>
  </si>
  <si>
    <t>Protein phosphatase methylesterase 1</t>
  </si>
  <si>
    <t>PPME1</t>
  </si>
  <si>
    <t>&gt;sp|Q9Y570|PPME1_HUMAN Protein phosphatase methylesterase 1 OS=Homo sapiens OX=9606 GN=PPME1 PE=1 SV=3</t>
  </si>
  <si>
    <t>RVSMVGQVKQCEGITSPEGSKSIVEGIIEEE</t>
  </si>
  <si>
    <t>QCEGIT(0.064)S(0.916)PEGS(0.02)K</t>
  </si>
  <si>
    <t>QCEGIT(-11.56)S(11.56)PEGS(-16.69)K</t>
  </si>
  <si>
    <t>32794;32795</t>
  </si>
  <si>
    <t>Q9Y580</t>
  </si>
  <si>
    <t>RNA-binding protein 7</t>
  </si>
  <si>
    <t>RBM7</t>
  </si>
  <si>
    <t>&gt;sp|Q9Y580|RBM7_HUMAN RNA-binding protein 7 OS=Homo sapiens OX=9606 GN=RBM7 PE=1 SV=1</t>
  </si>
  <si>
    <t>WRQGTPSSQRKVRMNSYPYLADRHYSREQRY</t>
  </si>
  <si>
    <t>MNS(1)YPYLADR</t>
  </si>
  <si>
    <t>MNS(33.66)Y(-33.66)PY(-61.4)LADR</t>
  </si>
  <si>
    <t>5473;5474</t>
  </si>
  <si>
    <t>29552;29553;29554;29555;29556;29557;29558;29559</t>
  </si>
  <si>
    <t>22990;22991;22992;22993;22994;22995;22996;22997;22998;22999</t>
  </si>
  <si>
    <t>MDNMTSSAQIIQRSFSSPENFQRQAVMNSAL</t>
  </si>
  <si>
    <t>S(0.001)FS(0.995)S(0.004)PENFQR</t>
  </si>
  <si>
    <t>S(-32.92)FS(23.8)S(-23.8)PENFQR</t>
  </si>
  <si>
    <t>40677;40678;40679;40680;40682;40684;40687;40691</t>
  </si>
  <si>
    <t>32275;32276;32277;32278;32279;32281;32283;32284;32289</t>
  </si>
  <si>
    <t>DNMTSSAQIIQRSFSSPENFQRQAVMNSALR</t>
  </si>
  <si>
    <t>S(0.008)FS(0.018)S(0.974)PENFQR</t>
  </si>
  <si>
    <t>S(-20.95)FS(-17.39)S(17.39)PENFQR</t>
  </si>
  <si>
    <t>40681;40683;40685;40688;40689;40690</t>
  </si>
  <si>
    <t>32280;32282;32285;32286</t>
  </si>
  <si>
    <t>Q9Y597</t>
  </si>
  <si>
    <t>BTB/POZ domain-containing protein KCTD3</t>
  </si>
  <si>
    <t>KCTD3</t>
  </si>
  <si>
    <t>&gt;sp|Q9Y597|KCTD3_HUMAN BTB/POZ domain-containing protein KCTD3 OS=Homo sapiens OX=9606 GN=KCTD3 PE=1 SV=2</t>
  </si>
  <si>
    <t>EVKGATGECNISERKSPGVEIKSLRELDSGL</t>
  </si>
  <si>
    <t>KS(1)PGVEIK</t>
  </si>
  <si>
    <t>KS(40.02)PGVEIK</t>
  </si>
  <si>
    <t>23710;23711;23712;23713;23714;23715;23716</t>
  </si>
  <si>
    <t>18639;18640;18641;18642;18643;18644;18645;18646;18647</t>
  </si>
  <si>
    <t>PYRESPLLARARRTESFHSYRDFQTINLNRN</t>
  </si>
  <si>
    <t>TES(1)FHSYR</t>
  </si>
  <si>
    <t>T(-53.02)ES(37.48)FHS(-37.48)Y(-70.42)R</t>
  </si>
  <si>
    <t>6257;7979</t>
  </si>
  <si>
    <t>7172;9178</t>
  </si>
  <si>
    <t>38040;38041;38042;49803;49804;49806;49807;49808</t>
  </si>
  <si>
    <t>30015;30016;39169;39170;39171;39172</t>
  </si>
  <si>
    <t>Q9Y5A9</t>
  </si>
  <si>
    <t>YTH domain family protein 2</t>
  </si>
  <si>
    <t>YTHDF2</t>
  </si>
  <si>
    <t>&gt;sp|Q9Y5A9|YTHD2_HUMAN YTH domain-containing family protein 2 OS=Homo sapiens OX=9606 GN=YTHDF2 PE=1 SV=2</t>
  </si>
  <si>
    <t>HQKDGLNDDDFEPYLSPQARPNNAYTAMSDS</t>
  </si>
  <si>
    <t>DGLNDDDFEPYLS(1)PQAR</t>
  </si>
  <si>
    <t>DGLNDDDFEPY(-47.39)LS(47.39)PQAR</t>
  </si>
  <si>
    <t>7031;7032;7033;7034;7035;7036</t>
  </si>
  <si>
    <t>5607;5608;5609</t>
  </si>
  <si>
    <t>______________MSASSLLEQRPKGQGNK</t>
  </si>
  <si>
    <t>S(0.967)AS(0.033)SLLEQRPK</t>
  </si>
  <si>
    <t>S(14.67)AS(-14.67)S(-39.11)LLEQRPK</t>
  </si>
  <si>
    <t>39045;39046;39047;39048;39049;39050;39051;39052</t>
  </si>
  <si>
    <t>Q9Y5J1</t>
  </si>
  <si>
    <t>U3 small nucleolar RNA-associated protein 18 homolog</t>
  </si>
  <si>
    <t>UTP18</t>
  </si>
  <si>
    <t>&gt;sp|Q9Y5J1|UTP18_HUMAN U3 small nucleolar RNA-associated protein 18 homolog OS=Homo sapiens OX=9606 GN=UTP18 PE=1 SV=3</t>
  </si>
  <si>
    <t>GGVPAWAETTKRKTSSDDESEEDEDDLLQRT</t>
  </si>
  <si>
    <t>KT(0.044)S(0.421)S(0.534)DDES(1)EEDEDDLLQR</t>
  </si>
  <si>
    <t>KT(-10.8)S(-1.03)S(1.03)DDES(61.59)EEDEDDLLQR</t>
  </si>
  <si>
    <t>3883;5915</t>
  </si>
  <si>
    <t>4405;4406;6780</t>
  </si>
  <si>
    <t>23959;23960</t>
  </si>
  <si>
    <t>18815;18816</t>
  </si>
  <si>
    <t>AWAETTKRKTSSDDESEEDEDDLLQRTGNFI</t>
  </si>
  <si>
    <t>23955;23956;23957;23958;23959;23960;35739;35740;35741;35742;35743</t>
  </si>
  <si>
    <t>18812;18813;18814;18815;18816;27855</t>
  </si>
  <si>
    <t>LLRRLRGPRVQEHEDSGDSEVENEAKGNFPP</t>
  </si>
  <si>
    <t>VQEHEDS(1)GDS(1)EVENEAK</t>
  </si>
  <si>
    <t>VQEHEDS(70.34)GDS(70.34)EVENEAK</t>
  </si>
  <si>
    <t>10273;10274</t>
  </si>
  <si>
    <t>56156;56157;56158;56160;56162;56163;56164;56166;56167;56168;56169</t>
  </si>
  <si>
    <t>43986;43987;43988;43989;43990;43992;43994;43995;43996;43997</t>
  </si>
  <si>
    <t>RLRGPRVQEHEDSGDSEVENEAKGNFPPQKK</t>
  </si>
  <si>
    <t>56159;56161;56165;56166;56167;56168;56169</t>
  </si>
  <si>
    <t>43991;43993;43994;43995;43996;43997</t>
  </si>
  <si>
    <t>Q9Y5K3</t>
  </si>
  <si>
    <t>Choline-phosphate cytidylyltransferase B</t>
  </si>
  <si>
    <t>PCYT1B</t>
  </si>
  <si>
    <t>&gt;sp|Q9Y5K3|PCY1B_HUMAN Choline-phosphate cytidylyltransferase B OS=Homo sapiens OX=9606 GN=PCYT1B PE=1 SV=1</t>
  </si>
  <si>
    <t>KQMFQERSSRMLQALSPKQSPVSSPTRSRSP</t>
  </si>
  <si>
    <t>MLQALS(1)PK</t>
  </si>
  <si>
    <t>MLQALS(68.53)PK</t>
  </si>
  <si>
    <t>5459;5460</t>
  </si>
  <si>
    <t>29485;29486;29487;29488;29489;29490;29491;29492;29493;29494;29495;29496;29497;29498;29499</t>
  </si>
  <si>
    <t>22954;22955;22956;22957;22958;22959;22960;22961;22962;22963;22964</t>
  </si>
  <si>
    <t>Q9Y5K6</t>
  </si>
  <si>
    <t>CD2-associated protein</t>
  </si>
  <si>
    <t>CD2AP</t>
  </si>
  <si>
    <t>&gt;sp|Q9Y5K6|CD2AP_HUMAN CD2-associated protein OS=Homo sapiens OX=9606 GN=CD2AP PE=1 SV=1</t>
  </si>
  <si>
    <t>SANLKPSELKKDTCYSPKPSVYLSTPSSASK</t>
  </si>
  <si>
    <t>DT(0.136)CY(0.123)S(0.544)PKPS(0.141)VY(0.052)LS(0.002)T(0.001)PSSASK</t>
  </si>
  <si>
    <t>DT(-6.02)CY(-6.45)S(5.86)PKPS(-5.86)VY(-10.17)LS(-24.77)T(-27.59)PS(-32.8)S(-34.64)AS(-37.74)K</t>
  </si>
  <si>
    <t>KRERHGNVASLVQRISTYGLPAGGIQPHPQT</t>
  </si>
  <si>
    <t>IS(0.498)T(0.498)Y(0.003)GLPAGGIQPHPQTK</t>
  </si>
  <si>
    <t>IS(0)T(0)Y(-21.56)GLPAGGIQPHPQT(-48.79)K</t>
  </si>
  <si>
    <t>SKLKLDSEQLPLRPKSVDFDSLTVRTSKETD</t>
  </si>
  <si>
    <t>S(1)VDFDSLTVR</t>
  </si>
  <si>
    <t>S(64.63)VDFDS(-64.63)LT(-77.85)VR</t>
  </si>
  <si>
    <t>48165;48166;48167;48168;48169;48170;48171;48172</t>
  </si>
  <si>
    <t>38000;38001;38002;38003</t>
  </si>
  <si>
    <t>PEKPLILQSLGPKTQSVEITKTDTEGKIKAK</t>
  </si>
  <si>
    <t>T(0.067)QS(0.924)VEIT(0.009)K</t>
  </si>
  <si>
    <t>T(-11.38)QS(11.38)VEIT(-20.04)K</t>
  </si>
  <si>
    <t>52127;52128;52129;52130;52131</t>
  </si>
  <si>
    <t>Q9Y5P4</t>
  </si>
  <si>
    <t>Collagen type IV alpha-3-binding protein</t>
  </si>
  <si>
    <t>COL4A3BP</t>
  </si>
  <si>
    <t>&gt;sp|Q9Y5P4|C43BP_HUMAN Collagen type IV alpha-3-binding protein OS=Homo sapiens OX=9606 GN=COL4A3BP PE=1 SV=1</t>
  </si>
  <si>
    <t>AFSSVGTHRFVQKPYSRSSSMSSIDLVSASD</t>
  </si>
  <si>
    <t>X;X;X;X;X;X;X;X;X;X;X;X;X;X;X;Phospho (STY);X;Phospho (STY);X;Phospho (STY);Oxidation (M);Phospho (STY);X;X;X;X;X;X;X;X;X</t>
  </si>
  <si>
    <t>FVQKPYS(1)R</t>
  </si>
  <si>
    <t>FVQKPY(-46.82)S(46.82)R</t>
  </si>
  <si>
    <t>14662;14663;14664;14665</t>
  </si>
  <si>
    <t>SSVGTHRFVQKPYSRSSSMSSIDLVSASDDV</t>
  </si>
  <si>
    <t>X;X;X;X;X;X;X;X;X;X;X;X;X;Phospho (STY);X;Phospho (STY);X;X;Oxidation (M);X;X;X;X;X;X;X;X;X;X;X;X</t>
  </si>
  <si>
    <t>S(0.26)S(0.26)S(0.23)MS(0.124)S(0.124)IDLVSASDDVHR</t>
  </si>
  <si>
    <t>S(0)S(0)S(-0.53)MS(-3.21)S(-3.21)IDLVS(-29.8)AS(-37.36)DDVHR</t>
  </si>
  <si>
    <t>8726;8727;8728</t>
  </si>
  <si>
    <t>SVGTHRFVQKPYSRSSSMSSIDLVSASDDVH</t>
  </si>
  <si>
    <t>X;X;X;X;X;X;X;X;X;X;X;X;Phospho (STY);X;X;X;X;X;X;X;X;X;X;X;X;X;X;X;X;X;X</t>
  </si>
  <si>
    <t>VGTHRFVQKPYSRSSSMSSIDLVSASDDVHR</t>
  </si>
  <si>
    <t>X;X;X;X;X;X;X;X;X;X;X;Phospho (STY);X;X;X;Phospho (STY);Oxidation (M);Phospho (STY);X;X;X;X;X;X;X;X;X;X;X;X;X</t>
  </si>
  <si>
    <t>S(0.318)S(0.355)S(0.398)MS(0.494)S(0.434)IDLVS(0.001)ASDDVHR</t>
  </si>
  <si>
    <t>S(-1.21)S(-0.61)S(0.61)MS(0.61)S(-0.61)IDLVS(-25.95)AS(-36.14)DDVHR</t>
  </si>
  <si>
    <t>THRFVQKPYSRSSSMSSIDLVSASDDVHRFS</t>
  </si>
  <si>
    <t>X;X;X;X;X;X;X;X;X;Phospho (STY);X;X;X;Phospho (STY);Oxidation (M);Phospho (STY);X;X;X;X;X;X;X;X;X;X;X;X;X;X;X</t>
  </si>
  <si>
    <t>Q9Y5Q9</t>
  </si>
  <si>
    <t>General transcription factor 3C polypeptide 3</t>
  </si>
  <si>
    <t>GTF3C3</t>
  </si>
  <si>
    <t>&gt;sp|Q9Y5Q9|TF3C3_HUMAN General transcription factor 3C polypeptide 3 OS=Homo sapiens OX=9606 GN=GTF3C3 PE=1 SV=1</t>
  </si>
  <si>
    <t>RKTREKKSLQEKGKLSAEENPDDSEVPSSSG</t>
  </si>
  <si>
    <t>GKLS(1)AEENPDDSEVPSSSGINSTK</t>
  </si>
  <si>
    <t>GKLS(33.21)AEENPDDS(-33.21)EVPS(-54.86)S(-58.57)S(-60.57)GINS(-66.01)T(-66.22)K</t>
  </si>
  <si>
    <t>16081;16082;16083;16084;16085</t>
  </si>
  <si>
    <t>12209;12210;12211;12212</t>
  </si>
  <si>
    <t>Q9Y5S2</t>
  </si>
  <si>
    <t>Serine/threonine-protein kinase MRCK beta</t>
  </si>
  <si>
    <t>CDC42BPB</t>
  </si>
  <si>
    <t>&gt;sp|Q9Y5S2|MRCKB_HUMAN Serine/threonine-protein kinase MRCK beta OS=Homo sapiens OX=9606 GN=CDC42BPB PE=1 SV=2</t>
  </si>
  <si>
    <t>EPDSDSTKHSTPSNSSNPSGPPSPNSPHRSQ</t>
  </si>
  <si>
    <t>HS(0.001)T(0.003)PS(0.014)NS(0.316)S(0.367)NPS(0.258)GPPS(0.786)PNS(0.255)PHR</t>
  </si>
  <si>
    <t>HS(-27.09)T(-21.13)PS(-14.28)NS(-0.67)S(0.67)NPS(-3.12)GPPS(4.73)PNS(-4.73)PHR</t>
  </si>
  <si>
    <t>3518;3519</t>
  </si>
  <si>
    <t>SDSTKHSTPSNSSNPSGPPSPNSPHRSQLPL</t>
  </si>
  <si>
    <t>HS(0.013)T(0.056)PS(0.069)NS(0.161)S(0.236)NPS(0.462)GPPS(0.201)PNS(0.801)PHR</t>
  </si>
  <si>
    <t>HS(-16.47)T(-10.25)PS(-9.31)NS(-4.69)S(-2.98)NPS(2.98)GPPS(-6.98)PNS(6.98)PHR</t>
  </si>
  <si>
    <t>KHSTPSNSSNPSGPPSPNSPHRSQLPLEGLE</t>
  </si>
  <si>
    <t>X;X;X;X;X;X;X;X;Phospho (STY);X;X;X;X;X;X;Phospho (STY);X;X;Phospho (STY);X;X;X;X;X;X;X;X;X;X;X;X</t>
  </si>
  <si>
    <t>HSTPSNSSNPS(0.001)GPPS(0.996)PNS(0.003)PHR</t>
  </si>
  <si>
    <t>HS(-72.36)T(-66.97)PS(-61.23)NS(-49.85)S(-43.26)NPS(-29.85)GPPS(26)PNS(-26)PHR</t>
  </si>
  <si>
    <t>18848;18849;18850;18851;18852;18853;18854;18855;18857</t>
  </si>
  <si>
    <t>14618;14619;14620;14621;14622;14623;14624;14625;14626;14627</t>
  </si>
  <si>
    <t>TPSNSSNPSGPPSPNSPHRSQLPLEGLEQPA</t>
  </si>
  <si>
    <t>HSTPSNSSNPS(0.005)GPPS(0.995)PNS(0.999)PHR</t>
  </si>
  <si>
    <t>HS(-54.72)T(-48.92)PS(-42.07)NS(-40.49)S(-34.01)NPS(-23.07)GPPS(23.07)PNS(32.86)PHR</t>
  </si>
  <si>
    <t>18853;18854;18856;18857</t>
  </si>
  <si>
    <t>14623;14624;14625;14626;14628;14629</t>
  </si>
  <si>
    <t>Q9Y5S9</t>
  </si>
  <si>
    <t>RNA-binding protein 8A</t>
  </si>
  <si>
    <t>RBM8A</t>
  </si>
  <si>
    <t>&gt;sp|Q9Y5S9|RBM8A_HUMAN RNA-binding protein 8A OS=Homo sapiens OX=9606 GN=RBM8A PE=1 SV=1</t>
  </si>
  <si>
    <t>KLKEKAKKRKGRGFGSEEGSRARMREDYDSV</t>
  </si>
  <si>
    <t>X;X;X;X;X;X;X;X;X;X;X;X;X;X;X;Phospho (STY);X;X;X;X;X;X;X;Oxidation (M);X;X;X;X;X;Phospho (STY);X</t>
  </si>
  <si>
    <t>GFGS(1)EEGSR</t>
  </si>
  <si>
    <t>GFGS(34.97)EEGS(-34.97)R</t>
  </si>
  <si>
    <t>15513;15514;15515;15516;15517;15518;15519</t>
  </si>
  <si>
    <t>11767;11768;11769;11770;11771;11772;11773</t>
  </si>
  <si>
    <t>GSEEGSRARMREDYDSVEQDGDEPGPQRSVE</t>
  </si>
  <si>
    <t>X;Phospho (STY);X;X;X;X;X;X;X;Oxidation (M);X;X;X;X;X;Phospho (STY);X;X;X;X;X;X;X;X;X;X;X;X;X;X;X</t>
  </si>
  <si>
    <t>MREDY(0.008)DS(0.992)VEQDGDEPGPQR</t>
  </si>
  <si>
    <t>MREDY(-20.99)DS(20.99)VEQDGDEPGPQR</t>
  </si>
  <si>
    <t>5503;5504</t>
  </si>
  <si>
    <t>29698;29699;29700;29701;29702;29703;29704;29705;29706;29707;29708;29709</t>
  </si>
  <si>
    <t>23084;23085;23086;23087;23088;23089;23090;23091;23092;23093;23094;23095;23096</t>
  </si>
  <si>
    <t>Q9Y5T5</t>
  </si>
  <si>
    <t>Ubiquitin carboxyl-terminal hydrolase 16</t>
  </si>
  <si>
    <t>USP16</t>
  </si>
  <si>
    <t>&gt;sp|Q9Y5T5|UBP16_HUMAN Ubiquitin carboxyl-terminal hydrolase 16 OS=Homo sapiens OX=9606 GN=USP16 PE=1 SV=1</t>
  </si>
  <si>
    <t>NDKNLKKTVEDEDQDSEEEKDNDSYIKERSD</t>
  </si>
  <si>
    <t>KTVEDEDQDS(1)EEEKDNDSYIK</t>
  </si>
  <si>
    <t>KT(-71.56)VEDEDQDS(41.88)EEEKDNDS(-41.88)Y(-69.21)IK</t>
  </si>
  <si>
    <t>3884;8491;8492</t>
  </si>
  <si>
    <t>4407;9751;9752</t>
  </si>
  <si>
    <t>23961;23962;23963;23964;23965;53330;53331;53332;53333;53334;53335;53336;53337;53338;53339;53340</t>
  </si>
  <si>
    <t>18817;18818;42001;42002</t>
  </si>
  <si>
    <t>MKNINMDNDLEVLTSSPTRNLNGAYLTEGSN</t>
  </si>
  <si>
    <t>NINMDNDLEVLT(0.002)S(0.041)S(0.915)PT(0.041)R</t>
  </si>
  <si>
    <t>NINMDNDLEVLT(-26.05)S(-13.47)S(13.47)PT(-13.47)R</t>
  </si>
  <si>
    <t>5684;5685</t>
  </si>
  <si>
    <t>30521;30522;30523;30524;30525;30526;30527;30528;30529;30530;30531;30532;30533</t>
  </si>
  <si>
    <t>23643;23644;23645;23646</t>
  </si>
  <si>
    <t>Q9Y5W7</t>
  </si>
  <si>
    <t>Sorting nexin-14</t>
  </si>
  <si>
    <t>SNX14</t>
  </si>
  <si>
    <t>&gt;sp|Q9Y5W7|SNX14_HUMAN Sorting nexin-14 OS=Homo sapiens OX=9606 GN=SNX14 PE=1 SV=3</t>
  </si>
  <si>
    <t>RGAESPTRNSKLNRGSLSLDDFRNTQKRGES</t>
  </si>
  <si>
    <t>GS(0.779)LS(0.221)LDDFR</t>
  </si>
  <si>
    <t>GS(5.47)LS(-5.47)LDDFR</t>
  </si>
  <si>
    <t>17464;17465</t>
  </si>
  <si>
    <t>Q9Y5Z4</t>
  </si>
  <si>
    <t>Heme-binding protein 2</t>
  </si>
  <si>
    <t>HEBP2</t>
  </si>
  <si>
    <t>&gt;sp|Q9Y5Z4|HEBP2_HUMAN Heme-binding protein 2 OS=Homo sapiens OX=9606 GN=HEBP2 PE=1 SV=1</t>
  </si>
  <si>
    <t>GKVFDEKVYYTAGYNSPVKLLNRNNEVWLIQ</t>
  </si>
  <si>
    <t>VYY(0.004)T(0.015)AGYNS(0.98)PVK</t>
  </si>
  <si>
    <t>VY(-36.59)Y(-23.62)T(-18.1)AGY(-35.75)NS(18.1)PVK</t>
  </si>
  <si>
    <t>57277;57278;57279;57280</t>
  </si>
  <si>
    <t>Q9Y608</t>
  </si>
  <si>
    <t>Leucine-rich repeat flightless-interacting protein 2</t>
  </si>
  <si>
    <t>LRRFIP2</t>
  </si>
  <si>
    <t>&gt;sp|Q9Y608|LRRF2_HUMAN Leucine-rich repeat flightless-interacting protein 2 OS=Homo sapiens OX=9606 GN=LRRFIP2 PE=1 SV=1</t>
  </si>
  <si>
    <t>TRPSSRNSASATTPLSGNSSRRGSGDTSSLI</t>
  </si>
  <si>
    <t>X;X;X;Phospho (STY);X;X;X;X;X;X;X;X;X;X;X;Phospho (STY);X;X;X;X;X;X;X;Phospho (STY);X;X;Phospho (STY);X;X;X;X</t>
  </si>
  <si>
    <t>NSAS(0.002)AT(0.002)T(0.005)PLS(0.614)GNS(0.188)S(0.188)R</t>
  </si>
  <si>
    <t>NS(-45.45)AS(-24.1)AT(-24.99)T(-20.62)PLS(5.13)GNS(-5.13)S(-5.13)R</t>
  </si>
  <si>
    <t>31360;31363</t>
  </si>
  <si>
    <t>SSRNSASATTPLSGNSSRRGSGDTSSLIDPD</t>
  </si>
  <si>
    <t>Phospho (STY);X;X;X;X;X;X;X;X;X;X;X;X;X;X;Phospho (STY);X;X;X;X;Phospho (STY);X;X;Phospho (STY);X;X;X;X;X;X;X</t>
  </si>
  <si>
    <t>NSASAT(0.003)T(0.01)PLS(0.049)GNS(0.469)S(0.469)R</t>
  </si>
  <si>
    <t>NS(-65.19)AS(-43.6)AT(-21.77)T(-16.5)PLS(-9.8)GNS(0)S(0)R</t>
  </si>
  <si>
    <t>SRNSASATTPLSGNSSRRGSGDTSSLIDPDT</t>
  </si>
  <si>
    <t>X;X;X;X;X;X;X;X;X;X;X;X;X;X;X;X;X;X;X;Phospho (STY);X;X;Phospho (STY);X;X;X;X;X;X;X;X</t>
  </si>
  <si>
    <t>ASATTPLSGNSSRRGSGDTSSLIDPDTSLSE</t>
  </si>
  <si>
    <t>X;X;X;X;X;X;X;Phospho (STY);X;X;Phospho (STY);X;X;X;X;Phospho (STY);X;X;X;X;X;X;X;X;X;X;X;X;X;X;X</t>
  </si>
  <si>
    <t>RGS(0.931)GDT(0.069)SSLIDPDTSLSELR</t>
  </si>
  <si>
    <t>RGS(11.29)GDT(-11.29)S(-38.88)S(-43.01)LIDPDT(-88.41)S(-91.58)LS(-101.35)ELR</t>
  </si>
  <si>
    <t>5835;5836</t>
  </si>
  <si>
    <t>6684;6685</t>
  </si>
  <si>
    <t>35223;35224;35225;35226;35227;35228;35232;35234;35236;35237;35238</t>
  </si>
  <si>
    <t>27444;27445;27446;27447;27448;27449;27450;27451;27452;27453;27455</t>
  </si>
  <si>
    <t>TPLSGNSSRRGSGDTSSLIDPDTSLSELRDI</t>
  </si>
  <si>
    <t>X;X;X;Phospho (STY);X;X;Phospho (STY);X;X;X;X;X;X;X;X;X;X;X;X;X;X;X;X;X;X;X;X;X;X;X;X</t>
  </si>
  <si>
    <t>RGS(0.131)GDT(0.29)S(0.29)S(0.29)LIDPDTSLSELR</t>
  </si>
  <si>
    <t>RGS(-3.45)GDT(0)S(0)S(0)LIDPDT(-34.52)S(-40.99)LS(-45.99)ELR</t>
  </si>
  <si>
    <t>PLSGNSSRRGSGDTSSLIDPDTSLSELRDIY</t>
  </si>
  <si>
    <t>DEKSDKQYAENYTRPSSRNSASATTPLSGNS</t>
  </si>
  <si>
    <t>X;X;X;X;X;X;X;X;X;X;X;X;X;X;X;Phospho (STY);X;X;X;X;X;X;X;X;X;X;X;Phospho (STY);X;X;Phospho (STY)</t>
  </si>
  <si>
    <t>SDKQYAENYT(0.152)RPS(0.424)S(0.424)R</t>
  </si>
  <si>
    <t>S(-43.21)DKQY(-37.78)AENY(-37.78)T(-4.45)RPS(0)S(0)R</t>
  </si>
  <si>
    <t>EKSDKQYAENYTRPSSRNSASATTPLSGNSS</t>
  </si>
  <si>
    <t>X;X;X;X;X;X;X;X;X;X;X;X;X;X;X;X;X;X;X;X;X;X;X;X;X;X;Phospho (STY);X;X;Phospho (STY);X</t>
  </si>
  <si>
    <t>Q9Y613</t>
  </si>
  <si>
    <t>FH1/FH2 domain-containing protein 1</t>
  </si>
  <si>
    <t>FHOD1</t>
  </si>
  <si>
    <t>&gt;sp|Q9Y613|FHOD1_HUMAN FH1/FH2 domain-containing protein 1 OS=Homo sapiens OX=9606 GN=FHOD1 PE=1 SV=3</t>
  </si>
  <si>
    <t>ERRKPSSEEGKRSRRSLEGGGCPARAPEPGP</t>
  </si>
  <si>
    <t>S(1)LEGGGCPAR</t>
  </si>
  <si>
    <t>S(51.29)LEGGGCPAR</t>
  </si>
  <si>
    <t>42514;42515;42516</t>
  </si>
  <si>
    <t>33723;33724;33725</t>
  </si>
  <si>
    <t>Q9Y618</t>
  </si>
  <si>
    <t>Nuclear receptor corepressor 2</t>
  </si>
  <si>
    <t>NCOR2</t>
  </si>
  <si>
    <t>&gt;sp|Q9Y618|NCOR2_HUMAN Nuclear receptor corepressor 2 OS=Homo sapiens OX=9606 GN=NCOR2 PE=1 SV=2</t>
  </si>
  <si>
    <t>RPSLLTPTGDPRANASPQKPLDLKQLKQRAA</t>
  </si>
  <si>
    <t>ANAS(1)PQKPLDLK</t>
  </si>
  <si>
    <t>ANAS(80.63)PQKPLDLK</t>
  </si>
  <si>
    <t>3437;3438;3439;3440;3441;3442;3443;3444;3445;3446;3447</t>
  </si>
  <si>
    <t>2530;2531;2532;2533;2534;2535;2536</t>
  </si>
  <si>
    <t>LLEYQHHSRDYASHLSPGSIIQPQRRRPSLL</t>
  </si>
  <si>
    <t>DYAS(0.013)HLS(0.965)PGS(0.021)IIQPQR</t>
  </si>
  <si>
    <t>DY(-37.47)AS(-18.69)HLS(16.56)PGS(-16.56)IIQPQR</t>
  </si>
  <si>
    <t>9300;9301;9302;9303;9304</t>
  </si>
  <si>
    <t>7170;7171;7172;7173</t>
  </si>
  <si>
    <t>ENDKEDLLKEKTDDTSGEDNDEKEAVASKGR</t>
  </si>
  <si>
    <t>EKT(0.01)DDT(0.992)S(0.998)GEDNDEKEAVASK</t>
  </si>
  <si>
    <t>EKT(-21.2)DDT(21.2)S(26.54)GEDNDEKEAVAS(-75.75)K</t>
  </si>
  <si>
    <t>1789;7917</t>
  </si>
  <si>
    <t>2035;9103</t>
  </si>
  <si>
    <t>11220;11221;11222;11223;49399;49400</t>
  </si>
  <si>
    <t>8526;8527;8528;38838;38839</t>
  </si>
  <si>
    <t>YLPTAPQPFSSRHSSSPLSPGGPTHLTKPTT</t>
  </si>
  <si>
    <t>HS(0.162)S(0.486)S(0.513)PLS(0.699)PGGPT(0.132)HLT(0.008)KPTTTSSSER</t>
  </si>
  <si>
    <t>HS(-6.21)S(-0.42)S(0.42)PLS(3.69)PGGPT(-8.6)HLT(-22.23)KPT(-37.93)T(-40.38)T(-42.46)S(-44.16)S(-45.47)S(-45.43)ER</t>
  </si>
  <si>
    <t>3513;3514</t>
  </si>
  <si>
    <t>TAPQPFSSRHSSSPLSPGGPTHLTKPTTTSS</t>
  </si>
  <si>
    <t>HS(0.003)S(0.013)S(0.013)PLS(0.97)PGGPT(0.001)HLTKPTTTSSSER</t>
  </si>
  <si>
    <t>HS(-25.45)S(-18.69)S(-18.69)PLS(18.69)PGGPT(-29.8)HLT(-51.16)KPT(-70.44)T(-74.6)T(-78.56)S(-82.29)S(-85.78)S(-85.78)ER</t>
  </si>
  <si>
    <t>18828;18833;18834;18835</t>
  </si>
  <si>
    <t>14599;14602;14603;14604</t>
  </si>
  <si>
    <t>DVLYKGTITRIIGEDSPSRLDRGREDSLPKG</t>
  </si>
  <si>
    <t>IIGEDS(0.892)PS(0.108)RLDR</t>
  </si>
  <si>
    <t>IIGEDS(9.17)PS(-9.17)RLDR</t>
  </si>
  <si>
    <t>20007;20008;20009</t>
  </si>
  <si>
    <t>15626;15627</t>
  </si>
  <si>
    <t>DLTKDRSLTGKLEPVSPPSPPHTDPELELVP</t>
  </si>
  <si>
    <t>LEPVS(1)PPS(1)PPHTDPELELVPPR</t>
  </si>
  <si>
    <t>LEPVS(47.29)PPS(37.85)PPHT(-37.85)DPELELVPPR</t>
  </si>
  <si>
    <t>4605;4606</t>
  </si>
  <si>
    <t>25088;25089;25090;25091;25092;25093;25094;25095;25096;25097;25098;25099</t>
  </si>
  <si>
    <t>19820;19821;19822;19823;19824;19825;19826;19827;19828;19829;19830</t>
  </si>
  <si>
    <t>KDRSLTGKLEPVSPPSPPHTDPELELVPPRL</t>
  </si>
  <si>
    <t>25088;25089;25090;25091;25092;25093;25094;25095;25096;25097;25098;25099;25100;25101;25102;25103;25104;25105</t>
  </si>
  <si>
    <t>19820;19821;19822;19823;19824;19825;19826;19827;19828;19829;19830;19831;19832</t>
  </si>
  <si>
    <t>EAEGGDKNRLLSPRPSLLTPTGDPRANASPQ</t>
  </si>
  <si>
    <t>LLS(0.171)PRPS(0.826)LLT(0.003)PTGDPR</t>
  </si>
  <si>
    <t>LLS(-6.84)PRPS(6.84)LLT(-24.05)PT(-39.35)GDPR</t>
  </si>
  <si>
    <t>4304;5312</t>
  </si>
  <si>
    <t>4879;6082</t>
  </si>
  <si>
    <t>26466;26467;26468;26469</t>
  </si>
  <si>
    <t>PKKLAPFSGVKQEQLSPRGQAGPPESLGVPT</t>
  </si>
  <si>
    <t>QEQLS(1)PR</t>
  </si>
  <si>
    <t>QEQLS(93.47)PR</t>
  </si>
  <si>
    <t>32945;32946;32947;32948</t>
  </si>
  <si>
    <t>25406;25407;25408;25409;25410</t>
  </si>
  <si>
    <t>LEEEAAKPPEPEKPVSPPPIESKHRSLVQII</t>
  </si>
  <si>
    <t>QQQLEEEAAKPPEPEKPVS(0.98)PPPIES(0.02)K</t>
  </si>
  <si>
    <t>QQQLEEEAAKPPEPEKPVS(16.87)PPPIES(-16.87)K</t>
  </si>
  <si>
    <t>HLSPGSIIQPQRRRPSLLSEFQPGNERSQEL</t>
  </si>
  <si>
    <t>RRPS(1)LLSEFQPGNER</t>
  </si>
  <si>
    <t>RRPS(42.63)LLS(-42.63)EFQPGNER</t>
  </si>
  <si>
    <t>6068;6117</t>
  </si>
  <si>
    <t>6958;7013</t>
  </si>
  <si>
    <t>36811;36812;36813;36814;36815;37104;37105;37106;37107;37108</t>
  </si>
  <si>
    <t>28915;29229;29230;29231;29232;29233;29234;29235</t>
  </si>
  <si>
    <t>MPITAADGRSDHTLTSPGGGGKAKVSGRPSS</t>
  </si>
  <si>
    <t>SDHT(0.001)LT(0.046)S(0.954)PGGGGK</t>
  </si>
  <si>
    <t>S(-54.03)DHT(-32.33)LT(-13.2)S(13.2)PGGGGK</t>
  </si>
  <si>
    <t>39397;39398;39399;39400</t>
  </si>
  <si>
    <t>AFLAKPPARSGLEPASSPSKGSEPRPLVPPV</t>
  </si>
  <si>
    <t>S(0.03)GLEPAS(0.327)S(0.327)PS(0.292)KGS(0.024)EPRPLVPPVSGHATIAR</t>
  </si>
  <si>
    <t>S(-10.44)GLEPAS(0)S(0)PS(-0.49)KGS(-11.3)EPRPLVPPVS(-47.82)GHAT(-56.13)IAR</t>
  </si>
  <si>
    <t>7682;7683</t>
  </si>
  <si>
    <t>FLAKPPARSGLEPASSPSKGSEPRPLVPPVS</t>
  </si>
  <si>
    <t>SGLEPAS(0.059)S(0.898)PS(0.042)K</t>
  </si>
  <si>
    <t>S(-35.82)GLEPAS(-11.8)S(11.8)PS(-13.28)K</t>
  </si>
  <si>
    <t>41026;41027;41028;41029;41030;41031;41032</t>
  </si>
  <si>
    <t>32541;32542;32543;32544</t>
  </si>
  <si>
    <t>QELELRSLGYHGSSYSPEGVEPVSPVSSPSL</t>
  </si>
  <si>
    <t>X;X;X;X;X;X;X;X;X;X;X;X;X;X;X;Phospho (STY);X;X;X;X;X;X;X;Phospho (STY);X;X;Phospho (STY);Phospho (STY);X;X;X</t>
  </si>
  <si>
    <t>S(0.004)LGY(0.001)HGS(0.027)S(0.082)Y(0.007)S(0.886)PEGVEPVS(0.985)PVS(0.228)S(0.576)PS(0.148)LT(0.056)HDK</t>
  </si>
  <si>
    <t>S(-25.61)LGY(-38.52)HGS(-15.81)S(-10.7)Y(-25.14)S(10.7)PEGVEPVS(21.47)PVS(-4.17)S(4.17)PS(-6.03)LT(-10.36)HDK</t>
  </si>
  <si>
    <t>7973;7974;7975</t>
  </si>
  <si>
    <t>42695;42696;42697;42698;42699;42700;42701;42702;42703;42704;42705;42706;42715;42716;42717;42720;42723;42725;42727</t>
  </si>
  <si>
    <t>33841;33842;33843;33844;33849;33850</t>
  </si>
  <si>
    <t>GYHGSSYSPEGVEPVSPVSSPSLTHDKGLPK</t>
  </si>
  <si>
    <t>X;X;X;X;X;X;X;Phospho (STY);X;X;X;X;X;X;X;Phospho (STY);X;X;Phospho (STY);Phospho (STY);X;X;X;X;X;X;X;X;X;X;X</t>
  </si>
  <si>
    <t>42695;42696;42697;42698;42699;42700;42701;42702;42703;42704;42705;42706;42707;42708;42709;42710;42711;42712;42713;42714;42715;42716;42717;42718;42719;42720;42721;42722;42723;42724;42725;42726;42727;42728;42729</t>
  </si>
  <si>
    <t>33841;33842;33843;33844;33845;33846;33847;33848;33849;33850</t>
  </si>
  <si>
    <t>GSSYSPEGVEPVSPVSSPSLTHDKGLPKHLE</t>
  </si>
  <si>
    <t>X;X;X;X;Phospho (STY);X;X;X;X;X;X;X;Phospho (STY);X;X;Phospho (STY);X;X;X;X;X;X;X;X;X;X;X;X;X;X;X</t>
  </si>
  <si>
    <t>S(0.009)LGY(0.002)HGS(0.156)S(0.178)Y(0.014)S(0.653)PEGVEPVS(0.789)PVS(0.586)S(0.505)PS(0.088)LT(0.02)HDK</t>
  </si>
  <si>
    <t>S(-20.18)LGY(-35.62)HGS(-6.49)S(-5.87)Y(-22.5)S(5.87)PEGVEPVS(4.58)PVS(1.04)S(-1.04)PS(-10.45)LT(-18.34)HDK</t>
  </si>
  <si>
    <t>42696;42701;42703;42706</t>
  </si>
  <si>
    <t>SSYSPEGVEPVSPVSSPSLTHDKGLPKHLEE</t>
  </si>
  <si>
    <t>S(0.004)LGYHGS(0.051)S(0.18)Y(0.001)S(0.764)PEGVEPVS(0.871)PVS(0.204)S(0.81)PS(0.103)LT(0.011)HDK</t>
  </si>
  <si>
    <t>S(-23.71)LGY(-52.87)HGS(-12.05)S(-6.4)Y(-33.34)S(6.4)PEGVEPVS(9.25)PVS(-9.22)S(9.22)PS(-10.48)LT(-20.62)HDK</t>
  </si>
  <si>
    <t>42695;42696;42697;42698;42699;42700;42701;42702;42703;42704;42705;42706;42713;42719;42722;42726;42728</t>
  </si>
  <si>
    <t>33841;33842;33843;33844;33847</t>
  </si>
  <si>
    <t>STTGSKKHDVRSLIGSPGRTFPPVHPLDVMA</t>
  </si>
  <si>
    <t>SLIGS(1)PGR</t>
  </si>
  <si>
    <t>S(-61.05)LIGS(61.05)PGR</t>
  </si>
  <si>
    <t>42752;42753;42754;42755;42756;42757;42758;42759</t>
  </si>
  <si>
    <t>33865;33866;33867;33868;33869;33870;33871;33872;33873;33874;33875;33876;33877;33878;33879</t>
  </si>
  <si>
    <t>YRDGEQTEPSRMGSKSPGNTSQPPAFFSKLT</t>
  </si>
  <si>
    <t>S(1)PGNTSQPPAFFSK</t>
  </si>
  <si>
    <t>S(35.04)PGNT(-35.04)S(-51.57)QPPAFFS(-79.16)K</t>
  </si>
  <si>
    <t>44202;44203;44204;44205;44206;44207</t>
  </si>
  <si>
    <t>34868;34869;34870;34871;34872;34873</t>
  </si>
  <si>
    <t>ESDAPQQPGSSPRGKSRSPAPPADKEAEKPV</t>
  </si>
  <si>
    <t>S(0.5)RS(0.5)PAPPADK</t>
  </si>
  <si>
    <t>S(0)RS(0)PAPPADK</t>
  </si>
  <si>
    <t>45858;45859;45860;45861;45862;45863;45864</t>
  </si>
  <si>
    <t>DAPQQPGSSPRGKSRSPAPPADKEAEKPVFF</t>
  </si>
  <si>
    <t>KTSVLGGGEDGIEPVSPPEGMTEPGHSRSAV</t>
  </si>
  <si>
    <t>T(0.001)S(0.001)VLGGGEDGIEPVS(0.999)PPEGMTEPGHSR</t>
  </si>
  <si>
    <t>T(-32.98)S(-32.98)VLGGGEDGIEPVS(32.98)PPEGMT(-38.64)EPGHS(-45.57)R</t>
  </si>
  <si>
    <t>9687;9688</t>
  </si>
  <si>
    <t>52892;52893;52894;52895;52896;52897;52898;52899;52900;52901;52902</t>
  </si>
  <si>
    <t>41643;41644;41645;41646;41647;41648;41649;41650;41651</t>
  </si>
  <si>
    <t>PQNLQPESDAPQQPGSSPRGKSRSPAPPADK</t>
  </si>
  <si>
    <t>VHEPPREDAAPTKPAPPAPPPPQNLQPES(0.002)DAPQQPGS(0.543)S(0.456)PR</t>
  </si>
  <si>
    <t>VHEPPREDAAPT(-60.62)KPAPPAPPPPQNLQPES(-25.19)DAPQQPGS(0.76)S(-0.76)PR</t>
  </si>
  <si>
    <t>55092;55094;55095</t>
  </si>
  <si>
    <t>43244;43246</t>
  </si>
  <si>
    <t>QNLQPESDAPQQPGSSPRGKSRSPAPPADKE</t>
  </si>
  <si>
    <t>VHEPPREDAAPTKPAPPAPPPPQNLQPES(0.001)DAPQQPGS(0.499)S(0.499)PR</t>
  </si>
  <si>
    <t>VHEPPREDAAPT(-55.6)KPAPPAPPPPQNLQPES(-26.72)DAPQQPGS(0)S(0)PR</t>
  </si>
  <si>
    <t>NRRTPLTNRVWEDRPSSAGSTPFPYNPLIMR</t>
  </si>
  <si>
    <t>VWEDRPS(0.389)S(0.32)AGS(0.11)T(0.179)PFPY(0.002)NPLIMR</t>
  </si>
  <si>
    <t>VWEDRPS(0.85)S(-0.85)AGS(-5.48)T(-3.37)PFPY(-24.05)NPLIMR</t>
  </si>
  <si>
    <t>Q9Y624</t>
  </si>
  <si>
    <t>Junctional adhesion molecule A</t>
  </si>
  <si>
    <t>F11R</t>
  </si>
  <si>
    <t>&gt;sp|Q9Y624|JAM1_HUMAN Junctional adhesion molecule A OS=Homo sapiens OX=9606 GN=F11R PE=1 SV=1</t>
  </si>
  <si>
    <t>TKKGTSSKKVIYSQPSARSEGEFKQTSSFLV</t>
  </si>
  <si>
    <t>VIY(0.001)S(0.04)QPS(0.959)AR</t>
  </si>
  <si>
    <t>VIY(-29.02)S(-13.79)QPS(13.79)AR</t>
  </si>
  <si>
    <t>3901;8799</t>
  </si>
  <si>
    <t>4428;10099</t>
  </si>
  <si>
    <t>24082;24083;24084;24085;24086;55258;55259;55260;55261;55262;55263</t>
  </si>
  <si>
    <t>18901;43344</t>
  </si>
  <si>
    <t>Q9Y679</t>
  </si>
  <si>
    <t>Ancient ubiquitous protein 1</t>
  </si>
  <si>
    <t>AUP1</t>
  </si>
  <si>
    <t>&gt;sp|Q9Y679|AUP1_HUMAN Ancient ubiquitous protein 1 OS=Homo sapiens OX=9606 GN=AUP1 PE=1 SV=1</t>
  </si>
  <si>
    <t>HPRLRPQSAQSSFPPSPGPSPDVQLATLAQR</t>
  </si>
  <si>
    <t>LRPQS(0.002)AQS(0.005)S(0.017)FPPS(0.972)PGPS(0.004)PDVQLATLAQR</t>
  </si>
  <si>
    <t>LRPQS(-26.91)AQS(-22.77)S(-17.57)FPPS(17.57)PGPS(-23.74)PDVQLAT(-58.83)LAQR</t>
  </si>
  <si>
    <t>21421;21422;21423;21424;21425</t>
  </si>
  <si>
    <t>Q9Y6A5</t>
  </si>
  <si>
    <t>Transforming acidic coiled-coil-containing protein 3</t>
  </si>
  <si>
    <t>TACC3</t>
  </si>
  <si>
    <t>&gt;sp|Q9Y6A5|TACC3_HUMAN Transforming acidic coiled-coil-containing protein 3 OS=Homo sapiens OX=9606 GN=TACC3 PE=1 SV=1</t>
  </si>
  <si>
    <t>TAPTNHLVAGRAMTLSPQEEVAAGQMASSSR</t>
  </si>
  <si>
    <t>AMT(0.022)LS(0.978)PQEEVAAGQMASSSR</t>
  </si>
  <si>
    <t>AMT(-16.44)LS(16.44)PQEEVAAGQMAS(-69.77)S(-74.78)S(-76.61)R</t>
  </si>
  <si>
    <t>3426;3427;3428;3429;3430</t>
  </si>
  <si>
    <t>2523;2524;2525</t>
  </si>
  <si>
    <t>ECRHGGVCAPAAVATSPPGAIPKEACGGAPL</t>
  </si>
  <si>
    <t>HGGVCAPAAVAT(0.5)S(0.5)PPGAIPK</t>
  </si>
  <si>
    <t>HGGVCAPAAVAT(0)S(0)PPGAIPK</t>
  </si>
  <si>
    <t>18249;18250</t>
  </si>
  <si>
    <t>14018;14019</t>
  </si>
  <si>
    <t>TFQTPLRDPQTHRILSPSMASKLEAPFTQDD</t>
  </si>
  <si>
    <t>ILS(0.968)PS(0.025)MAS(0.008)K</t>
  </si>
  <si>
    <t>ILS(15.93)PS(-15.93)MAS(-20.94)K</t>
  </si>
  <si>
    <t>20363;20364;20365;20366;20367;20368</t>
  </si>
  <si>
    <t>GGDTKSGCSEAQPPESPETRLGQPAAEQLHA</t>
  </si>
  <si>
    <t>SGCSEAQPPES(0.939)PET(0.061)R</t>
  </si>
  <si>
    <t>S(-55.37)GCS(-52.29)EAQPPES(11.86)PET(-11.86)R</t>
  </si>
  <si>
    <t>40806;40807;40808</t>
  </si>
  <si>
    <t>Q9Y6D5</t>
  </si>
  <si>
    <t>Brefeldin A-inhibited guanine nucleotide-exchange protein 2</t>
  </si>
  <si>
    <t>ARFGEF2</t>
  </si>
  <si>
    <t>&gt;sp|Q9Y6D5|BIG2_HUMAN Brefeldin A-inhibited guanine nucleotide-exchange protein 2 OS=Homo sapiens OX=9606 GN=ARFGEF2 PE=1 SV=3</t>
  </si>
  <si>
    <t>NQVLQEARELEKPIQSKPQSPVIQAAAVSPK</t>
  </si>
  <si>
    <t>ELEKPIQS(0.994)KPQS(0.006)PVIQAAAVS(1)PK</t>
  </si>
  <si>
    <t>ELEKPIQS(22.34)KPQS(-22.34)PVIQAAAVS(35.97)PK</t>
  </si>
  <si>
    <t>2057;2058</t>
  </si>
  <si>
    <t>11343;11344;11345</t>
  </si>
  <si>
    <t>8640;8641;8642</t>
  </si>
  <si>
    <t>QEARELEKPIQSKPQSPVIQAAAVSPKFVRL</t>
  </si>
  <si>
    <t>ELEKPIQS(0.089)KPQS(0.911)PVIQAAAVS(1)PK</t>
  </si>
  <si>
    <t>ELEKPIQS(-10.08)KPQS(10.08)PVIQAAAVS(40.9)PK</t>
  </si>
  <si>
    <t>1809;5305</t>
  </si>
  <si>
    <t>2057;2058;6075</t>
  </si>
  <si>
    <t>11341;11342</t>
  </si>
  <si>
    <t>8637;8638;8639</t>
  </si>
  <si>
    <t>IQSKPQSPVIQAAAVSPKFVRLKHSQAQSKP</t>
  </si>
  <si>
    <t>PQSPVIQAAAVS(1)PK</t>
  </si>
  <si>
    <t>PQS(-78.18)PVIQAAAVS(78.18)PK</t>
  </si>
  <si>
    <t>11331;11332;11333;11334;11335;11336;11337;11338;11339;11340;11341;11342;11343;11344;11345;32448;32449;32450;32451;32452;32453;32454</t>
  </si>
  <si>
    <t>8630;8631;8632;8633;8634;8635;8636;8637;8638;8639;8640;8641;8642;24942;24943;24944;24945</t>
  </si>
  <si>
    <t>SSIDKNPSERGQSQLSNPTDDSWKGRPYANQ</t>
  </si>
  <si>
    <t>GQS(0.036)QLS(0.956)NPT(0.009)DDSWK</t>
  </si>
  <si>
    <t>GQS(-14.3)QLS(14.3)NPT(-20.42)DDS(-37.81)WK</t>
  </si>
  <si>
    <t>17055;17056;17057;17058;17059;17060;17061;17062</t>
  </si>
  <si>
    <t>13098;13099;13100;13101</t>
  </si>
  <si>
    <t>KVSTENGDAPRERGSSLSGTDDGAQEVVKDI</t>
  </si>
  <si>
    <t>GS(0.057)S(0.925)LS(0.016)GT(0.001)DDGAQEVVK</t>
  </si>
  <si>
    <t>GS(-12.09)S(12.09)LS(-17.58)GT(-28.03)DDGAQEVVK</t>
  </si>
  <si>
    <t>17634;17635;17636;17637</t>
  </si>
  <si>
    <t>EDSSEKHLDVDLDRQSLSSIDKNPSERGQSQ</t>
  </si>
  <si>
    <t>HLDVDLDRQS(0.918)LS(0.575)S(0.507)IDKNPSER</t>
  </si>
  <si>
    <t>HLDVDLDRQS(7.77)LS(0.64)S(-0.64)IDKNPS(-46.81)ER</t>
  </si>
  <si>
    <t>3404;3405</t>
  </si>
  <si>
    <t>18419;18420;18421;18422;18423</t>
  </si>
  <si>
    <t>14195;14196;14197</t>
  </si>
  <si>
    <t>SSEKHLDVDLDRQSLSSIDKNPSERGQSQLS</t>
  </si>
  <si>
    <t>HLDVDLDRQS(0.667)LS(0.667)S(0.667)IDKNPSER</t>
  </si>
  <si>
    <t>HLDVDLDRQS(0)LS(0)S(0)IDKNPS(-50.79)ER</t>
  </si>
  <si>
    <t>SEKHLDVDLDRQSLSSIDKNPSERGQSQLSN</t>
  </si>
  <si>
    <t>ENSQTNGIADDRQSLSSADNLESDAQGHQVA</t>
  </si>
  <si>
    <t>QS(0.001)LS(0.5)S(0.5)ADNLESDAQGHQVAAR</t>
  </si>
  <si>
    <t>QS(-28.67)LS(0)S(0)ADNLES(-34.68)DAQGHQVAAR</t>
  </si>
  <si>
    <t>NSQTNGIADDRQSLSSADNLESDAQGHQVAA</t>
  </si>
  <si>
    <t>QEIGDGKGLDMARRCSVTSMESTVSSGTQTT</t>
  </si>
  <si>
    <t>RCS(0.775)VT(0.625)S(0.244)MES(0.051)T(0.051)VS(0.051)S(0.051)GT(0.051)QT(0.051)T(0.051)VQDDPEQFEVIK</t>
  </si>
  <si>
    <t>RCS(13.1)VT(5)S(-5)MES(-19.95)T(-19.95)VS(-19.95)S(-19.95)GT(-19.95)QT(-19.95)T(-19.95)VQDDPEQFEVIK</t>
  </si>
  <si>
    <t>34401;34402;34403;34404;34405;34406;34407</t>
  </si>
  <si>
    <t>Q9Y6D6</t>
  </si>
  <si>
    <t>Brefeldin A-inhibited guanine nucleotide-exchange protein 1</t>
  </si>
  <si>
    <t>ARFGEF1</t>
  </si>
  <si>
    <t>&gt;sp|Q9Y6D6|BIG1_HUMAN Brefeldin A-inhibited guanine nucleotide-exchange protein 1 OS=Homo sapiens OX=9606 GN=ARFGEF1 PE=1 SV=2</t>
  </si>
  <si>
    <t>VKPRYISGTVRGREGSLTGTKDQAPDEFVGL</t>
  </si>
  <si>
    <t>GREGS(0.989)LT(0.011)GTK</t>
  </si>
  <si>
    <t>GREGS(19.43)LT(-19.43)GT(-60.43)K</t>
  </si>
  <si>
    <t>17121;17122;17123</t>
  </si>
  <si>
    <t>PSPVSEKPLDTISQKSVDIHDSIQPRSVDNR</t>
  </si>
  <si>
    <t>S(1)VDIHDSIQPR</t>
  </si>
  <si>
    <t>S(60.94)VDIHDS(-60.94)IQPR</t>
  </si>
  <si>
    <t>48173;48174;48175;48176;48177;48178;48179;48180;48181;48182</t>
  </si>
  <si>
    <t>38004;38005;38006;38007;38008;38009;38010</t>
  </si>
  <si>
    <t>Q9Y6D9</t>
  </si>
  <si>
    <t>Mitotic spindle assembly checkpoint protein MAD1</t>
  </si>
  <si>
    <t>MAD1L1</t>
  </si>
  <si>
    <t>&gt;sp|Q9Y6D9|MD1L1_HUMAN Mitotic spindle assembly checkpoint protein MAD1 OS=Homo sapiens OX=9606 GN=MAD1L1 PE=1 SV=2</t>
  </si>
  <si>
    <t>AILGSYDSELTPAEYSPQLTRRMREAEDMVQ</t>
  </si>
  <si>
    <t>AILGS(0.001)Y(0.001)DS(0.001)ELT(0.001)PAEY(0.003)S(0.98)PQLT(0.015)R</t>
  </si>
  <si>
    <t>AILGS(-32.64)Y(-32.84)DS(-32.64)ELT(-28.94)PAEY(-25.36)S(18.28)PQLT(-18.28)R</t>
  </si>
  <si>
    <t>2567;2568;2569;2570;2571;2572;2573;2574;2575;2576</t>
  </si>
  <si>
    <t>1931;1932;1933;1934</t>
  </si>
  <si>
    <t>Q9Y6G9</t>
  </si>
  <si>
    <t>Cytoplasmic dynein 1 light intermediate chain 1</t>
  </si>
  <si>
    <t>DYNC1LI1</t>
  </si>
  <si>
    <t>&gt;sp|Q9Y6G9|DC1L1_HUMAN Cytoplasmic dynein 1 light intermediate chain 1 OS=Homo sapiens OX=9606 GN=DYNC1LI1 PE=1 SV=3</t>
  </si>
  <si>
    <t>RDFQEYVEPGEDFPASPQRRNTASQEDKDDS</t>
  </si>
  <si>
    <t>DFQEYVEPGEDFPAS(1)PQRR</t>
  </si>
  <si>
    <t>DFQEY(-96.33)VEPGEDFPAS(96.33)PQRR</t>
  </si>
  <si>
    <t>1072;1073</t>
  </si>
  <si>
    <t>1233;1234</t>
  </si>
  <si>
    <t>6903;6904;6905;6906;6907;6908;6909;6910;6911;6912;6913;6914;6915;6916;6917;6918;6919;6920;6921</t>
  </si>
  <si>
    <t>5514;5515;5516;5517;5518;5519;5520;5521;5522;5523;5524;5525;5526;5527;5528;5529;5530;5531;5532;5533;5534;5535;5536;5537;5538</t>
  </si>
  <si>
    <t>RITRKPVTVSPTTPTSPTEGEAS________</t>
  </si>
  <si>
    <t>KPVTVS(0.001)PT(0.002)T(0.01)PT(0.053)S(0.898)PT(0.033)EGEAS(0.003)</t>
  </si>
  <si>
    <t>KPVT(-42.92)VS(-31.95)PT(-25.92)T(-19.56)PT(-12.28)S(12.28)PT(-14.33)EGEAS(-24.9)</t>
  </si>
  <si>
    <t>23229;23230;23231;23233;23235;23238;23240</t>
  </si>
  <si>
    <t>18168;18169;18170;18172;18174</t>
  </si>
  <si>
    <t>PRTPNRSVSSNVASVSPIPAGSKKIDPNMKA</t>
  </si>
  <si>
    <t>SVS(0.001)SNVAS(0.016)VS(0.962)PIPAGS(0.021)K</t>
  </si>
  <si>
    <t>S(-40.03)VS(-32.4)S(-33.72)NVAS(-17.72)VS(16.7)PIPAGS(-16.7)K</t>
  </si>
  <si>
    <t>48462;48463;48464</t>
  </si>
  <si>
    <t>Q9Y6I3</t>
  </si>
  <si>
    <t>Epsin-1</t>
  </si>
  <si>
    <t>EPN1</t>
  </si>
  <si>
    <t>&gt;sp|Q9Y6I3|EPN1_HUMAN Epsin-1 OS=Homo sapiens OX=9606 GN=EPN1 PE=1 SV=2</t>
  </si>
  <si>
    <t>FDMSGVRGSLAEAVGSPPPAATPTPTPPTRK</t>
  </si>
  <si>
    <t>GS(0.116)LAEAVGS(0.884)PPPAATPTPTPPTR</t>
  </si>
  <si>
    <t>GS(-8.84)LAEAVGS(8.84)PPPAAT(-63.34)PT(-71.99)PT(-79.58)PPT(-88.4)R</t>
  </si>
  <si>
    <t>17443;17444;17445;17446;17447</t>
  </si>
  <si>
    <t>13379;13380;13381;13382;13383;13384;13385</t>
  </si>
  <si>
    <t>SAGELELLAGEVPARSPGAFDMSGVRGSLAE</t>
  </si>
  <si>
    <t>S(1)PGAFDMSGVR</t>
  </si>
  <si>
    <t>S(40.23)PGAFDMS(-40.23)GVR</t>
  </si>
  <si>
    <t>7141;7857</t>
  </si>
  <si>
    <t>8210;9038</t>
  </si>
  <si>
    <t>44070;44071;44072;44073;44074;44075;48974;48975;48976;48978;48979;48982;48984</t>
  </si>
  <si>
    <t>34790;38532;38533;38534;38536</t>
  </si>
  <si>
    <t>Q9Y6I9</t>
  </si>
  <si>
    <t>Testis-expressed sequence 264 protein</t>
  </si>
  <si>
    <t>TEX264</t>
  </si>
  <si>
    <t>&gt;sp|Q9Y6I9|TX264_HUMAN Testis-expressed protein 264 OS=Homo sapiens OX=9606 GN=TEX264 PE=1 SV=1</t>
  </si>
  <si>
    <t>LEVSPGSRETSAATLSPGASSRGWDDGDTRS</t>
  </si>
  <si>
    <t>ETS(0.014)AAT(0.02)LS(0.961)PGAS(0.003)S(0.002)R</t>
  </si>
  <si>
    <t>ET(-38.16)S(-18.39)AAT(-16.9)LS(16.9)PGAS(-25.44)S(-26.48)R</t>
  </si>
  <si>
    <t>13234;13235;13236;13238</t>
  </si>
  <si>
    <t>10010;10011;10012</t>
  </si>
  <si>
    <t>Q9Y6K1</t>
  </si>
  <si>
    <t>DNA (cytosine-5)-methyltransferase 3A</t>
  </si>
  <si>
    <t>DNMT3A</t>
  </si>
  <si>
    <t>&gt;sp|Q9Y6K1|DNM3A_HUMAN DNA (cytosine-5)-methyltransferase 3A OS=Homo sapiens OX=9606 GN=DNMT3A PE=1 SV=4</t>
  </si>
  <si>
    <t>NGDLEKRSEPQPEEGSPAGGQKGGAPAEGEG</t>
  </si>
  <si>
    <t>SEPQPEEGS(1)PAGGQK</t>
  </si>
  <si>
    <t>S(-61.32)EPQPEEGS(61.32)PAGGQK</t>
  </si>
  <si>
    <t>39946;39947;39948;39949;39950;39951</t>
  </si>
  <si>
    <t>31527;31528;31529</t>
  </si>
  <si>
    <t>Q9Y6M1</t>
  </si>
  <si>
    <t>Insulin-like growth factor 2 mRNA-binding protein 2</t>
  </si>
  <si>
    <t>IGF2BP2</t>
  </si>
  <si>
    <t>&gt;sp|Q9Y6M1|IF2B2_HUMAN Insulin-like growth factor 2 mRNA-binding protein 2 OS=Homo sapiens OX=9606 GN=IGF2BP2 PE=1 SV=2</t>
  </si>
  <si>
    <t>NYSFKISYIPDEEVSSPSPPQRAQRGDHSSR</t>
  </si>
  <si>
    <t>ISYIPDEEVS(0.031)S(0.964)PS(0.005)PPQR</t>
  </si>
  <si>
    <t>IS(-70.08)Y(-57.25)IPDEEVS(-14.88)S(14.88)PS(-23.18)PPQR</t>
  </si>
  <si>
    <t>21085;21087;21090</t>
  </si>
  <si>
    <t>16292;16294;16295;16300</t>
  </si>
  <si>
    <t>SFKISYIPDEEVSSPSPPQRAQRGDHSSREQ</t>
  </si>
  <si>
    <t>ISYIPDEEVSS(0.004)PS(0.996)PPQR</t>
  </si>
  <si>
    <t>IS(-66.62)Y(-60.02)IPDEEVS(-40.33)S(-23.7)PS(23.7)PPQR</t>
  </si>
  <si>
    <t>21086;21088;21089;21091;21092;21093;21094;21095;21096</t>
  </si>
  <si>
    <t>16293;16296;16297;16298;16299;16301;16302</t>
  </si>
  <si>
    <t>Q9Y6M5</t>
  </si>
  <si>
    <t>Zinc transporter 1</t>
  </si>
  <si>
    <t>SLC30A1</t>
  </si>
  <si>
    <t>&gt;sp|Q9Y6M5|ZNT1_HUMAN Zinc transporter 1 OS=Homo sapiens OX=9606 GN=SLC30A1 PE=1 SV=3</t>
  </si>
  <si>
    <t>AVVIEIKNMPNKQPESSL_____________</t>
  </si>
  <si>
    <t>NMPNKQPES(0.559)S(0.441)L</t>
  </si>
  <si>
    <t>NMPNKQPES(1.03)S(-1.03)L</t>
  </si>
  <si>
    <t>5762;5763</t>
  </si>
  <si>
    <t>30949;30950;30951;30952;30953;30954;30955</t>
  </si>
  <si>
    <t>VVIEIKNMPNKQPESSL______________</t>
  </si>
  <si>
    <t>NMPNKQPES(0.166)S(0.834)L</t>
  </si>
  <si>
    <t>NMPNKQPES(-7)S(7)L</t>
  </si>
  <si>
    <t>GHGHGHGLPKGPRVKSTRPGSSDINVAPGEQ</t>
  </si>
  <si>
    <t>VKS(0.335)T(0.335)RPGS(0.146)S(0.146)DINVAPGEQGPDQEET(0.019)NT(0.019)LVANTSNSNGLK</t>
  </si>
  <si>
    <t>VKS(0)T(0)RPGS(-3.61)S(-3.61)DINVAPGEQGPDQEET(-12.57)NT(-12.57)LVANT(-45.39)S(-47.43)NS(-51.49)NGLK</t>
  </si>
  <si>
    <t>7693;8812</t>
  </si>
  <si>
    <t>8845;10116</t>
  </si>
  <si>
    <t>HGLPKGPRVKSTRPGSSDINVAPGEQGPDQE</t>
  </si>
  <si>
    <t>S(0.162)T(0.162)RPGS(0.515)S(0.162)DINVAPGEQGPDQEETNTLVANTSNSNGLK</t>
  </si>
  <si>
    <t>S(-5.03)T(-5.03)RPGS(5.03)S(-5.03)DINVAPGEQGPDQEET(-41.39)NT(-45.87)LVANT(-73.21)S(-78.89)NS(-83.06)NGLK</t>
  </si>
  <si>
    <t>47857;47860;47862;47864;47866;47868</t>
  </si>
  <si>
    <t>GLPKGPRVKSTRPGSSDINVAPGEQGPDQEE</t>
  </si>
  <si>
    <t>VKS(0.183)T(0.215)RPGS(0.3)S(0.3)DINVAPGEQGPDQEET(0.001)NT(0.001)LVANTSNSNGLK</t>
  </si>
  <si>
    <t>VKS(-2.15)T(-1.44)RPGS(0)S(0)DINVAPGEQGPDQEET(-25.65)NT(-25.65)LVANT(-52.45)S(-53.82)NS(-55.6)NGLK</t>
  </si>
  <si>
    <t>Q9Y6M7</t>
  </si>
  <si>
    <t>Sodium bicarbonate cotransporter 3</t>
  </si>
  <si>
    <t>SLC4A7</t>
  </si>
  <si>
    <t>&gt;sp|Q9Y6M7|S4A7_HUMAN Sodium bicarbonate cotransporter 3 OS=Homo sapiens OX=9606 GN=SLC4A7 PE=1 SV=2</t>
  </si>
  <si>
    <t>RRRKDKESDKEDGRESPSYDTPSQRVQFILG</t>
  </si>
  <si>
    <t>ES(0.061)DKEDGRES(0.918)PS(0.02)YDT(0.001)PSQR</t>
  </si>
  <si>
    <t>ES(-11.77)DKEDGRES(11.77)PS(-16.51)Y(-34.95)DT(-31.5)PS(-42.29)QR</t>
  </si>
  <si>
    <t>9681;9682</t>
  </si>
  <si>
    <t>Q9Y6M7;Q6U841</t>
  </si>
  <si>
    <t>233;238</t>
  </si>
  <si>
    <t>Sodium bicarbonate cotransporter 3;Sodium-driven chloride bicarbonate exchanger</t>
  </si>
  <si>
    <t>SLC4A7;SLC4A10</t>
  </si>
  <si>
    <t>&gt;sp|Q9Y6M7|S4A7_HUMAN Sodium bicarbonate cotransporter 3 OS=Homo sapiens OX=9606 GN=SLC4A7 PE=1 SV=2;&gt;sp|Q6U841|S4A10_HUMAN Sodium-driven chloride bicarbonate exchanger OS=Homo sapiens OX=9606 GN=SLC4A10 PE=2 SV=1</t>
  </si>
  <si>
    <t>HQNEKRFTSRIPLVRSFADIGKKHSDPHLLE</t>
  </si>
  <si>
    <t>S(1)FADIGKK</t>
  </si>
  <si>
    <t>S(41.12)FADIGKK</t>
  </si>
  <si>
    <t>40381;40382;40383</t>
  </si>
  <si>
    <t>Q9Y6N9</t>
  </si>
  <si>
    <t>Harmonin</t>
  </si>
  <si>
    <t>USH1C</t>
  </si>
  <si>
    <t>&gt;sp|Q9Y6N9|USH1C_HUMAN Harmonin OS=Homo sapiens OX=9606 GN=USH1C PE=1 SV=3</t>
  </si>
  <si>
    <t>DQFVSESGGVRGSLGSPGNRENKEKKVFISL</t>
  </si>
  <si>
    <t>GS(0.005)LGS(0.995)PGNR</t>
  </si>
  <si>
    <t>GS(-23.07)LGS(23.07)PGNR</t>
  </si>
  <si>
    <t>2812;2813</t>
  </si>
  <si>
    <t>3187;3188</t>
  </si>
  <si>
    <t>17456;17457;17458;17459;17460</t>
  </si>
  <si>
    <t>13388;13389</t>
  </si>
  <si>
    <t>Q9Y6Q9</t>
  </si>
  <si>
    <t>Nuclear receptor coactivator 3</t>
  </si>
  <si>
    <t>NCOA3</t>
  </si>
  <si>
    <t>&gt;sp|Q9Y6Q9|NCOA3_HUMAN Nuclear receptor coactivator 3 OS=Homo sapiens OX=9606 GN=NCOA3 PE=1 SV=1</t>
  </si>
  <si>
    <t>SQSVQSIRPPYNRAVSLDSPVSVGSSPPVKN</t>
  </si>
  <si>
    <t>AVS(1)LDSPVSVGSSPPVK</t>
  </si>
  <si>
    <t>AVS(33.3)LDS(-33.3)PVS(-58.88)VGS(-68.54)S(-71.06)PPVK</t>
  </si>
  <si>
    <t>5782;5783;5784;5785;5786;5787;5788;5789;5790;5791</t>
  </si>
  <si>
    <t>4271;4272;4273;4274;4275;4276;4277</t>
  </si>
  <si>
    <t>SLLSTLSSPGPKLDNSPNMNITQPSKVSNQD</t>
  </si>
  <si>
    <t>LDNS(0.999)PNMNIT(0.001)QPSK</t>
  </si>
  <si>
    <t>LDNS(30.19)PNMNIT(-30.19)QPS(-55.15)K</t>
  </si>
  <si>
    <t>24673;24674;24675</t>
  </si>
  <si>
    <t>MLMKTPHDILEDINASPEMRQRYETMQCFAL</t>
  </si>
  <si>
    <t>TPHDILEDINAS(1)PEMR</t>
  </si>
  <si>
    <t>T(-40.79)PHDILEDINAS(40.79)PEMR</t>
  </si>
  <si>
    <t>51669;51670;51671</t>
  </si>
  <si>
    <t>40664;40665</t>
  </si>
  <si>
    <t>Q9Y6R4</t>
  </si>
  <si>
    <t>Mitogen-activated protein kinase kinase kinase 4</t>
  </si>
  <si>
    <t>MAP3K4</t>
  </si>
  <si>
    <t>&gt;sp|Q9Y6R4|M3K4_HUMAN Mitogen-activated protein kinase kinase kinase 4 OS=Homo sapiens OX=9606 GN=MAP3K4 PE=1 SV=2</t>
  </si>
  <si>
    <t>ASIAAELQFRSLSRHSSPTEERDEPAYPRGD</t>
  </si>
  <si>
    <t>HS(0.801)S(0.166)PT(0.032)EERDEPAYPR</t>
  </si>
  <si>
    <t>HS(6.83)S(-6.83)PT(-13.93)EERDEPAY(-39.21)PR</t>
  </si>
  <si>
    <t>SIAAELQFRSLSRHSSPTEERDEPAYPRGDS</t>
  </si>
  <si>
    <t>HS(0.026)S(0.961)PT(0.013)EERDEPAYPR</t>
  </si>
  <si>
    <t>HS(-15.67)S(15.67)PT(-18.79)EERDEPAY(-50.56)PR</t>
  </si>
  <si>
    <t>18824;18826;18827</t>
  </si>
  <si>
    <t>Q9Y6R9</t>
  </si>
  <si>
    <t>Coiled-coil domain-containing protein 61</t>
  </si>
  <si>
    <t>CCDC61</t>
  </si>
  <si>
    <t>&gt;sp|Q9Y6R9|CCD61_HUMAN Coiled-coil domain-containing protein 61 OS=Homo sapiens OX=9606 GN=CCDC61 PE=1 SV=3</t>
  </si>
  <si>
    <t>ESGRGSRGRGRPARPSPSPTGGRALRFDPTA</t>
  </si>
  <si>
    <t>GRPARPS(0.927)PS(0.936)PT(0.137)GGR</t>
  </si>
  <si>
    <t>GRPARPS(10.7)PS(11.29)PT(-10.7)GGR</t>
  </si>
  <si>
    <t>17223;17224</t>
  </si>
  <si>
    <t>GRGSRGRGRPARPSPSPTGGRALRFDPTAFV</t>
  </si>
  <si>
    <t>QREIQMKQQQRNRLGSGGSGDGPSVSWSRQT</t>
  </si>
  <si>
    <t>LGS(1)GGS(1)GDGPSVSWSR</t>
  </si>
  <si>
    <t>LGS(63.22)GGS(41.77)GDGPS(-41.77)VS(-51.77)WS(-60)R</t>
  </si>
  <si>
    <t>4702;4703</t>
  </si>
  <si>
    <t>25622;25623;25624;25625;25626;25627;25628;25629;25630;25631;25632</t>
  </si>
  <si>
    <t>20194;20195;20196;20197</t>
  </si>
  <si>
    <t>IQMKQQQRNRLGSGGSGDGPSVSWSRQTQPP</t>
  </si>
  <si>
    <t>25626;25627;25628;25629;25630;25631;25632</t>
  </si>
  <si>
    <t>20195;20196;20197</t>
  </si>
  <si>
    <t>Q9Y6W5</t>
  </si>
  <si>
    <t>Wiskott-Aldrich syndrome protein family member 2</t>
  </si>
  <si>
    <t>WASF2</t>
  </si>
  <si>
    <t>&gt;sp|Q9Y6W5|WASF2_HUMAN Wiskott-Aldrich syndrome protein family member 2 OS=Homo sapiens OX=9606 GN=WASF2 PE=1 SV=3</t>
  </si>
  <si>
    <t>VDNQRGSGLAGPKRSSVVSPSHPPPAPPLGS</t>
  </si>
  <si>
    <t>RS(0.216)S(0.777)VVS(0.005)PS(0.002)HPPPAPPLGSPPGPK</t>
  </si>
  <si>
    <t>RS(-5.55)S(5.55)VVS(-21.53)PS(-26.6)HPPPAPPLGS(-69.85)PPGPK</t>
  </si>
  <si>
    <t>37950;37951;37952;37953;37954</t>
  </si>
  <si>
    <t>29962;29963;29964;29965;29966</t>
  </si>
  <si>
    <t>Q9Y6X9</t>
  </si>
  <si>
    <t>MORC family CW-type zinc finger protein 2</t>
  </si>
  <si>
    <t>MORC2</t>
  </si>
  <si>
    <t>&gt;sp|Q9Y6X9|MORC2_HUMAN MORC family CW-type zinc finger protein 2 OS=Homo sapiens OX=9606 GN=MORC2 PE=1 SV=2</t>
  </si>
  <si>
    <t>GRFVVKEEKKDSNELSDSAGEEDSADLKRAQ</t>
  </si>
  <si>
    <t>KDSNELS(1)DS(1)AGEEDSADLKR</t>
  </si>
  <si>
    <t>KDS(-54.77)NELS(54.77)DS(63.71)AGEEDS(-83.08)ADLKR</t>
  </si>
  <si>
    <t>1373;3564</t>
  </si>
  <si>
    <t>1572;1573;4039;4040</t>
  </si>
  <si>
    <t>8835;8836;8837;8838;8839;8840;21764;21765;21766;21767;21768;21769;21770</t>
  </si>
  <si>
    <t>6813;6814;6815;16761;16762;16763;16764;16765;16766;16767;16768;16769;16770;16771;16772;16773;16774;16775</t>
  </si>
  <si>
    <t>FVVKEEKKDSNELSDSAGEEDSADLKRAQKD</t>
  </si>
  <si>
    <t>8838;8839;8840;21764;21765;21766;21767;21768;21769;21771;21772;21773;21774;21775</t>
  </si>
  <si>
    <t>6814;6815;16761;16762;16763;16764;16765;16766;16767;16768;16769;16770;16771;16772;16773;16776;16777</t>
  </si>
  <si>
    <t>ESPIKLSPATPSRKRSVAVSDEEEVEEEAER</t>
  </si>
  <si>
    <t>KRS(1)VAVS(1)DEEEVEEEAER</t>
  </si>
  <si>
    <t>KRS(98.77)VAVS(98.77)DEEEVEEEAER</t>
  </si>
  <si>
    <t>3806;7729</t>
  </si>
  <si>
    <t>4320;4321;8892</t>
  </si>
  <si>
    <t>23547;23548;23549;23550;23551;23552;23553;23554;23555;23556;23557;23558</t>
  </si>
  <si>
    <t>18510;18511;18512;18513;18514;18515;18516;18517;18518;18519;18520;18521;18522;18523;18524</t>
  </si>
  <si>
    <t>KLSPATPSRKRSVAVSDEEEVEEEAERRKER</t>
  </si>
  <si>
    <t>23547;23548;23549;23550;23551;23552;23553;23554;48137;48138;48139;48140;48141;48142;48143;48144;48145;48146;48147;48148;48149</t>
  </si>
  <si>
    <t>18510;18511;18512;18513;18514;18515;18516;18517;18518;18519;18520;18521;18522;18523;37983;37984;37985;37986;37987;37988;37989;37990;37991;37992</t>
  </si>
  <si>
    <t>PSPKVIKTPVVKKTESPIKLSPATPSRKRSV</t>
  </si>
  <si>
    <t>T(0.175)ES(0.769)PIKLS(0.055)PAT(0.001)PSR</t>
  </si>
  <si>
    <t>T(-6.44)ES(6.44)PIKLS(-11.47)PAT(-29.85)PS(-35.61)R</t>
  </si>
  <si>
    <t>3869;7983</t>
  </si>
  <si>
    <t>4391;9182</t>
  </si>
  <si>
    <t>49836;49837;49838;49839;49840</t>
  </si>
  <si>
    <t>RPSTEEPVRRPQRPRSPPLPAVIRNAPSRPP</t>
  </si>
  <si>
    <t>S(1)PPLPAVIR</t>
  </si>
  <si>
    <t>S(48.98)PPLPAVIR</t>
  </si>
  <si>
    <t>44361;44362;44363;44364;44365;44366</t>
  </si>
  <si>
    <t>34983;34984;34985</t>
  </si>
  <si>
    <t>LVKTASRPAPLVQQLSPSLLPNSKSPREVPS</t>
  </si>
  <si>
    <t>T(0.001)AS(0.001)RPAPLVQQLS(0.724)PS(0.273)LLPNS(0.001)K</t>
  </si>
  <si>
    <t>T(-29.91)AS(-30.18)RPAPLVQQLS(4.24)PS(-4.24)LLPNS(-27.83)K</t>
  </si>
  <si>
    <t>49225;49226;49227;49228;49229;49230</t>
  </si>
  <si>
    <t>Q9Y6Y0</t>
  </si>
  <si>
    <t>Influenza virus NS1A-binding protein</t>
  </si>
  <si>
    <t>IVNS1ABP</t>
  </si>
  <si>
    <t>&gt;sp|Q9Y6Y0|NS1BP_HUMAN Influenza virus NS1A-binding protein OS=Homo sapiens OX=9606 GN=IVNS1ABP PE=1 SV=3</t>
  </si>
  <si>
    <t>VQKKPPRENGHKQISSSSTGCLSSPNATVQS</t>
  </si>
  <si>
    <t>QIS(0.104)S(0.443)S(0.139)S(0.139)T(0.045)GCLS(0.065)S(0.065)PNATVQSPK</t>
  </si>
  <si>
    <t>QIS(-6.28)S(5.04)S(-5.04)S(-5.04)T(-9.98)GCLS(-8.33)S(-8.33)PNAT(-39.52)VQS(-53.93)PK</t>
  </si>
  <si>
    <t>Q9Y6Y8</t>
  </si>
  <si>
    <t>SEC23-interacting protein</t>
  </si>
  <si>
    <t>SEC23IP</t>
  </si>
  <si>
    <t>&gt;sp|Q9Y6Y8|S23IP_HUMAN SEC23-interacting protein OS=Homo sapiens OX=9606 GN=SEC23IP PE=1 SV=1</t>
  </si>
  <si>
    <t>EEEEKQVVEAEKVVESPDFSKDEDYLGKVGM</t>
  </si>
  <si>
    <t>VVES(0.976)PDFS(0.024)KDEDYLGK</t>
  </si>
  <si>
    <t>VVES(16.17)PDFS(-16.17)KDEDY(-33.38)LGK</t>
  </si>
  <si>
    <t>57020;57021;57022;57023;57024</t>
  </si>
  <si>
    <t>REV__O00295</t>
  </si>
  <si>
    <t>RS(1)GALLR</t>
  </si>
  <si>
    <t>RS(62.97)GALLR</t>
  </si>
  <si>
    <t>REV__O14511</t>
  </si>
  <si>
    <t>RWPGAS(1)R</t>
  </si>
  <si>
    <t>RWPGAS(49.72)R</t>
  </si>
  <si>
    <t>38399;38400;38401;38402;38403;38404;38405;38406</t>
  </si>
  <si>
    <t>REV__O60290</t>
  </si>
  <si>
    <t>ERLAS(1)APR</t>
  </si>
  <si>
    <t>ERLAS(50.35)APR</t>
  </si>
  <si>
    <t>12433;12434;12435;12436</t>
  </si>
  <si>
    <t>REV__O60353</t>
  </si>
  <si>
    <t>VSES(1)IPR</t>
  </si>
  <si>
    <t>VS(-65.41)ES(65.41)IPR</t>
  </si>
  <si>
    <t>56437;56438;56439;56440;56441;56442;56443;56444;56445;56446;56447</t>
  </si>
  <si>
    <t>44250;44251;44252;44253;44254;44255;44256;44257;44258;44259;44260;44261;44262;44263;44264;44265</t>
  </si>
  <si>
    <t>REV__O94923</t>
  </si>
  <si>
    <t>RS(1)PFQIK</t>
  </si>
  <si>
    <t>RS(48.09)PFQIK</t>
  </si>
  <si>
    <t>37540;37541;37542;37543;37544;37545</t>
  </si>
  <si>
    <t>29628;29629</t>
  </si>
  <si>
    <t>REV__O94983</t>
  </si>
  <si>
    <t>GS(0.87)HAVS(0.13)LPR</t>
  </si>
  <si>
    <t>GS(8.25)HAVS(-8.25)LPR</t>
  </si>
  <si>
    <t>17409;17410;17411;17412;17413;17414;17415</t>
  </si>
  <si>
    <t>13357;13358;13359;13360</t>
  </si>
  <si>
    <t>REV__O95568</t>
  </si>
  <si>
    <t>VGKNS(1)LR</t>
  </si>
  <si>
    <t>VGKNS(65.25)LR</t>
  </si>
  <si>
    <t>54917;54918;54919;54920;54921</t>
  </si>
  <si>
    <t>REV__P0CAT3</t>
  </si>
  <si>
    <t>IKS(1)ELQPR</t>
  </si>
  <si>
    <t>IKS(50.35)ELQPR</t>
  </si>
  <si>
    <t>20154;20155;20156;20157;20158</t>
  </si>
  <si>
    <t>15711;15712</t>
  </si>
  <si>
    <t>REV__P0DMU9</t>
  </si>
  <si>
    <t>S(0.019)PS(0.977)S(0.004)AIR</t>
  </si>
  <si>
    <t>S(-17.07)PS(17.07)S(-23.89)AIR</t>
  </si>
  <si>
    <t>44646;44647;44648;44649;44650;44651;44652;44653;44654</t>
  </si>
  <si>
    <t>35278;35279;35280</t>
  </si>
  <si>
    <t>REV__P51991</t>
  </si>
  <si>
    <t>PVS(0.036)DRES(0.964)VR</t>
  </si>
  <si>
    <t>PVS(-14.23)DRES(14.23)VR</t>
  </si>
  <si>
    <t>32598;32599</t>
  </si>
  <si>
    <t>REV__P52824</t>
  </si>
  <si>
    <t>VVS(1)VYAVGK</t>
  </si>
  <si>
    <t>VVS(35.85)VY(-35.85)AVGK</t>
  </si>
  <si>
    <t>57140;57141;57142;57143</t>
  </si>
  <si>
    <t>44734;44735</t>
  </si>
  <si>
    <t>REV__P78332</t>
  </si>
  <si>
    <t>RES(1)PPLR</t>
  </si>
  <si>
    <t>RES(49.42)PPLR</t>
  </si>
  <si>
    <t>34853;34854;34855;34856;34857;34858;34859;34860;34861;34862;34863;34864;34865;34866;34867</t>
  </si>
  <si>
    <t>27125;27126;27127;27128;27129;27130;27131</t>
  </si>
  <si>
    <t>REV__Q01484</t>
  </si>
  <si>
    <t>TSS(0.136)PS(0.863)VPPR</t>
  </si>
  <si>
    <t>T(-44.15)S(-37.18)S(-8.01)PS(8.01)VPPR</t>
  </si>
  <si>
    <t>52799;52800;52801;52802;52803;52804;52805;52806;52807</t>
  </si>
  <si>
    <t>41572;41573;41574;41575;41576;41577;41578;41579;41580</t>
  </si>
  <si>
    <t>REV__Q13523</t>
  </si>
  <si>
    <t>RS(1)DNLLPR</t>
  </si>
  <si>
    <t>RS(42.72)DNLLPR</t>
  </si>
  <si>
    <t>37349;37350;37351;37352;37353;37354</t>
  </si>
  <si>
    <t>REV__Q14137</t>
  </si>
  <si>
    <t>PVS(1)PAAR</t>
  </si>
  <si>
    <t>PVS(95.91)PAAR</t>
  </si>
  <si>
    <t>32604;32605;32606</t>
  </si>
  <si>
    <t>25042;25043</t>
  </si>
  <si>
    <t>REV__Q16666</t>
  </si>
  <si>
    <t>RES(1)LAPK</t>
  </si>
  <si>
    <t>RES(48.09)LAPK</t>
  </si>
  <si>
    <t>34839;34840;34841</t>
  </si>
  <si>
    <t>REV__Q4G0P3</t>
  </si>
  <si>
    <t>VPS(1)LPPLK</t>
  </si>
  <si>
    <t>VPS(41.8)LPPLK</t>
  </si>
  <si>
    <t>56068;56069;56070;56071;56072;56073</t>
  </si>
  <si>
    <t>Q9NP71</t>
  </si>
  <si>
    <t>REV__Q5TZA2</t>
  </si>
  <si>
    <t>Carbohydrate-responsive element-binding protein</t>
  </si>
  <si>
    <t>MLXIPL</t>
  </si>
  <si>
    <t>&gt;sp|Q9NP71|MLXPL_HUMAN Carbohydrate-responsive element-binding protein OS=Homo sapiens OX=9606 GN=MLXIPL PE=1 SV=1</t>
  </si>
  <si>
    <t>RSPGSPQETVPEFPCTFLPPTPAPTPPRPPP</t>
  </si>
  <si>
    <t>PPAPS(1)PR</t>
  </si>
  <si>
    <t>PPAPS(62.58)PR</t>
  </si>
  <si>
    <t>REV__Q6UWF7</t>
  </si>
  <si>
    <t>PLS(1)ILPK</t>
  </si>
  <si>
    <t>PLS(61.96)ILPK</t>
  </si>
  <si>
    <t>32366;32367;32368;32369;32370;32371;32372;32373;32374</t>
  </si>
  <si>
    <t>REV__Q86VF7</t>
  </si>
  <si>
    <t>FKT(0.13)S(0.87)EEFK</t>
  </si>
  <si>
    <t>FKT(-8.25)S(8.25)EEFK</t>
  </si>
  <si>
    <t>14185;14186;14187;14188</t>
  </si>
  <si>
    <t>REV__Q8N9U0</t>
  </si>
  <si>
    <t>LVERS(1)PPR</t>
  </si>
  <si>
    <t>LVERS(46)PPR</t>
  </si>
  <si>
    <t>28257;28258;28259;28260;28261</t>
  </si>
  <si>
    <t>22027;22028</t>
  </si>
  <si>
    <t>REV__Q8TDH9</t>
  </si>
  <si>
    <t>LQLVQS(0.333)LS(0.333)RDMT(0.333)R</t>
  </si>
  <si>
    <t>LQLVQS(0)LS(0)RDMT(0)R</t>
  </si>
  <si>
    <t>REV__Q8WUM0</t>
  </si>
  <si>
    <t>IGS(0.008)S(0.992)EPIR</t>
  </si>
  <si>
    <t>IGS(-21.16)S(21.16)EPIR</t>
  </si>
  <si>
    <t>19883;19884;19885;19886;19887;19888;19889;19890;19891;19892;19893;19894</t>
  </si>
  <si>
    <t>15542;15543;15544;15545</t>
  </si>
  <si>
    <t>REV__Q92504</t>
  </si>
  <si>
    <t>EEEEES(0.5)S(0.5)K</t>
  </si>
  <si>
    <t>EEEEES(0)S(0)K</t>
  </si>
  <si>
    <t>REV__Q92615</t>
  </si>
  <si>
    <t>S(1)PPTSQR</t>
  </si>
  <si>
    <t>S(64.63)PPT(-64.63)S(-72.23)QR</t>
  </si>
  <si>
    <t>44418;44419;44420;44421</t>
  </si>
  <si>
    <t>35065;35066;35067;35068</t>
  </si>
  <si>
    <t>REV__Q96GP6</t>
  </si>
  <si>
    <t>RAGLS(1)LR</t>
  </si>
  <si>
    <t>RAGLS(60.02)LR</t>
  </si>
  <si>
    <t>34106;34107;34108;34109</t>
  </si>
  <si>
    <t>26552;26553</t>
  </si>
  <si>
    <t>REV__Q96M86</t>
  </si>
  <si>
    <t>PEPLLS(1)PLPGR</t>
  </si>
  <si>
    <t>PEPLLS(40.37)PLPGR</t>
  </si>
  <si>
    <t>32112;32113;32114;32115;32116;32117;32118;32119;32120</t>
  </si>
  <si>
    <t>REV__Q99963</t>
  </si>
  <si>
    <t>REPVS(0.499)S(0.499)AAS(0.001)R</t>
  </si>
  <si>
    <t>REPVS(0)S(0)AAS(-26.2)R</t>
  </si>
  <si>
    <t>REV__Q9H792</t>
  </si>
  <si>
    <t>LS(0.001)PS(0.874)PT(0.125)VK</t>
  </si>
  <si>
    <t>LS(-31.83)PS(8.44)PT(-8.44)VK</t>
  </si>
  <si>
    <t>27789;27790;27791;27792;27793;27794</t>
  </si>
  <si>
    <t>REV__Q9NSI6</t>
  </si>
  <si>
    <t>LQVS(0.002)T(0.015)S(0.984)PGAR</t>
  </si>
  <si>
    <t>LQVS(-28.09)T(-18.19)S(18.19)PGAR</t>
  </si>
  <si>
    <t>27241;27242;27243;27244;27245;27246;27247;27248;27249</t>
  </si>
  <si>
    <t>21344;21345;21346</t>
  </si>
  <si>
    <t>REV__Q9UF83</t>
  </si>
  <si>
    <t>LT(0.026)PS(0.18)RAS(0.794)PR</t>
  </si>
  <si>
    <t>LT(-14.84)PS(-6.44)RAS(6.44)PR</t>
  </si>
  <si>
    <t>28100;28101;28102;28103;28104;28105</t>
  </si>
  <si>
    <t>REV__Q9UHG0</t>
  </si>
  <si>
    <t>S(0.5)S(0.5)GVIPPLSSK</t>
  </si>
  <si>
    <t>S(0)S(0)GVIPPLS(-30.75)S(-51.45)K</t>
  </si>
  <si>
    <t>REV__Q9UPS6</t>
  </si>
  <si>
    <t>PS(0.042)S(0.954)PPT(0.004)PR</t>
  </si>
  <si>
    <t>PS(-13.53)S(13.53)PPT(-23.65)PR</t>
  </si>
  <si>
    <t>REV__Q9Y4C0</t>
  </si>
  <si>
    <t>TFDFS(0.5)IS(0.5)GR</t>
  </si>
  <si>
    <t>T(-38.57)FDFS(0)IS(0)GR</t>
  </si>
  <si>
    <t>49950;49951;49952;49953;49954;49955;49956</t>
  </si>
  <si>
    <t>39329;39330</t>
  </si>
  <si>
    <t>A0AV96</t>
  </si>
  <si>
    <t>RNA-binding protein 47</t>
  </si>
  <si>
    <t>RBM47</t>
  </si>
  <si>
    <t>&gt;sp|A0AV96|RBM47_HUMAN RNA-binding protein 47 OS=Homo sapiens OX=9606 GN=RBM47 PE=1 SV=2</t>
  </si>
  <si>
    <t>T</t>
  </si>
  <si>
    <t>IPTVSTPPPFQGRPITPVYTVAPNVQRIPTA</t>
  </si>
  <si>
    <t>PIT(1)PVYTVAPNVQR</t>
  </si>
  <si>
    <t>PIT(41.46)PVY(-41.46)T(-44.72)VAPNVQR</t>
  </si>
  <si>
    <t>32281;32282;32283;32284;32285;32286</t>
  </si>
  <si>
    <t>24817;24818;24819</t>
  </si>
  <si>
    <t>SSLLASPGHISVKEPTPSIASDISLPIATQE</t>
  </si>
  <si>
    <t>Phospho (STY);X;X;X;X;X;X;X;X;X;X;X;X;X;X;Phospho (STY);X;Phospho (STY);X;X;Phospho (STY);X;X;Phospho (STY);X;X;X;X;X;X;X</t>
  </si>
  <si>
    <t>EPT(0.792)PS(0.207)IAS(0.001)DISLPIATQELR</t>
  </si>
  <si>
    <t>EPT(5.83)PS(-5.83)IAS(-28.39)DIS(-36.56)LPIAT(-70.13)QELR</t>
  </si>
  <si>
    <t>12059;12060;12062;12063;12064;12066;12067;12068;12070;12071;12072;12073;12074;12075;12076;12077</t>
  </si>
  <si>
    <t>9077;9078;9080;9081;9082;9084;9085;9086</t>
  </si>
  <si>
    <t>AGRLKRKKLLKEYYSTESEPLTNGGQKPSSS</t>
  </si>
  <si>
    <t>EY(0.004)Y(0.127)S(0.145)T(0.524)ES(0.191)EPLT(0.008)NGGQKPSSSDTFFR</t>
  </si>
  <si>
    <t>EY(-20.78)Y(-6.16)S(-5.58)T(4.38)ES(-4.38)EPLT(-17.91)NGGQKPS(-45.21)S(-47.43)S(-49.3)DT(-51.02)FFR</t>
  </si>
  <si>
    <t>13716;13717</t>
  </si>
  <si>
    <t>EKIFRTPPDTTFPEPTCLSASPPNAPPRQSK</t>
  </si>
  <si>
    <t>TPPDTTFPEPT(0.678)CLS(0.227)AS(0.095)PPNAPPR</t>
  </si>
  <si>
    <t>T(-59.38)PPDT(-42.84)T(-42.84)FPEPT(4.75)CLS(-4.75)AS(-8.51)PPNAPPR</t>
  </si>
  <si>
    <t>40774;40775;40776;40777</t>
  </si>
  <si>
    <t>TSPGGRPSARSPLSPTETFSWPDVRELCSKY</t>
  </si>
  <si>
    <t>PS(0.197)ARS(0.729)PLS(0.308)PT(0.682)ET(0.072)FS(0.012)WPDVR</t>
  </si>
  <si>
    <t>PS(-6.14)ARS(6.14)PLS(-4.37)PT(4.37)ET(-10.22)FS(-18.51)WPDVR</t>
  </si>
  <si>
    <t>32465;32466;32467;32468;32469;32470</t>
  </si>
  <si>
    <t>A2VEC9</t>
  </si>
  <si>
    <t>SCO-spondin</t>
  </si>
  <si>
    <t>SSPO</t>
  </si>
  <si>
    <t>&gt;sp|A2VEC9|SSPO_HUMAN SCO-spondin OS=Homo sapiens OX=9606 GN=SSPO PE=2 SV=2</t>
  </si>
  <si>
    <t>HCPCYYCRQRYVPGDTVRQLCNPCVCRDGRW</t>
  </si>
  <si>
    <t>Y(0.001)VPGDT(0.999)VR</t>
  </si>
  <si>
    <t>Y(-32.34)VPGDT(32.34)VR</t>
  </si>
  <si>
    <t>58562;58563;58564;58565;58566;58567</t>
  </si>
  <si>
    <t>_________MAALHTTPDSPAAQLERAEDGS</t>
  </si>
  <si>
    <t>AALHT(0.007)T(0.864)PDS(0.128)PAAQLER</t>
  </si>
  <si>
    <t>AALHT(-20.63)T(8.29)PDS(-8.29)PAAQLER</t>
  </si>
  <si>
    <t>ASSSTWDKCVEERDATNRSPTQIVKMKTNET</t>
  </si>
  <si>
    <t>DAT(0.482)NRS(0.39)PT(0.128)QIVK</t>
  </si>
  <si>
    <t>DAT(0.92)NRS(-0.92)PT(-5.76)QIVK</t>
  </si>
  <si>
    <t>KVSTSGPRAFSSRSYTSGPGSRISSSSFSRV</t>
  </si>
  <si>
    <t>X;X;Phospho (STY);X;X;X;X;X;X;X;X;X;X;X;X;Phospho (STY);X;X;X;X;X;X;X;Phospho (STY);Phospho (STY);Phospho (STY);Phospho (STY);X;Phospho (STY);X;X</t>
  </si>
  <si>
    <t>S(0.105)Y(0.008)T(0.883)S(0.005)GPGSR</t>
  </si>
  <si>
    <t>S(-9.26)Y(-20.71)T(9.26)S(-22.52)GPGS(-43.92)R</t>
  </si>
  <si>
    <t>48822;48823;48824;48826;48827;48828;48829;48830;48831;48832;48833;48834;48835;48836</t>
  </si>
  <si>
    <t>38440;38441;38442;38443;38444;38451;38452;38453;38454;38455;38456;38457;38458;38459;38460;38461;38462;38463</t>
  </si>
  <si>
    <t>P05787;CON__P05787;CON__H-INV:HIT000292931;CON__Q9H552</t>
  </si>
  <si>
    <t>153;153;113;169</t>
  </si>
  <si>
    <t>NMFESYINNLRRQLETLGQEKLKLEAELGNM</t>
  </si>
  <si>
    <t>QLET(1)LGQEK</t>
  </si>
  <si>
    <t>QLET(59.42)LGQEK</t>
  </si>
  <si>
    <t>33273;33274;33275;33276</t>
  </si>
  <si>
    <t>25710;25711</t>
  </si>
  <si>
    <t>415;415</t>
  </si>
  <si>
    <t>SRLESGMQNMSIHTKTTSGYAGGLSSAYGGL</t>
  </si>
  <si>
    <t>X;X;X;X;X;X;Oxidation (M);X;X;Oxidation (M);X;X;X;X;X;Phospho (STY);X;X;X;X;X;X;X;X;X;X;X;X;X;X;X</t>
  </si>
  <si>
    <t>T(0.426)T(0.426)S(0.142)GYAGGLS(0.001)S(0.001)AY(0.001)GGLTSPGLSYSLGSSFGSGAGSSSFSR</t>
  </si>
  <si>
    <t>T(0)T(0)S(-4.76)GY(-30.75)AGGLS(-24.89)S(-24.89)AY(-25.47)GGLT(-30.75)S(-30.75)PGLS(-40.95)Y(-40.44)S(-48.95)LGS(-72.61)S(-77.86)FGS(-88.01)GAGS(-100.63)S(-101.99)S(-103.24)FS(-104.87)R</t>
  </si>
  <si>
    <t>416;416</t>
  </si>
  <si>
    <t>RLESGMQNMSIHTKTTSGYAGGLSSAYGGLT</t>
  </si>
  <si>
    <t>X;X;X;X;X;Oxidation (M);X;X;Oxidation (M);X;X;X;X;X;X;X;X;X;X;X;X;X;X;X;X;X;X;X;X;X;X</t>
  </si>
  <si>
    <t>431;431</t>
  </si>
  <si>
    <t>TSGYAGGLSSAYGGLTSPGLSYSLGSSFGSG</t>
  </si>
  <si>
    <t>CON__P06868</t>
  </si>
  <si>
    <t>&gt;P06868 SWISS-PROT:P06868 (Bos taurus) Plasminogen precursor</t>
  </si>
  <si>
    <t>WEYCTIPSCESSPLSTERMDVPVPPEQTPVP</t>
  </si>
  <si>
    <t>WEYCTIPSCES(0.001)S(0.004)PLS(0.438)T(0.557)ER</t>
  </si>
  <si>
    <t>WEY(-37.75)CT(-35.88)IPS(-35.88)CES(-27.68)S(-21.32)PLS(-1.04)T(1.04)ER</t>
  </si>
  <si>
    <t>57321;57322</t>
  </si>
  <si>
    <t>323;323</t>
  </si>
  <si>
    <t>IELQSQLSMKAALEDTLAETEARFGAQLAHI</t>
  </si>
  <si>
    <t>AALEDT(1)LAETEAR</t>
  </si>
  <si>
    <t>AALEDT(45.25)LAET(-45.25)EAR</t>
  </si>
  <si>
    <t>349;350;351;352;353</t>
  </si>
  <si>
    <t>241;242;243;244</t>
  </si>
  <si>
    <t>NRRYQRSISGESGERTEDVDQVTVYSYKVQS</t>
  </si>
  <si>
    <t>S(0.012)IS(0.127)GES(0.43)GERT(0.43)EDVDQVT(0.001)VYSYK</t>
  </si>
  <si>
    <t>S(-15.7)IS(-5.31)GES(0)GERT(0)EDVDQVT(-27.45)VY(-36.81)S(-34.35)Y(-42.02)K</t>
  </si>
  <si>
    <t>157;2020</t>
  </si>
  <si>
    <t>KFKVQGEAVSNIQENTQTPTVQEESEEEEVD</t>
  </si>
  <si>
    <t>VQGEAVS(0.026)NIQENT(0.493)QT(0.493)PT(0.493)VQEES(0.493)EEEEVDETGVEVK</t>
  </si>
  <si>
    <t>VQGEAVS(-13.91)NIQENT(0)QT(0)PT(0)VQEES(0)EEEEVDET(-34.97)GVEVK</t>
  </si>
  <si>
    <t>159;2022</t>
  </si>
  <si>
    <t>KVQGEAVSNIQENTQTPTVQEESEEEEVDET</t>
  </si>
  <si>
    <t>161;2024</t>
  </si>
  <si>
    <t>QGEAVSNIQENTQTPTVQEESEEEEVDETGV</t>
  </si>
  <si>
    <t>KYHHVGKLLKEGEEPTVYSDEEEPKDESARK</t>
  </si>
  <si>
    <t>EGEEPT(0.544)VY(0.024)S(0.432)DEEEPKDESAR</t>
  </si>
  <si>
    <t>EGEEPT(1)VY(-13.55)S(-1)DEEEPKDES(-69.02)AR</t>
  </si>
  <si>
    <t>PLQPVPVVKPAVLPGTKALSAVSAQAAAAQK</t>
  </si>
  <si>
    <t>PAVLPGT(1)K</t>
  </si>
  <si>
    <t>PAVLPGT(46.02)K</t>
  </si>
  <si>
    <t>32093;32094;32095;32096;32097</t>
  </si>
  <si>
    <t>LMKTASIKPEVALLDTQDMENMSDDDGWEFV</t>
  </si>
  <si>
    <t>X;X;X;X;X;X;X;X;X;X;X;X;X;X;X;Phospho (STY);X;X;Oxidation (M);X;X;Oxidation (M);X;X;X;X;X;X;X;X;X</t>
  </si>
  <si>
    <t>O00425</t>
  </si>
  <si>
    <t>Insulin-like growth factor 2 mRNA-binding protein 3</t>
  </si>
  <si>
    <t>IGF2BP3</t>
  </si>
  <si>
    <t>&gt;sp|O00425|IF2B3_HUMAN Insulin-like growth factor 2 mRNA-binding protein 3 OS=Homo sapiens OX=9606 GN=IGF2BP3 PE=1 SV=2</t>
  </si>
  <si>
    <t>LQNLSSAEVVVPRDQTPDENDQVVVKITGHF</t>
  </si>
  <si>
    <t>DQT(1)PDENDQVVVK</t>
  </si>
  <si>
    <t>DQT(71.08)PDENDQVVVK</t>
  </si>
  <si>
    <t>8447;8448;8449;8450</t>
  </si>
  <si>
    <t>6512;6513</t>
  </si>
  <si>
    <t>EQERERRRRHRNLSSTTDDEAPRLSQNGDRQ</t>
  </si>
  <si>
    <t>NLS(0.002)S(0.022)T(0.876)T(0.1)DDEAPR</t>
  </si>
  <si>
    <t>NLS(-25.57)S(-16)T(9.43)T(-9.43)DDEAPR</t>
  </si>
  <si>
    <t>23870;23871</t>
  </si>
  <si>
    <t>QERERRRRHRNLSSTTDDEAPRLSQNGDRQA</t>
  </si>
  <si>
    <t>NLS(1)S(0.003)T(0.048)T(0.949)DDEAPR</t>
  </si>
  <si>
    <t>NLS(35.3)S(-25.75)T(-12.95)T(12.95)DDEAPR</t>
  </si>
  <si>
    <t>30840;30850;30853;30855;30857;30859;30860</t>
  </si>
  <si>
    <t>23880;23894;23900;23903</t>
  </si>
  <si>
    <t>SRKDWSALSSLARQRTLEDEEEQERERRRRH</t>
  </si>
  <si>
    <t>QRT(1)LEDEEEQERER</t>
  </si>
  <si>
    <t>QRT(66.81)LEDEEEQERER</t>
  </si>
  <si>
    <t>5602;5603</t>
  </si>
  <si>
    <t>6412;6413</t>
  </si>
  <si>
    <t>33726;33727;33728;33729;33730;33731;33732;33733;33734;33735;33736;33737;33738;33739;33740;33741;33742;33743;33744</t>
  </si>
  <si>
    <t>26204;26205;26206;26207;26208;26209;26210;26211;26212;26213;26214;26215;26216;26217;26218;26219;26220;26221;26222;26223;26224;26225;26226;26227;26228;26229;26230;26231;26232;26233;26234;26235;26236;26237;26238;26239;26240;26241;26242;26243;26244;26245;26246;26247;26248;26249;26250;26251;26252;26253;26254</t>
  </si>
  <si>
    <t>KSFSKEELMSSDLEETAGSTSIPKRKKSTPK</t>
  </si>
  <si>
    <t>EELMS(0.333)S(0.333)DLEET(0.333)AGSTS(0.001)IPK</t>
  </si>
  <si>
    <t>EELMS(0)S(0)DLEET(0)AGS(-29.98)T(-29.1)S(-28.19)IPK</t>
  </si>
  <si>
    <t>GSRTWHERDQDMSSPTTMKKPEKPLFSSASP</t>
  </si>
  <si>
    <t>PTAQAPPKPPRLHLETPQPSPQEGGSVDIWR</t>
  </si>
  <si>
    <t>25775;25776;25777;25778;25779;25780</t>
  </si>
  <si>
    <t>20283;20284;20285</t>
  </si>
  <si>
    <t>_____________MSTKVPIYLKRGSRKGKK</t>
  </si>
  <si>
    <t>ADSEKLPIQKHRNTETSKSPEKDVPMVEKKS</t>
  </si>
  <si>
    <t>CKQSTKTEEKLRPTRTSSESIYSRPGSSIPG</t>
  </si>
  <si>
    <t>YGSRSPFEHSVEHKSTPEHTWSSRKT_____</t>
  </si>
  <si>
    <t>MAAKQPPPLMKKHSQTDLVSRLKTRKILGVG</t>
  </si>
  <si>
    <t>KHS(0.5)QT(0.5)DLVSR</t>
  </si>
  <si>
    <t>KHS(0)QT(0)DLVS(-38.18)R</t>
  </si>
  <si>
    <t>ASSRPGAGQPGEFHTTPPGTPRHQPSTPDPF</t>
  </si>
  <si>
    <t>PGAGQPGEFHT(0.173)T(0.823)PPGT(0.003)PR</t>
  </si>
  <si>
    <t>PGAGQPGEFHT(-6.77)T(6.77)PPGT(-23.97)PR</t>
  </si>
  <si>
    <t>32142;32143;32144;32145;32146</t>
  </si>
  <si>
    <t>24727;24728;24729</t>
  </si>
  <si>
    <t>LRPLLGPALALRARSTSATDTHHVEMARERS</t>
  </si>
  <si>
    <t>LLGPALALRARSTSATDTHHVEMARERSKTV</t>
  </si>
  <si>
    <t>S(0.053)T(0.053)S(0.298)AT(0.298)DT(0.298)HHVEMAR</t>
  </si>
  <si>
    <t>S(-7.49)T(-7.49)S(0)AT(0)DT(0)HHVEMAR</t>
  </si>
  <si>
    <t>GPALALRARSTSATDTHHVEMARERSKTVTS</t>
  </si>
  <si>
    <t>18;19;19</t>
  </si>
  <si>
    <t>SKRTKTKTKKRPQRATSNVFAMFDQSQIQEF</t>
  </si>
  <si>
    <t>X;X;X;X;X;X;X;X;X;X;X;X;X;X;X;Phospho (STY);Phospho (STY);X;X;X;X;Oxidation (M);X;X;X;X;X;X;X;X;X</t>
  </si>
  <si>
    <t>5447;5448;5450;5452;5453;5454;5455;5456;5457;5459;5460;5464;5465;5466;5467</t>
  </si>
  <si>
    <t>4045;4046;4047;4048;4049;4050;4051;4054;4055;4056;4058</t>
  </si>
  <si>
    <t>P19105;O14950</t>
  </si>
  <si>
    <t>127;128</t>
  </si>
  <si>
    <t>Myosin regulatory light chain 12A;Myosin regulatory light chain 12B</t>
  </si>
  <si>
    <t>MYL12A;MYL12B</t>
  </si>
  <si>
    <t>&gt;sp|P19105|ML12A_HUMAN Myosin regulatory light chain 12A OS=Homo sapiens OX=9606 GN=MYL12A PE=1 SV=2;&gt;sp|O14950|ML12B_HUMAN Myosin regulatory light chain 12B OS=Homo sapiens OX=9606 GN=MYL12B PE=1 SV=2</t>
  </si>
  <si>
    <t>EATGTIQEDYLRELLTTMGDRFTDEEVDELY</t>
  </si>
  <si>
    <t>ELLT(0.333)T(0.333)MGDRFT(0.333)DEEVDELYR</t>
  </si>
  <si>
    <t>ELLT(0)T(0)MGDRFT(0)DEEVDELY(-55.51)R</t>
  </si>
  <si>
    <t>128;129</t>
  </si>
  <si>
    <t>ATGTIQEDYLRELLTTMGDRFTDEEVDELYR</t>
  </si>
  <si>
    <t>134;135</t>
  </si>
  <si>
    <t>EDYLRELLTTMGDRFTDEEVDELYREAPIDK</t>
  </si>
  <si>
    <t>LHSEKRDKKSPLIESTANMDNNQSQKTFKNK</t>
  </si>
  <si>
    <t>RKDESPATWRLGLRKTGSYGALAEITASKEG</t>
  </si>
  <si>
    <t>KT(0.578)GS(0.419)Y(0.003)GALAEITASK</t>
  </si>
  <si>
    <t>KT(1.4)GS(-1.4)Y(-22.39)GALAEIT(-48.18)AS(-59.45)K</t>
  </si>
  <si>
    <t>23903;50262;50269;50270</t>
  </si>
  <si>
    <t>18776;39595</t>
  </si>
  <si>
    <t>RLAYVAPTIPRRLASTSDIEEKENRDSSSLR</t>
  </si>
  <si>
    <t>35761;35764;35766;35767;35768;35769;35774;35778;35779;35780;35781;35782</t>
  </si>
  <si>
    <t>27869;27870;27874;27875;27886;27888</t>
  </si>
  <si>
    <t>QRKARSRQARQSRRSTQGVTLTDLQEAEKTI</t>
  </si>
  <si>
    <t>RS(0.14)T(0.859)QGVT(0.002)LTDLQEAEK</t>
  </si>
  <si>
    <t>RS(-7.89)T(7.89)QGVT(-27.05)LT(-46.56)DLQEAEK</t>
  </si>
  <si>
    <t>37959;37960;37961</t>
  </si>
  <si>
    <t>29968;29969</t>
  </si>
  <si>
    <t>RRPREKRRSTGVSFWTQDSDENEQEQQSDTE</t>
  </si>
  <si>
    <t>RLASIKAEADKIYSFTDNAPSPSIGGSSRLE</t>
  </si>
  <si>
    <t>AEADKIY(0.049)S(0.154)FT(0.416)DNAPS(0.351)PS(0.029)IGGSSR</t>
  </si>
  <si>
    <t>AEADKIY(-9.26)S(-4.31)FT(0.74)DNAPS(-0.74)PS(-11.6)IGGS(-32.44)S(-32.44)R</t>
  </si>
  <si>
    <t>DKKKKESSKELESPLTPGKVCRAEEGKSPFR</t>
  </si>
  <si>
    <t>ELES(0.002)PLT(0.998)PGK</t>
  </si>
  <si>
    <t>ELES(-26.14)PLT(26.14)PGK</t>
  </si>
  <si>
    <t>11366;11367;11368;11369;11370</t>
  </si>
  <si>
    <t>8652;8653</t>
  </si>
  <si>
    <t>____________MSSTLSPTDFDSLEIQGQY</t>
  </si>
  <si>
    <t>S(0.242)S(0.242)T(0.27)LS(0.082)PT(0.082)DFDS(0.082)LEIQGQYSDINNR</t>
  </si>
  <si>
    <t>S(-0.48)S(-0.48)T(0.48)LS(-5.18)PT(-5.18)DFDS(-5.18)LEIQGQY(-38.63)S(-45.33)DINNR</t>
  </si>
  <si>
    <t>SELSEENFDGKFANLTPSRTVPDSEAPPGWD</t>
  </si>
  <si>
    <t>FANLT(0.999)PS(0.001)R</t>
  </si>
  <si>
    <t>FANLT(29.76)PS(-29.76)R</t>
  </si>
  <si>
    <t>13748;13749;13750;13751;13752</t>
  </si>
  <si>
    <t>10395;10396;10397</t>
  </si>
  <si>
    <t>GSFFKQIDSSPVGGETDETTVSQNYRGSVSQ</t>
  </si>
  <si>
    <t>QIDS(0.269)S(0.269)PVGGET(0.463)DETTVSQNYR</t>
  </si>
  <si>
    <t>QIDS(-2.36)S(-2.36)PVGGET(2.36)DET(-33.99)T(-45.81)VS(-61.97)QNY(-79.38)R</t>
  </si>
  <si>
    <t>SSLSTRSLENPTPPFTPKMGRRSIESPSLGF</t>
  </si>
  <si>
    <t>SLENPT(0.035)PPFT(0.965)PK</t>
  </si>
  <si>
    <t>S(-42.74)LENPT(-14.44)PPFT(14.44)PK</t>
  </si>
  <si>
    <t>42527;42528;42529</t>
  </si>
  <si>
    <t>HRELLKSLGGESSGGTTPVGSFHTEAARWTD</t>
  </si>
  <si>
    <t>RELLKSLGGESSGGTTPVGSFHTEAARWTDG</t>
  </si>
  <si>
    <t>QEDMGLCSLEHLPPRTRNSGIWESPELDRNL</t>
  </si>
  <si>
    <t>T(0.803)RNS(0.192)GIWES(0.005)PELDR</t>
  </si>
  <si>
    <t>T(6.22)RNS(-6.22)GIWES(-21.73)PELDR</t>
  </si>
  <si>
    <t>52285;52295;52296;52297;52298;52299;52300</t>
  </si>
  <si>
    <t>41246;41247</t>
  </si>
  <si>
    <t>LQTKRKKPRRYWEEETVPTTAGASPGPPRNK</t>
  </si>
  <si>
    <t>RYWEEET(0.612)VPT(0.085)T(0.085)AGAS(0.218)PGPPR</t>
  </si>
  <si>
    <t>RY(-38.38)WEEET(4.48)VPT(-8.58)T(-8.58)AGAS(-4.48)PGPPR</t>
  </si>
  <si>
    <t>38535;38536;38537;38538;38539</t>
  </si>
  <si>
    <t>KETDKYIKEFGSLPTTPSEQRQRKIQKDRLV</t>
  </si>
  <si>
    <t>EFGS(0.005)LPT(0.059)T(0.924)PS(0.012)EQR</t>
  </si>
  <si>
    <t>EFGS(-22.63)LPT(-11.98)T(11.98)PS(-18.89)EQR</t>
  </si>
  <si>
    <t>10474;10475;10476;10478;10479;10480</t>
  </si>
  <si>
    <t>8029;8030;8031;8032;8033</t>
  </si>
  <si>
    <t>EDEHLPRGGAVERPLTPAPRSCIIDKDELKD</t>
  </si>
  <si>
    <t>GGAVERPLT(1)PAPR</t>
  </si>
  <si>
    <t>GGAVERPLT(49.59)PAPR</t>
  </si>
  <si>
    <t>15559;15560</t>
  </si>
  <si>
    <t>EQINTEPLEDTVLSPTKKRKRQKGTEGMEPE</t>
  </si>
  <si>
    <t>QEQINT(0.001)EPLEDT(0.018)VLS(0.435)PT(0.547)K</t>
  </si>
  <si>
    <t>QEQINT(-29.99)EPLEDT(-14.89)VLS(-0.99)PT(0.99)K</t>
  </si>
  <si>
    <t>32939;32943;32944</t>
  </si>
  <si>
    <t>25402;25405</t>
  </si>
  <si>
    <t>KKYTATKVVYSAPRSTGPGASLGTGYDRKDY</t>
  </si>
  <si>
    <t>O43148</t>
  </si>
  <si>
    <t>mRNA cap guanine-N7 methyltransferase</t>
  </si>
  <si>
    <t>RNMT</t>
  </si>
  <si>
    <t>&gt;sp|O43148|MCES_HUMAN mRNA cap guanine-N7 methyltransferase OS=Homo sapiens OX=9606 GN=RNMT PE=1 SV=1</t>
  </si>
  <si>
    <t>FEDDLVKESSSCGKDTPSKKRKLDPEIVPEE</t>
  </si>
  <si>
    <t>EFEDDLVKES(0.012)S(0.012)S(0.026)CGKDT(0.858)PS(0.092)K</t>
  </si>
  <si>
    <t>EFEDDLVKES(-18.64)S(-18.64)S(-15.2)CGKDT(9.69)PS(-9.69)K</t>
  </si>
  <si>
    <t>PPAPPICLRRRTRLSTASEETVQNRVSLEKV</t>
  </si>
  <si>
    <t>T(0.291)RLS(0.291)T(0.399)AS(0.018)EET(0.001)VQNR</t>
  </si>
  <si>
    <t>T(-1.36)RLS(-1.36)T(1.36)AS(-13.52)EET(-24.61)VQNR</t>
  </si>
  <si>
    <t>INLNSPNKGLLSDSMTDVPVDTGVAARTPAV</t>
  </si>
  <si>
    <t>GLLS(0.333)DS(0.333)MT(0.333)DVPVDTGVAAR</t>
  </si>
  <si>
    <t>GLLS(0)DS(0)MT(0)DVPVDT(-43.08)GVAAR</t>
  </si>
  <si>
    <t>GSAISRKLGDMRNSATFKSFEDRVGTIKSKV</t>
  </si>
  <si>
    <t>NS(0.001)AT(0.996)FKS(0.002)FEDR</t>
  </si>
  <si>
    <t>NS(-28.38)AT(26.19)FKS(-26.19)FEDR</t>
  </si>
  <si>
    <t>24230;24231</t>
  </si>
  <si>
    <t>AVVQDGDGRREVRSPTKAPHLQLIEGKKNSL</t>
  </si>
  <si>
    <t>ISRFIPPWLKKQKSYTLVVAKDGGDKKEPTQ</t>
  </si>
  <si>
    <t>S(0.13)YT(0.87)LVVAK</t>
  </si>
  <si>
    <t>S(-8.27)Y(-34.89)T(8.27)LVVAK</t>
  </si>
  <si>
    <t>48801;48802;48803;48804;48805;48806;48807</t>
  </si>
  <si>
    <t>38424;38425;38426;38427;38428;38429</t>
  </si>
  <si>
    <t>O43663</t>
  </si>
  <si>
    <t>Protein regulator of cytokinesis 1</t>
  </si>
  <si>
    <t>PRC1</t>
  </si>
  <si>
    <t>&gt;sp|O43663|PRC1_HUMAN Protein regulator of cytokinesis 1 OS=Homo sapiens OX=9606 GN=PRC1 PE=1 SV=2</t>
  </si>
  <si>
    <t>SAPRTPSKRRGLAPNTPGKARKLNTTTMSNA</t>
  </si>
  <si>
    <t>GLAPNT(1)PGK</t>
  </si>
  <si>
    <t>GLAPNT(58.13)PGK</t>
  </si>
  <si>
    <t>SNATANSSIRPIFGGTVYHSPVSRLPPSGSK</t>
  </si>
  <si>
    <t>PIFGGT(0.994)VY(0.005)HS(0.001)PVSR</t>
  </si>
  <si>
    <t>PIFGGT(23.21)VY(-23.21)HS(-31.06)PVS(-36.93)R</t>
  </si>
  <si>
    <t>32245;32246;32247;32248;32249</t>
  </si>
  <si>
    <t>ATGKEMPQDLRSPARTPPSEEDSAEAERLKT</t>
  </si>
  <si>
    <t>X;X;X;X;X;Oxidation (M);X;X;X;X;X;Phospho (STY);X;X;X;Phospho (STY);X;X;X;X;X;X;X;X;X;X;X;X;X;X;X</t>
  </si>
  <si>
    <t>EMPQDLRS(0.993)PART(0.993)PPS(0.014)EEDSAEAER</t>
  </si>
  <si>
    <t>EMPQDLRS(21.42)PART(21.42)PPS(-21.42)EEDS(-35.64)AEAER</t>
  </si>
  <si>
    <t>2150;2151</t>
  </si>
  <si>
    <t>11819;11820;11821</t>
  </si>
  <si>
    <t>8909;8910</t>
  </si>
  <si>
    <t>NPELIEQLRSQIRSRTPSASNDDQQE_____</t>
  </si>
  <si>
    <t>S(0.087)RT(0.448)PS(0.448)AS(0.017)NDDQQE</t>
  </si>
  <si>
    <t>S(-7.14)RT(0)PS(0)AS(-14.22)NDDQQE</t>
  </si>
  <si>
    <t>GDMKPPSYDSDEGNETEVQPQQNSQLMWKQG</t>
  </si>
  <si>
    <t>PYPAQRPPGPRYPPYTTPPRMRRQRSAPDLK</t>
  </si>
  <si>
    <t>Y(0.001)PPY(0.267)T(0.366)T(0.366)PPR</t>
  </si>
  <si>
    <t>Y(-25.41)PPY(-1.37)T(0)T(0)PPR</t>
  </si>
  <si>
    <t>YPAQRPPGPRYPPYTTPPRMRRQRSAPDLKE</t>
  </si>
  <si>
    <t>Y(0.001)PPY(0.002)T(0.032)T(0.965)PPR</t>
  </si>
  <si>
    <t>Y(-31.8)PPY(-26.12)T(-14.75)T(14.75)PPR</t>
  </si>
  <si>
    <t>58122;58123;58124;58125;58126</t>
  </si>
  <si>
    <t>45417;45418;45419;45420;45421;45422;45423;45424;45425;45426;45427;45428;45429;45430</t>
  </si>
  <si>
    <t>VPGKDQLFSQPPVLRTASQEGCQELTQEQRD</t>
  </si>
  <si>
    <t>T(0.53)AS(0.47)QEGCQELTQEQR</t>
  </si>
  <si>
    <t>T(0.53)AS(-0.53)QEGCQELT(-32.52)QEQR</t>
  </si>
  <si>
    <t>ASEKGKKKTGGSKQQTEKPESEDEWERTERE</t>
  </si>
  <si>
    <t>QQT(0.967)EKPES(0.033)EDEWER</t>
  </si>
  <si>
    <t>QQT(14.69)EKPES(-14.69)EDEWER</t>
  </si>
  <si>
    <t>33634;33636;33639;33642;33644</t>
  </si>
  <si>
    <t>26122;26125;26130;26134;26137</t>
  </si>
  <si>
    <t>ISLGIFPLPAGDGLLTPDAQKGGETPGSEQW</t>
  </si>
  <si>
    <t>12476;12478;12480;12481;12483;12485;12486;12487</t>
  </si>
  <si>
    <t>9431;9433</t>
  </si>
  <si>
    <t>LLKSLANKRAFKPEETSSNSDPPSPPVLNNS</t>
  </si>
  <si>
    <t>AFKPEET(0.243)S(0.198)S(0.198)NS(0.198)DPPS(0.163)PPVLNNSHPVPR</t>
  </si>
  <si>
    <t>AFKPEET(0.88)S(-0.88)S(-0.88)NS(-0.88)DPPS(-1.74)PPVLNNS(-35.08)HPVPR</t>
  </si>
  <si>
    <t>QGLQDKEQNLTRRISTSDILSEKKLGEDEEE</t>
  </si>
  <si>
    <t>RIS(0.353)T(0.628)S(0.019)DILSEK</t>
  </si>
  <si>
    <t>RIS(-2.51)T(2.51)S(-15.25)DILS(-66.57)EK</t>
  </si>
  <si>
    <t>35638;35641;35642;35643;35644;35645</t>
  </si>
  <si>
    <t>SLKEKKPGDGEVSPSTEDAPFQHSPLGKAAG</t>
  </si>
  <si>
    <t>RFKLDILKNKAKRSLTSSLENIFSRGANRMR</t>
  </si>
  <si>
    <t>S(0.013)LT(0.329)S(0.329)S(0.329)LENIFSR</t>
  </si>
  <si>
    <t>S(-14.14)LT(0)S(0)S(0)LENIFS(-33.21)R</t>
  </si>
  <si>
    <t>QDTASESSDGEGRKRTSSTCSNESLSVGGTS</t>
  </si>
  <si>
    <t>ASESSDGEGRKRTSSTCSNESLSVGGTSVTP</t>
  </si>
  <si>
    <t>REPRLRLCDDGPQLPTSPRLTAAARSARHPS</t>
  </si>
  <si>
    <t>LCDDGPQLPT(0.628)S(0.372)PR</t>
  </si>
  <si>
    <t>LCDDGPQLPT(2.27)S(-2.27)PR</t>
  </si>
  <si>
    <t>19317;19318</t>
  </si>
  <si>
    <t>O60516</t>
  </si>
  <si>
    <t>Eukaryotic translation initiation factor 4E-binding protein 3</t>
  </si>
  <si>
    <t>EIF4EBP3</t>
  </si>
  <si>
    <t>&gt;sp|O60516|4EBP3_HUMAN Eukaryotic translation initiation factor 4E-binding protein 3 OS=Homo sapiens OX=9606 GN=EIF4EBP3 PE=1 SV=1</t>
  </si>
  <si>
    <t>PDCYSTTPGGTLYATTPGGTRIIYDRKFLLE</t>
  </si>
  <si>
    <t>DQLPDCY(0.357)S(0.156)T(0.167)T(0.179)PGGT(0.221)LY(0.008)AT(0.099)T(0.724)PGGT(0.09)R</t>
  </si>
  <si>
    <t>DQLPDCY(1.84)S(-4.44)T(-4.02)T(-3.59)PGGT(-1.84)LY(-17.67)AT(-9.24)T(8.42)PGGT(-8.42)R</t>
  </si>
  <si>
    <t>1496;1497</t>
  </si>
  <si>
    <t>8387;8388</t>
  </si>
  <si>
    <t>SNMGSNTKSLDNNYSTPNERGDHNRTLDRSG</t>
  </si>
  <si>
    <t>S(0.011)LDNNY(0.037)S(0.207)T(0.744)PNER</t>
  </si>
  <si>
    <t>S(-18.27)LDNNY(-13.03)S(-5.55)T(5.55)PNER</t>
  </si>
  <si>
    <t>42492;42493</t>
  </si>
  <si>
    <t>DYGMMSDYGTARRTGTPSDPRRRLRSYEDMI</t>
  </si>
  <si>
    <t>X;X;X;X;X;X;X;X;X;X;X;X;X;X;X;Phospho (STY);X;X;X;X;X;X;X;X;X;Phospho (STY);X;X;X;Oxidation (M);X</t>
  </si>
  <si>
    <t>T(0.126)GT(0.87)PS(0.004)DPR</t>
  </si>
  <si>
    <t>T(-8.39)GT(8.39)PS(-23.19)DPR</t>
  </si>
  <si>
    <t>50306;50307</t>
  </si>
  <si>
    <t>GLESGAEPGDGDSDTTKKKKKKKKAKEVELV</t>
  </si>
  <si>
    <t>AGLESGAEPGDGDS(0.168)DT(0.341)T(0.491)K</t>
  </si>
  <si>
    <t>AGLES(-85.02)GAEPGDGDS(-4.66)DT(-1.59)T(1.59)K</t>
  </si>
  <si>
    <t>RDETVLQEEARNKAGTPVSELTKQMDTVLSS</t>
  </si>
  <si>
    <t>AGT(0.999)PVS(0.001)ELTK</t>
  </si>
  <si>
    <t>AGT(32.8)PVS(-32.8)ELT(-37.82)K</t>
  </si>
  <si>
    <t>2290;2291;2292</t>
  </si>
  <si>
    <t>1673;1674</t>
  </si>
  <si>
    <t>SSRLSSSVSAMRVLNTGSDVEEAVADALKKP</t>
  </si>
  <si>
    <t>VLNT(0.5)GS(0.5)DVEEAVADALKKPAR</t>
  </si>
  <si>
    <t>VLNT(0)GS(0)DVEEAVADALKKPAR</t>
  </si>
  <si>
    <t>55602;55603;55604;55605;55606;55607;55608;55609;55610</t>
  </si>
  <si>
    <t>43569;43570</t>
  </si>
  <si>
    <t>FSNKKLLGSKALRPPTSPGVFGALQNFKEDK</t>
  </si>
  <si>
    <t>ALRPPT(0.724)S(0.276)PGVFGALQNFK</t>
  </si>
  <si>
    <t>ALRPPT(4.18)S(-4.18)PGVFGALQNFK</t>
  </si>
  <si>
    <t>3131;3132;3133;3134;3135</t>
  </si>
  <si>
    <t>2297;2298</t>
  </si>
  <si>
    <t>RLGKKVEAPETNIDKTPKKAQVSKSLKERLG</t>
  </si>
  <si>
    <t>KVEAPETNIDKT(1)PK</t>
  </si>
  <si>
    <t>KVEAPET(-42.57)NIDKT(42.57)PK</t>
  </si>
  <si>
    <t>23991;23992;23993;23994</t>
  </si>
  <si>
    <t>SSQMSMKTRRLSSASTGKPPLSVEDDFEKLI</t>
  </si>
  <si>
    <t>RLS(0.677)S(0.379)AS(0.467)T(0.467)GKPPLS(0.009)VEDDFEK</t>
  </si>
  <si>
    <t>RLS(3.2)S(-3.2)AS(0)T(0)GKPPLS(-17.63)VEDDFEK</t>
  </si>
  <si>
    <t>O75367</t>
  </si>
  <si>
    <t>Core histone macro-H2A.1</t>
  </si>
  <si>
    <t>H2AFY</t>
  </si>
  <si>
    <t>&gt;sp|O75367|H2AY_HUMAN Core histone macro-H2A.1 OS=Homo sapiens OX=9606 GN=H2AFY PE=1 SV=4</t>
  </si>
  <si>
    <t>LAKKRGSKGKLEAIITPPPAKKAKSPSQKKP</t>
  </si>
  <si>
    <t>GKLEAIIT(1)PPPAK</t>
  </si>
  <si>
    <t>GKLEAIIT(41.7)PPPAK</t>
  </si>
  <si>
    <t>16073;16074;16075;16076;16077</t>
  </si>
  <si>
    <t>KDFLDGVYAFEYYPSTPGRYSIAITWGGHHI</t>
  </si>
  <si>
    <t>QKDFLDGVY(0.001)AFEYYPS(0.057)T(0.941)PGR</t>
  </si>
  <si>
    <t>QKDFLDGVY(-28.3)AFEY(-32.84)Y(-42.13)PS(-12.15)T(12.15)PGR</t>
  </si>
  <si>
    <t>33162;33163;33164</t>
  </si>
  <si>
    <t>25611;25612</t>
  </si>
  <si>
    <t>GSDDDGGDSPVQDIDTPEVDLYQLQVNTLRR</t>
  </si>
  <si>
    <t>KGS(0.963)DDDGGDS(0.28)PVQDIDT(0.75)PEVDLY(0.007)QLQVNTLR</t>
  </si>
  <si>
    <t>KGS(12.87)DDDGGDS(-4.67)PVQDIDT(4.67)PEVDLY(-20.44)QLQVNT(-44.35)LR</t>
  </si>
  <si>
    <t>22229;22230;22231</t>
  </si>
  <si>
    <t>VESKRKNLAKTGVTSTSDSEEEGDDQEGEKK</t>
  </si>
  <si>
    <t>RSQSRSRSKSRSRSWTSPKSSGH________</t>
  </si>
  <si>
    <t>_____________MTTSQKHRDFVAEPMGEK</t>
  </si>
  <si>
    <t>ARKNRWDETPKTERDTPGHGSGWAETPRTDR</t>
  </si>
  <si>
    <t>T(0.235)ERDT(0.764)PGHGS(0.001)GWAETPR</t>
  </si>
  <si>
    <t>T(-5.12)ERDT(5.12)PGHGS(-31.55)GWAET(-40.15)PR</t>
  </si>
  <si>
    <t>1410;7978</t>
  </si>
  <si>
    <t>1613;9177</t>
  </si>
  <si>
    <t>KTERDTPGHGSGWAETPRTDRGGDSIGETPT</t>
  </si>
  <si>
    <t>DTPGHGS(0.061)GWAET(0.709)PRT(0.23)DR</t>
  </si>
  <si>
    <t>DT(-37.32)PGHGS(-10.69)GWAET(4.9)PRT(-4.9)DR</t>
  </si>
  <si>
    <t>9066;9067</t>
  </si>
  <si>
    <t>AETPRTDRGGDSIGETPTPGASKRKSRWDET</t>
  </si>
  <si>
    <t>GGDS(0.001)IGET(0.945)PT(0.052)PGAS(0.002)K</t>
  </si>
  <si>
    <t>GGDS(-29.92)IGET(12.6)PT(-12.6)PGAS(-27.13)K</t>
  </si>
  <si>
    <t>15569;15570;15571;15572</t>
  </si>
  <si>
    <t>11803;11804</t>
  </si>
  <si>
    <t>SLRWDETPGRAKGSETPGATPGSKIWDPTPS</t>
  </si>
  <si>
    <t>GS(0.114)ET(0.885)PGATPGSK</t>
  </si>
  <si>
    <t>GS(-8.89)ET(8.89)PGAT(-37)PGS(-49.74)K</t>
  </si>
  <si>
    <t>17327;17328;17329</t>
  </si>
  <si>
    <t>13305;13306;13307</t>
  </si>
  <si>
    <t>PGATPKKLSSWDQAETPGHTPSLRWDETPGR</t>
  </si>
  <si>
    <t>X;X;X;Phospho (STY);X;X;X;X;X;X;X;X;X;X;X;Phospho (STY);X;X;X;Phospho (STY);X;X;X;X;X;X;X;Phospho (STY);X;X;X</t>
  </si>
  <si>
    <t>LS(0.001)S(0.006)WDQAET(0.992)PGHTPSLR</t>
  </si>
  <si>
    <t>LS(-28.52)S(-21.94)WDQAET(21.94)PGHT(-34.38)PS(-44.85)LR</t>
  </si>
  <si>
    <t>3721;4552</t>
  </si>
  <si>
    <t>4210;5158</t>
  </si>
  <si>
    <t>22834;22835;22836;27933;27934;27935</t>
  </si>
  <si>
    <t>17777;21856;21857;21858</t>
  </si>
  <si>
    <t>PKKLSSWDQAETPGHTPSLRWDETPGRAKGS</t>
  </si>
  <si>
    <t>KLS(0.01)S(0.01)WDQAET(0.98)PGHT(0.793)PS(0.207)LR</t>
  </si>
  <si>
    <t>KLS(-20.24)S(-20.24)WDQAET(20.24)PGHT(5.86)PS(-5.86)LR</t>
  </si>
  <si>
    <t>22834;22835;22836;27932;27936;27937;27938;27939</t>
  </si>
  <si>
    <t>17777;21855</t>
  </si>
  <si>
    <t>DIQYFDKLLVDVDESTLSPEEQKERKIMKLL</t>
  </si>
  <si>
    <t>AGYVPIRTPARKLTATPTPLGGMTGFHMQTE</t>
  </si>
  <si>
    <t>LT(0.009)AT(0.929)PT(0.062)PLGGMTGFHMQTEDR</t>
  </si>
  <si>
    <t>LT(-20.17)AT(11.78)PT(-11.78)PLGGMT(-50.69)GFHMQT(-81.16)EDR</t>
  </si>
  <si>
    <t>28002;28003;28004;28005;28006;28007</t>
  </si>
  <si>
    <t>21894;21895</t>
  </si>
  <si>
    <t>HGGATSSARKNRWDETPKTERDTPGHGSGWA</t>
  </si>
  <si>
    <t>WDET(1)PKTER</t>
  </si>
  <si>
    <t>WDET(39.4)PKT(-39.4)ER</t>
  </si>
  <si>
    <t>5103;9146</t>
  </si>
  <si>
    <t>5851;10489</t>
  </si>
  <si>
    <t>31353;31354;31355;31356;31357;57304;57305;57306;57307</t>
  </si>
  <si>
    <t>24203;44828</t>
  </si>
  <si>
    <t>RKRRWDQTADQTPGATPKKLSSWDQAETPGH</t>
  </si>
  <si>
    <t>RWDQTADQTPGAT(1)PK</t>
  </si>
  <si>
    <t>RWDQT(-44.84)ADQT(-37.49)PGAT(37.49)PK</t>
  </si>
  <si>
    <t>38396;38397</t>
  </si>
  <si>
    <t>30291;30292</t>
  </si>
  <si>
    <t>KSRWDETPASQMGGSTPVLTPGKTPIGTPAM</t>
  </si>
  <si>
    <t>QAETPGHTPSLRWDETPGRAKGSETPGATPG</t>
  </si>
  <si>
    <t>X;X;X;Phospho (STY);X;X;X;Phospho (STY);X;X;X;X;X;X;X;Phospho (STY);X;X;X;X;X;X;X;X;Phospho (STY);X;X;X;X;X;X</t>
  </si>
  <si>
    <t>WDET(1)PGR</t>
  </si>
  <si>
    <t>WDET(73.66)PGR</t>
  </si>
  <si>
    <t>57300;57301;57302;57303</t>
  </si>
  <si>
    <t>SWLQDGSARSSPPLRTPDVLESSGPAVRSGL</t>
  </si>
  <si>
    <t>KEYTCKSLSDNGQPGTPDPADSGGTSAKESE</t>
  </si>
  <si>
    <t>S(0.004)LS(0.01)DNGQPGT(0.982)PDPADS(0.002)GGT(0.001)S(0.001)AK</t>
  </si>
  <si>
    <t>S(-23.49)LS(-20.1)DNGQPGT(20.1)PDPADS(-26)GGT(-32.46)S(-31.94)AK</t>
  </si>
  <si>
    <t>43047;43048;43049;43050;43052;43053</t>
  </si>
  <si>
    <t>34045;34046;34047;34048;34049;34050;34051</t>
  </si>
  <si>
    <t>DKCVTSELLKGIPLATGDTSPEPELLPGAPL</t>
  </si>
  <si>
    <t>GIPLAT(0.353)GDT(0.323)S(0.323)PEPELLPGAPLPPPKEVINGNIK</t>
  </si>
  <si>
    <t>GIPLAT(0.38)GDT(-0.38)S(-0.38)PEPELLPGAPLPPPKEVINGNIK</t>
  </si>
  <si>
    <t>VTSELLKGIPLATGDTSPEPELLPGAPLPPP</t>
  </si>
  <si>
    <t>____MGDRGSSRRRRTGSRPSSHGGGGPAAA</t>
  </si>
  <si>
    <t>O75976</t>
  </si>
  <si>
    <t>Carboxypeptidase D</t>
  </si>
  <si>
    <t>CPD</t>
  </si>
  <si>
    <t>&gt;sp|O75976|CBPD_HUMAN Carboxypeptidase D OS=Homo sapiens OX=9606 GN=CPD PE=1 SV=2</t>
  </si>
  <si>
    <t>TGSKKSLLSHEFQDETDTEEETLYSSKH___</t>
  </si>
  <si>
    <t>SLLSHEFQDET(1)DT(1)EEETLYSSK</t>
  </si>
  <si>
    <t>S(-48.38)LLS(-36.72)HEFQDET(38.3)DT(36.72)EEET(-38.3)LY(-52.63)S(-55.89)S(-61.73)K</t>
  </si>
  <si>
    <t>7998;7999</t>
  </si>
  <si>
    <t>42836;42837;42838;42839;42840;42841;42842</t>
  </si>
  <si>
    <t>33923;33924;33925</t>
  </si>
  <si>
    <t>SKKSLLSHEFQDETDTEEETLYSSKH_____</t>
  </si>
  <si>
    <t>HGKKKRGRGKAQVKATNESEDEIPQLVPIGK</t>
  </si>
  <si>
    <t>AT(0.725)NES(0.275)EDEIPQLVPIGK</t>
  </si>
  <si>
    <t>AT(4.21)NES(-4.21)EDEIPQLVPIGK</t>
  </si>
  <si>
    <t>5400;5401;5402;5404;5405;5406;5408;5410;5411;5412</t>
  </si>
  <si>
    <t>4020;4021;4022;4024;4025;4026;4027</t>
  </si>
  <si>
    <t>DARQTPKKPEAKFFTTPSKSVRKASHTPKKW</t>
  </si>
  <si>
    <t>FFT(0.004)T(0.982)PS(0.014)K</t>
  </si>
  <si>
    <t>FFT(-23.66)T(18.43)PS(-18.43)K</t>
  </si>
  <si>
    <t>13982;13983;13984;13985;13986</t>
  </si>
  <si>
    <t>10547;10548</t>
  </si>
  <si>
    <t>HLQRQQNSGRMSPMGTASGSNSPTSDSASVQ</t>
  </si>
  <si>
    <t>ASSELDASKTVSSPPTSPRPGSAATVSASTS</t>
  </si>
  <si>
    <t>X;X;X;X;X;X;X;X;X;X;X;Phospho (STY);Phospho (STY);X;X;Phospho (STY);Phospho (STY);X;X;X;X;X;X;X;X;X;Phospho (STY);X;X;X;X</t>
  </si>
  <si>
    <t>53609;53611</t>
  </si>
  <si>
    <t>42177;42178;42179;42180;42181;42182;42183;42187;42188;42189;42190;42191;42192;42193;42194</t>
  </si>
  <si>
    <t>TVSSPPTSPRPGSAATVSASTSNIIPPRHQK</t>
  </si>
  <si>
    <t>FSEKKEEAKRKRKNSTGSGHSAQELPTIRTP</t>
  </si>
  <si>
    <t>MFFKLSEEAECPNPSTPSKAAKFFPYSSADA</t>
  </si>
  <si>
    <t>LSEEAECPNPS(0.237)T(0.74)PS(0.023)K</t>
  </si>
  <si>
    <t>LS(-122.26)EEAECPNPS(-4.94)T(4.94)PS(-15.17)K</t>
  </si>
  <si>
    <t>27467;27468;27469;27470;27471;27472;27473</t>
  </si>
  <si>
    <t>21561;21562;21563;21564;21565;21566;21567</t>
  </si>
  <si>
    <t>GTILPPAQSPEDRLSTTPSPTSSLHEDGVED</t>
  </si>
  <si>
    <t>X;X;X;X;X;X;X;X;X;X;X;X;X;X;X;Phospho (STY);Phospho (STY);X;X;X;X;X;Phospho (STY);X;X;X;X;X;X;X;X</t>
  </si>
  <si>
    <t>LS(0.049)T(0.867)T(0.537)PS(0.537)PT(0.007)S(0.002)S(0.002)LHEDGVEDFRR</t>
  </si>
  <si>
    <t>LS(-13.9)T(6.53)T(0)PS(0)PT(-20.09)S(-26.99)S(-26.99)LHEDGVEDFRR</t>
  </si>
  <si>
    <t>27940;27941;27942;27943;27944;27945;27947</t>
  </si>
  <si>
    <t>21859;21860;21863</t>
  </si>
  <si>
    <t>TILPPAQSPEDRLSTTPSPTSSLHEDGVEDF</t>
  </si>
  <si>
    <t>X;X;X;X;X;X;X;X;X;X;X;X;X;X;Phospho (STY);Phospho (STY);X;Phospho (STY);X;X;Phospho (STY);Phospho (STY);X;X;X;X;X;X;X;X;X</t>
  </si>
  <si>
    <t>EGEMKKGLGSLSHGRTCSFGGFDLTNRSLHV</t>
  </si>
  <si>
    <t>T(0.542)CS(0.458)FGGFDLTNR</t>
  </si>
  <si>
    <t>T(0.73)CS(-0.73)FGGFDLT(-52.64)NR</t>
  </si>
  <si>
    <t>49318;49319;49320;49321;49322;49323;49324;49325</t>
  </si>
  <si>
    <t>VPSGLPEFKDSSSSLTDPQVSYVKSPAAERR</t>
  </si>
  <si>
    <t>TYRVLQTAGMRLGAQTPVGVSTLEPGQTLLP</t>
  </si>
  <si>
    <t>LGAQT(0.86)PVGVS(0.07)T(0.07)LEPGQTLLPR</t>
  </si>
  <si>
    <t>LGAQT(10.9)PVGVS(-10.9)T(-10.9)LEPGQT(-36.11)LLPR</t>
  </si>
  <si>
    <t>25397;25398;25399;25400</t>
  </si>
  <si>
    <t>ADLPKQSISFPEGLRTPASPSSANAFYSLSP</t>
  </si>
  <si>
    <t>T(0.31)PAS(0.243)PS(0.223)S(0.223)ANAFYSLSPSTLVPSGLPEFK</t>
  </si>
  <si>
    <t>T(1.06)PAS(-1.06)PS(-1.43)S(-1.43)ANAFY(-33.8)S(-34.06)LS(-41.92)PS(-45.17)T(-48.13)LVPS(-56.38)GLPEFK</t>
  </si>
  <si>
    <t>LSLIGDRRGDRRRSNTLDIMDGRINHSSSLA</t>
  </si>
  <si>
    <t>S(0.014)NT(0.986)LDIMDGR</t>
  </si>
  <si>
    <t>S(-18.4)NT(18.4)LDIMDGR</t>
  </si>
  <si>
    <t>6182;7115</t>
  </si>
  <si>
    <t>7087;8181;8182</t>
  </si>
  <si>
    <t>37528;37529;37530;43910;43911;43912;43913;43914;43915;43916;43917</t>
  </si>
  <si>
    <t>29618;34662;34663</t>
  </si>
  <si>
    <t>HDPIMGNKYAANRKSTGQLNLSTSPINSSSY</t>
  </si>
  <si>
    <t>ASKRLEFLYDKLREQTLSPTITSGLHNIARS</t>
  </si>
  <si>
    <t>EQT(0.887)LS(0.108)PT(0.005)ITSGLHNIAR</t>
  </si>
  <si>
    <t>EQT(9.15)LS(-9.15)PT(-22.25)IT(-40.63)S(-45.59)GLHNIAR</t>
  </si>
  <si>
    <t>12208;12209;12210;12213;12217</t>
  </si>
  <si>
    <t>9161;9162;9163;9164</t>
  </si>
  <si>
    <t>LEFLYDKLREQTLSPTITSGLHNIARSIETR</t>
  </si>
  <si>
    <t>EQT(0.332)LS(0.332)PT(0.332)IT(0.005)SGLHNIAR</t>
  </si>
  <si>
    <t>EQT(0)LS(0)PT(0)IT(-18.51)S(-29.55)GLHNIAR</t>
  </si>
  <si>
    <t>SIASSASMPYKRRRSTPAPKEEEKVNEEQWS</t>
  </si>
  <si>
    <t>NEVNGTSEDIKSEGDTQSN____________</t>
  </si>
  <si>
    <t>ESDTKNEVNGT(0.024)S(0.283)EDIKS(0.283)EGDT(0.409)QS(0.002)N</t>
  </si>
  <si>
    <t>ES(-52.04)DT(-43.16)KNEVNGT(-12.29)S(-1.61)EDIKS(-1.61)EGDT(1.61)QS(-24.26)N</t>
  </si>
  <si>
    <t>KKESGENPPPKLRRRTFSLTEVRGQVSESED</t>
  </si>
  <si>
    <t>T(0.687)FS(0.309)LT(0.004)EVR</t>
  </si>
  <si>
    <t>T(3.48)FS(-3.48)LT(-22.28)EVR</t>
  </si>
  <si>
    <t>39432;39433</t>
  </si>
  <si>
    <t>SGSTTSGSRQAARRSTSTLYSQFQTAESENR</t>
  </si>
  <si>
    <t>STTSGSRQAARRSTSTLYSQFQTAESENRSY</t>
  </si>
  <si>
    <t>STRRVTRSQQQPTPVTPKKYPLRQTRSSGSE</t>
  </si>
  <si>
    <t>SQQQPT(0.001)PVT(0.999)PK</t>
  </si>
  <si>
    <t>S(-52.2)QQQPT(-28.6)PVT(28.6)PK</t>
  </si>
  <si>
    <t>45014;45015;45016;45017</t>
  </si>
  <si>
    <t>35541;35542;35543</t>
  </si>
  <si>
    <t>O95295</t>
  </si>
  <si>
    <t>SNARE-associated protein Snapin</t>
  </si>
  <si>
    <t>SNAPIN</t>
  </si>
  <si>
    <t>&gt;sp|O95295|SNAPN_HUMAN SNARE-associated protein Snapin OS=Homo sapiens OX=9606 GN=SNAPIN PE=1 SV=1</t>
  </si>
  <si>
    <t>__MAGAGSAAVSGAGTPVAGPTGRDLFAEGL</t>
  </si>
  <si>
    <t>AGAGS(0.002)AAVS(0.458)GAGT(0.52)PVAGPT(0.02)GR</t>
  </si>
  <si>
    <t>AGAGS(-23.77)AAVS(-0.55)GAGT(0.55)PVAGPT(-14.14)GR</t>
  </si>
  <si>
    <t>1805;1806</t>
  </si>
  <si>
    <t>KPRVRGGAPDPSPGATATPGAPAQPSSPDAR</t>
  </si>
  <si>
    <t>VRGGAPDPS(0.05)PGAT(0.451)AT(0.451)PGAPAQPS(0.01)S(0.038)PDAR</t>
  </si>
  <si>
    <t>VRGGAPDPS(-9.52)PGAT(0)AT(0)PGAPAQPS(-16.44)S(-10.79)PDAR</t>
  </si>
  <si>
    <t>RVRGGAPDPSPGATATPGAPAQPSSPDARRN</t>
  </si>
  <si>
    <t>RMGLLAVLRSKQTKSTIGVMVTASHNPEEDN</t>
  </si>
  <si>
    <t>VLRSKQTKSTIGVMVTASHNPEEDNGVKLVD</t>
  </si>
  <si>
    <t>S(0.008)T(0.008)IGVMVT(0.492)AS(0.492)HNPEEDNGVK</t>
  </si>
  <si>
    <t>S(-17.76)T(-17.76)IGVMVT(0)AS(0)HNPEEDNGVK</t>
  </si>
  <si>
    <t>SAERKESDRCTSHSETPTVDDEEKVDERAKL</t>
  </si>
  <si>
    <t>CT(0.136)S(0.252)HS(0.302)ET(0.302)PT(0.007)VDDEEKVDER</t>
  </si>
  <si>
    <t>CT(-3.46)S(-0.79)HS(0)ET(0)PT(-16.48)VDDEEKVDER</t>
  </si>
  <si>
    <t>FTVAGRMVKKGLASPTAITPVASPICGKTRG</t>
  </si>
  <si>
    <t>GLAS(0.459)PT(0.54)AIT(0.001)PVASPICGK</t>
  </si>
  <si>
    <t>GLAS(-0.71)PT(0.71)AIT(-28.15)PVAS(-52.05)PICGK</t>
  </si>
  <si>
    <t>16148;16149;16150;16151;16152;16153;16154</t>
  </si>
  <si>
    <t>NRIDTRQRRMNARYQTQPVTLGEVEQVQSGK</t>
  </si>
  <si>
    <t>Y(0.004)QT(0.983)QPVT(0.013)LGEVEQVQSGK</t>
  </si>
  <si>
    <t>Y(-23.93)QT(18.87)QPVT(-18.87)LGEVEQVQS(-61.58)GK</t>
  </si>
  <si>
    <t>58205;58206;58207</t>
  </si>
  <si>
    <t>45478;45479</t>
  </si>
  <si>
    <t>EEAGLEDGVSGEISDTELEQTDSCAEPLSEG</t>
  </si>
  <si>
    <t>LSASPALGSTKEFRRTRSLHGPCPVTTFGPK</t>
  </si>
  <si>
    <t>PEDKESESEAKVDGETASDSESRAESAPLPV</t>
  </si>
  <si>
    <t>VDGET(0.381)AS(0.189)DS(0.189)ES(0.189)RAES(0.053)APLPVSADDTPEVLNR</t>
  </si>
  <si>
    <t>VDGET(3.06)AS(-3.06)DS(-3.06)ES(-3.06)RAES(-8.58)APLPVS(-30.22)ADDT(-43.35)PEVLNR</t>
  </si>
  <si>
    <t>PRLETLLQPRKRSRSTCGDSEVEEESPGKRL</t>
  </si>
  <si>
    <t>KPRIKKKTKPIVKPQTSPEYGQGINPISRLA</t>
  </si>
  <si>
    <t>T(0.025)KPIVKPQT(0.713)S(0.234)PEY(0.027)GQGINPISR</t>
  </si>
  <si>
    <t>T(-14.61)KPIVKPQT(4.83)S(-4.83)PEY(-14.17)GQGINPIS(-35.97)R</t>
  </si>
  <si>
    <t>39878;39879</t>
  </si>
  <si>
    <t>MRQEKPSSPSPMPSSTPSPSLNLGNTEEAIR</t>
  </si>
  <si>
    <t>VQGASSREGSPARSSTPLHSPSPIRVHTVVD</t>
  </si>
  <si>
    <t>S(0.096)S(0.096)T(0.808)PLHSPSPIR</t>
  </si>
  <si>
    <t>S(-9.27)S(-9.27)T(9.27)PLHS(-36.8)PS(-41.4)PIR</t>
  </si>
  <si>
    <t>47447;47448;47457;47458;47459;47460;47461;47462</t>
  </si>
  <si>
    <t>37417;37418;37419;37424;37425;37426</t>
  </si>
  <si>
    <t>HPALQRPAEPQVPVRTTSRSPVLSRRDSPLQ</t>
  </si>
  <si>
    <t>T(0.882)T(0.103)S(0.007)RS(0.007)PVLSR</t>
  </si>
  <si>
    <t>T(9.31)T(-9.31)S(-20.71)RS(-20.71)PVLS(-44.77)R</t>
  </si>
  <si>
    <t>53196;53201;53203;53206;53208</t>
  </si>
  <si>
    <t>41909;41916</t>
  </si>
  <si>
    <t>PALQRPAEPQVPVRTTSRSPVLSRRDSPLQG</t>
  </si>
  <si>
    <t>53206;53208</t>
  </si>
  <si>
    <t>RSSRLQAKQQPQPSQTESPQEAQIIQAKKRK</t>
  </si>
  <si>
    <t>O96028</t>
  </si>
  <si>
    <t>Histone-lysine N-methyltransferase NSD2</t>
  </si>
  <si>
    <t>WHSC1</t>
  </si>
  <si>
    <t>&gt;sp|O96028|NSD2_HUMAN Histone-lysine N-methyltransferase NSD2 OS=Homo sapiens OX=9606 GN=NSD2 PE=1 SV=1</t>
  </si>
  <si>
    <t>TKRIQDPTEDAEAEDTPRKRLRTDKHSLRKR</t>
  </si>
  <si>
    <t>IQDPT(0.002)EDAEAEDT(0.998)PR</t>
  </si>
  <si>
    <t>IQDPT(-27.3)EDAEAEDT(27.3)PR</t>
  </si>
  <si>
    <t>__________MSSSGTPDLPVLLTDLKIQYT</t>
  </si>
  <si>
    <t>S(0.21)S(0.248)S(0.248)GT(0.293)PDLPVLLTDLK</t>
  </si>
  <si>
    <t>S(-1.45)S(-0.73)S(-0.73)GT(0.73)PDLPVLLT(-58.4)DLK</t>
  </si>
  <si>
    <t>P00390</t>
  </si>
  <si>
    <t>Glutathione reductase, mitochondrial</t>
  </si>
  <si>
    <t>GSR</t>
  </si>
  <si>
    <t>&gt;sp|P00390|GSHR_HUMAN Glutathione reductase, mitochondrial OS=Homo sapiens OX=9606 GN=GSR PE=1 SV=2</t>
  </si>
  <si>
    <t>KGIYAVGDVCGKALLTPVAIAAGRKLAHRLF</t>
  </si>
  <si>
    <t>ALLT(1)PVAIAAGR</t>
  </si>
  <si>
    <t>ALLT(54.28)PVAIAAGR</t>
  </si>
  <si>
    <t>3023;3024;3025</t>
  </si>
  <si>
    <t>DEYLIPQQGFFSSPSTSRTPLLSSLSATSNN</t>
  </si>
  <si>
    <t>X;X;X;X;X;X;X;X;X;X;X;X;X;X;X;Phospho (STY);X;X;X;X;X;X;Phospho (STY);Phospho (STY);X;Phospho (STY);X;X;X;X;X</t>
  </si>
  <si>
    <t>ALMDEEDMDDVVDADEYLIPQQGFFS(0.096)S(0.239)PS(0.239)T(0.305)S(0.122)R</t>
  </si>
  <si>
    <t>ALMDEEDMDDVVDADEY(-41.09)LIPQQGFFS(-5.01)S(-1.06)PS(-1.06)T(1.06)S(-3.99)R</t>
  </si>
  <si>
    <t>TLRRLLQERELVEPLTPSGEAPNQALLRILK</t>
  </si>
  <si>
    <t>ELVEPLT(0.999)PS(0.001)GEAPNQALLR</t>
  </si>
  <si>
    <t>ELVEPLT(30.14)PS(-30.14)GEAPNQALLR</t>
  </si>
  <si>
    <t>11695;11696;11697;11698;11699;11700;11701;11702;11703;11704;11705;11706;11707;11708</t>
  </si>
  <si>
    <t>8845;8846;8847;8848;8849;8850;8851;8852;8853;8854;8855</t>
  </si>
  <si>
    <t>FFPKEAKPNGIFKGSTAENAEYLRVAPQSSE</t>
  </si>
  <si>
    <t>GS(0.216)T(0.784)AENAEYLR</t>
  </si>
  <si>
    <t>GS(-5.6)T(5.6)AENAEY(-53.34)LR</t>
  </si>
  <si>
    <t>17667;17671</t>
  </si>
  <si>
    <t>YLVIQGDERMHLPSPTDSNFYRALMDEEDMD</t>
  </si>
  <si>
    <t>X;X;X;X;X;X;X;X;X;Oxidation (M);X;X;X;X;X;Phospho (STY);X;X;X;X;X;X;X;X;Oxidation (M);X;X;X;X;Oxidation (M);X</t>
  </si>
  <si>
    <t>MHLPS(0.185)PT(0.801)DS(0.014)NFYR</t>
  </si>
  <si>
    <t>MHLPS(-6.36)PT(6.36)DS(-17.48)NFY(-37.92)R</t>
  </si>
  <si>
    <t>29302;29303;29304;29305;29306</t>
  </si>
  <si>
    <t>SPSTSRTPLLSSLSATSNNSTVACIDRNGLQ</t>
  </si>
  <si>
    <t>Phospho (STY);X;X;Phospho (STY);X;X;X;X;X;X;X;X;X;X;X;X;X;X;X;X;X;X;X;X;X;X;X;X;X;X;X</t>
  </si>
  <si>
    <t>SSDPTGALTEDSIDDTFLPVPEYINQSVPKR</t>
  </si>
  <si>
    <t>PAPSEDIWKKFELLPTPPLSPSRRSGLCSPS</t>
  </si>
  <si>
    <t>X;X;X;X;X;X;X;X;X;X;X;X;X;X;X;Phospho (STY);X;X;X;Phospho (STY);X;X;X;X;X;X;X;X;Phospho (STY);X;X</t>
  </si>
  <si>
    <t>_____________METPSQRRATRSGAQASS</t>
  </si>
  <si>
    <t>X;X;X;X;X;X;X;X;X;X;X;X;X;Oxidation (M);X;Phospho (STY);X;X;X;X;X;X;X;X;Phospho (STY);X;X;X;X;X;Phospho (STY)</t>
  </si>
  <si>
    <t>MET(0.998)PS(0.002)QR</t>
  </si>
  <si>
    <t>MET(28.12)PS(-28.12)QR</t>
  </si>
  <si>
    <t>5384;5385</t>
  </si>
  <si>
    <t>29055;29056;29057;29058;29059;29060;29061</t>
  </si>
  <si>
    <t>22649;22650;22651;22652;22653</t>
  </si>
  <si>
    <t>PSQRRATRSGAQASSTPLSPTRITRLQEKED</t>
  </si>
  <si>
    <t>SGAQAS(0.003)S(0.024)T(0.972)PLSPTR</t>
  </si>
  <si>
    <t>S(-46.03)GAQAS(-24.72)S(-16.03)T(16.03)PLS(-33.1)PT(-47.4)R</t>
  </si>
  <si>
    <t>40767;40769;40772;40776;40781;40785;40786;40791;40792;40793;40794;40795;40796;40797</t>
  </si>
  <si>
    <t>32337;32340;32341;32346;32347;32354;32364;32370;32371;32372;32373;32374;32375;32376;32377</t>
  </si>
  <si>
    <t>RGESEKKRNLGELSRTTSEDNEVFGEADANQ</t>
  </si>
  <si>
    <t>T(0.342)T(0.342)S(0.314)EDNEVFGEADANQNNGT(0.002)S(0.001)SQDTAVTDSKR</t>
  </si>
  <si>
    <t>T(0)T(0)S(-0.36)EDNEVFGEADANQNNGT(-23.52)S(-26.62)S(-29.45)QDT(-36.07)AVT(-39.44)DS(-40.03)KR</t>
  </si>
  <si>
    <t>GESEKKRNLGELSRTTSEDNEVFGEADANQN</t>
  </si>
  <si>
    <t>HRAAHTEDINACTLTTSPRLPVF________</t>
  </si>
  <si>
    <t>AAHTEDINACT(0.005)LT(0.047)T(0.532)S(0.416)PR</t>
  </si>
  <si>
    <t>AAHT(-44.53)EDINACT(-20.21)LT(-10.5)T(1.07)S(-1.07)PR</t>
  </si>
  <si>
    <t>SSPSSEGSLSQRQRSTSTPNVHMVSTTLPVD</t>
  </si>
  <si>
    <t>PSSEGSLSQRQRSTSTPNVHMVSTTLPVDSR</t>
  </si>
  <si>
    <t>S(0.065)T(0.065)S(0.414)T(0.414)PNVHMVS(0.027)T(0.012)T(0.005)LPVDSR</t>
  </si>
  <si>
    <t>S(-8.07)T(-8.07)S(0)T(0)PNVHMVS(-11.85)T(-15.55)T(-19.11)LPVDS(-40.4)R</t>
  </si>
  <si>
    <t>ESVSRMPVSSQHRYSTPHAFTFNTSSPSSEG</t>
  </si>
  <si>
    <t>Y(0.004)S(0.449)T(0.53)PHAFT(0.011)FNT(0.005)SSPSSEGSLSQR</t>
  </si>
  <si>
    <t>Y(-20.9)S(-0.72)T(0.72)PHAFT(-16.83)FNT(-20.2)S(-31.73)S(-36.63)PS(-63.8)S(-67.66)EGS(-76.72)LS(-81.42)QR</t>
  </si>
  <si>
    <t>58503;58504;58505</t>
  </si>
  <si>
    <t>_______MPYQYPALTPEQKKELSDIAHRIV</t>
  </si>
  <si>
    <t>PYQY(0.002)PALT(0.998)PEQK</t>
  </si>
  <si>
    <t>PY(-47.15)QY(-26.98)PALT(26.98)PEQK</t>
  </si>
  <si>
    <t>32705;32706;32707;32708;32709</t>
  </si>
  <si>
    <t>25163;25164</t>
  </si>
  <si>
    <t>TMRRLLQETELVEPLTPSGAMPNQAQMRILK</t>
  </si>
  <si>
    <t>LLQET(0.065)ELVEPLT(0.914)PS(0.021)GAMPNQAQMR</t>
  </si>
  <si>
    <t>LLQET(-11.48)ELVEPLT(11.48)PS(-16.41)GAMPNQAQMR</t>
  </si>
  <si>
    <t>26415;26416;26417;26418;26419</t>
  </si>
  <si>
    <t>20796;20797</t>
  </si>
  <si>
    <t>EDEDEASEAEGARALTQPSPVSTPSSVQFFL</t>
  </si>
  <si>
    <t>ALT(0.456)QPS(0.31)PVS(0.09)T(0.09)PS(0.027)S(0.027)VQFFLQEDDSADR</t>
  </si>
  <si>
    <t>ALT(1.68)QPS(-1.68)PVS(-7.04)T(-7.04)PS(-12.27)S(-12.27)VQFFLQEDDS(-58.54)ADR</t>
  </si>
  <si>
    <t>FFLQEDDSADRKAERTSPSSPAPLPHQEATP</t>
  </si>
  <si>
    <t>RSTSFRGGMGSGGLATGIAGGLAGMGGIQNE</t>
  </si>
  <si>
    <t>X;X;X;X;X;X;X;X;Oxidation (M);X;X;X;X;X;X;Phospho (STY);X;X;X;X;X;X;X;X;Oxidation (M);X;X;X;X;X;X</t>
  </si>
  <si>
    <t>S(0.131)T(0.131)S(0.131)FRGGMGS(0.273)GGLAT(0.332)GIAGGLAGMGGIQNEK</t>
  </si>
  <si>
    <t>S(-4.05)T(-4.05)S(-4.05)FRGGMGS(-0.85)GGLAT(0.85)GIAGGLAGMGGIQNEK</t>
  </si>
  <si>
    <t>________MSFTTRSTFSTNYRSLGSVQAPS</t>
  </si>
  <si>
    <t>X;X;X;X;X;X;X;X;X;X;X;X;X;X;X;Phospho (STY);X;X;X;X;X;X;Phospho (STY);X;X;Phospho (STY);X;X;X;X;Phospho (STY)</t>
  </si>
  <si>
    <t>S(0.254)T(0.745)FS(0.001)TNYR</t>
  </si>
  <si>
    <t>S(-4.67)T(4.67)FS(-30.71)T(-35.09)NY(-51.81)R</t>
  </si>
  <si>
    <t>37636;37637</t>
  </si>
  <si>
    <t>AGAGGSGSRISVSRSTSFRGGMGSGGLATGI</t>
  </si>
  <si>
    <t>X;X;X;X;X;Phospho (STY);X;X;X;X;X;X;X;X;X;X;X;X;X;X;X;Oxidation (M);X;Phospho (STY);X;X;X;X;X;X;X</t>
  </si>
  <si>
    <t>ISPLKSPYKISEGLPTPTKMTPRSRILVSIG</t>
  </si>
  <si>
    <t>ISEGLPT(0.975)PT(0.025)K</t>
  </si>
  <si>
    <t>IS(-60.53)EGLPT(15.92)PT(-15.92)K</t>
  </si>
  <si>
    <t>20820;20821;20822;20823</t>
  </si>
  <si>
    <t>16116;16117</t>
  </si>
  <si>
    <t>RKSNLDEEVNVIPPHTPVRTVMNTIQQLMMI</t>
  </si>
  <si>
    <t>KSNLDEEVNVIPPHT(1)PVR</t>
  </si>
  <si>
    <t>KS(-70.17)NLDEEVNVIPPHT(70.17)PVR</t>
  </si>
  <si>
    <t>23694;23695;23696;23697;23698;23699;23700;23701;23702</t>
  </si>
  <si>
    <t>18617;18618;18619;18620;18621;18622;18623;18624;18625;18626;18627;18628;18629;18630;18631;18632;18633;18634;18635;18636</t>
  </si>
  <si>
    <t>KTLQTDSIDSFETQRTPRKSNLDEEVNVIPP</t>
  </si>
  <si>
    <t>TLQTDSIDS(0.012)FET(0.012)QRT(0.976)PR</t>
  </si>
  <si>
    <t>T(-86.77)LQT(-66.3)DS(-49.84)IDS(-19.1)FET(-19.1)QRT(19.1)PR</t>
  </si>
  <si>
    <t>50988;50989;50990</t>
  </si>
  <si>
    <t>40093;40094;40095</t>
  </si>
  <si>
    <t>VRSPKKKGSTTRVNSTANAETQATSAFQTQK</t>
  </si>
  <si>
    <t>P06493;P24941;Q00526</t>
  </si>
  <si>
    <t>14;14;14</t>
  </si>
  <si>
    <t>P06493</t>
  </si>
  <si>
    <t>Cyclin-dependent kinase 1;Cyclin-dependent kinase 2;Cyclin-dependent kinase 3</t>
  </si>
  <si>
    <t>CDK1;CDK2;CDK3</t>
  </si>
  <si>
    <t>&gt;sp|P06493|CDK1_HUMAN Cyclin-dependent kinase 1 OS=Homo sapiens OX=9606 GN=CDK1 PE=1 SV=3;&gt;sp|P24941|CDK2_HUMAN Cyclin-dependent kinase 2 OS=Homo sapiens OX=9606 GN=CDK2 PE=1 SV=2;&gt;sp|Q00526|CDK3_HUMAN Cyclin-dependent kinase 3 OS=Homo sapiens OX=9606 GN=C</t>
  </si>
  <si>
    <t>__MEDYTKIEKIGEGTYGVVYKGRHKTTGQV</t>
  </si>
  <si>
    <t>IGEGT(1)Y(0.995)GVVY(0.005)K</t>
  </si>
  <si>
    <t>IGEGT(36.35)Y(23.03)GVVY(-23.03)K</t>
  </si>
  <si>
    <t>3667;3668</t>
  </si>
  <si>
    <t>19763;19765;19766;19767;19768;19769;19770</t>
  </si>
  <si>
    <t>15474;15478;15479</t>
  </si>
  <si>
    <t>Cyclin-dependent kinase 1</t>
  </si>
  <si>
    <t>CDK1</t>
  </si>
  <si>
    <t>&gt;sp|P06493|CDK1_HUMAN Cyclin-dependent kinase 1 OS=Homo sapiens OX=9606 GN=CDK1 PE=1 SV=3</t>
  </si>
  <si>
    <t>DFGLARAFGIPIRVYTHEVVTLWYRSPEVLL</t>
  </si>
  <si>
    <t>VY(0.222)T(0.778)HEVVT(0.001)LWYR</t>
  </si>
  <si>
    <t>VY(-5.45)T(5.45)HEVVT(-30.64)LWY(-51.58)R</t>
  </si>
  <si>
    <t>57259;57260;57261;57262;57263</t>
  </si>
  <si>
    <t>44803;44804</t>
  </si>
  <si>
    <t>TLSKKELKELIQKELTIGSKLQDAEIARLME</t>
  </si>
  <si>
    <t>ELT(0.5)IGS(0.5)KLQDAEIAR</t>
  </si>
  <si>
    <t>ELT(0)IGS(0)KLQDAEIAR</t>
  </si>
  <si>
    <t>EEAEEKAPVKKSIRDTPAKNAQKSNQNGKDS</t>
  </si>
  <si>
    <t>S(0.002)IRDT(0.998)PAK</t>
  </si>
  <si>
    <t>S(-28.19)IRDT(28.19)PAK</t>
  </si>
  <si>
    <t>41791;41792;41793;41794;41795;41796;41797;41798</t>
  </si>
  <si>
    <t>P06756</t>
  </si>
  <si>
    <t>Integrin alpha-V;Integrin alpha-V heavy chain;Integrin alpha-V light chain</t>
  </si>
  <si>
    <t>ITGAV</t>
  </si>
  <si>
    <t>&gt;sp|P06756|ITAV_HUMAN Integrin alpha-V OS=Homo sapiens OX=9606 GN=ITGAV PE=1 SV=2</t>
  </si>
  <si>
    <t>REQLQPHENGEGNSET_______________</t>
  </si>
  <si>
    <t>XPPPPPPPPPPPPPPPXXXXXXXXXXXXXXX</t>
  </si>
  <si>
    <t>EQLQPHENGEGNS(0.06)ET(0.94)</t>
  </si>
  <si>
    <t>EQLQPHENGEGNS(-11.96)ET(11.96)</t>
  </si>
  <si>
    <t>12174;12175;12176;12177;12178</t>
  </si>
  <si>
    <t>123;123</t>
  </si>
  <si>
    <t>QYDASELKASMKGLGTDEDSLIEIICSRTNQ</t>
  </si>
  <si>
    <t>GLGT(0.686)DEDS(0.314)LIEIICSR</t>
  </si>
  <si>
    <t>GLGT(3.39)DEDS(-3.39)LIEIICS(-63.94)R</t>
  </si>
  <si>
    <t>16224;16227</t>
  </si>
  <si>
    <t>12306;12309</t>
  </si>
  <si>
    <t>19;19</t>
  </si>
  <si>
    <t>VHEILCKLSLEGDHSTPPSAYGSVKAYTNFD</t>
  </si>
  <si>
    <t>LS(0.007)LEGDHS(0.082)T(0.839)PPS(0.07)AY(0.002)GSVK</t>
  </si>
  <si>
    <t>LS(-20.78)LEGDHS(-10.1)T(10.1)PPS(-10.8)AY(-27.2)GS(-33.34)VK</t>
  </si>
  <si>
    <t>27635;27639;27640;27641;27642</t>
  </si>
  <si>
    <t>21675;21676;21681;21682</t>
  </si>
  <si>
    <t>3;3</t>
  </si>
  <si>
    <t>_____________MSTVHEILCKLSLEGDHS</t>
  </si>
  <si>
    <t>APFKERPTPSLNNNCTTSEDSLVLYNRVAVQ</t>
  </si>
  <si>
    <t>ERPTPSLNNNCT(0.328)T(0.328)S(0.328)EDS(0.017)LVLYNR</t>
  </si>
  <si>
    <t>ERPT(-54.38)PS(-45.51)LNNNCT(0)T(0)S(0)EDS(-12.81)LVLY(-47.23)NR</t>
  </si>
  <si>
    <t>PFKERPTPSLNNNCTTSEDSLVLYNRVAVQG</t>
  </si>
  <si>
    <t>LEKKVEKVVVSNRLVTSPCCIVTSTYGWTAN</t>
  </si>
  <si>
    <t>LVT(0.409)S(0.356)PCCIVT(0.07)S(0.07)T(0.07)Y(0.023)GWT(0.001)ANMER</t>
  </si>
  <si>
    <t>LVT(0.6)S(-0.6)PCCIVT(-7.64)S(-7.64)T(-7.64)Y(-12.46)GWT(-27.98)ANMER</t>
  </si>
  <si>
    <t>P07947</t>
  </si>
  <si>
    <t>Tyrosine-protein kinase Yes</t>
  </si>
  <si>
    <t>YES1</t>
  </si>
  <si>
    <t>&gt;sp|P07947|YES_HUMAN Tyrosine-protein kinase Yes OS=Homo sapiens OX=9606 GN=YES1 PE=1 SV=3</t>
  </si>
  <si>
    <t>PEPVSTSVSHYGAEPTTVSPCPSSSAKGTAV</t>
  </si>
  <si>
    <t>YRPENTPEPVS(0.083)T(0.083)S(0.083)VS(0.083)HY(0.076)GAEPT(0.226)T(0.226)VS(0.083)PCPS(0.016)S(0.019)S(0.022)AK</t>
  </si>
  <si>
    <t>Y(-36.86)RPENT(-28.03)PEPVS(-4.37)T(-4.37)S(-4.37)VS(-4.37)HY(-4.71)GAEPT(0)T(0)VS(-4.37)PCPS(-11.41)S(-10.79)S(-10.16)AK</t>
  </si>
  <si>
    <t>EPVSTSVSHYGAEPTTVSPCPSSSAKGTAVN</t>
  </si>
  <si>
    <t>TPHLDRLVSARSVSPTTEMVSNESVDYRATF</t>
  </si>
  <si>
    <t>S(0.058)VS(0.26)PT(0.34)T(0.34)EMVS(0.002)NESVDYR</t>
  </si>
  <si>
    <t>S(-7.72)VS(-1.17)PT(0)T(0)EMVS(-21.73)NES(-30.69)VDY(-48.62)R</t>
  </si>
  <si>
    <t>PHLDRLVSARSVSPTTEMVSNESVDYRATFP</t>
  </si>
  <si>
    <t>KDLGSELVRYDARVHTPHLDRLVSARSVSPT</t>
  </si>
  <si>
    <t>VHT(1)PHLDR</t>
  </si>
  <si>
    <t>VHT(51.44)PHLDR</t>
  </si>
  <si>
    <t>55119;55120</t>
  </si>
  <si>
    <t>43281;43282;43283;43284;43285;43286</t>
  </si>
  <si>
    <t>ISLPLPNFSSLNLRETNLDSLPLVDTHSKRT</t>
  </si>
  <si>
    <t>ET(0.906)NLDS(0.093)LPLVDTHSK</t>
  </si>
  <si>
    <t>ET(9.88)NLDS(-9.88)LPLVDT(-34.74)HS(-37.85)K</t>
  </si>
  <si>
    <t>AKQESTEYRRQVQSLTCEVDALKGTNESLER</t>
  </si>
  <si>
    <t>QVQS(0.5)LT(0.5)CEVDALKGTNESLER</t>
  </si>
  <si>
    <t>QVQS(0)LT(0)CEVDALKGT(-45.84)NES(-48.66)LER</t>
  </si>
  <si>
    <t>TSTRTYSLGSALRPSTSRSLYASSPGGVYAT</t>
  </si>
  <si>
    <t>X;X;X;X;X;X;X;X;X;X;X;X;X;X;X;X;X;X;Phospho (STY);X;X;X;Phospho (STY);Phospho (STY);X;X;X;X;X;X;X</t>
  </si>
  <si>
    <t>SQTPRVEVAAPAHRGTPDTDLEVQRVVGALA</t>
  </si>
  <si>
    <t>VEVAAPAHRGT(0.983)PDT(0.017)DLEVQR</t>
  </si>
  <si>
    <t>VEVAAPAHRGT(17.72)PDT(-17.72)DLEVQR</t>
  </si>
  <si>
    <t>54669;54670;54671;54672;54673;54674;54675</t>
  </si>
  <si>
    <t>636;636</t>
  </si>
  <si>
    <t>GFGAQGPKGGSGSGPTIEEVD__________</t>
  </si>
  <si>
    <t>GGS(0.316)GS(0.316)GPT(0.369)IEEVD</t>
  </si>
  <si>
    <t>GGS(-0.68)GS(-0.68)GPT(0.68)IEEVD</t>
  </si>
  <si>
    <t>ETAPAAPAAPAPAEKTPVKKKARKSAGAAKR</t>
  </si>
  <si>
    <t>SETAPAAPAAPAPAEKT(1)PVK</t>
  </si>
  <si>
    <t>S(-87.81)ET(-87.17)APAAPAAPAPAEKT(87.17)PVK</t>
  </si>
  <si>
    <t>6579;6580</t>
  </si>
  <si>
    <t>7550;7551;7552;7553;7554</t>
  </si>
  <si>
    <t>40234;40235;40236;40237;40238;40239;40240;40241;40242;40243;40244;40245;40246;40247;40248</t>
  </si>
  <si>
    <t>31838;31839;31840;31841;31842;31843;31844;31845;31846;31847;31848;31849;31850</t>
  </si>
  <si>
    <t>__________MAKPLTDSEKRKQISVRGLAG</t>
  </si>
  <si>
    <t>AKPLT(0.584)DS(0.416)EKR</t>
  </si>
  <si>
    <t>AKPLT(1.47)DS(-1.47)EKR</t>
  </si>
  <si>
    <t>AEAEKKNKKKIKNENTEGSPQEDGVELEGLK</t>
  </si>
  <si>
    <t>IKNENT(0.673)EGS(0.327)PQEDGVELEGLK</t>
  </si>
  <si>
    <t>IKNENT(3.12)EGS(-3.12)PQEDGVELEGLK</t>
  </si>
  <si>
    <t>15704;15705</t>
  </si>
  <si>
    <t>IQMTRRQSVGRGLQLTPGIGGMQQHFFDDED</t>
  </si>
  <si>
    <t>GLQLT(1)PGIGGMQQHFFDDEDR</t>
  </si>
  <si>
    <t>GLQLT(50.23)PGIGGMQQHFFDDEDR</t>
  </si>
  <si>
    <t>16400;16401;16402;16403;16404</t>
  </si>
  <si>
    <t>DRTVPSTPTLVVPHRTDGFAEAIHSPQVAGV</t>
  </si>
  <si>
    <t>T(0.733)DGFAEAIHS(0.267)PQVAGVPR</t>
  </si>
  <si>
    <t>T(4.38)DGFAEAIHS(-4.38)PQVAGVPR</t>
  </si>
  <si>
    <t>49447;49449</t>
  </si>
  <si>
    <t>38878;38881;38882</t>
  </si>
  <si>
    <t>MQQHFFDDEDRTVPSTPTLVVPHRTDGFAEA</t>
  </si>
  <si>
    <t>PFLIEAMTYRIGHHSTSDDSSAYRSVDEVNY</t>
  </si>
  <si>
    <t>IGHHS(0.439)T(0.439)S(0.119)DDS(0.003)S(0.001)AYR</t>
  </si>
  <si>
    <t>IGHHS(0)T(0)S(-5.68)DDS(-21.76)S(-26.69)AY(-40.93)R</t>
  </si>
  <si>
    <t>AIPAKKAPAGQEEPGTPPSSPLSAEQLDRIQ</t>
  </si>
  <si>
    <t>KAPAGQEEPGT(1)PPSSPLSAEQLDR</t>
  </si>
  <si>
    <t>KAPAGQEEPGT(38.68)PPS(-38.68)S(-46.64)PLS(-62.91)AEQLDR</t>
  </si>
  <si>
    <t>3544;3545;3546;3547;3548;3549;3550;3551;21533;21534</t>
  </si>
  <si>
    <t>2612;2613;2614;2615;2616;16618;16619;16620;16621;16622;16623</t>
  </si>
  <si>
    <t>SRQEVNPVRQEIESETTSEEQIQEEKSFESP</t>
  </si>
  <si>
    <t>QEVNPVRQEIES(0.001)ET(0.333)T(0.333)S(0.333)EEQIQEEK</t>
  </si>
  <si>
    <t>QEVNPVRQEIES(-25.86)ET(0)T(0)S(0)EEQIQEEK</t>
  </si>
  <si>
    <t>RQEVNPVRQEIESETTSEEQIQEEKSFESPQ</t>
  </si>
  <si>
    <t>P13639</t>
  </si>
  <si>
    <t>Elongation factor 2</t>
  </si>
  <si>
    <t>EEF2</t>
  </si>
  <si>
    <t>&gt;sp|P13639|EF2_HUMAN Elongation factor 2 OS=Homo sapiens OX=9606 GN=EEF2 PE=1 SV=4</t>
  </si>
  <si>
    <t>KAGIIASARAGETRFTDTRKDEQERCITIKS</t>
  </si>
  <si>
    <t>AGET(0.002)RFT(0.998)DTR</t>
  </si>
  <si>
    <t>AGET(-27.81)RFT(27.81)DT(-35.79)R</t>
  </si>
  <si>
    <t>298;2340</t>
  </si>
  <si>
    <t>342;2653</t>
  </si>
  <si>
    <t>1934;1935;1936;1937;1938;1939;1940;1941;1942;1943;1944;1945;1946;1947;14588;14589;14590;14591;14592;14593;14594;14595;14596;14597</t>
  </si>
  <si>
    <t>1461;1462;1463;1464;1465;1466;1467;1468;1469;11000;11001;11002;11003;11004</t>
  </si>
  <si>
    <t>RRQKEKRINPPSSGGTSSSPIKAIFPSPTSL</t>
  </si>
  <si>
    <t>INPPS(0.032)S(0.092)GGT(0.274)S(0.177)S(0.177)S(0.248)PIK</t>
  </si>
  <si>
    <t>INPPS(-9.37)S(-4.72)GGT(0.43)S(-1.89)S(-1.89)S(-0.43)PIK</t>
  </si>
  <si>
    <t>KFGPARNDSVIVADQTPTPTRFLKNCEEVGL</t>
  </si>
  <si>
    <t>NDS(0.001)VIVADQT(0.774)PT(0.173)PT(0.052)R</t>
  </si>
  <si>
    <t>NDS(-30.56)VIVADQT(6.51)PT(-6.51)PT(-11.69)R</t>
  </si>
  <si>
    <t>30136;30137;30138;30139;30140;30141;30142;30143</t>
  </si>
  <si>
    <t>23335;23336;23337</t>
  </si>
  <si>
    <t>P15880</t>
  </si>
  <si>
    <t>40S ribosomal protein S2</t>
  </si>
  <si>
    <t>RPS2</t>
  </si>
  <si>
    <t>&gt;sp|P15880|RS2_HUMAN 40S ribosomal protein S2 OS=Homo sapiens OX=9606 GN=RPS2 PE=1 SV=2</t>
  </si>
  <si>
    <t>FTKSPYQEFTDHLVKTHTRVSVQRTQAPAVA</t>
  </si>
  <si>
    <t>T(0.808)HT(0.021)RVS(0.17)VQR</t>
  </si>
  <si>
    <t>T(6.76)HT(-15.83)RVS(-6.76)VQR</t>
  </si>
  <si>
    <t>50367;50368;50369</t>
  </si>
  <si>
    <t>VPRVRRASSKGGGGYTCQSGSGWDEFTKHVT</t>
  </si>
  <si>
    <t>AS(0.108)S(0.097)KGGGGY(0.307)T(0.346)CQS(0.097)GS(0.044)GWDEFTK</t>
  </si>
  <si>
    <t>AS(-5.05)S(-5.53)KGGGGY(-0.53)T(0.53)CQS(-5.53)GS(-8.96)GWDEFT(-33.56)K</t>
  </si>
  <si>
    <t>VLSTSSTLTRDYNSLTRSEHSHSTTLPRDYS</t>
  </si>
  <si>
    <t>X;X;Phospho (STY);X;X;X;X;X;X;X;X;X;X;Phospho (STY);X;Phospho (STY);X;Phospho (STY);X;X;Phospho (STY);X;X;X;X;X;X;X;X;Phospho (STY);X</t>
  </si>
  <si>
    <t>DY(0.049)NS(0.628)LT(0.628)RS(0.628)EHS(0.061)HS(0.003)T(0.002)T(0.002)LPR</t>
  </si>
  <si>
    <t>DY(-12.78)NS(0)LT(0)RS(0)EHS(-11.87)HS(-26.51)T(-30.24)T(-30.24)LPR</t>
  </si>
  <si>
    <t>9430;9431;9432;9433;9434;9435;9436;9437;9438;9439</t>
  </si>
  <si>
    <t>7279;7280;7281;7282</t>
  </si>
  <si>
    <t>SVSSHDSRLTAGVPDTPTRLVFSALGPTSLR</t>
  </si>
  <si>
    <t>LTAGVPDT(0.966)PT(0.034)R</t>
  </si>
  <si>
    <t>LT(-51.93)AGVPDT(14.53)PT(-14.53)R</t>
  </si>
  <si>
    <t>4562;4563</t>
  </si>
  <si>
    <t>27987;27988;27989;27990;27991;27992;27993;27994;27995;27996;27997</t>
  </si>
  <si>
    <t>21879;21880;21881;21882;21883;21884;21885;21886;21887;21888;21889</t>
  </si>
  <si>
    <t>EVSLVSGHQRGQARITHSPTVSQVTERSQDR</t>
  </si>
  <si>
    <t>IT(0.494)HS(0.373)PT(0.124)VS(0.009)QVTER</t>
  </si>
  <si>
    <t>IT(1.23)HS(-1.23)PT(-6.02)VS(-17.38)QVT(-39.45)ER</t>
  </si>
  <si>
    <t>_____MSETAPAETATPAPVEKSPAKKKATK</t>
  </si>
  <si>
    <t>SETAPAET(0.062)AT(0.938)PAPVEK</t>
  </si>
  <si>
    <t>S(-59.65)ET(-59.1)APAET(-11.81)AT(11.81)PAPVEK</t>
  </si>
  <si>
    <t>40255;40258;40260;40283</t>
  </si>
  <si>
    <t>31860;31861;31866;31867;31871;31895</t>
  </si>
  <si>
    <t>ETAPLAPTIPAPAEKTPVKKKAKKAGATAGK</t>
  </si>
  <si>
    <t>SETAPLAPT(0.002)IPAPAEKT(0.997)PVKK</t>
  </si>
  <si>
    <t>S(-39.06)ET(-38.96)APLAPT(-26.31)IPAPAEKT(26.31)PVKK</t>
  </si>
  <si>
    <t>6585;6586</t>
  </si>
  <si>
    <t>7563;7564</t>
  </si>
  <si>
    <t>40302;40303;40304;40305;40306;40307</t>
  </si>
  <si>
    <t>31912;31913;31914;31915;31916;31917;31918</t>
  </si>
  <si>
    <t>GTALVGSQKEPSEVPTPKRPRGRPKGSKNKG</t>
  </si>
  <si>
    <t>EPS(0.003)EVPT(0.997)PK</t>
  </si>
  <si>
    <t>EPS(-24.6)EVPT(24.6)PK</t>
  </si>
  <si>
    <t>1932;3788</t>
  </si>
  <si>
    <t>2198;4295;4296</t>
  </si>
  <si>
    <t>12042;12043;12044;12045;12046;12047;12048;23363;23364;23369;23370;23375;23386;23390;23391;23392;23393;23394;23395;23396;23397;23398;23399;23400</t>
  </si>
  <si>
    <t>9062;9063;9064;9065;9066;9067;9068;9069;9070;9071;9072;9073;9074;18285;18286;18287;18288;18289;18290;18301;18302;18303;18304;18305;18306;18307;18308;18328;18329;18339;18340;18341;18342;18343;18344;18345;18346;18347;18348;18349;18350;18351</t>
  </si>
  <si>
    <t>RGRGRPRKQPPVSPGTALVGSQKEPSEVPTP</t>
  </si>
  <si>
    <t>KQPPVS(0.444)PGT(0.556)ALVGS(0.001)QKEPS(0.145)EVPT(0.854)PK</t>
  </si>
  <si>
    <t>KQPPVS(-0.91)PGT(0.91)ALVGS(-28.23)QKEPS(-7.53)EVPT(7.53)PK</t>
  </si>
  <si>
    <t>23391;23394;23396;23398;23400</t>
  </si>
  <si>
    <t>18343;18344;18345;18346;18347</t>
  </si>
  <si>
    <t>DEYFSEQPLKNLLLSTSEEQIEKCFIIENIS</t>
  </si>
  <si>
    <t>KEEPQTVPEARSRDATPPVSPINMEDQERIK</t>
  </si>
  <si>
    <t>X;X;X;X;X;X;X;X;X;X;X;Phospho (STY);X;X;X;Phospho (STY);X;X;X;Phospho (STY);X;X;X;Oxidation (M);X;X;X;X;X;X;X</t>
  </si>
  <si>
    <t>45363;45364;45365;45366;45367;45369;45370;45378;45379</t>
  </si>
  <si>
    <t>35758;35761;35762;35763;35764;35766</t>
  </si>
  <si>
    <t>KTQGYLESPKESSEPTGSPAPVIQHSSATAP</t>
  </si>
  <si>
    <t>SPAQPTPSTGGRRRRTVDEDPDERRQRFLER</t>
  </si>
  <si>
    <t>RRT(1)VDEDPDER</t>
  </si>
  <si>
    <t>RRT(47.04)VDEDPDER</t>
  </si>
  <si>
    <t>37308;37309;37310;37311;37312;37313</t>
  </si>
  <si>
    <t>GPARTDSVIIADQTPTPTRFLKNCEEVGLFN</t>
  </si>
  <si>
    <t>TDSVIIADQT(0.01)PT(0.965)PT(0.025)R</t>
  </si>
  <si>
    <t>T(-75.51)DS(-65.89)VIIADQT(-19.86)PT(15.85)PT(-15.85)R</t>
  </si>
  <si>
    <t>49532;49533;49534;49535;49536;49537;49538</t>
  </si>
  <si>
    <t>P22694;P22612;P17612</t>
  </si>
  <si>
    <t>198;198;198</t>
  </si>
  <si>
    <t>P22694</t>
  </si>
  <si>
    <t>cAMP-dependent protein kinase catalytic subunit beta;cAMP-dependent protein kinase catalytic subunit gamma;cAMP-dependent protein kinase catalytic subunit alpha</t>
  </si>
  <si>
    <t>PRKACB;PRKACG;PRKACA</t>
  </si>
  <si>
    <t>&gt;sp|P22694|KAPCB_HUMAN cAMP-dependent protein kinase catalytic subunit beta OS=Homo sapiens OX=9606 GN=PRKACB PE=1 SV=2;&gt;sp|P22612|KAPCG_HUMAN cAMP-dependent protein kinase catalytic subunit gamma OS=Homo sapiens OX=9606 GN=PRKACG PE=1 SV=3;&gt;sp|P17612|KAPC</t>
  </si>
  <si>
    <t>VTDFGFAKRVKGRTWTLCGTPEYLAPEIILS</t>
  </si>
  <si>
    <t>T(0.059)WT(0.935)LCGT(0.005)PEYLAPEIILSK</t>
  </si>
  <si>
    <t>T(-11.99)WT(11.99)LCGT(-22.37)PEY(-41.09)LAPEIILS(-62.72)K</t>
  </si>
  <si>
    <t>53684;53685;53686;53687;53688;53689;53690</t>
  </si>
  <si>
    <t>42275;42276;42277;42278;42279</t>
  </si>
  <si>
    <t>TYSDRSGSSSPDSEITELKFPSINHD_____</t>
  </si>
  <si>
    <t>S(0.003)GS(0.028)S(0.095)S(0.095)PDS(0.39)EIT(0.39)ELKFPSINHD</t>
  </si>
  <si>
    <t>S(-21.59)GS(-11.41)S(-6.14)S(-6.14)PDS(0)EIT(0)ELKFPS(-36.11)INHD</t>
  </si>
  <si>
    <t>LIAKEMEHNTVCAAGTSPVGEIGEEKILPTS</t>
  </si>
  <si>
    <t>QPTTPPKPLKTSKAETPTESVSEPEVATKQE</t>
  </si>
  <si>
    <t>AET(1)PTESVSEPEVATK</t>
  </si>
  <si>
    <t>AET(33.47)PT(-33.47)ES(-63.35)VS(-77.25)EPEVAT(-102.16)K</t>
  </si>
  <si>
    <t>1662;1663;1664;1666;1667</t>
  </si>
  <si>
    <t>1194;1195;1196;1197;1198;1199</t>
  </si>
  <si>
    <t>GDEAPKLPQKQPQTKTKPTQAAGPSSPQKPP</t>
  </si>
  <si>
    <t>T(0.256)KPT(0.258)QAAGPS(0.232)S(0.255)PQKPPT(0.947)PEET(0.052)K</t>
  </si>
  <si>
    <t>T(0)KPT(0)QAAGPS(-0.57)S(-0.14)PQKPPT(11.7)PEET(-11.7)K</t>
  </si>
  <si>
    <t>APKLPQKQPQTKTKPTQAAGPSSPQKPPTPE</t>
  </si>
  <si>
    <t>KPTQAAGPSSPQKPPTPEETKAASPVLQEDI</t>
  </si>
  <si>
    <t>50715;50716;50717;50718</t>
  </si>
  <si>
    <t>39882;39883;39884;39885</t>
  </si>
  <si>
    <t>TPGKKGATPGKALVATPGKKGAAIPAKGAKN</t>
  </si>
  <si>
    <t>ALVAT(1)PGKK</t>
  </si>
  <si>
    <t>ALVAT(56.04)PGKK</t>
  </si>
  <si>
    <t>502;503</t>
  </si>
  <si>
    <t>577;578</t>
  </si>
  <si>
    <t>3263;3264;3265;3266;3267;3268</t>
  </si>
  <si>
    <t>2376;2377;2378;2379</t>
  </si>
  <si>
    <t>SQPSKTLFVKGLSEDTTEETLKESFDGSVRA</t>
  </si>
  <si>
    <t>GLS(0.06)EDT(0.403)T(0.403)EET(0.134)LKESFDGSVR</t>
  </si>
  <si>
    <t>GLS(-8.28)EDT(0)T(0)EET(-4.79)LKES(-30.33)FDGS(-38)VR</t>
  </si>
  <si>
    <t>QPSKTLFVKGLSEDTTEETLKESFDGSVRAR</t>
  </si>
  <si>
    <t>EGVKDLKIESDVQEPTEPEDDLDIMLGNKKK</t>
  </si>
  <si>
    <t>IES(0.012)DVQEPT(0.988)EPEDDLDIMLGNK</t>
  </si>
  <si>
    <t>IES(-19.32)DVQEPT(19.32)EPEDDLDIMLGNK</t>
  </si>
  <si>
    <t>19619;19621</t>
  </si>
  <si>
    <t>15338;15341</t>
  </si>
  <si>
    <t>_____________MSTGGDFGNPLRKFKLVF</t>
  </si>
  <si>
    <t>ATPVPPRMGSRAGGPTTPLSPTRLSRLQEKE</t>
  </si>
  <si>
    <t>AGGPT(0.806)T(0.266)PLS(0.783)PT(0.146)R</t>
  </si>
  <si>
    <t>AGGPT(5.75)T(-5.75)PLS(7.26)PT(-7.26)R</t>
  </si>
  <si>
    <t>1999;2001;2003;2004;2006</t>
  </si>
  <si>
    <t>1504;1505;1508;1509</t>
  </si>
  <si>
    <t>TPVPPRMGSRAGGPTTPLSPTRLSRLQEKEE</t>
  </si>
  <si>
    <t>AGGPT(0.176)T(0.822)PLS(0.001)PTR</t>
  </si>
  <si>
    <t>AGGPT(-6.69)T(6.69)PLS(-28.77)PT(-33.83)R</t>
  </si>
  <si>
    <t>1996;1997;1999;2001;2003;2004</t>
  </si>
  <si>
    <t>1500;1501;1504;1505</t>
  </si>
  <si>
    <t>___________MATATPVPPRMGSRAGGPTT</t>
  </si>
  <si>
    <t>AT(0.002)AT(0.998)PVPPR</t>
  </si>
  <si>
    <t>AT(-27.91)AT(27.91)PVPPR</t>
  </si>
  <si>
    <t>5259;5260;5261;5262;5263</t>
  </si>
  <si>
    <t>3930;3931;3932</t>
  </si>
  <si>
    <t>AAGVVVEEELFHQQGTPRASNRSCAIM____</t>
  </si>
  <si>
    <t>TTIPEEEEEEEEAAGVVVEEELFHQQGT(1)PR</t>
  </si>
  <si>
    <t>T(-41.92)T(-41.92)IPEEEEEEEEAAGVVVEEELFHQQGT(41.92)PR</t>
  </si>
  <si>
    <t>52969;52970</t>
  </si>
  <si>
    <t>DFGLAREYGSPLKAYTPVVVTLWYRAPELLL</t>
  </si>
  <si>
    <t>AY(0.033)T(0.967)PVVVTLWYR</t>
  </si>
  <si>
    <t>AY(-14.68)T(14.68)PVVVT(-46.18)LWY(-74.06)R</t>
  </si>
  <si>
    <t>924;2166</t>
  </si>
  <si>
    <t>1065;2468</t>
  </si>
  <si>
    <t>6017;6018;6019;13658;13659;13660;13661;13662</t>
  </si>
  <si>
    <t>4454;4455;10316</t>
  </si>
  <si>
    <t>751;739</t>
  </si>
  <si>
    <t>PTWPAKSEQQRVKRGTSPRPPEGGLGYSQLG</t>
  </si>
  <si>
    <t>GT(0.53)S(0.47)PRPPEGGLGYSQLGDDDLK</t>
  </si>
  <si>
    <t>GT(0.52)S(-0.52)PRPPEGGLGY(-40.49)S(-44.09)QLGDDDLK</t>
  </si>
  <si>
    <t>DSLEEGELRDHRMEITIRNSPYRREDSMEDR</t>
  </si>
  <si>
    <t>MEIT(0.955)IRNS(0.045)PYR</t>
  </si>
  <si>
    <t>MEIT(13.27)IRNS(-13.27)PY(-37.16)R</t>
  </si>
  <si>
    <t>APEIITMPENLGHKRTGSNISGASSDISLDE</t>
  </si>
  <si>
    <t>KSLIKSWKKLLDGPSTEKDLDEKKKEPAITS</t>
  </si>
  <si>
    <t>KLLDGPS(0.5)T(0.5)EKDLDEK</t>
  </si>
  <si>
    <t>KLLDGPS(0)T(0)EKDLDEK</t>
  </si>
  <si>
    <t>P23246</t>
  </si>
  <si>
    <t>Splicing factor, proline- and glutamine-rich</t>
  </si>
  <si>
    <t>SFPQ</t>
  </si>
  <si>
    <t>&gt;sp|P23246|SFPQ_HUMAN Splicing factor, proline- and glutamine-rich OS=Homo sapiens OX=9606 GN=SFPQ PE=1 SV=2</t>
  </si>
  <si>
    <t>AGPVGGQGPRGMGPGTPAGYGRGREEYEGPN</t>
  </si>
  <si>
    <t>GMGPGT(1)PAGYGR</t>
  </si>
  <si>
    <t>GMGPGT(43.7)PAGY(-43.7)GR</t>
  </si>
  <si>
    <t>P23396</t>
  </si>
  <si>
    <t>40S ribosomal protein S3</t>
  </si>
  <si>
    <t>RPS3</t>
  </si>
  <si>
    <t>&gt;sp|P23396|RS3_HUMAN 40S ribosomal protein S3 OS=Homo sapiens OX=9606 GN=RPS3 PE=1 SV=2</t>
  </si>
  <si>
    <t>PDHVSIVEPKDEILPTTPISEQKGGKPEPPA</t>
  </si>
  <si>
    <t>KPLPDHVSIVEPKDEILPT(0.495)T(0.495)PIS(0.011)EQK</t>
  </si>
  <si>
    <t>KPLPDHVS(-44.43)IVEPKDEILPT(0)T(0)PIS(-16.63)EQK</t>
  </si>
  <si>
    <t>1055;3754</t>
  </si>
  <si>
    <t>1209;4252</t>
  </si>
  <si>
    <t>DHVSIVEPKDEILPTTPISEQKGGKPEPPAM</t>
  </si>
  <si>
    <t>DEILPT(0.008)T(0.99)PIS(0.002)EQK</t>
  </si>
  <si>
    <t>DEILPT(-21.05)T(21.05)PIS(-26.04)EQK</t>
  </si>
  <si>
    <t>6770;6771;6772;6773;6774;6775;6776;6777</t>
  </si>
  <si>
    <t>5405;5406;5407;5408;5409;5410;5411;5412;5413;5414;5415;5416;5417;5418;5419;5420;5421;5422</t>
  </si>
  <si>
    <t>RDSDKTDTDWRARPATDSFDDYPPRRGDDSF</t>
  </si>
  <si>
    <t>X;X;Phospho (STY);X;X;X;X;X;X;X;X;X;X;X;X;Phospho (STY);X;X;X;X;X;X;X;X;X;X;X;X;X;Phospho (STY);X</t>
  </si>
  <si>
    <t>ARPAT(0.642)DS(0.357)FDDY(0.001)PPR</t>
  </si>
  <si>
    <t>ARPAT(2.55)DS(-2.55)FDDY(-29.92)PPR</t>
  </si>
  <si>
    <t>VKRSSNPPARSQSSDTEQQSPTSGGGKVAPA</t>
  </si>
  <si>
    <t>S(0.058)QS(0.229)S(0.356)DT(0.356)EQQS(0.001)PTSGGGK</t>
  </si>
  <si>
    <t>S(-7.88)QS(-1.91)S(0)DT(0)EQQS(-27.74)PT(-40.46)S(-43.65)GGGK</t>
  </si>
  <si>
    <t>PSWRSEETQERERSRTGSESSQTGTSTTSSR</t>
  </si>
  <si>
    <t>X;Phospho (STY);X;X;Phospho (STY);X;X;X;X;X;X;X;X;X;X;Phospho (STY);X;Phospho (STY);X;X;X;X;X;X;X;X;X;X;X;X;X</t>
  </si>
  <si>
    <t>S(0.207)RT(0.602)GS(0.591)ES(0.167)S(0.356)QT(0.067)GT(0.005)S(0.003)T(0.001)T(0.001)SSR</t>
  </si>
  <si>
    <t>S(-5.99)RT(3.37)GS(3.37)ES(-7.28)S(-3.37)QT(-10.75)GT(-22.38)S(-25.44)T(-29.49)T(-33.33)S(-37.58)S(-44.58)R</t>
  </si>
  <si>
    <t>46200;46201;46202;46203;46204;46205</t>
  </si>
  <si>
    <t>PTSPKYSPTSPTYSPTSPKYSPTSPTYSPTS</t>
  </si>
  <si>
    <t>YSPT(0.001)S(0.001)PT(0.026)YS(0.178)PT(0.674)S(0.12)PK</t>
  </si>
  <si>
    <t>Y(-57.61)S(-40.28)PT(-29.77)S(-31.2)PT(-14.12)Y(-48.63)S(-5.77)PT(5.77)S(-7.48)PK</t>
  </si>
  <si>
    <t>45661;45662</t>
  </si>
  <si>
    <t>PTSPTYSPTTPKYSPTSPTYSPTSPVYTPTS</t>
  </si>
  <si>
    <t>CPINNPRSGRSPTGNTPPVIDSVSEKANPNI</t>
  </si>
  <si>
    <t>S(0.098)GRS(0.322)PT(0.049)GNT(0.528)PPVIDS(0.003)VSEK</t>
  </si>
  <si>
    <t>S(-7.34)GRS(-2.15)PT(-10.34)GNT(2.15)PPVIDS(-22.56)VS(-30.62)EK</t>
  </si>
  <si>
    <t>41113;41114</t>
  </si>
  <si>
    <t>LPDSPGQTMPPSRSKTPPPPPQTAQTKREVP</t>
  </si>
  <si>
    <t>GQPIYIQFSNHKELKTDSSPNQARAQAALQA</t>
  </si>
  <si>
    <t>ELKT(0.517)DS(0.348)S(0.136)PNQAR</t>
  </si>
  <si>
    <t>ELKT(1.72)DS(-1.72)S(-5.8)PNQAR</t>
  </si>
  <si>
    <t>VLSAPPHFHFGQTNRTPEFLRKFPAGKVPAF</t>
  </si>
  <si>
    <t>VLS(0.27)APPHFHFGQT(0.169)NRT(0.561)PEFLR</t>
  </si>
  <si>
    <t>VLS(-3.16)APPHFHFGQT(-5.21)NRT(3.16)PEFLR</t>
  </si>
  <si>
    <t>55630;55633</t>
  </si>
  <si>
    <t>43589;43590</t>
  </si>
  <si>
    <t>P27361</t>
  </si>
  <si>
    <t>Mitogen-activated protein kinase 3</t>
  </si>
  <si>
    <t>MAPK3</t>
  </si>
  <si>
    <t>&gt;sp|P27361|MK03_HUMAN Mitogen-activated protein kinase 3 OS=Homo sapiens OX=9606 GN=MAPK3 PE=1 SV=4</t>
  </si>
  <si>
    <t>LARIADPEHDHTGFLTEYVATRWYRAPEIML</t>
  </si>
  <si>
    <t>IADPEHDHT(0.013)GFLT(0.983)EY(0.974)VAT(0.029)R</t>
  </si>
  <si>
    <t>IADPEHDHT(-19.34)GFLT(19.34)EY(16.09)VAT(-16.09)R</t>
  </si>
  <si>
    <t>3558;3559</t>
  </si>
  <si>
    <t>19122;19123;19124;19125;19126</t>
  </si>
  <si>
    <t>14963;14964;14965</t>
  </si>
  <si>
    <t>PQLPPSAPATSEMTTTPERPRRGIPGLPDGR</t>
  </si>
  <si>
    <t>KWPQGAVPQLPPS(0.079)APAT(0.024)S(0.064)EMT(0.174)T(0.174)T(0.485)PERPR</t>
  </si>
  <si>
    <t>KWPQGAVPQLPPS(-7.86)APAT(-13.03)S(-8.8)EMT(-4.45)T(-4.45)T(4.45)PERPR</t>
  </si>
  <si>
    <t>NMAMALHRQQCRVLGTSPEAIDSAENRFKFS</t>
  </si>
  <si>
    <t>_____MADLSLADALTEPSPDIEGEIKRDFI</t>
  </si>
  <si>
    <t>ADLS(0.001)LADALT(0.941)EPS(0.058)PDIEGEIKR</t>
  </si>
  <si>
    <t>ADLS(-29.54)LADALT(12.1)EPS(-12.1)PDIEGEIKR</t>
  </si>
  <si>
    <t>983;984;985;986;987;988</t>
  </si>
  <si>
    <t>ATKTEVALAKDMESPTKLDVTLAKDMQPSME</t>
  </si>
  <si>
    <t>DMES(0.5)PT(0.5)KLDVTLAK</t>
  </si>
  <si>
    <t>DMES(0)PT(0)KLDVT(-34.72)LAK</t>
  </si>
  <si>
    <t>MSPLSETEMALGKDVTPPPETEVVLIKNVCL</t>
  </si>
  <si>
    <t>DVT(0.998)PPPET(0.002)EVVLIK</t>
  </si>
  <si>
    <t>DVT(26.92)PPPET(-26.92)EVVLIK</t>
  </si>
  <si>
    <t>9249;9250;9251;9252;9253</t>
  </si>
  <si>
    <t>ETEVAPAKDVTLLKETERASPIKMDLAPSKD</t>
  </si>
  <si>
    <t>X;X;X;X;X;X;X;X;X;X;X;X;X;X;X;Phospho (STY);X;X;X;Phospho (STY);X;X;X;Oxidation (M);X;X;X;X;X;X;X</t>
  </si>
  <si>
    <t>ET(0.865)ERAS(0.135)PIKMDLAPSK</t>
  </si>
  <si>
    <t>ET(8.08)ERAS(-8.08)PIKMDLAPS(-63.51)K</t>
  </si>
  <si>
    <t>2372;2373</t>
  </si>
  <si>
    <t>13116;13118;13120;13126;13129;13130;13131</t>
  </si>
  <si>
    <t>9903;9906;9908;9911;9914;9915;9916;9917;9918</t>
  </si>
  <si>
    <t>TSAPDLKNVRSKVGSTENIKHQPGGGRAKVE</t>
  </si>
  <si>
    <t>SKVGS(0.5)T(0.5)ENIK</t>
  </si>
  <si>
    <t>S(-39.68)KVGS(0)T(0)ENIK</t>
  </si>
  <si>
    <t>42343;42346;42347;42348</t>
  </si>
  <si>
    <t>KLEEKQKSDAEEDGGTVSQEEEDRKPKAEED</t>
  </si>
  <si>
    <t>QKS(0.202)DAEEDGGT(0.786)VS(0.012)QEEEDR</t>
  </si>
  <si>
    <t>QKS(-5.9)DAEEDGGT(5.9)VS(-18.28)QEEEDR</t>
  </si>
  <si>
    <t>33209;33216</t>
  </si>
  <si>
    <t>25665;25666;25667;25676;25677</t>
  </si>
  <si>
    <t>PLVARKKVFRASVALTPTAPSRTGSVQTPPD</t>
  </si>
  <si>
    <t>X;X;X;X;X;X;X;X;X;X;X;Phospho (STY);X;X;X;Phospho (STY);X;X;X;X;X;X;Phospho (STY);X;Phospho (STY);X;X;Phospho (STY);X;X;X</t>
  </si>
  <si>
    <t>ASVALT(0.998)PT(0.002)APSR</t>
  </si>
  <si>
    <t>AS(-48.24)VALT(26.27)PT(-26.27)APS(-46.09)R</t>
  </si>
  <si>
    <t>5147;5149;5150;5151;5153;5154;5156;5159;5163;5164;5165;5166;5167</t>
  </si>
  <si>
    <t>3843;3845;3846;3847</t>
  </si>
  <si>
    <t>RRTGVPSTASVGKSKTPLVARKKVFRASVAL</t>
  </si>
  <si>
    <t>X;X;X;X;X;X;X;Phospho (STY);X;Phospho (STY);X;X;X;X;X;Phospho (STY);X;X;X;X;X;X;X;X;X;X;X;Phospho (STY);X;X;X</t>
  </si>
  <si>
    <t>S(0.017)KT(0.983)PLVAR</t>
  </si>
  <si>
    <t>S(-17.53)KT(17.53)PLVAR</t>
  </si>
  <si>
    <t>42327;42328;42329;42330;42331;42332;42333</t>
  </si>
  <si>
    <t>33602;33603;33604;33605</t>
  </si>
  <si>
    <t>SELENSSELKSVHISTPEKEPCAPLTIPSIR</t>
  </si>
  <si>
    <t>S(0.037)VHIS(0.481)T(0.481)PEKEPCAPLTIPSIR</t>
  </si>
  <si>
    <t>S(-11.14)VHIS(0)T(0)PEKEPCAPLT(-30.96)IPS(-40.82)IR</t>
  </si>
  <si>
    <t>VFRASVALTPTAPSRTGSVQTPPDLESSEEV</t>
  </si>
  <si>
    <t>X;X;X;X;Phospho (STY);X;X;X;Phospho (STY);X;X;X;X;Phospho (STY);X;Phospho (STY);X;X;X;X;Phospho (STY);X;X;X;X;X;X;X;X;X;X</t>
  </si>
  <si>
    <t>T(0.536)GS(0.536)VQT(0.914)PPDLES(0.007)S(0.007)EEVDAAEGAPEVVGPK</t>
  </si>
  <si>
    <t>T(0)GS(0)VQT(7.65)PPDLES(-23.88)S(-23.88)EEVDAAEGAPEVVGPK</t>
  </si>
  <si>
    <t>50250;50251</t>
  </si>
  <si>
    <t>39587;39588;39589</t>
  </si>
  <si>
    <t>VALTPTAPSRTGSVQTPPDLESSEEVDAAEG</t>
  </si>
  <si>
    <t>X;X;X;Phospho (STY);X;X;X;X;Phospho (STY);X;Phospho (STY);X;Phospho (STY);X;X;Phospho (STY);X;X;X;X;X;Phospho (STY);X;X;X;X;X;X;X;X;X</t>
  </si>
  <si>
    <t>50232;50235;50237;50240;50245;50248;50250;50251;50252;50253;50255;50257;50258;50259</t>
  </si>
  <si>
    <t>39575;39581;39583;39584;39587;39588;39589;39590</t>
  </si>
  <si>
    <t>CSGPSHANRRTGVPSTASVGKSKTPLVARKK</t>
  </si>
  <si>
    <t>TGVPS(0.191)T(0.542)AS(0.267)VGK</t>
  </si>
  <si>
    <t>T(-40.41)GVPS(-4.53)T(3.07)AS(-3.07)VGK</t>
  </si>
  <si>
    <t>IHSEWQERPLCEHTRTLSTHSVPNISGATCS</t>
  </si>
  <si>
    <t>T(0.388)LS(0.389)T(0.389)HS(0.745)VPNIS(0.043)GAT(0.032)CS(0.014)AFASPFGCPYSHR</t>
  </si>
  <si>
    <t>T(0)LS(0)T(0)HS(5.26)VPNIS(-13.13)GAT(-13.13)CS(-17.76)AFAS(-39.88)PFGCPY(-66.58)S(-67.8)HR</t>
  </si>
  <si>
    <t>EWQERPLCEHTRTLSTHSVPNISGATCSAFA</t>
  </si>
  <si>
    <t>P28482</t>
  </si>
  <si>
    <t>Mitogen-activated protein kinase 1</t>
  </si>
  <si>
    <t>MAPK1</t>
  </si>
  <si>
    <t>&gt;sp|P28482|MK01_HUMAN Mitogen-activated protein kinase 1 OS=Homo sapiens OX=9606 GN=MAPK1 PE=1 SV=3</t>
  </si>
  <si>
    <t>CDFGLARVADPDHDHTGFLTEYVATRWYRAP</t>
  </si>
  <si>
    <t>VADPDHDHT(0.502)GFLT(0.502)EY(0.994)VAT(0.002)R</t>
  </si>
  <si>
    <t>VADPDHDHT(0)GFLT(0)EY(20.63)VAT(-27.65)R</t>
  </si>
  <si>
    <t>9844;9845</t>
  </si>
  <si>
    <t>53914;53915;53918</t>
  </si>
  <si>
    <t>LARVADPDHDHTGFLTEYVATRWYRAPEIML</t>
  </si>
  <si>
    <t>VADPDHDHTGFLT(1)EY(1)VATR</t>
  </si>
  <si>
    <t>VADPDHDHT(-38.99)GFLT(38.99)EY(37.41)VAT(-37.41)R</t>
  </si>
  <si>
    <t>53893;53899;53901;53903;53905;53908;53909;53910;53911;53912;53913;53914;53915;53916;53917;53918</t>
  </si>
  <si>
    <t>42431;42432;42439;42440;42441;42442;42443;42444;42445;42446</t>
  </si>
  <si>
    <t>NLQQHFEKKRSFAPSTPLTGRRYLREKEAVI</t>
  </si>
  <si>
    <t>S(0.011)FAPS(0.185)T(0.794)PLT(0.01)GR</t>
  </si>
  <si>
    <t>S(-18.61)FAPS(-6.33)T(6.33)PLT(-19.09)GR</t>
  </si>
  <si>
    <t>P29372</t>
  </si>
  <si>
    <t>DNA-3-methyladenine glycosylase</t>
  </si>
  <si>
    <t>MPG</t>
  </si>
  <si>
    <t>&gt;sp|P29372|3MG_HUMAN DNA-3-methyladenine glycosylase OS=Homo sapiens OX=9606 GN=MPG PE=1 SV=3</t>
  </si>
  <si>
    <t>AQAPCPRERCLGPPTTPGPYRSIYFSSPKGH</t>
  </si>
  <si>
    <t>CLGPPT(0.162)T(0.838)PGPYR</t>
  </si>
  <si>
    <t>CLGPPT(-7.13)T(7.13)PGPY(-70.57)R</t>
  </si>
  <si>
    <t>6264;6265;6266</t>
  </si>
  <si>
    <t>5040;5041;5042</t>
  </si>
  <si>
    <t>QSLVPAHPMAPPSPSTTSSNNNSSSSSNSGW</t>
  </si>
  <si>
    <t>SLVPAHPMAPPSPSTTSSNNNSSSSSNSGWD</t>
  </si>
  <si>
    <t>GLLEGPALARAEGVSTPLAGRGLAERASQQS</t>
  </si>
  <si>
    <t>AEGVS(0.162)T(0.838)PLAGR</t>
  </si>
  <si>
    <t>AEGVS(-7.15)T(7.15)PLAGR</t>
  </si>
  <si>
    <t>1401;1402;1403;1404</t>
  </si>
  <si>
    <t>ARLNVLEKSSPGHRATAPQTQHVSPMRQVEP</t>
  </si>
  <si>
    <t>AT(0.975)APQT(0.009)QHVS(0.016)PMR</t>
  </si>
  <si>
    <t>AT(17.87)APQT(-20.55)QHVS(-17.87)PMR</t>
  </si>
  <si>
    <t>SAASSTSSPKAEDGATPSPSNETPKKKKKRF</t>
  </si>
  <si>
    <t>1194;1203;1206;1207;1210;1211;1212;1213</t>
  </si>
  <si>
    <t>820;830</t>
  </si>
  <si>
    <t>SPKAEDGATPSPSNETPKKKKKRFSFKKSFK</t>
  </si>
  <si>
    <t>X;X;X;X;X;X;X;X;X;X;Phospho (STY);X;X;X;X;Phospho (STY);X;X;X;X;X;X;X;X;Phospho (STY);X;X;X;Phospho (STY);X;X</t>
  </si>
  <si>
    <t>AEDGATPSPS(0.001)NET(0.999)PK</t>
  </si>
  <si>
    <t>AEDGAT(-54.59)PS(-46.25)PS(-31.61)NET(31.61)PK</t>
  </si>
  <si>
    <t>1190;1193;1195;1196;1197;1198;1200;1201;1202;1204;1208;1209;1214;1216;1217;1218;1219;1220;1221;1224;1226;1228;1229;1230;1231;1232</t>
  </si>
  <si>
    <t>809;810;811;812;819;821;822;823;824;825;826;827;828;831;832;835;836;837;838;839;840;841;842;844;846;847</t>
  </si>
  <si>
    <t>KEAPAEGEAAEPGSPTAAEGEAASAASSTSS</t>
  </si>
  <si>
    <t>EAPAEGEAAEPGS(0.5)PT(0.5)AAEGEAASAASSTSSPK</t>
  </si>
  <si>
    <t>EAPAEGEAAEPGS(0)PT(0)AAEGEAAS(-45.16)AAS(-58.25)S(-61.94)T(-62.41)S(-61.79)S(-65.79)PK</t>
  </si>
  <si>
    <t>9795;9798;9799;9801;9805</t>
  </si>
  <si>
    <t>7504;7505;7506;7511;7512;7513;7514;7515;7516;7517;7520;7521;7528;7529;7530;7531;7532</t>
  </si>
  <si>
    <t>SPTAAEGEAASAASSTSSPKAEDGATPSPSN</t>
  </si>
  <si>
    <t>X;X;X;X;X;X;X;X;X;X;X;X;X;X;X;X;X;X;X;X;X;X;X;X;X;Phospho (STY);X;Phospho (STY);X;Phospho (STY);X</t>
  </si>
  <si>
    <t>P30041</t>
  </si>
  <si>
    <t>Peroxiredoxin-6</t>
  </si>
  <si>
    <t>PRDX6</t>
  </si>
  <si>
    <t>&gt;sp|P30041|PRDX6_HUMAN Peroxiredoxin-6 OS=Homo sapiens OX=9606 GN=PRDX6 PE=1 SV=3</t>
  </si>
  <si>
    <t>LGDSWGILFSHPRDFTPVCTTELGRAAKLAP</t>
  </si>
  <si>
    <t>DFT(1)PVCTTELGR</t>
  </si>
  <si>
    <t>DFT(36.18)PVCT(-36.18)T(-40.94)ELGR</t>
  </si>
  <si>
    <t>6953;6954</t>
  </si>
  <si>
    <t>ELGKVLTPTQVKNRPTSISWDGLDSGKLYTL</t>
  </si>
  <si>
    <t>NRPT(0.497)S(0.497)IS(0.006)WDGLDSGK</t>
  </si>
  <si>
    <t>NRPT(0)S(0)IS(-19.05)WDGLDS(-46.47)GK</t>
  </si>
  <si>
    <t>VTYAGAAVDELGKVLTPTQVKNRPTSISWDG</t>
  </si>
  <si>
    <t>X;X;X;X;X;X;X;X;X;X;X;X;X;X;X;Phospho (STY);X;X;X;X;X;X;X;X;Phospho (STY);Phospho (STY);X;X;X;X;X</t>
  </si>
  <si>
    <t>VLT(0.99)PT(0.01)QVK</t>
  </si>
  <si>
    <t>VLT(19.96)PT(-19.96)QVK</t>
  </si>
  <si>
    <t>55749;55750;55751;55752;55753</t>
  </si>
  <si>
    <t>EDEANGLQTTPASRATSPLCTSTASMVSSSP</t>
  </si>
  <si>
    <t>AT(0.485)S(0.443)PLCT(0.018)S(0.018)T(0.018)AS(0.018)MVS(0.001)SSPSTPSNIPQKPSQPAAK</t>
  </si>
  <si>
    <t>AT(0.39)S(-0.39)PLCT(-14.39)S(-14.39)T(-14.39)AS(-14.39)MVS(-29.47)S(-32.33)S(-35.15)PS(-39.33)T(-40.77)PS(-41.83)NIPQKPS(-43.05)QPAAK</t>
  </si>
  <si>
    <t>QLSPLKGLSLVDKENTPPALSGTRVLASKTA</t>
  </si>
  <si>
    <t>GLS(0.144)LVDKENT(0.855)PPALS(0.001)GT(0.001)R</t>
  </si>
  <si>
    <t>GLS(-7.74)LVDKENT(7.74)PPALS(-31.86)GT(-31.86)R</t>
  </si>
  <si>
    <t>16449;16450;16451;16452</t>
  </si>
  <si>
    <t>PSSRVEGTPRSGVRGTPVRQRPDLGSAQKGL</t>
  </si>
  <si>
    <t>S(0.055)GVRGT(0.945)PVR</t>
  </si>
  <si>
    <t>S(-12.39)GVRGT(12.39)PVR</t>
  </si>
  <si>
    <t>41367;41368;41369</t>
  </si>
  <si>
    <t>654;653</t>
  </si>
  <si>
    <t>DDSDFETEDFDVRSRTSVQTEDDQLIAGQSA</t>
  </si>
  <si>
    <t>S(0.148)RT(0.535)S(0.314)VQT(0.003)EDDQLIAGQSAR</t>
  </si>
  <si>
    <t>S(-5.59)RT(2.31)S(-2.31)VQT(-22.17)EDDQLIAGQS(-142.33)AR</t>
  </si>
  <si>
    <t>46344;46345;46346;46347;46348</t>
  </si>
  <si>
    <t>36671;36672</t>
  </si>
  <si>
    <t>RKPSGGSSRGNSRPGTPSAEGGSTSSTLRAA</t>
  </si>
  <si>
    <t>HNWYNFTPLARHRTLTAEEAEEEWERRNKVL</t>
  </si>
  <si>
    <t>T(0.06)LT(0.94)AEEAEEEWER</t>
  </si>
  <si>
    <t>T(-11.98)LT(11.98)AEEAEEEWER</t>
  </si>
  <si>
    <t>51217;51218;51219</t>
  </si>
  <si>
    <t>SRSIPMPASRCSPSATSPVSLSSSSTSGHGS</t>
  </si>
  <si>
    <t>IRADPQGCRRRHSSETFSSTPSATRVGNTVP</t>
  </si>
  <si>
    <t>HS(0.084)S(0.458)ET(0.458)FSSTPSATR</t>
  </si>
  <si>
    <t>HS(-7.39)S(0)ET(0)FS(-34.52)S(-38.89)T(-38.41)PS(-53.25)AT(-57.9)R</t>
  </si>
  <si>
    <t>PSQVGLTRRSRTESITATSPASMVGGKPGSF</t>
  </si>
  <si>
    <t>QVGLTRRSRTESITATSPASMVGGKPGSFRV</t>
  </si>
  <si>
    <t>RSTAQQELDGKPASPTPVIVASHTANKEEKS</t>
  </si>
  <si>
    <t>S(0.003)T(0.003)AQQELDGKPAS(0.497)PT(0.497)PVIVASHTANKEEK</t>
  </si>
  <si>
    <t>S(-22.35)T(-22.35)AQQELDGKPAS(0)PT(0)PVIVAS(-46.83)HT(-51.21)ANKEEK</t>
  </si>
  <si>
    <t>_____MNGDSRAAVVTSPPPTTAPHKERYFD</t>
  </si>
  <si>
    <t>AAVVT(0.5)S(0.5)PPPTTAPHK</t>
  </si>
  <si>
    <t>AAVVT(0)S(0)PPPT(-50.43)T(-59.57)APHK</t>
  </si>
  <si>
    <t>733;735;737;738</t>
  </si>
  <si>
    <t>525;526;527;528;532;533;534</t>
  </si>
  <si>
    <t>YKAKSRSPGSPVGEGTGSPPKWQIGEQEFEA</t>
  </si>
  <si>
    <t>RLSLEGERQPKSPGSTPTTPTSSQAPQKLDA</t>
  </si>
  <si>
    <t>S(0.026)PGS(0.425)T(0.531)PT(0.267)T(0.721)PT(0.019)S(0.008)S(0.004)QAPQK</t>
  </si>
  <si>
    <t>S(-13.96)PGS(-1.02)T(1.02)PT(-4.76)T(4.76)PT(-17.02)S(-21.72)S(-25.57)QAPQK</t>
  </si>
  <si>
    <t>44256;44259;44260;44261</t>
  </si>
  <si>
    <t>LEGERQPKSPGSTPTTPTSSQAPQKLDASAA</t>
  </si>
  <si>
    <t>44254;44255;44256;44257;44258;44259;44260;44261</t>
  </si>
  <si>
    <t>34912;34913;34914;34915;34916;34917</t>
  </si>
  <si>
    <t>FLSQRYYEDLDEVSSTSSVSQSLESEDARTS</t>
  </si>
  <si>
    <t>FAGWLCKTLRLNQPGTPTRTAV_________</t>
  </si>
  <si>
    <t>LNQPGT(0.905)PT(0.095)R</t>
  </si>
  <si>
    <t>LNQPGT(9.81)PT(-9.81)R</t>
  </si>
  <si>
    <t>26634;26635;26636;26637;26638;26639;26640;26641</t>
  </si>
  <si>
    <t>20913;20914;20915;20916;20917;20918;20919;20920;20921</t>
  </si>
  <si>
    <t>SCIIRKIKAIGGIILTASHNPGGPNGDFGIK</t>
  </si>
  <si>
    <t>AIGGIILT(0.5)AS(0.5)HNPGGPNGDFGIK</t>
  </si>
  <si>
    <t>AIGGIILT(0)AS(0)HNPGGPNGDFGIK</t>
  </si>
  <si>
    <t>2547;2548;2550;2552;2553;2556;2557</t>
  </si>
  <si>
    <t>1918;1919;1921;1922;1924;1925;1926</t>
  </si>
  <si>
    <t>SSNSRSGSRERREEQTDTSDGESVTHHIRRL</t>
  </si>
  <si>
    <t>REEQT(0.884)DT(0.552)S(0.552)DGES(0.01)VT(0.001)HHIR</t>
  </si>
  <si>
    <t>REEQT(5.94)DT(0)S(0)DGES(-18.43)VT(-28.85)HHIR</t>
  </si>
  <si>
    <t>NSRSGSRERREEQTDTSDGESVTHHIRRLNQ</t>
  </si>
  <si>
    <t>10379;10380;10381;34788;34789;34790</t>
  </si>
  <si>
    <t>7939;27092;27093;27094</t>
  </si>
  <si>
    <t>NGKSLDGKAIKVEQATKPSFESGRRGPPPPP</t>
  </si>
  <si>
    <t>VEQAT(0.894)KPS(0.1)FES(0.006)GR</t>
  </si>
  <si>
    <t>VEQAT(9.5)KPS(-9.5)FES(-21.59)GR</t>
  </si>
  <si>
    <t>54572;54578</t>
  </si>
  <si>
    <t>42869;42870;42876</t>
  </si>
  <si>
    <t>P38432</t>
  </si>
  <si>
    <t>Coilin</t>
  </si>
  <si>
    <t>COIL</t>
  </si>
  <si>
    <t>&gt;sp|P38432|COIL_HUMAN Coilin OS=Homo sapiens OX=9606 GN=COIL PE=1 SV=1</t>
  </si>
  <si>
    <t>NTTADKLAIKLGFSLTPSKGKTSGTTSSSSD</t>
  </si>
  <si>
    <t>LGFS(0.01)LT(0.968)PS(0.022)K</t>
  </si>
  <si>
    <t>LGFS(-19.83)LT(16.41)PS(-16.41)K</t>
  </si>
  <si>
    <t>25485;25486;25487;25488;25489</t>
  </si>
  <si>
    <t>15;15</t>
  </si>
  <si>
    <t>_MEMGRRIHLELRNRTPSDVKELVLDNSRSN</t>
  </si>
  <si>
    <t>NRT(0.995)PS(0.005)DVK</t>
  </si>
  <si>
    <t>NRT(22.61)PS(-22.61)DVK</t>
  </si>
  <si>
    <t>31326;31327;31328;31329;31332;31335;31338;31339;31340;31341</t>
  </si>
  <si>
    <t>24192;24196</t>
  </si>
  <si>
    <t>GGQTQSPTKSHTPSPTSPKSYPSQKHAPVLE</t>
  </si>
  <si>
    <t>SHTPS(0.119)PT(0.44)S(0.44)PK</t>
  </si>
  <si>
    <t>S(-38.77)HT(-31.98)PS(-5.67)PT(0)S(0)PK</t>
  </si>
  <si>
    <t>ETPAQCSIKQERISYTPPESPVPSYASSTPL</t>
  </si>
  <si>
    <t>IS(0.18)Y(0.004)T(0.752)PPES(0.063)PVPS(0.001)YASSTPLHVPVPR</t>
  </si>
  <si>
    <t>IS(-6.2)Y(-22.48)T(6.2)PPES(-10.79)PVPS(-31.59)Y(-31.97)AS(-40.31)S(-44.3)T(-48)PLHVPVPR</t>
  </si>
  <si>
    <t>21098;21099;21100;21101;21103</t>
  </si>
  <si>
    <t>16305;16306;16309;16310</t>
  </si>
  <si>
    <t>SINALLQAEVLSRQITSPVSGINGDIRAKKI</t>
  </si>
  <si>
    <t>QIT(0.5)S(0.5)PVSGINGDIR</t>
  </si>
  <si>
    <t>QIT(0)S(0)PVS(-35.91)GINGDIR</t>
  </si>
  <si>
    <t>33148;33149</t>
  </si>
  <si>
    <t>74;74</t>
  </si>
  <si>
    <t>SKGPPDFSSDEEREPTPVLGSGAAAAGRSRA</t>
  </si>
  <si>
    <t>EPT(1)PVLGSGAAAAGR</t>
  </si>
  <si>
    <t>EPT(50.56)PVLGS(-50.56)GAAAAGR</t>
  </si>
  <si>
    <t>1936;2708</t>
  </si>
  <si>
    <t>2204;3066;3067;3068</t>
  </si>
  <si>
    <t>12082;12083;12084;16769;16770;16771;16772;16774;16778;16779;16783;16787;16791;16793;16794;16795;16801;16803;16804;16806;16807;16808;16810;16812;16813;16819;16820;16822;16823;16824;16825;16826;16827;16828</t>
  </si>
  <si>
    <t>9094;9095;9096;9097;9098;9099;9100;9101;9102;12810;12811;12812;12813;12814;12815;12816;12817;12818;12819;12821;12822;12823;12824;12831;12832;12833;12834;12835;12836;12837;12838;12850;12851;12852;12865;12866;12867;12878;12879;12884;12885;12886;12887;12891;12892;12893;12894;12895;12896;12897;12898;12902;12903;12904;12908;12909;12910;12911;12914;12915;12916;12917;12918;12919;12920;12921;12922</t>
  </si>
  <si>
    <t>154;154</t>
  </si>
  <si>
    <t>RKLYEKKLLKLREQGTESRSSTPLPTISSSA</t>
  </si>
  <si>
    <t>X;X;X;X;X;X;X;X;X;X;X;X;X;X;X;Phospho (STY);X;Phospho (STY);X;Phospho (STY);Phospho (STY);Phospho (STY);X;X;X;X;X;X;Phospho (STY);Phospho (STY);X</t>
  </si>
  <si>
    <t>EQGT(0.9)ES(0.088)RS(0.097)S(0.434)T(0.384)PLPT(0.092)IS(0.004)S(0.002)S(0.001)AENTR</t>
  </si>
  <si>
    <t>EQGT(12.16)ES(-11.71)RS(-7.91)S(0.57)T(-0.57)PLPT(-6.81)IS(-20.88)S(-24.73)S(-28.33)AENT(-43.1)R</t>
  </si>
  <si>
    <t>12145;12147;12148;12149;12150;12151;12152;12153;12154;12155;12156;12157</t>
  </si>
  <si>
    <t>9123;9125;9126;9127;9128;9129</t>
  </si>
  <si>
    <t>160;160</t>
  </si>
  <si>
    <t>KLLKLREQGTESRSSTPLPTISSSAENTRQN</t>
  </si>
  <si>
    <t>X;X;X;X;X;X;X;X;X;X;X;Phospho (STY);X;X;Phospho (STY);Phospho (STY);X;X;X;X;X;X;X;Phospho (STY);X;X;X;X;X;X;X</t>
  </si>
  <si>
    <t>S(0.007)S(0.007)T(0.985)PLPTISSSAENTR</t>
  </si>
  <si>
    <t>S(-21.31)S(-21.31)T(21.31)PLPT(-95.81)IS(-102.52)S(-104.96)S(-107.15)AENT(-111.97)R</t>
  </si>
  <si>
    <t>27281;27282;27283;27284;27285;27286;27287;27288;27289;27290;27291;27292;27293;47463;47464;47465;47466;47467;47468;47470;47471;47474;47475;47478;47488</t>
  </si>
  <si>
    <t>21361;21362;21363;21364;21365;21366;37427;37428;37429;37430;37431;37432;37433;37434;37435;37436;37437;37439;37440;37441;37442;37443;37444;37447;37448;37449;37450;37451;37452;37453;37459;37460;37461</t>
  </si>
  <si>
    <t>ELKLEKREPLKGRAKTPVTLKQRRVEHNQSY</t>
  </si>
  <si>
    <t>AKT(1)PVTLK</t>
  </si>
  <si>
    <t>AKT(40.2)PVT(-40.2)LK</t>
  </si>
  <si>
    <t>2751;2752;2753;2754;2755;2756</t>
  </si>
  <si>
    <t>2054;2055;2056;2057;2058;2059</t>
  </si>
  <si>
    <t>VERDILKEMFPYEASTPTGISASCRRPIKGA</t>
  </si>
  <si>
    <t>EMFPY(0.055)EAS(0.214)T(0.719)PT(0.012)GISASCR</t>
  </si>
  <si>
    <t>EMFPY(-11.17)EAS(-5.26)T(5.26)PT(-17.85)GIS(-34.98)AS(-48.05)CR</t>
  </si>
  <si>
    <t>11780;11782;11783;11784;11786</t>
  </si>
  <si>
    <t>8894;8896;8897</t>
  </si>
  <si>
    <t>RIDGPVISESTPIAETIMASSNESLVVNRVT</t>
  </si>
  <si>
    <t>IDGPVIS(0.087)ES(0.288)T(0.288)PIAET(0.338)IMASSNESLVVNR</t>
  </si>
  <si>
    <t>IDGPVIS(-5.91)ES(-0.7)T(-0.7)PIAET(0.7)IMAS(-29.2)S(-33.02)NES(-47.12)LVVNR</t>
  </si>
  <si>
    <t>TELISVSEVHPSRLQTTDNLLPMSPEEFDEV</t>
  </si>
  <si>
    <t>LQT(0.519)T(0.395)DNLLPMS(0.086)PEEFDEVSR</t>
  </si>
  <si>
    <t>LQT(1.19)T(-1.19)DNLLPMS(-7.79)PEEFDEVS(-41.39)R</t>
  </si>
  <si>
    <t>QPNPSVLIGNPIRAYTPPPPLGPHPNLGKSP</t>
  </si>
  <si>
    <t>AY(0.073)T(0.927)PPPPLGPHPNLGK</t>
  </si>
  <si>
    <t>AY(-11.07)T(11.07)PPPPLGPHPNLGK</t>
  </si>
  <si>
    <t>6013;6014;6015;6016</t>
  </si>
  <si>
    <t>CTPRASAGHVAVSSPTPETGPLQRLLPKARP</t>
  </si>
  <si>
    <t>ASAGHVAVS(0.165)S(0.165)PT(0.665)PET(0.004)GPLQR</t>
  </si>
  <si>
    <t>AS(-31.6)AGHVAVS(-6.06)S(-6.06)PT(6.06)PET(-21.7)GPLQR</t>
  </si>
  <si>
    <t>4315;4316;4317</t>
  </si>
  <si>
    <t>PENLPQILLQLKRRRTEEGPTLSYGRDGRSA</t>
  </si>
  <si>
    <t>RRT(1)EEGPTLSYGR</t>
  </si>
  <si>
    <t>RRT(37.54)EEGPT(-37.54)LS(-43.82)Y(-47.15)GR</t>
  </si>
  <si>
    <t>37275;37276;37277;37278;37279;37280;37281</t>
  </si>
  <si>
    <t>29392;29393;29394;29395;29396</t>
  </si>
  <si>
    <t>KAAVGEEKDINTFVGTPVEKLDLLGNLPGSK</t>
  </si>
  <si>
    <t>AAVGEEKDINT(0.002)FVGT(0.998)PVEK</t>
  </si>
  <si>
    <t>AAVGEEKDINT(-26.55)FVGT(26.55)PVEK</t>
  </si>
  <si>
    <t>671;672;673;674;675;676;677</t>
  </si>
  <si>
    <t>KPAGGDEKDIKAFMGTPVQKLDLAGTLPGSK</t>
  </si>
  <si>
    <t>AFMGT(1)PVQK</t>
  </si>
  <si>
    <t>AFMGT(51.29)PVQK</t>
  </si>
  <si>
    <t>1741;1742;1743;1744;1745</t>
  </si>
  <si>
    <t>KAREAAAGIQWSEEETEDEEEEKEVTPESGP</t>
  </si>
  <si>
    <t>9495;9496;9497;9498</t>
  </si>
  <si>
    <t>7318;7319;7320;7321</t>
  </si>
  <si>
    <t>KRAAKRRLGSVEAPKTNKSPEAKPLPGKLPK</t>
  </si>
  <si>
    <t>T(0.586)NKS(0.414)PEAKPLPGK</t>
  </si>
  <si>
    <t>T(1.51)NKS(-1.51)PEAKPLPGK</t>
  </si>
  <si>
    <t>51340;51341;51342</t>
  </si>
  <si>
    <t>GNNPSVSLKLEESKATSSSNPSSPAPDWYKD</t>
  </si>
  <si>
    <t>VKTTPLRRPTETNPVTSNSDEECNETVKEKQ</t>
  </si>
  <si>
    <t>RPTET(0.001)NPVT(0.331)S(0.331)NS(0.331)DEECNET(0.004)VKEK</t>
  </si>
  <si>
    <t>RPT(-30.58)ET(-24.97)NPVT(0)S(0)NS(0)DEECNET(-18.89)VKEK</t>
  </si>
  <si>
    <t>EAVSRAAKAAGARPLTSPESLSRDLEAPEVQ</t>
  </si>
  <si>
    <t>AAGARPLT(0.494)S(0.494)PES(0.012)LS(0.001)R</t>
  </si>
  <si>
    <t>AAGARPLT(0)S(0)PES(-16.11)LS(-29.66)R</t>
  </si>
  <si>
    <t>HSSPASLQLGAVSPGTLTPTGVVSGPAATPT</t>
  </si>
  <si>
    <t>SPASLQLGAVSPGTLTPTGVVSGPAATPTAQ</t>
  </si>
  <si>
    <t>AHS(0.344)S(0.364)PAS(0.291)LQLGAVS(0.242)PGT(0.22)LT(0.363)PT(0.132)GVVS(0.041)GPAAT(0.001)PT(0.001)AQHLR</t>
  </si>
  <si>
    <t>AHS(-0.31)S(0.31)PAS(-2.45)LQLGAVS(-2.45)PGT(-2.45)LT(2.45)PT(-4.56)GVVS(-9.47)GPAAT(-24.12)PT(-27.07)AQHLR</t>
  </si>
  <si>
    <t>PPAGHQIVHVRGDSETDLEALFNAVMNPKTA</t>
  </si>
  <si>
    <t>GDS(0.403)ET(0.597)DLEALFNAVMNPK</t>
  </si>
  <si>
    <t>GDS(-1.71)ET(1.71)DLEALFNAVMNPK</t>
  </si>
  <si>
    <t>15138;15141;15144</t>
  </si>
  <si>
    <t>11341;11344</t>
  </si>
  <si>
    <t>FFKPPEPKSHSRQASTDAGTAGALTPQHVRA</t>
  </si>
  <si>
    <t>S(0.219)HS(0.567)RQAS(0.586)T(0.586)DAGT(0.04)AGALT(0.001)PQHVR</t>
  </si>
  <si>
    <t>S(-5.4)HS(-0.47)RQAS(0.47)T(0.47)DAGT(-13.37)AGALT(-28.96)PQHVR</t>
  </si>
  <si>
    <t>32786;41519;41520;41522;41523;41525</t>
  </si>
  <si>
    <t>25265;25266;32926;32927</t>
  </si>
  <si>
    <t>PEPKSHSRQASTDAGTAGALTPQHVRAHSSP</t>
  </si>
  <si>
    <t>QAS(0.252)T(0.374)DAGT(0.374)AGALTPQHVR</t>
  </si>
  <si>
    <t>QAS(-1.71)T(0)DAGT(0)AGALT(-43.26)PQHVR</t>
  </si>
  <si>
    <t>NPVSSPGMSQELRTMTTNSSDPFLNSGTYHS</t>
  </si>
  <si>
    <t>X;X;X;X;Phospho (STY);X;X;Oxidation (M);X;X;X;X;X;X;Oxidation (M);Phospho (STY);X;X;X;X;X;X;X;X;X;X;X;X;X;X;X</t>
  </si>
  <si>
    <t>T(0.042)MT(0.275)T(0.228)NS(0.228)S(0.228)DPFLNSGTYHSR</t>
  </si>
  <si>
    <t>T(-8.18)MT(0.82)T(-0.82)NS(-0.82)S(-0.82)DPFLNS(-53.51)GT(-58.76)Y(-61.15)HS(-66.04)R</t>
  </si>
  <si>
    <t>PRTPDDFLNSVDEMDTGDTINQSTLPSQQNR</t>
  </si>
  <si>
    <t>PDDFLNSVDEMDTGDTINQSTLPSQQNRFPD</t>
  </si>
  <si>
    <t>SERRGDKEAPPPVLLTPKAVGTPGGGGGGAV</t>
  </si>
  <si>
    <t>EAPPPVLLT(1)PK</t>
  </si>
  <si>
    <t>EAPPPVLLT(51.77)PK</t>
  </si>
  <si>
    <t>9834;9835;9836;9837</t>
  </si>
  <si>
    <t>7556;7557</t>
  </si>
  <si>
    <t>SKEGPEPPEEVPPPTTPPVPKVEPKGDGIGP</t>
  </si>
  <si>
    <t>EGPEPPEEVPPPT(0.235)T(0.765)PPVPK</t>
  </si>
  <si>
    <t>EGPEPPEEVPPPT(-5.12)T(5.12)PPVPK</t>
  </si>
  <si>
    <t>10764;10765;10766;10767;10768;10769;10770;10771;10772;10773</t>
  </si>
  <si>
    <t>8221;8222</t>
  </si>
  <si>
    <t>DLAPSDKEAPTPKEGTLTQVPLAPPPPGAPP</t>
  </si>
  <si>
    <t>EGT(0.736)LT(0.26)QVPLAPPPPGAPPS(0.004)PAPAR</t>
  </si>
  <si>
    <t>EGT(4.51)LT(-4.51)QVPLAPPPPGAPPS(-22.35)PAPAR</t>
  </si>
  <si>
    <t>10848;10850;10851;10852;10853</t>
  </si>
  <si>
    <t>EPFDRHAPAMLRERGTPPVDPKLAWVGDVFT</t>
  </si>
  <si>
    <t>ERGT(1)PPVDPK</t>
  </si>
  <si>
    <t>ERGT(40.77)PPVDPK</t>
  </si>
  <si>
    <t>12405;12406;12407;12408;12409;12410;12411;12412</t>
  </si>
  <si>
    <t>9355;9356;9357;9358;9359;9360;9361;9362</t>
  </si>
  <si>
    <t>VGDVFTATPAEPRPLTSPLRQAADEDDKGMR</t>
  </si>
  <si>
    <t>PLT(0.5)S(0.5)PLR</t>
  </si>
  <si>
    <t>PLT(0)S(0)PLR</t>
  </si>
  <si>
    <t>24897;24898</t>
  </si>
  <si>
    <t>LRQAADEDDKGMRSETPPVPPPPPYLASYPG</t>
  </si>
  <si>
    <t>S(0.456)ET(0.456)PPVPPPPPY(0.029)LAS(0.031)Y(0.029)PGFPENGAPGPPISR</t>
  </si>
  <si>
    <t>S(0)ET(0)PPVPPPPPY(-12)LAS(-11.69)Y(-12)PGFPENGAPGPPIS(-40.74)R</t>
  </si>
  <si>
    <t>GPNHPPAPRGRTASETRSEGSEYEEIPKRRR</t>
  </si>
  <si>
    <t>HYGHREKTYSECEDGTYSPEISWHHRKGTKG</t>
  </si>
  <si>
    <t>SLSFQDPKLELQFPRTPEGRRLGSLLPVLSP</t>
  </si>
  <si>
    <t>LELQFPRT(1)PEGR</t>
  </si>
  <si>
    <t>LELQFPRT(67.14)PEGR</t>
  </si>
  <si>
    <t>24995;24996;24997;24998;24999;25000</t>
  </si>
  <si>
    <t>LPGPEEPGGQRQEASTGQSPEDHASLAPPLS</t>
  </si>
  <si>
    <t>QEAS(0.301)T(0.354)GQS(0.154)PEDHAS(0.029)LAPPLS(0.143)PDHS(0.012)S(0.007)LEAK</t>
  </si>
  <si>
    <t>QEAS(-0.71)T(0.71)GQS(-3.63)PEDHAS(-10.87)LAPPLS(-3.95)PDHS(-14.58)S(-17.14)LEAK</t>
  </si>
  <si>
    <t>ACSDEGTAQEGKAAATPESQEPQAKGAEASA</t>
  </si>
  <si>
    <t>AAAT(1)PESQEPQAK</t>
  </si>
  <si>
    <t>AAAT(43.26)PES(-43.26)QEPQAK</t>
  </si>
  <si>
    <t>108;109;110;111;112</t>
  </si>
  <si>
    <t>71;72;73;74</t>
  </si>
  <si>
    <t>AEASAASEEEAGPQATEPSTPSGPESGPTPA</t>
  </si>
  <si>
    <t>AASEEEAGPQATEPSTPSGPESGPTPASAEQ</t>
  </si>
  <si>
    <t>__MGSQSSKAPRGDVTAEEAAGASPAKANGQ</t>
  </si>
  <si>
    <t>GDVT(1)AEEAAGASPAK</t>
  </si>
  <si>
    <t>GDVT(84.94)AEEAAGAS(-84.94)PAK</t>
  </si>
  <si>
    <t>15177;15179;15181;15183</t>
  </si>
  <si>
    <t>11372;11375;11376;11380</t>
  </si>
  <si>
    <t>PSQGAEAKGEVPPKETPKKKKKFSFKKPFKL</t>
  </si>
  <si>
    <t>GEVPPKET(1)PKK</t>
  </si>
  <si>
    <t>GEVPPKET(42.32)PKK</t>
  </si>
  <si>
    <t>2477;2478</t>
  </si>
  <si>
    <t>2808;2809</t>
  </si>
  <si>
    <t>15418;15419;15420;15421;15422;15423;15424;15425;15426;15427;15428;15429;15430;15431;15432;15433;15434;15435;15436;15437;15438;15439</t>
  </si>
  <si>
    <t>11575;11576;11577;11578;11579;11580;11581;11582;11583;11584;11585;11586;11587;11588;11589;11590;11591;11592;11593;11594;11595;11596;11597;11598;11599;11600;11601;11602;11603;11604;11605;11606;11607;11608;11609;11610;11611;11612;11613;11614;11615;11616;11617;11618;11619;11620;11621;11622;11623;11624;11625;11626;11627;11628;11629;11630;11631;11632;11633;11634;11635;11636;11637;11638;11639;11640;11641;11642;11643;11644;11645;11646;11647;11648;11649;11650;11651;11652;11653;11654;11655;11656;11657;11658;11659;11660;11661;11662;11663;11664;11665;11666;11667;11668;11669;11670;11671;11672;11673;11674;11675;11676;11677;11678;11679;11680;11681;11682;11683;11684;11685;11686;11687;11688;11689;11690;11691;11692;11693;11694;11695;11696;11697;11698;11699;11700;11701;11702;11703;11704;11705;11706;11707;11708;11709;11710;11711;11712;11713;11714;11715;11716;11717;11718;11719;11720;11721;11722;11723;11724;11725;11726</t>
  </si>
  <si>
    <t>VYSFPNKQKSAEPSPTVMSTSLGSNLSELDR</t>
  </si>
  <si>
    <t>X;Phospho (STY);Phospho (STY);X;X;X;X;X;X;X;X;X;X;Phospho (STY);X;Phospho (STY);X;Oxidation (M);X;X;X;X;X;X;X;X;X;X;X;X;X</t>
  </si>
  <si>
    <t>33185;33188;33189;33196;33197;33198;33200;33201;38665;38667;38668;38669</t>
  </si>
  <si>
    <t>25643;25646;25647;25648;25652;25653;25654;25655;25656;30521;30523</t>
  </si>
  <si>
    <t>PNKQKSAEPSPTVMSTSLGSNLSELDRLLLE</t>
  </si>
  <si>
    <t>X;X;X;X;X;Phospho (STY);X;X;X;X;X;X;X;Oxidation (M);X;Phospho (STY);Phospho (STY);X;X;X;X;X;X;X;X;X;X;X;X;X;X</t>
  </si>
  <si>
    <t>ELSSKADEASELACPTPKEDGLAQQQTQLNL</t>
  </si>
  <si>
    <t>ADEASELACPT(1)PK</t>
  </si>
  <si>
    <t>ADEAS(-64.21)ELACPT(64.21)PK</t>
  </si>
  <si>
    <t>850;851;852;853;854;855;856;857</t>
  </si>
  <si>
    <t>601;602;603;604;605;606;607;608;609;610;611</t>
  </si>
  <si>
    <t>RLKGMKDDKEEEEDGTGSPQLNNR_______</t>
  </si>
  <si>
    <t>DDKEEEEDGT(0.99)GS(0.01)PQLNNR</t>
  </si>
  <si>
    <t>DDKEEEEDGT(19.97)GS(-19.97)PQLNNR</t>
  </si>
  <si>
    <t>6677;6679;6681;16535;16539;16543</t>
  </si>
  <si>
    <t>5345;5348;5349;5352;12568;12569;12574</t>
  </si>
  <si>
    <t>RSRKPEAPRRRSPSPTPTPGPSRRGPSLGAS</t>
  </si>
  <si>
    <t>37205;37209;37211</t>
  </si>
  <si>
    <t>PEVVKKGFADIPTGKTSPYILRRTTMATRTS</t>
  </si>
  <si>
    <t>ERSPSPSFRWPFSGKTSPPCSPANLSRHKAA</t>
  </si>
  <si>
    <t>X;X;Phospho (STY);X;Phospho (STY);X;X;X;X;X;X;X;Phospho (STY);X;X;Phospho (STY);Phospho (STY);X;X;X;X;X;X;X;X;X;X;X;X;X;X</t>
  </si>
  <si>
    <t>PVASTPASRIQPAGNTSPRAISRVDRERKVS</t>
  </si>
  <si>
    <t>MASSPAQRRRGNDPLTSSPGRSSRRTDALTS</t>
  </si>
  <si>
    <t>Oxidation (M);X;Phospho (STY);Phospho (STY);X;X;X;X;X;X;X;X;X;X;X;Phospho (STY);X;X;X;X;X;X;X;X;X;X;X;X;X;X;Phospho (STY)</t>
  </si>
  <si>
    <t>RRGNDPLT(0.333)S(0.333)S(0.333)PGR</t>
  </si>
  <si>
    <t>RRGNDPLT(0)S(0)S(0)PGR</t>
  </si>
  <si>
    <t>ETDKIVVGSSVAPGNTAPSPSSPTSPTSDAT</t>
  </si>
  <si>
    <t>SSVAPGNTAPSPSSPTSPTSDATTSLEMNNP</t>
  </si>
  <si>
    <t>APGNTAPSPSSPTSPTSDATTSLEMNNPHAI</t>
  </si>
  <si>
    <t>SPINSSQALTNKVQMTSPSSTGSPMFKFSSP</t>
  </si>
  <si>
    <t>VQMT(0.495)S(0.495)PS(0.007)S(0.002)TGSPMFK</t>
  </si>
  <si>
    <t>VQMT(0)S(0)PS(-18.23)S(-25.07)T(-30.5)GS(-35.73)PMFK</t>
  </si>
  <si>
    <t>2450;1475;1475;1459;1467;1474;1474</t>
  </si>
  <si>
    <t>IFDEAKTAQEKDSLITPHVSRSSTPRESPCG</t>
  </si>
  <si>
    <t>DS(0.143)LIT(0.853)PHVS(0.005)R</t>
  </si>
  <si>
    <t>DS(-7.77)LIT(7.77)PHVS(-22.72)R</t>
  </si>
  <si>
    <t>8804;8805;8806;8807;8808</t>
  </si>
  <si>
    <t>LNPSNKELVGPPLAETVFTPKTSPENVQDRF</t>
  </si>
  <si>
    <t>X;X;X;X;X;X;X;X;X;X;X;X;X;X;X;Phospho (STY);X;X;Phospho (STY);X;X;Phospho (STY);X;X;X;X;X;X;X;X;X</t>
  </si>
  <si>
    <t>ELVGPPLAET(0.82)VFT(0.856)PKT(0.101)S(0.223)PENVQDR</t>
  </si>
  <si>
    <t>ELVGPPLAET(7.59)VFT(8.61)PKT(-11.27)S(-7.59)PENVQDR</t>
  </si>
  <si>
    <t>11710;11711;11712;11713</t>
  </si>
  <si>
    <t>8857;8858</t>
  </si>
  <si>
    <t>SNKELVGPPLAETVFTPKTSPENVQDRFALV</t>
  </si>
  <si>
    <t>ELVGPPLAETVFTPKTSPENVQDRFALVTPK</t>
  </si>
  <si>
    <t>TLKLPPTFFCGVCSDTDEDNGNGEDFQSELQ</t>
  </si>
  <si>
    <t>EGGLSLRVQNSLRRRTHSEGSLLQEPRGPCF</t>
  </si>
  <si>
    <t>T(0.375)HS(0.313)EGS(0.313)LLQEPR</t>
  </si>
  <si>
    <t>T(0.79)HS(-0.79)EGS(-0.79)LLQEPR</t>
  </si>
  <si>
    <t>GGPSGGGPGGSGRARTSSFAEPGGGGGGGGG</t>
  </si>
  <si>
    <t>GGKQEAGDSPPPAPGTPKANGSQPNSGSPQP</t>
  </si>
  <si>
    <t>32868;32869</t>
  </si>
  <si>
    <t>VDINEMESPLATRNRTSVDFKDTDYKRHQLT</t>
  </si>
  <si>
    <t>FYNGTTTLPISDEDRTPRKRISKTLNMTTSP</t>
  </si>
  <si>
    <t>VINAAHSFYNGTTT(0.001)LPIS(0.036)DEDRT(0.962)PR</t>
  </si>
  <si>
    <t>VINAAHS(-38.97)FY(-35.47)NGT(-35.79)T(-35.02)T(-31.43)LPIS(-14.24)DEDRT(14.24)PR</t>
  </si>
  <si>
    <t>55177;55178;55179;55180</t>
  </si>
  <si>
    <t>AGTPKKKAVVQAKLTTTGQVTSPVKGASFVT</t>
  </si>
  <si>
    <t>LT(0.013)T(0.212)T(0.212)GQVT(0.212)S(0.212)PVKGAS(0.138)FVT(0.002)S(0.001)TNPR</t>
  </si>
  <si>
    <t>LT(-12.26)T(0)T(0)GQVT(0)S(0)PVKGAS(-1.87)FVT(-20.15)S(-24.05)T(-32.11)NPR</t>
  </si>
  <si>
    <t>GTPKKKAVVQAKLTTTGQVTSPVKGASFVTS</t>
  </si>
  <si>
    <t>KKAVVQAKLTTTGQVTSPVKGASFVTSTNPR</t>
  </si>
  <si>
    <t>KKVRGEGPGEAGGPLTPRRVSSDLQHATAQL</t>
  </si>
  <si>
    <t>GEGPGEAGGPLT(1)PR</t>
  </si>
  <si>
    <t>GEGPGEAGGPLT(79.33)PR</t>
  </si>
  <si>
    <t>15284;15285;15286;15287;15288;15289;15290</t>
  </si>
  <si>
    <t>11465;11466</t>
  </si>
  <si>
    <t>_____________MKTPADTGFAFPDWAYKP</t>
  </si>
  <si>
    <t>29367;29368;29369;29370</t>
  </si>
  <si>
    <t>KNSTTLPRMKSSSSVTTSETQPCTPSSSDYS</t>
  </si>
  <si>
    <t>NSTTLPRMKSSSSVTTSETQPCTPSSSDYSD</t>
  </si>
  <si>
    <t>TLPRMKSSSSVTTSETQPCTPSSSDYSDLQR</t>
  </si>
  <si>
    <t>AQSESVRRPWEKNSTTLPRMKSSSSVTTSET</t>
  </si>
  <si>
    <t>X;X;X;X;X;X;X;X;X;X;X;X;X;X;X;Phospho (STY);X;X;X;Oxidation (M);X;Phospho (STY);Phospho (STY);X;Phospho (STY);X;X;X;X;X;X</t>
  </si>
  <si>
    <t>NST(0.167)T(0.833)LPR</t>
  </si>
  <si>
    <t>NS(-38.74)T(-6.99)T(6.99)LPR</t>
  </si>
  <si>
    <t>31692;31693;31694</t>
  </si>
  <si>
    <t>YHALKEALNIIGDISTSTVSTPVPPPVDDTW</t>
  </si>
  <si>
    <t>ALKEALNIIGDISTSTVSTPVPPPVDDTWLQ</t>
  </si>
  <si>
    <t>EALNIIGDISTSTVSTPVPPPVDDTWLQSAS</t>
  </si>
  <si>
    <t>DFGLAKSFGSPNRAYTHQVVTRWYRAPELLF</t>
  </si>
  <si>
    <t>AYT(1)HQVVTR</t>
  </si>
  <si>
    <t>AY(-36.21)T(36.21)HQVVT(-48.25)R</t>
  </si>
  <si>
    <t>5992;5993;5994;5995;5996;5997;5998;5999;6000;6001</t>
  </si>
  <si>
    <t>4434;4435;4436;4437;4438;4439;4440;4441;4442;4443;4444;4445;4446;4447</t>
  </si>
  <si>
    <t>SPGSRSSNAKLPSVPTVDSVSQDPVSNMSIT</t>
  </si>
  <si>
    <t>LPS(0.02)VPT(0.358)VDS(0.31)VS(0.31)QDPVS(0.001)NMSITER</t>
  </si>
  <si>
    <t>LPS(-12.56)VPT(0.62)VDS(-0.62)VS(-0.62)QDPVS(-24.28)NMS(-34.82)IT(-40.06)ER</t>
  </si>
  <si>
    <t>IRRDINVSVGSQQPDTKDSPVCPHFTTNGNE</t>
  </si>
  <si>
    <t>RDINVS(0.001)VGS(0.008)QQPDT(0.695)KDS(0.233)PVCPHFT(0.036)T(0.016)NGNENS(0.007)S(0.004)IEK</t>
  </si>
  <si>
    <t>RDINVS(-31.33)VGS(-19.15)QQPDT(4.75)KDS(-4.75)PVCPHFT(-12.9)T(-16.39)NGNENS(-19.72)S(-22.9)IEK</t>
  </si>
  <si>
    <t>34434;34435;34436;34437;34438</t>
  </si>
  <si>
    <t>EEDDDYVELKVEGSPTEEANLPTELQDNSLS</t>
  </si>
  <si>
    <t>VEGS(0.473)PT(0.526)EEANLPT(0.001)ELQDNSLSPAASEAGEK</t>
  </si>
  <si>
    <t>VEGS(-0.46)PT(0.46)EEANLPT(-28.19)ELQDNS(-40.57)LS(-51.3)PAAS(-60.59)EAGEK</t>
  </si>
  <si>
    <t>54456;54457;54458</t>
  </si>
  <si>
    <t>P51003</t>
  </si>
  <si>
    <t>Poly(A) polymerase alpha</t>
  </si>
  <si>
    <t>PAPOLA</t>
  </si>
  <si>
    <t>&gt;sp|P51003|PAPOA_HUMAN Poly(A) polymerase alpha OS=Homo sapiens OX=9606 GN=PAPOLA PE=1 SV=4</t>
  </si>
  <si>
    <t>QGSQQTQPPQKHYGITSPISLAAPKETDCVL</t>
  </si>
  <si>
    <t>HY(0.001)GIT(0.53)S(0.435)PIS(0.033)LAAPK</t>
  </si>
  <si>
    <t>HY(-26.45)GIT(0.85)S(-0.85)PIS(-12.01)LAAPK</t>
  </si>
  <si>
    <t>19050;19051</t>
  </si>
  <si>
    <t>_____________MSTPDPPLGGTPRPGPSP</t>
  </si>
  <si>
    <t>RPEDTFYFDPEFTAKTPKDSPGIPPSANAHQ</t>
  </si>
  <si>
    <t>T(0.769)PKDS(0.23)PGIPPS(0.001)ANAHQLFR</t>
  </si>
  <si>
    <t>T(5.25)PKDS(-5.25)PGIPPS(-27.65)ANAHQLFR</t>
  </si>
  <si>
    <t>51712;51713;51714;51715</t>
  </si>
  <si>
    <t>40716;40717</t>
  </si>
  <si>
    <t>P51814</t>
  </si>
  <si>
    <t>Zinc finger protein 41</t>
  </si>
  <si>
    <t>ZNF41</t>
  </si>
  <si>
    <t>&gt;sp|P51814|ZNF41_HUMAN Zinc finger protein 41 OS=Homo sapiens OX=9606 GN=ZNF41 PE=1 SV=2</t>
  </si>
  <si>
    <t>AAEGRGSSCEVRRERTPEARIHSVKRYPDLS</t>
  </si>
  <si>
    <t>RERT(1)PEAR</t>
  </si>
  <si>
    <t>RERT(56.63)PEAR</t>
  </si>
  <si>
    <t>34824;34825</t>
  </si>
  <si>
    <t>LEVERPLPMEVEKNSTPSEPGSGRGPPQEEE</t>
  </si>
  <si>
    <t>NS(0.006)T(0.993)PSEPGSGR</t>
  </si>
  <si>
    <t>NS(-22)T(22)PS(-34.14)EPGS(-46.3)GR</t>
  </si>
  <si>
    <t>31669;31670;31671;31672;31673;31674;31675</t>
  </si>
  <si>
    <t>24430;24431;24432;24433</t>
  </si>
  <si>
    <t>P51946</t>
  </si>
  <si>
    <t>Cyclin-H</t>
  </si>
  <si>
    <t>CCNH</t>
  </si>
  <si>
    <t>&gt;sp|P51946|CCNH_HUMAN Cyclin-H OS=Homo sapiens OX=9606 GN=CCNH PE=1 SV=1</t>
  </si>
  <si>
    <t>DDYVSKKSKHEEEEWTDDDLVESL_______</t>
  </si>
  <si>
    <t>HEEEEWT(0.99)DDDLVES(0.01)L</t>
  </si>
  <si>
    <t>HEEEEWT(20.08)DDDLVES(-20.08)L</t>
  </si>
  <si>
    <t>2964;6852</t>
  </si>
  <si>
    <t>3352;7866</t>
  </si>
  <si>
    <t>18211;18212;18213;42048;42049;42050;42051</t>
  </si>
  <si>
    <t>13967;13968;33324;33325</t>
  </si>
  <si>
    <t>QMLKRRNVSSFPDDATSPLQENRNNQGTVNW</t>
  </si>
  <si>
    <t>NVS(0.002)S(0.003)FPDDAT(0.861)S(0.135)PLQENR</t>
  </si>
  <si>
    <t>NVS(-27.42)S(-24.88)FPDDAT(8.06)S(-8.06)PLQENR</t>
  </si>
  <si>
    <t>24555;24556</t>
  </si>
  <si>
    <t>SLLGDSAPTLHLNKGTPSQSPVVGRSQGQQQ</t>
  </si>
  <si>
    <t>GT(0.519)PS(0.002)QS(0.479)PVVGR</t>
  </si>
  <si>
    <t>GT(0.35)PS(-25.02)QS(-0.35)PVVGR</t>
  </si>
  <si>
    <t>13644;13645</t>
  </si>
  <si>
    <t>P52732</t>
  </si>
  <si>
    <t>Kinesin-like protein KIF11</t>
  </si>
  <si>
    <t>KIF11</t>
  </si>
  <si>
    <t>&gt;sp|P52732|KIF11_HUMAN Kinesin-like protein KIF11 OS=Homo sapiens OX=9606 GN=KIF11 PE=1 SV=2</t>
  </si>
  <si>
    <t>CFLEQDLKLDIPTGTTPQRKSYLYPSTLVRT</t>
  </si>
  <si>
    <t>LDIPT(0.011)GT(0.198)T(0.791)PQR</t>
  </si>
  <si>
    <t>LDIPT(-18.52)GT(-6.03)T(6.03)PQR</t>
  </si>
  <si>
    <t>24655;24656;24657</t>
  </si>
  <si>
    <t>P52735</t>
  </si>
  <si>
    <t>Guanine nucleotide exchange factor VAV2</t>
  </si>
  <si>
    <t>VAV2</t>
  </si>
  <si>
    <t>&gt;sp|P52735|VAV2_HUMAN Guanine nucleotide exchange factor VAV2 OS=Homo sapiens OX=9606 GN=VAV2 PE=1 SV=2</t>
  </si>
  <si>
    <t>GAHKECLEVIPPCKFTSPADLDASGAGPGPK</t>
  </si>
  <si>
    <t>FT(0.549)S(0.451)PADLDASGAGPGPK</t>
  </si>
  <si>
    <t>FT(0.85)S(-0.85)PADLDAS(-60.38)GAGPGPK</t>
  </si>
  <si>
    <t>14616;14617;14618;14619;14620;14621</t>
  </si>
  <si>
    <t>MALDQRFSRLPSKADTSQEICSPRLPISASH</t>
  </si>
  <si>
    <t>ADT(0.5)S(0.5)QEICSPR</t>
  </si>
  <si>
    <t>ADT(0)S(0)QEICS(-33.88)PR</t>
  </si>
  <si>
    <t>VSHFYTNPIAKPIPQTPESAGNKHSNSNSVD</t>
  </si>
  <si>
    <t>PIPQT(1)PESAGNK</t>
  </si>
  <si>
    <t>PIPQT(33.9)PES(-33.9)AGNK</t>
  </si>
  <si>
    <t>32260;32261;32262;32263;32264</t>
  </si>
  <si>
    <t>24802;24803;24804;24805;24806</t>
  </si>
  <si>
    <t>P53611</t>
  </si>
  <si>
    <t>Geranylgeranyl transferase type-2 subunit beta</t>
  </si>
  <si>
    <t>RABGGTB</t>
  </si>
  <si>
    <t>&gt;sp|P53611|PGTB2_HUMAN Geranylgeranyl transferase type-2 subunit beta OS=Homo sapiens OX=9606 GN=RABGGTB PE=1 SV=2</t>
  </si>
  <si>
    <t>_____________MGTPQKDVIIKSDAPDTL</t>
  </si>
  <si>
    <t>GT(1)PQKDVIIK</t>
  </si>
  <si>
    <t>GT(46.88)PQKDVIIK</t>
  </si>
  <si>
    <t>17788;17789;17790;17791;17792;17793;17794</t>
  </si>
  <si>
    <t>13634;13635;13636;13637</t>
  </si>
  <si>
    <t>EQKANEQKKESKEEETSIDVAGKPNEVTKAA</t>
  </si>
  <si>
    <t>ATPPGYKPGSPPSFRTGTPPGYRGTSPPAGP</t>
  </si>
  <si>
    <t>T(0.619)GT(0.381)PPGYR</t>
  </si>
  <si>
    <t>T(2.1)GT(-2.1)PPGY(-48.5)R</t>
  </si>
  <si>
    <t>39620;39621</t>
  </si>
  <si>
    <t>PPGYKPGSPPSFRTGTPPGYRGTSPPAGPGT</t>
  </si>
  <si>
    <t>T(0.004)GT(0.996)PPGYR</t>
  </si>
  <si>
    <t>T(-23.79)GT(23.79)PPGY(-67.95)R</t>
  </si>
  <si>
    <t>50299;50300;50302;50303;50304;50305</t>
  </si>
  <si>
    <t>39614;39615;39616;39617;39618;39619</t>
  </si>
  <si>
    <t>PAAREDKSPSEESAPTTSPESVSGSVPSSGS</t>
  </si>
  <si>
    <t>EDKS(0.001)PS(0.025)EES(0.058)APT(0.302)T(0.302)S(0.302)PES(0.01)VSGSVPSSGSSGR</t>
  </si>
  <si>
    <t>EDKS(-26.81)PS(-10.83)EES(-7.18)APT(0)T(0)S(0)PES(-14.59)VS(-28.14)GS(-35.91)VPS(-60.42)S(-65.15)GS(-67.04)S(-66.74)GR</t>
  </si>
  <si>
    <t>AAREDKSPSEESAPTTSPESVSGSVPSSGSS</t>
  </si>
  <si>
    <t>ASAAKQEKPAEKPAETPVATSPTATDSTSGD</t>
  </si>
  <si>
    <t>QEKPAEKPAET(0.395)PVAT(0.185)S(0.185)PT(0.227)AT(0.007)DS(0.001)TSGDSSR</t>
  </si>
  <si>
    <t>QEKPAEKPAET(2.4)PVAT(-3.3)S(-3.3)PT(-2.4)AT(-17.36)DS(-27.49)T(-31.37)S(-38.16)GDS(-44.78)S(-44.78)R</t>
  </si>
  <si>
    <t>KQEKPAEKPAETPVATSPTATDSTSGDSSRS</t>
  </si>
  <si>
    <t>QEKPAEKPAET(0.037)PVAT(0.474)S(0.474)PT(0.015)ATDSTSGDSSR</t>
  </si>
  <si>
    <t>QEKPAEKPAET(-11.07)PVAT(0)S(0)PT(-14.99)AT(-31.79)DS(-35.82)T(-39.06)S(-42.14)GDS(-50.28)S(-50.28)R</t>
  </si>
  <si>
    <t>KPAEKPAETPVATSPTATDSTSGDSSRSNLF</t>
  </si>
  <si>
    <t>QEKPAEKPAET(0.023)PVAT(0.298)S(0.298)PT(0.378)AT(0.003)DS(0.001)TSGDSSR</t>
  </si>
  <si>
    <t>QEKPAEKPAET(-12.16)PVAT(-1.03)S(-1.03)PT(1.03)AT(-21.7)DS(-28.3)T(-32.17)S(-35.85)GDS(-46.01)S(-46.01)R</t>
  </si>
  <si>
    <t>LEENKRSLAALDALNTDDENDEEEYEAWKVR</t>
  </si>
  <si>
    <t>SLAALDALNT(1)DDENDEEEYEAWK</t>
  </si>
  <si>
    <t>S(-47.05)LAALDALNT(44.37)DDENDEEEY(-44.37)EAWK</t>
  </si>
  <si>
    <t>42355;42356;42357;42358;42359;42360;42361;42362;42363;42364;42365;42366;42367;42368</t>
  </si>
  <si>
    <t>33616;33617;33618;33619;33620;33621;33622;33623;33624;33625;33626</t>
  </si>
  <si>
    <t>SAYASGTTAKITSVSTGNLCTEEQTPPPRPE</t>
  </si>
  <si>
    <t>STSSQEHLNHSSKSVTPASTLTKSGPGRWKT</t>
  </si>
  <si>
    <t>S(0.004)VT(0.995)PAS(0.001)TLTK</t>
  </si>
  <si>
    <t>S(-23.95)VT(23.95)PAS(-31.76)T(-35.53)LT(-46.69)K</t>
  </si>
  <si>
    <t>48537;48538;48539;48540;48541</t>
  </si>
  <si>
    <t>38225;38226</t>
  </si>
  <si>
    <t>QILAALQERLDGLVETPTGYIESLPRVVKRR</t>
  </si>
  <si>
    <t>LDGLVET(0.991)PT(0.009)GYIESLPR</t>
  </si>
  <si>
    <t>LDGLVET(20.26)PT(-20.26)GY(-51.61)IES(-45.59)LPR</t>
  </si>
  <si>
    <t>24623;24624;24625;24626;24627;24628;24629;24630;24631</t>
  </si>
  <si>
    <t>19400;19401;19402;19403;19404</t>
  </si>
  <si>
    <t>HYSTEKESEKTAESQTPTPSATSFFSGKSPV</t>
  </si>
  <si>
    <t>T(0.001)AES(0.022)QT(0.976)PT(0.001)PSATSFFSGK</t>
  </si>
  <si>
    <t>T(-31.1)AES(-16.43)QT(16.43)PT(-28.38)PS(-40.18)AT(-49.33)S(-53.75)FFS(-67.28)GK</t>
  </si>
  <si>
    <t>48897;48901;48904</t>
  </si>
  <si>
    <t>38493;38494</t>
  </si>
  <si>
    <t>QIESLRQRFGGGQAKTSPKPAVVETVTTAKP</t>
  </si>
  <si>
    <t>IPESLRNCVNKEFFVTSAPWSVIDQQAIHPE</t>
  </si>
  <si>
    <t>KQRTFQPPATGHKRSTSEGAWPQLPSGLSMM</t>
  </si>
  <si>
    <t>SFRGLRRQVSASELHTSGILGPETLRDLAQG</t>
  </si>
  <si>
    <t>RQVS(0.152)AS(0.02)ELHT(0.644)S(0.183)GILGPET(0.001)LR</t>
  </si>
  <si>
    <t>RQVS(-6.27)AS(-15)ELHT(5.45)S(-5.45)GILGPET(-29.04)LR</t>
  </si>
  <si>
    <t>P58546</t>
  </si>
  <si>
    <t>Myotrophin</t>
  </si>
  <si>
    <t>MTPN</t>
  </si>
  <si>
    <t>&gt;sp|P58546|MTPN_HUMAN Myotrophin OS=Homo sapiens OX=9606 GN=MTPN PE=1 SV=2</t>
  </si>
  <si>
    <t>DEVKDYVAKGEDVNRTLEGGRKPLHYAADCG</t>
  </si>
  <si>
    <t>GEDVNRT(1)LEGGR</t>
  </si>
  <si>
    <t>GEDVNRT(44.25)LEGGR</t>
  </si>
  <si>
    <t>15238;15239;15240</t>
  </si>
  <si>
    <t>P61313</t>
  </si>
  <si>
    <t>60S ribosomal protein L15</t>
  </si>
  <si>
    <t>RPL15</t>
  </si>
  <si>
    <t>&gt;sp|P61313|RL15_HUMAN 60S ribosomal protein L15 OS=Homo sapiens OX=9606 GN=RPL15 PE=1 SV=2</t>
  </si>
  <si>
    <t>HTIGGSRRAAWRRRNTLQLHRYR________</t>
  </si>
  <si>
    <t>RNT(1)LQLHR</t>
  </si>
  <si>
    <t>RNT(50.35)LQLHR</t>
  </si>
  <si>
    <t>36456;36457;36458;36459</t>
  </si>
  <si>
    <t>KIIPTLEEGLQLPSPTATSQLPLESDAVECL</t>
  </si>
  <si>
    <t>IPTLEEGLQLPSPTATSQLPLESDAVECLNY</t>
  </si>
  <si>
    <t>P62136</t>
  </si>
  <si>
    <t>Serine/threonine-protein phosphatase PP1-alpha catalytic subunit</t>
  </si>
  <si>
    <t>PPP1CA</t>
  </si>
  <si>
    <t>&gt;sp|P62136|PP1A_HUMAN Serine/threonine-protein phosphatase PP1-alpha catalytic subunit OS=Homo sapiens OX=9606 GN=PPP1CA PE=1 SV=1</t>
  </si>
  <si>
    <t>KYGQFSGLNPGGRPITPPRNSAKAKK_____</t>
  </si>
  <si>
    <t>YGQFS(0.001)GLNPGGRPIT(0.999)PPR</t>
  </si>
  <si>
    <t>Y(-41.28)GQFS(-30.13)GLNPGGRPIT(30.13)PPR</t>
  </si>
  <si>
    <t>57731;57732</t>
  </si>
  <si>
    <t>45168;45169;45170;45171;45172</t>
  </si>
  <si>
    <t>P62140</t>
  </si>
  <si>
    <t>Serine/threonine-protein phosphatase PP1-beta catalytic subunit</t>
  </si>
  <si>
    <t>PPP1CB</t>
  </si>
  <si>
    <t>&gt;sp|P62140|PP1B_HUMAN Serine/threonine-protein phosphatase PP1-beta catalytic subunit OS=Homo sapiens OX=9606 GN=PPP1CB PE=1 SV=3</t>
  </si>
  <si>
    <t>KAKYQYGGLNSGRPVTPPRTANPPKKR____</t>
  </si>
  <si>
    <t>YQYGGLNS(0.262)GRPVT(0.737)PPR</t>
  </si>
  <si>
    <t>Y(-40.58)QY(-31.76)GGLNS(-4.49)GRPVT(4.49)PPR</t>
  </si>
  <si>
    <t>KIGRIEDVTPIPSDSTRRKGGRRGRRL____</t>
  </si>
  <si>
    <t>P62316</t>
  </si>
  <si>
    <t>Small nuclear ribonucleoprotein Sm D2</t>
  </si>
  <si>
    <t>SNRPD2</t>
  </si>
  <si>
    <t>&gt;sp|P62316|SMD2_HUMAN Small nuclear ribonucleoprotein Sm D2 OS=Homo sapiens OX=9606 GN=SNRPD2 PE=1 SV=1</t>
  </si>
  <si>
    <t>____MSLLNKPKSEMTPEELQKREEEEFNTG</t>
  </si>
  <si>
    <t>S(0.017)EMT(0.983)PEELQKR</t>
  </si>
  <si>
    <t>S(-17.62)EMT(17.62)PEELQKR</t>
  </si>
  <si>
    <t>6534;6535</t>
  </si>
  <si>
    <t>7500;7501</t>
  </si>
  <si>
    <t>39914;39915;39916;39917;39918;39919;39920;39921;39922;39923</t>
  </si>
  <si>
    <t>31508;31509;31510</t>
  </si>
  <si>
    <t>DMAEIEKFDKSKLKKTETQEKNPLPSKETIE</t>
  </si>
  <si>
    <t>X;Oxidation (M);X;X;X;X;X;X;X;X;X;X;X;X;X;Phospho (STY);X;X;X;X;X;X;X;X;X;X;X;X;Phospho (STY);X;X</t>
  </si>
  <si>
    <t>KT(0.5)ET(0.5)QEKNPLPSK</t>
  </si>
  <si>
    <t>KT(0)ET(0)QEKNPLPS(-55.73)K</t>
  </si>
  <si>
    <t>3870;7991;7992</t>
  </si>
  <si>
    <t>4392;9192;9193</t>
  </si>
  <si>
    <t>AEIEKFDKSKLKKTETQEKNPLPSKETIEQE</t>
  </si>
  <si>
    <t>TET(1)QEKNPLPSK</t>
  </si>
  <si>
    <t>T(-34.58)ET(34.58)QEKNPLPS(-133.15)K</t>
  </si>
  <si>
    <t>23877;23878;23879;23880;23881;23882;23883;23884;49882;49883;49884;49885;49886;49887;49888;49889;49890;49891;49892;49893;49894;49895;49896;49898;49899;49900;49902;49903;49904;49905;49906;49907;49908;49909;49910;49911</t>
  </si>
  <si>
    <t>18750;18751;18752;18753;18754;18755;18756;39247;39248;39249;39250;39251;39252;39253;39254;39255;39256;39257;39258;39259;39260;39261;39262;39263;39264;39265;39266;39267;39268;39269;39270;39271;39272;39273;39274;39276;39277;39278;39279;39280;39281;39282;39283;39284;39285;39286;39287;39289;39290;39291;39292;39293</t>
  </si>
  <si>
    <t>KKTETQEKNPLPSKETIEQEKQAGES_____</t>
  </si>
  <si>
    <t>NPLPS(0.002)KET(0.998)IEQEK</t>
  </si>
  <si>
    <t>NPLPS(-27.43)KET(27.43)IEQEK</t>
  </si>
  <si>
    <t>5051;7992</t>
  </si>
  <si>
    <t>5796;9193</t>
  </si>
  <si>
    <t>31092;31093;31094;31095;31096;31097;31098;49897;49901</t>
  </si>
  <si>
    <t>24028;24029;24030;24031;24032;24033;24034;24035;24036;24037;24038;24039;39275;39288</t>
  </si>
  <si>
    <t>AVLKGVHSHKKKKIRTSPTFRRPKTLRLRRQ</t>
  </si>
  <si>
    <t>IRT(0.429)S(0.429)PT(0.142)FR</t>
  </si>
  <si>
    <t>IRT(0)S(0)PT(-4.81)FR</t>
  </si>
  <si>
    <t>EQIAKRRRLSSLRASTSKSESSQK_______</t>
  </si>
  <si>
    <t>X;X;X;X;X;X;X;X;X;Phospho (STY);Phospho (STY);X;X;X;Phospho (STY);Phospho (STY);X;X;X;X;X;X;X;X;X;X;X;X;X;X;X</t>
  </si>
  <si>
    <t>RLS(0.799)S(0.286)LRAS(0.827)T(0.595)S(0.493)K</t>
  </si>
  <si>
    <t>RLS(4.88)S(-4.88)LRAS(6.68)T(0.81)S(-0.81)K</t>
  </si>
  <si>
    <t>P63208</t>
  </si>
  <si>
    <t>S-phase kinase-associated protein 1</t>
  </si>
  <si>
    <t>SKP1</t>
  </si>
  <si>
    <t>&gt;sp|P63208|SKP1_HUMAN S-phase kinase-associated protein 1 OS=Homo sapiens OX=9606 GN=SKP1 PE=1 SV=2</t>
  </si>
  <si>
    <t>LDVTCKTVANMIKGKTPEEIRKTFNIKNDFT</t>
  </si>
  <si>
    <t>GKT(1)PEEIRK</t>
  </si>
  <si>
    <t>GKT(51.98)PEEIRK</t>
  </si>
  <si>
    <t>2604;2605</t>
  </si>
  <si>
    <t>2947;2948</t>
  </si>
  <si>
    <t>16095;16096;16097;16098;16099;16100;16101;16102;16103;16104</t>
  </si>
  <si>
    <t>12220;12221;12222;12223</t>
  </si>
  <si>
    <t>P63313;CON__P21752</t>
  </si>
  <si>
    <t>&gt;sp|P63313|TYB10_HUMAN Thymosin beta-10 OS=Homo sapiens OX=9606 GN=TMSB10 PE=1 SV=2;&gt;P21752 SWISS-PROT:P21752 (Bos taurus) Thymosin beta-9</t>
  </si>
  <si>
    <t>KKTETQEKNTLPTKETIEQEKRSEIS_____</t>
  </si>
  <si>
    <t>NTLPT(0.012)KET(0.988)IEQEK</t>
  </si>
  <si>
    <t>NT(-36.08)LPT(-19.08)KET(19.08)IEQEK</t>
  </si>
  <si>
    <t>2087;5172;5173;7994</t>
  </si>
  <si>
    <t>2377;5928;5929;9196</t>
  </si>
  <si>
    <t>31759;31760;31761;31762</t>
  </si>
  <si>
    <t>24487;24488</t>
  </si>
  <si>
    <t>DMGEIASFDKAKLKKTETQEKNTLPTKETIE</t>
  </si>
  <si>
    <t>X;Oxidation (M);X;X;X;X;Phospho (STY);X;X;X;X;X;X;X;X;Phospho (STY);X;X;X;X;X;X;X;X;X;X;X;X;Phospho (STY);X;X</t>
  </si>
  <si>
    <t>KT(0.493)ET(0.493)QEKNT(0.013)LPTK</t>
  </si>
  <si>
    <t>KT(0)ET(0)QEKNT(-15.71)LPT(-31.08)K</t>
  </si>
  <si>
    <t>3871;7993;7994</t>
  </si>
  <si>
    <t>4393;9195;9196</t>
  </si>
  <si>
    <t>23;23</t>
  </si>
  <si>
    <t>GEIASFDKAKLKKTETQEKNTLPTKETIEQE</t>
  </si>
  <si>
    <t>T(0.001)ET(0.999)QEKNTLPTK</t>
  </si>
  <si>
    <t>T(-30.01)ET(30.01)QEKNT(-54.58)LPT(-90.69)K</t>
  </si>
  <si>
    <t>23885;23886;23888;23889;23890;23891;23892;49919;49920;49921;49922;49923;49924;49925;49926;49927;49928;49929;49930;49931;49932;49933;49934;49936;49937;49938</t>
  </si>
  <si>
    <t>18757;18758;18759;18760;18761;39296;39297;39298;39299;39300;39301;39302;39303;39304;39305;39306;39307;39308;39309;39310;39311;39312;39313;39314;39316;39317;39318</t>
  </si>
  <si>
    <t>28;28</t>
  </si>
  <si>
    <t>FDKAKLKKTETQEKNTLPTKETIEQEKRSEI</t>
  </si>
  <si>
    <t>T(0.008)ET(0.493)QEKNT(0.493)LPT(0.007)KETIEQEK</t>
  </si>
  <si>
    <t>T(-17.95)ET(0)QEKNT(0)LPT(-18.43)KET(-42.85)IEQEK</t>
  </si>
  <si>
    <t>3871;5172;5173;7993;7994</t>
  </si>
  <si>
    <t>4393;5928;5929;9195;9196</t>
  </si>
  <si>
    <t>51;51;51;51;51</t>
  </si>
  <si>
    <t>MPSDKTIGGGDDSFNTFFSETGAGKHVPRAV</t>
  </si>
  <si>
    <t>T(0.033)IGGGDDS(0.481)FNT(0.481)FFS(0.004)ETGAGK</t>
  </si>
  <si>
    <t>T(-11.68)IGGGDDS(0)FNT(0)FFS(-20.52)ET(-30.35)GAGK</t>
  </si>
  <si>
    <t>51;51</t>
  </si>
  <si>
    <t>IQKGEFEHSETREGETQGVAFEHESPADFQN</t>
  </si>
  <si>
    <t>EGET(0.936)QGVAFEHES(0.015)PADFQNS(0.015)QS(0.034)PVQDQDK</t>
  </si>
  <si>
    <t>EGET(14.38)QGVAFEHES(-17.95)PADFQNS(-17.95)QS(-14.38)PVQDQDK</t>
  </si>
  <si>
    <t>10622;10623;10624;10625;10626</t>
  </si>
  <si>
    <t>QITMIPPSAQPPRTQTPPLGQTPQLGLKTNP</t>
  </si>
  <si>
    <t>T(0.017)QT(0.983)PPLGQTPQLGLK</t>
  </si>
  <si>
    <t>T(-17.58)QT(17.58)PPLGQT(-72.28)PQLGLK</t>
  </si>
  <si>
    <t>52137;52138;52139;52140;52141;52142;52143;52144;52145</t>
  </si>
  <si>
    <t>41065;41066;41067;41068;41069;41070;41071;41072;41073;41074;41075;41076;41077;41078;41079;41080</t>
  </si>
  <si>
    <t>PELLTHSTTEVTQPRTNTPVKEDWNVRITKL</t>
  </si>
  <si>
    <t>T(0.63)NT(0.37)PVKEDWNVR</t>
  </si>
  <si>
    <t>T(2.32)NT(-2.32)PVKEDWNVR</t>
  </si>
  <si>
    <t>LLTHSTTEVTQPRTNTPVKEDWNVRITKLRK</t>
  </si>
  <si>
    <t>T(0.001)NT(0.999)PVKEDWNVR</t>
  </si>
  <si>
    <t>T(-30.36)NT(30.36)PVKEDWNVR</t>
  </si>
  <si>
    <t>51445;51446;51447;51448;51449;51450;51451;51453;51454;51455;51456</t>
  </si>
  <si>
    <t>40389;40390;40391;40392;40393;40394;40395;40396;40397;40398</t>
  </si>
  <si>
    <t>FDWLTGSSTDPLVDHTSPSSDSLLFAHKRSE</t>
  </si>
  <si>
    <t>IPTEEAEMEESGRSATPVNCEQPDILVSSTP</t>
  </si>
  <si>
    <t>S(0.497)AT(0.497)PVNCEQPDILVS(0.003)S(0.001)T(0.001)PINEGQTVLDK</t>
  </si>
  <si>
    <t>S(0)AT(0)PVNCEQPDILVS(-21.78)S(-25.82)T(-29.64)PINEGQT(-48.04)VLDK</t>
  </si>
  <si>
    <t>TPFGPLSSRSAPASPTHPGLMSPRSGGLQTP</t>
  </si>
  <si>
    <t>S(0.013)APAS(0.493)PT(0.493)HPGLMSPR</t>
  </si>
  <si>
    <t>S(-15.67)APAS(0)PT(0)HPGLMS(-42.56)PR</t>
  </si>
  <si>
    <t>PTHPGLMSPRSGGLQTPECLSREGSPIPHDP</t>
  </si>
  <si>
    <t>X;X;X;X;X;X;Oxidation (M);Phospho (STY);X;X;X;X;X;X;X;Phospho (STY);X;X;X;X;Phospho (STY);X;X;X;Phospho (STY);X;X;X;X;X;X</t>
  </si>
  <si>
    <t>SGGLQT(1)PECLSR</t>
  </si>
  <si>
    <t>S(-53.31)GGLQT(53.31)PECLS(-57.9)R</t>
  </si>
  <si>
    <t>40962;40963;40964;40967;40976;40977;40978;40979;40980</t>
  </si>
  <si>
    <t>32506;32507;32510;32511;32512</t>
  </si>
  <si>
    <t>PEPDLRSMVSPVPSPTGTISVPNSCPASPRG</t>
  </si>
  <si>
    <t>PDLRSMVSPVPSPTGTISVPNSCPASPRGAG</t>
  </si>
  <si>
    <t>S(0.001)MVS(0.017)PVPS(0.224)PT(0.268)GT(0.352)IS(0.148)VPNS(0.081)CPAS(0.909)PR</t>
  </si>
  <si>
    <t>S(-26.42)MVS(-13.22)PVPS(-2.01)PT(-1.22)GT(1.22)IS(-3.87)VPNS(-10.67)CPAS(10.67)PR</t>
  </si>
  <si>
    <t>DVLAKNPVVRSKSYNTPLLNPVQEHEAEGAA</t>
  </si>
  <si>
    <t>_____MKKFKRRLSLTLRGSQTIDESLSELA</t>
  </si>
  <si>
    <t>RLS(0.5)LT(0.5)LR</t>
  </si>
  <si>
    <t>RLS(0)LT(0)LR</t>
  </si>
  <si>
    <t>Q00610</t>
  </si>
  <si>
    <t>Clathrin heavy chain 1</t>
  </si>
  <si>
    <t>CLTC</t>
  </si>
  <si>
    <t>&gt;sp|Q00610|CLH1_HUMAN Clathrin heavy chain 1 OS=Homo sapiens OX=9606 GN=CLTC PE=1 SV=5</t>
  </si>
  <si>
    <t>EAAKVAANAPKGILRTPDTIRRFQSVPAQPG</t>
  </si>
  <si>
    <t>GILRT(0.994)PDT(0.006)IR</t>
  </si>
  <si>
    <t>GILRT(21.98)PDT(-21.98)IR</t>
  </si>
  <si>
    <t>15952;15953;15954;15955;15956;15957;15958;15959</t>
  </si>
  <si>
    <t>12118;12119;12120;12121;12122;12123;12124;12125</t>
  </si>
  <si>
    <t>RGHTDTEGRPPSPPPTSTPEKCLSVACLDKN</t>
  </si>
  <si>
    <t>GHT(0.009)DT(0.405)EGRPPS(0.582)PPPT(0.4)S(0.147)T(0.456)PEK</t>
  </si>
  <si>
    <t>GHT(-17.7)DT(-1.03)EGRPPS(1.03)PPPT(1.03)S(-6.18)T(-1.03)PEK</t>
  </si>
  <si>
    <t>VRLLRGPETRDKLPSTAEVKEDSAYGSQSVE</t>
  </si>
  <si>
    <t>VSASTQSTPASSRAQTLPTSVVTITSESSPG</t>
  </si>
  <si>
    <t>AQT(0.931)LPT(0.033)S(0.033)VVT(0.002)ITSESSPGK</t>
  </si>
  <si>
    <t>AQT(14.45)LPT(-14.45)S(-14.45)VVT(-27.8)IT(-36.39)S(-40.16)ES(-45.86)S(-48.07)PGK</t>
  </si>
  <si>
    <t>4078;4079;4089;4091;4092;4094;4095;4096</t>
  </si>
  <si>
    <t>3010;3025</t>
  </si>
  <si>
    <t>STQSTPASSRAQTLPTSVVTITSESSPGKRE</t>
  </si>
  <si>
    <t>SDRKAKTALPAQSAATLPARTQETPSAQMEG</t>
  </si>
  <si>
    <t>TALPAQS(0.015)AAT(0.985)LPAR</t>
  </si>
  <si>
    <t>T(-49.93)ALPAQS(-18.03)AAT(18.03)LPAR</t>
  </si>
  <si>
    <t>48968;48969;48970</t>
  </si>
  <si>
    <t>VEGMTSLKVDNLTYRTSPDTLRRVFEKYGRV</t>
  </si>
  <si>
    <t>VDNLT(0.276)Y(0.004)RT(0.599)S(0.119)PDT(0.002)LR</t>
  </si>
  <si>
    <t>VDNLT(-3.37)Y(-22.14)RT(3.37)S(-7.02)PDT(-24.89)LR</t>
  </si>
  <si>
    <t>52615;52616;52617;52618;54237</t>
  </si>
  <si>
    <t>41433;41434;41435;41436;41437;41438;41439;42658;42659</t>
  </si>
  <si>
    <t>PPDVEGMTSLKVDNLTYRTSPDTLRRVFEKY</t>
  </si>
  <si>
    <t>VDNLT(0.466)Y(0.37)RT(0.152)S(0.012)PDTLR</t>
  </si>
  <si>
    <t>VDNLT(1.01)Y(-1.01)RT(-4.86)S(-15.99)PDT(-33.28)LR</t>
  </si>
  <si>
    <t>8628;8629</t>
  </si>
  <si>
    <t>9910;9911</t>
  </si>
  <si>
    <t>___MAAAAAALSGAGTPPAGGGAGGGGAGGG</t>
  </si>
  <si>
    <t>48;57</t>
  </si>
  <si>
    <t>38;44</t>
  </si>
  <si>
    <t>PVRSGPKPFSAPKPQTSPSPKRATKKEPAVL</t>
  </si>
  <si>
    <t>SGPKPFSAPKPQT(0.58)S(0.415)PS(0.005)PK</t>
  </si>
  <si>
    <t>S(-76.88)GPKPFS(-54.25)APKPQT(1.46)S(-1.46)PS(-20.47)PK</t>
  </si>
  <si>
    <t>32132;41079;41094</t>
  </si>
  <si>
    <t>24720;32587;32588;32610</t>
  </si>
  <si>
    <t>PEPSTLENITDDKYATVSSPSKSKKLECPSP</t>
  </si>
  <si>
    <t>RPEPSTLENITDDKY(0.001)AT(0.64)VS(0.074)S(0.276)PS(0.009)K</t>
  </si>
  <si>
    <t>RPEPS(-108.07)T(-108.66)LENIT(-73.01)DDKY(-30.82)AT(3.64)VS(-9.36)S(-3.64)PS(-18.35)K</t>
  </si>
  <si>
    <t>36573;36576;36577;36578</t>
  </si>
  <si>
    <t>PSPLDASPRRPPGPTTSPASTSLSSPGQRDD</t>
  </si>
  <si>
    <t>LIGATGANSLGKVMPTKSPPPPGGGNLGMNS</t>
  </si>
  <si>
    <t>LKQESPNGSRKRRSSTVAPAQPDGAESEWTD</t>
  </si>
  <si>
    <t>S(0.298)S(0.298)T(0.405)VAPAQPDGAESEWTDVETR</t>
  </si>
  <si>
    <t>S(-1.34)S(-1.34)T(1.34)VAPAQPDGAES(-51.19)EWT(-64.86)DVET(-71.62)R</t>
  </si>
  <si>
    <t>DNNDLEELKVKASPITNDGEDEFVPSDGLDK</t>
  </si>
  <si>
    <t>AS(0.462)PIT(0.503)NDGEDEFVPS(0.035)DGLDKDEYTFSPGK</t>
  </si>
  <si>
    <t>AS(-0.37)PIT(0.37)NDGEDEFVPS(-11.57)DGLDKDEY(-39.39)T(-41.14)FS(-43.51)PGK</t>
  </si>
  <si>
    <t>4796;4797;4798;4799</t>
  </si>
  <si>
    <t>GLAEVQQDGEAEEGATSDGEKKREGVTPWAS</t>
  </si>
  <si>
    <t>GLAEVQQDGEAEEGAT(0.5)S(0.5)DGEKKR</t>
  </si>
  <si>
    <t>GLAEVQQDGEAEEGAT(0)S(0)DGEKKR</t>
  </si>
  <si>
    <t>EEKQEKEPSKSAESPTSPVTSETGSTFKKFF</t>
  </si>
  <si>
    <t>SAES(0.013)PT(0.484)S(0.484)PVT(0.003)S(0.015)ET(0.001)GSTFK</t>
  </si>
  <si>
    <t>S(-36.66)AES(-15.58)PT(0)S(0)PVT(-22.34)S(-15.11)ET(-29.08)GS(-38.99)T(-43.77)FK</t>
  </si>
  <si>
    <t>KEDELDKVKSATLSSTESTASEMQEEMKGSV</t>
  </si>
  <si>
    <t>ELDKVKSATLSSTESTASEMQEEMKGSVEEP</t>
  </si>
  <si>
    <t>IPAPKPKGPGEPDSPTPLHPPTPPILSTDRS</t>
  </si>
  <si>
    <t>EVHQKILATDVSSKNTPDSKKISSRNINDHH</t>
  </si>
  <si>
    <t>ILAT(0.001)DVS(0.021)S(0.07)KNT(0.864)PDS(0.045)K</t>
  </si>
  <si>
    <t>ILAT(-31)DVS(-16.08)S(-10.94)KNT(10.94)PDS(-12.85)K</t>
  </si>
  <si>
    <t>20169;20170;20171;20172</t>
  </si>
  <si>
    <t>IPKNRIHHKLVLPSNTPNVRRTKRTRLKPLE</t>
  </si>
  <si>
    <t>LVLPS(0.055)NT(0.945)PNVR</t>
  </si>
  <si>
    <t>LVLPS(-12.35)NT(12.35)PNVR</t>
  </si>
  <si>
    <t>28339;28340</t>
  </si>
  <si>
    <t>ATMATPLPGRAGGPATPLSPTRLSRLQEKEE</t>
  </si>
  <si>
    <t>AGGPAT(1)PLS(0.829)PT(0.171)R</t>
  </si>
  <si>
    <t>AGGPAT(50.63)PLS(6.86)PT(-6.86)R</t>
  </si>
  <si>
    <t>1980;1981;1983;1985;1987;1990;1992;1993;1994</t>
  </si>
  <si>
    <t>1492;1493;1495;1498</t>
  </si>
  <si>
    <t>PEEAVEDPDEEDEDNTSEAENGFSLEEVLRL</t>
  </si>
  <si>
    <t>ERPSQPEGLRKAASLTEDRDRGRDAVKREAA</t>
  </si>
  <si>
    <t>AAS(0.136)LT(0.864)EDRDR</t>
  </si>
  <si>
    <t>AAS(-8.02)LT(8.02)EDRDR</t>
  </si>
  <si>
    <t>564;21399;21400;21401</t>
  </si>
  <si>
    <t>391;16486</t>
  </si>
  <si>
    <t>ITEEIMSGARTASTPTPPQTGGGLEPQANGE</t>
  </si>
  <si>
    <t>T(0.022)AS(0.311)T(0.311)PT(0.35)PPQT(0.007)GGGLEPQANGETPQVAVIVRPDDR</t>
  </si>
  <si>
    <t>T(-12.08)AS(-0.51)T(-0.51)PT(0.51)PPQT(-16.92)GGGLEPQANGET(-47.97)PQVAVIVRPDDR</t>
  </si>
  <si>
    <t>ENGLDKARSLKKDAPTSPASVASSSSTPSSK</t>
  </si>
  <si>
    <t>DAPT(0.499)S(0.499)PAS(0.003)VASSSSTPSSK</t>
  </si>
  <si>
    <t>DAPT(0)S(0)PAS(-22.66)VAS(-38.57)S(-43.33)S(-47.09)S(-50.65)T(-54.51)PS(-60.18)S(-60.18)K</t>
  </si>
  <si>
    <t>SWLQVQSVPAGRRSPTSSPTPQRRAPAVPPA</t>
  </si>
  <si>
    <t>37687;37688;37690;37691;37692;37693;44732;44733;44734</t>
  </si>
  <si>
    <t>29814;29815;29816;35334;35335</t>
  </si>
  <si>
    <t>NSSDINYQTRKTVSLTPSPTTQVETPDLVDH</t>
  </si>
  <si>
    <t>KT(0.123)VS(0.125)LT(0.453)PS(0.3)PT(0.338)T(0.342)QVET(0.343)PDLVDHDNT(0.289)S(0.686)PLFR</t>
  </si>
  <si>
    <t>KT(-6.06)VS(-6.06)LT(2.55)PS(-0.68)PT(0)T(0)QVET(0)PDLVDHDNT(-3.87)S(3.87)PLFR</t>
  </si>
  <si>
    <t>INYQTRKTVSLTPSPTTQVETPDLVDHDNTS</t>
  </si>
  <si>
    <t>NYQTRKTVSLTPSPTTQVETPDLVDHDNTSP</t>
  </si>
  <si>
    <t>X;X;X;X;X;X;X;X;X;X;X;X;X;X;X;Phospho (STY);X;X;X;Phospho (STY);X;X;X;X;X;X;X;X;Phospho (STY);Phospho (STY);X</t>
  </si>
  <si>
    <t>RKTVSLTPSPTTQVETPDLVDHDNTSPLFRT</t>
  </si>
  <si>
    <t>X;X;X;X;X;X;X;X;X;X;X;Phospho (STY);X;X;X;Phospho (STY);X;X;X;X;X;X;X;X;Phospho (STY);Phospho (STY);X;X;X;X;X</t>
  </si>
  <si>
    <t>T(0.015)VS(0.105)LT(0.325)PS(0.362)PT(0.392)T(0.401)QVET(0.401)PDLVDHDNT(0.293)S(0.707)PLFR</t>
  </si>
  <si>
    <t>T(-16.47)VS(-7.4)LT(-1.72)PS(-1.04)PT(-0.35)T(0.35)QVET(0.35)PDLVDHDNT(-3.93)S(3.93)PLFR</t>
  </si>
  <si>
    <t>PTTQVETPDLVDHDNTSPLFRTPLSFTNPLH</t>
  </si>
  <si>
    <t>KTVSLTPSPTTQVET(0.001)PDLVDHDNT(0.562)S(0.437)PLFR</t>
  </si>
  <si>
    <t>KT(-52.04)VS(-52.66)LT(-49.56)PS(-49.56)PT(-46.11)T(-38.59)QVET(-30.37)PDLVDHDNT(1.09)S(-1.09)PLFR</t>
  </si>
  <si>
    <t>23966;23969;23971;23972;23973;23975;23977;23978;23979;23981;23982;23983;53536;53544;53545;53546;53549</t>
  </si>
  <si>
    <t>18819;18822;42105;42110</t>
  </si>
  <si>
    <t>SCVDCSVTQSNKVSVTPPEESQNSDTPPRPD</t>
  </si>
  <si>
    <t>VS(0.05)VT(0.947)PPEES(0.002)QNS(0.002)DTPPRPDR</t>
  </si>
  <si>
    <t>VS(-12.8)VT(12.8)PPEES(-27.39)QNS(-27.39)DT(-38.3)PPRPDR</t>
  </si>
  <si>
    <t>9037;9038</t>
  </si>
  <si>
    <t>10370;10371</t>
  </si>
  <si>
    <t>56684;56685;56686;56687;56688;56689;56690;56691;56692</t>
  </si>
  <si>
    <t>44386;44387;44388;44389;44390</t>
  </si>
  <si>
    <t>AQQEERMRMESRRQATVSWDSGGSDEAPPKP</t>
  </si>
  <si>
    <t>QAT(0.467)VS(0.191)WDS(0.026)GGS(0.093)DEAPPKPS(0.048)RPGYPS(0.174)PR</t>
  </si>
  <si>
    <t>QAT(3.89)VS(-3.89)WDS(-12.52)GGS(-6.99)DEAPPKPS(-9.88)RPGY(-43.21)PS(-4.29)PR</t>
  </si>
  <si>
    <t>TRDKKKEDKEKKRSKTPPKSYSTARRSRSAS</t>
  </si>
  <si>
    <t>S(0.097)KT(0.902)PPKS(0.001)YSTAR</t>
  </si>
  <si>
    <t>S(-9.69)KT(9.69)PPKS(-30.88)Y(-40.75)S(-39.67)T(-43.4)AR</t>
  </si>
  <si>
    <t>42334;42335;42336;42337;42338</t>
  </si>
  <si>
    <t>33606;33607;33608;33609</t>
  </si>
  <si>
    <t>GKDKKGSCNLSRVDSTTCLFPVEEKAVEYYF</t>
  </si>
  <si>
    <t>VDS(0.449)T(0.449)T(0.102)CLFPVEEK</t>
  </si>
  <si>
    <t>VDS(0)T(0)T(-6.43)CLFPVEEK</t>
  </si>
  <si>
    <t>KDKKGSCNLSRVDSTTCLFPVEEKAVEYYFA</t>
  </si>
  <si>
    <t>VDS(0.333)T(0.333)T(0.333)CLFPVEEK</t>
  </si>
  <si>
    <t>VDS(0)T(0)T(0)CLFPVEEK</t>
  </si>
  <si>
    <t>NQRITAFKMEKAPIDTSDVEEKAEEIIAEAE</t>
  </si>
  <si>
    <t>APIDT(0.643)S(0.357)DVEEK</t>
  </si>
  <si>
    <t>APIDT(2.56)S(-2.56)DVEEK</t>
  </si>
  <si>
    <t>3587;3588</t>
  </si>
  <si>
    <t>2639;2640</t>
  </si>
  <si>
    <t>QKAEASSPVPYLSPETNPASSTSAVNHNVNL</t>
  </si>
  <si>
    <t>AEAS(0.061)S(0.061)PVPY(0.214)LS(0.283)PET(0.377)NPAS(0.003)STSAVNHNVNLTNVR</t>
  </si>
  <si>
    <t>AEAS(-7.88)S(-7.88)PVPY(-2.46)LS(-1.24)PET(1.24)NPAS(-21.29)S(-31.06)T(-38.11)S(-47.43)AVNHNVNLT(-74.13)NVR</t>
  </si>
  <si>
    <t>APGSEYSMYSTDSRHTSDYEDTDTEGGAYTD</t>
  </si>
  <si>
    <t>HT(0.437)S(0.401)DY(0.126)EDT(0.019)DT(0.008)EGGAY(0.003)T(0.003)DQELDET(0.003)LNDEVGTPPESAITR</t>
  </si>
  <si>
    <t>HT(0.37)S(-0.37)DY(-5.39)EDT(-13.53)DT(-17.62)EGGAY(-21.95)T(-21.71)DQELDET(-21.71)LNDEVGT(-36.72)PPES(-44.28)AIT(-44.43)R</t>
  </si>
  <si>
    <t>EPVREDSSGMHHENQTYPPYSPQAQPQPIHR</t>
  </si>
  <si>
    <t>SSEPVREDSSGMHHENQT(0.489)Y(0.436)PPY(0.036)S(0.039)PQAQPQPIHR</t>
  </si>
  <si>
    <t>S(-40.33)S(-40.33)EPVREDS(-37.34)S(-37.34)GMHHENQT(0.49)Y(-0.49)PPY(-11.38)S(-10.95)PQAQPQPIHR</t>
  </si>
  <si>
    <t>VELPRSRERSLSPKSTSPPPSPEVWADSRSP</t>
  </si>
  <si>
    <t>X;X;X;X;X;X;X;X;X;Phospho (STY);X;Phospho (STY);X;X;X;X;X;X;X;X;X;X;X;X;X;X;X;X;X;Phospho (STY);X</t>
  </si>
  <si>
    <t>SQISGVKKLMHSSSLTNSSIPRFGVKTEQED</t>
  </si>
  <si>
    <t>LMHS(0.063)S(0.311)S(0.311)LT(0.311)NS(0.004)S(0.001)IPR</t>
  </si>
  <si>
    <t>LMHS(-6.9)S(0)S(0)LT(0)NS(-19.06)S(-24.39)IPR</t>
  </si>
  <si>
    <t>VTEVRADTGGLGRSITSPTTLYDRYSSPPAS</t>
  </si>
  <si>
    <t>S(0.013)IT(0.485)S(0.485)PT(0.013)T(0.004)LYDR</t>
  </si>
  <si>
    <t>S(-15.61)IT(0)S(0)PT(-15.63)T(-21.37)LY(-43.22)DR</t>
  </si>
  <si>
    <t>HSDENDGGQPHKRRKTSDANETEDHLESLIC</t>
  </si>
  <si>
    <t>RKT(0.855)S(0.141)DANET(0.004)EDHLESLICK</t>
  </si>
  <si>
    <t>RKT(7.82)S(-7.82)DANET(-23.24)EDHLES(-81.92)LICK</t>
  </si>
  <si>
    <t>35730;35732;35733</t>
  </si>
  <si>
    <t>27845;27847;27848;27849;27850;27851</t>
  </si>
  <si>
    <t>GGQPHKRRKTSDANETEDHLESLICKVGEKS</t>
  </si>
  <si>
    <t>KT(0.333)S(0.333)DANET(0.333)EDHLESLICK</t>
  </si>
  <si>
    <t>KT(0)S(0)DANET(0)EDHLES(-30.87)LICK</t>
  </si>
  <si>
    <t>GPQSQALHPPPRQTPTPPTTQLPQQVQPSLP</t>
  </si>
  <si>
    <t>QT(0.269)PT(0.315)PPT(0.269)T(0.14)QLPQQVQPS(0.006)LPAAPSADQPQQQPR</t>
  </si>
  <si>
    <t>QT(-0.68)PT(0.68)PPT(-0.68)T(-3.51)QLPQQVQPS(-17.17)LPAAPS(-29.42)ADQPQQQPR</t>
  </si>
  <si>
    <t>RSNSFSDEREFSGPSTPTGTLEFEGGEVSLE</t>
  </si>
  <si>
    <t>X;Phospho (STY);X;Phospho (STY);X;Phospho (STY);X;X;X;X;X;X;X;X;X;Phospho (STY);X;X;X;X;X;X;X;X;X;X;X;X;X;X;X</t>
  </si>
  <si>
    <t>HRS(0.62)NS(0.697)FS(0.41)DEREFS(0.224)GPS(0.16)T(0.338)PT(0.294)GT(0.256)LEFEGGEVS(0.001)LEGGK</t>
  </si>
  <si>
    <t>HRS(2.87)NS(4.16)FS(-2.87)DEREFS(-6.33)GPS(-3.84)T(0.67)PT(-0.67)GT(-1.33)LEFEGGEVS(-26.55)LEGGK</t>
  </si>
  <si>
    <t>EGGKVKGKHGKLKFGTFGGLGSKSKGHYEVT</t>
  </si>
  <si>
    <t>FGT(1)FGGLGSK</t>
  </si>
  <si>
    <t>FGT(45.15)FGGLGS(-45.15)K</t>
  </si>
  <si>
    <t>14063;14068;14069</t>
  </si>
  <si>
    <t>MPKFNFSKPKGKGGVTGSPEASISGSKGDLK</t>
  </si>
  <si>
    <t>GKGGVT(0.827)GS(0.171)PEAS(0.001)ISGSK</t>
  </si>
  <si>
    <t>GKGGVT(6.84)GS(-6.84)PEAS(-27.72)IS(-36.05)GS(-41.29)K</t>
  </si>
  <si>
    <t>SKSKGHYEVTGSDDETGKLQGSGVSLASKKS</t>
  </si>
  <si>
    <t>GHYEVT(0.021)GS(0.489)DDET(0.489)GKLQGSGVSLASK</t>
  </si>
  <si>
    <t>GHY(-32.69)EVT(-13.68)GS(0)DDET(0)GKLQGS(-42.18)GVS(-52.66)LAS(-65.92)K</t>
  </si>
  <si>
    <t>KGPEIDIKGPSLDIDTPDVNIEGPEGKLKGP</t>
  </si>
  <si>
    <t>GPS(0.193)LDIDT(0.807)PDVNIEGPEGK</t>
  </si>
  <si>
    <t>GPS(-6.21)LDIDT(6.21)PDVNIEGPEGK</t>
  </si>
  <si>
    <t>16903;16904</t>
  </si>
  <si>
    <t>PKADIDVSGPKVDIDTPDIDIHGPEGKLKGP</t>
  </si>
  <si>
    <t>VDIDT(1)PDIDIHGPEGK</t>
  </si>
  <si>
    <t>VDIDT(47.55)PDIDIHGPEGK</t>
  </si>
  <si>
    <t>54189;54190</t>
  </si>
  <si>
    <t>ATGGLEGKMKGTKVKTPEMIIQKPKISMQDV</t>
  </si>
  <si>
    <t>X;X;X;X;X;X;X;X;X;X;X;X;X;X;X;Phospho (STY);X;X;Oxidation (M);X;X;X;X;X;X;X;X;Oxidation (M);X;X;X</t>
  </si>
  <si>
    <t>VKT(1)PEMIIQKPK</t>
  </si>
  <si>
    <t>VKT(69.33)PEMIIQKPK</t>
  </si>
  <si>
    <t>10117;10118</t>
  </si>
  <si>
    <t>55343;55344;55345;55346;55347;55348;55349;55350;55351;55352</t>
  </si>
  <si>
    <t>43424;43425;43426;43427;43428;43429;43430;43431;43432;43433;43434</t>
  </si>
  <si>
    <t>LSGINEIPRPFSPPVTSNTSPPPAAPLARAE</t>
  </si>
  <si>
    <t>LSGINEIPRPFS(0.124)PPVT(0.533)S(0.166)NT(0.138)S(0.039)PPPAAPLAR</t>
  </si>
  <si>
    <t>LS(-46.53)GINEIPRPFS(-6.32)PPVT(5.06)S(-5.06)NT(-5.87)S(-11.39)PPPAAPLAR</t>
  </si>
  <si>
    <t>INEIPRPFSPPVTSNTSPPPAAPLARAESSS</t>
  </si>
  <si>
    <t>TMASLDELKVSIGNITLSPAISRHSPVQMNR</t>
  </si>
  <si>
    <t>X;X;X;X;X;X;X;X;X;X;X;X;X;X;X;Phospho (STY);X;X;X;X;X;Phospho (STY);X;X;Phospho (STY);X;X;X;X;X;X</t>
  </si>
  <si>
    <t>MSQYNCAPGLLKELLTSDSPPHNDIMTPVDP</t>
  </si>
  <si>
    <t>ELLT(0.301)S(0.301)DS(0.301)PPHNDIMT(0.096)PVDPGVAQPNSR</t>
  </si>
  <si>
    <t>ELLT(0)S(0)DS(0)PPHNDIMT(-4.98)PVDPGVAQPNS(-46.08)R</t>
  </si>
  <si>
    <t>KELLTSDSPPHNDIMTPVDPGVAQPNSRVLG</t>
  </si>
  <si>
    <t>PLGVVRCPRVRKNSSTDQGSDEEGSLQKEQE</t>
  </si>
  <si>
    <t>KNS(0.404)S(0.404)T(0.406)DQGS(0.781)DEEGS(0.005)LQK</t>
  </si>
  <si>
    <t>KNS(-0.03)S(-0.03)T(0.03)DQGS(5.64)DEEGS(-22.01)LQK</t>
  </si>
  <si>
    <t>KSSGNSSSSGSGSGSTSAGSSSPGARRETKH</t>
  </si>
  <si>
    <t>KENALSSGTLQEEQRTPPPGQDTQQFHEKSI</t>
  </si>
  <si>
    <t>ENALS(0.033)S(0.033)GT(0.033)LQEEQRT(0.899)PPPGQDT(0.003)QQFHEK</t>
  </si>
  <si>
    <t>ENALS(-14.38)S(-14.38)GT(-14.38)LQEEQRT(14.38)PPPGQDT(-25.54)QQFHEK</t>
  </si>
  <si>
    <t>11826;11829;11830</t>
  </si>
  <si>
    <t>8912;8913</t>
  </si>
  <si>
    <t>TPGRTPGKSSSKVQTTPSKPGGDRYIPHRSA</t>
  </si>
  <si>
    <t>VQT(0.18)T(0.789)PS(0.032)KPGGDR</t>
  </si>
  <si>
    <t>VQT(-6.43)T(6.43)PS(-13.94)KPGGDR</t>
  </si>
  <si>
    <t>56279;56280;56281;56282</t>
  </si>
  <si>
    <t>ERGSGEKPVSAPGDDTESLHSQGEEEFDMPQ</t>
  </si>
  <si>
    <t>X;X;X;X;X;X;X;X;X;X;X;X;X;X;X;Phospho (STY);X;Phospho (STY);X;X;X;X;X;X;X;X;X;X;Oxidation (M);X;X</t>
  </si>
  <si>
    <t>SHRIDEDGENTQIEDTEPMSPVLNSKFVPAE</t>
  </si>
  <si>
    <t>IDEDGENT(0.002)QIEDT(0.548)EPMS(0.45)PVLNS(0.001)K</t>
  </si>
  <si>
    <t>IDEDGENT(-25.22)QIEDT(0.86)EPMS(-0.86)PVLNS(-29)K</t>
  </si>
  <si>
    <t>19240;19241;19242;19243</t>
  </si>
  <si>
    <t>TEETEEPIVECQECETEVSPSQTGGSSGDLG</t>
  </si>
  <si>
    <t>IVECQECETEVSPSQTGGSSGDLGDISSFSS</t>
  </si>
  <si>
    <t>PRASMGVLSGKRKLITSEEERSPAKRGRKSA</t>
  </si>
  <si>
    <t>LIT(0.522)S(0.118)EEERS(0.36)PAKR</t>
  </si>
  <si>
    <t>LIT(1.61)S(-6.48)EEERS(-1.61)PAKR</t>
  </si>
  <si>
    <t>25913;25915;25916</t>
  </si>
  <si>
    <t>CEARQENEARSEDPPTTPIRGNLLHFPSSQG</t>
  </si>
  <si>
    <t>SEDPPT(0.608)T(0.392)PIR</t>
  </si>
  <si>
    <t>S(-40.4)EDPPT(1.91)T(-1.91)PIR</t>
  </si>
  <si>
    <t>39820;39821</t>
  </si>
  <si>
    <t>31437;31438</t>
  </si>
  <si>
    <t>EARQENEARSEDPPTTPIRGNLLHFPSSQGE</t>
  </si>
  <si>
    <t>SEDPPT(0.021)T(0.979)PIR</t>
  </si>
  <si>
    <t>S(-47.61)EDPPT(-16.62)T(16.62)PIR</t>
  </si>
  <si>
    <t>39822;39823;39824;39825;39826;39827;39828</t>
  </si>
  <si>
    <t>31439;31440;31441;31442;31443;31444;31445;31446;31447;31448</t>
  </si>
  <si>
    <t>LQLSGQRSLVQDSLSTNSSDLVAPSPDAFRS</t>
  </si>
  <si>
    <t>KAYAALAALEKLFPDTPLALDANKKKRAPVP</t>
  </si>
  <si>
    <t>LFPDT(1)PLALDANK</t>
  </si>
  <si>
    <t>LFPDT(40.22)PLALDANK</t>
  </si>
  <si>
    <t>25249;25250;25251;25252;25253;25254;25255</t>
  </si>
  <si>
    <t>19939;19940;19941;19942</t>
  </si>
  <si>
    <t>KNKKGKRKGPGEGVLTLRAKPPPPDEFLDCF</t>
  </si>
  <si>
    <t>GPGEGVLT(1)LR</t>
  </si>
  <si>
    <t>GPGEGVLT(40.48)LR</t>
  </si>
  <si>
    <t>16708;16709</t>
  </si>
  <si>
    <t>GPRPADTPPAPSPPPTPAPVPVPLPPSTPAP</t>
  </si>
  <si>
    <t>PADT(0.058)PPAPS(0.47)PPPT(0.47)PAPVPVPLPPS(0.001)TPAPVPVSK</t>
  </si>
  <si>
    <t>PADT(-9.06)PPAPS(0)PPPT(0)PAPVPVPLPPS(-27.35)T(-32.54)PAPVPVS(-38.93)K</t>
  </si>
  <si>
    <t>_________MAAASVTPPGSLELLQPGFSKT</t>
  </si>
  <si>
    <t>LPKPKTTEVIRKGSITEYTAAEEKEDGRRWR</t>
  </si>
  <si>
    <t>KGS(0.421)IT(0.539)EY(0.03)T(0.01)AAEEKEDGR</t>
  </si>
  <si>
    <t>KGS(-1.08)IT(1.08)EY(-12.51)T(-17.34)AAEEKEDGR</t>
  </si>
  <si>
    <t>22262;22263;22264;22265;22266;22267</t>
  </si>
  <si>
    <t>DEVMGCFSDSPPQSPTFPEAGHTSLYDEDKV</t>
  </si>
  <si>
    <t>IFDEVMGCFS(0.5)DS(0.5)PPQS(0.5)PT(0.499)FPEAGHT(0.001)SLYDEDKVPR</t>
  </si>
  <si>
    <t>IFDEVMGCFS(0)DS(0)PPQS(0)PT(0)FPEAGHT(-28.43)S(-31.92)LY(-34.99)DEDKVPR</t>
  </si>
  <si>
    <t>VPPVSEDEDDDDDDATPPPVIAPRPEHTKSV</t>
  </si>
  <si>
    <t>5779;5780</t>
  </si>
  <si>
    <t>SVIEPLPVTPTRDVATSPISPTENNTTPPDA</t>
  </si>
  <si>
    <t>DVAT(0.636)S(0.161)PIS(0.161)PT(0.042)ENNTTPPDALTR</t>
  </si>
  <si>
    <t>DVAT(5.98)S(-5.98)PIS(-5.98)PT(-11.75)ENNT(-34.31)T(-39.19)PPDALT(-63.6)R</t>
  </si>
  <si>
    <t>9119;9122;9125;9127</t>
  </si>
  <si>
    <t>7028;7033</t>
  </si>
  <si>
    <t>PVTPTRDVATSPISPTENNTTPPDALTRNTE</t>
  </si>
  <si>
    <t>TRDVATSPISPTENNTTPPDALTRNTEKQKK</t>
  </si>
  <si>
    <t>DVAT(0.077)S(0.227)PIS(0.227)PT(0.227)ENNT(0.227)T(0.016)PPDALTR</t>
  </si>
  <si>
    <t>DVAT(-4.71)S(0)PIS(0)PT(0)ENNT(0)T(-11.51)PPDALT(-38.26)R</t>
  </si>
  <si>
    <t>TKSVYTRSVIEPLPVTPTRDVATSPISPTEN</t>
  </si>
  <si>
    <t>X;X;X;X;X;X;X;X;X;X;X;X;X;X;X;Phospho (STY);X;X;X;X;X;X;Phospho (STY);Phospho (STY);X;X;Phospho (STY);X;X;X;X</t>
  </si>
  <si>
    <t>S(0.001)VIEPLPVT(0.871)PT(0.128)R</t>
  </si>
  <si>
    <t>S(-31.46)VIEPLPVT(8.32)PT(-8.32)R</t>
  </si>
  <si>
    <t>48289;48290;48291;48292;48293;48294;48295</t>
  </si>
  <si>
    <t>38082;38083;38084</t>
  </si>
  <si>
    <t>SVYTRSVIEPLPVTPTRDVATSPISPTENNT</t>
  </si>
  <si>
    <t>X;X;X;X;X;X;X;X;X;X;X;X;X;X;X;X;X;X;X;X;Phospho (STY);Phospho (STY);X;X;Phospho (STY);X;X;X;X;X;X</t>
  </si>
  <si>
    <t>SVIEPLPVT(0.5)PT(0.5)R</t>
  </si>
  <si>
    <t>S(-43.73)VIEPLPVT(0)PT(0)R</t>
  </si>
  <si>
    <t>TPALNAKGTEAPAVVTEEEDDDEETAPPVIA</t>
  </si>
  <si>
    <t>GT(0.001)EAPAVVT(0.911)EEEDDDEET(0.088)APPVIAPRPDHTK</t>
  </si>
  <si>
    <t>GT(-27.87)EAPAVVT(10.16)EEEDDDEET(-10.16)APPVIAPRPDHT(-47.62)K</t>
  </si>
  <si>
    <t>17752;17753</t>
  </si>
  <si>
    <t>13609;13610;13611</t>
  </si>
  <si>
    <t>EAPAVVTEEEDDDEETAPPVIAPRPDHTKSI</t>
  </si>
  <si>
    <t>GTEAPAVVT(0.5)EEEDDDEET(0.5)APPVIAPRPDHTK</t>
  </si>
  <si>
    <t>GT(-30.43)EAPAVVT(0)EEEDDDEET(0)APPVIAPRPDHT(-53.85)K</t>
  </si>
  <si>
    <t>KFYDSNTVKQKYLSFTPPEKDGFPSGTPALN</t>
  </si>
  <si>
    <t>Y(0.031)LS(0.483)FT(0.483)PPEKDGFPS(0.002)GT(0.001)PALNAK</t>
  </si>
  <si>
    <t>Y(-11.95)LS(0)FT(0)PPEKDGFPS(-23.61)GT(-26.63)PALNAK</t>
  </si>
  <si>
    <t>SEDEEEEDGTMKRNATSPQVQRPSFMDYFDK</t>
  </si>
  <si>
    <t>AGNRASSSGFPGARATSPEAGGGGGALKASS</t>
  </si>
  <si>
    <t>AT(0.54)S(0.46)PEAGGGGGALK</t>
  </si>
  <si>
    <t>AT(0.7)S(-0.7)PEAGGGGGALK</t>
  </si>
  <si>
    <t>HEGETSYIRVYPERSTSYGYSRSRSGSRGRD</t>
  </si>
  <si>
    <t>GPGAEGPRLASPSGSTSSGLEVVAPEGTSAP</t>
  </si>
  <si>
    <t>SGSTSSGLEVVAPEGTSAPGGGPGTLDDSAT</t>
  </si>
  <si>
    <t>SPGPGEGSAGGEKRSTAPSAAASASASAAAS</t>
  </si>
  <si>
    <t>NDIFRYQDEVFGGFVTEPQEESEEEVEEPEE</t>
  </si>
  <si>
    <t>YQDEVFGGFVT(0.5)EPQEES(0.5)EEEVEEPEER</t>
  </si>
  <si>
    <t>Y(-35.7)QDEVFGGFVT(0)EPQEES(0)EEEVEEPEER</t>
  </si>
  <si>
    <t>FFTSCLRHFSQTSRSTTPANLDSESEHFFRC</t>
  </si>
  <si>
    <t>KPDPVKSVSSVLSSLTPAKVAPVINNGSPTI</t>
  </si>
  <si>
    <t>S(0.002)VS(0.017)S(0.017)VLS(0.012)S(0.026)LT(0.925)PAK</t>
  </si>
  <si>
    <t>S(-26.02)VS(-17.26)S(-17.26)VLS(-18.78)S(-15.49)LT(15.49)PAK</t>
  </si>
  <si>
    <t>48479;48480;48481;48482;48483;48484;48485</t>
  </si>
  <si>
    <t>PSKITRKKSVITYSPTTGTCQMSLFASPTSS</t>
  </si>
  <si>
    <t>SKITRKKSVITYSPTTGTCQMSLFASPTSSE</t>
  </si>
  <si>
    <t>ITRKKSVITYSPTTGTCQMSLFASPTSSEEQ</t>
  </si>
  <si>
    <t>Q13416</t>
  </si>
  <si>
    <t>Origin recognition complex subunit 2</t>
  </si>
  <si>
    <t>ORC2</t>
  </si>
  <si>
    <t>&gt;sp|Q13416|ORC2_HUMAN Origin recognition complex subunit 2 OS=Homo sapiens OX=9606 GN=ORC2 PE=1 SV=2</t>
  </si>
  <si>
    <t>KHSEKMAKLASELAKTPQKSVSFSLKNDPEI</t>
  </si>
  <si>
    <t>LASELAKT(1)PQK</t>
  </si>
  <si>
    <t>LAS(-35.13)ELAKT(35.13)PQK</t>
  </si>
  <si>
    <t>24448;24449;24450;24451;24452;24453;24454</t>
  </si>
  <si>
    <t>19264;19265</t>
  </si>
  <si>
    <t>TSKKEHISAENMSLETLRNSSPEDLFDEI__</t>
  </si>
  <si>
    <t>QEYRRRGRSRSRERRTPPGRSRSKDRRRRRR</t>
  </si>
  <si>
    <t>ERRT(1)PPGR</t>
  </si>
  <si>
    <t>ERRT(63.42)PPGR</t>
  </si>
  <si>
    <t>12552;12553;12554;12555</t>
  </si>
  <si>
    <t>TPSRSRSRDRFRRSETPPHWRQEMQRAQRMR</t>
  </si>
  <si>
    <t>14412;14413;14414;14415;14416;14417;14418;14419;14420;14421;14422;37450;37451;37452;37453;40319;40320;40321;40322;40323;40324;40325;40326;40327;40328;40329;40330;40331</t>
  </si>
  <si>
    <t>10860;10861;10862;10863;10864;10865;10866;10867;10868;10869;10870;10871;10872;10873;29562;29563;29564;29565;31925;31926;31927;31928;31929;31930;31931;31932;31933;31934;31935;31936;31937;31938;31939;31940;31941;31942;31943</t>
  </si>
  <si>
    <t>KPSVKPAQVKASSVSTKESPARKAAPAPGKV</t>
  </si>
  <si>
    <t>AS(0.007)S(0.045)VS(0.113)T(0.721)KES(0.113)PAR</t>
  </si>
  <si>
    <t>AS(-20.25)S(-12.01)VS(-8.04)T(8.04)KES(-8.04)PAR</t>
  </si>
  <si>
    <t>5117;5118;5119;5120;5122</t>
  </si>
  <si>
    <t>ESRKRKLSGDQPAARTPRSKKKKKLGAGEGG</t>
  </si>
  <si>
    <t>22759;22760;22761;22762</t>
  </si>
  <si>
    <t>RKSAEPSANTTLVSETEEEGSVPAFGAAAKP</t>
  </si>
  <si>
    <t>PAQEKSLGNILQAKPTSSPAKGPPQKAGPVA</t>
  </si>
  <si>
    <t>SLGNILQAKPT(0.333)S(0.333)S(0.333)PAKGPPQK</t>
  </si>
  <si>
    <t>S(-100.46)LGNILQAKPT(0)S(0)S(0)PAKGPPQK</t>
  </si>
  <si>
    <t>PAGPAATPAQAQAASTPRKARASESTARSSS</t>
  </si>
  <si>
    <t>SPAGPAATPAQAQAAS(0.301)T(0.699)PR</t>
  </si>
  <si>
    <t>S(-50.95)PAGPAAT(-44)PAQAQAAS(-3.66)T(3.66)PR</t>
  </si>
  <si>
    <t>34679;34680</t>
  </si>
  <si>
    <t>TLGPTPSRTETLVEETAAESSEDDVVAPSQS</t>
  </si>
  <si>
    <t>TET(0.001)LVEET(0.283)AAES(0.283)S(0.283)EDDVVAPS(0.283)QS(0.283)LLS(0.283)GY(0.263)MT(0.037)PGLTPANSQASK</t>
  </si>
  <si>
    <t>T(-26.66)ET(-22.94)LVEET(0)AAES(0)S(0)EDDVVAPS(0)QS(0)LLS(0)GY(-0.38)MT(-9.5)PGLT(-36.41)PANS(-48.59)QAS(-48.53)K</t>
  </si>
  <si>
    <t>AGKTGNSMPHPATGKTVANLLSGKSPRKSAE</t>
  </si>
  <si>
    <t>T(0.828)VANLLS(0.149)GKS(0.024)PR</t>
  </si>
  <si>
    <t>T(7.46)VANLLS(-7.46)GKS(-15.41)PR</t>
  </si>
  <si>
    <t>53263;53265</t>
  </si>
  <si>
    <t>41956;41957</t>
  </si>
  <si>
    <t>GKGAGPVPPGKVGPATPSAQVGKWEEDSESS</t>
  </si>
  <si>
    <t>VGPAT(0.99)PS(0.01)AQVGK</t>
  </si>
  <si>
    <t>VGPAT(20.06)PS(-20.06)AQVGK</t>
  </si>
  <si>
    <t>54944;54945;54946</t>
  </si>
  <si>
    <t>43109;43110;43111;43112</t>
  </si>
  <si>
    <t>VEIKKQLSKYESQLSTNEEKVDTDDRTEGYL</t>
  </si>
  <si>
    <t>ELRKKKIEEAMDGSETPQLFTVLPEKRTATV</t>
  </si>
  <si>
    <t>METDARSSLGQSASETEEDTVSVSKKEKNRK</t>
  </si>
  <si>
    <t>S(0.085)S(0.085)LGQS(0.609)AS(0.609)ET(0.609)EEDT(0.003)VS(0.001)VSK</t>
  </si>
  <si>
    <t>S(-11.26)S(-11.26)LGQS(0)AS(0)ET(0)EEDT(-24.71)VS(-31.96)VS(-36.03)K</t>
  </si>
  <si>
    <t>QASSNSSTPTRMRSRTSSFTEQLDEGTPNRE</t>
  </si>
  <si>
    <t>KGGRKGGHKGRARQYTSPEEIDAQLQAEKQK</t>
  </si>
  <si>
    <t>ARQY(0.02)T(0.697)S(0.283)PEEIDAQLQAEK</t>
  </si>
  <si>
    <t>ARQY(-15.37)T(3.91)S(-3.91)PEEIDAQLQAEK</t>
  </si>
  <si>
    <t>4214;4215;4216;4217;4218;4219</t>
  </si>
  <si>
    <t>PSRQPGSVPRHVSPVTPPREVPIYANRFAVP</t>
  </si>
  <si>
    <t>HVS(59.98)PVT(59.53)PPREVPIY(-59.53)ANR</t>
  </si>
  <si>
    <t>19013;19021;19022;19023;19024;19026;19027;19028;19029;19030;19031;19032;19033</t>
  </si>
  <si>
    <t>14833;14840;14841;14842;14843;14844;14845;14846;14847;14848;14849;14850;14854;14855;14856;14857;14858;14859;14860;14861;14862</t>
  </si>
  <si>
    <t>_MTTDEGAKNNEESPTATVAEQGEDITSKKD</t>
  </si>
  <si>
    <t>TTDEGAKNNEESPTATVAEQGEDITSKKDRG</t>
  </si>
  <si>
    <t>SLDLSDRHRATGAALTPTEERRTSFSTSDVS</t>
  </si>
  <si>
    <t>ATGAALT(0.953)PT(0.046)EER</t>
  </si>
  <si>
    <t>AT(-34.2)GAALT(13.15)PT(-13.15)EER</t>
  </si>
  <si>
    <t>5348;5349;5350;5351</t>
  </si>
  <si>
    <t>3977;3978</t>
  </si>
  <si>
    <t>ELDPRGSDEENLDSETSASTESLLEERAGRG</t>
  </si>
  <si>
    <t>LPELDPRGS(0.256)DEENLDS(0.31)ET(0.31)S(0.105)AS(0.013)T(0.005)ESLLEER</t>
  </si>
  <si>
    <t>LPELDPRGS(-0.84)DEENLDS(0)ET(0)S(-4.72)AS(-13.63)T(-17.8)ES(-28.89)LLEER</t>
  </si>
  <si>
    <t>LDSRVSPPAPGSAPETPEDKSKPCGSPRVQE</t>
  </si>
  <si>
    <t>DIEQLRAKLLDLSDSTSVASFPSADETDGNL</t>
  </si>
  <si>
    <t>EVDIDVEHGGKRSRLTPVSPESSSTEEKSSS</t>
  </si>
  <si>
    <t>X;X;X;X;X;X;X;X;X;X;X;X;X;X;X;Phospho (STY);X;X;Phospho (STY);X;X;X;Phospho (STY);X;X;X;X;X;X;X;Phospho (STY)</t>
  </si>
  <si>
    <t>SRLT(1)PVS(0.993)PES(0.006)S(0.001)STEEK</t>
  </si>
  <si>
    <t>S(-37.72)RLT(37.72)PVS(22.54)PES(-22.54)S(-29.25)S(-35.91)T(-42.49)EEK</t>
  </si>
  <si>
    <t>45524;45525;45527;45528;45529;45530;45531;45532;45533;45534;45536;45537;45538;45542;45543;45544;45545;45546;45547;45548;45549;45550;45551;45552;45553;45554;45555;45556;45557;45558;45559;45560</t>
  </si>
  <si>
    <t>35854;35855;35856;35858;35859;35860;35861;35862;35863;35864;35865;35866;35867;35868;35869;35870;35871;35872;35873;35874;35877;35878;35879;35880;35881;35882;35883;35884;35885;35886;35887;35888;35889;35890;35891;35892;35893;35894;35895;35896;35897;35898;35899;35900;35901;35902;35903;35904;35905;35906;35907;35908;35909;35910;35911;35912;35913;35914;35915</t>
  </si>
  <si>
    <t>CRNSPVTKTPPRDLPTIPGVTSPSSDEPPME</t>
  </si>
  <si>
    <t>T(0.406)PPRDLPT(0.562)IPGVT(0.011)S(0.011)PS(0.005)S(0.005)DEPPMEASQSHLR</t>
  </si>
  <si>
    <t>T(-1.41)PPRDLPT(1.41)IPGVT(-16.93)S(-16.93)PS(-20.8)S(-20.8)DEPPMEAS(-38.49)QS(-41.64)HLR</t>
  </si>
  <si>
    <t>VTKTPPRDLPTIPGVTSPSSDEPPMEASQSH</t>
  </si>
  <si>
    <t>IYDRKFLMECRNSPVTKTPPRDLPTIPGVTS</t>
  </si>
  <si>
    <t>X;X;X;X;X;X;X;X;X;X;X;X;X;X;X;Phospho (STY);X;Phospho (STY);X;X;X;X;X;X;Phospho (STY);X;X;X;X;Phospho (STY);X</t>
  </si>
  <si>
    <t>NS(0.343)PVT(0.496)KT(0.45)PPRDLPT(0.331)IPGVT(0.097)S(0.096)PS(0.094)S(0.093)DEPPMEASQSHLR</t>
  </si>
  <si>
    <t>NS(-1.84)PVT(1.84)KT(1.52)PPRDLPT(-1.52)IPGVT(-10.89)S(-11.14)PS(-11.63)S(-11.87)DEPPMEAS(-34.43)QS(-37.36)HLR</t>
  </si>
  <si>
    <t>DRKFLMECRNSPVTKTPPRDLPTIPGVTSPS</t>
  </si>
  <si>
    <t>X;X;X;X;X;Oxidation (M);X;X;X;X;Phospho (STY);X;X;Phospho (STY);X;Phospho (STY);X;X;X;X;X;X;X;X;X;X;X;Phospho (STY);X;X;X</t>
  </si>
  <si>
    <t>5138;5139;8270</t>
  </si>
  <si>
    <t>5891;5892;5893;5894;9510</t>
  </si>
  <si>
    <t>31563;31564;31565;31566;31567;31568;31569;31570;31571;31572;51802</t>
  </si>
  <si>
    <t>24381;24382;24383;24384;24385;40780</t>
  </si>
  <si>
    <t>VVLGDGVQLPPGDYSTTPGGTLFSTTPGGTR</t>
  </si>
  <si>
    <t>VLGDGVQLPPGDYSTTPGGTLFSTTPGGTRI</t>
  </si>
  <si>
    <t>RVVLGDGVQLPPGDY(0.076)S(0.051)T(0.407)T(0.465)PGGT(0.002)LFS(0.046)T(0.127)T(0.801)PGGT(0.025)R</t>
  </si>
  <si>
    <t>RVVLGDGVQLPPGDY(-7.72)S(-9.67)T(-0.59)T(0.59)PGGT(-26.6)LFS(-12.31)T(-8.01)T(8.01)PGGT(-15.05)R</t>
  </si>
  <si>
    <t>PGDYSTTPGGTLFSTTPGGTRIIYDRKFLME</t>
  </si>
  <si>
    <t>X;X;X;Phospho (STY);X;X;Phospho (STY);X;X;X;X;X;X;X;X;Phospho (STY);X;X;X;X;X;X;X;X;X;X;X;X;X;Oxidation (M);X</t>
  </si>
  <si>
    <t>RVVLGDGVQLPPGDY(0.535)S(0.134)T(0.153)T(0.176)PGGT(0.002)LFS(0.008)T(0.052)T(0.933)PGGT(0.007)R</t>
  </si>
  <si>
    <t>RVVLGDGVQLPPGDY(4.92)S(-6.09)T(-5.51)T(-4.92)PGGT(-24.74)LFS(-22.06)T(-13.23)T(13.23)PGGT(-21.01)R</t>
  </si>
  <si>
    <t>38378;38379;38380;38381;38383;38384;38385;38386;38387;38388;38389;38391;38392;57038;57039;57040</t>
  </si>
  <si>
    <t>30264;30265;30266;30267;30268;30269;30270;30271;30272;30273;30274;30275;30276;30277;30278;30279;30280;30281;30282;30283;30284;30286;30287;30288;30289;44669;44670;44671;44672;44673;44674;44675;44676;44677;44678;44679</t>
  </si>
  <si>
    <t>Q13542</t>
  </si>
  <si>
    <t>Eukaryotic translation initiation factor 4E-binding protein 2</t>
  </si>
  <si>
    <t>EIF4EBP2</t>
  </si>
  <si>
    <t>&gt;sp|Q13542|4EBP2_HUMAN Eukaryotic translation initiation factor 4E-binding protein 2 OS=Homo sapiens OX=9606 GN=EIF4EBP2 PE=1 SV=1</t>
  </si>
  <si>
    <t>VAISDAAQLPHDYCTTPGGTLFSTTPGGTRI</t>
  </si>
  <si>
    <t>T(0.002)VAIS(0.045)DAAQLPHDY(0.247)CT(0.318)T(0.347)PGGT(0.048)LFS(0.037)T(0.101)T(0.826)PGGT(0.03)R</t>
  </si>
  <si>
    <t>T(-23.58)VAIS(-9.41)DAAQLPHDY(-1.44)CT(-0.39)T(0.39)PGGT(-9.74)LFS(-13.8)T(-9.24)T(9.24)PGGT(-15.07)R</t>
  </si>
  <si>
    <t>LPHDYCTTPGGTLFSTTPGGTRIIYDRKFLL</t>
  </si>
  <si>
    <t>T(0.008)VAIS(0.159)DAAQLPHDY(0.445)CT(0.185)T(0.205)PGGT(0.006)LFS(0.076)T(0.457)T(0.433)PGGT(0.026)R</t>
  </si>
  <si>
    <t>T(-17.75)VAIS(-4.38)DAAQLPHDY(3.22)CT(-3.66)T(-3.22)PGGT(-22.46)LFS(-8.27)T(0)T(0)PGGT(-11.8)R</t>
  </si>
  <si>
    <t>PHDYCTTPGGTLFSTTPGGTRIIYDRKFLLD</t>
  </si>
  <si>
    <t>T(0.004)VAIS(0.072)DAAQLPHDY(0.334)CT(0.17)T(0.183)PGGT(0.247)LFS(0.021)T(0.116)T(0.837)PGGT(0.016)R</t>
  </si>
  <si>
    <t>T(-20.23)VAIS(-7.15)DAAQLPHDY(1.41)CT(-3.09)T(-2.76)PGGT(-1.41)LFS(-17.31)T(-9.07)T(9.07)PGGT(-17.31)R</t>
  </si>
  <si>
    <t>53247;53249;53253</t>
  </si>
  <si>
    <t>41934;41936</t>
  </si>
  <si>
    <t>Q13555</t>
  </si>
  <si>
    <t>Calcium/calmodulin-dependent protein kinase type II subunit gamma</t>
  </si>
  <si>
    <t>CAMK2G</t>
  </si>
  <si>
    <t>&gt;sp|Q13555|KCC2G_HUMAN Calcium/calmodulin-dependent protein kinase type II subunit gamma OS=Homo sapiens OX=9606 GN=CAMK2G PE=1 SV=4</t>
  </si>
  <si>
    <t>VCQRSTVASMMHRQETVECLRKFNARRKLKG</t>
  </si>
  <si>
    <t>QET(1)VECLR</t>
  </si>
  <si>
    <t>QET(44.96)VECLR</t>
  </si>
  <si>
    <t>32959;32960;32961;32962</t>
  </si>
  <si>
    <t>25426;25427</t>
  </si>
  <si>
    <t>AAKSLLKKPDGVKESTESSNTTIEDEDVKAR</t>
  </si>
  <si>
    <t>X;X;X;Phospho (STY);X;X;X;X;X;X;X;X;X;X;Phospho (STY);Phospho (STY);X;X;X;X;X;Phospho (STY);X;X;X;X;X;X;X;X;X</t>
  </si>
  <si>
    <t>KPDGVKES(0.479)T(0.479)ES(0.032)S(0.009)NT(0.001)TIEDEDVK</t>
  </si>
  <si>
    <t>KPDGVKES(0)T(0)ES(-11.77)S(-17.48)NT(-28.48)T(-33.74)IEDEDVK</t>
  </si>
  <si>
    <t>LKKPDGVKESTESSNTTIEDEDVKARKQEII</t>
  </si>
  <si>
    <t>KKPDGVKESTESSNTTIEDEDVKARKQEIIK</t>
  </si>
  <si>
    <t>X;X;X;X;X;X;X;X;Phospho (STY);Phospho (STY);X;X;X;X;X;Phospho (STY);X;X;X;X;X;X;X;X;X;X;X;X;X;X;X</t>
  </si>
  <si>
    <t>ESTESSNT(0.174)T(0.825)IEDEDVK</t>
  </si>
  <si>
    <t>ES(-48.79)T(-52.97)ES(-48.54)S(-36)NT(-6.75)T(6.75)IEDEDVK</t>
  </si>
  <si>
    <t>13023;13027;13028;13029;23005;23006;23011;23012;23013</t>
  </si>
  <si>
    <t>9846;9847;17925;17926;17927</t>
  </si>
  <si>
    <t>Q13561</t>
  </si>
  <si>
    <t>Dynactin subunit 2</t>
  </si>
  <si>
    <t>DCTN2</t>
  </si>
  <si>
    <t>&gt;sp|Q13561|DCTN2_HUMAN Dynactin subunit 2 OS=Homo sapiens OX=9606 GN=DCTN2 PE=1 SV=4</t>
  </si>
  <si>
    <t>ATKNSKGGSGGKTTGTPPDSSLVTYELHSRP</t>
  </si>
  <si>
    <t>T(0.122)T(0.122)GT(0.509)PPDS(0.121)S(0.121)LVT(0.004)Y(0.001)ELHSRPEQDK</t>
  </si>
  <si>
    <t>T(-6.21)T(-6.21)GT(6.21)PPDS(-6.23)S(-6.23)LVT(-21.53)Y(-26.21)ELHS(-40.42)RPEQDK</t>
  </si>
  <si>
    <t>52935;52936;52937</t>
  </si>
  <si>
    <t>RLTEPQHGLGSQRDLTHSDSESSLHMSDRQR</t>
  </si>
  <si>
    <t>DLT(0.332)HS(0.286)DS(0.286)ES(0.076)S(0.021)LHMSDR</t>
  </si>
  <si>
    <t>DLT(0.65)HS(-0.65)DS(-0.65)ES(-6.42)S(-11.98)LHMS(-38.72)DR</t>
  </si>
  <si>
    <t>GRRIRVDYSITKRAHTPTPGIYMGRPTHSGG</t>
  </si>
  <si>
    <t>AHT(1)PTPGIYMGR</t>
  </si>
  <si>
    <t>AHT(52.35)PT(-52.35)PGIY(-110.67)MGR</t>
  </si>
  <si>
    <t>374;375;5688;5689</t>
  </si>
  <si>
    <t>431;432;433;434;6514;6515;6516</t>
  </si>
  <si>
    <t>2475;2476;2477;2478;2479;2480;2481;2482;2483;2484;2485;2486;2487;2488;2489;2490;2491;2492;2493;2494;2495;2496;2497;2498;2499;2500;2501;2502;2503;2504;2505;2506;2507;2508;2509;2510;2513;2515;2516;2517;2518;2519;2520;2521;2522;2523;2524;2525;2526;34125;34126;34127;34128;34130</t>
  </si>
  <si>
    <t>1818;1819;1820;1821;1822;1823;1824;1825;1826;1827;1828;1829;1830;1831;1832;1833;1834;1835;1836;1837;1838;1839;1840;1841;1842;1843;1844;1845;1846;1847;1848;1849;1850;1851;1852;1853;1854;1855;1856;1857;1858;1859;1860;1861;1862;1863;1864;1865;1866;1867;1868;1869;1870;1871;1872;1873;1874;1875;1876;1877;1878;1879;1880;1881;1886;1887;1891;1892;1893;1894;1895;1896;1897;1898;1899;1900;1901;1902;1903;1904;1905;1906;26575;26576;26577;26578;26581</t>
  </si>
  <si>
    <t>RIRVDYSITKRAHTPTPGIYMGRPTHSGGGG</t>
  </si>
  <si>
    <t>AHT(0.48)PT(0.509)PGIY(0.01)MGRPT(0.001)HSGGGGGGGGGGGGGGGGR</t>
  </si>
  <si>
    <t>AHT(-0.25)PT(0.25)PGIY(-17.2)MGRPT(-27.36)HS(-31.99)GGGGGGGGGGGGGGGGR</t>
  </si>
  <si>
    <t>SHSHSHRRRSRSRSYTPEYRRRRSRSHSPMS</t>
  </si>
  <si>
    <t>X;X;X;X;X;X;X;X;X;X;X;Phospho (STY);X;Phospho (STY);X;Phospho (STY);X;X;X;X;X;X;X;X;X;Phospho (STY);X;Phospho (STY);X;X;X</t>
  </si>
  <si>
    <t>SYT(1)PEYR</t>
  </si>
  <si>
    <t>S(-47.88)Y(-49.64)T(47.88)PEY(-78.41)R</t>
  </si>
  <si>
    <t>46183;46184;46185;46186;46187;46188;46189;46190;46191;46192;46193;48815;48816;48817;48818;48819;48820</t>
  </si>
  <si>
    <t>36478;36479;36480;36481;36482;36483;36484;36485;36486;36487;36488;36489;36490;36491;36492;36493;38433;38434;38435;38436;38437</t>
  </si>
  <si>
    <t>EGAAGGSEPEAGDSDTEGEDIFTGAAVVSKH</t>
  </si>
  <si>
    <t>X;X;X;X;X;X;Phospho (STY);X;X;X;X;X;X;Phospho (STY);X;Phospho (STY);X;X;X;X;X;X;X;X;X;X;X;X;X;X;X</t>
  </si>
  <si>
    <t>26784;26785;26787;26788;26789;26790;26791;26792</t>
  </si>
  <si>
    <t>21024;21025;21027;21028;21029</t>
  </si>
  <si>
    <t>KEKLQEEGGGSDEEETGSPSEDGMQSARTQA</t>
  </si>
  <si>
    <t>EKLQEEGGGS(0.498)DEEET(0.498)GS(0.004)PSEDGMQSAR</t>
  </si>
  <si>
    <t>EKLQEEGGGS(0)DEEET(0)GS(-20.84)PS(-40.43)EDGMQS(-53.67)AR</t>
  </si>
  <si>
    <t>PGTSPDDPPLSRLPKTRSYDNLTTACDNTVP</t>
  </si>
  <si>
    <t>T(0.48)RS(0.403)Y(0.055)DNLT(0.031)T(0.031)ACDNTVPLASR</t>
  </si>
  <si>
    <t>T(0.76)RS(-0.76)Y(-9.4)DNLT(-11.9)T(-11.9)ACDNT(-51.21)VPLAS(-74.1)R</t>
  </si>
  <si>
    <t>TKREKFKRSFKVRVSTETSSPLSPPAVPPPP</t>
  </si>
  <si>
    <t>REKFKRSFKVRVSTETSSPLSPPAVPPPPVP</t>
  </si>
  <si>
    <t>Q13769</t>
  </si>
  <si>
    <t>THO complex subunit 5 homolog</t>
  </si>
  <si>
    <t>THOC5</t>
  </si>
  <si>
    <t>&gt;sp|Q13769|THOC5_HUMAN THO complex subunit 5 homolog OS=Homo sapiens OX=9606 GN=THOC5 PE=1 SV=2</t>
  </si>
  <si>
    <t>DSDAEEEQTTKRRRPTLGVQLDDKRKEMLKR</t>
  </si>
  <si>
    <t>RRPT(1)LGVQLDDK</t>
  </si>
  <si>
    <t>RRPT(77.24)LGVQLDDK</t>
  </si>
  <si>
    <t>6078;6119</t>
  </si>
  <si>
    <t>6969;7016</t>
  </si>
  <si>
    <t>36875;37127;37128</t>
  </si>
  <si>
    <t>28978;29241</t>
  </si>
  <si>
    <t>STSSSTPDHTLSKADTSSAENILYTVGLWEA</t>
  </si>
  <si>
    <t>Q13887</t>
  </si>
  <si>
    <t>Krueppel-like factor 5</t>
  </si>
  <si>
    <t>KLF5</t>
  </si>
  <si>
    <t>&gt;sp|Q13887|KLF5_HUMAN Krueppel-like factor 5 OS=Homo sapiens OX=9606 GN=KLF5 PE=1 SV=2</t>
  </si>
  <si>
    <t>EPGSPDRQAEMLQNLTPPPSYAATIASKLAI</t>
  </si>
  <si>
    <t>QAEMLQNLT(0.978)PPPS(0.007)Y(0.002)AAT(0.011)IAS(0.001)K</t>
  </si>
  <si>
    <t>QAEMLQNLT(19.69)PPPS(-21.31)Y(-26.2)AAT(-19.69)IAS(-28.17)K</t>
  </si>
  <si>
    <t>32717;32718</t>
  </si>
  <si>
    <t>QDDLIQHQDMRILELTPEPDRPRILPPDQRP</t>
  </si>
  <si>
    <t>ILELT(1)PEPDRPR</t>
  </si>
  <si>
    <t>ILELT(61.34)PEPDRPR</t>
  </si>
  <si>
    <t>20229;20230;20231;20232;20233;20234;20235;20236;20237;20238;20239;20240;20241</t>
  </si>
  <si>
    <t>15744;15745;15746;15747;15748;15749;15750;15751;15752;15753;15754;15755;15756;15757;15758;15759</t>
  </si>
  <si>
    <t>KAPRKDLSLGLDDSRTNTPQGVLPSSQLKSQ</t>
  </si>
  <si>
    <t>3552;8232</t>
  </si>
  <si>
    <t>4027;9462</t>
  </si>
  <si>
    <t>PRKDLSLGLDDSRTNTPQGVLPSSQLKSQGS</t>
  </si>
  <si>
    <t>T(0.024)NT(0.975)PQGVLPS(0.001)S(0.001)QLK</t>
  </si>
  <si>
    <t>T(-16.1)NT(16.1)PQGVLPS(-31.53)S(-32.28)QLK</t>
  </si>
  <si>
    <t>21704;21705;21706;21707;51442;51443;51444</t>
  </si>
  <si>
    <t>16720;40388</t>
  </si>
  <si>
    <t>PAGILATGEKQTDPSTPQQESSKPLGGIQPS</t>
  </si>
  <si>
    <t>VTERSVSSRQAQKVATPLPDPMASRNVIATE</t>
  </si>
  <si>
    <t>VAT(1)PLPDPMASR</t>
  </si>
  <si>
    <t>VAT(61.03)PLPDPMAS(-61.03)R</t>
  </si>
  <si>
    <t>9876;9877</t>
  </si>
  <si>
    <t>54064;54065;54066;54067;54068;54069;54070;54071;54072;54073;54074;54075;54076;54077;54078;54079</t>
  </si>
  <si>
    <t>42536;42537;42538;42539;42540;42541;42542;42543;42544;42545;42546;42547;42548</t>
  </si>
  <si>
    <t>EEVDSRIGPPSSPSATDKEENPAVLAENCFR</t>
  </si>
  <si>
    <t>TMMEVFLQEKSPAVATSTAAPPPPSSPLPSK</t>
  </si>
  <si>
    <t>S(0.001)PAVAT(0.31)S(0.246)T(0.246)AAPPPPS(0.043)S(0.144)PLPS(0.011)K</t>
  </si>
  <si>
    <t>S(-24.33)PAVAT(1.01)S(-1.01)T(-1.01)AAPPPPS(-8.61)S(-3.32)PLPS(-14.68)K</t>
  </si>
  <si>
    <t>PANVKQAYRAFAAVPTSHPPEDAPAQPPTPG</t>
  </si>
  <si>
    <t>VPTSHPPEDAPAQPPTPGPAASPEQLSFRER</t>
  </si>
  <si>
    <t>1668;1669;1671;1675;1677;1679;1682;1683;1684</t>
  </si>
  <si>
    <t>1201;1202;1203;1204;1206;1209</t>
  </si>
  <si>
    <t>AEEAAAEKRGLQRRATPHPSELKVMKRSIEG</t>
  </si>
  <si>
    <t>AT(0.999)PHPS(0.001)ELK</t>
  </si>
  <si>
    <t>AT(29.46)PHPS(-29.46)ELK</t>
  </si>
  <si>
    <t>5423;5424</t>
  </si>
  <si>
    <t>ERLAEAPSPAPTPSPTPVEDLGPQTSTSPGR</t>
  </si>
  <si>
    <t>APTPSPTPVEDLGPQTSTSPGRLSPDFAEEL</t>
  </si>
  <si>
    <t>TPSPTPVEDLGPQTSTSPGRLSPDFAEELRS</t>
  </si>
  <si>
    <t>RGPERRPAERSSPGQTPEEGAQALAEFAALH</t>
  </si>
  <si>
    <t>S(0.272)S(0.272)PGQT(0.457)PEEGAQALAEFAALHGPALR</t>
  </si>
  <si>
    <t>S(-2.26)S(-2.26)PGQT(2.26)PEEGAQALAEFAALHGPALR</t>
  </si>
  <si>
    <t>NGNLGKIPVKTRSAPTAPTPPPPPPPATPRK</t>
  </si>
  <si>
    <t>S(0.19)APT(0.405)APT(0.405)PPPPPPPATPR</t>
  </si>
  <si>
    <t>S(-3.28)APT(0)APT(0)PPPPPPPAT(-37.67)PR</t>
  </si>
  <si>
    <t>LGKIPVKTRSAPTAPTPPPPPPPATPRKNKA</t>
  </si>
  <si>
    <t>DEDDLAYAETEKKTRTDSTSDGRPAWMRTLH</t>
  </si>
  <si>
    <t>T(0.503)DS(0.394)T(0.051)S(0.051)DGRPAWMR</t>
  </si>
  <si>
    <t>T(1.06)DS(-1.06)T(-9.9)S(-9.9)DGRPAWMR</t>
  </si>
  <si>
    <t>38976;38977</t>
  </si>
  <si>
    <t>DLAYAETEKKTRTDSTSDGRPAWMRTLHTTA</t>
  </si>
  <si>
    <t>T(0.009)RT(0.148)DS(0.37)T(0.37)S(0.103)DGRPAWMR</t>
  </si>
  <si>
    <t>T(-16.2)RT(-4)DS(0)T(0)S(-5.55)DGRPAWMR</t>
  </si>
  <si>
    <t>QEEARRKLEEQARAKTQTPPVSPAPQPTEER</t>
  </si>
  <si>
    <t>X;X;X;X;X;X;X;X;X;X;X;X;X;X;X;Phospho (STY);X;Phospho (STY);X;X;X;Phospho (STY);X;X;X;X;X;Phospho (STY);X;X;X</t>
  </si>
  <si>
    <t>T(0.995)QT(0.999)PPVS(0.005)PAPQPTEER</t>
  </si>
  <si>
    <t>T(23.42)QT(30.34)PPVS(-23.42)PAPQPT(-84.86)EER</t>
  </si>
  <si>
    <t>2764;2768;2770;2771;2772;2778;2780;2781;2782;2783;2784;2790;2791;2792;2796;2797;2799;2800;2801;2802;52187</t>
  </si>
  <si>
    <t>2072;2073;2074;2087;2097;2098;2102;2103;2104;2105;2106;2107;2108;2109;2110;2111;2112;2113;2114;2115;2118;2119;2120;2123;2124;2125;2126;41149;41150;41151</t>
  </si>
  <si>
    <t>EARRKLEEQARAKTQTPPVSPAPQPTEERLP</t>
  </si>
  <si>
    <t>X;X;X;X;X;X;X;X;X;X;X;X;X;Phospho (STY);X;Phospho (STY);X;X;X;Phospho (STY);X;X;X;X;X;Phospho (STY);X;X;X;X;X</t>
  </si>
  <si>
    <t>2761;2762;2767;2773;2774;2775;2776;2777;2778;2779;2781;2784;2785;2786;2787;2788;2789;2790;2793;2794;2798;52154;52155;52156;52157;52158;52160;52161;52162;52165;52174;52175;52176;52177;52178;52179;52180;52181;52182;52183;52184;52185;52186;52187;52188;52189;52190;52191;52192;52193;52194;52195;52196;52200;52205;52207;52209;52210;52216;52217;52218;52219;52220;52221;52222;52223;52224;52225;52226;52227;52228;52229</t>
  </si>
  <si>
    <t>2063;2064;2065;2066;2067;2083;2084;2085;2086;2089;2090;2091;2092;2093;2094;2095;2096;2097;2098;2099;2100;2101;2105;2106;2107;2113;2114;2115;2116;2117;2118;2121;41095;41096;41097;41098;41099;41100;41101;41102;41103;41104;41105;41107;41108;41109;41110;41111;41112;41113;41116;41117;41118;41119;41120;41121;41122;41123;41124;41125;41126;41127;41128;41129;41130;41131;41132;41133;41134;41135;41136;41137;41138;41139;41140;41141;41142;41143;41144;41145;41146;41147;41148;41149;41150;41151;41152;41153;41154;41155;41156;41157;41158;41159;41164;41169;41170;41172;41173;41174;41175;41176;41177;41178;41179;41180;41181;41182;41183</t>
  </si>
  <si>
    <t>RAKTQTPPVSPAPQPTEERLPSSPVYEDAAS</t>
  </si>
  <si>
    <t>X;X;X;Phospho (STY);X;Phospho (STY);X;X;X;Phospho (STY);X;X;X;X;X;Phospho (STY);X;X;X;X;X;Phospho (STY);Phospho (STY);X;X;X;X;X;X;X;X</t>
  </si>
  <si>
    <t>AKT(0.713)QT(0.301)PPVS(0.914)PAPQPT(0.467)EERLPS(0.315)S(0.265)PVY(0.023)EDAAS(0.002)FK</t>
  </si>
  <si>
    <t>AKT(4.17)QT(-4.17)PPVS(14)PAPQPT(1.98)EERLPS(-1.98)S(-2.93)PVY(-14.71)EDAAS(-27.23)FK</t>
  </si>
  <si>
    <t>ASFKAELSYRGPVSGTEPEPVYSMEAADYRE</t>
  </si>
  <si>
    <t>GKYGVQKDRMDKNASTFEDVTQVSSAYQKTV</t>
  </si>
  <si>
    <t>KDCVGGKRGRAQTAPTKTSPRNAKKHDELWH</t>
  </si>
  <si>
    <t>AQT(0.061)APT(0.354)KT(0.354)S(0.231)PR</t>
  </si>
  <si>
    <t>AQT(-7.65)APT(0)KT(0)S(-1.85)PR</t>
  </si>
  <si>
    <t>CVGGKRGRAQTAPTKTSPRNAKKHDELWHDG</t>
  </si>
  <si>
    <t>VPLEKSQASMVINSDTDDEEEVSAALTLAHL</t>
  </si>
  <si>
    <t>GVILERSQPPGEDSDTDVDDDSRPPGRPAEV</t>
  </si>
  <si>
    <t>45009;45010;45011;45012;45013</t>
  </si>
  <si>
    <t>EEDMPQRVVLLQRSQTTTERDSDTDVEEEEL</t>
  </si>
  <si>
    <t>S(0.029)QT(0.404)T(0.298)T(0.298)ERDS(0.246)DT(0.724)DVEEEELPVENR</t>
  </si>
  <si>
    <t>S(-11.8)QT(1.45)T(-1.45)T(-1.45)ERDS(-5.29)DT(5.29)DVEEEELPVENR</t>
  </si>
  <si>
    <t>VLLQRSQTTTERDSDTDVEEEELPVENREAV</t>
  </si>
  <si>
    <t>45324;45325;45326;45327;45328</t>
  </si>
  <si>
    <t>35726;35727;35728;35729</t>
  </si>
  <si>
    <t>TSRATRCRTNRSSVKTPEPVVPTAPEPHPTT</t>
  </si>
  <si>
    <t>S(0.081)S(0.081)VKT(0.837)PEPVVPTAPEPHPTTSTDQPVTPK</t>
  </si>
  <si>
    <t>S(-10.13)S(-10.13)VKT(10.13)PEPVVPT(-33.77)APEPHPT(-54.63)T(-56.84)S(-56.84)T(-56.84)DQPVT(-62.2)PK</t>
  </si>
  <si>
    <t>47527;47528;47529</t>
  </si>
  <si>
    <t>Q14807</t>
  </si>
  <si>
    <t>Kinesin-like protein KIF22</t>
  </si>
  <si>
    <t>KIF22</t>
  </si>
  <si>
    <t>&gt;sp|Q14807|KIF22_HUMAN Kinesin-like protein KIF22 OS=Homo sapiens OX=9606 GN=KIF22 PE=1 SV=5</t>
  </si>
  <si>
    <t>RLLASQGSQGAPLLSTPKRERMVLMKTVEEK</t>
  </si>
  <si>
    <t>LLASQGSQGAPLLS(0.207)T(0.793)PKR</t>
  </si>
  <si>
    <t>LLAS(-41.13)QGS(-36.08)QGAPLLS(-5.84)T(5.84)PKR</t>
  </si>
  <si>
    <t>26098;26099</t>
  </si>
  <si>
    <t>20557;20558</t>
  </si>
  <si>
    <t>EFEKNKGKGFSVVADTPELQRIKKTQDQISN</t>
  </si>
  <si>
    <t>GFS(0.001)VVADT(0.999)PELQR</t>
  </si>
  <si>
    <t>GFS(-29.59)VVADT(29.59)PELQR</t>
  </si>
  <si>
    <t>15540;15541;15543;15545</t>
  </si>
  <si>
    <t>11783;11784;11785;11786;11789</t>
  </si>
  <si>
    <t>EKKPYCNAHYPKQSFTMVADTPENLRLKQQS</t>
  </si>
  <si>
    <t>QS(0.003)FT(0.598)MVADT(0.4)PENLR</t>
  </si>
  <si>
    <t>QS(-23.65)FT(1.75)MVADT(-1.75)PENLR</t>
  </si>
  <si>
    <t>6416;6417</t>
  </si>
  <si>
    <t>26274;26275</t>
  </si>
  <si>
    <t>CNAHYPKQSFTMVADTPENLRLKQQSELQSQ</t>
  </si>
  <si>
    <t>QS(0.001)FT(0.029)MVADT(0.971)PENLR</t>
  </si>
  <si>
    <t>QS(-32.74)FT(-15.29)MVADT(15.29)PENLR</t>
  </si>
  <si>
    <t>TPESKKATSCFPRPMTPRDRHEGRKQSTTEA</t>
  </si>
  <si>
    <t>AT(0.003)S(0.001)CFPRPMT(0.996)PR</t>
  </si>
  <si>
    <t>AT(-24.66)S(-30.15)CFPRPMT(24.66)PR</t>
  </si>
  <si>
    <t>835;3535</t>
  </si>
  <si>
    <t>959;4009</t>
  </si>
  <si>
    <t>5432;5433;5434;5435;21643</t>
  </si>
  <si>
    <t>4037;16684</t>
  </si>
  <si>
    <t>QQRKRVSLEPHQGPGTPESKKATSCFPRPMT</t>
  </si>
  <si>
    <t>X;X;X;X;X;X;Phospho (STY);X;X;X;X;X;X;X;X;Phospho (STY);X;X;X;X;X;X;X;X;X;X;X;X;X;X;Phospho (STY)</t>
  </si>
  <si>
    <t>VSLEPHQGPGT(0.995)PES(0.005)K</t>
  </si>
  <si>
    <t>VS(-85.03)LEPHQGPGT(23.1)PES(-23.1)K</t>
  </si>
  <si>
    <t>23578;23579;56539;56540;56541;56542;56543;56544;56545;56546;56547</t>
  </si>
  <si>
    <t>18536;18537;44301;44302;44303;44304;44305;44306;44307</t>
  </si>
  <si>
    <t>KQADRRQSMAFSILNTPKKLGNSLLRRGASK</t>
  </si>
  <si>
    <t>QSMAFSILNT(1)PK</t>
  </si>
  <si>
    <t>QS(-62.87)MAFS(-52.34)ILNT(52.34)PK</t>
  </si>
  <si>
    <t>6427;6428</t>
  </si>
  <si>
    <t>33791;33792;33793;33794</t>
  </si>
  <si>
    <t>26303;26304;26305</t>
  </si>
  <si>
    <t>PLSITSKLPRTQPDGTSVPGEPASPISQRLP</t>
  </si>
  <si>
    <t>TSDDTDVREVSSRPSTPGLSVVSGISATSED</t>
  </si>
  <si>
    <t>_________MATAAETSASEPEAESKAGPKA</t>
  </si>
  <si>
    <t>AT(0.001)AAET(0.699)S(0.646)AS(0.641)EPEAES(0.013)K</t>
  </si>
  <si>
    <t>AT(-28.24)AAET(0.71)S(0)AS(0)EPEAES(-17.46)K</t>
  </si>
  <si>
    <t>AKKPSTGSRYQPLASTASDNDFVTPEPRRTT</t>
  </si>
  <si>
    <t>IQRLNKALEEALSIQTPPSSPPTAFGSPEGA</t>
  </si>
  <si>
    <t>RHGNRGRRQAKKAASTDLGAGETVVGKVLEI</t>
  </si>
  <si>
    <t>AAS(0.421)T(0.579)DLGAGETVVGK</t>
  </si>
  <si>
    <t>AAS(-1.38)T(1.38)DLGAGET(-43.72)VVGK</t>
  </si>
  <si>
    <t>637;639;640;641</t>
  </si>
  <si>
    <t>TENELKYSEPRPWSSTDSDSSLRNLKPAVTK</t>
  </si>
  <si>
    <t>YS(0.003)EPRPWS(0.11)S(0.367)T(0.468)DS(0.042)DS(0.005)S(0.005)LR</t>
  </si>
  <si>
    <t>Y(-34.41)S(-22.45)EPRPWS(-6.3)S(-1.06)T(1.06)DS(-10.45)DS(-20.04)S(-20.04)LR</t>
  </si>
  <si>
    <t>RCWRVTSSVPLPSGSTSSPGRGRGEVRLELA</t>
  </si>
  <si>
    <t>NCCIERKKARDEGKKTSASDVTNIYPGDAGK</t>
  </si>
  <si>
    <t>DEGKKT(0.387)S(0.295)AS(0.295)DVT(0.023)NIYPGDAGK</t>
  </si>
  <si>
    <t>DEGKKT(1.17)S(-1.17)AS(-1.17)DVT(-12.3)NIY(-31.31)PGDAGK</t>
  </si>
  <si>
    <t>Q15131</t>
  </si>
  <si>
    <t>Cyclin-dependent kinase 10</t>
  </si>
  <si>
    <t>CDK10</t>
  </si>
  <si>
    <t>&gt;sp|Q15131|CDK10_HUMAN Cyclin-dependent kinase 10 OS=Homo sapiens OX=9606 GN=CDK10 PE=1 SV=1</t>
  </si>
  <si>
    <t>DFGLARAYGVPVKPMTPKVVTLWYRAPELLL</t>
  </si>
  <si>
    <t>AYGVPVKPMT(1)PK</t>
  </si>
  <si>
    <t>AY(-42.68)GVPVKPMT(42.68)PK</t>
  </si>
  <si>
    <t>5924;5925;5926;5927;5928</t>
  </si>
  <si>
    <t>4371;4372</t>
  </si>
  <si>
    <t>SDARKLTFRGLRKQITMEELVRSQVMDEATA</t>
  </si>
  <si>
    <t>QIT(1)MEELVR</t>
  </si>
  <si>
    <t>QIT(57.86)MEELVR</t>
  </si>
  <si>
    <t>3785;5457</t>
  </si>
  <si>
    <t>4290;4291;6245;6246</t>
  </si>
  <si>
    <t>23297;23298;23299;23300;23301;23302;23303;23304;23305;23306;23307;23308;23309;23310;23311;23312;23313;23314;23315;23316;23317;23318;23319;23320;23321;23322;23323;23324;23325;23326;23327;23328;23329;23330;23331;23332;23333;23334;23335;23336;23337;23338;33134;33135;33136;33137;33138;33139;33140;33141</t>
  </si>
  <si>
    <t>18213;18214;18215;18216;18217;18218;18219;18220;18221;18222;18223;18224;18225;18226;18227;18228;18229;18230;18231;18232;18233;18234;18235;18236;18237;18238;18239;18240;18241;18242;18243;18244;18245;18246;18247;18248;18249;18250;18251;18252;18253;18254;25582;25583;25584;25585;25586;25587;25588;25589;25590;25591;25592;25593;25594;25595;25596;25597</t>
  </si>
  <si>
    <t>DMMTDAVNENRKDEETEESEYDSEHENSEPV</t>
  </si>
  <si>
    <t>EALMAEHQRRQGLAETASPVAVSLRSDGSEN</t>
  </si>
  <si>
    <t>QGLAET(0.855)AS(0.145)PVAVSLR</t>
  </si>
  <si>
    <t>QGLAET(7.72)AS(-7.72)PVAVS(-35.45)LR</t>
  </si>
  <si>
    <t>Q15233</t>
  </si>
  <si>
    <t>Non-POU domain-containing octamer-binding protein</t>
  </si>
  <si>
    <t>NONO</t>
  </si>
  <si>
    <t>&gt;sp|Q15233|NONO_HUMAN Non-POU domain-containing octamer-binding protein OS=Homo sapiens OX=9606 GN=NONO PE=1 SV=4</t>
  </si>
  <si>
    <t>LGLTPPTTERFGQAATMEGIGAIGGTPPAFN</t>
  </si>
  <si>
    <t>FGQAAT(0.923)MEGIGAIGGT(0.077)PPAFNR</t>
  </si>
  <si>
    <t>FGQAAT(10.76)MEGIGAIGGT(-10.76)PPAFNR</t>
  </si>
  <si>
    <t>2539;2540</t>
  </si>
  <si>
    <t>14032;14037</t>
  </si>
  <si>
    <t>10584;10591</t>
  </si>
  <si>
    <t>FGQAATMEGIGAIGGTPPAFNRAAPGAEFAP</t>
  </si>
  <si>
    <t>FGQAATMEGIGAIGGT(1)PPAFNR</t>
  </si>
  <si>
    <t>FGQAAT(-36.89)MEGIGAIGGT(36.89)PPAFNR</t>
  </si>
  <si>
    <t>14030;14031;14033;14034;14035;14036;14038;14039;14040;14041;14042;14043;14044;14045</t>
  </si>
  <si>
    <t>10581;10582;10583;10585;10586;10587;10588;10589;10590;10592</t>
  </si>
  <si>
    <t>ESSRLLDVPRYLCEGTESPYQTGQLHPAIRV</t>
  </si>
  <si>
    <t>SDNDMFKDGLRRAQSTDSLGTSGSLQSKALG</t>
  </si>
  <si>
    <t>RAQS(0.4)T(0.549)DS(0.052)LGTSGSLQSK</t>
  </si>
  <si>
    <t>RAQS(-1.38)T(1.38)DS(-10.26)LGT(-37.66)S(-44.05)GS(-47.32)LQS(-56.61)K</t>
  </si>
  <si>
    <t>4063;34195;34196;34197</t>
  </si>
  <si>
    <t>3002;26622</t>
  </si>
  <si>
    <t>LQIWDTAGQERFRTITSTYYRGTHGVIVVYD</t>
  </si>
  <si>
    <t>IWDTAGQERFRTITSTYYRGTHGVIVVYDVT</t>
  </si>
  <si>
    <t>QMPRAAPATRVTRRSTQESLTAGGTDLKREL</t>
  </si>
  <si>
    <t>ESSILAQRRVRKLPSTTL_____________</t>
  </si>
  <si>
    <t>QPDDTFYFDTEFTSRTPKDSPGIPPSAGAHQ</t>
  </si>
  <si>
    <t>51701;51705;51707;51708;51709;51710;51711</t>
  </si>
  <si>
    <t>40693;40697;40698;40699;40700;40701;40702;40703;40704;40705;40706;40707;40708;40709;40710;40711;40712;40713;40714;40715</t>
  </si>
  <si>
    <t>SGAAGAAALSSASSETGTRRLSDLRVIDLRA</t>
  </si>
  <si>
    <t>AET(0.001)LS(0.007)GLGDS(0.002)GAAGAAALS(0.036)S(0.036)AS(0.036)S(0.294)ET(0.294)GT(0.294)RR</t>
  </si>
  <si>
    <t>AET(-23.72)LS(-16.34)GLGDS(-21.09)GAAGAAALS(-9.15)S(-9.15)AS(-9.15)S(0)ET(0)GT(0)RR</t>
  </si>
  <si>
    <t>AAGAAALSSASSETGTRRLSDLRVIDLRAEL</t>
  </si>
  <si>
    <t>Q15527</t>
  </si>
  <si>
    <t>Surfeit locus protein 2</t>
  </si>
  <si>
    <t>SURF2</t>
  </si>
  <si>
    <t>&gt;sp|Q15527|SURF2_HUMAN Surfeit locus protein 2 OS=Homo sapiens OX=9606 GN=SURF2 PE=1 SV=3</t>
  </si>
  <si>
    <t>LFTRKDLGSTEDGDGTDDFLTDKEDEKAKPP</t>
  </si>
  <si>
    <t>KDLGS(0.026)T(0.02)EDGDGT(0.939)DDFLT(0.016)DKEDEK</t>
  </si>
  <si>
    <t>KDLGS(-15.63)T(-16.71)EDGDGT(15.63)DDFLT(-17.76)DKEDEK</t>
  </si>
  <si>
    <t>1197;3551</t>
  </si>
  <si>
    <t>1368;4026</t>
  </si>
  <si>
    <t>7673;7674;7676;7678;7680;7682;21700;21701;21702;21703</t>
  </si>
  <si>
    <t>6042;6043;6044;16716;16717;16718;16719</t>
  </si>
  <si>
    <t>DLGSTEDGDGTDDFLTDKEDEKAKPPREKAT</t>
  </si>
  <si>
    <t>DLGS(0.003)T(0.003)EDGDGT(0.003)DDFLT(0.991)DKEDEK</t>
  </si>
  <si>
    <t>DLGS(-25.2)T(-25.62)EDGDGT(-24.55)DDFLT(24.55)DKEDEK</t>
  </si>
  <si>
    <t>7671;7672;7675;7677;7679;7681;7683;7684</t>
  </si>
  <si>
    <t>6040;6041</t>
  </si>
  <si>
    <t>TPTEEHVEGPLPSPVTNGTSPAQLNGGSACS</t>
  </si>
  <si>
    <t>VTPTEEHVEGPLPS(0.496)PVT(0.496)NGT(0.006)S(0.002)PAQLNGGSACSSR</t>
  </si>
  <si>
    <t>VT(-50.77)PT(-41.11)EEHVEGPLPS(0)PVT(0)NGT(-19.41)S(-23.71)PAQLNGGS(-92.68)ACS(-101)S(-102.56)R</t>
  </si>
  <si>
    <t>EEHVEGPLPSPVTNGTSPAQLNGGSACSSRS</t>
  </si>
  <si>
    <t>MASSKNYGSPLISGSTPKHERGSPSHSKSPA</t>
  </si>
  <si>
    <t>NYGSPLIS(0.05)GS(0.191)T(0.759)PK</t>
  </si>
  <si>
    <t>NY(-48.69)GS(-33.65)PLIS(-11.82)GS(-6)T(6)PK</t>
  </si>
  <si>
    <t>31927;31928</t>
  </si>
  <si>
    <t>STGGSKSPGSAGRSQTPPGVATPPIPKITIQ</t>
  </si>
  <si>
    <t>S(0.012)QT(0.988)PPGVATPPIPK</t>
  </si>
  <si>
    <t>S(-19.3)QT(19.3)PPGVAT(-45.8)PPIPK</t>
  </si>
  <si>
    <t>45320;45321;45322;45323</t>
  </si>
  <si>
    <t>35721;35722;35723;35724;35725</t>
  </si>
  <si>
    <t>KEEREQDNSESPNGRTSPLVSQNNEQGSTLR</t>
  </si>
  <si>
    <t>Q15796</t>
  </si>
  <si>
    <t>Mothers against decapentaplegic homolog 2</t>
  </si>
  <si>
    <t>SMAD2</t>
  </si>
  <si>
    <t>&gt;sp|Q15796|SMAD2_HUMAN Mothers against decapentaplegic homolog 2 OS=Homo sapiens OX=9606 GN=SMAD2 PE=1 SV=1</t>
  </si>
  <si>
    <t>________MSSILPFTPPVVKRLLGWKKSAG</t>
  </si>
  <si>
    <t>S(0.001)S(0.001)ILPFT(0.998)PPVVK</t>
  </si>
  <si>
    <t>S(-29.99)S(-29.99)ILPFT(29.99)PPVVK</t>
  </si>
  <si>
    <t>46674;46675;46676;46677</t>
  </si>
  <si>
    <t>LMSVGMDTFIHRIDSTEVIYQPRRKRAKLIG</t>
  </si>
  <si>
    <t>IDS(0.434)T(0.566)EVIYQPR</t>
  </si>
  <si>
    <t>IDS(-1.16)T(1.16)EVIY(-58.25)QPR</t>
  </si>
  <si>
    <t>19375;19377;19380</t>
  </si>
  <si>
    <t>15131;15133;15136;15137</t>
  </si>
  <si>
    <t>_____________MSTGPTAATGSNRRLQQT</t>
  </si>
  <si>
    <t>GRRRGRLPNNSSRPSTPTINVLESKDTDSDR</t>
  </si>
  <si>
    <t>PS(0.199)T(0.801)PTINVLESK</t>
  </si>
  <si>
    <t>PS(-6.06)T(6.06)PT(-39.13)INVLES(-63.37)K</t>
  </si>
  <si>
    <t>32546;32547;32548;32549;32550</t>
  </si>
  <si>
    <t>RRGRLPNNSSRPSTPTINVLESKDTDSDREA</t>
  </si>
  <si>
    <t>KESSIIAPAPAEDVDTPPRKKKRKHRLWAAH</t>
  </si>
  <si>
    <t>VKESSIIAPAPAEDVDT(1)PPR</t>
  </si>
  <si>
    <t>VKES(-72.95)S(-72.95)IIAPAPAEDVDT(72.95)PPR</t>
  </si>
  <si>
    <t>55306;55307;55308;55309</t>
  </si>
  <si>
    <t>43393;43394;43395;43396;43397;43398;43399;43400</t>
  </si>
  <si>
    <t>VTYNGVDNNKNKGQLTKSPLAQMEEERREHV</t>
  </si>
  <si>
    <t>GQLT(0.567)KS(0.433)PLAQMEEERR</t>
  </si>
  <si>
    <t>GQLT(1.17)KS(-1.17)PLAQMEEERR</t>
  </si>
  <si>
    <t>3109;3110</t>
  </si>
  <si>
    <t>17015;17016;17017</t>
  </si>
  <si>
    <t>13077;13078</t>
  </si>
  <si>
    <t>WEAQQRILEQQNSSRTLEKNKKKGKIF____</t>
  </si>
  <si>
    <t>ILEQQNS(0.002)S(0.036)RT(0.962)LEK</t>
  </si>
  <si>
    <t>ILEQQNS(-26.18)S(-14.27)RT(14.27)LEK</t>
  </si>
  <si>
    <t>20260;20262;20263;20264;20265;20266;20267;20268</t>
  </si>
  <si>
    <t>15767;15768;15771;15772;15773</t>
  </si>
  <si>
    <t>KEIQEHKIKIYEFPETDDEEENKLVKKIKDR</t>
  </si>
  <si>
    <t>IYEFPET(1)DDEEENKLVK</t>
  </si>
  <si>
    <t>IY(-33.02)EFPET(33.02)DDEEENKLVK</t>
  </si>
  <si>
    <t>21306;21307;21308</t>
  </si>
  <si>
    <t>16410;16411</t>
  </si>
  <si>
    <t>PISPGLSYASHTVGFTPPTSLTRAGMSYYNS</t>
  </si>
  <si>
    <t>PIS(0.932)PGLS(0.051)Y(0.055)AS(0.049)HT(0.072)VGFT(0.825)PPT(0.01)S(0.004)LT(0.004)R</t>
  </si>
  <si>
    <t>PIS(16.57)PGLS(-14.43)Y(-13.37)AS(-15.46)HT(-11.46)VGFT(11.46)PPT(-19.78)S(-23.79)LT(-24.29)R</t>
  </si>
  <si>
    <t>32271;32272;32273</t>
  </si>
  <si>
    <t>AQGLRPRTVSSPIPYTPSPSSSRPISPGLSY</t>
  </si>
  <si>
    <t>VSNFDDEFTSEAPILTPPREPRILSEEEQEM</t>
  </si>
  <si>
    <t>GREDVSNFDDEFTSEAPILT(0.999)PPREPR</t>
  </si>
  <si>
    <t>GREDVS(-65.96)NFDDEFT(-35.89)S(-35.89)EAPILT(35.89)PPREPR</t>
  </si>
  <si>
    <t>17112;17113;17114;17115;17116;17117;17118;17119;17120</t>
  </si>
  <si>
    <t>13153;13154;13155;13156;13157;13158;13159;13160;13161;13162;13163;13164</t>
  </si>
  <si>
    <t>YSVWDHIEVSDDEDETHPNIDTASLFRWRHQ</t>
  </si>
  <si>
    <t>MVDY(0.035)S(0.123)VWDHIEVS(0.421)DDEDET(0.421)HPNIDTASLFR</t>
  </si>
  <si>
    <t>MVDY(-10.83)S(-5.33)VWDHIEVS(0)DDEDET(0)HPNIDT(-41.14)AS(-45.14)LFR</t>
  </si>
  <si>
    <t>VPRGLYDGPVCEVSVTPKTVTPASSAKTSPA</t>
  </si>
  <si>
    <t>X;X;X;X;X;X;X;X;X;X;X;X;X;X;X;Phospho (STY);X;X;X;X;Phospho (STY);X;X;X;X;X;X;Phospho (STY);X;X;X</t>
  </si>
  <si>
    <t>GLYDGPVCEVS(0.011)VT(0.989)PK</t>
  </si>
  <si>
    <t>GLY(-94.04)DGPVCEVS(-19.6)VT(19.6)PK</t>
  </si>
  <si>
    <t>16493;16494;16495;16496;16497;16498;16499;16500</t>
  </si>
  <si>
    <t>12522;12523;12524;12525;12526</t>
  </si>
  <si>
    <t>VSVTPKTVTPASSAKTSPAKQQAPPVRNLHQ</t>
  </si>
  <si>
    <t>YDGPVCEVSVTPKTVTPASSAKTSPAKQQAP</t>
  </si>
  <si>
    <t>X;X;X;X;X;X;X;X;X;X;Phospho (STY);X;X;X;X;Phospho (STY);X;X;X;X;X;X;Phospho (STY);X;X;X;X;X;X;X;X</t>
  </si>
  <si>
    <t>T(0.009)VT(0.986)PAS(0.004)S(0.002)AK</t>
  </si>
  <si>
    <t>T(-20.5)VT(20.5)PAS(-24.03)S(-28.03)AK</t>
  </si>
  <si>
    <t>53661;53662;53663;53664</t>
  </si>
  <si>
    <t>42262;42263</t>
  </si>
  <si>
    <t>GTVSPPPGTSRSAPGTPGTPRSPPLGLISRP</t>
  </si>
  <si>
    <t>S(0.052)APGT(0.771)PGT(0.172)PRS(0.004)PPLGLISR</t>
  </si>
  <si>
    <t>S(-11.69)APGT(6.51)PGT(-6.51)PRS(-22.72)PPLGLIS(-38.76)R</t>
  </si>
  <si>
    <t>Q16630</t>
  </si>
  <si>
    <t>Cleavage and polyadenylation specificity factor subunit 6</t>
  </si>
  <si>
    <t>CPSF6</t>
  </si>
  <si>
    <t>&gt;sp|Q16630|CPSF6_HUMAN Cleavage and polyadenylation specificity factor subunit 6 OS=Homo sapiens OX=9606 GN=CPSF6 PE=1 SV=2</t>
  </si>
  <si>
    <t>PYDRGDYGPPGREMDTARTPLSEAEFEEIMN</t>
  </si>
  <si>
    <t>EMDT(0.965)ART(0.035)PLSEAEFEEIMNR</t>
  </si>
  <si>
    <t>EMDT(14.44)ART(-14.44)PLS(-44.26)EAEFEEIMNR</t>
  </si>
  <si>
    <t>11731;11732;11733;11734;11735;11736;11737;11738</t>
  </si>
  <si>
    <t>8865;8866;8867</t>
  </si>
  <si>
    <t>GGVPEQEDSVLFRRGTGQSDDSDIWDDTALI</t>
  </si>
  <si>
    <t>RGT(0.509)GQS(0.324)DDS(0.126)DIWDDT(0.041)ALIK</t>
  </si>
  <si>
    <t>RGT(1.96)GQS(-1.96)DDS(-6.07)DIWDDT(-10.93)ALIK</t>
  </si>
  <si>
    <t>EPHLLTNGETTQKEGTQASEGYFSQSQEEEF</t>
  </si>
  <si>
    <t>EGT(0.791)QAS(0.081)EGY(0.04)FS(0.044)QS(0.044)QEEEFAQSEELCAK</t>
  </si>
  <si>
    <t>EGT(9.91)QAS(-9.91)EGY(-12.96)FS(-12.52)QS(-12.52)QEEEFAQS(-42.65)EELCAK</t>
  </si>
  <si>
    <t>10868;10869;10870;10871;10872</t>
  </si>
  <si>
    <t>8298;8299</t>
  </si>
  <si>
    <t>HRPGSHLDSHRRMAPTPIPTRSPSDSSTAST</t>
  </si>
  <si>
    <t>X;X;X;X;X;X;X;X;X;X;X;X;Oxidation (M);X;X;Phospho (STY);X;X;X;X;X;Phospho (STY);X;Phospho (STY);X;X;X;X;X;X;X</t>
  </si>
  <si>
    <t>MAPT(0.981)PIPT(0.007)RS(0.007)PS(0.003)DS(0.001)S(0.001)TASTPVAEQIER</t>
  </si>
  <si>
    <t>MAPT(21.54)PIPT(-21.54)RS(-21.54)PS(-25.49)DS(-30.18)S(-30.18)T(-34.73)AS(-39.13)T(-43.36)PVAEQIER</t>
  </si>
  <si>
    <t>5287;5288</t>
  </si>
  <si>
    <t>22334;22335</t>
  </si>
  <si>
    <t>SHLDSHRRMAPTPIPTRSPSDSSTASTPVAE</t>
  </si>
  <si>
    <t>X;X;X;X;X;X;X;X;Oxidation (M);X;X;X;X;X;X;Phospho (STY);X;Phospho (STY);X;Phospho (STY);X;X;X;X;X;X;X;X;X;X;X</t>
  </si>
  <si>
    <t>MAPT(0.072)PIPT(0.372)RS(0.372)PS(0.139)DS(0.032)S(0.01)T(0.003)ASTPVAEQIER</t>
  </si>
  <si>
    <t>MAPT(-7.12)PIPT(0)RS(0)PS(-4.28)DS(-10.59)S(-15.73)T(-20.75)AS(-30.41)T(-35.04)PVAEQIER</t>
  </si>
  <si>
    <t>KGPALSRKRKKEVDATSPAPSTSSTVKTEGA</t>
  </si>
  <si>
    <t>SIRHSISMPAMRNSPTFKSFEERVETTVTSL</t>
  </si>
  <si>
    <t>NSPT(0.903)FKS(0.097)FEER</t>
  </si>
  <si>
    <t>NS(-43.23)PT(9.71)FKS(-9.71)FEER</t>
  </si>
  <si>
    <t>31548;31554</t>
  </si>
  <si>
    <t>24365;24374</t>
  </si>
  <si>
    <t>GKREEDEPEERSGDETPGSEVPGDKAAEEQG</t>
  </si>
  <si>
    <t>SGDET(1)PGSEVPGDK</t>
  </si>
  <si>
    <t>S(-36.46)GDET(36.46)PGS(-36.61)EVPGDK</t>
  </si>
  <si>
    <t>34773;40860;40862;40864;40866;40871;40872;40873;40874</t>
  </si>
  <si>
    <t>27075;32432;32433;32436;32439;32445;32446;32447</t>
  </si>
  <si>
    <t>DPTSLLGVLQAEADSTSEGLEDAVHSRGARP</t>
  </si>
  <si>
    <t>LPKPSSTTPTPLVSETGGNSPSDKVDNELKN</t>
  </si>
  <si>
    <t>Q2LD37</t>
  </si>
  <si>
    <t>Uncharacterized protein KIAA1109</t>
  </si>
  <si>
    <t>KIAA1109</t>
  </si>
  <si>
    <t>&gt;sp|Q2LD37|K1109_HUMAN Uncharacterized protein KIAA1109 OS=Homo sapiens OX=9606 GN=KIAA1109 PE=1 SV=2</t>
  </si>
  <si>
    <t>CLLDFLEKALETIPITPVERNYTAVSSQDED</t>
  </si>
  <si>
    <t>ALET(0.016)IPIT(0.984)PVER</t>
  </si>
  <si>
    <t>ALET(-17.94)IPIT(17.94)PVER</t>
  </si>
  <si>
    <t>2987;2988;2989;2990</t>
  </si>
  <si>
    <t>QTQPNPGILPIQPALTPRKRATVQPPPQAAG</t>
  </si>
  <si>
    <t>AGQT(0.002)QPNPGILPIQPALT(0.998)PR</t>
  </si>
  <si>
    <t>AGQT(-26.52)QPNPGILPIQPALT(26.52)PR</t>
  </si>
  <si>
    <t>2157;2158;2159</t>
  </si>
  <si>
    <t>PKTQRAGHRRILSDVTHSAVFGVPASKSTQL</t>
  </si>
  <si>
    <t>ILS(0.448)DVT(0.506)HS(0.046)AVFGVPASK</t>
  </si>
  <si>
    <t>ILS(-0.53)DVT(0.53)HS(-10.42)AVFGVPAS(-44.32)K</t>
  </si>
  <si>
    <t>TTPPPAVQGQKVGSLTPPSSPKTQRAGHRRI</t>
  </si>
  <si>
    <t>Phospho (STY);Phospho (STY);X;X;X;X;X;X;X;X;X;X;X;X;X;Phospho (STY);X;X;X;Phospho (STY);X;X;X;X;X;X;X;X;X;X;X</t>
  </si>
  <si>
    <t>VGS(0.004)LT(0.996)PPS(0.235)S(0.766)PK</t>
  </si>
  <si>
    <t>VGS(-23.95)LT(23.95)PPS(-5.14)S(5.14)PK</t>
  </si>
  <si>
    <t>EPAIQAPVRQQPKVQTTPPPAVQGQKVGSLT</t>
  </si>
  <si>
    <t>VQT(0.5)T(0.5)PPPAVQGQK</t>
  </si>
  <si>
    <t>VQT(0)T(0)PPPAVQGQK</t>
  </si>
  <si>
    <t>56276;56277</t>
  </si>
  <si>
    <t>44158;44159;44160;44161;44162;44163;44164;44165</t>
  </si>
  <si>
    <t>PAIQAPVRQQPKVQTTPPPAVQGQKVGSLTP</t>
  </si>
  <si>
    <t>VQT(0.108)T(0.892)PPPAVQGQK</t>
  </si>
  <si>
    <t>VQT(-9.17)T(9.17)PPPAVQGQK</t>
  </si>
  <si>
    <t>56274;56275;56276;56277;56278</t>
  </si>
  <si>
    <t>44148;44149;44150;44151;44152;44153;44154;44155;44156;44157;44158;44159;44160;44161;44162;44163;44164;44165</t>
  </si>
  <si>
    <t>AEENQEKKEKEEETKTSNGDLSDSTVSADPV</t>
  </si>
  <si>
    <t>SAASGGPEPRTQSPGTDLLPYLDWDYVRVVW</t>
  </si>
  <si>
    <t>T(0.087)QS(0.263)PGT(0.65)DLLPYLDWDYVR</t>
  </si>
  <si>
    <t>T(-8.72)QS(-3.92)PGT(3.92)DLLPY(-41.45)LDWDY(-60.29)VR</t>
  </si>
  <si>
    <t>52106;52107;52108;52109;52110</t>
  </si>
  <si>
    <t>Q2VPK5</t>
  </si>
  <si>
    <t>Cytoplasmic tRNA 2-thiolation protein 2</t>
  </si>
  <si>
    <t>CTU2</t>
  </si>
  <si>
    <t>&gt;sp|Q2VPK5|CTU2_HUMAN Cytoplasmic tRNA 2-thiolation protein 2 OS=Homo sapiens OX=9606 GN=CTU2 PE=1 SV=1</t>
  </si>
  <si>
    <t>RLSQMQSPIPLTETRTPPGPCCSPGVGWAQR</t>
  </si>
  <si>
    <t>T(0.953)PPGPCCS(0.047)PGVGWAQR</t>
  </si>
  <si>
    <t>T(13.03)PPGPCCS(-13.03)PGVGWAQR</t>
  </si>
  <si>
    <t>51798;51799;51800</t>
  </si>
  <si>
    <t>LDEGVAKDNAKIDGATQSSPAEPKSEDADRC</t>
  </si>
  <si>
    <t>QWRVLGAGGAGPAPATPSRTPSLSPASSLDV</t>
  </si>
  <si>
    <t>VLGAGGAGPAPAT(0.764)PS(0.236)R</t>
  </si>
  <si>
    <t>VLGAGGAGPAPAT(5.11)PS(-5.11)R</t>
  </si>
  <si>
    <t>55477;55478;55479;55480;55481;55482</t>
  </si>
  <si>
    <t>HVVPIRGVPGQWQGRTSAPATPEIQGRRGQS</t>
  </si>
  <si>
    <t>RGVPGQWQGRTSAPATPEIQGRRGQSQSLRV</t>
  </si>
  <si>
    <t>T(0.062)S(0.062)APAT(0.875)PEIQGR</t>
  </si>
  <si>
    <t>T(-11.47)S(-11.47)APAT(11.47)PEIQGR</t>
  </si>
  <si>
    <t>52484;52486</t>
  </si>
  <si>
    <t>PQEESPSSEAKSRGPTPPAMGPRDARPPRRS</t>
  </si>
  <si>
    <t>GPT(1)PPAMGPR</t>
  </si>
  <si>
    <t>GPT(46.46)PPAMGPR</t>
  </si>
  <si>
    <t>16949;16950;16951;16952</t>
  </si>
  <si>
    <t>Q3MHD2</t>
  </si>
  <si>
    <t>Protein LSM12 homolog</t>
  </si>
  <si>
    <t>LSM12</t>
  </si>
  <si>
    <t>&gt;sp|Q3MHD2|LSM12_HUMAN Protein LSM12 homolog OS=Homo sapiens OX=9606 GN=LSM12 PE=1 SV=2</t>
  </si>
  <si>
    <t>LQYVSEVEIINDRTETPPPLASLNVSKLASK</t>
  </si>
  <si>
    <t>T(0.012)ET(0.988)PPPLASLNVSK</t>
  </si>
  <si>
    <t>T(-19.05)ET(19.05)PPPLAS(-53.15)LNVS(-63.88)K</t>
  </si>
  <si>
    <t>49868;49869;49870;49871;49872;49873;49874;49875</t>
  </si>
  <si>
    <t>39235;39236;39237;39238;39239</t>
  </si>
  <si>
    <t>SSAGFRSKQLVNNKDTTSFEDISPQGVSDDS</t>
  </si>
  <si>
    <t>SAGFRSKQLVNNKDTTSFEDISPQGVSDDSS</t>
  </si>
  <si>
    <t>IKSKKDINRERQKSLTLTPTRSDSSEGFLQL</t>
  </si>
  <si>
    <t>QKS(0.497)LT(0.497)LT(0.005)PTR</t>
  </si>
  <si>
    <t>QKS(0)LT(0)LT(-19.68)PT(-38.87)R</t>
  </si>
  <si>
    <t>RRADDFPVRDDPSDVTDEDEGPAEPPPPPKL</t>
  </si>
  <si>
    <t>804;805;806;807;808;809;810;34034;34035;34036;34037;34038;34039;34040;34041;34042;34043;34044;34045;34046;34047;34048;34049</t>
  </si>
  <si>
    <t>584;585;586;26500;26501;26502;26503;26504;26505;26506;26507;26508;26509;26510;26511</t>
  </si>
  <si>
    <t>EASEASKENRDIEISTEEEKDTGDLKDSSLL</t>
  </si>
  <si>
    <t>PKTEEARPSPAPGPGTPTGTPTRTPSRTAPG</t>
  </si>
  <si>
    <t>TEEARPSPAPGPGT(0.988)PT(0.008)GT(0.003)PTR</t>
  </si>
  <si>
    <t>T(-56.97)EEARPS(-43.15)PAPGPGT(20.71)PT(-20.71)GT(-24.57)PT(-33.09)R</t>
  </si>
  <si>
    <t>425;7953</t>
  </si>
  <si>
    <t>490;9144;9145</t>
  </si>
  <si>
    <t>49624;49625;49626;49627;49628;49629;49630;49631;49632;49633</t>
  </si>
  <si>
    <t>39039;39040;39041;39042;39043;39044;39045;39046</t>
  </si>
  <si>
    <t>EARPSPAPGPGTPTGTPTRTPSRTAPGALTA</t>
  </si>
  <si>
    <t>TEEARPS(0.001)PAPGPGT(0.965)PT(0.121)GT(0.837)PT(0.076)R</t>
  </si>
  <si>
    <t>T(-42.14)EEARPS(-30.56)PAPGPGT(14.28)PT(-9.67)GT(9.67)PT(-10.47)R</t>
  </si>
  <si>
    <t>DVGNDSLLRLPVSRETKSFENVSVESVDSSS</t>
  </si>
  <si>
    <t>LTHCSRHGSGPNIILTGDSSPGFSKEIAAAL</t>
  </si>
  <si>
    <t>HGSGPNIILT(0.333)GDS(0.333)S(0.333)PGFS(0.002)K</t>
  </si>
  <si>
    <t>HGS(-53.19)GPNIILT(0)GDS(0)S(0)PGFS(-21.4)K</t>
  </si>
  <si>
    <t>AEKGQLFRLPSALNRTSSDSALHTSVMNPSP</t>
  </si>
  <si>
    <t>ETENREKVAASPKSPTAALNESLVECPKCNI</t>
  </si>
  <si>
    <t>S(0.458)PT(0.538)AALNES(0.004)LVECPK</t>
  </si>
  <si>
    <t>S(-0.69)PT(0.69)AALNES(-21.42)LVECPK</t>
  </si>
  <si>
    <t>44696;44697;44698;44699;44700;53862;53863;53864;53865;53866;53867</t>
  </si>
  <si>
    <t>35311;42402</t>
  </si>
  <si>
    <t>ERPASCIVKSMSVDETDKSPCEAGRVRAGSL</t>
  </si>
  <si>
    <t>S(0.114)MS(0.437)VDET(0.437)DKS(0.011)PCEAGR</t>
  </si>
  <si>
    <t>S(-5.83)MS(0)VDET(0)DKS(-16.09)PCEAGR</t>
  </si>
  <si>
    <t>IVTRPQWKRPKEPNSTILHPNGGTEQGARGS</t>
  </si>
  <si>
    <t>SAHEETSTRDSALQDTDDSDDDPVLIPGARY</t>
  </si>
  <si>
    <t>_________MASESDTEEFYDAPEDVHLGGG</t>
  </si>
  <si>
    <t>AS(0.302)ES(0.328)DT(0.357)EEFY(0.013)DAPEDVHLGGGYPVGSPGK</t>
  </si>
  <si>
    <t>AS(-0.73)ES(-0.36)DT(0.36)EEFY(-14.25)DAPEDVHLGGGY(-34.54)PVGS(-40.59)PGK</t>
  </si>
  <si>
    <t>AAVEEVAPAKPPRHLTPEPDIVASTKKPVPA</t>
  </si>
  <si>
    <t>HLT(1)PEPDIVASTK</t>
  </si>
  <si>
    <t>HLT(46.34)PEPDIVAS(-46.34)T(-50.38)K</t>
  </si>
  <si>
    <t>18486;18487;18488</t>
  </si>
  <si>
    <t>EKPVDETTKLTQTSSTEQLNVLETETEVLNK</t>
  </si>
  <si>
    <t>ATSVQQKVNFSEEGETEEDDQDSSHSSVTTV</t>
  </si>
  <si>
    <t>VNFSEEGET(1)EEDDQDSSHSSVTTVK</t>
  </si>
  <si>
    <t>VNFS(-43.32)EEGET(43.32)EEDDQDS(-57.81)S(-62.06)HS(-70.39)S(-74.46)VT(-82.41)T(-86.27)VK</t>
  </si>
  <si>
    <t>55838;55839;55840;55847</t>
  </si>
  <si>
    <t>43738;43739;43740</t>
  </si>
  <si>
    <t>Q5KU26</t>
  </si>
  <si>
    <t>Collectin-12</t>
  </si>
  <si>
    <t>COLEC12</t>
  </si>
  <si>
    <t>&gt;sp|Q5KU26|COL12_HUMAN Collectin-12 OS=Homo sapiens OX=9606 GN=COLEC12 PE=1 SV=3</t>
  </si>
  <si>
    <t>LNNLNLTQVQQRNLITNLQRSVDDTSQAIQR</t>
  </si>
  <si>
    <t>NLIT(1)NLQR</t>
  </si>
  <si>
    <t>NLIT(51.28)NLQR</t>
  </si>
  <si>
    <t>30730;30731</t>
  </si>
  <si>
    <t>23781;23782</t>
  </si>
  <si>
    <t>KDSKIVPGNEKQIVGTPVNSEDSDTRQTSHL</t>
  </si>
  <si>
    <t>QIVGT(1)PVNSEDSDTR</t>
  </si>
  <si>
    <t>QIVGT(35.17)PVNS(-35.17)EDS(-42.5)DT(-45.68)R</t>
  </si>
  <si>
    <t>DSTMPIRRTVNSTRETPPKSKLAEGEEEKPE</t>
  </si>
  <si>
    <t>TVNS(0.002)T(0.002)RET(0.996)PPK</t>
  </si>
  <si>
    <t>T(-78.77)VNS(-27.11)T(-27.11)RET(27.11)PPK</t>
  </si>
  <si>
    <t>53445;53446;53447</t>
  </si>
  <si>
    <t>42057;42058;42059;42060;42061</t>
  </si>
  <si>
    <t>LAKLQQQEQREEAQWTPTKLSSKNVSGQTDK</t>
  </si>
  <si>
    <t>EEAQWT(0.865)PT(0.135)K</t>
  </si>
  <si>
    <t>EEAQWT(8.08)PT(-8.08)K</t>
  </si>
  <si>
    <t>10075;10076;10077</t>
  </si>
  <si>
    <t>KSEEKAMDISAMPRGTPLYGQPSWWGDDEVD</t>
  </si>
  <si>
    <t>GT(0.994)PLY(0.001)GQPS(0.005)WWGDDEVDEKR</t>
  </si>
  <si>
    <t>GT(22.99)PLY(-29.77)GQPS(-22.99)WWGDDEVDEKR</t>
  </si>
  <si>
    <t>17773;17774;17775;17776</t>
  </si>
  <si>
    <t>13619;13620</t>
  </si>
  <si>
    <t>HRPSQEMDKMLKNQATSATSEKDNDDDQSDK</t>
  </si>
  <si>
    <t>NQAT(0.341)S(0.129)AT(0.103)S(0.103)EKDNDDDQS(0.083)DKGT(0.083)Y(0.075)T(0.083)IELENPNSEEVEAR</t>
  </si>
  <si>
    <t>NQAT(4.23)S(-4.23)AT(-5.19)S(-5.19)EKDNDDDQS(-6.12)DKGT(-6.12)Y(-6.59)T(-6.12)IELENPNS(-54.43)EEVEAR</t>
  </si>
  <si>
    <t>SQEMDKMLKNQATSATSEKDNDDDQSDKGTY</t>
  </si>
  <si>
    <t>ATSEKDNDDDQSDKGTYTIELENPNSEEVEA</t>
  </si>
  <si>
    <t>SEKDNDDDQSDKGTYTIELENPNSEEVEARK</t>
  </si>
  <si>
    <t>IPIELIPHINKQTSSTPSSLALTSASRIRER</t>
  </si>
  <si>
    <t>SVNSRWRRFPTDYASTSEDEFGSNRNSPKHT</t>
  </si>
  <si>
    <t>ENETEISESGMTVRSTGSATSLASQGERRRR</t>
  </si>
  <si>
    <t>PNEEKSLESHRAKVVTQRSEIGEKQDTELQE</t>
  </si>
  <si>
    <t>VVT(0.585)QRS(0.415)EIGEK</t>
  </si>
  <si>
    <t>VVT(1.49)QRS(-1.49)EIGEK</t>
  </si>
  <si>
    <t>57155;57159;57160;57161;57162;57163</t>
  </si>
  <si>
    <t>44741;44743</t>
  </si>
  <si>
    <t>GRGDRRHSSDINHLVTQGRESPEGSYTDDAN</t>
  </si>
  <si>
    <t>X;X;X;X;X;X;X;Phospho (STY);X;X;X;X;X;X;X;Phospho (STY);X;X;X;X;Phospho (STY);X;X;X;X;X;X;X;X;X;X</t>
  </si>
  <si>
    <t>HSSDINHLVT(0.857)QGRES(0.143)PEGSYTDDANQEVR</t>
  </si>
  <si>
    <t>HS(-90.14)S(-84.38)DINHLVT(7.78)QGRES(-7.78)PEGS(-37.92)Y(-70.63)T(-63.1)DDANQEVR</t>
  </si>
  <si>
    <t>18769;18770;18771;18774;18775;18777;18778;18779;18780;35411;35413;35414;35415;35417;35418</t>
  </si>
  <si>
    <t>14556;14557;14558;14559;14560;14561;14565;14566;27584;27586;27587;27588;27589;27590;27591;27593;27594;27595</t>
  </si>
  <si>
    <t>NLADRNSNVRRSFNGTDNHIRFLQQRMPTLE</t>
  </si>
  <si>
    <t>S(0.433)FNGT(0.567)DNHIR</t>
  </si>
  <si>
    <t>S(-1.18)FNGT(1.18)DNHIR</t>
  </si>
  <si>
    <t>KKEDDVGIERGNIETTSEDGQVFSPKKGQKK</t>
  </si>
  <si>
    <t>DEEAAQQSKKKRGPRTPPITTKEELVEMCNG</t>
  </si>
  <si>
    <t>GPRT(1)PPITTK</t>
  </si>
  <si>
    <t>GPRT(37.95)PPIT(-37.95)T(-43.97)K</t>
  </si>
  <si>
    <t>16888;16889;16890;16891;16892;16893;16894;16895</t>
  </si>
  <si>
    <t>12986;12987;12988;12989</t>
  </si>
  <si>
    <t>QRNSKTNQSKKKGPRTPSPPPPIPEDIALGK</t>
  </si>
  <si>
    <t>GSSIQRHSPSPRRKRTPSPSYQRTLTPPLRR</t>
  </si>
  <si>
    <t>GKGYSSNYRRSPERPTGDLRERMKNKRQDVD</t>
  </si>
  <si>
    <t>RS(0.014)PERPT(0.986)GDLR</t>
  </si>
  <si>
    <t>RS(-18.41)PERPT(18.41)GDLR</t>
  </si>
  <si>
    <t>PRRKRTPSPSYQRTLTPPLRRSASPYPSHSL</t>
  </si>
  <si>
    <t>X;X;X;X;X;Phospho (STY);X;Phospho (STY);X;X;X;X;X;X;X;Phospho (STY);X;X;X;X;X;X;X;Phospho (STY);X;X;X;X;X;X;X</t>
  </si>
  <si>
    <t>TLT(1)PPLR</t>
  </si>
  <si>
    <t>T(-40.94)LT(40.94)PPLR</t>
  </si>
  <si>
    <t>51258;51259;51260</t>
  </si>
  <si>
    <t>40270;40271;40272;40273</t>
  </si>
  <si>
    <t>FGWASGSQDSNSRRATTPLYHGFKEVEENWS</t>
  </si>
  <si>
    <t>AT(0.565)T(0.435)PLY(0.001)HGFK</t>
  </si>
  <si>
    <t>AT(1.14)T(-1.14)PLY(-29.09)HGFK</t>
  </si>
  <si>
    <t>5543;5544;5545</t>
  </si>
  <si>
    <t>TCMAILHVGSAQQVRTGSTSSKEDDYESDAA</t>
  </si>
  <si>
    <t>T(0.3)GS(0.268)T(0.268)S(0.075)S(0.083)KEDDY(0.003)ES(0.002)DAATIVQK</t>
  </si>
  <si>
    <t>T(0.49)GS(-0.49)T(-0.49)S(-6.03)S(-5.57)KEDDY(-19.54)ES(-22.48)DAAT(-34.83)IVQK</t>
  </si>
  <si>
    <t>AILHVGSAQQVRTGSTSSKEDDYESDAATIV</t>
  </si>
  <si>
    <t>T(0.087)GS(0.335)T(0.38)S(0.098)S(0.098)KEDDY(0.001)ESDAATIVQK</t>
  </si>
  <si>
    <t>T(-6.39)GS(-0.55)T(0.55)S(-5.88)S(-5.88)KEDDY(-28.29)ES(-37.12)DAAT(-51.94)IVQK</t>
  </si>
  <si>
    <t>DDEGSTAATDGSTLRTSPADHGGSVGSESGG</t>
  </si>
  <si>
    <t>PVEISPPDSSLSKQQTSTPVLTQPGRAYRME</t>
  </si>
  <si>
    <t>EISPPDSSLSKQQTSTPVLTQPGRAYRMEIQ</t>
  </si>
  <si>
    <t>QVVPNRTTLQGRRRSTSHDRVPQSVQIRQRS</t>
  </si>
  <si>
    <t>QGALTSPSVSFSNHRTRSWDYIEGQDETLEN</t>
  </si>
  <si>
    <t>T(0.553)RS(0.446)WDY(0.001)IEGQDETLENVNSGTPIPDSNGEK</t>
  </si>
  <si>
    <t>T(0.94)RS(-0.94)WDY(-29.3)IEGQDET(-32.12)LENVNS(-39.9)GT(-42.95)PIPDS(-66.42)NGEK</t>
  </si>
  <si>
    <t>52405;52406</t>
  </si>
  <si>
    <t>41318;41319</t>
  </si>
  <si>
    <t>RYGVSEQTSLKTVSRTTSPPLSIPTTHLIHQ</t>
  </si>
  <si>
    <t>T(0.309)T(0.309)S(0.272)PPLS(0.094)IPT(0.012)T(0.005)HLIHQPAGSR</t>
  </si>
  <si>
    <t>T(0)T(0)S(-0.55)PPLS(-5.18)IPT(-13.95)T(-18.07)HLIHQPAGS(-41.89)R</t>
  </si>
  <si>
    <t>YGVSEQTSLKTVSRTTSPPLSIPTTHLIHQP</t>
  </si>
  <si>
    <t>PNLPRIDFSSIAVPGTSSPRQRQPPGTQQSH</t>
  </si>
  <si>
    <t>AVPGTSSPRQRQPPGTQQSHSSPGEITSSPQ</t>
  </si>
  <si>
    <t>QPPGT(0.572)QQS(0.21)HS(0.085)S(0.085)PGEIT(0.031)S(0.012)S(0.005)PQGLDNPALLR</t>
  </si>
  <si>
    <t>QPPGT(4.36)QQS(-4.36)HS(-8.26)S(-8.26)PGEIT(-12.63)S(-16.79)S(-20.74)PQGLDNPALLR</t>
  </si>
  <si>
    <t>Q5VT06</t>
  </si>
  <si>
    <t>Centrosome-associated protein 350</t>
  </si>
  <si>
    <t>CEP350</t>
  </si>
  <si>
    <t>&gt;sp|Q5VT06|CE350_HUMAN Centrosome-associated protein 350 OS=Homo sapiens OX=9606 GN=CEP350 PE=1 SV=1</t>
  </si>
  <si>
    <t>VQQAPQEDGPWTKAVTPPVKDDNEDVFSARI</t>
  </si>
  <si>
    <t>AVT(1)PPVKDDNEDVFSAR</t>
  </si>
  <si>
    <t>AVT(45.03)PPVKDDNEDVFS(-45.03)AR</t>
  </si>
  <si>
    <t>5857;5858;5859;5860</t>
  </si>
  <si>
    <t>PSESHPSDFQRGPTSTSIDNIDGTPVRDERS</t>
  </si>
  <si>
    <t>FQRGPTSTSIDNIDGTPVRDERSGTPTQDEM</t>
  </si>
  <si>
    <t>X;X;X;X;X;X;X;X;X;X;X;X;X;X;X;Phospho (STY);X;X;X;X;X;X;Phospho (STY);X;X;X;X;X;X;X;Oxidation (M)</t>
  </si>
  <si>
    <t>GPTSTS(0.001)IDNIDGT(0.999)PVRDER</t>
  </si>
  <si>
    <t>GPT(-55.68)S(-42.03)T(-35.05)S(-29.66)IDNIDGT(29.66)PVRDER</t>
  </si>
  <si>
    <t>16956;16957;16958</t>
  </si>
  <si>
    <t>13036;13037;13038;13039;13040;13041</t>
  </si>
  <si>
    <t>DTMSLLSKIISPGSSTPSSTRSPPPGRDESY</t>
  </si>
  <si>
    <t>LLSKIISPGSSTPSSTRSPPPGRDESYPREL</t>
  </si>
  <si>
    <t>CQSSEVSKPKLESESTSPSLEMKIHNFLKGN</t>
  </si>
  <si>
    <t>LESES(0.03)T(0.632)S(0.276)PS(0.062)LEMK</t>
  </si>
  <si>
    <t>LES(-40.57)ES(-13.23)T(3.61)S(-3.61)PS(-10.1)LEMK</t>
  </si>
  <si>
    <t>NTGVSPASRPSPGTPTSPSNLTSGLKTPAPA</t>
  </si>
  <si>
    <t>PS(0.002)PGT(0.017)PT(0.476)S(0.476)PS(0.029)NLT(0.001)SGLK</t>
  </si>
  <si>
    <t>PS(-24.4)PGT(-14.47)PT(0)S(0)PS(-12.12)NLT(-28.17)S(-31.51)GLK</t>
  </si>
  <si>
    <t>TRLRSGSALLQSQSSTEDPKDEPAELKPDSE</t>
  </si>
  <si>
    <t>DDPQLYQEIQERGLNTSQESDDDILDESSSP</t>
  </si>
  <si>
    <t>PKLHPGLPENRFGLGTPEKNTKAEPKAEAGS</t>
  </si>
  <si>
    <t>FGLGT(1)PEK</t>
  </si>
  <si>
    <t>FGLGT(53.6)PEK</t>
  </si>
  <si>
    <t>14016;14017;14018;14019;14020;14021;14022</t>
  </si>
  <si>
    <t>10577;10578;10579</t>
  </si>
  <si>
    <t>AAEHNGNSERIEEIKTPDSFEESQGEEIGKV</t>
  </si>
  <si>
    <t>IEEIKT(0.798)PDS(0.187)FEES(0.016)QGEEIGKVER</t>
  </si>
  <si>
    <t>IEEIKT(6.31)PDS(-6.31)FEES(-17.11)QGEEIGKVER</t>
  </si>
  <si>
    <t>19526;19528;19529;19530;19532;19534;19536</t>
  </si>
  <si>
    <t>LTEIERLEDLDTCMMTPKSKRKSIHSRMLRP</t>
  </si>
  <si>
    <t>LEDLDT(0.011)CMMT(0.989)PK</t>
  </si>
  <si>
    <t>LEDLDT(-19.6)CMMT(19.6)PK</t>
  </si>
  <si>
    <t>EPKAEAGSRSRSSSSTPTSPKPLLQSPKPSL</t>
  </si>
  <si>
    <t>S(0.008)S(0.008)S(0.197)S(0.197)T(0.197)PT(0.197)S(0.197)PKPLLQSPKPSLAAR</t>
  </si>
  <si>
    <t>S(-13.77)S(-13.77)S(0)S(0)T(0)PT(0)S(0)PKPLLQS(-59.07)PKPS(-83.13)LAAR</t>
  </si>
  <si>
    <t>KAEAGSRSRSSSSTPTSPKPLLQSPKPSLAA</t>
  </si>
  <si>
    <t>SSIHTDDSLEVERRVTQHESDNENEIQIQNK</t>
  </si>
  <si>
    <t>VT(0.54)QHES(0.46)DNENEIQIQNK</t>
  </si>
  <si>
    <t>VT(0.7)QHES(-0.7)DNENEIQIQNK</t>
  </si>
  <si>
    <t>__MAQVLHVPAPFPGTPGPASPPAFPAKDPD</t>
  </si>
  <si>
    <t>AQVLHVPAPFPGT(0.538)PGPAS(0.46)PPAFPAKDPDPPY(0.001)S(0.001)VETPYGYR</t>
  </si>
  <si>
    <t>AQVLHVPAPFPGT(0.68)PGPAS(-0.68)PPAFPAKDPDPPY(-27.55)S(-30.1)VET(-36.71)PY(-38.47)GY(-38.47)R</t>
  </si>
  <si>
    <t>4126;4129;4130</t>
  </si>
  <si>
    <t>MPTSASQAKASAPERTPSPAPKRKKRAKSCS</t>
  </si>
  <si>
    <t>331;331</t>
  </si>
  <si>
    <t>EAKPRKTLKEKKERRTPSDDEEDNLFAPPKL</t>
  </si>
  <si>
    <t>12556;12557;12558;12559</t>
  </si>
  <si>
    <t>9467;9468;9469</t>
  </si>
  <si>
    <t>DSGTLQSQEAKAVKKTSLFEEDEEDDLFAIA</t>
  </si>
  <si>
    <t>287;287</t>
  </si>
  <si>
    <t>IEDIEENTRPKRSRPTSFADELAARIKGDAM;IEDIEENTRPKRSRPTSFADELAARIKGDAV</t>
  </si>
  <si>
    <t>S(0.04)RPT(0.785)S(0.175)FADELAAR</t>
  </si>
  <si>
    <t>S(-12.91)RPT(6.51)S(-6.51)FADELAAR</t>
  </si>
  <si>
    <t>45626;45629;45632;45636;45639;45642;45645;45648</t>
  </si>
  <si>
    <t>35997;36001;36006</t>
  </si>
  <si>
    <t>___________MMNRTTPDQELAPASEPVWE</t>
  </si>
  <si>
    <t>T(0.5)T(0.5)PDQELAPASEPVWERPWSVEEIR</t>
  </si>
  <si>
    <t>T(0)T(0)PDQELAPAS(-48.23)EPVWERPWS(-62.06)VEEIR</t>
  </si>
  <si>
    <t>8448;8449</t>
  </si>
  <si>
    <t>9704;9705</t>
  </si>
  <si>
    <t>52974;52975;52976;52977;52978;52979;52980;52981</t>
  </si>
  <si>
    <t>41687;41688;41689</t>
  </si>
  <si>
    <t>__________MMNRTTPDQELAPASEPVWER</t>
  </si>
  <si>
    <t>DGGESRSPVQEASSATDTDTNSQEDPADTAS</t>
  </si>
  <si>
    <t>SPVQEAS(0.001)S(0.005)AT(0.283)DT(0.215)DT(0.215)NS(0.215)QEDPADT(0.06)AS(0.005)VSSLSLSTGHTK</t>
  </si>
  <si>
    <t>S(-50.62)PVQEAS(-22.85)S(-17.57)AT(1.2)DT(-1.2)DT(-1.2)NS(-1.2)QEDPADT(-6.74)AS(-17.57)VS(-39.88)S(-50.1)LS(-63.72)LS(-71.76)T(-75.18)GHT(-78.37)K</t>
  </si>
  <si>
    <t>GESRSPVQEASSATDTDTNSQEDPADTASVS</t>
  </si>
  <si>
    <t>SRSPVQEASSATDTDTNSQEDPADTASVSSL</t>
  </si>
  <si>
    <t>SATDTDTNSQEDPADTASVSSLSLSTGHTKR</t>
  </si>
  <si>
    <t>SPVQEAS(0.013)S(0.155)AT(0.155)DT(0.155)DT(0.155)NS(0.155)QEDPADT(0.193)AS(0.019)VS(0.001)SLSLSTGHTK</t>
  </si>
  <si>
    <t>S(-39.3)PVQEAS(-11.73)S(-0.97)AT(-0.97)DT(-0.97)DT(-0.97)NS(-0.97)QEDPADT(0.97)AS(-9.98)VS(-24.83)S(-29.22)LS(-40.41)LS(-47.57)T(-51.02)GHT(-53.86)K</t>
  </si>
  <si>
    <t>ALELPLAASSIPRPRTPSPESHRSPAEGSER</t>
  </si>
  <si>
    <t>ALELPLAAS(0.405)S(0.405)IPRPRT(0.561)PS(0.549)PES(0.08)HR</t>
  </si>
  <si>
    <t>ALELPLAAS(0)S(0)IPRPRT(0)PS(0)PES(-8.88)HR</t>
  </si>
  <si>
    <t>2955;2958;2960;2962;2964</t>
  </si>
  <si>
    <t>KTNAQAAPKPRKAPSTSHSGFPPVANGPRSP</t>
  </si>
  <si>
    <t>FPGDQVVNGAGPELSTGPSPGSPTLDIDQSI</t>
  </si>
  <si>
    <t>GAGPELSTGPSPGSPTLDIDQSIEQLNRLIL</t>
  </si>
  <si>
    <t>FPGDQVVNGAGPELS(0.2)T(0.2)GPS(0.2)PGS(0.2)PT(0.2)LDIDQS(0.001)IEQLNR</t>
  </si>
  <si>
    <t>FPGDQVVNGAGPELS(0)T(0)GPS(0)PGS(0)PT(0)LDIDQS(-24.02)IEQLNR</t>
  </si>
  <si>
    <t>SSDPGIPGGPQAIPATNSPDHSDHTLSVSSD</t>
  </si>
  <si>
    <t>22512;22514;22515;22516;22517</t>
  </si>
  <si>
    <t>SSPKPMVSLLGSGRPTGSPLSAEFSGTRKDS</t>
  </si>
  <si>
    <t>PMVS(0.002)LLGS(0.048)GRPT(0.443)GS(0.443)PLS(0.048)AEFS(0.007)GT(0.008)R</t>
  </si>
  <si>
    <t>PMVS(-23.11)LLGS(-9.67)GRPT(0)GS(0)PLS(-9.67)AEFS(-18)GT(-17.28)R</t>
  </si>
  <si>
    <t>PSLSPKPPTRSPSPPTQHTGQPPGQPSAPSQ</t>
  </si>
  <si>
    <t>S(0.003)PS(0.298)PPT(0.35)QHT(0.35)GQPPGQPSAPSQLSAPR</t>
  </si>
  <si>
    <t>S(-21.23)PS(-0.7)PPT(0)QHT(0)GQPPGQPS(-57.06)APS(-68.68)QLS(-77.47)APR</t>
  </si>
  <si>
    <t>SPKPPTRSPSPPTQHTGQPPGQPSAPSQLSA</t>
  </si>
  <si>
    <t>GSPGTEKARSIVRQKTVDIDDAQILPRSTRV</t>
  </si>
  <si>
    <t>QKT(1)VDIDDAQILPR</t>
  </si>
  <si>
    <t>QKT(62.86)VDIDDAQILPR</t>
  </si>
  <si>
    <t>33236;33237;33238;33239;33240;33241;33242</t>
  </si>
  <si>
    <t>25687;25688;25689</t>
  </si>
  <si>
    <t>FGALNEEQPLPRSSSTSDILEPFTVERAKVN</t>
  </si>
  <si>
    <t>S(0.083)S(0.083)S(0.369)T(0.369)S(0.096)DILEPFTVER</t>
  </si>
  <si>
    <t>S(-6.46)S(-6.46)S(0)T(0)S(-5.85)DILEPFT(-40.5)VER</t>
  </si>
  <si>
    <t>ASPMHERVTSFSTPPTPERNNRPAFFSPSLK</t>
  </si>
  <si>
    <t>VTSFSTPPT(0.999)PER</t>
  </si>
  <si>
    <t>VT(-42.88)S(-36.61)FS(-46.16)T(-34.27)PPT(34.27)PER</t>
  </si>
  <si>
    <t>56854;56855;56856;56857;56858;56859</t>
  </si>
  <si>
    <t>44502;44503;44504</t>
  </si>
  <si>
    <t>TYVPYRPHPPQLRKVTSPLQSPTKAKPKVED</t>
  </si>
  <si>
    <t>KVT(0.862)S(0.139)PLQS(0.938)PT(0.062)K</t>
  </si>
  <si>
    <t>KVT(7.99)S(-7.99)PLQS(11.93)PT(-11.93)K</t>
  </si>
  <si>
    <t>AAKFPSGSQRARVVNTDHGSPEQLQIPVTDS</t>
  </si>
  <si>
    <t>VVNT(0.569)DHGS(0.431)PEQLQIPVTDSGR</t>
  </si>
  <si>
    <t>VVNT(1.21)DHGS(-1.21)PEQLQIPVT(-50.53)DS(-53.84)GR</t>
  </si>
  <si>
    <t>57062;57063;57064</t>
  </si>
  <si>
    <t>44690;44691;44692;44693</t>
  </si>
  <si>
    <t>Q6N043</t>
  </si>
  <si>
    <t>Zinc finger protein 280D</t>
  </si>
  <si>
    <t>ZNF280D</t>
  </si>
  <si>
    <t>&gt;sp|Q6N043|Z280D_HUMAN Zinc finger protein 280D OS=Homo sapiens OX=9606 GN=ZNF280D PE=1 SV=3</t>
  </si>
  <si>
    <t>RTFIKPKQLEGLPPGTKVTIRASVGPLQSGA</t>
  </si>
  <si>
    <t>QLEGLPPGT(1)K</t>
  </si>
  <si>
    <t>QLEGLPPGT(57.17)K</t>
  </si>
  <si>
    <t>33256;33257</t>
  </si>
  <si>
    <t>TLDQPPNQEDKPGARTLKSEPGKQAKVPERG</t>
  </si>
  <si>
    <t>PGART(1)LK</t>
  </si>
  <si>
    <t>PGART(40.35)LK</t>
  </si>
  <si>
    <t>REKLKTSRDKLRKSFTPDHVVYARSKTAVYK</t>
  </si>
  <si>
    <t>S(0.017)FT(0.983)PDHVVYAR</t>
  </si>
  <si>
    <t>S(-17.67)FT(17.67)PDHVVY(-60.57)AR</t>
  </si>
  <si>
    <t>23622;23623;40716;40719;40720;40721;40723;40724;40726;40727</t>
  </si>
  <si>
    <t>18571;32309;32312;32313;32314;32315</t>
  </si>
  <si>
    <t>RGTPPPVFTPPLPKGTPPLTPSDSPQTRTAS</t>
  </si>
  <si>
    <t>GT(1)PPLTPSDSPQTR</t>
  </si>
  <si>
    <t>GT(39.53)PPLT(-39.53)PS(-68.67)DS(-78.51)PQT(-84.79)R</t>
  </si>
  <si>
    <t>17777;17778;17779</t>
  </si>
  <si>
    <t>13621;13622;13623;13624;13625;13626;13627</t>
  </si>
  <si>
    <t>FQPPLPPDTPPLPRGTPPPVFTPPLPKGTPP</t>
  </si>
  <si>
    <t>GT(1)PPPVFTPPLPK</t>
  </si>
  <si>
    <t>GT(42.37)PPPVFT(-42.37)PPLPK</t>
  </si>
  <si>
    <t>17780;17781;17782;17783;17784;17785;17786;17787</t>
  </si>
  <si>
    <t>13628;13629;13630;13631;13632;13633</t>
  </si>
  <si>
    <t>KTRQPSSSPSSIIRRTSSLDTLAAPYLAGHW</t>
  </si>
  <si>
    <t>SSSPSSIIRRTSSLDTLAAPYLAGHWPRDSH</t>
  </si>
  <si>
    <t>RSTSPTRGGGNAAARTSPTVATQTGASATST</t>
  </si>
  <si>
    <t>QEVEPLGLPQASPSRTRSPDVISSASTALSQ</t>
  </si>
  <si>
    <t>T(0.498)RS(0.415)PDVIS(0.021)S(0.021)AS(0.021)T(0.021)ALS(0.004)QDIPEIASEALSR</t>
  </si>
  <si>
    <t>T(0.79)RS(-0.79)PDVIS(-13.82)S(-13.82)AS(-13.82)T(-13.82)ALS(-21.51)QDIPEIAS(-39.3)EALS(-41.18)R</t>
  </si>
  <si>
    <t>RSKKGGEFDEFVNDDTDDDLPISKKKKRRKG</t>
  </si>
  <si>
    <t>KGGEFDEFVNDDT(1)DDDLPISK</t>
  </si>
  <si>
    <t>KGGEFDEFVNDDT(44.84)DDDLPIS(-44.84)K</t>
  </si>
  <si>
    <t>22163;22164;22165;22166;22167;22168;22169;22170;22171;22172;22173</t>
  </si>
  <si>
    <t>17156;17157;17158;17159;17160;17161;17162;17163;17164</t>
  </si>
  <si>
    <t>YSTVPQKQTLPVAPRTRTSQEELLAEVVQGQ</t>
  </si>
  <si>
    <t>T(0.447)RT(0.277)S(0.277)QEELLAEVVQGQSR</t>
  </si>
  <si>
    <t>T(2.08)RT(-2.08)S(-2.08)QEELLAEVVQGQS(-123.52)R</t>
  </si>
  <si>
    <t>YQKETESAPGSPRAVTPVPTKTEEVSNLKTL</t>
  </si>
  <si>
    <t>X;X;X;X;X;X;Phospho (STY);X;X;X;Phospho (STY);X;X;X;X;Phospho (STY);X;X;X;X;X;X;X;X;X;X;X;X;X;X;X</t>
  </si>
  <si>
    <t>AVT(1)PVPTK</t>
  </si>
  <si>
    <t>AVT(64.14)PVPT(-64.14)K</t>
  </si>
  <si>
    <t>905;906</t>
  </si>
  <si>
    <t>1044;1045</t>
  </si>
  <si>
    <t>5869;5870;5871;5872;5873;5874;5875;5876;5877;5878;5879;5880;5881;5882;5883;5884;5885;5886;5887;5888;5889</t>
  </si>
  <si>
    <t>4321;4322;4323;4324;4325;4326;4327;4328;4329;4330;4331;4332;4333;4334;4335;4336;4337;4338;4339;4340;4341;4342;4343;4344</t>
  </si>
  <si>
    <t>SQSSSRPAAMISQPPTPPTGQPVREDAKWTS</t>
  </si>
  <si>
    <t>PAAMIS(0.011)QPPT(0.967)PPT(0.022)GQPVR</t>
  </si>
  <si>
    <t>PAAMIS(-19.36)QPPT(16.46)PPT(-16.46)GQPVR</t>
  </si>
  <si>
    <t>31987;31989;31990</t>
  </si>
  <si>
    <t>ENFKKVNMISREQFDTLTPEPPVDPNQEVPP</t>
  </si>
  <si>
    <t>EQFDT(0.5)LT(0.5)PEPPVDPNQEVPPGPPR</t>
  </si>
  <si>
    <t>EQFDT(0)LT(0)PEPPVDPNQEVPPGPPR</t>
  </si>
  <si>
    <t>12126;12127;12128;12129</t>
  </si>
  <si>
    <t>FKKVNMISREQFDTLTPEPPVDPNQEVPPGP</t>
  </si>
  <si>
    <t>YQFGYRKFDGVEGPRTPKYMNNITYYFDNVS</t>
  </si>
  <si>
    <t>KFDGVEGPRT(1)PK</t>
  </si>
  <si>
    <t>KFDGVEGPRT(69.05)PK</t>
  </si>
  <si>
    <t>2197;3602</t>
  </si>
  <si>
    <t>2501;4082</t>
  </si>
  <si>
    <t>13835;13836;13837;13838;13839;13840;22044;22045;22046;22047</t>
  </si>
  <si>
    <t>10462;10463;10464;10465;17053;17054;17055</t>
  </si>
  <si>
    <t>FDEEMEQMDGRKNTFTAWSDEESDYEIDDRD</t>
  </si>
  <si>
    <t>NT(0.047)FT(0.893)AWS(0.058)DEES(0.002)DYEIDDR</t>
  </si>
  <si>
    <t>NT(-12.82)FT(11.88)AWS(-11.88)DEES(-26.12)DY(-35.04)EIDDR</t>
  </si>
  <si>
    <t>31727;31728;31729;31730;31731;31732;31734;31736</t>
  </si>
  <si>
    <t>24462;24464;24467</t>
  </si>
  <si>
    <t>FGAPEPSTIARSLPTTVPESPNYRNTRTPRT</t>
  </si>
  <si>
    <t>SLPT(0.052)T(0.585)VPES(0.363)PNYR</t>
  </si>
  <si>
    <t>S(-37.49)LPT(-10.55)T(2.08)VPES(-2.08)PNY(-33.73)R</t>
  </si>
  <si>
    <t>33971;33972</t>
  </si>
  <si>
    <t>SHVGWVMDSREHRPRTASISSSPSEGTPTVG</t>
  </si>
  <si>
    <t>T(0.474)AS(0.436)IS(0.057)S(0.008)S(0.008)PS(0.006)EGT(0.006)PT(0.003)VGS(0.001)YGCTPQSLPK</t>
  </si>
  <si>
    <t>T(0.37)AS(-0.37)IS(-9.21)S(-17.48)S(-17.48)PS(-18.86)EGT(-18.86)PT(-22.57)VGS(-27.35)Y(-30.25)GCT(-36.47)PQS(-39.02)LPK</t>
  </si>
  <si>
    <t>LPTTVPESPNYRNTRTPRTPRTPQLKDSSQT</t>
  </si>
  <si>
    <t>X;X;X;Phospho (STY);X;X;X;Phospho (STY);X;X;X;X;X;X;X;Phospho (STY);X;X;X;X;X;Phospho (STY);X;X;X;X;X;X;X;X;X</t>
  </si>
  <si>
    <t>T(0.836)PRT(0.38)PRT(0.784)PQLK</t>
  </si>
  <si>
    <t>T(5.77)PRT(-4.57)PRT(4.57)PQLK</t>
  </si>
  <si>
    <t>51840;51841</t>
  </si>
  <si>
    <t>40821;40822;40823;40824</t>
  </si>
  <si>
    <t>TVPESPNYRNTRTPRTPRTPQLKDSSQTSRF</t>
  </si>
  <si>
    <t>Phospho (STY);X;X;X;Phospho (STY);X;X;X;X;X;X;X;X;X;X;Phospho (STY);X;X;Phospho (STY);X;X;X;X;X;X;X;X;X;X;X;X</t>
  </si>
  <si>
    <t>T(0.394)PRT(0.637)PRT(0.969)PQLK</t>
  </si>
  <si>
    <t>T(-2.23)PRT(2.23)PRT(12.92)PQLK</t>
  </si>
  <si>
    <t>51839;51840</t>
  </si>
  <si>
    <t>40820;40821;40822;40823</t>
  </si>
  <si>
    <t>ESPNYRNTRTPRTPRTPQLKDSSQTSRFYPV</t>
  </si>
  <si>
    <t>X;Phospho (STY);X;X;X;X;X;X;X;Phospho (STY);X;X;Phospho (STY);X;X;Phospho (STY);X;X;X;X;X;X;X;X;X;X;X;X;X;X;X</t>
  </si>
  <si>
    <t>51839;51840;51841</t>
  </si>
  <si>
    <t>40820;40821;40822;40823;40824</t>
  </si>
  <si>
    <t>RGRPTGLRVAGEAAETDSEPEPEPEPTAAPR</t>
  </si>
  <si>
    <t>AAAPARAPRAAAAAATAPPSPGPAQPGPRAQ</t>
  </si>
  <si>
    <t>AAAAAAT(0.623)APPS(0.377)PGPAQPGPR</t>
  </si>
  <si>
    <t>AAAAAAT(2.19)APPS(-2.19)PGPAQPGPR</t>
  </si>
  <si>
    <t>47;48</t>
  </si>
  <si>
    <t>PESSESQTSQSESRATTPSLPSVDNEFKLAS</t>
  </si>
  <si>
    <t>AT(0.546)T(0.452)PS(0.001)LPSVDNEFK</t>
  </si>
  <si>
    <t>AT(0.82)T(-0.82)PS(-25.89)LPS(-46.48)VDNEFK</t>
  </si>
  <si>
    <t>5559;5560;5561;5562;5563;5564;5565</t>
  </si>
  <si>
    <t>4108;4109</t>
  </si>
  <si>
    <t>TKDQVRTETEPIPENTPTKNCAFPTEGFQRV</t>
  </si>
  <si>
    <t>T(0.004)ET(0.06)EPIPENT(0.742)PT(0.194)K</t>
  </si>
  <si>
    <t>T(-23.15)ET(-10.89)EPIPENT(5.82)PT(-5.82)K</t>
  </si>
  <si>
    <t>AWQSHRTDENIDTPGTPKTHSVPSATSKGAV</t>
  </si>
  <si>
    <t>TDENIDT(0.014)PGT(0.986)PK</t>
  </si>
  <si>
    <t>T(-82.46)DENIDT(-18.54)PGT(18.54)PK</t>
  </si>
  <si>
    <t>49415;49416;49417;49418;49419</t>
  </si>
  <si>
    <t>38848;38849;38850;38851;38852;38853</t>
  </si>
  <si>
    <t>RERTRERERERDHSPTPSVFNSDEERYRYRE</t>
  </si>
  <si>
    <t>DHS(0.999)PT(0.483)PS(0.26)VFNS(0.259)DEERYR</t>
  </si>
  <si>
    <t>DHS(29.05)PT(2.69)PS(-2.69)VFNS(-2.71)DEERY(-32.99)R</t>
  </si>
  <si>
    <t>SQMVSSDRSQLSFLPTEAQAQVSPPPPYPAP</t>
  </si>
  <si>
    <t>S(0.009)QLS(0.07)FLPT(0.44)EAQAQVS(0.364)PPPPY(0.116)PAPQELT(0.001)QPLLQQPR</t>
  </si>
  <si>
    <t>S(-17.03)QLS(-7.97)FLPT(0.82)EAQAQVS(-0.82)PPPPY(-5.79)PAPQELT(-26.51)QPLLQQPR</t>
  </si>
  <si>
    <t>DLQGSASPSKVEGVHTPRQKRSTPLKERQLS</t>
  </si>
  <si>
    <t>VEGVHT(1)PR</t>
  </si>
  <si>
    <t>VEGVHT(51.44)PR</t>
  </si>
  <si>
    <t>7930;8664</t>
  </si>
  <si>
    <t>9119;9951</t>
  </si>
  <si>
    <t>TPLKERQLSKPLSERTNSSDSERSPDLGHST</t>
  </si>
  <si>
    <t>T(0.367)NS(0.269)S(0.269)DS(0.073)ERS(0.022)PDLGHSTQIPR</t>
  </si>
  <si>
    <t>T(1.35)NS(-1.35)S(-1.35)DS(-7.01)ERS(-12.31)PDLGHS(-38.02)T(-41.9)QIPR</t>
  </si>
  <si>
    <t>KRSRARERRREGRSKTFDWAEFRPIQQALAQ</t>
  </si>
  <si>
    <t>S(0.028)KT(0.972)FDWAEFRPIQQALAQER</t>
  </si>
  <si>
    <t>S(-15.38)KT(15.38)FDWAEFRPIQQALAQER</t>
  </si>
  <si>
    <t>42322;42323;42324;42325;42326</t>
  </si>
  <si>
    <t>33600;33601</t>
  </si>
  <si>
    <t>SPSPKGFRKKHLFSSTENLAAGSWKEPAEGG</t>
  </si>
  <si>
    <t>HLFS(0.099)S(0.417)T(0.484)ENLAAGSWKEPAEGGGLSSDR</t>
  </si>
  <si>
    <t>HLFS(-6.9)S(-0.65)T(0.65)ENLAAGS(-44.52)WKEPAEGGGLS(-80.73)S(-83.45)DR</t>
  </si>
  <si>
    <t>HGSSSPRFPRQNSGSTLTFNPSSMAVSFTSG</t>
  </si>
  <si>
    <t>SEETPQTSSSSARPGTPSDHQSQEASQFERK</t>
  </si>
  <si>
    <t>PGT(0.996)PS(0.004)DHQSQEASQFER</t>
  </si>
  <si>
    <t>PGT(23.46)PS(-23.46)DHQS(-75.77)QEAS(-94.82)QFER</t>
  </si>
  <si>
    <t>5265;8757</t>
  </si>
  <si>
    <t>6030;10056</t>
  </si>
  <si>
    <t>32212;32213;32214;32215;32216;32217;55046;55049;55050;55053</t>
  </si>
  <si>
    <t>24779;24780;24781;24782;43218;43221;43222;43223;43226;43227;43228</t>
  </si>
  <si>
    <t>KTDRVGVEASEETPQTSSSSARPGTPSDHQS</t>
  </si>
  <si>
    <t>LEASALRDNLGEVPLTPTEEASLPLAVTKEA</t>
  </si>
  <si>
    <t>DNLGEVPLT(0.896)PT(0.099)EEAS(0.005)LPLAVTK</t>
  </si>
  <si>
    <t>DNLGEVPLT(9.56)PT(-9.56)EEAS(-22.83)LPLAVT(-33.5)K</t>
  </si>
  <si>
    <t>8114;8115;8116;8117;8118;8119;8120</t>
  </si>
  <si>
    <t>6304;6305;6306</t>
  </si>
  <si>
    <t>YTHPALTRSQSVPASTGLGWGSGLVAPLQEG</t>
  </si>
  <si>
    <t>DQANYFLNFPCKVGTTPVSSPSQTPRPQPGP</t>
  </si>
  <si>
    <t>VGT(0.192)T(0.808)PVSSPSQTPR</t>
  </si>
  <si>
    <t>VGT(-6.25)T(6.25)PVS(-37.96)S(-42.8)PS(-51.25)QT(-51.25)PR</t>
  </si>
  <si>
    <t>RDEEQSEADAGSGPPTPGPTTLGPKKEITDI</t>
  </si>
  <si>
    <t>ASSVNKASTVTKRFSTYSQSPPDTPSLREQA</t>
  </si>
  <si>
    <t>______MADDKVAILTDDEEEQKRKYVLADP</t>
  </si>
  <si>
    <t>ADDKVAILT(1)DDEEEQKR</t>
  </si>
  <si>
    <t>ADDKVAILT(47.15)DDEEEQKR</t>
  </si>
  <si>
    <t>818;819;820;821;822</t>
  </si>
  <si>
    <t>LQLSTEPRGPGSPPRTPPAPGPPSFEEQLRL</t>
  </si>
  <si>
    <t>RARNQGIEGSPGGRVTRSPPTQVAISSDSAR</t>
  </si>
  <si>
    <t>VT(0.58)RS(0.399)PPT(0.021)QVAISSDSAR</t>
  </si>
  <si>
    <t>VT(1.62)RS(-1.62)PPT(-14.46)QVAIS(-55.39)S(-57.83)DS(-61.95)AR</t>
  </si>
  <si>
    <t>56847;56848</t>
  </si>
  <si>
    <t>LVGEEKRSKPIKAYSTENYSLESQKKRKKSR</t>
  </si>
  <si>
    <t>AY(0.004)S(0.399)T(0.597)ENYSLESQK</t>
  </si>
  <si>
    <t>AY(-21.78)S(-1.75)T(1.75)ENY(-39.2)S(-41.01)LES(-55.81)QK</t>
  </si>
  <si>
    <t>IPVSPPSTTKPSRASTASPCNNNINAATAVA</t>
  </si>
  <si>
    <t>FGTDDRFRMDSRFLETDSEEEQEEVNEKKTA</t>
  </si>
  <si>
    <t>FRWFKDHYQDPVPGITPSSSSRTRTPASINA</t>
  </si>
  <si>
    <t>X;X;X;X;X;X;X;X;X;X;X;X;X;X;X;Phospho (STY);X;X;X;X;X;X;Phospho (STY);X;Phospho (STY);X;X;Phospho (STY);X;X;X</t>
  </si>
  <si>
    <t>DHYQDPVPGIT(0.977)PS(0.011)S(0.003)S(0.004)S(0.004)R</t>
  </si>
  <si>
    <t>DHY(-42.02)QDPVPGIT(19.66)PS(-19.66)S(-24.73)S(-23.45)S(-23.45)R</t>
  </si>
  <si>
    <t>7222;7223;7224;7225</t>
  </si>
  <si>
    <t>5750;5751;5752</t>
  </si>
  <si>
    <t>YQDPVPGITPSSSSRTRTPASINATPANINL</t>
  </si>
  <si>
    <t>T(0.513)RT(0.506)PAS(0.928)INAT(0.053)PANINLADLTR</t>
  </si>
  <si>
    <t>T(0)RT(0)PAS(11.96)INAT(-11.96)PANINLADLT(-67.2)R</t>
  </si>
  <si>
    <t>DPVPGITPSSSSRTRTPASINATPANINLAD</t>
  </si>
  <si>
    <t>T(0.252)RT(0.738)PAS(0.011)INATPANINLADLTR</t>
  </si>
  <si>
    <t>T(-4.67)RT(4.67)PAS(-18.42)INAT(-58.59)PANINLADLT(-104.47)R</t>
  </si>
  <si>
    <t>52432;52433;52434;52435;52436;52437;52438;52439;52441;52442;52443;52444;52445</t>
  </si>
  <si>
    <t>41339;41340;41341;41342</t>
  </si>
  <si>
    <t>NSLLDEEVSRTLNAETPKSSPLPAKGRDPVE</t>
  </si>
  <si>
    <t>50906;50914;50915;50916;50917;50918</t>
  </si>
  <si>
    <t>40048;40051</t>
  </si>
  <si>
    <t>MAASDTERDGLAPEKTSPDRDKKKEQSEVSV</t>
  </si>
  <si>
    <t>X;X;X;Phospho (STY);X;X;X;X;X;X;X;X;X;X;X;Phospho (STY);X;X;X;X;X;X;X;X;X;X;X;X;X;Phospho (STY);X</t>
  </si>
  <si>
    <t>DGLAPEKT(0.871)S(0.129)PDRDK</t>
  </si>
  <si>
    <t>DGLAPEKT(8.31)S(-8.31)PDRDK</t>
  </si>
  <si>
    <t>7014;7015;7018;7020;7021;7022;7023;7024</t>
  </si>
  <si>
    <t>5597;5598;5601;5603;5604;5605</t>
  </si>
  <si>
    <t>DKKEKDLDGAGKRRKTSQSEEEEAPRGHRGE</t>
  </si>
  <si>
    <t>GLQVSLGAAETRSVATGPMTPQAAAPPAFPE</t>
  </si>
  <si>
    <t>S(0.05)VAT(0.894)GPMT(0.056)PQAAAPPAFPEVR</t>
  </si>
  <si>
    <t>S(-12.52)VAT(12.06)GPMT(-12.06)PQAAAPPAFPEVR</t>
  </si>
  <si>
    <t>8890;8891</t>
  </si>
  <si>
    <t>48133;48134;48135</t>
  </si>
  <si>
    <t>SLGAAETRSVATGPMTPQAAAPPAFPEVRVR</t>
  </si>
  <si>
    <t>S(0.001)VAT(0.189)GPMT(0.81)PQAAAPPAFPEVR</t>
  </si>
  <si>
    <t>S(-29.72)VAT(-6.31)GPMT(6.31)PQAAAPPAFPEVR</t>
  </si>
  <si>
    <t>QEFLASASASAERSCTPSPDQISHRASLEDA</t>
  </si>
  <si>
    <t>X;X;X;X;X;X;X;X;X;X;X;X;X;X;X;Phospho (STY);X;Phospho (STY);X;X;X;X;X;X;X;X;Phospho (STY);X;X;X;X</t>
  </si>
  <si>
    <t>39234;39242;39243;39244;39245;39246;39248;39251;39252;39253;39254;39255;39256;39257;39258</t>
  </si>
  <si>
    <t>30980;30988;30989</t>
  </si>
  <si>
    <t>FDKPEKLYSPKRIDFTPVSPAPSPTRGFGKM</t>
  </si>
  <si>
    <t>RIDFT(0.701)PVS(0.301)PAPS(0.918)PT(0.079)R</t>
  </si>
  <si>
    <t>RIDFT(3.87)PVS(-3.87)PAPS(11.35)PT(-11.35)R</t>
  </si>
  <si>
    <t>IQSRCFRKRHKSDNETNLQQQVVWGNRNRNL</t>
  </si>
  <si>
    <t>IVMYMNNMSSPLTSRTPSIDLQRACDDKLNK</t>
  </si>
  <si>
    <t>T(0.893)PS(0.107)IDLQR</t>
  </si>
  <si>
    <t>T(9.24)PS(-9.24)IDLQR</t>
  </si>
  <si>
    <t>SCREKEPSYPMPVQETQAPESPGENSEQALQ</t>
  </si>
  <si>
    <t>PGRIPGSVNAMRVLSTSTDLEAAVADALKKP</t>
  </si>
  <si>
    <t>RIPGSVNAMRVLSTSTDLEAAVADALKKPVR</t>
  </si>
  <si>
    <t>PRMCTRSLTALSEPRTPGPPGLTTTPAPPDK</t>
  </si>
  <si>
    <t>DIQEIPKKPKVEEESTGDPFGFDSDDESLPV</t>
  </si>
  <si>
    <t>IPMTPTSSFVSPPPPTASPHSNRTTPPEAAQ</t>
  </si>
  <si>
    <t>IPMTPT(0.001)S(0.001)SFVS(0.002)PPPPT(0.528)AS(0.405)PHS(0.062)NR</t>
  </si>
  <si>
    <t>IPMT(-30.65)PT(-26.33)S(-26.64)S(-30.93)FVS(-23.33)PPPPT(1.15)AS(-1.15)PHS(-9.34)NR</t>
  </si>
  <si>
    <t>15929;15930</t>
  </si>
  <si>
    <t>VLDTLEQVKNSPTPATSTESLSPLHNVALRS</t>
  </si>
  <si>
    <t>DTLEQVKNSPTPATSTESLSPLHNVALRSSE</t>
  </si>
  <si>
    <t>TSAAGSSEQPRAGSSTPGDAPPAVAEVQGRS</t>
  </si>
  <si>
    <t>LREYNLEQQRRAQCETLSPDGLPEEQPQTTK</t>
  </si>
  <si>
    <t>AHIKDEPPPLSPAPLTPATPSSLDPFFSREP</t>
  </si>
  <si>
    <t>X;X;X;X;X;X;X;X;X;X;Phospho (STY);X;X;X;X;Phospho (STY);X;X;Phospho (STY);X;X;X;X;X;X;X;X;X;X;X;X</t>
  </si>
  <si>
    <t>12938;12939;12940;12941;12942;12943;12944;12945;12946;12947;12948;12949</t>
  </si>
  <si>
    <t>9791;9792;9793;9794;9795;9796;9797</t>
  </si>
  <si>
    <t>KDEPPPLSPAPLTPATPSSLDPFFSREPSSM</t>
  </si>
  <si>
    <t>X;X;X;X;X;X;X;Phospho (STY);X;X;X;X;Phospho (STY);X;X;Phospho (STY);X;X;X;X;X;X;X;X;X;X;X;X;X;X;X</t>
  </si>
  <si>
    <t>12939;12940;12944;12945;12946;12947;12948;12949</t>
  </si>
  <si>
    <t>9792;9793;9794;9795;9796;9797</t>
  </si>
  <si>
    <t>NCCIRIALPAPRGSGTASDDEFENLRIKGPN</t>
  </si>
  <si>
    <t>GS(0.178)GT(0.82)AS(0.003)DDEFENLR</t>
  </si>
  <si>
    <t>GS(-6.64)GT(6.64)AS(-24.84)DDEFENLR</t>
  </si>
  <si>
    <t>17401;17402</t>
  </si>
  <si>
    <t>13348;13349;13350;13351;13352</t>
  </si>
  <si>
    <t>Q7Z7K6</t>
  </si>
  <si>
    <t>Centromere protein V</t>
  </si>
  <si>
    <t>CENPV</t>
  </si>
  <si>
    <t>&gt;sp|Q7Z7K6|CENPV_HUMAN Centromere protein V OS=Homo sapiens OX=9606 GN=CENPV PE=1 SV=1</t>
  </si>
  <si>
    <t>LALLPPPPPPPPTPATPTSSASNLDLGEQRE</t>
  </si>
  <si>
    <t>AQEEGPGEPPPPELALLPPPPPPPPT(0.022)PAT(0.608)PT(0.223)S(0.096)S(0.042)AS(0.009)NLDLGEQR</t>
  </si>
  <si>
    <t>AQEEGPGEPPPPELALLPPPPPPPPT(-14.5)PAT(4.36)PT(-4.36)S(-8.02)S(-11.57)AS(-18.16)NLDLGEQR</t>
  </si>
  <si>
    <t>3861;3862</t>
  </si>
  <si>
    <t>FTPRSTRNDELLSDLTRTPPPPSSTFPKASS</t>
  </si>
  <si>
    <t>PRSTRNDELLSDLTRTPPPPSSTFPKASSES</t>
  </si>
  <si>
    <t>EDDRDLSERALPRRSTSPIIGSPPVRAVPIG</t>
  </si>
  <si>
    <t>RS(0.013)T(0.859)S(0.128)PIIGSPPVR</t>
  </si>
  <si>
    <t>RS(-18.16)T(8.27)S(-8.27)PIIGS(-47.75)PPVR</t>
  </si>
  <si>
    <t>_______MGSKRRRATSPSSSVSGDFDDGHH</t>
  </si>
  <si>
    <t>AT(0.47)S(0.399)PS(0.041)S(0.041)S(0.041)VS(0.01)GDFDDGHHSVSTPGPSR</t>
  </si>
  <si>
    <t>AT(0.72)S(-0.72)PS(-10.63)S(-10.63)S(-10.63)VS(-16.9)GDFDDGHHS(-58.09)VS(-61.75)T(-62.93)PGPS(-65.1)R</t>
  </si>
  <si>
    <t>IPGKKVEPVPVTKQPTPPSEAAASKKKPGQK</t>
  </si>
  <si>
    <t>QPT(0.996)PPS(0.004)EAAASK</t>
  </si>
  <si>
    <t>QPT(24.42)PPS(-24.42)EAAAS(-38.98)K</t>
  </si>
  <si>
    <t>5556;8677</t>
  </si>
  <si>
    <t>6360;9969</t>
  </si>
  <si>
    <t>33568;33569</t>
  </si>
  <si>
    <t>DASKIPGKKVEPVPVTKQPTPPSEAAASKKK</t>
  </si>
  <si>
    <t>VEPVPVT(0.792)KQPT(0.206)PPS(0.002)EAAASK</t>
  </si>
  <si>
    <t>VEPVPVT(5.85)KQPT(-5.85)PPS(-26.5)EAAAS(-32.7)K</t>
  </si>
  <si>
    <t>54562;54563;54564;54565;54566</t>
  </si>
  <si>
    <t>DRSVSVDSGEQREAGTPSLDSEAKEVAPRSK</t>
  </si>
  <si>
    <t>EAGT(0.992)PS(0.007)LDS(0.001)EAK</t>
  </si>
  <si>
    <t>EAGT(21.27)PS(-21.27)LDS(-32.33)EAK</t>
  </si>
  <si>
    <t>9707;9708;9709;9710;9711;9712</t>
  </si>
  <si>
    <t>FTNRRAAKASHMGVSTDSGTQETKKTEDRFV</t>
  </si>
  <si>
    <t>DIASLVTAKLVNTTITPEPEPKPQPNSREKA</t>
  </si>
  <si>
    <t>LVNT(0.296)T(0.296)IT(0.409)PEPEPKPQPNSR</t>
  </si>
  <si>
    <t>LVNT(-1.41)T(-1.41)IT(1.41)PEPEPKPQPNS(-45.95)R</t>
  </si>
  <si>
    <t>NVESTNSNAYTQRSSTDFSELEQPRSCLFEQ</t>
  </si>
  <si>
    <t>S(0.276)S(0.276)T(0.448)DFSELEQPR</t>
  </si>
  <si>
    <t>S(-2.11)S(-2.11)T(2.11)DFS(-46.61)ELEQPR</t>
  </si>
  <si>
    <t>CTAQTPEPLRRHRSLTAHSLLPLAEKQRRVL</t>
  </si>
  <si>
    <t>HRS(0.423)LT(0.574)AHS(0.002)LLPLAEK</t>
  </si>
  <si>
    <t>HRS(-1.32)LT(1.32)AHS(-23.69)LLPLAEK</t>
  </si>
  <si>
    <t>PGDPREARRKERPARTPPRRRTLSGSGSGSG</t>
  </si>
  <si>
    <t>ERPART(1)PPR</t>
  </si>
  <si>
    <t>ERPART(51.07)PPR</t>
  </si>
  <si>
    <t>12457;12458;12459;12460;12461;12462;12463;12464</t>
  </si>
  <si>
    <t>9416;9417;9418</t>
  </si>
  <si>
    <t>KAKSQQVRTSSTIRRTSSLDTITGPYLTGQW</t>
  </si>
  <si>
    <t>QVRTSSTIRRTSSLDTITGPYLTGQWPRDPH</t>
  </si>
  <si>
    <t>T(0.204)S(0.204)S(0.173)LDT(0.204)IT(0.204)GPY(0.009)LTGQWPR</t>
  </si>
  <si>
    <t>T(0)S(0)S(-0.72)LDT(0)IT(0)GPY(-13.79)LT(-35.7)GQWPR</t>
  </si>
  <si>
    <t>RTSSTIRRTSSLDTITGPYLTGQWPRDPHVH</t>
  </si>
  <si>
    <t>_______MAEAEGVPTTPGPASGSTFRGRRD</t>
  </si>
  <si>
    <t>AEAEGVPT(0.5)T(0.5)PGPASGSTFR</t>
  </si>
  <si>
    <t>AEAEGVPT(0)T(0)PGPAS(-57.64)GS(-56.66)T(-56.66)FR</t>
  </si>
  <si>
    <t>1094;1095;1096;1097;1098;1099</t>
  </si>
  <si>
    <t>______MAEAEGVPTTPGPASGSTFRGRRDV</t>
  </si>
  <si>
    <t>TDNGTFNLSRGQTPLTEGSEDLDGHSDPEES</t>
  </si>
  <si>
    <t>GQT(0.165)PLT(0.654)EGS(0.165)EDLDGHS(0.016)DPEESFAR</t>
  </si>
  <si>
    <t>GQT(-5.98)PLT(5.98)EGS(-5.98)EDLDGHS(-16.21)DPEES(-47.86)FAR</t>
  </si>
  <si>
    <t>EKLENVSQLSLDKSPTEKSTQYLNQHQTAAM</t>
  </si>
  <si>
    <t>LENVS(0.001)QLS(0.019)LDKS(0.49)PT(0.49)EK</t>
  </si>
  <si>
    <t>LENVS(-27.51)QLS(-14.09)LDKS(0)PT(0)EK</t>
  </si>
  <si>
    <t>KALEYSNGIFDCQSPTSPFMGSLRALHLVED</t>
  </si>
  <si>
    <t>ALEY(0.128)S(0.053)NGIFDCQS(0.858)PT(0.506)S(0.454)PFMGS(0.001)LR</t>
  </si>
  <si>
    <t>ALEY(-9.43)S(-15.06)NGIFDCQS(9.43)PT(0.53)S(-0.53)PFMGS(-28.5)LR</t>
  </si>
  <si>
    <t>VPESPRRMMTRSQDATFSPGSEQAEKSPGPI</t>
  </si>
  <si>
    <t>44797;44798;44799;44800</t>
  </si>
  <si>
    <t>35394;35395</t>
  </si>
  <si>
    <t>SSPVDRPEPEAASPTTRTRPVTRSMGTGDTP</t>
  </si>
  <si>
    <t>X;X;X;X;X;X;X;X;X;X;X;X;X;X;X;X;X;X;X;X;X;X;X;X;Oxidation (M);X;X;X;X;X;X</t>
  </si>
  <si>
    <t>SWDS(0.002)S(0.006)S(0.017)PVDRPEPEAAS(0.348)PT(0.279)T(0.348)R</t>
  </si>
  <si>
    <t>S(-41.33)WDS(-22.34)S(-17.82)S(-13.12)PVDRPEPEAAS(0)PT(-0.97)T(0)R</t>
  </si>
  <si>
    <t>GSEQAEKSPGPIVSRTRSWDSSSPVDRPEPE</t>
  </si>
  <si>
    <t>X;X;X;X;X;X;X;Phospho (STY);X;X;X;X;X;X;X;Phospho (STY);X;X;X;X;X;X;Phospho (STY);X;X;X;X;X;X;X;X</t>
  </si>
  <si>
    <t>T(0.359)RS(0.359)WDS(0.102)S(0.129)S(0.053)PVDRPEPEAAS(0.826)PT(0.089)T(0.083)R</t>
  </si>
  <si>
    <t>T(0)RS(0)WDS(-5.53)S(-4.48)S(-8.45)PVDRPEPEAAS(9.75)PT(-9.75)T(-10.05)R</t>
  </si>
  <si>
    <t>9602;9603</t>
  </si>
  <si>
    <t>HSRTNSGISSASGGSTEPTTPDSERPAQALL</t>
  </si>
  <si>
    <t>TNSGISSASGGSTEPTTPDSERPAQALLRDY</t>
  </si>
  <si>
    <t>TNSGIS(0.007)S(0.007)AS(0.007)GGS(0.018)T(0.018)EPT(0.461)T(0.461)PDS(0.02)ERPAQALLR</t>
  </si>
  <si>
    <t>T(-34.66)NS(-32)GIS(-18.27)S(-18.27)AS(-18.05)GGS(-14.17)T(-14.17)EPT(0)T(0)PDS(-13.57)ERPAQALLR</t>
  </si>
  <si>
    <t>NSGISSASGGSTEPTTPDSERPAQALLRDYA</t>
  </si>
  <si>
    <t>TSTVSTAHASKVQHQTSSTSPLSSPNQTSSE</t>
  </si>
  <si>
    <t>VSTAHASKVQHQTSSTSPLSSPNQTSSEPRP</t>
  </si>
  <si>
    <t>SGRKSVAAEGALLPQTPPSPRNLIPHGHRKC</t>
  </si>
  <si>
    <t>SVAAEGALLPQT(0.769)PPS(0.231)PR</t>
  </si>
  <si>
    <t>S(-35.17)VAAEGALLPQT(5.22)PPS(-5.22)PR</t>
  </si>
  <si>
    <t>37957;37958</t>
  </si>
  <si>
    <t>YNFIHKMNTAEFKSATFPNAGPRHLLDDSVM</t>
  </si>
  <si>
    <t>S(0.005)AT(0.995)FPNAGPR</t>
  </si>
  <si>
    <t>S(-23.07)AT(23.07)FPNAGPR</t>
  </si>
  <si>
    <t>39098;39099;39100;39101;39102;39103;39104</t>
  </si>
  <si>
    <t>30884;30885;30886;30887;30888;30889;30890;30891;30892</t>
  </si>
  <si>
    <t>RARSVDALDDLTPPSTAESGSRSPTSNGGRS</t>
  </si>
  <si>
    <t>RARQEEGADASEEDPTPAGEEDVKDAREEDG</t>
  </si>
  <si>
    <t>ATAQKPTGSVGSTVTTPPPLVRGTQNIPAGK</t>
  </si>
  <si>
    <t>EAT(0.005)AQKPT(0.019)GS(0.019)VGS(0.074)T(0.074)VT(0.226)T(0.583)PPPLVR</t>
  </si>
  <si>
    <t>EAT(-20.33)AQKPT(-14.94)GS(-14.94)VGS(-8.99)T(-8.99)VT(-4.11)T(4.11)PPPLVR</t>
  </si>
  <si>
    <t>9857;9858;9859;9860;9861</t>
  </si>
  <si>
    <t>SPDGFFWTQGSPKPGTASPKLNLSHSETNVH</t>
  </si>
  <si>
    <t>AASSPDGFFWTQGS(0.002)PKPGT(0.551)AS(0.446)PK</t>
  </si>
  <si>
    <t>AAS(-47.41)S(-45.66)PDGFFWT(-30.95)QGS(-23.74)PKPGT(0.92)AS(-0.92)PK</t>
  </si>
  <si>
    <t>624;627;629;631</t>
  </si>
  <si>
    <t>RVRVHDLKTPKFAFSTEKEPERERRLSTPQR</t>
  </si>
  <si>
    <t>FAFS(0.5)T(0.5)EKEPERER</t>
  </si>
  <si>
    <t>FAFS(0)T(0)EKEPERER</t>
  </si>
  <si>
    <t>PKSAAIGGKSNAGRKTSLDGSQNQDDVVLHV</t>
  </si>
  <si>
    <t>KT(0.751)S(0.243)LDGS(0.005)QNQDDVVLHVSSK</t>
  </si>
  <si>
    <t>KT(4.9)S(-4.9)LDGS(-21.37)QNQDDVVLHVS(-52.89)S(-52.86)K</t>
  </si>
  <si>
    <t>EEDHRREGLHVGRASTPDWVSEGPQPGLRRA</t>
  </si>
  <si>
    <t>AS(0.156)T(0.844)PDWVSEGPQPGLR</t>
  </si>
  <si>
    <t>AS(-7.32)T(7.32)PDWVS(-62.8)EGPQPGLR</t>
  </si>
  <si>
    <t>5133;5134;5136</t>
  </si>
  <si>
    <t>3831;3832;3834;3835</t>
  </si>
  <si>
    <t>VVDDPGSLASVESPGTPKETPIEREIRLAQE</t>
  </si>
  <si>
    <t>AVPTWASVQVVDDPGSLAS(0.001)VES(0.123)PGT(0.875)PK</t>
  </si>
  <si>
    <t>AVPT(-48.68)WAS(-48.8)VQVVDDPGS(-38.17)LAS(-28.03)VES(-8.51)PGT(8.51)PK</t>
  </si>
  <si>
    <t>5741;5743;5744;5745;5747;5748;5749;5750</t>
  </si>
  <si>
    <t>4239;4240</t>
  </si>
  <si>
    <t>AEERRNALFPEVFSPTPDENSDQNSRSSSQA</t>
  </si>
  <si>
    <t>NALFPEVFS(0.5)PT(0.5)PDENSDQNSR</t>
  </si>
  <si>
    <t>NALFPEVFS(0)PT(0)PDENS(-56.61)DQNS(-72.49)R</t>
  </si>
  <si>
    <t>HASGRLTPRALHSFITPPTTPQLRRHTKLKP</t>
  </si>
  <si>
    <t>ALHS(0.292)FIT(0.706)PPT(0.002)T(0.001)PQLR</t>
  </si>
  <si>
    <t>ALHS(-3.84)FIT(3.84)PPT(-26.15)T(-31.27)PQLR</t>
  </si>
  <si>
    <t>EDSDEENDFTEKVQDTSNTGLGEDIIHQLSK</t>
  </si>
  <si>
    <t>VQDT(0.408)S(0.296)NT(0.296)GLGEDIIHQLSK</t>
  </si>
  <si>
    <t>VQDT(1.39)S(-1.39)NT(-1.39)GLGEDIIHQLS(-52.89)K</t>
  </si>
  <si>
    <t>DEENDFTEKVQDTSNTGLGEDIIHQLSKSEE</t>
  </si>
  <si>
    <t>LSSAKPFMSLVKSLSTEVEPKESPHPARHRH</t>
  </si>
  <si>
    <t>S(0.001)LS(0.416)T(0.582)EVEPK</t>
  </si>
  <si>
    <t>S(-26.12)LS(-1.46)T(1.46)EVEPK</t>
  </si>
  <si>
    <t>43319;43320;43321</t>
  </si>
  <si>
    <t>34227;34228</t>
  </si>
  <si>
    <t>Q8IWR0</t>
  </si>
  <si>
    <t>Zinc finger CCCH domain-containing protein 7A</t>
  </si>
  <si>
    <t>ZC3H7A</t>
  </si>
  <si>
    <t>&gt;sp|Q8IWR0|Z3H7A_HUMAN Zinc finger CCCH domain-containing protein 7A OS=Homo sapiens OX=9606 GN=ZC3H7A PE=1 SV=1</t>
  </si>
  <si>
    <t>KALNHSVEDIEPDLLTPRQEAVPVVSLPAPS</t>
  </si>
  <si>
    <t>ALNHSVEDIEPDLLT(1)PR</t>
  </si>
  <si>
    <t>ALNHS(-54.68)VEDIEPDLLT(54.68)PR</t>
  </si>
  <si>
    <t>3055;3056;3057;3058</t>
  </si>
  <si>
    <t>2256;2257;2258;2259</t>
  </si>
  <si>
    <t>STDPKDSSLPGDLHVTSGPESPFNNIFNDVD</t>
  </si>
  <si>
    <t>AGGTERMEISAELPQTPQRLASWWDQQVDFY</t>
  </si>
  <si>
    <t>MEIS(0.008)AELPQT(0.992)PQR</t>
  </si>
  <si>
    <t>MEIS(-21.01)AELPQT(21.01)PQR</t>
  </si>
  <si>
    <t>28944;28945;28946;28947;28948;28949;28950</t>
  </si>
  <si>
    <t>22589;22590</t>
  </si>
  <si>
    <t>SGDELSSSSTEQIRATTPPNQGRPDSPVYAN</t>
  </si>
  <si>
    <t>Phospho (STY);X;X;X;X;X;X;X;X;X;X;X;X;X;X;Phospho (STY);Phospho (STY);X;X;X;X;X;X;X;X;X;X;X;X;X;X</t>
  </si>
  <si>
    <t>AT(0.824)T(0.818)PPNQGRPDS(0.31)PVY(0.047)ANLQELK</t>
  </si>
  <si>
    <t>AT(6.6)T(6.46)PPNQGRPDS(-6.46)PVY(-15.86)ANLQELK</t>
  </si>
  <si>
    <t>GDELSSSSTEQIRATTPPNQGRPDSPVYANL</t>
  </si>
  <si>
    <t>X;X;X;X;X;X;X;X;X;X;X;X;X;X;Phospho (STY);Phospho (STY);X;X;X;X;X;X;X;X;Phospho (STY);X;X;X;X;X;X</t>
  </si>
  <si>
    <t>5546;5547;5548;5549;5550;5551</t>
  </si>
  <si>
    <t>4097;4098;4099;4100;4101;4102;4103</t>
  </si>
  <si>
    <t>NNSTKIMQSLHLQRSTENVNKLPELSSFGKP</t>
  </si>
  <si>
    <t>FNNDSHSPKVSSQNRTRSFGHFPGPEFLDVE</t>
  </si>
  <si>
    <t>QTAVELEKRQEGRSSTQTLEDSWRYEETSEN</t>
  </si>
  <si>
    <t>ASIDAQSGAGVPNPSTSASPKKSPPPAKDEA</t>
  </si>
  <si>
    <t>PDSTQEGQKVLKVEVTPTVPRISRTAITTAS</t>
  </si>
  <si>
    <t>VEVT(0.964)PT(0.036)VPR</t>
  </si>
  <si>
    <t>VEVT(14.25)PT(-14.25)VPR</t>
  </si>
  <si>
    <t>54694;54695;54696;54697</t>
  </si>
  <si>
    <t>EDWRRPLEEDFRRSPTEDFRQLPEEDFRQPP</t>
  </si>
  <si>
    <t>S(0.007)PT(0.993)EDFR</t>
  </si>
  <si>
    <t>S(-21.26)PT(21.26)EDFR</t>
  </si>
  <si>
    <t>44703;44704;44705</t>
  </si>
  <si>
    <t>35316;35317;35318;35319;35320</t>
  </si>
  <si>
    <t>GDREALGLGPPAAQLTPPPAPVGLRGSGLRG</t>
  </si>
  <si>
    <t>EALGLGPPAAQLT(1)PPPAPVGLR</t>
  </si>
  <si>
    <t>EALGLGPPAAQLT(71.68)PPPAPVGLR</t>
  </si>
  <si>
    <t>9756;9757;9758;9759;9760;9761;9762;9763</t>
  </si>
  <si>
    <t>7472;7473;7474;7475;7476;7477;7478</t>
  </si>
  <si>
    <t>HKKEKAVAAAAAAAVTPAAIAAATTTLAQEE</t>
  </si>
  <si>
    <t>AVAAAAAAAVT(0.25)PAAIAAAT(0.25)T(0.25)T(0.25)LAQEEPVAAPEPK</t>
  </si>
  <si>
    <t>AVAAAAAAAVT(0)PAAIAAAT(0)T(0)T(0)LAQEEPVAAPEPK</t>
  </si>
  <si>
    <t>AAAAAAVTPAAIAAATTTLAQEEPVAAPEPK</t>
  </si>
  <si>
    <t>AAAAAVTPAAIAAATTTLAQEEPVAAPEPKK</t>
  </si>
  <si>
    <t>AAAAVTPAAIAAATTTLAQEEPVAAPEPKKE</t>
  </si>
  <si>
    <t>TKSRSPSPAPEKKEKTPELPEPSVKVKEPSV</t>
  </si>
  <si>
    <t>EKT(1)PELPEPSVK</t>
  </si>
  <si>
    <t>EKT(93.3)PELPEPS(-93.3)VK</t>
  </si>
  <si>
    <t>1791;3579</t>
  </si>
  <si>
    <t>2037;4056</t>
  </si>
  <si>
    <t>11231;11232;11233;11234;11235;11236;11237;11238;11239;11240;11241;11242;11243;11244;21852;21853;21854;21855;21856;21857;21858;21859;21860;21861;21862;21863</t>
  </si>
  <si>
    <t>8532;8533;8534;8535;8536;8537;8538;8539;8540;8541;8542;8543;8544;8545;8546;8547;8548;8549;8550;8551;8552;8553;8554;8555;8556;8557;8558;8559;8560;8561;8562;8563;8564;8565;8566;8567;16843;16844;16845;16846;16847;16848;16849;16850;16851;16852;16853;16854;16855;16856;16857;16858;16859;16860;16861;16862</t>
  </si>
  <si>
    <t>SASPPRRRHRPSPPATPPPKTRHSPTPQQSN</t>
  </si>
  <si>
    <t>Phospho (STY);X;Phospho (STY);X;X;X;X;X;X;X;X;Phospho (STY);X;X;X;Phospho (STY);X;X;X;X;X;X;X;Phospho (STY);X;Phospho (STY);X;X;X;X;X</t>
  </si>
  <si>
    <t>LAQEEPVAAPEPKKETESEAEDNLDDLEKHL</t>
  </si>
  <si>
    <t>21947;21954;21957;21958;21961;21962;21965;21966;21969;21970;21973;21974;21975;21976;21977;21978;21979;21980;21981;21982;21983;21984;21985;21986;21987;21988;21989;21990;21991;21992</t>
  </si>
  <si>
    <t>16929;16937;16941;16942;16943;16949;16950;16951;16957;16958;16959;16964;16965;16966;16970;16971;16972;16973;16974;16975;16976;16977;16978;16979;16980;16981;16982;16983;16984;16985;16986;16987;16988;16989;16990;16991;16992;16993</t>
  </si>
  <si>
    <t>GASSSPQRRQSPSPSTRPIRRVSRTPEPKKI</t>
  </si>
  <si>
    <t>X;X;X;X;X;X;X;X;X;X;X;X;X;X;Phospho (STY);Phospho (STY);X;X;X;X;X;X;Phospho (STY);X;Phospho (STY);X;X;X;X;X;X</t>
  </si>
  <si>
    <t>PIQRRYSPSPPPKRRTASPPPPPKRRASPSP</t>
  </si>
  <si>
    <t>X;X;X;X;X;X;Phospho (STY);X;Phospho (STY);X;X;X;X;X;X;Phospho (STY);X;Phospho (STY);X;X;X;X;X;X;X;X;X;Phospho (STY);X;Phospho (STY);X</t>
  </si>
  <si>
    <t>37259;37260;37261;37262;37263;37264;37265;49187;49188;49189;49190;49191;49192;49193;49200;49204;49205;49206;49207;49208;49209;49210</t>
  </si>
  <si>
    <t>29360;29361;29362;29363;29364;29365;29366;29367;29368;29369;29370;29371;29372;29373;29374;29375;29376;29377;29378;29379;29380;29381;29382;29383;29384;29385;29386;38722;38723;38724;38744;38745;38746;38747;38748;38749</t>
  </si>
  <si>
    <t>PPRRRRTPTPPPRRRTPSPPPRRRSPSPRRY</t>
  </si>
  <si>
    <t>X;X;X;X;X;X;Phospho (STY);X;Phospho (STY);X;X;X;X;X;X;Phospho (STY);X;Phospho (STY);X;X;X;X;X;X;X;X;X;X;X;X;X</t>
  </si>
  <si>
    <t>RRRSPSPAPPPRRRRTPTPPPRRRTPSPPPR</t>
  </si>
  <si>
    <t>X;X;X;Phospho (STY);X;Phospho (STY);X;X;X;X;X;X;X;X;X;Phospho (STY);X;Phospho (STY);X;X;X;X;X;X;Phospho (STY);X;Phospho (STY);X;X;X;X</t>
  </si>
  <si>
    <t>RRT(1)PT(1)PPPR</t>
  </si>
  <si>
    <t>RRT(61.93)PT(61.93)PPPR</t>
  </si>
  <si>
    <t>37290;37291;37292;37293;37294;37295;37296;37297;37298;37299;37300;37301</t>
  </si>
  <si>
    <t>29431;29432;29433;29434;29435;29436;29437;29438;29439;29440;29441;29442;29443;29444;29445;29446;29447;29448;29449;29450;29451;29452;29453;29454;29455;29456;29457;29458;29459;29460;29461;29462;29463;29464;29465;29466;29467;29468;29469;29470</t>
  </si>
  <si>
    <t>RSPSPAPPPRRRRTPTPPPRRRTPSPPPRRR</t>
  </si>
  <si>
    <t>X;Phospho (STY);X;Phospho (STY);X;X;X;X;X;X;X;X;X;Phospho (STY);X;Phospho (STY);X;X;X;X;X;X;Phospho (STY);X;Phospho (STY);X;X;X;X;X;X</t>
  </si>
  <si>
    <t>QSPSPSTRPIRRVSRTPEPKKIKKAASPSPQ</t>
  </si>
  <si>
    <t>X;Phospho (STY);X;Phospho (STY);X;Phospho (STY);Phospho (STY);X;X;X;X;X;X;Phospho (STY);X;Phospho (STY);X;X;X;X;X;X;X;X;X;X;Phospho (STY);X;Phospho (STY);X;X</t>
  </si>
  <si>
    <t>PSPPATPPPKTRHSPTPQQSNRTRKSRVSVS</t>
  </si>
  <si>
    <t>X;Phospho (STY);X;X;X;Phospho (STY);X;X;X;X;X;X;X;X;X;Phospho (STY);X;X;X;X;X;X;X;X;X;Phospho (STY);X;X;Phospho (STY);X;Phospho (STY)</t>
  </si>
  <si>
    <t>T(0.001)RHS(0.319)PT(0.68)PQQSNR</t>
  </si>
  <si>
    <t>T(-29.83)RHS(-3.29)PT(3.29)PQQS(-59.5)NR</t>
  </si>
  <si>
    <t>52261;52263;52264</t>
  </si>
  <si>
    <t>HRAGSNEDPILAPSGTPPPTIPPDETFGGRV</t>
  </si>
  <si>
    <t>TLEPVKPPTVPNDYMTSPARLGSQHSPGRTA</t>
  </si>
  <si>
    <t>X;X;X;X;X;X;X;X;X;X;X;X;X;X;X;Phospho (STY);X;X;X;X;X;X;Phospho (STY);X;X;Phospho (STY);X;X;X;X;X</t>
  </si>
  <si>
    <t>TLEPVKPPTVPNDYMT(0.571)S(0.429)PAR</t>
  </si>
  <si>
    <t>T(-51.93)LEPVKPPT(-41.39)VPNDY(-47.6)MT(1.24)S(-1.24)PAR</t>
  </si>
  <si>
    <t>50808;50809;50810</t>
  </si>
  <si>
    <t>NQPARTGTLSRTNPPTQKPPSPPMSGRGTLG</t>
  </si>
  <si>
    <t>T(0.222)NPPT(0.76)QKPPS(0.018)PPMSGR</t>
  </si>
  <si>
    <t>T(-5.35)NPPT(5.35)QKPPS(-16.23)PPMS(-36.9)GR</t>
  </si>
  <si>
    <t>LWTDIQQKIATQSQITPPGTPSSALSSGEQR</t>
  </si>
  <si>
    <t>IAT(0.263)QS(0.292)QIT(0.411)PPGT(0.032)PS(0.001)S(0.001)ALSSGEQR</t>
  </si>
  <si>
    <t>IAT(-1.93)QS(-1.48)QIT(1.48)PPGT(-11.07)PS(-24.75)S(-28.64)ALS(-38.73)S(-41.49)GEQR</t>
  </si>
  <si>
    <t>RVIHFVSGETMEEYSTDEDEVDGLEKKDVLP</t>
  </si>
  <si>
    <t>X;X;X;X;X;X;X;X;X;X;Oxidation (M);X;X;X;Phospho (STY);Phospho (STY);X;X;X;X;X;X;X;X;X;X;X;X;X;X;X</t>
  </si>
  <si>
    <t>RQAEATARAQLYLPSTSPPHEGLDGFAQELS</t>
  </si>
  <si>
    <t>KKYTLENKEEGSLSDTEADAVSGQLPDPTTN</t>
  </si>
  <si>
    <t>PSHICYTPGSQSSSRTGIPSGDELDSFETNT</t>
  </si>
  <si>
    <t>T(0.296)GIPS(0.232)GDELDS(0.232)FET(0.232)NT(0.009)EPDFNISR</t>
  </si>
  <si>
    <t>T(1.06)GIPS(-1.06)GDELDS(-1.06)FET(-1.06)NT(-15.02)EPDFNIS(-43)R</t>
  </si>
  <si>
    <t>ASALTGLTKRPKLSSTPPLSALGRLAEAAVA</t>
  </si>
  <si>
    <t>EAGGQVGPEAPRPPETSPEMRSSRQPAQDTA</t>
  </si>
  <si>
    <t>ANEAGGQVGPEAPRPPET(0.5)S(0.5)PEMR</t>
  </si>
  <si>
    <t>ANEAGGQVGPEAPRPPET(0)S(0)PEMR</t>
  </si>
  <si>
    <t>3448;3449;3451;3452;3453;3454;3455;3456</t>
  </si>
  <si>
    <t>2537;2538;2539;2544;2545;2546;2547;2548;2549;2550;2551</t>
  </si>
  <si>
    <t>GPEATGVMPEARCRGTPEAPPRGSQGRLGVR</t>
  </si>
  <si>
    <t>CRGT(1)PEAPPR</t>
  </si>
  <si>
    <t>CRGT(46.88)PEAPPR</t>
  </si>
  <si>
    <t>6299;6300</t>
  </si>
  <si>
    <t>Q8N3K9</t>
  </si>
  <si>
    <t>Cardiomyopathy-associated protein 5</t>
  </si>
  <si>
    <t>CMYA5</t>
  </si>
  <si>
    <t>&gt;sp|Q8N3K9|CMYA5_HUMAN Cardiomyopathy-associated protein 5 OS=Homo sapiens OX=9606 GN=CMYA5 PE=1 SV=3</t>
  </si>
  <si>
    <t>VETVGNVAMQKKAPITEDVRVATQKISYAVP</t>
  </si>
  <si>
    <t>APIT(1)EDVR</t>
  </si>
  <si>
    <t>APIT(46.46)EDVR</t>
  </si>
  <si>
    <t>3593;3594;3595;3596;3597</t>
  </si>
  <si>
    <t>QTEHHQTPLDYNRRGTSLMEDDEEPIVEDVM</t>
  </si>
  <si>
    <t>SPESTSRSSSKTGRDTPENGETAIGAENSEK</t>
  </si>
  <si>
    <t>T(0.215)GRDT(0.784)PENGET(0.001)AIGAENSEK</t>
  </si>
  <si>
    <t>T(-5.62)GRDT(5.62)PENGET(-27.61)AIGAENS(-42.99)EK</t>
  </si>
  <si>
    <t>50132;50133;50134;50135;50136</t>
  </si>
  <si>
    <t>39507;39508;39509</t>
  </si>
  <si>
    <t>FRHRTLENSPISSCDTSDTEGPVPVNSAAVL</t>
  </si>
  <si>
    <t>RTLENSPISSCDTSDTEGPVPVNSAAVLKKS</t>
  </si>
  <si>
    <t>SSTFTGIRPARVVSSTSEEEEAFTEKFLKIN</t>
  </si>
  <si>
    <t>RAHSRDSSDSADGRATPSENLVPSSARVDKP</t>
  </si>
  <si>
    <t>DSSDS(0.001)ADGRAT(0.987)PS(0.012)ENLVPSSAR</t>
  </si>
  <si>
    <t>DS(-53.56)S(-41.14)DS(-30.11)ADGRAT(19.29)PS(-19.29)ENLVPS(-63.63)S(-62.84)AR</t>
  </si>
  <si>
    <t>8886;8887;8888;8890</t>
  </si>
  <si>
    <t>6844;6845;6846;6847;6848;6852;6853</t>
  </si>
  <si>
    <t>VLTATSQPSDDRSSSTEPPPPVRQEPSPKPN</t>
  </si>
  <si>
    <t>S(0.062)S(0.062)S(0.438)T(0.438)EPPPPVR</t>
  </si>
  <si>
    <t>S(-8.46)S(-8.46)S(0)T(0)EPPPPVR</t>
  </si>
  <si>
    <t>Q8N6S5</t>
  </si>
  <si>
    <t>ADP-ribosylation factor-like protein 6-interacting protein 6</t>
  </si>
  <si>
    <t>ARL6IP6</t>
  </si>
  <si>
    <t>&gt;sp|Q8N6S5|AR6P6_HUMAN ADP-ribosylation factor-like protein 6-interacting protein 6 OS=Homo sapiens OX=9606 GN=ARL6IP6 PE=1 SV=1</t>
  </si>
  <si>
    <t>AESGWRSALRRRGPGTPGPVARPSYSSFTQG</t>
  </si>
  <si>
    <t>RGPGT(1)PGPVAR</t>
  </si>
  <si>
    <t>RGPGT(43.59)PGPVAR</t>
  </si>
  <si>
    <t>2699;5823</t>
  </si>
  <si>
    <t>3056;6671</t>
  </si>
  <si>
    <t>16729;16730;16731;35165;35166;35167;35168;35169</t>
  </si>
  <si>
    <t>12759;12760;12761;12762;12763;27396</t>
  </si>
  <si>
    <t>PRVLERALPPLPRPPTPKLEPKEESPTRING</t>
  </si>
  <si>
    <t>ALPPLPRPPT(1)PK</t>
  </si>
  <si>
    <t>ALPPLPRPPT(41.84)PK</t>
  </si>
  <si>
    <t>3066;3067;3068;3069</t>
  </si>
  <si>
    <t>HVSPGQLTKKYSSCSTIFLDDSTVSQPNLRT</t>
  </si>
  <si>
    <t>GEDSEPVTSKASSTSTPEPTRKPWERTNTMN</t>
  </si>
  <si>
    <t>AS(0.004)S(0.142)T(0.035)S(0.142)T(0.676)PEPTR</t>
  </si>
  <si>
    <t>AS(-22.81)S(-6.77)T(-12.83)S(-6.77)T(6.77)PEPT(-35.66)R</t>
  </si>
  <si>
    <t>5112;5113;5114;5115</t>
  </si>
  <si>
    <t>SALLARRRRIAEKGSTIETEQKEDKGEDSEP</t>
  </si>
  <si>
    <t>GS(0.077)T(0.923)IETEQKEDKGEDSEPVTSK</t>
  </si>
  <si>
    <t>GS(-10.8)T(10.8)IET(-45.5)EQKEDKGEDS(-70.53)EPVT(-75.68)S(-77.33)K</t>
  </si>
  <si>
    <t>17680;17682</t>
  </si>
  <si>
    <t>CRDAALLCVREYVNSTSEESHDEDEIRPVQQ</t>
  </si>
  <si>
    <t>EYVNS(0.175)T(0.644)S(0.175)EES(0.007)HDEDEIRPVQQQDLHR</t>
  </si>
  <si>
    <t>EY(-35.42)VNS(-5.67)T(5.67)S(-5.67)EES(-19.94)HDEDEIRPVQQQDLHR</t>
  </si>
  <si>
    <t>13699;13703;13705</t>
  </si>
  <si>
    <t>EASILESGGFSVSRATTPQLTDVSEDLDQQS</t>
  </si>
  <si>
    <t>AT(0.442)T(0.442)PQLT(0.07)DVS(0.032)EDLDQQS(0.013)LPSEPEETLSR</t>
  </si>
  <si>
    <t>AT(0)T(0)PQLT(-8)DVS(-11.35)EDLDQQS(-15.16)LPS(-31.4)EPEET(-46.9)LS(-46.65)R</t>
  </si>
  <si>
    <t>ASILESGGFSVSRATTPQLTDVSEDLDQQSL</t>
  </si>
  <si>
    <t>AT(0.471)T(0.524)PQLT(0.004)DVS(0.001)EDLDQQSLPSEPEETLSR</t>
  </si>
  <si>
    <t>AT(-0.46)T(0.46)PQLT(-21.12)DVS(-27.86)EDLDQQS(-34.68)LPS(-47.64)EPEET(-52.64)LS(-52.94)R</t>
  </si>
  <si>
    <t>5554;5556;5557;5558</t>
  </si>
  <si>
    <t>GGSGSHNWGTVKDELTESPKYIQKQISYNYS</t>
  </si>
  <si>
    <t>GGSGSHNWGTVKDELT(0.488)ES(0.488)PKY(0.023)IQK</t>
  </si>
  <si>
    <t>GGS(-50.72)GS(-50.72)HNWGT(-30.11)VKDELT(0)ES(0)PKY(-13.21)IQK</t>
  </si>
  <si>
    <t>RNPKGIKKFWGKIRRTQSGNFYTDTLGMAEF</t>
  </si>
  <si>
    <t>T(0.5)QS(0.5)GNFYTDTLGMAEFR</t>
  </si>
  <si>
    <t>T(0)QS(0)GNFY(-31.27)T(-42.7)DT(-52.63)LGMAEFR</t>
  </si>
  <si>
    <t>QAQVLLGKKRLLKAETLELSDLYVSDKKKDM</t>
  </si>
  <si>
    <t>AET(1)LELSDLYVSDK</t>
  </si>
  <si>
    <t>AET(34.25)LELS(-34.25)DLY(-42.23)VS(-47.88)DK</t>
  </si>
  <si>
    <t>1646;1647;1648;1649;1650;1651</t>
  </si>
  <si>
    <t>GVLNENTVSAGKDLSTSPKPSPIPSPVLGRK</t>
  </si>
  <si>
    <t>EEELDESNPFYEPKSTPPPNNLVNPVQELET</t>
  </si>
  <si>
    <t>KSDTEPQKSQQSSGRTSGSDDPGICSNTDST</t>
  </si>
  <si>
    <t>YTRHRNLDADLVRDRTPPHLLYSDRDRTFLE</t>
  </si>
  <si>
    <t>DRT(1)PPHLLYSDRDR</t>
  </si>
  <si>
    <t>DRT(64.74)PPHLLY(-64.74)S(-67.31)DRDR</t>
  </si>
  <si>
    <t>1339;1340</t>
  </si>
  <si>
    <t>1534;1535</t>
  </si>
  <si>
    <t>8576;8577;8578;8579;8580;8581;8582;8583;8584;8585;8586;8587;8588</t>
  </si>
  <si>
    <t>6604;6605;6606;6607;6608;6609;6610;6611;6612;6613;6614;6615;6616</t>
  </si>
  <si>
    <t>EERRKRRSLSSDRGRTTHSPYEERSRTKGSG</t>
  </si>
  <si>
    <t>T(0.378)T(0.378)HS(0.242)PY(0.001)EER</t>
  </si>
  <si>
    <t>T(0)T(0)HS(-1.93)PY(-24.6)EER</t>
  </si>
  <si>
    <t>ERRKRRSLSSDRGRTTHSPYEERSRTKGSGQ</t>
  </si>
  <si>
    <t>EEMPEESDECVRMDRTPPPPTLSPAAITVGR</t>
  </si>
  <si>
    <t>X;X;X;X;X;X;X;X;X;X;X;X;Oxidation (M);X;X;Phospho (STY);X;X;X;X;X;X;Phospho (STY);X;X;X;X;X;X;X;X</t>
  </si>
  <si>
    <t>28714;28715;28716;28717;28718;28719;28720;28721;28722;28723;28724;28725;28726;28727;28728;28729;28730;28731</t>
  </si>
  <si>
    <t>22419;22420;22421;22422;22423;22424;22425;22426;22427;22428;22429;22430;22431;22432</t>
  </si>
  <si>
    <t>EEKELMERLKKLSVPTSDEEDEVPAPKPRGG</t>
  </si>
  <si>
    <t>SSHYARERSPYKRDNTFFRESPVGRKDSPHS</t>
  </si>
  <si>
    <t>DNT(0.997)FFRES(0.003)PVGR</t>
  </si>
  <si>
    <t>DNT(25.54)FFRES(-25.54)PVGR</t>
  </si>
  <si>
    <t>8219;8221;8224;8225;8226;8227;8228</t>
  </si>
  <si>
    <t>6360;6364;6365;6366;6372;6373</t>
  </si>
  <si>
    <t>RDKERPVQSLKTSRDTSPSSGSAVSSSKVLD</t>
  </si>
  <si>
    <t>DT(0.526)S(0.449)PS(0.018)S(0.006)GS(0.002)AVSSSK</t>
  </si>
  <si>
    <t>DT(0.69)S(-0.69)PS(-14.67)S(-19.62)GS(-24.31)AVS(-36.35)S(-39.5)S(-42.08)K</t>
  </si>
  <si>
    <t>GNPERDKERPVQSLKTSRDTSPSSGSAVSSS</t>
  </si>
  <si>
    <t>ERPVQSLKT(0.622)S(0.377)R</t>
  </si>
  <si>
    <t>ERPVQS(-32.68)LKT(2.17)S(-2.17)R</t>
  </si>
  <si>
    <t>12534;12537;12538;12539</t>
  </si>
  <si>
    <t>ENKNESKLEREHKRRTSTPVIMEGVQEETDT</t>
  </si>
  <si>
    <t>RT(0.556)S(0.344)T(0.1)PVIMEGVQEETDTR</t>
  </si>
  <si>
    <t>RT(2.09)S(-2.09)T(-7.46)PVIMEGVQEET(-107.75)DT(-115.2)R</t>
  </si>
  <si>
    <t>38162;38164</t>
  </si>
  <si>
    <t>30099;30100</t>
  </si>
  <si>
    <t>KNESKLEREHKRRTSTPVIMEGVQEETDTRD</t>
  </si>
  <si>
    <t>RT(0.359)S(0.281)T(0.359)PVIMEGVQEETDTR</t>
  </si>
  <si>
    <t>RT(0)S(-1.06)T(0)PVIMEGVQEET(-45.86)DT(-47.73)R</t>
  </si>
  <si>
    <t>DVIPLFDKRTVLEGSTASTSPADHSALPNQS</t>
  </si>
  <si>
    <t>PLFDKRTVLEGSTASTSPADHSALPNQSLTV</t>
  </si>
  <si>
    <t>VRSIYDDISSPGLGSTPLTSRRQPNISVMQS</t>
  </si>
  <si>
    <t>S(0.001)IY(0.006)DDIS(0.022)S(0.022)PGLGS(0.228)T(0.719)PLT(0.002)S(0.001)R</t>
  </si>
  <si>
    <t>S(-31.13)IY(-21.1)DDIS(-15.05)S(-15.05)PGLGS(-4.99)T(4.99)PLT(-26.27)S(-30.31)R</t>
  </si>
  <si>
    <t>SSPSLAFTPPIKTLGTPTQPGSTPRISTMRP</t>
  </si>
  <si>
    <t>TLGT(0.999)PT(0.001)QPGSTPR</t>
  </si>
  <si>
    <t>T(-44.43)LGT(30.21)PT(-30.21)QPGS(-76.03)T(-74.61)PR</t>
  </si>
  <si>
    <t>50831;50832;50833;50834;50835</t>
  </si>
  <si>
    <t>39984;39985;39986;39987;39988;39989</t>
  </si>
  <si>
    <t>_____________MATEPPSPLRVEAPGPPE</t>
  </si>
  <si>
    <t>AT(0.584)EPPS(0.416)PLRVEAPGPPEMR</t>
  </si>
  <si>
    <t>AT(1.48)EPPS(-1.48)PLRVEAPGPPEMR</t>
  </si>
  <si>
    <t>NLASPNCVKPKIFFDTDDDDDMPHSTSRWRD</t>
  </si>
  <si>
    <t>IFFDT(1)DDDDDMPHSTSR</t>
  </si>
  <si>
    <t>IFFDT(54.98)DDDDDMPHS(-54.98)T(-57.08)S(-56.84)R</t>
  </si>
  <si>
    <t>19725;19726;19727;19728;19729;19730</t>
  </si>
  <si>
    <t>15439;15440</t>
  </si>
  <si>
    <t>ARGQQPHQGLWRRRRTSDPSAAVNHVSSTTS</t>
  </si>
  <si>
    <t>RT(0.485)S(0.41)DPS(0.102)AAVNHVS(0.002)STTSLGENYEDDDLVNSDEVMK</t>
  </si>
  <si>
    <t>RT(0.73)S(-0.73)DPS(-6.79)AAVNHVS(-24.01)S(-30.86)T(-30.86)T(-30.86)S(-30.86)LGENY(-31.16)EDDDLVNS(-49.42)DEVMK</t>
  </si>
  <si>
    <t>AKEMKSKENVKGGEKTPVSGSLKSPVPRSDI</t>
  </si>
  <si>
    <t>T(0.372)PVS(0.312)GS(0.312)LKS(0.003)PVPR</t>
  </si>
  <si>
    <t>T(0.77)PVS(-0.77)GS(-0.77)LKS(-20.72)PVPR</t>
  </si>
  <si>
    <t>PTPEAKKKNAKKGPSTPYTKSKRGHREEEQE</t>
  </si>
  <si>
    <t>GPS(0.208)T(0.766)PY(0.004)T(0.022)K</t>
  </si>
  <si>
    <t>GPS(-5.65)T(5.65)PY(-22.89)T(-15.43)K</t>
  </si>
  <si>
    <t>16936;16937;16938</t>
  </si>
  <si>
    <t>Q8TB03</t>
  </si>
  <si>
    <t>Uncharacterized protein CXorf38</t>
  </si>
  <si>
    <t>CXorf38</t>
  </si>
  <si>
    <t>&gt;sp|Q8TB03|CX038_HUMAN Uncharacterized protein CXorf38 OS=Homo sapiens OX=9606 GN=CXorf38 PE=1 SV=1</t>
  </si>
  <si>
    <t>LCLHQKLDSQEPGRQTPDRKA__________</t>
  </si>
  <si>
    <t>LDSQEPGRQT(1)PDR</t>
  </si>
  <si>
    <t>LDS(-35.01)QEPGRQT(35.01)PDR</t>
  </si>
  <si>
    <t>24752;24753;24754;24755;24756;24757;24758;24759;24760;24761</t>
  </si>
  <si>
    <t>19563;19564;19565;19566;19567</t>
  </si>
  <si>
    <t>GTMEADRGMEGLISPTEAMGNSNGASSSCPG</t>
  </si>
  <si>
    <t>RARKLGPGRPLPTFPTSECTSDVEPDTREMV</t>
  </si>
  <si>
    <t>LGPGRPLPTFPTSECTSDVEPDTREMVRAQN</t>
  </si>
  <si>
    <t>LGPGRPLPTFPT(0.006)S(0.014)ECT(0.637)S(0.344)DVEPDTR</t>
  </si>
  <si>
    <t>LGPGRPLPT(-38.27)FPT(-20.52)S(-16.72)ECT(2.68)S(-2.68)DVEPDT(-41.58)R</t>
  </si>
  <si>
    <t>20172;20173</t>
  </si>
  <si>
    <t>VQAHNKRNLIQHNNSTQTDIFYTDRLEDRKE</t>
  </si>
  <si>
    <t>TQFLLPTNAFGARRNTIDSTSSFSQFRNLSH</t>
  </si>
  <si>
    <t>RNT(0.929)IDS(0.03)T(0.03)S(0.009)S(0.003)FSQFR</t>
  </si>
  <si>
    <t>RNT(14.98)IDS(-14.98)T(-14.98)S(-20.34)S(-25.38)FS(-34.26)QFR</t>
  </si>
  <si>
    <t>36449;36450;36451;36452;36453;36454;36455</t>
  </si>
  <si>
    <t>QRSRRRLISQRSSLETLEDIEENAPLRRCRT</t>
  </si>
  <si>
    <t>S(0.333)S(0.333)LET(0.333)LEDIEENAPLRR</t>
  </si>
  <si>
    <t>S(0)S(0)LET(0)LEDIEENAPLRR</t>
  </si>
  <si>
    <t>LPEHEDSEKAEMKRSTELVLSPDMPRTTNES</t>
  </si>
  <si>
    <t>QDPVSLRRGSHRLGSTSHFPQEKTHNHDPQP</t>
  </si>
  <si>
    <t>LGS(0.206)T(0.443)S(0.352)HFPQEK</t>
  </si>
  <si>
    <t>LGS(-3.33)T(1)S(-1)HFPQEK</t>
  </si>
  <si>
    <t>IPSNILEPLQPGTPGTQGQSPSRVPMLRLSS</t>
  </si>
  <si>
    <t>SGYIPSNILEPLQPGT(0.052)PGT(0.403)QGQS(0.403)PS(0.142)RVPMLR</t>
  </si>
  <si>
    <t>S(-47.75)GY(-47.79)IPS(-44.57)NILEPLQPGT(-8.92)PGT(0)QGQS(0)PS(-4.53)RVPMLR</t>
  </si>
  <si>
    <t>ALVTVSRSPPGSGASTPVGPWDQAVQRRSRL</t>
  </si>
  <si>
    <t>LASVVLPSRAERARSTPSPVLQPRDPSSTLE</t>
  </si>
  <si>
    <t>Q8TEM1</t>
  </si>
  <si>
    <t>Nuclear pore membrane glycoprotein 210</t>
  </si>
  <si>
    <t>NUP210</t>
  </si>
  <si>
    <t>&gt;sp|Q8TEM1|PO210_HUMAN Nuclear pore membrane glycoprotein 210 OS=Homo sapiens OX=9606 GN=NUP210 PE=1 SV=3</t>
  </si>
  <si>
    <t>HTVCTPRDLAVPAALTPRASPGHSPHYFAAS</t>
  </si>
  <si>
    <t>DLAVPAALT(1)PR</t>
  </si>
  <si>
    <t>DLAVPAALT(48.53)PR</t>
  </si>
  <si>
    <t>5984;5985</t>
  </si>
  <si>
    <t>RGGGGGGQGAEGPPGTPRRTGKGNRRKKRAA</t>
  </si>
  <si>
    <t>GGGGGGQGAEGPPGT(1)PR</t>
  </si>
  <si>
    <t>GGGGGGQGAEGPPGT(62.79)PR</t>
  </si>
  <si>
    <t>15586;15587;15588;15589</t>
  </si>
  <si>
    <t>11815;11816</t>
  </si>
  <si>
    <t>PRNSPSLQPPHPGSSTPTLASRGILGLSRQS</t>
  </si>
  <si>
    <t>NSPSLQPPHPGS(0.003)S(0.178)T(0.674)PT(0.134)LAS(0.01)R</t>
  </si>
  <si>
    <t>NS(-50.56)PS(-40.05)LQPPHPGS(-23.44)S(-5.78)T(5.78)PT(-7)LAS(-18.09)R</t>
  </si>
  <si>
    <t>31526;31527;31528;31529</t>
  </si>
  <si>
    <t>PYRQPPGVPNGPSSPTNESAPELPQRHNSLH</t>
  </si>
  <si>
    <t>QPPGVPNGPS(0.333)S(0.333)PT(0.333)NESAPELPQR</t>
  </si>
  <si>
    <t>QPPGVPNGPS(0)S(0)PT(0)NES(-28.69)APELPQR</t>
  </si>
  <si>
    <t>Q8WU17</t>
  </si>
  <si>
    <t>E3 ubiquitin-protein ligase RNF139</t>
  </si>
  <si>
    <t>RNF139</t>
  </si>
  <si>
    <t>&gt;sp|Q8WU17|RN139_HUMAN E3 ubiquitin-protein ligase RNF139 OS=Homo sapiens OX=9606 GN=RNF139 PE=1 SV=1</t>
  </si>
  <si>
    <t>VIQHTGAAAEEFNDDTD______________</t>
  </si>
  <si>
    <t>NGVIQHTGAAAEEFNDDT(1)D</t>
  </si>
  <si>
    <t>NGVIQHT(-47.1)GAAAEEFNDDT(47.1)D</t>
  </si>
  <si>
    <t>30377;30378;30379;30380;30381;30382;30383;30384;30385;30386;30387</t>
  </si>
  <si>
    <t>23488;23489;23490</t>
  </si>
  <si>
    <t>LWEQQRLAGRLPRGSTGDTVLLPLAQGGHRP</t>
  </si>
  <si>
    <t>GS(0.462)T(0.523)GDT(0.014)VLLPLAQGGHRPLSR</t>
  </si>
  <si>
    <t>GS(-0.54)T(0.54)GDT(-15.61)VLLPLAQGGHRPLS(-46.03)R</t>
  </si>
  <si>
    <t>17676;17677;17678</t>
  </si>
  <si>
    <t>EKPRLRQIPSAEDLETDGGGPGQVVDDGLEH</t>
  </si>
  <si>
    <t>QIPS(0.445)AEDLET(0.555)DGGGPGQVVDDGLEHR</t>
  </si>
  <si>
    <t>QIPS(-0.96)AEDLET(0.96)DGGGPGQVVDDGLEHR</t>
  </si>
  <si>
    <t>25566;25567;25568</t>
  </si>
  <si>
    <t>TERLSGSGLHWPLSRTRSEPLPPSATAPPPP</t>
  </si>
  <si>
    <t>WPLSRTRSEPLPPSATAPPPPGPMQPRLEQL</t>
  </si>
  <si>
    <t>SGDKPLRRNNSYTSYTMAICGMPLDSFRAKE</t>
  </si>
  <si>
    <t>NNS(0.022)Y(0.026)T(0.03)S(0.03)Y(0.407)T(0.485)MAICGMPLDSFR</t>
  </si>
  <si>
    <t>NNS(-13.47)Y(-12.72)T(-12.06)S(-12.06)Y(-0.76)T(0.76)MAICGMPLDS(-52.75)FR</t>
  </si>
  <si>
    <t>Q8WUP2</t>
  </si>
  <si>
    <t>Filamin-binding LIM protein 1</t>
  </si>
  <si>
    <t>FBLIM1</t>
  </si>
  <si>
    <t>&gt;sp|Q8WUP2|FBLI1_HUMAN Filamin-binding LIM protein 1 OS=Homo sapiens OX=9606 GN=FBLIM1 PE=1 SV=2</t>
  </si>
  <si>
    <t>EARRGRPWEAPAPMKTPEAGLAGRPSPWTTP</t>
  </si>
  <si>
    <t>GRPWEAPAPMKT(1)PEAGLAGR</t>
  </si>
  <si>
    <t>GRPWEAPAPMKT(58.95)PEAGLAGR</t>
  </si>
  <si>
    <t>17230;17231</t>
  </si>
  <si>
    <t>KTPEAGLAGRPSPWTTPGRAAATVPAAPMQL</t>
  </si>
  <si>
    <t>PS(0.004)PWT(0.032)T(0.964)PGR</t>
  </si>
  <si>
    <t>PS(-24.02)PWT(-14.76)T(14.76)PGR</t>
  </si>
  <si>
    <t>32494;32495</t>
  </si>
  <si>
    <t>Q8WUZ0</t>
  </si>
  <si>
    <t>B-cell CLL/lymphoma 7 protein family member C</t>
  </si>
  <si>
    <t>BCL7C</t>
  </si>
  <si>
    <t>&gt;sp|Q8WUZ0|BCL7C_HUMAN B-cell CLL/lymphoma 7 protein family member C OS=Homo sapiens OX=9606 GN=BCL7C PE=1 SV=3</t>
  </si>
  <si>
    <t>SEGSLQKGTEPSPGGTPQPSRPVSPAGPPEG</t>
  </si>
  <si>
    <t>GT(0.037)EPS(0.172)PGGT(0.502)PQPS(0.144)RPVS(0.144)PAGPPEGVPEEAQPPR</t>
  </si>
  <si>
    <t>GT(-11.34)EPS(-4.65)PGGT(4.65)PQPS(-5.42)RPVS(-5.42)PAGPPEGVPEEAQPPR</t>
  </si>
  <si>
    <t>17758;17759;17760;17761</t>
  </si>
  <si>
    <t>SPSQTMPSCTSPSRATTRSPSWTAPPVIALQ</t>
  </si>
  <si>
    <t>PSQTMPSCTSPSRATTRSPSWTAPPVIALQN</t>
  </si>
  <si>
    <t>SEEDKAQRLLKAKKLTSDEEGEPSGKRKAED</t>
  </si>
  <si>
    <t>KLT(0.5)S(0.5)DEEGEPSGKR</t>
  </si>
  <si>
    <t>KLT(0)S(0)DEEGEPS(-54.09)GKR</t>
  </si>
  <si>
    <t>22861;22862;22863;22864;22865</t>
  </si>
  <si>
    <t>17793;17794;17795;17796</t>
  </si>
  <si>
    <t>MPPEAKMRMKNIGRDTPTSAGPNSFNKGKHG</t>
  </si>
  <si>
    <t>NIGRDT(0.776)PT(0.18)S(0.043)AGPNSFNK</t>
  </si>
  <si>
    <t>NIGRDT(6.34)PT(-6.34)S(-12.55)AGPNS(-55.79)FNK</t>
  </si>
  <si>
    <t>30465;30466;30467;30468;30469</t>
  </si>
  <si>
    <t>23579;23580;23581</t>
  </si>
  <si>
    <t>VSSPSLKTDTSPVLETAGTVAAMAATPSARA</t>
  </si>
  <si>
    <t>T(0.038)DT(0.124)S(0.124)PVLET(0.357)AGT(0.357)VAAMAATPSAR</t>
  </si>
  <si>
    <t>T(-9.78)DT(-4.6)S(-4.6)PVLET(0)AGT(0)VAAMAAT(-33.77)PS(-38.1)AR</t>
  </si>
  <si>
    <t>PSLKTDTSPVLETAGTVAAMAATPSARAAAA</t>
  </si>
  <si>
    <t>EVAATEEDVTRLPSPTSPFSSLSQDQAATSK</t>
  </si>
  <si>
    <t>13315;13316;13317;13318;13319;13320;13321;13322</t>
  </si>
  <si>
    <t>10063;10064;10065;10066;10067;10068;10069;10070;10071;10072;10073</t>
  </si>
  <si>
    <t>RSQDQFSDMRISINQTPGKSLDFGFTIKWDI</t>
  </si>
  <si>
    <t>ISINQT(1)PGK</t>
  </si>
  <si>
    <t>IS(-34.21)INQT(34.21)PGK</t>
  </si>
  <si>
    <t>20857;20858;20859;20860;20861</t>
  </si>
  <si>
    <t>ASSGFLPGDRNKSRSTTELDDYSTNKNGNNK</t>
  </si>
  <si>
    <t>S(0.088)RS(0.344)T(0.545)T(0.023)ELDDYSTNK</t>
  </si>
  <si>
    <t>S(-7.93)RS(-1.99)T(1.99)T(-13.78)ELDDY(-71.4)S(-76.1)T(-78.82)NK</t>
  </si>
  <si>
    <t>46110;46117</t>
  </si>
  <si>
    <t>36393;36394</t>
  </si>
  <si>
    <t>SSGFLPGDRNKSRSTTELDDYSTNKNGNNKY</t>
  </si>
  <si>
    <t>S(0.103)T(0.103)T(0.794)ELDDYSTNK</t>
  </si>
  <si>
    <t>S(-8.86)T(-8.86)T(8.86)ELDDY(-39.11)S(-45.02)T(-49.68)NK</t>
  </si>
  <si>
    <t>48021;48022;48023;48024;48025;48026</t>
  </si>
  <si>
    <t>FGSQTRGISSLPRSYTMDDAWKYNGDVEDIK</t>
  </si>
  <si>
    <t>S(0.008)Y(0.007)T(0.985)MDDAWK</t>
  </si>
  <si>
    <t>S(-20.75)Y(-21.63)T(20.75)MDDAWK</t>
  </si>
  <si>
    <t>48808;48809;48810;48811;48812;48813;48814</t>
  </si>
  <si>
    <t>38430;38431;38432</t>
  </si>
  <si>
    <t>GDVEDIKRTPNNVVSTPAPSPDASQLASSLS</t>
  </si>
  <si>
    <t>X;X;X;X;X;X;X;X;X;X;X;X;X;X;Phospho (STY);Phospho (STY);X;X;X;Phospho (STY);X;X;X;X;X;X;X;X;X;X;X</t>
  </si>
  <si>
    <t>51787;51788;51789;51790</t>
  </si>
  <si>
    <t>40766;40767;40768</t>
  </si>
  <si>
    <t>KEDSTTFAKREDRVTTEIQLPSQSPVEEQSP</t>
  </si>
  <si>
    <t>VT(0.201)T(0.704)EIQLPS(0.046)QS(0.053)PVEEQS(0.943)PAS(0.038)LS(0.007)S(0.007)LR</t>
  </si>
  <si>
    <t>VT(-5.51)T(5.51)EIQLPS(-12.26)QS(-11.62)PVEEQS(14.38)PAS(-14.38)LS(-22.32)S(-22.08)LR</t>
  </si>
  <si>
    <t>KEEPKGKEKEVDGLLTSEPMGSPVSSKTESV</t>
  </si>
  <si>
    <t>GTEGPEQPPPPCPSQTGSPPVGLIKGEDKDE</t>
  </si>
  <si>
    <t>TESVSDKEDKPPLAPSGGTEGPEQPPPPCPS(0.153)QT(0.424)GS(0.424)PPVGLIK</t>
  </si>
  <si>
    <t>T(-47.1)ES(-43.37)VS(-42.74)DKEDKPPLAPS(-36)GGT(-36)EGPEQPPPPCPS(-4.43)QT(0)GS(0)PPVGLIK</t>
  </si>
  <si>
    <t>GAKTLSSPSNRPSGETSVPPPPAVGRMYPPR</t>
  </si>
  <si>
    <t>KTILENSVKHSKALNTLSSPGQSSFSHGTRN</t>
  </si>
  <si>
    <t>GPGGEGSVHLASSRGTLSDSEIETNSATSTI</t>
  </si>
  <si>
    <t>GT(0.63)LS(0.183)DS(0.183)EIET(0.001)NS(0.001)AT(0.001)STIFGK</t>
  </si>
  <si>
    <t>GT(5.37)LS(-5.37)DS(-5.37)EIET(-26.56)NS(-26.56)AT(-30.24)S(-33.52)T(-36.32)IFGK</t>
  </si>
  <si>
    <t>17762;17766;17767;17769;17770;17771;17772</t>
  </si>
  <si>
    <t>VDMSARRSEPERGRLTPSPDIIVLSDNEASS</t>
  </si>
  <si>
    <t>X;X;X;X;X;X;X;X;X;X;X;X;X;X;X;Phospho (STY);X;Phospho (STY);X;X;X;X;X;X;Phospho (STY);X;X;X;X;Phospho (STY);Phospho (STY)</t>
  </si>
  <si>
    <t>17160;17161;17162;17163;17164;17165;17166;17167;17168;17169;17170;17171;17172;17173;17174;17175;17176;17177;17178;17179;17180;17181;17182;17183;17184;17185;17186;17187;17188;17189;17190;17191;17192;17193;17194;17195;17196;17197;17198;17199;17200;17201;17202;17203;17204;17205;17206;17207;17208;17209</t>
  </si>
  <si>
    <t>13195;13196;13197;13198;13199;13200;13201;13202;13203;13204;13205;13206;13207;13208;13209;13210;13211</t>
  </si>
  <si>
    <t>KDAFMKANPGYKWCPTTNKPVKSPTPTVNPR</t>
  </si>
  <si>
    <t>WCPT(0.477)T(0.477)NKPVKS(0.032)PT(0.011)PT(0.002)VNPR</t>
  </si>
  <si>
    <t>WCPT(0)T(0)NKPVKS(-11.71)PT(-16.43)PT(-23.48)VNPR</t>
  </si>
  <si>
    <t>DAFMKANPGYKWCPTTNKPVKSPTPTVNPRK</t>
  </si>
  <si>
    <t>SPPPRPPPPAINSLHTSPRLARTETQTSMPE</t>
  </si>
  <si>
    <t>T(0.121)RS(0.878)PPPRPPPPAINS(0.124)LHT(0.506)S(0.372)PR</t>
  </si>
  <si>
    <t>T(-9.25)RS(9.25)PPPRPPPPAINS(-6.64)LHT(1.37)S(-1.37)PR</t>
  </si>
  <si>
    <t>52377;52378;52379;52380;52381</t>
  </si>
  <si>
    <t>41298;41299;41300</t>
  </si>
  <si>
    <t>EDLTDLEQPGSPGYSTATEPGSSELGVPEQP</t>
  </si>
  <si>
    <t>LTDLEQPGSPGYSTATEPGSSELGVPEQPDL</t>
  </si>
  <si>
    <t>LPSYHQNDVSLDRGYTSDSEVYTDHGRPGKI</t>
  </si>
  <si>
    <t>HQISARFPHRSADVTTSPYADTQNSYGCATS</t>
  </si>
  <si>
    <t>FPHRSADVTTSPYADTQNSYGCATSTPYSTS</t>
  </si>
  <si>
    <t>RSRSHTSEGTRSRSHTSEGAHLDITPNSGAA</t>
  </si>
  <si>
    <t>S(0.053)HT(0.737)S(0.21)EGAHLDITPNSGAAGNSAGPK</t>
  </si>
  <si>
    <t>S(-11.46)HT(5.45)S(-5.45)EGAHLDIT(-40.9)PNS(-73.12)GAAGNS(-86.21)AGPK</t>
  </si>
  <si>
    <t>41591;41594</t>
  </si>
  <si>
    <t>32975;32976;32981;32982</t>
  </si>
  <si>
    <t>SSSPSVESLPGGREFTGSPPSSATKKDSFFS</t>
  </si>
  <si>
    <t>EFT(0.87)GS(0.127)PPS(0.001)S(0.002)ATK</t>
  </si>
  <si>
    <t>EFT(8.34)GS(-8.34)PPS(-32.37)S(-26.34)AT(-36.65)K</t>
  </si>
  <si>
    <t>8060;8061;8062;8063</t>
  </si>
  <si>
    <t>YSNKSGGDSNKNGRRTSSTLDSEGTFNSYRK</t>
  </si>
  <si>
    <t>T(0.421)S(0.421)S(0.1)T(0.057)LDSEGTFNSYR</t>
  </si>
  <si>
    <t>T(0)S(0)S(-6.23)T(-8.68)LDS(-31.34)EGT(-49.82)FNS(-60.63)Y(-62)R</t>
  </si>
  <si>
    <t>KSGGDSNKNGRRTSSTLDSEGTFNSYRKEWE</t>
  </si>
  <si>
    <t>T(0.073)S(0.073)S(0.426)T(0.426)LDS(0.001)EGTFNSYR</t>
  </si>
  <si>
    <t>T(-7.65)S(-7.65)S(0)T(0)LDS(-26.5)EGT(-43.84)FNS(-62.32)Y(-72.49)R</t>
  </si>
  <si>
    <t>__________MGDMKTPDFDDLLAAFDIPDP</t>
  </si>
  <si>
    <t>GDMKT(1)PDFDDLLAAFDIPDPTSLDAK</t>
  </si>
  <si>
    <t>GDMKT(66.73)PDFDDLLAAFDIPDPT(-66.73)S(-68.94)LDAK</t>
  </si>
  <si>
    <t>15060;15061</t>
  </si>
  <si>
    <t>NDHSQPQASQDQDSHTLSPQV__________</t>
  </si>
  <si>
    <t>DSNRGSVILDSGHLSTASSSDDLKGEEGSFR</t>
  </si>
  <si>
    <t>AIFKHQHKGGTLQRSTSFRQGPEESGLGDGT</t>
  </si>
  <si>
    <t>Q92620</t>
  </si>
  <si>
    <t>Pre-mRNA-splicing factor ATP-dependent RNA helicase PRP16</t>
  </si>
  <si>
    <t>DHX38</t>
  </si>
  <si>
    <t>&gt;sp|Q92620|PRP16_HUMAN Pre-mRNA-splicing factor ATP-dependent RNA helicase PRP16 OS=Homo sapiens OX=9606 GN=DHX38 PE=1 SV=2</t>
  </si>
  <si>
    <t>QNIRKDRHYRSARVETPSHPGGVSEEFWERS</t>
  </si>
  <si>
    <t>VET(0.7)PS(0.296)HPGGVS(0.003)EEFWER</t>
  </si>
  <si>
    <t>VET(3.74)PS(-3.74)HPGGVS(-23.53)EEFWER</t>
  </si>
  <si>
    <t>54651;54652;54653;54654;54655;54656;54657</t>
  </si>
  <si>
    <t>DSCTETSSSPRDKAITPPLPESTVPFSNGVL</t>
  </si>
  <si>
    <t>DKAIT(0.987)PPLPES(0.006)T(0.006)VPFSNGVLK</t>
  </si>
  <si>
    <t>DKAIT(21.86)PPLPES(-21.86)T(-21.86)VPFS(-36.37)NGVLK</t>
  </si>
  <si>
    <t>7370;7371;7372;7373;7374</t>
  </si>
  <si>
    <t>5843;5844</t>
  </si>
  <si>
    <t>APGAGEAPAEKLAEETEGPSDGESAAEKRSS</t>
  </si>
  <si>
    <t>LAEET(0.5)EGPS(0.5)DGESAAEKR</t>
  </si>
  <si>
    <t>LAEET(0)EGPS(0)DGES(-34.04)AAEKR</t>
  </si>
  <si>
    <t>19190;19191</t>
  </si>
  <si>
    <t>RQVAGDAPVEQATAETASPVHREEHGRGESH</t>
  </si>
  <si>
    <t>QVAGDAPVEQAT(0.047)AET(0.476)AS(0.476)PVHR</t>
  </si>
  <si>
    <t>QVAGDAPVEQAT(-10.03)AET(0)AS(0)PVHR</t>
  </si>
  <si>
    <t>Q92785</t>
  </si>
  <si>
    <t>Zinc finger protein ubi-d4</t>
  </si>
  <si>
    <t>DPF2</t>
  </si>
  <si>
    <t>&gt;sp|Q92785|REQU_HUMAN Zinc finger protein ubi-d4 OS=Homo sapiens OX=9606 GN=DPF2 PE=1 SV=2</t>
  </si>
  <si>
    <t>DDFLDDLDDEDYEEDTPKRRGKGKSKGKGVG</t>
  </si>
  <si>
    <t>ILEPDDFLDDLDDEDY(0.001)EEDT(0.999)PKRR</t>
  </si>
  <si>
    <t>ILEPDDFLDDLDDEDY(-28.3)EEDT(28.3)PKRR</t>
  </si>
  <si>
    <t>15762;15763</t>
  </si>
  <si>
    <t>SEQYRIRKRGNRKSSTSDWPTDNQDGWDGKQ</t>
  </si>
  <si>
    <t>AALLDSSLEGPLPKETAAGGLTLKEERSPQT</t>
  </si>
  <si>
    <t>ET(0.899)AAGGLT(0.034)LKEERS(0.034)PQT(0.034)LAPVGEDAMK</t>
  </si>
  <si>
    <t>ET(14.27)AAGGLT(-14.27)LKEERS(-14.27)PQT(-14.27)LAPVGEDAMK</t>
  </si>
  <si>
    <t>13088;13089;13090;13091;13092</t>
  </si>
  <si>
    <t>RSPQTLAPVGEDAMKTPSPAAEDAREPEAKG</t>
  </si>
  <si>
    <t>44466;44467;44468;44469;44470</t>
  </si>
  <si>
    <t>35082;35083</t>
  </si>
  <si>
    <t>PKDSPLGPCRGESPPTPPGQPPISPKKFLPS</t>
  </si>
  <si>
    <t>GES(0.077)PPT(0.923)PPGQPPIS(1)PK</t>
  </si>
  <si>
    <t>GES(-10.81)PPT(10.81)PPGQPPIS(43.76)PK</t>
  </si>
  <si>
    <t>15403;15404;15405;15406;15407</t>
  </si>
  <si>
    <t>11571;11572</t>
  </si>
  <si>
    <t>GVGPFGPPMPLHVKQTLSPDQQPTAWSYDQP</t>
  </si>
  <si>
    <t>QT(0.856)LS(0.144)PDQQPTAWSYDQPPKDSPLGPCR</t>
  </si>
  <si>
    <t>QT(7.74)LS(-7.74)PDQQPT(-76.7)AWS(-82.52)Y(-83.03)DQPPKDS(-119.19)PLGPCR</t>
  </si>
  <si>
    <t>PAAAPTAEAPPPSVVTRPEPQALPSPAIRAP</t>
  </si>
  <si>
    <t>ES(0.004)AAPAAAPT(0.18)AEAPPPS(0.093)VVT(0.576)RPEPQALPS(0.147)PAIR</t>
  </si>
  <si>
    <t>ES(-21.42)AAPAAAPT(-5.05)AEAPPPS(-7.92)VVT(5.05)RPEPQALPS(-5.94)PAIR</t>
  </si>
  <si>
    <t>12777;12781</t>
  </si>
  <si>
    <t>Q92903</t>
  </si>
  <si>
    <t>Phosphatidate cytidylyltransferase 1</t>
  </si>
  <si>
    <t>CDS1</t>
  </si>
  <si>
    <t>&gt;sp|Q92903|CDS1_HUMAN Phosphatidate cytidylyltransferase 1 OS=Homo sapiens OX=9606 GN=CDS1 PE=2 SV=2</t>
  </si>
  <si>
    <t>SPPHREGEAAGGDHETESTSDKETDIDDRYG</t>
  </si>
  <si>
    <t>EGEAAGGDHET(0.667)ES(0.069)T(0.069)S(0.191)DKET(0.004)DIDDR</t>
  </si>
  <si>
    <t>EGEAAGGDHET(5.42)ES(-9.86)T(-9.86)S(-5.42)DKET(-22.48)DIDDR</t>
  </si>
  <si>
    <t>PREPALPLEPDSGGNTSPGVTANGEARTFNG</t>
  </si>
  <si>
    <t>EPALPLEPDS(0.004)GGNT(0.816)S(0.179)PGVTANGEAR</t>
  </si>
  <si>
    <t>EPALPLEPDS(-22.82)GGNT(6.58)S(-6.58)PGVT(-38.9)ANGEAR</t>
  </si>
  <si>
    <t>11990;11993</t>
  </si>
  <si>
    <t>9021;9022</t>
  </si>
  <si>
    <t>SRRGRSSLSLAKSVSTTNIAGHFNDESPLGL</t>
  </si>
  <si>
    <t>S(0.014)VS(0.329)T(0.329)T(0.329)NIAGHFNDESPLGLR</t>
  </si>
  <si>
    <t>S(-13.78)VS(0)T(0)T(0)NIAGHFNDES(-73.03)PLGLR</t>
  </si>
  <si>
    <t>RRGRSSLSLAKSVSTTNIAGHFNDESPLGLR</t>
  </si>
  <si>
    <t>FAKANTKMAKNKLVGTPNPSTPLPNTVPQFI</t>
  </si>
  <si>
    <t>LVGT(0.406)PNPS(0.296)T(0.296)PLPNT(0.002)VPQFIAR</t>
  </si>
  <si>
    <t>LVGT(1.37)PNPS(-1.37)T(-1.37)PLPNT(-23.95)VPQFIAR</t>
  </si>
  <si>
    <t>TKMAKNKLVGTPNPSTPLPNTVPQFIAREPY</t>
  </si>
  <si>
    <t>Q969Z0</t>
  </si>
  <si>
    <t>Protein TBRG4</t>
  </si>
  <si>
    <t>TBRG4</t>
  </si>
  <si>
    <t>&gt;sp|Q969Z0|FAKD4_HUMAN FAST kinase domain-containing protein 4 OS=Homo sapiens OX=9606 GN=TBRG4 PE=1 SV=1</t>
  </si>
  <si>
    <t>FLPVRDFVAPHLAQPTGSQSPPPGSKRLAFL</t>
  </si>
  <si>
    <t>DFVAPHLAQPT(0.716)GS(0.266)QS(0.014)PPPGS(0.003)K</t>
  </si>
  <si>
    <t>DFVAPHLAQPT(4.3)GS(-4.3)QS(-17.04)PPPGS(-23.89)K</t>
  </si>
  <si>
    <t>GREQDLPLAEAVRPKTPPVVIKSQLKTQEDE</t>
  </si>
  <si>
    <t>T(1)PPVVIK</t>
  </si>
  <si>
    <t>T(72.23)PPVVIK</t>
  </si>
  <si>
    <t>1939;8274</t>
  </si>
  <si>
    <t>2207;9514</t>
  </si>
  <si>
    <t>12094;12095;12096;12097;12098;51816;51817;51818;51819;51820;51821;51822</t>
  </si>
  <si>
    <t>9106;40802;40803;40804;40805;40806;40807;40808</t>
  </si>
  <si>
    <t>IKSQLKTQEDEEEISTSPGVSEFVSDAFDAC</t>
  </si>
  <si>
    <t>TGIPSSKVKYSRLSSTDDGYIDLQFKKTPPK</t>
  </si>
  <si>
    <t>KDPSGLLISVIRTLSTSDDVEDRENEKGRLE</t>
  </si>
  <si>
    <t>T(0.016)LS(0.454)T(0.454)S(0.076)DDVEDRENEK</t>
  </si>
  <si>
    <t>T(-14.46)LS(0)T(0)S(-7.77)DDVEDRENEK</t>
  </si>
  <si>
    <t>AWAEYYRQQAAYYAQTSPQGMPQHPPAPQGQ</t>
  </si>
  <si>
    <t>RRKGPSAGPRRSSVSTIQVEWPEPDLAPAIK</t>
  </si>
  <si>
    <t>Q96CB8</t>
  </si>
  <si>
    <t>Integrator complex subunit 12</t>
  </si>
  <si>
    <t>INTS12</t>
  </si>
  <si>
    <t>&gt;sp|Q96CB8|INT12_HUMAN Integrator complex subunit 12 OS=Homo sapiens OX=9606 GN=INTS12 PE=1 SV=1</t>
  </si>
  <si>
    <t>EGVDIPKKPRLEKPETQSSPITVQSSKDLPM</t>
  </si>
  <si>
    <t>LEKPET(0.623)QS(0.188)S(0.188)PIT(0.001)VQSSK</t>
  </si>
  <si>
    <t>LEKPET(5.2)QS(-5.2)S(-5.2)PIT(-27.39)VQS(-39.8)S(-40.06)K</t>
  </si>
  <si>
    <t>GRQSLMEMQSRHGARTSDSDQQAYLVQRGAE</t>
  </si>
  <si>
    <t>NVNIYRDSAIPVESDTDDEGAPRISLAEMLE</t>
  </si>
  <si>
    <t>8615;8617;8631;8634;8635;8636</t>
  </si>
  <si>
    <t>6665;6667;6675;6676</t>
  </si>
  <si>
    <t>EQIGSNVTRQRSHSGTSPDNTAPPPPPPRPQ</t>
  </si>
  <si>
    <t>NVTRQRSHSGTSPDNTAPPPPPPRPQPSHSR</t>
  </si>
  <si>
    <t>QEMELKRTGSDHTNPTSPLLVKPSDLLEENK</t>
  </si>
  <si>
    <t>LRRSNSAPLIHGLSDTSPVFQAEAPSARRNS</t>
  </si>
  <si>
    <t>______MLQQDSNDDTEDVSLFDAEEETTNR</t>
  </si>
  <si>
    <t>MLQQDS(0.5)NDDT(0.5)EDVSLFDAEEETTNRPR</t>
  </si>
  <si>
    <t>MLQQDS(0)NDDT(0)EDVS(-39.02)LFDAEEET(-93.88)T(-93.88)NRPR</t>
  </si>
  <si>
    <t>29503;29507;29508</t>
  </si>
  <si>
    <t>PQDTKPGVKRTVTHRTNSGGGDGPHISSKVR</t>
  </si>
  <si>
    <t>T(0.575)NS(0.425)GGGDGPHISSK</t>
  </si>
  <si>
    <t>T(1.31)NS(-1.31)GGGDGPHIS(-34.84)S(-37.84)K</t>
  </si>
  <si>
    <t>51363;51365;51367;51368;51370</t>
  </si>
  <si>
    <t>Q96FJ0</t>
  </si>
  <si>
    <t>AMSH-like protease</t>
  </si>
  <si>
    <t>STAMBPL1</t>
  </si>
  <si>
    <t>&gt;sp|Q96FJ0|STALP_HUMAN AMSH-like protease OS=Homo sapiens OX=9606 GN=STAMBPL1 PE=1 SV=2</t>
  </si>
  <si>
    <t>SLLNVFADQPNKSDATNYASHSPPVNRALTP</t>
  </si>
  <si>
    <t>S(0.03)DAT(0.499)NY(0.417)AS(0.043)HS(0.011)PPVNR</t>
  </si>
  <si>
    <t>S(-12.15)DAT(0.79)NY(-0.79)AS(-10.69)HS(-16.41)PPVNR</t>
  </si>
  <si>
    <t>Q96FV2</t>
  </si>
  <si>
    <t>Secernin-2</t>
  </si>
  <si>
    <t>SCRN2</t>
  </si>
  <si>
    <t>&gt;sp|Q96FV2|SCRN2_HUMAN Secernin-2 OS=Homo sapiens OX=9606 GN=SCRN2 PE=1 SV=3</t>
  </si>
  <si>
    <t>RDEVQEVVFVPAGTHTPGSRLQCTYIEVEQV</t>
  </si>
  <si>
    <t>DEVQEVVFVPAGT(0.201)HT(0.633)PGS(0.165)R</t>
  </si>
  <si>
    <t>DEVQEVVFVPAGT(-4.98)HT(4.98)PGS(-5.83)R</t>
  </si>
  <si>
    <t>6866;6867;6868;6869</t>
  </si>
  <si>
    <t>RQENCGAQQVPAGPGTSTPPSSPVRTCGPLT</t>
  </si>
  <si>
    <t>ENCGAQQVPAGPGTSTPPSSPVRTCGPLTDE</t>
  </si>
  <si>
    <t>Q96G74</t>
  </si>
  <si>
    <t>OTU domain-containing protein 5</t>
  </si>
  <si>
    <t>OTUD5</t>
  </si>
  <si>
    <t>&gt;sp|Q96G74|OTUD5_HUMAN OTU domain-containing protein 5 OS=Homo sapiens OX=9606 GN=OTUD5 PE=1 SV=1</t>
  </si>
  <si>
    <t>APGTSSQFSAGADRATSPLVSLYPALECRAL</t>
  </si>
  <si>
    <t>AT(0.526)S(0.437)PLVS(0.029)LY(0.007)PALECR</t>
  </si>
  <si>
    <t>AT(0.81)S(-0.81)PLVS(-12.57)LY(-18.61)PALECR</t>
  </si>
  <si>
    <t>5486;5487;5488;5489;5490</t>
  </si>
  <si>
    <t>VTSLTAAAAFKPVGSTGVIKSPSWQRPNQGV</t>
  </si>
  <si>
    <t>PVGS(0.058)T(0.732)GVIKS(0.201)PS(0.009)WQRPNQGVPSTGR</t>
  </si>
  <si>
    <t>PVGS(-11.05)T(5.61)GVIKS(-5.61)PS(-18.92)WQRPNQGVPS(-48.02)T(-47.57)GR</t>
  </si>
  <si>
    <t>32578;32579</t>
  </si>
  <si>
    <t>25028;25029;25030</t>
  </si>
  <si>
    <t>ALSAGKTAVNVPRQPTVTSVCSETSQELAEG</t>
  </si>
  <si>
    <t>SAGKTAVNVPRQPTVTSVCSETSQELAEGQR</t>
  </si>
  <si>
    <t>_____________MSTPPLAASGMAPGPFAG</t>
  </si>
  <si>
    <t>IPPPVYEEQDRPRSPTGPSNSFLANMGGTVA</t>
  </si>
  <si>
    <t>S(0.34)PT(0.383)GPS(0.115)NS(0.162)FLANMGGTVAHK</t>
  </si>
  <si>
    <t>S(-0.52)PT(0.52)GPS(-5.22)NS(-3.73)FLANMGGT(-45.62)VAHK</t>
  </si>
  <si>
    <t>LQEPPRTVSGRYKSTTSVSEEDVSSRYSRTD</t>
  </si>
  <si>
    <t>S(0.003)T(0.003)T(0.561)S(0.432)VSEEDVSSR</t>
  </si>
  <si>
    <t>S(-22.56)T(-22.56)T(1.14)S(-1.14)VS(-40.34)EEDVS(-47.75)S(-46.27)R</t>
  </si>
  <si>
    <t>48044;48047;48049</t>
  </si>
  <si>
    <t>37900;37904;37905</t>
  </si>
  <si>
    <t>PMPFRAPTKPPVGPKTSPLKDNPSPEPQLDD</t>
  </si>
  <si>
    <t>PDKWNDKPKNQLNKETDPVKSPPLPEHQKIP</t>
  </si>
  <si>
    <t>ET(0.956)DPVKS(0.044)PPLPEHQK</t>
  </si>
  <si>
    <t>ET(13.37)DPVKS(-13.37)PPLPEHQK</t>
  </si>
  <si>
    <t>13110;13111;13112;13113;13114</t>
  </si>
  <si>
    <t>SGSPDLWKLSPDQRKTSPASLDFPESQKSSR</t>
  </si>
  <si>
    <t>KT(0.531)S(0.353)PAS(0.116)LDFPESQK</t>
  </si>
  <si>
    <t>KT(1.78)S(-1.78)PAS(-6.62)LDFPES(-49.24)QK</t>
  </si>
  <si>
    <t>DVESIDFSKENKMDMTSPEQSRNVLQFTEEK</t>
  </si>
  <si>
    <t>DTEPRKPALFPEPAKTAPPASPEARKRALFP</t>
  </si>
  <si>
    <t>T(0.916)APPAS(0.084)PEAR</t>
  </si>
  <si>
    <t>T(10.37)APPAS(-10.37)PEAR</t>
  </si>
  <si>
    <t>49023;49024;49025</t>
  </si>
  <si>
    <t>38559;38560</t>
  </si>
  <si>
    <t>FRLLQEALEAEERGGTPAFLPSSLSPQSSLP</t>
  </si>
  <si>
    <t>GGT(0.552)PAFLPS(0.055)S(0.097)LS(0.284)PQS(0.008)S(0.003)LPASR</t>
  </si>
  <si>
    <t>GGT(2.88)PAFLPS(-10.01)S(-7.55)LS(-2.88)PQS(-18.32)S(-22.47)LPAS(-41.94)R</t>
  </si>
  <si>
    <t>15809;15810;15811</t>
  </si>
  <si>
    <t>QSPSPLRLQLDRSQATSPGQTNGDSSLEVLA</t>
  </si>
  <si>
    <t>SSASVDNRELEQHIQTSDPENFQSEERSDSD</t>
  </si>
  <si>
    <t>ELEQHIQT(0.5)S(0.5)DPENFQSEER</t>
  </si>
  <si>
    <t>ELEQHIQT(0)S(0)DPENFQS(-37.65)EER</t>
  </si>
  <si>
    <t>Q96KN1</t>
  </si>
  <si>
    <t>Protein FAM84B</t>
  </si>
  <si>
    <t>FAM84B</t>
  </si>
  <si>
    <t>&gt;sp|Q96KN1|FA84B_HUMAN Protein FAM84B OS=Homo sapiens OX=9606 GN=FAM84B PE=1 SV=1</t>
  </si>
  <si>
    <t>LHPAEPEEGDSNVARTTPPPGRPPAPSSEEE</t>
  </si>
  <si>
    <t>T(0.5)T(0.5)PPPGRPPAPSSEEEDGEAVAH</t>
  </si>
  <si>
    <t>T(0)T(0)PPPGRPPAPS(-30.99)S(-30.99)EEEDGEAVAH</t>
  </si>
  <si>
    <t>HPAEPEEGDSNVARTTPPPGRPPAPSSEEED</t>
  </si>
  <si>
    <t>PSKGGSCPSRAKMSMTGAGKSPPSVQSLAMR</t>
  </si>
  <si>
    <t>DSGMSGRKRKASISLTDDEVDDEEETIEEEE</t>
  </si>
  <si>
    <t>LPSSQWPRPKPDGEDTSGEEDADDCPGDRES</t>
  </si>
  <si>
    <t>314;303</t>
  </si>
  <si>
    <t>GVLLPGAGGAAGFGMTSPPPPTSPSRTAVPP</t>
  </si>
  <si>
    <t>320;309</t>
  </si>
  <si>
    <t>AGGAAGFGMTSPPPPTSPSRTAVPPGLSSLP</t>
  </si>
  <si>
    <t>TPGVLLPGAGGAAGFGMT(0.004)S(0.004)PPPPT(0.464)S(0.38)PS(0.149)R</t>
  </si>
  <si>
    <t>T(-45.37)PGVLLPGAGGAAGFGMT(-21.1)S(-21.1)PPPPT(0.87)S(-0.87)PS(-4.94)R</t>
  </si>
  <si>
    <t>EKQRKAALLAQYADVTDEEDEADEKDDSGAT</t>
  </si>
  <si>
    <t>KAALLAQY(0.003)ADVT(0.909)DEEDEADEKDDS(0.084)GAT(0.003)T(0.001)MNIGSDK</t>
  </si>
  <si>
    <t>KAALLAQY(-25.35)ADVT(10.33)DEEDEADEKDDS(-10.33)GAT(-24.96)T(-29.58)MNIGS(-54.32)DK</t>
  </si>
  <si>
    <t>378;380;21384;21385;21386;21387;21388</t>
  </si>
  <si>
    <t>266;16477;16478</t>
  </si>
  <si>
    <t>CGADGLRSRVKYGVKTTPESPPYSSGSYDSI</t>
  </si>
  <si>
    <t>T(0.349)T(0.349)PES(0.296)PPYS(0.005)S(0.001)GSYDSIK</t>
  </si>
  <si>
    <t>T(0)T(0)PES(-0.71)PPY(-36.58)S(-18.8)S(-24.57)GS(-33.66)Y(-51.56)DS(-41.72)IK</t>
  </si>
  <si>
    <t>GADGLRSRVKYGVKTTPESPPYSSGSYDSIK</t>
  </si>
  <si>
    <t>Q96NW4</t>
  </si>
  <si>
    <t>Ankyrin repeat domain-containing protein 27</t>
  </si>
  <si>
    <t>ANKRD27</t>
  </si>
  <si>
    <t>&gt;sp|Q96NW4|ANR27_HUMAN Ankyrin repeat domain-containing protein 27 OS=Homo sapiens OX=9606 GN=ANKRD27 PE=1 SV=2</t>
  </si>
  <si>
    <t>LTQTGPGHRRMLRRHTVEDAVVSQGPEAAGP</t>
  </si>
  <si>
    <t>RHT(0.994)VEDAVVS(0.005)QGPEAAGPLSTPQEVSASR</t>
  </si>
  <si>
    <t>RHT(22.61)VEDAVVS(-22.61)QGPEAAGPLS(-36.11)T(-42.23)PQEVS(-57.16)AS(-57.06)R</t>
  </si>
  <si>
    <t>35449;35450;35451;35452;35453;35454</t>
  </si>
  <si>
    <t>27613;27614;27615</t>
  </si>
  <si>
    <t>Q96PD2</t>
  </si>
  <si>
    <t>Discoidin, CUB and LCCL domain-containing protein 2</t>
  </si>
  <si>
    <t>DCBLD2</t>
  </si>
  <si>
    <t>&gt;sp|Q96PD2|DCBD2_HUMAN Discoidin, CUB and LCCL domain-containing protein 2 OS=Homo sapiens OX=9606 GN=DCBLD2 PE=1 SV=1</t>
  </si>
  <si>
    <t>QPPPLVGTYNTLLSRTDSCSSAQAQYDTPKA</t>
  </si>
  <si>
    <t>T(0.435)DS(0.385)CS(0.14)S(0.04)AQAQYDTPK</t>
  </si>
  <si>
    <t>T(0.54)DS(-0.54)CS(-4.94)S(-10.39)AQAQY(-34.43)DT(-38.53)PK</t>
  </si>
  <si>
    <t>AYLSMSQGAVANANSTPPPYERTRLSPPRAS</t>
  </si>
  <si>
    <t>X;X;X;X;Oxidation (M);X;X;X;X;X;X;X;X;X;X;Phospho (STY);X;X;X;X;X;X;X;X;X;Phospho (STY);X;X;X;X;X</t>
  </si>
  <si>
    <t>GQPGNAYDGAGQPSAAY(0.001)LS(0.001)MS(0.001)QGAVANANS(0.106)T(0.891)PPPYER</t>
  </si>
  <si>
    <t>GQPGNAY(-66.79)DGAGQPS(-34.75)AAY(-31.1)LS(-30.49)MS(-30.49)QGAVANANS(-9.24)T(9.24)PPPY(-66.51)ER</t>
  </si>
  <si>
    <t>17031;17032;17033;17035;17037;17039;17041;17044;17046;17048;17049</t>
  </si>
  <si>
    <t>13082;13083;13084;13085;13086;13089;13092;13093</t>
  </si>
  <si>
    <t>FGNSTGGFDGQARQPTPPFFGRDRSPLRRSP</t>
  </si>
  <si>
    <t>QPT(1)PPFFGR</t>
  </si>
  <si>
    <t>QPT(76.48)PPFFGR</t>
  </si>
  <si>
    <t>33563;33564;33565;33566;33567</t>
  </si>
  <si>
    <t>26030;26031;26032;26033;26034;26035;26036;26037;26038;26039;26040;26041;26042;26043;26044;26045;26046;26047;26048;26049;26050;26051;26052;26053;26054;26055;26056;26057;26058</t>
  </si>
  <si>
    <t>LLCRSNSIDGSNVTVTPGPGEQTVDVEPRIN</t>
  </si>
  <si>
    <t>S(0.159)NS(0.805)IDGS(0.07)NVT(0.103)VT(0.863)PGPGEQTVDVEPR</t>
  </si>
  <si>
    <t>S(-7.18)NS(7.18)IDGS(-13)NVT(-10.33)VT(10.33)PGPGEQT(-41.87)VDVEPR</t>
  </si>
  <si>
    <t>43798;43799;43800;43801</t>
  </si>
  <si>
    <t>VPGIKIKKKKKVLSPTAAKPSPFEGKTSTEP</t>
  </si>
  <si>
    <t>VLS(0.458)PT(0.539)AAKPS(0.003)PFEGK</t>
  </si>
  <si>
    <t>VLS(-0.7)PT(0.7)AAKPS(-22.86)PFEGK</t>
  </si>
  <si>
    <t>55694;55696</t>
  </si>
  <si>
    <t>43651;43652;43654</t>
  </si>
  <si>
    <t>__MNRFGTRLVGATATSSPPPKARSNENLDK</t>
  </si>
  <si>
    <t>AEVAALKTLVLSSSPTSPTQEPLPGGKTPFK</t>
  </si>
  <si>
    <t>DSRPLGSPPNATRVLTPPQAAGDGILATTAN</t>
  </si>
  <si>
    <t>VLT(0.997)PPQAAGDGILAT(0.002)TANQR</t>
  </si>
  <si>
    <t>VLT(26.92)PPQAAGDGILAT(-26.92)T(-33.06)ANQR</t>
  </si>
  <si>
    <t>55747;55748</t>
  </si>
  <si>
    <t>Q96RN5</t>
  </si>
  <si>
    <t>Mediator of RNA polymerase II transcription subunit 15</t>
  </si>
  <si>
    <t>MED15</t>
  </si>
  <si>
    <t>&gt;sp|Q96RN5|MED15_HUMAN Mediator of RNA polymerase II transcription subunit 15 OS=Homo sapiens OX=9606 GN=MED15 PE=1 SV=2</t>
  </si>
  <si>
    <t>CEIALEKLKNDMAVPTPPPPPVPPTKQQYLC</t>
  </si>
  <si>
    <t>LKNDMAVPT(1)PPPPPVPPTK</t>
  </si>
  <si>
    <t>LKNDMAVPT(37.06)PPPPPVPPT(-37.06)K</t>
  </si>
  <si>
    <t>SSGANTSKDRPHASGTDGDESEEDPPEHKPS</t>
  </si>
  <si>
    <t>EREAPPREGNLKRYPTPYPDELKNMVKTVQT</t>
  </si>
  <si>
    <t>YPT(1)PYPDELK</t>
  </si>
  <si>
    <t>Y(-41.1)PT(41.1)PY(-44.09)PDELK</t>
  </si>
  <si>
    <t>6328;9307</t>
  </si>
  <si>
    <t>7251;10666</t>
  </si>
  <si>
    <t>38466;38467;38468;58132;58133;58134</t>
  </si>
  <si>
    <t>30348;45441;45442</t>
  </si>
  <si>
    <t>Q96S66</t>
  </si>
  <si>
    <t>Chloride channel CLIC-like protein 1</t>
  </si>
  <si>
    <t>CLCC1</t>
  </si>
  <si>
    <t>&gt;sp|Q96S66|CLCC1_HUMAN Chloride channel CLIC-like protein 1 OS=Homo sapiens OX=9606 GN=CLCC1 PE=1 SV=1</t>
  </si>
  <si>
    <t>RREILRERDVDLRFQTGNKSPEVLRAFDVPD</t>
  </si>
  <si>
    <t>FQT(0.756)GNKS(0.244)PEVLR</t>
  </si>
  <si>
    <t>FQT(4.91)GNKS(-4.91)PEVLR</t>
  </si>
  <si>
    <t>14401;14402;14403;14404;14405</t>
  </si>
  <si>
    <t>SGSDTGSVERHSENETSDREDGLPKGHHVTD</t>
  </si>
  <si>
    <t>EEEGKPSRKRLHRIETDEEESCDNAHGDANQ</t>
  </si>
  <si>
    <t>19658;19659;19660;19661;19662;19663;19664;25792;25793;25794;25795;25796;25797</t>
  </si>
  <si>
    <t>15404;15405;15406;15407;15408;15409;15410;15411;15412;15413;15414;20290;20291;20292;20293;20294;20295;20296;20297;20298;20299;20300</t>
  </si>
  <si>
    <t>STLESEKPGSPEAAETSPPSNIIDHCEKLAS</t>
  </si>
  <si>
    <t>KVGSPLDYSLVDLPSTNGQSPGKAIENLIGK</t>
  </si>
  <si>
    <t>FGHRAPDPLRGARDRTPPLLYRDRDRDLYPD</t>
  </si>
  <si>
    <t>DRT(1)PPLLYR</t>
  </si>
  <si>
    <t>DRT(83.86)PPLLY(-83.86)R</t>
  </si>
  <si>
    <t>8589;8590;8591;8592;8593;8594;8595;8596;8597;8598;8599;8600;8601;8602;8603;8604;8605;8606;8607;8608</t>
  </si>
  <si>
    <t>6617;6618;6619;6620;6621;6622;6623;6624;6625;6626;6627;6628;6629;6630;6631;6632;6633;6634;6635;6636;6637;6638;6639;6640;6641;6642;6643;6644;6645;6646;6647;6648;6649;6650;6651;6652;6653;6654;6655;6656;6657;6658</t>
  </si>
  <si>
    <t>PSTENSSQEISVEERTPTKASVPPDLPPPPQ</t>
  </si>
  <si>
    <t>IPSTENSSQEIS(0.01)VEERT(0.666)PT(0.324)K</t>
  </si>
  <si>
    <t>IPS(-45.28)T(-43.92)ENS(-38.24)S(-34.47)QEIS(-18.23)VEERT(3.13)PT(-3.13)K</t>
  </si>
  <si>
    <t>20597;20598;20599;20600;20601</t>
  </si>
  <si>
    <t>Q96T60</t>
  </si>
  <si>
    <t>Bifunctional polynucleotide phosphatase/kinase;Polynucleotide 3'-phosphatase;Polynucleotide 5'-hydroxyl-kinase</t>
  </si>
  <si>
    <t>PNKP</t>
  </si>
  <si>
    <t>&gt;sp|Q96T60|PNKP_HUMAN Bifunctional polynucleotide phosphatase/kinase OS=Homo sapiens OX=9606 GN=PNKP PE=1 SV=1</t>
  </si>
  <si>
    <t>TLRWEETRTPESQPDTPPGTPLVSQDEKRDA</t>
  </si>
  <si>
    <t>TPES(0.001)QPDT(0.999)PPGTPLVSQDEKR</t>
  </si>
  <si>
    <t>T(-51.8)PES(-31.21)QPDT(31.21)PPGT(-38.28)PLVS(-61.96)QDEKR</t>
  </si>
  <si>
    <t>8250;8251</t>
  </si>
  <si>
    <t>9485;9486;9487</t>
  </si>
  <si>
    <t>51636;51637;51638;51639;51641;51642;51643;51644;51645;51646;51647;51648;51649;51650;51651;51652;51653;51654;51655</t>
  </si>
  <si>
    <t>40621;40622;40623;40624;40625;40626;40627;40628;40629;40630;40631;40635;40636;40637;40638;40639;40640;40641;40642;40643;40644;40645;40646;40647;40648;40649;40650;40651;40652;40653;40654</t>
  </si>
  <si>
    <t>EETRTPESQPDTPPGTPLVSQDEKRDAELPK</t>
  </si>
  <si>
    <t>T(0.005)PES(0.056)QPDT(0.94)PPGT(0.989)PLVS(0.01)QDEKR</t>
  </si>
  <si>
    <t>T(-23.32)PES(-12.31)QPDT(12.31)PPGT(20.23)PLVS(-20.23)QDEKR</t>
  </si>
  <si>
    <t>51650;51651;51652;51653;51654;51655</t>
  </si>
  <si>
    <t>DESSQKDIKVSSRGRTSSTNEDEDLNPEQKI</t>
  </si>
  <si>
    <t>SQKDIKVSSRGRTSSTNEDEDLNPEQKIERE</t>
  </si>
  <si>
    <t>Q99459</t>
  </si>
  <si>
    <t>Cell division cycle 5-like protein</t>
  </si>
  <si>
    <t>CDC5L</t>
  </si>
  <si>
    <t>&gt;sp|Q99459|CDC5L_HUMAN Cell division cycle 5-like protein OS=Homo sapiens OX=9606 GN=CDC5L PE=1 SV=2</t>
  </si>
  <si>
    <t>MALTNVDTPLKGGLNTPLHESDFSGVTPQRQ</t>
  </si>
  <si>
    <t>GGLNT(0.918)PLHES(0.079)DFS(0.003)GVTPQR</t>
  </si>
  <si>
    <t>GGLNT(10.66)PLHES(-10.66)DFS(-25.45)GVT(-35.98)PQR</t>
  </si>
  <si>
    <t>15646;15647;15648;15649;15650;15651</t>
  </si>
  <si>
    <t>SMETEEKTSSAFVGKTPEASPEPKDQTLKMI</t>
  </si>
  <si>
    <t>QQFLSSVIQNLRTVGTPIASVPGSTNTGTVP</t>
  </si>
  <si>
    <t>T(0.039)VGT(0.958)PIAS(0.003)VPGSTNTGTVPGSEK</t>
  </si>
  <si>
    <t>T(-13.9)VGT(13.9)PIAS(-25.29)VPGS(-52.32)T(-52.32)NT(-64.09)GT(-67.6)VPGS(-72.52)EK</t>
  </si>
  <si>
    <t>8498;8499</t>
  </si>
  <si>
    <t>9758;9759</t>
  </si>
  <si>
    <t>53360;53361;53362;53363;53364;53365;53366;53367;53368;53369;53370;53371;53372</t>
  </si>
  <si>
    <t>42019;42020;42021;42022;42023</t>
  </si>
  <si>
    <t>____MSDEREVAEAATGEDASSPPPKTEAAS</t>
  </si>
  <si>
    <t>AEAATGEDASSPPPKTEAASDPQHPAASEGA</t>
  </si>
  <si>
    <t>PKGRRLSGEERGLWSTDSAEEDKETKRNESK</t>
  </si>
  <si>
    <t>TEGGKVLYKVRWKGYTSDDDTWEPEIHLEDC</t>
  </si>
  <si>
    <t>VLYKVRWKGYTSDDDTWEPEIHLEDCKEVLL</t>
  </si>
  <si>
    <t>HKTKENKQSLKERRNTRDETDTWAYIAAEGD</t>
  </si>
  <si>
    <t>RNT(0.686)RDET(0.247)DT(0.065)WAY(0.002)IAAEGDQEVLDSVCQADENSDGR</t>
  </si>
  <si>
    <t>RNT(4.45)RDET(-4.45)DT(-10.25)WAY(-25.16)IAAEGDQEVLDS(-41.35)VCQADENS(-63.34)DGR</t>
  </si>
  <si>
    <t>36460;36461;36462;36463</t>
  </si>
  <si>
    <t>EDVEVAESPLRVLAETPDSFEKHIRSILQRS</t>
  </si>
  <si>
    <t>VLAET(0.999)PDS(0.001)FEK</t>
  </si>
  <si>
    <t>VLAET(30.79)PDS(-30.79)FEK</t>
  </si>
  <si>
    <t>55375;55376;55377;55378;55379;55380;55381</t>
  </si>
  <si>
    <t>43454;43455</t>
  </si>
  <si>
    <t>TKKPRTRRSRFHSPSTTWSPNKDTPQEKKRP</t>
  </si>
  <si>
    <t>KKPRTRRSRFHSPSTTWSPNKDTPQEKKRPQ</t>
  </si>
  <si>
    <t>LFPASEPDALNRAGDTSDQEGHSLEEKASRE</t>
  </si>
  <si>
    <t>AGDT(0.5)S(0.5)DQEGHS(0.001)LEEK</t>
  </si>
  <si>
    <t>AGDT(0)S(0)DQEGHS(-28.69)LEEK</t>
  </si>
  <si>
    <t>AASPTPASPASNRAVTPSSEAKDSRLQDQRQ</t>
  </si>
  <si>
    <t>AVT(1)PSSEAK</t>
  </si>
  <si>
    <t>AVT(35.3)PS(-35.3)S(-40.93)EAK</t>
  </si>
  <si>
    <t>5861;5862;5863;5864;5865;5866;5867;5868</t>
  </si>
  <si>
    <t>4319;4320</t>
  </si>
  <si>
    <t>PSAKDSFIENSSSNCTSGSSKPNSPSISPSI</t>
  </si>
  <si>
    <t>QNSPAGNKENIKPNETSPSFSKAENKGISPV</t>
  </si>
  <si>
    <t>QNS(0.001)PAGNKENIKPNET(0.537)S(0.425)PS(0.034)FS(0.003)K</t>
  </si>
  <si>
    <t>QNS(-27.66)PAGNKENIKPNET(1.02)S(-1.02)PS(-12.01)FS(-22.07)K</t>
  </si>
  <si>
    <t>SHNPPSEAATPPVARTSPSGGTWSSVVSGVP</t>
  </si>
  <si>
    <t>ESTRNTEDSLRFSDSTSKTPPQEELPTRVSS</t>
  </si>
  <si>
    <t>X;X;X;X;X;X;X;X;X;X;X;X;X;X;X;X;X;X;X;X;X;X;X;X;X;X;X;X;X;Phospho (STY);Phospho (STY)</t>
  </si>
  <si>
    <t>RNTEDSLRFSDSTSKTPPQEELPTRVSSPVF</t>
  </si>
  <si>
    <t>FS(0.001)DS(0.23)T(0.23)S(0.23)KT(0.308)PPQEELPTR</t>
  </si>
  <si>
    <t>FS(-24.18)DS(-1.27)T(-1.27)S(-1.27)KT(1.27)PPQEELPT(-46.75)R</t>
  </si>
  <si>
    <t>AALYQPLFDKRREFITGDVEPTDAESEWHSE</t>
  </si>
  <si>
    <t>EFIT(0.511)GDVEPT(0.201)DAES(0.201)EWHS(0.088)ENEEEEKLAGDMK</t>
  </si>
  <si>
    <t>EFIT(4.06)GDVEPT(-4.06)DAES(-4.06)EWHS(-7.62)ENEEEEKLAGDMK</t>
  </si>
  <si>
    <t>LFDKRREFITGDVEPTDAESEWHSENEEEEK</t>
  </si>
  <si>
    <t>EREEEDDYRQEEQRSTGRESPDHLDQ_____</t>
  </si>
  <si>
    <t>S(0.604)T(0.604)GRES(0.791)PDHLDQ</t>
  </si>
  <si>
    <t>S(0)T(0)GRES(2.77)PDHLDQ</t>
  </si>
  <si>
    <t>47724;47725;47726</t>
  </si>
  <si>
    <t>37679;37680;37681;37682;37683</t>
  </si>
  <si>
    <t>RLEISPDSSPERAHYTHSDYQYSQRSQAGHT</t>
  </si>
  <si>
    <t>X;X;X;X;Phospho (STY);X;X;Phospho (STY);Phospho (STY);X;X;X;X;X;X;Phospho (STY);X;X;X;X;X;X;X;X;X;X;X;X;X;X;X</t>
  </si>
  <si>
    <t>RLEIS(0.125)PDS(0.758)S(0.748)PERAHY(0.631)T(0.723)HS(0.012)DY(0.002)QYSQR</t>
  </si>
  <si>
    <t>RLEIS(-4.48)PDS(0.55)S(0.55)PERAHY(-0.55)T(1.63)HS(-21.3)DY(-31.52)QY(-43.45)S(-45.4)QR</t>
  </si>
  <si>
    <t>ARKGRSSVGNGNLHRTSSVPEYVYNLHLVEN</t>
  </si>
  <si>
    <t>Q9BQ67</t>
  </si>
  <si>
    <t>Glutamate-rich WD repeat-containing protein 1</t>
  </si>
  <si>
    <t>GRWD1</t>
  </si>
  <si>
    <t>&gt;sp|Q9BQ67|GRWD1_HUMAN Glutamate-rich WD repeat-containing protein 1 OS=Homo sapiens OX=9606 GN=GRWD1 PE=1 SV=1</t>
  </si>
  <si>
    <t>______MAARKGRRRTCETGEPMEAESGDTS</t>
  </si>
  <si>
    <t>RRT(0.754)CET(0.245)GEPMEAESGDTSSEGPAQVYLPGR</t>
  </si>
  <si>
    <t>RRT(4.89)CET(-4.89)GEPMEAES(-35.28)GDT(-35.28)S(-35.28)S(-35.28)EGPAQVY(-57.78)LPGR</t>
  </si>
  <si>
    <t>7044;7045</t>
  </si>
  <si>
    <t>37270;37272;37273;37274</t>
  </si>
  <si>
    <t>29388;29389;29391</t>
  </si>
  <si>
    <t>___MAARKGRRRTCETGEPMEAESGDTSSEG</t>
  </si>
  <si>
    <t>RRT(0.429)CET(0.566)GEPMEAES(0.003)GDTSSEGPAQVYLPGR</t>
  </si>
  <si>
    <t>RRT(-1.21)CET(1.21)GEPMEAES(-22.32)GDT(-30.92)S(-30.92)S(-30.92)EGPAQVY(-63.88)LPGR</t>
  </si>
  <si>
    <t>37266;37267;37268;37269</t>
  </si>
  <si>
    <t>Q9BQA1</t>
  </si>
  <si>
    <t>Methylosome protein 50</t>
  </si>
  <si>
    <t>WDR77</t>
  </si>
  <si>
    <t>&gt;sp|Q9BQA1|MEP50_HUMAN Methylosome protein 50 OS=Homo sapiens OX=9606 GN=WDR77 PE=1 SV=1</t>
  </si>
  <si>
    <t>___________MRKETPPPLVPPAAREWNLP</t>
  </si>
  <si>
    <t>MRKET(1)PPPLVPPAAR</t>
  </si>
  <si>
    <t>MRKET(50.83)PPPLVPPAAR</t>
  </si>
  <si>
    <t>3593;4804</t>
  </si>
  <si>
    <t>4073;5505</t>
  </si>
  <si>
    <t>21993;21994;21995;21996;21997;21998;21999;22000;29710;29711;29712</t>
  </si>
  <si>
    <t>16994;16995;16996;16997;16998;16999;17000;17001;17002;17003;17004;17005;17006;17007;17008;17009;17010;17011;17012;17013;17014;17015;17016;17017;17018;17019;23097</t>
  </si>
  <si>
    <t>QSSVSDVYQLKVDSSTNSSPSPQQSESLSPA</t>
  </si>
  <si>
    <t>VDS(0.075)S(0.246)T(0.288)NS(0.119)S(0.128)PS(0.15)PQQS(0.065)ES(0.131)LS(0.781)PAHT(0.012)S(0.006)DFR</t>
  </si>
  <si>
    <t>VDS(-6.07)S(-0.73)T(0.73)NS(-4.03)S(-3.68)PS(-2.97)PQQS(-11.44)ES(-7.95)LS(7.95)PAHT(-18.63)S(-22.34)DFR</t>
  </si>
  <si>
    <t>RPKLEKKDAKEIPSATQSPISKKRKKKGFLP</t>
  </si>
  <si>
    <t>EIPSAT(0.67)QS(0.316)PIS(0.013)K</t>
  </si>
  <si>
    <t>EIPS(-31.82)AT(3.26)QS(-3.26)PIS(-16.97)K</t>
  </si>
  <si>
    <t>KEPIIEDILNLESSPTASGSSVSPGLYSKTM</t>
  </si>
  <si>
    <t>EPIIEDILNLES(0.276)S(0.303)PT(0.365)AS(0.055)GS(0.023)S(0.05)VS(0.917)PGLY(0.001)S(0.011)K</t>
  </si>
  <si>
    <t>EPIIEDILNLES(-1.24)S(-0.83)PT(0.83)AS(-8.47)GS(-16.9)S(-12.93)VS(12.93)PGLY(-31.52)S(-19.51)K</t>
  </si>
  <si>
    <t>RHDTPDPSPRRARHDTPDPSPLRGARHDSDT</t>
  </si>
  <si>
    <t>X;X;X;Phospho (STY);X;X;X;Phospho (STY);X;X;X;X;X;X;X;Phospho (STY);X;X;X;Phospho (STY);X;X;X;X;X;X;X;X;X;X;X</t>
  </si>
  <si>
    <t>4173;4174;4175;4176;4177;4178;4179;18193;18194;18195;18196;18197;18198;18199;18200;18201</t>
  </si>
  <si>
    <t>3091;3092;3093;13948;13949;13950;13951;13952;13953;13954;13955;13956;13957;13958</t>
  </si>
  <si>
    <t>RHGTPDPSPRKDRHDTPDPSPRRARHDTPDP</t>
  </si>
  <si>
    <t>X;X;X;Phospho (STY);X;X;X;Phospho (STY);X;X;X;X;X;X;X;Phospho (STY);X;X;X;Phospho (STY);X;X;X;X;X;X;X;Phospho (STY);X;X;X</t>
  </si>
  <si>
    <t>RHDTPDSSPRRVRHGTPDPSPRKDRHDTPDP</t>
  </si>
  <si>
    <t>X;X;X;X;X;X;Phospho (STY);X;X;X;X;X;X;X;X;Phospho (STY);X;X;X;Phospho (STY);X;X;X;X;X;X;X;Phospho (STY);X;X;X</t>
  </si>
  <si>
    <t>18327;18328;18329;18330;18331;18332;18333;56316;56317;56318;56319</t>
  </si>
  <si>
    <t>14107;14108;14109;14110;14111;14112;14113;14114;44185</t>
  </si>
  <si>
    <t>PVTWQGPLRRSFSEDTLMDGPARIEPLRARK</t>
  </si>
  <si>
    <t>S(0.019)FS(0.491)EDT(0.491)LMDGPAR</t>
  </si>
  <si>
    <t>S(-14.14)FS(0)EDT(0)LMDGPAR</t>
  </si>
  <si>
    <t>Q9BRQ0</t>
  </si>
  <si>
    <t>Pygopus homolog 2</t>
  </si>
  <si>
    <t>PYGO2</t>
  </si>
  <si>
    <t>&gt;sp|Q9BRQ0|PYGO2_HUMAN Pygopus homolog 2 OS=Homo sapiens OX=9606 GN=PYGO2 PE=1 SV=2</t>
  </si>
  <si>
    <t>NQPSFPPNSSGRGGGTPDANSLAPPGKAGGG</t>
  </si>
  <si>
    <t>GGGT(1)PDANSLAPPGK</t>
  </si>
  <si>
    <t>GGGT(77.9)PDANS(-77.9)LAPPGK</t>
  </si>
  <si>
    <t>15619;15620;15621;15622;15623;15624;15625</t>
  </si>
  <si>
    <t>11836;11837;11838;11839;11840;11841;11842;11843</t>
  </si>
  <si>
    <t>TREEGAQTLEEDRAQTPHEDGGPQPHRGGRP</t>
  </si>
  <si>
    <t>EEGAQTLEEDRAQT(1)PHEDGGPQPHR</t>
  </si>
  <si>
    <t>EEGAQT(-33.93)LEEDRAQT(33.93)PHEDGGPQPHR</t>
  </si>
  <si>
    <t>10222;10223;10224;10225</t>
  </si>
  <si>
    <t>7812;7813;7814</t>
  </si>
  <si>
    <t>KDEEDNETRTLLRRATPHPGELKHMKKTVEN</t>
  </si>
  <si>
    <t>AT(1)PHPGELK</t>
  </si>
  <si>
    <t>AT(51.98)PHPGELK</t>
  </si>
  <si>
    <t>5421;5422</t>
  </si>
  <si>
    <t>4032;4033</t>
  </si>
  <si>
    <t>KDKEHRRPAEATSSPTSPERPRHHHHDSDSN</t>
  </si>
  <si>
    <t>RPAEAT(0.051)S(0.337)S(0.355)PT(0.434)S(0.823)PERPR</t>
  </si>
  <si>
    <t>RPAEAT(-8.93)S(-1.8)S(-1.21)PT(1.21)S(7.31)PERPR</t>
  </si>
  <si>
    <t>KRVWSLERRLAAAEETAVSPRKSPRPAGPQL</t>
  </si>
  <si>
    <t>LAAAEET(0.514)AVS(0.514)PRKS(0.972)PR</t>
  </si>
  <si>
    <t>LAAAEET(0)AVS(0)PRKS(12.46)PR</t>
  </si>
  <si>
    <t>PLLATASGQRVFPEPTESGDEGEELGLPLLS</t>
  </si>
  <si>
    <t>VFPEPT(0.563)ES(0.437)GDEGEELGLPLLSTR</t>
  </si>
  <si>
    <t>VFPEPT(1.09)ES(-1.09)GDEGEELGLPLLS(-47.13)T(-46.95)R</t>
  </si>
  <si>
    <t>54748;54750;54751;54752;54753;54754;54755</t>
  </si>
  <si>
    <t>42962;42964</t>
  </si>
  <si>
    <t>VNGRRAPSTSPSFEGTQETYTVAHEENVRFV</t>
  </si>
  <si>
    <t>RAPS(0.005)T(0.014)S(0.043)PS(0.454)FEGT(0.454)QET(0.028)Y(0.002)T(0.001)VAHEENVR</t>
  </si>
  <si>
    <t>RAPS(-19.88)T(-15.15)S(-10.28)PS(0)FEGT(0)QET(-12.07)Y(-23.73)T(-28.13)VAHEENVR</t>
  </si>
  <si>
    <t>SPSGPVKSPPLSPVGTTPVKLKRAAPKEEAE</t>
  </si>
  <si>
    <t>SPPLS(0.113)PVGT(0.443)T(0.443)PVK</t>
  </si>
  <si>
    <t>S(-42.86)PPLS(-5.93)PVGT(0)T(0)PVK</t>
  </si>
  <si>
    <t>PSGPVKSPPLSPVGTTPVKLKRAAPKEEAEA</t>
  </si>
  <si>
    <t>SPPLS(0.006)PVGT(0.258)T(0.736)PVK</t>
  </si>
  <si>
    <t>S(-46.37)PPLS(-20.72)PVGT(-4.56)T(4.56)PVK</t>
  </si>
  <si>
    <t>34990;34991;34992;34993</t>
  </si>
  <si>
    <t>MPISIPKAPRANSALTPPKPESGLTLQESNT</t>
  </si>
  <si>
    <t>ANS(0.007)ALT(0.981)PPKPES(0.012)GLT(0.001)LQESNTPGLR</t>
  </si>
  <si>
    <t>ANS(-21.57)ALT(19.28)PPKPES(-19.28)GLT(-32.06)LQES(-64.4)NT(-72.41)PGLR</t>
  </si>
  <si>
    <t>3475;3476;3478;3480;3481</t>
  </si>
  <si>
    <t>2561;2562;2563;2564;2566;2567;2568;2570</t>
  </si>
  <si>
    <t>RANSALTPPKPESGLTLQESNTPGLRQMNFK</t>
  </si>
  <si>
    <t>REDKLDLTKKGKRPPTPCSDPERKRFRFNSE</t>
  </si>
  <si>
    <t>GRDSAQSPKLFTHKRTYSDEANQMRVAPPRA</t>
  </si>
  <si>
    <t>T(0.579)Y(0.364)S(0.057)DEANQMR</t>
  </si>
  <si>
    <t>T(2.02)Y(-2.02)S(-10.08)DEANQMR</t>
  </si>
  <si>
    <t>42302;42303</t>
  </si>
  <si>
    <t>HTLDDRTQLWASEPGTPPLPTSLPSQNPILK</t>
  </si>
  <si>
    <t>TQLWAS(0.008)EPGT(0.97)PPLPT(0.016)S(0.006)LPSQNPILK</t>
  </si>
  <si>
    <t>T(-37.32)QLWAS(-21.03)EPGT(17.92)PPLPT(-17.92)S(-22.01)LPS(-38.55)QNPILK</t>
  </si>
  <si>
    <t>52019;52020;52021;52022;52023;52024;52025;52026;52027;52028</t>
  </si>
  <si>
    <t>40999;41000;41001;41002;41003;41004</t>
  </si>
  <si>
    <t>LSLKVPGEAQERRSPTVEPSTLPRERPVQLG</t>
  </si>
  <si>
    <t>RS(0.303)PT(0.696)VEPSTLPR</t>
  </si>
  <si>
    <t>RS(-3.61)PT(3.61)VEPS(-33.01)T(-37.01)LPR</t>
  </si>
  <si>
    <t>37695;37702;37704</t>
  </si>
  <si>
    <t>QVLRKKKKKVSGTLDTPEKTVDSQGPTPVCT</t>
  </si>
  <si>
    <t>VSGTLDT(1)PEK</t>
  </si>
  <si>
    <t>VS(-74.36)GT(-38.24)LDT(38.24)PEK</t>
  </si>
  <si>
    <t>8999;9000</t>
  </si>
  <si>
    <t>56479;56480;56481;56482;56483;56484</t>
  </si>
  <si>
    <t>44279;44280;44281</t>
  </si>
  <si>
    <t>KKKKKVSGTLDTPEKTVDSQGPTPVCTPTFL</t>
  </si>
  <si>
    <t>YVEDGKGIRRVKPKRTTSFFSRQLSLGQGSY</t>
  </si>
  <si>
    <t>T(0.492)T(0.492)S(0.017)FFSR</t>
  </si>
  <si>
    <t>T(0)T(0)S(-14.65)FFS(-61.71)R</t>
  </si>
  <si>
    <t>VEDGKGIRRVKPKRTTSFFSRQLSLGQGSYT</t>
  </si>
  <si>
    <t>QLEEAPFSRRFGLLKTGSSGALGPPERRTAE</t>
  </si>
  <si>
    <t>T(0.526)GS(0.448)S(0.026)GALGPPER</t>
  </si>
  <si>
    <t>T(0.7)GS(-0.7)S(-13.05)GALGPPER</t>
  </si>
  <si>
    <t>50193;50194</t>
  </si>
  <si>
    <t>IPNNCSGARKRRLSSTSLASGHSVRLGTSES</t>
  </si>
  <si>
    <t>RLS(0.154)S(0.389)T(0.389)S(0.069)LASGHSVR</t>
  </si>
  <si>
    <t>RLS(-4.01)S(0)T(0)S(-7.53)LAS(-39.18)GHS(-51.06)VR</t>
  </si>
  <si>
    <t>GRPGERGSGGLFSPSTAHVPDGALGQRDQSS</t>
  </si>
  <si>
    <t>NSCVSKTAANKSPCETISSPSSTLESKDSGI</t>
  </si>
  <si>
    <t>TAANKS(0.426)PCET(0.426)IS(0.114)S(0.032)PS(0.001)STLESK</t>
  </si>
  <si>
    <t>T(-32.57)AANKS(0)PCET(0)IS(-5.71)S(-11.29)PS(-27.85)S(-32.6)T(-31.82)LES(-48.78)K</t>
  </si>
  <si>
    <t>Q9C0K0</t>
  </si>
  <si>
    <t>B-cell lymphoma/leukemia 11B</t>
  </si>
  <si>
    <t>BCL11B</t>
  </si>
  <si>
    <t>&gt;sp|Q9C0K0|BC11B_HUMAN B-cell lymphoma/leukemia 11B OS=Homo sapiens OX=9606 GN=BCL11B PE=1 SV=1</t>
  </si>
  <si>
    <t>GFRIYLEPGPASSSLTPRLTIPPPLGPEAVA</t>
  </si>
  <si>
    <t>IYLEPGPAS(0.007)S(0.021)S(0.071)LT(0.901)PR</t>
  </si>
  <si>
    <t>IY(-34.89)LEPGPAS(-21.27)S(-16.27)S(-11.04)LT(11.04)PR</t>
  </si>
  <si>
    <t>21352;21353;21354;21355</t>
  </si>
  <si>
    <t>EMRMQNNSSPSISPNTSFTSDGSPSPLGGIK</t>
  </si>
  <si>
    <t>KQQHVISTEEGDMMETNSTDDEKSTAKSLLV</t>
  </si>
  <si>
    <t>X;X;X;X;X;X;X;X;X;X;X;X;Oxidation (M);Oxidation (M);X;Phospho (STY);X;Phospho (STY);X;X;X;X;X;X;X;X;X;X;X;X;X</t>
  </si>
  <si>
    <t>HVISTEEGDMMETNSTDDEKSTAKSLLVKAE</t>
  </si>
  <si>
    <t>SNIPVAKVVPQQITHTSPRIQPDYPAERSSL</t>
  </si>
  <si>
    <t>VVPQQIT(0.001)HT(0.6)S(0.399)PR</t>
  </si>
  <si>
    <t>VVPQQIT(-28.15)HT(1.78)S(-1.78)PR</t>
  </si>
  <si>
    <t>57086;57087;57088;57089;57090;57091;57092;57093</t>
  </si>
  <si>
    <t>IEETRVNCRREKVIETPENDFKHHRSQNHSR</t>
  </si>
  <si>
    <t>EKVIET(1)PENDFK</t>
  </si>
  <si>
    <t>EKVIET(41.24)PENDFK</t>
  </si>
  <si>
    <t>11261;11262;11263;11264;11265;11266;11267;11268</t>
  </si>
  <si>
    <t>8583;8584</t>
  </si>
  <si>
    <t>_____MAAPEEHDSPTEASQPIVEEEETKTF</t>
  </si>
  <si>
    <t>AFSDKSERENPEESDTETQDHSRKTESGSDQ</t>
  </si>
  <si>
    <t>S(0.003)ERENPEES(0.497)DT(0.497)ET(0.004)QDHSR</t>
  </si>
  <si>
    <t>S(-22.7)ERENPEES(0)DT(0)ET(-20.86)QDHS(-37.09)R</t>
  </si>
  <si>
    <t>DGILRTLQQEAVARQTTFLGSPGPRHERSGP</t>
  </si>
  <si>
    <t>QT(0.73)T(0.264)FLGS(0.007)PGPR</t>
  </si>
  <si>
    <t>QT(4.42)T(-4.42)FLGS(-20.19)PGPR</t>
  </si>
  <si>
    <t>33907;33908;33909;33910</t>
  </si>
  <si>
    <t>26404;26405</t>
  </si>
  <si>
    <t>RKEKKMPKPRLKATVTPSPVKGKGKVGRPTA</t>
  </si>
  <si>
    <t>5575;5576;5577;5578;5579;5587;5588;5589;5590;5591;25928;25929;25930;25931;25932;25933;25934;25935</t>
  </si>
  <si>
    <t>4124;4125;4126;4140;4141;4142;4143;4144;4145;4146;4147;4148;20407;20408</t>
  </si>
  <si>
    <t>GKVGRPTASKASKEKTPSPKEEDEEPESPPE</t>
  </si>
  <si>
    <t>X;X;X;X;X;X;X;X;X;X;X;X;X;X;X;Phospho (STY);X;Phospho (STY);X;X;X;X;X;X;X;X;X;Phospho (STY);X;X;X</t>
  </si>
  <si>
    <t>11250;11251;11252</t>
  </si>
  <si>
    <t>8575;8576;8577;8578</t>
  </si>
  <si>
    <t>SSQSIPEKNSKSLCRTGSCSELDACPSKISQ</t>
  </si>
  <si>
    <t>T(0.501)GS(0.408)CS(0.091)ELDACPSK</t>
  </si>
  <si>
    <t>T(0.89)GS(-0.89)CS(-7.42)ELDACPS(-54.22)K</t>
  </si>
  <si>
    <t>SNKISPLMNLISQEETSTPTQLVQGGAFDGT</t>
  </si>
  <si>
    <t>KISPLMNLISQEETSTPTQLVQGGAFDGTTE</t>
  </si>
  <si>
    <t>SPLMNLISQEETSTPTQLVQGGAFDGTTEGP</t>
  </si>
  <si>
    <t>TSTPTQLVQGGAFDGTTEGPFNQGYGEGAKE</t>
  </si>
  <si>
    <t>STPTQLVQGGAFDGTTEGPFNQGYGEGAKEG</t>
  </si>
  <si>
    <t>IS(0.005)PLMNLIS(0.142)QEET(0.142)S(0.142)T(0.142)PT(0.142)QLVQGGAFDGT(0.142)T(0.142)EGPFNQGYGEGAK</t>
  </si>
  <si>
    <t>IS(-14.92)PLMNLIS(0)QEET(0)S(0)T(0)PT(0)QLVQGGAFDGT(0)T(0)EGPFNQGY(-36.66)GEGAK</t>
  </si>
  <si>
    <t>AADVAQKVDEDSAEDTQSNDGKEVVEVGQKL</t>
  </si>
  <si>
    <t>MHFKSGLELTELQNMTVPEDDNISNDSNDFT</t>
  </si>
  <si>
    <t>X;X;X;X;X;X;X;X;X;X;X;X;X;X;Oxidation (M);Phospho (STY);X;X;X;X;X;X;X;Phospho (STY);X;X;X;X;X;X;X</t>
  </si>
  <si>
    <t>KKKSLRAAHVPENSDTEQDVLTVKPVRKVKA</t>
  </si>
  <si>
    <t>AAHVPENS(0.5)DT(0.5)EQDVLTVKPVR</t>
  </si>
  <si>
    <t>AAHVPENS(0)DT(0)EQDVLT(-31.05)VKPVR</t>
  </si>
  <si>
    <t>KEEDDRILKTSRELSTSPCNPIVRQKESELQ</t>
  </si>
  <si>
    <t>PAEAVDRGESAPTLSTSPSPSSPSPTSPSPT</t>
  </si>
  <si>
    <t>YMDVIPEDHRLESPTTPLLDDMDGSQDSPIF</t>
  </si>
  <si>
    <t>REASRPPEEPSAPSPTLPAQFKQRAPMYNSG</t>
  </si>
  <si>
    <t>EASRPPEEPS(0.019)APS(0.454)PT(0.526)LPAQFK</t>
  </si>
  <si>
    <t>EAS(-31.22)RPPEEPS(-14.42)APS(-0.64)PT(0.64)LPAQFK</t>
  </si>
  <si>
    <t>AADLLSSSPESQHGGTQSPGGGQPLLQPTKV</t>
  </si>
  <si>
    <t>Q9H3U1</t>
  </si>
  <si>
    <t>Protein unc-45 homolog A</t>
  </si>
  <si>
    <t>UNC45A</t>
  </si>
  <si>
    <t>&gt;sp|Q9H3U1|UN45A_HUMAN Protein unc-45 homolog A OS=Homo sapiens OX=9606 GN=UNC45A PE=1 SV=1</t>
  </si>
  <si>
    <t>_MTVSGPGTPEPRPATPGASSVEQLRKEGNE</t>
  </si>
  <si>
    <t>PAT(0.999)PGAS(0.001)SVEQLRK</t>
  </si>
  <si>
    <t>PAT(31.7)PGAS(-31.7)S(-35.58)VEQLRK</t>
  </si>
  <si>
    <t>32089;32090;32091</t>
  </si>
  <si>
    <t>_____MADQRQRSLSTSGESLYHVLGLDKNA</t>
  </si>
  <si>
    <t>S(0.015)LS(0.43)T(0.43)S(0.1)GES(0.024)LYHVLGLDK</t>
  </si>
  <si>
    <t>S(-14.65)LS(0)T(0)S(-6.34)GES(-12.55)LY(-31.9)HVLGLDK</t>
  </si>
  <si>
    <t>ESGGQRSEAEEGEVRTPTKIKELKPEQETTP</t>
  </si>
  <si>
    <t>SEAEEGEVRT(0.999)PT(0.001)K</t>
  </si>
  <si>
    <t>S(-126.85)EAEEGEVRT(30.9)PT(-30.9)K</t>
  </si>
  <si>
    <t>1049;6502</t>
  </si>
  <si>
    <t>1202;7466</t>
  </si>
  <si>
    <t>6747;6748;6749;6750;6751;6752;39748;39749;39750;39751;39752;39753;39754;39755;39756;39757;39758;39759;39760;39761;39762;39763;39764</t>
  </si>
  <si>
    <t>5393;5394;5395;31368;31369;31370;31371;31372;31373;31374;31375;31376;31377;31378;31379;31380;31381;31382;31383;31384;31385;31386;31387</t>
  </si>
  <si>
    <t>ESGGIEDSPDRGACSTPDMPQFEPVKTETMT</t>
  </si>
  <si>
    <t>X;X;X;X;X;X;X;Phospho (STY);X;X;X;X;X;X;X;Phospho (STY);X;X;Oxidation (M);X;X;X;X;X;X;X;X;X;X;X;X</t>
  </si>
  <si>
    <t>GACS(0.305)T(0.695)PDMPQFEPVK</t>
  </si>
  <si>
    <t>GACS(-3.58)T(3.58)PDMPQFEPVK</t>
  </si>
  <si>
    <t>14752;14753;14754;14755;14756;14757;14758;14759;14760;14761;14762</t>
  </si>
  <si>
    <t>11079;11080;11081;11082;11083;11084;11085</t>
  </si>
  <si>
    <t>SRSLPELDRDKSDSDTEGLLFSRDLNKGAPS</t>
  </si>
  <si>
    <t>S(0.084)DS(0.458)DT(0.458)EGLLFSR</t>
  </si>
  <si>
    <t>S(-7.36)DS(0)DT(0)EGLLFS(-43.04)R</t>
  </si>
  <si>
    <t>PVPSGPPMEEDGLRWTPKSPLDPDSGLLSCT</t>
  </si>
  <si>
    <t>WT(0.42)PKS(0.382)PLDPDS(0.133)GLLS(0.048)CT(0.018)LPNGFGGQSGPEGER</t>
  </si>
  <si>
    <t>WT(0.41)PKS(-0.41)PLDPDS(-5.01)GLLS(-9.45)CT(-13.73)LPNGFGGQS(-43.89)GPEGER</t>
  </si>
  <si>
    <t>YRNSFSFSDEKLNSPTDSTPALLSATVTPQK</t>
  </si>
  <si>
    <t>SFSFSDEKLNSPTDSTPALLSATVTPQKAKL</t>
  </si>
  <si>
    <t>QIGINKKSVKSAKDGTSPEEEIEIERQKAEM</t>
  </si>
  <si>
    <t>TDSSLEEKQRTLDSGTSEIVKSPRIECSKTR</t>
  </si>
  <si>
    <t>LVQVKVEAIVISDEETDVSDEQPQGPERAFP</t>
  </si>
  <si>
    <t>SPPTICSRAPTAKLATEEPPPRSPPESESEP</t>
  </si>
  <si>
    <t>LAT(0.375)EEPPPRS(0.34)PPES(0.115)ES(0.115)EPY(0.037)T(0.015)FS(0.002)HPNNGDVSSK</t>
  </si>
  <si>
    <t>LAT(0.42)EEPPPRS(-0.42)PPES(-5.12)ES(-5.12)EPY(-10.04)T(-14.06)FS(-22.29)HPNNGDVS(-45.93)S(-46.96)K</t>
  </si>
  <si>
    <t>SSTRSTANSASRSQRTLSTDAAPQPGLATQA</t>
  </si>
  <si>
    <t>RSTANSASRSQRTLSTDAAPQPGLATQAYSL</t>
  </si>
  <si>
    <t>T(0.103)LS(0.422)T(0.475)DAAPQPGLAT(0.001)QAYSLVGPEVR</t>
  </si>
  <si>
    <t>T(-6.65)LS(-0.51)T(0.51)DAAPQPGLAT(-26.81)QAY(-40.41)S(-44.05)LVGPEVR</t>
  </si>
  <si>
    <t>SVQRAGLGSPERPPKTSPGSPRLQQGAGLES</t>
  </si>
  <si>
    <t>X;X;X;X;X;X;X;X;Phospho (STY);X;X;X;X;X;X;Phospho (STY);X;X;X;Phospho (STY);X;X;X;X;X;X;X;X;X;X;Phospho (STY)</t>
  </si>
  <si>
    <t>2063;2065;2066;2067</t>
  </si>
  <si>
    <t>1548;1549;1550</t>
  </si>
  <si>
    <t>RTRRALVEFESNPEETREPGSPPSVQRAGLG</t>
  </si>
  <si>
    <t>RALVEFES(0.005)NPEET(0.762)REPGS(0.227)PPS(0.006)VQR</t>
  </si>
  <si>
    <t>RALVEFES(-21.9)NPEET(5.26)REPGS(-5.26)PPS(-21.08)VQR</t>
  </si>
  <si>
    <t>506;5691</t>
  </si>
  <si>
    <t>581;6519</t>
  </si>
  <si>
    <t>34154;34155;34157;34158;34159;34161;34163</t>
  </si>
  <si>
    <t>26594;26595;26596;26599</t>
  </si>
  <si>
    <t>_____________MDTPLRRSRRLGGLRPES</t>
  </si>
  <si>
    <t>MDT(1)PLRR</t>
  </si>
  <si>
    <t>MDT(70.82)PLRR</t>
  </si>
  <si>
    <t>28809;28810;28811;28812;28813;28814;28815;28816</t>
  </si>
  <si>
    <t>22496;22497;22498</t>
  </si>
  <si>
    <t>ASSWRSNNSRKSSADTEFSDECTTAERVLMK</t>
  </si>
  <si>
    <t>KS(0.115)S(0.438)ADT(0.438)EFS(0.009)DECTTAER</t>
  </si>
  <si>
    <t>KS(-5.82)S(0)ADT(0)EFS(-16.95)DECT(-41.21)T(-44.72)AER</t>
  </si>
  <si>
    <t>DREDGNYCPPVKRERTSSLTQFPPSQSEERS</t>
  </si>
  <si>
    <t>GNYCPPVKRERTSSLTQFPPSQSEERSSGFR</t>
  </si>
  <si>
    <t>T(0.25)S(0.25)S(0.25)LT(0.25)QFPPSQSEER</t>
  </si>
  <si>
    <t>T(0)S(0)S(0)LT(0)QFPPS(-36.5)QS(-36.5)EER</t>
  </si>
  <si>
    <t>DNRLSPFHGSSPPQSTPLSPPPLTPKATRTL</t>
  </si>
  <si>
    <t>LS(0.008)PFHGS(0.01)S(0.011)PPQS(0.254)T(0.66)PLS(0.061)PPPLT(0.997)PK</t>
  </si>
  <si>
    <t>LS(-19.47)PFHGS(-18.23)S(-17.83)PPQS(-4.15)T(4.15)PLS(-10.59)PPPLT(25.21)PK</t>
  </si>
  <si>
    <t>27712;27713;27714</t>
  </si>
  <si>
    <t>21719;21720</t>
  </si>
  <si>
    <t>GSSPPQSTPLSPPPLTPKATRTLSSPSLQTD</t>
  </si>
  <si>
    <t>X;X;X;X;X;X;X;Phospho (STY);X;X;X;X;X;X;X;Phospho (STY);X;X;X;X;X;X;X;Phospho (STY);Phospho (STY);X;X;X;X;X;X</t>
  </si>
  <si>
    <t>PPPKSKPYEGSQRNSTELAPPLPVRREAKAP</t>
  </si>
  <si>
    <t>NS(0.337)T(0.663)ELAPPLPVR</t>
  </si>
  <si>
    <t>NS(-2.93)T(2.93)ELAPPLPVR</t>
  </si>
  <si>
    <t>31649;31655;31656;31657;31658;31659;31660;31661</t>
  </si>
  <si>
    <t>24424;24427</t>
  </si>
  <si>
    <t>Q9H7E9</t>
  </si>
  <si>
    <t>UPF0488 protein C8orf33</t>
  </si>
  <si>
    <t>C8orf33</t>
  </si>
  <si>
    <t>&gt;sp|Q9H7E9|CH033_HUMAN UPF0488 protein C8orf33 OS=Homo sapiens OX=9606 GN=C8orf33 PE=1 SV=1</t>
  </si>
  <si>
    <t>LGHLAGEAAAAPGPGTPCASRGARLPGPVSS</t>
  </si>
  <si>
    <t>AALGHLAGEAAAAPGPGT(0.832)PCAS(0.168)R</t>
  </si>
  <si>
    <t>AALGHLAGEAAAAPGPGT(6.96)PCAS(-6.96)R</t>
  </si>
  <si>
    <t>354;355</t>
  </si>
  <si>
    <t>GGSSVERSERRKRRSTDSSSVSGSLQQETKY</t>
  </si>
  <si>
    <t>Q9H8M2</t>
  </si>
  <si>
    <t>Bromodomain-containing protein 9</t>
  </si>
  <si>
    <t>BRD9</t>
  </si>
  <si>
    <t>&gt;sp|Q9H8M2|BRD9_HUMAN Bromodomain-containing protein 9 OS=Homo sapiens OX=9606 GN=BRD9 PE=1 SV=2</t>
  </si>
  <si>
    <t>RKEEKKRKREREHCDTEGEADDFDPGKKVEV</t>
  </si>
  <si>
    <t>EHCDT(1)EGEADDFDPGKK</t>
  </si>
  <si>
    <t>EHCDT(50.36)EGEADDFDPGKK</t>
  </si>
  <si>
    <t>10902;10903</t>
  </si>
  <si>
    <t>Q9H8Y8</t>
  </si>
  <si>
    <t>Golgi reassembly-stacking protein 2</t>
  </si>
  <si>
    <t>GORASP2</t>
  </si>
  <si>
    <t>&gt;sp|Q9H8Y8|GORS2_HUMAN Golgi reassembly-stacking protein 2 OS=Homo sapiens OX=9606 GN=GORASP2 PE=1 SV=3</t>
  </si>
  <si>
    <t>TTAKADAASSLTVDVTPPTAKAPTTVEDRVG</t>
  </si>
  <si>
    <t>ADAASSLT(0.001)VDVT(0.951)PPT(0.048)AK</t>
  </si>
  <si>
    <t>ADAAS(-34.69)S(-34.69)LT(-31.04)VDVT(13)PPT(-13)AK</t>
  </si>
  <si>
    <t>782;783;784;785;786;787;788</t>
  </si>
  <si>
    <t>566;567;568</t>
  </si>
  <si>
    <t>TNPPGGKGSGIFDESTPVQTRQHLNPPGGKT</t>
  </si>
  <si>
    <t>GS(0.001)GIFDES(0.039)T(0.96)PVQTR</t>
  </si>
  <si>
    <t>GS(-30.53)GIFDES(-13.96)T(13.96)PVQT(-38.66)R</t>
  </si>
  <si>
    <t>17376;17377;17378;17379;17380;17381</t>
  </si>
  <si>
    <t>13334;13335;13336</t>
  </si>
  <si>
    <t>SHFPVGVVPPRAKSPTPESSTIASYVTLRKT</t>
  </si>
  <si>
    <t>AKS(0.411)PT(0.566)PES(0.008)S(0.008)T(0.008)IASYVTLR</t>
  </si>
  <si>
    <t>AKS(-1.38)PT(1.38)PES(-18.7)S(-18.7)T(-18.7)IAS(-41.18)Y(-49.02)VT(-52.43)LR</t>
  </si>
  <si>
    <t>2743;2744</t>
  </si>
  <si>
    <t>2048;2049</t>
  </si>
  <si>
    <t>MLKSPKRICPVPPVSTVTGDENISDSEIEQY</t>
  </si>
  <si>
    <t>KSPKRICPVPPVSTVTGDENISDSEIEQYLR</t>
  </si>
  <si>
    <t>KCHPRETSFSRSISLTRPGSSSLSSGPNSIL</t>
  </si>
  <si>
    <t>TLHRLSQRRRRTYSDTDSCSDIPLEDPDRPV</t>
  </si>
  <si>
    <t>TKAPVSSTESVIQSNTPTPPPSQPLNETAEE</t>
  </si>
  <si>
    <t>APVSSTESVIQSNTPTPPPSQPLNETAEEES</t>
  </si>
  <si>
    <t>APVS(0.002)S(0.002)T(0.002)ES(0.001)VIQS(0.029)NT(0.091)PT(0.837)PPPS(0.035)QPLNETAEEESR</t>
  </si>
  <si>
    <t>APVS(-25.98)S(-26.27)T(-26.27)ES(-29.47)VIQS(-14.59)NT(-9.62)PT(9.62)PPPS(-13.76)QPLNET(-39.53)AEEES(-50.56)R</t>
  </si>
  <si>
    <t>3788;3789;3795;3797;3798;3799;3800;3801;3802;3803;3804;3805;3806;3807</t>
  </si>
  <si>
    <t>2825;2826;2827;2828;2833;2834;2835;2836;2837;2838;2839;2840;2841;2842;2843;2844;2845;2846</t>
  </si>
  <si>
    <t>_____________MNTAPSRPSPTRRDPYGF</t>
  </si>
  <si>
    <t>MNT(0.941)APS(0.039)RPS(0.018)PT(0.001)R</t>
  </si>
  <si>
    <t>MNT(13.81)APS(-13.81)RPS(-17.16)PT(-28.27)R</t>
  </si>
  <si>
    <t>29566;29567;29568</t>
  </si>
  <si>
    <t>_____MNTAPSRPSPTRRDPYGFGDSRDSRR</t>
  </si>
  <si>
    <t>MNTAPS(0.138)RPS(0.431)PT(0.431)RR</t>
  </si>
  <si>
    <t>MNT(-29.99)APS(-4.96)RPS(0)PT(0)RR</t>
  </si>
  <si>
    <t>INYLRERKERLMRSSTDSLPGPISRQPLGAT</t>
  </si>
  <si>
    <t>S(0.307)S(0.307)T(0.386)DSLPGPISR</t>
  </si>
  <si>
    <t>S(-1)S(-1)T(1)DS(-32.59)LPGPIS(-60.47)R</t>
  </si>
  <si>
    <t>VAAPQDGSPRVPASETSPGPPPMGPPPPSSK</t>
  </si>
  <si>
    <t>KPPTPKESPHFYRKGTTPPRSPEASPKHSHS</t>
  </si>
  <si>
    <t>X;X;X;Phospho (STY);X;X;X;Phospho (STY);X;X;X;X;X;X;X;Phospho (STY);X;X;X;X;Phospho (STY);X;X;X;Phospho (STY);X;X;X;X;X;X</t>
  </si>
  <si>
    <t>DAKENPEEKVPEKPPTPKESPHFYRKGTTPP</t>
  </si>
  <si>
    <t>X;X;X;X;X;X;X;X;X;X;X;X;X;X;X;Phospho (STY);X;X;X;Phospho (STY);X;X;X;X;X;X;X;Phospho (STY);X;X;X</t>
  </si>
  <si>
    <t>VPEKPPT(1)PK</t>
  </si>
  <si>
    <t>VPEKPPT(48.04)PK</t>
  </si>
  <si>
    <t>8917;8918</t>
  </si>
  <si>
    <t>10238;10239</t>
  </si>
  <si>
    <t>55977;55978;55979;55980;55981;55982</t>
  </si>
  <si>
    <t>43837;43838;43839</t>
  </si>
  <si>
    <t>Q9NPF5</t>
  </si>
  <si>
    <t>DNA methyltransferase 1-associated protein 1</t>
  </si>
  <si>
    <t>DMAP1</t>
  </si>
  <si>
    <t>&gt;sp|Q9NPF5|DMAP1_HUMAN DNA methyltransferase 1-associated protein 1 OS=Homo sapiens OX=9606 GN=DMAP1 PE=1 SV=1</t>
  </si>
  <si>
    <t>PDPKDTIIDVVGAPLTPNSRKRRESASSSSS</t>
  </si>
  <si>
    <t>DTIIDVVGAPLT(0.963)PNS(0.037)R</t>
  </si>
  <si>
    <t>DT(-43.28)IIDVVGAPLT(14.16)PNS(-14.16)R</t>
  </si>
  <si>
    <t>9027;9028;9029;9030;9031;9032;9033;9034;9035;9036;9037;9038;9039;9040</t>
  </si>
  <si>
    <t>6952;6953;6954;6955;6956</t>
  </si>
  <si>
    <t>HAPTYTIPLSPVLSPTLPAEAPTAQVPPSLP</t>
  </si>
  <si>
    <t>FPNMSRLQDISELLATGAGLSESEAEPDGDH</t>
  </si>
  <si>
    <t>LQDIS(0.02)ELLAT(0.66)GAGLS(0.66)ES(0.66)EAEPDGDHNIT(0.001)ELPQAVAGR</t>
  </si>
  <si>
    <t>LQDIS(-16.97)ELLAT(0)GAGLS(0)ES(0)EAEPDGDHNIT(-31.55)ELPQAVAGR</t>
  </si>
  <si>
    <t>27002;27003;27004;27005</t>
  </si>
  <si>
    <t>21204;21205</t>
  </si>
  <si>
    <t>TLAVKRMYDRAISAPTSPTRLSHSGKRSWEE</t>
  </si>
  <si>
    <t>AIS(0.013)APT(0.729)S(0.193)PT(0.066)R</t>
  </si>
  <si>
    <t>AIS(-17.39)APT(5.78)S(-5.78)PT(-10.46)R</t>
  </si>
  <si>
    <t>WRERVLAPILPDNFSTPTGSRTDSQSVRHSP</t>
  </si>
  <si>
    <t>VLAPILPDNFS(0.209)T(0.738)PT(0.04)GS(0.013)R</t>
  </si>
  <si>
    <t>VLAPILPDNFS(-5.48)T(5.48)PT(-12.67)GS(-17.58)R</t>
  </si>
  <si>
    <t>55392;55393;55394;55395;55396;55397</t>
  </si>
  <si>
    <t>GAPEARRSATLSGSATNLASLTAALAKADRS</t>
  </si>
  <si>
    <t>DASLVNASISSSVKATSPVKSTTSITDAKSC</t>
  </si>
  <si>
    <t>AT(0.546)S(0.454)PVKSTTSITDAK</t>
  </si>
  <si>
    <t>AT(0.81)S(-0.81)PVKS(-38.45)T(-43.04)T(-46.99)S(-50.41)IT(-53.36)DAK</t>
  </si>
  <si>
    <t>5513;5515;5518;5520;5523;5525</t>
  </si>
  <si>
    <t>4084;4085</t>
  </si>
  <si>
    <t>LSREICLQSQSKDKSTTPGGTGIKPFLERFG</t>
  </si>
  <si>
    <t>SREICLQSQSKDKSTTPGGTGIKPFLERFGE</t>
  </si>
  <si>
    <t>DENGDDLGLPPSPGDTSYYQDQVDDFHEARS</t>
  </si>
  <si>
    <t>KPKSVSKTSAAACAVTDLSDDSDFDEKAKLK</t>
  </si>
  <si>
    <t>T(0.001)S(0.001)AAACAVT(0.666)DLS(0.666)DDS(0.666)DFDEKAK</t>
  </si>
  <si>
    <t>T(-28.5)S(-28.3)AAACAVT(0)DLS(0)DDS(0)DFDEKAK</t>
  </si>
  <si>
    <t>52457;52462;52463</t>
  </si>
  <si>
    <t>SSQVPRTEAPAPASSTPQEPWPGPTAPSPTS</t>
  </si>
  <si>
    <t>Q9NR31</t>
  </si>
  <si>
    <t>GTP-binding protein SAR1a</t>
  </si>
  <si>
    <t>SAR1A</t>
  </si>
  <si>
    <t>&gt;sp|Q9NR31|SAR1A_HUMAN GTP-binding protein SAR1a OS=Homo sapiens OX=9606 GN=SAR1A PE=1 SV=1</t>
  </si>
  <si>
    <t>ISNVPILILGNKIDRTDAISEEKLREIFGLY</t>
  </si>
  <si>
    <t>IDRT(0.999)DAIS(0.001)EEK</t>
  </si>
  <si>
    <t>IDRT(30.02)DAIS(-30.02)EEK</t>
  </si>
  <si>
    <t>_____MAAAAAAGSGTPREEEGPAGEAAASQ</t>
  </si>
  <si>
    <t>AAAAAAGS(0.175)GT(0.825)PR</t>
  </si>
  <si>
    <t>AAAAAAGS(-6.74)GT(6.74)PR</t>
  </si>
  <si>
    <t>7;8</t>
  </si>
  <si>
    <t>10;11</t>
  </si>
  <si>
    <t>43;44;45</t>
  </si>
  <si>
    <t>ESKDTEQKELDQDMVTEDEDDPGSHKRGRRG</t>
  </si>
  <si>
    <t>DT(0.004)EQKELDQDMVT(0.995)EDEDDPGS(0.001)HKR</t>
  </si>
  <si>
    <t>DT(-23.82)EQKELDQDMVT(23.82)EDEDDPGS(-32.51)HKR</t>
  </si>
  <si>
    <t>9009;9010;9011;9012;9013</t>
  </si>
  <si>
    <t>DVDGLPPKVTGPPPGTPQPRPHEDVFIMDTI</t>
  </si>
  <si>
    <t>VT(0.002)GPPPGT(0.998)PQPR</t>
  </si>
  <si>
    <t>VT(-27.19)GPPPGT(27.19)PQPR</t>
  </si>
  <si>
    <t>56741;56742</t>
  </si>
  <si>
    <t>QKAQDPAAATASSPSTPDPASAPSTTPASPA</t>
  </si>
  <si>
    <t>TASSPSTPDPASAPSTTPASPATPAQPSTSG</t>
  </si>
  <si>
    <t>ASSPSTPDPASAPSTTPASPATPAQPSTSGS</t>
  </si>
  <si>
    <t>PDPASAPSTTPASPATPAQPSTSGSASSDAG</t>
  </si>
  <si>
    <t>SIRTSNNSQVNKLTLTSDESTLIEDGGARSD</t>
  </si>
  <si>
    <t>LT(0.102)LT(0.552)S(0.139)DES(0.103)T(0.103)LIEDGGAR</t>
  </si>
  <si>
    <t>LT(-7.31)LT(5.98)S(-5.98)DES(-7.28)T(-7.28)LIEDGGAR</t>
  </si>
  <si>
    <t>28071;28072;28073</t>
  </si>
  <si>
    <t>1011;261</t>
  </si>
  <si>
    <t>RHHGTPTSTKKTLKPTYRTPERARRHKKVGR</t>
  </si>
  <si>
    <t>T(0.024)LKPT(0.572)Y(0.004)RT(0.4)PER</t>
  </si>
  <si>
    <t>T(-13.74)LKPT(1.56)Y(-21.22)RT(-1.56)PER</t>
  </si>
  <si>
    <t>50880;50881;50882</t>
  </si>
  <si>
    <t>RAESPESSAIESTQSTPQKGRGRPSKTPSPS</t>
  </si>
  <si>
    <t>AES(0.423)PES(0.271)S(0.305)AIES(0.012)T(0.022)QS(0.298)T(0.669)PQK</t>
  </si>
  <si>
    <t>AES(1.4)PES(-1.94)S(-1.4)AIES(-17.89)T(-14.8)QS(-3.5)T(3.5)PQK</t>
  </si>
  <si>
    <t>1580;1581;1582</t>
  </si>
  <si>
    <t>EQKPKGSQRSRKRGHTASESDEQQWPEEKRL</t>
  </si>
  <si>
    <t>GHT(0.539)AS(0.435)ES(0.025)DEQQWPEEK</t>
  </si>
  <si>
    <t>GHT(0.93)AS(-0.93)ES(-13.29)DEQQWPEEK</t>
  </si>
  <si>
    <t>15849;15851</t>
  </si>
  <si>
    <t>12008;12010</t>
  </si>
  <si>
    <t>DGASSDAEPEPPSGRTESPATAAETASEELD</t>
  </si>
  <si>
    <t>T(0.846)ES(0.121)PAT(0.033)AAETASEELDNR</t>
  </si>
  <si>
    <t>T(8.46)ES(-8.46)PAT(-14.12)AAET(-49.29)AS(-66.58)EELDNR</t>
  </si>
  <si>
    <t>49830;49831;49832;49833</t>
  </si>
  <si>
    <t>39197;39198;39199;39200;39201;39202;39203;39204;39205;39206;39207;39208;39209;39210;39211</t>
  </si>
  <si>
    <t>GPTQTMLDRLKRLSNTDGLPRVQLSSPRQLF</t>
  </si>
  <si>
    <t>36091;36092;36093;36094;36095;36096;36097;36098;36099;36100;36101;36102</t>
  </si>
  <si>
    <t>28097;28098;28099;28100;28101;28102;28103;28104;28105;28106;28107;28108;28109</t>
  </si>
  <si>
    <t>IQNLEERKNEKAEENTDQASPQEDYAGFERL</t>
  </si>
  <si>
    <t>AEENT(0.578)DQAS(0.422)PQEDYAGFER</t>
  </si>
  <si>
    <t>AEENT(1.37)DQAS(-1.37)PQEDY(-41.13)AGFER</t>
  </si>
  <si>
    <t>1320;1322;1324;1326;1331</t>
  </si>
  <si>
    <t>935;937</t>
  </si>
  <si>
    <t>DDLNLDSEDKNGGEDTDNEEGEEENPLEIKE</t>
  </si>
  <si>
    <t>AQESQRNAETPAETPTTAEACSPSPAVQTFS</t>
  </si>
  <si>
    <t>QESQRNAETPAETPTTAEACSPSPAVQTFSE</t>
  </si>
  <si>
    <t>PRPRGPAQRRDPRSSTLEPEDDDEDEEDTVT</t>
  </si>
  <si>
    <t>SSTLEPEDDDEDEEDTVTRLGPDDTLPGPEL</t>
  </si>
  <si>
    <t>SSTLEPEDDDEDEEDT(0.894)VT(0.106)R</t>
  </si>
  <si>
    <t>S(-42.35)S(-42.35)T(-42.35)LEPEDDDEDEEDT(9.26)VT(-9.26)R</t>
  </si>
  <si>
    <t>47439;47441;47442</t>
  </si>
  <si>
    <t>TNRLHDRIVFRRGLPTGDSPLGPMTHRGEED</t>
  </si>
  <si>
    <t>GLPT(0.5)GDS(0.5)PLGPMTHR</t>
  </si>
  <si>
    <t>GLPT(0)GDS(0)PLGPMT(-41.66)HR</t>
  </si>
  <si>
    <t>16387;16389;16391;16392;16393;16394;16395</t>
  </si>
  <si>
    <t>12472;12474</t>
  </si>
  <si>
    <t>EEEEEEEHSAEPRPRTRSNPEGAEDRAVGAQ</t>
  </si>
  <si>
    <t>T(0.5)RS(0.5)NPEGAEDR</t>
  </si>
  <si>
    <t>T(0)RS(0)NPEGAEDR</t>
  </si>
  <si>
    <t>52356;52357;52359;52360;52361</t>
  </si>
  <si>
    <t>RKRRLLQPGGGPDVGTGAPRPGCSPRAPRAD</t>
  </si>
  <si>
    <t>LLQPGGGPDVGT(0.606)GAPRPGCS(0.394)PR</t>
  </si>
  <si>
    <t>LLQPGGGPDVGT(1.86)GAPRPGCS(-1.86)PR</t>
  </si>
  <si>
    <t>PSSVEAERTDTAVQATGSVPSTPIAHRGPSS</t>
  </si>
  <si>
    <t>ELLFQYPDTRYLVDGTKPNAGSEEISSEDDE</t>
  </si>
  <si>
    <t>TFQKRPKEEEWDPEYTPKSKKYFLHDDRDDG</t>
  </si>
  <si>
    <t>EEEWDPEY(0.012)T(0.988)PK</t>
  </si>
  <si>
    <t>EEEWDPEY(-19.17)T(19.17)PK</t>
  </si>
  <si>
    <t>1618;6041</t>
  </si>
  <si>
    <t>1842;6924</t>
  </si>
  <si>
    <t>10211;10212;10213;10214;36621</t>
  </si>
  <si>
    <t>7807;7808;28703</t>
  </si>
  <si>
    <t>KEEDKNSERITVKKETQSPEQVKSEKLKDLF</t>
  </si>
  <si>
    <t>KET(0.586)QS(0.413)PEQVKS(0.001)EK</t>
  </si>
  <si>
    <t>KET(1.52)QS(-1.52)PEQVKS(-30.09)EK</t>
  </si>
  <si>
    <t>13222;13223;13224;13225;13226;13227;13228;13229;13230;13231;13232;22007;22008;22009;22010;22011</t>
  </si>
  <si>
    <t>10006;10007;10008;17025</t>
  </si>
  <si>
    <t>KESGKQKFNDSEGDDTEETEDYRQFRKSVLA</t>
  </si>
  <si>
    <t>FNDS(0.497)EGDDT(0.497)EET(0.006)EDYR</t>
  </si>
  <si>
    <t>FNDS(0)EGDDT(0)EET(-18.92)EDY(-41.8)R</t>
  </si>
  <si>
    <t>GKQKFNDSEGDDTEETEDYRQFRKSVLADQG</t>
  </si>
  <si>
    <t>FNDS(0.228)EGDDT(0.228)EET(0.545)EDYR</t>
  </si>
  <si>
    <t>FNDS(-3.79)EGDDT(-3.79)EET(3.79)EDY(-38.15)R</t>
  </si>
  <si>
    <t>CSDAPMLSTVHSAKNTPSQHSHSIQHSPERS</t>
  </si>
  <si>
    <t>NT(0.994)PS(0.008)QHS(0.011)HS(0.084)IQHS(0.903)PER</t>
  </si>
  <si>
    <t>NT(23.74)PS(-23.74)QHS(-19.94)HS(-10.31)IQHS(10.31)PER</t>
  </si>
  <si>
    <t>31776;31777;31778;31780;31782;31783</t>
  </si>
  <si>
    <t>24498;24499;24500;24502</t>
  </si>
  <si>
    <t>AGLKKSHSSPSLNPDTSPITAKVKRNVSERK</t>
  </si>
  <si>
    <t>S(0.11)HS(0.667)S(0.171)PS(0.052)LNPDT(0.603)S(0.379)PIT(0.018)AK</t>
  </si>
  <si>
    <t>S(-7.92)HS(5.96)S(-5.96)PS(-11.17)LNPDT(2.06)S(-2.06)PIT(-15.44)AK</t>
  </si>
  <si>
    <t>41535;41537</t>
  </si>
  <si>
    <t>32943;32946;32947</t>
  </si>
  <si>
    <t>YQQITPVNQSRSSSPTQYGLTKNFSSLHLNS</t>
  </si>
  <si>
    <t>S(0.208)S(0.208)S(0.285)PT(0.285)QY(0.014)GLT(0.001)K</t>
  </si>
  <si>
    <t>S(-1.37)S(-1.37)S(0)PT(0)QY(-13.01)GLT(-24.77)K</t>
  </si>
  <si>
    <t>GGDLSPPDSPEPKAITPPQQPYKKRPKICCP</t>
  </si>
  <si>
    <t>X;X;X;X;Phospho (STY);X;X;X;Phospho (STY);X;X;X;X;X;X;Phospho (STY);X;X;X;X;X;X;X;X;X;X;X;X;X;X;X</t>
  </si>
  <si>
    <t>AIT(1)PPQQPYK</t>
  </si>
  <si>
    <t>AIT(54.29)PPQQPY(-54.29)K</t>
  </si>
  <si>
    <t>2646;2647;2648;2649;2650</t>
  </si>
  <si>
    <t>1982;1983;1984;1985;1986</t>
  </si>
  <si>
    <t>DVGKTQPPLMKRAFSTEK_____________</t>
  </si>
  <si>
    <t>RAFS(0.5)T(0.5)EK</t>
  </si>
  <si>
    <t>RAFS(0)T(0)EK</t>
  </si>
  <si>
    <t>RNKEEPKARPLRVGDTEKPEPERSPPNRKRP</t>
  </si>
  <si>
    <t>VGDT(0.999)EKPEPERS(0.001)PPNR</t>
  </si>
  <si>
    <t>VGDT(29.71)EKPEPERS(-29.71)PPNR</t>
  </si>
  <si>
    <t>54821;54823;54824;54825;54826;54827;54828</t>
  </si>
  <si>
    <t>43016;43017;43023;43024;43025;43026;43027;43028;43029;43030</t>
  </si>
  <si>
    <t>VFPKSLGPPGPPFNITPRKAKKYYLRVIIWN</t>
  </si>
  <si>
    <t>SLGPPGPPFNIT(1)PR</t>
  </si>
  <si>
    <t>S(-48.75)LGPPGPPFNIT(48.75)PR</t>
  </si>
  <si>
    <t>42628;42629;42630;42631;42632;42633</t>
  </si>
  <si>
    <t>33785;33786</t>
  </si>
  <si>
    <t>EGGKENDTGSKQVGETSAPGDTLDGTPRTLN</t>
  </si>
  <si>
    <t>QVGET(0.603)S(0.128)APGDT(0.075)LDGT(0.194)PR</t>
  </si>
  <si>
    <t>QVGET(4.93)S(-6.72)APGDT(-9.07)LDGT(-4.93)PR</t>
  </si>
  <si>
    <t>KQVGETSAPGDTLDGTPRTLNTVFDFPPPPL</t>
  </si>
  <si>
    <t>QVGET(0.001)S(0.002)APGDT(0.124)LDGT(0.874)PR</t>
  </si>
  <si>
    <t>QVGET(-31.78)S(-27.26)APGDT(-8.49)LDGT(8.49)PR</t>
  </si>
  <si>
    <t>33935;33936</t>
  </si>
  <si>
    <t>PLDQVQEEECEVERVTEHGTPKPFRKFDSVA</t>
  </si>
  <si>
    <t>VT(0.664)EHGT(0.336)PKPFR</t>
  </si>
  <si>
    <t>VT(2.96)EHGT(-2.96)PKPFR</t>
  </si>
  <si>
    <t>56727;56729</t>
  </si>
  <si>
    <t>VQEEECEVERVTEHGTPKPFRKFDSVAFGES</t>
  </si>
  <si>
    <t>VT(0.358)EHGT(0.642)PKPFR</t>
  </si>
  <si>
    <t>VT(-2.53)EHGT(2.53)PKPFR</t>
  </si>
  <si>
    <t>GVEEDTEGRTGPKEGTPGSPSETPGPSPAGP</t>
  </si>
  <si>
    <t>Q9P013</t>
  </si>
  <si>
    <t>Spliceosome-associated protein CWC15 homolog</t>
  </si>
  <si>
    <t>CWC15</t>
  </si>
  <si>
    <t>&gt;sp|Q9P013|CWC15_HUMAN Spliceosome-associated protein CWC15 homolog OS=Homo sapiens OX=9606 GN=CWC15 PE=1 SV=2</t>
  </si>
  <si>
    <t>SRDLPSHTKIKYRQTTQDAPEEVRNRDFRRE</t>
  </si>
  <si>
    <t>QT(0.207)T(0.793)QDAPEEVR</t>
  </si>
  <si>
    <t>QT(-5.85)T(5.85)QDAPEEVR</t>
  </si>
  <si>
    <t>33911;33912</t>
  </si>
  <si>
    <t>KRRSASRPRGRECSPTSSLERLCRHKHQRER</t>
  </si>
  <si>
    <t>GRECS(0.125)PT(0.664)S(0.168)S(0.044)LER</t>
  </si>
  <si>
    <t>GRECS(-7.26)PT(5.97)S(-5.97)S(-11.8)LER</t>
  </si>
  <si>
    <t>MSKLRGAVAAEGASDTEREEPTESQGLAARL</t>
  </si>
  <si>
    <t>GAVAAEGAS(0.5)DT(0.5)EREEPTESQGLAAR</t>
  </si>
  <si>
    <t>GAVAAEGAS(0)DT(0)EREEPT(-40.38)ES(-59.15)QGLAAR</t>
  </si>
  <si>
    <t>14960;14962;14963;14964</t>
  </si>
  <si>
    <t>CSTFFGSEERTVTCVTVVEPEAPPSPDVLQA</t>
  </si>
  <si>
    <t>T(0.002)VT(0.022)CVT(0.949)VVEPEAPPS(0.027)PDVLQAATHR</t>
  </si>
  <si>
    <t>T(-27.27)VT(-16.36)CVT(15.42)VVEPEAPPS(-15.42)PDVLQAAT(-66.05)HR</t>
  </si>
  <si>
    <t>53642;53643</t>
  </si>
  <si>
    <t>42254;42255;42256</t>
  </si>
  <si>
    <t>PKSGKSGRRRRERRSTVLGLPQHVQKELGLR</t>
  </si>
  <si>
    <t>RS(0.237)T(0.763)VLGLPQHVQK</t>
  </si>
  <si>
    <t>RS(-5.08)T(5.08)VLGLPQHVQK</t>
  </si>
  <si>
    <t>37982;37983;37984;48080;48081;48082;48083;48084</t>
  </si>
  <si>
    <t>29983;29984;37948</t>
  </si>
  <si>
    <t>WGTSEDADAPSKRHSTSDLSDATFSDIRREG</t>
  </si>
  <si>
    <t>Q9P2K8</t>
  </si>
  <si>
    <t>Eukaryotic translation initiation factor 2-alpha kinase 4</t>
  </si>
  <si>
    <t>EIF2AK4</t>
  </si>
  <si>
    <t>&gt;sp|Q9P2K8|E2AK4_HUMAN eIF-2-alpha kinase GCN2 OS=Homo sapiens OX=9606 GN=EIF2AK4 PE=1 SV=3</t>
  </si>
  <si>
    <t>YNAWIERHERPAGPGTPPPDSGPLAKDDRAA</t>
  </si>
  <si>
    <t>HERPAGPGT(0.999)PPPDS(0.001)GPLAK</t>
  </si>
  <si>
    <t>HERPAGPGT(31.14)PPPDS(-31.14)GPLAK</t>
  </si>
  <si>
    <t>18226;18227;18228</t>
  </si>
  <si>
    <t>13992;13993;13994;13995;13996;13997</t>
  </si>
  <si>
    <t>PYSQVKGFPAPSQSSTSDEEPGAYWNGKLLR</t>
  </si>
  <si>
    <t>Q9P2N5</t>
  </si>
  <si>
    <t>RNA-binding protein 27</t>
  </si>
  <si>
    <t>RBM27</t>
  </si>
  <si>
    <t>&gt;sp|Q9P2N5|RBM27_HUMAN RNA-binding protein 27 OS=Homo sapiens OX=9606 GN=RBM27 PE=1 SV=2</t>
  </si>
  <si>
    <t>SREHGAAASERLQLGTPPPLLAARLVPPRNL</t>
  </si>
  <si>
    <t>LQLGT(1)PPPLLAAR</t>
  </si>
  <si>
    <t>LQLGT(57.29)PPPLLAAR</t>
  </si>
  <si>
    <t>27082;27083;27084;27085;27086</t>
  </si>
  <si>
    <t>21251;21252;21253;21254</t>
  </si>
  <si>
    <t>LRSGRKKQPASPDGRTSPINEDIRSSGRNSP</t>
  </si>
  <si>
    <t>_____MAAVFDLDLETEEGSEGEGEPELSPA</t>
  </si>
  <si>
    <t>SSSEKLKERPSSREDTPSRLSRMGATPTPFK</t>
  </si>
  <si>
    <t>X;X;X;X;X;X;X;X;X;X;Phospho (STY);X;X;X;X;Phospho (STY);X;X;X;X;X;X;Oxidation (M);X;X;Phospho (STY);X;X;X;X;X</t>
  </si>
  <si>
    <t>ERPS(0.503)S(0.503)REDT(0.943)PS(0.051)R</t>
  </si>
  <si>
    <t>ERPS(0)S(0)REDT(12.87)PS(-12.87)R</t>
  </si>
  <si>
    <t>1584;1997</t>
  </si>
  <si>
    <t>1803;2273;2274</t>
  </si>
  <si>
    <t>12525;12526;12527;12528</t>
  </si>
  <si>
    <t>DYLSCDSRLISDFEDTDGEGGAYTDNELDEP</t>
  </si>
  <si>
    <t>LIS(0.828)DFEDT(0.636)DGEGGAY(0.343)T(0.193)DNELDEPAEEPLVSSITR</t>
  </si>
  <si>
    <t>LIS(9.28)DFEDT(3.5)DGEGGAY(-3.5)T(-8.35)DNELDEPAEEPLVS(-58.62)S(-60.37)IT(-61.78)R</t>
  </si>
  <si>
    <t>LISDFEDTDGEGGAYTDNELDEPAEEPLVSS</t>
  </si>
  <si>
    <t>LIS(0.094)DFEDT(0.29)DGEGGAY(0.29)T(0.326)DNELDEPAEEPLVSSITR</t>
  </si>
  <si>
    <t>LIS(-5.42)DFEDT(-0.51)DGEGGAY(-0.51)T(0.51)DNELDEPAEEPLVS(-49.98)S(-51.65)IT(-52.95)R</t>
  </si>
  <si>
    <t>SSREDTPSRLSRMGATPTPFKSTGDIAGTVV</t>
  </si>
  <si>
    <t>Phospho (STY);Phospho (STY);X;X;X;Phospho (STY);X;X;X;X;Phospho (STY);X;Oxidation (M);X;X;Phospho (STY);X;X;X;X;X;X;X;X;X;X;X;X;X;X;X</t>
  </si>
  <si>
    <t>MGAT(0.965)PT(0.035)PFK</t>
  </si>
  <si>
    <t>MGAT(14.45)PT(-14.45)PFK</t>
  </si>
  <si>
    <t>5405;5406</t>
  </si>
  <si>
    <t>29168;29169;29170;29171;29172</t>
  </si>
  <si>
    <t>22731;22732</t>
  </si>
  <si>
    <t>SRLSRMGATPTPFKSTGDIAGTVVPETNKEP</t>
  </si>
  <si>
    <t>X;X;X;Phospho (STY);X;Oxidation (M);X;X;Phospho (STY);X;X;X;X;X;X;X;X;X;X;X;X;X;X;X;X;X;X;X;X;X;X</t>
  </si>
  <si>
    <t>VAAKPTFGRSILKPSTPIPPQEGEEVGESSE</t>
  </si>
  <si>
    <t>Q9UEW8</t>
  </si>
  <si>
    <t>STE20/SPS1-related proline-alanine-rich protein kinase</t>
  </si>
  <si>
    <t>STK39</t>
  </si>
  <si>
    <t>&gt;sp|Q9UEW8|STK39_HUMAN STE20/SPS1-related proline-alanine-rich protein kinase OS=Homo sapiens OX=9606 GN=STK39 PE=1 SV=3</t>
  </si>
  <si>
    <t>FQKAKNREYLIEKLLTRTPDIAQRAKKVRRV</t>
  </si>
  <si>
    <t>LLT(0.964)RT(0.036)PDIAQR</t>
  </si>
  <si>
    <t>LLT(14.27)RT(-14.27)PDIAQR</t>
  </si>
  <si>
    <t>26489;26490;26491;26492;26493;26494;26495;26496;26497;26498</t>
  </si>
  <si>
    <t>20834;20835;20836;20837</t>
  </si>
  <si>
    <t>KAKNREYLIEKLLTRTPDIAQRAKKVRRVPG</t>
  </si>
  <si>
    <t>LLT(0.5)RT(0.5)PDIAQR</t>
  </si>
  <si>
    <t>LLT(0)RT(0)PDIAQR</t>
  </si>
  <si>
    <t>20834;20835</t>
  </si>
  <si>
    <t>_____MSSDASQGVITTPPPPSMPHKERYFD</t>
  </si>
  <si>
    <t>S(0.001)S(0.001)DAS(0.004)QGVIT(0.497)T(0.497)PPPPSMPHK</t>
  </si>
  <si>
    <t>S(-27.07)S(-27.07)DAS(-20.78)QGVIT(0)T(0)PPPPS(-31.23)MPHK</t>
  </si>
  <si>
    <t>8581;8582</t>
  </si>
  <si>
    <t>____MSSDASQGVITTPPPPSMPHKERYFDR</t>
  </si>
  <si>
    <t>SSDASQGVIT(0.378)T(0.619)PPPPS(0.003)MPHK</t>
  </si>
  <si>
    <t>S(-50.84)S(-50.84)DAS(-41.08)QGVIT(-2.15)T(2.15)PPPPS(-23.59)MPHK</t>
  </si>
  <si>
    <t>36711;36712</t>
  </si>
  <si>
    <t>EQTKLVRGRKGQRSLTPPPSSTESKALPASS</t>
  </si>
  <si>
    <t>S(0.148)LT(0.852)PPPSSTESK</t>
  </si>
  <si>
    <t>S(-7.6)LT(7.6)PPPS(-43.22)S(-43.22)T(-43.22)ES(-45.51)K</t>
  </si>
  <si>
    <t>43383;43384;43385</t>
  </si>
  <si>
    <t>SSSLGSGESPFSRSVTSNQSDGTQESCESPD</t>
  </si>
  <si>
    <t>S(0.019)VT(0.247)S(0.221)NQS(0.221)DGT(0.221)QES(0.07)CES(0.001)PDVLDR</t>
  </si>
  <si>
    <t>S(-11.08)VT(0.48)S(-0.48)NQS(-0.48)DGT(-0.48)QES(-5.49)CES(-23.81)PDVLDR</t>
  </si>
  <si>
    <t>ESPFSRSVTSNQSDGTQESCESPDVLDRHQT</t>
  </si>
  <si>
    <t>PSASMTRLARSRTHSTSSSLGSGESPFSRSV</t>
  </si>
  <si>
    <t>QKAAEETNMEKKRSNTENLSQHFRKGTLTVL</t>
  </si>
  <si>
    <t>S(0.003)NT(0.997)ENLSQHFR</t>
  </si>
  <si>
    <t>S(-25.99)NT(25.99)ENLS(-66.82)QHFR</t>
  </si>
  <si>
    <t>43897;43898;43900;43901;43902;43903;43904;43905;43906</t>
  </si>
  <si>
    <t>34657;34658</t>
  </si>
  <si>
    <t>PSRFGLKRAEVLGHKTPEPAPRRTEITIVKP</t>
  </si>
  <si>
    <t>RAEVLGHKT(1)PEPAPR</t>
  </si>
  <si>
    <t>RAEVLGHKT(58.69)PEPAPR</t>
  </si>
  <si>
    <t>34096;34097</t>
  </si>
  <si>
    <t>EEVETPNSTPPRRVQTPLLRATVASSTQKFQ</t>
  </si>
  <si>
    <t>VQT(1)PLLR</t>
  </si>
  <si>
    <t>VQT(106.36)PLLR</t>
  </si>
  <si>
    <t>6292;8967</t>
  </si>
  <si>
    <t>7212;10293</t>
  </si>
  <si>
    <t>38244;56268;56269;56270;56271;56272;56273</t>
  </si>
  <si>
    <t>30171;44144;44145;44146;44147</t>
  </si>
  <si>
    <t>LPVKSHSECGIIEKATSPKELGCDRQSEEQM</t>
  </si>
  <si>
    <t>AT(0.548)S(0.452)PKELGCDR</t>
  </si>
  <si>
    <t>AT(0.84)S(-0.84)PKELGCDR</t>
  </si>
  <si>
    <t>5471;5472;5473;5474;5475</t>
  </si>
  <si>
    <t>KCSPKMPPAPSGRAYTSPLIDMFNNPATAAP</t>
  </si>
  <si>
    <t>IKVPEKIMNMIEEIKTPASTPVSGTPQASPM</t>
  </si>
  <si>
    <t>IMNMIEEIKT(0.424)PAS(0.119)T(0.119)PVS(0.119)GT(0.119)PQAS(0.099)PMIER</t>
  </si>
  <si>
    <t>IMNMIEEIKT(5.51)PAS(-5.51)T(-5.51)PVS(-5.51)GT(-5.51)PQAS(-6.33)PMIER</t>
  </si>
  <si>
    <t>20433;20434;20435;20436;20437</t>
  </si>
  <si>
    <t>15868;15869;15870</t>
  </si>
  <si>
    <t>EKIMNMIEEIKTPASTPVSGTPQASPMIERS</t>
  </si>
  <si>
    <t>X;X;X;X;X;X;X;X;X;X;X;X;X;X;Phospho (STY);Phospho (STY);X;X;X;X;Phospho (STY);X;X;X;Phospho (STY);X;Oxidation (M);X;X;X;X</t>
  </si>
  <si>
    <t>TPAS(0.109)T(0.891)PVSGT(0.001)PQAS(0.999)PMIER</t>
  </si>
  <si>
    <t>T(-39.37)PAS(-9.14)T(9.14)PVS(-39.37)GT(-30.72)PQAS(30.72)PMIER</t>
  </si>
  <si>
    <t>20433;20434;20435;20436;20437;51551;51579;51600;51601</t>
  </si>
  <si>
    <t>15868;15869;15870;40518;40519;40568;40569;40592;40593;40594;40595</t>
  </si>
  <si>
    <t>MIEEIKTPASTPVSGTPQASPMIERSNVVRK</t>
  </si>
  <si>
    <t>X;X;X;X;X;X;X;X;X;Phospho (STY);Phospho (STY);X;X;Phospho (STY);X;Phospho (STY);X;X;X;Phospho (STY);X;Oxidation (M);X;X;X;X;X;X;X;X;X</t>
  </si>
  <si>
    <t>TPAST(0.002)PVS(0.001)GT(0.996)PQAS(1)PMIER</t>
  </si>
  <si>
    <t>T(-57.35)PAS(-34.59)T(-26.36)PVS(-28.38)GT(26.36)PQAS(54.64)PMIER</t>
  </si>
  <si>
    <t>20416;20417;20419;20422;20424;20426;20428;20429;20430;20431;20432;20436;20437;51526;51530;51541;51542;51544;51545;51546;51549;51550;51552;51553;51566;51568;51570;51574;51575;51581;51582;51585;51586;51587;51588;51589;51590;51591;51592;51593;51594;51596;51597;51599;51603;51604;51606</t>
  </si>
  <si>
    <t>15864;15865;15867;15870;40474;40480;40481;40482;40483;40501;40502;40503;40504;40505;40506;40512;40513;40514;40515;40516;40517;40520;40521;40522;40523;40538;40539;40541;40542;40543;40547;40548;40556;40557;40558;40559;40560;40570;40571;40572;40573;40574;40575;40576;40577;40578;40579;40580;40582;40583;40584;40585;40586;40589;40590;40591;40599</t>
  </si>
  <si>
    <t>TKLLEENETEAVTVPTPSPTPVRSISTVNLS</t>
  </si>
  <si>
    <t>LLEENET(0.002)EAVT(0.009)VPT(0.539)PS(0.362)PT(0.089)PVR</t>
  </si>
  <si>
    <t>LLEENET(-25.22)EAVT(-17.97)VPT(1.72)PS(-1.72)PT(-7.82)PVR</t>
  </si>
  <si>
    <t>20636;20637;20638</t>
  </si>
  <si>
    <t>VTVPTPSPTPVRSISTVNLSENSSVVIPPPD</t>
  </si>
  <si>
    <t>S(0.118)IS(0.396)T(0.475)VNLS(0.004)ENS(0.004)S(0.004)VVIPPPDYLECLSMGAAADRR</t>
  </si>
  <si>
    <t>S(-6.06)IS(-0.79)T(0.79)VNLS(-20.87)ENS(-20.87)S(-20.87)VVIPPPDY(-49.79)LECLS(-51.8)MGAAADRR</t>
  </si>
  <si>
    <t>EEVTSPVVPPSVKTPTPEPAEVETRKVVLMQ</t>
  </si>
  <si>
    <t>T(0.002)PT(0.998)PEPAEVETR</t>
  </si>
  <si>
    <t>T(-26.24)PT(26.24)PEPAEVET(-77.57)R</t>
  </si>
  <si>
    <t>51918;51919;51920;51921;51922;51923;51924</t>
  </si>
  <si>
    <t>40931;40932;40933;40934;40935;40936;40937;40938;40939;40940;40941;40942</t>
  </si>
  <si>
    <t>Q9UIF8</t>
  </si>
  <si>
    <t>Bromodomain adjacent to zinc finger domain protein 2B</t>
  </si>
  <si>
    <t>BAZ2B</t>
  </si>
  <si>
    <t>&gt;sp|Q9UIF8|BAZ2B_HUMAN Bromodomain adjacent to zinc finger domain protein 2B OS=Homo sapiens OX=9606 GN=BAZ2B PE=1 SV=3</t>
  </si>
  <si>
    <t>TSGGIDLGEEQHPLGTPTPGRKRRRKGGDSD</t>
  </si>
  <si>
    <t>DTS(0.001)GGIDLGEEQHPLGT(0.793)PT(0.206)PGR</t>
  </si>
  <si>
    <t>DT(-36.41)S(-29.32)GGIDLGEEQHPLGT(5.86)PT(-5.86)PGR</t>
  </si>
  <si>
    <t>9083;9084;9085;9086</t>
  </si>
  <si>
    <t>7008;7009</t>
  </si>
  <si>
    <t>VHPREIFKQKERAMSTTSISSPQPGKLRSPF</t>
  </si>
  <si>
    <t>X;X;X;X;X;X;X;X;X;X;X;X;X;Oxidation (M);X;Phospho (STY);X;X;X;X;X;X;X;X;X;X;X;X;Phospho (STY);X;X</t>
  </si>
  <si>
    <t>AMS(0.393)T(0.579)T(0.021)S(0.006)IS(0.001)SPQPGK</t>
  </si>
  <si>
    <t>AMS(-1.69)T(1.69)T(-14.35)S(-20.03)IS(-30.37)S(-39.29)PQPGK</t>
  </si>
  <si>
    <t>2519;2520;2521</t>
  </si>
  <si>
    <t>PQPGKLRSPFLQKQLTQPETHFGREPAAAIS</t>
  </si>
  <si>
    <t>QLT(1)QPETHFGREPAAAISR</t>
  </si>
  <si>
    <t>QLT(77.12)QPET(-77.12)HFGREPAAAIS(-99.51)R</t>
  </si>
  <si>
    <t>5512;5513;5514</t>
  </si>
  <si>
    <t>6311;6312;6313</t>
  </si>
  <si>
    <t>33401;33402;33403;33404;33405;33406;33407;33408;33409;33410;33411;33412;33413;33414;33415;33416;33417;33418;33419</t>
  </si>
  <si>
    <t>25832;25833;25834;25835;25836;25837;25838;25839;25840;25841;25842;25843;25844;25845;25846;25847;25848;25849;25850;25851;25852;25853;25854;25855;25856;25857;25858;25859</t>
  </si>
  <si>
    <t>ALQEAYVRVVTEKSPTDWALFTYEGNSNDIR</t>
  </si>
  <si>
    <t>VVT(0.153)EKS(0.398)PT(0.398)DWALFT(0.04)Y(0.012)EGNSNDIR</t>
  </si>
  <si>
    <t>VVT(-4.16)EKS(0)PT(0)DWALFT(-9.98)Y(-15.05)EGNS(-39.18)NDIR</t>
  </si>
  <si>
    <t>LKAKGLNPDGTPALSTLGGFSPASKPSSPRE</t>
  </si>
  <si>
    <t>GLNPDGT(0.258)PALS(0.355)T(0.385)LGGFS(0.025)PAS(0.089)KPS(0.499)S(0.389)PR</t>
  </si>
  <si>
    <t>GLNPDGT(-1.81)PALS(-0.37)T(0.37)LGGFS(-14.87)PAS(-7.65)KPS(1.1)S(-1.1)PR</t>
  </si>
  <si>
    <t>VEDKQKVRDRNVIPDTPPSTPLVPSRASSEW</t>
  </si>
  <si>
    <t>NVIPDT(1)PPSTPLVPSR</t>
  </si>
  <si>
    <t>NVIPDT(39.47)PPS(-39.47)T(-44.79)PLVPS(-63.17)R</t>
  </si>
  <si>
    <t>1324;5187</t>
  </si>
  <si>
    <t>1518;5944</t>
  </si>
  <si>
    <t>8493;8494;8495;31826;31827;31828;31829;31830;31831;31832</t>
  </si>
  <si>
    <t>6535;6536;6537;6538;6539;6540;24530;24531;24532</t>
  </si>
  <si>
    <t>WLRQEEDIPPKVPQRTTSISPALARKNSPGN</t>
  </si>
  <si>
    <t>T(0.494)T(0.494)S(0.006)IS(0.007)PALAR</t>
  </si>
  <si>
    <t>T(0)T(0)S(-19.5)IS(-18.65)PALAR</t>
  </si>
  <si>
    <t>LRQEEDIPPKVPQRTTSISPALARKNSPGNG</t>
  </si>
  <si>
    <t>LLDVKNYDPYKPLDITPPPDQKASSSEVKTE</t>
  </si>
  <si>
    <t>NYDPY(0.084)KPLDIT(0.916)PPPDQK</t>
  </si>
  <si>
    <t>NY(-34.53)DPY(-10.38)KPLDIT(10.38)PPPDQK</t>
  </si>
  <si>
    <t>31918;31919;31920;31921;31922;31923;31924;31925</t>
  </si>
  <si>
    <t>24570;24571;24572;24573;24574;24575</t>
  </si>
  <si>
    <t>PMASALPEALCSQSRTTPVDLCLLEESVGSL</t>
  </si>
  <si>
    <t>T(0.5)T(0.5)PVDLCLLEESVGSLEGSR</t>
  </si>
  <si>
    <t>T(0)T(0)PVDLCLLEES(-73.8)VGS(-80.52)LEGS(-84.66)R</t>
  </si>
  <si>
    <t>53032;53035;53036;53037;53038;53039;53040;53041;53045;53047;53048</t>
  </si>
  <si>
    <t>41725;41728;41729;41730;41731;41732;41733</t>
  </si>
  <si>
    <t>MASALPEALCSQSRTTPVDLCLLEESVGSLE</t>
  </si>
  <si>
    <t>Q9UKK9</t>
  </si>
  <si>
    <t>ADP-sugar pyrophosphatase</t>
  </si>
  <si>
    <t>NUDT5</t>
  </si>
  <si>
    <t>&gt;sp|Q9UKK9|NUDT5_HUMAN ADP-sugar pyrophosphatase OS=Homo sapiens OX=9606 GN=NUDT5 PE=1 SV=1</t>
  </si>
  <si>
    <t>KLEKTTYMDPTGKTRTWESVKRTTRKEQTAD</t>
  </si>
  <si>
    <t>T(0.045)RT(0.934)WES(0.02)VKR</t>
  </si>
  <si>
    <t>T(-13.17)RT(13.17)WES(-16.59)VKR</t>
  </si>
  <si>
    <t>52453;52454;52455;52456</t>
  </si>
  <si>
    <t>GLLTHSEEELEHSQDTDADDGALQ_______</t>
  </si>
  <si>
    <t>TRDDGDEEGLLTHSEEELEHS(0.236)QDT(0.763)DADDGALQ</t>
  </si>
  <si>
    <t>T(-61.07)RDDGDEEGLLT(-49.08)HS(-33.99)EEELEHS(-5.09)QDT(5.09)DADDGALQ</t>
  </si>
  <si>
    <t>52244;52253;52255</t>
  </si>
  <si>
    <t>______MAGSEPRSGTNSPPPPFSDWGRLEA</t>
  </si>
  <si>
    <t>S(0.453)GT(0.453)NS(0.095)PPPPFSDWGR</t>
  </si>
  <si>
    <t>S(0)GT(0)NS(-6.79)PPPPFS(-52.83)DWGR</t>
  </si>
  <si>
    <t>KQPSLEQKEGRRASHTLLPSHRLKQSADSSS</t>
  </si>
  <si>
    <t>AS(0.435)HT(0.565)LLPSHR</t>
  </si>
  <si>
    <t>AS(-1.13)HT(1.13)LLPS(-58.37)HR</t>
  </si>
  <si>
    <t>4598;4599;4600</t>
  </si>
  <si>
    <t>3453;3454;3455;3456;3457;3458;3459</t>
  </si>
  <si>
    <t>ASLVALPEQTASEEETPPPLLTKEASSPPPH</t>
  </si>
  <si>
    <t>ASLVALPEQT(0.017)AS(0.036)EEET(0.944)PPPLLT(0.002)K</t>
  </si>
  <si>
    <t>AS(-38.99)LVALPEQT(-17.37)AS(-14.13)EEET(14.13)PPPLLT(-26.53)K</t>
  </si>
  <si>
    <t>4732;4733;4734;4735</t>
  </si>
  <si>
    <t>RKSHLARQQQEKEMKTTSPLEEEEREIKSSQ</t>
  </si>
  <si>
    <t>T(0.363)T(0.363)S(0.273)PLEEEER</t>
  </si>
  <si>
    <t>T(0)T(0)S(-1.24)PLEEEER</t>
  </si>
  <si>
    <t>KSHLARQQQEKEMKTTSPLEEEEREIKSSQG</t>
  </si>
  <si>
    <t>SGRNSESESNKVAAETQSPSLFGSTKLQQES</t>
  </si>
  <si>
    <t>VAAET(0.926)QS(0.068)PS(0.007)LFGSTK</t>
  </si>
  <si>
    <t>VAAET(11.36)QS(-11.36)PS(-21.44)LFGS(-49.45)T(-55.61)K</t>
  </si>
  <si>
    <t>53839;53840;53841</t>
  </si>
  <si>
    <t>42391;42392;42393</t>
  </si>
  <si>
    <t>KARMDKHMAISRQLSTEQAVLQESLEKESKV</t>
  </si>
  <si>
    <t>QLS(0.375)T(0.625)EQAVLQESLEK</t>
  </si>
  <si>
    <t>QLS(-2.21)T(2.21)EQAVLQES(-75)LEK</t>
  </si>
  <si>
    <t>33394;33399</t>
  </si>
  <si>
    <t>SSPLRMTNNEDSLSPTSSTLSNLELDAAEKD</t>
  </si>
  <si>
    <t>LRMTNNEDSLSPTSSTLSNLELDAAEKDRKL</t>
  </si>
  <si>
    <t>MT(0.005)NNEDS(0.163)LS(0.163)PT(0.163)S(0.163)S(0.163)T(0.163)LS(0.018)NLELDAAEKDR</t>
  </si>
  <si>
    <t>MT(-15.02)NNEDS(0)LS(0)PT(0)S(0)S(0)T(0)LS(-9.61)NLELDAAEKDR</t>
  </si>
  <si>
    <t>KEPKEPSPKQDVVGKTPPSTTVGSHSPPETP</t>
  </si>
  <si>
    <t>QDVVGKT(0.615)PPS(0.128)T(0.136)T(0.145)VGS(0.081)HS(0.88)PPET(0.012)PVLT(0.003)R</t>
  </si>
  <si>
    <t>QDVVGKT(7.1)PPS(-7.82)T(-7.46)T(-7.1)VGS(-13.06)HS(13.06)PPET(-19.35)PVLT(-26.48)R</t>
  </si>
  <si>
    <t>32852;32853;32854</t>
  </si>
  <si>
    <t>LPSKSSVTKICRDPQTPVLQTKHRARAVTCK</t>
  </si>
  <si>
    <t>ICRDPQT(1)PVLQTK</t>
  </si>
  <si>
    <t>ICRDPQT(34.79)PVLQT(-34.79)K</t>
  </si>
  <si>
    <t>19185;19186;19187;19188;19189</t>
  </si>
  <si>
    <t>VDSTEYEVASQPEVETSPLGDGASPGPEQVK</t>
  </si>
  <si>
    <t>HASTSSYRRAHSPASTLPNSPGSTFERKTHV</t>
  </si>
  <si>
    <t>AHS(0.057)PAS(0.122)T(0.514)LPNS(0.3)PGS(0.006)T(0.002)FER</t>
  </si>
  <si>
    <t>AHS(-9.57)PAS(-6.24)T(2.34)LPNS(-2.34)PGS(-19.53)T(-24.55)FER</t>
  </si>
  <si>
    <t>TASLGGGSRLEKQSLTHGSSGYINSTGSTRG</t>
  </si>
  <si>
    <t>TDSEAEAVQQPRGQGTPPSGPGVVRAGVLGA</t>
  </si>
  <si>
    <t>GQGT(1)PPSGPGVVR</t>
  </si>
  <si>
    <t>GQGT(34.82)PPS(-34.82)GPGVVR</t>
  </si>
  <si>
    <t>17002;17003;17004</t>
  </si>
  <si>
    <t>13065;13066;13067</t>
  </si>
  <si>
    <t>GYMASSCMTRLSRSRTASLTSAASVDGNRSR</t>
  </si>
  <si>
    <t>PQVEEKNLEELEEKSTTPPPAEPVSLPQEPP</t>
  </si>
  <si>
    <t>QVEEKNLEELEEKSTTPPPAEPVSLPQEPPK</t>
  </si>
  <si>
    <t>NLEELEEKS(0.333)T(0.333)T(0.333)PPPAEPVS(0.001)LPQEPPK</t>
  </si>
  <si>
    <t>NLEELEEKS(0)T(0)T(0)PPPAEPVS(-25.22)LPQEPPK</t>
  </si>
  <si>
    <t>PDPKKIKGSSPGIQDTLEAEDGAFETDEAPE</t>
  </si>
  <si>
    <t>GS(0.346)S(0.307)PGIQDT(0.346)LEAEDGAFETDEAPEDR</t>
  </si>
  <si>
    <t>GS(0)S(-0.53)PGIQDT(0)LEAEDGAFET(-29.97)DEAPEDR</t>
  </si>
  <si>
    <t>GEGQKLGSTAPQVLSTSSPAQQAENEAKASS</t>
  </si>
  <si>
    <t>EELTGWLREVEEELATSGGQSPTGEQIPQFQ</t>
  </si>
  <si>
    <t>REVEEELATSGGQSPTGEQIPQFQQRQKELK</t>
  </si>
  <si>
    <t>Q9UPN6</t>
  </si>
  <si>
    <t>Protein SCAF8</t>
  </si>
  <si>
    <t>SCAF8</t>
  </si>
  <si>
    <t>&gt;sp|Q9UPN6|SCAF8_HUMAN Protein SCAF8 OS=Homo sapiens OX=9606 GN=SCAF8 PE=1 SV=1</t>
  </si>
  <si>
    <t>WETVKSSEPVKETVQTTQSPTPVEKETVVTT</t>
  </si>
  <si>
    <t>S(0.001)S(0.001)EPVKET(0.001)VQT(0.306)T(0.306)QS(0.298)PT(0.087)PVEK</t>
  </si>
  <si>
    <t>S(-26.07)S(-26.07)EPVKET(-23.66)VQT(0)T(0)QS(-0.11)PT(-5.43)PVEK</t>
  </si>
  <si>
    <t>ETVKSSEPVKETVQTTQSPTPVEKETVVTTQ</t>
  </si>
  <si>
    <t>LLQYGCPDERFVLMATPNLSRRNNNRNNSSG</t>
  </si>
  <si>
    <t>FVLMAT(1)PNLSR</t>
  </si>
  <si>
    <t>FVLMAT(44.4)PNLS(-44.4)R</t>
  </si>
  <si>
    <t>14654;14655</t>
  </si>
  <si>
    <t>11026;11027</t>
  </si>
  <si>
    <t>Q9UPR0</t>
  </si>
  <si>
    <t>Inactive phospholipase C-like protein 2</t>
  </si>
  <si>
    <t>PLCL2</t>
  </si>
  <si>
    <t>&gt;sp|Q9UPR0|PLCL2_HUMAN Inactive phospholipase C-like protein 2 OS=Homo sapiens OX=9606 GN=PLCL2 PE=1 SV=2</t>
  </si>
  <si>
    <t>AKKLSSNCSGVEGDVTDEDEGAEMSQRMGKE</t>
  </si>
  <si>
    <t>KLS(0.003)S(0.003)NCS(0.003)GVEGDVT(0.992)DEDEGAEMSQR</t>
  </si>
  <si>
    <t>KLS(-25.48)S(-25.48)NCS(-25.48)GVEGDVT(25.48)DEDEGAEMS(-51.3)QR</t>
  </si>
  <si>
    <t>3719;4541</t>
  </si>
  <si>
    <t>4208;5147</t>
  </si>
  <si>
    <t>22819;22820;22821;22822;22823;22824;27875</t>
  </si>
  <si>
    <t>17766;21806</t>
  </si>
  <si>
    <t>PDTTSSGDQKRLRPSTSVDEEDEESERERDR</t>
  </si>
  <si>
    <t>LPVPTLFGTVKQTPKTGSGSPFAGNSPAREG</t>
  </si>
  <si>
    <t>T(0.372)GS(0.314)GS(0.314)PFAGNSPAR</t>
  </si>
  <si>
    <t>T(0.73)GS(-0.73)GS(-0.73)PFAGNS(-34.76)PAR</t>
  </si>
  <si>
    <t>Q9UPW5</t>
  </si>
  <si>
    <t>Cytosolic carboxypeptidase 1</t>
  </si>
  <si>
    <t>AGTPBP1</t>
  </si>
  <si>
    <t>&gt;sp|Q9UPW5|CBPC1_HUMAN Cytosolic carboxypeptidase 1 OS=Homo sapiens OX=9606 GN=AGTPBP1 PE=1 SV=3</t>
  </si>
  <si>
    <t>LLDFENDLIESSCKVTSPTTYVLDEDEPRFL</t>
  </si>
  <si>
    <t>VT(0.345)S(0.287)PT(0.287)T(0.067)Y(0.014)VLDEDEPR</t>
  </si>
  <si>
    <t>VT(0.81)S(-0.81)PT(-0.81)T(-7.11)Y(-13.96)VLDEDEPR</t>
  </si>
  <si>
    <t>SNQSISSPVLDAVPRTPSRERSSSASSPEMK</t>
  </si>
  <si>
    <t>X;X;X;Phospho (STY);X;Phospho (STY);Phospho (STY);X;X;X;X;X;X;X;X;Phospho (STY);X;X;X;X;X;X;X;X;X;X;X;X;X;X;X</t>
  </si>
  <si>
    <t>373;374;375;376</t>
  </si>
  <si>
    <t>2109;2110;2111;2112;2113;2114;2115;2116;2117;2118;2119;2120;2121;2122;2123;2124;2125;2126;2127;2128;2129;2130;2131</t>
  </si>
  <si>
    <t>1577;1578;1579;1580;1581;1582;1583;1584;1585;1586</t>
  </si>
  <si>
    <t>RSECDSSPEPKALPQTPRPRSRSPSSPELNN</t>
  </si>
  <si>
    <t>X;X;X;X;X;Phospho (STY);X;X;X;X;X;X;X;X;X;Phospho (STY);X;X;X;X;Phospho (STY);X;Phospho (STY);X;Phospho (STY);Phospho (STY);X;X;X;X;X</t>
  </si>
  <si>
    <t>ALPQT(1)PRPR</t>
  </si>
  <si>
    <t>ALPQT(56.55)PRPR</t>
  </si>
  <si>
    <t>3070;3071;3072;3073;3074;3075;3076;3077;3078;3079</t>
  </si>
  <si>
    <t>SHSGSISPYPKVKAQTPPGPSLSGSKSPCPQ</t>
  </si>
  <si>
    <t>X;X;Phospho (STY);X;Phospho (STY);X;Phospho (STY);X;X;X;X;X;X;X;X;Phospho (STY);X;X;X;X;X;X;X;X;X;X;Phospho (STY);X;X;X;X</t>
  </si>
  <si>
    <t>VKAQT(1)PPGPSLSGSK</t>
  </si>
  <si>
    <t>VKAQT(57.62)PPGPS(-57.62)LS(-64.47)GS(-69.92)K</t>
  </si>
  <si>
    <t>639;640;8800;8801</t>
  </si>
  <si>
    <t>733;734;735;10100;10101</t>
  </si>
  <si>
    <t>4099;4100;4101;4102;4103;4104;4105;4106;4107;4108;4109;4110;55264;55265;55266;55267;55268;55269;55270;55271;55272</t>
  </si>
  <si>
    <t>3026;3027;3028;3029;3030;3031;3032;3033;3034;3035;3036;3037;3038;3039;3040;3041;3042;3043;43345;43346;43347;43348;43349;43350;43351;43352;43353;43354;43355;43356;43357;43358;43359</t>
  </si>
  <si>
    <t>SGRTSPPLLDRARSRTPPSAPSQSRMTSERA</t>
  </si>
  <si>
    <t>Phospho (STY);X;X;Phospho (STY);Phospho (STY);X;X;X;X;X;X;X;X;Phospho (STY);X;Phospho (STY);X;X;X;X;X;X;X;X;X;X;X;X;X;X;X</t>
  </si>
  <si>
    <t>663;7445;8271</t>
  </si>
  <si>
    <t>759;8557;9511</t>
  </si>
  <si>
    <t>4240;4241;4242;4243;4244;4245;4246;4247;4248;46247;46248;46249;46250;46251;46253;46254;46256;51803</t>
  </si>
  <si>
    <t>3159;3160;3161;3162;3163;3164;3165;3166;3167;3168;3169;3170;36554;36555;36556;36557;36558;36559;36560;36561;36562;36563;36564;36565;36566;36567;36568;36569;36570;36571;36575;36576;36577;36578;36579;40781</t>
  </si>
  <si>
    <t>SSSASSPEMKDGLPRTPSRRSRSGSSPGLRD</t>
  </si>
  <si>
    <t>DGLPRT(0.947)PS(0.053)RR</t>
  </si>
  <si>
    <t>DGLPRT(12.48)PS(-12.48)RR</t>
  </si>
  <si>
    <t>1096;1097</t>
  </si>
  <si>
    <t>1259;1260</t>
  </si>
  <si>
    <t>7044;7045;7046;7047;7048;7049;7050;7051;7052;7053;7054;7055;7056</t>
  </si>
  <si>
    <t>5624;5625;5626;5627;5628;5629;5630</t>
  </si>
  <si>
    <t>HSLSGSSPGMKDIPRTPSRGRSECDSSPEPK</t>
  </si>
  <si>
    <t>DIPRT(1)PSR</t>
  </si>
  <si>
    <t>DIPRT(36.31)PS(-36.31)R</t>
  </si>
  <si>
    <t>7338;7339;7340</t>
  </si>
  <si>
    <t>5829;5830;5831;5832</t>
  </si>
  <si>
    <t>QDRPESSLVFKDTLRTPPRERSGAGSSPETK</t>
  </si>
  <si>
    <t>DTLRT(1)PPRER</t>
  </si>
  <si>
    <t>DT(-35.63)LRT(35.63)PPRER</t>
  </si>
  <si>
    <t>1407;1408</t>
  </si>
  <si>
    <t>1610;1611</t>
  </si>
  <si>
    <t>9045;9046;9047;9048;9049;9050;9051;9052;9053;9054;9055;9056;9057;9058;9059;9060;9061;9062;9063;9064</t>
  </si>
  <si>
    <t>6959;6960;6961;6962;6963;6964;6965;6966;6967;6968;6969;6970;6971;6972;6973;6974;6975;6976;6977;6978;6979;6980;6981;6982;6983;6984;6985;6986;6987;6988;6989;6990;6991;6992;6993;6994;6995;6996;6997</t>
  </si>
  <si>
    <t>SGRRGEGDAPFSEPGTTSTQRPSSPETATKQ</t>
  </si>
  <si>
    <t>Phospho (STY);X;X;X;X;X;X;X;X;X;X;X;X;X;X;Phospho (STY);Phospho (STY);X;X;X;X;X;Phospho (STY);Phospho (STY);X;X;X;X;X;X;X</t>
  </si>
  <si>
    <t>GRRGEGDAPFSEPGTTSTQRPSSPETATKQP</t>
  </si>
  <si>
    <t>RGEGDAPFSEPGTTSTQRPSSPETATKQPSS</t>
  </si>
  <si>
    <t>X;X;X;X;X;X;X;X;X;X;X;X;X;X;X;Phospho (STY);X;X;X;X;Phospho (STY);X;X;X;X;X;X;X;X;Phospho (STY);X</t>
  </si>
  <si>
    <t>RGEGDAPFS(0.017)EPGT(0.305)T(0.312)S(0.319)T(0.327)QRPS(0.294)S(0.385)PET(0.038)AT(0.004)K</t>
  </si>
  <si>
    <t>RGEGDAPFS(-12.12)EPGT(-1.2)T(-0.8)S(-0.4)T(0.4)QRPS(-1.99)S(1.99)PET(-11.46)AT(-21.19)K</t>
  </si>
  <si>
    <t>QTSPKGGRSRSSSPVTELASRSPIRQDRGEF</t>
  </si>
  <si>
    <t>X;X;X;X;X;X;X;X;Phospho (STY);X;Phospho (STY);X;Phospho (STY);X;X;Phospho (STY);X;X;X;X;X;Phospho (STY);X;X;X;X;X;X;X;X;X</t>
  </si>
  <si>
    <t>ESSRTSSRRRRGRSRTPPTSRKRSRSRTSPA</t>
  </si>
  <si>
    <t>X;X;X;X;X;X;X;X;X;X;X;X;X;Phospho (STY);X;Phospho (STY);X;X;X;X;X;X;X;X;X;Phospho (STY);X;Phospho (STY);Phospho (STY);X;X</t>
  </si>
  <si>
    <t>GRS(0.998)RT(0.997)PPT(0.002)S(0.002)R</t>
  </si>
  <si>
    <t>GRS(31.98)RT(29.33)PPT(-29.33)S(-29.68)R</t>
  </si>
  <si>
    <t>LTSARMAPALSGANLTSPRVPLSAYERVSGR</t>
  </si>
  <si>
    <t>X;X;X;X;X;Oxidation (M);X;X;X;X;X;X;X;X;X;Phospho (STY);X;X;X;X;X;X;X;X;X;X;X;X;Phospho (STY);X;X</t>
  </si>
  <si>
    <t>MAPALS(0.001)GANLT(0.602)S(0.396)PR</t>
  </si>
  <si>
    <t>MAPALS(-27.3)GANLT(1.82)S(-1.82)PR</t>
  </si>
  <si>
    <t>RSATPPATRNHSGSRTPPVALNSSRMSCFSR</t>
  </si>
  <si>
    <t>X;X;X;X;X;X;X;X;X;X;X;Phospho (STY);X;Phospho (STY);X;Phospho (STY);X;X;X;X;X;X;X;X;X;Oxidation (M);Phospho (STY);X;X;Phospho (STY);X</t>
  </si>
  <si>
    <t>T(1)PPVALNSSR</t>
  </si>
  <si>
    <t>T(73.67)PPVALNS(-73.67)S(-75.52)R</t>
  </si>
  <si>
    <t>4941;8273</t>
  </si>
  <si>
    <t>5668;5669;9513</t>
  </si>
  <si>
    <t>30430;30431;30432;30433;30434;30435;30436;30437;30438;30439;30440;30441;30442;30443;30444;30445;30446;51808;51809;51810;51811;51812;51813;51814;51815</t>
  </si>
  <si>
    <t>23535;23536;23537;23538;23539;23540;23541;23542;23543;23544;23545;23546;23547;23548;23549;23550;23551;23552;23553;23554;23555;23556;23557;23558;23559;23560;23561;23562;23563;23564;23565;23566;23567;23568;40795;40796;40797;40798;40799;40800;40801</t>
  </si>
  <si>
    <t>HPKVKSGTPPRQGSITSPQANEQSVTPQRRS</t>
  </si>
  <si>
    <t>X;X;X;X;X;Phospho (STY);X;Phospho (STY);X;X;X;X;X;X;X;Phospho (STY);X;X;X;X;X;X;X;X;X;Phospho (STY);X;X;X;X;X</t>
  </si>
  <si>
    <t>RQGSITSPQANEQSVTPQRRSCFESSPDPEL</t>
  </si>
  <si>
    <t>X;X;X;Phospho (STY);X;Phospho (STY);Phospho (STY);X;X;X;X;X;X;X;X;Phospho (STY);X;X;X;X;X;X;X;X;Phospho (STY);Phospho (STY);X;X;X;X;X</t>
  </si>
  <si>
    <t>S(0.454)GT(0.5)PPRQGS(0.127)IT(0.239)S(0.68)PQANEQS(0.014)VT(0.986)PQRR</t>
  </si>
  <si>
    <t>S(-0.43)GT(0.43)PPRQGS(-8.58)IT(-4.74)S(4.74)PQANEQS(-18.96)VT(18.96)PQRR</t>
  </si>
  <si>
    <t>33028;33029;33030;33031;33032;33033;33034;33035;33036;33037;41332;41339;41340;41341;41342;41343;41344;41345;41346;41347;41348;41349</t>
  </si>
  <si>
    <t>25499;25500;25501;25502;25503;25504;25505;25506;25507;25508;25509;25510;25511;32793;32798;32799;32800;32801;32802;32803;32804;32805;32806;32807;32808;32809</t>
  </si>
  <si>
    <t>QRGDSRSPSHKRRRETPSPRPMRHRSSRSP_</t>
  </si>
  <si>
    <t>LPVQPEVALKRVPSPTPAPKEAVREGRPPEP</t>
  </si>
  <si>
    <t>RVPS(0.003)PT(0.997)PAPK</t>
  </si>
  <si>
    <t>RVPS(-25.71)PT(25.71)PAPK</t>
  </si>
  <si>
    <t>38217;38227</t>
  </si>
  <si>
    <t>30141;30142;30163;30164;30165</t>
  </si>
  <si>
    <t>EKSATRPSPSPERSSTGPEPPAPTPLLAERH</t>
  </si>
  <si>
    <t>QSHSSSSPHPKVKSGTPPRQGSITSPQANEQ</t>
  </si>
  <si>
    <t>X;X;X;X;X;X;X;X;X;X;X;X;X;X;X;Phospho (STY);X;X;X;X;X;Phospho (STY);X;Phospho (STY);Phospho (STY);X;X;X;X;X;X</t>
  </si>
  <si>
    <t>S(0.188)GT(0.8)PPRQGS(0.022)IT(0.28)S(0.71)PQANEQS(0.327)VT(0.673)PQRR</t>
  </si>
  <si>
    <t>S(-6.35)GT(6.35)PPRQGS(-18.51)IT(-4.08)S(4.08)PQANEQS(-3.14)VT(3.14)PQRR</t>
  </si>
  <si>
    <t>41332;41333;41334;41336;41337;41338;41339;41340;41342;41343;41346;41348;41349</t>
  </si>
  <si>
    <t>32793;32794;32795;32796;32798;32799;32800;32803;32804;32805;32806;32807;32808;32809</t>
  </si>
  <si>
    <t>SRSRTPRTARGKRSLTRSPPAIRRRSASGSS</t>
  </si>
  <si>
    <t>43386;43387;43388;43390;43391;43392;43393;43394;43395;43398;43399;43400;43401;43402;43403;43404;43405;43406;43407;43408;43409;43410</t>
  </si>
  <si>
    <t>34262;34263;34264;34265;34266;34267;34268;34270;34271;34272;34273;34274;34275</t>
  </si>
  <si>
    <t>RSRASPATHRRSRSRTPLISRRRSRSRTSPV</t>
  </si>
  <si>
    <t>X;X;X;X;X;X;X;X;X;X;X;Phospho (STY);X;Phospho (STY);X;Phospho (STY);X;X;X;X;X;X;X;X;X;Phospho (STY);X;X;Phospho (STY);X;X</t>
  </si>
  <si>
    <t>RSRTPPAIRRRSRSRTPLLPRKRSRSRSPLA</t>
  </si>
  <si>
    <t>X;Phospho (STY);X;Phospho (STY);X;X;X;X;X;X;X;Phospho (STY);X;Phospho (STY);X;Phospho (STY);X;X;X;X;X;X;X;X;X;Phospho (STY);X;Phospho (STY);X;X;X</t>
  </si>
  <si>
    <t>46076;46077;46078;46079;46215;46216;46217;46218;46219;46220;46221;46222;46223;46224;46225;46226;46227;46228;46229</t>
  </si>
  <si>
    <t>36360;36361;36362;36503;36504;36505;36506;36507;36508;36509;36510;36511;36512;36513;36514;36515;36516;36517;36518;36519;36520;36521;36522;36523;36524;36525;36526</t>
  </si>
  <si>
    <t>RSRTSPVTRRRSRSRTPPAIRRRSRSRTPLL</t>
  </si>
  <si>
    <t>X;X;X;X;X;X;X;X;X;X;X;X;X;Phospho (STY);X;Phospho (STY);X;X;X;X;X;X;X;Phospho (STY);X;Phospho (STY);X;Phospho (STY);X;X;X</t>
  </si>
  <si>
    <t>RSRASPVSRRRSRSRTPPVTRRRSRSRTPTT</t>
  </si>
  <si>
    <t>RSRTPPTSRKRSRSRTSPAPWKRSRSRASPA</t>
  </si>
  <si>
    <t>X;Phospho (STY);X;Phospho (STY);X;X;X;X;X;X;X;X;X;Phospho (STY);X;Phospho (STY);Phospho (STY);X;X;X;X;X;X;X;X;X;X;X;X;X;X</t>
  </si>
  <si>
    <t>S(0.868)RT(0.91)S(0.222)PAPWKR</t>
  </si>
  <si>
    <t>S(7.7)RT(9.39)S(-7.7)PAPWKR</t>
  </si>
  <si>
    <t>46282;46285;46286;46287;46288;46289;46293;46294;46295;46296;46298;46299;46300;46303</t>
  </si>
  <si>
    <t>36613;36619;36620;36621;36622;36623;36624;36625;36626;36634;36635;36636;36637;36638;36639;36640;36641;36643;36644;36645;36646;36647;36648</t>
  </si>
  <si>
    <t>RSRTPPVTRRRSRSRTSPITRRRSRSRTSPV</t>
  </si>
  <si>
    <t>S(0.148)RT(0.687)S(0.164)PITR</t>
  </si>
  <si>
    <t>S(-6.66)RT(6.21)S(-6.21)PIT(-41.48)R</t>
  </si>
  <si>
    <t>46311;46319</t>
  </si>
  <si>
    <t>36652;36655;36656</t>
  </si>
  <si>
    <t>RSRTSPITRRRSRSRTSPVTRRRSRSRTSPV</t>
  </si>
  <si>
    <t>X;Phospho (STY);X;Phospho (STY);Phospho (STY);X;X;X;X;X;X;X;X;Phospho (STY);X;Phospho (STY);X;X;X;X;X;X;X;X;X;X;X;X;X;X;X</t>
  </si>
  <si>
    <t>SCPGSLSLCAGVKSSTPPGESYFGVSSLQLK</t>
  </si>
  <si>
    <t>S(0.126)S(0.126)T(0.747)PPGESYFGVSSLQLK</t>
  </si>
  <si>
    <t>S(-7.72)S(-7.72)T(7.72)PPGES(-33.1)Y(-38.27)FGVS(-54.21)S(-57.6)LQLK</t>
  </si>
  <si>
    <t>47493;47494;47495;47496;47498</t>
  </si>
  <si>
    <t>37465;37466;37467;37468;37470</t>
  </si>
  <si>
    <t>RTAVAPSAVNLADPRTPTAPAVNLAGARTPA</t>
  </si>
  <si>
    <t>TAVAPS(0.017)AVNLADPRT(0.857)PT(0.125)APAVNLAGAR</t>
  </si>
  <si>
    <t>T(-33.01)AVAPS(-16.93)AVNLADPRT(8.35)PT(-8.35)APAVNLAGAR</t>
  </si>
  <si>
    <t>49270;49271</t>
  </si>
  <si>
    <t>38778;38779</t>
  </si>
  <si>
    <t>TSRSRSRSAAAKTHTTALAGRSPSPASGRRG</t>
  </si>
  <si>
    <t>T(0.012)HT(0.159)T(0.653)ALAGRS(0.232)PS(0.765)PAS(0.179)GR</t>
  </si>
  <si>
    <t>T(-17.13)HT(-5.91)T(4.94)ALAGRS(-4.94)PS(5.69)PAS(-5.69)GR</t>
  </si>
  <si>
    <t>39678;39679</t>
  </si>
  <si>
    <t>SRTARRGSRSSPEPKTKSRTPPRRRSSRSSP</t>
  </si>
  <si>
    <t>X;X;X;X;X;X;X;X;X;X;X;X;X;X;X;Phospho (STY);X;Phospho (STY);X;X;X;X;X;X;X;Phospho (STY);Phospho (STY);X;Phospho (STY);Phospho (STY);X</t>
  </si>
  <si>
    <t>RRGSRSSPEPKTKSRTPPRRRSSRSSPELTR</t>
  </si>
  <si>
    <t>X;X;X;X;X;X;X;X;X;X;X;X;X;Phospho (STY);X;Phospho (STY);X;X;X;X;X;Phospho (STY);Phospho (STY);X;Phospho (STY);Phospho (STY);X;X;X;X;X</t>
  </si>
  <si>
    <t>T(0.565)KS(0.663)RT(0.771)PPR</t>
  </si>
  <si>
    <t>T(-1.11)KS(1.11)RT(2.79)PPR</t>
  </si>
  <si>
    <t>LAGARTPAALAALSLTGSGTPPTAANYPSSS</t>
  </si>
  <si>
    <t>RTPAALAALSLTGSGTPPTAANYPSSSRTPQ</t>
  </si>
  <si>
    <t>AALAALSLTGSGTPPTAANYPSSSRTPQAPA</t>
  </si>
  <si>
    <t>TPAALAALS(0.199)LT(0.199)GS(0.199)GT(0.199)PPT(0.199)AANY(0.002)PSSSR</t>
  </si>
  <si>
    <t>T(-38.06)PAALAALS(0)LT(0)GS(0)GT(0)PPT(0)AANY(-20.35)PS(-28.84)S(-28.18)S(-28.18)R</t>
  </si>
  <si>
    <t>SPRVPLSAYERVSGRTSPPLLDRARSRTPPS</t>
  </si>
  <si>
    <t>Phospho (STY);X;X;X;X;X;X;X;X;X;X;X;X;X;X;Phospho (STY);X;X;X;X;X;X;X;X;X;Phospho (STY);X;Phospho (STY);X;X;X</t>
  </si>
  <si>
    <t>VS(0.01)GRT(0.639)S(0.351)PPLLDR</t>
  </si>
  <si>
    <t>VS(-17.92)GRT(2.6)S(-2.6)PPLLDR</t>
  </si>
  <si>
    <t>52656;52657;52658;52659;52660;52661;52662;52663;52664;56461;56462;56464;56466;56467;56468;56469;56471</t>
  </si>
  <si>
    <t>41468;41469;41470;41471;41472;41473;41474;41475;41476;41477;41478;41479;41480;41481;41482;41483;44273;44274;44275</t>
  </si>
  <si>
    <t>PQRERSGSESSVDQKTVARTPLGQRSRSGSS</t>
  </si>
  <si>
    <t>T(0.904)VART(0.096)PLGQR</t>
  </si>
  <si>
    <t>T(9.72)VART(-9.72)PLGQR</t>
  </si>
  <si>
    <t>53275;53280;53282;53284;53286</t>
  </si>
  <si>
    <t>41969;41970;41971;41981;41982;41985</t>
  </si>
  <si>
    <t>RSGSESSVDQKTVARTPLGQRSRSGSSQELD</t>
  </si>
  <si>
    <t>TVART(1)PLGQR</t>
  </si>
  <si>
    <t>T(-45.36)VART(45.36)PLGQR</t>
  </si>
  <si>
    <t>53271;53272;53273;53274;53276;53277;53278;53279;53281;53283;53285</t>
  </si>
  <si>
    <t>41962;41963;41964;41965;41966;41967;41968;41972;41973;41974;41975;41976;41977;41978;41979;41980;41983;41984</t>
  </si>
  <si>
    <t>SHSGSSSPDTKVKPETPPRQSHSGSISPYPK</t>
  </si>
  <si>
    <t>X;X;X;X;X;X;X;X;X;X;X;X;X;X;X;Phospho (STY);X;X;X;X;X;X;Phospho (STY);X;Phospho (STY);X;Phospho (STY);X;X;X;X</t>
  </si>
  <si>
    <t>VKPET(1)PPR</t>
  </si>
  <si>
    <t>VKPET(52.58)PPR</t>
  </si>
  <si>
    <t>8809;8810</t>
  </si>
  <si>
    <t>10113;10114</t>
  </si>
  <si>
    <t>55324;55325;55326;55327;55328;55329;55330;55331;55332;55333</t>
  </si>
  <si>
    <t>43405;43406;43407;43408;43409;43410;43411;43412;43413;43414;43415;43416;43417</t>
  </si>
  <si>
    <t>Q9UQ88</t>
  </si>
  <si>
    <t>Cyclin-dependent kinase 11A</t>
  </si>
  <si>
    <t>CDK11A</t>
  </si>
  <si>
    <t>&gt;sp|Q9UQ88|CD11A_HUMAN Cyclin-dependent kinase 11A OS=Homo sapiens OX=9606 GN=CDK11A PE=1 SV=4</t>
  </si>
  <si>
    <t>DFGLAREYGSPLKAYTPVVVTQWYRAPELLL</t>
  </si>
  <si>
    <t>AY(0.007)T(0.993)PVVVTQWYR</t>
  </si>
  <si>
    <t>AY(-21.41)T(21.41)PVVVT(-40.07)QWY(-53.99)R</t>
  </si>
  <si>
    <t>6020;6021;6022;6023</t>
  </si>
  <si>
    <t>INSKRSLKQPLEQNQTISPLSTYEESKVSKY</t>
  </si>
  <si>
    <t>SLKQPLEQNQT(0.497)IS(0.497)PLS(0.005)T(0.002)YEESK</t>
  </si>
  <si>
    <t>S(-33.28)LKQPLEQNQT(0)IS(0)PLS(-20.39)T(-24.18)Y(-34.85)EES(-39.81)K</t>
  </si>
  <si>
    <t>KEAKSETSGPQIKELTDEEAERLQLEIDQKK</t>
  </si>
  <si>
    <t>ELT(1)DEEAER</t>
  </si>
  <si>
    <t>ELT(44.32)DEEAER</t>
  </si>
  <si>
    <t>11675;11676;11677;11678;11679</t>
  </si>
  <si>
    <t>8835;8836;8837;8838;8839</t>
  </si>
  <si>
    <t>AQLKNGSLDSPGKQDTEEDEEEDEKDKGKLK</t>
  </si>
  <si>
    <t>NGS(0.038)LDS(0.481)PGKQDT(0.481)EEDEEEDEKDK</t>
  </si>
  <si>
    <t>NGS(-11.07)LDS(0)PGKQDT(0)EEDEEEDEKDK</t>
  </si>
  <si>
    <t>TAPGKIEKVKPPPSPTTEGPSLQPDLAPEEA</t>
  </si>
  <si>
    <t>APGKIEKVKPPPSPTTEGPSLQPDLAPEEAA</t>
  </si>
  <si>
    <t>PQKKKPRERVDDSTGTVISDVEEDAGELSRE</t>
  </si>
  <si>
    <t>VDDS(0.291)T(0.291)GT(0.326)VIS(0.092)DVEEDAGELSR</t>
  </si>
  <si>
    <t>VDDS(-0.5)T(-0.5)GT(0.5)VIS(-5.47)DVEEDAGELS(-35.39)R</t>
  </si>
  <si>
    <t>DELYHLKANSWQLVETPEKRKEEKKPPPPVP</t>
  </si>
  <si>
    <t>ANSWQLVET(1)PEKR</t>
  </si>
  <si>
    <t>ANS(-49.33)WQLVET(49.33)PEKR</t>
  </si>
  <si>
    <t>3525;3526;3527;3528;3529;3530;3531;3532;3533;3534</t>
  </si>
  <si>
    <t>2593;2594;2595;2596</t>
  </si>
  <si>
    <t>PNLKVNLWKSDSSLETMENTGVMDKVQAESD</t>
  </si>
  <si>
    <t>VNLWKS(0.25)DS(0.25)S(0.25)LET(0.25)MENT(0.001)GVMDK</t>
  </si>
  <si>
    <t>VNLWKS(0)DS(0)S(0)LET(0)MENT(-26.03)GVMDK</t>
  </si>
  <si>
    <t>ALNKVGVVPPRTKSPTDDEVTPSAVVRRNAS</t>
  </si>
  <si>
    <t>T(0.084)KS(0.382)PT(0.535)DDEVTPSAVVR</t>
  </si>
  <si>
    <t>T(-8.06)KS(-1.46)PT(1.46)DDEVT(-38.76)PS(-47.94)AVVR</t>
  </si>
  <si>
    <t>50733;50735</t>
  </si>
  <si>
    <t>39900;39901;39904</t>
  </si>
  <si>
    <t>AADDSASTTGSRKSSTVESEIASEEKSRAAE</t>
  </si>
  <si>
    <t>KHGNRGKRQALKSASTDLGTADVVLGRVLEV</t>
  </si>
  <si>
    <t>S(0.003)AS(0.131)T(0.865)DLGTADVVLGR</t>
  </si>
  <si>
    <t>S(-24.53)AS(-8.19)T(8.19)DLGT(-42.11)ADVVLGR</t>
  </si>
  <si>
    <t>39060;39061;39066</t>
  </si>
  <si>
    <t>30859;30860</t>
  </si>
  <si>
    <t>TDSELKSLEPRPWSSTDSDGSVRSMRPPVTK</t>
  </si>
  <si>
    <t>SLEPRPWS(0.115)S(0.355)T(0.475)DS(0.049)DGS(0.006)VR</t>
  </si>
  <si>
    <t>S(-37.07)LEPRPWS(-6.17)S(-1.26)T(1.26)DS(-9.84)DGS(-19.09)VR</t>
  </si>
  <si>
    <t>KLVEESVNKNKFISKTPSKEEIEKECEDTSL</t>
  </si>
  <si>
    <t>T(0.54)PS(0.46)KEEIEKECEDTSLR</t>
  </si>
  <si>
    <t>T(0.7)PS(-0.7)KEEIEKECEDT(-46.92)S(-49.36)LR</t>
  </si>
  <si>
    <t>IPITKPHTMKPAPRLTPVRPAAASPIVSGAR</t>
  </si>
  <si>
    <t>LT(0.998)PVRPAAAS(0.002)PIVSGAR</t>
  </si>
  <si>
    <t>LT(26.3)PVRPAAAS(-26.3)PIVS(-50.13)GAR</t>
  </si>
  <si>
    <t>28106;28107;28108;28109;28110;28111;28112;28113;28114;28115;28116;28117</t>
  </si>
  <si>
    <t>21938;21939;21940</t>
  </si>
  <si>
    <t>YSPNEIRENSPAVSPTTNSTAPFGLKPRSVF</t>
  </si>
  <si>
    <t>PPQPPTHQASVGLLDTPRSRERSPSPLRGNV</t>
  </si>
  <si>
    <t>X;X;X;X;X;X;X;X;X;X;X;X;X;X;X;Phospho (STY);X;X;Phospho (STY);X;X;X;Phospho (STY);X;Phospho (STY);X;X;X;X;X;X</t>
  </si>
  <si>
    <t>SSEPPPPPQPPT(0.002)HQAS(0.028)VGLLDT(0.97)PR</t>
  </si>
  <si>
    <t>S(-43.28)S(-43.28)EPPPPPQPPT(-26.17)HQAS(-15.42)VGLLDT(15.42)PR</t>
  </si>
  <si>
    <t>46456;46458;46460;46461;46463;46464</t>
  </si>
  <si>
    <t>36759;36762;36764</t>
  </si>
  <si>
    <t>RGNVVPSPLPTRRTRTFSATVRASQGPVYKG</t>
  </si>
  <si>
    <t>T(0.831)FS(0.168)ATVR</t>
  </si>
  <si>
    <t>T(6.94)FS(-6.94)AT(-32.55)VR</t>
  </si>
  <si>
    <t>39392;39393;39394;39395;39396;39397</t>
  </si>
  <si>
    <t>DFQKRNREEEWDPEYTPKSKKYYLHDDREGE</t>
  </si>
  <si>
    <t>NREEEWDPEY(0.003)T(0.997)PK</t>
  </si>
  <si>
    <t>NREEEWDPEY(-25.01)T(25.01)PK</t>
  </si>
  <si>
    <t>1618;5088</t>
  </si>
  <si>
    <t>1842;5835</t>
  </si>
  <si>
    <t>10211;10212;10213;10214;31256;31257;31258;31259;31260;31261;31262;31263;31264;31265;31266</t>
  </si>
  <si>
    <t>7807;7808;24145;24146;24147;24148;24149</t>
  </si>
  <si>
    <t>EGLVYAPPGKEKQRKTEELEEESFPERSKKE</t>
  </si>
  <si>
    <t>QRKT(0.999)EELEEES(0.001)FPER</t>
  </si>
  <si>
    <t>QRKT(31.66)EELEEES(-31.66)FPER</t>
  </si>
  <si>
    <t>33662;33663</t>
  </si>
  <si>
    <t>EAVRWEKLEGQGDVPTPKQFVADVKNLYPSS</t>
  </si>
  <si>
    <t>LEGQGDVPT(1)PK</t>
  </si>
  <si>
    <t>LEGQGDVPT(47.04)PK</t>
  </si>
  <si>
    <t>19708;19709</t>
  </si>
  <si>
    <t>FVADVKNLYPSSSPYTRNWDKLVGEIKEEEK</t>
  </si>
  <si>
    <t>NLY(0.001)PS(0.011)S(0.217)S(0.217)PYT(0.554)R</t>
  </si>
  <si>
    <t>NLY(-27.43)PS(-17.12)S(-4.07)S(-4.07)PY(-37.51)T(4.07)R</t>
  </si>
  <si>
    <t>____MAEFPSKVSTRTSSPAQGAEASVSALR</t>
  </si>
  <si>
    <t>SAQAQMRAMLDQLMGTSRDGDTTRQRIKFSD</t>
  </si>
  <si>
    <t>AMLDQLMGT(0.597)S(0.403)R</t>
  </si>
  <si>
    <t>AMLDQLMGT(1.71)S(-1.71)R</t>
  </si>
  <si>
    <t>3390;3391</t>
  </si>
  <si>
    <t>PRQRRAQQQSQRRLSTSPDVIQGHQPRDNHT</t>
  </si>
  <si>
    <t>RLS(0.373)T(0.493)S(0.134)PDVIQGHQPR</t>
  </si>
  <si>
    <t>RLS(-1.21)T(1.21)S(-5.65)PDVIQGHQPR</t>
  </si>
  <si>
    <t>548;556</t>
  </si>
  <si>
    <t>RTESEVPPRPASPKVTRSPPETAAPVEDMAR</t>
  </si>
  <si>
    <t>VT(0.535)RS(0.344)PPET(0.121)AAPVEDMAR</t>
  </si>
  <si>
    <t>VT(1.92)RS(-1.92)PPET(-6.44)AAPVEDMAR</t>
  </si>
  <si>
    <t>56839;56840</t>
  </si>
  <si>
    <t>44487;44488;44489</t>
  </si>
  <si>
    <t>RVKGISSTKEVLDEDTDEEKETLKNQLREME</t>
  </si>
  <si>
    <t>EVLDEDT(1)DEEKETLK</t>
  </si>
  <si>
    <t>EVLDEDT(42.32)DEEKET(-42.32)LK</t>
  </si>
  <si>
    <t>13495;13496;13497;13498;13499;13500</t>
  </si>
  <si>
    <t>10188;10189;10190;10191;10192</t>
  </si>
  <si>
    <t>PSLRVEAEAGGSGARTPPLSRRKAVDMRLRM</t>
  </si>
  <si>
    <t>VEAEAGGS(0.209)GART(0.615)PPLS(0.176)R</t>
  </si>
  <si>
    <t>VEAEAGGS(-4.69)GART(4.69)PPLS(-5.43)R</t>
  </si>
  <si>
    <t>54376;54380</t>
  </si>
  <si>
    <t>QEREGPGRDHAPSIPTSPFGDSLESSTELRR</t>
  </si>
  <si>
    <t>SPGDVAGIGWERTEGTPPPPGQPAKGRVYFT</t>
  </si>
  <si>
    <t>T(0.004)EGT(0.996)PPPPGQPAK</t>
  </si>
  <si>
    <t>T(-23.85)EGT(23.85)PPPPGQPAK</t>
  </si>
  <si>
    <t>49700;49701;49702;49703;49704</t>
  </si>
  <si>
    <t>39095;39096;39097;39098;39099;39100;39101;39102;39103;39104;39105;39106</t>
  </si>
  <si>
    <t>SAPHSKPSKTRKVQSTADIFGDEEGDLFKEK</t>
  </si>
  <si>
    <t>ASNLKGASLLPGKLPTSVSLFDDEDEEDNLF</t>
  </si>
  <si>
    <t>___________MMNRTTPDQELVPASEPVWE</t>
  </si>
  <si>
    <t>T(0.5)T(0.5)PDQELVPASEPVWERPWSVEEIR</t>
  </si>
  <si>
    <t>T(0)T(0)PDQELVPAS(-39.88)EPVWERPWS(-48.64)VEEIR</t>
  </si>
  <si>
    <t>52984;52986;52987;52988;52989;52990</t>
  </si>
  <si>
    <t>__________MMNRTTPDQELVPASEPVWER</t>
  </si>
  <si>
    <t>TPGSRLGAPENSGISTLERGQKPPPTPSGKL</t>
  </si>
  <si>
    <t>LGAPENSGIS(0.162)T(0.838)LER</t>
  </si>
  <si>
    <t>LGAPENS(-43.79)GIS(-7.14)T(7.14)LER</t>
  </si>
  <si>
    <t>25393;25394;25395</t>
  </si>
  <si>
    <t>20044;20045;20046;20047</t>
  </si>
  <si>
    <t>EKTEERLGSPSPASRTPARPFGSVGRRSRLA</t>
  </si>
  <si>
    <t>T(0.967)PARPFGS(0.033)VGR</t>
  </si>
  <si>
    <t>T(14.63)PARPFGS(-14.63)VGR</t>
  </si>
  <si>
    <t>51509;51510;51511;51512</t>
  </si>
  <si>
    <t>Q9Y4G6</t>
  </si>
  <si>
    <t>Talin-2</t>
  </si>
  <si>
    <t>TLN2</t>
  </si>
  <si>
    <t>&gt;sp|Q9Y4G6|TLN2_HUMAN Talin-2 OS=Homo sapiens OX=9606 GN=TLN2 PE=1 SV=4</t>
  </si>
  <si>
    <t>MVDAIAEAMSKLDEGTPPEPKGTFVDYQTTV</t>
  </si>
  <si>
    <t>LDEGT(1)PPEPK</t>
  </si>
  <si>
    <t>LDEGT(54.34)PPEPK</t>
  </si>
  <si>
    <t>24611;24612;24613;24614;24615;24616</t>
  </si>
  <si>
    <t>19388;19389;19390;19391;19392;19393;19394;19395;19396;19397;19398</t>
  </si>
  <si>
    <t>LRQTKHIPTALPVSGTLSSSNPDLLQSHHRI</t>
  </si>
  <si>
    <t>TLPKNPGDKKPVKSETSPVAPRAGSQQKAQS</t>
  </si>
  <si>
    <t>S(0.001)ET(0.499)S(0.499)PVAPR</t>
  </si>
  <si>
    <t>S(-26.05)ET(0)S(0)PVAPR</t>
  </si>
  <si>
    <t>IRADPQGGRRRHSSETFSSTTTVTPVSPSFA</t>
  </si>
  <si>
    <t>HS(0.029)S(0.485)ET(0.485)FS(0.001)STTTVTPVSPSFAHNPK</t>
  </si>
  <si>
    <t>HS(-12.21)S(0)ET(0)FS(-29.32)S(-44.24)T(-44.24)T(-44.24)T(-44.24)VT(-47.97)PVS(-58.78)PS(-66.71)FAHNPK</t>
  </si>
  <si>
    <t>QGGRRRHSSETFSSTTTVTPVSPSFAHNPKR</t>
  </si>
  <si>
    <t>HSSET(0.001)FS(0.007)S(0.066)T(0.065)T(0.208)T(0.208)VT(0.208)PVS(0.208)PS(0.029)FAHNPK</t>
  </si>
  <si>
    <t>HS(-33.8)S(-29.64)ET(-25.21)FS(-14.5)S(-4.98)T(-5.08)T(0)T(0)VT(0)PVS(0)PS(-8.58)FAHNPK</t>
  </si>
  <si>
    <t>GGRRRHSSETFSSTTTVTPVSPSFAHNPKRH</t>
  </si>
  <si>
    <t>RRRHSSETFSSTTTVTPVSPSFAHNPKRHNS</t>
  </si>
  <si>
    <t>EGGVGVGPGGGDEPPTSPRQLQPAPPLAPQG</t>
  </si>
  <si>
    <t>23809;23810;23811;23812;23813;23814;23815;23816;23817;46449;46451;46452;46453</t>
  </si>
  <si>
    <t>18708;18709;18710;18711;36755</t>
  </si>
  <si>
    <t>SSPGDLRAFCSHRSNTPESIAETPPARDGGG</t>
  </si>
  <si>
    <t>S(0.001)NT(0.999)PESIAETPPAR</t>
  </si>
  <si>
    <t>S(-32.22)NT(32.22)PES(-50.43)IAET(-89.98)PPAR</t>
  </si>
  <si>
    <t>43918;43919;43920;43921;43922;43924;43926</t>
  </si>
  <si>
    <t>34664;34665;34666;34667;34668;34669;34670;34673</t>
  </si>
  <si>
    <t>AATPPAAKCSSCRVRTASEGDGGAAAGAAAA</t>
  </si>
  <si>
    <t>T(0.784)AS(0.216)EGDGGAAAGAAAAGAR</t>
  </si>
  <si>
    <t>T(5.61)AS(-5.61)EGDGGAAAGAAAAGAR</t>
  </si>
  <si>
    <t>49057;49060;49062;49064;49066;49068;49070;49071</t>
  </si>
  <si>
    <t>38611;38615;38616;38620;38621;38624;38625;38629</t>
  </si>
  <si>
    <t>QNNEKMPLLELGGETTPPLSTERSPEAVGSE</t>
  </si>
  <si>
    <t>MELKAFGSGIDIKPGTPPIAGRSTTPTSSPF</t>
  </si>
  <si>
    <t>AFGS(0.204)GIDIKPGT(0.796)PPIAGR</t>
  </si>
  <si>
    <t>AFGS(-5.91)GIDIKPGT(5.91)PPIAGR</t>
  </si>
  <si>
    <t>1691;1692;1693;1694</t>
  </si>
  <si>
    <t>LWGSDPYPHAEPQQATTPKATEEPEDVRSEA</t>
  </si>
  <si>
    <t>MLWGS(0.001)DPY(0.001)PHAEPQQAT(0.499)T(0.499)PK</t>
  </si>
  <si>
    <t>MLWGS(-29.98)DPY(-26.1)PHAEPQQAT(0)T(0)PK</t>
  </si>
  <si>
    <t>5463;5464</t>
  </si>
  <si>
    <t>WGSDPYPHAEPQQATTPKATEEPEDVRSEAA</t>
  </si>
  <si>
    <t>MLWGSDPYPHAEPQQAT(0.234)T(0.766)PK</t>
  </si>
  <si>
    <t>MLWGS(-56.22)DPY(-56.38)PHAEPQQAT(-5.14)T(5.14)PK</t>
  </si>
  <si>
    <t>29515;29516;29517;29518;29519</t>
  </si>
  <si>
    <t>22974;22975</t>
  </si>
  <si>
    <t>IDIKPGTPPIAGRSTTPTSSPFRATSTSPNS</t>
  </si>
  <si>
    <t>S(0.057)T(0.057)T(0.881)PT(0.003)S(0.001)SPFR</t>
  </si>
  <si>
    <t>S(-11.89)T(-11.89)T(11.89)PT(-24.05)S(-28.4)S(-32.59)PFR</t>
  </si>
  <si>
    <t>48037;48038;48039;48040;48041;48042;48043</t>
  </si>
  <si>
    <t>37894;37895;37896;37897;37898;37899</t>
  </si>
  <si>
    <t>QKFLSRSVEDVRPHHTDANNQSACFEAPDQK</t>
  </si>
  <si>
    <t>S(0.398)VEDVRPHHT(0.599)DANNQS(0.003)ACFEAPDQK</t>
  </si>
  <si>
    <t>S(-1.78)VEDVRPHHT(1.78)DANNQS(-22.75)ACFEAPDQK</t>
  </si>
  <si>
    <t>MRPYRESPLLARARRTESFHSYRDFQTINLN</t>
  </si>
  <si>
    <t>T(0.947)ES(0.053)FHS(0.001)YR</t>
  </si>
  <si>
    <t>T(12.54)ES(-12.54)FHS(-31.48)Y(-50.36)R</t>
  </si>
  <si>
    <t>39173;39174</t>
  </si>
  <si>
    <t>RERHGNVASLVQRISTYGLPAGGIQPHPQTK</t>
  </si>
  <si>
    <t>Q9Y5N6</t>
  </si>
  <si>
    <t>Origin recognition complex subunit 6</t>
  </si>
  <si>
    <t>ORC6</t>
  </si>
  <si>
    <t>&gt;sp|Q9Y5N6|ORC6_HUMAN Origin recognition complex subunit 6 OS=Homo sapiens OX=9606 GN=ORC6 PE=1 SV=1</t>
  </si>
  <si>
    <t>EKIGQQVDREPGDVATPPRKRKKIVVEAPAK</t>
  </si>
  <si>
    <t>IGQQVDREPGDVAT(1)PPR</t>
  </si>
  <si>
    <t>IGQQVDREPGDVAT(59.98)PPR</t>
  </si>
  <si>
    <t>19842;19843;19844;19845;19846;19847</t>
  </si>
  <si>
    <t>15522;15523;15524</t>
  </si>
  <si>
    <t>Q9Y606</t>
  </si>
  <si>
    <t>tRNA pseudouridine synthase A, mitochondrial</t>
  </si>
  <si>
    <t>PUS1</t>
  </si>
  <si>
    <t>&gt;sp|Q9Y606|TRUA_HUMAN tRNA pseudouridine synthase A OS=Homo sapiens OX=9606 GN=PUS1 PE=1 SV=3</t>
  </si>
  <si>
    <t>AKVPSPLEGSEGDGDTD______________</t>
  </si>
  <si>
    <t>VPSPLEGSEGDGDT(1)D</t>
  </si>
  <si>
    <t>VPS(-61.81)PLEGS(-50.52)EGDGDT(50.52)D</t>
  </si>
  <si>
    <t>56085;56086;56087</t>
  </si>
  <si>
    <t>TTPLSGNSSRRGSGDTSSLIDPDTSLSELRD</t>
  </si>
  <si>
    <t>X;X;X;X;Phospho (STY);X;X;Phospho (STY);X;X;X;X;X;X;X;Phospho (STY);X;X;X;X;X;X;X;X;X;X;X;X;X;X;X</t>
  </si>
  <si>
    <t>EDYLRREAKLLKREGTPPPPPPSRDLTEAYK</t>
  </si>
  <si>
    <t>EGT(1)PPPPPPSR</t>
  </si>
  <si>
    <t>EGT(79.37)PPPPPPS(-79.37)R</t>
  </si>
  <si>
    <t>1727;5773</t>
  </si>
  <si>
    <t>1966;6615</t>
  </si>
  <si>
    <t>10864;10865;10866;10867;34803;34804;34805</t>
  </si>
  <si>
    <t>8287;8288;8289;8290;8291;8292;8293;8294;8295;8296;8297;27097</t>
  </si>
  <si>
    <t>KPEVENDKEDLLKEKTDDTSGEDNDEKEAVA</t>
  </si>
  <si>
    <t>EKT(0.768)DDT(0.464)S(0.768)GEDNDEKEAVASK</t>
  </si>
  <si>
    <t>EKT(3.64)DDT(-3.64)S(3.64)GEDNDEKEAVAS(-46.37)K</t>
  </si>
  <si>
    <t>8527;8528</t>
  </si>
  <si>
    <t>VENDKEDLLKEKTDDTSGEDNDEKEAVASKG</t>
  </si>
  <si>
    <t>11220;11222;11223;49399;49400</t>
  </si>
  <si>
    <t>8526;38838;38839</t>
  </si>
  <si>
    <t>FSSRHSSSPLSPGGPTHLTKPTTTSSSERER</t>
  </si>
  <si>
    <t>HS(0.047)S(0.152)S(0.152)PLS(0.307)PGGPT(0.307)HLT(0.034)KPTTTSSSER</t>
  </si>
  <si>
    <t>HS(-8.16)S(-3.06)S(-3.06)PLS(0)PGGPT(0)HLT(-9.59)KPT(-30.97)T(-34.27)T(-39.79)S(-42.04)S(-44.25)S(-45.36)ER</t>
  </si>
  <si>
    <t>GGDKNRLLSPRPSLLTPTGDPRANASPQKPL</t>
  </si>
  <si>
    <t>PS(0.006)LLT(0.819)PT(0.175)GDPR</t>
  </si>
  <si>
    <t>PS(-21.16)LLT(6.71)PT(-6.71)GDPR</t>
  </si>
  <si>
    <t>32477;32478</t>
  </si>
  <si>
    <t>AMPITAADGRSDHTLTSPGGGGKAKVSGRPS</t>
  </si>
  <si>
    <t>S(0.001)DHT(0.002)LT(0.499)S(0.499)PGGGGK</t>
  </si>
  <si>
    <t>S(-29.1)DHT(-24.29)LT(0)S(0)PGGGGK</t>
  </si>
  <si>
    <t>Q9Y666</t>
  </si>
  <si>
    <t>Solute carrier family 12 member 7</t>
  </si>
  <si>
    <t>SLC12A7</t>
  </si>
  <si>
    <t>&gt;sp|Q9Y666|S12A7_HUMAN Solute carrier family 12 member 7 OS=Homo sapiens OX=9606 GN=SLC12A7 PE=1 SV=3</t>
  </si>
  <si>
    <t>DGGGDETAERTEAPGTPEGPEPERPSPGDGN</t>
  </si>
  <si>
    <t>TEAPGT(1)PEGPEPERPSPGDGNPR</t>
  </si>
  <si>
    <t>T(-46.16)EAPGT(37.18)PEGPEPERPS(-37.18)PGDGNPR</t>
  </si>
  <si>
    <t>49572;49573;49574;49575;49576</t>
  </si>
  <si>
    <t>38998;38999;39000;39001;39002</t>
  </si>
  <si>
    <t>TASHTAAAARTQAPPTPDKVQMTWTREKLIA</t>
  </si>
  <si>
    <t>T(0.003)QAPPT(0.996)PDKVQMTWTR</t>
  </si>
  <si>
    <t>T(-24.57)QAPPT(24.57)PDKVQMT(-33.47)WT(-33.47)R</t>
  </si>
  <si>
    <t>51967;51968;51969;51970;51971</t>
  </si>
  <si>
    <t>40969;40970;40971;40972;40973</t>
  </si>
  <si>
    <t>ESTAPTNHLVAGRAMTLSPQEEVAAGQMASS</t>
  </si>
  <si>
    <t>AMT(0.5)LS(0.5)PQEEVAAGQMASSSR</t>
  </si>
  <si>
    <t>AMT(0)LS(0)PQEEVAAGQMAS(-50.28)S(-52.88)S(-54.31)R</t>
  </si>
  <si>
    <t>EECRHGGVCAPAAVATSPPGAIPKEACGGAP</t>
  </si>
  <si>
    <t>IGDGKGLDMARRCSVTSMESTVSSGTQTTVQ</t>
  </si>
  <si>
    <t>DRITRKPVTVSPTTPTSPTEGEAS_______</t>
  </si>
  <si>
    <t>KPVTVS(0.001)PT(0.002)T(0.018)PT(0.325)S(0.325)PT(0.325)EGEAS(0.004)</t>
  </si>
  <si>
    <t>KPVT(-35.13)VS(-26.64)PT(-21.5)T(-12.49)PT(0)S(0)PT(0)EGEAS(-18.77)</t>
  </si>
  <si>
    <t>TRKPVTVSPTTPTSPTEGEAS__________</t>
  </si>
  <si>
    <t>PDEFSDFDRLRTALPTSGSSAGELELLAGEV</t>
  </si>
  <si>
    <t>T(0.005)ALPT(0.269)S(0.239)GS(0.239)S(0.239)AGELELLAGEVPARS(0.01)PGAFDMSGVR</t>
  </si>
  <si>
    <t>T(-17.02)ALPT(0.52)S(-0.52)GS(-0.52)S(-0.52)AGELELLAGEVPARS(-14.12)PGAFDMS(-37.54)GVR</t>
  </si>
  <si>
    <t>DTSSVSLEVSPGSRETSAATLSPGASSRGWD</t>
  </si>
  <si>
    <t>ET(0.487)S(0.097)AAT(0.017)LS(0.385)PGAS(0.006)S(0.008)R</t>
  </si>
  <si>
    <t>ET(1.02)S(-7.02)AAT(-14.51)LS(-1.02)PGAS(-19.23)S(-17.93)R</t>
  </si>
  <si>
    <t>HGHGHGLPKGPRVKSTRPGSSDINVAPGEQG</t>
  </si>
  <si>
    <t>VKS(0.384)T(0.464)RPGS(0.075)S(0.075)DINVAPGEQGPDQEET(0.001)NT(0.001)LVANTSNSNGLK</t>
  </si>
  <si>
    <t>VKS(-0.83)T(0.83)RPGS(-7.91)S(-7.91)DINVAPGEQGPDQEET(-27.87)NT(-27.87)LVANT(-53.34)S(-55.07)NS(-58.36)NGLK</t>
  </si>
  <si>
    <t>EVPSPKVIKTPVVKKTESPIKLSPATPSRKR</t>
  </si>
  <si>
    <t>KT(0.589)ES(0.411)PIKLSPATPSR</t>
  </si>
  <si>
    <t>KT(1.56)ES(-1.56)PIKLS(-32.48)PAT(-48.79)PS(-51.51)R</t>
  </si>
  <si>
    <t>23871;23872;23873;23874;23875;23876</t>
  </si>
  <si>
    <t>18748;18749</t>
  </si>
  <si>
    <t>REV__Q9GZV7</t>
  </si>
  <si>
    <t>PPT(0.189)T(0.811)IPR</t>
  </si>
  <si>
    <t>PPT(-6.34)T(6.34)IPR</t>
  </si>
  <si>
    <t>32431;32432;32433;32434;32435;32436;32437;32438</t>
  </si>
  <si>
    <t>REV__Q9NVL8</t>
  </si>
  <si>
    <t>VGAS(0.004)PT(0.996)EVK</t>
  </si>
  <si>
    <t>VGAS(-24.16)PT(24.16)EVK</t>
  </si>
  <si>
    <t>54770;54771;54772;54773;54774;54775;54776;54777</t>
  </si>
  <si>
    <t>427;427</t>
  </si>
  <si>
    <t>Y</t>
  </si>
  <si>
    <t>HTKTTSGYAGGLSSAYGGLTSPGLSYSLGSS</t>
  </si>
  <si>
    <t>T(0.001)T(0.001)S(0.001)GYAGGLS(0.001)S(0.014)AY(0.326)GGLT(0.326)S(0.326)PGLS(0.004)Y(0.001)SLGSSFGSGAGSSSFSR</t>
  </si>
  <si>
    <t>T(-27.47)T(-27.47)S(-27.47)GY(-52.92)AGGLS(-26.32)S(-13.56)AY(0)GGLT(0)S(0)PGLS(-19.33)Y(-25.4)S(-36.58)LGS(-61.36)S(-61.36)FGS(-76.99)GAGS(-96.07)S(-99.75)S(-103.33)FS(-110.18)R</t>
  </si>
  <si>
    <t>ISEAQLKDRETSKVIYDFIEKTGGVEAVKNE</t>
  </si>
  <si>
    <t>VIY(1)DFIEK</t>
  </si>
  <si>
    <t>VIY(69.81)DFIEK</t>
  </si>
  <si>
    <t>55251;55252;55253;55254;55255;55256;55257</t>
  </si>
  <si>
    <t>GRNGLHRPVSTDFAQYNSYGDVSGGVRDYQT</t>
  </si>
  <si>
    <t>NGLHRPVS(0.001)T(0.001)DFAQY(0.601)NS(0.385)Y(0.011)GDVS(0.001)GGVR</t>
  </si>
  <si>
    <t>NGLHRPVS(-28.73)T(-28.73)DFAQY(1.93)NS(-1.93)Y(-17.42)GDVS(-26.55)GGVR</t>
  </si>
  <si>
    <t>30304;30305;30306;30308</t>
  </si>
  <si>
    <t>IEGKKNSLRVEGDNIYVRHSNLMLEELDKAQ</t>
  </si>
  <si>
    <t>VEGDNIY(1)VR</t>
  </si>
  <si>
    <t>VEGDNIY(77.73)VR</t>
  </si>
  <si>
    <t>3735;5121;8660</t>
  </si>
  <si>
    <t>4229;5873;9947</t>
  </si>
  <si>
    <t>54452;54453;54454</t>
  </si>
  <si>
    <t>42786;42787;42788</t>
  </si>
  <si>
    <t>TSCPIPGGRDQLPDCYSTTPGGTLYATTPGG</t>
  </si>
  <si>
    <t>GGHHSDKINKSESVVYADIRKN_________</t>
  </si>
  <si>
    <t>SES(0.001)VVY(0.999)ADIR</t>
  </si>
  <si>
    <t>S(-45.32)ES(-31.37)VVY(31.37)ADIR</t>
  </si>
  <si>
    <t>40218;40219;40220;40221;40222;40223</t>
  </si>
  <si>
    <t>WAQKGSHQISLDNPDYQQDFFPKEAKPNGIF</t>
  </si>
  <si>
    <t>GSHQISLDNPDY(1)QQDFFPK</t>
  </si>
  <si>
    <t>GS(-84.42)HQIS(-67.39)LDNPDY(67.39)QQDFFPK</t>
  </si>
  <si>
    <t>17417;17421;17424;17425;17429;17431;17432;17433;17434;17435;17436</t>
  </si>
  <si>
    <t>13363;13364;13372;13375</t>
  </si>
  <si>
    <t>KPNGIFKGSTAENAEYLRVAPQSSEFIGA__</t>
  </si>
  <si>
    <t>GS(0.001)T(0.001)AENAEY(0.998)LR</t>
  </si>
  <si>
    <t>GS(-30.5)T(-31.17)AENAEY(30.5)LR</t>
  </si>
  <si>
    <t>17664;17665;17666;17668;17669;17670</t>
  </si>
  <si>
    <t>13534;13535;13536;13537;13538;13539;13541;13542;13543</t>
  </si>
  <si>
    <t>15;15;15</t>
  </si>
  <si>
    <t>_MEDYTKIEKIGEGTYGVVYKGRHKTTGQVV</t>
  </si>
  <si>
    <t>19757;19758;19759;19760;19761;19762;19764;19768;19769;19770</t>
  </si>
  <si>
    <t>15459;15460;15461;15462;15463;15464;15465;15466;15467;15468;15469;15470;15471;15472;15473;15475;15476;15477;15478;15479</t>
  </si>
  <si>
    <t>30;30</t>
  </si>
  <si>
    <t>GDHSTPPSAYGSVKAYTNFDAERDALNIETA</t>
  </si>
  <si>
    <t>X;X;X;Phospho (STY);Phospho (STY);X;X;X;X;Phospho (STY);X;Phospho (STY);X;X;X;Phospho (STY);X;X;X;X;X;X;X;X;X;X;X;X;X;X;X</t>
  </si>
  <si>
    <t>AY(0.999)T(0.001)NFDAER</t>
  </si>
  <si>
    <t>AY(30.67)T(-30.67)NFDAER</t>
  </si>
  <si>
    <t>6009;6010;6011;6012</t>
  </si>
  <si>
    <t>4451;4452</t>
  </si>
  <si>
    <t>CKLSLEGDHSTPPSAYGSVKAYTNFDAERDA</t>
  </si>
  <si>
    <t>LSLEGDHSTPPS(0.029)AY(0.858)GS(0.113)VK</t>
  </si>
  <si>
    <t>LS(-45.79)LEGDHS(-40.45)T(-40.45)PPS(-14.7)AY(8.8)GS(-8.8)VK</t>
  </si>
  <si>
    <t>27634;27637</t>
  </si>
  <si>
    <t>21673;21674;21678;21679</t>
  </si>
  <si>
    <t>P07947;P06239;P06241;P12931</t>
  </si>
  <si>
    <t>426;394;420;419</t>
  </si>
  <si>
    <t>P07947;P12931</t>
  </si>
  <si>
    <t>Tyrosine-protein kinase Yes;Tyrosine-protein kinase Lck;Tyrosine-protein kinase Fyn;Proto-oncogene tyrosine-protein kinase Src</t>
  </si>
  <si>
    <t>YES1;LCK;FYN;SRC</t>
  </si>
  <si>
    <t>&gt;sp|P07947|YES_HUMAN Tyrosine-protein kinase Yes OS=Homo sapiens OX=9606 GN=YES1 PE=1 SV=3;&gt;sp|P06239|LCK_HUMAN Tyrosine-protein kinase Lck OS=Homo sapiens OX=9606 GN=LCK PE=1 SV=6;&gt;sp|P06241|FYN_HUMAN Tyrosine-protein kinase Fyn OS=Homo sapiens OX=9606 GN</t>
  </si>
  <si>
    <t>KIADFGLARLIEDNEYTARQGAKFPIKWTAP;KVADFGLARLIEDNEYTARQGAKFPIKWTAP</t>
  </si>
  <si>
    <t>LIEDNEY(0.807)T(0.193)AR</t>
  </si>
  <si>
    <t>LIEDNEY(6.2)T(-6.2)AR</t>
  </si>
  <si>
    <t>446;499</t>
  </si>
  <si>
    <t>426;419</t>
  </si>
  <si>
    <t>25837;25838;25839</t>
  </si>
  <si>
    <t>20344;20345;20346;20347</t>
  </si>
  <si>
    <t>KVADFGLARDMYDKEYYSVHNKTGAKLPVKW</t>
  </si>
  <si>
    <t>DMY(0.002)DKEY(0.821)Y(0.17)S(0.007)VHNK</t>
  </si>
  <si>
    <t>DMY(-27.26)DKEY(6.83)Y(-6.83)S(-20.92)VHNK</t>
  </si>
  <si>
    <t>1434;1435</t>
  </si>
  <si>
    <t>8071;8072;8073;8074;8075;8076;8077;8078;8079;8080;8081</t>
  </si>
  <si>
    <t>6272;6273</t>
  </si>
  <si>
    <t>P09234</t>
  </si>
  <si>
    <t>U1 small nuclear ribonucleoprotein C</t>
  </si>
  <si>
    <t>SNRPC</t>
  </si>
  <si>
    <t>&gt;sp|P09234|RU1C_HUMAN U1 small nuclear ribonucleoprotein C OS=Homo sapiens OX=9606 GN=SNRPC PE=1 SV=1</t>
  </si>
  <si>
    <t>________MPKFYCDYCDTYLTHDSPSVRKT</t>
  </si>
  <si>
    <t>FY(0.027)CDY(0.871)CDT(0.038)Y(0.032)LT(0.029)HDS(0.004)PS(0.001)VR</t>
  </si>
  <si>
    <t>FY(-15.16)CDY(13.65)CDT(-13.65)Y(-14.41)LT(-14.8)HDS(-23.94)PS(-30.3)VR</t>
  </si>
  <si>
    <t>14715;14716;14717;14718</t>
  </si>
  <si>
    <t>TSDDSSAYRSVDEVNYWDKQDHPISRLRHYL</t>
  </si>
  <si>
    <t>IGHHS(0.11)T(0.11)S(0.11)DDS(0.281)S(0.281)AY(0.257)RS(0.281)VDEVNY(0.57)WDKQDHPISR</t>
  </si>
  <si>
    <t>IGHHS(-5.37)T(-5.37)S(-5.37)DDS(0)S(0)AY(-0.46)RS(0)VDEVNY(4.5)WDKQDHPIS(-47.48)R</t>
  </si>
  <si>
    <t>15508;15509</t>
  </si>
  <si>
    <t>LTRSEHSHSTTLPRDYSTLTSVSSHDSRLTA</t>
  </si>
  <si>
    <t>X;Phospho (STY);X;Phospho (STY);X;X;Phospho (STY);X;X;X;X;X;X;X;X;Phospho (STY);X;X;X;X;X;X;X;X;X;X;X;X;X;X;X</t>
  </si>
  <si>
    <t>DY(0.981)S(0.008)T(0.008)LT(0.002)SVSSHDSR</t>
  </si>
  <si>
    <t>DY(20.73)S(-20.73)T(-20.73)LT(-26.73)S(-36.22)VS(-43.68)S(-46.32)HDS(-49.26)R</t>
  </si>
  <si>
    <t>9460;9463;9471;9472</t>
  </si>
  <si>
    <t>7299;7302</t>
  </si>
  <si>
    <t>P18433</t>
  </si>
  <si>
    <t>Receptor-type tyrosine-protein phosphatase alpha</t>
  </si>
  <si>
    <t>PTPRA</t>
  </si>
  <si>
    <t>&gt;sp|P18433|PTPRA_HUMAN Receptor-type tyrosine-protein phosphatase alpha OS=Homo sapiens OX=9606 GN=PTPRA PE=1 SV=3</t>
  </si>
  <si>
    <t>FCYKVVQEYIDAFSDYANFK___________</t>
  </si>
  <si>
    <t>VVQEY(0.004)IDAFS(0.027)DY(0.969)ANFK</t>
  </si>
  <si>
    <t>VVQEY(-24.07)IDAFS(-15.54)DY(15.54)ANFK</t>
  </si>
  <si>
    <t>57105;57106;57107;57108</t>
  </si>
  <si>
    <t>44718;44719</t>
  </si>
  <si>
    <t>RIADPEHDHTGFLTEYVATRWYRAPEIMLNS</t>
  </si>
  <si>
    <t>IADPEHDHTGFLT(0.002)EY(0.997)VAT(0.001)R</t>
  </si>
  <si>
    <t>IADPEHDHT(-48.39)GFLT(-26.72)EY(26.72)VAT(-30.97)R</t>
  </si>
  <si>
    <t>19113;19114;19115;19116;19117;19118;19119;19120;19121;19122;19123;19124;19125;19126</t>
  </si>
  <si>
    <t>14949;14950;14951;14952;14953;14954;14955;14956;14957;14958;14959;14960;14961;14962;14963;14964;14965</t>
  </si>
  <si>
    <t>RVADPDHDHTGFLTEYVATRWYRAPEIMLNS</t>
  </si>
  <si>
    <t>X;X;X;X;X;X;X;X;X;Phospho (STY);X;X;X;Phospho (STY);X;Phospho (STY);X;X;X;X;X;X;X;X;X;X;X;X;X;X;X</t>
  </si>
  <si>
    <t>53887;53888;53889;53890;53891;53892;53894;53895;53896;53897;53898;53900;53902;53904;53906;53907;53909;53910;53911;53912;53913;53914;53915;53916;53917;53918</t>
  </si>
  <si>
    <t>42421;42422;42423;42424;42425;42426;42427;42428;42429;42430;42433;42434;42435;42436;42437;42438;42439;42440;42441;42442;42443;42444;42445;42446</t>
  </si>
  <si>
    <t>DFGLSRVLEDDPEATYTTSGGKIPIRWTAPE</t>
  </si>
  <si>
    <t>VLEDDPEAT(0.254)Y(0.596)T(0.063)T(0.063)S(0.024)GGK</t>
  </si>
  <si>
    <t>VLEDDPEAT(-3.7)Y(3.7)T(-9.73)T(-9.73)S(-14.01)GGK</t>
  </si>
  <si>
    <t>55452;55453;55454;55455;55456</t>
  </si>
  <si>
    <t>43492;43493</t>
  </si>
  <si>
    <t>PPPPCPGRELFDDPSYVNVQNLDKARQAVGG</t>
  </si>
  <si>
    <t>ELFDDPS(0.188)Y(0.812)VNVQNLDK</t>
  </si>
  <si>
    <t>ELFDDPS(-6.35)Y(6.35)VNVQNLDK</t>
  </si>
  <si>
    <t>11373;11374;11379;11381;11382</t>
  </si>
  <si>
    <t>8656;8657</t>
  </si>
  <si>
    <t>P30040</t>
  </si>
  <si>
    <t>Endoplasmic reticulum resident protein 29</t>
  </si>
  <si>
    <t>ERP29</t>
  </si>
  <si>
    <t>&gt;sp|P30040|ERP29_HUMAN Endoplasmic reticulum resident protein 29 OS=Homo sapiens OX=9606 GN=ERP29 PE=1 SV=4</t>
  </si>
  <si>
    <t>VIPKSKFVLVKFDTQYPYGEKQDEFKRLAEN</t>
  </si>
  <si>
    <t>FDT(0.008)QY(0.721)PY(0.271)GEKQDEFKR</t>
  </si>
  <si>
    <t>FDT(-19.46)QY(4.25)PY(-4.25)GEKQDEFKR</t>
  </si>
  <si>
    <t>2206;2207</t>
  </si>
  <si>
    <t>2510;2511</t>
  </si>
  <si>
    <t>13892;13895</t>
  </si>
  <si>
    <t>10488;10489</t>
  </si>
  <si>
    <t>PKSKFVLVKFDTQYPYGEKQDEFKRLAENSA</t>
  </si>
  <si>
    <t>FDT(0.003)QY(0.009)PY(0.988)GEKQDEFK</t>
  </si>
  <si>
    <t>FDT(-25.26)QY(-20.38)PY(20.38)GEKQDEFK</t>
  </si>
  <si>
    <t>13886;13887;13888;13889;13890;13891;13893;13894</t>
  </si>
  <si>
    <t>10487;10490;10491</t>
  </si>
  <si>
    <t>RKPDIMLPLFARPGMYPDPHSPFAVSPIPGR</t>
  </si>
  <si>
    <t>X;X;X;X;X;X;X;X;X;X;X;X;X;X;Oxidation (M);Phospho (STY);X;X;X;X;X;X;X;X;X;Phospho (STY);X;X;X;X;X</t>
  </si>
  <si>
    <t>PGMY(0.961)PDPHS(0.046)PFAVS(0.992)PIPGR</t>
  </si>
  <si>
    <t>PGMY(13.94)PDPHS(-13.94)PFAVS(20.81)PIPGR</t>
  </si>
  <si>
    <t>32168;32169;32172</t>
  </si>
  <si>
    <t>24743;24744;24745</t>
  </si>
  <si>
    <t>KATSSSNPSSPAPDWYKDFVTDADAEVLEHS</t>
  </si>
  <si>
    <t>5527;5528;5529</t>
  </si>
  <si>
    <t>SSRFIHQQPQSSSPVYGSSAKTSSVSNPQDS</t>
  </si>
  <si>
    <t>FIHQQPQSSSPVY(0.645)GS(0.177)S(0.177)AK</t>
  </si>
  <si>
    <t>FIHQQPQS(-43.33)S(-38.04)S(-32.52)PVY(5.61)GS(-5.61)S(-5.61)AK</t>
  </si>
  <si>
    <t>14119;14128;14129;14130;14131;14132</t>
  </si>
  <si>
    <t>SVGSPCSRVGEEEHVYSFPNKQKSAEPSPTV</t>
  </si>
  <si>
    <t>X;X;X;Phospho (STY);X;X;X;X;X;X;X;X;X;X;X;Phospho (STY);X;X;X;X;X;X;X;Phospho (STY);X;X;X;Phospho (STY);X;Phospho (STY);X</t>
  </si>
  <si>
    <t>VGEEEHVY(0.945)S(0.055)FPNK</t>
  </si>
  <si>
    <t>VGEEEHVY(12.37)S(-12.37)FPNK</t>
  </si>
  <si>
    <t>54832;54833;54834;54835;54836</t>
  </si>
  <si>
    <t>43033;43034</t>
  </si>
  <si>
    <t>REAGRGLGRMRRGLLYDSDEEDEERPARKRR</t>
  </si>
  <si>
    <t>GLLY(0.755)DS(0.245)DEEDEERPAR</t>
  </si>
  <si>
    <t>GLLY(4.89)DS(-4.89)DEEDEERPAR</t>
  </si>
  <si>
    <t>12382;12383</t>
  </si>
  <si>
    <t>279;216</t>
  </si>
  <si>
    <t>FGSAKQLVRGEPNVSYICSRYYRAPELIFGA</t>
  </si>
  <si>
    <t>GEPNVS(0.147)Y(0.853)ICSR</t>
  </si>
  <si>
    <t>GEPNVS(-7.65)Y(7.65)ICS(-40.87)R</t>
  </si>
  <si>
    <t>15338;15339;15340;15341;15342;15345</t>
  </si>
  <si>
    <t>11504;11505;11506;11507;11508;11509;11510;11511;11512;11513;11524;11525;11526;11527</t>
  </si>
  <si>
    <t>FEQQLANRILSTAGKYLSDSCSPRSLAGFQE</t>
  </si>
  <si>
    <t>Y(0.951)LS(0.021)DS(0.014)CS(0.014)PR</t>
  </si>
  <si>
    <t>Y(16.63)LS(-16.63)DS(-18.29)CS(-18.29)PR</t>
  </si>
  <si>
    <t>57959;57961;57962;57963;57964</t>
  </si>
  <si>
    <t>45322;45323</t>
  </si>
  <si>
    <t>VSQLKKMKKSSGEIVYCGQVFEKSPLRVKNF</t>
  </si>
  <si>
    <t>S(0.03)S(0.03)GEIVY(0.798)CGQVFEKS(0.142)PLR</t>
  </si>
  <si>
    <t>S(-14.3)S(-14.3)GEIVY(7.49)CGQVFEKS(-7.49)PLR</t>
  </si>
  <si>
    <t>__MSGGKYVDSEGHLYTVPIREQGNIYKPNN</t>
  </si>
  <si>
    <t>Y(0.002)VDS(0.051)EGHLY(0.738)T(0.208)VPIR</t>
  </si>
  <si>
    <t>Y(-25.54)VDS(-11.58)EGHLY(5.5)T(-5.5)VPIR</t>
  </si>
  <si>
    <t>6677;9374</t>
  </si>
  <si>
    <t>7667;10739</t>
  </si>
  <si>
    <t>58547;58548</t>
  </si>
  <si>
    <t>Q07912</t>
  </si>
  <si>
    <t>Activated CDC42 kinase 1</t>
  </si>
  <si>
    <t>TNK2</t>
  </si>
  <si>
    <t>&gt;sp|Q07912|ACK1_HUMAN Activated CDC42 kinase 1 OS=Homo sapiens OX=9606 GN=TNK2 PE=1 SV=3</t>
  </si>
  <si>
    <t>ILPIVRDGKKVSSTHYYLLPERPSYLERYQR</t>
  </si>
  <si>
    <t>VS(0.005)S(0.015)T(0.015)HY(0.76)Y(0.205)LLPERPSYLER</t>
  </si>
  <si>
    <t>VS(-21.64)S(-17.02)T(-17.02)HY(5.7)Y(-5.7)LLPERPS(-39.85)Y(-40.05)LER</t>
  </si>
  <si>
    <t>56672;56673;56674</t>
  </si>
  <si>
    <t>DFGSASHVADNDITPYLVSRFYRAPEIIIGK</t>
  </si>
  <si>
    <t>LCDFGSASHVADNDIT(0.019)PY(0.944)LVS(0.037)R</t>
  </si>
  <si>
    <t>LCDFGS(-48.77)AS(-48.77)HVADNDIT(-16.99)PY(14.1)LVS(-14.1)R</t>
  </si>
  <si>
    <t>24557;24558;24559;24560;24561;24562;24563;24564</t>
  </si>
  <si>
    <t>19339;19340;19341;19342;19343;19344</t>
  </si>
  <si>
    <t>RRVVLGDGVQLPPGDYSTTPGGTLFSTTPGG</t>
  </si>
  <si>
    <t>38379;38385</t>
  </si>
  <si>
    <t>30270;30271;30272;30273;30274;30275;30276;30277;30278;30279</t>
  </si>
  <si>
    <t>TRTVAISDAAQLPHDYCTTPGGTLFSTTPGG</t>
  </si>
  <si>
    <t>Q9Y463;Q13627</t>
  </si>
  <si>
    <t>271;319</t>
  </si>
  <si>
    <t>Q9Y463</t>
  </si>
  <si>
    <t>Dual specificity tyrosine-phosphorylation-regulated kinase 1B;Dual specificity tyrosine-phosphorylation-regulated kinase 1A</t>
  </si>
  <si>
    <t>DYRK1B;DYRK1A</t>
  </si>
  <si>
    <t>&gt;sp|Q9Y463|DYR1B_HUMAN Dual specificity tyrosine-phosphorylation-regulated kinase 1B OS=Homo sapiens OX=9606 GN=DYRK1B PE=1 SV=1;&gt;sp|Q13627|DYR1A_HUMAN Dual specificity tyrosine-phosphorylation-regulated kinase 1A OS=Homo sapiens OX=9606 GN=DYRK1A PE=1 SV=</t>
  </si>
  <si>
    <t>KIVDFGSSCQLGQRIYQYIQSRFYRSPEVLL</t>
  </si>
  <si>
    <t>IY(1)QYIQSR</t>
  </si>
  <si>
    <t>IY(37.38)QY(-37.38)IQS(-88.48)R</t>
  </si>
  <si>
    <t>21368;21369;21370</t>
  </si>
  <si>
    <t>16471;16472</t>
  </si>
  <si>
    <t>273;321</t>
  </si>
  <si>
    <t>VDFGSSCQLGQRIYQYIQSRFYRSPEVLLGT</t>
  </si>
  <si>
    <t>IYQY(0.993)IQS(0.007)R</t>
  </si>
  <si>
    <t>IY(-41.16)QY(21.42)IQS(-21.42)R</t>
  </si>
  <si>
    <t>21363;21364;21365;21366;21367</t>
  </si>
  <si>
    <t>16465;16466;16467;16468;16469;16470</t>
  </si>
  <si>
    <t>TTGHLAREKPAQDPLYDVPNASGGQAGGPQR</t>
  </si>
  <si>
    <t>EKPAQDPLY(1)DVPNASGGQAGGPQRPGR</t>
  </si>
  <si>
    <t>EKPAQDPLY(34.53)DVPNAS(-34.53)GGQAGGPQRPGR</t>
  </si>
  <si>
    <t>11186;11187;11188</t>
  </si>
  <si>
    <t>NEEFLRNYFTDKAASYTEEDENHTAKDCLLV</t>
  </si>
  <si>
    <t>AAS(0.439)Y(0.439)T(0.123)EEDENHTAK</t>
  </si>
  <si>
    <t>AAS(0)Y(0)T(-5.53)EEDENHT(-46.88)AK</t>
  </si>
  <si>
    <t>PCPRTEMASARIGDEYAEDSSDEEDIRNTVG</t>
  </si>
  <si>
    <t>IGDEY(0.651)AEDS(0.501)S(0.847)DEEDIR</t>
  </si>
  <si>
    <t>IGDEY(1.56)AEDS(-1.56)S(5.14)DEEDIR</t>
  </si>
  <si>
    <t>LSYRGPVSGTEPEPVYSMEAADYREASSQQG</t>
  </si>
  <si>
    <t>GPVSGTEPEPVY(0.952)S(0.048)MEAADYR</t>
  </si>
  <si>
    <t>GPVS(-39.32)GT(-34.93)EPEPVY(12.99)S(-12.99)MEAADY(-48.17)R</t>
  </si>
  <si>
    <t>16965;16966;16967;16969;16972;16974;16975;16976</t>
  </si>
  <si>
    <t>13045;13046;13047;13049</t>
  </si>
  <si>
    <t>GGFRSRSSSVGSSSSYPISPAVSRTQLASWS</t>
  </si>
  <si>
    <t>X;X;X;X;Phospho (STY);X;Phospho (STY);X;X;X;X;X;X;X;X;Phospho (STY);X;X;X;X;X;X;X;X;X;X;X;X;Phospho (STY);X;X</t>
  </si>
  <si>
    <t>S(0.296)S(0.313)S(0.334)VGS(0.22)S(0.198)S(0.182)S(0.168)Y(0.283)PIS(0.007)PAVSR</t>
  </si>
  <si>
    <t>S(0)S(0)S(0)VGS(-1.04)S(-1.54)S(-2.04)S(-2.54)Y(1.04)PIS(-15.66)PAVS(-36.49)R</t>
  </si>
  <si>
    <t>ETLSQSPQGRVMTIPYQPMPASSPVICAGGQ</t>
  </si>
  <si>
    <t>X;X;X;X;X;Phospho (STY);X;X;X;X;X;Oxidation (M);X;X;X;Phospho (STY);X;X;X;X;X;X;X;X;X;X;X;X;X;X;X</t>
  </si>
  <si>
    <t>VMT(0.003)IPY(0.82)QPMPAS(0.047)S(0.131)PVICAGGQDR</t>
  </si>
  <si>
    <t>VMT(-25.39)IPY(7.97)QPMPAS(-12.46)S(-7.97)PVICAGGQDR</t>
  </si>
  <si>
    <t>43711;43712</t>
  </si>
  <si>
    <t>INHLVTQGRESPEGSYTDDANQEVRGPPQQH</t>
  </si>
  <si>
    <t>RHS(0.697)S(0.273)DINHLVT(0.231)QGRES(0.145)PEGS(0.104)Y(0.462)T(0.089)DDANQEVR</t>
  </si>
  <si>
    <t>RHS(4.05)S(-4.05)DINHLVT(-3.15)QGRES(-5.26)PEGS(-6.89)Y(3.15)T(-7.69)DDANQEVR</t>
  </si>
  <si>
    <t>NLPSSAQPFIPKSFNYSPNSSTSEVSSTSAS</t>
  </si>
  <si>
    <t>S(0.008)FNY(0.53)S(0.46)PNS(0.001)STSEVSSTSASK</t>
  </si>
  <si>
    <t>S(-18.24)FNY(0.61)S(-0.61)PNS(-25.67)S(-31.21)T(-36.58)S(-41.79)EVS(-59.36)S(-62.41)T(-65.27)S(-67.92)AS(-74.12)K</t>
  </si>
  <si>
    <t>IVDYNTTDPLIRWDSYENLSADGEVLHTQGP</t>
  </si>
  <si>
    <t>WDS(0.479)Y(0.479)ENLS(0.043)ADGEVLHTQGPVDGSLYAK</t>
  </si>
  <si>
    <t>WDS(0)Y(0)ENLS(-10.49)ADGEVLHT(-35.93)QGPVDGS(-51.19)LY(-54.37)AK</t>
  </si>
  <si>
    <t>NVLGRNLTANDPSQEYVASEGEEDPEVEFLK</t>
  </si>
  <si>
    <t>NLTANDPS(0.007)QEY(0.774)VAS(0.219)EGEEDPEVEFLK</t>
  </si>
  <si>
    <t>NLT(-39.49)ANDPS(-20.5)QEY(5.49)VAS(-5.49)EGEEDPEVEFLK</t>
  </si>
  <si>
    <t>MRGSSIKIVRHIIKEYAENIGDGRSPEFREN</t>
  </si>
  <si>
    <t>EY(0.989)AENIGDGRS(0.011)PEFR</t>
  </si>
  <si>
    <t>EY(19.36)AENIGDGRS(-19.36)PEFR</t>
  </si>
  <si>
    <t>HDPLDNTSRPRYSHSYLSDSDTEAKLTETNA</t>
  </si>
  <si>
    <t>Y(0.002)S(0.005)HS(0.059)Y(0.792)LS(0.489)DS(0.494)DT(0.158)EAK</t>
  </si>
  <si>
    <t>Y(-28.99)S(-23)HS(-11.23)Y(5.18)LS(0)DS(0)DT(-5.6)EAK</t>
  </si>
  <si>
    <t>58368;58371;58373;58375;58377</t>
  </si>
  <si>
    <t>Q96QD8</t>
  </si>
  <si>
    <t>Sodium-coupled neutral amino acid transporter 2</t>
  </si>
  <si>
    <t>SLC38A2</t>
  </si>
  <si>
    <t>&gt;sp|Q96QD8|S38A2_HUMAN Sodium-coupled neutral amino acid transporter 2 OS=Homo sapiens OX=9606 GN=SLC38A2 PE=1 SV=2</t>
  </si>
  <si>
    <t>FNYSYPTKQAALKSHYADVDPENQNFLLESN</t>
  </si>
  <si>
    <t>S(0.211)HY(0.789)ADVDPENQNFLLESNLGK</t>
  </si>
  <si>
    <t>S(-5.72)HY(5.72)ADVDPENQNFLLES(-52.41)NLGK</t>
  </si>
  <si>
    <t>41608;41609;41610;41611;41612</t>
  </si>
  <si>
    <t>32994;32995</t>
  </si>
  <si>
    <t>___MSRPVRNRKVVDYSQFQESDDADEDYGR</t>
  </si>
  <si>
    <t>VVDY(0.632)S(0.244)QFQES(0.124)DDADEDYGRDSGPPTKK</t>
  </si>
  <si>
    <t>VVDY(4.13)S(-4.13)QFQES(-7.06)DDADEDY(-33.88)GRDS(-40.2)GPPT(-44.8)KK</t>
  </si>
  <si>
    <t>Q9H422</t>
  </si>
  <si>
    <t>Homeodomain-interacting protein kinase 3</t>
  </si>
  <si>
    <t>HIPK3</t>
  </si>
  <si>
    <t>&gt;sp|Q9H422|HIPK3_HUMAN Homeodomain-interacting protein kinase 3 OS=Homo sapiens OX=9606 GN=HIPK3 PE=1 SV=1</t>
  </si>
  <si>
    <t>DFGSASHVSKTVCSTYLQSRYYRAPEIILGL</t>
  </si>
  <si>
    <t>T(0.016)VCS(0.059)T(0.059)Y(0.865)LQS(0.001)R</t>
  </si>
  <si>
    <t>T(-17.44)VCS(-11.63)T(-11.63)Y(11.63)LQS(-32.06)R</t>
  </si>
  <si>
    <t>53305;53306;53307;53308</t>
  </si>
  <si>
    <t>41991;41992;41993</t>
  </si>
  <si>
    <t>PERSGSGSVGNGSSRYSPSQNSPIHHIPSRR</t>
  </si>
  <si>
    <t>SGSGS(0.005)VGNGS(0.104)S(0.111)RY(0.482)S(0.39)PS(0.482)QNS(0.421)PIHHIPS(0.005)RR</t>
  </si>
  <si>
    <t>S(-39.54)GS(-35.44)GS(-22.48)VGNGS(-7.83)S(-7.42)RY(0.46)S(-0.46)PS(0)QNS(0)PIHHIPS(-20.16)RR</t>
  </si>
  <si>
    <t>393;42</t>
  </si>
  <si>
    <t>APQVPSPGGAPGQGPYPYSLSEPAPLTLDTS</t>
  </si>
  <si>
    <t>PVAPQVPS(0.381)PGGAPGQGPY(0.422)PY(0.139)S(0.051)LS(0.006)EPAPLTLDTSGK</t>
  </si>
  <si>
    <t>PVAPQVPS(-0.44)PGGAPGQGPY(0.44)PY(-4.84)S(-9.14)LS(-18.19)EPAPLT(-47.9)LDT(-53.39)S(-53.24)GK</t>
  </si>
  <si>
    <t>395;44</t>
  </si>
  <si>
    <t>QVPSPGGAPGQGPYPYSLSEPAPLTLDTSGK</t>
  </si>
  <si>
    <t>PVAPQVPS(0.265)PGGAPGQGPY(0.289)PY(0.289)S(0.113)LS(0.042)EPAPLTLDTSGK</t>
  </si>
  <si>
    <t>PVAPQVPS(-0.38)PGGAPGQGPY(0)PY(0)S(-4.07)LS(-8.37)EPAPLT(-28.48)LDT(-35.92)S(-35.71)GK</t>
  </si>
  <si>
    <t>RLISDFEDTDGEGGAYTDNELDEPAEEPLVS</t>
  </si>
  <si>
    <t>LIS(0.97)DFEDT(0.048)DGEGGAY(0.754)T(0.228)DNELDEPAEEPLVSSITR</t>
  </si>
  <si>
    <t>LIS(17.9)DFEDT(-14.67)DGEGGAY(5.47)T(-5.47)DNELDEPAEEPLVS(-49.61)S(-52.04)IT(-56.27)R</t>
  </si>
  <si>
    <t>25888;25890</t>
  </si>
  <si>
    <t>20380;20382</t>
  </si>
  <si>
    <t>AQSRSASGRKISENSYSLDDLEIGPGQLSSS</t>
  </si>
  <si>
    <t>KIS(0.05)ENS(0.05)Y(0.47)S(0.427)LDDLEIGPGQLS(0.001)S(0.001)STFDSEK</t>
  </si>
  <si>
    <t>KIS(-9.69)ENS(-9.69)Y(0.43)S(-0.43)LDDLEIGPGQLS(-26.35)S(-29.72)S(-32.8)T(-35.56)FDS(-42.59)EK</t>
  </si>
  <si>
    <t>PANVRKPTPRKPESPYGNLCDAPDSPRPVKA</t>
  </si>
  <si>
    <t>KPES(0.053)PY(0.933)GNLCDAPDS(0.014)PRPVK</t>
  </si>
  <si>
    <t>KPES(-12.5)PY(12.5)GNLCDAPDS(-18.2)PRPVK</t>
  </si>
  <si>
    <t>23027;23028;23029;23030;23031;23032;23033</t>
  </si>
  <si>
    <t>VFRVSETTKSADRVTYAEKLSPLTGQACRYC</t>
  </si>
  <si>
    <t>VT(0.157)Y(0.842)AEKLS(0.001)PLTGQACR</t>
  </si>
  <si>
    <t>VT(-7.29)Y(7.29)AEKLS(-29.89)PLT(-70.06)GQACR</t>
  </si>
  <si>
    <t>56931;56932;56933;56934;56935</t>
  </si>
  <si>
    <t>FALDLPPRRRDEDMLYSPELAQRGHDDDVSS</t>
  </si>
  <si>
    <t>RRDEDMLY(0.922)S(0.078)PELAQR</t>
  </si>
  <si>
    <t>RRDEDMLY(10.71)S(-10.71)PELAQR</t>
  </si>
  <si>
    <t>36994;36998;36999;37000</t>
  </si>
  <si>
    <t>29091;29092;29093;29098;29099;29100;29101;29102</t>
  </si>
  <si>
    <t>UniProtID</t>
  </si>
  <si>
    <t>Gene.Name</t>
  </si>
  <si>
    <t>Amino.acid</t>
  </si>
  <si>
    <t>IMP.shControl_CTRL_bR1</t>
  </si>
  <si>
    <t>IMP.shControl_CTRL_bR2</t>
  </si>
  <si>
    <t>IMP.shControl_EGF_bR1</t>
  </si>
  <si>
    <t>IMP.shControl_EGF_bR2</t>
  </si>
  <si>
    <t>IMP.shTMEM_CTRL_bR1</t>
  </si>
  <si>
    <t>IMP.shTMEM_CTRL_bR2</t>
  </si>
  <si>
    <t>IMP.shTMEM_EGF_bR1</t>
  </si>
  <si>
    <t>IMP.shTMEM_EGF_bR2</t>
  </si>
  <si>
    <t>LOG2.shControl_CTRL_bR1</t>
  </si>
  <si>
    <t>LOG2.shControl_CTRL_bR2</t>
  </si>
  <si>
    <t>LOG2.shControl_EGF_bR1</t>
  </si>
  <si>
    <t>LOG2.shControl_EGF_bR2</t>
  </si>
  <si>
    <t>LOG2.shTMEM_CTRL_bR1</t>
  </si>
  <si>
    <t>LOG2.shTMEM_CTRL_bR2</t>
  </si>
  <si>
    <t>LOG2.shTMEM_EGF_bR1</t>
  </si>
  <si>
    <t>LOG2.shTMEM_EGF_bR2</t>
  </si>
  <si>
    <t>Pvalue</t>
  </si>
  <si>
    <t>LOG.Pvalue</t>
  </si>
  <si>
    <t>NPIPL3</t>
  </si>
  <si>
    <t>RASA4</t>
  </si>
  <si>
    <t>MYL12A</t>
  </si>
  <si>
    <t>CTAGE5</t>
  </si>
  <si>
    <t>PDPK2</t>
  </si>
  <si>
    <t>ACTN4</t>
  </si>
  <si>
    <t>PTTG2</t>
  </si>
  <si>
    <t>RPLP1</t>
  </si>
  <si>
    <t>PGAM1</t>
  </si>
  <si>
    <t>NME2</t>
  </si>
  <si>
    <t>HNRNPH1</t>
  </si>
  <si>
    <t>ANP32A</t>
  </si>
  <si>
    <t>PPP1R2P3</t>
  </si>
  <si>
    <t>RPS10</t>
  </si>
  <si>
    <t>ACTB</t>
  </si>
  <si>
    <t>RAB11A</t>
  </si>
  <si>
    <t>TUBA1B</t>
  </si>
  <si>
    <t>HIST2H3A</t>
  </si>
  <si>
    <t>MPP7</t>
  </si>
  <si>
    <t>LLGL2</t>
  </si>
  <si>
    <t>TVP23B</t>
  </si>
  <si>
    <t>EIF3C</t>
  </si>
  <si>
    <t>PRKACB</t>
  </si>
  <si>
    <t>DYRK1B</t>
  </si>
  <si>
    <t>NA</t>
  </si>
  <si>
    <t>Log2F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B05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4">
    <xf numFmtId="0" fontId="0" fillId="0" borderId="0" xfId="0"/>
    <xf numFmtId="0" fontId="16" fillId="0" borderId="0" xfId="0" applyFont="1"/>
    <xf numFmtId="0" fontId="0" fillId="0" borderId="0" xfId="0"/>
    <xf numFmtId="11" fontId="0" fillId="0" borderId="0" xfId="0" applyNumberFormat="1"/>
    <xf numFmtId="16" fontId="0" fillId="0" borderId="0" xfId="0" applyNumberFormat="1"/>
    <xf numFmtId="0" fontId="14" fillId="0" borderId="0" xfId="0" applyFont="1"/>
    <xf numFmtId="16" fontId="14" fillId="0" borderId="0" xfId="0" applyNumberFormat="1" applyFont="1"/>
    <xf numFmtId="0" fontId="18" fillId="0" borderId="0" xfId="0" applyFont="1"/>
    <xf numFmtId="16" fontId="18" fillId="0" borderId="0" xfId="0" applyNumberFormat="1" applyFont="1"/>
    <xf numFmtId="0" fontId="0" fillId="0" borderId="0" xfId="0" applyFont="1"/>
    <xf numFmtId="164" fontId="18" fillId="0" borderId="0" xfId="0" applyNumberFormat="1" applyFont="1"/>
    <xf numFmtId="164" fontId="0" fillId="0" borderId="0" xfId="0" applyNumberFormat="1" applyFont="1"/>
    <xf numFmtId="164" fontId="0" fillId="0" borderId="0" xfId="0" applyNumberFormat="1"/>
    <xf numFmtId="164" fontId="14" fillId="0" borderId="0" xfId="0" applyNumberFormat="1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28"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font>
        <b val="0"/>
      </font>
      <numFmt numFmtId="164" formatCode="0.000"/>
    </dxf>
    <dxf>
      <font>
        <b val="0"/>
      </font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font>
        <b val="0"/>
      </font>
      <numFmt numFmtId="164" formatCode="0.000"/>
    </dxf>
    <dxf>
      <font>
        <b val="0"/>
      </font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numFmt numFmtId="164" formatCode="0.000"/>
    </dxf>
    <dxf>
      <font>
        <b val="0"/>
      </font>
      <numFmt numFmtId="164" formatCode="0.000"/>
    </dxf>
    <dxf>
      <font>
        <b val="0"/>
      </font>
      <numFmt numFmtId="164" formatCode="0.000"/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id="1" name="Table1" displayName="Table1" ref="A1:O5609" totalsRowShown="0">
  <autoFilter ref="A1:O5609"/>
  <sortState ref="A2:O5609">
    <sortCondition ref="E1:E5609"/>
  </sortState>
  <tableColumns count="15">
    <tableColumn id="1" name="UniProtID"/>
    <tableColumn id="2" name="Gene.Name"/>
    <tableColumn id="3" name="Position"/>
    <tableColumn id="4" name="Amino.acid"/>
    <tableColumn id="5" name="Log2FC" dataDxfId="27"/>
    <tableColumn id="6" name="Pvalue" dataDxfId="26"/>
    <tableColumn id="7" name="LOG.Pvalue" dataDxfId="25"/>
    <tableColumn id="8" name="LOG2.shControl_CTRL_bR1" dataDxfId="24"/>
    <tableColumn id="9" name="LOG2.shControl_CTRL_bR2" dataDxfId="23"/>
    <tableColumn id="10" name="LOG2.shControl_EGF_bR1" dataDxfId="22"/>
    <tableColumn id="11" name="LOG2.shControl_EGF_bR2" dataDxfId="21"/>
    <tableColumn id="12" name="IMP.shControl_CTRL_bR1"/>
    <tableColumn id="13" name="IMP.shControl_CTRL_bR2"/>
    <tableColumn id="14" name="IMP.shControl_EGF_bR1"/>
    <tableColumn id="15" name="IMP.shControl_EGF_bR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Table2" displayName="Table2" ref="A1:O5609" totalsRowShown="0">
  <autoFilter ref="A1:O5609"/>
  <sortState ref="A2:O5609">
    <sortCondition ref="E1:E5609"/>
  </sortState>
  <tableColumns count="15">
    <tableColumn id="1" name="UniProtID"/>
    <tableColumn id="2" name="Gene.Name"/>
    <tableColumn id="3" name="Position"/>
    <tableColumn id="4" name="Amino.acid"/>
    <tableColumn id="5" name="Log2FC" dataDxfId="20"/>
    <tableColumn id="6" name="Pvalue" dataDxfId="19"/>
    <tableColumn id="7" name="LOG.Pvalue" dataDxfId="18"/>
    <tableColumn id="8" name="LOG2.shTMEM_CTRL_bR1" dataDxfId="17"/>
    <tableColumn id="9" name="LOG2.shTMEM_CTRL_bR2" dataDxfId="16"/>
    <tableColumn id="10" name="LOG2.shTMEM_EGF_bR1" dataDxfId="15"/>
    <tableColumn id="11" name="LOG2.shTMEM_EGF_bR2" dataDxfId="14"/>
    <tableColumn id="12" name="IMP.shTMEM_CTRL_bR1"/>
    <tableColumn id="13" name="IMP.shTMEM_CTRL_bR2"/>
    <tableColumn id="14" name="IMP.shTMEM_EGF_bR1"/>
    <tableColumn id="15" name="IMP.shTMEM_EGF_bR2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3" name="Table3" displayName="Table3" ref="A1:O5609" totalsRowShown="0">
  <autoFilter ref="A1:O5609"/>
  <sortState ref="A2:O5609">
    <sortCondition ref="E1:E5609"/>
  </sortState>
  <tableColumns count="15">
    <tableColumn id="1" name="UniProtID"/>
    <tableColumn id="2" name="Gene.Name"/>
    <tableColumn id="3" name="Position"/>
    <tableColumn id="4" name="Amino.acid"/>
    <tableColumn id="5" name="Log2FC" dataDxfId="13"/>
    <tableColumn id="6" name="Pvalue" dataDxfId="12"/>
    <tableColumn id="7" name="LOG.Pvalue" dataDxfId="11"/>
    <tableColumn id="8" name="LOG2.shControl_CTRL_bR1" dataDxfId="10"/>
    <tableColumn id="9" name="LOG2.shControl_CTRL_bR2" dataDxfId="9"/>
    <tableColumn id="10" name="LOG2.shTMEM_CTRL_bR1" dataDxfId="8"/>
    <tableColumn id="11" name="LOG2.shTMEM_CTRL_bR2" dataDxfId="7"/>
    <tableColumn id="12" name="IMP.shControl_CTRL_bR1"/>
    <tableColumn id="13" name="IMP.shControl_CTRL_bR2"/>
    <tableColumn id="14" name="IMP.shTMEM_CTRL_bR1"/>
    <tableColumn id="15" name="IMP.shTMEM_CTRL_bR2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id="4" name="Table4" displayName="Table4" ref="A1:O5609" totalsRowShown="0">
  <autoFilter ref="A1:O5609"/>
  <sortState ref="A2:O5609">
    <sortCondition ref="E1:E5609"/>
  </sortState>
  <tableColumns count="15">
    <tableColumn id="1" name="UniProtID"/>
    <tableColumn id="2" name="Gene.Name"/>
    <tableColumn id="3" name="Position"/>
    <tableColumn id="4" name="Amino.acid"/>
    <tableColumn id="5" name="Log2FC" dataDxfId="6"/>
    <tableColumn id="6" name="Pvalue" dataDxfId="5"/>
    <tableColumn id="7" name="LOG.Pvalue" dataDxfId="4"/>
    <tableColumn id="8" name="LOG2.shControl_CTRL_bR1" dataDxfId="3"/>
    <tableColumn id="9" name="LOG2.shControl_CTRL_bR2" dataDxfId="2"/>
    <tableColumn id="10" name="LOG2.shTMEM_EGF_bR1" dataDxfId="1"/>
    <tableColumn id="11" name="LOG2.shTMEM_EGF_bR2" dataDxfId="0"/>
    <tableColumn id="12" name="IMP.shControl_CTRL_bR1"/>
    <tableColumn id="13" name="IMP.shControl_CTRL_bR2"/>
    <tableColumn id="14" name="IMP.shTMEM_EGF_bR1"/>
    <tableColumn id="15" name="IMP.shTMEM_EGF_bR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Y9592"/>
  <sheetViews>
    <sheetView workbookViewId="0"/>
  </sheetViews>
  <sheetFormatPr defaultRowHeight="15" x14ac:dyDescent="0.25"/>
  <sheetData>
    <row r="1" spans="1:155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2" t="s">
        <v>17</v>
      </c>
      <c r="S1" s="2" t="s">
        <v>18</v>
      </c>
      <c r="T1" s="2" t="s">
        <v>19</v>
      </c>
      <c r="U1" s="2" t="s">
        <v>20</v>
      </c>
      <c r="V1" s="2" t="s">
        <v>21</v>
      </c>
      <c r="W1" s="2" t="s">
        <v>22</v>
      </c>
      <c r="X1" s="2" t="s">
        <v>23</v>
      </c>
      <c r="Y1" s="2" t="s">
        <v>24</v>
      </c>
      <c r="Z1" s="2" t="s">
        <v>25</v>
      </c>
      <c r="AA1" s="2" t="s">
        <v>26</v>
      </c>
      <c r="AB1" s="2" t="s">
        <v>27</v>
      </c>
      <c r="AC1" s="2" t="s">
        <v>28</v>
      </c>
      <c r="AD1" s="2" t="s">
        <v>29</v>
      </c>
      <c r="AE1" s="2" t="s">
        <v>30</v>
      </c>
      <c r="AF1" s="2" t="s">
        <v>31</v>
      </c>
      <c r="AG1" s="2" t="s">
        <v>32</v>
      </c>
      <c r="AH1" s="2" t="s">
        <v>33</v>
      </c>
      <c r="AI1" s="2" t="s">
        <v>34</v>
      </c>
      <c r="AJ1" s="2" t="s">
        <v>35</v>
      </c>
      <c r="AK1" s="2" t="s">
        <v>36</v>
      </c>
      <c r="AL1" s="2" t="s">
        <v>37</v>
      </c>
      <c r="AM1" s="2" t="s">
        <v>38</v>
      </c>
      <c r="AN1" s="2" t="s">
        <v>39</v>
      </c>
      <c r="AO1" s="2" t="s">
        <v>40</v>
      </c>
      <c r="AP1" s="2" t="s">
        <v>41</v>
      </c>
      <c r="AQ1" s="2" t="s">
        <v>42</v>
      </c>
      <c r="AR1" s="2" t="s">
        <v>43</v>
      </c>
      <c r="AS1" s="2" t="s">
        <v>44</v>
      </c>
      <c r="AT1" s="2" t="s">
        <v>45</v>
      </c>
      <c r="AU1" s="2" t="s">
        <v>46</v>
      </c>
      <c r="AV1" s="2" t="s">
        <v>47</v>
      </c>
      <c r="AW1" s="2" t="s">
        <v>48</v>
      </c>
      <c r="AX1" s="2" t="s">
        <v>49</v>
      </c>
      <c r="AY1" s="2" t="s">
        <v>50</v>
      </c>
      <c r="AZ1" s="2" t="s">
        <v>51</v>
      </c>
      <c r="BA1" s="2" t="s">
        <v>52</v>
      </c>
      <c r="BB1" s="2" t="s">
        <v>53</v>
      </c>
      <c r="BC1" s="2" t="s">
        <v>54</v>
      </c>
      <c r="BD1" s="2" t="s">
        <v>55</v>
      </c>
      <c r="BE1" s="2" t="s">
        <v>56</v>
      </c>
      <c r="BF1" s="2" t="s">
        <v>57</v>
      </c>
      <c r="BG1" s="2" t="s">
        <v>58</v>
      </c>
      <c r="BH1" s="2" t="s">
        <v>59</v>
      </c>
      <c r="BI1" s="2" t="s">
        <v>60</v>
      </c>
      <c r="BJ1" s="2" t="s">
        <v>61</v>
      </c>
      <c r="BK1" s="2" t="s">
        <v>62</v>
      </c>
      <c r="BL1" s="2" t="s">
        <v>63</v>
      </c>
      <c r="BM1" s="2" t="s">
        <v>64</v>
      </c>
      <c r="BN1" s="2" t="s">
        <v>65</v>
      </c>
      <c r="BO1" s="2" t="s">
        <v>66</v>
      </c>
      <c r="BP1" s="2" t="s">
        <v>67</v>
      </c>
      <c r="BQ1" s="2" t="s">
        <v>68</v>
      </c>
      <c r="BR1" s="2" t="s">
        <v>69</v>
      </c>
      <c r="BS1" s="2" t="s">
        <v>70</v>
      </c>
      <c r="BT1" s="2" t="s">
        <v>71</v>
      </c>
      <c r="BU1" s="2" t="s">
        <v>72</v>
      </c>
      <c r="BV1" s="2" t="s">
        <v>73</v>
      </c>
      <c r="BW1" s="2" t="s">
        <v>74</v>
      </c>
      <c r="BX1" s="2" t="s">
        <v>75</v>
      </c>
      <c r="BY1" s="2" t="s">
        <v>76</v>
      </c>
      <c r="BZ1" s="2" t="s">
        <v>77</v>
      </c>
      <c r="CA1" s="2" t="s">
        <v>78</v>
      </c>
      <c r="CB1" s="2" t="s">
        <v>79</v>
      </c>
      <c r="CC1" s="2" t="s">
        <v>80</v>
      </c>
      <c r="CD1" s="2" t="s">
        <v>81</v>
      </c>
      <c r="CE1" s="2" t="s">
        <v>82</v>
      </c>
      <c r="CF1" s="2" t="s">
        <v>83</v>
      </c>
      <c r="CG1" s="2" t="s">
        <v>84</v>
      </c>
      <c r="CH1" s="2" t="s">
        <v>85</v>
      </c>
      <c r="CI1" s="2" t="s">
        <v>86</v>
      </c>
      <c r="CJ1" s="2" t="s">
        <v>87</v>
      </c>
      <c r="CK1" s="2" t="s">
        <v>88</v>
      </c>
      <c r="CL1" s="2" t="s">
        <v>89</v>
      </c>
      <c r="CM1" s="2" t="s">
        <v>90</v>
      </c>
      <c r="CN1" s="2" t="s">
        <v>91</v>
      </c>
      <c r="CO1" s="2" t="s">
        <v>92</v>
      </c>
      <c r="CP1" s="2" t="s">
        <v>93</v>
      </c>
      <c r="CQ1" s="2" t="s">
        <v>94</v>
      </c>
      <c r="CR1" s="2" t="s">
        <v>95</v>
      </c>
      <c r="CS1" s="2" t="s">
        <v>96</v>
      </c>
      <c r="CT1" s="2" t="s">
        <v>97</v>
      </c>
      <c r="CU1" s="2" t="s">
        <v>98</v>
      </c>
      <c r="CV1" s="2" t="s">
        <v>99</v>
      </c>
      <c r="CW1" s="2" t="s">
        <v>100</v>
      </c>
      <c r="CX1" s="2" t="s">
        <v>101</v>
      </c>
      <c r="CY1" s="2" t="s">
        <v>102</v>
      </c>
      <c r="CZ1" s="2" t="s">
        <v>103</v>
      </c>
      <c r="DA1" s="2" t="s">
        <v>104</v>
      </c>
      <c r="DB1" s="2" t="s">
        <v>105</v>
      </c>
      <c r="DC1" s="2" t="s">
        <v>106</v>
      </c>
      <c r="DD1" s="2" t="s">
        <v>107</v>
      </c>
      <c r="DE1" s="2" t="s">
        <v>108</v>
      </c>
      <c r="DF1" s="2" t="s">
        <v>109</v>
      </c>
      <c r="DG1" s="2" t="s">
        <v>110</v>
      </c>
      <c r="DH1" s="2" t="s">
        <v>111</v>
      </c>
      <c r="DI1" s="2" t="s">
        <v>112</v>
      </c>
      <c r="DJ1" s="2" t="s">
        <v>113</v>
      </c>
      <c r="DK1" s="2" t="s">
        <v>114</v>
      </c>
      <c r="DL1" s="2" t="s">
        <v>115</v>
      </c>
      <c r="DM1" s="2" t="s">
        <v>116</v>
      </c>
      <c r="DN1" s="2" t="s">
        <v>117</v>
      </c>
      <c r="DO1" s="2" t="s">
        <v>118</v>
      </c>
      <c r="DP1" s="2" t="s">
        <v>119</v>
      </c>
      <c r="DQ1" s="2" t="s">
        <v>120</v>
      </c>
      <c r="DR1" s="2" t="s">
        <v>121</v>
      </c>
      <c r="DS1" s="2" t="s">
        <v>122</v>
      </c>
      <c r="DT1" s="2" t="s">
        <v>123</v>
      </c>
      <c r="DU1" s="2" t="s">
        <v>124</v>
      </c>
      <c r="DV1" s="2" t="s">
        <v>125</v>
      </c>
      <c r="DW1" s="2" t="s">
        <v>126</v>
      </c>
      <c r="DX1" s="2" t="s">
        <v>127</v>
      </c>
      <c r="DY1" s="2" t="s">
        <v>128</v>
      </c>
      <c r="DZ1" s="2" t="s">
        <v>129</v>
      </c>
      <c r="EA1" s="2" t="s">
        <v>130</v>
      </c>
      <c r="EB1" s="2" t="s">
        <v>131</v>
      </c>
      <c r="EC1" s="2" t="s">
        <v>132</v>
      </c>
      <c r="ED1" s="2" t="s">
        <v>133</v>
      </c>
      <c r="EE1" s="2" t="s">
        <v>134</v>
      </c>
      <c r="EF1" s="2" t="s">
        <v>135</v>
      </c>
      <c r="EG1" s="2" t="s">
        <v>136</v>
      </c>
      <c r="EH1" s="2" t="s">
        <v>137</v>
      </c>
      <c r="EI1" s="2" t="s">
        <v>138</v>
      </c>
      <c r="EJ1" s="2" t="s">
        <v>139</v>
      </c>
      <c r="EK1" s="2" t="s">
        <v>140</v>
      </c>
      <c r="EL1" s="2" t="s">
        <v>141</v>
      </c>
      <c r="EM1" s="2" t="s">
        <v>142</v>
      </c>
      <c r="EN1" s="2" t="s">
        <v>143</v>
      </c>
      <c r="EO1" s="2" t="s">
        <v>144</v>
      </c>
      <c r="EP1" s="2" t="s">
        <v>145</v>
      </c>
      <c r="EQ1" s="2" t="s">
        <v>146</v>
      </c>
      <c r="ER1" s="2" t="s">
        <v>147</v>
      </c>
      <c r="ES1" s="2" t="s">
        <v>148</v>
      </c>
      <c r="ET1" s="2" t="s">
        <v>149</v>
      </c>
      <c r="EU1" s="2" t="s">
        <v>150</v>
      </c>
      <c r="EV1" s="2" t="s">
        <v>151</v>
      </c>
      <c r="EW1" s="2" t="s">
        <v>152</v>
      </c>
      <c r="EX1" s="2" t="s">
        <v>153</v>
      </c>
      <c r="EY1" s="2" t="s">
        <v>154</v>
      </c>
    </row>
    <row r="2" spans="1:155" x14ac:dyDescent="0.25">
      <c r="A2" s="2" t="s">
        <v>155</v>
      </c>
      <c r="B2" s="2">
        <v>71</v>
      </c>
      <c r="C2" s="2" t="s">
        <v>155</v>
      </c>
      <c r="D2" s="2" t="s">
        <v>155</v>
      </c>
      <c r="E2" s="2" t="s">
        <v>156</v>
      </c>
      <c r="F2" s="2" t="s">
        <v>157</v>
      </c>
      <c r="G2" s="2" t="s">
        <v>158</v>
      </c>
      <c r="H2" s="2">
        <v>0.99797800000000003</v>
      </c>
      <c r="I2" s="2">
        <v>26.932500000000001</v>
      </c>
      <c r="J2" s="2">
        <v>1.8036699999999999E-4</v>
      </c>
      <c r="K2" s="2">
        <v>59.226999999999997</v>
      </c>
      <c r="L2" s="2">
        <v>51.13</v>
      </c>
      <c r="M2" s="2">
        <v>59.226999999999997</v>
      </c>
      <c r="N2" s="2">
        <v>0</v>
      </c>
      <c r="O2" s="2">
        <v>0</v>
      </c>
      <c r="P2" s="2"/>
      <c r="Q2" s="2" t="s">
        <v>159</v>
      </c>
      <c r="R2" s="2">
        <v>0</v>
      </c>
      <c r="S2" s="2">
        <v>0</v>
      </c>
      <c r="T2" s="2"/>
      <c r="U2" s="2" t="s">
        <v>159</v>
      </c>
      <c r="V2" s="2">
        <v>0</v>
      </c>
      <c r="W2" s="2">
        <v>0</v>
      </c>
      <c r="X2" s="2"/>
      <c r="Y2" s="2" t="s">
        <v>159</v>
      </c>
      <c r="Z2" s="2"/>
      <c r="AA2" s="2"/>
      <c r="AB2" s="2"/>
      <c r="AC2" s="2"/>
      <c r="AD2" s="2">
        <v>0</v>
      </c>
      <c r="AE2" s="2">
        <v>0</v>
      </c>
      <c r="AF2" s="2"/>
      <c r="AG2" s="2" t="s">
        <v>159</v>
      </c>
      <c r="AH2" s="2">
        <v>0.98889700000000003</v>
      </c>
      <c r="AI2" s="2">
        <v>19.4969</v>
      </c>
      <c r="AJ2" s="2">
        <v>1.8036699999999999E-4</v>
      </c>
      <c r="AK2" s="2">
        <v>59.226999999999997</v>
      </c>
      <c r="AL2" s="2"/>
      <c r="AM2" s="2"/>
      <c r="AN2" s="2"/>
      <c r="AO2" s="2"/>
      <c r="AP2" s="2">
        <v>0.99797800000000003</v>
      </c>
      <c r="AQ2" s="2">
        <v>26.932500000000001</v>
      </c>
      <c r="AR2" s="2">
        <v>6.1921399999999998E-4</v>
      </c>
      <c r="AS2" s="2">
        <v>59.226999999999997</v>
      </c>
      <c r="AT2" s="2"/>
      <c r="AU2" s="2">
        <v>1</v>
      </c>
      <c r="AV2" s="2" t="s">
        <v>160</v>
      </c>
      <c r="AW2" s="2" t="s">
        <v>161</v>
      </c>
      <c r="AX2" s="2" t="s">
        <v>162</v>
      </c>
      <c r="AY2" s="2" t="s">
        <v>163</v>
      </c>
      <c r="AZ2" s="2" t="s">
        <v>164</v>
      </c>
      <c r="BA2" s="2" t="s">
        <v>165</v>
      </c>
      <c r="BB2" s="2">
        <v>7</v>
      </c>
      <c r="BC2" s="2">
        <v>2</v>
      </c>
      <c r="BD2" s="2">
        <v>0.70918999999999999</v>
      </c>
      <c r="BE2" s="2" t="s">
        <v>166</v>
      </c>
      <c r="BF2" s="2" t="s">
        <v>166</v>
      </c>
      <c r="BG2" s="2" t="s">
        <v>166</v>
      </c>
      <c r="BH2" s="2" t="s">
        <v>166</v>
      </c>
      <c r="BI2" s="2" t="s">
        <v>166</v>
      </c>
      <c r="BJ2" s="2" t="s">
        <v>167</v>
      </c>
      <c r="BK2" s="2" t="s">
        <v>166</v>
      </c>
      <c r="BL2" s="2" t="s">
        <v>167</v>
      </c>
      <c r="BM2" s="2">
        <v>14351000</v>
      </c>
      <c r="BN2" s="2">
        <v>14351000</v>
      </c>
      <c r="BO2" s="2">
        <v>0</v>
      </c>
      <c r="BP2" s="2">
        <v>0</v>
      </c>
      <c r="BQ2" s="2" t="s">
        <v>159</v>
      </c>
      <c r="BR2" s="2">
        <v>56393</v>
      </c>
      <c r="BS2" s="2">
        <v>477590</v>
      </c>
      <c r="BT2" s="2">
        <v>99321</v>
      </c>
      <c r="BU2" s="2">
        <v>0</v>
      </c>
      <c r="BV2" s="2">
        <v>110080</v>
      </c>
      <c r="BW2" s="2">
        <v>6429700</v>
      </c>
      <c r="BX2" s="2">
        <v>0</v>
      </c>
      <c r="BY2" s="2">
        <v>4139800</v>
      </c>
      <c r="BZ2" s="2" t="s">
        <v>159</v>
      </c>
      <c r="CA2" s="2" t="s">
        <v>159</v>
      </c>
      <c r="CB2" s="2" t="s">
        <v>159</v>
      </c>
      <c r="CC2" s="2" t="s">
        <v>159</v>
      </c>
      <c r="CD2" s="2" t="s">
        <v>159</v>
      </c>
      <c r="CE2" s="2" t="s">
        <v>159</v>
      </c>
      <c r="CF2" s="2" t="s">
        <v>159</v>
      </c>
      <c r="CG2" s="2" t="s">
        <v>159</v>
      </c>
      <c r="CH2" s="2">
        <v>56393</v>
      </c>
      <c r="CI2" s="2">
        <v>0</v>
      </c>
      <c r="CJ2" s="2">
        <v>0</v>
      </c>
      <c r="CK2" s="2">
        <v>477590</v>
      </c>
      <c r="CL2" s="2">
        <v>0</v>
      </c>
      <c r="CM2" s="2">
        <v>0</v>
      </c>
      <c r="CN2" s="2">
        <v>99321</v>
      </c>
      <c r="CO2" s="2">
        <v>0</v>
      </c>
      <c r="CP2" s="2">
        <v>0</v>
      </c>
      <c r="CQ2" s="2">
        <v>0</v>
      </c>
      <c r="CR2" s="2">
        <v>0</v>
      </c>
      <c r="CS2" s="2">
        <v>0</v>
      </c>
      <c r="CT2" s="2">
        <v>110080</v>
      </c>
      <c r="CU2" s="2">
        <v>0</v>
      </c>
      <c r="CV2" s="2">
        <v>0</v>
      </c>
      <c r="CW2" s="2">
        <v>6429700</v>
      </c>
      <c r="CX2" s="2">
        <v>0</v>
      </c>
      <c r="CY2" s="2">
        <v>0</v>
      </c>
      <c r="CZ2" s="2">
        <v>0</v>
      </c>
      <c r="DA2" s="2">
        <v>0</v>
      </c>
      <c r="DB2" s="2">
        <v>0</v>
      </c>
      <c r="DC2" s="2">
        <v>4139800</v>
      </c>
      <c r="DD2" s="2">
        <v>0</v>
      </c>
      <c r="DE2" s="2">
        <v>0</v>
      </c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>
        <v>0</v>
      </c>
      <c r="EG2" s="2">
        <v>1</v>
      </c>
      <c r="EH2" s="2">
        <v>71</v>
      </c>
      <c r="EI2" s="2">
        <v>71</v>
      </c>
      <c r="EJ2" s="2">
        <v>4771</v>
      </c>
      <c r="EK2" s="2" t="s">
        <v>168</v>
      </c>
      <c r="EL2" s="2" t="s">
        <v>169</v>
      </c>
      <c r="EM2" s="2" t="s">
        <v>170</v>
      </c>
      <c r="EN2" s="2">
        <v>29412</v>
      </c>
      <c r="EO2" s="2">
        <v>22912</v>
      </c>
      <c r="EP2" s="2" t="s">
        <v>171</v>
      </c>
      <c r="EQ2" s="2">
        <v>53778</v>
      </c>
      <c r="ER2" s="2">
        <v>29412</v>
      </c>
      <c r="ES2" s="2">
        <v>22912</v>
      </c>
      <c r="ET2" s="2" t="s">
        <v>171</v>
      </c>
      <c r="EU2" s="2">
        <v>53778</v>
      </c>
      <c r="EV2" s="2">
        <v>29409</v>
      </c>
      <c r="EW2" s="2">
        <v>22910</v>
      </c>
      <c r="EX2" s="2" t="s">
        <v>172</v>
      </c>
      <c r="EY2" s="2">
        <v>53124</v>
      </c>
    </row>
    <row r="3" spans="1:155" x14ac:dyDescent="0.25">
      <c r="A3" s="2" t="s">
        <v>173</v>
      </c>
      <c r="B3" s="2">
        <v>755</v>
      </c>
      <c r="C3" s="2" t="s">
        <v>173</v>
      </c>
      <c r="D3" s="2" t="s">
        <v>173</v>
      </c>
      <c r="E3" s="2" t="s">
        <v>174</v>
      </c>
      <c r="F3" s="2" t="s">
        <v>175</v>
      </c>
      <c r="G3" s="2" t="s">
        <v>176</v>
      </c>
      <c r="H3" s="2">
        <v>0.57473099999999999</v>
      </c>
      <c r="I3" s="2">
        <v>1.17685</v>
      </c>
      <c r="J3" s="3">
        <v>1.6503399999999999E-7</v>
      </c>
      <c r="K3" s="2">
        <v>50.271000000000001</v>
      </c>
      <c r="L3" s="2">
        <v>44.045000000000002</v>
      </c>
      <c r="M3" s="2">
        <v>50.271000000000001</v>
      </c>
      <c r="N3" s="2"/>
      <c r="O3" s="2"/>
      <c r="P3" s="2"/>
      <c r="Q3" s="2"/>
      <c r="R3" s="2">
        <v>0</v>
      </c>
      <c r="S3" s="2">
        <v>0</v>
      </c>
      <c r="T3" s="2"/>
      <c r="U3" s="2" t="s">
        <v>159</v>
      </c>
      <c r="V3" s="2">
        <v>0</v>
      </c>
      <c r="W3" s="2">
        <v>0</v>
      </c>
      <c r="X3" s="2"/>
      <c r="Y3" s="2" t="s">
        <v>159</v>
      </c>
      <c r="Z3" s="2">
        <v>0.46922199999999997</v>
      </c>
      <c r="AA3" s="2">
        <v>0.209674</v>
      </c>
      <c r="AB3" s="3">
        <v>4.3006999999999999E-7</v>
      </c>
      <c r="AC3" s="2">
        <v>49.765000000000001</v>
      </c>
      <c r="AD3" s="2">
        <v>0</v>
      </c>
      <c r="AE3" s="2">
        <v>0</v>
      </c>
      <c r="AF3" s="2"/>
      <c r="AG3" s="2" t="s">
        <v>159</v>
      </c>
      <c r="AH3" s="2">
        <v>0.57473099999999999</v>
      </c>
      <c r="AI3" s="2">
        <v>1.17685</v>
      </c>
      <c r="AJ3" s="3">
        <v>1.6503399999999999E-7</v>
      </c>
      <c r="AK3" s="2">
        <v>50.271000000000001</v>
      </c>
      <c r="AL3" s="2">
        <v>0</v>
      </c>
      <c r="AM3" s="2">
        <v>0</v>
      </c>
      <c r="AN3" s="2"/>
      <c r="AO3" s="2" t="s">
        <v>159</v>
      </c>
      <c r="AP3" s="2">
        <v>0.49984899999999999</v>
      </c>
      <c r="AQ3" s="2">
        <v>0</v>
      </c>
      <c r="AR3" s="3">
        <v>1.90503E-5</v>
      </c>
      <c r="AS3" s="2">
        <v>40.432000000000002</v>
      </c>
      <c r="AT3" s="2"/>
      <c r="AU3" s="2">
        <v>2</v>
      </c>
      <c r="AV3" s="2" t="s">
        <v>160</v>
      </c>
      <c r="AW3" s="2" t="s">
        <v>177</v>
      </c>
      <c r="AX3" s="2" t="s">
        <v>178</v>
      </c>
      <c r="AY3" s="2" t="s">
        <v>179</v>
      </c>
      <c r="AZ3" s="2" t="s">
        <v>180</v>
      </c>
      <c r="BA3" s="2" t="s">
        <v>181</v>
      </c>
      <c r="BB3" s="2">
        <v>5</v>
      </c>
      <c r="BC3" s="2">
        <v>3</v>
      </c>
      <c r="BD3" s="2">
        <v>0.36312</v>
      </c>
      <c r="BE3" s="2" t="s">
        <v>166</v>
      </c>
      <c r="BF3" s="2" t="s">
        <v>166</v>
      </c>
      <c r="BG3" s="2" t="s">
        <v>166</v>
      </c>
      <c r="BH3" s="2" t="s">
        <v>166</v>
      </c>
      <c r="BI3" s="2" t="s">
        <v>166</v>
      </c>
      <c r="BJ3" s="2" t="s">
        <v>167</v>
      </c>
      <c r="BK3" s="2" t="s">
        <v>166</v>
      </c>
      <c r="BL3" s="2" t="s">
        <v>166</v>
      </c>
      <c r="BM3" s="2">
        <v>24198000</v>
      </c>
      <c r="BN3" s="2">
        <v>0</v>
      </c>
      <c r="BO3" s="2">
        <v>24198000</v>
      </c>
      <c r="BP3" s="2">
        <v>0</v>
      </c>
      <c r="BQ3" s="2" t="s">
        <v>159</v>
      </c>
      <c r="BR3" s="2">
        <v>0</v>
      </c>
      <c r="BS3" s="2">
        <v>0</v>
      </c>
      <c r="BT3" s="2">
        <v>0</v>
      </c>
      <c r="BU3" s="2">
        <v>0</v>
      </c>
      <c r="BV3" s="2">
        <v>0</v>
      </c>
      <c r="BW3" s="2">
        <v>24198000</v>
      </c>
      <c r="BX3" s="2">
        <v>0</v>
      </c>
      <c r="BY3" s="2">
        <v>0</v>
      </c>
      <c r="BZ3" s="2" t="s">
        <v>159</v>
      </c>
      <c r="CA3" s="2" t="s">
        <v>159</v>
      </c>
      <c r="CB3" s="2" t="s">
        <v>159</v>
      </c>
      <c r="CC3" s="2" t="s">
        <v>159</v>
      </c>
      <c r="CD3" s="2" t="s">
        <v>159</v>
      </c>
      <c r="CE3" s="2" t="s">
        <v>159</v>
      </c>
      <c r="CF3" s="2" t="s">
        <v>159</v>
      </c>
      <c r="CG3" s="2" t="s">
        <v>159</v>
      </c>
      <c r="CH3" s="2">
        <v>0</v>
      </c>
      <c r="CI3" s="2">
        <v>0</v>
      </c>
      <c r="CJ3" s="2">
        <v>0</v>
      </c>
      <c r="CK3" s="2">
        <v>0</v>
      </c>
      <c r="CL3" s="2">
        <v>0</v>
      </c>
      <c r="CM3" s="2">
        <v>0</v>
      </c>
      <c r="CN3" s="2">
        <v>0</v>
      </c>
      <c r="CO3" s="2">
        <v>0</v>
      </c>
      <c r="CP3" s="2">
        <v>0</v>
      </c>
      <c r="CQ3" s="2">
        <v>0</v>
      </c>
      <c r="CR3" s="2">
        <v>0</v>
      </c>
      <c r="CS3" s="2">
        <v>0</v>
      </c>
      <c r="CT3" s="2">
        <v>0</v>
      </c>
      <c r="CU3" s="2">
        <v>0</v>
      </c>
      <c r="CV3" s="2">
        <v>0</v>
      </c>
      <c r="CW3" s="2">
        <v>0</v>
      </c>
      <c r="CX3" s="2">
        <v>24198000</v>
      </c>
      <c r="CY3" s="2">
        <v>0</v>
      </c>
      <c r="CZ3" s="2">
        <v>0</v>
      </c>
      <c r="DA3" s="2">
        <v>0</v>
      </c>
      <c r="DB3" s="2">
        <v>0</v>
      </c>
      <c r="DC3" s="2">
        <v>0</v>
      </c>
      <c r="DD3" s="2">
        <v>0</v>
      </c>
      <c r="DE3" s="2">
        <v>0</v>
      </c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>
        <v>1</v>
      </c>
      <c r="EG3" s="2">
        <v>2</v>
      </c>
      <c r="EH3" s="2">
        <v>755</v>
      </c>
      <c r="EI3" s="2">
        <v>755</v>
      </c>
      <c r="EJ3" s="2">
        <v>1935</v>
      </c>
      <c r="EK3" s="2" t="s">
        <v>182</v>
      </c>
      <c r="EL3" s="2">
        <v>12069</v>
      </c>
      <c r="EM3" s="2">
        <v>9083</v>
      </c>
      <c r="EN3" s="2">
        <v>12069</v>
      </c>
      <c r="EO3" s="2">
        <v>9083</v>
      </c>
      <c r="EP3" s="2" t="s">
        <v>172</v>
      </c>
      <c r="EQ3" s="2">
        <v>69313</v>
      </c>
      <c r="ER3" s="2">
        <v>12069</v>
      </c>
      <c r="ES3" s="2">
        <v>9083</v>
      </c>
      <c r="ET3" s="2" t="s">
        <v>172</v>
      </c>
      <c r="EU3" s="2">
        <v>69313</v>
      </c>
      <c r="EV3" s="2">
        <v>12069</v>
      </c>
      <c r="EW3" s="2">
        <v>9083</v>
      </c>
      <c r="EX3" s="2" t="s">
        <v>172</v>
      </c>
      <c r="EY3" s="2">
        <v>69313</v>
      </c>
    </row>
    <row r="4" spans="1:155" x14ac:dyDescent="0.25">
      <c r="A4" s="2" t="s">
        <v>173</v>
      </c>
      <c r="B4" s="2">
        <v>758</v>
      </c>
      <c r="C4" s="2" t="s">
        <v>173</v>
      </c>
      <c r="D4" s="2" t="s">
        <v>173</v>
      </c>
      <c r="E4" s="2" t="s">
        <v>174</v>
      </c>
      <c r="F4" s="2" t="s">
        <v>175</v>
      </c>
      <c r="G4" s="2" t="s">
        <v>176</v>
      </c>
      <c r="H4" s="2">
        <v>0.59939299999999995</v>
      </c>
      <c r="I4" s="2">
        <v>1.4446600000000001</v>
      </c>
      <c r="J4" s="3">
        <v>1.5295199999999999E-10</v>
      </c>
      <c r="K4" s="2">
        <v>57.238</v>
      </c>
      <c r="L4" s="2">
        <v>51.122</v>
      </c>
      <c r="M4" s="2">
        <v>44.183</v>
      </c>
      <c r="N4" s="2"/>
      <c r="O4" s="2"/>
      <c r="P4" s="2"/>
      <c r="Q4" s="2"/>
      <c r="R4" s="2">
        <v>0</v>
      </c>
      <c r="S4" s="2">
        <v>0</v>
      </c>
      <c r="T4" s="2"/>
      <c r="U4" s="2" t="s">
        <v>159</v>
      </c>
      <c r="V4" s="2">
        <v>0</v>
      </c>
      <c r="W4" s="2">
        <v>0</v>
      </c>
      <c r="X4" s="2"/>
      <c r="Y4" s="2" t="s">
        <v>159</v>
      </c>
      <c r="Z4" s="2">
        <v>0.552562</v>
      </c>
      <c r="AA4" s="2">
        <v>1.0656300000000001</v>
      </c>
      <c r="AB4" s="3">
        <v>1.5295199999999999E-10</v>
      </c>
      <c r="AC4" s="2">
        <v>57.238</v>
      </c>
      <c r="AD4" s="2">
        <v>0</v>
      </c>
      <c r="AE4" s="2">
        <v>0</v>
      </c>
      <c r="AF4" s="2"/>
      <c r="AG4" s="2" t="s">
        <v>159</v>
      </c>
      <c r="AH4" s="2">
        <v>0.59939299999999995</v>
      </c>
      <c r="AI4" s="2">
        <v>1.4446600000000001</v>
      </c>
      <c r="AJ4" s="3">
        <v>4.2626700000000003E-6</v>
      </c>
      <c r="AK4" s="2">
        <v>44.183</v>
      </c>
      <c r="AL4" s="2">
        <v>0</v>
      </c>
      <c r="AM4" s="2">
        <v>0</v>
      </c>
      <c r="AN4" s="2"/>
      <c r="AO4" s="2" t="s">
        <v>159</v>
      </c>
      <c r="AP4" s="2">
        <v>0.49975999999999998</v>
      </c>
      <c r="AQ4" s="2">
        <v>0</v>
      </c>
      <c r="AR4" s="3">
        <v>1.90503E-5</v>
      </c>
      <c r="AS4" s="2">
        <v>40.432000000000002</v>
      </c>
      <c r="AT4" s="2"/>
      <c r="AU4" s="2">
        <v>2</v>
      </c>
      <c r="AV4" s="2" t="s">
        <v>160</v>
      </c>
      <c r="AW4" s="2" t="s">
        <v>183</v>
      </c>
      <c r="AX4" s="2" t="s">
        <v>184</v>
      </c>
      <c r="AY4" s="2" t="s">
        <v>185</v>
      </c>
      <c r="AZ4" s="2" t="s">
        <v>186</v>
      </c>
      <c r="BA4" s="2" t="s">
        <v>187</v>
      </c>
      <c r="BB4" s="2">
        <v>8</v>
      </c>
      <c r="BC4" s="2">
        <v>3</v>
      </c>
      <c r="BD4" s="2">
        <v>2.7590000000000002E-3</v>
      </c>
      <c r="BE4" s="2" t="s">
        <v>166</v>
      </c>
      <c r="BF4" s="2" t="s">
        <v>166</v>
      </c>
      <c r="BG4" s="2" t="s">
        <v>166</v>
      </c>
      <c r="BH4" s="2" t="s">
        <v>167</v>
      </c>
      <c r="BI4" s="2" t="s">
        <v>166</v>
      </c>
      <c r="BJ4" s="2" t="s">
        <v>167</v>
      </c>
      <c r="BK4" s="2" t="s">
        <v>166</v>
      </c>
      <c r="BL4" s="2" t="s">
        <v>166</v>
      </c>
      <c r="BM4" s="2">
        <v>32541000</v>
      </c>
      <c r="BN4" s="2">
        <v>0</v>
      </c>
      <c r="BO4" s="2">
        <v>32541000</v>
      </c>
      <c r="BP4" s="2">
        <v>0</v>
      </c>
      <c r="BQ4" s="2" t="s">
        <v>159</v>
      </c>
      <c r="BR4" s="2">
        <v>0</v>
      </c>
      <c r="BS4" s="2">
        <v>490160</v>
      </c>
      <c r="BT4" s="2">
        <v>34054</v>
      </c>
      <c r="BU4" s="2">
        <v>12898000</v>
      </c>
      <c r="BV4" s="2">
        <v>60716</v>
      </c>
      <c r="BW4" s="2">
        <v>13544000</v>
      </c>
      <c r="BX4" s="2">
        <v>33358</v>
      </c>
      <c r="BY4" s="2">
        <v>0</v>
      </c>
      <c r="BZ4" s="2" t="s">
        <v>159</v>
      </c>
      <c r="CA4" s="2" t="s">
        <v>159</v>
      </c>
      <c r="CB4" s="2" t="s">
        <v>159</v>
      </c>
      <c r="CC4" s="2" t="s">
        <v>159</v>
      </c>
      <c r="CD4" s="2" t="s">
        <v>159</v>
      </c>
      <c r="CE4" s="2" t="s">
        <v>159</v>
      </c>
      <c r="CF4" s="2" t="s">
        <v>159</v>
      </c>
      <c r="CG4" s="2" t="s">
        <v>159</v>
      </c>
      <c r="CH4" s="2">
        <v>0</v>
      </c>
      <c r="CI4" s="2">
        <v>0</v>
      </c>
      <c r="CJ4" s="2">
        <v>0</v>
      </c>
      <c r="CK4" s="2">
        <v>0</v>
      </c>
      <c r="CL4" s="2">
        <v>490160</v>
      </c>
      <c r="CM4" s="2">
        <v>0</v>
      </c>
      <c r="CN4" s="2">
        <v>0</v>
      </c>
      <c r="CO4" s="2">
        <v>34054</v>
      </c>
      <c r="CP4" s="2">
        <v>0</v>
      </c>
      <c r="CQ4" s="2">
        <v>0</v>
      </c>
      <c r="CR4" s="2">
        <v>12898000</v>
      </c>
      <c r="CS4" s="2">
        <v>0</v>
      </c>
      <c r="CT4" s="2">
        <v>0</v>
      </c>
      <c r="CU4" s="2">
        <v>60716</v>
      </c>
      <c r="CV4" s="2">
        <v>0</v>
      </c>
      <c r="CW4" s="2">
        <v>0</v>
      </c>
      <c r="CX4" s="2">
        <v>13544000</v>
      </c>
      <c r="CY4" s="2">
        <v>0</v>
      </c>
      <c r="CZ4" s="2">
        <v>0</v>
      </c>
      <c r="DA4" s="2">
        <v>33358</v>
      </c>
      <c r="DB4" s="2">
        <v>0</v>
      </c>
      <c r="DC4" s="2">
        <v>0</v>
      </c>
      <c r="DD4" s="2">
        <v>0</v>
      </c>
      <c r="DE4" s="2">
        <v>0</v>
      </c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>
        <v>2</v>
      </c>
      <c r="EG4" s="2">
        <v>2</v>
      </c>
      <c r="EH4" s="2">
        <v>758</v>
      </c>
      <c r="EI4" s="2">
        <v>758</v>
      </c>
      <c r="EJ4" s="2">
        <v>1935</v>
      </c>
      <c r="EK4" s="2" t="s">
        <v>182</v>
      </c>
      <c r="EL4" s="2" t="s">
        <v>188</v>
      </c>
      <c r="EM4" s="2" t="s">
        <v>189</v>
      </c>
      <c r="EN4" s="2">
        <v>12070</v>
      </c>
      <c r="EO4" s="2">
        <v>9084</v>
      </c>
      <c r="EP4" s="2" t="s">
        <v>172</v>
      </c>
      <c r="EQ4" s="2">
        <v>69453</v>
      </c>
      <c r="ER4" s="2">
        <v>12068</v>
      </c>
      <c r="ES4" s="2">
        <v>9082</v>
      </c>
      <c r="ET4" s="2" t="s">
        <v>190</v>
      </c>
      <c r="EU4" s="2">
        <v>68140</v>
      </c>
      <c r="EV4" s="2">
        <v>12068</v>
      </c>
      <c r="EW4" s="2">
        <v>9082</v>
      </c>
      <c r="EX4" s="2" t="s">
        <v>190</v>
      </c>
      <c r="EY4" s="2">
        <v>68140</v>
      </c>
    </row>
    <row r="5" spans="1:155" x14ac:dyDescent="0.25">
      <c r="A5" s="2" t="s">
        <v>173</v>
      </c>
      <c r="B5" s="2">
        <v>761</v>
      </c>
      <c r="C5" s="2" t="s">
        <v>173</v>
      </c>
      <c r="D5" s="2" t="s">
        <v>173</v>
      </c>
      <c r="E5" s="2" t="s">
        <v>174</v>
      </c>
      <c r="F5" s="2" t="s">
        <v>175</v>
      </c>
      <c r="G5" s="2" t="s">
        <v>176</v>
      </c>
      <c r="H5" s="2">
        <v>0.69628599999999996</v>
      </c>
      <c r="I5" s="2">
        <v>3.7125400000000002</v>
      </c>
      <c r="J5" s="3">
        <v>1.6503399999999999E-7</v>
      </c>
      <c r="K5" s="2">
        <v>50.271000000000001</v>
      </c>
      <c r="L5" s="2">
        <v>44.045000000000002</v>
      </c>
      <c r="M5" s="2">
        <v>50.271000000000001</v>
      </c>
      <c r="N5" s="2"/>
      <c r="O5" s="2"/>
      <c r="P5" s="2"/>
      <c r="Q5" s="2"/>
      <c r="R5" s="2">
        <v>0</v>
      </c>
      <c r="S5" s="2">
        <v>0</v>
      </c>
      <c r="T5" s="2"/>
      <c r="U5" s="2" t="s">
        <v>159</v>
      </c>
      <c r="V5" s="2">
        <v>0</v>
      </c>
      <c r="W5" s="2">
        <v>0</v>
      </c>
      <c r="X5" s="2"/>
      <c r="Y5" s="2" t="s">
        <v>159</v>
      </c>
      <c r="Z5" s="2">
        <v>0</v>
      </c>
      <c r="AA5" s="2">
        <v>0</v>
      </c>
      <c r="AB5" s="2"/>
      <c r="AC5" s="2" t="s">
        <v>159</v>
      </c>
      <c r="AD5" s="2">
        <v>0</v>
      </c>
      <c r="AE5" s="2">
        <v>0</v>
      </c>
      <c r="AF5" s="2"/>
      <c r="AG5" s="2" t="s">
        <v>159</v>
      </c>
      <c r="AH5" s="2">
        <v>0.69628599999999996</v>
      </c>
      <c r="AI5" s="2">
        <v>3.7125400000000002</v>
      </c>
      <c r="AJ5" s="3">
        <v>1.6503399999999999E-7</v>
      </c>
      <c r="AK5" s="2">
        <v>50.271000000000001</v>
      </c>
      <c r="AL5" s="2">
        <v>0</v>
      </c>
      <c r="AM5" s="2">
        <v>0</v>
      </c>
      <c r="AN5" s="2"/>
      <c r="AO5" s="2" t="s">
        <v>159</v>
      </c>
      <c r="AP5" s="2">
        <v>0.58263900000000002</v>
      </c>
      <c r="AQ5" s="2">
        <v>1.63933</v>
      </c>
      <c r="AR5" s="3">
        <v>9.1871300000000003E-7</v>
      </c>
      <c r="AS5" s="2">
        <v>45.572000000000003</v>
      </c>
      <c r="AT5" s="2"/>
      <c r="AU5" s="2">
        <v>2</v>
      </c>
      <c r="AV5" s="2" t="s">
        <v>160</v>
      </c>
      <c r="AW5" s="2" t="s">
        <v>191</v>
      </c>
      <c r="AX5" s="2" t="s">
        <v>192</v>
      </c>
      <c r="AY5" s="2" t="s">
        <v>193</v>
      </c>
      <c r="AZ5" s="2" t="s">
        <v>180</v>
      </c>
      <c r="BA5" s="2" t="s">
        <v>181</v>
      </c>
      <c r="BB5" s="2">
        <v>11</v>
      </c>
      <c r="BC5" s="2">
        <v>3</v>
      </c>
      <c r="BD5" s="2">
        <v>0.36312</v>
      </c>
      <c r="BE5" s="2" t="s">
        <v>166</v>
      </c>
      <c r="BF5" s="2" t="s">
        <v>166</v>
      </c>
      <c r="BG5" s="2" t="s">
        <v>166</v>
      </c>
      <c r="BH5" s="2" t="s">
        <v>166</v>
      </c>
      <c r="BI5" s="2" t="s">
        <v>166</v>
      </c>
      <c r="BJ5" s="2" t="s">
        <v>167</v>
      </c>
      <c r="BK5" s="2" t="s">
        <v>166</v>
      </c>
      <c r="BL5" s="2" t="s">
        <v>167</v>
      </c>
      <c r="BM5" s="2">
        <v>31993000</v>
      </c>
      <c r="BN5" s="2">
        <v>0</v>
      </c>
      <c r="BO5" s="2">
        <v>31993000</v>
      </c>
      <c r="BP5" s="2">
        <v>0</v>
      </c>
      <c r="BQ5" s="2" t="s">
        <v>159</v>
      </c>
      <c r="BR5" s="2">
        <v>0</v>
      </c>
      <c r="BS5" s="2">
        <v>0</v>
      </c>
      <c r="BT5" s="2">
        <v>0</v>
      </c>
      <c r="BU5" s="2">
        <v>0</v>
      </c>
      <c r="BV5" s="2">
        <v>0</v>
      </c>
      <c r="BW5" s="2">
        <v>24198000</v>
      </c>
      <c r="BX5" s="2">
        <v>0</v>
      </c>
      <c r="BY5" s="2">
        <v>7795400</v>
      </c>
      <c r="BZ5" s="2" t="s">
        <v>159</v>
      </c>
      <c r="CA5" s="2" t="s">
        <v>159</v>
      </c>
      <c r="CB5" s="2" t="s">
        <v>159</v>
      </c>
      <c r="CC5" s="2" t="s">
        <v>159</v>
      </c>
      <c r="CD5" s="2" t="s">
        <v>159</v>
      </c>
      <c r="CE5" s="2" t="s">
        <v>159</v>
      </c>
      <c r="CF5" s="2" t="s">
        <v>159</v>
      </c>
      <c r="CG5" s="2" t="s">
        <v>159</v>
      </c>
      <c r="CH5" s="2">
        <v>0</v>
      </c>
      <c r="CI5" s="2">
        <v>0</v>
      </c>
      <c r="CJ5" s="2">
        <v>0</v>
      </c>
      <c r="CK5" s="2">
        <v>0</v>
      </c>
      <c r="CL5" s="2">
        <v>0</v>
      </c>
      <c r="CM5" s="2">
        <v>0</v>
      </c>
      <c r="CN5" s="2">
        <v>0</v>
      </c>
      <c r="CO5" s="2">
        <v>0</v>
      </c>
      <c r="CP5" s="2">
        <v>0</v>
      </c>
      <c r="CQ5" s="2">
        <v>0</v>
      </c>
      <c r="CR5" s="2">
        <v>0</v>
      </c>
      <c r="CS5" s="2">
        <v>0</v>
      </c>
      <c r="CT5" s="2">
        <v>0</v>
      </c>
      <c r="CU5" s="2">
        <v>0</v>
      </c>
      <c r="CV5" s="2">
        <v>0</v>
      </c>
      <c r="CW5" s="2">
        <v>0</v>
      </c>
      <c r="CX5" s="2">
        <v>24198000</v>
      </c>
      <c r="CY5" s="2">
        <v>0</v>
      </c>
      <c r="CZ5" s="2">
        <v>0</v>
      </c>
      <c r="DA5" s="2">
        <v>0</v>
      </c>
      <c r="DB5" s="2">
        <v>0</v>
      </c>
      <c r="DC5" s="2">
        <v>0</v>
      </c>
      <c r="DD5" s="2">
        <v>7795400</v>
      </c>
      <c r="DE5" s="2">
        <v>0</v>
      </c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>
        <v>3</v>
      </c>
      <c r="EG5" s="2">
        <v>2</v>
      </c>
      <c r="EH5" s="2">
        <v>761</v>
      </c>
      <c r="EI5" s="2">
        <v>761</v>
      </c>
      <c r="EJ5" s="2">
        <v>1935</v>
      </c>
      <c r="EK5" s="2" t="s">
        <v>182</v>
      </c>
      <c r="EL5" s="2" t="s">
        <v>194</v>
      </c>
      <c r="EM5" s="2" t="s">
        <v>195</v>
      </c>
      <c r="EN5" s="2">
        <v>12069</v>
      </c>
      <c r="EO5" s="2">
        <v>9083</v>
      </c>
      <c r="EP5" s="2" t="s">
        <v>172</v>
      </c>
      <c r="EQ5" s="2">
        <v>69313</v>
      </c>
      <c r="ER5" s="2">
        <v>12069</v>
      </c>
      <c r="ES5" s="2">
        <v>9083</v>
      </c>
      <c r="ET5" s="2" t="s">
        <v>172</v>
      </c>
      <c r="EU5" s="2">
        <v>69313</v>
      </c>
      <c r="EV5" s="2">
        <v>12069</v>
      </c>
      <c r="EW5" s="2">
        <v>9083</v>
      </c>
      <c r="EX5" s="2" t="s">
        <v>172</v>
      </c>
      <c r="EY5" s="2">
        <v>69313</v>
      </c>
    </row>
    <row r="6" spans="1:155" x14ac:dyDescent="0.25">
      <c r="A6" s="2" t="s">
        <v>173</v>
      </c>
      <c r="B6" s="2">
        <v>691</v>
      </c>
      <c r="C6" s="2" t="s">
        <v>173</v>
      </c>
      <c r="D6" s="2" t="s">
        <v>173</v>
      </c>
      <c r="E6" s="2" t="s">
        <v>174</v>
      </c>
      <c r="F6" s="2" t="s">
        <v>175</v>
      </c>
      <c r="G6" s="2" t="s">
        <v>176</v>
      </c>
      <c r="H6" s="2">
        <v>0.83183399999999996</v>
      </c>
      <c r="I6" s="2">
        <v>9.9690799999999999</v>
      </c>
      <c r="J6" s="3">
        <v>5.0584099999999998E-24</v>
      </c>
      <c r="K6" s="2">
        <v>56.728999999999999</v>
      </c>
      <c r="L6" s="2">
        <v>55.552</v>
      </c>
      <c r="M6" s="2">
        <v>56.728999999999999</v>
      </c>
      <c r="N6" s="2"/>
      <c r="O6" s="2"/>
      <c r="P6" s="2"/>
      <c r="Q6" s="2"/>
      <c r="R6" s="2">
        <v>0</v>
      </c>
      <c r="S6" s="2">
        <v>0</v>
      </c>
      <c r="T6" s="2"/>
      <c r="U6" s="2" t="s">
        <v>159</v>
      </c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>
        <v>0.83183399999999996</v>
      </c>
      <c r="AI6" s="2">
        <v>9.9690799999999999</v>
      </c>
      <c r="AJ6" s="3">
        <v>5.0584099999999998E-24</v>
      </c>
      <c r="AK6" s="2">
        <v>56.728999999999999</v>
      </c>
      <c r="AL6" s="2"/>
      <c r="AM6" s="2"/>
      <c r="AN6" s="2"/>
      <c r="AO6" s="2"/>
      <c r="AP6" s="2">
        <v>0.67601699999999998</v>
      </c>
      <c r="AQ6" s="2">
        <v>4.4657299999999998</v>
      </c>
      <c r="AR6" s="3">
        <v>3.2178500000000002E-18</v>
      </c>
      <c r="AS6" s="2">
        <v>50.493000000000002</v>
      </c>
      <c r="AT6" s="2"/>
      <c r="AU6" s="2">
        <v>1</v>
      </c>
      <c r="AV6" s="2" t="s">
        <v>160</v>
      </c>
      <c r="AW6" s="2" t="s">
        <v>196</v>
      </c>
      <c r="AX6" s="2" t="s">
        <v>197</v>
      </c>
      <c r="AY6" s="2" t="s">
        <v>198</v>
      </c>
      <c r="AZ6" s="2" t="s">
        <v>199</v>
      </c>
      <c r="BA6" s="2" t="s">
        <v>200</v>
      </c>
      <c r="BB6" s="2">
        <v>4</v>
      </c>
      <c r="BC6" s="2">
        <v>4</v>
      </c>
      <c r="BD6" s="2">
        <v>-0.96579999999999999</v>
      </c>
      <c r="BE6" s="2" t="s">
        <v>166</v>
      </c>
      <c r="BF6" s="2" t="s">
        <v>166</v>
      </c>
      <c r="BG6" s="2" t="s">
        <v>166</v>
      </c>
      <c r="BH6" s="2" t="s">
        <v>166</v>
      </c>
      <c r="BI6" s="2" t="s">
        <v>166</v>
      </c>
      <c r="BJ6" s="2" t="s">
        <v>167</v>
      </c>
      <c r="BK6" s="2" t="s">
        <v>166</v>
      </c>
      <c r="BL6" s="2" t="s">
        <v>167</v>
      </c>
      <c r="BM6" s="2">
        <v>23865000</v>
      </c>
      <c r="BN6" s="2">
        <v>23865000</v>
      </c>
      <c r="BO6" s="2">
        <v>0</v>
      </c>
      <c r="BP6" s="2">
        <v>0</v>
      </c>
      <c r="BQ6" s="2" t="s">
        <v>159</v>
      </c>
      <c r="BR6" s="2">
        <v>0</v>
      </c>
      <c r="BS6" s="2">
        <v>0</v>
      </c>
      <c r="BT6" s="2">
        <v>0</v>
      </c>
      <c r="BU6" s="2">
        <v>0</v>
      </c>
      <c r="BV6" s="2">
        <v>0</v>
      </c>
      <c r="BW6" s="2">
        <v>14739000</v>
      </c>
      <c r="BX6" s="2">
        <v>0</v>
      </c>
      <c r="BY6" s="2">
        <v>9126100</v>
      </c>
      <c r="BZ6" s="2" t="s">
        <v>159</v>
      </c>
      <c r="CA6" s="2" t="s">
        <v>159</v>
      </c>
      <c r="CB6" s="2" t="s">
        <v>159</v>
      </c>
      <c r="CC6" s="2" t="s">
        <v>159</v>
      </c>
      <c r="CD6" s="2" t="s">
        <v>159</v>
      </c>
      <c r="CE6" s="2" t="s">
        <v>159</v>
      </c>
      <c r="CF6" s="2" t="s">
        <v>159</v>
      </c>
      <c r="CG6" s="2" t="s">
        <v>159</v>
      </c>
      <c r="CH6" s="2">
        <v>0</v>
      </c>
      <c r="CI6" s="2">
        <v>0</v>
      </c>
      <c r="CJ6" s="2">
        <v>0</v>
      </c>
      <c r="CK6" s="2">
        <v>0</v>
      </c>
      <c r="CL6" s="2">
        <v>0</v>
      </c>
      <c r="CM6" s="2">
        <v>0</v>
      </c>
      <c r="CN6" s="2">
        <v>0</v>
      </c>
      <c r="CO6" s="2">
        <v>0</v>
      </c>
      <c r="CP6" s="2">
        <v>0</v>
      </c>
      <c r="CQ6" s="2">
        <v>0</v>
      </c>
      <c r="CR6" s="2">
        <v>0</v>
      </c>
      <c r="CS6" s="2">
        <v>0</v>
      </c>
      <c r="CT6" s="2">
        <v>0</v>
      </c>
      <c r="CU6" s="2">
        <v>0</v>
      </c>
      <c r="CV6" s="2">
        <v>0</v>
      </c>
      <c r="CW6" s="2">
        <v>14739000</v>
      </c>
      <c r="CX6" s="2">
        <v>0</v>
      </c>
      <c r="CY6" s="2">
        <v>0</v>
      </c>
      <c r="CZ6" s="2">
        <v>0</v>
      </c>
      <c r="DA6" s="2">
        <v>0</v>
      </c>
      <c r="DB6" s="2">
        <v>0</v>
      </c>
      <c r="DC6" s="2">
        <v>9126100</v>
      </c>
      <c r="DD6" s="2">
        <v>0</v>
      </c>
      <c r="DE6" s="2">
        <v>0</v>
      </c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>
        <v>4</v>
      </c>
      <c r="EG6" s="2">
        <v>2</v>
      </c>
      <c r="EH6" s="2">
        <v>691</v>
      </c>
      <c r="EI6" s="2">
        <v>691</v>
      </c>
      <c r="EJ6" s="2">
        <v>6749</v>
      </c>
      <c r="EK6" s="2">
        <v>7756</v>
      </c>
      <c r="EL6" s="2" t="s">
        <v>201</v>
      </c>
      <c r="EM6" s="2" t="s">
        <v>202</v>
      </c>
      <c r="EN6" s="2">
        <v>41428</v>
      </c>
      <c r="EO6" s="2">
        <v>32866</v>
      </c>
      <c r="EP6" s="2" t="s">
        <v>172</v>
      </c>
      <c r="EQ6" s="2">
        <v>39408</v>
      </c>
      <c r="ER6" s="2">
        <v>41428</v>
      </c>
      <c r="ES6" s="2">
        <v>32866</v>
      </c>
      <c r="ET6" s="2" t="s">
        <v>172</v>
      </c>
      <c r="EU6" s="2">
        <v>39408</v>
      </c>
      <c r="EV6" s="2">
        <v>41428</v>
      </c>
      <c r="EW6" s="2">
        <v>32866</v>
      </c>
      <c r="EX6" s="2" t="s">
        <v>172</v>
      </c>
      <c r="EY6" s="2">
        <v>39408</v>
      </c>
    </row>
    <row r="7" spans="1:155" x14ac:dyDescent="0.25">
      <c r="A7" s="2" t="s">
        <v>173</v>
      </c>
      <c r="B7" s="2">
        <v>693</v>
      </c>
      <c r="C7" s="2" t="s">
        <v>173</v>
      </c>
      <c r="D7" s="2" t="s">
        <v>173</v>
      </c>
      <c r="E7" s="2" t="s">
        <v>174</v>
      </c>
      <c r="F7" s="2" t="s">
        <v>175</v>
      </c>
      <c r="G7" s="2" t="s">
        <v>176</v>
      </c>
      <c r="H7" s="2">
        <v>0.55730800000000003</v>
      </c>
      <c r="I7" s="2">
        <v>4.5325499999999996</v>
      </c>
      <c r="J7" s="3">
        <v>9.60726E-14</v>
      </c>
      <c r="K7" s="2">
        <v>42.65</v>
      </c>
      <c r="L7" s="2">
        <v>39.752000000000002</v>
      </c>
      <c r="M7" s="2">
        <v>42.65</v>
      </c>
      <c r="N7" s="2"/>
      <c r="O7" s="2"/>
      <c r="P7" s="2"/>
      <c r="Q7" s="2"/>
      <c r="R7" s="2">
        <v>0</v>
      </c>
      <c r="S7" s="2">
        <v>0</v>
      </c>
      <c r="T7" s="2"/>
      <c r="U7" s="2" t="s">
        <v>159</v>
      </c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>
        <v>0.55730800000000003</v>
      </c>
      <c r="AI7" s="2">
        <v>4.5325499999999996</v>
      </c>
      <c r="AJ7" s="3">
        <v>9.60726E-14</v>
      </c>
      <c r="AK7" s="2">
        <v>42.65</v>
      </c>
      <c r="AL7" s="2"/>
      <c r="AM7" s="2"/>
      <c r="AN7" s="2"/>
      <c r="AO7" s="2"/>
      <c r="AP7" s="2"/>
      <c r="AQ7" s="2"/>
      <c r="AR7" s="2"/>
      <c r="AS7" s="2"/>
      <c r="AT7" s="2"/>
      <c r="AU7" s="2">
        <v>1</v>
      </c>
      <c r="AV7" s="2" t="s">
        <v>160</v>
      </c>
      <c r="AW7" s="2" t="s">
        <v>203</v>
      </c>
      <c r="AX7" s="2" t="s">
        <v>197</v>
      </c>
      <c r="AY7" s="2" t="s">
        <v>204</v>
      </c>
      <c r="AZ7" s="2" t="s">
        <v>205</v>
      </c>
      <c r="BA7" s="2" t="s">
        <v>206</v>
      </c>
      <c r="BB7" s="2">
        <v>6</v>
      </c>
      <c r="BC7" s="2">
        <v>4</v>
      </c>
      <c r="BD7" s="2">
        <v>-1.2132000000000001</v>
      </c>
      <c r="BE7" s="2" t="s">
        <v>166</v>
      </c>
      <c r="BF7" s="2" t="s">
        <v>166</v>
      </c>
      <c r="BG7" s="2" t="s">
        <v>166</v>
      </c>
      <c r="BH7" s="2" t="s">
        <v>166</v>
      </c>
      <c r="BI7" s="2" t="s">
        <v>166</v>
      </c>
      <c r="BJ7" s="2" t="s">
        <v>167</v>
      </c>
      <c r="BK7" s="2" t="s">
        <v>166</v>
      </c>
      <c r="BL7" s="2" t="s">
        <v>166</v>
      </c>
      <c r="BM7" s="2">
        <v>18426000</v>
      </c>
      <c r="BN7" s="2">
        <v>18426000</v>
      </c>
      <c r="BO7" s="2">
        <v>0</v>
      </c>
      <c r="BP7" s="2">
        <v>0</v>
      </c>
      <c r="BQ7" s="2" t="s">
        <v>159</v>
      </c>
      <c r="BR7" s="2">
        <v>0</v>
      </c>
      <c r="BS7" s="2">
        <v>5040600</v>
      </c>
      <c r="BT7" s="2">
        <v>0</v>
      </c>
      <c r="BU7" s="2">
        <v>0</v>
      </c>
      <c r="BV7" s="2">
        <v>0</v>
      </c>
      <c r="BW7" s="2">
        <v>13385000</v>
      </c>
      <c r="BX7" s="2">
        <v>0</v>
      </c>
      <c r="BY7" s="2">
        <v>0</v>
      </c>
      <c r="BZ7" s="2" t="s">
        <v>159</v>
      </c>
      <c r="CA7" s="2" t="s">
        <v>159</v>
      </c>
      <c r="CB7" s="2" t="s">
        <v>159</v>
      </c>
      <c r="CC7" s="2" t="s">
        <v>159</v>
      </c>
      <c r="CD7" s="2" t="s">
        <v>159</v>
      </c>
      <c r="CE7" s="2" t="s">
        <v>159</v>
      </c>
      <c r="CF7" s="2" t="s">
        <v>159</v>
      </c>
      <c r="CG7" s="2" t="s">
        <v>159</v>
      </c>
      <c r="CH7" s="2">
        <v>0</v>
      </c>
      <c r="CI7" s="2">
        <v>0</v>
      </c>
      <c r="CJ7" s="2">
        <v>0</v>
      </c>
      <c r="CK7" s="2">
        <v>5040600</v>
      </c>
      <c r="CL7" s="2">
        <v>0</v>
      </c>
      <c r="CM7" s="2">
        <v>0</v>
      </c>
      <c r="CN7" s="2">
        <v>0</v>
      </c>
      <c r="CO7" s="2">
        <v>0</v>
      </c>
      <c r="CP7" s="2">
        <v>0</v>
      </c>
      <c r="CQ7" s="2">
        <v>0</v>
      </c>
      <c r="CR7" s="2">
        <v>0</v>
      </c>
      <c r="CS7" s="2">
        <v>0</v>
      </c>
      <c r="CT7" s="2">
        <v>0</v>
      </c>
      <c r="CU7" s="2">
        <v>0</v>
      </c>
      <c r="CV7" s="2">
        <v>0</v>
      </c>
      <c r="CW7" s="2">
        <v>13385000</v>
      </c>
      <c r="CX7" s="2">
        <v>0</v>
      </c>
      <c r="CY7" s="2">
        <v>0</v>
      </c>
      <c r="CZ7" s="2">
        <v>0</v>
      </c>
      <c r="DA7" s="2">
        <v>0</v>
      </c>
      <c r="DB7" s="2">
        <v>0</v>
      </c>
      <c r="DC7" s="2">
        <v>0</v>
      </c>
      <c r="DD7" s="2">
        <v>0</v>
      </c>
      <c r="DE7" s="2">
        <v>0</v>
      </c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>
        <v>5</v>
      </c>
      <c r="EG7" s="2">
        <v>2</v>
      </c>
      <c r="EH7" s="2">
        <v>693</v>
      </c>
      <c r="EI7" s="2">
        <v>693</v>
      </c>
      <c r="EJ7" s="2">
        <v>6749</v>
      </c>
      <c r="EK7" s="2">
        <v>7756</v>
      </c>
      <c r="EL7" s="2" t="s">
        <v>207</v>
      </c>
      <c r="EM7" s="2">
        <v>32865</v>
      </c>
      <c r="EN7" s="2">
        <v>41427</v>
      </c>
      <c r="EO7" s="2">
        <v>32865</v>
      </c>
      <c r="EP7" s="2" t="s">
        <v>172</v>
      </c>
      <c r="EQ7" s="2">
        <v>38159</v>
      </c>
      <c r="ER7" s="2">
        <v>41427</v>
      </c>
      <c r="ES7" s="2">
        <v>32865</v>
      </c>
      <c r="ET7" s="2" t="s">
        <v>172</v>
      </c>
      <c r="EU7" s="2">
        <v>38159</v>
      </c>
      <c r="EV7" s="2">
        <v>41427</v>
      </c>
      <c r="EW7" s="2">
        <v>32865</v>
      </c>
      <c r="EX7" s="2" t="s">
        <v>172</v>
      </c>
      <c r="EY7" s="2">
        <v>38159</v>
      </c>
    </row>
    <row r="8" spans="1:155" x14ac:dyDescent="0.25">
      <c r="A8" s="2" t="s">
        <v>173</v>
      </c>
      <c r="B8" s="2">
        <v>738</v>
      </c>
      <c r="C8" s="2" t="s">
        <v>173</v>
      </c>
      <c r="D8" s="2" t="s">
        <v>173</v>
      </c>
      <c r="E8" s="2" t="s">
        <v>174</v>
      </c>
      <c r="F8" s="2" t="s">
        <v>175</v>
      </c>
      <c r="G8" s="2" t="s">
        <v>176</v>
      </c>
      <c r="H8" s="2">
        <v>0.59239600000000003</v>
      </c>
      <c r="I8" s="2">
        <v>2.7204600000000001</v>
      </c>
      <c r="J8" s="3">
        <v>4.5908099999999998E-7</v>
      </c>
      <c r="K8" s="2">
        <v>52.643999999999998</v>
      </c>
      <c r="L8" s="2">
        <v>39.851999999999997</v>
      </c>
      <c r="M8" s="2">
        <v>52.643999999999998</v>
      </c>
      <c r="N8" s="2">
        <v>0</v>
      </c>
      <c r="O8" s="2">
        <v>0</v>
      </c>
      <c r="P8" s="2"/>
      <c r="Q8" s="2" t="s">
        <v>159</v>
      </c>
      <c r="R8" s="2">
        <v>0.58259099999999997</v>
      </c>
      <c r="S8" s="2">
        <v>6.22105</v>
      </c>
      <c r="T8" s="3">
        <v>3.55022E-5</v>
      </c>
      <c r="U8" s="2">
        <v>44.997999999999998</v>
      </c>
      <c r="V8" s="2"/>
      <c r="W8" s="2"/>
      <c r="X8" s="2"/>
      <c r="Y8" s="2"/>
      <c r="Z8" s="2"/>
      <c r="AA8" s="2"/>
      <c r="AB8" s="2"/>
      <c r="AC8" s="2"/>
      <c r="AD8" s="2">
        <v>0</v>
      </c>
      <c r="AE8" s="2">
        <v>0</v>
      </c>
      <c r="AF8" s="2"/>
      <c r="AG8" s="2" t="s">
        <v>159</v>
      </c>
      <c r="AH8" s="2">
        <v>0.59239600000000003</v>
      </c>
      <c r="AI8" s="2">
        <v>2.7204600000000001</v>
      </c>
      <c r="AJ8" s="3">
        <v>4.5908099999999998E-7</v>
      </c>
      <c r="AK8" s="2">
        <v>52.643999999999998</v>
      </c>
      <c r="AL8" s="2"/>
      <c r="AM8" s="2"/>
      <c r="AN8" s="2"/>
      <c r="AO8" s="2"/>
      <c r="AP8" s="2"/>
      <c r="AQ8" s="2"/>
      <c r="AR8" s="2"/>
      <c r="AS8" s="2"/>
      <c r="AT8" s="2"/>
      <c r="AU8" s="2">
        <v>1</v>
      </c>
      <c r="AV8" s="2" t="s">
        <v>160</v>
      </c>
      <c r="AW8" s="2" t="s">
        <v>208</v>
      </c>
      <c r="AX8" s="2" t="s">
        <v>209</v>
      </c>
      <c r="AY8" s="2" t="s">
        <v>210</v>
      </c>
      <c r="AZ8" s="2" t="s">
        <v>211</v>
      </c>
      <c r="BA8" s="2" t="s">
        <v>212</v>
      </c>
      <c r="BB8" s="2">
        <v>3</v>
      </c>
      <c r="BC8" s="2">
        <v>2</v>
      </c>
      <c r="BD8" s="2">
        <v>0.63417000000000001</v>
      </c>
      <c r="BE8" s="2" t="s">
        <v>166</v>
      </c>
      <c r="BF8" s="2" t="s">
        <v>167</v>
      </c>
      <c r="BG8" s="2" t="s">
        <v>166</v>
      </c>
      <c r="BH8" s="2" t="s">
        <v>166</v>
      </c>
      <c r="BI8" s="2" t="s">
        <v>166</v>
      </c>
      <c r="BJ8" s="2" t="s">
        <v>167</v>
      </c>
      <c r="BK8" s="2" t="s">
        <v>166</v>
      </c>
      <c r="BL8" s="2" t="s">
        <v>166</v>
      </c>
      <c r="BM8" s="2">
        <v>14091000</v>
      </c>
      <c r="BN8" s="2">
        <v>14091000</v>
      </c>
      <c r="BO8" s="2">
        <v>0</v>
      </c>
      <c r="BP8" s="2">
        <v>0</v>
      </c>
      <c r="BQ8" s="2" t="s">
        <v>159</v>
      </c>
      <c r="BR8" s="2">
        <v>165730</v>
      </c>
      <c r="BS8" s="2">
        <v>1686000</v>
      </c>
      <c r="BT8" s="2">
        <v>0</v>
      </c>
      <c r="BU8" s="2">
        <v>0</v>
      </c>
      <c r="BV8" s="2">
        <v>151420</v>
      </c>
      <c r="BW8" s="2">
        <v>12087000</v>
      </c>
      <c r="BX8" s="2">
        <v>0</v>
      </c>
      <c r="BY8" s="2">
        <v>0</v>
      </c>
      <c r="BZ8" s="2" t="s">
        <v>159</v>
      </c>
      <c r="CA8" s="2" t="s">
        <v>159</v>
      </c>
      <c r="CB8" s="2" t="s">
        <v>159</v>
      </c>
      <c r="CC8" s="2" t="s">
        <v>159</v>
      </c>
      <c r="CD8" s="2" t="s">
        <v>159</v>
      </c>
      <c r="CE8" s="2" t="s">
        <v>159</v>
      </c>
      <c r="CF8" s="2" t="s">
        <v>159</v>
      </c>
      <c r="CG8" s="2" t="s">
        <v>159</v>
      </c>
      <c r="CH8" s="2">
        <v>165730</v>
      </c>
      <c r="CI8" s="2">
        <v>0</v>
      </c>
      <c r="CJ8" s="2">
        <v>0</v>
      </c>
      <c r="CK8" s="2">
        <v>1686000</v>
      </c>
      <c r="CL8" s="2">
        <v>0</v>
      </c>
      <c r="CM8" s="2">
        <v>0</v>
      </c>
      <c r="CN8" s="2">
        <v>0</v>
      </c>
      <c r="CO8" s="2">
        <v>0</v>
      </c>
      <c r="CP8" s="2">
        <v>0</v>
      </c>
      <c r="CQ8" s="2">
        <v>0</v>
      </c>
      <c r="CR8" s="2">
        <v>0</v>
      </c>
      <c r="CS8" s="2">
        <v>0</v>
      </c>
      <c r="CT8" s="2">
        <v>151420</v>
      </c>
      <c r="CU8" s="2">
        <v>0</v>
      </c>
      <c r="CV8" s="2">
        <v>0</v>
      </c>
      <c r="CW8" s="2">
        <v>12087000</v>
      </c>
      <c r="CX8" s="2">
        <v>0</v>
      </c>
      <c r="CY8" s="2">
        <v>0</v>
      </c>
      <c r="CZ8" s="2">
        <v>0</v>
      </c>
      <c r="DA8" s="2">
        <v>0</v>
      </c>
      <c r="DB8" s="2">
        <v>0</v>
      </c>
      <c r="DC8" s="2">
        <v>0</v>
      </c>
      <c r="DD8" s="2">
        <v>0</v>
      </c>
      <c r="DE8" s="2">
        <v>0</v>
      </c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>
        <v>6</v>
      </c>
      <c r="EG8" s="2">
        <v>2</v>
      </c>
      <c r="EH8" s="2">
        <v>738</v>
      </c>
      <c r="EI8" s="2">
        <v>738</v>
      </c>
      <c r="EJ8" s="2">
        <v>7614</v>
      </c>
      <c r="EK8" s="2">
        <v>8756</v>
      </c>
      <c r="EL8" s="2" t="s">
        <v>213</v>
      </c>
      <c r="EM8" s="2" t="s">
        <v>214</v>
      </c>
      <c r="EN8" s="2">
        <v>47308</v>
      </c>
      <c r="EO8" s="2">
        <v>37318</v>
      </c>
      <c r="EP8" s="2" t="s">
        <v>172</v>
      </c>
      <c r="EQ8" s="2">
        <v>44062</v>
      </c>
      <c r="ER8" s="2">
        <v>47308</v>
      </c>
      <c r="ES8" s="2">
        <v>37318</v>
      </c>
      <c r="ET8" s="2" t="s">
        <v>172</v>
      </c>
      <c r="EU8" s="2">
        <v>44062</v>
      </c>
      <c r="EV8" s="2">
        <v>47308</v>
      </c>
      <c r="EW8" s="2">
        <v>37318</v>
      </c>
      <c r="EX8" s="2" t="s">
        <v>172</v>
      </c>
      <c r="EY8" s="2">
        <v>44062</v>
      </c>
    </row>
    <row r="9" spans="1:155" x14ac:dyDescent="0.25">
      <c r="A9" s="2" t="s">
        <v>215</v>
      </c>
      <c r="B9" s="2">
        <v>226</v>
      </c>
      <c r="C9" s="2" t="s">
        <v>215</v>
      </c>
      <c r="D9" s="2" t="s">
        <v>215</v>
      </c>
      <c r="E9" s="2" t="s">
        <v>216</v>
      </c>
      <c r="F9" s="2" t="s">
        <v>217</v>
      </c>
      <c r="G9" s="2" t="s">
        <v>218</v>
      </c>
      <c r="H9" s="2">
        <v>0.78724899999999998</v>
      </c>
      <c r="I9" s="2">
        <v>8.9302399999999995</v>
      </c>
      <c r="J9" s="3">
        <v>2.1222900000000001E-9</v>
      </c>
      <c r="K9" s="2">
        <v>46.098999999999997</v>
      </c>
      <c r="L9" s="2">
        <v>41.936</v>
      </c>
      <c r="M9" s="2">
        <v>46.098999999999997</v>
      </c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>
        <v>0.78724899999999998</v>
      </c>
      <c r="AI9" s="2">
        <v>8.9302399999999995</v>
      </c>
      <c r="AJ9" s="3">
        <v>2.1222900000000001E-9</v>
      </c>
      <c r="AK9" s="2">
        <v>46.098999999999997</v>
      </c>
      <c r="AL9" s="2">
        <v>0</v>
      </c>
      <c r="AM9" s="2">
        <v>0</v>
      </c>
      <c r="AN9" s="2"/>
      <c r="AO9" s="2" t="s">
        <v>159</v>
      </c>
      <c r="AP9" s="2">
        <v>0</v>
      </c>
      <c r="AQ9" s="2">
        <v>0</v>
      </c>
      <c r="AR9" s="2"/>
      <c r="AS9" s="2" t="s">
        <v>159</v>
      </c>
      <c r="AT9" s="2"/>
      <c r="AU9" s="2">
        <v>1</v>
      </c>
      <c r="AV9" s="2" t="s">
        <v>160</v>
      </c>
      <c r="AW9" s="2" t="s">
        <v>219</v>
      </c>
      <c r="AX9" s="2" t="s">
        <v>220</v>
      </c>
      <c r="AY9" s="2" t="s">
        <v>198</v>
      </c>
      <c r="AZ9" s="2" t="s">
        <v>221</v>
      </c>
      <c r="BA9" s="2" t="s">
        <v>222</v>
      </c>
      <c r="BB9" s="2">
        <v>4</v>
      </c>
      <c r="BC9" s="2">
        <v>4</v>
      </c>
      <c r="BD9" s="2">
        <v>-8.1683000000000006E-2</v>
      </c>
      <c r="BE9" s="2" t="s">
        <v>166</v>
      </c>
      <c r="BF9" s="2" t="s">
        <v>166</v>
      </c>
      <c r="BG9" s="2" t="s">
        <v>166</v>
      </c>
      <c r="BH9" s="2" t="s">
        <v>166</v>
      </c>
      <c r="BI9" s="2" t="s">
        <v>166</v>
      </c>
      <c r="BJ9" s="2" t="s">
        <v>167</v>
      </c>
      <c r="BK9" s="2" t="s">
        <v>166</v>
      </c>
      <c r="BL9" s="2" t="s">
        <v>166</v>
      </c>
      <c r="BM9" s="2">
        <v>5292300</v>
      </c>
      <c r="BN9" s="2">
        <v>5292300</v>
      </c>
      <c r="BO9" s="2">
        <v>0</v>
      </c>
      <c r="BP9" s="2">
        <v>0</v>
      </c>
      <c r="BQ9" s="2" t="s">
        <v>159</v>
      </c>
      <c r="BR9" s="2">
        <v>0</v>
      </c>
      <c r="BS9" s="2">
        <v>0</v>
      </c>
      <c r="BT9" s="2">
        <v>0</v>
      </c>
      <c r="BU9" s="2">
        <v>0</v>
      </c>
      <c r="BV9" s="2">
        <v>0</v>
      </c>
      <c r="BW9" s="2">
        <v>4826900</v>
      </c>
      <c r="BX9" s="2">
        <v>228380</v>
      </c>
      <c r="BY9" s="2">
        <v>236960</v>
      </c>
      <c r="BZ9" s="2" t="s">
        <v>159</v>
      </c>
      <c r="CA9" s="2" t="s">
        <v>159</v>
      </c>
      <c r="CB9" s="2" t="s">
        <v>159</v>
      </c>
      <c r="CC9" s="2" t="s">
        <v>159</v>
      </c>
      <c r="CD9" s="2" t="s">
        <v>159</v>
      </c>
      <c r="CE9" s="2" t="s">
        <v>159</v>
      </c>
      <c r="CF9" s="2" t="s">
        <v>159</v>
      </c>
      <c r="CG9" s="2" t="s">
        <v>159</v>
      </c>
      <c r="CH9" s="2">
        <v>0</v>
      </c>
      <c r="CI9" s="2">
        <v>0</v>
      </c>
      <c r="CJ9" s="2">
        <v>0</v>
      </c>
      <c r="CK9" s="2">
        <v>0</v>
      </c>
      <c r="CL9" s="2">
        <v>0</v>
      </c>
      <c r="CM9" s="2">
        <v>0</v>
      </c>
      <c r="CN9" s="2">
        <v>0</v>
      </c>
      <c r="CO9" s="2">
        <v>0</v>
      </c>
      <c r="CP9" s="2">
        <v>0</v>
      </c>
      <c r="CQ9" s="2">
        <v>0</v>
      </c>
      <c r="CR9" s="2">
        <v>0</v>
      </c>
      <c r="CS9" s="2">
        <v>0</v>
      </c>
      <c r="CT9" s="2">
        <v>0</v>
      </c>
      <c r="CU9" s="2">
        <v>0</v>
      </c>
      <c r="CV9" s="2">
        <v>0</v>
      </c>
      <c r="CW9" s="2">
        <v>4826900</v>
      </c>
      <c r="CX9" s="2">
        <v>0</v>
      </c>
      <c r="CY9" s="2">
        <v>0</v>
      </c>
      <c r="CZ9" s="2">
        <v>228380</v>
      </c>
      <c r="DA9" s="2">
        <v>0</v>
      </c>
      <c r="DB9" s="2">
        <v>0</v>
      </c>
      <c r="DC9" s="2">
        <v>236960</v>
      </c>
      <c r="DD9" s="2">
        <v>0</v>
      </c>
      <c r="DE9" s="2">
        <v>0</v>
      </c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>
        <v>7</v>
      </c>
      <c r="EG9" s="2">
        <v>3</v>
      </c>
      <c r="EH9" s="2">
        <v>226</v>
      </c>
      <c r="EI9" s="2">
        <v>226</v>
      </c>
      <c r="EJ9" s="2">
        <v>5092</v>
      </c>
      <c r="EK9" s="2">
        <v>5839</v>
      </c>
      <c r="EL9" s="2" t="s">
        <v>223</v>
      </c>
      <c r="EM9" s="2">
        <v>24153</v>
      </c>
      <c r="EN9" s="2">
        <v>31275</v>
      </c>
      <c r="EO9" s="2">
        <v>24153</v>
      </c>
      <c r="EP9" s="2" t="s">
        <v>172</v>
      </c>
      <c r="EQ9" s="2">
        <v>6190</v>
      </c>
      <c r="ER9" s="2">
        <v>31275</v>
      </c>
      <c r="ES9" s="2">
        <v>24153</v>
      </c>
      <c r="ET9" s="2" t="s">
        <v>172</v>
      </c>
      <c r="EU9" s="2">
        <v>6190</v>
      </c>
      <c r="EV9" s="2">
        <v>31275</v>
      </c>
      <c r="EW9" s="2">
        <v>24153</v>
      </c>
      <c r="EX9" s="2" t="s">
        <v>172</v>
      </c>
      <c r="EY9" s="2">
        <v>6190</v>
      </c>
    </row>
    <row r="10" spans="1:155" x14ac:dyDescent="0.25">
      <c r="A10" s="2" t="s">
        <v>224</v>
      </c>
      <c r="B10" s="2">
        <v>989</v>
      </c>
      <c r="C10" s="2" t="s">
        <v>224</v>
      </c>
      <c r="D10" s="2" t="s">
        <v>224</v>
      </c>
      <c r="E10" s="2" t="s">
        <v>225</v>
      </c>
      <c r="F10" s="2" t="s">
        <v>226</v>
      </c>
      <c r="G10" s="2" t="s">
        <v>227</v>
      </c>
      <c r="H10" s="2">
        <v>0.82488899999999998</v>
      </c>
      <c r="I10" s="2">
        <v>6.7330699999999997</v>
      </c>
      <c r="J10" s="3">
        <v>1.97504E-5</v>
      </c>
      <c r="K10" s="2">
        <v>54.280999999999999</v>
      </c>
      <c r="L10" s="2">
        <v>42.012</v>
      </c>
      <c r="M10" s="2">
        <v>54.280999999999999</v>
      </c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>
        <v>0.82488899999999998</v>
      </c>
      <c r="AA10" s="2">
        <v>6.7330699999999997</v>
      </c>
      <c r="AB10" s="3">
        <v>1.97504E-5</v>
      </c>
      <c r="AC10" s="2">
        <v>54.280999999999999</v>
      </c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>
        <v>1</v>
      </c>
      <c r="AV10" s="2" t="s">
        <v>160</v>
      </c>
      <c r="AW10" s="2" t="s">
        <v>228</v>
      </c>
      <c r="AX10" s="2" t="s">
        <v>197</v>
      </c>
      <c r="AY10" s="2" t="s">
        <v>229</v>
      </c>
      <c r="AZ10" s="2" t="s">
        <v>230</v>
      </c>
      <c r="BA10" s="2" t="s">
        <v>231</v>
      </c>
      <c r="BB10" s="2">
        <v>3</v>
      </c>
      <c r="BC10" s="2">
        <v>2</v>
      </c>
      <c r="BD10" s="2">
        <v>0.59455999999999998</v>
      </c>
      <c r="BE10" s="2" t="s">
        <v>166</v>
      </c>
      <c r="BF10" s="2" t="s">
        <v>166</v>
      </c>
      <c r="BG10" s="2" t="s">
        <v>166</v>
      </c>
      <c r="BH10" s="2" t="s">
        <v>167</v>
      </c>
      <c r="BI10" s="2" t="s">
        <v>166</v>
      </c>
      <c r="BJ10" s="2" t="s">
        <v>166</v>
      </c>
      <c r="BK10" s="2" t="s">
        <v>166</v>
      </c>
      <c r="BL10" s="2" t="s">
        <v>166</v>
      </c>
      <c r="BM10" s="2">
        <v>2185100</v>
      </c>
      <c r="BN10" s="2">
        <v>2185100</v>
      </c>
      <c r="BO10" s="2">
        <v>0</v>
      </c>
      <c r="BP10" s="2">
        <v>0</v>
      </c>
      <c r="BQ10" s="2" t="s">
        <v>159</v>
      </c>
      <c r="BR10" s="2">
        <v>0</v>
      </c>
      <c r="BS10" s="2">
        <v>0</v>
      </c>
      <c r="BT10" s="2">
        <v>0</v>
      </c>
      <c r="BU10" s="2">
        <v>2185100</v>
      </c>
      <c r="BV10" s="2">
        <v>0</v>
      </c>
      <c r="BW10" s="2">
        <v>0</v>
      </c>
      <c r="BX10" s="2">
        <v>0</v>
      </c>
      <c r="BY10" s="2">
        <v>0</v>
      </c>
      <c r="BZ10" s="2" t="s">
        <v>159</v>
      </c>
      <c r="CA10" s="2" t="s">
        <v>159</v>
      </c>
      <c r="CB10" s="2" t="s">
        <v>159</v>
      </c>
      <c r="CC10" s="2" t="s">
        <v>159</v>
      </c>
      <c r="CD10" s="2" t="s">
        <v>159</v>
      </c>
      <c r="CE10" s="2" t="s">
        <v>159</v>
      </c>
      <c r="CF10" s="2" t="s">
        <v>159</v>
      </c>
      <c r="CG10" s="2" t="s">
        <v>159</v>
      </c>
      <c r="CH10" s="2">
        <v>0</v>
      </c>
      <c r="CI10" s="2">
        <v>0</v>
      </c>
      <c r="CJ10" s="2">
        <v>0</v>
      </c>
      <c r="CK10" s="2">
        <v>0</v>
      </c>
      <c r="CL10" s="2">
        <v>0</v>
      </c>
      <c r="CM10" s="2">
        <v>0</v>
      </c>
      <c r="CN10" s="2">
        <v>0</v>
      </c>
      <c r="CO10" s="2">
        <v>0</v>
      </c>
      <c r="CP10" s="2">
        <v>0</v>
      </c>
      <c r="CQ10" s="2">
        <v>2185100</v>
      </c>
      <c r="CR10" s="2">
        <v>0</v>
      </c>
      <c r="CS10" s="2">
        <v>0</v>
      </c>
      <c r="CT10" s="2">
        <v>0</v>
      </c>
      <c r="CU10" s="2">
        <v>0</v>
      </c>
      <c r="CV10" s="2">
        <v>0</v>
      </c>
      <c r="CW10" s="2">
        <v>0</v>
      </c>
      <c r="CX10" s="2">
        <v>0</v>
      </c>
      <c r="CY10" s="2">
        <v>0</v>
      </c>
      <c r="CZ10" s="2">
        <v>0</v>
      </c>
      <c r="DA10" s="2">
        <v>0</v>
      </c>
      <c r="DB10" s="2">
        <v>0</v>
      </c>
      <c r="DC10" s="2">
        <v>0</v>
      </c>
      <c r="DD10" s="2">
        <v>0</v>
      </c>
      <c r="DE10" s="2">
        <v>0</v>
      </c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>
        <v>8</v>
      </c>
      <c r="EG10" s="2">
        <v>4</v>
      </c>
      <c r="EH10" s="2">
        <v>989</v>
      </c>
      <c r="EI10" s="2">
        <v>989</v>
      </c>
      <c r="EJ10" s="2">
        <v>6707</v>
      </c>
      <c r="EK10" s="2">
        <v>7705</v>
      </c>
      <c r="EL10" s="2">
        <v>41146</v>
      </c>
      <c r="EM10" s="2">
        <v>32653</v>
      </c>
      <c r="EN10" s="2">
        <v>41146</v>
      </c>
      <c r="EO10" s="2">
        <v>32653</v>
      </c>
      <c r="EP10" s="2" t="s">
        <v>190</v>
      </c>
      <c r="EQ10" s="2">
        <v>5321</v>
      </c>
      <c r="ER10" s="2">
        <v>41146</v>
      </c>
      <c r="ES10" s="2">
        <v>32653</v>
      </c>
      <c r="ET10" s="2" t="s">
        <v>190</v>
      </c>
      <c r="EU10" s="2">
        <v>5321</v>
      </c>
      <c r="EV10" s="2">
        <v>41146</v>
      </c>
      <c r="EW10" s="2">
        <v>32653</v>
      </c>
      <c r="EX10" s="2" t="s">
        <v>190</v>
      </c>
      <c r="EY10" s="2">
        <v>5321</v>
      </c>
    </row>
    <row r="11" spans="1:155" x14ac:dyDescent="0.25">
      <c r="A11" s="2" t="s">
        <v>224</v>
      </c>
      <c r="B11" s="2">
        <v>891</v>
      </c>
      <c r="C11" s="2" t="s">
        <v>224</v>
      </c>
      <c r="D11" s="2" t="s">
        <v>224</v>
      </c>
      <c r="E11" s="2" t="s">
        <v>225</v>
      </c>
      <c r="F11" s="2" t="s">
        <v>226</v>
      </c>
      <c r="G11" s="2" t="s">
        <v>227</v>
      </c>
      <c r="H11" s="2">
        <v>0.74317100000000003</v>
      </c>
      <c r="I11" s="2">
        <v>8.1413200000000003</v>
      </c>
      <c r="J11" s="3">
        <v>6.9915399999999995E-30</v>
      </c>
      <c r="K11" s="2">
        <v>66.474000000000004</v>
      </c>
      <c r="L11" s="2">
        <v>64.119</v>
      </c>
      <c r="M11" s="2">
        <v>66.474000000000004</v>
      </c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>
        <v>0.74317100000000003</v>
      </c>
      <c r="AA11" s="2">
        <v>8.1413200000000003</v>
      </c>
      <c r="AB11" s="3">
        <v>6.9915399999999995E-30</v>
      </c>
      <c r="AC11" s="2">
        <v>66.474000000000004</v>
      </c>
      <c r="AD11" s="2"/>
      <c r="AE11" s="2"/>
      <c r="AF11" s="2"/>
      <c r="AG11" s="2"/>
      <c r="AH11" s="2">
        <v>0</v>
      </c>
      <c r="AI11" s="2">
        <v>0</v>
      </c>
      <c r="AJ11" s="2"/>
      <c r="AK11" s="2" t="s">
        <v>159</v>
      </c>
      <c r="AL11" s="2"/>
      <c r="AM11" s="2"/>
      <c r="AN11" s="2"/>
      <c r="AO11" s="2"/>
      <c r="AP11" s="2"/>
      <c r="AQ11" s="2"/>
      <c r="AR11" s="2"/>
      <c r="AS11" s="2"/>
      <c r="AT11" s="2"/>
      <c r="AU11" s="2">
        <v>1</v>
      </c>
      <c r="AV11" s="2" t="s">
        <v>160</v>
      </c>
      <c r="AW11" s="2" t="s">
        <v>232</v>
      </c>
      <c r="AX11" s="2" t="s">
        <v>197</v>
      </c>
      <c r="AY11" s="2" t="s">
        <v>233</v>
      </c>
      <c r="AZ11" s="2" t="s">
        <v>234</v>
      </c>
      <c r="BA11" s="2" t="s">
        <v>235</v>
      </c>
      <c r="BB11" s="2">
        <v>8</v>
      </c>
      <c r="BC11" s="2">
        <v>3</v>
      </c>
      <c r="BD11" s="2">
        <v>0.92288000000000003</v>
      </c>
      <c r="BE11" s="2" t="s">
        <v>166</v>
      </c>
      <c r="BF11" s="2" t="s">
        <v>166</v>
      </c>
      <c r="BG11" s="2" t="s">
        <v>166</v>
      </c>
      <c r="BH11" s="2" t="s">
        <v>167</v>
      </c>
      <c r="BI11" s="2" t="s">
        <v>166</v>
      </c>
      <c r="BJ11" s="2" t="s">
        <v>166</v>
      </c>
      <c r="BK11" s="2" t="s">
        <v>166</v>
      </c>
      <c r="BL11" s="2" t="s">
        <v>166</v>
      </c>
      <c r="BM11" s="2">
        <v>14484000</v>
      </c>
      <c r="BN11" s="2">
        <v>14484000</v>
      </c>
      <c r="BO11" s="2">
        <v>0</v>
      </c>
      <c r="BP11" s="2">
        <v>0</v>
      </c>
      <c r="BQ11" s="2" t="s">
        <v>159</v>
      </c>
      <c r="BR11" s="2">
        <v>0</v>
      </c>
      <c r="BS11" s="2">
        <v>0</v>
      </c>
      <c r="BT11" s="2">
        <v>0</v>
      </c>
      <c r="BU11" s="2">
        <v>10441000</v>
      </c>
      <c r="BV11" s="2">
        <v>0</v>
      </c>
      <c r="BW11" s="2">
        <v>4043000</v>
      </c>
      <c r="BX11" s="2">
        <v>0</v>
      </c>
      <c r="BY11" s="2">
        <v>0</v>
      </c>
      <c r="BZ11" s="2" t="s">
        <v>159</v>
      </c>
      <c r="CA11" s="2" t="s">
        <v>159</v>
      </c>
      <c r="CB11" s="2" t="s">
        <v>159</v>
      </c>
      <c r="CC11" s="2" t="s">
        <v>159</v>
      </c>
      <c r="CD11" s="2" t="s">
        <v>159</v>
      </c>
      <c r="CE11" s="2" t="s">
        <v>159</v>
      </c>
      <c r="CF11" s="2" t="s">
        <v>159</v>
      </c>
      <c r="CG11" s="2" t="s">
        <v>159</v>
      </c>
      <c r="CH11" s="2">
        <v>0</v>
      </c>
      <c r="CI11" s="2">
        <v>0</v>
      </c>
      <c r="CJ11" s="2">
        <v>0</v>
      </c>
      <c r="CK11" s="2">
        <v>0</v>
      </c>
      <c r="CL11" s="2">
        <v>0</v>
      </c>
      <c r="CM11" s="2">
        <v>0</v>
      </c>
      <c r="CN11" s="2">
        <v>0</v>
      </c>
      <c r="CO11" s="2">
        <v>0</v>
      </c>
      <c r="CP11" s="2">
        <v>0</v>
      </c>
      <c r="CQ11" s="2">
        <v>10441000</v>
      </c>
      <c r="CR11" s="2">
        <v>0</v>
      </c>
      <c r="CS11" s="2">
        <v>0</v>
      </c>
      <c r="CT11" s="2">
        <v>0</v>
      </c>
      <c r="CU11" s="2">
        <v>0</v>
      </c>
      <c r="CV11" s="2">
        <v>0</v>
      </c>
      <c r="CW11" s="2">
        <v>4043000</v>
      </c>
      <c r="CX11" s="2">
        <v>0</v>
      </c>
      <c r="CY11" s="2">
        <v>0</v>
      </c>
      <c r="CZ11" s="2">
        <v>0</v>
      </c>
      <c r="DA11" s="2">
        <v>0</v>
      </c>
      <c r="DB11" s="2">
        <v>0</v>
      </c>
      <c r="DC11" s="2">
        <v>0</v>
      </c>
      <c r="DD11" s="2">
        <v>0</v>
      </c>
      <c r="DE11" s="2">
        <v>0</v>
      </c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>
        <v>9</v>
      </c>
      <c r="EG11" s="2">
        <v>4</v>
      </c>
      <c r="EH11" s="2">
        <v>891</v>
      </c>
      <c r="EI11" s="2">
        <v>891</v>
      </c>
      <c r="EJ11" s="2">
        <v>7262</v>
      </c>
      <c r="EK11" s="2">
        <v>8338</v>
      </c>
      <c r="EL11" s="2" t="s">
        <v>236</v>
      </c>
      <c r="EM11" s="2">
        <v>35348</v>
      </c>
      <c r="EN11" s="2">
        <v>44751</v>
      </c>
      <c r="EO11" s="2">
        <v>35348</v>
      </c>
      <c r="EP11" s="2" t="s">
        <v>190</v>
      </c>
      <c r="EQ11" s="2">
        <v>65944</v>
      </c>
      <c r="ER11" s="2">
        <v>44751</v>
      </c>
      <c r="ES11" s="2">
        <v>35348</v>
      </c>
      <c r="ET11" s="2" t="s">
        <v>190</v>
      </c>
      <c r="EU11" s="2">
        <v>65944</v>
      </c>
      <c r="EV11" s="2">
        <v>44751</v>
      </c>
      <c r="EW11" s="2">
        <v>35348</v>
      </c>
      <c r="EX11" s="2" t="s">
        <v>190</v>
      </c>
      <c r="EY11" s="2">
        <v>65944</v>
      </c>
    </row>
    <row r="12" spans="1:155" x14ac:dyDescent="0.25">
      <c r="A12" s="2" t="s">
        <v>224</v>
      </c>
      <c r="B12" s="2">
        <v>1251</v>
      </c>
      <c r="C12" s="2" t="s">
        <v>224</v>
      </c>
      <c r="D12" s="2" t="s">
        <v>224</v>
      </c>
      <c r="E12" s="2" t="s">
        <v>225</v>
      </c>
      <c r="F12" s="2" t="s">
        <v>226</v>
      </c>
      <c r="G12" s="2" t="s">
        <v>227</v>
      </c>
      <c r="H12" s="2">
        <v>0.49995800000000001</v>
      </c>
      <c r="I12" s="2">
        <v>0</v>
      </c>
      <c r="J12" s="2">
        <v>3.8906999999999997E-2</v>
      </c>
      <c r="K12" s="2">
        <v>45.021999999999998</v>
      </c>
      <c r="L12" s="2">
        <v>11.472</v>
      </c>
      <c r="M12" s="2">
        <v>45.021999999999998</v>
      </c>
      <c r="N12" s="2">
        <v>0</v>
      </c>
      <c r="O12" s="2">
        <v>0</v>
      </c>
      <c r="P12" s="2"/>
      <c r="Q12" s="2" t="s">
        <v>159</v>
      </c>
      <c r="R12" s="2">
        <v>0</v>
      </c>
      <c r="S12" s="2">
        <v>0</v>
      </c>
      <c r="T12" s="2"/>
      <c r="U12" s="2" t="s">
        <v>159</v>
      </c>
      <c r="V12" s="2">
        <v>0</v>
      </c>
      <c r="W12" s="2">
        <v>0</v>
      </c>
      <c r="X12" s="2"/>
      <c r="Y12" s="2" t="s">
        <v>159</v>
      </c>
      <c r="Z12" s="2">
        <v>0.49995800000000001</v>
      </c>
      <c r="AA12" s="2">
        <v>0</v>
      </c>
      <c r="AB12" s="2">
        <v>3.8906999999999997E-2</v>
      </c>
      <c r="AC12" s="2">
        <v>45.021999999999998</v>
      </c>
      <c r="AD12" s="2">
        <v>0</v>
      </c>
      <c r="AE12" s="2">
        <v>0</v>
      </c>
      <c r="AF12" s="2"/>
      <c r="AG12" s="2" t="s">
        <v>159</v>
      </c>
      <c r="AH12" s="2">
        <v>0</v>
      </c>
      <c r="AI12" s="2">
        <v>0</v>
      </c>
      <c r="AJ12" s="2"/>
      <c r="AK12" s="2" t="s">
        <v>159</v>
      </c>
      <c r="AL12" s="2">
        <v>0</v>
      </c>
      <c r="AM12" s="2">
        <v>0</v>
      </c>
      <c r="AN12" s="2"/>
      <c r="AO12" s="2" t="s">
        <v>159</v>
      </c>
      <c r="AP12" s="2">
        <v>0</v>
      </c>
      <c r="AQ12" s="2">
        <v>0</v>
      </c>
      <c r="AR12" s="2"/>
      <c r="AS12" s="2" t="s">
        <v>159</v>
      </c>
      <c r="AT12" s="2"/>
      <c r="AU12" s="2">
        <v>1</v>
      </c>
      <c r="AV12" s="2" t="s">
        <v>160</v>
      </c>
      <c r="AW12" s="2" t="s">
        <v>237</v>
      </c>
      <c r="AX12" s="2" t="s">
        <v>197</v>
      </c>
      <c r="AY12" s="2" t="s">
        <v>238</v>
      </c>
      <c r="AZ12" s="2" t="s">
        <v>239</v>
      </c>
      <c r="BA12" s="2" t="s">
        <v>240</v>
      </c>
      <c r="BB12" s="2">
        <v>1</v>
      </c>
      <c r="BC12" s="2">
        <v>2</v>
      </c>
      <c r="BD12" s="2">
        <v>-0.31359999999999999</v>
      </c>
      <c r="BE12" s="2" t="s">
        <v>166</v>
      </c>
      <c r="BF12" s="2" t="s">
        <v>166</v>
      </c>
      <c r="BG12" s="2" t="s">
        <v>166</v>
      </c>
      <c r="BH12" s="2" t="s">
        <v>167</v>
      </c>
      <c r="BI12" s="2" t="s">
        <v>166</v>
      </c>
      <c r="BJ12" s="2" t="s">
        <v>166</v>
      </c>
      <c r="BK12" s="2" t="s">
        <v>166</v>
      </c>
      <c r="BL12" s="2" t="s">
        <v>166</v>
      </c>
      <c r="BM12" s="2">
        <v>70967000</v>
      </c>
      <c r="BN12" s="2">
        <v>70967000</v>
      </c>
      <c r="BO12" s="2">
        <v>0</v>
      </c>
      <c r="BP12" s="2">
        <v>0</v>
      </c>
      <c r="BQ12" s="2" t="s">
        <v>159</v>
      </c>
      <c r="BR12" s="2">
        <v>2021400</v>
      </c>
      <c r="BS12" s="2">
        <v>20834000</v>
      </c>
      <c r="BT12" s="2">
        <v>691800</v>
      </c>
      <c r="BU12" s="2">
        <v>30113000</v>
      </c>
      <c r="BV12" s="2">
        <v>784180</v>
      </c>
      <c r="BW12" s="2">
        <v>11020000</v>
      </c>
      <c r="BX12" s="2">
        <v>2277000</v>
      </c>
      <c r="BY12" s="2">
        <v>3226200</v>
      </c>
      <c r="BZ12" s="2" t="s">
        <v>159</v>
      </c>
      <c r="CA12" s="2" t="s">
        <v>159</v>
      </c>
      <c r="CB12" s="2" t="s">
        <v>159</v>
      </c>
      <c r="CC12" s="2" t="s">
        <v>159</v>
      </c>
      <c r="CD12" s="2" t="s">
        <v>159</v>
      </c>
      <c r="CE12" s="2" t="s">
        <v>159</v>
      </c>
      <c r="CF12" s="2" t="s">
        <v>159</v>
      </c>
      <c r="CG12" s="2" t="s">
        <v>159</v>
      </c>
      <c r="CH12" s="2">
        <v>2021400</v>
      </c>
      <c r="CI12" s="2">
        <v>0</v>
      </c>
      <c r="CJ12" s="2">
        <v>0</v>
      </c>
      <c r="CK12" s="2">
        <v>20834000</v>
      </c>
      <c r="CL12" s="2">
        <v>0</v>
      </c>
      <c r="CM12" s="2">
        <v>0</v>
      </c>
      <c r="CN12" s="2">
        <v>691800</v>
      </c>
      <c r="CO12" s="2">
        <v>0</v>
      </c>
      <c r="CP12" s="2">
        <v>0</v>
      </c>
      <c r="CQ12" s="2">
        <v>30113000</v>
      </c>
      <c r="CR12" s="2">
        <v>0</v>
      </c>
      <c r="CS12" s="2">
        <v>0</v>
      </c>
      <c r="CT12" s="2">
        <v>784180</v>
      </c>
      <c r="CU12" s="2">
        <v>0</v>
      </c>
      <c r="CV12" s="2">
        <v>0</v>
      </c>
      <c r="CW12" s="2">
        <v>11020000</v>
      </c>
      <c r="CX12" s="2">
        <v>0</v>
      </c>
      <c r="CY12" s="2">
        <v>0</v>
      </c>
      <c r="CZ12" s="2">
        <v>2277000</v>
      </c>
      <c r="DA12" s="2">
        <v>0</v>
      </c>
      <c r="DB12" s="2">
        <v>0</v>
      </c>
      <c r="DC12" s="2">
        <v>3226200</v>
      </c>
      <c r="DD12" s="2">
        <v>0</v>
      </c>
      <c r="DE12" s="2">
        <v>0</v>
      </c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>
        <v>10</v>
      </c>
      <c r="EG12" s="2">
        <v>4</v>
      </c>
      <c r="EH12" s="2">
        <v>1251</v>
      </c>
      <c r="EI12" s="2">
        <v>1251</v>
      </c>
      <c r="EJ12" s="2">
        <v>7531</v>
      </c>
      <c r="EK12" s="2">
        <v>8662</v>
      </c>
      <c r="EL12" s="2" t="s">
        <v>241</v>
      </c>
      <c r="EM12" s="2">
        <v>36952</v>
      </c>
      <c r="EN12" s="2">
        <v>46789</v>
      </c>
      <c r="EO12" s="2">
        <v>36952</v>
      </c>
      <c r="EP12" s="2" t="s">
        <v>190</v>
      </c>
      <c r="EQ12" s="2">
        <v>25992</v>
      </c>
      <c r="ER12" s="2">
        <v>46789</v>
      </c>
      <c r="ES12" s="2">
        <v>36952</v>
      </c>
      <c r="ET12" s="2" t="s">
        <v>190</v>
      </c>
      <c r="EU12" s="2">
        <v>25992</v>
      </c>
      <c r="EV12" s="2">
        <v>46789</v>
      </c>
      <c r="EW12" s="2">
        <v>36952</v>
      </c>
      <c r="EX12" s="2" t="s">
        <v>190</v>
      </c>
      <c r="EY12" s="2">
        <v>25992</v>
      </c>
    </row>
    <row r="13" spans="1:155" x14ac:dyDescent="0.25">
      <c r="A13" s="2" t="s">
        <v>224</v>
      </c>
      <c r="B13" s="2">
        <v>1252</v>
      </c>
      <c r="C13" s="2" t="s">
        <v>224</v>
      </c>
      <c r="D13" s="2" t="s">
        <v>224</v>
      </c>
      <c r="E13" s="2" t="s">
        <v>225</v>
      </c>
      <c r="F13" s="2" t="s">
        <v>226</v>
      </c>
      <c r="G13" s="2" t="s">
        <v>227</v>
      </c>
      <c r="H13" s="2">
        <v>0.49995800000000001</v>
      </c>
      <c r="I13" s="2">
        <v>0</v>
      </c>
      <c r="J13" s="2">
        <v>3.8906999999999997E-2</v>
      </c>
      <c r="K13" s="2">
        <v>45.021999999999998</v>
      </c>
      <c r="L13" s="2">
        <v>11.472</v>
      </c>
      <c r="M13" s="2">
        <v>45.021999999999998</v>
      </c>
      <c r="N13" s="2">
        <v>0</v>
      </c>
      <c r="O13" s="2">
        <v>0</v>
      </c>
      <c r="P13" s="2"/>
      <c r="Q13" s="2" t="s">
        <v>159</v>
      </c>
      <c r="R13" s="2">
        <v>0</v>
      </c>
      <c r="S13" s="2">
        <v>0</v>
      </c>
      <c r="T13" s="2"/>
      <c r="U13" s="2" t="s">
        <v>159</v>
      </c>
      <c r="V13" s="2">
        <v>0</v>
      </c>
      <c r="W13" s="2">
        <v>0</v>
      </c>
      <c r="X13" s="2"/>
      <c r="Y13" s="2" t="s">
        <v>159</v>
      </c>
      <c r="Z13" s="2">
        <v>0.49995800000000001</v>
      </c>
      <c r="AA13" s="2">
        <v>0</v>
      </c>
      <c r="AB13" s="2">
        <v>3.8906999999999997E-2</v>
      </c>
      <c r="AC13" s="2">
        <v>45.021999999999998</v>
      </c>
      <c r="AD13" s="2">
        <v>0</v>
      </c>
      <c r="AE13" s="2">
        <v>0</v>
      </c>
      <c r="AF13" s="2"/>
      <c r="AG13" s="2" t="s">
        <v>159</v>
      </c>
      <c r="AH13" s="2">
        <v>0</v>
      </c>
      <c r="AI13" s="2">
        <v>0</v>
      </c>
      <c r="AJ13" s="2"/>
      <c r="AK13" s="2" t="s">
        <v>159</v>
      </c>
      <c r="AL13" s="2">
        <v>0</v>
      </c>
      <c r="AM13" s="2">
        <v>0</v>
      </c>
      <c r="AN13" s="2"/>
      <c r="AO13" s="2" t="s">
        <v>159</v>
      </c>
      <c r="AP13" s="2">
        <v>0</v>
      </c>
      <c r="AQ13" s="2">
        <v>0</v>
      </c>
      <c r="AR13" s="2"/>
      <c r="AS13" s="2" t="s">
        <v>159</v>
      </c>
      <c r="AT13" s="2"/>
      <c r="AU13" s="2">
        <v>1</v>
      </c>
      <c r="AV13" s="2" t="s">
        <v>160</v>
      </c>
      <c r="AW13" s="2" t="s">
        <v>242</v>
      </c>
      <c r="AX13" s="2" t="s">
        <v>243</v>
      </c>
      <c r="AY13" s="2" t="s">
        <v>244</v>
      </c>
      <c r="AZ13" s="2" t="s">
        <v>239</v>
      </c>
      <c r="BA13" s="2" t="s">
        <v>240</v>
      </c>
      <c r="BB13" s="2">
        <v>2</v>
      </c>
      <c r="BC13" s="2">
        <v>2</v>
      </c>
      <c r="BD13" s="2">
        <v>-0.31359999999999999</v>
      </c>
      <c r="BE13" s="2" t="s">
        <v>166</v>
      </c>
      <c r="BF13" s="2" t="s">
        <v>166</v>
      </c>
      <c r="BG13" s="2" t="s">
        <v>166</v>
      </c>
      <c r="BH13" s="2" t="s">
        <v>167</v>
      </c>
      <c r="BI13" s="2" t="s">
        <v>166</v>
      </c>
      <c r="BJ13" s="2" t="s">
        <v>166</v>
      </c>
      <c r="BK13" s="2" t="s">
        <v>166</v>
      </c>
      <c r="BL13" s="2" t="s">
        <v>166</v>
      </c>
      <c r="BM13" s="2">
        <v>70967000</v>
      </c>
      <c r="BN13" s="2">
        <v>70967000</v>
      </c>
      <c r="BO13" s="2">
        <v>0</v>
      </c>
      <c r="BP13" s="2">
        <v>0</v>
      </c>
      <c r="BQ13" s="2" t="s">
        <v>159</v>
      </c>
      <c r="BR13" s="2">
        <v>2021400</v>
      </c>
      <c r="BS13" s="2">
        <v>20834000</v>
      </c>
      <c r="BT13" s="2">
        <v>691800</v>
      </c>
      <c r="BU13" s="2">
        <v>30113000</v>
      </c>
      <c r="BV13" s="2">
        <v>784180</v>
      </c>
      <c r="BW13" s="2">
        <v>11020000</v>
      </c>
      <c r="BX13" s="2">
        <v>2277000</v>
      </c>
      <c r="BY13" s="2">
        <v>3226200</v>
      </c>
      <c r="BZ13" s="2" t="s">
        <v>159</v>
      </c>
      <c r="CA13" s="2" t="s">
        <v>159</v>
      </c>
      <c r="CB13" s="2" t="s">
        <v>159</v>
      </c>
      <c r="CC13" s="2" t="s">
        <v>159</v>
      </c>
      <c r="CD13" s="2" t="s">
        <v>159</v>
      </c>
      <c r="CE13" s="2" t="s">
        <v>159</v>
      </c>
      <c r="CF13" s="2" t="s">
        <v>159</v>
      </c>
      <c r="CG13" s="2" t="s">
        <v>159</v>
      </c>
      <c r="CH13" s="2">
        <v>2021400</v>
      </c>
      <c r="CI13" s="2">
        <v>0</v>
      </c>
      <c r="CJ13" s="2">
        <v>0</v>
      </c>
      <c r="CK13" s="2">
        <v>20834000</v>
      </c>
      <c r="CL13" s="2">
        <v>0</v>
      </c>
      <c r="CM13" s="2">
        <v>0</v>
      </c>
      <c r="CN13" s="2">
        <v>691800</v>
      </c>
      <c r="CO13" s="2">
        <v>0</v>
      </c>
      <c r="CP13" s="2">
        <v>0</v>
      </c>
      <c r="CQ13" s="2">
        <v>30113000</v>
      </c>
      <c r="CR13" s="2">
        <v>0</v>
      </c>
      <c r="CS13" s="2">
        <v>0</v>
      </c>
      <c r="CT13" s="2">
        <v>784180</v>
      </c>
      <c r="CU13" s="2">
        <v>0</v>
      </c>
      <c r="CV13" s="2">
        <v>0</v>
      </c>
      <c r="CW13" s="2">
        <v>11020000</v>
      </c>
      <c r="CX13" s="2">
        <v>0</v>
      </c>
      <c r="CY13" s="2">
        <v>0</v>
      </c>
      <c r="CZ13" s="2">
        <v>2277000</v>
      </c>
      <c r="DA13" s="2">
        <v>0</v>
      </c>
      <c r="DB13" s="2">
        <v>0</v>
      </c>
      <c r="DC13" s="2">
        <v>3226200</v>
      </c>
      <c r="DD13" s="2">
        <v>0</v>
      </c>
      <c r="DE13" s="2">
        <v>0</v>
      </c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>
        <v>11</v>
      </c>
      <c r="EG13" s="2">
        <v>4</v>
      </c>
      <c r="EH13" s="2">
        <v>1252</v>
      </c>
      <c r="EI13" s="2">
        <v>1252</v>
      </c>
      <c r="EJ13" s="2">
        <v>7531</v>
      </c>
      <c r="EK13" s="2">
        <v>8662</v>
      </c>
      <c r="EL13" s="2" t="s">
        <v>241</v>
      </c>
      <c r="EM13" s="2">
        <v>36952</v>
      </c>
      <c r="EN13" s="2">
        <v>46789</v>
      </c>
      <c r="EO13" s="2">
        <v>36952</v>
      </c>
      <c r="EP13" s="2" t="s">
        <v>190</v>
      </c>
      <c r="EQ13" s="2">
        <v>25992</v>
      </c>
      <c r="ER13" s="2">
        <v>46789</v>
      </c>
      <c r="ES13" s="2">
        <v>36952</v>
      </c>
      <c r="ET13" s="2" t="s">
        <v>190</v>
      </c>
      <c r="EU13" s="2">
        <v>25992</v>
      </c>
      <c r="EV13" s="2">
        <v>46789</v>
      </c>
      <c r="EW13" s="2">
        <v>36952</v>
      </c>
      <c r="EX13" s="2" t="s">
        <v>190</v>
      </c>
      <c r="EY13" s="2">
        <v>25992</v>
      </c>
    </row>
    <row r="14" spans="1:155" x14ac:dyDescent="0.25">
      <c r="A14" s="2" t="s">
        <v>224</v>
      </c>
      <c r="B14" s="2">
        <v>1402</v>
      </c>
      <c r="C14" s="2" t="s">
        <v>224</v>
      </c>
      <c r="D14" s="2" t="s">
        <v>224</v>
      </c>
      <c r="E14" s="2" t="s">
        <v>225</v>
      </c>
      <c r="F14" s="2" t="s">
        <v>226</v>
      </c>
      <c r="G14" s="2" t="s">
        <v>227</v>
      </c>
      <c r="H14" s="2">
        <v>0.62068999999999996</v>
      </c>
      <c r="I14" s="2">
        <v>4.5497500000000004</v>
      </c>
      <c r="J14" s="3">
        <v>8.0406100000000001E-46</v>
      </c>
      <c r="K14" s="2">
        <v>76.105999999999995</v>
      </c>
      <c r="L14" s="2">
        <v>72.072999999999993</v>
      </c>
      <c r="M14" s="2">
        <v>76.105999999999995</v>
      </c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>
        <v>0.62068999999999996</v>
      </c>
      <c r="AA14" s="2">
        <v>4.5497500000000004</v>
      </c>
      <c r="AB14" s="3">
        <v>8.0406100000000001E-46</v>
      </c>
      <c r="AC14" s="2">
        <v>76.105999999999995</v>
      </c>
      <c r="AD14" s="2"/>
      <c r="AE14" s="2"/>
      <c r="AF14" s="2"/>
      <c r="AG14" s="2"/>
      <c r="AH14" s="2">
        <v>0</v>
      </c>
      <c r="AI14" s="2">
        <v>0</v>
      </c>
      <c r="AJ14" s="2"/>
      <c r="AK14" s="2" t="s">
        <v>159</v>
      </c>
      <c r="AL14" s="2">
        <v>0</v>
      </c>
      <c r="AM14" s="2">
        <v>0</v>
      </c>
      <c r="AN14" s="2"/>
      <c r="AO14" s="2" t="s">
        <v>159</v>
      </c>
      <c r="AP14" s="2"/>
      <c r="AQ14" s="2"/>
      <c r="AR14" s="2"/>
      <c r="AS14" s="2"/>
      <c r="AT14" s="2"/>
      <c r="AU14" s="2">
        <v>1</v>
      </c>
      <c r="AV14" s="2" t="s">
        <v>160</v>
      </c>
      <c r="AW14" s="2" t="s">
        <v>245</v>
      </c>
      <c r="AX14" s="2" t="s">
        <v>197</v>
      </c>
      <c r="AY14" s="2" t="s">
        <v>246</v>
      </c>
      <c r="AZ14" s="2" t="s">
        <v>247</v>
      </c>
      <c r="BA14" s="2" t="s">
        <v>248</v>
      </c>
      <c r="BB14" s="2">
        <v>9</v>
      </c>
      <c r="BC14" s="2">
        <v>3</v>
      </c>
      <c r="BD14" s="2">
        <v>0.68855</v>
      </c>
      <c r="BE14" s="2" t="s">
        <v>166</v>
      </c>
      <c r="BF14" s="2" t="s">
        <v>166</v>
      </c>
      <c r="BG14" s="2" t="s">
        <v>166</v>
      </c>
      <c r="BH14" s="2" t="s">
        <v>167</v>
      </c>
      <c r="BI14" s="2" t="s">
        <v>166</v>
      </c>
      <c r="BJ14" s="2" t="s">
        <v>166</v>
      </c>
      <c r="BK14" s="2" t="s">
        <v>166</v>
      </c>
      <c r="BL14" s="2" t="s">
        <v>166</v>
      </c>
      <c r="BM14" s="2">
        <v>24306000</v>
      </c>
      <c r="BN14" s="2">
        <v>24306000</v>
      </c>
      <c r="BO14" s="2">
        <v>0</v>
      </c>
      <c r="BP14" s="2">
        <v>0</v>
      </c>
      <c r="BQ14" s="2" t="s">
        <v>159</v>
      </c>
      <c r="BR14" s="2">
        <v>0</v>
      </c>
      <c r="BS14" s="2">
        <v>0</v>
      </c>
      <c r="BT14" s="2">
        <v>0</v>
      </c>
      <c r="BU14" s="2">
        <v>16515000</v>
      </c>
      <c r="BV14" s="2">
        <v>0</v>
      </c>
      <c r="BW14" s="2">
        <v>7747100</v>
      </c>
      <c r="BX14" s="2">
        <v>43688</v>
      </c>
      <c r="BY14" s="2">
        <v>0</v>
      </c>
      <c r="BZ14" s="2" t="s">
        <v>159</v>
      </c>
      <c r="CA14" s="2" t="s">
        <v>159</v>
      </c>
      <c r="CB14" s="2" t="s">
        <v>159</v>
      </c>
      <c r="CC14" s="2" t="s">
        <v>159</v>
      </c>
      <c r="CD14" s="2" t="s">
        <v>159</v>
      </c>
      <c r="CE14" s="2" t="s">
        <v>159</v>
      </c>
      <c r="CF14" s="2" t="s">
        <v>159</v>
      </c>
      <c r="CG14" s="2" t="s">
        <v>159</v>
      </c>
      <c r="CH14" s="2">
        <v>0</v>
      </c>
      <c r="CI14" s="2">
        <v>0</v>
      </c>
      <c r="CJ14" s="2">
        <v>0</v>
      </c>
      <c r="CK14" s="2">
        <v>0</v>
      </c>
      <c r="CL14" s="2">
        <v>0</v>
      </c>
      <c r="CM14" s="2">
        <v>0</v>
      </c>
      <c r="CN14" s="2">
        <v>0</v>
      </c>
      <c r="CO14" s="2">
        <v>0</v>
      </c>
      <c r="CP14" s="2">
        <v>0</v>
      </c>
      <c r="CQ14" s="2">
        <v>16515000</v>
      </c>
      <c r="CR14" s="2">
        <v>0</v>
      </c>
      <c r="CS14" s="2">
        <v>0</v>
      </c>
      <c r="CT14" s="2">
        <v>0</v>
      </c>
      <c r="CU14" s="2">
        <v>0</v>
      </c>
      <c r="CV14" s="2">
        <v>0</v>
      </c>
      <c r="CW14" s="2">
        <v>7747100</v>
      </c>
      <c r="CX14" s="2">
        <v>0</v>
      </c>
      <c r="CY14" s="2">
        <v>0</v>
      </c>
      <c r="CZ14" s="2">
        <v>43688</v>
      </c>
      <c r="DA14" s="2">
        <v>0</v>
      </c>
      <c r="DB14" s="2">
        <v>0</v>
      </c>
      <c r="DC14" s="2">
        <v>0</v>
      </c>
      <c r="DD14" s="2">
        <v>0</v>
      </c>
      <c r="DE14" s="2">
        <v>0</v>
      </c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  <c r="DU14" s="2"/>
      <c r="DV14" s="2"/>
      <c r="DW14" s="2"/>
      <c r="DX14" s="2"/>
      <c r="DY14" s="2"/>
      <c r="DZ14" s="2"/>
      <c r="EA14" s="2"/>
      <c r="EB14" s="2"/>
      <c r="EC14" s="2"/>
      <c r="ED14" s="2"/>
      <c r="EE14" s="2"/>
      <c r="EF14" s="2">
        <v>12</v>
      </c>
      <c r="EG14" s="2">
        <v>4</v>
      </c>
      <c r="EH14" s="2">
        <v>1402</v>
      </c>
      <c r="EI14" s="2">
        <v>1402</v>
      </c>
      <c r="EJ14" s="2">
        <v>7789</v>
      </c>
      <c r="EK14" s="2">
        <v>8962</v>
      </c>
      <c r="EL14" s="2" t="s">
        <v>249</v>
      </c>
      <c r="EM14" s="2">
        <v>38227</v>
      </c>
      <c r="EN14" s="2">
        <v>48542</v>
      </c>
      <c r="EO14" s="2">
        <v>38227</v>
      </c>
      <c r="EP14" s="2" t="s">
        <v>190</v>
      </c>
      <c r="EQ14" s="2">
        <v>68378</v>
      </c>
      <c r="ER14" s="2">
        <v>48542</v>
      </c>
      <c r="ES14" s="2">
        <v>38227</v>
      </c>
      <c r="ET14" s="2" t="s">
        <v>190</v>
      </c>
      <c r="EU14" s="2">
        <v>68378</v>
      </c>
      <c r="EV14" s="2">
        <v>48542</v>
      </c>
      <c r="EW14" s="2">
        <v>38227</v>
      </c>
      <c r="EX14" s="2" t="s">
        <v>190</v>
      </c>
      <c r="EY14" s="2">
        <v>68378</v>
      </c>
    </row>
    <row r="15" spans="1:155" x14ac:dyDescent="0.25">
      <c r="A15" s="2" t="s">
        <v>250</v>
      </c>
      <c r="B15" s="2">
        <v>589</v>
      </c>
      <c r="C15" s="2" t="s">
        <v>250</v>
      </c>
      <c r="D15" s="2" t="s">
        <v>250</v>
      </c>
      <c r="E15" s="2" t="s">
        <v>251</v>
      </c>
      <c r="F15" s="2" t="s">
        <v>252</v>
      </c>
      <c r="G15" s="2" t="s">
        <v>253</v>
      </c>
      <c r="H15" s="2">
        <v>0.31373899999999999</v>
      </c>
      <c r="I15" s="2">
        <v>0</v>
      </c>
      <c r="J15" s="3">
        <v>1.0461900000000001E-9</v>
      </c>
      <c r="K15" s="2">
        <v>47.015999999999998</v>
      </c>
      <c r="L15" s="2">
        <v>45.548999999999999</v>
      </c>
      <c r="M15" s="2">
        <v>47.015999999999998</v>
      </c>
      <c r="N15" s="2">
        <v>0</v>
      </c>
      <c r="O15" s="2">
        <v>0</v>
      </c>
      <c r="P15" s="2"/>
      <c r="Q15" s="2" t="s">
        <v>159</v>
      </c>
      <c r="R15" s="2"/>
      <c r="S15" s="2"/>
      <c r="T15" s="2"/>
      <c r="U15" s="2"/>
      <c r="V15" s="2"/>
      <c r="W15" s="2"/>
      <c r="X15" s="2"/>
      <c r="Y15" s="2"/>
      <c r="Z15" s="2">
        <v>0</v>
      </c>
      <c r="AA15" s="2">
        <v>0</v>
      </c>
      <c r="AB15" s="2"/>
      <c r="AC15" s="2" t="s">
        <v>159</v>
      </c>
      <c r="AD15" s="2"/>
      <c r="AE15" s="2"/>
      <c r="AF15" s="2"/>
      <c r="AG15" s="2"/>
      <c r="AH15" s="2">
        <v>0.31373899999999999</v>
      </c>
      <c r="AI15" s="2">
        <v>0</v>
      </c>
      <c r="AJ15" s="3">
        <v>1.0461900000000001E-9</v>
      </c>
      <c r="AK15" s="2">
        <v>47.015999999999998</v>
      </c>
      <c r="AL15" s="2">
        <v>0</v>
      </c>
      <c r="AM15" s="2">
        <v>0</v>
      </c>
      <c r="AN15" s="2"/>
      <c r="AO15" s="2" t="s">
        <v>159</v>
      </c>
      <c r="AP15" s="2"/>
      <c r="AQ15" s="2"/>
      <c r="AR15" s="2"/>
      <c r="AS15" s="2"/>
      <c r="AT15" s="2"/>
      <c r="AU15" s="2"/>
      <c r="AV15" s="2" t="s">
        <v>160</v>
      </c>
      <c r="AW15" s="2" t="s">
        <v>254</v>
      </c>
      <c r="AX15" s="2" t="s">
        <v>243</v>
      </c>
      <c r="AY15" s="2" t="s">
        <v>244</v>
      </c>
      <c r="AZ15" s="2" t="s">
        <v>255</v>
      </c>
      <c r="BA15" s="2" t="s">
        <v>256</v>
      </c>
      <c r="BB15" s="2">
        <v>14</v>
      </c>
      <c r="BC15" s="2">
        <v>4</v>
      </c>
      <c r="BD15" s="2">
        <v>-0.45267000000000002</v>
      </c>
      <c r="BE15" s="2" t="s">
        <v>166</v>
      </c>
      <c r="BF15" s="2" t="s">
        <v>166</v>
      </c>
      <c r="BG15" s="2" t="s">
        <v>166</v>
      </c>
      <c r="BH15" s="2" t="s">
        <v>166</v>
      </c>
      <c r="BI15" s="2" t="s">
        <v>166</v>
      </c>
      <c r="BJ15" s="2" t="s">
        <v>166</v>
      </c>
      <c r="BK15" s="2" t="s">
        <v>166</v>
      </c>
      <c r="BL15" s="2" t="s">
        <v>166</v>
      </c>
      <c r="BM15" s="2">
        <v>0</v>
      </c>
      <c r="BN15" s="2">
        <v>0</v>
      </c>
      <c r="BO15" s="2">
        <v>0</v>
      </c>
      <c r="BP15" s="2">
        <v>0</v>
      </c>
      <c r="BQ15" s="2" t="s">
        <v>159</v>
      </c>
      <c r="BR15" s="2">
        <v>0</v>
      </c>
      <c r="BS15" s="2">
        <v>0</v>
      </c>
      <c r="BT15" s="2">
        <v>0</v>
      </c>
      <c r="BU15" s="2">
        <v>0</v>
      </c>
      <c r="BV15" s="2">
        <v>0</v>
      </c>
      <c r="BW15" s="2">
        <v>0</v>
      </c>
      <c r="BX15" s="2">
        <v>0</v>
      </c>
      <c r="BY15" s="2">
        <v>0</v>
      </c>
      <c r="BZ15" s="2" t="s">
        <v>159</v>
      </c>
      <c r="CA15" s="2" t="s">
        <v>159</v>
      </c>
      <c r="CB15" s="2" t="s">
        <v>159</v>
      </c>
      <c r="CC15" s="2" t="s">
        <v>159</v>
      </c>
      <c r="CD15" s="2" t="s">
        <v>159</v>
      </c>
      <c r="CE15" s="2" t="s">
        <v>159</v>
      </c>
      <c r="CF15" s="2" t="s">
        <v>159</v>
      </c>
      <c r="CG15" s="2" t="s">
        <v>159</v>
      </c>
      <c r="CH15" s="2">
        <v>0</v>
      </c>
      <c r="CI15" s="2">
        <v>0</v>
      </c>
      <c r="CJ15" s="2">
        <v>0</v>
      </c>
      <c r="CK15" s="2">
        <v>0</v>
      </c>
      <c r="CL15" s="2">
        <v>0</v>
      </c>
      <c r="CM15" s="2">
        <v>0</v>
      </c>
      <c r="CN15" s="2">
        <v>0</v>
      </c>
      <c r="CO15" s="2">
        <v>0</v>
      </c>
      <c r="CP15" s="2">
        <v>0</v>
      </c>
      <c r="CQ15" s="2">
        <v>0</v>
      </c>
      <c r="CR15" s="2">
        <v>0</v>
      </c>
      <c r="CS15" s="2">
        <v>0</v>
      </c>
      <c r="CT15" s="2">
        <v>0</v>
      </c>
      <c r="CU15" s="2">
        <v>0</v>
      </c>
      <c r="CV15" s="2">
        <v>0</v>
      </c>
      <c r="CW15" s="2">
        <v>0</v>
      </c>
      <c r="CX15" s="2">
        <v>0</v>
      </c>
      <c r="CY15" s="2">
        <v>0</v>
      </c>
      <c r="CZ15" s="2">
        <v>0</v>
      </c>
      <c r="DA15" s="2">
        <v>0</v>
      </c>
      <c r="DB15" s="2">
        <v>0</v>
      </c>
      <c r="DC15" s="2">
        <v>0</v>
      </c>
      <c r="DD15" s="2">
        <v>0</v>
      </c>
      <c r="DE15" s="2">
        <v>0</v>
      </c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  <c r="DU15" s="2"/>
      <c r="DV15" s="2"/>
      <c r="DW15" s="2"/>
      <c r="DX15" s="2"/>
      <c r="DY15" s="2"/>
      <c r="DZ15" s="2"/>
      <c r="EA15" s="2"/>
      <c r="EB15" s="2"/>
      <c r="EC15" s="2"/>
      <c r="ED15" s="2"/>
      <c r="EE15" s="2"/>
      <c r="EF15" s="2">
        <v>13</v>
      </c>
      <c r="EG15" s="2">
        <v>5</v>
      </c>
      <c r="EH15" s="2">
        <v>589</v>
      </c>
      <c r="EI15" s="2">
        <v>589</v>
      </c>
      <c r="EJ15" s="2">
        <v>8268</v>
      </c>
      <c r="EK15" s="2">
        <v>9508</v>
      </c>
      <c r="EL15" s="2"/>
      <c r="EM15" s="2"/>
      <c r="EN15" s="2">
        <v>51792</v>
      </c>
      <c r="EO15" s="2">
        <v>40772</v>
      </c>
      <c r="EP15" s="2" t="s">
        <v>172</v>
      </c>
      <c r="EQ15" s="2">
        <v>59857</v>
      </c>
      <c r="ER15" s="2">
        <v>51792</v>
      </c>
      <c r="ES15" s="2">
        <v>40772</v>
      </c>
      <c r="ET15" s="2" t="s">
        <v>172</v>
      </c>
      <c r="EU15" s="2">
        <v>59857</v>
      </c>
      <c r="EV15" s="2">
        <v>51792</v>
      </c>
      <c r="EW15" s="2">
        <v>40772</v>
      </c>
      <c r="EX15" s="2" t="s">
        <v>172</v>
      </c>
      <c r="EY15" s="2">
        <v>59857</v>
      </c>
    </row>
    <row r="16" spans="1:155" x14ac:dyDescent="0.25">
      <c r="A16" s="2" t="s">
        <v>250</v>
      </c>
      <c r="B16" s="2">
        <v>591</v>
      </c>
      <c r="C16" s="2" t="s">
        <v>250</v>
      </c>
      <c r="D16" s="2" t="s">
        <v>250</v>
      </c>
      <c r="E16" s="2" t="s">
        <v>251</v>
      </c>
      <c r="F16" s="2" t="s">
        <v>252</v>
      </c>
      <c r="G16" s="2" t="s">
        <v>253</v>
      </c>
      <c r="H16" s="2">
        <v>0.97988799999999998</v>
      </c>
      <c r="I16" s="2">
        <v>17.2423</v>
      </c>
      <c r="J16" s="3">
        <v>5.5923800000000003E-63</v>
      </c>
      <c r="K16" s="2">
        <v>118.54</v>
      </c>
      <c r="L16" s="2">
        <v>113.28</v>
      </c>
      <c r="M16" s="2">
        <v>118.54</v>
      </c>
      <c r="N16" s="2">
        <v>0</v>
      </c>
      <c r="O16" s="2">
        <v>0</v>
      </c>
      <c r="P16" s="2"/>
      <c r="Q16" s="2" t="s">
        <v>159</v>
      </c>
      <c r="R16" s="2"/>
      <c r="S16" s="2"/>
      <c r="T16" s="2"/>
      <c r="U16" s="2"/>
      <c r="V16" s="2"/>
      <c r="W16" s="2"/>
      <c r="X16" s="2"/>
      <c r="Y16" s="2"/>
      <c r="Z16" s="2">
        <v>0</v>
      </c>
      <c r="AA16" s="2">
        <v>0</v>
      </c>
      <c r="AB16" s="2"/>
      <c r="AC16" s="2" t="s">
        <v>159</v>
      </c>
      <c r="AD16" s="2"/>
      <c r="AE16" s="2"/>
      <c r="AF16" s="2"/>
      <c r="AG16" s="2"/>
      <c r="AH16" s="2">
        <v>0.97988799999999998</v>
      </c>
      <c r="AI16" s="2">
        <v>17.2423</v>
      </c>
      <c r="AJ16" s="3">
        <v>5.5923800000000003E-63</v>
      </c>
      <c r="AK16" s="2">
        <v>118.54</v>
      </c>
      <c r="AL16" s="2">
        <v>0</v>
      </c>
      <c r="AM16" s="2">
        <v>0</v>
      </c>
      <c r="AN16" s="2"/>
      <c r="AO16" s="2" t="s">
        <v>159</v>
      </c>
      <c r="AP16" s="2"/>
      <c r="AQ16" s="2"/>
      <c r="AR16" s="2"/>
      <c r="AS16" s="2"/>
      <c r="AT16" s="2"/>
      <c r="AU16" s="2">
        <v>1</v>
      </c>
      <c r="AV16" s="2" t="s">
        <v>160</v>
      </c>
      <c r="AW16" s="2" t="s">
        <v>257</v>
      </c>
      <c r="AX16" s="2" t="s">
        <v>197</v>
      </c>
      <c r="AY16" s="2" t="s">
        <v>258</v>
      </c>
      <c r="AZ16" s="2" t="s">
        <v>259</v>
      </c>
      <c r="BA16" s="2" t="s">
        <v>260</v>
      </c>
      <c r="BB16" s="2">
        <v>16</v>
      </c>
      <c r="BC16" s="2">
        <v>3</v>
      </c>
      <c r="BD16" s="2">
        <v>-1.1233</v>
      </c>
      <c r="BE16" s="2" t="s">
        <v>166</v>
      </c>
      <c r="BF16" s="2" t="s">
        <v>166</v>
      </c>
      <c r="BG16" s="2" t="s">
        <v>166</v>
      </c>
      <c r="BH16" s="2" t="s">
        <v>166</v>
      </c>
      <c r="BI16" s="2" t="s">
        <v>166</v>
      </c>
      <c r="BJ16" s="2" t="s">
        <v>167</v>
      </c>
      <c r="BK16" s="2" t="s">
        <v>166</v>
      </c>
      <c r="BL16" s="2" t="s">
        <v>166</v>
      </c>
      <c r="BM16" s="2">
        <v>32140000</v>
      </c>
      <c r="BN16" s="2">
        <v>32140000</v>
      </c>
      <c r="BO16" s="2">
        <v>0</v>
      </c>
      <c r="BP16" s="2">
        <v>0</v>
      </c>
      <c r="BQ16" s="2" t="s">
        <v>159</v>
      </c>
      <c r="BR16" s="2">
        <v>62644</v>
      </c>
      <c r="BS16" s="2">
        <v>0</v>
      </c>
      <c r="BT16" s="2">
        <v>0</v>
      </c>
      <c r="BU16" s="2">
        <v>0</v>
      </c>
      <c r="BV16" s="2">
        <v>0</v>
      </c>
      <c r="BW16" s="2">
        <v>29739000</v>
      </c>
      <c r="BX16" s="2">
        <v>439570</v>
      </c>
      <c r="BY16" s="2">
        <v>0</v>
      </c>
      <c r="BZ16" s="2" t="s">
        <v>159</v>
      </c>
      <c r="CA16" s="2" t="s">
        <v>159</v>
      </c>
      <c r="CB16" s="2" t="s">
        <v>159</v>
      </c>
      <c r="CC16" s="2" t="s">
        <v>159</v>
      </c>
      <c r="CD16" s="2" t="s">
        <v>159</v>
      </c>
      <c r="CE16" s="2" t="s">
        <v>159</v>
      </c>
      <c r="CF16" s="2" t="s">
        <v>159</v>
      </c>
      <c r="CG16" s="2" t="s">
        <v>159</v>
      </c>
      <c r="CH16" s="2">
        <v>62644</v>
      </c>
      <c r="CI16" s="2">
        <v>0</v>
      </c>
      <c r="CJ16" s="2">
        <v>0</v>
      </c>
      <c r="CK16" s="2">
        <v>0</v>
      </c>
      <c r="CL16" s="2">
        <v>0</v>
      </c>
      <c r="CM16" s="2">
        <v>0</v>
      </c>
      <c r="CN16" s="2">
        <v>0</v>
      </c>
      <c r="CO16" s="2">
        <v>0</v>
      </c>
      <c r="CP16" s="2">
        <v>0</v>
      </c>
      <c r="CQ16" s="2">
        <v>0</v>
      </c>
      <c r="CR16" s="2">
        <v>0</v>
      </c>
      <c r="CS16" s="2">
        <v>0</v>
      </c>
      <c r="CT16" s="2">
        <v>0</v>
      </c>
      <c r="CU16" s="2">
        <v>0</v>
      </c>
      <c r="CV16" s="2">
        <v>0</v>
      </c>
      <c r="CW16" s="2">
        <v>29739000</v>
      </c>
      <c r="CX16" s="2">
        <v>0</v>
      </c>
      <c r="CY16" s="2">
        <v>0</v>
      </c>
      <c r="CZ16" s="2">
        <v>439570</v>
      </c>
      <c r="DA16" s="2">
        <v>0</v>
      </c>
      <c r="DB16" s="2">
        <v>0</v>
      </c>
      <c r="DC16" s="2">
        <v>0</v>
      </c>
      <c r="DD16" s="2">
        <v>0</v>
      </c>
      <c r="DE16" s="2">
        <v>0</v>
      </c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>
        <v>14</v>
      </c>
      <c r="EG16" s="2">
        <v>5</v>
      </c>
      <c r="EH16" s="2">
        <v>591</v>
      </c>
      <c r="EI16" s="2">
        <v>591</v>
      </c>
      <c r="EJ16" s="2">
        <v>8268</v>
      </c>
      <c r="EK16" s="2">
        <v>9508</v>
      </c>
      <c r="EL16" s="2" t="s">
        <v>261</v>
      </c>
      <c r="EM16" s="2" t="s">
        <v>262</v>
      </c>
      <c r="EN16" s="2">
        <v>51791</v>
      </c>
      <c r="EO16" s="2">
        <v>40769</v>
      </c>
      <c r="EP16" s="2" t="s">
        <v>172</v>
      </c>
      <c r="EQ16" s="2">
        <v>59725</v>
      </c>
      <c r="ER16" s="2">
        <v>51791</v>
      </c>
      <c r="ES16" s="2">
        <v>40769</v>
      </c>
      <c r="ET16" s="2" t="s">
        <v>172</v>
      </c>
      <c r="EU16" s="2">
        <v>59725</v>
      </c>
      <c r="EV16" s="2">
        <v>51791</v>
      </c>
      <c r="EW16" s="2">
        <v>40769</v>
      </c>
      <c r="EX16" s="2" t="s">
        <v>172</v>
      </c>
      <c r="EY16" s="2">
        <v>59725</v>
      </c>
    </row>
    <row r="17" spans="1:155" x14ac:dyDescent="0.25">
      <c r="A17" s="2" t="s">
        <v>263</v>
      </c>
      <c r="B17" s="2">
        <v>6</v>
      </c>
      <c r="C17" s="2" t="s">
        <v>263</v>
      </c>
      <c r="D17" s="2" t="s">
        <v>263</v>
      </c>
      <c r="E17" s="2" t="s">
        <v>264</v>
      </c>
      <c r="F17" s="2" t="s">
        <v>265</v>
      </c>
      <c r="G17" s="2" t="s">
        <v>266</v>
      </c>
      <c r="H17" s="2">
        <v>0.44778899999999999</v>
      </c>
      <c r="I17" s="2">
        <v>0.72031699999999999</v>
      </c>
      <c r="J17" s="3">
        <v>3.8579400000000002E-7</v>
      </c>
      <c r="K17" s="2">
        <v>49.343000000000004</v>
      </c>
      <c r="L17" s="2">
        <v>41.832000000000001</v>
      </c>
      <c r="M17" s="2">
        <v>49.343000000000004</v>
      </c>
      <c r="N17" s="2">
        <v>0</v>
      </c>
      <c r="O17" s="2">
        <v>0</v>
      </c>
      <c r="P17" s="2"/>
      <c r="Q17" s="2" t="s">
        <v>159</v>
      </c>
      <c r="R17" s="2"/>
      <c r="S17" s="2"/>
      <c r="T17" s="2"/>
      <c r="U17" s="2"/>
      <c r="V17" s="2">
        <v>0</v>
      </c>
      <c r="W17" s="2">
        <v>0</v>
      </c>
      <c r="X17" s="2"/>
      <c r="Y17" s="2" t="s">
        <v>159</v>
      </c>
      <c r="Z17" s="2"/>
      <c r="AA17" s="2"/>
      <c r="AB17" s="2"/>
      <c r="AC17" s="2"/>
      <c r="AD17" s="2">
        <v>0</v>
      </c>
      <c r="AE17" s="2">
        <v>0</v>
      </c>
      <c r="AF17" s="2"/>
      <c r="AG17" s="2" t="s">
        <v>159</v>
      </c>
      <c r="AH17" s="2"/>
      <c r="AI17" s="2"/>
      <c r="AJ17" s="2"/>
      <c r="AK17" s="2"/>
      <c r="AL17" s="2">
        <v>0</v>
      </c>
      <c r="AM17" s="2">
        <v>0</v>
      </c>
      <c r="AN17" s="2"/>
      <c r="AO17" s="2" t="s">
        <v>159</v>
      </c>
      <c r="AP17" s="2">
        <v>0.44778899999999999</v>
      </c>
      <c r="AQ17" s="2">
        <v>0.72031699999999999</v>
      </c>
      <c r="AR17" s="3">
        <v>3.8579400000000002E-7</v>
      </c>
      <c r="AS17" s="2">
        <v>49.343000000000004</v>
      </c>
      <c r="AT17" s="2"/>
      <c r="AU17" s="2"/>
      <c r="AV17" s="2" t="s">
        <v>160</v>
      </c>
      <c r="AW17" s="2" t="s">
        <v>267</v>
      </c>
      <c r="AX17" s="2" t="s">
        <v>197</v>
      </c>
      <c r="AY17" s="2" t="s">
        <v>268</v>
      </c>
      <c r="AZ17" s="2" t="s">
        <v>269</v>
      </c>
      <c r="BA17" s="2" t="s">
        <v>270</v>
      </c>
      <c r="BB17" s="2">
        <v>6</v>
      </c>
      <c r="BC17" s="2">
        <v>2</v>
      </c>
      <c r="BD17" s="2">
        <v>1.9135</v>
      </c>
      <c r="BE17" s="2" t="s">
        <v>166</v>
      </c>
      <c r="BF17" s="2" t="s">
        <v>166</v>
      </c>
      <c r="BG17" s="2" t="s">
        <v>166</v>
      </c>
      <c r="BH17" s="2" t="s">
        <v>166</v>
      </c>
      <c r="BI17" s="2" t="s">
        <v>166</v>
      </c>
      <c r="BJ17" s="2" t="s">
        <v>166</v>
      </c>
      <c r="BK17" s="2" t="s">
        <v>166</v>
      </c>
      <c r="BL17" s="2" t="s">
        <v>166</v>
      </c>
      <c r="BM17" s="2">
        <v>0</v>
      </c>
      <c r="BN17" s="2">
        <v>0</v>
      </c>
      <c r="BO17" s="2">
        <v>0</v>
      </c>
      <c r="BP17" s="2">
        <v>0</v>
      </c>
      <c r="BQ17" s="2" t="s">
        <v>159</v>
      </c>
      <c r="BR17" s="2">
        <v>0</v>
      </c>
      <c r="BS17" s="2">
        <v>0</v>
      </c>
      <c r="BT17" s="2">
        <v>0</v>
      </c>
      <c r="BU17" s="2">
        <v>0</v>
      </c>
      <c r="BV17" s="2">
        <v>0</v>
      </c>
      <c r="BW17" s="2">
        <v>0</v>
      </c>
      <c r="BX17" s="2">
        <v>0</v>
      </c>
      <c r="BY17" s="2">
        <v>0</v>
      </c>
      <c r="BZ17" s="2" t="s">
        <v>159</v>
      </c>
      <c r="CA17" s="2" t="s">
        <v>159</v>
      </c>
      <c r="CB17" s="2" t="s">
        <v>159</v>
      </c>
      <c r="CC17" s="2" t="s">
        <v>159</v>
      </c>
      <c r="CD17" s="2" t="s">
        <v>159</v>
      </c>
      <c r="CE17" s="2" t="s">
        <v>159</v>
      </c>
      <c r="CF17" s="2" t="s">
        <v>159</v>
      </c>
      <c r="CG17" s="2" t="s">
        <v>159</v>
      </c>
      <c r="CH17" s="2">
        <v>0</v>
      </c>
      <c r="CI17" s="2">
        <v>0</v>
      </c>
      <c r="CJ17" s="2">
        <v>0</v>
      </c>
      <c r="CK17" s="2">
        <v>0</v>
      </c>
      <c r="CL17" s="2">
        <v>0</v>
      </c>
      <c r="CM17" s="2">
        <v>0</v>
      </c>
      <c r="CN17" s="2">
        <v>0</v>
      </c>
      <c r="CO17" s="2">
        <v>0</v>
      </c>
      <c r="CP17" s="2">
        <v>0</v>
      </c>
      <c r="CQ17" s="2">
        <v>0</v>
      </c>
      <c r="CR17" s="2">
        <v>0</v>
      </c>
      <c r="CS17" s="2">
        <v>0</v>
      </c>
      <c r="CT17" s="2">
        <v>0</v>
      </c>
      <c r="CU17" s="2">
        <v>0</v>
      </c>
      <c r="CV17" s="2">
        <v>0</v>
      </c>
      <c r="CW17" s="2">
        <v>0</v>
      </c>
      <c r="CX17" s="2">
        <v>0</v>
      </c>
      <c r="CY17" s="2">
        <v>0</v>
      </c>
      <c r="CZ17" s="2">
        <v>0</v>
      </c>
      <c r="DA17" s="2">
        <v>0</v>
      </c>
      <c r="DB17" s="2">
        <v>0</v>
      </c>
      <c r="DC17" s="2">
        <v>0</v>
      </c>
      <c r="DD17" s="2">
        <v>0</v>
      </c>
      <c r="DE17" s="2">
        <v>0</v>
      </c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>
        <v>15</v>
      </c>
      <c r="EG17" s="2">
        <v>6</v>
      </c>
      <c r="EH17" s="2">
        <v>6</v>
      </c>
      <c r="EI17" s="2">
        <v>6</v>
      </c>
      <c r="EJ17" s="2">
        <v>4782</v>
      </c>
      <c r="EK17" s="2">
        <v>5469</v>
      </c>
      <c r="EL17" s="2"/>
      <c r="EM17" s="2"/>
      <c r="EN17" s="2">
        <v>29543</v>
      </c>
      <c r="EO17" s="2">
        <v>22986</v>
      </c>
      <c r="EP17" s="2" t="s">
        <v>171</v>
      </c>
      <c r="EQ17" s="2">
        <v>58777</v>
      </c>
      <c r="ER17" s="2">
        <v>29543</v>
      </c>
      <c r="ES17" s="2">
        <v>22986</v>
      </c>
      <c r="ET17" s="2" t="s">
        <v>171</v>
      </c>
      <c r="EU17" s="2">
        <v>58777</v>
      </c>
      <c r="EV17" s="2">
        <v>29543</v>
      </c>
      <c r="EW17" s="2">
        <v>22986</v>
      </c>
      <c r="EX17" s="2" t="s">
        <v>171</v>
      </c>
      <c r="EY17" s="2">
        <v>58777</v>
      </c>
    </row>
    <row r="18" spans="1:155" x14ac:dyDescent="0.25">
      <c r="A18" s="2" t="s">
        <v>271</v>
      </c>
      <c r="B18" s="2">
        <v>222</v>
      </c>
      <c r="C18" s="2" t="s">
        <v>271</v>
      </c>
      <c r="D18" s="2" t="s">
        <v>271</v>
      </c>
      <c r="E18" s="2" t="s">
        <v>272</v>
      </c>
      <c r="F18" s="2" t="s">
        <v>273</v>
      </c>
      <c r="G18" s="2" t="s">
        <v>274</v>
      </c>
      <c r="H18" s="2">
        <v>0.99915600000000004</v>
      </c>
      <c r="I18" s="2">
        <v>30.6465</v>
      </c>
      <c r="J18" s="3">
        <v>1.40051E-9</v>
      </c>
      <c r="K18" s="2">
        <v>136.30000000000001</v>
      </c>
      <c r="L18" s="2">
        <v>111.37</v>
      </c>
      <c r="M18" s="2">
        <v>136.30000000000001</v>
      </c>
      <c r="N18" s="2">
        <v>0</v>
      </c>
      <c r="O18" s="2">
        <v>0</v>
      </c>
      <c r="P18" s="2"/>
      <c r="Q18" s="2" t="s">
        <v>159</v>
      </c>
      <c r="R18" s="2">
        <v>0.99915600000000004</v>
      </c>
      <c r="S18" s="2">
        <v>30.6465</v>
      </c>
      <c r="T18" s="3">
        <v>1.40051E-9</v>
      </c>
      <c r="U18" s="2">
        <v>136.30000000000001</v>
      </c>
      <c r="V18" s="2">
        <v>0.99839599999999995</v>
      </c>
      <c r="W18" s="2">
        <v>27.875</v>
      </c>
      <c r="X18" s="2">
        <v>3.1082800000000001E-2</v>
      </c>
      <c r="Y18" s="2">
        <v>41.621000000000002</v>
      </c>
      <c r="Z18" s="2">
        <v>0.99637900000000001</v>
      </c>
      <c r="AA18" s="2">
        <v>23.954799999999999</v>
      </c>
      <c r="AB18" s="3">
        <v>4.4245200000000001E-5</v>
      </c>
      <c r="AC18" s="2">
        <v>98.941999999999993</v>
      </c>
      <c r="AD18" s="2">
        <v>0</v>
      </c>
      <c r="AE18" s="2">
        <v>0</v>
      </c>
      <c r="AF18" s="2"/>
      <c r="AG18" s="2" t="s">
        <v>159</v>
      </c>
      <c r="AH18" s="2">
        <v>0.99858999999999998</v>
      </c>
      <c r="AI18" s="2">
        <v>28.383700000000001</v>
      </c>
      <c r="AJ18" s="3">
        <v>3.7551900000000002E-5</v>
      </c>
      <c r="AK18" s="2">
        <v>99.941000000000003</v>
      </c>
      <c r="AL18" s="2">
        <v>0.99900199999999995</v>
      </c>
      <c r="AM18" s="2">
        <v>29.51</v>
      </c>
      <c r="AN18" s="2">
        <v>1.20486E-4</v>
      </c>
      <c r="AO18" s="2">
        <v>86.944000000000003</v>
      </c>
      <c r="AP18" s="2">
        <v>0.96957599999999999</v>
      </c>
      <c r="AQ18" s="2">
        <v>14.5984</v>
      </c>
      <c r="AR18" s="2">
        <v>6.2734000000000002E-3</v>
      </c>
      <c r="AS18" s="2">
        <v>65.495000000000005</v>
      </c>
      <c r="AT18" s="2"/>
      <c r="AU18" s="2" t="s">
        <v>275</v>
      </c>
      <c r="AV18" s="2" t="s">
        <v>160</v>
      </c>
      <c r="AW18" s="2" t="s">
        <v>276</v>
      </c>
      <c r="AX18" s="2" t="s">
        <v>277</v>
      </c>
      <c r="AY18" s="2" t="s">
        <v>278</v>
      </c>
      <c r="AZ18" s="2" t="s">
        <v>279</v>
      </c>
      <c r="BA18" s="2" t="s">
        <v>280</v>
      </c>
      <c r="BB18" s="2">
        <v>3</v>
      </c>
      <c r="BC18" s="2">
        <v>2</v>
      </c>
      <c r="BD18" s="2">
        <v>-0.14313000000000001</v>
      </c>
      <c r="BE18" s="2" t="s">
        <v>166</v>
      </c>
      <c r="BF18" s="2" t="s">
        <v>167</v>
      </c>
      <c r="BG18" s="2" t="s">
        <v>167</v>
      </c>
      <c r="BH18" s="2" t="s">
        <v>167</v>
      </c>
      <c r="BI18" s="2" t="s">
        <v>166</v>
      </c>
      <c r="BJ18" s="2" t="s">
        <v>167</v>
      </c>
      <c r="BK18" s="2" t="s">
        <v>167</v>
      </c>
      <c r="BL18" s="2" t="s">
        <v>167</v>
      </c>
      <c r="BM18" s="2">
        <v>45714000</v>
      </c>
      <c r="BN18" s="2">
        <v>22725000</v>
      </c>
      <c r="BO18" s="2">
        <v>22988000</v>
      </c>
      <c r="BP18" s="2">
        <v>0</v>
      </c>
      <c r="BQ18" s="2" t="s">
        <v>159</v>
      </c>
      <c r="BR18" s="2">
        <v>824660</v>
      </c>
      <c r="BS18" s="2">
        <v>8118400</v>
      </c>
      <c r="BT18" s="2">
        <v>671510</v>
      </c>
      <c r="BU18" s="2">
        <v>5546400</v>
      </c>
      <c r="BV18" s="2">
        <v>276900</v>
      </c>
      <c r="BW18" s="2">
        <v>26309000</v>
      </c>
      <c r="BX18" s="2">
        <v>2256000</v>
      </c>
      <c r="BY18" s="2">
        <v>1710400</v>
      </c>
      <c r="BZ18" s="2" t="s">
        <v>159</v>
      </c>
      <c r="CA18" s="2" t="s">
        <v>159</v>
      </c>
      <c r="CB18" s="2" t="s">
        <v>159</v>
      </c>
      <c r="CC18" s="2" t="s">
        <v>159</v>
      </c>
      <c r="CD18" s="2" t="s">
        <v>159</v>
      </c>
      <c r="CE18" s="2" t="s">
        <v>159</v>
      </c>
      <c r="CF18" s="2" t="s">
        <v>159</v>
      </c>
      <c r="CG18" s="2" t="s">
        <v>159</v>
      </c>
      <c r="CH18" s="2">
        <v>0</v>
      </c>
      <c r="CI18" s="2">
        <v>824660</v>
      </c>
      <c r="CJ18" s="2">
        <v>0</v>
      </c>
      <c r="CK18" s="2">
        <v>0</v>
      </c>
      <c r="CL18" s="2">
        <v>8118400</v>
      </c>
      <c r="CM18" s="2">
        <v>0</v>
      </c>
      <c r="CN18" s="2">
        <v>0</v>
      </c>
      <c r="CO18" s="2">
        <v>671510</v>
      </c>
      <c r="CP18" s="2">
        <v>0</v>
      </c>
      <c r="CQ18" s="2">
        <v>0</v>
      </c>
      <c r="CR18" s="2">
        <v>5546400</v>
      </c>
      <c r="CS18" s="2">
        <v>0</v>
      </c>
      <c r="CT18" s="2">
        <v>0</v>
      </c>
      <c r="CU18" s="2">
        <v>276900</v>
      </c>
      <c r="CV18" s="2">
        <v>0</v>
      </c>
      <c r="CW18" s="2">
        <v>22725000</v>
      </c>
      <c r="CX18" s="2">
        <v>3583900</v>
      </c>
      <c r="CY18" s="2">
        <v>0</v>
      </c>
      <c r="CZ18" s="2">
        <v>0</v>
      </c>
      <c r="DA18" s="2">
        <v>2256000</v>
      </c>
      <c r="DB18" s="2">
        <v>0</v>
      </c>
      <c r="DC18" s="2">
        <v>0</v>
      </c>
      <c r="DD18" s="2">
        <v>1710400</v>
      </c>
      <c r="DE18" s="2">
        <v>0</v>
      </c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>
        <v>16</v>
      </c>
      <c r="EG18" s="2">
        <v>7</v>
      </c>
      <c r="EH18" s="2">
        <v>222</v>
      </c>
      <c r="EI18" s="2">
        <v>222</v>
      </c>
      <c r="EJ18" s="2" t="s">
        <v>281</v>
      </c>
      <c r="EK18" s="2" t="s">
        <v>282</v>
      </c>
      <c r="EL18" s="2" t="s">
        <v>283</v>
      </c>
      <c r="EM18" s="2" t="s">
        <v>284</v>
      </c>
      <c r="EN18" s="2">
        <v>34356</v>
      </c>
      <c r="EO18" s="2">
        <v>26738</v>
      </c>
      <c r="EP18" s="2" t="s">
        <v>285</v>
      </c>
      <c r="EQ18" s="2">
        <v>25741</v>
      </c>
      <c r="ER18" s="2">
        <v>34356</v>
      </c>
      <c r="ES18" s="2">
        <v>26738</v>
      </c>
      <c r="ET18" s="2" t="s">
        <v>285</v>
      </c>
      <c r="EU18" s="2">
        <v>25741</v>
      </c>
      <c r="EV18" s="2">
        <v>34356</v>
      </c>
      <c r="EW18" s="2">
        <v>26738</v>
      </c>
      <c r="EX18" s="2" t="s">
        <v>285</v>
      </c>
      <c r="EY18" s="2">
        <v>25741</v>
      </c>
    </row>
    <row r="19" spans="1:155" x14ac:dyDescent="0.25">
      <c r="A19" s="2" t="s">
        <v>271</v>
      </c>
      <c r="B19" s="2">
        <v>223</v>
      </c>
      <c r="C19" s="2" t="s">
        <v>271</v>
      </c>
      <c r="D19" s="2" t="s">
        <v>271</v>
      </c>
      <c r="E19" s="2" t="s">
        <v>272</v>
      </c>
      <c r="F19" s="2" t="s">
        <v>273</v>
      </c>
      <c r="G19" s="2" t="s">
        <v>274</v>
      </c>
      <c r="H19" s="2">
        <v>0.98499400000000004</v>
      </c>
      <c r="I19" s="2">
        <v>18.1647</v>
      </c>
      <c r="J19" s="3">
        <v>1.40051E-9</v>
      </c>
      <c r="K19" s="2">
        <v>136.30000000000001</v>
      </c>
      <c r="L19" s="2">
        <v>111.37</v>
      </c>
      <c r="M19" s="2">
        <v>41.621000000000002</v>
      </c>
      <c r="N19" s="2">
        <v>0</v>
      </c>
      <c r="O19" s="2">
        <v>0</v>
      </c>
      <c r="P19" s="2"/>
      <c r="Q19" s="2" t="s">
        <v>159</v>
      </c>
      <c r="R19" s="2">
        <v>0.980653</v>
      </c>
      <c r="S19" s="2">
        <v>17.045400000000001</v>
      </c>
      <c r="T19" s="3">
        <v>1.40051E-9</v>
      </c>
      <c r="U19" s="2">
        <v>136.30000000000001</v>
      </c>
      <c r="V19" s="2">
        <v>0.98499400000000004</v>
      </c>
      <c r="W19" s="2">
        <v>18.1647</v>
      </c>
      <c r="X19" s="2">
        <v>1.04122E-2</v>
      </c>
      <c r="Y19" s="2">
        <v>48.567999999999998</v>
      </c>
      <c r="Z19" s="2">
        <v>0.90379799999999999</v>
      </c>
      <c r="AA19" s="2">
        <v>9.7114399999999996</v>
      </c>
      <c r="AB19" s="3">
        <v>4.4245200000000001E-5</v>
      </c>
      <c r="AC19" s="2">
        <v>98.941999999999993</v>
      </c>
      <c r="AD19" s="2">
        <v>0</v>
      </c>
      <c r="AE19" s="2">
        <v>0</v>
      </c>
      <c r="AF19" s="2"/>
      <c r="AG19" s="2" t="s">
        <v>159</v>
      </c>
      <c r="AH19" s="2">
        <v>0.97349600000000003</v>
      </c>
      <c r="AI19" s="2">
        <v>15.644</v>
      </c>
      <c r="AJ19" s="3">
        <v>3.7551900000000002E-5</v>
      </c>
      <c r="AK19" s="2">
        <v>99.941000000000003</v>
      </c>
      <c r="AL19" s="2">
        <v>0.95607799999999998</v>
      </c>
      <c r="AM19" s="2">
        <v>13.8546</v>
      </c>
      <c r="AN19" s="2">
        <v>1.20486E-4</v>
      </c>
      <c r="AO19" s="2">
        <v>86.944000000000003</v>
      </c>
      <c r="AP19" s="2">
        <v>0.90754400000000002</v>
      </c>
      <c r="AQ19" s="2">
        <v>9.7712199999999996</v>
      </c>
      <c r="AR19" s="2">
        <v>6.2734000000000002E-3</v>
      </c>
      <c r="AS19" s="2">
        <v>65.495000000000005</v>
      </c>
      <c r="AT19" s="2"/>
      <c r="AU19" s="2" t="s">
        <v>275</v>
      </c>
      <c r="AV19" s="2" t="s">
        <v>160</v>
      </c>
      <c r="AW19" s="2" t="s">
        <v>286</v>
      </c>
      <c r="AX19" s="2" t="s">
        <v>287</v>
      </c>
      <c r="AY19" s="2" t="s">
        <v>288</v>
      </c>
      <c r="AZ19" s="2" t="s">
        <v>289</v>
      </c>
      <c r="BA19" s="2" t="s">
        <v>290</v>
      </c>
      <c r="BB19" s="2">
        <v>4</v>
      </c>
      <c r="BC19" s="2">
        <v>2</v>
      </c>
      <c r="BD19" s="2">
        <v>-0.35920999999999997</v>
      </c>
      <c r="BE19" s="2" t="s">
        <v>166</v>
      </c>
      <c r="BF19" s="2" t="s">
        <v>167</v>
      </c>
      <c r="BG19" s="2" t="s">
        <v>167</v>
      </c>
      <c r="BH19" s="2" t="s">
        <v>167</v>
      </c>
      <c r="BI19" s="2" t="s">
        <v>166</v>
      </c>
      <c r="BJ19" s="2" t="s">
        <v>167</v>
      </c>
      <c r="BK19" s="2" t="s">
        <v>167</v>
      </c>
      <c r="BL19" s="2" t="s">
        <v>167</v>
      </c>
      <c r="BM19" s="2">
        <v>65542000</v>
      </c>
      <c r="BN19" s="2">
        <v>42554000</v>
      </c>
      <c r="BO19" s="2">
        <v>22988000</v>
      </c>
      <c r="BP19" s="2">
        <v>0</v>
      </c>
      <c r="BQ19" s="2" t="s">
        <v>159</v>
      </c>
      <c r="BR19" s="2">
        <v>824660</v>
      </c>
      <c r="BS19" s="2">
        <v>24638000</v>
      </c>
      <c r="BT19" s="2">
        <v>1995500</v>
      </c>
      <c r="BU19" s="2">
        <v>25403000</v>
      </c>
      <c r="BV19" s="2">
        <v>1266800</v>
      </c>
      <c r="BW19" s="2">
        <v>3583900</v>
      </c>
      <c r="BX19" s="2">
        <v>6119400</v>
      </c>
      <c r="BY19" s="2">
        <v>1710400</v>
      </c>
      <c r="BZ19" s="2" t="s">
        <v>159</v>
      </c>
      <c r="CA19" s="2" t="s">
        <v>159</v>
      </c>
      <c r="CB19" s="2" t="s">
        <v>159</v>
      </c>
      <c r="CC19" s="2" t="s">
        <v>159</v>
      </c>
      <c r="CD19" s="2" t="s">
        <v>159</v>
      </c>
      <c r="CE19" s="2" t="s">
        <v>159</v>
      </c>
      <c r="CF19" s="2" t="s">
        <v>159</v>
      </c>
      <c r="CG19" s="2" t="s">
        <v>159</v>
      </c>
      <c r="CH19" s="2">
        <v>0</v>
      </c>
      <c r="CI19" s="2">
        <v>824660</v>
      </c>
      <c r="CJ19" s="2">
        <v>0</v>
      </c>
      <c r="CK19" s="2">
        <v>16520000</v>
      </c>
      <c r="CL19" s="2">
        <v>8118400</v>
      </c>
      <c r="CM19" s="2">
        <v>0</v>
      </c>
      <c r="CN19" s="2">
        <v>1324000</v>
      </c>
      <c r="CO19" s="2">
        <v>671510</v>
      </c>
      <c r="CP19" s="2">
        <v>0</v>
      </c>
      <c r="CQ19" s="2">
        <v>19857000</v>
      </c>
      <c r="CR19" s="2">
        <v>5546400</v>
      </c>
      <c r="CS19" s="2">
        <v>0</v>
      </c>
      <c r="CT19" s="2">
        <v>989880</v>
      </c>
      <c r="CU19" s="2">
        <v>276900</v>
      </c>
      <c r="CV19" s="2">
        <v>0</v>
      </c>
      <c r="CW19" s="2">
        <v>0</v>
      </c>
      <c r="CX19" s="2">
        <v>3583900</v>
      </c>
      <c r="CY19" s="2">
        <v>0</v>
      </c>
      <c r="CZ19" s="2">
        <v>3863400</v>
      </c>
      <c r="DA19" s="2">
        <v>2256000</v>
      </c>
      <c r="DB19" s="2">
        <v>0</v>
      </c>
      <c r="DC19" s="2">
        <v>0</v>
      </c>
      <c r="DD19" s="2">
        <v>1710400</v>
      </c>
      <c r="DE19" s="2">
        <v>0</v>
      </c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>
        <v>17</v>
      </c>
      <c r="EG19" s="2">
        <v>7</v>
      </c>
      <c r="EH19" s="2">
        <v>223</v>
      </c>
      <c r="EI19" s="2">
        <v>223</v>
      </c>
      <c r="EJ19" s="2" t="s">
        <v>281</v>
      </c>
      <c r="EK19" s="2" t="s">
        <v>282</v>
      </c>
      <c r="EL19" s="2" t="s">
        <v>291</v>
      </c>
      <c r="EM19" s="2" t="s">
        <v>292</v>
      </c>
      <c r="EN19" s="2">
        <v>34354</v>
      </c>
      <c r="EO19" s="2">
        <v>26736</v>
      </c>
      <c r="EP19" s="2" t="s">
        <v>293</v>
      </c>
      <c r="EQ19" s="2">
        <v>22365</v>
      </c>
      <c r="ER19" s="2">
        <v>34356</v>
      </c>
      <c r="ES19" s="2">
        <v>26738</v>
      </c>
      <c r="ET19" s="2" t="s">
        <v>285</v>
      </c>
      <c r="EU19" s="2">
        <v>25741</v>
      </c>
      <c r="EV19" s="2">
        <v>34356</v>
      </c>
      <c r="EW19" s="2">
        <v>26738</v>
      </c>
      <c r="EX19" s="2" t="s">
        <v>285</v>
      </c>
      <c r="EY19" s="2">
        <v>25741</v>
      </c>
    </row>
    <row r="20" spans="1:155" x14ac:dyDescent="0.25">
      <c r="A20" s="2" t="s">
        <v>271</v>
      </c>
      <c r="B20" s="2">
        <v>249</v>
      </c>
      <c r="C20" s="2" t="s">
        <v>271</v>
      </c>
      <c r="D20" s="2" t="s">
        <v>271</v>
      </c>
      <c r="E20" s="2" t="s">
        <v>272</v>
      </c>
      <c r="F20" s="2" t="s">
        <v>273</v>
      </c>
      <c r="G20" s="2" t="s">
        <v>274</v>
      </c>
      <c r="H20" s="2">
        <v>0.99998399999999998</v>
      </c>
      <c r="I20" s="2">
        <v>48.295699999999997</v>
      </c>
      <c r="J20" s="3">
        <v>2.0060900000000001E-52</v>
      </c>
      <c r="K20" s="2">
        <v>98.533000000000001</v>
      </c>
      <c r="L20" s="2">
        <v>91.081000000000003</v>
      </c>
      <c r="M20" s="2">
        <v>98.533000000000001</v>
      </c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>
        <v>0.99993500000000002</v>
      </c>
      <c r="AA20" s="2">
        <v>42.2089</v>
      </c>
      <c r="AB20" s="3">
        <v>1.0086600000000001E-45</v>
      </c>
      <c r="AC20" s="2">
        <v>89.296999999999997</v>
      </c>
      <c r="AD20" s="2"/>
      <c r="AE20" s="2"/>
      <c r="AF20" s="2"/>
      <c r="AG20" s="2"/>
      <c r="AH20" s="2">
        <v>0.99998399999999998</v>
      </c>
      <c r="AI20" s="2">
        <v>48.295699999999997</v>
      </c>
      <c r="AJ20" s="3">
        <v>2.0060900000000001E-52</v>
      </c>
      <c r="AK20" s="2">
        <v>98.533000000000001</v>
      </c>
      <c r="AL20" s="2"/>
      <c r="AM20" s="2"/>
      <c r="AN20" s="2"/>
      <c r="AO20" s="2"/>
      <c r="AP20" s="2">
        <v>0</v>
      </c>
      <c r="AQ20" s="2">
        <v>0</v>
      </c>
      <c r="AR20" s="2"/>
      <c r="AS20" s="2" t="s">
        <v>159</v>
      </c>
      <c r="AT20" s="2"/>
      <c r="AU20" s="2">
        <v>1</v>
      </c>
      <c r="AV20" s="2" t="s">
        <v>160</v>
      </c>
      <c r="AW20" s="2" t="s">
        <v>294</v>
      </c>
      <c r="AX20" s="2" t="s">
        <v>197</v>
      </c>
      <c r="AY20" s="2" t="s">
        <v>295</v>
      </c>
      <c r="AZ20" s="2" t="s">
        <v>296</v>
      </c>
      <c r="BA20" s="2" t="s">
        <v>297</v>
      </c>
      <c r="BB20" s="2">
        <v>16</v>
      </c>
      <c r="BC20" s="2">
        <v>3</v>
      </c>
      <c r="BD20" s="2">
        <v>0.48199999999999998</v>
      </c>
      <c r="BE20" s="2" t="s">
        <v>166</v>
      </c>
      <c r="BF20" s="2" t="s">
        <v>166</v>
      </c>
      <c r="BG20" s="2" t="s">
        <v>166</v>
      </c>
      <c r="BH20" s="2" t="s">
        <v>167</v>
      </c>
      <c r="BI20" s="2" t="s">
        <v>166</v>
      </c>
      <c r="BJ20" s="2" t="s">
        <v>167</v>
      </c>
      <c r="BK20" s="2" t="s">
        <v>166</v>
      </c>
      <c r="BL20" s="2" t="s">
        <v>166</v>
      </c>
      <c r="BM20" s="2">
        <v>42864000</v>
      </c>
      <c r="BN20" s="2">
        <v>42864000</v>
      </c>
      <c r="BO20" s="2">
        <v>0</v>
      </c>
      <c r="BP20" s="2">
        <v>0</v>
      </c>
      <c r="BQ20" s="2" t="s">
        <v>159</v>
      </c>
      <c r="BR20" s="2">
        <v>0</v>
      </c>
      <c r="BS20" s="2">
        <v>0</v>
      </c>
      <c r="BT20" s="2">
        <v>0</v>
      </c>
      <c r="BU20" s="2">
        <v>13636000</v>
      </c>
      <c r="BV20" s="2">
        <v>0</v>
      </c>
      <c r="BW20" s="2">
        <v>21435000</v>
      </c>
      <c r="BX20" s="2">
        <v>0</v>
      </c>
      <c r="BY20" s="2">
        <v>2983500</v>
      </c>
      <c r="BZ20" s="2" t="s">
        <v>159</v>
      </c>
      <c r="CA20" s="2" t="s">
        <v>159</v>
      </c>
      <c r="CB20" s="2" t="s">
        <v>159</v>
      </c>
      <c r="CC20" s="2" t="s">
        <v>159</v>
      </c>
      <c r="CD20" s="2" t="s">
        <v>159</v>
      </c>
      <c r="CE20" s="2" t="s">
        <v>159</v>
      </c>
      <c r="CF20" s="2" t="s">
        <v>159</v>
      </c>
      <c r="CG20" s="2" t="s">
        <v>159</v>
      </c>
      <c r="CH20" s="2">
        <v>0</v>
      </c>
      <c r="CI20" s="2">
        <v>0</v>
      </c>
      <c r="CJ20" s="2">
        <v>0</v>
      </c>
      <c r="CK20" s="2">
        <v>0</v>
      </c>
      <c r="CL20" s="2">
        <v>0</v>
      </c>
      <c r="CM20" s="2">
        <v>0</v>
      </c>
      <c r="CN20" s="2">
        <v>0</v>
      </c>
      <c r="CO20" s="2">
        <v>0</v>
      </c>
      <c r="CP20" s="2">
        <v>0</v>
      </c>
      <c r="CQ20" s="2">
        <v>13636000</v>
      </c>
      <c r="CR20" s="2">
        <v>0</v>
      </c>
      <c r="CS20" s="2">
        <v>0</v>
      </c>
      <c r="CT20" s="2">
        <v>0</v>
      </c>
      <c r="CU20" s="2">
        <v>0</v>
      </c>
      <c r="CV20" s="2">
        <v>0</v>
      </c>
      <c r="CW20" s="2">
        <v>21435000</v>
      </c>
      <c r="CX20" s="2">
        <v>0</v>
      </c>
      <c r="CY20" s="2">
        <v>0</v>
      </c>
      <c r="CZ20" s="2">
        <v>0</v>
      </c>
      <c r="DA20" s="2">
        <v>0</v>
      </c>
      <c r="DB20" s="2">
        <v>0</v>
      </c>
      <c r="DC20" s="2">
        <v>2983500</v>
      </c>
      <c r="DD20" s="2">
        <v>0</v>
      </c>
      <c r="DE20" s="2">
        <v>0</v>
      </c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>
        <v>18</v>
      </c>
      <c r="EG20" s="2">
        <v>7</v>
      </c>
      <c r="EH20" s="2">
        <v>249</v>
      </c>
      <c r="EI20" s="2">
        <v>249</v>
      </c>
      <c r="EJ20" s="2">
        <v>4501</v>
      </c>
      <c r="EK20" s="2">
        <v>5105</v>
      </c>
      <c r="EL20" s="2" t="s">
        <v>298</v>
      </c>
      <c r="EM20" s="2" t="s">
        <v>299</v>
      </c>
      <c r="EN20" s="2">
        <v>27658</v>
      </c>
      <c r="EO20" s="2">
        <v>21689</v>
      </c>
      <c r="EP20" s="2" t="s">
        <v>172</v>
      </c>
      <c r="EQ20" s="2">
        <v>68990</v>
      </c>
      <c r="ER20" s="2">
        <v>27658</v>
      </c>
      <c r="ES20" s="2">
        <v>21689</v>
      </c>
      <c r="ET20" s="2" t="s">
        <v>172</v>
      </c>
      <c r="EU20" s="2">
        <v>68990</v>
      </c>
      <c r="EV20" s="2">
        <v>27658</v>
      </c>
      <c r="EW20" s="2">
        <v>21689</v>
      </c>
      <c r="EX20" s="2" t="s">
        <v>172</v>
      </c>
      <c r="EY20" s="2">
        <v>68990</v>
      </c>
    </row>
    <row r="21" spans="1:155" x14ac:dyDescent="0.25">
      <c r="A21" s="2" t="s">
        <v>300</v>
      </c>
      <c r="B21" s="2">
        <v>432</v>
      </c>
      <c r="C21" s="2" t="s">
        <v>300</v>
      </c>
      <c r="D21" s="2" t="s">
        <v>300</v>
      </c>
      <c r="E21" s="2" t="s">
        <v>301</v>
      </c>
      <c r="F21" s="2" t="s">
        <v>302</v>
      </c>
      <c r="G21" s="2" t="s">
        <v>303</v>
      </c>
      <c r="H21" s="2">
        <v>0.499998</v>
      </c>
      <c r="I21" s="2">
        <v>0</v>
      </c>
      <c r="J21" s="3">
        <v>7.4587500000000005E-9</v>
      </c>
      <c r="K21" s="2">
        <v>78.323999999999998</v>
      </c>
      <c r="L21" s="2">
        <v>71.42</v>
      </c>
      <c r="M21" s="2">
        <v>78.323999999999998</v>
      </c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>
        <v>0</v>
      </c>
      <c r="AA21" s="2">
        <v>0</v>
      </c>
      <c r="AB21" s="2"/>
      <c r="AC21" s="2" t="s">
        <v>159</v>
      </c>
      <c r="AD21" s="2"/>
      <c r="AE21" s="2"/>
      <c r="AF21" s="2"/>
      <c r="AG21" s="2"/>
      <c r="AH21" s="2">
        <v>0</v>
      </c>
      <c r="AI21" s="2">
        <v>0</v>
      </c>
      <c r="AJ21" s="2"/>
      <c r="AK21" s="2" t="s">
        <v>159</v>
      </c>
      <c r="AL21" s="2"/>
      <c r="AM21" s="2"/>
      <c r="AN21" s="2"/>
      <c r="AO21" s="2"/>
      <c r="AP21" s="2">
        <v>0.499998</v>
      </c>
      <c r="AQ21" s="2">
        <v>0</v>
      </c>
      <c r="AR21" s="3">
        <v>7.4587500000000005E-9</v>
      </c>
      <c r="AS21" s="2">
        <v>78.323999999999998</v>
      </c>
      <c r="AT21" s="2"/>
      <c r="AU21" s="2">
        <v>1</v>
      </c>
      <c r="AV21" s="2" t="s">
        <v>160</v>
      </c>
      <c r="AW21" s="2" t="s">
        <v>304</v>
      </c>
      <c r="AX21" s="2" t="s">
        <v>197</v>
      </c>
      <c r="AY21" s="2" t="s">
        <v>305</v>
      </c>
      <c r="AZ21" s="2" t="s">
        <v>306</v>
      </c>
      <c r="BA21" s="2" t="s">
        <v>307</v>
      </c>
      <c r="BB21" s="2">
        <v>3</v>
      </c>
      <c r="BC21" s="2">
        <v>2</v>
      </c>
      <c r="BD21" s="2">
        <v>2.1353E-2</v>
      </c>
      <c r="BE21" s="2" t="s">
        <v>166</v>
      </c>
      <c r="BF21" s="2" t="s">
        <v>166</v>
      </c>
      <c r="BG21" s="2" t="s">
        <v>166</v>
      </c>
      <c r="BH21" s="2" t="s">
        <v>166</v>
      </c>
      <c r="BI21" s="2" t="s">
        <v>166</v>
      </c>
      <c r="BJ21" s="2" t="s">
        <v>166</v>
      </c>
      <c r="BK21" s="2" t="s">
        <v>166</v>
      </c>
      <c r="BL21" s="2" t="s">
        <v>167</v>
      </c>
      <c r="BM21" s="2">
        <v>18830000</v>
      </c>
      <c r="BN21" s="2">
        <v>18830000</v>
      </c>
      <c r="BO21" s="2">
        <v>0</v>
      </c>
      <c r="BP21" s="2">
        <v>0</v>
      </c>
      <c r="BQ21" s="2" t="s">
        <v>159</v>
      </c>
      <c r="BR21" s="2">
        <v>0</v>
      </c>
      <c r="BS21" s="2">
        <v>0</v>
      </c>
      <c r="BT21" s="2">
        <v>0</v>
      </c>
      <c r="BU21" s="2">
        <v>5290300</v>
      </c>
      <c r="BV21" s="2">
        <v>0</v>
      </c>
      <c r="BW21" s="2">
        <v>9979100</v>
      </c>
      <c r="BX21" s="2">
        <v>0</v>
      </c>
      <c r="BY21" s="2">
        <v>3560900</v>
      </c>
      <c r="BZ21" s="2" t="s">
        <v>159</v>
      </c>
      <c r="CA21" s="2" t="s">
        <v>159</v>
      </c>
      <c r="CB21" s="2" t="s">
        <v>159</v>
      </c>
      <c r="CC21" s="2" t="s">
        <v>159</v>
      </c>
      <c r="CD21" s="2" t="s">
        <v>159</v>
      </c>
      <c r="CE21" s="2" t="s">
        <v>159</v>
      </c>
      <c r="CF21" s="2" t="s">
        <v>159</v>
      </c>
      <c r="CG21" s="2" t="s">
        <v>159</v>
      </c>
      <c r="CH21" s="2">
        <v>0</v>
      </c>
      <c r="CI21" s="2">
        <v>0</v>
      </c>
      <c r="CJ21" s="2">
        <v>0</v>
      </c>
      <c r="CK21" s="2">
        <v>0</v>
      </c>
      <c r="CL21" s="2">
        <v>0</v>
      </c>
      <c r="CM21" s="2">
        <v>0</v>
      </c>
      <c r="CN21" s="2">
        <v>0</v>
      </c>
      <c r="CO21" s="2">
        <v>0</v>
      </c>
      <c r="CP21" s="2">
        <v>0</v>
      </c>
      <c r="CQ21" s="2">
        <v>5290300</v>
      </c>
      <c r="CR21" s="2">
        <v>0</v>
      </c>
      <c r="CS21" s="2">
        <v>0</v>
      </c>
      <c r="CT21" s="2">
        <v>0</v>
      </c>
      <c r="CU21" s="2">
        <v>0</v>
      </c>
      <c r="CV21" s="2">
        <v>0</v>
      </c>
      <c r="CW21" s="2">
        <v>9979100</v>
      </c>
      <c r="CX21" s="2">
        <v>0</v>
      </c>
      <c r="CY21" s="2">
        <v>0</v>
      </c>
      <c r="CZ21" s="2">
        <v>0</v>
      </c>
      <c r="DA21" s="2">
        <v>0</v>
      </c>
      <c r="DB21" s="2">
        <v>0</v>
      </c>
      <c r="DC21" s="2">
        <v>3560900</v>
      </c>
      <c r="DD21" s="2">
        <v>0</v>
      </c>
      <c r="DE21" s="2">
        <v>0</v>
      </c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>
        <v>19</v>
      </c>
      <c r="EG21" s="2">
        <v>8</v>
      </c>
      <c r="EH21" s="2">
        <v>432</v>
      </c>
      <c r="EI21" s="2">
        <v>432</v>
      </c>
      <c r="EJ21" s="2">
        <v>911</v>
      </c>
      <c r="EK21" s="2">
        <v>1050</v>
      </c>
      <c r="EL21" s="2" t="s">
        <v>308</v>
      </c>
      <c r="EM21" s="2">
        <v>4370</v>
      </c>
      <c r="EN21" s="2">
        <v>5921</v>
      </c>
      <c r="EO21" s="2">
        <v>4370</v>
      </c>
      <c r="EP21" s="2" t="s">
        <v>171</v>
      </c>
      <c r="EQ21" s="2">
        <v>36663</v>
      </c>
      <c r="ER21" s="2">
        <v>5921</v>
      </c>
      <c r="ES21" s="2">
        <v>4370</v>
      </c>
      <c r="ET21" s="2" t="s">
        <v>171</v>
      </c>
      <c r="EU21" s="2">
        <v>36663</v>
      </c>
      <c r="EV21" s="2">
        <v>5921</v>
      </c>
      <c r="EW21" s="2">
        <v>4370</v>
      </c>
      <c r="EX21" s="2" t="s">
        <v>171</v>
      </c>
      <c r="EY21" s="2">
        <v>36663</v>
      </c>
    </row>
    <row r="22" spans="1:155" x14ac:dyDescent="0.25">
      <c r="A22" s="2" t="s">
        <v>300</v>
      </c>
      <c r="B22" s="2">
        <v>433</v>
      </c>
      <c r="C22" s="2" t="s">
        <v>300</v>
      </c>
      <c r="D22" s="2" t="s">
        <v>300</v>
      </c>
      <c r="E22" s="2" t="s">
        <v>301</v>
      </c>
      <c r="F22" s="2" t="s">
        <v>302</v>
      </c>
      <c r="G22" s="2" t="s">
        <v>303</v>
      </c>
      <c r="H22" s="2">
        <v>0.81867800000000002</v>
      </c>
      <c r="I22" s="2">
        <v>6.5600300000000002</v>
      </c>
      <c r="J22" s="3">
        <v>7.4587500000000005E-9</v>
      </c>
      <c r="K22" s="2">
        <v>78.323999999999998</v>
      </c>
      <c r="L22" s="2">
        <v>71.42</v>
      </c>
      <c r="M22" s="2">
        <v>71.08</v>
      </c>
      <c r="N22" s="2"/>
      <c r="O22" s="2"/>
      <c r="P22" s="2"/>
      <c r="Q22" s="2"/>
      <c r="R22" s="2">
        <v>0.81867800000000002</v>
      </c>
      <c r="S22" s="2">
        <v>6.5600300000000002</v>
      </c>
      <c r="T22" s="3">
        <v>2.8295999999999999E-7</v>
      </c>
      <c r="U22" s="2">
        <v>71.08</v>
      </c>
      <c r="V22" s="2"/>
      <c r="W22" s="2"/>
      <c r="X22" s="2"/>
      <c r="Y22" s="2"/>
      <c r="Z22" s="2">
        <v>0</v>
      </c>
      <c r="AA22" s="2">
        <v>0</v>
      </c>
      <c r="AB22" s="2"/>
      <c r="AC22" s="2" t="s">
        <v>159</v>
      </c>
      <c r="AD22" s="2"/>
      <c r="AE22" s="2"/>
      <c r="AF22" s="2"/>
      <c r="AG22" s="2"/>
      <c r="AH22" s="2">
        <v>0</v>
      </c>
      <c r="AI22" s="2">
        <v>0</v>
      </c>
      <c r="AJ22" s="2"/>
      <c r="AK22" s="2" t="s">
        <v>159</v>
      </c>
      <c r="AL22" s="2"/>
      <c r="AM22" s="2"/>
      <c r="AN22" s="2"/>
      <c r="AO22" s="2"/>
      <c r="AP22" s="2">
        <v>0.499998</v>
      </c>
      <c r="AQ22" s="2">
        <v>0</v>
      </c>
      <c r="AR22" s="3">
        <v>7.4587500000000005E-9</v>
      </c>
      <c r="AS22" s="2">
        <v>78.323999999999998</v>
      </c>
      <c r="AT22" s="2"/>
      <c r="AU22" s="2">
        <v>1</v>
      </c>
      <c r="AV22" s="2" t="s">
        <v>160</v>
      </c>
      <c r="AW22" s="2" t="s">
        <v>309</v>
      </c>
      <c r="AX22" s="2" t="s">
        <v>197</v>
      </c>
      <c r="AY22" s="2" t="s">
        <v>310</v>
      </c>
      <c r="AZ22" s="2" t="s">
        <v>311</v>
      </c>
      <c r="BA22" s="2" t="s">
        <v>312</v>
      </c>
      <c r="BB22" s="2">
        <v>4</v>
      </c>
      <c r="BC22" s="2">
        <v>2</v>
      </c>
      <c r="BD22" s="2">
        <v>0.67822000000000005</v>
      </c>
      <c r="BE22" s="2" t="s">
        <v>166</v>
      </c>
      <c r="BF22" s="2" t="s">
        <v>167</v>
      </c>
      <c r="BG22" s="2" t="s">
        <v>166</v>
      </c>
      <c r="BH22" s="2" t="s">
        <v>166</v>
      </c>
      <c r="BI22" s="2" t="s">
        <v>166</v>
      </c>
      <c r="BJ22" s="2" t="s">
        <v>166</v>
      </c>
      <c r="BK22" s="2" t="s">
        <v>166</v>
      </c>
      <c r="BL22" s="2" t="s">
        <v>167</v>
      </c>
      <c r="BM22" s="2">
        <v>21768000</v>
      </c>
      <c r="BN22" s="2">
        <v>21768000</v>
      </c>
      <c r="BO22" s="2">
        <v>0</v>
      </c>
      <c r="BP22" s="2">
        <v>0</v>
      </c>
      <c r="BQ22" s="2" t="s">
        <v>159</v>
      </c>
      <c r="BR22" s="2">
        <v>0</v>
      </c>
      <c r="BS22" s="2">
        <v>2937500</v>
      </c>
      <c r="BT22" s="2">
        <v>0</v>
      </c>
      <c r="BU22" s="2">
        <v>5290300</v>
      </c>
      <c r="BV22" s="2">
        <v>0</v>
      </c>
      <c r="BW22" s="2">
        <v>9979100</v>
      </c>
      <c r="BX22" s="2">
        <v>0</v>
      </c>
      <c r="BY22" s="2">
        <v>3560900</v>
      </c>
      <c r="BZ22" s="2" t="s">
        <v>159</v>
      </c>
      <c r="CA22" s="2" t="s">
        <v>159</v>
      </c>
      <c r="CB22" s="2" t="s">
        <v>159</v>
      </c>
      <c r="CC22" s="2" t="s">
        <v>159</v>
      </c>
      <c r="CD22" s="2" t="s">
        <v>159</v>
      </c>
      <c r="CE22" s="2" t="s">
        <v>159</v>
      </c>
      <c r="CF22" s="2" t="s">
        <v>159</v>
      </c>
      <c r="CG22" s="2" t="s">
        <v>159</v>
      </c>
      <c r="CH22" s="2">
        <v>0</v>
      </c>
      <c r="CI22" s="2">
        <v>0</v>
      </c>
      <c r="CJ22" s="2">
        <v>0</v>
      </c>
      <c r="CK22" s="2">
        <v>2937500</v>
      </c>
      <c r="CL22" s="2">
        <v>0</v>
      </c>
      <c r="CM22" s="2">
        <v>0</v>
      </c>
      <c r="CN22" s="2">
        <v>0</v>
      </c>
      <c r="CO22" s="2">
        <v>0</v>
      </c>
      <c r="CP22" s="2">
        <v>0</v>
      </c>
      <c r="CQ22" s="2">
        <v>5290300</v>
      </c>
      <c r="CR22" s="2">
        <v>0</v>
      </c>
      <c r="CS22" s="2">
        <v>0</v>
      </c>
      <c r="CT22" s="2">
        <v>0</v>
      </c>
      <c r="CU22" s="2">
        <v>0</v>
      </c>
      <c r="CV22" s="2">
        <v>0</v>
      </c>
      <c r="CW22" s="2">
        <v>9979100</v>
      </c>
      <c r="CX22" s="2">
        <v>0</v>
      </c>
      <c r="CY22" s="2">
        <v>0</v>
      </c>
      <c r="CZ22" s="2">
        <v>0</v>
      </c>
      <c r="DA22" s="2">
        <v>0</v>
      </c>
      <c r="DB22" s="2">
        <v>0</v>
      </c>
      <c r="DC22" s="2">
        <v>3560900</v>
      </c>
      <c r="DD22" s="2">
        <v>0</v>
      </c>
      <c r="DE22" s="2">
        <v>0</v>
      </c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>
        <v>20</v>
      </c>
      <c r="EG22" s="2">
        <v>8</v>
      </c>
      <c r="EH22" s="2">
        <v>433</v>
      </c>
      <c r="EI22" s="2">
        <v>433</v>
      </c>
      <c r="EJ22" s="2">
        <v>911</v>
      </c>
      <c r="EK22" s="2">
        <v>1050</v>
      </c>
      <c r="EL22" s="2" t="s">
        <v>313</v>
      </c>
      <c r="EM22" s="2" t="s">
        <v>314</v>
      </c>
      <c r="EN22" s="2">
        <v>5920</v>
      </c>
      <c r="EO22" s="2">
        <v>4369</v>
      </c>
      <c r="EP22" s="2" t="s">
        <v>285</v>
      </c>
      <c r="EQ22" s="2">
        <v>38333</v>
      </c>
      <c r="ER22" s="2">
        <v>5921</v>
      </c>
      <c r="ES22" s="2">
        <v>4370</v>
      </c>
      <c r="ET22" s="2" t="s">
        <v>171</v>
      </c>
      <c r="EU22" s="2">
        <v>36663</v>
      </c>
      <c r="EV22" s="2">
        <v>5921</v>
      </c>
      <c r="EW22" s="2">
        <v>4370</v>
      </c>
      <c r="EX22" s="2" t="s">
        <v>171</v>
      </c>
      <c r="EY22" s="2">
        <v>36663</v>
      </c>
    </row>
    <row r="23" spans="1:155" x14ac:dyDescent="0.25">
      <c r="A23" s="2" t="s">
        <v>300</v>
      </c>
      <c r="B23" s="2">
        <v>962</v>
      </c>
      <c r="C23" s="2" t="s">
        <v>300</v>
      </c>
      <c r="D23" s="2" t="s">
        <v>300</v>
      </c>
      <c r="E23" s="2" t="s">
        <v>301</v>
      </c>
      <c r="F23" s="2" t="s">
        <v>302</v>
      </c>
      <c r="G23" s="2" t="s">
        <v>303</v>
      </c>
      <c r="H23" s="2">
        <v>0.89612099999999995</v>
      </c>
      <c r="I23" s="2">
        <v>9.3583700000000007</v>
      </c>
      <c r="J23" s="3">
        <v>1.90991E-8</v>
      </c>
      <c r="K23" s="2">
        <v>50.869</v>
      </c>
      <c r="L23" s="2">
        <v>47.119</v>
      </c>
      <c r="M23" s="2">
        <v>50.869</v>
      </c>
      <c r="N23" s="2">
        <v>0</v>
      </c>
      <c r="O23" s="2">
        <v>0</v>
      </c>
      <c r="P23" s="2"/>
      <c r="Q23" s="2" t="s">
        <v>159</v>
      </c>
      <c r="R23" s="2"/>
      <c r="S23" s="2"/>
      <c r="T23" s="2"/>
      <c r="U23" s="2"/>
      <c r="V23" s="2">
        <v>0</v>
      </c>
      <c r="W23" s="2">
        <v>0</v>
      </c>
      <c r="X23" s="2"/>
      <c r="Y23" s="2" t="s">
        <v>159</v>
      </c>
      <c r="Z23" s="2">
        <v>0.89612099999999995</v>
      </c>
      <c r="AA23" s="2">
        <v>9.3583700000000007</v>
      </c>
      <c r="AB23" s="3">
        <v>1.90991E-8</v>
      </c>
      <c r="AC23" s="2">
        <v>50.869</v>
      </c>
      <c r="AD23" s="2"/>
      <c r="AE23" s="2"/>
      <c r="AF23" s="2"/>
      <c r="AG23" s="2"/>
      <c r="AH23" s="2"/>
      <c r="AI23" s="2"/>
      <c r="AJ23" s="2"/>
      <c r="AK23" s="2"/>
      <c r="AL23" s="2">
        <v>0</v>
      </c>
      <c r="AM23" s="2">
        <v>0</v>
      </c>
      <c r="AN23" s="2"/>
      <c r="AO23" s="2" t="s">
        <v>159</v>
      </c>
      <c r="AP23" s="2">
        <v>0</v>
      </c>
      <c r="AQ23" s="2">
        <v>0</v>
      </c>
      <c r="AR23" s="2"/>
      <c r="AS23" s="2" t="s">
        <v>159</v>
      </c>
      <c r="AT23" s="2"/>
      <c r="AU23" s="2">
        <v>1</v>
      </c>
      <c r="AV23" s="2" t="s">
        <v>160</v>
      </c>
      <c r="AW23" s="2" t="s">
        <v>315</v>
      </c>
      <c r="AX23" s="2" t="s">
        <v>197</v>
      </c>
      <c r="AY23" s="2" t="s">
        <v>198</v>
      </c>
      <c r="AZ23" s="2" t="s">
        <v>316</v>
      </c>
      <c r="BA23" s="2" t="s">
        <v>317</v>
      </c>
      <c r="BB23" s="2">
        <v>4</v>
      </c>
      <c r="BC23" s="2">
        <v>3</v>
      </c>
      <c r="BD23" s="2">
        <v>0.5726</v>
      </c>
      <c r="BE23" s="2" t="s">
        <v>166</v>
      </c>
      <c r="BF23" s="2" t="s">
        <v>166</v>
      </c>
      <c r="BG23" s="2" t="s">
        <v>166</v>
      </c>
      <c r="BH23" s="2" t="s">
        <v>167</v>
      </c>
      <c r="BI23" s="2" t="s">
        <v>166</v>
      </c>
      <c r="BJ23" s="2" t="s">
        <v>166</v>
      </c>
      <c r="BK23" s="2" t="s">
        <v>166</v>
      </c>
      <c r="BL23" s="2" t="s">
        <v>166</v>
      </c>
      <c r="BM23" s="2">
        <v>20182000</v>
      </c>
      <c r="BN23" s="2">
        <v>20182000</v>
      </c>
      <c r="BO23" s="2">
        <v>0</v>
      </c>
      <c r="BP23" s="2">
        <v>0</v>
      </c>
      <c r="BQ23" s="2" t="s">
        <v>159</v>
      </c>
      <c r="BR23" s="2">
        <v>167970</v>
      </c>
      <c r="BS23" s="2">
        <v>0</v>
      </c>
      <c r="BT23" s="2">
        <v>198350</v>
      </c>
      <c r="BU23" s="2">
        <v>15780000</v>
      </c>
      <c r="BV23" s="2">
        <v>0</v>
      </c>
      <c r="BW23" s="2">
        <v>0</v>
      </c>
      <c r="BX23" s="2">
        <v>179650</v>
      </c>
      <c r="BY23" s="2">
        <v>3855600</v>
      </c>
      <c r="BZ23" s="2" t="s">
        <v>159</v>
      </c>
      <c r="CA23" s="2" t="s">
        <v>159</v>
      </c>
      <c r="CB23" s="2" t="s">
        <v>159</v>
      </c>
      <c r="CC23" s="2" t="s">
        <v>159</v>
      </c>
      <c r="CD23" s="2" t="s">
        <v>159</v>
      </c>
      <c r="CE23" s="2" t="s">
        <v>159</v>
      </c>
      <c r="CF23" s="2" t="s">
        <v>159</v>
      </c>
      <c r="CG23" s="2" t="s">
        <v>159</v>
      </c>
      <c r="CH23" s="2">
        <v>167970</v>
      </c>
      <c r="CI23" s="2">
        <v>0</v>
      </c>
      <c r="CJ23" s="2">
        <v>0</v>
      </c>
      <c r="CK23" s="2">
        <v>0</v>
      </c>
      <c r="CL23" s="2">
        <v>0</v>
      </c>
      <c r="CM23" s="2">
        <v>0</v>
      </c>
      <c r="CN23" s="2">
        <v>198350</v>
      </c>
      <c r="CO23" s="2">
        <v>0</v>
      </c>
      <c r="CP23" s="2">
        <v>0</v>
      </c>
      <c r="CQ23" s="2">
        <v>15780000</v>
      </c>
      <c r="CR23" s="2">
        <v>0</v>
      </c>
      <c r="CS23" s="2">
        <v>0</v>
      </c>
      <c r="CT23" s="2">
        <v>0</v>
      </c>
      <c r="CU23" s="2">
        <v>0</v>
      </c>
      <c r="CV23" s="2">
        <v>0</v>
      </c>
      <c r="CW23" s="2">
        <v>0</v>
      </c>
      <c r="CX23" s="2">
        <v>0</v>
      </c>
      <c r="CY23" s="2">
        <v>0</v>
      </c>
      <c r="CZ23" s="2">
        <v>179650</v>
      </c>
      <c r="DA23" s="2">
        <v>0</v>
      </c>
      <c r="DB23" s="2">
        <v>0</v>
      </c>
      <c r="DC23" s="2">
        <v>3855600</v>
      </c>
      <c r="DD23" s="2">
        <v>0</v>
      </c>
      <c r="DE23" s="2">
        <v>0</v>
      </c>
      <c r="DF23" s="2"/>
      <c r="DG23" s="2"/>
      <c r="DH23" s="2"/>
      <c r="DI23" s="2"/>
      <c r="DJ23" s="2"/>
      <c r="DK23" s="2"/>
      <c r="DL23" s="2"/>
      <c r="DM23" s="2"/>
      <c r="DN23" s="2"/>
      <c r="DO23" s="2"/>
      <c r="DP23" s="2"/>
      <c r="DQ23" s="2"/>
      <c r="DR23" s="2"/>
      <c r="DS23" s="2"/>
      <c r="DT23" s="2"/>
      <c r="DU23" s="2"/>
      <c r="DV23" s="2"/>
      <c r="DW23" s="2"/>
      <c r="DX23" s="2"/>
      <c r="DY23" s="2"/>
      <c r="DZ23" s="2"/>
      <c r="EA23" s="2"/>
      <c r="EB23" s="2"/>
      <c r="EC23" s="2"/>
      <c r="ED23" s="2"/>
      <c r="EE23" s="2"/>
      <c r="EF23" s="2">
        <v>21</v>
      </c>
      <c r="EG23" s="2">
        <v>8</v>
      </c>
      <c r="EH23" s="2">
        <v>962</v>
      </c>
      <c r="EI23" s="2">
        <v>962</v>
      </c>
      <c r="EJ23" s="2">
        <v>1090</v>
      </c>
      <c r="EK23" s="2">
        <v>1253</v>
      </c>
      <c r="EL23" s="2" t="s">
        <v>318</v>
      </c>
      <c r="EM23" s="2">
        <v>5591</v>
      </c>
      <c r="EN23" s="2">
        <v>7003</v>
      </c>
      <c r="EO23" s="2">
        <v>5591</v>
      </c>
      <c r="EP23" s="2" t="s">
        <v>190</v>
      </c>
      <c r="EQ23" s="2">
        <v>51841</v>
      </c>
      <c r="ER23" s="2">
        <v>7003</v>
      </c>
      <c r="ES23" s="2">
        <v>5591</v>
      </c>
      <c r="ET23" s="2" t="s">
        <v>190</v>
      </c>
      <c r="EU23" s="2">
        <v>51841</v>
      </c>
      <c r="EV23" s="2">
        <v>7003</v>
      </c>
      <c r="EW23" s="2">
        <v>5591</v>
      </c>
      <c r="EX23" s="2" t="s">
        <v>190</v>
      </c>
      <c r="EY23" s="2">
        <v>51841</v>
      </c>
    </row>
    <row r="24" spans="1:155" x14ac:dyDescent="0.25">
      <c r="A24" s="2" t="s">
        <v>300</v>
      </c>
      <c r="B24" s="2">
        <v>76</v>
      </c>
      <c r="C24" s="2" t="s">
        <v>300</v>
      </c>
      <c r="D24" s="2" t="s">
        <v>300</v>
      </c>
      <c r="E24" s="2" t="s">
        <v>301</v>
      </c>
      <c r="F24" s="2" t="s">
        <v>302</v>
      </c>
      <c r="G24" s="2" t="s">
        <v>303</v>
      </c>
      <c r="H24" s="2">
        <v>0.99999899999999997</v>
      </c>
      <c r="I24" s="2">
        <v>59.390799999999999</v>
      </c>
      <c r="J24" s="2">
        <v>1.6814499999999999E-3</v>
      </c>
      <c r="K24" s="2">
        <v>87.567999999999998</v>
      </c>
      <c r="L24" s="2">
        <v>71.430000000000007</v>
      </c>
      <c r="M24" s="2">
        <v>87.567999999999998</v>
      </c>
      <c r="N24" s="2">
        <v>0</v>
      </c>
      <c r="O24" s="2">
        <v>0</v>
      </c>
      <c r="P24" s="2"/>
      <c r="Q24" s="2" t="s">
        <v>159</v>
      </c>
      <c r="R24" s="2">
        <v>0</v>
      </c>
      <c r="S24" s="2">
        <v>0</v>
      </c>
      <c r="T24" s="2"/>
      <c r="U24" s="2" t="s">
        <v>159</v>
      </c>
      <c r="V24" s="2">
        <v>0</v>
      </c>
      <c r="W24" s="2">
        <v>0</v>
      </c>
      <c r="X24" s="2"/>
      <c r="Y24" s="2" t="s">
        <v>159</v>
      </c>
      <c r="Z24" s="2">
        <v>0.99998500000000001</v>
      </c>
      <c r="AA24" s="2">
        <v>48.325000000000003</v>
      </c>
      <c r="AB24" s="2">
        <v>3.8740100000000002E-3</v>
      </c>
      <c r="AC24" s="2">
        <v>69.721000000000004</v>
      </c>
      <c r="AD24" s="2"/>
      <c r="AE24" s="2"/>
      <c r="AF24" s="2"/>
      <c r="AG24" s="2"/>
      <c r="AH24" s="2">
        <v>0.99999700000000002</v>
      </c>
      <c r="AI24" s="2">
        <v>54.837400000000002</v>
      </c>
      <c r="AJ24" s="2">
        <v>1.6814499999999999E-3</v>
      </c>
      <c r="AK24" s="2">
        <v>87.567999999999998</v>
      </c>
      <c r="AL24" s="2">
        <v>0</v>
      </c>
      <c r="AM24" s="2">
        <v>0</v>
      </c>
      <c r="AN24" s="2"/>
      <c r="AO24" s="2" t="s">
        <v>159</v>
      </c>
      <c r="AP24" s="2">
        <v>0.99999899999999997</v>
      </c>
      <c r="AQ24" s="2">
        <v>59.390799999999999</v>
      </c>
      <c r="AR24" s="2">
        <v>1.6814499999999999E-3</v>
      </c>
      <c r="AS24" s="2">
        <v>87.567999999999998</v>
      </c>
      <c r="AT24" s="2"/>
      <c r="AU24" s="2">
        <v>1</v>
      </c>
      <c r="AV24" s="2" t="s">
        <v>160</v>
      </c>
      <c r="AW24" s="2" t="s">
        <v>319</v>
      </c>
      <c r="AX24" s="2" t="s">
        <v>197</v>
      </c>
      <c r="AY24" s="2" t="s">
        <v>320</v>
      </c>
      <c r="AZ24" s="2" t="s">
        <v>321</v>
      </c>
      <c r="BA24" s="2" t="s">
        <v>322</v>
      </c>
      <c r="BB24" s="2">
        <v>4</v>
      </c>
      <c r="BC24" s="2">
        <v>2</v>
      </c>
      <c r="BD24" s="2">
        <v>-0.18339</v>
      </c>
      <c r="BE24" s="2" t="s">
        <v>166</v>
      </c>
      <c r="BF24" s="2" t="s">
        <v>166</v>
      </c>
      <c r="BG24" s="2" t="s">
        <v>166</v>
      </c>
      <c r="BH24" s="2" t="s">
        <v>167</v>
      </c>
      <c r="BI24" s="2" t="s">
        <v>166</v>
      </c>
      <c r="BJ24" s="2" t="s">
        <v>167</v>
      </c>
      <c r="BK24" s="2" t="s">
        <v>166</v>
      </c>
      <c r="BL24" s="2" t="s">
        <v>167</v>
      </c>
      <c r="BM24" s="2">
        <v>16564000</v>
      </c>
      <c r="BN24" s="2">
        <v>16564000</v>
      </c>
      <c r="BO24" s="2">
        <v>0</v>
      </c>
      <c r="BP24" s="2">
        <v>0</v>
      </c>
      <c r="BQ24" s="2" t="s">
        <v>159</v>
      </c>
      <c r="BR24" s="2">
        <v>163860</v>
      </c>
      <c r="BS24" s="2">
        <v>1221800</v>
      </c>
      <c r="BT24" s="2">
        <v>193700</v>
      </c>
      <c r="BU24" s="2">
        <v>5180200</v>
      </c>
      <c r="BV24" s="2">
        <v>0</v>
      </c>
      <c r="BW24" s="2">
        <v>7392200</v>
      </c>
      <c r="BX24" s="2">
        <v>63942</v>
      </c>
      <c r="BY24" s="2">
        <v>2348600</v>
      </c>
      <c r="BZ24" s="2" t="s">
        <v>159</v>
      </c>
      <c r="CA24" s="2" t="s">
        <v>159</v>
      </c>
      <c r="CB24" s="2" t="s">
        <v>159</v>
      </c>
      <c r="CC24" s="2" t="s">
        <v>159</v>
      </c>
      <c r="CD24" s="2" t="s">
        <v>159</v>
      </c>
      <c r="CE24" s="2" t="s">
        <v>159</v>
      </c>
      <c r="CF24" s="2" t="s">
        <v>159</v>
      </c>
      <c r="CG24" s="2" t="s">
        <v>159</v>
      </c>
      <c r="CH24" s="2">
        <v>163860</v>
      </c>
      <c r="CI24" s="2">
        <v>0</v>
      </c>
      <c r="CJ24" s="2">
        <v>0</v>
      </c>
      <c r="CK24" s="2">
        <v>1221800</v>
      </c>
      <c r="CL24" s="2">
        <v>0</v>
      </c>
      <c r="CM24" s="2">
        <v>0</v>
      </c>
      <c r="CN24" s="2">
        <v>193700</v>
      </c>
      <c r="CO24" s="2">
        <v>0</v>
      </c>
      <c r="CP24" s="2">
        <v>0</v>
      </c>
      <c r="CQ24" s="2">
        <v>5180200</v>
      </c>
      <c r="CR24" s="2">
        <v>0</v>
      </c>
      <c r="CS24" s="2">
        <v>0</v>
      </c>
      <c r="CT24" s="2">
        <v>0</v>
      </c>
      <c r="CU24" s="2">
        <v>0</v>
      </c>
      <c r="CV24" s="2">
        <v>0</v>
      </c>
      <c r="CW24" s="2">
        <v>7392200</v>
      </c>
      <c r="CX24" s="2">
        <v>0</v>
      </c>
      <c r="CY24" s="2">
        <v>0</v>
      </c>
      <c r="CZ24" s="2">
        <v>63942</v>
      </c>
      <c r="DA24" s="2">
        <v>0</v>
      </c>
      <c r="DB24" s="2">
        <v>0</v>
      </c>
      <c r="DC24" s="2">
        <v>2348600</v>
      </c>
      <c r="DD24" s="2">
        <v>0</v>
      </c>
      <c r="DE24" s="2">
        <v>0</v>
      </c>
      <c r="DF24" s="2"/>
      <c r="DG24" s="2"/>
      <c r="DH24" s="2"/>
      <c r="DI24" s="2"/>
      <c r="DJ24" s="2"/>
      <c r="DK24" s="2"/>
      <c r="DL24" s="2"/>
      <c r="DM24" s="2"/>
      <c r="DN24" s="2"/>
      <c r="DO24" s="2"/>
      <c r="DP24" s="2"/>
      <c r="DQ24" s="2"/>
      <c r="DR24" s="2"/>
      <c r="DS24" s="2"/>
      <c r="DT24" s="2"/>
      <c r="DU24" s="2"/>
      <c r="DV24" s="2"/>
      <c r="DW24" s="2"/>
      <c r="DX24" s="2"/>
      <c r="DY24" s="2"/>
      <c r="DZ24" s="2"/>
      <c r="EA24" s="2"/>
      <c r="EB24" s="2"/>
      <c r="EC24" s="2"/>
      <c r="ED24" s="2"/>
      <c r="EE24" s="2"/>
      <c r="EF24" s="2">
        <v>22</v>
      </c>
      <c r="EG24" s="2">
        <v>8</v>
      </c>
      <c r="EH24" s="2">
        <v>76</v>
      </c>
      <c r="EI24" s="2">
        <v>76</v>
      </c>
      <c r="EJ24" s="2">
        <v>2703</v>
      </c>
      <c r="EK24" s="2">
        <v>3060</v>
      </c>
      <c r="EL24" s="2" t="s">
        <v>323</v>
      </c>
      <c r="EM24" s="2" t="s">
        <v>324</v>
      </c>
      <c r="EN24" s="2">
        <v>16746</v>
      </c>
      <c r="EO24" s="2">
        <v>12785</v>
      </c>
      <c r="EP24" s="2" t="s">
        <v>171</v>
      </c>
      <c r="EQ24" s="2">
        <v>44871</v>
      </c>
      <c r="ER24" s="2">
        <v>16746</v>
      </c>
      <c r="ES24" s="2">
        <v>12785</v>
      </c>
      <c r="ET24" s="2" t="s">
        <v>171</v>
      </c>
      <c r="EU24" s="2">
        <v>44871</v>
      </c>
      <c r="EV24" s="2">
        <v>16746</v>
      </c>
      <c r="EW24" s="2">
        <v>12785</v>
      </c>
      <c r="EX24" s="2" t="s">
        <v>171</v>
      </c>
      <c r="EY24" s="2">
        <v>44871</v>
      </c>
    </row>
    <row r="25" spans="1:155" x14ac:dyDescent="0.25">
      <c r="A25" s="2" t="s">
        <v>300</v>
      </c>
      <c r="B25" s="2">
        <v>1037</v>
      </c>
      <c r="C25" s="2" t="s">
        <v>300</v>
      </c>
      <c r="D25" s="2" t="s">
        <v>300</v>
      </c>
      <c r="E25" s="2" t="s">
        <v>301</v>
      </c>
      <c r="F25" s="2" t="s">
        <v>302</v>
      </c>
      <c r="G25" s="2" t="s">
        <v>303</v>
      </c>
      <c r="H25" s="2">
        <v>0.94454800000000005</v>
      </c>
      <c r="I25" s="2">
        <v>12.3719</v>
      </c>
      <c r="J25" s="3">
        <v>4.8357299999999999E-5</v>
      </c>
      <c r="K25" s="2">
        <v>42.947000000000003</v>
      </c>
      <c r="L25" s="2">
        <v>39.442999999999998</v>
      </c>
      <c r="M25" s="2">
        <v>42.947000000000003</v>
      </c>
      <c r="N25" s="2">
        <v>0</v>
      </c>
      <c r="O25" s="2">
        <v>0</v>
      </c>
      <c r="P25" s="2"/>
      <c r="Q25" s="2" t="s">
        <v>159</v>
      </c>
      <c r="R25" s="2">
        <v>0</v>
      </c>
      <c r="S25" s="2">
        <v>0</v>
      </c>
      <c r="T25" s="2"/>
      <c r="U25" s="2" t="s">
        <v>159</v>
      </c>
      <c r="V25" s="2">
        <v>0</v>
      </c>
      <c r="W25" s="2">
        <v>0</v>
      </c>
      <c r="X25" s="2"/>
      <c r="Y25" s="2" t="s">
        <v>159</v>
      </c>
      <c r="Z25" s="2"/>
      <c r="AA25" s="2"/>
      <c r="AB25" s="2"/>
      <c r="AC25" s="2"/>
      <c r="AD25" s="2">
        <v>0</v>
      </c>
      <c r="AE25" s="2">
        <v>0</v>
      </c>
      <c r="AF25" s="2"/>
      <c r="AG25" s="2" t="s">
        <v>159</v>
      </c>
      <c r="AH25" s="2">
        <v>0.72946699999999998</v>
      </c>
      <c r="AI25" s="2">
        <v>6.1358499999999996</v>
      </c>
      <c r="AJ25" s="3">
        <v>4.8357299999999999E-5</v>
      </c>
      <c r="AK25" s="2">
        <v>40.177</v>
      </c>
      <c r="AL25" s="2">
        <v>0</v>
      </c>
      <c r="AM25" s="2">
        <v>0</v>
      </c>
      <c r="AN25" s="2"/>
      <c r="AO25" s="2" t="s">
        <v>159</v>
      </c>
      <c r="AP25" s="2">
        <v>0.94454800000000005</v>
      </c>
      <c r="AQ25" s="2">
        <v>12.3719</v>
      </c>
      <c r="AR25" s="3">
        <v>8.8230699999999995E-5</v>
      </c>
      <c r="AS25" s="2">
        <v>42.947000000000003</v>
      </c>
      <c r="AT25" s="2"/>
      <c r="AU25" s="2">
        <v>2</v>
      </c>
      <c r="AV25" s="2" t="s">
        <v>160</v>
      </c>
      <c r="AW25" s="2" t="s">
        <v>325</v>
      </c>
      <c r="AX25" s="2" t="s">
        <v>326</v>
      </c>
      <c r="AY25" s="2" t="s">
        <v>327</v>
      </c>
      <c r="AZ25" s="2" t="s">
        <v>328</v>
      </c>
      <c r="BA25" s="2" t="s">
        <v>329</v>
      </c>
      <c r="BB25" s="2">
        <v>1</v>
      </c>
      <c r="BC25" s="2">
        <v>2</v>
      </c>
      <c r="BD25" s="2">
        <v>0.31509999999999999</v>
      </c>
      <c r="BE25" s="2" t="s">
        <v>166</v>
      </c>
      <c r="BF25" s="2" t="s">
        <v>166</v>
      </c>
      <c r="BG25" s="2" t="s">
        <v>166</v>
      </c>
      <c r="BH25" s="2" t="s">
        <v>166</v>
      </c>
      <c r="BI25" s="2" t="s">
        <v>166</v>
      </c>
      <c r="BJ25" s="2" t="s">
        <v>167</v>
      </c>
      <c r="BK25" s="2" t="s">
        <v>166</v>
      </c>
      <c r="BL25" s="2" t="s">
        <v>167</v>
      </c>
      <c r="BM25" s="2">
        <v>7445500</v>
      </c>
      <c r="BN25" s="2">
        <v>0</v>
      </c>
      <c r="BO25" s="2">
        <v>7445500</v>
      </c>
      <c r="BP25" s="2">
        <v>0</v>
      </c>
      <c r="BQ25" s="2" t="s">
        <v>159</v>
      </c>
      <c r="BR25" s="2">
        <v>105140</v>
      </c>
      <c r="BS25" s="2">
        <v>1761200</v>
      </c>
      <c r="BT25" s="2">
        <v>76206</v>
      </c>
      <c r="BU25" s="2">
        <v>0</v>
      </c>
      <c r="BV25" s="2">
        <v>28530</v>
      </c>
      <c r="BW25" s="2">
        <v>4262000</v>
      </c>
      <c r="BX25" s="2">
        <v>52528</v>
      </c>
      <c r="BY25" s="2">
        <v>0</v>
      </c>
      <c r="BZ25" s="2" t="s">
        <v>159</v>
      </c>
      <c r="CA25" s="2" t="s">
        <v>159</v>
      </c>
      <c r="CB25" s="2" t="s">
        <v>159</v>
      </c>
      <c r="CC25" s="2" t="s">
        <v>159</v>
      </c>
      <c r="CD25" s="2" t="s">
        <v>159</v>
      </c>
      <c r="CE25" s="2" t="s">
        <v>159</v>
      </c>
      <c r="CF25" s="2" t="s">
        <v>159</v>
      </c>
      <c r="CG25" s="2" t="s">
        <v>159</v>
      </c>
      <c r="CH25" s="2">
        <v>0</v>
      </c>
      <c r="CI25" s="2">
        <v>105140</v>
      </c>
      <c r="CJ25" s="2">
        <v>0</v>
      </c>
      <c r="CK25" s="2">
        <v>0</v>
      </c>
      <c r="CL25" s="2">
        <v>1761200</v>
      </c>
      <c r="CM25" s="2">
        <v>0</v>
      </c>
      <c r="CN25" s="2">
        <v>0</v>
      </c>
      <c r="CO25" s="2">
        <v>76206</v>
      </c>
      <c r="CP25" s="2">
        <v>0</v>
      </c>
      <c r="CQ25" s="2">
        <v>0</v>
      </c>
      <c r="CR25" s="2">
        <v>0</v>
      </c>
      <c r="CS25" s="2">
        <v>0</v>
      </c>
      <c r="CT25" s="2">
        <v>0</v>
      </c>
      <c r="CU25" s="2">
        <v>28530</v>
      </c>
      <c r="CV25" s="2">
        <v>0</v>
      </c>
      <c r="CW25" s="2">
        <v>0</v>
      </c>
      <c r="CX25" s="2">
        <v>4262000</v>
      </c>
      <c r="CY25" s="2">
        <v>0</v>
      </c>
      <c r="CZ25" s="2">
        <v>0</v>
      </c>
      <c r="DA25" s="2">
        <v>52528</v>
      </c>
      <c r="DB25" s="2">
        <v>0</v>
      </c>
      <c r="DC25" s="2">
        <v>0</v>
      </c>
      <c r="DD25" s="2">
        <v>0</v>
      </c>
      <c r="DE25" s="2">
        <v>0</v>
      </c>
      <c r="DF25" s="2"/>
      <c r="DG25" s="2"/>
      <c r="DH25" s="2"/>
      <c r="DI25" s="2"/>
      <c r="DJ25" s="2"/>
      <c r="DK25" s="2"/>
      <c r="DL25" s="2"/>
      <c r="DM25" s="2"/>
      <c r="DN25" s="2"/>
      <c r="DO25" s="2"/>
      <c r="DP25" s="2"/>
      <c r="DQ25" s="2"/>
      <c r="DR25" s="2"/>
      <c r="DS25" s="2"/>
      <c r="DT25" s="2"/>
      <c r="DU25" s="2"/>
      <c r="DV25" s="2"/>
      <c r="DW25" s="2"/>
      <c r="DX25" s="2"/>
      <c r="DY25" s="2"/>
      <c r="DZ25" s="2"/>
      <c r="EA25" s="2"/>
      <c r="EB25" s="2"/>
      <c r="EC25" s="2"/>
      <c r="ED25" s="2"/>
      <c r="EE25" s="2"/>
      <c r="EF25" s="2">
        <v>23</v>
      </c>
      <c r="EG25" s="2">
        <v>8</v>
      </c>
      <c r="EH25" s="2">
        <v>1037</v>
      </c>
      <c r="EI25" s="2">
        <v>1037</v>
      </c>
      <c r="EJ25" s="2" t="s">
        <v>330</v>
      </c>
      <c r="EK25" s="2" t="s">
        <v>331</v>
      </c>
      <c r="EL25" s="2" t="s">
        <v>332</v>
      </c>
      <c r="EM25" s="2" t="s">
        <v>333</v>
      </c>
      <c r="EN25" s="2">
        <v>44311</v>
      </c>
      <c r="EO25" s="2">
        <v>34951</v>
      </c>
      <c r="EP25" s="2" t="s">
        <v>171</v>
      </c>
      <c r="EQ25" s="2">
        <v>64271</v>
      </c>
      <c r="ER25" s="2">
        <v>44311</v>
      </c>
      <c r="ES25" s="2">
        <v>34951</v>
      </c>
      <c r="ET25" s="2" t="s">
        <v>171</v>
      </c>
      <c r="EU25" s="2">
        <v>64271</v>
      </c>
      <c r="EV25" s="2">
        <v>32465</v>
      </c>
      <c r="EW25" s="2">
        <v>24952</v>
      </c>
      <c r="EX25" s="2" t="s">
        <v>172</v>
      </c>
      <c r="EY25" s="2">
        <v>65630</v>
      </c>
    </row>
    <row r="26" spans="1:155" x14ac:dyDescent="0.25">
      <c r="A26" s="2" t="s">
        <v>300</v>
      </c>
      <c r="B26" s="2">
        <v>1040</v>
      </c>
      <c r="C26" s="2" t="s">
        <v>300</v>
      </c>
      <c r="D26" s="2" t="s">
        <v>300</v>
      </c>
      <c r="E26" s="2" t="s">
        <v>301</v>
      </c>
      <c r="F26" s="2" t="s">
        <v>302</v>
      </c>
      <c r="G26" s="2" t="s">
        <v>303</v>
      </c>
      <c r="H26" s="2">
        <v>0.78137199999999996</v>
      </c>
      <c r="I26" s="2">
        <v>5.76999</v>
      </c>
      <c r="J26" s="3">
        <v>8.8230699999999995E-5</v>
      </c>
      <c r="K26" s="2">
        <v>42.947000000000003</v>
      </c>
      <c r="L26" s="2">
        <v>39.442999999999998</v>
      </c>
      <c r="M26" s="2">
        <v>42.947000000000003</v>
      </c>
      <c r="N26" s="2">
        <v>0</v>
      </c>
      <c r="O26" s="2">
        <v>0</v>
      </c>
      <c r="P26" s="2"/>
      <c r="Q26" s="2" t="s">
        <v>159</v>
      </c>
      <c r="R26" s="2">
        <v>0</v>
      </c>
      <c r="S26" s="2">
        <v>0</v>
      </c>
      <c r="T26" s="2"/>
      <c r="U26" s="2" t="s">
        <v>159</v>
      </c>
      <c r="V26" s="2">
        <v>0</v>
      </c>
      <c r="W26" s="2">
        <v>0</v>
      </c>
      <c r="X26" s="2"/>
      <c r="Y26" s="2" t="s">
        <v>159</v>
      </c>
      <c r="Z26" s="2"/>
      <c r="AA26" s="2"/>
      <c r="AB26" s="2"/>
      <c r="AC26" s="2"/>
      <c r="AD26" s="2">
        <v>0</v>
      </c>
      <c r="AE26" s="2">
        <v>0</v>
      </c>
      <c r="AF26" s="2"/>
      <c r="AG26" s="2" t="s">
        <v>159</v>
      </c>
      <c r="AH26" s="2"/>
      <c r="AI26" s="2"/>
      <c r="AJ26" s="2"/>
      <c r="AK26" s="2"/>
      <c r="AL26" s="2">
        <v>0</v>
      </c>
      <c r="AM26" s="2">
        <v>0</v>
      </c>
      <c r="AN26" s="2"/>
      <c r="AO26" s="2" t="s">
        <v>159</v>
      </c>
      <c r="AP26" s="2">
        <v>0.78137199999999996</v>
      </c>
      <c r="AQ26" s="2">
        <v>5.76999</v>
      </c>
      <c r="AR26" s="3">
        <v>8.8230699999999995E-5</v>
      </c>
      <c r="AS26" s="2">
        <v>42.947000000000003</v>
      </c>
      <c r="AT26" s="2"/>
      <c r="AU26" s="2">
        <v>2</v>
      </c>
      <c r="AV26" s="2" t="s">
        <v>160</v>
      </c>
      <c r="AW26" s="2" t="s">
        <v>334</v>
      </c>
      <c r="AX26" s="2" t="s">
        <v>335</v>
      </c>
      <c r="AY26" s="2" t="s">
        <v>336</v>
      </c>
      <c r="AZ26" s="2" t="s">
        <v>328</v>
      </c>
      <c r="BA26" s="2" t="s">
        <v>329</v>
      </c>
      <c r="BB26" s="2">
        <v>4</v>
      </c>
      <c r="BC26" s="2">
        <v>2</v>
      </c>
      <c r="BD26" s="2">
        <v>0.31509999999999999</v>
      </c>
      <c r="BE26" s="2" t="s">
        <v>166</v>
      </c>
      <c r="BF26" s="2" t="s">
        <v>166</v>
      </c>
      <c r="BG26" s="2" t="s">
        <v>166</v>
      </c>
      <c r="BH26" s="2" t="s">
        <v>166</v>
      </c>
      <c r="BI26" s="2" t="s">
        <v>166</v>
      </c>
      <c r="BJ26" s="2" t="s">
        <v>166</v>
      </c>
      <c r="BK26" s="2" t="s">
        <v>166</v>
      </c>
      <c r="BL26" s="2" t="s">
        <v>167</v>
      </c>
      <c r="BM26" s="2">
        <v>1160000</v>
      </c>
      <c r="BN26" s="2">
        <v>0</v>
      </c>
      <c r="BO26" s="2">
        <v>1160000</v>
      </c>
      <c r="BP26" s="2">
        <v>0</v>
      </c>
      <c r="BQ26" s="2" t="s">
        <v>159</v>
      </c>
      <c r="BR26" s="2">
        <v>34145</v>
      </c>
      <c r="BS26" s="2">
        <v>0</v>
      </c>
      <c r="BT26" s="2">
        <v>74988</v>
      </c>
      <c r="BU26" s="2">
        <v>0</v>
      </c>
      <c r="BV26" s="2">
        <v>127080</v>
      </c>
      <c r="BW26" s="2">
        <v>0</v>
      </c>
      <c r="BX26" s="2">
        <v>40445</v>
      </c>
      <c r="BY26" s="2">
        <v>883320</v>
      </c>
      <c r="BZ26" s="2" t="s">
        <v>159</v>
      </c>
      <c r="CA26" s="2" t="s">
        <v>159</v>
      </c>
      <c r="CB26" s="2" t="s">
        <v>159</v>
      </c>
      <c r="CC26" s="2" t="s">
        <v>159</v>
      </c>
      <c r="CD26" s="2" t="s">
        <v>159</v>
      </c>
      <c r="CE26" s="2" t="s">
        <v>159</v>
      </c>
      <c r="CF26" s="2" t="s">
        <v>159</v>
      </c>
      <c r="CG26" s="2" t="s">
        <v>159</v>
      </c>
      <c r="CH26" s="2">
        <v>0</v>
      </c>
      <c r="CI26" s="2">
        <v>34145</v>
      </c>
      <c r="CJ26" s="2">
        <v>0</v>
      </c>
      <c r="CK26" s="2">
        <v>0</v>
      </c>
      <c r="CL26" s="2">
        <v>0</v>
      </c>
      <c r="CM26" s="2">
        <v>0</v>
      </c>
      <c r="CN26" s="2">
        <v>0</v>
      </c>
      <c r="CO26" s="2">
        <v>74988</v>
      </c>
      <c r="CP26" s="2">
        <v>0</v>
      </c>
      <c r="CQ26" s="2">
        <v>0</v>
      </c>
      <c r="CR26" s="2">
        <v>0</v>
      </c>
      <c r="CS26" s="2">
        <v>0</v>
      </c>
      <c r="CT26" s="2">
        <v>0</v>
      </c>
      <c r="CU26" s="2">
        <v>127080</v>
      </c>
      <c r="CV26" s="2">
        <v>0</v>
      </c>
      <c r="CW26" s="2">
        <v>0</v>
      </c>
      <c r="CX26" s="2">
        <v>0</v>
      </c>
      <c r="CY26" s="2">
        <v>0</v>
      </c>
      <c r="CZ26" s="2">
        <v>0</v>
      </c>
      <c r="DA26" s="2">
        <v>40445</v>
      </c>
      <c r="DB26" s="2">
        <v>0</v>
      </c>
      <c r="DC26" s="2">
        <v>0</v>
      </c>
      <c r="DD26" s="2">
        <v>883320</v>
      </c>
      <c r="DE26" s="2">
        <v>0</v>
      </c>
      <c r="DF26" s="2"/>
      <c r="DG26" s="2"/>
      <c r="DH26" s="2"/>
      <c r="DI26" s="2"/>
      <c r="DJ26" s="2"/>
      <c r="DK26" s="2"/>
      <c r="DL26" s="2"/>
      <c r="DM26" s="2"/>
      <c r="DN26" s="2"/>
      <c r="DO26" s="2"/>
      <c r="DP26" s="2"/>
      <c r="DQ26" s="2"/>
      <c r="DR26" s="2"/>
      <c r="DS26" s="2"/>
      <c r="DT26" s="2"/>
      <c r="DU26" s="2"/>
      <c r="DV26" s="2"/>
      <c r="DW26" s="2"/>
      <c r="DX26" s="2"/>
      <c r="DY26" s="2"/>
      <c r="DZ26" s="2"/>
      <c r="EA26" s="2"/>
      <c r="EB26" s="2"/>
      <c r="EC26" s="2"/>
      <c r="ED26" s="2"/>
      <c r="EE26" s="2"/>
      <c r="EF26" s="2">
        <v>24</v>
      </c>
      <c r="EG26" s="2">
        <v>8</v>
      </c>
      <c r="EH26" s="2">
        <v>1040</v>
      </c>
      <c r="EI26" s="2">
        <v>1040</v>
      </c>
      <c r="EJ26" s="2" t="s">
        <v>330</v>
      </c>
      <c r="EK26" s="2" t="s">
        <v>331</v>
      </c>
      <c r="EL26" s="2" t="s">
        <v>337</v>
      </c>
      <c r="EM26" s="2">
        <v>34951</v>
      </c>
      <c r="EN26" s="2">
        <v>44311</v>
      </c>
      <c r="EO26" s="2">
        <v>34951</v>
      </c>
      <c r="EP26" s="2" t="s">
        <v>171</v>
      </c>
      <c r="EQ26" s="2">
        <v>64271</v>
      </c>
      <c r="ER26" s="2">
        <v>44311</v>
      </c>
      <c r="ES26" s="2">
        <v>34951</v>
      </c>
      <c r="ET26" s="2" t="s">
        <v>171</v>
      </c>
      <c r="EU26" s="2">
        <v>64271</v>
      </c>
      <c r="EV26" s="2">
        <v>44311</v>
      </c>
      <c r="EW26" s="2">
        <v>34951</v>
      </c>
      <c r="EX26" s="2" t="s">
        <v>171</v>
      </c>
      <c r="EY26" s="2">
        <v>64271</v>
      </c>
    </row>
    <row r="27" spans="1:155" x14ac:dyDescent="0.25">
      <c r="A27" s="2" t="s">
        <v>300</v>
      </c>
      <c r="B27" s="2">
        <v>741</v>
      </c>
      <c r="C27" s="2" t="s">
        <v>300</v>
      </c>
      <c r="D27" s="2" t="s">
        <v>300</v>
      </c>
      <c r="E27" s="2" t="s">
        <v>301</v>
      </c>
      <c r="F27" s="2" t="s">
        <v>302</v>
      </c>
      <c r="G27" s="2" t="s">
        <v>303</v>
      </c>
      <c r="H27" s="2">
        <v>0.979217</v>
      </c>
      <c r="I27" s="2">
        <v>16.772300000000001</v>
      </c>
      <c r="J27" s="2">
        <v>1.3101600000000001E-3</v>
      </c>
      <c r="K27" s="2">
        <v>60.255000000000003</v>
      </c>
      <c r="L27" s="2">
        <v>28.658000000000001</v>
      </c>
      <c r="M27" s="2">
        <v>49.631999999999998</v>
      </c>
      <c r="N27" s="2">
        <v>0</v>
      </c>
      <c r="O27" s="2">
        <v>0</v>
      </c>
      <c r="P27" s="2"/>
      <c r="Q27" s="2" t="s">
        <v>159</v>
      </c>
      <c r="R27" s="2"/>
      <c r="S27" s="2"/>
      <c r="T27" s="2"/>
      <c r="U27" s="2"/>
      <c r="V27" s="2">
        <v>0</v>
      </c>
      <c r="W27" s="2">
        <v>0</v>
      </c>
      <c r="X27" s="2"/>
      <c r="Y27" s="2" t="s">
        <v>159</v>
      </c>
      <c r="Z27" s="2">
        <v>0.96066200000000002</v>
      </c>
      <c r="AA27" s="2">
        <v>13.903</v>
      </c>
      <c r="AB27" s="2">
        <v>3.9313200000000003E-3</v>
      </c>
      <c r="AC27" s="2">
        <v>60.255000000000003</v>
      </c>
      <c r="AD27" s="2"/>
      <c r="AE27" s="2"/>
      <c r="AF27" s="2"/>
      <c r="AG27" s="2"/>
      <c r="AH27" s="2">
        <v>0.979217</v>
      </c>
      <c r="AI27" s="2">
        <v>16.772300000000001</v>
      </c>
      <c r="AJ27" s="2">
        <v>1.3101600000000001E-3</v>
      </c>
      <c r="AK27" s="2">
        <v>49.631999999999998</v>
      </c>
      <c r="AL27" s="2"/>
      <c r="AM27" s="2"/>
      <c r="AN27" s="2"/>
      <c r="AO27" s="2"/>
      <c r="AP27" s="2"/>
      <c r="AQ27" s="2"/>
      <c r="AR27" s="2"/>
      <c r="AS27" s="2"/>
      <c r="AT27" s="2"/>
      <c r="AU27" s="2">
        <v>1</v>
      </c>
      <c r="AV27" s="2" t="s">
        <v>160</v>
      </c>
      <c r="AW27" s="2" t="s">
        <v>338</v>
      </c>
      <c r="AX27" s="2" t="s">
        <v>197</v>
      </c>
      <c r="AY27" s="2" t="s">
        <v>288</v>
      </c>
      <c r="AZ27" s="2" t="s">
        <v>339</v>
      </c>
      <c r="BA27" s="2" t="s">
        <v>340</v>
      </c>
      <c r="BB27" s="2">
        <v>4</v>
      </c>
      <c r="BC27" s="2">
        <v>3</v>
      </c>
      <c r="BD27" s="2">
        <v>0.65886999999999996</v>
      </c>
      <c r="BE27" s="2" t="s">
        <v>166</v>
      </c>
      <c r="BF27" s="2" t="s">
        <v>166</v>
      </c>
      <c r="BG27" s="2" t="s">
        <v>166</v>
      </c>
      <c r="BH27" s="2" t="s">
        <v>167</v>
      </c>
      <c r="BI27" s="2" t="s">
        <v>166</v>
      </c>
      <c r="BJ27" s="2" t="s">
        <v>167</v>
      </c>
      <c r="BK27" s="2" t="s">
        <v>166</v>
      </c>
      <c r="BL27" s="2" t="s">
        <v>166</v>
      </c>
      <c r="BM27" s="2">
        <v>18707000</v>
      </c>
      <c r="BN27" s="2">
        <v>18707000</v>
      </c>
      <c r="BO27" s="2">
        <v>0</v>
      </c>
      <c r="BP27" s="2">
        <v>0</v>
      </c>
      <c r="BQ27" s="2" t="s">
        <v>159</v>
      </c>
      <c r="BR27" s="2">
        <v>511920</v>
      </c>
      <c r="BS27" s="2">
        <v>0</v>
      </c>
      <c r="BT27" s="2">
        <v>268220</v>
      </c>
      <c r="BU27" s="2">
        <v>9180100</v>
      </c>
      <c r="BV27" s="2">
        <v>0</v>
      </c>
      <c r="BW27" s="2">
        <v>1033000</v>
      </c>
      <c r="BX27" s="2">
        <v>0</v>
      </c>
      <c r="BY27" s="2">
        <v>0</v>
      </c>
      <c r="BZ27" s="2" t="s">
        <v>159</v>
      </c>
      <c r="CA27" s="2" t="s">
        <v>159</v>
      </c>
      <c r="CB27" s="2" t="s">
        <v>159</v>
      </c>
      <c r="CC27" s="2" t="s">
        <v>159</v>
      </c>
      <c r="CD27" s="2" t="s">
        <v>159</v>
      </c>
      <c r="CE27" s="2" t="s">
        <v>159</v>
      </c>
      <c r="CF27" s="2" t="s">
        <v>159</v>
      </c>
      <c r="CG27" s="2" t="s">
        <v>159</v>
      </c>
      <c r="CH27" s="2">
        <v>511920</v>
      </c>
      <c r="CI27" s="2">
        <v>0</v>
      </c>
      <c r="CJ27" s="2">
        <v>0</v>
      </c>
      <c r="CK27" s="2">
        <v>0</v>
      </c>
      <c r="CL27" s="2">
        <v>0</v>
      </c>
      <c r="CM27" s="2">
        <v>0</v>
      </c>
      <c r="CN27" s="2">
        <v>268220</v>
      </c>
      <c r="CO27" s="2">
        <v>0</v>
      </c>
      <c r="CP27" s="2">
        <v>0</v>
      </c>
      <c r="CQ27" s="2">
        <v>9180100</v>
      </c>
      <c r="CR27" s="2">
        <v>0</v>
      </c>
      <c r="CS27" s="2">
        <v>0</v>
      </c>
      <c r="CT27" s="2">
        <v>0</v>
      </c>
      <c r="CU27" s="2">
        <v>0</v>
      </c>
      <c r="CV27" s="2">
        <v>0</v>
      </c>
      <c r="CW27" s="2">
        <v>1033000</v>
      </c>
      <c r="CX27" s="2">
        <v>0</v>
      </c>
      <c r="CY27" s="2">
        <v>0</v>
      </c>
      <c r="CZ27" s="2">
        <v>0</v>
      </c>
      <c r="DA27" s="2">
        <v>0</v>
      </c>
      <c r="DB27" s="2">
        <v>0</v>
      </c>
      <c r="DC27" s="2">
        <v>0</v>
      </c>
      <c r="DD27" s="2">
        <v>0</v>
      </c>
      <c r="DE27" s="2">
        <v>0</v>
      </c>
      <c r="DF27" s="2"/>
      <c r="DG27" s="2"/>
      <c r="DH27" s="2"/>
      <c r="DI27" s="2"/>
      <c r="DJ27" s="2"/>
      <c r="DK27" s="2"/>
      <c r="DL27" s="2"/>
      <c r="DM27" s="2"/>
      <c r="DN27" s="2"/>
      <c r="DO27" s="2"/>
      <c r="DP27" s="2"/>
      <c r="DQ27" s="2"/>
      <c r="DR27" s="2"/>
      <c r="DS27" s="2"/>
      <c r="DT27" s="2"/>
      <c r="DU27" s="2"/>
      <c r="DV27" s="2"/>
      <c r="DW27" s="2"/>
      <c r="DX27" s="2"/>
      <c r="DY27" s="2"/>
      <c r="DZ27" s="2"/>
      <c r="EA27" s="2"/>
      <c r="EB27" s="2"/>
      <c r="EC27" s="2"/>
      <c r="ED27" s="2"/>
      <c r="EE27" s="2"/>
      <c r="EF27" s="2">
        <v>25</v>
      </c>
      <c r="EG27" s="2">
        <v>8</v>
      </c>
      <c r="EH27" s="2">
        <v>741</v>
      </c>
      <c r="EI27" s="2">
        <v>741</v>
      </c>
      <c r="EJ27" s="2" t="s">
        <v>341</v>
      </c>
      <c r="EK27" s="2" t="s">
        <v>342</v>
      </c>
      <c r="EL27" s="2" t="s">
        <v>343</v>
      </c>
      <c r="EM27" s="2" t="s">
        <v>344</v>
      </c>
      <c r="EN27" s="2">
        <v>37051</v>
      </c>
      <c r="EO27" s="2">
        <v>29181</v>
      </c>
      <c r="EP27" s="2" t="s">
        <v>172</v>
      </c>
      <c r="EQ27" s="2">
        <v>24244</v>
      </c>
      <c r="ER27" s="2">
        <v>34849</v>
      </c>
      <c r="ES27" s="2">
        <v>27124</v>
      </c>
      <c r="ET27" s="2" t="s">
        <v>190</v>
      </c>
      <c r="EU27" s="2">
        <v>32002</v>
      </c>
      <c r="EV27" s="2">
        <v>37051</v>
      </c>
      <c r="EW27" s="2">
        <v>29181</v>
      </c>
      <c r="EX27" s="2" t="s">
        <v>172</v>
      </c>
      <c r="EY27" s="2">
        <v>24244</v>
      </c>
    </row>
    <row r="28" spans="1:155" x14ac:dyDescent="0.25">
      <c r="A28" s="2" t="s">
        <v>300</v>
      </c>
      <c r="B28" s="2">
        <v>1081</v>
      </c>
      <c r="C28" s="2" t="s">
        <v>300</v>
      </c>
      <c r="D28" s="2" t="s">
        <v>300</v>
      </c>
      <c r="E28" s="2" t="s">
        <v>301</v>
      </c>
      <c r="F28" s="2" t="s">
        <v>302</v>
      </c>
      <c r="G28" s="2" t="s">
        <v>303</v>
      </c>
      <c r="H28" s="2">
        <v>0.81563200000000002</v>
      </c>
      <c r="I28" s="2">
        <v>6.4581499999999998</v>
      </c>
      <c r="J28" s="3">
        <v>4.9527999999999997E-9</v>
      </c>
      <c r="K28" s="2">
        <v>58.024000000000001</v>
      </c>
      <c r="L28" s="2">
        <v>52.061</v>
      </c>
      <c r="M28" s="2">
        <v>58.024000000000001</v>
      </c>
      <c r="N28" s="2">
        <v>0</v>
      </c>
      <c r="O28" s="2">
        <v>0</v>
      </c>
      <c r="P28" s="2"/>
      <c r="Q28" s="2" t="s">
        <v>159</v>
      </c>
      <c r="R28" s="2">
        <v>0</v>
      </c>
      <c r="S28" s="2">
        <v>0</v>
      </c>
      <c r="T28" s="2"/>
      <c r="U28" s="2" t="s">
        <v>159</v>
      </c>
      <c r="V28" s="2">
        <v>0</v>
      </c>
      <c r="W28" s="2">
        <v>0</v>
      </c>
      <c r="X28" s="2"/>
      <c r="Y28" s="2" t="s">
        <v>159</v>
      </c>
      <c r="Z28" s="2">
        <v>0.81563200000000002</v>
      </c>
      <c r="AA28" s="2">
        <v>6.4581499999999998</v>
      </c>
      <c r="AB28" s="3">
        <v>4.9527999999999997E-9</v>
      </c>
      <c r="AC28" s="2">
        <v>58.024000000000001</v>
      </c>
      <c r="AD28" s="2"/>
      <c r="AE28" s="2"/>
      <c r="AF28" s="2"/>
      <c r="AG28" s="2"/>
      <c r="AH28" s="2"/>
      <c r="AI28" s="2"/>
      <c r="AJ28" s="2"/>
      <c r="AK28" s="2"/>
      <c r="AL28" s="2">
        <v>0</v>
      </c>
      <c r="AM28" s="2">
        <v>0</v>
      </c>
      <c r="AN28" s="2"/>
      <c r="AO28" s="2" t="s">
        <v>159</v>
      </c>
      <c r="AP28" s="2"/>
      <c r="AQ28" s="2"/>
      <c r="AR28" s="2"/>
      <c r="AS28" s="2"/>
      <c r="AT28" s="2"/>
      <c r="AU28" s="2">
        <v>1</v>
      </c>
      <c r="AV28" s="2" t="s">
        <v>160</v>
      </c>
      <c r="AW28" s="2" t="s">
        <v>345</v>
      </c>
      <c r="AX28" s="2" t="s">
        <v>197</v>
      </c>
      <c r="AY28" s="2" t="s">
        <v>346</v>
      </c>
      <c r="AZ28" s="2" t="s">
        <v>347</v>
      </c>
      <c r="BA28" s="2" t="s">
        <v>348</v>
      </c>
      <c r="BB28" s="2">
        <v>3</v>
      </c>
      <c r="BC28" s="2">
        <v>3</v>
      </c>
      <c r="BD28" s="2">
        <v>0.29870999999999998</v>
      </c>
      <c r="BE28" s="2" t="s">
        <v>166</v>
      </c>
      <c r="BF28" s="2" t="s">
        <v>166</v>
      </c>
      <c r="BG28" s="2" t="s">
        <v>166</v>
      </c>
      <c r="BH28" s="2" t="s">
        <v>167</v>
      </c>
      <c r="BI28" s="2" t="s">
        <v>166</v>
      </c>
      <c r="BJ28" s="2" t="s">
        <v>166</v>
      </c>
      <c r="BK28" s="2" t="s">
        <v>166</v>
      </c>
      <c r="BL28" s="2" t="s">
        <v>166</v>
      </c>
      <c r="BM28" s="2">
        <v>5085500</v>
      </c>
      <c r="BN28" s="2">
        <v>5085500</v>
      </c>
      <c r="BO28" s="2">
        <v>0</v>
      </c>
      <c r="BP28" s="2">
        <v>0</v>
      </c>
      <c r="BQ28" s="2" t="s">
        <v>159</v>
      </c>
      <c r="BR28" s="2">
        <v>93335</v>
      </c>
      <c r="BS28" s="2">
        <v>1040600</v>
      </c>
      <c r="BT28" s="2">
        <v>72381</v>
      </c>
      <c r="BU28" s="2">
        <v>3650000</v>
      </c>
      <c r="BV28" s="2">
        <v>0</v>
      </c>
      <c r="BW28" s="2">
        <v>0</v>
      </c>
      <c r="BX28" s="2">
        <v>229130</v>
      </c>
      <c r="BY28" s="2">
        <v>0</v>
      </c>
      <c r="BZ28" s="2" t="s">
        <v>159</v>
      </c>
      <c r="CA28" s="2" t="s">
        <v>159</v>
      </c>
      <c r="CB28" s="2" t="s">
        <v>159</v>
      </c>
      <c r="CC28" s="2" t="s">
        <v>159</v>
      </c>
      <c r="CD28" s="2" t="s">
        <v>159</v>
      </c>
      <c r="CE28" s="2" t="s">
        <v>159</v>
      </c>
      <c r="CF28" s="2" t="s">
        <v>159</v>
      </c>
      <c r="CG28" s="2" t="s">
        <v>159</v>
      </c>
      <c r="CH28" s="2">
        <v>93335</v>
      </c>
      <c r="CI28" s="2">
        <v>0</v>
      </c>
      <c r="CJ28" s="2">
        <v>0</v>
      </c>
      <c r="CK28" s="2">
        <v>1040600</v>
      </c>
      <c r="CL28" s="2">
        <v>0</v>
      </c>
      <c r="CM28" s="2">
        <v>0</v>
      </c>
      <c r="CN28" s="2">
        <v>72381</v>
      </c>
      <c r="CO28" s="2">
        <v>0</v>
      </c>
      <c r="CP28" s="2">
        <v>0</v>
      </c>
      <c r="CQ28" s="2">
        <v>3650000</v>
      </c>
      <c r="CR28" s="2">
        <v>0</v>
      </c>
      <c r="CS28" s="2">
        <v>0</v>
      </c>
      <c r="CT28" s="2">
        <v>0</v>
      </c>
      <c r="CU28" s="2">
        <v>0</v>
      </c>
      <c r="CV28" s="2">
        <v>0</v>
      </c>
      <c r="CW28" s="2">
        <v>0</v>
      </c>
      <c r="CX28" s="2">
        <v>0</v>
      </c>
      <c r="CY28" s="2">
        <v>0</v>
      </c>
      <c r="CZ28" s="2">
        <v>229130</v>
      </c>
      <c r="DA28" s="2">
        <v>0</v>
      </c>
      <c r="DB28" s="2">
        <v>0</v>
      </c>
      <c r="DC28" s="2">
        <v>0</v>
      </c>
      <c r="DD28" s="2">
        <v>0</v>
      </c>
      <c r="DE28" s="2">
        <v>0</v>
      </c>
      <c r="DF28" s="2"/>
      <c r="DG28" s="2"/>
      <c r="DH28" s="2"/>
      <c r="DI28" s="2"/>
      <c r="DJ28" s="2"/>
      <c r="DK28" s="2"/>
      <c r="DL28" s="2"/>
      <c r="DM28" s="2"/>
      <c r="DN28" s="2"/>
      <c r="DO28" s="2"/>
      <c r="DP28" s="2"/>
      <c r="DQ28" s="2"/>
      <c r="DR28" s="2"/>
      <c r="DS28" s="2"/>
      <c r="DT28" s="2"/>
      <c r="DU28" s="2"/>
      <c r="DV28" s="2"/>
      <c r="DW28" s="2"/>
      <c r="DX28" s="2"/>
      <c r="DY28" s="2"/>
      <c r="DZ28" s="2"/>
      <c r="EA28" s="2"/>
      <c r="EB28" s="2"/>
      <c r="EC28" s="2"/>
      <c r="ED28" s="2"/>
      <c r="EE28" s="2"/>
      <c r="EF28" s="2">
        <v>26</v>
      </c>
      <c r="EG28" s="2">
        <v>8</v>
      </c>
      <c r="EH28" s="2">
        <v>1081</v>
      </c>
      <c r="EI28" s="2">
        <v>1081</v>
      </c>
      <c r="EJ28" s="2">
        <v>6772</v>
      </c>
      <c r="EK28" s="2">
        <v>7780</v>
      </c>
      <c r="EL28" s="2" t="s">
        <v>349</v>
      </c>
      <c r="EM28" s="2">
        <v>32965</v>
      </c>
      <c r="EN28" s="2">
        <v>41566</v>
      </c>
      <c r="EO28" s="2">
        <v>32965</v>
      </c>
      <c r="EP28" s="2" t="s">
        <v>190</v>
      </c>
      <c r="EQ28" s="2">
        <v>45622</v>
      </c>
      <c r="ER28" s="2">
        <v>41566</v>
      </c>
      <c r="ES28" s="2">
        <v>32965</v>
      </c>
      <c r="ET28" s="2" t="s">
        <v>190</v>
      </c>
      <c r="EU28" s="2">
        <v>45622</v>
      </c>
      <c r="EV28" s="2">
        <v>41566</v>
      </c>
      <c r="EW28" s="2">
        <v>32965</v>
      </c>
      <c r="EX28" s="2" t="s">
        <v>190</v>
      </c>
      <c r="EY28" s="2">
        <v>45622</v>
      </c>
    </row>
    <row r="29" spans="1:155" x14ac:dyDescent="0.25">
      <c r="A29" s="2" t="s">
        <v>350</v>
      </c>
      <c r="B29" s="2">
        <v>15</v>
      </c>
      <c r="C29" s="2" t="s">
        <v>350</v>
      </c>
      <c r="D29" s="2" t="s">
        <v>350</v>
      </c>
      <c r="E29" s="2" t="s">
        <v>351</v>
      </c>
      <c r="F29" s="2" t="s">
        <v>352</v>
      </c>
      <c r="G29" s="2" t="s">
        <v>353</v>
      </c>
      <c r="H29" s="2">
        <v>1</v>
      </c>
      <c r="I29" s="2">
        <v>45.279800000000002</v>
      </c>
      <c r="J29" s="2">
        <v>6.5377200000000003E-3</v>
      </c>
      <c r="K29" s="2">
        <v>45.28</v>
      </c>
      <c r="L29" s="2">
        <v>20.427</v>
      </c>
      <c r="M29" s="2">
        <v>45.28</v>
      </c>
      <c r="N29" s="2"/>
      <c r="O29" s="2"/>
      <c r="P29" s="2"/>
      <c r="Q29" s="2"/>
      <c r="R29" s="2">
        <v>1</v>
      </c>
      <c r="S29" s="2">
        <v>45.279800000000002</v>
      </c>
      <c r="T29" s="2">
        <v>6.5377200000000003E-3</v>
      </c>
      <c r="U29" s="2">
        <v>45.28</v>
      </c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>
        <v>2</v>
      </c>
      <c r="AV29" s="2" t="s">
        <v>160</v>
      </c>
      <c r="AW29" s="2" t="s">
        <v>354</v>
      </c>
      <c r="AX29" s="2" t="s">
        <v>355</v>
      </c>
      <c r="AY29" s="2" t="s">
        <v>356</v>
      </c>
      <c r="AZ29" s="2" t="s">
        <v>357</v>
      </c>
      <c r="BA29" s="2" t="s">
        <v>358</v>
      </c>
      <c r="BB29" s="2">
        <v>3</v>
      </c>
      <c r="BC29" s="2">
        <v>3</v>
      </c>
      <c r="BD29" s="2">
        <v>0.33239000000000002</v>
      </c>
      <c r="BE29" s="2" t="s">
        <v>166</v>
      </c>
      <c r="BF29" s="2" t="s">
        <v>167</v>
      </c>
      <c r="BG29" s="2" t="s">
        <v>166</v>
      </c>
      <c r="BH29" s="2" t="s">
        <v>166</v>
      </c>
      <c r="BI29" s="2" t="s">
        <v>166</v>
      </c>
      <c r="BJ29" s="2" t="s">
        <v>166</v>
      </c>
      <c r="BK29" s="2" t="s">
        <v>166</v>
      </c>
      <c r="BL29" s="2" t="s">
        <v>166</v>
      </c>
      <c r="BM29" s="2">
        <v>2348400</v>
      </c>
      <c r="BN29" s="2">
        <v>0</v>
      </c>
      <c r="BO29" s="2">
        <v>2348400</v>
      </c>
      <c r="BP29" s="2">
        <v>0</v>
      </c>
      <c r="BQ29" s="2" t="s">
        <v>159</v>
      </c>
      <c r="BR29" s="2">
        <v>0</v>
      </c>
      <c r="BS29" s="2">
        <v>2348400</v>
      </c>
      <c r="BT29" s="2">
        <v>0</v>
      </c>
      <c r="BU29" s="2">
        <v>0</v>
      </c>
      <c r="BV29" s="2">
        <v>0</v>
      </c>
      <c r="BW29" s="2">
        <v>0</v>
      </c>
      <c r="BX29" s="2">
        <v>0</v>
      </c>
      <c r="BY29" s="2">
        <v>0</v>
      </c>
      <c r="BZ29" s="2" t="s">
        <v>159</v>
      </c>
      <c r="CA29" s="2" t="s">
        <v>159</v>
      </c>
      <c r="CB29" s="2" t="s">
        <v>159</v>
      </c>
      <c r="CC29" s="2" t="s">
        <v>159</v>
      </c>
      <c r="CD29" s="2" t="s">
        <v>159</v>
      </c>
      <c r="CE29" s="2" t="s">
        <v>159</v>
      </c>
      <c r="CF29" s="2" t="s">
        <v>159</v>
      </c>
      <c r="CG29" s="2" t="s">
        <v>159</v>
      </c>
      <c r="CH29" s="2">
        <v>0</v>
      </c>
      <c r="CI29" s="2">
        <v>0</v>
      </c>
      <c r="CJ29" s="2">
        <v>0</v>
      </c>
      <c r="CK29" s="2">
        <v>0</v>
      </c>
      <c r="CL29" s="2">
        <v>2348400</v>
      </c>
      <c r="CM29" s="2">
        <v>0</v>
      </c>
      <c r="CN29" s="2">
        <v>0</v>
      </c>
      <c r="CO29" s="2">
        <v>0</v>
      </c>
      <c r="CP29" s="2">
        <v>0</v>
      </c>
      <c r="CQ29" s="2">
        <v>0</v>
      </c>
      <c r="CR29" s="2">
        <v>0</v>
      </c>
      <c r="CS29" s="2">
        <v>0</v>
      </c>
      <c r="CT29" s="2">
        <v>0</v>
      </c>
      <c r="CU29" s="2">
        <v>0</v>
      </c>
      <c r="CV29" s="2">
        <v>0</v>
      </c>
      <c r="CW29" s="2">
        <v>0</v>
      </c>
      <c r="CX29" s="2">
        <v>0</v>
      </c>
      <c r="CY29" s="2">
        <v>0</v>
      </c>
      <c r="CZ29" s="2">
        <v>0</v>
      </c>
      <c r="DA29" s="2">
        <v>0</v>
      </c>
      <c r="DB29" s="2">
        <v>0</v>
      </c>
      <c r="DC29" s="2">
        <v>0</v>
      </c>
      <c r="DD29" s="2">
        <v>0</v>
      </c>
      <c r="DE29" s="2">
        <v>0</v>
      </c>
      <c r="DF29" s="2"/>
      <c r="DG29" s="2"/>
      <c r="DH29" s="2"/>
      <c r="DI29" s="2"/>
      <c r="DJ29" s="2"/>
      <c r="DK29" s="2"/>
      <c r="DL29" s="2"/>
      <c r="DM29" s="2"/>
      <c r="DN29" s="2"/>
      <c r="DO29" s="2"/>
      <c r="DP29" s="2"/>
      <c r="DQ29" s="2"/>
      <c r="DR29" s="2"/>
      <c r="DS29" s="2"/>
      <c r="DT29" s="2"/>
      <c r="DU29" s="2"/>
      <c r="DV29" s="2"/>
      <c r="DW29" s="2"/>
      <c r="DX29" s="2"/>
      <c r="DY29" s="2"/>
      <c r="DZ29" s="2"/>
      <c r="EA29" s="2"/>
      <c r="EB29" s="2"/>
      <c r="EC29" s="2"/>
      <c r="ED29" s="2"/>
      <c r="EE29" s="2"/>
      <c r="EF29" s="2">
        <v>27</v>
      </c>
      <c r="EG29" s="2">
        <v>9</v>
      </c>
      <c r="EH29" s="2">
        <v>15</v>
      </c>
      <c r="EI29" s="2">
        <v>15</v>
      </c>
      <c r="EJ29" s="2">
        <v>3070</v>
      </c>
      <c r="EK29" s="2">
        <v>3470</v>
      </c>
      <c r="EL29" s="2">
        <v>18671</v>
      </c>
      <c r="EM29" s="2">
        <v>14486</v>
      </c>
      <c r="EN29" s="2">
        <v>18671</v>
      </c>
      <c r="EO29" s="2">
        <v>14486</v>
      </c>
      <c r="EP29" s="2" t="s">
        <v>285</v>
      </c>
      <c r="EQ29" s="2">
        <v>12392</v>
      </c>
      <c r="ER29" s="2">
        <v>18671</v>
      </c>
      <c r="ES29" s="2">
        <v>14486</v>
      </c>
      <c r="ET29" s="2" t="s">
        <v>285</v>
      </c>
      <c r="EU29" s="2">
        <v>12392</v>
      </c>
      <c r="EV29" s="2">
        <v>18671</v>
      </c>
      <c r="EW29" s="2">
        <v>14486</v>
      </c>
      <c r="EX29" s="2" t="s">
        <v>285</v>
      </c>
      <c r="EY29" s="2">
        <v>12392</v>
      </c>
    </row>
    <row r="30" spans="1:155" x14ac:dyDescent="0.25">
      <c r="A30" s="2" t="s">
        <v>350</v>
      </c>
      <c r="B30" s="2">
        <v>17</v>
      </c>
      <c r="C30" s="2" t="s">
        <v>350</v>
      </c>
      <c r="D30" s="2" t="s">
        <v>350</v>
      </c>
      <c r="E30" s="2" t="s">
        <v>351</v>
      </c>
      <c r="F30" s="2" t="s">
        <v>352</v>
      </c>
      <c r="G30" s="2" t="s">
        <v>353</v>
      </c>
      <c r="H30" s="2">
        <v>1</v>
      </c>
      <c r="I30" s="2">
        <v>45.279800000000002</v>
      </c>
      <c r="J30" s="2">
        <v>6.5377200000000003E-3</v>
      </c>
      <c r="K30" s="2">
        <v>45.28</v>
      </c>
      <c r="L30" s="2">
        <v>20.427</v>
      </c>
      <c r="M30" s="2">
        <v>45.28</v>
      </c>
      <c r="N30" s="2"/>
      <c r="O30" s="2"/>
      <c r="P30" s="2"/>
      <c r="Q30" s="2"/>
      <c r="R30" s="2">
        <v>1</v>
      </c>
      <c r="S30" s="2">
        <v>45.279800000000002</v>
      </c>
      <c r="T30" s="2">
        <v>6.5377200000000003E-3</v>
      </c>
      <c r="U30" s="2">
        <v>45.28</v>
      </c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>
        <v>2</v>
      </c>
      <c r="AV30" s="2" t="s">
        <v>160</v>
      </c>
      <c r="AW30" s="2" t="s">
        <v>359</v>
      </c>
      <c r="AX30" s="2" t="s">
        <v>360</v>
      </c>
      <c r="AY30" s="2" t="s">
        <v>361</v>
      </c>
      <c r="AZ30" s="2" t="s">
        <v>357</v>
      </c>
      <c r="BA30" s="2" t="s">
        <v>358</v>
      </c>
      <c r="BB30" s="2">
        <v>5</v>
      </c>
      <c r="BC30" s="2">
        <v>3</v>
      </c>
      <c r="BD30" s="2">
        <v>0.33239000000000002</v>
      </c>
      <c r="BE30" s="2" t="s">
        <v>166</v>
      </c>
      <c r="BF30" s="2" t="s">
        <v>167</v>
      </c>
      <c r="BG30" s="2" t="s">
        <v>166</v>
      </c>
      <c r="BH30" s="2" t="s">
        <v>166</v>
      </c>
      <c r="BI30" s="2" t="s">
        <v>166</v>
      </c>
      <c r="BJ30" s="2" t="s">
        <v>166</v>
      </c>
      <c r="BK30" s="2" t="s">
        <v>166</v>
      </c>
      <c r="BL30" s="2" t="s">
        <v>166</v>
      </c>
      <c r="BM30" s="2">
        <v>2348400</v>
      </c>
      <c r="BN30" s="2">
        <v>0</v>
      </c>
      <c r="BO30" s="2">
        <v>2348400</v>
      </c>
      <c r="BP30" s="2">
        <v>0</v>
      </c>
      <c r="BQ30" s="2" t="s">
        <v>159</v>
      </c>
      <c r="BR30" s="2">
        <v>0</v>
      </c>
      <c r="BS30" s="2">
        <v>2348400</v>
      </c>
      <c r="BT30" s="2">
        <v>0</v>
      </c>
      <c r="BU30" s="2">
        <v>0</v>
      </c>
      <c r="BV30" s="2">
        <v>0</v>
      </c>
      <c r="BW30" s="2">
        <v>0</v>
      </c>
      <c r="BX30" s="2">
        <v>0</v>
      </c>
      <c r="BY30" s="2">
        <v>0</v>
      </c>
      <c r="BZ30" s="2" t="s">
        <v>159</v>
      </c>
      <c r="CA30" s="2" t="s">
        <v>159</v>
      </c>
      <c r="CB30" s="2" t="s">
        <v>159</v>
      </c>
      <c r="CC30" s="2" t="s">
        <v>159</v>
      </c>
      <c r="CD30" s="2" t="s">
        <v>159</v>
      </c>
      <c r="CE30" s="2" t="s">
        <v>159</v>
      </c>
      <c r="CF30" s="2" t="s">
        <v>159</v>
      </c>
      <c r="CG30" s="2" t="s">
        <v>159</v>
      </c>
      <c r="CH30" s="2">
        <v>0</v>
      </c>
      <c r="CI30" s="2">
        <v>0</v>
      </c>
      <c r="CJ30" s="2">
        <v>0</v>
      </c>
      <c r="CK30" s="2">
        <v>0</v>
      </c>
      <c r="CL30" s="2">
        <v>2348400</v>
      </c>
      <c r="CM30" s="2">
        <v>0</v>
      </c>
      <c r="CN30" s="2">
        <v>0</v>
      </c>
      <c r="CO30" s="2">
        <v>0</v>
      </c>
      <c r="CP30" s="2">
        <v>0</v>
      </c>
      <c r="CQ30" s="2">
        <v>0</v>
      </c>
      <c r="CR30" s="2">
        <v>0</v>
      </c>
      <c r="CS30" s="2">
        <v>0</v>
      </c>
      <c r="CT30" s="2">
        <v>0</v>
      </c>
      <c r="CU30" s="2">
        <v>0</v>
      </c>
      <c r="CV30" s="2">
        <v>0</v>
      </c>
      <c r="CW30" s="2">
        <v>0</v>
      </c>
      <c r="CX30" s="2">
        <v>0</v>
      </c>
      <c r="CY30" s="2">
        <v>0</v>
      </c>
      <c r="CZ30" s="2">
        <v>0</v>
      </c>
      <c r="DA30" s="2">
        <v>0</v>
      </c>
      <c r="DB30" s="2">
        <v>0</v>
      </c>
      <c r="DC30" s="2">
        <v>0</v>
      </c>
      <c r="DD30" s="2">
        <v>0</v>
      </c>
      <c r="DE30" s="2">
        <v>0</v>
      </c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>
        <v>28</v>
      </c>
      <c r="EG30" s="2">
        <v>9</v>
      </c>
      <c r="EH30" s="2">
        <v>17</v>
      </c>
      <c r="EI30" s="2">
        <v>17</v>
      </c>
      <c r="EJ30" s="2">
        <v>3070</v>
      </c>
      <c r="EK30" s="2">
        <v>3470</v>
      </c>
      <c r="EL30" s="2">
        <v>18671</v>
      </c>
      <c r="EM30" s="2">
        <v>14486</v>
      </c>
      <c r="EN30" s="2">
        <v>18671</v>
      </c>
      <c r="EO30" s="2">
        <v>14486</v>
      </c>
      <c r="EP30" s="2" t="s">
        <v>285</v>
      </c>
      <c r="EQ30" s="2">
        <v>12392</v>
      </c>
      <c r="ER30" s="2">
        <v>18671</v>
      </c>
      <c r="ES30" s="2">
        <v>14486</v>
      </c>
      <c r="ET30" s="2" t="s">
        <v>285</v>
      </c>
      <c r="EU30" s="2">
        <v>12392</v>
      </c>
      <c r="EV30" s="2">
        <v>18671</v>
      </c>
      <c r="EW30" s="2">
        <v>14486</v>
      </c>
      <c r="EX30" s="2" t="s">
        <v>285</v>
      </c>
      <c r="EY30" s="2">
        <v>12392</v>
      </c>
    </row>
    <row r="31" spans="1:155" x14ac:dyDescent="0.25">
      <c r="A31" s="2" t="s">
        <v>350</v>
      </c>
      <c r="B31" s="2">
        <v>192</v>
      </c>
      <c r="C31" s="2" t="s">
        <v>350</v>
      </c>
      <c r="D31" s="2" t="s">
        <v>350</v>
      </c>
      <c r="E31" s="2" t="s">
        <v>351</v>
      </c>
      <c r="F31" s="2" t="s">
        <v>352</v>
      </c>
      <c r="G31" s="2" t="s">
        <v>353</v>
      </c>
      <c r="H31" s="2">
        <v>0.98921999999999999</v>
      </c>
      <c r="I31" s="2">
        <v>19.626799999999999</v>
      </c>
      <c r="J31" s="2">
        <v>1.0056600000000001E-2</v>
      </c>
      <c r="K31" s="2">
        <v>46.069000000000003</v>
      </c>
      <c r="L31" s="2">
        <v>26.937000000000001</v>
      </c>
      <c r="M31" s="2">
        <v>46.069000000000003</v>
      </c>
      <c r="N31" s="2">
        <v>0</v>
      </c>
      <c r="O31" s="2">
        <v>0</v>
      </c>
      <c r="P31" s="2"/>
      <c r="Q31" s="2" t="s">
        <v>159</v>
      </c>
      <c r="R31" s="2"/>
      <c r="S31" s="2"/>
      <c r="T31" s="2"/>
      <c r="U31" s="2"/>
      <c r="V31" s="2">
        <v>0</v>
      </c>
      <c r="W31" s="2">
        <v>0</v>
      </c>
      <c r="X31" s="2"/>
      <c r="Y31" s="2" t="s">
        <v>159</v>
      </c>
      <c r="Z31" s="2">
        <v>0.98921999999999999</v>
      </c>
      <c r="AA31" s="2">
        <v>19.626799999999999</v>
      </c>
      <c r="AB31" s="2">
        <v>1.0056600000000001E-2</v>
      </c>
      <c r="AC31" s="2">
        <v>46.069000000000003</v>
      </c>
      <c r="AD31" s="2"/>
      <c r="AE31" s="2"/>
      <c r="AF31" s="2"/>
      <c r="AG31" s="2"/>
      <c r="AH31" s="2"/>
      <c r="AI31" s="2"/>
      <c r="AJ31" s="2"/>
      <c r="AK31" s="2"/>
      <c r="AL31" s="2">
        <v>0</v>
      </c>
      <c r="AM31" s="2">
        <v>0</v>
      </c>
      <c r="AN31" s="2"/>
      <c r="AO31" s="2" t="s">
        <v>159</v>
      </c>
      <c r="AP31" s="2"/>
      <c r="AQ31" s="2"/>
      <c r="AR31" s="2"/>
      <c r="AS31" s="2"/>
      <c r="AT31" s="2"/>
      <c r="AU31" s="2">
        <v>1</v>
      </c>
      <c r="AV31" s="2" t="s">
        <v>160</v>
      </c>
      <c r="AW31" s="2" t="s">
        <v>362</v>
      </c>
      <c r="AX31" s="2" t="s">
        <v>197</v>
      </c>
      <c r="AY31" s="2" t="s">
        <v>356</v>
      </c>
      <c r="AZ31" s="2" t="s">
        <v>363</v>
      </c>
      <c r="BA31" s="2" t="s">
        <v>364</v>
      </c>
      <c r="BB31" s="2">
        <v>3</v>
      </c>
      <c r="BC31" s="2">
        <v>2</v>
      </c>
      <c r="BD31" s="2">
        <v>-0.51595000000000002</v>
      </c>
      <c r="BE31" s="2" t="s">
        <v>166</v>
      </c>
      <c r="BF31" s="2" t="s">
        <v>166</v>
      </c>
      <c r="BG31" s="2" t="s">
        <v>166</v>
      </c>
      <c r="BH31" s="2" t="s">
        <v>167</v>
      </c>
      <c r="BI31" s="2" t="s">
        <v>166</v>
      </c>
      <c r="BJ31" s="2" t="s">
        <v>166</v>
      </c>
      <c r="BK31" s="2" t="s">
        <v>166</v>
      </c>
      <c r="BL31" s="2" t="s">
        <v>166</v>
      </c>
      <c r="BM31" s="2">
        <v>3496500</v>
      </c>
      <c r="BN31" s="2">
        <v>3496500</v>
      </c>
      <c r="BO31" s="2">
        <v>0</v>
      </c>
      <c r="BP31" s="2">
        <v>0</v>
      </c>
      <c r="BQ31" s="2" t="s">
        <v>159</v>
      </c>
      <c r="BR31" s="2">
        <v>273150</v>
      </c>
      <c r="BS31" s="2">
        <v>0</v>
      </c>
      <c r="BT31" s="2">
        <v>92118</v>
      </c>
      <c r="BU31" s="2">
        <v>2672800</v>
      </c>
      <c r="BV31" s="2">
        <v>0</v>
      </c>
      <c r="BW31" s="2">
        <v>0</v>
      </c>
      <c r="BX31" s="2">
        <v>458390</v>
      </c>
      <c r="BY31" s="2">
        <v>0</v>
      </c>
      <c r="BZ31" s="2" t="s">
        <v>159</v>
      </c>
      <c r="CA31" s="2" t="s">
        <v>159</v>
      </c>
      <c r="CB31" s="2" t="s">
        <v>159</v>
      </c>
      <c r="CC31" s="2" t="s">
        <v>159</v>
      </c>
      <c r="CD31" s="2" t="s">
        <v>159</v>
      </c>
      <c r="CE31" s="2" t="s">
        <v>159</v>
      </c>
      <c r="CF31" s="2" t="s">
        <v>159</v>
      </c>
      <c r="CG31" s="2" t="s">
        <v>159</v>
      </c>
      <c r="CH31" s="2">
        <v>273150</v>
      </c>
      <c r="CI31" s="2">
        <v>0</v>
      </c>
      <c r="CJ31" s="2">
        <v>0</v>
      </c>
      <c r="CK31" s="2">
        <v>0</v>
      </c>
      <c r="CL31" s="2">
        <v>0</v>
      </c>
      <c r="CM31" s="2">
        <v>0</v>
      </c>
      <c r="CN31" s="2">
        <v>92118</v>
      </c>
      <c r="CO31" s="2">
        <v>0</v>
      </c>
      <c r="CP31" s="2">
        <v>0</v>
      </c>
      <c r="CQ31" s="2">
        <v>2672800</v>
      </c>
      <c r="CR31" s="2">
        <v>0</v>
      </c>
      <c r="CS31" s="2">
        <v>0</v>
      </c>
      <c r="CT31" s="2">
        <v>0</v>
      </c>
      <c r="CU31" s="2">
        <v>0</v>
      </c>
      <c r="CV31" s="2">
        <v>0</v>
      </c>
      <c r="CW31" s="2">
        <v>0</v>
      </c>
      <c r="CX31" s="2">
        <v>0</v>
      </c>
      <c r="CY31" s="2">
        <v>0</v>
      </c>
      <c r="CZ31" s="2">
        <v>458390</v>
      </c>
      <c r="DA31" s="2">
        <v>0</v>
      </c>
      <c r="DB31" s="2">
        <v>0</v>
      </c>
      <c r="DC31" s="2">
        <v>0</v>
      </c>
      <c r="DD31" s="2">
        <v>0</v>
      </c>
      <c r="DE31" s="2">
        <v>0</v>
      </c>
      <c r="DF31" s="2"/>
      <c r="DG31" s="2"/>
      <c r="DH31" s="2"/>
      <c r="DI31" s="2"/>
      <c r="DJ31" s="2"/>
      <c r="DK31" s="2"/>
      <c r="DL31" s="2"/>
      <c r="DM31" s="2"/>
      <c r="DN31" s="2"/>
      <c r="DO31" s="2"/>
      <c r="DP31" s="2"/>
      <c r="DQ31" s="2"/>
      <c r="DR31" s="2"/>
      <c r="DS31" s="2"/>
      <c r="DT31" s="2"/>
      <c r="DU31" s="2"/>
      <c r="DV31" s="2"/>
      <c r="DW31" s="2"/>
      <c r="DX31" s="2"/>
      <c r="DY31" s="2"/>
      <c r="DZ31" s="2"/>
      <c r="EA31" s="2"/>
      <c r="EB31" s="2"/>
      <c r="EC31" s="2"/>
      <c r="ED31" s="2"/>
      <c r="EE31" s="2"/>
      <c r="EF31" s="2">
        <v>29</v>
      </c>
      <c r="EG31" s="2">
        <v>9</v>
      </c>
      <c r="EH31" s="2">
        <v>192</v>
      </c>
      <c r="EI31" s="2">
        <v>192</v>
      </c>
      <c r="EJ31" s="2">
        <v>5832</v>
      </c>
      <c r="EK31" s="2">
        <v>6680</v>
      </c>
      <c r="EL31" s="2" t="s">
        <v>365</v>
      </c>
      <c r="EM31" s="2">
        <v>27415</v>
      </c>
      <c r="EN31" s="2">
        <v>35197</v>
      </c>
      <c r="EO31" s="2">
        <v>27415</v>
      </c>
      <c r="EP31" s="2" t="s">
        <v>190</v>
      </c>
      <c r="EQ31" s="2">
        <v>8645</v>
      </c>
      <c r="ER31" s="2">
        <v>35197</v>
      </c>
      <c r="ES31" s="2">
        <v>27415</v>
      </c>
      <c r="ET31" s="2" t="s">
        <v>190</v>
      </c>
      <c r="EU31" s="2">
        <v>8645</v>
      </c>
      <c r="EV31" s="2">
        <v>35197</v>
      </c>
      <c r="EW31" s="2">
        <v>27415</v>
      </c>
      <c r="EX31" s="2" t="s">
        <v>190</v>
      </c>
      <c r="EY31" s="2">
        <v>8645</v>
      </c>
    </row>
    <row r="32" spans="1:155" x14ac:dyDescent="0.25">
      <c r="A32" s="2" t="s">
        <v>366</v>
      </c>
      <c r="B32" s="2">
        <v>472</v>
      </c>
      <c r="C32" s="2" t="s">
        <v>366</v>
      </c>
      <c r="D32" s="2" t="s">
        <v>366</v>
      </c>
      <c r="E32" s="2" t="s">
        <v>367</v>
      </c>
      <c r="F32" s="2" t="s">
        <v>368</v>
      </c>
      <c r="G32" s="2" t="s">
        <v>369</v>
      </c>
      <c r="H32" s="2">
        <v>1</v>
      </c>
      <c r="I32" s="2">
        <v>44.341299999999997</v>
      </c>
      <c r="J32" s="3">
        <v>1.85098E-6</v>
      </c>
      <c r="K32" s="2">
        <v>44.341000000000001</v>
      </c>
      <c r="L32" s="2">
        <v>37.023000000000003</v>
      </c>
      <c r="M32" s="2">
        <v>44.341000000000001</v>
      </c>
      <c r="N32" s="2"/>
      <c r="O32" s="2"/>
      <c r="P32" s="2"/>
      <c r="Q32" s="2"/>
      <c r="R32" s="2">
        <v>0</v>
      </c>
      <c r="S32" s="2">
        <v>0</v>
      </c>
      <c r="T32" s="2"/>
      <c r="U32" s="2" t="s">
        <v>159</v>
      </c>
      <c r="V32" s="2"/>
      <c r="W32" s="2"/>
      <c r="X32" s="2"/>
      <c r="Y32" s="2"/>
      <c r="Z32" s="2">
        <v>1</v>
      </c>
      <c r="AA32" s="2">
        <v>44.341299999999997</v>
      </c>
      <c r="AB32" s="3">
        <v>1.85098E-6</v>
      </c>
      <c r="AC32" s="2">
        <v>44.341000000000001</v>
      </c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>
        <v>0</v>
      </c>
      <c r="AQ32" s="2">
        <v>0</v>
      </c>
      <c r="AR32" s="2"/>
      <c r="AS32" s="2" t="s">
        <v>159</v>
      </c>
      <c r="AT32" s="2"/>
      <c r="AU32" s="2">
        <v>1</v>
      </c>
      <c r="AV32" s="2" t="s">
        <v>160</v>
      </c>
      <c r="AW32" s="2" t="s">
        <v>370</v>
      </c>
      <c r="AX32" s="2" t="s">
        <v>197</v>
      </c>
      <c r="AY32" s="2" t="s">
        <v>198</v>
      </c>
      <c r="AZ32" s="2" t="s">
        <v>371</v>
      </c>
      <c r="BA32" s="2" t="s">
        <v>372</v>
      </c>
      <c r="BB32" s="2">
        <v>4</v>
      </c>
      <c r="BC32" s="2">
        <v>3</v>
      </c>
      <c r="BD32" s="2">
        <v>-0.96647000000000005</v>
      </c>
      <c r="BE32" s="2" t="s">
        <v>166</v>
      </c>
      <c r="BF32" s="2" t="s">
        <v>166</v>
      </c>
      <c r="BG32" s="2" t="s">
        <v>166</v>
      </c>
      <c r="BH32" s="2" t="s">
        <v>167</v>
      </c>
      <c r="BI32" s="2" t="s">
        <v>166</v>
      </c>
      <c r="BJ32" s="2" t="s">
        <v>166</v>
      </c>
      <c r="BK32" s="2" t="s">
        <v>166</v>
      </c>
      <c r="BL32" s="2" t="s">
        <v>166</v>
      </c>
      <c r="BM32" s="2">
        <v>2044900</v>
      </c>
      <c r="BN32" s="2">
        <v>2044900</v>
      </c>
      <c r="BO32" s="2">
        <v>0</v>
      </c>
      <c r="BP32" s="2">
        <v>0</v>
      </c>
      <c r="BQ32" s="2" t="s">
        <v>159</v>
      </c>
      <c r="BR32" s="2">
        <v>0</v>
      </c>
      <c r="BS32" s="2">
        <v>122300</v>
      </c>
      <c r="BT32" s="2">
        <v>0</v>
      </c>
      <c r="BU32" s="2">
        <v>1503600</v>
      </c>
      <c r="BV32" s="2">
        <v>0</v>
      </c>
      <c r="BW32" s="2">
        <v>0</v>
      </c>
      <c r="BX32" s="2">
        <v>0</v>
      </c>
      <c r="BY32" s="2">
        <v>419050</v>
      </c>
      <c r="BZ32" s="2" t="s">
        <v>159</v>
      </c>
      <c r="CA32" s="2" t="s">
        <v>159</v>
      </c>
      <c r="CB32" s="2" t="s">
        <v>159</v>
      </c>
      <c r="CC32" s="2" t="s">
        <v>159</v>
      </c>
      <c r="CD32" s="2" t="s">
        <v>159</v>
      </c>
      <c r="CE32" s="2" t="s">
        <v>159</v>
      </c>
      <c r="CF32" s="2" t="s">
        <v>159</v>
      </c>
      <c r="CG32" s="2" t="s">
        <v>159</v>
      </c>
      <c r="CH32" s="2">
        <v>0</v>
      </c>
      <c r="CI32" s="2">
        <v>0</v>
      </c>
      <c r="CJ32" s="2">
        <v>0</v>
      </c>
      <c r="CK32" s="2">
        <v>122300</v>
      </c>
      <c r="CL32" s="2">
        <v>0</v>
      </c>
      <c r="CM32" s="2">
        <v>0</v>
      </c>
      <c r="CN32" s="2">
        <v>0</v>
      </c>
      <c r="CO32" s="2">
        <v>0</v>
      </c>
      <c r="CP32" s="2">
        <v>0</v>
      </c>
      <c r="CQ32" s="2">
        <v>1503600</v>
      </c>
      <c r="CR32" s="2">
        <v>0</v>
      </c>
      <c r="CS32" s="2">
        <v>0</v>
      </c>
      <c r="CT32" s="2">
        <v>0</v>
      </c>
      <c r="CU32" s="2">
        <v>0</v>
      </c>
      <c r="CV32" s="2">
        <v>0</v>
      </c>
      <c r="CW32" s="2">
        <v>0</v>
      </c>
      <c r="CX32" s="2">
        <v>0</v>
      </c>
      <c r="CY32" s="2">
        <v>0</v>
      </c>
      <c r="CZ32" s="2">
        <v>0</v>
      </c>
      <c r="DA32" s="2">
        <v>0</v>
      </c>
      <c r="DB32" s="2">
        <v>0</v>
      </c>
      <c r="DC32" s="2">
        <v>419050</v>
      </c>
      <c r="DD32" s="2">
        <v>0</v>
      </c>
      <c r="DE32" s="2">
        <v>0</v>
      </c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>
        <v>30</v>
      </c>
      <c r="EG32" s="2">
        <v>10</v>
      </c>
      <c r="EH32" s="2">
        <v>472</v>
      </c>
      <c r="EI32" s="2">
        <v>472</v>
      </c>
      <c r="EJ32" s="2">
        <v>4838</v>
      </c>
      <c r="EK32" s="2">
        <v>5557</v>
      </c>
      <c r="EL32" s="2" t="s">
        <v>373</v>
      </c>
      <c r="EM32" s="2">
        <v>23202</v>
      </c>
      <c r="EN32" s="2">
        <v>29909</v>
      </c>
      <c r="EO32" s="2">
        <v>23202</v>
      </c>
      <c r="EP32" s="2" t="s">
        <v>190</v>
      </c>
      <c r="EQ32" s="2">
        <v>68310</v>
      </c>
      <c r="ER32" s="2">
        <v>29909</v>
      </c>
      <c r="ES32" s="2">
        <v>23202</v>
      </c>
      <c r="ET32" s="2" t="s">
        <v>190</v>
      </c>
      <c r="EU32" s="2">
        <v>68310</v>
      </c>
      <c r="EV32" s="2">
        <v>29909</v>
      </c>
      <c r="EW32" s="2">
        <v>23202</v>
      </c>
      <c r="EX32" s="2" t="s">
        <v>190</v>
      </c>
      <c r="EY32" s="2">
        <v>68310</v>
      </c>
    </row>
    <row r="33" spans="1:155" x14ac:dyDescent="0.25">
      <c r="A33" s="2" t="s">
        <v>374</v>
      </c>
      <c r="B33" s="2">
        <v>232</v>
      </c>
      <c r="C33" s="2" t="s">
        <v>374</v>
      </c>
      <c r="D33" s="2" t="s">
        <v>374</v>
      </c>
      <c r="E33" s="2" t="s">
        <v>375</v>
      </c>
      <c r="F33" s="2" t="s">
        <v>376</v>
      </c>
      <c r="G33" s="2" t="s">
        <v>377</v>
      </c>
      <c r="H33" s="2">
        <v>1</v>
      </c>
      <c r="I33" s="2">
        <v>41.226900000000001</v>
      </c>
      <c r="J33" s="2">
        <v>1.1475300000000001E-2</v>
      </c>
      <c r="K33" s="2">
        <v>41.226999999999997</v>
      </c>
      <c r="L33" s="2">
        <v>25.587</v>
      </c>
      <c r="M33" s="2">
        <v>41.226999999999997</v>
      </c>
      <c r="N33" s="2">
        <v>0</v>
      </c>
      <c r="O33" s="2">
        <v>0</v>
      </c>
      <c r="P33" s="2"/>
      <c r="Q33" s="2" t="s">
        <v>159</v>
      </c>
      <c r="R33" s="2">
        <v>0</v>
      </c>
      <c r="S33" s="2">
        <v>0</v>
      </c>
      <c r="T33" s="2"/>
      <c r="U33" s="2" t="s">
        <v>159</v>
      </c>
      <c r="V33" s="2">
        <v>0</v>
      </c>
      <c r="W33" s="2">
        <v>0</v>
      </c>
      <c r="X33" s="2"/>
      <c r="Y33" s="2" t="s">
        <v>159</v>
      </c>
      <c r="Z33" s="2">
        <v>0</v>
      </c>
      <c r="AA33" s="2">
        <v>0</v>
      </c>
      <c r="AB33" s="2"/>
      <c r="AC33" s="2" t="s">
        <v>159</v>
      </c>
      <c r="AD33" s="2">
        <v>0</v>
      </c>
      <c r="AE33" s="2">
        <v>0</v>
      </c>
      <c r="AF33" s="2"/>
      <c r="AG33" s="2" t="s">
        <v>159</v>
      </c>
      <c r="AH33" s="2">
        <v>1</v>
      </c>
      <c r="AI33" s="2">
        <v>41.226900000000001</v>
      </c>
      <c r="AJ33" s="2">
        <v>1.1475300000000001E-2</v>
      </c>
      <c r="AK33" s="2">
        <v>41.226999999999997</v>
      </c>
      <c r="AL33" s="2">
        <v>0</v>
      </c>
      <c r="AM33" s="2">
        <v>0</v>
      </c>
      <c r="AN33" s="2"/>
      <c r="AO33" s="2" t="s">
        <v>159</v>
      </c>
      <c r="AP33" s="2">
        <v>0</v>
      </c>
      <c r="AQ33" s="2">
        <v>0</v>
      </c>
      <c r="AR33" s="2"/>
      <c r="AS33" s="2" t="s">
        <v>159</v>
      </c>
      <c r="AT33" s="2"/>
      <c r="AU33" s="2">
        <v>1</v>
      </c>
      <c r="AV33" s="2" t="s">
        <v>160</v>
      </c>
      <c r="AW33" s="2" t="s">
        <v>378</v>
      </c>
      <c r="AX33" s="2" t="s">
        <v>197</v>
      </c>
      <c r="AY33" s="2" t="s">
        <v>379</v>
      </c>
      <c r="AZ33" s="2" t="s">
        <v>380</v>
      </c>
      <c r="BA33" s="2" t="s">
        <v>381</v>
      </c>
      <c r="BB33" s="2">
        <v>1</v>
      </c>
      <c r="BC33" s="2">
        <v>2</v>
      </c>
      <c r="BD33" s="2">
        <v>-3.504</v>
      </c>
      <c r="BE33" s="2" t="s">
        <v>166</v>
      </c>
      <c r="BF33" s="2" t="s">
        <v>166</v>
      </c>
      <c r="BG33" s="2" t="s">
        <v>166</v>
      </c>
      <c r="BH33" s="2" t="s">
        <v>166</v>
      </c>
      <c r="BI33" s="2" t="s">
        <v>166</v>
      </c>
      <c r="BJ33" s="2" t="s">
        <v>167</v>
      </c>
      <c r="BK33" s="2" t="s">
        <v>166</v>
      </c>
      <c r="BL33" s="2" t="s">
        <v>166</v>
      </c>
      <c r="BM33" s="2">
        <v>69009000</v>
      </c>
      <c r="BN33" s="2">
        <v>69009000</v>
      </c>
      <c r="BO33" s="2">
        <v>0</v>
      </c>
      <c r="BP33" s="2">
        <v>0</v>
      </c>
      <c r="BQ33" s="2" t="s">
        <v>159</v>
      </c>
      <c r="BR33" s="2">
        <v>1840500</v>
      </c>
      <c r="BS33" s="2">
        <v>16357000</v>
      </c>
      <c r="BT33" s="2">
        <v>813580</v>
      </c>
      <c r="BU33" s="2">
        <v>38963000</v>
      </c>
      <c r="BV33" s="2">
        <v>537340</v>
      </c>
      <c r="BW33" s="2">
        <v>6829500</v>
      </c>
      <c r="BX33" s="2">
        <v>658890</v>
      </c>
      <c r="BY33" s="2">
        <v>3009400</v>
      </c>
      <c r="BZ33" s="2" t="s">
        <v>159</v>
      </c>
      <c r="CA33" s="2" t="s">
        <v>159</v>
      </c>
      <c r="CB33" s="2" t="s">
        <v>159</v>
      </c>
      <c r="CC33" s="2" t="s">
        <v>159</v>
      </c>
      <c r="CD33" s="2" t="s">
        <v>159</v>
      </c>
      <c r="CE33" s="2" t="s">
        <v>159</v>
      </c>
      <c r="CF33" s="2" t="s">
        <v>159</v>
      </c>
      <c r="CG33" s="2" t="s">
        <v>159</v>
      </c>
      <c r="CH33" s="2">
        <v>1840500</v>
      </c>
      <c r="CI33" s="2">
        <v>0</v>
      </c>
      <c r="CJ33" s="2">
        <v>0</v>
      </c>
      <c r="CK33" s="2">
        <v>16357000</v>
      </c>
      <c r="CL33" s="2">
        <v>0</v>
      </c>
      <c r="CM33" s="2">
        <v>0</v>
      </c>
      <c r="CN33" s="2">
        <v>813580</v>
      </c>
      <c r="CO33" s="2">
        <v>0</v>
      </c>
      <c r="CP33" s="2">
        <v>0</v>
      </c>
      <c r="CQ33" s="2">
        <v>38963000</v>
      </c>
      <c r="CR33" s="2">
        <v>0</v>
      </c>
      <c r="CS33" s="2">
        <v>0</v>
      </c>
      <c r="CT33" s="2">
        <v>537340</v>
      </c>
      <c r="CU33" s="2">
        <v>0</v>
      </c>
      <c r="CV33" s="2">
        <v>0</v>
      </c>
      <c r="CW33" s="2">
        <v>6829500</v>
      </c>
      <c r="CX33" s="2">
        <v>0</v>
      </c>
      <c r="CY33" s="2">
        <v>0</v>
      </c>
      <c r="CZ33" s="2">
        <v>658890</v>
      </c>
      <c r="DA33" s="2">
        <v>0</v>
      </c>
      <c r="DB33" s="2">
        <v>0</v>
      </c>
      <c r="DC33" s="2">
        <v>3009400</v>
      </c>
      <c r="DD33" s="2">
        <v>0</v>
      </c>
      <c r="DE33" s="2">
        <v>0</v>
      </c>
      <c r="DF33" s="2"/>
      <c r="DG33" s="2"/>
      <c r="DH33" s="2"/>
      <c r="DI33" s="2"/>
      <c r="DJ33" s="2"/>
      <c r="DK33" s="2"/>
      <c r="DL33" s="2"/>
      <c r="DM33" s="2"/>
      <c r="DN33" s="2"/>
      <c r="DO33" s="2"/>
      <c r="DP33" s="2"/>
      <c r="DQ33" s="2"/>
      <c r="DR33" s="2"/>
      <c r="DS33" s="2"/>
      <c r="DT33" s="2"/>
      <c r="DU33" s="2"/>
      <c r="DV33" s="2"/>
      <c r="DW33" s="2"/>
      <c r="DX33" s="2"/>
      <c r="DY33" s="2"/>
      <c r="DZ33" s="2"/>
      <c r="EA33" s="2"/>
      <c r="EB33" s="2"/>
      <c r="EC33" s="2"/>
      <c r="ED33" s="2"/>
      <c r="EE33" s="2"/>
      <c r="EF33" s="2">
        <v>31</v>
      </c>
      <c r="EG33" s="2">
        <v>11</v>
      </c>
      <c r="EH33" s="2">
        <v>232</v>
      </c>
      <c r="EI33" s="2">
        <v>232</v>
      </c>
      <c r="EJ33" s="2">
        <v>7374</v>
      </c>
      <c r="EK33" s="2">
        <v>8468</v>
      </c>
      <c r="EL33" s="2" t="s">
        <v>382</v>
      </c>
      <c r="EM33" s="2">
        <v>35965</v>
      </c>
      <c r="EN33" s="2">
        <v>45589</v>
      </c>
      <c r="EO33" s="2">
        <v>35965</v>
      </c>
      <c r="EP33" s="2" t="s">
        <v>172</v>
      </c>
      <c r="EQ33" s="2">
        <v>37746</v>
      </c>
      <c r="ER33" s="2">
        <v>45589</v>
      </c>
      <c r="ES33" s="2">
        <v>35965</v>
      </c>
      <c r="ET33" s="2" t="s">
        <v>172</v>
      </c>
      <c r="EU33" s="2">
        <v>37746</v>
      </c>
      <c r="EV33" s="2">
        <v>45589</v>
      </c>
      <c r="EW33" s="2">
        <v>35965</v>
      </c>
      <c r="EX33" s="2" t="s">
        <v>172</v>
      </c>
      <c r="EY33" s="2">
        <v>37746</v>
      </c>
    </row>
    <row r="34" spans="1:155" x14ac:dyDescent="0.25">
      <c r="A34" s="2" t="s">
        <v>383</v>
      </c>
      <c r="B34" s="2">
        <v>815</v>
      </c>
      <c r="C34" s="2" t="s">
        <v>383</v>
      </c>
      <c r="D34" s="2" t="s">
        <v>383</v>
      </c>
      <c r="E34" s="2" t="s">
        <v>384</v>
      </c>
      <c r="F34" s="2" t="s">
        <v>385</v>
      </c>
      <c r="G34" s="2" t="s">
        <v>386</v>
      </c>
      <c r="H34" s="2">
        <v>0.65575700000000003</v>
      </c>
      <c r="I34" s="2">
        <v>7.4951699999999999</v>
      </c>
      <c r="J34" s="3">
        <v>5.3474900000000004E-25</v>
      </c>
      <c r="K34" s="2">
        <v>49.643999999999998</v>
      </c>
      <c r="L34" s="2">
        <v>48.271999999999998</v>
      </c>
      <c r="M34" s="2">
        <v>49.643999999999998</v>
      </c>
      <c r="N34" s="2">
        <v>0</v>
      </c>
      <c r="O34" s="2">
        <v>0</v>
      </c>
      <c r="P34" s="2"/>
      <c r="Q34" s="2" t="s">
        <v>159</v>
      </c>
      <c r="R34" s="2"/>
      <c r="S34" s="2"/>
      <c r="T34" s="2"/>
      <c r="U34" s="2"/>
      <c r="V34" s="2"/>
      <c r="W34" s="2"/>
      <c r="X34" s="2"/>
      <c r="Y34" s="2"/>
      <c r="Z34" s="2">
        <v>0.35202499999999998</v>
      </c>
      <c r="AA34" s="2">
        <v>2.1051500000000001</v>
      </c>
      <c r="AB34" s="3">
        <v>6.2592000000000003E-25</v>
      </c>
      <c r="AC34" s="2">
        <v>49.256</v>
      </c>
      <c r="AD34" s="2"/>
      <c r="AE34" s="2"/>
      <c r="AF34" s="2"/>
      <c r="AG34" s="2"/>
      <c r="AH34" s="2"/>
      <c r="AI34" s="2"/>
      <c r="AJ34" s="2"/>
      <c r="AK34" s="2"/>
      <c r="AL34" s="2">
        <v>0</v>
      </c>
      <c r="AM34" s="2">
        <v>0</v>
      </c>
      <c r="AN34" s="2"/>
      <c r="AO34" s="2" t="s">
        <v>159</v>
      </c>
      <c r="AP34" s="2">
        <v>0.65575700000000003</v>
      </c>
      <c r="AQ34" s="2">
        <v>7.4951699999999999</v>
      </c>
      <c r="AR34" s="3">
        <v>5.3474900000000004E-25</v>
      </c>
      <c r="AS34" s="2">
        <v>49.643999999999998</v>
      </c>
      <c r="AT34" s="2"/>
      <c r="AU34" s="2">
        <v>1</v>
      </c>
      <c r="AV34" s="2" t="s">
        <v>160</v>
      </c>
      <c r="AW34" s="2" t="s">
        <v>387</v>
      </c>
      <c r="AX34" s="2" t="s">
        <v>197</v>
      </c>
      <c r="AY34" s="2" t="s">
        <v>388</v>
      </c>
      <c r="AZ34" s="2" t="s">
        <v>389</v>
      </c>
      <c r="BA34" s="2" t="s">
        <v>390</v>
      </c>
      <c r="BB34" s="2">
        <v>3</v>
      </c>
      <c r="BC34" s="2">
        <v>4</v>
      </c>
      <c r="BD34" s="2">
        <v>-0.26419999999999999</v>
      </c>
      <c r="BE34" s="2" t="s">
        <v>166</v>
      </c>
      <c r="BF34" s="2" t="s">
        <v>166</v>
      </c>
      <c r="BG34" s="2" t="s">
        <v>166</v>
      </c>
      <c r="BH34" s="2" t="s">
        <v>166</v>
      </c>
      <c r="BI34" s="2" t="s">
        <v>166</v>
      </c>
      <c r="BJ34" s="2" t="s">
        <v>166</v>
      </c>
      <c r="BK34" s="2" t="s">
        <v>166</v>
      </c>
      <c r="BL34" s="2" t="s">
        <v>167</v>
      </c>
      <c r="BM34" s="2">
        <v>4343000</v>
      </c>
      <c r="BN34" s="2">
        <v>4343000</v>
      </c>
      <c r="BO34" s="2">
        <v>0</v>
      </c>
      <c r="BP34" s="2">
        <v>0</v>
      </c>
      <c r="BQ34" s="2" t="s">
        <v>159</v>
      </c>
      <c r="BR34" s="2">
        <v>277130</v>
      </c>
      <c r="BS34" s="2">
        <v>0</v>
      </c>
      <c r="BT34" s="2">
        <v>0</v>
      </c>
      <c r="BU34" s="2">
        <v>0</v>
      </c>
      <c r="BV34" s="2">
        <v>0</v>
      </c>
      <c r="BW34" s="2">
        <v>0</v>
      </c>
      <c r="BX34" s="2">
        <v>511190</v>
      </c>
      <c r="BY34" s="2">
        <v>3554700</v>
      </c>
      <c r="BZ34" s="2" t="s">
        <v>159</v>
      </c>
      <c r="CA34" s="2" t="s">
        <v>159</v>
      </c>
      <c r="CB34" s="2" t="s">
        <v>159</v>
      </c>
      <c r="CC34" s="2" t="s">
        <v>159</v>
      </c>
      <c r="CD34" s="2" t="s">
        <v>159</v>
      </c>
      <c r="CE34" s="2" t="s">
        <v>159</v>
      </c>
      <c r="CF34" s="2" t="s">
        <v>159</v>
      </c>
      <c r="CG34" s="2" t="s">
        <v>159</v>
      </c>
      <c r="CH34" s="2">
        <v>277130</v>
      </c>
      <c r="CI34" s="2">
        <v>0</v>
      </c>
      <c r="CJ34" s="2">
        <v>0</v>
      </c>
      <c r="CK34" s="2">
        <v>0</v>
      </c>
      <c r="CL34" s="2">
        <v>0</v>
      </c>
      <c r="CM34" s="2">
        <v>0</v>
      </c>
      <c r="CN34" s="2">
        <v>0</v>
      </c>
      <c r="CO34" s="2">
        <v>0</v>
      </c>
      <c r="CP34" s="2">
        <v>0</v>
      </c>
      <c r="CQ34" s="2">
        <v>0</v>
      </c>
      <c r="CR34" s="2">
        <v>0</v>
      </c>
      <c r="CS34" s="2">
        <v>0</v>
      </c>
      <c r="CT34" s="2">
        <v>0</v>
      </c>
      <c r="CU34" s="2">
        <v>0</v>
      </c>
      <c r="CV34" s="2">
        <v>0</v>
      </c>
      <c r="CW34" s="2">
        <v>0</v>
      </c>
      <c r="CX34" s="2">
        <v>0</v>
      </c>
      <c r="CY34" s="2">
        <v>0</v>
      </c>
      <c r="CZ34" s="2">
        <v>511190</v>
      </c>
      <c r="DA34" s="2">
        <v>0</v>
      </c>
      <c r="DB34" s="2">
        <v>0</v>
      </c>
      <c r="DC34" s="2">
        <v>3554700</v>
      </c>
      <c r="DD34" s="2">
        <v>0</v>
      </c>
      <c r="DE34" s="2">
        <v>0</v>
      </c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>
        <v>32</v>
      </c>
      <c r="EG34" s="2">
        <v>13</v>
      </c>
      <c r="EH34" s="2">
        <v>815</v>
      </c>
      <c r="EI34" s="2">
        <v>815</v>
      </c>
      <c r="EJ34" s="2">
        <v>6067</v>
      </c>
      <c r="EK34" s="2">
        <v>6957</v>
      </c>
      <c r="EL34" s="2" t="s">
        <v>391</v>
      </c>
      <c r="EM34" s="2">
        <v>28914</v>
      </c>
      <c r="EN34" s="2">
        <v>36808</v>
      </c>
      <c r="EO34" s="2">
        <v>28914</v>
      </c>
      <c r="EP34" s="2" t="s">
        <v>171</v>
      </c>
      <c r="EQ34" s="2">
        <v>53370</v>
      </c>
      <c r="ER34" s="2">
        <v>36808</v>
      </c>
      <c r="ES34" s="2">
        <v>28914</v>
      </c>
      <c r="ET34" s="2" t="s">
        <v>171</v>
      </c>
      <c r="EU34" s="2">
        <v>53370</v>
      </c>
      <c r="EV34" s="2">
        <v>36808</v>
      </c>
      <c r="EW34" s="2">
        <v>28914</v>
      </c>
      <c r="EX34" s="2" t="s">
        <v>171</v>
      </c>
      <c r="EY34" s="2">
        <v>53370</v>
      </c>
    </row>
    <row r="35" spans="1:155" x14ac:dyDescent="0.25">
      <c r="A35" s="2" t="s">
        <v>383</v>
      </c>
      <c r="B35" s="2">
        <v>214</v>
      </c>
      <c r="C35" s="2" t="s">
        <v>383</v>
      </c>
      <c r="D35" s="2" t="s">
        <v>383</v>
      </c>
      <c r="E35" s="2" t="s">
        <v>384</v>
      </c>
      <c r="F35" s="2" t="s">
        <v>385</v>
      </c>
      <c r="G35" s="2" t="s">
        <v>386</v>
      </c>
      <c r="H35" s="2">
        <v>0.99776299999999996</v>
      </c>
      <c r="I35" s="2">
        <v>26.725300000000001</v>
      </c>
      <c r="J35" s="2">
        <v>1.7866900000000002E-2</v>
      </c>
      <c r="K35" s="2">
        <v>80.218999999999994</v>
      </c>
      <c r="L35" s="2">
        <v>67.787999999999997</v>
      </c>
      <c r="M35" s="2">
        <v>80.218999999999994</v>
      </c>
      <c r="N35" s="2">
        <v>0</v>
      </c>
      <c r="O35" s="2">
        <v>0</v>
      </c>
      <c r="P35" s="2"/>
      <c r="Q35" s="2" t="s">
        <v>159</v>
      </c>
      <c r="R35" s="2"/>
      <c r="S35" s="2"/>
      <c r="T35" s="2"/>
      <c r="U35" s="2"/>
      <c r="V35" s="2">
        <v>0.89292899999999997</v>
      </c>
      <c r="W35" s="2">
        <v>9.2145600000000005</v>
      </c>
      <c r="X35" s="2">
        <v>4.4096099999999999E-2</v>
      </c>
      <c r="Y35" s="2">
        <v>60.018999999999998</v>
      </c>
      <c r="Z35" s="2">
        <v>0.98441299999999998</v>
      </c>
      <c r="AA35" s="2">
        <v>18.129799999999999</v>
      </c>
      <c r="AB35" s="2">
        <v>1.95503E-2</v>
      </c>
      <c r="AC35" s="2">
        <v>78.149000000000001</v>
      </c>
      <c r="AD35" s="2">
        <v>0</v>
      </c>
      <c r="AE35" s="2">
        <v>0</v>
      </c>
      <c r="AF35" s="2"/>
      <c r="AG35" s="2" t="s">
        <v>159</v>
      </c>
      <c r="AH35" s="2">
        <v>0</v>
      </c>
      <c r="AI35" s="2">
        <v>0</v>
      </c>
      <c r="AJ35" s="2"/>
      <c r="AK35" s="2" t="s">
        <v>159</v>
      </c>
      <c r="AL35" s="2">
        <v>0.99776299999999996</v>
      </c>
      <c r="AM35" s="2">
        <v>26.725300000000001</v>
      </c>
      <c r="AN35" s="2">
        <v>1.7866900000000002E-2</v>
      </c>
      <c r="AO35" s="2">
        <v>80.218999999999994</v>
      </c>
      <c r="AP35" s="2">
        <v>0</v>
      </c>
      <c r="AQ35" s="2">
        <v>0</v>
      </c>
      <c r="AR35" s="2"/>
      <c r="AS35" s="2" t="s">
        <v>159</v>
      </c>
      <c r="AT35" s="2"/>
      <c r="AU35" s="2">
        <v>1</v>
      </c>
      <c r="AV35" s="2" t="s">
        <v>160</v>
      </c>
      <c r="AW35" s="2" t="s">
        <v>392</v>
      </c>
      <c r="AX35" s="2" t="s">
        <v>197</v>
      </c>
      <c r="AY35" s="2" t="s">
        <v>393</v>
      </c>
      <c r="AZ35" s="2" t="s">
        <v>394</v>
      </c>
      <c r="BA35" s="2" t="s">
        <v>395</v>
      </c>
      <c r="BB35" s="2">
        <v>3</v>
      </c>
      <c r="BC35" s="2">
        <v>2</v>
      </c>
      <c r="BD35" s="2">
        <v>0.35915999999999998</v>
      </c>
      <c r="BE35" s="2" t="s">
        <v>166</v>
      </c>
      <c r="BF35" s="2" t="s">
        <v>166</v>
      </c>
      <c r="BG35" s="2" t="s">
        <v>167</v>
      </c>
      <c r="BH35" s="2" t="s">
        <v>167</v>
      </c>
      <c r="BI35" s="2" t="s">
        <v>166</v>
      </c>
      <c r="BJ35" s="2" t="s">
        <v>166</v>
      </c>
      <c r="BK35" s="2" t="s">
        <v>167</v>
      </c>
      <c r="BL35" s="2" t="s">
        <v>166</v>
      </c>
      <c r="BM35" s="2">
        <v>23155000</v>
      </c>
      <c r="BN35" s="2">
        <v>23155000</v>
      </c>
      <c r="BO35" s="2">
        <v>0</v>
      </c>
      <c r="BP35" s="2">
        <v>0</v>
      </c>
      <c r="BQ35" s="2" t="s">
        <v>159</v>
      </c>
      <c r="BR35" s="2">
        <v>566600</v>
      </c>
      <c r="BS35" s="2">
        <v>0</v>
      </c>
      <c r="BT35" s="2">
        <v>1039800</v>
      </c>
      <c r="BU35" s="2">
        <v>6585400</v>
      </c>
      <c r="BV35" s="2">
        <v>501350</v>
      </c>
      <c r="BW35" s="2">
        <v>10621000</v>
      </c>
      <c r="BX35" s="2">
        <v>940630</v>
      </c>
      <c r="BY35" s="2">
        <v>2901200</v>
      </c>
      <c r="BZ35" s="2" t="s">
        <v>159</v>
      </c>
      <c r="CA35" s="2" t="s">
        <v>159</v>
      </c>
      <c r="CB35" s="2" t="s">
        <v>159</v>
      </c>
      <c r="CC35" s="2" t="s">
        <v>159</v>
      </c>
      <c r="CD35" s="2" t="s">
        <v>159</v>
      </c>
      <c r="CE35" s="2" t="s">
        <v>159</v>
      </c>
      <c r="CF35" s="2" t="s">
        <v>159</v>
      </c>
      <c r="CG35" s="2" t="s">
        <v>159</v>
      </c>
      <c r="CH35" s="2">
        <v>566600</v>
      </c>
      <c r="CI35" s="2">
        <v>0</v>
      </c>
      <c r="CJ35" s="2">
        <v>0</v>
      </c>
      <c r="CK35" s="2">
        <v>0</v>
      </c>
      <c r="CL35" s="2">
        <v>0</v>
      </c>
      <c r="CM35" s="2">
        <v>0</v>
      </c>
      <c r="CN35" s="2">
        <v>1039800</v>
      </c>
      <c r="CO35" s="2">
        <v>0</v>
      </c>
      <c r="CP35" s="2">
        <v>0</v>
      </c>
      <c r="CQ35" s="2">
        <v>6585400</v>
      </c>
      <c r="CR35" s="2">
        <v>0</v>
      </c>
      <c r="CS35" s="2">
        <v>0</v>
      </c>
      <c r="CT35" s="2">
        <v>501350</v>
      </c>
      <c r="CU35" s="2">
        <v>0</v>
      </c>
      <c r="CV35" s="2">
        <v>0</v>
      </c>
      <c r="CW35" s="2">
        <v>10621000</v>
      </c>
      <c r="CX35" s="2">
        <v>0</v>
      </c>
      <c r="CY35" s="2">
        <v>0</v>
      </c>
      <c r="CZ35" s="2">
        <v>940630</v>
      </c>
      <c r="DA35" s="2">
        <v>0</v>
      </c>
      <c r="DB35" s="2">
        <v>0</v>
      </c>
      <c r="DC35" s="2">
        <v>2901200</v>
      </c>
      <c r="DD35" s="2">
        <v>0</v>
      </c>
      <c r="DE35" s="2">
        <v>0</v>
      </c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>
        <v>33</v>
      </c>
      <c r="EG35" s="2">
        <v>13</v>
      </c>
      <c r="EH35" s="2">
        <v>214</v>
      </c>
      <c r="EI35" s="2">
        <v>214</v>
      </c>
      <c r="EJ35" s="2">
        <v>6640</v>
      </c>
      <c r="EK35" s="2">
        <v>7622</v>
      </c>
      <c r="EL35" s="2" t="s">
        <v>396</v>
      </c>
      <c r="EM35" s="2" t="s">
        <v>397</v>
      </c>
      <c r="EN35" s="2">
        <v>40668</v>
      </c>
      <c r="EO35" s="2">
        <v>32271</v>
      </c>
      <c r="EP35" s="2" t="s">
        <v>398</v>
      </c>
      <c r="EQ35" s="2">
        <v>23461</v>
      </c>
      <c r="ER35" s="2">
        <v>40668</v>
      </c>
      <c r="ES35" s="2">
        <v>32271</v>
      </c>
      <c r="ET35" s="2" t="s">
        <v>398</v>
      </c>
      <c r="EU35" s="2">
        <v>23461</v>
      </c>
      <c r="EV35" s="2">
        <v>40668</v>
      </c>
      <c r="EW35" s="2">
        <v>32271</v>
      </c>
      <c r="EX35" s="2" t="s">
        <v>398</v>
      </c>
      <c r="EY35" s="2">
        <v>23461</v>
      </c>
    </row>
    <row r="36" spans="1:155" x14ac:dyDescent="0.25">
      <c r="A36" s="2" t="s">
        <v>399</v>
      </c>
      <c r="B36" s="2">
        <v>913</v>
      </c>
      <c r="C36" s="2" t="s">
        <v>399</v>
      </c>
      <c r="D36" s="2" t="s">
        <v>399</v>
      </c>
      <c r="E36" s="2" t="s">
        <v>400</v>
      </c>
      <c r="F36" s="2" t="s">
        <v>401</v>
      </c>
      <c r="G36" s="2" t="s">
        <v>402</v>
      </c>
      <c r="H36" s="2">
        <v>1</v>
      </c>
      <c r="I36" s="2">
        <v>54.722299999999997</v>
      </c>
      <c r="J36" s="2">
        <v>5.2128899999999999E-2</v>
      </c>
      <c r="K36" s="2">
        <v>54.722000000000001</v>
      </c>
      <c r="L36" s="2">
        <v>8.3323999999999998</v>
      </c>
      <c r="M36" s="2">
        <v>54.722000000000001</v>
      </c>
      <c r="N36" s="2">
        <v>0</v>
      </c>
      <c r="O36" s="2">
        <v>0</v>
      </c>
      <c r="P36" s="2"/>
      <c r="Q36" s="2" t="s">
        <v>159</v>
      </c>
      <c r="R36" s="2">
        <v>0</v>
      </c>
      <c r="S36" s="2">
        <v>0</v>
      </c>
      <c r="T36" s="2"/>
      <c r="U36" s="2" t="s">
        <v>159</v>
      </c>
      <c r="V36" s="2"/>
      <c r="W36" s="2"/>
      <c r="X36" s="2"/>
      <c r="Y36" s="2"/>
      <c r="Z36" s="2">
        <v>1</v>
      </c>
      <c r="AA36" s="2">
        <v>54.722299999999997</v>
      </c>
      <c r="AB36" s="2">
        <v>5.2128899999999999E-2</v>
      </c>
      <c r="AC36" s="2">
        <v>54.722000000000001</v>
      </c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>
        <v>1</v>
      </c>
      <c r="AV36" s="2" t="s">
        <v>160</v>
      </c>
      <c r="AW36" s="2" t="s">
        <v>403</v>
      </c>
      <c r="AX36" s="2" t="s">
        <v>197</v>
      </c>
      <c r="AY36" s="2" t="s">
        <v>404</v>
      </c>
      <c r="AZ36" s="2" t="s">
        <v>405</v>
      </c>
      <c r="BA36" s="2" t="s">
        <v>406</v>
      </c>
      <c r="BB36" s="2">
        <v>2</v>
      </c>
      <c r="BC36" s="2">
        <v>2</v>
      </c>
      <c r="BD36" s="2">
        <v>0.21623000000000001</v>
      </c>
      <c r="BE36" s="2" t="s">
        <v>166</v>
      </c>
      <c r="BF36" s="2" t="s">
        <v>166</v>
      </c>
      <c r="BG36" s="2" t="s">
        <v>166</v>
      </c>
      <c r="BH36" s="2" t="s">
        <v>167</v>
      </c>
      <c r="BI36" s="2" t="s">
        <v>166</v>
      </c>
      <c r="BJ36" s="2" t="s">
        <v>166</v>
      </c>
      <c r="BK36" s="2" t="s">
        <v>166</v>
      </c>
      <c r="BL36" s="2" t="s">
        <v>166</v>
      </c>
      <c r="BM36" s="2">
        <v>2771700</v>
      </c>
      <c r="BN36" s="2">
        <v>2771700</v>
      </c>
      <c r="BO36" s="2">
        <v>0</v>
      </c>
      <c r="BP36" s="2">
        <v>0</v>
      </c>
      <c r="BQ36" s="2" t="s">
        <v>159</v>
      </c>
      <c r="BR36" s="2">
        <v>155310</v>
      </c>
      <c r="BS36" s="2">
        <v>333880</v>
      </c>
      <c r="BT36" s="2">
        <v>0</v>
      </c>
      <c r="BU36" s="2">
        <v>2282500</v>
      </c>
      <c r="BV36" s="2">
        <v>0</v>
      </c>
      <c r="BW36" s="2">
        <v>0</v>
      </c>
      <c r="BX36" s="2">
        <v>0</v>
      </c>
      <c r="BY36" s="2">
        <v>0</v>
      </c>
      <c r="BZ36" s="2" t="s">
        <v>159</v>
      </c>
      <c r="CA36" s="2" t="s">
        <v>159</v>
      </c>
      <c r="CB36" s="2" t="s">
        <v>159</v>
      </c>
      <c r="CC36" s="2" t="s">
        <v>159</v>
      </c>
      <c r="CD36" s="2" t="s">
        <v>159</v>
      </c>
      <c r="CE36" s="2" t="s">
        <v>159</v>
      </c>
      <c r="CF36" s="2" t="s">
        <v>159</v>
      </c>
      <c r="CG36" s="2" t="s">
        <v>159</v>
      </c>
      <c r="CH36" s="2">
        <v>155310</v>
      </c>
      <c r="CI36" s="2">
        <v>0</v>
      </c>
      <c r="CJ36" s="2">
        <v>0</v>
      </c>
      <c r="CK36" s="2">
        <v>333880</v>
      </c>
      <c r="CL36" s="2">
        <v>0</v>
      </c>
      <c r="CM36" s="2">
        <v>0</v>
      </c>
      <c r="CN36" s="2">
        <v>0</v>
      </c>
      <c r="CO36" s="2">
        <v>0</v>
      </c>
      <c r="CP36" s="2">
        <v>0</v>
      </c>
      <c r="CQ36" s="2">
        <v>2282500</v>
      </c>
      <c r="CR36" s="2">
        <v>0</v>
      </c>
      <c r="CS36" s="2">
        <v>0</v>
      </c>
      <c r="CT36" s="2">
        <v>0</v>
      </c>
      <c r="CU36" s="2">
        <v>0</v>
      </c>
      <c r="CV36" s="2">
        <v>0</v>
      </c>
      <c r="CW36" s="2">
        <v>0</v>
      </c>
      <c r="CX36" s="2">
        <v>0</v>
      </c>
      <c r="CY36" s="2">
        <v>0</v>
      </c>
      <c r="CZ36" s="2">
        <v>0</v>
      </c>
      <c r="DA36" s="2">
        <v>0</v>
      </c>
      <c r="DB36" s="2">
        <v>0</v>
      </c>
      <c r="DC36" s="2">
        <v>0</v>
      </c>
      <c r="DD36" s="2">
        <v>0</v>
      </c>
      <c r="DE36" s="2">
        <v>0</v>
      </c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>
        <v>34</v>
      </c>
      <c r="EG36" s="2">
        <v>14</v>
      </c>
      <c r="EH36" s="2">
        <v>913</v>
      </c>
      <c r="EI36" s="2">
        <v>913</v>
      </c>
      <c r="EJ36" s="2">
        <v>4507</v>
      </c>
      <c r="EK36" s="2">
        <v>5112</v>
      </c>
      <c r="EL36" s="2" t="s">
        <v>407</v>
      </c>
      <c r="EM36" s="2">
        <v>21707</v>
      </c>
      <c r="EN36" s="2">
        <v>27689</v>
      </c>
      <c r="EO36" s="2">
        <v>21707</v>
      </c>
      <c r="EP36" s="2" t="s">
        <v>190</v>
      </c>
      <c r="EQ36" s="2">
        <v>32722</v>
      </c>
      <c r="ER36" s="2">
        <v>27689</v>
      </c>
      <c r="ES36" s="2">
        <v>21707</v>
      </c>
      <c r="ET36" s="2" t="s">
        <v>190</v>
      </c>
      <c r="EU36" s="2">
        <v>32722</v>
      </c>
      <c r="EV36" s="2">
        <v>27689</v>
      </c>
      <c r="EW36" s="2">
        <v>21707</v>
      </c>
      <c r="EX36" s="2" t="s">
        <v>190</v>
      </c>
      <c r="EY36" s="2">
        <v>32722</v>
      </c>
    </row>
    <row r="37" spans="1:155" x14ac:dyDescent="0.25">
      <c r="A37" s="2" t="s">
        <v>408</v>
      </c>
      <c r="B37" s="2">
        <v>450</v>
      </c>
      <c r="C37" s="2" t="s">
        <v>408</v>
      </c>
      <c r="D37" s="2" t="s">
        <v>408</v>
      </c>
      <c r="E37" s="2" t="s">
        <v>409</v>
      </c>
      <c r="F37" s="2" t="s">
        <v>410</v>
      </c>
      <c r="G37" s="2" t="s">
        <v>411</v>
      </c>
      <c r="H37" s="2">
        <v>0.98315300000000005</v>
      </c>
      <c r="I37" s="2">
        <v>17.661000000000001</v>
      </c>
      <c r="J37" s="3">
        <v>3.7564799999999998E-13</v>
      </c>
      <c r="K37" s="2">
        <v>59.975000000000001</v>
      </c>
      <c r="L37" s="2">
        <v>53.75</v>
      </c>
      <c r="M37" s="2">
        <v>59.975000000000001</v>
      </c>
      <c r="N37" s="2">
        <v>0</v>
      </c>
      <c r="O37" s="2">
        <v>0</v>
      </c>
      <c r="P37" s="2"/>
      <c r="Q37" s="2" t="s">
        <v>159</v>
      </c>
      <c r="R37" s="2"/>
      <c r="S37" s="2"/>
      <c r="T37" s="2"/>
      <c r="U37" s="2"/>
      <c r="V37" s="2">
        <v>0</v>
      </c>
      <c r="W37" s="2">
        <v>0</v>
      </c>
      <c r="X37" s="2"/>
      <c r="Y37" s="2" t="s">
        <v>159</v>
      </c>
      <c r="Z37" s="2">
        <v>0.98315300000000005</v>
      </c>
      <c r="AA37" s="2">
        <v>17.661000000000001</v>
      </c>
      <c r="AB37" s="3">
        <v>3.7564799999999998E-13</v>
      </c>
      <c r="AC37" s="2">
        <v>59.975000000000001</v>
      </c>
      <c r="AD37" s="2"/>
      <c r="AE37" s="2"/>
      <c r="AF37" s="2"/>
      <c r="AG37" s="2"/>
      <c r="AH37" s="2">
        <v>0</v>
      </c>
      <c r="AI37" s="2">
        <v>0</v>
      </c>
      <c r="AJ37" s="2"/>
      <c r="AK37" s="2" t="s">
        <v>159</v>
      </c>
      <c r="AL37" s="2"/>
      <c r="AM37" s="2"/>
      <c r="AN37" s="2"/>
      <c r="AO37" s="2"/>
      <c r="AP37" s="2">
        <v>0</v>
      </c>
      <c r="AQ37" s="2">
        <v>0</v>
      </c>
      <c r="AR37" s="2"/>
      <c r="AS37" s="2" t="s">
        <v>159</v>
      </c>
      <c r="AT37" s="2"/>
      <c r="AU37" s="2">
        <v>1</v>
      </c>
      <c r="AV37" s="2" t="s">
        <v>160</v>
      </c>
      <c r="AW37" s="2" t="s">
        <v>412</v>
      </c>
      <c r="AX37" s="2" t="s">
        <v>197</v>
      </c>
      <c r="AY37" s="2" t="s">
        <v>413</v>
      </c>
      <c r="AZ37" s="2" t="s">
        <v>414</v>
      </c>
      <c r="BA37" s="2" t="s">
        <v>415</v>
      </c>
      <c r="BB37" s="2">
        <v>10</v>
      </c>
      <c r="BC37" s="2">
        <v>2</v>
      </c>
      <c r="BD37" s="2">
        <v>-1.754</v>
      </c>
      <c r="BE37" s="2" t="s">
        <v>166</v>
      </c>
      <c r="BF37" s="2" t="s">
        <v>166</v>
      </c>
      <c r="BG37" s="2" t="s">
        <v>166</v>
      </c>
      <c r="BH37" s="2" t="s">
        <v>167</v>
      </c>
      <c r="BI37" s="2" t="s">
        <v>166</v>
      </c>
      <c r="BJ37" s="2" t="s">
        <v>166</v>
      </c>
      <c r="BK37" s="2" t="s">
        <v>166</v>
      </c>
      <c r="BL37" s="2" t="s">
        <v>166</v>
      </c>
      <c r="BM37" s="2">
        <v>11593000</v>
      </c>
      <c r="BN37" s="2">
        <v>11593000</v>
      </c>
      <c r="BO37" s="2">
        <v>0</v>
      </c>
      <c r="BP37" s="2">
        <v>0</v>
      </c>
      <c r="BQ37" s="2" t="s">
        <v>159</v>
      </c>
      <c r="BR37" s="2">
        <v>21725</v>
      </c>
      <c r="BS37" s="2">
        <v>0</v>
      </c>
      <c r="BT37" s="2">
        <v>40374</v>
      </c>
      <c r="BU37" s="2">
        <v>3532500</v>
      </c>
      <c r="BV37" s="2">
        <v>0</v>
      </c>
      <c r="BW37" s="2">
        <v>1259200</v>
      </c>
      <c r="BX37" s="2">
        <v>0</v>
      </c>
      <c r="BY37" s="2">
        <v>0</v>
      </c>
      <c r="BZ37" s="2" t="s">
        <v>159</v>
      </c>
      <c r="CA37" s="2" t="s">
        <v>159</v>
      </c>
      <c r="CB37" s="2" t="s">
        <v>159</v>
      </c>
      <c r="CC37" s="2" t="s">
        <v>159</v>
      </c>
      <c r="CD37" s="2" t="s">
        <v>159</v>
      </c>
      <c r="CE37" s="2" t="s">
        <v>159</v>
      </c>
      <c r="CF37" s="2" t="s">
        <v>159</v>
      </c>
      <c r="CG37" s="2" t="s">
        <v>159</v>
      </c>
      <c r="CH37" s="2">
        <v>21725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40374</v>
      </c>
      <c r="CO37" s="2">
        <v>0</v>
      </c>
      <c r="CP37" s="2">
        <v>0</v>
      </c>
      <c r="CQ37" s="2">
        <v>353250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125920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0</v>
      </c>
      <c r="DE37" s="2">
        <v>0</v>
      </c>
      <c r="DF37" s="2"/>
      <c r="DG37" s="2"/>
      <c r="DH37" s="2"/>
      <c r="DI37" s="2"/>
      <c r="DJ37" s="2"/>
      <c r="DK37" s="2"/>
      <c r="DL37" s="2"/>
      <c r="DM37" s="2"/>
      <c r="DN37" s="2"/>
      <c r="DO37" s="2"/>
      <c r="DP37" s="2"/>
      <c r="DQ37" s="2"/>
      <c r="DR37" s="2"/>
      <c r="DS37" s="2"/>
      <c r="DT37" s="2"/>
      <c r="DU37" s="2"/>
      <c r="DV37" s="2"/>
      <c r="DW37" s="2"/>
      <c r="DX37" s="2"/>
      <c r="DY37" s="2"/>
      <c r="DZ37" s="2"/>
      <c r="EA37" s="2"/>
      <c r="EB37" s="2"/>
      <c r="EC37" s="2"/>
      <c r="ED37" s="2"/>
      <c r="EE37" s="2"/>
      <c r="EF37" s="2">
        <v>35</v>
      </c>
      <c r="EG37" s="2">
        <v>15</v>
      </c>
      <c r="EH37" s="2">
        <v>450</v>
      </c>
      <c r="EI37" s="2">
        <v>450</v>
      </c>
      <c r="EJ37" s="2">
        <v>207</v>
      </c>
      <c r="EK37" s="2">
        <v>238</v>
      </c>
      <c r="EL37" s="2" t="s">
        <v>416</v>
      </c>
      <c r="EM37" s="2" t="s">
        <v>417</v>
      </c>
      <c r="EN37" s="2">
        <v>1294</v>
      </c>
      <c r="EO37" s="2">
        <v>927</v>
      </c>
      <c r="EP37" s="2" t="s">
        <v>190</v>
      </c>
      <c r="EQ37" s="2">
        <v>67693</v>
      </c>
      <c r="ER37" s="2">
        <v>1294</v>
      </c>
      <c r="ES37" s="2">
        <v>927</v>
      </c>
      <c r="ET37" s="2" t="s">
        <v>190</v>
      </c>
      <c r="EU37" s="2">
        <v>67693</v>
      </c>
      <c r="EV37" s="2">
        <v>1294</v>
      </c>
      <c r="EW37" s="2">
        <v>927</v>
      </c>
      <c r="EX37" s="2" t="s">
        <v>190</v>
      </c>
      <c r="EY37" s="2">
        <v>67693</v>
      </c>
    </row>
    <row r="38" spans="1:155" x14ac:dyDescent="0.25">
      <c r="A38" s="2" t="s">
        <v>408</v>
      </c>
      <c r="B38" s="2">
        <v>184</v>
      </c>
      <c r="C38" s="2" t="s">
        <v>408</v>
      </c>
      <c r="D38" s="2" t="s">
        <v>408</v>
      </c>
      <c r="E38" s="2" t="s">
        <v>409</v>
      </c>
      <c r="F38" s="2" t="s">
        <v>410</v>
      </c>
      <c r="G38" s="2" t="s">
        <v>411</v>
      </c>
      <c r="H38" s="2">
        <v>0.93967199999999995</v>
      </c>
      <c r="I38" s="2">
        <v>15.2049</v>
      </c>
      <c r="J38" s="3">
        <v>1.51155E-40</v>
      </c>
      <c r="K38" s="2">
        <v>80.412000000000006</v>
      </c>
      <c r="L38" s="2">
        <v>74.451999999999998</v>
      </c>
      <c r="M38" s="2">
        <v>80.412000000000006</v>
      </c>
      <c r="N38" s="2">
        <v>0</v>
      </c>
      <c r="O38" s="2">
        <v>0</v>
      </c>
      <c r="P38" s="2"/>
      <c r="Q38" s="2" t="s">
        <v>159</v>
      </c>
      <c r="R38" s="2">
        <v>0.83151799999999998</v>
      </c>
      <c r="S38" s="2">
        <v>11.2028</v>
      </c>
      <c r="T38" s="3">
        <v>4.1675000000000001E-8</v>
      </c>
      <c r="U38" s="2">
        <v>43.348999999999997</v>
      </c>
      <c r="V38" s="2"/>
      <c r="W38" s="2"/>
      <c r="X38" s="2"/>
      <c r="Y38" s="2"/>
      <c r="Z38" s="2">
        <v>0.93967199999999995</v>
      </c>
      <c r="AA38" s="2">
        <v>15.2049</v>
      </c>
      <c r="AB38" s="3">
        <v>1.51155E-40</v>
      </c>
      <c r="AC38" s="2">
        <v>80.412000000000006</v>
      </c>
      <c r="AD38" s="2"/>
      <c r="AE38" s="2"/>
      <c r="AF38" s="2"/>
      <c r="AG38" s="2"/>
      <c r="AH38" s="2">
        <v>0.92968399999999995</v>
      </c>
      <c r="AI38" s="2">
        <v>12.1859</v>
      </c>
      <c r="AJ38" s="3">
        <v>1.4001800000000001E-10</v>
      </c>
      <c r="AK38" s="2">
        <v>49.558999999999997</v>
      </c>
      <c r="AL38" s="2">
        <v>0</v>
      </c>
      <c r="AM38" s="2">
        <v>0</v>
      </c>
      <c r="AN38" s="2"/>
      <c r="AO38" s="2" t="s">
        <v>159</v>
      </c>
      <c r="AP38" s="2"/>
      <c r="AQ38" s="2"/>
      <c r="AR38" s="2"/>
      <c r="AS38" s="2"/>
      <c r="AT38" s="2"/>
      <c r="AU38" s="2">
        <v>1</v>
      </c>
      <c r="AV38" s="2" t="s">
        <v>160</v>
      </c>
      <c r="AW38" s="2" t="s">
        <v>418</v>
      </c>
      <c r="AX38" s="2" t="s">
        <v>197</v>
      </c>
      <c r="AY38" s="2" t="s">
        <v>388</v>
      </c>
      <c r="AZ38" s="2" t="s">
        <v>419</v>
      </c>
      <c r="BA38" s="2" t="s">
        <v>420</v>
      </c>
      <c r="BB38" s="2">
        <v>3</v>
      </c>
      <c r="BC38" s="2">
        <v>3</v>
      </c>
      <c r="BD38" s="2">
        <v>0.80042999999999997</v>
      </c>
      <c r="BE38" s="2" t="s">
        <v>166</v>
      </c>
      <c r="BF38" s="2" t="s">
        <v>167</v>
      </c>
      <c r="BG38" s="2" t="s">
        <v>166</v>
      </c>
      <c r="BH38" s="2" t="s">
        <v>167</v>
      </c>
      <c r="BI38" s="2" t="s">
        <v>166</v>
      </c>
      <c r="BJ38" s="2" t="s">
        <v>167</v>
      </c>
      <c r="BK38" s="2" t="s">
        <v>166</v>
      </c>
      <c r="BL38" s="2" t="s">
        <v>166</v>
      </c>
      <c r="BM38" s="2">
        <v>22957000</v>
      </c>
      <c r="BN38" s="2">
        <v>22957000</v>
      </c>
      <c r="BO38" s="2">
        <v>0</v>
      </c>
      <c r="BP38" s="2">
        <v>0</v>
      </c>
      <c r="BQ38" s="2" t="s">
        <v>159</v>
      </c>
      <c r="BR38" s="2">
        <v>397890</v>
      </c>
      <c r="BS38" s="2">
        <v>6953100</v>
      </c>
      <c r="BT38" s="2">
        <v>0</v>
      </c>
      <c r="BU38" s="2">
        <v>7215700</v>
      </c>
      <c r="BV38" s="2">
        <v>0</v>
      </c>
      <c r="BW38" s="2">
        <v>7603400</v>
      </c>
      <c r="BX38" s="2">
        <v>786570</v>
      </c>
      <c r="BY38" s="2">
        <v>0</v>
      </c>
      <c r="BZ38" s="2" t="s">
        <v>159</v>
      </c>
      <c r="CA38" s="2" t="s">
        <v>159</v>
      </c>
      <c r="CB38" s="2" t="s">
        <v>159</v>
      </c>
      <c r="CC38" s="2" t="s">
        <v>159</v>
      </c>
      <c r="CD38" s="2" t="s">
        <v>159</v>
      </c>
      <c r="CE38" s="2" t="s">
        <v>159</v>
      </c>
      <c r="CF38" s="2" t="s">
        <v>159</v>
      </c>
      <c r="CG38" s="2" t="s">
        <v>159</v>
      </c>
      <c r="CH38" s="2">
        <v>397890</v>
      </c>
      <c r="CI38" s="2">
        <v>0</v>
      </c>
      <c r="CJ38" s="2">
        <v>0</v>
      </c>
      <c r="CK38" s="2">
        <v>6953100</v>
      </c>
      <c r="CL38" s="2">
        <v>0</v>
      </c>
      <c r="CM38" s="2">
        <v>0</v>
      </c>
      <c r="CN38" s="2">
        <v>0</v>
      </c>
      <c r="CO38" s="2">
        <v>0</v>
      </c>
      <c r="CP38" s="2">
        <v>0</v>
      </c>
      <c r="CQ38" s="2">
        <v>7215700</v>
      </c>
      <c r="CR38" s="2">
        <v>0</v>
      </c>
      <c r="CS38" s="2">
        <v>0</v>
      </c>
      <c r="CT38" s="2">
        <v>0</v>
      </c>
      <c r="CU38" s="2">
        <v>0</v>
      </c>
      <c r="CV38" s="2">
        <v>0</v>
      </c>
      <c r="CW38" s="2">
        <v>7603400</v>
      </c>
      <c r="CX38" s="2">
        <v>0</v>
      </c>
      <c r="CY38" s="2">
        <v>0</v>
      </c>
      <c r="CZ38" s="2">
        <v>786570</v>
      </c>
      <c r="DA38" s="2">
        <v>0</v>
      </c>
      <c r="DB38" s="2">
        <v>0</v>
      </c>
      <c r="DC38" s="2">
        <v>0</v>
      </c>
      <c r="DD38" s="2">
        <v>0</v>
      </c>
      <c r="DE38" s="2">
        <v>0</v>
      </c>
      <c r="DF38" s="2"/>
      <c r="DG38" s="2"/>
      <c r="DH38" s="2"/>
      <c r="DI38" s="2"/>
      <c r="DJ38" s="2"/>
      <c r="DK38" s="2"/>
      <c r="DL38" s="2"/>
      <c r="DM38" s="2"/>
      <c r="DN38" s="2"/>
      <c r="DO38" s="2"/>
      <c r="DP38" s="2"/>
      <c r="DQ38" s="2"/>
      <c r="DR38" s="2"/>
      <c r="DS38" s="2"/>
      <c r="DT38" s="2"/>
      <c r="DU38" s="2"/>
      <c r="DV38" s="2"/>
      <c r="DW38" s="2"/>
      <c r="DX38" s="2"/>
      <c r="DY38" s="2"/>
      <c r="DZ38" s="2"/>
      <c r="EA38" s="2"/>
      <c r="EB38" s="2"/>
      <c r="EC38" s="2"/>
      <c r="ED38" s="2"/>
      <c r="EE38" s="2"/>
      <c r="EF38" s="2">
        <v>36</v>
      </c>
      <c r="EG38" s="2">
        <v>15</v>
      </c>
      <c r="EH38" s="2">
        <v>184</v>
      </c>
      <c r="EI38" s="2">
        <v>184</v>
      </c>
      <c r="EJ38" s="2">
        <v>9387</v>
      </c>
      <c r="EK38" s="2">
        <v>10753</v>
      </c>
      <c r="EL38" s="2" t="s">
        <v>421</v>
      </c>
      <c r="EM38" s="2" t="s">
        <v>422</v>
      </c>
      <c r="EN38" s="2">
        <v>58617</v>
      </c>
      <c r="EO38" s="2">
        <v>45741</v>
      </c>
      <c r="EP38" s="2" t="s">
        <v>190</v>
      </c>
      <c r="EQ38" s="2">
        <v>35650</v>
      </c>
      <c r="ER38" s="2">
        <v>58617</v>
      </c>
      <c r="ES38" s="2">
        <v>45741</v>
      </c>
      <c r="ET38" s="2" t="s">
        <v>190</v>
      </c>
      <c r="EU38" s="2">
        <v>35650</v>
      </c>
      <c r="EV38" s="2">
        <v>58617</v>
      </c>
      <c r="EW38" s="2">
        <v>45741</v>
      </c>
      <c r="EX38" s="2" t="s">
        <v>190</v>
      </c>
      <c r="EY38" s="2">
        <v>35650</v>
      </c>
    </row>
    <row r="39" spans="1:155" x14ac:dyDescent="0.25">
      <c r="A39" s="2" t="s">
        <v>423</v>
      </c>
      <c r="B39" s="2">
        <v>4</v>
      </c>
      <c r="C39" s="2" t="s">
        <v>423</v>
      </c>
      <c r="D39" s="2" t="s">
        <v>423</v>
      </c>
      <c r="E39" s="2" t="s">
        <v>424</v>
      </c>
      <c r="F39" s="2" t="s">
        <v>425</v>
      </c>
      <c r="G39" s="2" t="s">
        <v>426</v>
      </c>
      <c r="H39" s="2">
        <v>1</v>
      </c>
      <c r="I39" s="2">
        <v>44.925400000000003</v>
      </c>
      <c r="J39" s="3">
        <v>4.3572000000000004E-6</v>
      </c>
      <c r="K39" s="2">
        <v>44.924999999999997</v>
      </c>
      <c r="L39" s="2">
        <v>40.704000000000001</v>
      </c>
      <c r="M39" s="2">
        <v>44.924999999999997</v>
      </c>
      <c r="N39" s="2"/>
      <c r="O39" s="2"/>
      <c r="P39" s="2"/>
      <c r="Q39" s="2"/>
      <c r="R39" s="2">
        <v>0</v>
      </c>
      <c r="S39" s="2">
        <v>0</v>
      </c>
      <c r="T39" s="2"/>
      <c r="U39" s="2" t="s">
        <v>159</v>
      </c>
      <c r="V39" s="2"/>
      <c r="W39" s="2"/>
      <c r="X39" s="2"/>
      <c r="Y39" s="2"/>
      <c r="Z39" s="2">
        <v>1</v>
      </c>
      <c r="AA39" s="2">
        <v>44.925400000000003</v>
      </c>
      <c r="AB39" s="3">
        <v>4.3572000000000004E-6</v>
      </c>
      <c r="AC39" s="2">
        <v>44.924999999999997</v>
      </c>
      <c r="AD39" s="2"/>
      <c r="AE39" s="2"/>
      <c r="AF39" s="2"/>
      <c r="AG39" s="2"/>
      <c r="AH39" s="2">
        <v>0</v>
      </c>
      <c r="AI39" s="2">
        <v>0</v>
      </c>
      <c r="AJ39" s="2"/>
      <c r="AK39" s="2" t="s">
        <v>159</v>
      </c>
      <c r="AL39" s="2"/>
      <c r="AM39" s="2"/>
      <c r="AN39" s="2"/>
      <c r="AO39" s="2"/>
      <c r="AP39" s="2"/>
      <c r="AQ39" s="2"/>
      <c r="AR39" s="2"/>
      <c r="AS39" s="2"/>
      <c r="AT39" s="2"/>
      <c r="AU39" s="2">
        <v>1</v>
      </c>
      <c r="AV39" s="2" t="s">
        <v>160</v>
      </c>
      <c r="AW39" s="2" t="s">
        <v>427</v>
      </c>
      <c r="AX39" s="2" t="s">
        <v>197</v>
      </c>
      <c r="AY39" s="2" t="s">
        <v>346</v>
      </c>
      <c r="AZ39" s="2" t="s">
        <v>428</v>
      </c>
      <c r="BA39" s="2" t="s">
        <v>429</v>
      </c>
      <c r="BB39" s="2">
        <v>3</v>
      </c>
      <c r="BC39" s="2">
        <v>3</v>
      </c>
      <c r="BD39" s="2">
        <v>0.40705999999999998</v>
      </c>
      <c r="BE39" s="2" t="s">
        <v>166</v>
      </c>
      <c r="BF39" s="2" t="s">
        <v>166</v>
      </c>
      <c r="BG39" s="2" t="s">
        <v>166</v>
      </c>
      <c r="BH39" s="2" t="s">
        <v>167</v>
      </c>
      <c r="BI39" s="2" t="s">
        <v>166</v>
      </c>
      <c r="BJ39" s="2" t="s">
        <v>166</v>
      </c>
      <c r="BK39" s="2" t="s">
        <v>166</v>
      </c>
      <c r="BL39" s="2" t="s">
        <v>166</v>
      </c>
      <c r="BM39" s="2">
        <v>5938200</v>
      </c>
      <c r="BN39" s="2">
        <v>5938200</v>
      </c>
      <c r="BO39" s="2">
        <v>0</v>
      </c>
      <c r="BP39" s="2">
        <v>0</v>
      </c>
      <c r="BQ39" s="2" t="s">
        <v>159</v>
      </c>
      <c r="BR39" s="2">
        <v>0</v>
      </c>
      <c r="BS39" s="2">
        <v>705100</v>
      </c>
      <c r="BT39" s="2">
        <v>0</v>
      </c>
      <c r="BU39" s="2">
        <v>2892400</v>
      </c>
      <c r="BV39" s="2">
        <v>0</v>
      </c>
      <c r="BW39" s="2">
        <v>2340700</v>
      </c>
      <c r="BX39" s="2">
        <v>0</v>
      </c>
      <c r="BY39" s="2">
        <v>0</v>
      </c>
      <c r="BZ39" s="2" t="s">
        <v>159</v>
      </c>
      <c r="CA39" s="2" t="s">
        <v>159</v>
      </c>
      <c r="CB39" s="2" t="s">
        <v>159</v>
      </c>
      <c r="CC39" s="2" t="s">
        <v>159</v>
      </c>
      <c r="CD39" s="2" t="s">
        <v>159</v>
      </c>
      <c r="CE39" s="2" t="s">
        <v>159</v>
      </c>
      <c r="CF39" s="2" t="s">
        <v>159</v>
      </c>
      <c r="CG39" s="2" t="s">
        <v>159</v>
      </c>
      <c r="CH39" s="2">
        <v>0</v>
      </c>
      <c r="CI39" s="2">
        <v>0</v>
      </c>
      <c r="CJ39" s="2">
        <v>0</v>
      </c>
      <c r="CK39" s="2">
        <v>705100</v>
      </c>
      <c r="CL39" s="2">
        <v>0</v>
      </c>
      <c r="CM39" s="2">
        <v>0</v>
      </c>
      <c r="CN39" s="2">
        <v>0</v>
      </c>
      <c r="CO39" s="2">
        <v>0</v>
      </c>
      <c r="CP39" s="2">
        <v>0</v>
      </c>
      <c r="CQ39" s="2">
        <v>2892400</v>
      </c>
      <c r="CR39" s="2">
        <v>0</v>
      </c>
      <c r="CS39" s="2">
        <v>0</v>
      </c>
      <c r="CT39" s="2">
        <v>0</v>
      </c>
      <c r="CU39" s="2">
        <v>0</v>
      </c>
      <c r="CV39" s="2">
        <v>0</v>
      </c>
      <c r="CW39" s="2">
        <v>2340700</v>
      </c>
      <c r="CX39" s="2">
        <v>0</v>
      </c>
      <c r="CY39" s="2">
        <v>0</v>
      </c>
      <c r="CZ39" s="2">
        <v>0</v>
      </c>
      <c r="DA39" s="2">
        <v>0</v>
      </c>
      <c r="DB39" s="2">
        <v>0</v>
      </c>
      <c r="DC39" s="2">
        <v>0</v>
      </c>
      <c r="DD39" s="2">
        <v>0</v>
      </c>
      <c r="DE39" s="2">
        <v>0</v>
      </c>
      <c r="DF39" s="2"/>
      <c r="DG39" s="2"/>
      <c r="DH39" s="2"/>
      <c r="DI39" s="2"/>
      <c r="DJ39" s="2"/>
      <c r="DK39" s="2"/>
      <c r="DL39" s="2"/>
      <c r="DM39" s="2"/>
      <c r="DN39" s="2"/>
      <c r="DO39" s="2"/>
      <c r="DP39" s="2"/>
      <c r="DQ39" s="2"/>
      <c r="DR39" s="2"/>
      <c r="DS39" s="2"/>
      <c r="DT39" s="2"/>
      <c r="DU39" s="2"/>
      <c r="DV39" s="2"/>
      <c r="DW39" s="2"/>
      <c r="DX39" s="2"/>
      <c r="DY39" s="2"/>
      <c r="DZ39" s="2"/>
      <c r="EA39" s="2"/>
      <c r="EB39" s="2"/>
      <c r="EC39" s="2"/>
      <c r="ED39" s="2"/>
      <c r="EE39" s="2"/>
      <c r="EF39" s="2">
        <v>37</v>
      </c>
      <c r="EG39" s="2">
        <v>16</v>
      </c>
      <c r="EH39" s="2">
        <v>4</v>
      </c>
      <c r="EI39" s="2">
        <v>4</v>
      </c>
      <c r="EJ39" s="2">
        <v>276</v>
      </c>
      <c r="EK39" s="2">
        <v>315</v>
      </c>
      <c r="EL39" s="2" t="s">
        <v>430</v>
      </c>
      <c r="EM39" s="2">
        <v>1242</v>
      </c>
      <c r="EN39" s="2">
        <v>1752</v>
      </c>
      <c r="EO39" s="2">
        <v>1242</v>
      </c>
      <c r="EP39" s="2" t="s">
        <v>190</v>
      </c>
      <c r="EQ39" s="2">
        <v>62905</v>
      </c>
      <c r="ER39" s="2">
        <v>1752</v>
      </c>
      <c r="ES39" s="2">
        <v>1242</v>
      </c>
      <c r="ET39" s="2" t="s">
        <v>190</v>
      </c>
      <c r="EU39" s="2">
        <v>62905</v>
      </c>
      <c r="EV39" s="2">
        <v>1752</v>
      </c>
      <c r="EW39" s="2">
        <v>1242</v>
      </c>
      <c r="EX39" s="2" t="s">
        <v>190</v>
      </c>
      <c r="EY39" s="2">
        <v>62905</v>
      </c>
    </row>
    <row r="40" spans="1:155" x14ac:dyDescent="0.25">
      <c r="A40" s="2" t="s">
        <v>423</v>
      </c>
      <c r="B40" s="2">
        <v>356</v>
      </c>
      <c r="C40" s="2" t="s">
        <v>423</v>
      </c>
      <c r="D40" s="2" t="s">
        <v>423</v>
      </c>
      <c r="E40" s="2" t="s">
        <v>424</v>
      </c>
      <c r="F40" s="2" t="s">
        <v>425</v>
      </c>
      <c r="G40" s="2" t="s">
        <v>426</v>
      </c>
      <c r="H40" s="2">
        <v>1</v>
      </c>
      <c r="I40" s="2">
        <v>63.091200000000001</v>
      </c>
      <c r="J40" s="2">
        <v>3.0588199999999999E-3</v>
      </c>
      <c r="K40" s="2">
        <v>70.088999999999999</v>
      </c>
      <c r="L40" s="2">
        <v>30.465</v>
      </c>
      <c r="M40" s="2">
        <v>63.091000000000001</v>
      </c>
      <c r="N40" s="2">
        <v>0</v>
      </c>
      <c r="O40" s="2">
        <v>0</v>
      </c>
      <c r="P40" s="2"/>
      <c r="Q40" s="2" t="s">
        <v>159</v>
      </c>
      <c r="R40" s="2">
        <v>1</v>
      </c>
      <c r="S40" s="2">
        <v>70.089299999999994</v>
      </c>
      <c r="T40" s="2">
        <v>3.0588199999999999E-3</v>
      </c>
      <c r="U40" s="2">
        <v>70.088999999999999</v>
      </c>
      <c r="V40" s="2"/>
      <c r="W40" s="2"/>
      <c r="X40" s="2"/>
      <c r="Y40" s="2"/>
      <c r="Z40" s="2">
        <v>1</v>
      </c>
      <c r="AA40" s="2">
        <v>63.472900000000003</v>
      </c>
      <c r="AB40" s="2">
        <v>4.3285299999999997E-3</v>
      </c>
      <c r="AC40" s="2">
        <v>63.472999999999999</v>
      </c>
      <c r="AD40" s="2">
        <v>0</v>
      </c>
      <c r="AE40" s="2">
        <v>0</v>
      </c>
      <c r="AF40" s="2"/>
      <c r="AG40" s="2" t="s">
        <v>159</v>
      </c>
      <c r="AH40" s="2">
        <v>1</v>
      </c>
      <c r="AI40" s="2">
        <v>63.091200000000001</v>
      </c>
      <c r="AJ40" s="2">
        <v>4.3099699999999998E-3</v>
      </c>
      <c r="AK40" s="2">
        <v>63.091000000000001</v>
      </c>
      <c r="AL40" s="2">
        <v>0</v>
      </c>
      <c r="AM40" s="2">
        <v>0</v>
      </c>
      <c r="AN40" s="2"/>
      <c r="AO40" s="2" t="s">
        <v>159</v>
      </c>
      <c r="AP40" s="2"/>
      <c r="AQ40" s="2"/>
      <c r="AR40" s="2"/>
      <c r="AS40" s="2"/>
      <c r="AT40" s="2"/>
      <c r="AU40" s="2">
        <v>1</v>
      </c>
      <c r="AV40" s="2" t="s">
        <v>160</v>
      </c>
      <c r="AW40" s="2" t="s">
        <v>431</v>
      </c>
      <c r="AX40" s="2" t="s">
        <v>197</v>
      </c>
      <c r="AY40" s="2" t="s">
        <v>356</v>
      </c>
      <c r="AZ40" s="2" t="s">
        <v>432</v>
      </c>
      <c r="BA40" s="2" t="s">
        <v>433</v>
      </c>
      <c r="BB40" s="2">
        <v>3</v>
      </c>
      <c r="BC40" s="2">
        <v>2</v>
      </c>
      <c r="BD40" s="2">
        <v>0.46955999999999998</v>
      </c>
      <c r="BE40" s="2" t="s">
        <v>166</v>
      </c>
      <c r="BF40" s="2" t="s">
        <v>167</v>
      </c>
      <c r="BG40" s="2" t="s">
        <v>166</v>
      </c>
      <c r="BH40" s="2" t="s">
        <v>167</v>
      </c>
      <c r="BI40" s="2" t="s">
        <v>166</v>
      </c>
      <c r="BJ40" s="2" t="s">
        <v>167</v>
      </c>
      <c r="BK40" s="2" t="s">
        <v>166</v>
      </c>
      <c r="BL40" s="2" t="s">
        <v>166</v>
      </c>
      <c r="BM40" s="2">
        <v>20902000</v>
      </c>
      <c r="BN40" s="2">
        <v>20902000</v>
      </c>
      <c r="BO40" s="2">
        <v>0</v>
      </c>
      <c r="BP40" s="2">
        <v>0</v>
      </c>
      <c r="BQ40" s="2" t="s">
        <v>159</v>
      </c>
      <c r="BR40" s="2">
        <v>585710</v>
      </c>
      <c r="BS40" s="2">
        <v>4852500</v>
      </c>
      <c r="BT40" s="2">
        <v>0</v>
      </c>
      <c r="BU40" s="2">
        <v>6536200</v>
      </c>
      <c r="BV40" s="2">
        <v>227460</v>
      </c>
      <c r="BW40" s="2">
        <v>8115400</v>
      </c>
      <c r="BX40" s="2">
        <v>584840</v>
      </c>
      <c r="BY40" s="2">
        <v>0</v>
      </c>
      <c r="BZ40" s="2" t="s">
        <v>159</v>
      </c>
      <c r="CA40" s="2" t="s">
        <v>159</v>
      </c>
      <c r="CB40" s="2" t="s">
        <v>159</v>
      </c>
      <c r="CC40" s="2" t="s">
        <v>159</v>
      </c>
      <c r="CD40" s="2" t="s">
        <v>159</v>
      </c>
      <c r="CE40" s="2" t="s">
        <v>159</v>
      </c>
      <c r="CF40" s="2" t="s">
        <v>159</v>
      </c>
      <c r="CG40" s="2" t="s">
        <v>159</v>
      </c>
      <c r="CH40" s="2">
        <v>585710</v>
      </c>
      <c r="CI40" s="2">
        <v>0</v>
      </c>
      <c r="CJ40" s="2">
        <v>0</v>
      </c>
      <c r="CK40" s="2">
        <v>4852500</v>
      </c>
      <c r="CL40" s="2">
        <v>0</v>
      </c>
      <c r="CM40" s="2">
        <v>0</v>
      </c>
      <c r="CN40" s="2">
        <v>0</v>
      </c>
      <c r="CO40" s="2">
        <v>0</v>
      </c>
      <c r="CP40" s="2">
        <v>0</v>
      </c>
      <c r="CQ40" s="2">
        <v>6536200</v>
      </c>
      <c r="CR40" s="2">
        <v>0</v>
      </c>
      <c r="CS40" s="2">
        <v>0</v>
      </c>
      <c r="CT40" s="2">
        <v>227460</v>
      </c>
      <c r="CU40" s="2">
        <v>0</v>
      </c>
      <c r="CV40" s="2">
        <v>0</v>
      </c>
      <c r="CW40" s="2">
        <v>8115400</v>
      </c>
      <c r="CX40" s="2">
        <v>0</v>
      </c>
      <c r="CY40" s="2">
        <v>0</v>
      </c>
      <c r="CZ40" s="2">
        <v>584840</v>
      </c>
      <c r="DA40" s="2">
        <v>0</v>
      </c>
      <c r="DB40" s="2">
        <v>0</v>
      </c>
      <c r="DC40" s="2">
        <v>0</v>
      </c>
      <c r="DD40" s="2">
        <v>0</v>
      </c>
      <c r="DE40" s="2">
        <v>0</v>
      </c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C40" s="2"/>
      <c r="ED40" s="2"/>
      <c r="EE40" s="2"/>
      <c r="EF40" s="2">
        <v>38</v>
      </c>
      <c r="EG40" s="2">
        <v>16</v>
      </c>
      <c r="EH40" s="2">
        <v>356</v>
      </c>
      <c r="EI40" s="2">
        <v>356</v>
      </c>
      <c r="EJ40" s="2">
        <v>419</v>
      </c>
      <c r="EK40" s="2">
        <v>480</v>
      </c>
      <c r="EL40" s="2" t="s">
        <v>434</v>
      </c>
      <c r="EM40" s="2" t="s">
        <v>435</v>
      </c>
      <c r="EN40" s="2">
        <v>2747</v>
      </c>
      <c r="EO40" s="2">
        <v>2053</v>
      </c>
      <c r="EP40" s="2" t="s">
        <v>172</v>
      </c>
      <c r="EQ40" s="2">
        <v>6977</v>
      </c>
      <c r="ER40" s="2">
        <v>2745</v>
      </c>
      <c r="ES40" s="2">
        <v>2050</v>
      </c>
      <c r="ET40" s="2" t="s">
        <v>285</v>
      </c>
      <c r="EU40" s="2">
        <v>6521</v>
      </c>
      <c r="EV40" s="2">
        <v>2745</v>
      </c>
      <c r="EW40" s="2">
        <v>2050</v>
      </c>
      <c r="EX40" s="2" t="s">
        <v>285</v>
      </c>
      <c r="EY40" s="2">
        <v>6521</v>
      </c>
    </row>
    <row r="41" spans="1:155" x14ac:dyDescent="0.25">
      <c r="A41" s="2" t="s">
        <v>423</v>
      </c>
      <c r="B41" s="2">
        <v>650</v>
      </c>
      <c r="C41" s="2" t="s">
        <v>423</v>
      </c>
      <c r="D41" s="2" t="s">
        <v>423</v>
      </c>
      <c r="E41" s="2" t="s">
        <v>424</v>
      </c>
      <c r="F41" s="2" t="s">
        <v>425</v>
      </c>
      <c r="G41" s="2" t="s">
        <v>426</v>
      </c>
      <c r="H41" s="2">
        <v>0.999838</v>
      </c>
      <c r="I41" s="2">
        <v>37.9101</v>
      </c>
      <c r="J41" s="2">
        <v>2.0267400000000001E-2</v>
      </c>
      <c r="K41" s="2">
        <v>42.082999999999998</v>
      </c>
      <c r="L41" s="2">
        <v>34.863</v>
      </c>
      <c r="M41" s="2">
        <v>42.082999999999998</v>
      </c>
      <c r="N41" s="2"/>
      <c r="O41" s="2"/>
      <c r="P41" s="2"/>
      <c r="Q41" s="2"/>
      <c r="R41" s="2">
        <v>0.999838</v>
      </c>
      <c r="S41" s="2">
        <v>37.9101</v>
      </c>
      <c r="T41" s="2">
        <v>2.0267400000000001E-2</v>
      </c>
      <c r="U41" s="2">
        <v>42.082999999999998</v>
      </c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>
        <v>0.99945200000000001</v>
      </c>
      <c r="AI41" s="2">
        <v>32.6098</v>
      </c>
      <c r="AJ41" s="2">
        <v>2.3642900000000001E-2</v>
      </c>
      <c r="AK41" s="2">
        <v>40.475000000000001</v>
      </c>
      <c r="AL41" s="2"/>
      <c r="AM41" s="2"/>
      <c r="AN41" s="2"/>
      <c r="AO41" s="2"/>
      <c r="AP41" s="2"/>
      <c r="AQ41" s="2"/>
      <c r="AR41" s="2"/>
      <c r="AS41" s="2"/>
      <c r="AT41" s="2"/>
      <c r="AU41" s="2">
        <v>1</v>
      </c>
      <c r="AV41" s="2" t="s">
        <v>160</v>
      </c>
      <c r="AW41" s="2" t="s">
        <v>436</v>
      </c>
      <c r="AX41" s="2" t="s">
        <v>197</v>
      </c>
      <c r="AY41" s="2" t="s">
        <v>356</v>
      </c>
      <c r="AZ41" s="2" t="s">
        <v>437</v>
      </c>
      <c r="BA41" s="2" t="s">
        <v>438</v>
      </c>
      <c r="BB41" s="2">
        <v>3</v>
      </c>
      <c r="BC41" s="2">
        <v>2</v>
      </c>
      <c r="BD41" s="2">
        <v>0.70545000000000002</v>
      </c>
      <c r="BE41" s="2" t="s">
        <v>166</v>
      </c>
      <c r="BF41" s="2" t="s">
        <v>167</v>
      </c>
      <c r="BG41" s="2" t="s">
        <v>166</v>
      </c>
      <c r="BH41" s="2" t="s">
        <v>166</v>
      </c>
      <c r="BI41" s="2" t="s">
        <v>166</v>
      </c>
      <c r="BJ41" s="2" t="s">
        <v>167</v>
      </c>
      <c r="BK41" s="2" t="s">
        <v>166</v>
      </c>
      <c r="BL41" s="2" t="s">
        <v>166</v>
      </c>
      <c r="BM41" s="2">
        <v>7089000</v>
      </c>
      <c r="BN41" s="2">
        <v>7089000</v>
      </c>
      <c r="BO41" s="2">
        <v>0</v>
      </c>
      <c r="BP41" s="2">
        <v>0</v>
      </c>
      <c r="BQ41" s="2" t="s">
        <v>159</v>
      </c>
      <c r="BR41" s="2">
        <v>0</v>
      </c>
      <c r="BS41" s="2">
        <v>2141900</v>
      </c>
      <c r="BT41" s="2">
        <v>0</v>
      </c>
      <c r="BU41" s="2">
        <v>0</v>
      </c>
      <c r="BV41" s="2">
        <v>0</v>
      </c>
      <c r="BW41" s="2">
        <v>4947200</v>
      </c>
      <c r="BX41" s="2">
        <v>0</v>
      </c>
      <c r="BY41" s="2">
        <v>0</v>
      </c>
      <c r="BZ41" s="2" t="s">
        <v>159</v>
      </c>
      <c r="CA41" s="2" t="s">
        <v>159</v>
      </c>
      <c r="CB41" s="2" t="s">
        <v>159</v>
      </c>
      <c r="CC41" s="2" t="s">
        <v>159</v>
      </c>
      <c r="CD41" s="2" t="s">
        <v>159</v>
      </c>
      <c r="CE41" s="2" t="s">
        <v>159</v>
      </c>
      <c r="CF41" s="2" t="s">
        <v>159</v>
      </c>
      <c r="CG41" s="2" t="s">
        <v>159</v>
      </c>
      <c r="CH41" s="2">
        <v>0</v>
      </c>
      <c r="CI41" s="2">
        <v>0</v>
      </c>
      <c r="CJ41" s="2">
        <v>0</v>
      </c>
      <c r="CK41" s="2">
        <v>2141900</v>
      </c>
      <c r="CL41" s="2">
        <v>0</v>
      </c>
      <c r="CM41" s="2">
        <v>0</v>
      </c>
      <c r="CN41" s="2">
        <v>0</v>
      </c>
      <c r="CO41" s="2">
        <v>0</v>
      </c>
      <c r="CP41" s="2">
        <v>0</v>
      </c>
      <c r="CQ41" s="2">
        <v>0</v>
      </c>
      <c r="CR41" s="2">
        <v>0</v>
      </c>
      <c r="CS41" s="2">
        <v>0</v>
      </c>
      <c r="CT41" s="2">
        <v>0</v>
      </c>
      <c r="CU41" s="2">
        <v>0</v>
      </c>
      <c r="CV41" s="2">
        <v>0</v>
      </c>
      <c r="CW41" s="2">
        <v>4947200</v>
      </c>
      <c r="CX41" s="2">
        <v>0</v>
      </c>
      <c r="CY41" s="2">
        <v>0</v>
      </c>
      <c r="CZ41" s="2">
        <v>0</v>
      </c>
      <c r="DA41" s="2">
        <v>0</v>
      </c>
      <c r="DB41" s="2">
        <v>0</v>
      </c>
      <c r="DC41" s="2">
        <v>0</v>
      </c>
      <c r="DD41" s="2">
        <v>0</v>
      </c>
      <c r="DE41" s="2">
        <v>0</v>
      </c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>
        <v>39</v>
      </c>
      <c r="EG41" s="2">
        <v>16</v>
      </c>
      <c r="EH41" s="2">
        <v>650</v>
      </c>
      <c r="EI41" s="2">
        <v>650</v>
      </c>
      <c r="EJ41" s="2">
        <v>5498</v>
      </c>
      <c r="EK41" s="2">
        <v>6295</v>
      </c>
      <c r="EL41" s="2" t="s">
        <v>439</v>
      </c>
      <c r="EM41" s="2" t="s">
        <v>440</v>
      </c>
      <c r="EN41" s="2">
        <v>33329</v>
      </c>
      <c r="EO41" s="2">
        <v>25760</v>
      </c>
      <c r="EP41" s="2" t="s">
        <v>285</v>
      </c>
      <c r="EQ41" s="2">
        <v>27430</v>
      </c>
      <c r="ER41" s="2">
        <v>33329</v>
      </c>
      <c r="ES41" s="2">
        <v>25760</v>
      </c>
      <c r="ET41" s="2" t="s">
        <v>285</v>
      </c>
      <c r="EU41" s="2">
        <v>27430</v>
      </c>
      <c r="EV41" s="2">
        <v>33329</v>
      </c>
      <c r="EW41" s="2">
        <v>25760</v>
      </c>
      <c r="EX41" s="2" t="s">
        <v>285</v>
      </c>
      <c r="EY41" s="2">
        <v>27430</v>
      </c>
    </row>
    <row r="42" spans="1:155" x14ac:dyDescent="0.25">
      <c r="A42" s="2" t="s">
        <v>423</v>
      </c>
      <c r="B42" s="2">
        <v>634</v>
      </c>
      <c r="C42" s="2" t="s">
        <v>423</v>
      </c>
      <c r="D42" s="2" t="s">
        <v>423</v>
      </c>
      <c r="E42" s="2" t="s">
        <v>424</v>
      </c>
      <c r="F42" s="2" t="s">
        <v>425</v>
      </c>
      <c r="G42" s="2" t="s">
        <v>426</v>
      </c>
      <c r="H42" s="2">
        <v>0.99541000000000002</v>
      </c>
      <c r="I42" s="2">
        <v>23.361999999999998</v>
      </c>
      <c r="J42" s="3">
        <v>3.21612E-5</v>
      </c>
      <c r="K42" s="2">
        <v>40.613999999999997</v>
      </c>
      <c r="L42" s="2">
        <v>35.402999999999999</v>
      </c>
      <c r="M42" s="2">
        <v>40.613999999999997</v>
      </c>
      <c r="N42" s="2">
        <v>0</v>
      </c>
      <c r="O42" s="2">
        <v>0</v>
      </c>
      <c r="P42" s="2"/>
      <c r="Q42" s="2" t="s">
        <v>159</v>
      </c>
      <c r="R42" s="2">
        <v>0.99541000000000002</v>
      </c>
      <c r="S42" s="2">
        <v>23.361999999999998</v>
      </c>
      <c r="T42" s="3">
        <v>3.21612E-5</v>
      </c>
      <c r="U42" s="2">
        <v>40.613999999999997</v>
      </c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>
        <v>1</v>
      </c>
      <c r="AV42" s="2" t="s">
        <v>160</v>
      </c>
      <c r="AW42" s="2" t="s">
        <v>441</v>
      </c>
      <c r="AX42" s="2" t="s">
        <v>197</v>
      </c>
      <c r="AY42" s="2" t="s">
        <v>210</v>
      </c>
      <c r="AZ42" s="2" t="s">
        <v>442</v>
      </c>
      <c r="BA42" s="2" t="s">
        <v>443</v>
      </c>
      <c r="BB42" s="2">
        <v>3</v>
      </c>
      <c r="BC42" s="2">
        <v>3</v>
      </c>
      <c r="BD42" s="2">
        <v>1.0426</v>
      </c>
      <c r="BE42" s="2" t="s">
        <v>166</v>
      </c>
      <c r="BF42" s="2" t="s">
        <v>167</v>
      </c>
      <c r="BG42" s="2" t="s">
        <v>166</v>
      </c>
      <c r="BH42" s="2" t="s">
        <v>166</v>
      </c>
      <c r="BI42" s="2" t="s">
        <v>166</v>
      </c>
      <c r="BJ42" s="2" t="s">
        <v>166</v>
      </c>
      <c r="BK42" s="2" t="s">
        <v>166</v>
      </c>
      <c r="BL42" s="2" t="s">
        <v>166</v>
      </c>
      <c r="BM42" s="2">
        <v>2215600</v>
      </c>
      <c r="BN42" s="2">
        <v>2215600</v>
      </c>
      <c r="BO42" s="2">
        <v>0</v>
      </c>
      <c r="BP42" s="2">
        <v>0</v>
      </c>
      <c r="BQ42" s="2" t="s">
        <v>159</v>
      </c>
      <c r="BR42" s="2">
        <v>191640</v>
      </c>
      <c r="BS42" s="2">
        <v>2024000</v>
      </c>
      <c r="BT42" s="2">
        <v>0</v>
      </c>
      <c r="BU42" s="2">
        <v>0</v>
      </c>
      <c r="BV42" s="2">
        <v>0</v>
      </c>
      <c r="BW42" s="2">
        <v>0</v>
      </c>
      <c r="BX42" s="2">
        <v>0</v>
      </c>
      <c r="BY42" s="2">
        <v>0</v>
      </c>
      <c r="BZ42" s="2" t="s">
        <v>159</v>
      </c>
      <c r="CA42" s="2" t="s">
        <v>159</v>
      </c>
      <c r="CB42" s="2" t="s">
        <v>159</v>
      </c>
      <c r="CC42" s="2" t="s">
        <v>159</v>
      </c>
      <c r="CD42" s="2" t="s">
        <v>159</v>
      </c>
      <c r="CE42" s="2" t="s">
        <v>159</v>
      </c>
      <c r="CF42" s="2" t="s">
        <v>159</v>
      </c>
      <c r="CG42" s="2" t="s">
        <v>159</v>
      </c>
      <c r="CH42" s="2">
        <v>191640</v>
      </c>
      <c r="CI42" s="2">
        <v>0</v>
      </c>
      <c r="CJ42" s="2">
        <v>0</v>
      </c>
      <c r="CK42" s="2">
        <v>2024000</v>
      </c>
      <c r="CL42" s="2">
        <v>0</v>
      </c>
      <c r="CM42" s="2">
        <v>0</v>
      </c>
      <c r="CN42" s="2">
        <v>0</v>
      </c>
      <c r="CO42" s="2">
        <v>0</v>
      </c>
      <c r="CP42" s="2">
        <v>0</v>
      </c>
      <c r="CQ42" s="2">
        <v>0</v>
      </c>
      <c r="CR42" s="2">
        <v>0</v>
      </c>
      <c r="CS42" s="2">
        <v>0</v>
      </c>
      <c r="CT42" s="2">
        <v>0</v>
      </c>
      <c r="CU42" s="2">
        <v>0</v>
      </c>
      <c r="CV42" s="2">
        <v>0</v>
      </c>
      <c r="CW42" s="2">
        <v>0</v>
      </c>
      <c r="CX42" s="2">
        <v>0</v>
      </c>
      <c r="CY42" s="2">
        <v>0</v>
      </c>
      <c r="CZ42" s="2">
        <v>0</v>
      </c>
      <c r="DA42" s="2">
        <v>0</v>
      </c>
      <c r="DB42" s="2">
        <v>0</v>
      </c>
      <c r="DC42" s="2">
        <v>0</v>
      </c>
      <c r="DD42" s="2">
        <v>0</v>
      </c>
      <c r="DE42" s="2">
        <v>0</v>
      </c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>
        <v>40</v>
      </c>
      <c r="EG42" s="2">
        <v>16</v>
      </c>
      <c r="EH42" s="2">
        <v>634</v>
      </c>
      <c r="EI42" s="2">
        <v>634</v>
      </c>
      <c r="EJ42" s="2">
        <v>5856</v>
      </c>
      <c r="EK42" s="2">
        <v>6709</v>
      </c>
      <c r="EL42" s="2" t="s">
        <v>444</v>
      </c>
      <c r="EM42" s="2">
        <v>27554</v>
      </c>
      <c r="EN42" s="2">
        <v>35378</v>
      </c>
      <c r="EO42" s="2">
        <v>27554</v>
      </c>
      <c r="EP42" s="2" t="s">
        <v>285</v>
      </c>
      <c r="EQ42" s="2">
        <v>9631</v>
      </c>
      <c r="ER42" s="2">
        <v>35378</v>
      </c>
      <c r="ES42" s="2">
        <v>27554</v>
      </c>
      <c r="ET42" s="2" t="s">
        <v>285</v>
      </c>
      <c r="EU42" s="2">
        <v>9631</v>
      </c>
      <c r="EV42" s="2">
        <v>35378</v>
      </c>
      <c r="EW42" s="2">
        <v>27554</v>
      </c>
      <c r="EX42" s="2" t="s">
        <v>285</v>
      </c>
      <c r="EY42" s="2">
        <v>9631</v>
      </c>
    </row>
    <row r="43" spans="1:155" x14ac:dyDescent="0.25">
      <c r="A43" s="2" t="s">
        <v>445</v>
      </c>
      <c r="B43" s="2">
        <v>10</v>
      </c>
      <c r="C43" s="2" t="s">
        <v>445</v>
      </c>
      <c r="D43" s="2" t="s">
        <v>445</v>
      </c>
      <c r="E43" s="2" t="s">
        <v>446</v>
      </c>
      <c r="F43" s="2" t="s">
        <v>447</v>
      </c>
      <c r="G43" s="2" t="s">
        <v>448</v>
      </c>
      <c r="H43" s="2">
        <v>0.99930600000000003</v>
      </c>
      <c r="I43" s="2">
        <v>32.359299999999998</v>
      </c>
      <c r="J43" s="3">
        <v>6.4163299999999998E-31</v>
      </c>
      <c r="K43" s="2">
        <v>127.91</v>
      </c>
      <c r="L43" s="2">
        <v>122.2</v>
      </c>
      <c r="M43" s="2">
        <v>127.91</v>
      </c>
      <c r="N43" s="2"/>
      <c r="O43" s="2"/>
      <c r="P43" s="2"/>
      <c r="Q43" s="2"/>
      <c r="R43" s="2">
        <v>0.99809199999999998</v>
      </c>
      <c r="S43" s="2">
        <v>27.392199999999999</v>
      </c>
      <c r="T43" s="3">
        <v>2.69574E-8</v>
      </c>
      <c r="U43" s="2">
        <v>52.185000000000002</v>
      </c>
      <c r="V43" s="2"/>
      <c r="W43" s="2"/>
      <c r="X43" s="2"/>
      <c r="Y43" s="2"/>
      <c r="Z43" s="2">
        <v>0.99204999999999999</v>
      </c>
      <c r="AA43" s="2">
        <v>21.379000000000001</v>
      </c>
      <c r="AB43" s="3">
        <v>2.5625199999999999E-10</v>
      </c>
      <c r="AC43" s="2">
        <v>59.585000000000001</v>
      </c>
      <c r="AD43" s="2">
        <v>0.99449799999999999</v>
      </c>
      <c r="AE43" s="2">
        <v>22.963799999999999</v>
      </c>
      <c r="AF43" s="3">
        <v>2.18593E-8</v>
      </c>
      <c r="AG43" s="2">
        <v>53.453000000000003</v>
      </c>
      <c r="AH43" s="2">
        <v>0.99930600000000003</v>
      </c>
      <c r="AI43" s="2">
        <v>32.359299999999998</v>
      </c>
      <c r="AJ43" s="3">
        <v>6.4163299999999998E-31</v>
      </c>
      <c r="AK43" s="2">
        <v>127.91</v>
      </c>
      <c r="AL43" s="2"/>
      <c r="AM43" s="2"/>
      <c r="AN43" s="2"/>
      <c r="AO43" s="2"/>
      <c r="AP43" s="2">
        <v>0.94708099999999995</v>
      </c>
      <c r="AQ43" s="2">
        <v>13.314299999999999</v>
      </c>
      <c r="AR43" s="3">
        <v>4.4650000000000001E-12</v>
      </c>
      <c r="AS43" s="2">
        <v>67.418000000000006</v>
      </c>
      <c r="AT43" s="2"/>
      <c r="AU43" s="2">
        <v>1</v>
      </c>
      <c r="AV43" s="2" t="s">
        <v>160</v>
      </c>
      <c r="AW43" s="2" t="s">
        <v>449</v>
      </c>
      <c r="AX43" s="2" t="s">
        <v>197</v>
      </c>
      <c r="AY43" s="2" t="s">
        <v>450</v>
      </c>
      <c r="AZ43" s="2" t="s">
        <v>451</v>
      </c>
      <c r="BA43" s="2" t="s">
        <v>452</v>
      </c>
      <c r="BB43" s="2">
        <v>9</v>
      </c>
      <c r="BC43" s="2">
        <v>2</v>
      </c>
      <c r="BD43" s="2">
        <v>0.46550999999999998</v>
      </c>
      <c r="BE43" s="2" t="s">
        <v>166</v>
      </c>
      <c r="BF43" s="2" t="s">
        <v>167</v>
      </c>
      <c r="BG43" s="2" t="s">
        <v>166</v>
      </c>
      <c r="BH43" s="2" t="s">
        <v>167</v>
      </c>
      <c r="BI43" s="2" t="s">
        <v>167</v>
      </c>
      <c r="BJ43" s="2" t="s">
        <v>167</v>
      </c>
      <c r="BK43" s="2" t="s">
        <v>166</v>
      </c>
      <c r="BL43" s="2" t="s">
        <v>167</v>
      </c>
      <c r="BM43" s="2">
        <v>88118000</v>
      </c>
      <c r="BN43" s="2">
        <v>88118000</v>
      </c>
      <c r="BO43" s="2">
        <v>0</v>
      </c>
      <c r="BP43" s="2">
        <v>0</v>
      </c>
      <c r="BQ43" s="2" t="s">
        <v>159</v>
      </c>
      <c r="BR43" s="2">
        <v>0</v>
      </c>
      <c r="BS43" s="2">
        <v>5775200</v>
      </c>
      <c r="BT43" s="2">
        <v>0</v>
      </c>
      <c r="BU43" s="2">
        <v>13126000</v>
      </c>
      <c r="BV43" s="2">
        <v>615730</v>
      </c>
      <c r="BW43" s="2">
        <v>13724000</v>
      </c>
      <c r="BX43" s="2">
        <v>0</v>
      </c>
      <c r="BY43" s="2">
        <v>0</v>
      </c>
      <c r="BZ43" s="2" t="s">
        <v>159</v>
      </c>
      <c r="CA43" s="2" t="s">
        <v>159</v>
      </c>
      <c r="CB43" s="2" t="s">
        <v>159</v>
      </c>
      <c r="CC43" s="2" t="s">
        <v>159</v>
      </c>
      <c r="CD43" s="2" t="s">
        <v>159</v>
      </c>
      <c r="CE43" s="2" t="s">
        <v>159</v>
      </c>
      <c r="CF43" s="2" t="s">
        <v>159</v>
      </c>
      <c r="CG43" s="2" t="s">
        <v>159</v>
      </c>
      <c r="CH43" s="2">
        <v>0</v>
      </c>
      <c r="CI43" s="2">
        <v>0</v>
      </c>
      <c r="CJ43" s="2">
        <v>0</v>
      </c>
      <c r="CK43" s="2">
        <v>5775200</v>
      </c>
      <c r="CL43" s="2">
        <v>0</v>
      </c>
      <c r="CM43" s="2">
        <v>0</v>
      </c>
      <c r="CN43" s="2">
        <v>0</v>
      </c>
      <c r="CO43" s="2">
        <v>0</v>
      </c>
      <c r="CP43" s="2">
        <v>0</v>
      </c>
      <c r="CQ43" s="2">
        <v>13126000</v>
      </c>
      <c r="CR43" s="2">
        <v>0</v>
      </c>
      <c r="CS43" s="2">
        <v>0</v>
      </c>
      <c r="CT43" s="2">
        <v>615730</v>
      </c>
      <c r="CU43" s="2">
        <v>0</v>
      </c>
      <c r="CV43" s="2">
        <v>0</v>
      </c>
      <c r="CW43" s="2">
        <v>13724000</v>
      </c>
      <c r="CX43" s="2">
        <v>0</v>
      </c>
      <c r="CY43" s="2">
        <v>0</v>
      </c>
      <c r="CZ43" s="2">
        <v>0</v>
      </c>
      <c r="DA43" s="2">
        <v>0</v>
      </c>
      <c r="DB43" s="2">
        <v>0</v>
      </c>
      <c r="DC43" s="2">
        <v>0</v>
      </c>
      <c r="DD43" s="2">
        <v>0</v>
      </c>
      <c r="DE43" s="2">
        <v>0</v>
      </c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C43" s="2"/>
      <c r="ED43" s="2"/>
      <c r="EE43" s="2"/>
      <c r="EF43" s="2">
        <v>41</v>
      </c>
      <c r="EG43" s="2">
        <v>17</v>
      </c>
      <c r="EH43" s="2">
        <v>10</v>
      </c>
      <c r="EI43" s="2">
        <v>10</v>
      </c>
      <c r="EJ43" s="2">
        <v>63</v>
      </c>
      <c r="EK43" s="2">
        <v>75</v>
      </c>
      <c r="EL43" s="2" t="s">
        <v>453</v>
      </c>
      <c r="EM43" s="2" t="s">
        <v>454</v>
      </c>
      <c r="EN43" s="2">
        <v>375</v>
      </c>
      <c r="EO43" s="2">
        <v>263</v>
      </c>
      <c r="EP43" s="2" t="s">
        <v>172</v>
      </c>
      <c r="EQ43" s="2">
        <v>51231</v>
      </c>
      <c r="ER43" s="2">
        <v>375</v>
      </c>
      <c r="ES43" s="2">
        <v>263</v>
      </c>
      <c r="ET43" s="2" t="s">
        <v>172</v>
      </c>
      <c r="EU43" s="2">
        <v>51231</v>
      </c>
      <c r="EV43" s="2">
        <v>375</v>
      </c>
      <c r="EW43" s="2">
        <v>263</v>
      </c>
      <c r="EX43" s="2" t="s">
        <v>172</v>
      </c>
      <c r="EY43" s="2">
        <v>51231</v>
      </c>
    </row>
    <row r="44" spans="1:155" x14ac:dyDescent="0.25">
      <c r="A44" s="2" t="s">
        <v>445</v>
      </c>
      <c r="B44" s="2">
        <v>112</v>
      </c>
      <c r="C44" s="2" t="s">
        <v>445</v>
      </c>
      <c r="D44" s="2" t="s">
        <v>445</v>
      </c>
      <c r="E44" s="2" t="s">
        <v>446</v>
      </c>
      <c r="F44" s="2" t="s">
        <v>447</v>
      </c>
      <c r="G44" s="2" t="s">
        <v>448</v>
      </c>
      <c r="H44" s="2">
        <v>1</v>
      </c>
      <c r="I44" s="2">
        <v>68.972200000000001</v>
      </c>
      <c r="J44" s="3">
        <v>4.1392499999999998E-12</v>
      </c>
      <c r="K44" s="2">
        <v>107.74</v>
      </c>
      <c r="L44" s="2">
        <v>87.150999999999996</v>
      </c>
      <c r="M44" s="2">
        <v>68.971999999999994</v>
      </c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>
        <v>1</v>
      </c>
      <c r="AA44" s="2">
        <v>107.735</v>
      </c>
      <c r="AB44" s="3">
        <v>4.1392499999999998E-12</v>
      </c>
      <c r="AC44" s="2">
        <v>107.74</v>
      </c>
      <c r="AD44" s="2"/>
      <c r="AE44" s="2"/>
      <c r="AF44" s="2"/>
      <c r="AG44" s="2"/>
      <c r="AH44" s="2">
        <v>1</v>
      </c>
      <c r="AI44" s="2">
        <v>68.972200000000001</v>
      </c>
      <c r="AJ44" s="3">
        <v>5.4880299999999997E-5</v>
      </c>
      <c r="AK44" s="2">
        <v>68.971999999999994</v>
      </c>
      <c r="AL44" s="2"/>
      <c r="AM44" s="2"/>
      <c r="AN44" s="2"/>
      <c r="AO44" s="2"/>
      <c r="AP44" s="2">
        <v>0</v>
      </c>
      <c r="AQ44" s="2">
        <v>0</v>
      </c>
      <c r="AR44" s="2"/>
      <c r="AS44" s="2" t="s">
        <v>159</v>
      </c>
      <c r="AT44" s="2"/>
      <c r="AU44" s="2">
        <v>1</v>
      </c>
      <c r="AV44" s="2" t="s">
        <v>160</v>
      </c>
      <c r="AW44" s="2" t="s">
        <v>455</v>
      </c>
      <c r="AX44" s="2" t="s">
        <v>197</v>
      </c>
      <c r="AY44" s="2" t="s">
        <v>456</v>
      </c>
      <c r="AZ44" s="2" t="s">
        <v>457</v>
      </c>
      <c r="BA44" s="2" t="s">
        <v>458</v>
      </c>
      <c r="BB44" s="2">
        <v>6</v>
      </c>
      <c r="BC44" s="2">
        <v>2</v>
      </c>
      <c r="BD44" s="2">
        <v>-2.1689E-2</v>
      </c>
      <c r="BE44" s="2" t="s">
        <v>166</v>
      </c>
      <c r="BF44" s="2" t="s">
        <v>166</v>
      </c>
      <c r="BG44" s="2" t="s">
        <v>166</v>
      </c>
      <c r="BH44" s="2" t="s">
        <v>167</v>
      </c>
      <c r="BI44" s="2" t="s">
        <v>166</v>
      </c>
      <c r="BJ44" s="2" t="s">
        <v>167</v>
      </c>
      <c r="BK44" s="2" t="s">
        <v>166</v>
      </c>
      <c r="BL44" s="2" t="s">
        <v>166</v>
      </c>
      <c r="BM44" s="2">
        <v>5825800</v>
      </c>
      <c r="BN44" s="2">
        <v>5825800</v>
      </c>
      <c r="BO44" s="2">
        <v>0</v>
      </c>
      <c r="BP44" s="2">
        <v>0</v>
      </c>
      <c r="BQ44" s="2" t="s">
        <v>159</v>
      </c>
      <c r="BR44" s="2">
        <v>0</v>
      </c>
      <c r="BS44" s="2">
        <v>0</v>
      </c>
      <c r="BT44" s="2">
        <v>0</v>
      </c>
      <c r="BU44" s="2">
        <v>2395800</v>
      </c>
      <c r="BV44" s="2">
        <v>0</v>
      </c>
      <c r="BW44" s="2">
        <v>2312100</v>
      </c>
      <c r="BX44" s="2">
        <v>0</v>
      </c>
      <c r="BY44" s="2">
        <v>1117900</v>
      </c>
      <c r="BZ44" s="2" t="s">
        <v>159</v>
      </c>
      <c r="CA44" s="2" t="s">
        <v>159</v>
      </c>
      <c r="CB44" s="2" t="s">
        <v>159</v>
      </c>
      <c r="CC44" s="2" t="s">
        <v>159</v>
      </c>
      <c r="CD44" s="2" t="s">
        <v>159</v>
      </c>
      <c r="CE44" s="2" t="s">
        <v>159</v>
      </c>
      <c r="CF44" s="2" t="s">
        <v>159</v>
      </c>
      <c r="CG44" s="2" t="s">
        <v>159</v>
      </c>
      <c r="CH44" s="2">
        <v>0</v>
      </c>
      <c r="CI44" s="2">
        <v>0</v>
      </c>
      <c r="CJ44" s="2">
        <v>0</v>
      </c>
      <c r="CK44" s="2">
        <v>0</v>
      </c>
      <c r="CL44" s="2">
        <v>0</v>
      </c>
      <c r="CM44" s="2">
        <v>0</v>
      </c>
      <c r="CN44" s="2">
        <v>0</v>
      </c>
      <c r="CO44" s="2">
        <v>0</v>
      </c>
      <c r="CP44" s="2">
        <v>0</v>
      </c>
      <c r="CQ44" s="2">
        <v>2395800</v>
      </c>
      <c r="CR44" s="2">
        <v>0</v>
      </c>
      <c r="CS44" s="2">
        <v>0</v>
      </c>
      <c r="CT44" s="2">
        <v>0</v>
      </c>
      <c r="CU44" s="2">
        <v>0</v>
      </c>
      <c r="CV44" s="2">
        <v>0</v>
      </c>
      <c r="CW44" s="2">
        <v>2312100</v>
      </c>
      <c r="CX44" s="2">
        <v>0</v>
      </c>
      <c r="CY44" s="2">
        <v>0</v>
      </c>
      <c r="CZ44" s="2">
        <v>0</v>
      </c>
      <c r="DA44" s="2">
        <v>0</v>
      </c>
      <c r="DB44" s="2">
        <v>0</v>
      </c>
      <c r="DC44" s="2">
        <v>1117900</v>
      </c>
      <c r="DD44" s="2">
        <v>0</v>
      </c>
      <c r="DE44" s="2">
        <v>0</v>
      </c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2"/>
      <c r="EE44" s="2"/>
      <c r="EF44" s="2">
        <v>42</v>
      </c>
      <c r="EG44" s="2">
        <v>17</v>
      </c>
      <c r="EH44" s="2">
        <v>112</v>
      </c>
      <c r="EI44" s="2">
        <v>112</v>
      </c>
      <c r="EJ44" s="2">
        <v>2502</v>
      </c>
      <c r="EK44" s="2">
        <v>2836</v>
      </c>
      <c r="EL44" s="2" t="s">
        <v>459</v>
      </c>
      <c r="EM44" s="2" t="s">
        <v>460</v>
      </c>
      <c r="EN44" s="2">
        <v>15566</v>
      </c>
      <c r="EO44" s="2">
        <v>11801</v>
      </c>
      <c r="EP44" s="2" t="s">
        <v>172</v>
      </c>
      <c r="EQ44" s="2">
        <v>8371</v>
      </c>
      <c r="ER44" s="2">
        <v>15565</v>
      </c>
      <c r="ES44" s="2">
        <v>11800</v>
      </c>
      <c r="ET44" s="2" t="s">
        <v>190</v>
      </c>
      <c r="EU44" s="2">
        <v>8576</v>
      </c>
      <c r="EV44" s="2">
        <v>15565</v>
      </c>
      <c r="EW44" s="2">
        <v>11800</v>
      </c>
      <c r="EX44" s="2" t="s">
        <v>190</v>
      </c>
      <c r="EY44" s="2">
        <v>8576</v>
      </c>
    </row>
    <row r="45" spans="1:155" x14ac:dyDescent="0.25">
      <c r="A45" s="2" t="s">
        <v>461</v>
      </c>
      <c r="B45" s="2" t="s">
        <v>462</v>
      </c>
      <c r="C45" s="2" t="s">
        <v>463</v>
      </c>
      <c r="D45" s="2" t="s">
        <v>463</v>
      </c>
      <c r="E45" s="2" t="s">
        <v>464</v>
      </c>
      <c r="F45" s="2" t="s">
        <v>465</v>
      </c>
      <c r="G45" s="2" t="s">
        <v>466</v>
      </c>
      <c r="H45" s="2">
        <v>0.94857000000000002</v>
      </c>
      <c r="I45" s="2">
        <v>12.6586</v>
      </c>
      <c r="J45" s="2">
        <v>3.0595700000000002E-3</v>
      </c>
      <c r="K45" s="2">
        <v>40.941000000000003</v>
      </c>
      <c r="L45" s="2">
        <v>33.231999999999999</v>
      </c>
      <c r="M45" s="2">
        <v>40.941000000000003</v>
      </c>
      <c r="N45" s="2"/>
      <c r="O45" s="2"/>
      <c r="P45" s="2"/>
      <c r="Q45" s="2"/>
      <c r="R45" s="2">
        <v>0</v>
      </c>
      <c r="S45" s="2">
        <v>0</v>
      </c>
      <c r="T45" s="2"/>
      <c r="U45" s="2" t="s">
        <v>159</v>
      </c>
      <c r="V45" s="2"/>
      <c r="W45" s="2"/>
      <c r="X45" s="2"/>
      <c r="Y45" s="2"/>
      <c r="Z45" s="2">
        <v>0.94857000000000002</v>
      </c>
      <c r="AA45" s="2">
        <v>12.6586</v>
      </c>
      <c r="AB45" s="2">
        <v>3.0595700000000002E-3</v>
      </c>
      <c r="AC45" s="2">
        <v>40.941000000000003</v>
      </c>
      <c r="AD45" s="2"/>
      <c r="AE45" s="2"/>
      <c r="AF45" s="2"/>
      <c r="AG45" s="2"/>
      <c r="AH45" s="2">
        <v>0</v>
      </c>
      <c r="AI45" s="2">
        <v>0</v>
      </c>
      <c r="AJ45" s="2"/>
      <c r="AK45" s="2" t="s">
        <v>159</v>
      </c>
      <c r="AL45" s="2"/>
      <c r="AM45" s="2"/>
      <c r="AN45" s="2"/>
      <c r="AO45" s="2"/>
      <c r="AP45" s="2">
        <v>0</v>
      </c>
      <c r="AQ45" s="2">
        <v>0</v>
      </c>
      <c r="AR45" s="2"/>
      <c r="AS45" s="2" t="s">
        <v>159</v>
      </c>
      <c r="AT45" s="2"/>
      <c r="AU45" s="2">
        <v>1</v>
      </c>
      <c r="AV45" s="2" t="s">
        <v>160</v>
      </c>
      <c r="AW45" s="2" t="s">
        <v>467</v>
      </c>
      <c r="AX45" s="2" t="s">
        <v>197</v>
      </c>
      <c r="AY45" s="2" t="s">
        <v>468</v>
      </c>
      <c r="AZ45" s="2" t="s">
        <v>469</v>
      </c>
      <c r="BA45" s="2" t="s">
        <v>470</v>
      </c>
      <c r="BB45" s="2">
        <v>8</v>
      </c>
      <c r="BC45" s="2">
        <v>2</v>
      </c>
      <c r="BD45" s="2">
        <v>0.61695999999999995</v>
      </c>
      <c r="BE45" s="2" t="s">
        <v>166</v>
      </c>
      <c r="BF45" s="2" t="s">
        <v>166</v>
      </c>
      <c r="BG45" s="2" t="s">
        <v>166</v>
      </c>
      <c r="BH45" s="2" t="s">
        <v>167</v>
      </c>
      <c r="BI45" s="2" t="s">
        <v>166</v>
      </c>
      <c r="BJ45" s="2" t="s">
        <v>166</v>
      </c>
      <c r="BK45" s="2" t="s">
        <v>166</v>
      </c>
      <c r="BL45" s="2" t="s">
        <v>166</v>
      </c>
      <c r="BM45" s="2">
        <v>6465000</v>
      </c>
      <c r="BN45" s="2">
        <v>6465000</v>
      </c>
      <c r="BO45" s="2">
        <v>0</v>
      </c>
      <c r="BP45" s="2">
        <v>0</v>
      </c>
      <c r="BQ45" s="2" t="s">
        <v>159</v>
      </c>
      <c r="BR45" s="2">
        <v>0</v>
      </c>
      <c r="BS45" s="2">
        <v>2462200</v>
      </c>
      <c r="BT45" s="2">
        <v>0</v>
      </c>
      <c r="BU45" s="2">
        <v>2584100</v>
      </c>
      <c r="BV45" s="2">
        <v>0</v>
      </c>
      <c r="BW45" s="2">
        <v>1004700</v>
      </c>
      <c r="BX45" s="2">
        <v>0</v>
      </c>
      <c r="BY45" s="2">
        <v>414080</v>
      </c>
      <c r="BZ45" s="2" t="s">
        <v>159</v>
      </c>
      <c r="CA45" s="2" t="s">
        <v>159</v>
      </c>
      <c r="CB45" s="2" t="s">
        <v>159</v>
      </c>
      <c r="CC45" s="2" t="s">
        <v>159</v>
      </c>
      <c r="CD45" s="2" t="s">
        <v>159</v>
      </c>
      <c r="CE45" s="2" t="s">
        <v>159</v>
      </c>
      <c r="CF45" s="2" t="s">
        <v>159</v>
      </c>
      <c r="CG45" s="2" t="s">
        <v>159</v>
      </c>
      <c r="CH45" s="2">
        <v>0</v>
      </c>
      <c r="CI45" s="2">
        <v>0</v>
      </c>
      <c r="CJ45" s="2">
        <v>0</v>
      </c>
      <c r="CK45" s="2">
        <v>2462200</v>
      </c>
      <c r="CL45" s="2">
        <v>0</v>
      </c>
      <c r="CM45" s="2">
        <v>0</v>
      </c>
      <c r="CN45" s="2">
        <v>0</v>
      </c>
      <c r="CO45" s="2">
        <v>0</v>
      </c>
      <c r="CP45" s="2">
        <v>0</v>
      </c>
      <c r="CQ45" s="2">
        <v>2584100</v>
      </c>
      <c r="CR45" s="2">
        <v>0</v>
      </c>
      <c r="CS45" s="2">
        <v>0</v>
      </c>
      <c r="CT45" s="2">
        <v>0</v>
      </c>
      <c r="CU45" s="2">
        <v>0</v>
      </c>
      <c r="CV45" s="2">
        <v>0</v>
      </c>
      <c r="CW45" s="2">
        <v>1004700</v>
      </c>
      <c r="CX45" s="2">
        <v>0</v>
      </c>
      <c r="CY45" s="2">
        <v>0</v>
      </c>
      <c r="CZ45" s="2">
        <v>0</v>
      </c>
      <c r="DA45" s="2">
        <v>0</v>
      </c>
      <c r="DB45" s="2">
        <v>0</v>
      </c>
      <c r="DC45" s="2">
        <v>414080</v>
      </c>
      <c r="DD45" s="2">
        <v>0</v>
      </c>
      <c r="DE45" s="2">
        <v>0</v>
      </c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C45" s="2"/>
      <c r="ED45" s="2"/>
      <c r="EE45" s="2"/>
      <c r="EF45" s="2">
        <v>43</v>
      </c>
      <c r="EG45" s="2">
        <v>19</v>
      </c>
      <c r="EH45" s="2">
        <v>983</v>
      </c>
      <c r="EI45" s="2">
        <v>983</v>
      </c>
      <c r="EJ45" s="2">
        <v>27</v>
      </c>
      <c r="EK45" s="2">
        <v>34</v>
      </c>
      <c r="EL45" s="2" t="s">
        <v>471</v>
      </c>
      <c r="EM45" s="2">
        <v>105</v>
      </c>
      <c r="EN45" s="2">
        <v>167</v>
      </c>
      <c r="EO45" s="2">
        <v>105</v>
      </c>
      <c r="EP45" s="2" t="s">
        <v>190</v>
      </c>
      <c r="EQ45" s="2">
        <v>18349</v>
      </c>
      <c r="ER45" s="2">
        <v>167</v>
      </c>
      <c r="ES45" s="2">
        <v>105</v>
      </c>
      <c r="ET45" s="2" t="s">
        <v>190</v>
      </c>
      <c r="EU45" s="2">
        <v>18349</v>
      </c>
      <c r="EV45" s="2">
        <v>167</v>
      </c>
      <c r="EW45" s="2">
        <v>105</v>
      </c>
      <c r="EX45" s="2" t="s">
        <v>190</v>
      </c>
      <c r="EY45" s="2">
        <v>18349</v>
      </c>
    </row>
    <row r="46" spans="1:155" x14ac:dyDescent="0.25">
      <c r="A46" s="2" t="s">
        <v>472</v>
      </c>
      <c r="B46" s="2">
        <v>246</v>
      </c>
      <c r="C46" s="2" t="s">
        <v>472</v>
      </c>
      <c r="D46" s="2" t="s">
        <v>472</v>
      </c>
      <c r="E46" s="2" t="s">
        <v>473</v>
      </c>
      <c r="F46" s="2" t="s">
        <v>474</v>
      </c>
      <c r="G46" s="2" t="s">
        <v>475</v>
      </c>
      <c r="H46" s="2">
        <v>0.98233599999999999</v>
      </c>
      <c r="I46" s="2">
        <v>17.451599999999999</v>
      </c>
      <c r="J46" s="2">
        <v>1.5228099999999999E-4</v>
      </c>
      <c r="K46" s="2">
        <v>53.869</v>
      </c>
      <c r="L46" s="2">
        <v>48.973999999999997</v>
      </c>
      <c r="M46" s="2">
        <v>53.869</v>
      </c>
      <c r="N46" s="2"/>
      <c r="O46" s="2"/>
      <c r="P46" s="2"/>
      <c r="Q46" s="2"/>
      <c r="R46" s="2">
        <v>0.98233599999999999</v>
      </c>
      <c r="S46" s="2">
        <v>17.451599999999999</v>
      </c>
      <c r="T46" s="2">
        <v>1.5228099999999999E-4</v>
      </c>
      <c r="U46" s="2">
        <v>53.869</v>
      </c>
      <c r="V46" s="2">
        <v>0</v>
      </c>
      <c r="W46" s="2">
        <v>0</v>
      </c>
      <c r="X46" s="2"/>
      <c r="Y46" s="2" t="s">
        <v>159</v>
      </c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>
        <v>1</v>
      </c>
      <c r="AV46" s="2" t="s">
        <v>160</v>
      </c>
      <c r="AW46" s="2" t="s">
        <v>476</v>
      </c>
      <c r="AX46" s="2" t="s">
        <v>197</v>
      </c>
      <c r="AY46" s="2" t="s">
        <v>379</v>
      </c>
      <c r="AZ46" s="2" t="s">
        <v>477</v>
      </c>
      <c r="BA46" s="2" t="s">
        <v>478</v>
      </c>
      <c r="BB46" s="2">
        <v>1</v>
      </c>
      <c r="BC46" s="2">
        <v>3</v>
      </c>
      <c r="BD46" s="2">
        <v>-0.17255000000000001</v>
      </c>
      <c r="BE46" s="2" t="s">
        <v>166</v>
      </c>
      <c r="BF46" s="2" t="s">
        <v>167</v>
      </c>
      <c r="BG46" s="2" t="s">
        <v>166</v>
      </c>
      <c r="BH46" s="2" t="s">
        <v>166</v>
      </c>
      <c r="BI46" s="2" t="s">
        <v>166</v>
      </c>
      <c r="BJ46" s="2" t="s">
        <v>166</v>
      </c>
      <c r="BK46" s="2" t="s">
        <v>166</v>
      </c>
      <c r="BL46" s="2" t="s">
        <v>166</v>
      </c>
      <c r="BM46" s="2">
        <v>1776500</v>
      </c>
      <c r="BN46" s="2">
        <v>1776500</v>
      </c>
      <c r="BO46" s="2">
        <v>0</v>
      </c>
      <c r="BP46" s="2">
        <v>0</v>
      </c>
      <c r="BQ46" s="2" t="s">
        <v>159</v>
      </c>
      <c r="BR46" s="2">
        <v>0</v>
      </c>
      <c r="BS46" s="2">
        <v>1618200</v>
      </c>
      <c r="BT46" s="2">
        <v>158280</v>
      </c>
      <c r="BU46" s="2">
        <v>0</v>
      </c>
      <c r="BV46" s="2">
        <v>0</v>
      </c>
      <c r="BW46" s="2">
        <v>0</v>
      </c>
      <c r="BX46" s="2">
        <v>0</v>
      </c>
      <c r="BY46" s="2">
        <v>0</v>
      </c>
      <c r="BZ46" s="2" t="s">
        <v>159</v>
      </c>
      <c r="CA46" s="2" t="s">
        <v>159</v>
      </c>
      <c r="CB46" s="2" t="s">
        <v>159</v>
      </c>
      <c r="CC46" s="2" t="s">
        <v>159</v>
      </c>
      <c r="CD46" s="2" t="s">
        <v>159</v>
      </c>
      <c r="CE46" s="2" t="s">
        <v>159</v>
      </c>
      <c r="CF46" s="2" t="s">
        <v>159</v>
      </c>
      <c r="CG46" s="2" t="s">
        <v>159</v>
      </c>
      <c r="CH46" s="2">
        <v>0</v>
      </c>
      <c r="CI46" s="2">
        <v>0</v>
      </c>
      <c r="CJ46" s="2">
        <v>0</v>
      </c>
      <c r="CK46" s="2">
        <v>1618200</v>
      </c>
      <c r="CL46" s="2">
        <v>0</v>
      </c>
      <c r="CM46" s="2">
        <v>0</v>
      </c>
      <c r="CN46" s="2">
        <v>158280</v>
      </c>
      <c r="CO46" s="2">
        <v>0</v>
      </c>
      <c r="CP46" s="2">
        <v>0</v>
      </c>
      <c r="CQ46" s="2">
        <v>0</v>
      </c>
      <c r="CR46" s="2">
        <v>0</v>
      </c>
      <c r="CS46" s="2">
        <v>0</v>
      </c>
      <c r="CT46" s="2">
        <v>0</v>
      </c>
      <c r="CU46" s="2">
        <v>0</v>
      </c>
      <c r="CV46" s="2">
        <v>0</v>
      </c>
      <c r="CW46" s="2">
        <v>0</v>
      </c>
      <c r="CX46" s="2">
        <v>0</v>
      </c>
      <c r="CY46" s="2">
        <v>0</v>
      </c>
      <c r="CZ46" s="2">
        <v>0</v>
      </c>
      <c r="DA46" s="2">
        <v>0</v>
      </c>
      <c r="DB46" s="2">
        <v>0</v>
      </c>
      <c r="DC46" s="2">
        <v>0</v>
      </c>
      <c r="DD46" s="2">
        <v>0</v>
      </c>
      <c r="DE46" s="2">
        <v>0</v>
      </c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2"/>
      <c r="EE46" s="2"/>
      <c r="EF46" s="2">
        <v>44</v>
      </c>
      <c r="EG46" s="2">
        <v>20</v>
      </c>
      <c r="EH46" s="2">
        <v>246</v>
      </c>
      <c r="EI46" s="2">
        <v>246</v>
      </c>
      <c r="EJ46" s="2">
        <v>6900</v>
      </c>
      <c r="EK46" s="2">
        <v>7922</v>
      </c>
      <c r="EL46" s="2" t="s">
        <v>479</v>
      </c>
      <c r="EM46" s="2" t="s">
        <v>480</v>
      </c>
      <c r="EN46" s="2">
        <v>42420</v>
      </c>
      <c r="EO46" s="2">
        <v>33668</v>
      </c>
      <c r="EP46" s="2" t="s">
        <v>285</v>
      </c>
      <c r="EQ46" s="2">
        <v>21391</v>
      </c>
      <c r="ER46" s="2">
        <v>42420</v>
      </c>
      <c r="ES46" s="2">
        <v>33668</v>
      </c>
      <c r="ET46" s="2" t="s">
        <v>285</v>
      </c>
      <c r="EU46" s="2">
        <v>21391</v>
      </c>
      <c r="EV46" s="2">
        <v>42420</v>
      </c>
      <c r="EW46" s="2">
        <v>33668</v>
      </c>
      <c r="EX46" s="2" t="s">
        <v>285</v>
      </c>
      <c r="EY46" s="2">
        <v>21391</v>
      </c>
    </row>
    <row r="47" spans="1:155" x14ac:dyDescent="0.25">
      <c r="A47" s="2" t="s">
        <v>472</v>
      </c>
      <c r="B47" s="2">
        <v>251</v>
      </c>
      <c r="C47" s="2" t="s">
        <v>472</v>
      </c>
      <c r="D47" s="2" t="s">
        <v>472</v>
      </c>
      <c r="E47" s="2" t="s">
        <v>473</v>
      </c>
      <c r="F47" s="2" t="s">
        <v>474</v>
      </c>
      <c r="G47" s="2" t="s">
        <v>475</v>
      </c>
      <c r="H47" s="2">
        <v>0.91117400000000004</v>
      </c>
      <c r="I47" s="2">
        <v>10.1106</v>
      </c>
      <c r="J47" s="2">
        <v>5.0505299999999999E-4</v>
      </c>
      <c r="K47" s="2">
        <v>44.542999999999999</v>
      </c>
      <c r="L47" s="2">
        <v>34.887999999999998</v>
      </c>
      <c r="M47" s="2">
        <v>44.542999999999999</v>
      </c>
      <c r="N47" s="2"/>
      <c r="O47" s="2"/>
      <c r="P47" s="2"/>
      <c r="Q47" s="2"/>
      <c r="R47" s="2"/>
      <c r="S47" s="2"/>
      <c r="T47" s="2"/>
      <c r="U47" s="2"/>
      <c r="V47" s="2">
        <v>0</v>
      </c>
      <c r="W47" s="2">
        <v>0</v>
      </c>
      <c r="X47" s="2"/>
      <c r="Y47" s="2" t="s">
        <v>159</v>
      </c>
      <c r="Z47" s="2"/>
      <c r="AA47" s="2"/>
      <c r="AB47" s="2"/>
      <c r="AC47" s="2"/>
      <c r="AD47" s="2"/>
      <c r="AE47" s="2"/>
      <c r="AF47" s="2"/>
      <c r="AG47" s="2"/>
      <c r="AH47" s="2">
        <v>0.91117400000000004</v>
      </c>
      <c r="AI47" s="2">
        <v>10.1106</v>
      </c>
      <c r="AJ47" s="2">
        <v>5.0505299999999999E-4</v>
      </c>
      <c r="AK47" s="2">
        <v>44.542999999999999</v>
      </c>
      <c r="AL47" s="2"/>
      <c r="AM47" s="2"/>
      <c r="AN47" s="2"/>
      <c r="AO47" s="2"/>
      <c r="AP47" s="2"/>
      <c r="AQ47" s="2"/>
      <c r="AR47" s="2"/>
      <c r="AS47" s="2"/>
      <c r="AT47" s="2"/>
      <c r="AU47" s="2">
        <v>1</v>
      </c>
      <c r="AV47" s="2" t="s">
        <v>160</v>
      </c>
      <c r="AW47" s="2" t="s">
        <v>481</v>
      </c>
      <c r="AX47" s="2" t="s">
        <v>197</v>
      </c>
      <c r="AY47" s="2" t="s">
        <v>456</v>
      </c>
      <c r="AZ47" s="2" t="s">
        <v>482</v>
      </c>
      <c r="BA47" s="2" t="s">
        <v>483</v>
      </c>
      <c r="BB47" s="2">
        <v>6</v>
      </c>
      <c r="BC47" s="2">
        <v>3</v>
      </c>
      <c r="BD47" s="2">
        <v>-0.28621000000000002</v>
      </c>
      <c r="BE47" s="2" t="s">
        <v>166</v>
      </c>
      <c r="BF47" s="2" t="s">
        <v>166</v>
      </c>
      <c r="BG47" s="2" t="s">
        <v>166</v>
      </c>
      <c r="BH47" s="2" t="s">
        <v>166</v>
      </c>
      <c r="BI47" s="2" t="s">
        <v>166</v>
      </c>
      <c r="BJ47" s="2" t="s">
        <v>167</v>
      </c>
      <c r="BK47" s="2" t="s">
        <v>166</v>
      </c>
      <c r="BL47" s="2" t="s">
        <v>166</v>
      </c>
      <c r="BM47" s="2">
        <v>1224200</v>
      </c>
      <c r="BN47" s="2">
        <v>1224200</v>
      </c>
      <c r="BO47" s="2">
        <v>0</v>
      </c>
      <c r="BP47" s="2">
        <v>0</v>
      </c>
      <c r="BQ47" s="2" t="s">
        <v>159</v>
      </c>
      <c r="BR47" s="2">
        <v>0</v>
      </c>
      <c r="BS47" s="2">
        <v>0</v>
      </c>
      <c r="BT47" s="2">
        <v>0</v>
      </c>
      <c r="BU47" s="2">
        <v>0</v>
      </c>
      <c r="BV47" s="2">
        <v>0</v>
      </c>
      <c r="BW47" s="2">
        <v>1224200</v>
      </c>
      <c r="BX47" s="2">
        <v>0</v>
      </c>
      <c r="BY47" s="2">
        <v>0</v>
      </c>
      <c r="BZ47" s="2" t="s">
        <v>159</v>
      </c>
      <c r="CA47" s="2" t="s">
        <v>159</v>
      </c>
      <c r="CB47" s="2" t="s">
        <v>159</v>
      </c>
      <c r="CC47" s="2" t="s">
        <v>159</v>
      </c>
      <c r="CD47" s="2" t="s">
        <v>159</v>
      </c>
      <c r="CE47" s="2" t="s">
        <v>159</v>
      </c>
      <c r="CF47" s="2" t="s">
        <v>159</v>
      </c>
      <c r="CG47" s="2" t="s">
        <v>159</v>
      </c>
      <c r="CH47" s="2">
        <v>0</v>
      </c>
      <c r="CI47" s="2">
        <v>0</v>
      </c>
      <c r="CJ47" s="2">
        <v>0</v>
      </c>
      <c r="CK47" s="2">
        <v>0</v>
      </c>
      <c r="CL47" s="2">
        <v>0</v>
      </c>
      <c r="CM47" s="2">
        <v>0</v>
      </c>
      <c r="CN47" s="2">
        <v>0</v>
      </c>
      <c r="CO47" s="2">
        <v>0</v>
      </c>
      <c r="CP47" s="2">
        <v>0</v>
      </c>
      <c r="CQ47" s="2">
        <v>0</v>
      </c>
      <c r="CR47" s="2">
        <v>0</v>
      </c>
      <c r="CS47" s="2">
        <v>0</v>
      </c>
      <c r="CT47" s="2">
        <v>0</v>
      </c>
      <c r="CU47" s="2">
        <v>0</v>
      </c>
      <c r="CV47" s="2">
        <v>0</v>
      </c>
      <c r="CW47" s="2">
        <v>1224200</v>
      </c>
      <c r="CX47" s="2">
        <v>0</v>
      </c>
      <c r="CY47" s="2">
        <v>0</v>
      </c>
      <c r="CZ47" s="2">
        <v>0</v>
      </c>
      <c r="DA47" s="2">
        <v>0</v>
      </c>
      <c r="DB47" s="2">
        <v>0</v>
      </c>
      <c r="DC47" s="2">
        <v>0</v>
      </c>
      <c r="DD47" s="2">
        <v>0</v>
      </c>
      <c r="DE47" s="2">
        <v>0</v>
      </c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>
        <v>45</v>
      </c>
      <c r="EG47" s="2">
        <v>20</v>
      </c>
      <c r="EH47" s="2">
        <v>251</v>
      </c>
      <c r="EI47" s="2">
        <v>251</v>
      </c>
      <c r="EJ47" s="2">
        <v>6900</v>
      </c>
      <c r="EK47" s="2">
        <v>7922</v>
      </c>
      <c r="EL47" s="2">
        <v>42421</v>
      </c>
      <c r="EM47" s="2">
        <v>33670</v>
      </c>
      <c r="EN47" s="2">
        <v>42421</v>
      </c>
      <c r="EO47" s="2">
        <v>33670</v>
      </c>
      <c r="EP47" s="2" t="s">
        <v>172</v>
      </c>
      <c r="EQ47" s="2">
        <v>22238</v>
      </c>
      <c r="ER47" s="2">
        <v>42421</v>
      </c>
      <c r="ES47" s="2">
        <v>33670</v>
      </c>
      <c r="ET47" s="2" t="s">
        <v>172</v>
      </c>
      <c r="EU47" s="2">
        <v>22238</v>
      </c>
      <c r="EV47" s="2">
        <v>42421</v>
      </c>
      <c r="EW47" s="2">
        <v>33670</v>
      </c>
      <c r="EX47" s="2" t="s">
        <v>172</v>
      </c>
      <c r="EY47" s="2">
        <v>22238</v>
      </c>
    </row>
    <row r="48" spans="1:155" x14ac:dyDescent="0.25">
      <c r="A48" s="2" t="s">
        <v>484</v>
      </c>
      <c r="B48" s="2">
        <v>402</v>
      </c>
      <c r="C48" s="2" t="s">
        <v>484</v>
      </c>
      <c r="D48" s="2" t="s">
        <v>484</v>
      </c>
      <c r="E48" s="2" t="s">
        <v>485</v>
      </c>
      <c r="F48" s="2" t="s">
        <v>486</v>
      </c>
      <c r="G48" s="2" t="s">
        <v>487</v>
      </c>
      <c r="H48" s="2">
        <v>0.99795999999999996</v>
      </c>
      <c r="I48" s="2">
        <v>26.8948</v>
      </c>
      <c r="J48" s="3">
        <v>1.72737E-52</v>
      </c>
      <c r="K48" s="2">
        <v>99.063999999999993</v>
      </c>
      <c r="L48" s="2">
        <v>94.664000000000001</v>
      </c>
      <c r="M48" s="2">
        <v>76.161000000000001</v>
      </c>
      <c r="N48" s="2">
        <v>0</v>
      </c>
      <c r="O48" s="2">
        <v>0</v>
      </c>
      <c r="P48" s="2"/>
      <c r="Q48" s="2" t="s">
        <v>159</v>
      </c>
      <c r="R48" s="2">
        <v>0.994224</v>
      </c>
      <c r="S48" s="2">
        <v>22.373000000000001</v>
      </c>
      <c r="T48" s="3">
        <v>1.4180799999999999E-9</v>
      </c>
      <c r="U48" s="2">
        <v>47.7</v>
      </c>
      <c r="V48" s="2">
        <v>0</v>
      </c>
      <c r="W48" s="2">
        <v>0</v>
      </c>
      <c r="X48" s="2"/>
      <c r="Y48" s="2" t="s">
        <v>159</v>
      </c>
      <c r="Z48" s="2">
        <v>0.99795999999999996</v>
      </c>
      <c r="AA48" s="2">
        <v>26.8948</v>
      </c>
      <c r="AB48" s="3">
        <v>8.6519199999999996E-34</v>
      </c>
      <c r="AC48" s="2">
        <v>76.161000000000001</v>
      </c>
      <c r="AD48" s="2"/>
      <c r="AE48" s="2"/>
      <c r="AF48" s="2"/>
      <c r="AG48" s="2"/>
      <c r="AH48" s="2">
        <v>0.99685199999999996</v>
      </c>
      <c r="AI48" s="2">
        <v>25.008600000000001</v>
      </c>
      <c r="AJ48" s="3">
        <v>1.72737E-52</v>
      </c>
      <c r="AK48" s="2">
        <v>99.063999999999993</v>
      </c>
      <c r="AL48" s="2">
        <v>0</v>
      </c>
      <c r="AM48" s="2">
        <v>0</v>
      </c>
      <c r="AN48" s="2"/>
      <c r="AO48" s="2" t="s">
        <v>159</v>
      </c>
      <c r="AP48" s="2">
        <v>0</v>
      </c>
      <c r="AQ48" s="2">
        <v>0</v>
      </c>
      <c r="AR48" s="2"/>
      <c r="AS48" s="2" t="s">
        <v>159</v>
      </c>
      <c r="AT48" s="2"/>
      <c r="AU48" s="2">
        <v>1</v>
      </c>
      <c r="AV48" s="2" t="s">
        <v>160</v>
      </c>
      <c r="AW48" s="2" t="s">
        <v>488</v>
      </c>
      <c r="AX48" s="2" t="s">
        <v>489</v>
      </c>
      <c r="AY48" s="2" t="s">
        <v>490</v>
      </c>
      <c r="AZ48" s="2" t="s">
        <v>491</v>
      </c>
      <c r="BA48" s="2" t="s">
        <v>492</v>
      </c>
      <c r="BB48" s="2">
        <v>20</v>
      </c>
      <c r="BC48" s="2">
        <v>3</v>
      </c>
      <c r="BD48" s="2">
        <v>-0.58928000000000003</v>
      </c>
      <c r="BE48" s="2" t="s">
        <v>166</v>
      </c>
      <c r="BF48" s="2" t="s">
        <v>167</v>
      </c>
      <c r="BG48" s="2" t="s">
        <v>166</v>
      </c>
      <c r="BH48" s="2" t="s">
        <v>167</v>
      </c>
      <c r="BI48" s="2" t="s">
        <v>166</v>
      </c>
      <c r="BJ48" s="2" t="s">
        <v>167</v>
      </c>
      <c r="BK48" s="2" t="s">
        <v>166</v>
      </c>
      <c r="BL48" s="2" t="s">
        <v>166</v>
      </c>
      <c r="BM48" s="2">
        <v>77783000</v>
      </c>
      <c r="BN48" s="2">
        <v>77783000</v>
      </c>
      <c r="BO48" s="2">
        <v>0</v>
      </c>
      <c r="BP48" s="2">
        <v>0</v>
      </c>
      <c r="BQ48" s="2" t="s">
        <v>159</v>
      </c>
      <c r="BR48" s="2">
        <v>681840</v>
      </c>
      <c r="BS48" s="2">
        <v>6694800</v>
      </c>
      <c r="BT48" s="2">
        <v>54824</v>
      </c>
      <c r="BU48" s="2">
        <v>31530000</v>
      </c>
      <c r="BV48" s="2">
        <v>0</v>
      </c>
      <c r="BW48" s="2">
        <v>24354000</v>
      </c>
      <c r="BX48" s="2">
        <v>0</v>
      </c>
      <c r="BY48" s="2">
        <v>0</v>
      </c>
      <c r="BZ48" s="2" t="s">
        <v>159</v>
      </c>
      <c r="CA48" s="2" t="s">
        <v>159</v>
      </c>
      <c r="CB48" s="2" t="s">
        <v>159</v>
      </c>
      <c r="CC48" s="2" t="s">
        <v>159</v>
      </c>
      <c r="CD48" s="2" t="s">
        <v>159</v>
      </c>
      <c r="CE48" s="2" t="s">
        <v>159</v>
      </c>
      <c r="CF48" s="2" t="s">
        <v>159</v>
      </c>
      <c r="CG48" s="2" t="s">
        <v>159</v>
      </c>
      <c r="CH48" s="2">
        <v>681840</v>
      </c>
      <c r="CI48" s="2">
        <v>0</v>
      </c>
      <c r="CJ48" s="2">
        <v>0</v>
      </c>
      <c r="CK48" s="2">
        <v>6694800</v>
      </c>
      <c r="CL48" s="2">
        <v>0</v>
      </c>
      <c r="CM48" s="2">
        <v>0</v>
      </c>
      <c r="CN48" s="2">
        <v>54824</v>
      </c>
      <c r="CO48" s="2">
        <v>0</v>
      </c>
      <c r="CP48" s="2">
        <v>0</v>
      </c>
      <c r="CQ48" s="2">
        <v>31530000</v>
      </c>
      <c r="CR48" s="2">
        <v>0</v>
      </c>
      <c r="CS48" s="2">
        <v>0</v>
      </c>
      <c r="CT48" s="2">
        <v>0</v>
      </c>
      <c r="CU48" s="2">
        <v>0</v>
      </c>
      <c r="CV48" s="2">
        <v>0</v>
      </c>
      <c r="CW48" s="2">
        <v>24354000</v>
      </c>
      <c r="CX48" s="2">
        <v>0</v>
      </c>
      <c r="CY48" s="2">
        <v>0</v>
      </c>
      <c r="CZ48" s="2">
        <v>0</v>
      </c>
      <c r="DA48" s="2">
        <v>0</v>
      </c>
      <c r="DB48" s="2">
        <v>0</v>
      </c>
      <c r="DC48" s="2">
        <v>0</v>
      </c>
      <c r="DD48" s="2">
        <v>0</v>
      </c>
      <c r="DE48" s="2">
        <v>0</v>
      </c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>
        <v>46</v>
      </c>
      <c r="EG48" s="2">
        <v>21</v>
      </c>
      <c r="EH48" s="2">
        <v>402</v>
      </c>
      <c r="EI48" s="2">
        <v>402</v>
      </c>
      <c r="EJ48" s="2">
        <v>8137</v>
      </c>
      <c r="EK48" s="2" t="s">
        <v>493</v>
      </c>
      <c r="EL48" s="2" t="s">
        <v>494</v>
      </c>
      <c r="EM48" s="2" t="s">
        <v>495</v>
      </c>
      <c r="EN48" s="2">
        <v>50782</v>
      </c>
      <c r="EO48" s="2">
        <v>39950</v>
      </c>
      <c r="EP48" s="2" t="s">
        <v>190</v>
      </c>
      <c r="EQ48" s="2">
        <v>60486</v>
      </c>
      <c r="ER48" s="2">
        <v>50783</v>
      </c>
      <c r="ES48" s="2">
        <v>39951</v>
      </c>
      <c r="ET48" s="2" t="s">
        <v>172</v>
      </c>
      <c r="EU48" s="2">
        <v>61612</v>
      </c>
      <c r="EV48" s="2">
        <v>50783</v>
      </c>
      <c r="EW48" s="2">
        <v>39951</v>
      </c>
      <c r="EX48" s="2" t="s">
        <v>172</v>
      </c>
      <c r="EY48" s="2">
        <v>61612</v>
      </c>
    </row>
    <row r="49" spans="1:155" x14ac:dyDescent="0.25">
      <c r="A49" s="2" t="s">
        <v>496</v>
      </c>
      <c r="B49" s="2">
        <v>65</v>
      </c>
      <c r="C49" s="2" t="s">
        <v>496</v>
      </c>
      <c r="D49" s="2" t="s">
        <v>496</v>
      </c>
      <c r="E49" s="2" t="s">
        <v>497</v>
      </c>
      <c r="F49" s="2" t="s">
        <v>498</v>
      </c>
      <c r="G49" s="2" t="s">
        <v>499</v>
      </c>
      <c r="H49" s="2">
        <v>0.93914200000000003</v>
      </c>
      <c r="I49" s="2">
        <v>12.0404</v>
      </c>
      <c r="J49" s="3">
        <v>2.0807E-18</v>
      </c>
      <c r="K49" s="2">
        <v>57.981000000000002</v>
      </c>
      <c r="L49" s="2">
        <v>55.356000000000002</v>
      </c>
      <c r="M49" s="2">
        <v>57.981000000000002</v>
      </c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>
        <v>0.93914200000000003</v>
      </c>
      <c r="AI49" s="2">
        <v>12.0404</v>
      </c>
      <c r="AJ49" s="3">
        <v>2.0807E-18</v>
      </c>
      <c r="AK49" s="2">
        <v>57.981000000000002</v>
      </c>
      <c r="AL49" s="2"/>
      <c r="AM49" s="2"/>
      <c r="AN49" s="2"/>
      <c r="AO49" s="2"/>
      <c r="AP49" s="2"/>
      <c r="AQ49" s="2"/>
      <c r="AR49" s="2"/>
      <c r="AS49" s="2"/>
      <c r="AT49" s="2"/>
      <c r="AU49" s="2">
        <v>1</v>
      </c>
      <c r="AV49" s="2" t="s">
        <v>160</v>
      </c>
      <c r="AW49" s="2" t="s">
        <v>500</v>
      </c>
      <c r="AX49" s="2" t="s">
        <v>197</v>
      </c>
      <c r="AY49" s="2" t="s">
        <v>388</v>
      </c>
      <c r="AZ49" s="2" t="s">
        <v>501</v>
      </c>
      <c r="BA49" s="2" t="s">
        <v>502</v>
      </c>
      <c r="BB49" s="2">
        <v>3</v>
      </c>
      <c r="BC49" s="2">
        <v>4</v>
      </c>
      <c r="BD49" s="2">
        <v>1.2484</v>
      </c>
      <c r="BE49" s="2" t="s">
        <v>166</v>
      </c>
      <c r="BF49" s="2" t="s">
        <v>166</v>
      </c>
      <c r="BG49" s="2" t="s">
        <v>166</v>
      </c>
      <c r="BH49" s="2" t="s">
        <v>166</v>
      </c>
      <c r="BI49" s="2" t="s">
        <v>166</v>
      </c>
      <c r="BJ49" s="2" t="s">
        <v>167</v>
      </c>
      <c r="BK49" s="2" t="s">
        <v>166</v>
      </c>
      <c r="BL49" s="2" t="s">
        <v>166</v>
      </c>
      <c r="BM49" s="2">
        <v>5191600</v>
      </c>
      <c r="BN49" s="2">
        <v>5191600</v>
      </c>
      <c r="BO49" s="2">
        <v>0</v>
      </c>
      <c r="BP49" s="2">
        <v>0</v>
      </c>
      <c r="BQ49" s="2" t="s">
        <v>159</v>
      </c>
      <c r="BR49" s="2">
        <v>0</v>
      </c>
      <c r="BS49" s="2">
        <v>0</v>
      </c>
      <c r="BT49" s="2">
        <v>0</v>
      </c>
      <c r="BU49" s="2">
        <v>0</v>
      </c>
      <c r="BV49" s="2">
        <v>0</v>
      </c>
      <c r="BW49" s="2">
        <v>5191600</v>
      </c>
      <c r="BX49" s="2">
        <v>0</v>
      </c>
      <c r="BY49" s="2">
        <v>0</v>
      </c>
      <c r="BZ49" s="2" t="s">
        <v>159</v>
      </c>
      <c r="CA49" s="2" t="s">
        <v>159</v>
      </c>
      <c r="CB49" s="2" t="s">
        <v>159</v>
      </c>
      <c r="CC49" s="2" t="s">
        <v>159</v>
      </c>
      <c r="CD49" s="2" t="s">
        <v>159</v>
      </c>
      <c r="CE49" s="2" t="s">
        <v>159</v>
      </c>
      <c r="CF49" s="2" t="s">
        <v>159</v>
      </c>
      <c r="CG49" s="2" t="s">
        <v>159</v>
      </c>
      <c r="CH49" s="2">
        <v>0</v>
      </c>
      <c r="CI49" s="2">
        <v>0</v>
      </c>
      <c r="CJ49" s="2">
        <v>0</v>
      </c>
      <c r="CK49" s="2">
        <v>0</v>
      </c>
      <c r="CL49" s="2">
        <v>0</v>
      </c>
      <c r="CM49" s="2">
        <v>0</v>
      </c>
      <c r="CN49" s="2">
        <v>0</v>
      </c>
      <c r="CO49" s="2">
        <v>0</v>
      </c>
      <c r="CP49" s="2">
        <v>0</v>
      </c>
      <c r="CQ49" s="2">
        <v>0</v>
      </c>
      <c r="CR49" s="2">
        <v>0</v>
      </c>
      <c r="CS49" s="2">
        <v>0</v>
      </c>
      <c r="CT49" s="2">
        <v>0</v>
      </c>
      <c r="CU49" s="2">
        <v>0</v>
      </c>
      <c r="CV49" s="2">
        <v>0</v>
      </c>
      <c r="CW49" s="2">
        <v>5191600</v>
      </c>
      <c r="CX49" s="2">
        <v>0</v>
      </c>
      <c r="CY49" s="2">
        <v>0</v>
      </c>
      <c r="CZ49" s="2">
        <v>0</v>
      </c>
      <c r="DA49" s="2">
        <v>0</v>
      </c>
      <c r="DB49" s="2">
        <v>0</v>
      </c>
      <c r="DC49" s="2">
        <v>0</v>
      </c>
      <c r="DD49" s="2">
        <v>0</v>
      </c>
      <c r="DE49" s="2">
        <v>0</v>
      </c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2"/>
      <c r="EE49" s="2"/>
      <c r="EF49" s="2">
        <v>47</v>
      </c>
      <c r="EG49" s="2">
        <v>22</v>
      </c>
      <c r="EH49" s="2">
        <v>65</v>
      </c>
      <c r="EI49" s="2">
        <v>65</v>
      </c>
      <c r="EJ49" s="2">
        <v>3038</v>
      </c>
      <c r="EK49" s="2">
        <v>3434</v>
      </c>
      <c r="EL49" s="2">
        <v>18537</v>
      </c>
      <c r="EM49" s="2">
        <v>14310</v>
      </c>
      <c r="EN49" s="2">
        <v>18537</v>
      </c>
      <c r="EO49" s="2">
        <v>14310</v>
      </c>
      <c r="EP49" s="2" t="s">
        <v>172</v>
      </c>
      <c r="EQ49" s="2">
        <v>55711</v>
      </c>
      <c r="ER49" s="2">
        <v>18537</v>
      </c>
      <c r="ES49" s="2">
        <v>14310</v>
      </c>
      <c r="ET49" s="2" t="s">
        <v>172</v>
      </c>
      <c r="EU49" s="2">
        <v>55711</v>
      </c>
      <c r="EV49" s="2">
        <v>18537</v>
      </c>
      <c r="EW49" s="2">
        <v>14310</v>
      </c>
      <c r="EX49" s="2" t="s">
        <v>172</v>
      </c>
      <c r="EY49" s="2">
        <v>55711</v>
      </c>
    </row>
    <row r="50" spans="1:155" x14ac:dyDescent="0.25">
      <c r="A50" s="2" t="s">
        <v>503</v>
      </c>
      <c r="B50" s="2">
        <v>1130</v>
      </c>
      <c r="C50" s="2" t="s">
        <v>503</v>
      </c>
      <c r="D50" s="2" t="s">
        <v>503</v>
      </c>
      <c r="E50" s="2" t="s">
        <v>504</v>
      </c>
      <c r="F50" s="2" t="s">
        <v>505</v>
      </c>
      <c r="G50" s="2" t="s">
        <v>506</v>
      </c>
      <c r="H50" s="2">
        <v>1</v>
      </c>
      <c r="I50" s="2">
        <v>45.828899999999997</v>
      </c>
      <c r="J50" s="2">
        <v>1.0877899999999999E-2</v>
      </c>
      <c r="K50" s="2">
        <v>45.829000000000001</v>
      </c>
      <c r="L50" s="2">
        <v>40.923000000000002</v>
      </c>
      <c r="M50" s="2">
        <v>45.829000000000001</v>
      </c>
      <c r="N50" s="2"/>
      <c r="O50" s="2"/>
      <c r="P50" s="2"/>
      <c r="Q50" s="2"/>
      <c r="R50" s="2">
        <v>1</v>
      </c>
      <c r="S50" s="2">
        <v>45.828899999999997</v>
      </c>
      <c r="T50" s="2">
        <v>1.0877899999999999E-2</v>
      </c>
      <c r="U50" s="2">
        <v>45.829000000000001</v>
      </c>
      <c r="V50" s="2"/>
      <c r="W50" s="2"/>
      <c r="X50" s="2"/>
      <c r="Y50" s="2"/>
      <c r="Z50" s="2"/>
      <c r="AA50" s="2"/>
      <c r="AB50" s="2"/>
      <c r="AC50" s="2"/>
      <c r="AD50" s="2">
        <v>0</v>
      </c>
      <c r="AE50" s="2">
        <v>0</v>
      </c>
      <c r="AF50" s="2"/>
      <c r="AG50" s="2" t="s">
        <v>159</v>
      </c>
      <c r="AH50" s="2">
        <v>0</v>
      </c>
      <c r="AI50" s="2">
        <v>0</v>
      </c>
      <c r="AJ50" s="2"/>
      <c r="AK50" s="2" t="s">
        <v>159</v>
      </c>
      <c r="AL50" s="2"/>
      <c r="AM50" s="2"/>
      <c r="AN50" s="2"/>
      <c r="AO50" s="2"/>
      <c r="AP50" s="2">
        <v>0</v>
      </c>
      <c r="AQ50" s="2">
        <v>0</v>
      </c>
      <c r="AR50" s="2"/>
      <c r="AS50" s="2" t="s">
        <v>159</v>
      </c>
      <c r="AT50" s="2"/>
      <c r="AU50" s="2">
        <v>1</v>
      </c>
      <c r="AV50" s="2" t="s">
        <v>160</v>
      </c>
      <c r="AW50" s="2" t="s">
        <v>507</v>
      </c>
      <c r="AX50" s="2" t="s">
        <v>197</v>
      </c>
      <c r="AY50" s="2" t="s">
        <v>320</v>
      </c>
      <c r="AZ50" s="2" t="s">
        <v>508</v>
      </c>
      <c r="BA50" s="2" t="s">
        <v>509</v>
      </c>
      <c r="BB50" s="2">
        <v>4</v>
      </c>
      <c r="BC50" s="2">
        <v>2</v>
      </c>
      <c r="BD50" s="2">
        <v>-0.11254</v>
      </c>
      <c r="BE50" s="2" t="s">
        <v>166</v>
      </c>
      <c r="BF50" s="2" t="s">
        <v>167</v>
      </c>
      <c r="BG50" s="2" t="s">
        <v>166</v>
      </c>
      <c r="BH50" s="2" t="s">
        <v>166</v>
      </c>
      <c r="BI50" s="2" t="s">
        <v>166</v>
      </c>
      <c r="BJ50" s="2" t="s">
        <v>166</v>
      </c>
      <c r="BK50" s="2" t="s">
        <v>166</v>
      </c>
      <c r="BL50" s="2" t="s">
        <v>166</v>
      </c>
      <c r="BM50" s="2">
        <v>6490200</v>
      </c>
      <c r="BN50" s="2">
        <v>6490200</v>
      </c>
      <c r="BO50" s="2">
        <v>0</v>
      </c>
      <c r="BP50" s="2">
        <v>0</v>
      </c>
      <c r="BQ50" s="2" t="s">
        <v>159</v>
      </c>
      <c r="BR50" s="2">
        <v>0</v>
      </c>
      <c r="BS50" s="2">
        <v>2620100</v>
      </c>
      <c r="BT50" s="2">
        <v>0</v>
      </c>
      <c r="BU50" s="2">
        <v>0</v>
      </c>
      <c r="BV50" s="2">
        <v>154400</v>
      </c>
      <c r="BW50" s="2">
        <v>3160000</v>
      </c>
      <c r="BX50" s="2">
        <v>0</v>
      </c>
      <c r="BY50" s="2">
        <v>555740</v>
      </c>
      <c r="BZ50" s="2" t="s">
        <v>159</v>
      </c>
      <c r="CA50" s="2" t="s">
        <v>159</v>
      </c>
      <c r="CB50" s="2" t="s">
        <v>159</v>
      </c>
      <c r="CC50" s="2" t="s">
        <v>159</v>
      </c>
      <c r="CD50" s="2" t="s">
        <v>159</v>
      </c>
      <c r="CE50" s="2" t="s">
        <v>159</v>
      </c>
      <c r="CF50" s="2" t="s">
        <v>159</v>
      </c>
      <c r="CG50" s="2" t="s">
        <v>159</v>
      </c>
      <c r="CH50" s="2">
        <v>0</v>
      </c>
      <c r="CI50" s="2">
        <v>0</v>
      </c>
      <c r="CJ50" s="2">
        <v>0</v>
      </c>
      <c r="CK50" s="2">
        <v>2620100</v>
      </c>
      <c r="CL50" s="2">
        <v>0</v>
      </c>
      <c r="CM50" s="2">
        <v>0</v>
      </c>
      <c r="CN50" s="2">
        <v>0</v>
      </c>
      <c r="CO50" s="2">
        <v>0</v>
      </c>
      <c r="CP50" s="2">
        <v>0</v>
      </c>
      <c r="CQ50" s="2">
        <v>0</v>
      </c>
      <c r="CR50" s="2">
        <v>0</v>
      </c>
      <c r="CS50" s="2">
        <v>0</v>
      </c>
      <c r="CT50" s="2">
        <v>154400</v>
      </c>
      <c r="CU50" s="2">
        <v>0</v>
      </c>
      <c r="CV50" s="2">
        <v>0</v>
      </c>
      <c r="CW50" s="2">
        <v>3160000</v>
      </c>
      <c r="CX50" s="2">
        <v>0</v>
      </c>
      <c r="CY50" s="2">
        <v>0</v>
      </c>
      <c r="CZ50" s="2">
        <v>0</v>
      </c>
      <c r="DA50" s="2">
        <v>0</v>
      </c>
      <c r="DB50" s="2">
        <v>0</v>
      </c>
      <c r="DC50" s="2">
        <v>555740</v>
      </c>
      <c r="DD50" s="2">
        <v>0</v>
      </c>
      <c r="DE50" s="2">
        <v>0</v>
      </c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>
        <v>48</v>
      </c>
      <c r="EG50" s="2">
        <v>23</v>
      </c>
      <c r="EH50" s="2">
        <v>1130</v>
      </c>
      <c r="EI50" s="2">
        <v>1130</v>
      </c>
      <c r="EJ50" s="2">
        <v>2918</v>
      </c>
      <c r="EK50" s="2">
        <v>3301</v>
      </c>
      <c r="EL50" s="2" t="s">
        <v>510</v>
      </c>
      <c r="EM50" s="2">
        <v>13771</v>
      </c>
      <c r="EN50" s="2">
        <v>17995</v>
      </c>
      <c r="EO50" s="2">
        <v>13771</v>
      </c>
      <c r="EP50" s="2" t="s">
        <v>285</v>
      </c>
      <c r="EQ50" s="2">
        <v>11356</v>
      </c>
      <c r="ER50" s="2">
        <v>17995</v>
      </c>
      <c r="ES50" s="2">
        <v>13771</v>
      </c>
      <c r="ET50" s="2" t="s">
        <v>285</v>
      </c>
      <c r="EU50" s="2">
        <v>11356</v>
      </c>
      <c r="EV50" s="2">
        <v>17995</v>
      </c>
      <c r="EW50" s="2">
        <v>13771</v>
      </c>
      <c r="EX50" s="2" t="s">
        <v>285</v>
      </c>
      <c r="EY50" s="2">
        <v>11356</v>
      </c>
    </row>
    <row r="51" spans="1:155" x14ac:dyDescent="0.25">
      <c r="A51" s="2" t="s">
        <v>503</v>
      </c>
      <c r="B51" s="2">
        <v>567</v>
      </c>
      <c r="C51" s="2" t="s">
        <v>503</v>
      </c>
      <c r="D51" s="2" t="s">
        <v>503</v>
      </c>
      <c r="E51" s="2" t="s">
        <v>504</v>
      </c>
      <c r="F51" s="2" t="s">
        <v>505</v>
      </c>
      <c r="G51" s="2" t="s">
        <v>506</v>
      </c>
      <c r="H51" s="2">
        <v>1</v>
      </c>
      <c r="I51" s="2">
        <v>57.4251</v>
      </c>
      <c r="J51" s="2">
        <v>4.1661099999999998E-3</v>
      </c>
      <c r="K51" s="2">
        <v>57.424999999999997</v>
      </c>
      <c r="L51" s="2">
        <v>24.367999999999999</v>
      </c>
      <c r="M51" s="2">
        <v>57.424999999999997</v>
      </c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>
        <v>1</v>
      </c>
      <c r="AA51" s="2">
        <v>57.4251</v>
      </c>
      <c r="AB51" s="2">
        <v>4.1661099999999998E-3</v>
      </c>
      <c r="AC51" s="2">
        <v>57.424999999999997</v>
      </c>
      <c r="AD51" s="2"/>
      <c r="AE51" s="2"/>
      <c r="AF51" s="2"/>
      <c r="AG51" s="2"/>
      <c r="AH51" s="2">
        <v>0</v>
      </c>
      <c r="AI51" s="2">
        <v>0</v>
      </c>
      <c r="AJ51" s="2"/>
      <c r="AK51" s="2" t="s">
        <v>159</v>
      </c>
      <c r="AL51" s="2"/>
      <c r="AM51" s="2"/>
      <c r="AN51" s="2"/>
      <c r="AO51" s="2"/>
      <c r="AP51" s="2">
        <v>0</v>
      </c>
      <c r="AQ51" s="2">
        <v>0</v>
      </c>
      <c r="AR51" s="2"/>
      <c r="AS51" s="2" t="s">
        <v>159</v>
      </c>
      <c r="AT51" s="2"/>
      <c r="AU51" s="2">
        <v>1</v>
      </c>
      <c r="AV51" s="2" t="s">
        <v>160</v>
      </c>
      <c r="AW51" s="2" t="s">
        <v>511</v>
      </c>
      <c r="AX51" s="2" t="s">
        <v>197</v>
      </c>
      <c r="AY51" s="2" t="s">
        <v>356</v>
      </c>
      <c r="AZ51" s="2" t="s">
        <v>512</v>
      </c>
      <c r="BA51" s="2" t="s">
        <v>513</v>
      </c>
      <c r="BB51" s="2">
        <v>3</v>
      </c>
      <c r="BC51" s="2">
        <v>2</v>
      </c>
      <c r="BD51" s="2">
        <v>0.88244999999999996</v>
      </c>
      <c r="BE51" s="2" t="s">
        <v>166</v>
      </c>
      <c r="BF51" s="2" t="s">
        <v>166</v>
      </c>
      <c r="BG51" s="2" t="s">
        <v>166</v>
      </c>
      <c r="BH51" s="2" t="s">
        <v>167</v>
      </c>
      <c r="BI51" s="2" t="s">
        <v>166</v>
      </c>
      <c r="BJ51" s="2" t="s">
        <v>166</v>
      </c>
      <c r="BK51" s="2" t="s">
        <v>166</v>
      </c>
      <c r="BL51" s="2" t="s">
        <v>166</v>
      </c>
      <c r="BM51" s="2">
        <v>3512400</v>
      </c>
      <c r="BN51" s="2">
        <v>3512400</v>
      </c>
      <c r="BO51" s="2">
        <v>0</v>
      </c>
      <c r="BP51" s="2">
        <v>0</v>
      </c>
      <c r="BQ51" s="2" t="s">
        <v>159</v>
      </c>
      <c r="BR51" s="2">
        <v>0</v>
      </c>
      <c r="BS51" s="2">
        <v>0</v>
      </c>
      <c r="BT51" s="2">
        <v>0</v>
      </c>
      <c r="BU51" s="2">
        <v>2596300</v>
      </c>
      <c r="BV51" s="2">
        <v>0</v>
      </c>
      <c r="BW51" s="2">
        <v>626140</v>
      </c>
      <c r="BX51" s="2">
        <v>0</v>
      </c>
      <c r="BY51" s="2">
        <v>289980</v>
      </c>
      <c r="BZ51" s="2" t="s">
        <v>159</v>
      </c>
      <c r="CA51" s="2" t="s">
        <v>159</v>
      </c>
      <c r="CB51" s="2" t="s">
        <v>159</v>
      </c>
      <c r="CC51" s="2" t="s">
        <v>159</v>
      </c>
      <c r="CD51" s="2" t="s">
        <v>159</v>
      </c>
      <c r="CE51" s="2" t="s">
        <v>159</v>
      </c>
      <c r="CF51" s="2" t="s">
        <v>159</v>
      </c>
      <c r="CG51" s="2" t="s">
        <v>159</v>
      </c>
      <c r="CH51" s="2">
        <v>0</v>
      </c>
      <c r="CI51" s="2">
        <v>0</v>
      </c>
      <c r="CJ51" s="2">
        <v>0</v>
      </c>
      <c r="CK51" s="2">
        <v>0</v>
      </c>
      <c r="CL51" s="2">
        <v>0</v>
      </c>
      <c r="CM51" s="2">
        <v>0</v>
      </c>
      <c r="CN51" s="2">
        <v>0</v>
      </c>
      <c r="CO51" s="2">
        <v>0</v>
      </c>
      <c r="CP51" s="2">
        <v>0</v>
      </c>
      <c r="CQ51" s="2">
        <v>2596300</v>
      </c>
      <c r="CR51" s="2">
        <v>0</v>
      </c>
      <c r="CS51" s="2">
        <v>0</v>
      </c>
      <c r="CT51" s="2">
        <v>0</v>
      </c>
      <c r="CU51" s="2">
        <v>0</v>
      </c>
      <c r="CV51" s="2">
        <v>0</v>
      </c>
      <c r="CW51" s="2">
        <v>626140</v>
      </c>
      <c r="CX51" s="2">
        <v>0</v>
      </c>
      <c r="CY51" s="2">
        <v>0</v>
      </c>
      <c r="CZ51" s="2">
        <v>0</v>
      </c>
      <c r="DA51" s="2">
        <v>0</v>
      </c>
      <c r="DB51" s="2">
        <v>0</v>
      </c>
      <c r="DC51" s="2">
        <v>289980</v>
      </c>
      <c r="DD51" s="2">
        <v>0</v>
      </c>
      <c r="DE51" s="2">
        <v>0</v>
      </c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>
        <v>49</v>
      </c>
      <c r="EG51" s="2">
        <v>23</v>
      </c>
      <c r="EH51" s="2">
        <v>567</v>
      </c>
      <c r="EI51" s="2">
        <v>567</v>
      </c>
      <c r="EJ51" s="2">
        <v>5939</v>
      </c>
      <c r="EK51" s="2">
        <v>6808</v>
      </c>
      <c r="EL51" s="2" t="s">
        <v>514</v>
      </c>
      <c r="EM51" s="2">
        <v>28005</v>
      </c>
      <c r="EN51" s="2">
        <v>35927</v>
      </c>
      <c r="EO51" s="2">
        <v>28005</v>
      </c>
      <c r="EP51" s="2" t="s">
        <v>190</v>
      </c>
      <c r="EQ51" s="2">
        <v>2044</v>
      </c>
      <c r="ER51" s="2">
        <v>35927</v>
      </c>
      <c r="ES51" s="2">
        <v>28005</v>
      </c>
      <c r="ET51" s="2" t="s">
        <v>190</v>
      </c>
      <c r="EU51" s="2">
        <v>2044</v>
      </c>
      <c r="EV51" s="2">
        <v>35927</v>
      </c>
      <c r="EW51" s="2">
        <v>28005</v>
      </c>
      <c r="EX51" s="2" t="s">
        <v>190</v>
      </c>
      <c r="EY51" s="2">
        <v>2044</v>
      </c>
    </row>
    <row r="52" spans="1:155" x14ac:dyDescent="0.25">
      <c r="A52" s="2" t="s">
        <v>515</v>
      </c>
      <c r="B52" s="2">
        <v>856</v>
      </c>
      <c r="C52" s="2" t="s">
        <v>515</v>
      </c>
      <c r="D52" s="2" t="s">
        <v>515</v>
      </c>
      <c r="E52" s="2" t="s">
        <v>516</v>
      </c>
      <c r="F52" s="2" t="s">
        <v>517</v>
      </c>
      <c r="G52" s="2" t="s">
        <v>518</v>
      </c>
      <c r="H52" s="2">
        <v>0.99837900000000002</v>
      </c>
      <c r="I52" s="2">
        <v>31.294</v>
      </c>
      <c r="J52" s="3">
        <v>2.2156699999999999E-23</v>
      </c>
      <c r="K52" s="2">
        <v>62.831000000000003</v>
      </c>
      <c r="L52" s="2">
        <v>59.469000000000001</v>
      </c>
      <c r="M52" s="2">
        <v>62.831000000000003</v>
      </c>
      <c r="N52" s="2">
        <v>0</v>
      </c>
      <c r="O52" s="2">
        <v>0</v>
      </c>
      <c r="P52" s="2"/>
      <c r="Q52" s="2" t="s">
        <v>159</v>
      </c>
      <c r="R52" s="2"/>
      <c r="S52" s="2"/>
      <c r="T52" s="2"/>
      <c r="U52" s="2"/>
      <c r="V52" s="2">
        <v>0</v>
      </c>
      <c r="W52" s="2">
        <v>0</v>
      </c>
      <c r="X52" s="2"/>
      <c r="Y52" s="2" t="s">
        <v>159</v>
      </c>
      <c r="Z52" s="2">
        <v>0.99837900000000002</v>
      </c>
      <c r="AA52" s="2">
        <v>31.294</v>
      </c>
      <c r="AB52" s="3">
        <v>2.2156699999999999E-23</v>
      </c>
      <c r="AC52" s="2">
        <v>62.831000000000003</v>
      </c>
      <c r="AD52" s="2">
        <v>0</v>
      </c>
      <c r="AE52" s="2">
        <v>0</v>
      </c>
      <c r="AF52" s="2"/>
      <c r="AG52" s="2" t="s">
        <v>159</v>
      </c>
      <c r="AH52" s="2"/>
      <c r="AI52" s="2"/>
      <c r="AJ52" s="2"/>
      <c r="AK52" s="2"/>
      <c r="AL52" s="2">
        <v>0</v>
      </c>
      <c r="AM52" s="2">
        <v>0</v>
      </c>
      <c r="AN52" s="2"/>
      <c r="AO52" s="2" t="s">
        <v>159</v>
      </c>
      <c r="AP52" s="2"/>
      <c r="AQ52" s="2"/>
      <c r="AR52" s="2"/>
      <c r="AS52" s="2"/>
      <c r="AT52" s="2"/>
      <c r="AU52" s="2">
        <v>1</v>
      </c>
      <c r="AV52" s="2" t="s">
        <v>160</v>
      </c>
      <c r="AW52" s="2" t="s">
        <v>519</v>
      </c>
      <c r="AX52" s="2" t="s">
        <v>197</v>
      </c>
      <c r="AY52" s="2" t="s">
        <v>520</v>
      </c>
      <c r="AZ52" s="2" t="s">
        <v>521</v>
      </c>
      <c r="BA52" s="2" t="s">
        <v>522</v>
      </c>
      <c r="BB52" s="2">
        <v>22</v>
      </c>
      <c r="BC52" s="2">
        <v>3</v>
      </c>
      <c r="BD52" s="2">
        <v>-0.88288</v>
      </c>
      <c r="BE52" s="2" t="s">
        <v>166</v>
      </c>
      <c r="BF52" s="2" t="s">
        <v>166</v>
      </c>
      <c r="BG52" s="2" t="s">
        <v>166</v>
      </c>
      <c r="BH52" s="2" t="s">
        <v>167</v>
      </c>
      <c r="BI52" s="2" t="s">
        <v>166</v>
      </c>
      <c r="BJ52" s="2" t="s">
        <v>166</v>
      </c>
      <c r="BK52" s="2" t="s">
        <v>166</v>
      </c>
      <c r="BL52" s="2" t="s">
        <v>166</v>
      </c>
      <c r="BM52" s="2">
        <v>9901400</v>
      </c>
      <c r="BN52" s="2">
        <v>9901400</v>
      </c>
      <c r="BO52" s="2">
        <v>0</v>
      </c>
      <c r="BP52" s="2">
        <v>0</v>
      </c>
      <c r="BQ52" s="2" t="s">
        <v>159</v>
      </c>
      <c r="BR52" s="2">
        <v>226000</v>
      </c>
      <c r="BS52" s="2">
        <v>0</v>
      </c>
      <c r="BT52" s="2">
        <v>173110</v>
      </c>
      <c r="BU52" s="2">
        <v>8452900</v>
      </c>
      <c r="BV52" s="2">
        <v>336450</v>
      </c>
      <c r="BW52" s="2">
        <v>0</v>
      </c>
      <c r="BX52" s="2">
        <v>712940</v>
      </c>
      <c r="BY52" s="2">
        <v>0</v>
      </c>
      <c r="BZ52" s="2" t="s">
        <v>159</v>
      </c>
      <c r="CA52" s="2" t="s">
        <v>159</v>
      </c>
      <c r="CB52" s="2" t="s">
        <v>159</v>
      </c>
      <c r="CC52" s="2" t="s">
        <v>159</v>
      </c>
      <c r="CD52" s="2" t="s">
        <v>159</v>
      </c>
      <c r="CE52" s="2" t="s">
        <v>159</v>
      </c>
      <c r="CF52" s="2" t="s">
        <v>159</v>
      </c>
      <c r="CG52" s="2" t="s">
        <v>159</v>
      </c>
      <c r="CH52" s="2">
        <v>226000</v>
      </c>
      <c r="CI52" s="2">
        <v>0</v>
      </c>
      <c r="CJ52" s="2">
        <v>0</v>
      </c>
      <c r="CK52" s="2">
        <v>0</v>
      </c>
      <c r="CL52" s="2">
        <v>0</v>
      </c>
      <c r="CM52" s="2">
        <v>0</v>
      </c>
      <c r="CN52" s="2">
        <v>173110</v>
      </c>
      <c r="CO52" s="2">
        <v>0</v>
      </c>
      <c r="CP52" s="2">
        <v>0</v>
      </c>
      <c r="CQ52" s="2">
        <v>8452900</v>
      </c>
      <c r="CR52" s="2">
        <v>0</v>
      </c>
      <c r="CS52" s="2">
        <v>0</v>
      </c>
      <c r="CT52" s="2">
        <v>336450</v>
      </c>
      <c r="CU52" s="2">
        <v>0</v>
      </c>
      <c r="CV52" s="2">
        <v>0</v>
      </c>
      <c r="CW52" s="2">
        <v>0</v>
      </c>
      <c r="CX52" s="2">
        <v>0</v>
      </c>
      <c r="CY52" s="2">
        <v>0</v>
      </c>
      <c r="CZ52" s="2">
        <v>712940</v>
      </c>
      <c r="DA52" s="2">
        <v>0</v>
      </c>
      <c r="DB52" s="2">
        <v>0</v>
      </c>
      <c r="DC52" s="2">
        <v>0</v>
      </c>
      <c r="DD52" s="2">
        <v>0</v>
      </c>
      <c r="DE52" s="2">
        <v>0</v>
      </c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2"/>
      <c r="EE52" s="2"/>
      <c r="EF52" s="2">
        <v>50</v>
      </c>
      <c r="EG52" s="2">
        <v>24</v>
      </c>
      <c r="EH52" s="2">
        <v>856</v>
      </c>
      <c r="EI52" s="2">
        <v>856</v>
      </c>
      <c r="EJ52" s="2">
        <v>1004</v>
      </c>
      <c r="EK52" s="2">
        <v>1154</v>
      </c>
      <c r="EL52" s="2" t="s">
        <v>523</v>
      </c>
      <c r="EM52" s="2">
        <v>5220</v>
      </c>
      <c r="EN52" s="2">
        <v>6460</v>
      </c>
      <c r="EO52" s="2">
        <v>5220</v>
      </c>
      <c r="EP52" s="2" t="s">
        <v>190</v>
      </c>
      <c r="EQ52" s="2">
        <v>43860</v>
      </c>
      <c r="ER52" s="2">
        <v>6460</v>
      </c>
      <c r="ES52" s="2">
        <v>5220</v>
      </c>
      <c r="ET52" s="2" t="s">
        <v>190</v>
      </c>
      <c r="EU52" s="2">
        <v>43860</v>
      </c>
      <c r="EV52" s="2">
        <v>6460</v>
      </c>
      <c r="EW52" s="2">
        <v>5220</v>
      </c>
      <c r="EX52" s="2" t="s">
        <v>190</v>
      </c>
      <c r="EY52" s="2">
        <v>43860</v>
      </c>
    </row>
    <row r="53" spans="1:155" x14ac:dyDescent="0.25">
      <c r="A53" s="2" t="s">
        <v>515</v>
      </c>
      <c r="B53" s="2">
        <v>952</v>
      </c>
      <c r="C53" s="2" t="s">
        <v>515</v>
      </c>
      <c r="D53" s="2" t="s">
        <v>515</v>
      </c>
      <c r="E53" s="2" t="s">
        <v>516</v>
      </c>
      <c r="F53" s="2" t="s">
        <v>517</v>
      </c>
      <c r="G53" s="2" t="s">
        <v>518</v>
      </c>
      <c r="H53" s="2">
        <v>0.85172899999999996</v>
      </c>
      <c r="I53" s="2">
        <v>10.0077</v>
      </c>
      <c r="J53" s="3">
        <v>1.6374300000000001E-7</v>
      </c>
      <c r="K53" s="2">
        <v>83.869</v>
      </c>
      <c r="L53" s="2">
        <v>61.290999999999997</v>
      </c>
      <c r="M53" s="2">
        <v>44.44</v>
      </c>
      <c r="N53" s="2">
        <v>0</v>
      </c>
      <c r="O53" s="2">
        <v>0</v>
      </c>
      <c r="P53" s="2"/>
      <c r="Q53" s="2" t="s">
        <v>159</v>
      </c>
      <c r="R53" s="2">
        <v>0.81327400000000005</v>
      </c>
      <c r="S53" s="2">
        <v>7.1095100000000002</v>
      </c>
      <c r="T53" s="3">
        <v>1.6374300000000001E-7</v>
      </c>
      <c r="U53" s="2">
        <v>83.869</v>
      </c>
      <c r="V53" s="2">
        <v>0</v>
      </c>
      <c r="W53" s="2">
        <v>0</v>
      </c>
      <c r="X53" s="2"/>
      <c r="Y53" s="2" t="s">
        <v>159</v>
      </c>
      <c r="Z53" s="2"/>
      <c r="AA53" s="2"/>
      <c r="AB53" s="2"/>
      <c r="AC53" s="2"/>
      <c r="AD53" s="2">
        <v>0</v>
      </c>
      <c r="AE53" s="2">
        <v>0</v>
      </c>
      <c r="AF53" s="2"/>
      <c r="AG53" s="2" t="s">
        <v>159</v>
      </c>
      <c r="AH53" s="2">
        <v>0.85172899999999996</v>
      </c>
      <c r="AI53" s="2">
        <v>10.0077</v>
      </c>
      <c r="AJ53" s="2">
        <v>1.87944E-3</v>
      </c>
      <c r="AK53" s="2">
        <v>44.44</v>
      </c>
      <c r="AL53" s="2">
        <v>0</v>
      </c>
      <c r="AM53" s="2">
        <v>0</v>
      </c>
      <c r="AN53" s="2"/>
      <c r="AO53" s="2" t="s">
        <v>159</v>
      </c>
      <c r="AP53" s="2">
        <v>0</v>
      </c>
      <c r="AQ53" s="2">
        <v>0</v>
      </c>
      <c r="AR53" s="2"/>
      <c r="AS53" s="2" t="s">
        <v>159</v>
      </c>
      <c r="AT53" s="2"/>
      <c r="AU53" s="2">
        <v>1</v>
      </c>
      <c r="AV53" s="2" t="s">
        <v>160</v>
      </c>
      <c r="AW53" s="2" t="s">
        <v>524</v>
      </c>
      <c r="AX53" s="2" t="s">
        <v>197</v>
      </c>
      <c r="AY53" s="2" t="s">
        <v>456</v>
      </c>
      <c r="AZ53" s="2" t="s">
        <v>525</v>
      </c>
      <c r="BA53" s="2" t="s">
        <v>526</v>
      </c>
      <c r="BB53" s="2">
        <v>6</v>
      </c>
      <c r="BC53" s="2">
        <v>2</v>
      </c>
      <c r="BD53" s="2">
        <v>-0.11293</v>
      </c>
      <c r="BE53" s="2" t="s">
        <v>166</v>
      </c>
      <c r="BF53" s="2" t="s">
        <v>167</v>
      </c>
      <c r="BG53" s="2" t="s">
        <v>166</v>
      </c>
      <c r="BH53" s="2" t="s">
        <v>166</v>
      </c>
      <c r="BI53" s="2" t="s">
        <v>166</v>
      </c>
      <c r="BJ53" s="2" t="s">
        <v>167</v>
      </c>
      <c r="BK53" s="2" t="s">
        <v>166</v>
      </c>
      <c r="BL53" s="2" t="s">
        <v>166</v>
      </c>
      <c r="BM53" s="2">
        <v>11032000</v>
      </c>
      <c r="BN53" s="2">
        <v>11032000</v>
      </c>
      <c r="BO53" s="2">
        <v>0</v>
      </c>
      <c r="BP53" s="2">
        <v>0</v>
      </c>
      <c r="BQ53" s="2" t="s">
        <v>159</v>
      </c>
      <c r="BR53" s="2">
        <v>391360</v>
      </c>
      <c r="BS53" s="2">
        <v>3991300</v>
      </c>
      <c r="BT53" s="2">
        <v>106290</v>
      </c>
      <c r="BU53" s="2">
        <v>0</v>
      </c>
      <c r="BV53" s="2">
        <v>0</v>
      </c>
      <c r="BW53" s="2">
        <v>5931000</v>
      </c>
      <c r="BX53" s="2">
        <v>611820</v>
      </c>
      <c r="BY53" s="2">
        <v>0</v>
      </c>
      <c r="BZ53" s="2" t="s">
        <v>159</v>
      </c>
      <c r="CA53" s="2" t="s">
        <v>159</v>
      </c>
      <c r="CB53" s="2" t="s">
        <v>159</v>
      </c>
      <c r="CC53" s="2" t="s">
        <v>159</v>
      </c>
      <c r="CD53" s="2" t="s">
        <v>159</v>
      </c>
      <c r="CE53" s="2" t="s">
        <v>159</v>
      </c>
      <c r="CF53" s="2" t="s">
        <v>159</v>
      </c>
      <c r="CG53" s="2" t="s">
        <v>159</v>
      </c>
      <c r="CH53" s="2">
        <v>391360</v>
      </c>
      <c r="CI53" s="2">
        <v>0</v>
      </c>
      <c r="CJ53" s="2">
        <v>0</v>
      </c>
      <c r="CK53" s="2">
        <v>3991300</v>
      </c>
      <c r="CL53" s="2">
        <v>0</v>
      </c>
      <c r="CM53" s="2">
        <v>0</v>
      </c>
      <c r="CN53" s="2">
        <v>106290</v>
      </c>
      <c r="CO53" s="2">
        <v>0</v>
      </c>
      <c r="CP53" s="2">
        <v>0</v>
      </c>
      <c r="CQ53" s="2">
        <v>0</v>
      </c>
      <c r="CR53" s="2">
        <v>0</v>
      </c>
      <c r="CS53" s="2">
        <v>0</v>
      </c>
      <c r="CT53" s="2">
        <v>0</v>
      </c>
      <c r="CU53" s="2">
        <v>0</v>
      </c>
      <c r="CV53" s="2">
        <v>0</v>
      </c>
      <c r="CW53" s="2">
        <v>5931000</v>
      </c>
      <c r="CX53" s="2">
        <v>0</v>
      </c>
      <c r="CY53" s="2">
        <v>0</v>
      </c>
      <c r="CZ53" s="2">
        <v>611820</v>
      </c>
      <c r="DA53" s="2">
        <v>0</v>
      </c>
      <c r="DB53" s="2">
        <v>0</v>
      </c>
      <c r="DC53" s="2">
        <v>0</v>
      </c>
      <c r="DD53" s="2">
        <v>0</v>
      </c>
      <c r="DE53" s="2">
        <v>0</v>
      </c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>
        <v>51</v>
      </c>
      <c r="EG53" s="2">
        <v>24</v>
      </c>
      <c r="EH53" s="2">
        <v>952</v>
      </c>
      <c r="EI53" s="2">
        <v>952</v>
      </c>
      <c r="EJ53" s="2">
        <v>1023</v>
      </c>
      <c r="EK53" s="2">
        <v>1174</v>
      </c>
      <c r="EL53" s="2" t="s">
        <v>527</v>
      </c>
      <c r="EM53" s="2" t="s">
        <v>528</v>
      </c>
      <c r="EN53" s="2">
        <v>6570</v>
      </c>
      <c r="EO53" s="2">
        <v>5288</v>
      </c>
      <c r="EP53" s="2" t="s">
        <v>172</v>
      </c>
      <c r="EQ53" s="2">
        <v>20923</v>
      </c>
      <c r="ER53" s="2">
        <v>6568</v>
      </c>
      <c r="ES53" s="2">
        <v>5286</v>
      </c>
      <c r="ET53" s="2" t="s">
        <v>285</v>
      </c>
      <c r="EU53" s="2">
        <v>20626</v>
      </c>
      <c r="EV53" s="2">
        <v>6568</v>
      </c>
      <c r="EW53" s="2">
        <v>5286</v>
      </c>
      <c r="EX53" s="2" t="s">
        <v>285</v>
      </c>
      <c r="EY53" s="2">
        <v>20626</v>
      </c>
    </row>
    <row r="54" spans="1:155" x14ac:dyDescent="0.25">
      <c r="A54" s="2" t="s">
        <v>515</v>
      </c>
      <c r="B54" s="2">
        <v>655</v>
      </c>
      <c r="C54" s="2" t="s">
        <v>515</v>
      </c>
      <c r="D54" s="2" t="s">
        <v>515</v>
      </c>
      <c r="E54" s="2" t="s">
        <v>516</v>
      </c>
      <c r="F54" s="2" t="s">
        <v>517</v>
      </c>
      <c r="G54" s="2" t="s">
        <v>518</v>
      </c>
      <c r="H54" s="2">
        <v>0.99885500000000005</v>
      </c>
      <c r="I54" s="2">
        <v>29.408300000000001</v>
      </c>
      <c r="J54" s="2">
        <v>4.2141900000000003E-2</v>
      </c>
      <c r="K54" s="2">
        <v>40.726999999999997</v>
      </c>
      <c r="L54" s="2">
        <v>33.159999999999997</v>
      </c>
      <c r="M54" s="2">
        <v>40.726999999999997</v>
      </c>
      <c r="N54" s="2">
        <v>0</v>
      </c>
      <c r="O54" s="2">
        <v>0</v>
      </c>
      <c r="P54" s="2"/>
      <c r="Q54" s="2" t="s">
        <v>159</v>
      </c>
      <c r="R54" s="2">
        <v>0.99885500000000005</v>
      </c>
      <c r="S54" s="2">
        <v>29.408300000000001</v>
      </c>
      <c r="T54" s="2">
        <v>4.2141900000000003E-2</v>
      </c>
      <c r="U54" s="2">
        <v>40.726999999999997</v>
      </c>
      <c r="V54" s="2">
        <v>0</v>
      </c>
      <c r="W54" s="2">
        <v>0</v>
      </c>
      <c r="X54" s="2"/>
      <c r="Y54" s="2" t="s">
        <v>159</v>
      </c>
      <c r="Z54" s="2">
        <v>0</v>
      </c>
      <c r="AA54" s="2">
        <v>0</v>
      </c>
      <c r="AB54" s="2"/>
      <c r="AC54" s="2" t="s">
        <v>159</v>
      </c>
      <c r="AD54" s="2"/>
      <c r="AE54" s="2"/>
      <c r="AF54" s="2"/>
      <c r="AG54" s="2"/>
      <c r="AH54" s="2">
        <v>0</v>
      </c>
      <c r="AI54" s="2">
        <v>0</v>
      </c>
      <c r="AJ54" s="2"/>
      <c r="AK54" s="2" t="s">
        <v>159</v>
      </c>
      <c r="AL54" s="2"/>
      <c r="AM54" s="2"/>
      <c r="AN54" s="2"/>
      <c r="AO54" s="2"/>
      <c r="AP54" s="2">
        <v>0</v>
      </c>
      <c r="AQ54" s="2">
        <v>0</v>
      </c>
      <c r="AR54" s="2"/>
      <c r="AS54" s="2" t="s">
        <v>159</v>
      </c>
      <c r="AT54" s="2"/>
      <c r="AU54" s="2">
        <v>1</v>
      </c>
      <c r="AV54" s="2" t="s">
        <v>160</v>
      </c>
      <c r="AW54" s="2" t="s">
        <v>529</v>
      </c>
      <c r="AX54" s="2" t="s">
        <v>197</v>
      </c>
      <c r="AY54" s="2" t="s">
        <v>530</v>
      </c>
      <c r="AZ54" s="2" t="s">
        <v>531</v>
      </c>
      <c r="BA54" s="2" t="s">
        <v>532</v>
      </c>
      <c r="BB54" s="2">
        <v>2</v>
      </c>
      <c r="BC54" s="2">
        <v>2</v>
      </c>
      <c r="BD54" s="2">
        <v>0.31953999999999999</v>
      </c>
      <c r="BE54" s="2" t="s">
        <v>166</v>
      </c>
      <c r="BF54" s="2" t="s">
        <v>167</v>
      </c>
      <c r="BG54" s="2" t="s">
        <v>166</v>
      </c>
      <c r="BH54" s="2" t="s">
        <v>166</v>
      </c>
      <c r="BI54" s="2" t="s">
        <v>166</v>
      </c>
      <c r="BJ54" s="2" t="s">
        <v>166</v>
      </c>
      <c r="BK54" s="2" t="s">
        <v>166</v>
      </c>
      <c r="BL54" s="2" t="s">
        <v>166</v>
      </c>
      <c r="BM54" s="2">
        <v>7407400</v>
      </c>
      <c r="BN54" s="2">
        <v>7407400</v>
      </c>
      <c r="BO54" s="2">
        <v>0</v>
      </c>
      <c r="BP54" s="2">
        <v>0</v>
      </c>
      <c r="BQ54" s="2" t="s">
        <v>159</v>
      </c>
      <c r="BR54" s="2">
        <v>278790</v>
      </c>
      <c r="BS54" s="2">
        <v>2618200</v>
      </c>
      <c r="BT54" s="2">
        <v>307760</v>
      </c>
      <c r="BU54" s="2">
        <v>1442300</v>
      </c>
      <c r="BV54" s="2">
        <v>0</v>
      </c>
      <c r="BW54" s="2">
        <v>2070100</v>
      </c>
      <c r="BX54" s="2">
        <v>0</v>
      </c>
      <c r="BY54" s="2">
        <v>690300</v>
      </c>
      <c r="BZ54" s="2" t="s">
        <v>159</v>
      </c>
      <c r="CA54" s="2" t="s">
        <v>159</v>
      </c>
      <c r="CB54" s="2" t="s">
        <v>159</v>
      </c>
      <c r="CC54" s="2" t="s">
        <v>159</v>
      </c>
      <c r="CD54" s="2" t="s">
        <v>159</v>
      </c>
      <c r="CE54" s="2" t="s">
        <v>159</v>
      </c>
      <c r="CF54" s="2" t="s">
        <v>159</v>
      </c>
      <c r="CG54" s="2" t="s">
        <v>159</v>
      </c>
      <c r="CH54" s="2">
        <v>278790</v>
      </c>
      <c r="CI54" s="2">
        <v>0</v>
      </c>
      <c r="CJ54" s="2">
        <v>0</v>
      </c>
      <c r="CK54" s="2">
        <v>2618200</v>
      </c>
      <c r="CL54" s="2">
        <v>0</v>
      </c>
      <c r="CM54" s="2">
        <v>0</v>
      </c>
      <c r="CN54" s="2">
        <v>307760</v>
      </c>
      <c r="CO54" s="2">
        <v>0</v>
      </c>
      <c r="CP54" s="2">
        <v>0</v>
      </c>
      <c r="CQ54" s="2">
        <v>1442300</v>
      </c>
      <c r="CR54" s="2">
        <v>0</v>
      </c>
      <c r="CS54" s="2">
        <v>0</v>
      </c>
      <c r="CT54" s="2">
        <v>0</v>
      </c>
      <c r="CU54" s="2">
        <v>0</v>
      </c>
      <c r="CV54" s="2">
        <v>0</v>
      </c>
      <c r="CW54" s="2">
        <v>2070100</v>
      </c>
      <c r="CX54" s="2">
        <v>0</v>
      </c>
      <c r="CY54" s="2">
        <v>0</v>
      </c>
      <c r="CZ54" s="2">
        <v>0</v>
      </c>
      <c r="DA54" s="2">
        <v>0</v>
      </c>
      <c r="DB54" s="2">
        <v>0</v>
      </c>
      <c r="DC54" s="2">
        <v>690300</v>
      </c>
      <c r="DD54" s="2">
        <v>0</v>
      </c>
      <c r="DE54" s="2">
        <v>0</v>
      </c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>
        <v>52</v>
      </c>
      <c r="EG54" s="2">
        <v>24</v>
      </c>
      <c r="EH54" s="2">
        <v>655</v>
      </c>
      <c r="EI54" s="2">
        <v>655</v>
      </c>
      <c r="EJ54" s="2">
        <v>3845</v>
      </c>
      <c r="EK54" s="2">
        <v>4366</v>
      </c>
      <c r="EL54" s="2" t="s">
        <v>533</v>
      </c>
      <c r="EM54" s="2">
        <v>18684</v>
      </c>
      <c r="EN54" s="2">
        <v>23768</v>
      </c>
      <c r="EO54" s="2">
        <v>18684</v>
      </c>
      <c r="EP54" s="2" t="s">
        <v>285</v>
      </c>
      <c r="EQ54" s="2">
        <v>11027</v>
      </c>
      <c r="ER54" s="2">
        <v>23768</v>
      </c>
      <c r="ES54" s="2">
        <v>18684</v>
      </c>
      <c r="ET54" s="2" t="s">
        <v>285</v>
      </c>
      <c r="EU54" s="2">
        <v>11027</v>
      </c>
      <c r="EV54" s="2">
        <v>23768</v>
      </c>
      <c r="EW54" s="2">
        <v>18684</v>
      </c>
      <c r="EX54" s="2" t="s">
        <v>285</v>
      </c>
      <c r="EY54" s="2">
        <v>11027</v>
      </c>
    </row>
    <row r="55" spans="1:155" x14ac:dyDescent="0.25">
      <c r="A55" s="2" t="s">
        <v>515</v>
      </c>
      <c r="B55" s="2">
        <v>1203</v>
      </c>
      <c r="C55" s="2" t="s">
        <v>515</v>
      </c>
      <c r="D55" s="2" t="s">
        <v>515</v>
      </c>
      <c r="E55" s="2" t="s">
        <v>516</v>
      </c>
      <c r="F55" s="2" t="s">
        <v>517</v>
      </c>
      <c r="G55" s="2" t="s">
        <v>518</v>
      </c>
      <c r="H55" s="2">
        <v>0.99983999999999995</v>
      </c>
      <c r="I55" s="2">
        <v>41.0886</v>
      </c>
      <c r="J55" s="3">
        <v>1.1704300000000001E-9</v>
      </c>
      <c r="K55" s="2">
        <v>56.017000000000003</v>
      </c>
      <c r="L55" s="2">
        <v>49.168999999999997</v>
      </c>
      <c r="M55" s="2">
        <v>56.017000000000003</v>
      </c>
      <c r="N55" s="2"/>
      <c r="O55" s="2"/>
      <c r="P55" s="2"/>
      <c r="Q55" s="2"/>
      <c r="R55" s="2">
        <v>0</v>
      </c>
      <c r="S55" s="2">
        <v>0</v>
      </c>
      <c r="T55" s="2"/>
      <c r="U55" s="2" t="s">
        <v>159</v>
      </c>
      <c r="V55" s="2">
        <v>0</v>
      </c>
      <c r="W55" s="2">
        <v>0</v>
      </c>
      <c r="X55" s="2"/>
      <c r="Y55" s="2" t="s">
        <v>159</v>
      </c>
      <c r="Z55" s="2">
        <v>0.99835600000000002</v>
      </c>
      <c r="AA55" s="2">
        <v>31.218499999999999</v>
      </c>
      <c r="AB55" s="3">
        <v>1.80092E-5</v>
      </c>
      <c r="AC55" s="2">
        <v>42.639000000000003</v>
      </c>
      <c r="AD55" s="2"/>
      <c r="AE55" s="2"/>
      <c r="AF55" s="2"/>
      <c r="AG55" s="2"/>
      <c r="AH55" s="2">
        <v>0.99983999999999995</v>
      </c>
      <c r="AI55" s="2">
        <v>41.0886</v>
      </c>
      <c r="AJ55" s="3">
        <v>1.1704300000000001E-9</v>
      </c>
      <c r="AK55" s="2">
        <v>56.017000000000003</v>
      </c>
      <c r="AL55" s="2"/>
      <c r="AM55" s="2"/>
      <c r="AN55" s="2"/>
      <c r="AO55" s="2"/>
      <c r="AP55" s="2">
        <v>0.99644500000000003</v>
      </c>
      <c r="AQ55" s="2">
        <v>27.763300000000001</v>
      </c>
      <c r="AR55" s="3">
        <v>1.11392E-5</v>
      </c>
      <c r="AS55" s="2">
        <v>43.695999999999998</v>
      </c>
      <c r="AT55" s="2"/>
      <c r="AU55" s="2">
        <v>1</v>
      </c>
      <c r="AV55" s="2" t="s">
        <v>160</v>
      </c>
      <c r="AW55" s="2" t="s">
        <v>534</v>
      </c>
      <c r="AX55" s="2" t="s">
        <v>197</v>
      </c>
      <c r="AY55" s="2" t="s">
        <v>535</v>
      </c>
      <c r="AZ55" s="2" t="s">
        <v>536</v>
      </c>
      <c r="BA55" s="2" t="s">
        <v>537</v>
      </c>
      <c r="BB55" s="2">
        <v>14</v>
      </c>
      <c r="BC55" s="2">
        <v>3</v>
      </c>
      <c r="BD55" s="2">
        <v>9.5391000000000004E-2</v>
      </c>
      <c r="BE55" s="2" t="s">
        <v>166</v>
      </c>
      <c r="BF55" s="2" t="s">
        <v>166</v>
      </c>
      <c r="BG55" s="2" t="s">
        <v>166</v>
      </c>
      <c r="BH55" s="2" t="s">
        <v>167</v>
      </c>
      <c r="BI55" s="2" t="s">
        <v>166</v>
      </c>
      <c r="BJ55" s="2" t="s">
        <v>167</v>
      </c>
      <c r="BK55" s="2" t="s">
        <v>166</v>
      </c>
      <c r="BL55" s="2" t="s">
        <v>167</v>
      </c>
      <c r="BM55" s="2">
        <v>9974500</v>
      </c>
      <c r="BN55" s="2">
        <v>9974500</v>
      </c>
      <c r="BO55" s="2">
        <v>0</v>
      </c>
      <c r="BP55" s="2">
        <v>0</v>
      </c>
      <c r="BQ55" s="2" t="s">
        <v>159</v>
      </c>
      <c r="BR55" s="2">
        <v>0</v>
      </c>
      <c r="BS55" s="2">
        <v>659600</v>
      </c>
      <c r="BT55" s="2">
        <v>26540</v>
      </c>
      <c r="BU55" s="2">
        <v>3395100</v>
      </c>
      <c r="BV55" s="2">
        <v>0</v>
      </c>
      <c r="BW55" s="2">
        <v>4082300</v>
      </c>
      <c r="BX55" s="2">
        <v>0</v>
      </c>
      <c r="BY55" s="2">
        <v>1811000</v>
      </c>
      <c r="BZ55" s="2" t="s">
        <v>159</v>
      </c>
      <c r="CA55" s="2" t="s">
        <v>159</v>
      </c>
      <c r="CB55" s="2" t="s">
        <v>159</v>
      </c>
      <c r="CC55" s="2" t="s">
        <v>159</v>
      </c>
      <c r="CD55" s="2" t="s">
        <v>159</v>
      </c>
      <c r="CE55" s="2" t="s">
        <v>159</v>
      </c>
      <c r="CF55" s="2" t="s">
        <v>159</v>
      </c>
      <c r="CG55" s="2" t="s">
        <v>159</v>
      </c>
      <c r="CH55" s="2">
        <v>0</v>
      </c>
      <c r="CI55" s="2">
        <v>0</v>
      </c>
      <c r="CJ55" s="2">
        <v>0</v>
      </c>
      <c r="CK55" s="2">
        <v>659600</v>
      </c>
      <c r="CL55" s="2">
        <v>0</v>
      </c>
      <c r="CM55" s="2">
        <v>0</v>
      </c>
      <c r="CN55" s="2">
        <v>26540</v>
      </c>
      <c r="CO55" s="2">
        <v>0</v>
      </c>
      <c r="CP55" s="2">
        <v>0</v>
      </c>
      <c r="CQ55" s="2">
        <v>3395100</v>
      </c>
      <c r="CR55" s="2">
        <v>0</v>
      </c>
      <c r="CS55" s="2">
        <v>0</v>
      </c>
      <c r="CT55" s="2">
        <v>0</v>
      </c>
      <c r="CU55" s="2">
        <v>0</v>
      </c>
      <c r="CV55" s="2">
        <v>0</v>
      </c>
      <c r="CW55" s="2">
        <v>4082300</v>
      </c>
      <c r="CX55" s="2">
        <v>0</v>
      </c>
      <c r="CY55" s="2">
        <v>0</v>
      </c>
      <c r="CZ55" s="2">
        <v>0</v>
      </c>
      <c r="DA55" s="2">
        <v>0</v>
      </c>
      <c r="DB55" s="2">
        <v>0</v>
      </c>
      <c r="DC55" s="2">
        <v>1811000</v>
      </c>
      <c r="DD55" s="2">
        <v>0</v>
      </c>
      <c r="DE55" s="2">
        <v>0</v>
      </c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2"/>
      <c r="EF55" s="2">
        <v>53</v>
      </c>
      <c r="EG55" s="2">
        <v>24</v>
      </c>
      <c r="EH55" s="2">
        <v>1203</v>
      </c>
      <c r="EI55" s="2">
        <v>1203</v>
      </c>
      <c r="EJ55" s="2">
        <v>5124</v>
      </c>
      <c r="EK55" s="2">
        <v>5876</v>
      </c>
      <c r="EL55" s="2" t="s">
        <v>538</v>
      </c>
      <c r="EM55" s="2" t="s">
        <v>539</v>
      </c>
      <c r="EN55" s="2">
        <v>31475</v>
      </c>
      <c r="EO55" s="2">
        <v>24292</v>
      </c>
      <c r="EP55" s="2" t="s">
        <v>172</v>
      </c>
      <c r="EQ55" s="2">
        <v>61503</v>
      </c>
      <c r="ER55" s="2">
        <v>31475</v>
      </c>
      <c r="ES55" s="2">
        <v>24292</v>
      </c>
      <c r="ET55" s="2" t="s">
        <v>172</v>
      </c>
      <c r="EU55" s="2">
        <v>61503</v>
      </c>
      <c r="EV55" s="2">
        <v>31475</v>
      </c>
      <c r="EW55" s="2">
        <v>24292</v>
      </c>
      <c r="EX55" s="2" t="s">
        <v>172</v>
      </c>
      <c r="EY55" s="2">
        <v>61503</v>
      </c>
    </row>
    <row r="56" spans="1:155" x14ac:dyDescent="0.25">
      <c r="A56" s="2" t="s">
        <v>515</v>
      </c>
      <c r="B56" s="2">
        <v>706</v>
      </c>
      <c r="C56" s="2" t="s">
        <v>515</v>
      </c>
      <c r="D56" s="2" t="s">
        <v>515</v>
      </c>
      <c r="E56" s="2" t="s">
        <v>516</v>
      </c>
      <c r="F56" s="2" t="s">
        <v>517</v>
      </c>
      <c r="G56" s="2" t="s">
        <v>518</v>
      </c>
      <c r="H56" s="2">
        <v>0.84376099999999998</v>
      </c>
      <c r="I56" s="2">
        <v>8.21706</v>
      </c>
      <c r="J56" s="3">
        <v>8.5754600000000002E-22</v>
      </c>
      <c r="K56" s="2">
        <v>66.591999999999999</v>
      </c>
      <c r="L56" s="2">
        <v>59.081000000000003</v>
      </c>
      <c r="M56" s="2">
        <v>66.591999999999999</v>
      </c>
      <c r="N56" s="2">
        <v>0</v>
      </c>
      <c r="O56" s="2">
        <v>0</v>
      </c>
      <c r="P56" s="2"/>
      <c r="Q56" s="2" t="s">
        <v>159</v>
      </c>
      <c r="R56" s="2">
        <v>0.74853800000000004</v>
      </c>
      <c r="S56" s="2">
        <v>8.4784900000000007</v>
      </c>
      <c r="T56" s="3">
        <v>9.6158099999999993E-6</v>
      </c>
      <c r="U56" s="2">
        <v>41.274999999999999</v>
      </c>
      <c r="V56" s="2">
        <v>0</v>
      </c>
      <c r="W56" s="2">
        <v>0</v>
      </c>
      <c r="X56" s="2"/>
      <c r="Y56" s="2" t="s">
        <v>159</v>
      </c>
      <c r="Z56" s="2">
        <v>0.84376099999999998</v>
      </c>
      <c r="AA56" s="2">
        <v>8.21706</v>
      </c>
      <c r="AB56" s="3">
        <v>8.5754600000000002E-22</v>
      </c>
      <c r="AC56" s="2">
        <v>66.591999999999999</v>
      </c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>
        <v>0.50668899999999994</v>
      </c>
      <c r="AQ56" s="2">
        <v>4.7962999999999996</v>
      </c>
      <c r="AR56" s="3">
        <v>2.0583100000000001E-7</v>
      </c>
      <c r="AS56" s="2">
        <v>49.66</v>
      </c>
      <c r="AT56" s="2"/>
      <c r="AU56" s="2">
        <v>1</v>
      </c>
      <c r="AV56" s="2" t="s">
        <v>160</v>
      </c>
      <c r="AW56" s="2" t="s">
        <v>540</v>
      </c>
      <c r="AX56" s="2" t="s">
        <v>197</v>
      </c>
      <c r="AY56" s="2" t="s">
        <v>198</v>
      </c>
      <c r="AZ56" s="2" t="s">
        <v>541</v>
      </c>
      <c r="BA56" s="2" t="s">
        <v>542</v>
      </c>
      <c r="BB56" s="2">
        <v>4</v>
      </c>
      <c r="BC56" s="2">
        <v>3</v>
      </c>
      <c r="BD56" s="2">
        <v>0.65347999999999995</v>
      </c>
      <c r="BE56" s="2" t="s">
        <v>166</v>
      </c>
      <c r="BF56" s="2" t="s">
        <v>167</v>
      </c>
      <c r="BG56" s="2" t="s">
        <v>166</v>
      </c>
      <c r="BH56" s="2" t="s">
        <v>167</v>
      </c>
      <c r="BI56" s="2" t="s">
        <v>166</v>
      </c>
      <c r="BJ56" s="2" t="s">
        <v>166</v>
      </c>
      <c r="BK56" s="2" t="s">
        <v>166</v>
      </c>
      <c r="BL56" s="2" t="s">
        <v>167</v>
      </c>
      <c r="BM56" s="2">
        <v>54377000</v>
      </c>
      <c r="BN56" s="2">
        <v>54377000</v>
      </c>
      <c r="BO56" s="2">
        <v>0</v>
      </c>
      <c r="BP56" s="2">
        <v>0</v>
      </c>
      <c r="BQ56" s="2" t="s">
        <v>159</v>
      </c>
      <c r="BR56" s="2">
        <v>617320</v>
      </c>
      <c r="BS56" s="2">
        <v>16779000</v>
      </c>
      <c r="BT56" s="2">
        <v>542600</v>
      </c>
      <c r="BU56" s="2">
        <v>19752000</v>
      </c>
      <c r="BV56" s="2">
        <v>0</v>
      </c>
      <c r="BW56" s="2">
        <v>0</v>
      </c>
      <c r="BX56" s="2">
        <v>0</v>
      </c>
      <c r="BY56" s="2">
        <v>16686000</v>
      </c>
      <c r="BZ56" s="2" t="s">
        <v>159</v>
      </c>
      <c r="CA56" s="2" t="s">
        <v>159</v>
      </c>
      <c r="CB56" s="2" t="s">
        <v>159</v>
      </c>
      <c r="CC56" s="2" t="s">
        <v>159</v>
      </c>
      <c r="CD56" s="2" t="s">
        <v>159</v>
      </c>
      <c r="CE56" s="2" t="s">
        <v>159</v>
      </c>
      <c r="CF56" s="2" t="s">
        <v>159</v>
      </c>
      <c r="CG56" s="2" t="s">
        <v>159</v>
      </c>
      <c r="CH56" s="2">
        <v>617320</v>
      </c>
      <c r="CI56" s="2">
        <v>0</v>
      </c>
      <c r="CJ56" s="2">
        <v>0</v>
      </c>
      <c r="CK56" s="2">
        <v>16779000</v>
      </c>
      <c r="CL56" s="2">
        <v>0</v>
      </c>
      <c r="CM56" s="2">
        <v>0</v>
      </c>
      <c r="CN56" s="2">
        <v>542600</v>
      </c>
      <c r="CO56" s="2">
        <v>0</v>
      </c>
      <c r="CP56" s="2">
        <v>0</v>
      </c>
      <c r="CQ56" s="2">
        <v>19752000</v>
      </c>
      <c r="CR56" s="2">
        <v>0</v>
      </c>
      <c r="CS56" s="2">
        <v>0</v>
      </c>
      <c r="CT56" s="2">
        <v>0</v>
      </c>
      <c r="CU56" s="2">
        <v>0</v>
      </c>
      <c r="CV56" s="2">
        <v>0</v>
      </c>
      <c r="CW56" s="2">
        <v>0</v>
      </c>
      <c r="CX56" s="2">
        <v>0</v>
      </c>
      <c r="CY56" s="2">
        <v>0</v>
      </c>
      <c r="CZ56" s="2">
        <v>0</v>
      </c>
      <c r="DA56" s="2">
        <v>0</v>
      </c>
      <c r="DB56" s="2">
        <v>0</v>
      </c>
      <c r="DC56" s="2">
        <v>16686000</v>
      </c>
      <c r="DD56" s="2">
        <v>0</v>
      </c>
      <c r="DE56" s="2">
        <v>0</v>
      </c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2"/>
      <c r="ED56" s="2"/>
      <c r="EE56" s="2"/>
      <c r="EF56" s="2">
        <v>54</v>
      </c>
      <c r="EG56" s="2">
        <v>24</v>
      </c>
      <c r="EH56" s="2">
        <v>706</v>
      </c>
      <c r="EI56" s="2">
        <v>706</v>
      </c>
      <c r="EJ56" s="2">
        <v>6363</v>
      </c>
      <c r="EK56" s="2">
        <v>7293</v>
      </c>
      <c r="EL56" s="2" t="s">
        <v>543</v>
      </c>
      <c r="EM56" s="2" t="s">
        <v>544</v>
      </c>
      <c r="EN56" s="2">
        <v>38725</v>
      </c>
      <c r="EO56" s="2">
        <v>30576</v>
      </c>
      <c r="EP56" s="2" t="s">
        <v>190</v>
      </c>
      <c r="EQ56" s="2">
        <v>32290</v>
      </c>
      <c r="ER56" s="2">
        <v>38725</v>
      </c>
      <c r="ES56" s="2">
        <v>30576</v>
      </c>
      <c r="ET56" s="2" t="s">
        <v>190</v>
      </c>
      <c r="EU56" s="2">
        <v>32290</v>
      </c>
      <c r="EV56" s="2">
        <v>38725</v>
      </c>
      <c r="EW56" s="2">
        <v>30576</v>
      </c>
      <c r="EX56" s="2" t="s">
        <v>190</v>
      </c>
      <c r="EY56" s="2">
        <v>32290</v>
      </c>
    </row>
    <row r="57" spans="1:155" x14ac:dyDescent="0.25">
      <c r="A57" s="2" t="s">
        <v>515</v>
      </c>
      <c r="B57" s="2">
        <v>892</v>
      </c>
      <c r="C57" s="2" t="s">
        <v>515</v>
      </c>
      <c r="D57" s="2" t="s">
        <v>515</v>
      </c>
      <c r="E57" s="2" t="s">
        <v>516</v>
      </c>
      <c r="F57" s="2" t="s">
        <v>517</v>
      </c>
      <c r="G57" s="2" t="s">
        <v>518</v>
      </c>
      <c r="H57" s="2">
        <v>0.99997000000000003</v>
      </c>
      <c r="I57" s="2">
        <v>45.209400000000002</v>
      </c>
      <c r="J57" s="2">
        <v>1.8961100000000002E-2</v>
      </c>
      <c r="K57" s="2">
        <v>58.246000000000002</v>
      </c>
      <c r="L57" s="2">
        <v>53.93</v>
      </c>
      <c r="M57" s="2">
        <v>58.246000000000002</v>
      </c>
      <c r="N57" s="2">
        <v>0</v>
      </c>
      <c r="O57" s="2">
        <v>0</v>
      </c>
      <c r="P57" s="2"/>
      <c r="Q57" s="2" t="s">
        <v>159</v>
      </c>
      <c r="R57" s="2"/>
      <c r="S57" s="2"/>
      <c r="T57" s="2"/>
      <c r="U57" s="2"/>
      <c r="V57" s="2">
        <v>0</v>
      </c>
      <c r="W57" s="2">
        <v>0</v>
      </c>
      <c r="X57" s="2"/>
      <c r="Y57" s="2" t="s">
        <v>159</v>
      </c>
      <c r="Z57" s="2"/>
      <c r="AA57" s="2"/>
      <c r="AB57" s="2"/>
      <c r="AC57" s="2"/>
      <c r="AD57" s="2">
        <v>0.99858899999999995</v>
      </c>
      <c r="AE57" s="2">
        <v>28.497499999999999</v>
      </c>
      <c r="AF57" s="2">
        <v>3.2192199999999997E-2</v>
      </c>
      <c r="AG57" s="2">
        <v>48.283999999999999</v>
      </c>
      <c r="AH57" s="2">
        <v>0.99997000000000003</v>
      </c>
      <c r="AI57" s="2">
        <v>45.209400000000002</v>
      </c>
      <c r="AJ57" s="2">
        <v>1.8961100000000002E-2</v>
      </c>
      <c r="AK57" s="2">
        <v>58.246000000000002</v>
      </c>
      <c r="AL57" s="2">
        <v>0.99955099999999997</v>
      </c>
      <c r="AM57" s="2">
        <v>33.476399999999998</v>
      </c>
      <c r="AN57" s="2">
        <v>2.0503799999999999E-2</v>
      </c>
      <c r="AO57" s="2">
        <v>56.548000000000002</v>
      </c>
      <c r="AP57" s="2">
        <v>0.99976699999999996</v>
      </c>
      <c r="AQ57" s="2">
        <v>36.323399999999999</v>
      </c>
      <c r="AR57" s="2">
        <v>3.0099600000000001E-2</v>
      </c>
      <c r="AS57" s="2">
        <v>49.3</v>
      </c>
      <c r="AT57" s="2"/>
      <c r="AU57" s="2">
        <v>1</v>
      </c>
      <c r="AV57" s="2" t="s">
        <v>160</v>
      </c>
      <c r="AW57" s="2" t="s">
        <v>545</v>
      </c>
      <c r="AX57" s="2" t="s">
        <v>197</v>
      </c>
      <c r="AY57" s="2" t="s">
        <v>546</v>
      </c>
      <c r="AZ57" s="2" t="s">
        <v>547</v>
      </c>
      <c r="BA57" s="2" t="s">
        <v>548</v>
      </c>
      <c r="BB57" s="2">
        <v>6</v>
      </c>
      <c r="BC57" s="2">
        <v>2</v>
      </c>
      <c r="BD57" s="2">
        <v>-0.12268</v>
      </c>
      <c r="BE57" s="2" t="s">
        <v>166</v>
      </c>
      <c r="BF57" s="2" t="s">
        <v>166</v>
      </c>
      <c r="BG57" s="2" t="s">
        <v>166</v>
      </c>
      <c r="BH57" s="2" t="s">
        <v>166</v>
      </c>
      <c r="BI57" s="2" t="s">
        <v>167</v>
      </c>
      <c r="BJ57" s="2" t="s">
        <v>167</v>
      </c>
      <c r="BK57" s="2" t="s">
        <v>167</v>
      </c>
      <c r="BL57" s="2" t="s">
        <v>167</v>
      </c>
      <c r="BM57" s="2">
        <v>25785000</v>
      </c>
      <c r="BN57" s="2">
        <v>25785000</v>
      </c>
      <c r="BO57" s="2">
        <v>0</v>
      </c>
      <c r="BP57" s="2">
        <v>0</v>
      </c>
      <c r="BQ57" s="2" t="s">
        <v>159</v>
      </c>
      <c r="BR57" s="2">
        <v>155850</v>
      </c>
      <c r="BS57" s="2">
        <v>0</v>
      </c>
      <c r="BT57" s="2">
        <v>741320</v>
      </c>
      <c r="BU57" s="2">
        <v>0</v>
      </c>
      <c r="BV57" s="2">
        <v>1478100</v>
      </c>
      <c r="BW57" s="2">
        <v>18664000</v>
      </c>
      <c r="BX57" s="2">
        <v>1458800</v>
      </c>
      <c r="BY57" s="2">
        <v>3287000</v>
      </c>
      <c r="BZ57" s="2" t="s">
        <v>159</v>
      </c>
      <c r="CA57" s="2" t="s">
        <v>159</v>
      </c>
      <c r="CB57" s="2" t="s">
        <v>159</v>
      </c>
      <c r="CC57" s="2" t="s">
        <v>159</v>
      </c>
      <c r="CD57" s="2" t="s">
        <v>159</v>
      </c>
      <c r="CE57" s="2" t="s">
        <v>159</v>
      </c>
      <c r="CF57" s="2" t="s">
        <v>159</v>
      </c>
      <c r="CG57" s="2" t="s">
        <v>159</v>
      </c>
      <c r="CH57" s="2">
        <v>155850</v>
      </c>
      <c r="CI57" s="2">
        <v>0</v>
      </c>
      <c r="CJ57" s="2">
        <v>0</v>
      </c>
      <c r="CK57" s="2">
        <v>0</v>
      </c>
      <c r="CL57" s="2">
        <v>0</v>
      </c>
      <c r="CM57" s="2">
        <v>0</v>
      </c>
      <c r="CN57" s="2">
        <v>741320</v>
      </c>
      <c r="CO57" s="2">
        <v>0</v>
      </c>
      <c r="CP57" s="2">
        <v>0</v>
      </c>
      <c r="CQ57" s="2">
        <v>0</v>
      </c>
      <c r="CR57" s="2">
        <v>0</v>
      </c>
      <c r="CS57" s="2">
        <v>0</v>
      </c>
      <c r="CT57" s="2">
        <v>1478100</v>
      </c>
      <c r="CU57" s="2">
        <v>0</v>
      </c>
      <c r="CV57" s="2">
        <v>0</v>
      </c>
      <c r="CW57" s="2">
        <v>18664000</v>
      </c>
      <c r="CX57" s="2">
        <v>0</v>
      </c>
      <c r="CY57" s="2">
        <v>0</v>
      </c>
      <c r="CZ57" s="2">
        <v>1458800</v>
      </c>
      <c r="DA57" s="2">
        <v>0</v>
      </c>
      <c r="DB57" s="2">
        <v>0</v>
      </c>
      <c r="DC57" s="2">
        <v>3287000</v>
      </c>
      <c r="DD57" s="2">
        <v>0</v>
      </c>
      <c r="DE57" s="2">
        <v>0</v>
      </c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>
        <v>55</v>
      </c>
      <c r="EG57" s="2">
        <v>24</v>
      </c>
      <c r="EH57" s="2">
        <v>892</v>
      </c>
      <c r="EI57" s="2">
        <v>892</v>
      </c>
      <c r="EJ57" s="2">
        <v>9119</v>
      </c>
      <c r="EK57" s="2">
        <v>10459</v>
      </c>
      <c r="EL57" s="2" t="s">
        <v>549</v>
      </c>
      <c r="EM57" s="2" t="s">
        <v>550</v>
      </c>
      <c r="EN57" s="2">
        <v>57187</v>
      </c>
      <c r="EO57" s="2">
        <v>44766</v>
      </c>
      <c r="EP57" s="2" t="s">
        <v>172</v>
      </c>
      <c r="EQ57" s="2">
        <v>42364</v>
      </c>
      <c r="ER57" s="2">
        <v>57187</v>
      </c>
      <c r="ES57" s="2">
        <v>44766</v>
      </c>
      <c r="ET57" s="2" t="s">
        <v>172</v>
      </c>
      <c r="EU57" s="2">
        <v>42364</v>
      </c>
      <c r="EV57" s="2">
        <v>57187</v>
      </c>
      <c r="EW57" s="2">
        <v>44766</v>
      </c>
      <c r="EX57" s="2" t="s">
        <v>172</v>
      </c>
      <c r="EY57" s="2">
        <v>42364</v>
      </c>
    </row>
    <row r="58" spans="1:155" x14ac:dyDescent="0.25">
      <c r="A58" s="2" t="s">
        <v>551</v>
      </c>
      <c r="B58" s="2" t="s">
        <v>552</v>
      </c>
      <c r="C58" s="2" t="s">
        <v>553</v>
      </c>
      <c r="D58" s="2" t="s">
        <v>553</v>
      </c>
      <c r="E58" s="2" t="s">
        <v>554</v>
      </c>
      <c r="F58" s="2" t="s">
        <v>555</v>
      </c>
      <c r="G58" s="2" t="s">
        <v>556</v>
      </c>
      <c r="H58" s="2">
        <v>0.99608799999999997</v>
      </c>
      <c r="I58" s="2">
        <v>24.059000000000001</v>
      </c>
      <c r="J58" s="2">
        <v>1.44657E-2</v>
      </c>
      <c r="K58" s="2">
        <v>44.847000000000001</v>
      </c>
      <c r="L58" s="2">
        <v>28.709</v>
      </c>
      <c r="M58" s="2">
        <v>44.847000000000001</v>
      </c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>
        <v>0.99608799999999997</v>
      </c>
      <c r="AI58" s="2">
        <v>24.059000000000001</v>
      </c>
      <c r="AJ58" s="2">
        <v>1.44657E-2</v>
      </c>
      <c r="AK58" s="2">
        <v>44.847000000000001</v>
      </c>
      <c r="AL58" s="2">
        <v>0</v>
      </c>
      <c r="AM58" s="2">
        <v>0</v>
      </c>
      <c r="AN58" s="2"/>
      <c r="AO58" s="2" t="s">
        <v>159</v>
      </c>
      <c r="AP58" s="2">
        <v>0</v>
      </c>
      <c r="AQ58" s="2">
        <v>0</v>
      </c>
      <c r="AR58" s="2"/>
      <c r="AS58" s="2" t="s">
        <v>159</v>
      </c>
      <c r="AT58" s="2"/>
      <c r="AU58" s="2">
        <v>1</v>
      </c>
      <c r="AV58" s="2" t="s">
        <v>160</v>
      </c>
      <c r="AW58" s="2" t="s">
        <v>557</v>
      </c>
      <c r="AX58" s="2" t="s">
        <v>197</v>
      </c>
      <c r="AY58" s="2" t="s">
        <v>320</v>
      </c>
      <c r="AZ58" s="2" t="s">
        <v>558</v>
      </c>
      <c r="BA58" s="2" t="s">
        <v>559</v>
      </c>
      <c r="BB58" s="2">
        <v>4</v>
      </c>
      <c r="BC58" s="2">
        <v>2</v>
      </c>
      <c r="BD58" s="2">
        <v>-1.1772</v>
      </c>
      <c r="BE58" s="2" t="s">
        <v>166</v>
      </c>
      <c r="BF58" s="2" t="s">
        <v>166</v>
      </c>
      <c r="BG58" s="2" t="s">
        <v>166</v>
      </c>
      <c r="BH58" s="2" t="s">
        <v>166</v>
      </c>
      <c r="BI58" s="2" t="s">
        <v>166</v>
      </c>
      <c r="BJ58" s="2" t="s">
        <v>167</v>
      </c>
      <c r="BK58" s="2" t="s">
        <v>166</v>
      </c>
      <c r="BL58" s="2" t="s">
        <v>166</v>
      </c>
      <c r="BM58" s="2">
        <v>2588900</v>
      </c>
      <c r="BN58" s="2">
        <v>2588900</v>
      </c>
      <c r="BO58" s="2">
        <v>0</v>
      </c>
      <c r="BP58" s="2">
        <v>0</v>
      </c>
      <c r="BQ58" s="2" t="s">
        <v>159</v>
      </c>
      <c r="BR58" s="2">
        <v>0</v>
      </c>
      <c r="BS58" s="2">
        <v>0</v>
      </c>
      <c r="BT58" s="2">
        <v>0</v>
      </c>
      <c r="BU58" s="2">
        <v>0</v>
      </c>
      <c r="BV58" s="2">
        <v>0</v>
      </c>
      <c r="BW58" s="2">
        <v>1725100</v>
      </c>
      <c r="BX58" s="2">
        <v>86647</v>
      </c>
      <c r="BY58" s="2">
        <v>777120</v>
      </c>
      <c r="BZ58" s="2" t="s">
        <v>159</v>
      </c>
      <c r="CA58" s="2" t="s">
        <v>159</v>
      </c>
      <c r="CB58" s="2" t="s">
        <v>159</v>
      </c>
      <c r="CC58" s="2" t="s">
        <v>159</v>
      </c>
      <c r="CD58" s="2" t="s">
        <v>159</v>
      </c>
      <c r="CE58" s="2" t="s">
        <v>159</v>
      </c>
      <c r="CF58" s="2" t="s">
        <v>159</v>
      </c>
      <c r="CG58" s="2" t="s">
        <v>159</v>
      </c>
      <c r="CH58" s="2">
        <v>0</v>
      </c>
      <c r="CI58" s="2">
        <v>0</v>
      </c>
      <c r="CJ58" s="2">
        <v>0</v>
      </c>
      <c r="CK58" s="2">
        <v>0</v>
      </c>
      <c r="CL58" s="2">
        <v>0</v>
      </c>
      <c r="CM58" s="2">
        <v>0</v>
      </c>
      <c r="CN58" s="2">
        <v>0</v>
      </c>
      <c r="CO58" s="2">
        <v>0</v>
      </c>
      <c r="CP58" s="2">
        <v>0</v>
      </c>
      <c r="CQ58" s="2">
        <v>0</v>
      </c>
      <c r="CR58" s="2">
        <v>0</v>
      </c>
      <c r="CS58" s="2">
        <v>0</v>
      </c>
      <c r="CT58" s="2">
        <v>0</v>
      </c>
      <c r="CU58" s="2">
        <v>0</v>
      </c>
      <c r="CV58" s="2">
        <v>0</v>
      </c>
      <c r="CW58" s="2">
        <v>1725100</v>
      </c>
      <c r="CX58" s="2">
        <v>0</v>
      </c>
      <c r="CY58" s="2">
        <v>0</v>
      </c>
      <c r="CZ58" s="2">
        <v>86647</v>
      </c>
      <c r="DA58" s="2">
        <v>0</v>
      </c>
      <c r="DB58" s="2">
        <v>0</v>
      </c>
      <c r="DC58" s="2">
        <v>777120</v>
      </c>
      <c r="DD58" s="2">
        <v>0</v>
      </c>
      <c r="DE58" s="2">
        <v>0</v>
      </c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>
        <v>56</v>
      </c>
      <c r="EG58" s="2">
        <v>25</v>
      </c>
      <c r="EH58" s="2">
        <v>246</v>
      </c>
      <c r="EI58" s="2">
        <v>246</v>
      </c>
      <c r="EJ58" s="2">
        <v>4829</v>
      </c>
      <c r="EK58" s="2">
        <v>5542</v>
      </c>
      <c r="EL58" s="2" t="s">
        <v>560</v>
      </c>
      <c r="EM58" s="2">
        <v>23167</v>
      </c>
      <c r="EN58" s="2">
        <v>29848</v>
      </c>
      <c r="EO58" s="2">
        <v>23167</v>
      </c>
      <c r="EP58" s="2" t="s">
        <v>172</v>
      </c>
      <c r="EQ58" s="2">
        <v>30800</v>
      </c>
      <c r="ER58" s="2">
        <v>29848</v>
      </c>
      <c r="ES58" s="2">
        <v>23167</v>
      </c>
      <c r="ET58" s="2" t="s">
        <v>172</v>
      </c>
      <c r="EU58" s="2">
        <v>30800</v>
      </c>
      <c r="EV58" s="2">
        <v>29848</v>
      </c>
      <c r="EW58" s="2">
        <v>23167</v>
      </c>
      <c r="EX58" s="2" t="s">
        <v>172</v>
      </c>
      <c r="EY58" s="2">
        <v>30800</v>
      </c>
    </row>
    <row r="59" spans="1:155" x14ac:dyDescent="0.25">
      <c r="A59" s="2" t="s">
        <v>561</v>
      </c>
      <c r="B59" s="2" t="s">
        <v>562</v>
      </c>
      <c r="C59" s="2" t="s">
        <v>553</v>
      </c>
      <c r="D59" s="2" t="s">
        <v>553</v>
      </c>
      <c r="E59" s="2" t="s">
        <v>563</v>
      </c>
      <c r="F59" s="2" t="s">
        <v>564</v>
      </c>
      <c r="G59" s="2" t="s">
        <v>565</v>
      </c>
      <c r="H59" s="2">
        <v>0.33302199999999998</v>
      </c>
      <c r="I59" s="2">
        <v>0</v>
      </c>
      <c r="J59" s="3">
        <v>6.1060100000000003E-6</v>
      </c>
      <c r="K59" s="2">
        <v>50.805999999999997</v>
      </c>
      <c r="L59" s="2">
        <v>36.374000000000002</v>
      </c>
      <c r="M59" s="2">
        <v>50.805999999999997</v>
      </c>
      <c r="N59" s="2">
        <v>0</v>
      </c>
      <c r="O59" s="2">
        <v>0</v>
      </c>
      <c r="P59" s="2"/>
      <c r="Q59" s="2" t="s">
        <v>159</v>
      </c>
      <c r="R59" s="2"/>
      <c r="S59" s="2"/>
      <c r="T59" s="2"/>
      <c r="U59" s="2"/>
      <c r="V59" s="2">
        <v>0</v>
      </c>
      <c r="W59" s="2">
        <v>0</v>
      </c>
      <c r="X59" s="2"/>
      <c r="Y59" s="2" t="s">
        <v>159</v>
      </c>
      <c r="Z59" s="2"/>
      <c r="AA59" s="2"/>
      <c r="AB59" s="2"/>
      <c r="AC59" s="2"/>
      <c r="AD59" s="2">
        <v>0</v>
      </c>
      <c r="AE59" s="2">
        <v>0</v>
      </c>
      <c r="AF59" s="2"/>
      <c r="AG59" s="2" t="s">
        <v>159</v>
      </c>
      <c r="AH59" s="2"/>
      <c r="AI59" s="2"/>
      <c r="AJ59" s="2"/>
      <c r="AK59" s="2"/>
      <c r="AL59" s="2">
        <v>0</v>
      </c>
      <c r="AM59" s="2">
        <v>0</v>
      </c>
      <c r="AN59" s="2"/>
      <c r="AO59" s="2" t="s">
        <v>159</v>
      </c>
      <c r="AP59" s="2">
        <v>0.33302199999999998</v>
      </c>
      <c r="AQ59" s="2">
        <v>0</v>
      </c>
      <c r="AR59" s="3">
        <v>6.1060100000000003E-6</v>
      </c>
      <c r="AS59" s="2">
        <v>50.805999999999997</v>
      </c>
      <c r="AT59" s="2"/>
      <c r="AU59" s="2"/>
      <c r="AV59" s="2" t="s">
        <v>160</v>
      </c>
      <c r="AW59" s="2" t="s">
        <v>566</v>
      </c>
      <c r="AX59" s="2" t="s">
        <v>197</v>
      </c>
      <c r="AY59" s="2" t="s">
        <v>336</v>
      </c>
      <c r="AZ59" s="2" t="s">
        <v>567</v>
      </c>
      <c r="BA59" s="2" t="s">
        <v>568</v>
      </c>
      <c r="BB59" s="2">
        <v>4</v>
      </c>
      <c r="BC59" s="2">
        <v>2</v>
      </c>
      <c r="BD59" s="2">
        <v>-0.21326000000000001</v>
      </c>
      <c r="BE59" s="2" t="s">
        <v>166</v>
      </c>
      <c r="BF59" s="2" t="s">
        <v>166</v>
      </c>
      <c r="BG59" s="2" t="s">
        <v>166</v>
      </c>
      <c r="BH59" s="2" t="s">
        <v>166</v>
      </c>
      <c r="BI59" s="2" t="s">
        <v>166</v>
      </c>
      <c r="BJ59" s="2" t="s">
        <v>166</v>
      </c>
      <c r="BK59" s="2" t="s">
        <v>166</v>
      </c>
      <c r="BL59" s="2" t="s">
        <v>166</v>
      </c>
      <c r="BM59" s="2">
        <v>0</v>
      </c>
      <c r="BN59" s="2">
        <v>0</v>
      </c>
      <c r="BO59" s="2">
        <v>0</v>
      </c>
      <c r="BP59" s="2">
        <v>0</v>
      </c>
      <c r="BQ59" s="2" t="s">
        <v>159</v>
      </c>
      <c r="BR59" s="2">
        <v>0</v>
      </c>
      <c r="BS59" s="2">
        <v>0</v>
      </c>
      <c r="BT59" s="2">
        <v>0</v>
      </c>
      <c r="BU59" s="2">
        <v>0</v>
      </c>
      <c r="BV59" s="2">
        <v>0</v>
      </c>
      <c r="BW59" s="2">
        <v>0</v>
      </c>
      <c r="BX59" s="2">
        <v>0</v>
      </c>
      <c r="BY59" s="2">
        <v>0</v>
      </c>
      <c r="BZ59" s="2" t="s">
        <v>159</v>
      </c>
      <c r="CA59" s="2" t="s">
        <v>159</v>
      </c>
      <c r="CB59" s="2" t="s">
        <v>159</v>
      </c>
      <c r="CC59" s="2" t="s">
        <v>159</v>
      </c>
      <c r="CD59" s="2" t="s">
        <v>159</v>
      </c>
      <c r="CE59" s="2" t="s">
        <v>159</v>
      </c>
      <c r="CF59" s="2" t="s">
        <v>159</v>
      </c>
      <c r="CG59" s="2" t="s">
        <v>159</v>
      </c>
      <c r="CH59" s="2">
        <v>0</v>
      </c>
      <c r="CI59" s="2">
        <v>0</v>
      </c>
      <c r="CJ59" s="2">
        <v>0</v>
      </c>
      <c r="CK59" s="2">
        <v>0</v>
      </c>
      <c r="CL59" s="2">
        <v>0</v>
      </c>
      <c r="CM59" s="2">
        <v>0</v>
      </c>
      <c r="CN59" s="2">
        <v>0</v>
      </c>
      <c r="CO59" s="2">
        <v>0</v>
      </c>
      <c r="CP59" s="2">
        <v>0</v>
      </c>
      <c r="CQ59" s="2">
        <v>0</v>
      </c>
      <c r="CR59" s="2">
        <v>0</v>
      </c>
      <c r="CS59" s="2">
        <v>0</v>
      </c>
      <c r="CT59" s="2">
        <v>0</v>
      </c>
      <c r="CU59" s="2">
        <v>0</v>
      </c>
      <c r="CV59" s="2">
        <v>0</v>
      </c>
      <c r="CW59" s="2">
        <v>0</v>
      </c>
      <c r="CX59" s="2">
        <v>0</v>
      </c>
      <c r="CY59" s="2">
        <v>0</v>
      </c>
      <c r="CZ59" s="2">
        <v>0</v>
      </c>
      <c r="DA59" s="2">
        <v>0</v>
      </c>
      <c r="DB59" s="2">
        <v>0</v>
      </c>
      <c r="DC59" s="2">
        <v>0</v>
      </c>
      <c r="DD59" s="2">
        <v>0</v>
      </c>
      <c r="DE59" s="2">
        <v>0</v>
      </c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>
        <v>57</v>
      </c>
      <c r="EG59" s="2">
        <v>25</v>
      </c>
      <c r="EH59" s="2">
        <v>410</v>
      </c>
      <c r="EI59" s="2">
        <v>410</v>
      </c>
      <c r="EJ59" s="2">
        <v>4924</v>
      </c>
      <c r="EK59" s="2">
        <v>5650</v>
      </c>
      <c r="EL59" s="2"/>
      <c r="EM59" s="2"/>
      <c r="EN59" s="2">
        <v>30330</v>
      </c>
      <c r="EO59" s="2">
        <v>23460</v>
      </c>
      <c r="EP59" s="2" t="s">
        <v>171</v>
      </c>
      <c r="EQ59" s="2">
        <v>28988</v>
      </c>
      <c r="ER59" s="2">
        <v>30330</v>
      </c>
      <c r="ES59" s="2">
        <v>23460</v>
      </c>
      <c r="ET59" s="2" t="s">
        <v>171</v>
      </c>
      <c r="EU59" s="2">
        <v>28988</v>
      </c>
      <c r="EV59" s="2">
        <v>30330</v>
      </c>
      <c r="EW59" s="2">
        <v>23460</v>
      </c>
      <c r="EX59" s="2" t="s">
        <v>171</v>
      </c>
      <c r="EY59" s="2">
        <v>28988</v>
      </c>
    </row>
    <row r="60" spans="1:155" x14ac:dyDescent="0.25">
      <c r="A60" s="2" t="s">
        <v>561</v>
      </c>
      <c r="B60" s="2" t="s">
        <v>569</v>
      </c>
      <c r="C60" s="2" t="s">
        <v>553</v>
      </c>
      <c r="D60" s="2" t="s">
        <v>553</v>
      </c>
      <c r="E60" s="2" t="s">
        <v>563</v>
      </c>
      <c r="F60" s="2" t="s">
        <v>564</v>
      </c>
      <c r="G60" s="2" t="s">
        <v>565</v>
      </c>
      <c r="H60" s="2">
        <v>0.33302199999999998</v>
      </c>
      <c r="I60" s="2">
        <v>0</v>
      </c>
      <c r="J60" s="3">
        <v>6.1060100000000003E-6</v>
      </c>
      <c r="K60" s="2">
        <v>50.805999999999997</v>
      </c>
      <c r="L60" s="2">
        <v>36.374000000000002</v>
      </c>
      <c r="M60" s="2">
        <v>50.805999999999997</v>
      </c>
      <c r="N60" s="2">
        <v>0</v>
      </c>
      <c r="O60" s="2">
        <v>0</v>
      </c>
      <c r="P60" s="2"/>
      <c r="Q60" s="2" t="s">
        <v>159</v>
      </c>
      <c r="R60" s="2"/>
      <c r="S60" s="2"/>
      <c r="T60" s="2"/>
      <c r="U60" s="2"/>
      <c r="V60" s="2">
        <v>0</v>
      </c>
      <c r="W60" s="2">
        <v>0</v>
      </c>
      <c r="X60" s="2"/>
      <c r="Y60" s="2" t="s">
        <v>159</v>
      </c>
      <c r="Z60" s="2"/>
      <c r="AA60" s="2"/>
      <c r="AB60" s="2"/>
      <c r="AC60" s="2"/>
      <c r="AD60" s="2">
        <v>0</v>
      </c>
      <c r="AE60" s="2">
        <v>0</v>
      </c>
      <c r="AF60" s="2"/>
      <c r="AG60" s="2" t="s">
        <v>159</v>
      </c>
      <c r="AH60" s="2"/>
      <c r="AI60" s="2"/>
      <c r="AJ60" s="2"/>
      <c r="AK60" s="2"/>
      <c r="AL60" s="2">
        <v>0</v>
      </c>
      <c r="AM60" s="2">
        <v>0</v>
      </c>
      <c r="AN60" s="2"/>
      <c r="AO60" s="2" t="s">
        <v>159</v>
      </c>
      <c r="AP60" s="2">
        <v>0.33302199999999998</v>
      </c>
      <c r="AQ60" s="2">
        <v>0</v>
      </c>
      <c r="AR60" s="3">
        <v>6.1060100000000003E-6</v>
      </c>
      <c r="AS60" s="2">
        <v>50.805999999999997</v>
      </c>
      <c r="AT60" s="2"/>
      <c r="AU60" s="2"/>
      <c r="AV60" s="2" t="s">
        <v>160</v>
      </c>
      <c r="AW60" s="2" t="s">
        <v>570</v>
      </c>
      <c r="AX60" s="2" t="s">
        <v>243</v>
      </c>
      <c r="AY60" s="2" t="s">
        <v>244</v>
      </c>
      <c r="AZ60" s="2" t="s">
        <v>567</v>
      </c>
      <c r="BA60" s="2" t="s">
        <v>568</v>
      </c>
      <c r="BB60" s="2">
        <v>5</v>
      </c>
      <c r="BC60" s="2">
        <v>2</v>
      </c>
      <c r="BD60" s="2">
        <v>-0.21326000000000001</v>
      </c>
      <c r="BE60" s="2" t="s">
        <v>166</v>
      </c>
      <c r="BF60" s="2" t="s">
        <v>166</v>
      </c>
      <c r="BG60" s="2" t="s">
        <v>166</v>
      </c>
      <c r="BH60" s="2" t="s">
        <v>166</v>
      </c>
      <c r="BI60" s="2" t="s">
        <v>166</v>
      </c>
      <c r="BJ60" s="2" t="s">
        <v>166</v>
      </c>
      <c r="BK60" s="2" t="s">
        <v>166</v>
      </c>
      <c r="BL60" s="2" t="s">
        <v>166</v>
      </c>
      <c r="BM60" s="2">
        <v>0</v>
      </c>
      <c r="BN60" s="2">
        <v>0</v>
      </c>
      <c r="BO60" s="2">
        <v>0</v>
      </c>
      <c r="BP60" s="2">
        <v>0</v>
      </c>
      <c r="BQ60" s="2" t="s">
        <v>159</v>
      </c>
      <c r="BR60" s="2">
        <v>0</v>
      </c>
      <c r="BS60" s="2">
        <v>0</v>
      </c>
      <c r="BT60" s="2">
        <v>0</v>
      </c>
      <c r="BU60" s="2">
        <v>0</v>
      </c>
      <c r="BV60" s="2">
        <v>0</v>
      </c>
      <c r="BW60" s="2">
        <v>0</v>
      </c>
      <c r="BX60" s="2">
        <v>0</v>
      </c>
      <c r="BY60" s="2">
        <v>0</v>
      </c>
      <c r="BZ60" s="2" t="s">
        <v>159</v>
      </c>
      <c r="CA60" s="2" t="s">
        <v>159</v>
      </c>
      <c r="CB60" s="2" t="s">
        <v>159</v>
      </c>
      <c r="CC60" s="2" t="s">
        <v>159</v>
      </c>
      <c r="CD60" s="2" t="s">
        <v>159</v>
      </c>
      <c r="CE60" s="2" t="s">
        <v>159</v>
      </c>
      <c r="CF60" s="2" t="s">
        <v>159</v>
      </c>
      <c r="CG60" s="2" t="s">
        <v>159</v>
      </c>
      <c r="CH60" s="2">
        <v>0</v>
      </c>
      <c r="CI60" s="2">
        <v>0</v>
      </c>
      <c r="CJ60" s="2">
        <v>0</v>
      </c>
      <c r="CK60" s="2">
        <v>0</v>
      </c>
      <c r="CL60" s="2">
        <v>0</v>
      </c>
      <c r="CM60" s="2">
        <v>0</v>
      </c>
      <c r="CN60" s="2">
        <v>0</v>
      </c>
      <c r="CO60" s="2">
        <v>0</v>
      </c>
      <c r="CP60" s="2">
        <v>0</v>
      </c>
      <c r="CQ60" s="2">
        <v>0</v>
      </c>
      <c r="CR60" s="2">
        <v>0</v>
      </c>
      <c r="CS60" s="2">
        <v>0</v>
      </c>
      <c r="CT60" s="2">
        <v>0</v>
      </c>
      <c r="CU60" s="2">
        <v>0</v>
      </c>
      <c r="CV60" s="2">
        <v>0</v>
      </c>
      <c r="CW60" s="2">
        <v>0</v>
      </c>
      <c r="CX60" s="2">
        <v>0</v>
      </c>
      <c r="CY60" s="2">
        <v>0</v>
      </c>
      <c r="CZ60" s="2">
        <v>0</v>
      </c>
      <c r="DA60" s="2">
        <v>0</v>
      </c>
      <c r="DB60" s="2">
        <v>0</v>
      </c>
      <c r="DC60" s="2">
        <v>0</v>
      </c>
      <c r="DD60" s="2">
        <v>0</v>
      </c>
      <c r="DE60" s="2">
        <v>0</v>
      </c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>
        <v>58</v>
      </c>
      <c r="EG60" s="2">
        <v>25</v>
      </c>
      <c r="EH60" s="2">
        <v>411</v>
      </c>
      <c r="EI60" s="2">
        <v>411</v>
      </c>
      <c r="EJ60" s="2">
        <v>4924</v>
      </c>
      <c r="EK60" s="2">
        <v>5650</v>
      </c>
      <c r="EL60" s="2"/>
      <c r="EM60" s="2"/>
      <c r="EN60" s="2">
        <v>30330</v>
      </c>
      <c r="EO60" s="2">
        <v>23460</v>
      </c>
      <c r="EP60" s="2" t="s">
        <v>171</v>
      </c>
      <c r="EQ60" s="2">
        <v>28988</v>
      </c>
      <c r="ER60" s="2">
        <v>30330</v>
      </c>
      <c r="ES60" s="2">
        <v>23460</v>
      </c>
      <c r="ET60" s="2" t="s">
        <v>171</v>
      </c>
      <c r="EU60" s="2">
        <v>28988</v>
      </c>
      <c r="EV60" s="2">
        <v>30330</v>
      </c>
      <c r="EW60" s="2">
        <v>23460</v>
      </c>
      <c r="EX60" s="2" t="s">
        <v>171</v>
      </c>
      <c r="EY60" s="2">
        <v>28988</v>
      </c>
    </row>
    <row r="61" spans="1:155" x14ac:dyDescent="0.25">
      <c r="A61" s="2" t="s">
        <v>561</v>
      </c>
      <c r="B61" s="2" t="s">
        <v>571</v>
      </c>
      <c r="C61" s="2" t="s">
        <v>553</v>
      </c>
      <c r="D61" s="2" t="s">
        <v>553</v>
      </c>
      <c r="E61" s="2" t="s">
        <v>563</v>
      </c>
      <c r="F61" s="2" t="s">
        <v>564</v>
      </c>
      <c r="G61" s="2" t="s">
        <v>565</v>
      </c>
      <c r="H61" s="2">
        <v>0.80577900000000002</v>
      </c>
      <c r="I61" s="2">
        <v>9.3598599999999994</v>
      </c>
      <c r="J61" s="3">
        <v>7.7995500000000002E-11</v>
      </c>
      <c r="K61" s="2">
        <v>67.153000000000006</v>
      </c>
      <c r="L61" s="2">
        <v>39.823999999999998</v>
      </c>
      <c r="M61" s="2">
        <v>67.153000000000006</v>
      </c>
      <c r="N61" s="2">
        <v>0</v>
      </c>
      <c r="O61" s="2">
        <v>0</v>
      </c>
      <c r="P61" s="2"/>
      <c r="Q61" s="2" t="s">
        <v>159</v>
      </c>
      <c r="R61" s="2"/>
      <c r="S61" s="2"/>
      <c r="T61" s="2"/>
      <c r="U61" s="2"/>
      <c r="V61" s="2">
        <v>0</v>
      </c>
      <c r="W61" s="2">
        <v>0</v>
      </c>
      <c r="X61" s="2"/>
      <c r="Y61" s="2" t="s">
        <v>159</v>
      </c>
      <c r="Z61" s="2">
        <v>0.61893799999999999</v>
      </c>
      <c r="AA61" s="2">
        <v>5.2561600000000004</v>
      </c>
      <c r="AB61" s="3">
        <v>2.8867899999999999E-7</v>
      </c>
      <c r="AC61" s="2">
        <v>54.963999999999999</v>
      </c>
      <c r="AD61" s="2">
        <v>0</v>
      </c>
      <c r="AE61" s="2">
        <v>0</v>
      </c>
      <c r="AF61" s="2"/>
      <c r="AG61" s="2" t="s">
        <v>159</v>
      </c>
      <c r="AH61" s="2">
        <v>0.80577900000000002</v>
      </c>
      <c r="AI61" s="2">
        <v>9.3598599999999994</v>
      </c>
      <c r="AJ61" s="3">
        <v>7.7995500000000002E-11</v>
      </c>
      <c r="AK61" s="2">
        <v>67.153000000000006</v>
      </c>
      <c r="AL61" s="2">
        <v>0</v>
      </c>
      <c r="AM61" s="2">
        <v>0</v>
      </c>
      <c r="AN61" s="2"/>
      <c r="AO61" s="2" t="s">
        <v>159</v>
      </c>
      <c r="AP61" s="2">
        <v>0.33302199999999998</v>
      </c>
      <c r="AQ61" s="2">
        <v>0</v>
      </c>
      <c r="AR61" s="3">
        <v>6.1060100000000003E-6</v>
      </c>
      <c r="AS61" s="2">
        <v>50.805999999999997</v>
      </c>
      <c r="AT61" s="2"/>
      <c r="AU61" s="2">
        <v>1</v>
      </c>
      <c r="AV61" s="2" t="s">
        <v>160</v>
      </c>
      <c r="AW61" s="2" t="s">
        <v>572</v>
      </c>
      <c r="AX61" s="2" t="s">
        <v>197</v>
      </c>
      <c r="AY61" s="2" t="s">
        <v>573</v>
      </c>
      <c r="AZ61" s="2" t="s">
        <v>574</v>
      </c>
      <c r="BA61" s="2" t="s">
        <v>575</v>
      </c>
      <c r="BB61" s="2">
        <v>6</v>
      </c>
      <c r="BC61" s="2">
        <v>2</v>
      </c>
      <c r="BD61" s="2">
        <v>0.58965999999999996</v>
      </c>
      <c r="BE61" s="2" t="s">
        <v>166</v>
      </c>
      <c r="BF61" s="2" t="s">
        <v>166</v>
      </c>
      <c r="BG61" s="2" t="s">
        <v>166</v>
      </c>
      <c r="BH61" s="2" t="s">
        <v>167</v>
      </c>
      <c r="BI61" s="2" t="s">
        <v>166</v>
      </c>
      <c r="BJ61" s="2" t="s">
        <v>167</v>
      </c>
      <c r="BK61" s="2" t="s">
        <v>166</v>
      </c>
      <c r="BL61" s="2" t="s">
        <v>166</v>
      </c>
      <c r="BM61" s="2">
        <v>9034300</v>
      </c>
      <c r="BN61" s="2">
        <v>9034300</v>
      </c>
      <c r="BO61" s="2">
        <v>0</v>
      </c>
      <c r="BP61" s="2">
        <v>0</v>
      </c>
      <c r="BQ61" s="2" t="s">
        <v>159</v>
      </c>
      <c r="BR61" s="2">
        <v>120180</v>
      </c>
      <c r="BS61" s="2">
        <v>0</v>
      </c>
      <c r="BT61" s="2">
        <v>141070</v>
      </c>
      <c r="BU61" s="2">
        <v>3692500</v>
      </c>
      <c r="BV61" s="2">
        <v>155750</v>
      </c>
      <c r="BW61" s="2">
        <v>4621300</v>
      </c>
      <c r="BX61" s="2">
        <v>303560</v>
      </c>
      <c r="BY61" s="2">
        <v>0</v>
      </c>
      <c r="BZ61" s="2" t="s">
        <v>159</v>
      </c>
      <c r="CA61" s="2" t="s">
        <v>159</v>
      </c>
      <c r="CB61" s="2" t="s">
        <v>159</v>
      </c>
      <c r="CC61" s="2" t="s">
        <v>159</v>
      </c>
      <c r="CD61" s="2" t="s">
        <v>159</v>
      </c>
      <c r="CE61" s="2" t="s">
        <v>159</v>
      </c>
      <c r="CF61" s="2" t="s">
        <v>159</v>
      </c>
      <c r="CG61" s="2" t="s">
        <v>159</v>
      </c>
      <c r="CH61" s="2">
        <v>120180</v>
      </c>
      <c r="CI61" s="2">
        <v>0</v>
      </c>
      <c r="CJ61" s="2">
        <v>0</v>
      </c>
      <c r="CK61" s="2">
        <v>0</v>
      </c>
      <c r="CL61" s="2">
        <v>0</v>
      </c>
      <c r="CM61" s="2">
        <v>0</v>
      </c>
      <c r="CN61" s="2">
        <v>141070</v>
      </c>
      <c r="CO61" s="2">
        <v>0</v>
      </c>
      <c r="CP61" s="2">
        <v>0</v>
      </c>
      <c r="CQ61" s="2">
        <v>3692500</v>
      </c>
      <c r="CR61" s="2">
        <v>0</v>
      </c>
      <c r="CS61" s="2">
        <v>0</v>
      </c>
      <c r="CT61" s="2">
        <v>155750</v>
      </c>
      <c r="CU61" s="2">
        <v>0</v>
      </c>
      <c r="CV61" s="2">
        <v>0</v>
      </c>
      <c r="CW61" s="2">
        <v>4621300</v>
      </c>
      <c r="CX61" s="2">
        <v>0</v>
      </c>
      <c r="CY61" s="2">
        <v>0</v>
      </c>
      <c r="CZ61" s="2">
        <v>303560</v>
      </c>
      <c r="DA61" s="2">
        <v>0</v>
      </c>
      <c r="DB61" s="2">
        <v>0</v>
      </c>
      <c r="DC61" s="2">
        <v>0</v>
      </c>
      <c r="DD61" s="2">
        <v>0</v>
      </c>
      <c r="DE61" s="2">
        <v>0</v>
      </c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>
        <v>59</v>
      </c>
      <c r="EG61" s="2">
        <v>25</v>
      </c>
      <c r="EH61" s="2">
        <v>412</v>
      </c>
      <c r="EI61" s="2">
        <v>412</v>
      </c>
      <c r="EJ61" s="2">
        <v>4924</v>
      </c>
      <c r="EK61" s="2">
        <v>5650</v>
      </c>
      <c r="EL61" s="2" t="s">
        <v>576</v>
      </c>
      <c r="EM61" s="2" t="s">
        <v>577</v>
      </c>
      <c r="EN61" s="2">
        <v>30329</v>
      </c>
      <c r="EO61" s="2">
        <v>23459</v>
      </c>
      <c r="EP61" s="2" t="s">
        <v>172</v>
      </c>
      <c r="EQ61" s="2">
        <v>31232</v>
      </c>
      <c r="ER61" s="2">
        <v>30329</v>
      </c>
      <c r="ES61" s="2">
        <v>23459</v>
      </c>
      <c r="ET61" s="2" t="s">
        <v>172</v>
      </c>
      <c r="EU61" s="2">
        <v>31232</v>
      </c>
      <c r="EV61" s="2">
        <v>30329</v>
      </c>
      <c r="EW61" s="2">
        <v>23459</v>
      </c>
      <c r="EX61" s="2" t="s">
        <v>172</v>
      </c>
      <c r="EY61" s="2">
        <v>31232</v>
      </c>
    </row>
    <row r="62" spans="1:155" x14ac:dyDescent="0.25">
      <c r="A62" s="2" t="s">
        <v>553</v>
      </c>
      <c r="B62" s="2">
        <v>368</v>
      </c>
      <c r="C62" s="2" t="s">
        <v>553</v>
      </c>
      <c r="D62" s="2" t="s">
        <v>553</v>
      </c>
      <c r="E62" s="2" t="s">
        <v>578</v>
      </c>
      <c r="F62" s="2" t="s">
        <v>579</v>
      </c>
      <c r="G62" s="2" t="s">
        <v>580</v>
      </c>
      <c r="H62" s="2">
        <v>0.29775099999999999</v>
      </c>
      <c r="I62" s="2">
        <v>0</v>
      </c>
      <c r="J62" s="3">
        <v>2.5684E-5</v>
      </c>
      <c r="K62" s="2">
        <v>40.533000000000001</v>
      </c>
      <c r="L62" s="2">
        <v>34.719000000000001</v>
      </c>
      <c r="M62" s="2">
        <v>40.533000000000001</v>
      </c>
      <c r="N62" s="2">
        <v>0</v>
      </c>
      <c r="O62" s="2">
        <v>0</v>
      </c>
      <c r="P62" s="2"/>
      <c r="Q62" s="2" t="s">
        <v>159</v>
      </c>
      <c r="R62" s="2">
        <v>0</v>
      </c>
      <c r="S62" s="2">
        <v>0</v>
      </c>
      <c r="T62" s="2"/>
      <c r="U62" s="2" t="s">
        <v>159</v>
      </c>
      <c r="V62" s="2">
        <v>0</v>
      </c>
      <c r="W62" s="2">
        <v>0</v>
      </c>
      <c r="X62" s="2"/>
      <c r="Y62" s="2" t="s">
        <v>159</v>
      </c>
      <c r="Z62" s="2">
        <v>0.29775099999999999</v>
      </c>
      <c r="AA62" s="2">
        <v>0</v>
      </c>
      <c r="AB62" s="3">
        <v>2.5684E-5</v>
      </c>
      <c r="AC62" s="2">
        <v>40.533000000000001</v>
      </c>
      <c r="AD62" s="2">
        <v>0</v>
      </c>
      <c r="AE62" s="2">
        <v>0</v>
      </c>
      <c r="AF62" s="2"/>
      <c r="AG62" s="2" t="s">
        <v>159</v>
      </c>
      <c r="AH62" s="2"/>
      <c r="AI62" s="2"/>
      <c r="AJ62" s="2"/>
      <c r="AK62" s="2"/>
      <c r="AL62" s="2">
        <v>0</v>
      </c>
      <c r="AM62" s="2">
        <v>0</v>
      </c>
      <c r="AN62" s="2"/>
      <c r="AO62" s="2" t="s">
        <v>159</v>
      </c>
      <c r="AP62" s="2">
        <v>0.297649</v>
      </c>
      <c r="AQ62" s="2">
        <v>0</v>
      </c>
      <c r="AR62" s="3">
        <v>2.8111199999999999E-5</v>
      </c>
      <c r="AS62" s="2">
        <v>40.085999999999999</v>
      </c>
      <c r="AT62" s="2"/>
      <c r="AU62" s="2"/>
      <c r="AV62" s="2" t="s">
        <v>160</v>
      </c>
      <c r="AW62" s="2" t="s">
        <v>581</v>
      </c>
      <c r="AX62" s="2" t="s">
        <v>197</v>
      </c>
      <c r="AY62" s="2" t="s">
        <v>582</v>
      </c>
      <c r="AZ62" s="2" t="s">
        <v>583</v>
      </c>
      <c r="BA62" s="2" t="s">
        <v>584</v>
      </c>
      <c r="BB62" s="2">
        <v>1</v>
      </c>
      <c r="BC62" s="2">
        <v>2</v>
      </c>
      <c r="BD62" s="2">
        <v>9.8234000000000002E-2</v>
      </c>
      <c r="BE62" s="2" t="s">
        <v>166</v>
      </c>
      <c r="BF62" s="2" t="s">
        <v>166</v>
      </c>
      <c r="BG62" s="2" t="s">
        <v>166</v>
      </c>
      <c r="BH62" s="2" t="s">
        <v>166</v>
      </c>
      <c r="BI62" s="2" t="s">
        <v>166</v>
      </c>
      <c r="BJ62" s="2" t="s">
        <v>166</v>
      </c>
      <c r="BK62" s="2" t="s">
        <v>166</v>
      </c>
      <c r="BL62" s="2" t="s">
        <v>166</v>
      </c>
      <c r="BM62" s="2">
        <v>0</v>
      </c>
      <c r="BN62" s="2">
        <v>0</v>
      </c>
      <c r="BO62" s="2">
        <v>0</v>
      </c>
      <c r="BP62" s="2">
        <v>0</v>
      </c>
      <c r="BQ62" s="2" t="s">
        <v>159</v>
      </c>
      <c r="BR62" s="2">
        <v>0</v>
      </c>
      <c r="BS62" s="2">
        <v>0</v>
      </c>
      <c r="BT62" s="2">
        <v>0</v>
      </c>
      <c r="BU62" s="2">
        <v>0</v>
      </c>
      <c r="BV62" s="2">
        <v>0</v>
      </c>
      <c r="BW62" s="2">
        <v>0</v>
      </c>
      <c r="BX62" s="2">
        <v>0</v>
      </c>
      <c r="BY62" s="2">
        <v>0</v>
      </c>
      <c r="BZ62" s="2" t="s">
        <v>159</v>
      </c>
      <c r="CA62" s="2" t="s">
        <v>159</v>
      </c>
      <c r="CB62" s="2" t="s">
        <v>159</v>
      </c>
      <c r="CC62" s="2" t="s">
        <v>159</v>
      </c>
      <c r="CD62" s="2" t="s">
        <v>159</v>
      </c>
      <c r="CE62" s="2" t="s">
        <v>159</v>
      </c>
      <c r="CF62" s="2" t="s">
        <v>159</v>
      </c>
      <c r="CG62" s="2" t="s">
        <v>159</v>
      </c>
      <c r="CH62" s="2">
        <v>0</v>
      </c>
      <c r="CI62" s="2">
        <v>0</v>
      </c>
      <c r="CJ62" s="2">
        <v>0</v>
      </c>
      <c r="CK62" s="2">
        <v>0</v>
      </c>
      <c r="CL62" s="2">
        <v>0</v>
      </c>
      <c r="CM62" s="2">
        <v>0</v>
      </c>
      <c r="CN62" s="2">
        <v>0</v>
      </c>
      <c r="CO62" s="2">
        <v>0</v>
      </c>
      <c r="CP62" s="2">
        <v>0</v>
      </c>
      <c r="CQ62" s="2">
        <v>0</v>
      </c>
      <c r="CR62" s="2">
        <v>0</v>
      </c>
      <c r="CS62" s="2">
        <v>0</v>
      </c>
      <c r="CT62" s="2">
        <v>0</v>
      </c>
      <c r="CU62" s="2">
        <v>0</v>
      </c>
      <c r="CV62" s="2">
        <v>0</v>
      </c>
      <c r="CW62" s="2">
        <v>0</v>
      </c>
      <c r="CX62" s="2">
        <v>0</v>
      </c>
      <c r="CY62" s="2">
        <v>0</v>
      </c>
      <c r="CZ62" s="2">
        <v>0</v>
      </c>
      <c r="DA62" s="2">
        <v>0</v>
      </c>
      <c r="DB62" s="2">
        <v>0</v>
      </c>
      <c r="DC62" s="2">
        <v>0</v>
      </c>
      <c r="DD62" s="2">
        <v>0</v>
      </c>
      <c r="DE62" s="2">
        <v>0</v>
      </c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>
        <v>60</v>
      </c>
      <c r="EG62" s="2">
        <v>25</v>
      </c>
      <c r="EH62" s="2">
        <v>368</v>
      </c>
      <c r="EI62" s="2">
        <v>368</v>
      </c>
      <c r="EJ62" s="2">
        <v>7588</v>
      </c>
      <c r="EK62" s="2">
        <v>8729</v>
      </c>
      <c r="EL62" s="2"/>
      <c r="EM62" s="2"/>
      <c r="EN62" s="2">
        <v>47143</v>
      </c>
      <c r="EO62" s="2">
        <v>37185</v>
      </c>
      <c r="EP62" s="2" t="s">
        <v>190</v>
      </c>
      <c r="EQ62" s="2">
        <v>56103</v>
      </c>
      <c r="ER62" s="2">
        <v>47143</v>
      </c>
      <c r="ES62" s="2">
        <v>37185</v>
      </c>
      <c r="ET62" s="2" t="s">
        <v>190</v>
      </c>
      <c r="EU62" s="2">
        <v>56103</v>
      </c>
      <c r="EV62" s="2">
        <v>47143</v>
      </c>
      <c r="EW62" s="2">
        <v>37185</v>
      </c>
      <c r="EX62" s="2" t="s">
        <v>190</v>
      </c>
      <c r="EY62" s="2">
        <v>56103</v>
      </c>
    </row>
    <row r="63" spans="1:155" x14ac:dyDescent="0.25">
      <c r="A63" s="2" t="s">
        <v>553</v>
      </c>
      <c r="B63" s="2">
        <v>369</v>
      </c>
      <c r="C63" s="2" t="s">
        <v>553</v>
      </c>
      <c r="D63" s="2" t="s">
        <v>553</v>
      </c>
      <c r="E63" s="2" t="s">
        <v>578</v>
      </c>
      <c r="F63" s="2" t="s">
        <v>579</v>
      </c>
      <c r="G63" s="2" t="s">
        <v>580</v>
      </c>
      <c r="H63" s="2">
        <v>0.29775099999999999</v>
      </c>
      <c r="I63" s="2">
        <v>0</v>
      </c>
      <c r="J63" s="3">
        <v>2.5684E-5</v>
      </c>
      <c r="K63" s="2">
        <v>40.533000000000001</v>
      </c>
      <c r="L63" s="2">
        <v>34.719000000000001</v>
      </c>
      <c r="M63" s="2">
        <v>40.533000000000001</v>
      </c>
      <c r="N63" s="2">
        <v>0</v>
      </c>
      <c r="O63" s="2">
        <v>0</v>
      </c>
      <c r="P63" s="2"/>
      <c r="Q63" s="2" t="s">
        <v>159</v>
      </c>
      <c r="R63" s="2">
        <v>0</v>
      </c>
      <c r="S63" s="2">
        <v>0</v>
      </c>
      <c r="T63" s="2"/>
      <c r="U63" s="2" t="s">
        <v>159</v>
      </c>
      <c r="V63" s="2">
        <v>0</v>
      </c>
      <c r="W63" s="2">
        <v>0</v>
      </c>
      <c r="X63" s="2"/>
      <c r="Y63" s="2" t="s">
        <v>159</v>
      </c>
      <c r="Z63" s="2">
        <v>0.29775099999999999</v>
      </c>
      <c r="AA63" s="2">
        <v>0</v>
      </c>
      <c r="AB63" s="3">
        <v>2.5684E-5</v>
      </c>
      <c r="AC63" s="2">
        <v>40.533000000000001</v>
      </c>
      <c r="AD63" s="2">
        <v>0</v>
      </c>
      <c r="AE63" s="2">
        <v>0</v>
      </c>
      <c r="AF63" s="2"/>
      <c r="AG63" s="2" t="s">
        <v>159</v>
      </c>
      <c r="AH63" s="2"/>
      <c r="AI63" s="2"/>
      <c r="AJ63" s="2"/>
      <c r="AK63" s="2"/>
      <c r="AL63" s="2">
        <v>0</v>
      </c>
      <c r="AM63" s="2">
        <v>0</v>
      </c>
      <c r="AN63" s="2"/>
      <c r="AO63" s="2" t="s">
        <v>159</v>
      </c>
      <c r="AP63" s="2">
        <v>0.297649</v>
      </c>
      <c r="AQ63" s="2">
        <v>0</v>
      </c>
      <c r="AR63" s="3">
        <v>2.8111199999999999E-5</v>
      </c>
      <c r="AS63" s="2">
        <v>40.085999999999999</v>
      </c>
      <c r="AT63" s="2"/>
      <c r="AU63" s="2"/>
      <c r="AV63" s="2" t="s">
        <v>160</v>
      </c>
      <c r="AW63" s="2" t="s">
        <v>585</v>
      </c>
      <c r="AX63" s="2" t="s">
        <v>243</v>
      </c>
      <c r="AY63" s="2" t="s">
        <v>244</v>
      </c>
      <c r="AZ63" s="2" t="s">
        <v>583</v>
      </c>
      <c r="BA63" s="2" t="s">
        <v>584</v>
      </c>
      <c r="BB63" s="2">
        <v>2</v>
      </c>
      <c r="BC63" s="2">
        <v>2</v>
      </c>
      <c r="BD63" s="2">
        <v>9.8234000000000002E-2</v>
      </c>
      <c r="BE63" s="2" t="s">
        <v>166</v>
      </c>
      <c r="BF63" s="2" t="s">
        <v>166</v>
      </c>
      <c r="BG63" s="2" t="s">
        <v>166</v>
      </c>
      <c r="BH63" s="2" t="s">
        <v>166</v>
      </c>
      <c r="BI63" s="2" t="s">
        <v>166</v>
      </c>
      <c r="BJ63" s="2" t="s">
        <v>166</v>
      </c>
      <c r="BK63" s="2" t="s">
        <v>166</v>
      </c>
      <c r="BL63" s="2" t="s">
        <v>166</v>
      </c>
      <c r="BM63" s="2">
        <v>0</v>
      </c>
      <c r="BN63" s="2">
        <v>0</v>
      </c>
      <c r="BO63" s="2">
        <v>0</v>
      </c>
      <c r="BP63" s="2">
        <v>0</v>
      </c>
      <c r="BQ63" s="2" t="s">
        <v>159</v>
      </c>
      <c r="BR63" s="2">
        <v>0</v>
      </c>
      <c r="BS63" s="2">
        <v>0</v>
      </c>
      <c r="BT63" s="2">
        <v>0</v>
      </c>
      <c r="BU63" s="2">
        <v>0</v>
      </c>
      <c r="BV63" s="2">
        <v>0</v>
      </c>
      <c r="BW63" s="2">
        <v>0</v>
      </c>
      <c r="BX63" s="2">
        <v>0</v>
      </c>
      <c r="BY63" s="2">
        <v>0</v>
      </c>
      <c r="BZ63" s="2" t="s">
        <v>159</v>
      </c>
      <c r="CA63" s="2" t="s">
        <v>159</v>
      </c>
      <c r="CB63" s="2" t="s">
        <v>159</v>
      </c>
      <c r="CC63" s="2" t="s">
        <v>159</v>
      </c>
      <c r="CD63" s="2" t="s">
        <v>159</v>
      </c>
      <c r="CE63" s="2" t="s">
        <v>159</v>
      </c>
      <c r="CF63" s="2" t="s">
        <v>159</v>
      </c>
      <c r="CG63" s="2" t="s">
        <v>159</v>
      </c>
      <c r="CH63" s="2">
        <v>0</v>
      </c>
      <c r="CI63" s="2">
        <v>0</v>
      </c>
      <c r="CJ63" s="2">
        <v>0</v>
      </c>
      <c r="CK63" s="2">
        <v>0</v>
      </c>
      <c r="CL63" s="2">
        <v>0</v>
      </c>
      <c r="CM63" s="2">
        <v>0</v>
      </c>
      <c r="CN63" s="2">
        <v>0</v>
      </c>
      <c r="CO63" s="2">
        <v>0</v>
      </c>
      <c r="CP63" s="2">
        <v>0</v>
      </c>
      <c r="CQ63" s="2">
        <v>0</v>
      </c>
      <c r="CR63" s="2">
        <v>0</v>
      </c>
      <c r="CS63" s="2">
        <v>0</v>
      </c>
      <c r="CT63" s="2">
        <v>0</v>
      </c>
      <c r="CU63" s="2">
        <v>0</v>
      </c>
      <c r="CV63" s="2">
        <v>0</v>
      </c>
      <c r="CW63" s="2">
        <v>0</v>
      </c>
      <c r="CX63" s="2">
        <v>0</v>
      </c>
      <c r="CY63" s="2">
        <v>0</v>
      </c>
      <c r="CZ63" s="2">
        <v>0</v>
      </c>
      <c r="DA63" s="2">
        <v>0</v>
      </c>
      <c r="DB63" s="2">
        <v>0</v>
      </c>
      <c r="DC63" s="2">
        <v>0</v>
      </c>
      <c r="DD63" s="2">
        <v>0</v>
      </c>
      <c r="DE63" s="2">
        <v>0</v>
      </c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>
        <v>61</v>
      </c>
      <c r="EG63" s="2">
        <v>25</v>
      </c>
      <c r="EH63" s="2">
        <v>369</v>
      </c>
      <c r="EI63" s="2">
        <v>369</v>
      </c>
      <c r="EJ63" s="2">
        <v>7588</v>
      </c>
      <c r="EK63" s="2">
        <v>8729</v>
      </c>
      <c r="EL63" s="2"/>
      <c r="EM63" s="2"/>
      <c r="EN63" s="2">
        <v>47143</v>
      </c>
      <c r="EO63" s="2">
        <v>37185</v>
      </c>
      <c r="EP63" s="2" t="s">
        <v>190</v>
      </c>
      <c r="EQ63" s="2">
        <v>56103</v>
      </c>
      <c r="ER63" s="2">
        <v>47143</v>
      </c>
      <c r="ES63" s="2">
        <v>37185</v>
      </c>
      <c r="ET63" s="2" t="s">
        <v>190</v>
      </c>
      <c r="EU63" s="2">
        <v>56103</v>
      </c>
      <c r="EV63" s="2">
        <v>47143</v>
      </c>
      <c r="EW63" s="2">
        <v>37185</v>
      </c>
      <c r="EX63" s="2" t="s">
        <v>190</v>
      </c>
      <c r="EY63" s="2">
        <v>56103</v>
      </c>
    </row>
    <row r="64" spans="1:155" x14ac:dyDescent="0.25">
      <c r="A64" s="2" t="s">
        <v>553</v>
      </c>
      <c r="B64" s="2">
        <v>370</v>
      </c>
      <c r="C64" s="2" t="s">
        <v>553</v>
      </c>
      <c r="D64" s="2" t="s">
        <v>553</v>
      </c>
      <c r="E64" s="2" t="s">
        <v>578</v>
      </c>
      <c r="F64" s="2" t="s">
        <v>579</v>
      </c>
      <c r="G64" s="2" t="s">
        <v>580</v>
      </c>
      <c r="H64" s="2">
        <v>0.29775099999999999</v>
      </c>
      <c r="I64" s="2">
        <v>0</v>
      </c>
      <c r="J64" s="3">
        <v>2.5684E-5</v>
      </c>
      <c r="K64" s="2">
        <v>40.533000000000001</v>
      </c>
      <c r="L64" s="2">
        <v>34.719000000000001</v>
      </c>
      <c r="M64" s="2">
        <v>40.533000000000001</v>
      </c>
      <c r="N64" s="2">
        <v>0</v>
      </c>
      <c r="O64" s="2">
        <v>0</v>
      </c>
      <c r="P64" s="2"/>
      <c r="Q64" s="2" t="s">
        <v>159</v>
      </c>
      <c r="R64" s="2">
        <v>0</v>
      </c>
      <c r="S64" s="2">
        <v>0</v>
      </c>
      <c r="T64" s="2"/>
      <c r="U64" s="2" t="s">
        <v>159</v>
      </c>
      <c r="V64" s="2">
        <v>0</v>
      </c>
      <c r="W64" s="2">
        <v>0</v>
      </c>
      <c r="X64" s="2"/>
      <c r="Y64" s="2" t="s">
        <v>159</v>
      </c>
      <c r="Z64" s="2">
        <v>0.29775099999999999</v>
      </c>
      <c r="AA64" s="2">
        <v>0</v>
      </c>
      <c r="AB64" s="3">
        <v>2.5684E-5</v>
      </c>
      <c r="AC64" s="2">
        <v>40.533000000000001</v>
      </c>
      <c r="AD64" s="2">
        <v>0</v>
      </c>
      <c r="AE64" s="2">
        <v>0</v>
      </c>
      <c r="AF64" s="2"/>
      <c r="AG64" s="2" t="s">
        <v>159</v>
      </c>
      <c r="AH64" s="2"/>
      <c r="AI64" s="2"/>
      <c r="AJ64" s="2"/>
      <c r="AK64" s="2"/>
      <c r="AL64" s="2">
        <v>0</v>
      </c>
      <c r="AM64" s="2">
        <v>0</v>
      </c>
      <c r="AN64" s="2"/>
      <c r="AO64" s="2" t="s">
        <v>159</v>
      </c>
      <c r="AP64" s="2">
        <v>0.297649</v>
      </c>
      <c r="AQ64" s="2">
        <v>0</v>
      </c>
      <c r="AR64" s="3">
        <v>2.8111199999999999E-5</v>
      </c>
      <c r="AS64" s="2">
        <v>40.085999999999999</v>
      </c>
      <c r="AT64" s="2"/>
      <c r="AU64" s="2"/>
      <c r="AV64" s="2" t="s">
        <v>160</v>
      </c>
      <c r="AW64" s="2" t="s">
        <v>586</v>
      </c>
      <c r="AX64" s="2" t="s">
        <v>243</v>
      </c>
      <c r="AY64" s="2" t="s">
        <v>244</v>
      </c>
      <c r="AZ64" s="2" t="s">
        <v>583</v>
      </c>
      <c r="BA64" s="2" t="s">
        <v>584</v>
      </c>
      <c r="BB64" s="2">
        <v>3</v>
      </c>
      <c r="BC64" s="2">
        <v>2</v>
      </c>
      <c r="BD64" s="2">
        <v>9.8234000000000002E-2</v>
      </c>
      <c r="BE64" s="2" t="s">
        <v>166</v>
      </c>
      <c r="BF64" s="2" t="s">
        <v>166</v>
      </c>
      <c r="BG64" s="2" t="s">
        <v>166</v>
      </c>
      <c r="BH64" s="2" t="s">
        <v>166</v>
      </c>
      <c r="BI64" s="2" t="s">
        <v>166</v>
      </c>
      <c r="BJ64" s="2" t="s">
        <v>166</v>
      </c>
      <c r="BK64" s="2" t="s">
        <v>166</v>
      </c>
      <c r="BL64" s="2" t="s">
        <v>166</v>
      </c>
      <c r="BM64" s="2">
        <v>0</v>
      </c>
      <c r="BN64" s="2">
        <v>0</v>
      </c>
      <c r="BO64" s="2">
        <v>0</v>
      </c>
      <c r="BP64" s="2">
        <v>0</v>
      </c>
      <c r="BQ64" s="2" t="s">
        <v>159</v>
      </c>
      <c r="BR64" s="2">
        <v>0</v>
      </c>
      <c r="BS64" s="2">
        <v>0</v>
      </c>
      <c r="BT64" s="2">
        <v>0</v>
      </c>
      <c r="BU64" s="2">
        <v>0</v>
      </c>
      <c r="BV64" s="2">
        <v>0</v>
      </c>
      <c r="BW64" s="2">
        <v>0</v>
      </c>
      <c r="BX64" s="2">
        <v>0</v>
      </c>
      <c r="BY64" s="2">
        <v>0</v>
      </c>
      <c r="BZ64" s="2" t="s">
        <v>159</v>
      </c>
      <c r="CA64" s="2" t="s">
        <v>159</v>
      </c>
      <c r="CB64" s="2" t="s">
        <v>159</v>
      </c>
      <c r="CC64" s="2" t="s">
        <v>159</v>
      </c>
      <c r="CD64" s="2" t="s">
        <v>159</v>
      </c>
      <c r="CE64" s="2" t="s">
        <v>159</v>
      </c>
      <c r="CF64" s="2" t="s">
        <v>159</v>
      </c>
      <c r="CG64" s="2" t="s">
        <v>159</v>
      </c>
      <c r="CH64" s="2">
        <v>0</v>
      </c>
      <c r="CI64" s="2">
        <v>0</v>
      </c>
      <c r="CJ64" s="2">
        <v>0</v>
      </c>
      <c r="CK64" s="2">
        <v>0</v>
      </c>
      <c r="CL64" s="2">
        <v>0</v>
      </c>
      <c r="CM64" s="2">
        <v>0</v>
      </c>
      <c r="CN64" s="2">
        <v>0</v>
      </c>
      <c r="CO64" s="2">
        <v>0</v>
      </c>
      <c r="CP64" s="2">
        <v>0</v>
      </c>
      <c r="CQ64" s="2">
        <v>0</v>
      </c>
      <c r="CR64" s="2">
        <v>0</v>
      </c>
      <c r="CS64" s="2">
        <v>0</v>
      </c>
      <c r="CT64" s="2">
        <v>0</v>
      </c>
      <c r="CU64" s="2">
        <v>0</v>
      </c>
      <c r="CV64" s="2">
        <v>0</v>
      </c>
      <c r="CW64" s="2">
        <v>0</v>
      </c>
      <c r="CX64" s="2">
        <v>0</v>
      </c>
      <c r="CY64" s="2">
        <v>0</v>
      </c>
      <c r="CZ64" s="2">
        <v>0</v>
      </c>
      <c r="DA64" s="2">
        <v>0</v>
      </c>
      <c r="DB64" s="2">
        <v>0</v>
      </c>
      <c r="DC64" s="2">
        <v>0</v>
      </c>
      <c r="DD64" s="2">
        <v>0</v>
      </c>
      <c r="DE64" s="2">
        <v>0</v>
      </c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>
        <v>62</v>
      </c>
      <c r="EG64" s="2">
        <v>25</v>
      </c>
      <c r="EH64" s="2">
        <v>370</v>
      </c>
      <c r="EI64" s="2">
        <v>370</v>
      </c>
      <c r="EJ64" s="2">
        <v>7588</v>
      </c>
      <c r="EK64" s="2">
        <v>8729</v>
      </c>
      <c r="EL64" s="2"/>
      <c r="EM64" s="2"/>
      <c r="EN64" s="2">
        <v>47143</v>
      </c>
      <c r="EO64" s="2">
        <v>37185</v>
      </c>
      <c r="EP64" s="2" t="s">
        <v>190</v>
      </c>
      <c r="EQ64" s="2">
        <v>56103</v>
      </c>
      <c r="ER64" s="2">
        <v>47143</v>
      </c>
      <c r="ES64" s="2">
        <v>37185</v>
      </c>
      <c r="ET64" s="2" t="s">
        <v>190</v>
      </c>
      <c r="EU64" s="2">
        <v>56103</v>
      </c>
      <c r="EV64" s="2">
        <v>47143</v>
      </c>
      <c r="EW64" s="2">
        <v>37185</v>
      </c>
      <c r="EX64" s="2" t="s">
        <v>190</v>
      </c>
      <c r="EY64" s="2">
        <v>56103</v>
      </c>
    </row>
    <row r="65" spans="1:155" x14ac:dyDescent="0.25">
      <c r="A65" s="2" t="s">
        <v>587</v>
      </c>
      <c r="B65" s="2" t="s">
        <v>588</v>
      </c>
      <c r="C65" s="2" t="s">
        <v>589</v>
      </c>
      <c r="D65" s="2" t="s">
        <v>589</v>
      </c>
      <c r="E65" s="2" t="s">
        <v>590</v>
      </c>
      <c r="F65" s="2" t="s">
        <v>591</v>
      </c>
      <c r="G65" s="2" t="s">
        <v>592</v>
      </c>
      <c r="H65" s="2">
        <v>0.57778799999999997</v>
      </c>
      <c r="I65" s="2">
        <v>5.5701499999999999</v>
      </c>
      <c r="J65" s="3">
        <v>2.6533300000000001E-6</v>
      </c>
      <c r="K65" s="2">
        <v>50.357999999999997</v>
      </c>
      <c r="L65" s="2">
        <v>43.067999999999998</v>
      </c>
      <c r="M65" s="2">
        <v>50.357999999999997</v>
      </c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>
        <v>0.57778799999999997</v>
      </c>
      <c r="AI65" s="2">
        <v>5.5701499999999999</v>
      </c>
      <c r="AJ65" s="3">
        <v>2.6533300000000001E-6</v>
      </c>
      <c r="AK65" s="2">
        <v>50.357999999999997</v>
      </c>
      <c r="AL65" s="2"/>
      <c r="AM65" s="2"/>
      <c r="AN65" s="2"/>
      <c r="AO65" s="2"/>
      <c r="AP65" s="2"/>
      <c r="AQ65" s="2"/>
      <c r="AR65" s="2"/>
      <c r="AS65" s="2"/>
      <c r="AT65" s="2"/>
      <c r="AU65" s="2">
        <v>1</v>
      </c>
      <c r="AV65" s="2" t="s">
        <v>160</v>
      </c>
      <c r="AW65" s="2" t="s">
        <v>593</v>
      </c>
      <c r="AX65" s="2" t="s">
        <v>197</v>
      </c>
      <c r="AY65" s="2" t="s">
        <v>594</v>
      </c>
      <c r="AZ65" s="2" t="s">
        <v>595</v>
      </c>
      <c r="BA65" s="2" t="s">
        <v>596</v>
      </c>
      <c r="BB65" s="2">
        <v>9</v>
      </c>
      <c r="BC65" s="2">
        <v>2</v>
      </c>
      <c r="BD65" s="2">
        <v>-0.53498999999999997</v>
      </c>
      <c r="BE65" s="2" t="s">
        <v>166</v>
      </c>
      <c r="BF65" s="2" t="s">
        <v>166</v>
      </c>
      <c r="BG65" s="2" t="s">
        <v>166</v>
      </c>
      <c r="BH65" s="2" t="s">
        <v>166</v>
      </c>
      <c r="BI65" s="2" t="s">
        <v>166</v>
      </c>
      <c r="BJ65" s="2" t="s">
        <v>167</v>
      </c>
      <c r="BK65" s="2" t="s">
        <v>166</v>
      </c>
      <c r="BL65" s="2" t="s">
        <v>166</v>
      </c>
      <c r="BM65" s="2">
        <v>1243000</v>
      </c>
      <c r="BN65" s="2">
        <v>1243000</v>
      </c>
      <c r="BO65" s="2">
        <v>0</v>
      </c>
      <c r="BP65" s="2">
        <v>0</v>
      </c>
      <c r="BQ65" s="2" t="s">
        <v>159</v>
      </c>
      <c r="BR65" s="2">
        <v>0</v>
      </c>
      <c r="BS65" s="2">
        <v>0</v>
      </c>
      <c r="BT65" s="2">
        <v>0</v>
      </c>
      <c r="BU65" s="2">
        <v>0</v>
      </c>
      <c r="BV65" s="2">
        <v>0</v>
      </c>
      <c r="BW65" s="2">
        <v>1243000</v>
      </c>
      <c r="BX65" s="2">
        <v>0</v>
      </c>
      <c r="BY65" s="2">
        <v>0</v>
      </c>
      <c r="BZ65" s="2" t="s">
        <v>159</v>
      </c>
      <c r="CA65" s="2" t="s">
        <v>159</v>
      </c>
      <c r="CB65" s="2" t="s">
        <v>159</v>
      </c>
      <c r="CC65" s="2" t="s">
        <v>159</v>
      </c>
      <c r="CD65" s="2" t="s">
        <v>159</v>
      </c>
      <c r="CE65" s="2" t="s">
        <v>159</v>
      </c>
      <c r="CF65" s="2" t="s">
        <v>159</v>
      </c>
      <c r="CG65" s="2" t="s">
        <v>159</v>
      </c>
      <c r="CH65" s="2">
        <v>0</v>
      </c>
      <c r="CI65" s="2">
        <v>0</v>
      </c>
      <c r="CJ65" s="2">
        <v>0</v>
      </c>
      <c r="CK65" s="2">
        <v>0</v>
      </c>
      <c r="CL65" s="2">
        <v>0</v>
      </c>
      <c r="CM65" s="2">
        <v>0</v>
      </c>
      <c r="CN65" s="2">
        <v>0</v>
      </c>
      <c r="CO65" s="2">
        <v>0</v>
      </c>
      <c r="CP65" s="2">
        <v>0</v>
      </c>
      <c r="CQ65" s="2">
        <v>0</v>
      </c>
      <c r="CR65" s="2">
        <v>0</v>
      </c>
      <c r="CS65" s="2">
        <v>0</v>
      </c>
      <c r="CT65" s="2">
        <v>0</v>
      </c>
      <c r="CU65" s="2">
        <v>0</v>
      </c>
      <c r="CV65" s="2">
        <v>0</v>
      </c>
      <c r="CW65" s="2">
        <v>1243000</v>
      </c>
      <c r="CX65" s="2">
        <v>0</v>
      </c>
      <c r="CY65" s="2">
        <v>0</v>
      </c>
      <c r="CZ65" s="2">
        <v>0</v>
      </c>
      <c r="DA65" s="2">
        <v>0</v>
      </c>
      <c r="DB65" s="2">
        <v>0</v>
      </c>
      <c r="DC65" s="2">
        <v>0</v>
      </c>
      <c r="DD65" s="2">
        <v>0</v>
      </c>
      <c r="DE65" s="2">
        <v>0</v>
      </c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>
        <v>63</v>
      </c>
      <c r="EG65" s="2">
        <v>26</v>
      </c>
      <c r="EH65" s="2">
        <v>343</v>
      </c>
      <c r="EI65" s="2">
        <v>343</v>
      </c>
      <c r="EJ65" s="2">
        <v>5373</v>
      </c>
      <c r="EK65" s="2">
        <v>6149</v>
      </c>
      <c r="EL65" s="2">
        <v>32806</v>
      </c>
      <c r="EM65" s="2">
        <v>25282</v>
      </c>
      <c r="EN65" s="2">
        <v>32806</v>
      </c>
      <c r="EO65" s="2">
        <v>25282</v>
      </c>
      <c r="EP65" s="2" t="s">
        <v>172</v>
      </c>
      <c r="EQ65" s="2">
        <v>20117</v>
      </c>
      <c r="ER65" s="2">
        <v>32806</v>
      </c>
      <c r="ES65" s="2">
        <v>25282</v>
      </c>
      <c r="ET65" s="2" t="s">
        <v>172</v>
      </c>
      <c r="EU65" s="2">
        <v>20117</v>
      </c>
      <c r="EV65" s="2">
        <v>32806</v>
      </c>
      <c r="EW65" s="2">
        <v>25282</v>
      </c>
      <c r="EX65" s="2" t="s">
        <v>172</v>
      </c>
      <c r="EY65" s="2">
        <v>20117</v>
      </c>
    </row>
    <row r="66" spans="1:155" x14ac:dyDescent="0.25">
      <c r="A66" s="2" t="s">
        <v>597</v>
      </c>
      <c r="B66" s="2">
        <v>584</v>
      </c>
      <c r="C66" s="2" t="s">
        <v>597</v>
      </c>
      <c r="D66" s="2" t="s">
        <v>597</v>
      </c>
      <c r="E66" s="2" t="s">
        <v>598</v>
      </c>
      <c r="F66" s="2" t="s">
        <v>599</v>
      </c>
      <c r="G66" s="2" t="s">
        <v>600</v>
      </c>
      <c r="H66" s="2">
        <v>0.99653400000000003</v>
      </c>
      <c r="I66" s="2">
        <v>27.8735</v>
      </c>
      <c r="J66" s="3">
        <v>1.30876E-22</v>
      </c>
      <c r="K66" s="2">
        <v>81.878</v>
      </c>
      <c r="L66" s="2">
        <v>75.103999999999999</v>
      </c>
      <c r="M66" s="2">
        <v>81.878</v>
      </c>
      <c r="N66" s="2"/>
      <c r="O66" s="2"/>
      <c r="P66" s="2"/>
      <c r="Q66" s="2"/>
      <c r="R66" s="2">
        <v>0</v>
      </c>
      <c r="S66" s="2">
        <v>0</v>
      </c>
      <c r="T66" s="2"/>
      <c r="U66" s="2" t="s">
        <v>159</v>
      </c>
      <c r="V66" s="2"/>
      <c r="W66" s="2"/>
      <c r="X66" s="2"/>
      <c r="Y66" s="2"/>
      <c r="Z66" s="2">
        <v>0</v>
      </c>
      <c r="AA66" s="2">
        <v>0</v>
      </c>
      <c r="AB66" s="2"/>
      <c r="AC66" s="2" t="s">
        <v>159</v>
      </c>
      <c r="AD66" s="2"/>
      <c r="AE66" s="2"/>
      <c r="AF66" s="2"/>
      <c r="AG66" s="2"/>
      <c r="AH66" s="2">
        <v>0.99653400000000003</v>
      </c>
      <c r="AI66" s="2">
        <v>27.8735</v>
      </c>
      <c r="AJ66" s="3">
        <v>1.30876E-22</v>
      </c>
      <c r="AK66" s="2">
        <v>81.878</v>
      </c>
      <c r="AL66" s="2"/>
      <c r="AM66" s="2"/>
      <c r="AN66" s="2"/>
      <c r="AO66" s="2"/>
      <c r="AP66" s="2">
        <v>0</v>
      </c>
      <c r="AQ66" s="2">
        <v>0</v>
      </c>
      <c r="AR66" s="2"/>
      <c r="AS66" s="2" t="s">
        <v>159</v>
      </c>
      <c r="AT66" s="2"/>
      <c r="AU66" s="2">
        <v>1</v>
      </c>
      <c r="AV66" s="2" t="s">
        <v>160</v>
      </c>
      <c r="AW66" s="2" t="s">
        <v>601</v>
      </c>
      <c r="AX66" s="2" t="s">
        <v>197</v>
      </c>
      <c r="AY66" s="2" t="s">
        <v>602</v>
      </c>
      <c r="AZ66" s="2" t="s">
        <v>603</v>
      </c>
      <c r="BA66" s="2" t="s">
        <v>604</v>
      </c>
      <c r="BB66" s="2">
        <v>5</v>
      </c>
      <c r="BC66" s="2">
        <v>3</v>
      </c>
      <c r="BD66" s="2">
        <v>-0.50344</v>
      </c>
      <c r="BE66" s="2" t="s">
        <v>166</v>
      </c>
      <c r="BF66" s="2" t="s">
        <v>166</v>
      </c>
      <c r="BG66" s="2" t="s">
        <v>166</v>
      </c>
      <c r="BH66" s="2" t="s">
        <v>166</v>
      </c>
      <c r="BI66" s="2" t="s">
        <v>166</v>
      </c>
      <c r="BJ66" s="2" t="s">
        <v>167</v>
      </c>
      <c r="BK66" s="2" t="s">
        <v>166</v>
      </c>
      <c r="BL66" s="2" t="s">
        <v>166</v>
      </c>
      <c r="BM66" s="2">
        <v>4676000</v>
      </c>
      <c r="BN66" s="2">
        <v>4676000</v>
      </c>
      <c r="BO66" s="2">
        <v>0</v>
      </c>
      <c r="BP66" s="2">
        <v>0</v>
      </c>
      <c r="BQ66" s="2" t="s">
        <v>159</v>
      </c>
      <c r="BR66" s="2">
        <v>0</v>
      </c>
      <c r="BS66" s="2">
        <v>455910</v>
      </c>
      <c r="BT66" s="2">
        <v>0</v>
      </c>
      <c r="BU66" s="2">
        <v>1337800</v>
      </c>
      <c r="BV66" s="2">
        <v>0</v>
      </c>
      <c r="BW66" s="2">
        <v>2593100</v>
      </c>
      <c r="BX66" s="2">
        <v>0</v>
      </c>
      <c r="BY66" s="2">
        <v>289100</v>
      </c>
      <c r="BZ66" s="2" t="s">
        <v>159</v>
      </c>
      <c r="CA66" s="2" t="s">
        <v>159</v>
      </c>
      <c r="CB66" s="2" t="s">
        <v>159</v>
      </c>
      <c r="CC66" s="2" t="s">
        <v>159</v>
      </c>
      <c r="CD66" s="2" t="s">
        <v>159</v>
      </c>
      <c r="CE66" s="2" t="s">
        <v>159</v>
      </c>
      <c r="CF66" s="2" t="s">
        <v>159</v>
      </c>
      <c r="CG66" s="2" t="s">
        <v>159</v>
      </c>
      <c r="CH66" s="2">
        <v>0</v>
      </c>
      <c r="CI66" s="2">
        <v>0</v>
      </c>
      <c r="CJ66" s="2">
        <v>0</v>
      </c>
      <c r="CK66" s="2">
        <v>455910</v>
      </c>
      <c r="CL66" s="2">
        <v>0</v>
      </c>
      <c r="CM66" s="2">
        <v>0</v>
      </c>
      <c r="CN66" s="2">
        <v>0</v>
      </c>
      <c r="CO66" s="2">
        <v>0</v>
      </c>
      <c r="CP66" s="2">
        <v>0</v>
      </c>
      <c r="CQ66" s="2">
        <v>1337800</v>
      </c>
      <c r="CR66" s="2">
        <v>0</v>
      </c>
      <c r="CS66" s="2">
        <v>0</v>
      </c>
      <c r="CT66" s="2">
        <v>0</v>
      </c>
      <c r="CU66" s="2">
        <v>0</v>
      </c>
      <c r="CV66" s="2">
        <v>0</v>
      </c>
      <c r="CW66" s="2">
        <v>2593100</v>
      </c>
      <c r="CX66" s="2">
        <v>0</v>
      </c>
      <c r="CY66" s="2">
        <v>0</v>
      </c>
      <c r="CZ66" s="2">
        <v>0</v>
      </c>
      <c r="DA66" s="2">
        <v>0</v>
      </c>
      <c r="DB66" s="2">
        <v>0</v>
      </c>
      <c r="DC66" s="2">
        <v>289100</v>
      </c>
      <c r="DD66" s="2">
        <v>0</v>
      </c>
      <c r="DE66" s="2">
        <v>0</v>
      </c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>
        <v>64</v>
      </c>
      <c r="EG66" s="2">
        <v>28</v>
      </c>
      <c r="EH66" s="2">
        <v>584</v>
      </c>
      <c r="EI66" s="2">
        <v>584</v>
      </c>
      <c r="EJ66" s="2">
        <v>5439</v>
      </c>
      <c r="EK66" s="2">
        <v>6224</v>
      </c>
      <c r="EL66" s="2" t="s">
        <v>605</v>
      </c>
      <c r="EM66" s="2">
        <v>25519</v>
      </c>
      <c r="EN66" s="2">
        <v>33047</v>
      </c>
      <c r="EO66" s="2">
        <v>25519</v>
      </c>
      <c r="EP66" s="2" t="s">
        <v>172</v>
      </c>
      <c r="EQ66" s="2">
        <v>61943</v>
      </c>
      <c r="ER66" s="2">
        <v>33047</v>
      </c>
      <c r="ES66" s="2">
        <v>25519</v>
      </c>
      <c r="ET66" s="2" t="s">
        <v>172</v>
      </c>
      <c r="EU66" s="2">
        <v>61943</v>
      </c>
      <c r="EV66" s="2">
        <v>33047</v>
      </c>
      <c r="EW66" s="2">
        <v>25519</v>
      </c>
      <c r="EX66" s="2" t="s">
        <v>172</v>
      </c>
      <c r="EY66" s="2">
        <v>61943</v>
      </c>
    </row>
    <row r="67" spans="1:155" x14ac:dyDescent="0.25">
      <c r="A67" s="2" t="s">
        <v>606</v>
      </c>
      <c r="B67" s="2" t="s">
        <v>607</v>
      </c>
      <c r="C67" s="2" t="s">
        <v>608</v>
      </c>
      <c r="D67" s="2" t="s">
        <v>608</v>
      </c>
      <c r="E67" s="2" t="s">
        <v>609</v>
      </c>
      <c r="F67" s="2" t="s">
        <v>610</v>
      </c>
      <c r="G67" s="2" t="s">
        <v>611</v>
      </c>
      <c r="H67" s="2">
        <v>0.94185300000000005</v>
      </c>
      <c r="I67" s="2">
        <v>14.4216</v>
      </c>
      <c r="J67" s="3">
        <v>5.4264100000000001E-8</v>
      </c>
      <c r="K67" s="2">
        <v>40.067</v>
      </c>
      <c r="L67" s="2">
        <v>37.250999999999998</v>
      </c>
      <c r="M67" s="2">
        <v>40.067</v>
      </c>
      <c r="N67" s="2"/>
      <c r="O67" s="2"/>
      <c r="P67" s="2"/>
      <c r="Q67" s="2"/>
      <c r="R67" s="2">
        <v>0</v>
      </c>
      <c r="S67" s="2">
        <v>0</v>
      </c>
      <c r="T67" s="2"/>
      <c r="U67" s="2" t="s">
        <v>159</v>
      </c>
      <c r="V67" s="2"/>
      <c r="W67" s="2"/>
      <c r="X67" s="2"/>
      <c r="Y67" s="2"/>
      <c r="Z67" s="2"/>
      <c r="AA67" s="2"/>
      <c r="AB67" s="2"/>
      <c r="AC67" s="2"/>
      <c r="AD67" s="2">
        <v>0</v>
      </c>
      <c r="AE67" s="2">
        <v>0</v>
      </c>
      <c r="AF67" s="2"/>
      <c r="AG67" s="2" t="s">
        <v>159</v>
      </c>
      <c r="AH67" s="2">
        <v>0</v>
      </c>
      <c r="AI67" s="2">
        <v>0</v>
      </c>
      <c r="AJ67" s="2"/>
      <c r="AK67" s="2" t="s">
        <v>159</v>
      </c>
      <c r="AL67" s="2">
        <v>0</v>
      </c>
      <c r="AM67" s="2">
        <v>0</v>
      </c>
      <c r="AN67" s="2"/>
      <c r="AO67" s="2" t="s">
        <v>159</v>
      </c>
      <c r="AP67" s="2">
        <v>0.94185300000000005</v>
      </c>
      <c r="AQ67" s="2">
        <v>14.4216</v>
      </c>
      <c r="AR67" s="3">
        <v>5.4264100000000001E-8</v>
      </c>
      <c r="AS67" s="2">
        <v>40.067</v>
      </c>
      <c r="AT67" s="2"/>
      <c r="AU67" s="2">
        <v>1</v>
      </c>
      <c r="AV67" s="2" t="s">
        <v>160</v>
      </c>
      <c r="AW67" s="2" t="s">
        <v>612</v>
      </c>
      <c r="AX67" s="2" t="s">
        <v>197</v>
      </c>
      <c r="AY67" s="2" t="s">
        <v>388</v>
      </c>
      <c r="AZ67" s="2" t="s">
        <v>613</v>
      </c>
      <c r="BA67" s="2" t="s">
        <v>614</v>
      </c>
      <c r="BB67" s="2">
        <v>3</v>
      </c>
      <c r="BC67" s="2">
        <v>3</v>
      </c>
      <c r="BD67" s="2">
        <v>-0.56725000000000003</v>
      </c>
      <c r="BE67" s="2" t="s">
        <v>166</v>
      </c>
      <c r="BF67" s="2" t="s">
        <v>166</v>
      </c>
      <c r="BG67" s="2" t="s">
        <v>166</v>
      </c>
      <c r="BH67" s="2" t="s">
        <v>166</v>
      </c>
      <c r="BI67" s="2" t="s">
        <v>166</v>
      </c>
      <c r="BJ67" s="2" t="s">
        <v>166</v>
      </c>
      <c r="BK67" s="2" t="s">
        <v>166</v>
      </c>
      <c r="BL67" s="2" t="s">
        <v>167</v>
      </c>
      <c r="BM67" s="2">
        <v>4233700</v>
      </c>
      <c r="BN67" s="2">
        <v>4233700</v>
      </c>
      <c r="BO67" s="2">
        <v>0</v>
      </c>
      <c r="BP67" s="2">
        <v>0</v>
      </c>
      <c r="BQ67" s="2" t="s">
        <v>159</v>
      </c>
      <c r="BR67" s="2">
        <v>0</v>
      </c>
      <c r="BS67" s="2">
        <v>0</v>
      </c>
      <c r="BT67" s="2">
        <v>0</v>
      </c>
      <c r="BU67" s="2">
        <v>0</v>
      </c>
      <c r="BV67" s="2">
        <v>0</v>
      </c>
      <c r="BW67" s="2">
        <v>0</v>
      </c>
      <c r="BX67" s="2">
        <v>0</v>
      </c>
      <c r="BY67" s="2">
        <v>4233700</v>
      </c>
      <c r="BZ67" s="2" t="s">
        <v>159</v>
      </c>
      <c r="CA67" s="2" t="s">
        <v>159</v>
      </c>
      <c r="CB67" s="2" t="s">
        <v>159</v>
      </c>
      <c r="CC67" s="2" t="s">
        <v>159</v>
      </c>
      <c r="CD67" s="2" t="s">
        <v>159</v>
      </c>
      <c r="CE67" s="2" t="s">
        <v>159</v>
      </c>
      <c r="CF67" s="2" t="s">
        <v>159</v>
      </c>
      <c r="CG67" s="2" t="s">
        <v>159</v>
      </c>
      <c r="CH67" s="2">
        <v>0</v>
      </c>
      <c r="CI67" s="2">
        <v>0</v>
      </c>
      <c r="CJ67" s="2">
        <v>0</v>
      </c>
      <c r="CK67" s="2">
        <v>0</v>
      </c>
      <c r="CL67" s="2">
        <v>0</v>
      </c>
      <c r="CM67" s="2">
        <v>0</v>
      </c>
      <c r="CN67" s="2">
        <v>0</v>
      </c>
      <c r="CO67" s="2">
        <v>0</v>
      </c>
      <c r="CP67" s="2">
        <v>0</v>
      </c>
      <c r="CQ67" s="2">
        <v>0</v>
      </c>
      <c r="CR67" s="2">
        <v>0</v>
      </c>
      <c r="CS67" s="2">
        <v>0</v>
      </c>
      <c r="CT67" s="2">
        <v>0</v>
      </c>
      <c r="CU67" s="2">
        <v>0</v>
      </c>
      <c r="CV67" s="2">
        <v>0</v>
      </c>
      <c r="CW67" s="2">
        <v>0</v>
      </c>
      <c r="CX67" s="2">
        <v>0</v>
      </c>
      <c r="CY67" s="2">
        <v>0</v>
      </c>
      <c r="CZ67" s="2">
        <v>0</v>
      </c>
      <c r="DA67" s="2">
        <v>0</v>
      </c>
      <c r="DB67" s="2">
        <v>0</v>
      </c>
      <c r="DC67" s="2">
        <v>4233700</v>
      </c>
      <c r="DD67" s="2">
        <v>0</v>
      </c>
      <c r="DE67" s="2">
        <v>0</v>
      </c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>
        <v>65</v>
      </c>
      <c r="EG67" s="2">
        <v>29</v>
      </c>
      <c r="EH67" s="2">
        <v>749</v>
      </c>
      <c r="EI67" s="2">
        <v>749</v>
      </c>
      <c r="EJ67" s="2">
        <v>1857</v>
      </c>
      <c r="EK67" s="2">
        <v>2108</v>
      </c>
      <c r="EL67" s="2">
        <v>11569</v>
      </c>
      <c r="EM67" s="2">
        <v>8760</v>
      </c>
      <c r="EN67" s="2">
        <v>11569</v>
      </c>
      <c r="EO67" s="2">
        <v>8760</v>
      </c>
      <c r="EP67" s="2" t="s">
        <v>171</v>
      </c>
      <c r="EQ67" s="2">
        <v>46761</v>
      </c>
      <c r="ER67" s="2">
        <v>11569</v>
      </c>
      <c r="ES67" s="2">
        <v>8760</v>
      </c>
      <c r="ET67" s="2" t="s">
        <v>171</v>
      </c>
      <c r="EU67" s="2">
        <v>46761</v>
      </c>
      <c r="EV67" s="2">
        <v>11569</v>
      </c>
      <c r="EW67" s="2">
        <v>8760</v>
      </c>
      <c r="EX67" s="2" t="s">
        <v>171</v>
      </c>
      <c r="EY67" s="2">
        <v>46761</v>
      </c>
    </row>
    <row r="68" spans="1:155" x14ac:dyDescent="0.25">
      <c r="A68" s="2" t="s">
        <v>606</v>
      </c>
      <c r="B68" s="2" t="s">
        <v>615</v>
      </c>
      <c r="C68" s="2" t="s">
        <v>608</v>
      </c>
      <c r="D68" s="2" t="s">
        <v>608</v>
      </c>
      <c r="E68" s="2" t="s">
        <v>609</v>
      </c>
      <c r="F68" s="2" t="s">
        <v>610</v>
      </c>
      <c r="G68" s="2" t="s">
        <v>611</v>
      </c>
      <c r="H68" s="2">
        <v>0.38194800000000001</v>
      </c>
      <c r="I68" s="2">
        <v>2.0005299999999999</v>
      </c>
      <c r="J68" s="3">
        <v>4.6638899999999999E-17</v>
      </c>
      <c r="K68" s="2">
        <v>53.578000000000003</v>
      </c>
      <c r="L68" s="2">
        <v>47.923999999999999</v>
      </c>
      <c r="M68" s="2">
        <v>53.578000000000003</v>
      </c>
      <c r="N68" s="2"/>
      <c r="O68" s="2"/>
      <c r="P68" s="2"/>
      <c r="Q68" s="2"/>
      <c r="R68" s="2">
        <v>0</v>
      </c>
      <c r="S68" s="2">
        <v>0</v>
      </c>
      <c r="T68" s="2"/>
      <c r="U68" s="2" t="s">
        <v>159</v>
      </c>
      <c r="V68" s="2"/>
      <c r="W68" s="2"/>
      <c r="X68" s="2"/>
      <c r="Y68" s="2"/>
      <c r="Z68" s="2">
        <v>0.38194800000000001</v>
      </c>
      <c r="AA68" s="2">
        <v>2.0005299999999999</v>
      </c>
      <c r="AB68" s="3">
        <v>4.6638899999999999E-17</v>
      </c>
      <c r="AC68" s="2">
        <v>53.578000000000003</v>
      </c>
      <c r="AD68" s="2">
        <v>0</v>
      </c>
      <c r="AE68" s="2">
        <v>0</v>
      </c>
      <c r="AF68" s="2"/>
      <c r="AG68" s="2" t="s">
        <v>159</v>
      </c>
      <c r="AH68" s="2">
        <v>0</v>
      </c>
      <c r="AI68" s="2">
        <v>0</v>
      </c>
      <c r="AJ68" s="2"/>
      <c r="AK68" s="2" t="s">
        <v>159</v>
      </c>
      <c r="AL68" s="2">
        <v>0</v>
      </c>
      <c r="AM68" s="2">
        <v>0</v>
      </c>
      <c r="AN68" s="2"/>
      <c r="AO68" s="2" t="s">
        <v>159</v>
      </c>
      <c r="AP68" s="2"/>
      <c r="AQ68" s="2"/>
      <c r="AR68" s="2"/>
      <c r="AS68" s="2"/>
      <c r="AT68" s="2"/>
      <c r="AU68" s="2"/>
      <c r="AV68" s="2" t="s">
        <v>160</v>
      </c>
      <c r="AW68" s="2" t="s">
        <v>616</v>
      </c>
      <c r="AX68" s="2" t="s">
        <v>197</v>
      </c>
      <c r="AY68" s="2" t="s">
        <v>617</v>
      </c>
      <c r="AZ68" s="2" t="s">
        <v>618</v>
      </c>
      <c r="BA68" s="2" t="s">
        <v>619</v>
      </c>
      <c r="BB68" s="2">
        <v>14</v>
      </c>
      <c r="BC68" s="2">
        <v>3</v>
      </c>
      <c r="BD68" s="2">
        <v>-1.0235000000000001</v>
      </c>
      <c r="BE68" s="2" t="s">
        <v>166</v>
      </c>
      <c r="BF68" s="2" t="s">
        <v>166</v>
      </c>
      <c r="BG68" s="2" t="s">
        <v>166</v>
      </c>
      <c r="BH68" s="2" t="s">
        <v>166</v>
      </c>
      <c r="BI68" s="2" t="s">
        <v>166</v>
      </c>
      <c r="BJ68" s="2" t="s">
        <v>166</v>
      </c>
      <c r="BK68" s="2" t="s">
        <v>166</v>
      </c>
      <c r="BL68" s="2" t="s">
        <v>166</v>
      </c>
      <c r="BM68" s="2">
        <v>0</v>
      </c>
      <c r="BN68" s="2">
        <v>0</v>
      </c>
      <c r="BO68" s="2">
        <v>0</v>
      </c>
      <c r="BP68" s="2">
        <v>0</v>
      </c>
      <c r="BQ68" s="2" t="s">
        <v>159</v>
      </c>
      <c r="BR68" s="2">
        <v>0</v>
      </c>
      <c r="BS68" s="2">
        <v>0</v>
      </c>
      <c r="BT68" s="2">
        <v>0</v>
      </c>
      <c r="BU68" s="2">
        <v>0</v>
      </c>
      <c r="BV68" s="2">
        <v>0</v>
      </c>
      <c r="BW68" s="2">
        <v>0</v>
      </c>
      <c r="BX68" s="2">
        <v>0</v>
      </c>
      <c r="BY68" s="2">
        <v>0</v>
      </c>
      <c r="BZ68" s="2" t="s">
        <v>159</v>
      </c>
      <c r="CA68" s="2" t="s">
        <v>159</v>
      </c>
      <c r="CB68" s="2" t="s">
        <v>159</v>
      </c>
      <c r="CC68" s="2" t="s">
        <v>159</v>
      </c>
      <c r="CD68" s="2" t="s">
        <v>159</v>
      </c>
      <c r="CE68" s="2" t="s">
        <v>159</v>
      </c>
      <c r="CF68" s="2" t="s">
        <v>159</v>
      </c>
      <c r="CG68" s="2" t="s">
        <v>159</v>
      </c>
      <c r="CH68" s="2">
        <v>0</v>
      </c>
      <c r="CI68" s="2">
        <v>0</v>
      </c>
      <c r="CJ68" s="2">
        <v>0</v>
      </c>
      <c r="CK68" s="2">
        <v>0</v>
      </c>
      <c r="CL68" s="2">
        <v>0</v>
      </c>
      <c r="CM68" s="2">
        <v>0</v>
      </c>
      <c r="CN68" s="2">
        <v>0</v>
      </c>
      <c r="CO68" s="2">
        <v>0</v>
      </c>
      <c r="CP68" s="2">
        <v>0</v>
      </c>
      <c r="CQ68" s="2">
        <v>0</v>
      </c>
      <c r="CR68" s="2">
        <v>0</v>
      </c>
      <c r="CS68" s="2">
        <v>0</v>
      </c>
      <c r="CT68" s="2">
        <v>0</v>
      </c>
      <c r="CU68" s="2">
        <v>0</v>
      </c>
      <c r="CV68" s="2">
        <v>0</v>
      </c>
      <c r="CW68" s="2">
        <v>0</v>
      </c>
      <c r="CX68" s="2">
        <v>0</v>
      </c>
      <c r="CY68" s="2">
        <v>0</v>
      </c>
      <c r="CZ68" s="2">
        <v>0</v>
      </c>
      <c r="DA68" s="2">
        <v>0</v>
      </c>
      <c r="DB68" s="2">
        <v>0</v>
      </c>
      <c r="DC68" s="2">
        <v>0</v>
      </c>
      <c r="DD68" s="2">
        <v>0</v>
      </c>
      <c r="DE68" s="2">
        <v>0</v>
      </c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>
        <v>66</v>
      </c>
      <c r="EG68" s="2">
        <v>29</v>
      </c>
      <c r="EH68" s="2">
        <v>760</v>
      </c>
      <c r="EI68" s="2">
        <v>760</v>
      </c>
      <c r="EJ68" s="2">
        <v>1857</v>
      </c>
      <c r="EK68" s="2">
        <v>2108</v>
      </c>
      <c r="EL68" s="2"/>
      <c r="EM68" s="2"/>
      <c r="EN68" s="2">
        <v>11568</v>
      </c>
      <c r="EO68" s="2">
        <v>8759</v>
      </c>
      <c r="EP68" s="2" t="s">
        <v>190</v>
      </c>
      <c r="EQ68" s="2">
        <v>49848</v>
      </c>
      <c r="ER68" s="2">
        <v>11568</v>
      </c>
      <c r="ES68" s="2">
        <v>8759</v>
      </c>
      <c r="ET68" s="2" t="s">
        <v>190</v>
      </c>
      <c r="EU68" s="2">
        <v>49848</v>
      </c>
      <c r="EV68" s="2">
        <v>11568</v>
      </c>
      <c r="EW68" s="2">
        <v>8759</v>
      </c>
      <c r="EX68" s="2" t="s">
        <v>190</v>
      </c>
      <c r="EY68" s="2">
        <v>49848</v>
      </c>
    </row>
    <row r="69" spans="1:155" x14ac:dyDescent="0.25">
      <c r="A69" s="2" t="s">
        <v>620</v>
      </c>
      <c r="B69" s="2">
        <v>21</v>
      </c>
      <c r="C69" s="2" t="s">
        <v>620</v>
      </c>
      <c r="D69" s="2" t="s">
        <v>620</v>
      </c>
      <c r="E69" s="2" t="s">
        <v>621</v>
      </c>
      <c r="F69" s="2" t="s">
        <v>622</v>
      </c>
      <c r="G69" s="2" t="s">
        <v>623</v>
      </c>
      <c r="H69" s="2">
        <v>0.94264700000000001</v>
      </c>
      <c r="I69" s="2">
        <v>14.573700000000001</v>
      </c>
      <c r="J69" s="3">
        <v>8.5954299999999998E-46</v>
      </c>
      <c r="K69" s="2">
        <v>88.555000000000007</v>
      </c>
      <c r="L69" s="2">
        <v>82.885999999999996</v>
      </c>
      <c r="M69" s="2">
        <v>68.290999999999997</v>
      </c>
      <c r="N69" s="2">
        <v>0</v>
      </c>
      <c r="O69" s="2">
        <v>0</v>
      </c>
      <c r="P69" s="2"/>
      <c r="Q69" s="2" t="s">
        <v>159</v>
      </c>
      <c r="R69" s="2">
        <v>0.86172300000000002</v>
      </c>
      <c r="S69" s="2">
        <v>9.8698399999999999</v>
      </c>
      <c r="T69" s="3">
        <v>2.9185000000000002E-40</v>
      </c>
      <c r="U69" s="2">
        <v>83.063999999999993</v>
      </c>
      <c r="V69" s="2">
        <v>0</v>
      </c>
      <c r="W69" s="2">
        <v>0</v>
      </c>
      <c r="X69" s="2"/>
      <c r="Y69" s="2" t="s">
        <v>159</v>
      </c>
      <c r="Z69" s="2">
        <v>0.94264700000000001</v>
      </c>
      <c r="AA69" s="2">
        <v>14.573700000000001</v>
      </c>
      <c r="AB69" s="3">
        <v>8.5954299999999998E-46</v>
      </c>
      <c r="AC69" s="2">
        <v>88.555000000000007</v>
      </c>
      <c r="AD69" s="2">
        <v>0</v>
      </c>
      <c r="AE69" s="2">
        <v>0</v>
      </c>
      <c r="AF69" s="2"/>
      <c r="AG69" s="2" t="s">
        <v>159</v>
      </c>
      <c r="AH69" s="2">
        <v>0.70148999999999995</v>
      </c>
      <c r="AI69" s="2">
        <v>5.6526500000000004</v>
      </c>
      <c r="AJ69" s="3">
        <v>1.0701E-17</v>
      </c>
      <c r="AK69" s="2">
        <v>69.259</v>
      </c>
      <c r="AL69" s="2">
        <v>0</v>
      </c>
      <c r="AM69" s="2">
        <v>0</v>
      </c>
      <c r="AN69" s="2"/>
      <c r="AO69" s="2" t="s">
        <v>159</v>
      </c>
      <c r="AP69" s="2">
        <v>0.74278900000000003</v>
      </c>
      <c r="AQ69" s="2">
        <v>6.3219599999999998</v>
      </c>
      <c r="AR69" s="3">
        <v>7.5545699999999995E-20</v>
      </c>
      <c r="AS69" s="2">
        <v>77.631</v>
      </c>
      <c r="AT69" s="2"/>
      <c r="AU69" s="2">
        <v>1</v>
      </c>
      <c r="AV69" s="2" t="s">
        <v>160</v>
      </c>
      <c r="AW69" s="2" t="s">
        <v>624</v>
      </c>
      <c r="AX69" s="2" t="s">
        <v>197</v>
      </c>
      <c r="AY69" s="2" t="s">
        <v>204</v>
      </c>
      <c r="AZ69" s="2" t="s">
        <v>625</v>
      </c>
      <c r="BA69" s="2" t="s">
        <v>626</v>
      </c>
      <c r="BB69" s="2">
        <v>1</v>
      </c>
      <c r="BC69" s="2">
        <v>3</v>
      </c>
      <c r="BD69" s="2">
        <v>-0.63310999999999995</v>
      </c>
      <c r="BE69" s="2" t="s">
        <v>166</v>
      </c>
      <c r="BF69" s="2" t="s">
        <v>167</v>
      </c>
      <c r="BG69" s="2" t="s">
        <v>166</v>
      </c>
      <c r="BH69" s="2" t="s">
        <v>167</v>
      </c>
      <c r="BI69" s="2" t="s">
        <v>166</v>
      </c>
      <c r="BJ69" s="2" t="s">
        <v>167</v>
      </c>
      <c r="BK69" s="2" t="s">
        <v>166</v>
      </c>
      <c r="BL69" s="2" t="s">
        <v>167</v>
      </c>
      <c r="BM69" s="2">
        <v>62548000</v>
      </c>
      <c r="BN69" s="2">
        <v>62548000</v>
      </c>
      <c r="BO69" s="2">
        <v>0</v>
      </c>
      <c r="BP69" s="2">
        <v>0</v>
      </c>
      <c r="BQ69" s="2" t="s">
        <v>159</v>
      </c>
      <c r="BR69" s="2">
        <v>0</v>
      </c>
      <c r="BS69" s="2">
        <v>7000900</v>
      </c>
      <c r="BT69" s="2">
        <v>282980</v>
      </c>
      <c r="BU69" s="2">
        <v>19432000</v>
      </c>
      <c r="BV69" s="2">
        <v>0</v>
      </c>
      <c r="BW69" s="2">
        <v>13195000</v>
      </c>
      <c r="BX69" s="2">
        <v>972980</v>
      </c>
      <c r="BY69" s="2">
        <v>8865800</v>
      </c>
      <c r="BZ69" s="2" t="s">
        <v>159</v>
      </c>
      <c r="CA69" s="2" t="s">
        <v>159</v>
      </c>
      <c r="CB69" s="2" t="s">
        <v>159</v>
      </c>
      <c r="CC69" s="2" t="s">
        <v>159</v>
      </c>
      <c r="CD69" s="2" t="s">
        <v>159</v>
      </c>
      <c r="CE69" s="2" t="s">
        <v>159</v>
      </c>
      <c r="CF69" s="2" t="s">
        <v>159</v>
      </c>
      <c r="CG69" s="2" t="s">
        <v>159</v>
      </c>
      <c r="CH69" s="2">
        <v>0</v>
      </c>
      <c r="CI69" s="2">
        <v>0</v>
      </c>
      <c r="CJ69" s="2">
        <v>0</v>
      </c>
      <c r="CK69" s="2">
        <v>7000900</v>
      </c>
      <c r="CL69" s="2">
        <v>0</v>
      </c>
      <c r="CM69" s="2">
        <v>0</v>
      </c>
      <c r="CN69" s="2">
        <v>282980</v>
      </c>
      <c r="CO69" s="2">
        <v>0</v>
      </c>
      <c r="CP69" s="2">
        <v>0</v>
      </c>
      <c r="CQ69" s="2">
        <v>19432000</v>
      </c>
      <c r="CR69" s="2">
        <v>0</v>
      </c>
      <c r="CS69" s="2">
        <v>0</v>
      </c>
      <c r="CT69" s="2">
        <v>0</v>
      </c>
      <c r="CU69" s="2">
        <v>0</v>
      </c>
      <c r="CV69" s="2">
        <v>0</v>
      </c>
      <c r="CW69" s="2">
        <v>13195000</v>
      </c>
      <c r="CX69" s="2">
        <v>0</v>
      </c>
      <c r="CY69" s="2">
        <v>0</v>
      </c>
      <c r="CZ69" s="2">
        <v>972980</v>
      </c>
      <c r="DA69" s="2">
        <v>0</v>
      </c>
      <c r="DB69" s="2">
        <v>0</v>
      </c>
      <c r="DC69" s="2">
        <v>8865800</v>
      </c>
      <c r="DD69" s="2">
        <v>0</v>
      </c>
      <c r="DE69" s="2">
        <v>0</v>
      </c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>
        <v>67</v>
      </c>
      <c r="EG69" s="2">
        <v>30</v>
      </c>
      <c r="EH69" s="2">
        <v>21</v>
      </c>
      <c r="EI69" s="2">
        <v>21</v>
      </c>
      <c r="EJ69" s="2" t="s">
        <v>627</v>
      </c>
      <c r="EK69" s="2" t="s">
        <v>628</v>
      </c>
      <c r="EL69" s="2" t="s">
        <v>629</v>
      </c>
      <c r="EM69" s="2" t="s">
        <v>630</v>
      </c>
      <c r="EN69" s="2">
        <v>44404</v>
      </c>
      <c r="EO69" s="2">
        <v>35050</v>
      </c>
      <c r="EP69" s="2" t="s">
        <v>190</v>
      </c>
      <c r="EQ69" s="2">
        <v>44643</v>
      </c>
      <c r="ER69" s="2">
        <v>52790</v>
      </c>
      <c r="ES69" s="2">
        <v>41562</v>
      </c>
      <c r="ET69" s="2" t="s">
        <v>190</v>
      </c>
      <c r="EU69" s="2">
        <v>40338</v>
      </c>
      <c r="EV69" s="2">
        <v>52790</v>
      </c>
      <c r="EW69" s="2">
        <v>41562</v>
      </c>
      <c r="EX69" s="2" t="s">
        <v>190</v>
      </c>
      <c r="EY69" s="2">
        <v>40338</v>
      </c>
    </row>
    <row r="70" spans="1:155" x14ac:dyDescent="0.25">
      <c r="A70" s="2" t="s">
        <v>620</v>
      </c>
      <c r="B70" s="2">
        <v>18</v>
      </c>
      <c r="C70" s="2" t="s">
        <v>620</v>
      </c>
      <c r="D70" s="2" t="s">
        <v>620</v>
      </c>
      <c r="E70" s="2" t="s">
        <v>621</v>
      </c>
      <c r="F70" s="2" t="s">
        <v>622</v>
      </c>
      <c r="G70" s="2" t="s">
        <v>623</v>
      </c>
      <c r="H70" s="2">
        <v>0.60963000000000001</v>
      </c>
      <c r="I70" s="2">
        <v>2.8772199999999999</v>
      </c>
      <c r="J70" s="3">
        <v>4.6312200000000002E-46</v>
      </c>
      <c r="K70" s="2">
        <v>90.78</v>
      </c>
      <c r="L70" s="2">
        <v>88.088999999999999</v>
      </c>
      <c r="M70" s="2">
        <v>71.296999999999997</v>
      </c>
      <c r="N70" s="2">
        <v>0</v>
      </c>
      <c r="O70" s="2">
        <v>0</v>
      </c>
      <c r="P70" s="2"/>
      <c r="Q70" s="2" t="s">
        <v>159</v>
      </c>
      <c r="R70" s="2"/>
      <c r="S70" s="2"/>
      <c r="T70" s="2"/>
      <c r="U70" s="2"/>
      <c r="V70" s="2"/>
      <c r="W70" s="2"/>
      <c r="X70" s="2"/>
      <c r="Y70" s="2"/>
      <c r="Z70" s="2">
        <v>0.60963000000000001</v>
      </c>
      <c r="AA70" s="2">
        <v>2.8772199999999999</v>
      </c>
      <c r="AB70" s="3">
        <v>8.2470800000000001E-26</v>
      </c>
      <c r="AC70" s="2">
        <v>71.296999999999997</v>
      </c>
      <c r="AD70" s="2">
        <v>0</v>
      </c>
      <c r="AE70" s="2">
        <v>0</v>
      </c>
      <c r="AF70" s="2"/>
      <c r="AG70" s="2" t="s">
        <v>159</v>
      </c>
      <c r="AH70" s="2">
        <v>0.42142400000000002</v>
      </c>
      <c r="AI70" s="2">
        <v>0.90091200000000005</v>
      </c>
      <c r="AJ70" s="3">
        <v>4.6312200000000002E-46</v>
      </c>
      <c r="AK70" s="2">
        <v>90.78</v>
      </c>
      <c r="AL70" s="2">
        <v>0</v>
      </c>
      <c r="AM70" s="2">
        <v>0</v>
      </c>
      <c r="AN70" s="2"/>
      <c r="AO70" s="2" t="s">
        <v>159</v>
      </c>
      <c r="AP70" s="2">
        <v>0.39484200000000003</v>
      </c>
      <c r="AQ70" s="2">
        <v>0.68138200000000004</v>
      </c>
      <c r="AR70" s="3">
        <v>1.5177500000000001E-25</v>
      </c>
      <c r="AS70" s="2">
        <v>70.406999999999996</v>
      </c>
      <c r="AT70" s="2"/>
      <c r="AU70" s="2">
        <v>1</v>
      </c>
      <c r="AV70" s="2" t="s">
        <v>160</v>
      </c>
      <c r="AW70" s="2" t="s">
        <v>631</v>
      </c>
      <c r="AX70" s="2" t="s">
        <v>632</v>
      </c>
      <c r="AY70" s="2" t="s">
        <v>388</v>
      </c>
      <c r="AZ70" s="2" t="s">
        <v>633</v>
      </c>
      <c r="BA70" s="2" t="s">
        <v>634</v>
      </c>
      <c r="BB70" s="2">
        <v>3</v>
      </c>
      <c r="BC70" s="2">
        <v>4</v>
      </c>
      <c r="BD70" s="2">
        <v>0.20699000000000001</v>
      </c>
      <c r="BE70" s="2" t="s">
        <v>166</v>
      </c>
      <c r="BF70" s="2" t="s">
        <v>166</v>
      </c>
      <c r="BG70" s="2" t="s">
        <v>166</v>
      </c>
      <c r="BH70" s="2" t="s">
        <v>167</v>
      </c>
      <c r="BI70" s="2" t="s">
        <v>166</v>
      </c>
      <c r="BJ70" s="2" t="s">
        <v>166</v>
      </c>
      <c r="BK70" s="2" t="s">
        <v>166</v>
      </c>
      <c r="BL70" s="2" t="s">
        <v>166</v>
      </c>
      <c r="BM70" s="2">
        <v>16855000</v>
      </c>
      <c r="BN70" s="2">
        <v>16855000</v>
      </c>
      <c r="BO70" s="2">
        <v>0</v>
      </c>
      <c r="BP70" s="2">
        <v>0</v>
      </c>
      <c r="BQ70" s="2" t="s">
        <v>159</v>
      </c>
      <c r="BR70" s="2">
        <v>92852</v>
      </c>
      <c r="BS70" s="2">
        <v>0</v>
      </c>
      <c r="BT70" s="2">
        <v>0</v>
      </c>
      <c r="BU70" s="2">
        <v>15780000</v>
      </c>
      <c r="BV70" s="2">
        <v>278930</v>
      </c>
      <c r="BW70" s="2">
        <v>0</v>
      </c>
      <c r="BX70" s="2">
        <v>703770</v>
      </c>
      <c r="BY70" s="2">
        <v>0</v>
      </c>
      <c r="BZ70" s="2" t="s">
        <v>159</v>
      </c>
      <c r="CA70" s="2" t="s">
        <v>159</v>
      </c>
      <c r="CB70" s="2" t="s">
        <v>159</v>
      </c>
      <c r="CC70" s="2" t="s">
        <v>159</v>
      </c>
      <c r="CD70" s="2" t="s">
        <v>159</v>
      </c>
      <c r="CE70" s="2" t="s">
        <v>159</v>
      </c>
      <c r="CF70" s="2" t="s">
        <v>159</v>
      </c>
      <c r="CG70" s="2" t="s">
        <v>159</v>
      </c>
      <c r="CH70" s="2">
        <v>92852</v>
      </c>
      <c r="CI70" s="2">
        <v>0</v>
      </c>
      <c r="CJ70" s="2">
        <v>0</v>
      </c>
      <c r="CK70" s="2">
        <v>0</v>
      </c>
      <c r="CL70" s="2">
        <v>0</v>
      </c>
      <c r="CM70" s="2">
        <v>0</v>
      </c>
      <c r="CN70" s="2">
        <v>0</v>
      </c>
      <c r="CO70" s="2">
        <v>0</v>
      </c>
      <c r="CP70" s="2">
        <v>0</v>
      </c>
      <c r="CQ70" s="2">
        <v>15780000</v>
      </c>
      <c r="CR70" s="2">
        <v>0</v>
      </c>
      <c r="CS70" s="2">
        <v>0</v>
      </c>
      <c r="CT70" s="2">
        <v>278930</v>
      </c>
      <c r="CU70" s="2">
        <v>0</v>
      </c>
      <c r="CV70" s="2">
        <v>0</v>
      </c>
      <c r="CW70" s="2">
        <v>0</v>
      </c>
      <c r="CX70" s="2">
        <v>0</v>
      </c>
      <c r="CY70" s="2">
        <v>0</v>
      </c>
      <c r="CZ70" s="2">
        <v>703770</v>
      </c>
      <c r="DA70" s="2">
        <v>0</v>
      </c>
      <c r="DB70" s="2">
        <v>0</v>
      </c>
      <c r="DC70" s="2">
        <v>0</v>
      </c>
      <c r="DD70" s="2">
        <v>0</v>
      </c>
      <c r="DE70" s="2">
        <v>0</v>
      </c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>
        <v>68</v>
      </c>
      <c r="EG70" s="2">
        <v>30</v>
      </c>
      <c r="EH70" s="2">
        <v>18</v>
      </c>
      <c r="EI70" s="2">
        <v>18</v>
      </c>
      <c r="EJ70" s="2">
        <v>8419</v>
      </c>
      <c r="EK70" s="2">
        <v>9673</v>
      </c>
      <c r="EL70" s="2" t="s">
        <v>635</v>
      </c>
      <c r="EM70" s="2" t="s">
        <v>636</v>
      </c>
      <c r="EN70" s="2">
        <v>52791</v>
      </c>
      <c r="EO70" s="2">
        <v>41563</v>
      </c>
      <c r="EP70" s="2" t="s">
        <v>190</v>
      </c>
      <c r="EQ70" s="2">
        <v>40291</v>
      </c>
      <c r="ER70" s="2">
        <v>52792</v>
      </c>
      <c r="ES70" s="2">
        <v>41566</v>
      </c>
      <c r="ET70" s="2" t="s">
        <v>172</v>
      </c>
      <c r="EU70" s="2">
        <v>40828</v>
      </c>
      <c r="EV70" s="2">
        <v>52792</v>
      </c>
      <c r="EW70" s="2">
        <v>41566</v>
      </c>
      <c r="EX70" s="2" t="s">
        <v>172</v>
      </c>
      <c r="EY70" s="2">
        <v>40828</v>
      </c>
    </row>
    <row r="71" spans="1:155" x14ac:dyDescent="0.25">
      <c r="A71" s="2" t="s">
        <v>637</v>
      </c>
      <c r="B71" s="2">
        <v>112</v>
      </c>
      <c r="C71" s="2" t="s">
        <v>637</v>
      </c>
      <c r="D71" s="2" t="s">
        <v>637</v>
      </c>
      <c r="E71" s="2"/>
      <c r="F71" s="2"/>
      <c r="G71" s="2" t="s">
        <v>638</v>
      </c>
      <c r="H71" s="2">
        <v>0.92628600000000005</v>
      </c>
      <c r="I71" s="2">
        <v>10.992000000000001</v>
      </c>
      <c r="J71" s="2">
        <v>1.8142800000000001E-2</v>
      </c>
      <c r="K71" s="2">
        <v>66.055999999999997</v>
      </c>
      <c r="L71" s="2">
        <v>26.751000000000001</v>
      </c>
      <c r="M71" s="2">
        <v>66.055999999999997</v>
      </c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>
        <v>0</v>
      </c>
      <c r="AA71" s="2">
        <v>0</v>
      </c>
      <c r="AB71" s="2"/>
      <c r="AC71" s="2" t="s">
        <v>159</v>
      </c>
      <c r="AD71" s="2"/>
      <c r="AE71" s="2"/>
      <c r="AF71" s="2"/>
      <c r="AG71" s="2"/>
      <c r="AH71" s="2">
        <v>0.92628600000000005</v>
      </c>
      <c r="AI71" s="2">
        <v>10.992000000000001</v>
      </c>
      <c r="AJ71" s="2">
        <v>1.8142800000000001E-2</v>
      </c>
      <c r="AK71" s="2">
        <v>66.055999999999997</v>
      </c>
      <c r="AL71" s="2"/>
      <c r="AM71" s="2"/>
      <c r="AN71" s="2"/>
      <c r="AO71" s="2"/>
      <c r="AP71" s="2">
        <v>0</v>
      </c>
      <c r="AQ71" s="2">
        <v>0</v>
      </c>
      <c r="AR71" s="2"/>
      <c r="AS71" s="2" t="s">
        <v>159</v>
      </c>
      <c r="AT71" s="2"/>
      <c r="AU71" s="2">
        <v>1</v>
      </c>
      <c r="AV71" s="2" t="s">
        <v>160</v>
      </c>
      <c r="AW71" s="2" t="s">
        <v>639</v>
      </c>
      <c r="AX71" s="2" t="s">
        <v>197</v>
      </c>
      <c r="AY71" s="2" t="s">
        <v>640</v>
      </c>
      <c r="AZ71" s="2" t="s">
        <v>641</v>
      </c>
      <c r="BA71" s="2" t="s">
        <v>642</v>
      </c>
      <c r="BB71" s="2">
        <v>5</v>
      </c>
      <c r="BC71" s="2">
        <v>2</v>
      </c>
      <c r="BD71" s="2">
        <v>-0.56984999999999997</v>
      </c>
      <c r="BE71" s="2" t="s">
        <v>166</v>
      </c>
      <c r="BF71" s="2" t="s">
        <v>166</v>
      </c>
      <c r="BG71" s="2" t="s">
        <v>166</v>
      </c>
      <c r="BH71" s="2" t="s">
        <v>166</v>
      </c>
      <c r="BI71" s="2" t="s">
        <v>166</v>
      </c>
      <c r="BJ71" s="2" t="s">
        <v>167</v>
      </c>
      <c r="BK71" s="2" t="s">
        <v>166</v>
      </c>
      <c r="BL71" s="2" t="s">
        <v>166</v>
      </c>
      <c r="BM71" s="2">
        <v>1894100</v>
      </c>
      <c r="BN71" s="2">
        <v>1894100</v>
      </c>
      <c r="BO71" s="2">
        <v>0</v>
      </c>
      <c r="BP71" s="2">
        <v>0</v>
      </c>
      <c r="BQ71" s="2" t="s">
        <v>159</v>
      </c>
      <c r="BR71" s="2">
        <v>0</v>
      </c>
      <c r="BS71" s="2">
        <v>0</v>
      </c>
      <c r="BT71" s="2">
        <v>0</v>
      </c>
      <c r="BU71" s="2">
        <v>190290</v>
      </c>
      <c r="BV71" s="2">
        <v>0</v>
      </c>
      <c r="BW71" s="2">
        <v>1330800</v>
      </c>
      <c r="BX71" s="2">
        <v>0</v>
      </c>
      <c r="BY71" s="2">
        <v>372990</v>
      </c>
      <c r="BZ71" s="2" t="s">
        <v>159</v>
      </c>
      <c r="CA71" s="2" t="s">
        <v>159</v>
      </c>
      <c r="CB71" s="2" t="s">
        <v>159</v>
      </c>
      <c r="CC71" s="2" t="s">
        <v>159</v>
      </c>
      <c r="CD71" s="2" t="s">
        <v>159</v>
      </c>
      <c r="CE71" s="2" t="s">
        <v>159</v>
      </c>
      <c r="CF71" s="2" t="s">
        <v>159</v>
      </c>
      <c r="CG71" s="2" t="s">
        <v>159</v>
      </c>
      <c r="CH71" s="2">
        <v>0</v>
      </c>
      <c r="CI71" s="2">
        <v>0</v>
      </c>
      <c r="CJ71" s="2">
        <v>0</v>
      </c>
      <c r="CK71" s="2">
        <v>0</v>
      </c>
      <c r="CL71" s="2">
        <v>0</v>
      </c>
      <c r="CM71" s="2">
        <v>0</v>
      </c>
      <c r="CN71" s="2">
        <v>0</v>
      </c>
      <c r="CO71" s="2">
        <v>0</v>
      </c>
      <c r="CP71" s="2">
        <v>0</v>
      </c>
      <c r="CQ71" s="2">
        <v>190290</v>
      </c>
      <c r="CR71" s="2">
        <v>0</v>
      </c>
      <c r="CS71" s="2">
        <v>0</v>
      </c>
      <c r="CT71" s="2">
        <v>0</v>
      </c>
      <c r="CU71" s="2">
        <v>0</v>
      </c>
      <c r="CV71" s="2">
        <v>0</v>
      </c>
      <c r="CW71" s="2">
        <v>1330800</v>
      </c>
      <c r="CX71" s="2">
        <v>0</v>
      </c>
      <c r="CY71" s="2">
        <v>0</v>
      </c>
      <c r="CZ71" s="2">
        <v>0</v>
      </c>
      <c r="DA71" s="2">
        <v>0</v>
      </c>
      <c r="DB71" s="2">
        <v>0</v>
      </c>
      <c r="DC71" s="2">
        <v>372990</v>
      </c>
      <c r="DD71" s="2">
        <v>0</v>
      </c>
      <c r="DE71" s="2">
        <v>0</v>
      </c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 t="s">
        <v>643</v>
      </c>
      <c r="EF71" s="2">
        <v>69</v>
      </c>
      <c r="EG71" s="2">
        <v>35</v>
      </c>
      <c r="EH71" s="2">
        <v>112</v>
      </c>
      <c r="EI71" s="2">
        <v>112</v>
      </c>
      <c r="EJ71" s="2">
        <v>8598</v>
      </c>
      <c r="EK71" s="2">
        <v>9878</v>
      </c>
      <c r="EL71" s="2" t="s">
        <v>644</v>
      </c>
      <c r="EM71" s="2">
        <v>42549</v>
      </c>
      <c r="EN71" s="2">
        <v>54080</v>
      </c>
      <c r="EO71" s="2">
        <v>42549</v>
      </c>
      <c r="EP71" s="2" t="s">
        <v>172</v>
      </c>
      <c r="EQ71" s="2">
        <v>39481</v>
      </c>
      <c r="ER71" s="2">
        <v>54080</v>
      </c>
      <c r="ES71" s="2">
        <v>42549</v>
      </c>
      <c r="ET71" s="2" t="s">
        <v>172</v>
      </c>
      <c r="EU71" s="2">
        <v>39481</v>
      </c>
      <c r="EV71" s="2">
        <v>54080</v>
      </c>
      <c r="EW71" s="2">
        <v>42549</v>
      </c>
      <c r="EX71" s="2" t="s">
        <v>172</v>
      </c>
      <c r="EY71" s="2">
        <v>39481</v>
      </c>
    </row>
    <row r="72" spans="1:155" x14ac:dyDescent="0.25">
      <c r="A72" s="2" t="s">
        <v>645</v>
      </c>
      <c r="B72" s="2" t="s">
        <v>646</v>
      </c>
      <c r="C72" s="2" t="s">
        <v>647</v>
      </c>
      <c r="D72" s="2" t="s">
        <v>647</v>
      </c>
      <c r="E72" s="2"/>
      <c r="F72" s="2"/>
      <c r="G72" s="2" t="s">
        <v>648</v>
      </c>
      <c r="H72" s="2">
        <v>0.939025</v>
      </c>
      <c r="I72" s="2">
        <v>14.3649</v>
      </c>
      <c r="J72" s="3">
        <v>3.4032500000000003E-5</v>
      </c>
      <c r="K72" s="2">
        <v>47.222999999999999</v>
      </c>
      <c r="L72" s="2">
        <v>37.773000000000003</v>
      </c>
      <c r="M72" s="2">
        <v>47.222999999999999</v>
      </c>
      <c r="N72" s="2">
        <v>0.939025</v>
      </c>
      <c r="O72" s="2">
        <v>14.3649</v>
      </c>
      <c r="P72" s="3">
        <v>3.4032500000000003E-5</v>
      </c>
      <c r="Q72" s="2">
        <v>47.222999999999999</v>
      </c>
      <c r="R72" s="2"/>
      <c r="S72" s="2"/>
      <c r="T72" s="2"/>
      <c r="U72" s="2"/>
      <c r="V72" s="2">
        <v>0</v>
      </c>
      <c r="W72" s="2">
        <v>0</v>
      </c>
      <c r="X72" s="2"/>
      <c r="Y72" s="2" t="s">
        <v>159</v>
      </c>
      <c r="Z72" s="2"/>
      <c r="AA72" s="2"/>
      <c r="AB72" s="2"/>
      <c r="AC72" s="2"/>
      <c r="AD72" s="2">
        <v>0</v>
      </c>
      <c r="AE72" s="2">
        <v>0</v>
      </c>
      <c r="AF72" s="2"/>
      <c r="AG72" s="2" t="s">
        <v>159</v>
      </c>
      <c r="AH72" s="2">
        <v>0</v>
      </c>
      <c r="AI72" s="2">
        <v>0</v>
      </c>
      <c r="AJ72" s="2"/>
      <c r="AK72" s="2" t="s">
        <v>159</v>
      </c>
      <c r="AL72" s="2">
        <v>0</v>
      </c>
      <c r="AM72" s="2">
        <v>0</v>
      </c>
      <c r="AN72" s="2"/>
      <c r="AO72" s="2" t="s">
        <v>159</v>
      </c>
      <c r="AP72" s="2">
        <v>0</v>
      </c>
      <c r="AQ72" s="2">
        <v>0</v>
      </c>
      <c r="AR72" s="2"/>
      <c r="AS72" s="2" t="s">
        <v>159</v>
      </c>
      <c r="AT72" s="2"/>
      <c r="AU72" s="2">
        <v>1</v>
      </c>
      <c r="AV72" s="2" t="s">
        <v>160</v>
      </c>
      <c r="AW72" s="2" t="s">
        <v>649</v>
      </c>
      <c r="AX72" s="2" t="s">
        <v>197</v>
      </c>
      <c r="AY72" s="2" t="s">
        <v>650</v>
      </c>
      <c r="AZ72" s="2" t="s">
        <v>651</v>
      </c>
      <c r="BA72" s="2" t="s">
        <v>652</v>
      </c>
      <c r="BB72" s="2">
        <v>8</v>
      </c>
      <c r="BC72" s="2">
        <v>3</v>
      </c>
      <c r="BD72" s="2">
        <v>-0.44750000000000001</v>
      </c>
      <c r="BE72" s="2" t="s">
        <v>167</v>
      </c>
      <c r="BF72" s="2" t="s">
        <v>166</v>
      </c>
      <c r="BG72" s="2" t="s">
        <v>166</v>
      </c>
      <c r="BH72" s="2" t="s">
        <v>166</v>
      </c>
      <c r="BI72" s="2" t="s">
        <v>166</v>
      </c>
      <c r="BJ72" s="2" t="s">
        <v>166</v>
      </c>
      <c r="BK72" s="2" t="s">
        <v>166</v>
      </c>
      <c r="BL72" s="2" t="s">
        <v>166</v>
      </c>
      <c r="BM72" s="2">
        <v>11284000</v>
      </c>
      <c r="BN72" s="2">
        <v>11284000</v>
      </c>
      <c r="BO72" s="2">
        <v>0</v>
      </c>
      <c r="BP72" s="2">
        <v>0</v>
      </c>
      <c r="BQ72" s="2" t="s">
        <v>159</v>
      </c>
      <c r="BR72" s="2">
        <v>6030900</v>
      </c>
      <c r="BS72" s="2">
        <v>0</v>
      </c>
      <c r="BT72" s="2">
        <v>251060</v>
      </c>
      <c r="BU72" s="2">
        <v>0</v>
      </c>
      <c r="BV72" s="2">
        <v>238470</v>
      </c>
      <c r="BW72" s="2">
        <v>3305000</v>
      </c>
      <c r="BX72" s="2">
        <v>1180700</v>
      </c>
      <c r="BY72" s="2">
        <v>278140</v>
      </c>
      <c r="BZ72" s="2" t="s">
        <v>159</v>
      </c>
      <c r="CA72" s="2" t="s">
        <v>159</v>
      </c>
      <c r="CB72" s="2" t="s">
        <v>159</v>
      </c>
      <c r="CC72" s="2" t="s">
        <v>159</v>
      </c>
      <c r="CD72" s="2" t="s">
        <v>159</v>
      </c>
      <c r="CE72" s="2" t="s">
        <v>159</v>
      </c>
      <c r="CF72" s="2" t="s">
        <v>159</v>
      </c>
      <c r="CG72" s="2" t="s">
        <v>159</v>
      </c>
      <c r="CH72" s="2">
        <v>6030900</v>
      </c>
      <c r="CI72" s="2">
        <v>0</v>
      </c>
      <c r="CJ72" s="2">
        <v>0</v>
      </c>
      <c r="CK72" s="2">
        <v>0</v>
      </c>
      <c r="CL72" s="2">
        <v>0</v>
      </c>
      <c r="CM72" s="2">
        <v>0</v>
      </c>
      <c r="CN72" s="2">
        <v>251060</v>
      </c>
      <c r="CO72" s="2">
        <v>0</v>
      </c>
      <c r="CP72" s="2">
        <v>0</v>
      </c>
      <c r="CQ72" s="2">
        <v>0</v>
      </c>
      <c r="CR72" s="2">
        <v>0</v>
      </c>
      <c r="CS72" s="2">
        <v>0</v>
      </c>
      <c r="CT72" s="2">
        <v>238470</v>
      </c>
      <c r="CU72" s="2">
        <v>0</v>
      </c>
      <c r="CV72" s="2">
        <v>0</v>
      </c>
      <c r="CW72" s="2">
        <v>3305000</v>
      </c>
      <c r="CX72" s="2">
        <v>0</v>
      </c>
      <c r="CY72" s="2">
        <v>0</v>
      </c>
      <c r="CZ72" s="2">
        <v>1180700</v>
      </c>
      <c r="DA72" s="2">
        <v>0</v>
      </c>
      <c r="DB72" s="2">
        <v>0</v>
      </c>
      <c r="DC72" s="2">
        <v>278140</v>
      </c>
      <c r="DD72" s="2">
        <v>0</v>
      </c>
      <c r="DE72" s="2">
        <v>0</v>
      </c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 t="s">
        <v>643</v>
      </c>
      <c r="EF72" s="2">
        <v>70</v>
      </c>
      <c r="EG72" s="2">
        <v>36</v>
      </c>
      <c r="EH72" s="2">
        <v>331</v>
      </c>
      <c r="EI72" s="2">
        <v>331</v>
      </c>
      <c r="EJ72" s="2">
        <v>2099</v>
      </c>
      <c r="EK72" s="2">
        <v>2391</v>
      </c>
      <c r="EL72" s="2" t="s">
        <v>653</v>
      </c>
      <c r="EM72" s="2">
        <v>10014</v>
      </c>
      <c r="EN72" s="2">
        <v>13239</v>
      </c>
      <c r="EO72" s="2">
        <v>10014</v>
      </c>
      <c r="EP72" s="2" t="s">
        <v>654</v>
      </c>
      <c r="EQ72" s="2">
        <v>4807</v>
      </c>
      <c r="ER72" s="2">
        <v>13239</v>
      </c>
      <c r="ES72" s="2">
        <v>10014</v>
      </c>
      <c r="ET72" s="2" t="s">
        <v>654</v>
      </c>
      <c r="EU72" s="2">
        <v>4807</v>
      </c>
      <c r="EV72" s="2">
        <v>13239</v>
      </c>
      <c r="EW72" s="2">
        <v>10014</v>
      </c>
      <c r="EX72" s="2" t="s">
        <v>654</v>
      </c>
      <c r="EY72" s="2">
        <v>4807</v>
      </c>
    </row>
    <row r="73" spans="1:155" x14ac:dyDescent="0.25">
      <c r="A73" s="2" t="s">
        <v>655</v>
      </c>
      <c r="B73" s="2">
        <v>578</v>
      </c>
      <c r="C73" s="2" t="s">
        <v>655</v>
      </c>
      <c r="D73" s="2" t="s">
        <v>655</v>
      </c>
      <c r="E73" s="2"/>
      <c r="F73" s="2"/>
      <c r="G73" s="2" t="s">
        <v>656</v>
      </c>
      <c r="H73" s="2">
        <v>1</v>
      </c>
      <c r="I73" s="2">
        <v>46.2485</v>
      </c>
      <c r="J73" s="2">
        <v>1.44931E-4</v>
      </c>
      <c r="K73" s="2">
        <v>46.249000000000002</v>
      </c>
      <c r="L73" s="2">
        <v>42.93</v>
      </c>
      <c r="M73" s="2">
        <v>46.249000000000002</v>
      </c>
      <c r="N73" s="2">
        <v>1</v>
      </c>
      <c r="O73" s="2">
        <v>46.2485</v>
      </c>
      <c r="P73" s="2">
        <v>1.44931E-4</v>
      </c>
      <c r="Q73" s="2">
        <v>46.249000000000002</v>
      </c>
      <c r="R73" s="2"/>
      <c r="S73" s="2"/>
      <c r="T73" s="2"/>
      <c r="U73" s="2"/>
      <c r="V73" s="2">
        <v>0</v>
      </c>
      <c r="W73" s="2">
        <v>0</v>
      </c>
      <c r="X73" s="2"/>
      <c r="Y73" s="2" t="s">
        <v>159</v>
      </c>
      <c r="Z73" s="2"/>
      <c r="AA73" s="2"/>
      <c r="AB73" s="2"/>
      <c r="AC73" s="2"/>
      <c r="AD73" s="2">
        <v>0</v>
      </c>
      <c r="AE73" s="2">
        <v>0</v>
      </c>
      <c r="AF73" s="2"/>
      <c r="AG73" s="2" t="s">
        <v>159</v>
      </c>
      <c r="AH73" s="2"/>
      <c r="AI73" s="2"/>
      <c r="AJ73" s="2"/>
      <c r="AK73" s="2"/>
      <c r="AL73" s="2">
        <v>0</v>
      </c>
      <c r="AM73" s="2">
        <v>0</v>
      </c>
      <c r="AN73" s="2"/>
      <c r="AO73" s="2" t="s">
        <v>159</v>
      </c>
      <c r="AP73" s="2"/>
      <c r="AQ73" s="2"/>
      <c r="AR73" s="2"/>
      <c r="AS73" s="2"/>
      <c r="AT73" s="2"/>
      <c r="AU73" s="2">
        <v>1</v>
      </c>
      <c r="AV73" s="2" t="s">
        <v>160</v>
      </c>
      <c r="AW73" s="2" t="s">
        <v>657</v>
      </c>
      <c r="AX73" s="2" t="s">
        <v>197</v>
      </c>
      <c r="AY73" s="2" t="s">
        <v>658</v>
      </c>
      <c r="AZ73" s="2" t="s">
        <v>659</v>
      </c>
      <c r="BA73" s="2" t="s">
        <v>660</v>
      </c>
      <c r="BB73" s="2">
        <v>7</v>
      </c>
      <c r="BC73" s="2">
        <v>2</v>
      </c>
      <c r="BD73" s="2">
        <v>0.79510000000000003</v>
      </c>
      <c r="BE73" s="2" t="s">
        <v>167</v>
      </c>
      <c r="BF73" s="2" t="s">
        <v>166</v>
      </c>
      <c r="BG73" s="2" t="s">
        <v>166</v>
      </c>
      <c r="BH73" s="2" t="s">
        <v>166</v>
      </c>
      <c r="BI73" s="2" t="s">
        <v>166</v>
      </c>
      <c r="BJ73" s="2" t="s">
        <v>166</v>
      </c>
      <c r="BK73" s="2" t="s">
        <v>166</v>
      </c>
      <c r="BL73" s="2" t="s">
        <v>166</v>
      </c>
      <c r="BM73" s="2">
        <v>2362600</v>
      </c>
      <c r="BN73" s="2">
        <v>2362600</v>
      </c>
      <c r="BO73" s="2">
        <v>0</v>
      </c>
      <c r="BP73" s="2">
        <v>0</v>
      </c>
      <c r="BQ73" s="2" t="s">
        <v>159</v>
      </c>
      <c r="BR73" s="2">
        <v>839110</v>
      </c>
      <c r="BS73" s="2">
        <v>0</v>
      </c>
      <c r="BT73" s="2">
        <v>500150</v>
      </c>
      <c r="BU73" s="2">
        <v>0</v>
      </c>
      <c r="BV73" s="2">
        <v>789310</v>
      </c>
      <c r="BW73" s="2">
        <v>0</v>
      </c>
      <c r="BX73" s="2">
        <v>233980</v>
      </c>
      <c r="BY73" s="2">
        <v>0</v>
      </c>
      <c r="BZ73" s="2" t="s">
        <v>159</v>
      </c>
      <c r="CA73" s="2" t="s">
        <v>159</v>
      </c>
      <c r="CB73" s="2" t="s">
        <v>159</v>
      </c>
      <c r="CC73" s="2" t="s">
        <v>159</v>
      </c>
      <c r="CD73" s="2" t="s">
        <v>159</v>
      </c>
      <c r="CE73" s="2" t="s">
        <v>159</v>
      </c>
      <c r="CF73" s="2" t="s">
        <v>159</v>
      </c>
      <c r="CG73" s="2" t="s">
        <v>159</v>
      </c>
      <c r="CH73" s="2">
        <v>839110</v>
      </c>
      <c r="CI73" s="2">
        <v>0</v>
      </c>
      <c r="CJ73" s="2">
        <v>0</v>
      </c>
      <c r="CK73" s="2">
        <v>0</v>
      </c>
      <c r="CL73" s="2">
        <v>0</v>
      </c>
      <c r="CM73" s="2">
        <v>0</v>
      </c>
      <c r="CN73" s="2">
        <v>500150</v>
      </c>
      <c r="CO73" s="2">
        <v>0</v>
      </c>
      <c r="CP73" s="2">
        <v>0</v>
      </c>
      <c r="CQ73" s="2">
        <v>0</v>
      </c>
      <c r="CR73" s="2">
        <v>0</v>
      </c>
      <c r="CS73" s="2">
        <v>0</v>
      </c>
      <c r="CT73" s="2">
        <v>789310</v>
      </c>
      <c r="CU73" s="2">
        <v>0</v>
      </c>
      <c r="CV73" s="2">
        <v>0</v>
      </c>
      <c r="CW73" s="2">
        <v>0</v>
      </c>
      <c r="CX73" s="2">
        <v>0</v>
      </c>
      <c r="CY73" s="2">
        <v>0</v>
      </c>
      <c r="CZ73" s="2">
        <v>233980</v>
      </c>
      <c r="DA73" s="2">
        <v>0</v>
      </c>
      <c r="DB73" s="2">
        <v>0</v>
      </c>
      <c r="DC73" s="2">
        <v>0</v>
      </c>
      <c r="DD73" s="2">
        <v>0</v>
      </c>
      <c r="DE73" s="2">
        <v>0</v>
      </c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 t="s">
        <v>643</v>
      </c>
      <c r="EF73" s="2">
        <v>71</v>
      </c>
      <c r="EG73" s="2">
        <v>38</v>
      </c>
      <c r="EH73" s="2">
        <v>578</v>
      </c>
      <c r="EI73" s="2">
        <v>578</v>
      </c>
      <c r="EJ73" s="2">
        <v>4700</v>
      </c>
      <c r="EK73" s="2">
        <v>5340</v>
      </c>
      <c r="EL73" s="2" t="s">
        <v>661</v>
      </c>
      <c r="EM73" s="2">
        <v>22499</v>
      </c>
      <c r="EN73" s="2">
        <v>28817</v>
      </c>
      <c r="EO73" s="2">
        <v>22499</v>
      </c>
      <c r="EP73" s="2" t="s">
        <v>654</v>
      </c>
      <c r="EQ73" s="2">
        <v>53698</v>
      </c>
      <c r="ER73" s="2">
        <v>28817</v>
      </c>
      <c r="ES73" s="2">
        <v>22499</v>
      </c>
      <c r="ET73" s="2" t="s">
        <v>654</v>
      </c>
      <c r="EU73" s="2">
        <v>53698</v>
      </c>
      <c r="EV73" s="2">
        <v>28817</v>
      </c>
      <c r="EW73" s="2">
        <v>22499</v>
      </c>
      <c r="EX73" s="2" t="s">
        <v>654</v>
      </c>
      <c r="EY73" s="2">
        <v>53698</v>
      </c>
    </row>
    <row r="74" spans="1:155" x14ac:dyDescent="0.25">
      <c r="A74" s="2" t="s">
        <v>655</v>
      </c>
      <c r="B74" s="2">
        <v>517</v>
      </c>
      <c r="C74" s="2" t="s">
        <v>655</v>
      </c>
      <c r="D74" s="2" t="s">
        <v>655</v>
      </c>
      <c r="E74" s="2"/>
      <c r="F74" s="2"/>
      <c r="G74" s="2" t="s">
        <v>656</v>
      </c>
      <c r="H74" s="2">
        <v>0.5</v>
      </c>
      <c r="I74" s="2">
        <v>0</v>
      </c>
      <c r="J74" s="2">
        <v>3.6057499999999999E-2</v>
      </c>
      <c r="K74" s="2">
        <v>46.405999999999999</v>
      </c>
      <c r="L74" s="2">
        <v>39.802999999999997</v>
      </c>
      <c r="M74" s="2">
        <v>46.405999999999999</v>
      </c>
      <c r="N74" s="2">
        <v>0.5</v>
      </c>
      <c r="O74" s="2">
        <v>0</v>
      </c>
      <c r="P74" s="2">
        <v>3.6057499999999999E-2</v>
      </c>
      <c r="Q74" s="2">
        <v>46.405999999999999</v>
      </c>
      <c r="R74" s="2">
        <v>0</v>
      </c>
      <c r="S74" s="2">
        <v>0</v>
      </c>
      <c r="T74" s="2"/>
      <c r="U74" s="2" t="s">
        <v>159</v>
      </c>
      <c r="V74" s="2">
        <v>0</v>
      </c>
      <c r="W74" s="2">
        <v>0</v>
      </c>
      <c r="X74" s="2"/>
      <c r="Y74" s="2" t="s">
        <v>159</v>
      </c>
      <c r="Z74" s="2">
        <v>0</v>
      </c>
      <c r="AA74" s="2">
        <v>0</v>
      </c>
      <c r="AB74" s="2"/>
      <c r="AC74" s="2" t="s">
        <v>159</v>
      </c>
      <c r="AD74" s="2">
        <v>0</v>
      </c>
      <c r="AE74" s="2">
        <v>0</v>
      </c>
      <c r="AF74" s="2"/>
      <c r="AG74" s="2" t="s">
        <v>159</v>
      </c>
      <c r="AH74" s="2"/>
      <c r="AI74" s="2"/>
      <c r="AJ74" s="2"/>
      <c r="AK74" s="2"/>
      <c r="AL74" s="2">
        <v>0</v>
      </c>
      <c r="AM74" s="2">
        <v>0</v>
      </c>
      <c r="AN74" s="2"/>
      <c r="AO74" s="2" t="s">
        <v>159</v>
      </c>
      <c r="AP74" s="2"/>
      <c r="AQ74" s="2"/>
      <c r="AR74" s="2"/>
      <c r="AS74" s="2"/>
      <c r="AT74" s="2"/>
      <c r="AU74" s="2">
        <v>1</v>
      </c>
      <c r="AV74" s="2" t="s">
        <v>160</v>
      </c>
      <c r="AW74" s="2" t="s">
        <v>662</v>
      </c>
      <c r="AX74" s="2" t="s">
        <v>197</v>
      </c>
      <c r="AY74" s="2" t="s">
        <v>238</v>
      </c>
      <c r="AZ74" s="2" t="s">
        <v>663</v>
      </c>
      <c r="BA74" s="2" t="s">
        <v>664</v>
      </c>
      <c r="BB74" s="2">
        <v>1</v>
      </c>
      <c r="BC74" s="2">
        <v>2</v>
      </c>
      <c r="BD74" s="2">
        <v>-0.27612999999999999</v>
      </c>
      <c r="BE74" s="2" t="s">
        <v>167</v>
      </c>
      <c r="BF74" s="2" t="s">
        <v>166</v>
      </c>
      <c r="BG74" s="2" t="s">
        <v>166</v>
      </c>
      <c r="BH74" s="2" t="s">
        <v>166</v>
      </c>
      <c r="BI74" s="2" t="s">
        <v>166</v>
      </c>
      <c r="BJ74" s="2" t="s">
        <v>166</v>
      </c>
      <c r="BK74" s="2" t="s">
        <v>166</v>
      </c>
      <c r="BL74" s="2" t="s">
        <v>166</v>
      </c>
      <c r="BM74" s="2">
        <v>6021400</v>
      </c>
      <c r="BN74" s="2">
        <v>6021400</v>
      </c>
      <c r="BO74" s="2">
        <v>0</v>
      </c>
      <c r="BP74" s="2">
        <v>0</v>
      </c>
      <c r="BQ74" s="2" t="s">
        <v>159</v>
      </c>
      <c r="BR74" s="2">
        <v>3458100</v>
      </c>
      <c r="BS74" s="2">
        <v>425930</v>
      </c>
      <c r="BT74" s="2">
        <v>581260</v>
      </c>
      <c r="BU74" s="2">
        <v>660900</v>
      </c>
      <c r="BV74" s="2">
        <v>430470</v>
      </c>
      <c r="BW74" s="2">
        <v>0</v>
      </c>
      <c r="BX74" s="2">
        <v>464770</v>
      </c>
      <c r="BY74" s="2">
        <v>0</v>
      </c>
      <c r="BZ74" s="2" t="s">
        <v>159</v>
      </c>
      <c r="CA74" s="2" t="s">
        <v>159</v>
      </c>
      <c r="CB74" s="2" t="s">
        <v>159</v>
      </c>
      <c r="CC74" s="2" t="s">
        <v>159</v>
      </c>
      <c r="CD74" s="2" t="s">
        <v>159</v>
      </c>
      <c r="CE74" s="2" t="s">
        <v>159</v>
      </c>
      <c r="CF74" s="2" t="s">
        <v>159</v>
      </c>
      <c r="CG74" s="2" t="s">
        <v>159</v>
      </c>
      <c r="CH74" s="2">
        <v>3458100</v>
      </c>
      <c r="CI74" s="2">
        <v>0</v>
      </c>
      <c r="CJ74" s="2">
        <v>0</v>
      </c>
      <c r="CK74" s="2">
        <v>425930</v>
      </c>
      <c r="CL74" s="2">
        <v>0</v>
      </c>
      <c r="CM74" s="2">
        <v>0</v>
      </c>
      <c r="CN74" s="2">
        <v>581260</v>
      </c>
      <c r="CO74" s="2">
        <v>0</v>
      </c>
      <c r="CP74" s="2">
        <v>0</v>
      </c>
      <c r="CQ74" s="2">
        <v>660900</v>
      </c>
      <c r="CR74" s="2">
        <v>0</v>
      </c>
      <c r="CS74" s="2">
        <v>0</v>
      </c>
      <c r="CT74" s="2">
        <v>430470</v>
      </c>
      <c r="CU74" s="2">
        <v>0</v>
      </c>
      <c r="CV74" s="2">
        <v>0</v>
      </c>
      <c r="CW74" s="2">
        <v>0</v>
      </c>
      <c r="CX74" s="2">
        <v>0</v>
      </c>
      <c r="CY74" s="2">
        <v>0</v>
      </c>
      <c r="CZ74" s="2">
        <v>464770</v>
      </c>
      <c r="DA74" s="2">
        <v>0</v>
      </c>
      <c r="DB74" s="2">
        <v>0</v>
      </c>
      <c r="DC74" s="2">
        <v>0</v>
      </c>
      <c r="DD74" s="2">
        <v>0</v>
      </c>
      <c r="DE74" s="2">
        <v>0</v>
      </c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 t="s">
        <v>643</v>
      </c>
      <c r="EF74" s="2">
        <v>72</v>
      </c>
      <c r="EG74" s="2">
        <v>38</v>
      </c>
      <c r="EH74" s="2">
        <v>517</v>
      </c>
      <c r="EI74" s="2">
        <v>517</v>
      </c>
      <c r="EJ74" s="2">
        <v>7505</v>
      </c>
      <c r="EK74" s="2">
        <v>8630</v>
      </c>
      <c r="EL74" s="2" t="s">
        <v>665</v>
      </c>
      <c r="EM74" s="2">
        <v>36895</v>
      </c>
      <c r="EN74" s="2">
        <v>46663</v>
      </c>
      <c r="EO74" s="2">
        <v>36895</v>
      </c>
      <c r="EP74" s="2" t="s">
        <v>654</v>
      </c>
      <c r="EQ74" s="2">
        <v>3486</v>
      </c>
      <c r="ER74" s="2">
        <v>46663</v>
      </c>
      <c r="ES74" s="2">
        <v>36895</v>
      </c>
      <c r="ET74" s="2" t="s">
        <v>654</v>
      </c>
      <c r="EU74" s="2">
        <v>3486</v>
      </c>
      <c r="EV74" s="2">
        <v>46663</v>
      </c>
      <c r="EW74" s="2">
        <v>36895</v>
      </c>
      <c r="EX74" s="2" t="s">
        <v>654</v>
      </c>
      <c r="EY74" s="2">
        <v>3486</v>
      </c>
    </row>
    <row r="75" spans="1:155" x14ac:dyDescent="0.25">
      <c r="A75" s="2" t="s">
        <v>655</v>
      </c>
      <c r="B75" s="2">
        <v>518</v>
      </c>
      <c r="C75" s="2" t="s">
        <v>655</v>
      </c>
      <c r="D75" s="2" t="s">
        <v>655</v>
      </c>
      <c r="E75" s="2"/>
      <c r="F75" s="2"/>
      <c r="G75" s="2" t="s">
        <v>656</v>
      </c>
      <c r="H75" s="2">
        <v>0.5</v>
      </c>
      <c r="I75" s="2">
        <v>0</v>
      </c>
      <c r="J75" s="2">
        <v>3.6057499999999999E-2</v>
      </c>
      <c r="K75" s="2">
        <v>46.405999999999999</v>
      </c>
      <c r="L75" s="2">
        <v>39.802999999999997</v>
      </c>
      <c r="M75" s="2">
        <v>46.405999999999999</v>
      </c>
      <c r="N75" s="2">
        <v>0.5</v>
      </c>
      <c r="O75" s="2">
        <v>0</v>
      </c>
      <c r="P75" s="2">
        <v>3.6057499999999999E-2</v>
      </c>
      <c r="Q75" s="2">
        <v>46.405999999999999</v>
      </c>
      <c r="R75" s="2">
        <v>0</v>
      </c>
      <c r="S75" s="2">
        <v>0</v>
      </c>
      <c r="T75" s="2"/>
      <c r="U75" s="2" t="s">
        <v>159</v>
      </c>
      <c r="V75" s="2">
        <v>0</v>
      </c>
      <c r="W75" s="2">
        <v>0</v>
      </c>
      <c r="X75" s="2"/>
      <c r="Y75" s="2" t="s">
        <v>159</v>
      </c>
      <c r="Z75" s="2">
        <v>0</v>
      </c>
      <c r="AA75" s="2">
        <v>0</v>
      </c>
      <c r="AB75" s="2"/>
      <c r="AC75" s="2" t="s">
        <v>159</v>
      </c>
      <c r="AD75" s="2">
        <v>0</v>
      </c>
      <c r="AE75" s="2">
        <v>0</v>
      </c>
      <c r="AF75" s="2"/>
      <c r="AG75" s="2" t="s">
        <v>159</v>
      </c>
      <c r="AH75" s="2"/>
      <c r="AI75" s="2"/>
      <c r="AJ75" s="2"/>
      <c r="AK75" s="2"/>
      <c r="AL75" s="2">
        <v>0</v>
      </c>
      <c r="AM75" s="2">
        <v>0</v>
      </c>
      <c r="AN75" s="2"/>
      <c r="AO75" s="2" t="s">
        <v>159</v>
      </c>
      <c r="AP75" s="2"/>
      <c r="AQ75" s="2"/>
      <c r="AR75" s="2"/>
      <c r="AS75" s="2"/>
      <c r="AT75" s="2"/>
      <c r="AU75" s="2">
        <v>1</v>
      </c>
      <c r="AV75" s="2" t="s">
        <v>160</v>
      </c>
      <c r="AW75" s="2" t="s">
        <v>666</v>
      </c>
      <c r="AX75" s="2" t="s">
        <v>243</v>
      </c>
      <c r="AY75" s="2" t="s">
        <v>244</v>
      </c>
      <c r="AZ75" s="2" t="s">
        <v>663</v>
      </c>
      <c r="BA75" s="2" t="s">
        <v>664</v>
      </c>
      <c r="BB75" s="2">
        <v>2</v>
      </c>
      <c r="BC75" s="2">
        <v>2</v>
      </c>
      <c r="BD75" s="2">
        <v>-0.27612999999999999</v>
      </c>
      <c r="BE75" s="2" t="s">
        <v>167</v>
      </c>
      <c r="BF75" s="2" t="s">
        <v>166</v>
      </c>
      <c r="BG75" s="2" t="s">
        <v>166</v>
      </c>
      <c r="BH75" s="2" t="s">
        <v>166</v>
      </c>
      <c r="BI75" s="2" t="s">
        <v>166</v>
      </c>
      <c r="BJ75" s="2" t="s">
        <v>166</v>
      </c>
      <c r="BK75" s="2" t="s">
        <v>166</v>
      </c>
      <c r="BL75" s="2" t="s">
        <v>166</v>
      </c>
      <c r="BM75" s="2">
        <v>6021400</v>
      </c>
      <c r="BN75" s="2">
        <v>6021400</v>
      </c>
      <c r="BO75" s="2">
        <v>0</v>
      </c>
      <c r="BP75" s="2">
        <v>0</v>
      </c>
      <c r="BQ75" s="2" t="s">
        <v>159</v>
      </c>
      <c r="BR75" s="2">
        <v>3458100</v>
      </c>
      <c r="BS75" s="2">
        <v>425930</v>
      </c>
      <c r="BT75" s="2">
        <v>581260</v>
      </c>
      <c r="BU75" s="2">
        <v>660900</v>
      </c>
      <c r="BV75" s="2">
        <v>430470</v>
      </c>
      <c r="BW75" s="2">
        <v>0</v>
      </c>
      <c r="BX75" s="2">
        <v>464770</v>
      </c>
      <c r="BY75" s="2">
        <v>0</v>
      </c>
      <c r="BZ75" s="2" t="s">
        <v>159</v>
      </c>
      <c r="CA75" s="2" t="s">
        <v>159</v>
      </c>
      <c r="CB75" s="2" t="s">
        <v>159</v>
      </c>
      <c r="CC75" s="2" t="s">
        <v>159</v>
      </c>
      <c r="CD75" s="2" t="s">
        <v>159</v>
      </c>
      <c r="CE75" s="2" t="s">
        <v>159</v>
      </c>
      <c r="CF75" s="2" t="s">
        <v>159</v>
      </c>
      <c r="CG75" s="2" t="s">
        <v>159</v>
      </c>
      <c r="CH75" s="2">
        <v>3458100</v>
      </c>
      <c r="CI75" s="2">
        <v>0</v>
      </c>
      <c r="CJ75" s="2">
        <v>0</v>
      </c>
      <c r="CK75" s="2">
        <v>425930</v>
      </c>
      <c r="CL75" s="2">
        <v>0</v>
      </c>
      <c r="CM75" s="2">
        <v>0</v>
      </c>
      <c r="CN75" s="2">
        <v>581260</v>
      </c>
      <c r="CO75" s="2">
        <v>0</v>
      </c>
      <c r="CP75" s="2">
        <v>0</v>
      </c>
      <c r="CQ75" s="2">
        <v>660900</v>
      </c>
      <c r="CR75" s="2">
        <v>0</v>
      </c>
      <c r="CS75" s="2">
        <v>0</v>
      </c>
      <c r="CT75" s="2">
        <v>430470</v>
      </c>
      <c r="CU75" s="2">
        <v>0</v>
      </c>
      <c r="CV75" s="2">
        <v>0</v>
      </c>
      <c r="CW75" s="2">
        <v>0</v>
      </c>
      <c r="CX75" s="2">
        <v>0</v>
      </c>
      <c r="CY75" s="2">
        <v>0</v>
      </c>
      <c r="CZ75" s="2">
        <v>464770</v>
      </c>
      <c r="DA75" s="2">
        <v>0</v>
      </c>
      <c r="DB75" s="2">
        <v>0</v>
      </c>
      <c r="DC75" s="2">
        <v>0</v>
      </c>
      <c r="DD75" s="2">
        <v>0</v>
      </c>
      <c r="DE75" s="2">
        <v>0</v>
      </c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 t="s">
        <v>643</v>
      </c>
      <c r="EF75" s="2">
        <v>73</v>
      </c>
      <c r="EG75" s="2">
        <v>38</v>
      </c>
      <c r="EH75" s="2">
        <v>518</v>
      </c>
      <c r="EI75" s="2">
        <v>518</v>
      </c>
      <c r="EJ75" s="2">
        <v>7505</v>
      </c>
      <c r="EK75" s="2">
        <v>8630</v>
      </c>
      <c r="EL75" s="2" t="s">
        <v>665</v>
      </c>
      <c r="EM75" s="2">
        <v>36895</v>
      </c>
      <c r="EN75" s="2">
        <v>46663</v>
      </c>
      <c r="EO75" s="2">
        <v>36895</v>
      </c>
      <c r="EP75" s="2" t="s">
        <v>654</v>
      </c>
      <c r="EQ75" s="2">
        <v>3486</v>
      </c>
      <c r="ER75" s="2">
        <v>46663</v>
      </c>
      <c r="ES75" s="2">
        <v>36895</v>
      </c>
      <c r="ET75" s="2" t="s">
        <v>654</v>
      </c>
      <c r="EU75" s="2">
        <v>3486</v>
      </c>
      <c r="EV75" s="2">
        <v>46663</v>
      </c>
      <c r="EW75" s="2">
        <v>36895</v>
      </c>
      <c r="EX75" s="2" t="s">
        <v>654</v>
      </c>
      <c r="EY75" s="2">
        <v>3486</v>
      </c>
    </row>
    <row r="76" spans="1:155" x14ac:dyDescent="0.25">
      <c r="A76" s="2" t="s">
        <v>667</v>
      </c>
      <c r="B76" s="2" t="s">
        <v>668</v>
      </c>
      <c r="C76" s="2" t="s">
        <v>669</v>
      </c>
      <c r="D76" s="2" t="s">
        <v>669</v>
      </c>
      <c r="E76" s="2" t="s">
        <v>670</v>
      </c>
      <c r="F76" s="2" t="s">
        <v>671</v>
      </c>
      <c r="G76" s="2" t="s">
        <v>672</v>
      </c>
      <c r="H76" s="2">
        <v>0.91679600000000006</v>
      </c>
      <c r="I76" s="2">
        <v>11.2166</v>
      </c>
      <c r="J76" s="3">
        <v>4.7170999999999999E-5</v>
      </c>
      <c r="K76" s="2">
        <v>48.616</v>
      </c>
      <c r="L76" s="2">
        <v>39.334000000000003</v>
      </c>
      <c r="M76" s="2">
        <v>48.616</v>
      </c>
      <c r="N76" s="2"/>
      <c r="O76" s="2"/>
      <c r="P76" s="2"/>
      <c r="Q76" s="2"/>
      <c r="R76" s="2">
        <v>0</v>
      </c>
      <c r="S76" s="2">
        <v>0</v>
      </c>
      <c r="T76" s="2"/>
      <c r="U76" s="2" t="s">
        <v>159</v>
      </c>
      <c r="V76" s="2">
        <v>0</v>
      </c>
      <c r="W76" s="2">
        <v>0</v>
      </c>
      <c r="X76" s="2"/>
      <c r="Y76" s="2" t="s">
        <v>159</v>
      </c>
      <c r="Z76" s="2"/>
      <c r="AA76" s="2"/>
      <c r="AB76" s="2"/>
      <c r="AC76" s="2"/>
      <c r="AD76" s="2">
        <v>0</v>
      </c>
      <c r="AE76" s="2">
        <v>0</v>
      </c>
      <c r="AF76" s="2"/>
      <c r="AG76" s="2" t="s">
        <v>159</v>
      </c>
      <c r="AH76" s="2">
        <v>0.91679600000000006</v>
      </c>
      <c r="AI76" s="2">
        <v>11.2166</v>
      </c>
      <c r="AJ76" s="3">
        <v>4.7170999999999999E-5</v>
      </c>
      <c r="AK76" s="2">
        <v>48.616</v>
      </c>
      <c r="AL76" s="2">
        <v>0</v>
      </c>
      <c r="AM76" s="2">
        <v>0</v>
      </c>
      <c r="AN76" s="2"/>
      <c r="AO76" s="2" t="s">
        <v>159</v>
      </c>
      <c r="AP76" s="2"/>
      <c r="AQ76" s="2"/>
      <c r="AR76" s="2"/>
      <c r="AS76" s="2"/>
      <c r="AT76" s="2"/>
      <c r="AU76" s="2">
        <v>2</v>
      </c>
      <c r="AV76" s="2" t="s">
        <v>160</v>
      </c>
      <c r="AW76" s="2" t="s">
        <v>673</v>
      </c>
      <c r="AX76" s="2" t="s">
        <v>674</v>
      </c>
      <c r="AY76" s="2" t="s">
        <v>229</v>
      </c>
      <c r="AZ76" s="2" t="s">
        <v>675</v>
      </c>
      <c r="BA76" s="2" t="s">
        <v>676</v>
      </c>
      <c r="BB76" s="2">
        <v>3</v>
      </c>
      <c r="BC76" s="2">
        <v>2</v>
      </c>
      <c r="BD76" s="2">
        <v>-0.82957000000000003</v>
      </c>
      <c r="BE76" s="2" t="s">
        <v>166</v>
      </c>
      <c r="BF76" s="2" t="s">
        <v>166</v>
      </c>
      <c r="BG76" s="2" t="s">
        <v>166</v>
      </c>
      <c r="BH76" s="2" t="s">
        <v>166</v>
      </c>
      <c r="BI76" s="2" t="s">
        <v>166</v>
      </c>
      <c r="BJ76" s="2" t="s">
        <v>167</v>
      </c>
      <c r="BK76" s="2" t="s">
        <v>166</v>
      </c>
      <c r="BL76" s="2" t="s">
        <v>166</v>
      </c>
      <c r="BM76" s="2">
        <v>12534000</v>
      </c>
      <c r="BN76" s="2">
        <v>0</v>
      </c>
      <c r="BO76" s="2">
        <v>12534000</v>
      </c>
      <c r="BP76" s="2">
        <v>0</v>
      </c>
      <c r="BQ76" s="2" t="s">
        <v>159</v>
      </c>
      <c r="BR76" s="2">
        <v>0</v>
      </c>
      <c r="BS76" s="2">
        <v>1738900</v>
      </c>
      <c r="BT76" s="2">
        <v>144400</v>
      </c>
      <c r="BU76" s="2">
        <v>0</v>
      </c>
      <c r="BV76" s="2">
        <v>0</v>
      </c>
      <c r="BW76" s="2">
        <v>3146800</v>
      </c>
      <c r="BX76" s="2">
        <v>0</v>
      </c>
      <c r="BY76" s="2">
        <v>0</v>
      </c>
      <c r="BZ76" s="2" t="s">
        <v>159</v>
      </c>
      <c r="CA76" s="2" t="s">
        <v>159</v>
      </c>
      <c r="CB76" s="2" t="s">
        <v>159</v>
      </c>
      <c r="CC76" s="2" t="s">
        <v>159</v>
      </c>
      <c r="CD76" s="2" t="s">
        <v>159</v>
      </c>
      <c r="CE76" s="2" t="s">
        <v>159</v>
      </c>
      <c r="CF76" s="2" t="s">
        <v>159</v>
      </c>
      <c r="CG76" s="2" t="s">
        <v>159</v>
      </c>
      <c r="CH76" s="2">
        <v>0</v>
      </c>
      <c r="CI76" s="2">
        <v>0</v>
      </c>
      <c r="CJ76" s="2">
        <v>0</v>
      </c>
      <c r="CK76" s="2">
        <v>0</v>
      </c>
      <c r="CL76" s="2">
        <v>1738900</v>
      </c>
      <c r="CM76" s="2">
        <v>0</v>
      </c>
      <c r="CN76" s="2">
        <v>0</v>
      </c>
      <c r="CO76" s="2">
        <v>144400</v>
      </c>
      <c r="CP76" s="2">
        <v>0</v>
      </c>
      <c r="CQ76" s="2">
        <v>0</v>
      </c>
      <c r="CR76" s="2">
        <v>0</v>
      </c>
      <c r="CS76" s="2">
        <v>0</v>
      </c>
      <c r="CT76" s="2">
        <v>0</v>
      </c>
      <c r="CU76" s="2">
        <v>0</v>
      </c>
      <c r="CV76" s="2">
        <v>0</v>
      </c>
      <c r="CW76" s="2">
        <v>0</v>
      </c>
      <c r="CX76" s="2">
        <v>3146800</v>
      </c>
      <c r="CY76" s="2">
        <v>0</v>
      </c>
      <c r="CZ76" s="2">
        <v>0</v>
      </c>
      <c r="DA76" s="2">
        <v>0</v>
      </c>
      <c r="DB76" s="2">
        <v>0</v>
      </c>
      <c r="DC76" s="2">
        <v>0</v>
      </c>
      <c r="DD76" s="2">
        <v>0</v>
      </c>
      <c r="DE76" s="2">
        <v>0</v>
      </c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 t="s">
        <v>643</v>
      </c>
      <c r="EF76" s="2">
        <v>74</v>
      </c>
      <c r="EG76" s="2">
        <v>41</v>
      </c>
      <c r="EH76" s="2">
        <v>21</v>
      </c>
      <c r="EI76" s="2">
        <v>21</v>
      </c>
      <c r="EJ76" s="2">
        <v>277</v>
      </c>
      <c r="EK76" s="2" t="s">
        <v>677</v>
      </c>
      <c r="EL76" s="2" t="s">
        <v>678</v>
      </c>
      <c r="EM76" s="2" t="s">
        <v>679</v>
      </c>
      <c r="EN76" s="2">
        <v>1758</v>
      </c>
      <c r="EO76" s="2">
        <v>1244</v>
      </c>
      <c r="EP76" s="2" t="s">
        <v>172</v>
      </c>
      <c r="EQ76" s="2">
        <v>31032</v>
      </c>
      <c r="ER76" s="2">
        <v>1758</v>
      </c>
      <c r="ES76" s="2">
        <v>1244</v>
      </c>
      <c r="ET76" s="2" t="s">
        <v>172</v>
      </c>
      <c r="EU76" s="2">
        <v>31032</v>
      </c>
      <c r="EV76" s="2">
        <v>1758</v>
      </c>
      <c r="EW76" s="2">
        <v>1244</v>
      </c>
      <c r="EX76" s="2" t="s">
        <v>172</v>
      </c>
      <c r="EY76" s="2">
        <v>31032</v>
      </c>
    </row>
    <row r="77" spans="1:155" x14ac:dyDescent="0.25">
      <c r="A77" s="2" t="s">
        <v>667</v>
      </c>
      <c r="B77" s="2" t="s">
        <v>680</v>
      </c>
      <c r="C77" s="2" t="s">
        <v>669</v>
      </c>
      <c r="D77" s="2" t="s">
        <v>669</v>
      </c>
      <c r="E77" s="2" t="s">
        <v>670</v>
      </c>
      <c r="F77" s="2" t="s">
        <v>671</v>
      </c>
      <c r="G77" s="2" t="s">
        <v>672</v>
      </c>
      <c r="H77" s="2">
        <v>0.83260999999999996</v>
      </c>
      <c r="I77" s="2">
        <v>10.731999999999999</v>
      </c>
      <c r="J77" s="3">
        <v>6.9960899999999997E-7</v>
      </c>
      <c r="K77" s="2">
        <v>89.031999999999996</v>
      </c>
      <c r="L77" s="2">
        <v>66.013000000000005</v>
      </c>
      <c r="M77" s="2">
        <v>48.616</v>
      </c>
      <c r="N77" s="2">
        <v>0.66705499999999995</v>
      </c>
      <c r="O77" s="2">
        <v>3.3978700000000002</v>
      </c>
      <c r="P77" s="2">
        <v>5.1151699999999996E-3</v>
      </c>
      <c r="Q77" s="2">
        <v>60.691000000000003</v>
      </c>
      <c r="R77" s="2">
        <v>0.80463200000000001</v>
      </c>
      <c r="S77" s="2">
        <v>6.2289399999999997</v>
      </c>
      <c r="T77" s="2">
        <v>1.56459E-3</v>
      </c>
      <c r="U77" s="2">
        <v>89.031999999999996</v>
      </c>
      <c r="V77" s="2">
        <v>0</v>
      </c>
      <c r="W77" s="2">
        <v>0</v>
      </c>
      <c r="X77" s="2"/>
      <c r="Y77" s="2" t="s">
        <v>159</v>
      </c>
      <c r="Z77" s="2"/>
      <c r="AA77" s="2"/>
      <c r="AB77" s="2"/>
      <c r="AC77" s="2"/>
      <c r="AD77" s="2">
        <v>0</v>
      </c>
      <c r="AE77" s="2">
        <v>0</v>
      </c>
      <c r="AF77" s="2"/>
      <c r="AG77" s="2" t="s">
        <v>159</v>
      </c>
      <c r="AH77" s="2">
        <v>0.83260999999999996</v>
      </c>
      <c r="AI77" s="2">
        <v>10.731999999999999</v>
      </c>
      <c r="AJ77" s="3">
        <v>6.9960899999999997E-7</v>
      </c>
      <c r="AK77" s="2">
        <v>58.712000000000003</v>
      </c>
      <c r="AL77" s="2">
        <v>0</v>
      </c>
      <c r="AM77" s="2">
        <v>0</v>
      </c>
      <c r="AN77" s="2"/>
      <c r="AO77" s="2" t="s">
        <v>159</v>
      </c>
      <c r="AP77" s="2">
        <v>0</v>
      </c>
      <c r="AQ77" s="2">
        <v>0</v>
      </c>
      <c r="AR77" s="2"/>
      <c r="AS77" s="2" t="s">
        <v>159</v>
      </c>
      <c r="AT77" s="2"/>
      <c r="AU77" s="2" t="s">
        <v>275</v>
      </c>
      <c r="AV77" s="2" t="s">
        <v>160</v>
      </c>
      <c r="AW77" s="2" t="s">
        <v>681</v>
      </c>
      <c r="AX77" s="2" t="s">
        <v>682</v>
      </c>
      <c r="AY77" s="2" t="s">
        <v>683</v>
      </c>
      <c r="AZ77" s="2" t="s">
        <v>675</v>
      </c>
      <c r="BA77" s="2" t="s">
        <v>676</v>
      </c>
      <c r="BB77" s="2">
        <v>6</v>
      </c>
      <c r="BC77" s="2">
        <v>2</v>
      </c>
      <c r="BD77" s="2">
        <v>-0.82957000000000003</v>
      </c>
      <c r="BE77" s="2" t="s">
        <v>167</v>
      </c>
      <c r="BF77" s="2" t="s">
        <v>167</v>
      </c>
      <c r="BG77" s="2" t="s">
        <v>166</v>
      </c>
      <c r="BH77" s="2" t="s">
        <v>166</v>
      </c>
      <c r="BI77" s="2" t="s">
        <v>166</v>
      </c>
      <c r="BJ77" s="2" t="s">
        <v>167</v>
      </c>
      <c r="BK77" s="2" t="s">
        <v>166</v>
      </c>
      <c r="BL77" s="2" t="s">
        <v>166</v>
      </c>
      <c r="BM77" s="2">
        <v>607950000</v>
      </c>
      <c r="BN77" s="2">
        <v>595410000</v>
      </c>
      <c r="BO77" s="2">
        <v>12534000</v>
      </c>
      <c r="BP77" s="2">
        <v>0</v>
      </c>
      <c r="BQ77" s="2">
        <v>11.776</v>
      </c>
      <c r="BR77" s="2">
        <v>0</v>
      </c>
      <c r="BS77" s="2">
        <v>1738900</v>
      </c>
      <c r="BT77" s="2">
        <v>144400</v>
      </c>
      <c r="BU77" s="2">
        <v>0</v>
      </c>
      <c r="BV77" s="2">
        <v>282270</v>
      </c>
      <c r="BW77" s="2">
        <v>7811600</v>
      </c>
      <c r="BX77" s="2">
        <v>569830</v>
      </c>
      <c r="BY77" s="2">
        <v>0</v>
      </c>
      <c r="BZ77" s="2">
        <v>0</v>
      </c>
      <c r="CA77" s="2">
        <v>0.52095000000000002</v>
      </c>
      <c r="CB77" s="2">
        <v>0.13697000000000001</v>
      </c>
      <c r="CC77" s="2">
        <v>0</v>
      </c>
      <c r="CD77" s="2" t="s">
        <v>159</v>
      </c>
      <c r="CE77" s="2">
        <v>0.2772</v>
      </c>
      <c r="CF77" s="2">
        <v>0.16767000000000001</v>
      </c>
      <c r="CG77" s="2">
        <v>0</v>
      </c>
      <c r="CH77" s="2">
        <v>0</v>
      </c>
      <c r="CI77" s="2">
        <v>0</v>
      </c>
      <c r="CJ77" s="2">
        <v>0</v>
      </c>
      <c r="CK77" s="2">
        <v>0</v>
      </c>
      <c r="CL77" s="2">
        <v>1738900</v>
      </c>
      <c r="CM77" s="2">
        <v>0</v>
      </c>
      <c r="CN77" s="2">
        <v>0</v>
      </c>
      <c r="CO77" s="2">
        <v>144400</v>
      </c>
      <c r="CP77" s="2">
        <v>0</v>
      </c>
      <c r="CQ77" s="2">
        <v>0</v>
      </c>
      <c r="CR77" s="2">
        <v>0</v>
      </c>
      <c r="CS77" s="2">
        <v>0</v>
      </c>
      <c r="CT77" s="2">
        <v>282270</v>
      </c>
      <c r="CU77" s="2">
        <v>0</v>
      </c>
      <c r="CV77" s="2">
        <v>0</v>
      </c>
      <c r="CW77" s="2">
        <v>4664800</v>
      </c>
      <c r="CX77" s="2">
        <v>3146800</v>
      </c>
      <c r="CY77" s="2">
        <v>0</v>
      </c>
      <c r="CZ77" s="2">
        <v>569830</v>
      </c>
      <c r="DA77" s="2">
        <v>0</v>
      </c>
      <c r="DB77" s="2">
        <v>0</v>
      </c>
      <c r="DC77" s="2">
        <v>0</v>
      </c>
      <c r="DD77" s="2">
        <v>0</v>
      </c>
      <c r="DE77" s="2">
        <v>0</v>
      </c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 t="s">
        <v>643</v>
      </c>
      <c r="EF77" s="2">
        <v>75</v>
      </c>
      <c r="EG77" s="2">
        <v>41</v>
      </c>
      <c r="EH77" s="2">
        <v>24</v>
      </c>
      <c r="EI77" s="2">
        <v>24</v>
      </c>
      <c r="EJ77" s="2" t="s">
        <v>684</v>
      </c>
      <c r="EK77" s="2" t="s">
        <v>685</v>
      </c>
      <c r="EL77" s="2" t="s">
        <v>686</v>
      </c>
      <c r="EM77" s="2" t="s">
        <v>687</v>
      </c>
      <c r="EN77" s="2">
        <v>1758</v>
      </c>
      <c r="EO77" s="2">
        <v>1244</v>
      </c>
      <c r="EP77" s="2" t="s">
        <v>172</v>
      </c>
      <c r="EQ77" s="2">
        <v>31032</v>
      </c>
      <c r="ER77" s="2">
        <v>48825</v>
      </c>
      <c r="ES77" s="2">
        <v>38446</v>
      </c>
      <c r="ET77" s="2" t="s">
        <v>285</v>
      </c>
      <c r="EU77" s="2">
        <v>7450</v>
      </c>
      <c r="EV77" s="2">
        <v>1755</v>
      </c>
      <c r="EW77" s="2">
        <v>1243</v>
      </c>
      <c r="EX77" s="2" t="s">
        <v>172</v>
      </c>
      <c r="EY77" s="2">
        <v>20969</v>
      </c>
    </row>
    <row r="78" spans="1:155" x14ac:dyDescent="0.25">
      <c r="A78" s="2" t="s">
        <v>688</v>
      </c>
      <c r="B78" s="2" t="s">
        <v>689</v>
      </c>
      <c r="C78" s="2" t="s">
        <v>669</v>
      </c>
      <c r="D78" s="2" t="s">
        <v>669</v>
      </c>
      <c r="E78" s="2" t="s">
        <v>690</v>
      </c>
      <c r="F78" s="2" t="s">
        <v>691</v>
      </c>
      <c r="G78" s="2" t="s">
        <v>692</v>
      </c>
      <c r="H78" s="2">
        <v>1</v>
      </c>
      <c r="I78" s="2">
        <v>65.517099999999999</v>
      </c>
      <c r="J78" s="3">
        <v>5.7688800000000002E-5</v>
      </c>
      <c r="K78" s="2">
        <v>73.927000000000007</v>
      </c>
      <c r="L78" s="2">
        <v>60.826999999999998</v>
      </c>
      <c r="M78" s="2">
        <v>73.927000000000007</v>
      </c>
      <c r="N78" s="2">
        <v>0</v>
      </c>
      <c r="O78" s="2">
        <v>0</v>
      </c>
      <c r="P78" s="2"/>
      <c r="Q78" s="2" t="s">
        <v>159</v>
      </c>
      <c r="R78" s="2">
        <v>0.999969</v>
      </c>
      <c r="S78" s="2">
        <v>45.107300000000002</v>
      </c>
      <c r="T78" s="2">
        <v>1.39784E-3</v>
      </c>
      <c r="U78" s="2">
        <v>50.088000000000001</v>
      </c>
      <c r="V78" s="2">
        <v>0</v>
      </c>
      <c r="W78" s="2">
        <v>0</v>
      </c>
      <c r="X78" s="2"/>
      <c r="Y78" s="2" t="s">
        <v>159</v>
      </c>
      <c r="Z78" s="2">
        <v>0</v>
      </c>
      <c r="AA78" s="2">
        <v>0</v>
      </c>
      <c r="AB78" s="2"/>
      <c r="AC78" s="2" t="s">
        <v>159</v>
      </c>
      <c r="AD78" s="2">
        <v>0.99990699999999999</v>
      </c>
      <c r="AE78" s="2">
        <v>40.337400000000002</v>
      </c>
      <c r="AF78" s="2">
        <v>1.30718E-3</v>
      </c>
      <c r="AG78" s="2">
        <v>44.511000000000003</v>
      </c>
      <c r="AH78" s="2">
        <v>1</v>
      </c>
      <c r="AI78" s="2">
        <v>65.517099999999999</v>
      </c>
      <c r="AJ78" s="3">
        <v>5.7688800000000002E-5</v>
      </c>
      <c r="AK78" s="2">
        <v>73.927000000000007</v>
      </c>
      <c r="AL78" s="2">
        <v>0.99987000000000004</v>
      </c>
      <c r="AM78" s="2">
        <v>38.8568</v>
      </c>
      <c r="AN78" s="2">
        <v>1.45364E-3</v>
      </c>
      <c r="AO78" s="2">
        <v>43.03</v>
      </c>
      <c r="AP78" s="2">
        <v>0</v>
      </c>
      <c r="AQ78" s="2">
        <v>0</v>
      </c>
      <c r="AR78" s="2"/>
      <c r="AS78" s="2" t="s">
        <v>159</v>
      </c>
      <c r="AT78" s="2"/>
      <c r="AU78" s="2">
        <v>1</v>
      </c>
      <c r="AV78" s="2" t="s">
        <v>160</v>
      </c>
      <c r="AW78" s="2" t="s">
        <v>693</v>
      </c>
      <c r="AX78" s="2" t="s">
        <v>694</v>
      </c>
      <c r="AY78" s="2" t="s">
        <v>695</v>
      </c>
      <c r="AZ78" s="2" t="s">
        <v>696</v>
      </c>
      <c r="BA78" s="2" t="s">
        <v>697</v>
      </c>
      <c r="BB78" s="2">
        <v>10</v>
      </c>
      <c r="BC78" s="2">
        <v>2</v>
      </c>
      <c r="BD78" s="2">
        <v>0.26046999999999998</v>
      </c>
      <c r="BE78" s="2" t="s">
        <v>166</v>
      </c>
      <c r="BF78" s="2" t="s">
        <v>167</v>
      </c>
      <c r="BG78" s="2" t="s">
        <v>166</v>
      </c>
      <c r="BH78" s="2" t="s">
        <v>166</v>
      </c>
      <c r="BI78" s="2" t="s">
        <v>167</v>
      </c>
      <c r="BJ78" s="2" t="s">
        <v>167</v>
      </c>
      <c r="BK78" s="2" t="s">
        <v>167</v>
      </c>
      <c r="BL78" s="2" t="s">
        <v>166</v>
      </c>
      <c r="BM78" s="2">
        <v>44791000</v>
      </c>
      <c r="BN78" s="2">
        <v>44791000</v>
      </c>
      <c r="BO78" s="2">
        <v>0</v>
      </c>
      <c r="BP78" s="2">
        <v>0</v>
      </c>
      <c r="BQ78" s="2" t="s">
        <v>159</v>
      </c>
      <c r="BR78" s="2">
        <v>287810</v>
      </c>
      <c r="BS78" s="2">
        <v>1050100</v>
      </c>
      <c r="BT78" s="2">
        <v>621540</v>
      </c>
      <c r="BU78" s="2">
        <v>742200</v>
      </c>
      <c r="BV78" s="2">
        <v>701240</v>
      </c>
      <c r="BW78" s="2">
        <v>6095500</v>
      </c>
      <c r="BX78" s="2">
        <v>0</v>
      </c>
      <c r="BY78" s="2">
        <v>1467900</v>
      </c>
      <c r="BZ78" s="2" t="s">
        <v>159</v>
      </c>
      <c r="CA78" s="2" t="s">
        <v>159</v>
      </c>
      <c r="CB78" s="2" t="s">
        <v>159</v>
      </c>
      <c r="CC78" s="2" t="s">
        <v>159</v>
      </c>
      <c r="CD78" s="2" t="s">
        <v>159</v>
      </c>
      <c r="CE78" s="2" t="s">
        <v>159</v>
      </c>
      <c r="CF78" s="2" t="s">
        <v>159</v>
      </c>
      <c r="CG78" s="2" t="s">
        <v>159</v>
      </c>
      <c r="CH78" s="2">
        <v>287810</v>
      </c>
      <c r="CI78" s="2">
        <v>0</v>
      </c>
      <c r="CJ78" s="2">
        <v>0</v>
      </c>
      <c r="CK78" s="2">
        <v>1050100</v>
      </c>
      <c r="CL78" s="2">
        <v>0</v>
      </c>
      <c r="CM78" s="2">
        <v>0</v>
      </c>
      <c r="CN78" s="2">
        <v>621540</v>
      </c>
      <c r="CO78" s="2">
        <v>0</v>
      </c>
      <c r="CP78" s="2">
        <v>0</v>
      </c>
      <c r="CQ78" s="2">
        <v>742200</v>
      </c>
      <c r="CR78" s="2">
        <v>0</v>
      </c>
      <c r="CS78" s="2">
        <v>0</v>
      </c>
      <c r="CT78" s="2">
        <v>701240</v>
      </c>
      <c r="CU78" s="2">
        <v>0</v>
      </c>
      <c r="CV78" s="2">
        <v>0</v>
      </c>
      <c r="CW78" s="2">
        <v>6095500</v>
      </c>
      <c r="CX78" s="2">
        <v>0</v>
      </c>
      <c r="CY78" s="2">
        <v>0</v>
      </c>
      <c r="CZ78" s="2">
        <v>0</v>
      </c>
      <c r="DA78" s="2">
        <v>0</v>
      </c>
      <c r="DB78" s="2">
        <v>0</v>
      </c>
      <c r="DC78" s="2">
        <v>1467900</v>
      </c>
      <c r="DD78" s="2">
        <v>0</v>
      </c>
      <c r="DE78" s="2">
        <v>0</v>
      </c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 t="s">
        <v>643</v>
      </c>
      <c r="EF78" s="2">
        <v>76</v>
      </c>
      <c r="EG78" s="2">
        <v>41</v>
      </c>
      <c r="EH78" s="2">
        <v>274</v>
      </c>
      <c r="EI78" s="2">
        <v>274</v>
      </c>
      <c r="EJ78" s="2">
        <v>645</v>
      </c>
      <c r="EK78" s="2">
        <v>741</v>
      </c>
      <c r="EL78" s="2" t="s">
        <v>698</v>
      </c>
      <c r="EM78" s="2" t="s">
        <v>699</v>
      </c>
      <c r="EN78" s="2">
        <v>4141</v>
      </c>
      <c r="EO78" s="2">
        <v>3069</v>
      </c>
      <c r="EP78" s="2" t="s">
        <v>172</v>
      </c>
      <c r="EQ78" s="2">
        <v>18719</v>
      </c>
      <c r="ER78" s="2">
        <v>4141</v>
      </c>
      <c r="ES78" s="2">
        <v>3069</v>
      </c>
      <c r="ET78" s="2" t="s">
        <v>172</v>
      </c>
      <c r="EU78" s="2">
        <v>18719</v>
      </c>
      <c r="EV78" s="2">
        <v>4141</v>
      </c>
      <c r="EW78" s="2">
        <v>3069</v>
      </c>
      <c r="EX78" s="2" t="s">
        <v>172</v>
      </c>
      <c r="EY78" s="2">
        <v>18719</v>
      </c>
    </row>
    <row r="79" spans="1:155" x14ac:dyDescent="0.25">
      <c r="A79" s="2" t="s">
        <v>700</v>
      </c>
      <c r="B79" s="2" t="s">
        <v>701</v>
      </c>
      <c r="C79" s="2" t="s">
        <v>669</v>
      </c>
      <c r="D79" s="2" t="s">
        <v>669</v>
      </c>
      <c r="E79" s="2" t="s">
        <v>670</v>
      </c>
      <c r="F79" s="2" t="s">
        <v>671</v>
      </c>
      <c r="G79" s="2" t="s">
        <v>702</v>
      </c>
      <c r="H79" s="2">
        <v>1</v>
      </c>
      <c r="I79" s="2">
        <v>54.767899999999997</v>
      </c>
      <c r="J79" s="3">
        <v>3.3800400000000001E-6</v>
      </c>
      <c r="K79" s="2">
        <v>62.813000000000002</v>
      </c>
      <c r="L79" s="2">
        <v>53.530999999999999</v>
      </c>
      <c r="M79" s="2">
        <v>54.768000000000001</v>
      </c>
      <c r="N79" s="2">
        <v>0</v>
      </c>
      <c r="O79" s="2">
        <v>0</v>
      </c>
      <c r="P79" s="2"/>
      <c r="Q79" s="2" t="s">
        <v>159</v>
      </c>
      <c r="R79" s="2">
        <v>0</v>
      </c>
      <c r="S79" s="2">
        <v>0</v>
      </c>
      <c r="T79" s="2"/>
      <c r="U79" s="2" t="s">
        <v>159</v>
      </c>
      <c r="V79" s="2">
        <v>0</v>
      </c>
      <c r="W79" s="2">
        <v>0</v>
      </c>
      <c r="X79" s="2"/>
      <c r="Y79" s="2" t="s">
        <v>159</v>
      </c>
      <c r="Z79" s="2">
        <v>1</v>
      </c>
      <c r="AA79" s="2">
        <v>62.813200000000002</v>
      </c>
      <c r="AB79" s="3">
        <v>3.3800400000000001E-6</v>
      </c>
      <c r="AC79" s="2">
        <v>62.813000000000002</v>
      </c>
      <c r="AD79" s="2">
        <v>0</v>
      </c>
      <c r="AE79" s="2">
        <v>0</v>
      </c>
      <c r="AF79" s="2"/>
      <c r="AG79" s="2" t="s">
        <v>159</v>
      </c>
      <c r="AH79" s="2">
        <v>1</v>
      </c>
      <c r="AI79" s="2">
        <v>61.9621</v>
      </c>
      <c r="AJ79" s="3">
        <v>4.0412399999999998E-6</v>
      </c>
      <c r="AK79" s="2">
        <v>61.962000000000003</v>
      </c>
      <c r="AL79" s="2"/>
      <c r="AM79" s="2"/>
      <c r="AN79" s="2"/>
      <c r="AO79" s="2"/>
      <c r="AP79" s="2">
        <v>1</v>
      </c>
      <c r="AQ79" s="2">
        <v>54.767899999999997</v>
      </c>
      <c r="AR79" s="3">
        <v>7.4263099999999997E-5</v>
      </c>
      <c r="AS79" s="2">
        <v>54.768000000000001</v>
      </c>
      <c r="AT79" s="2"/>
      <c r="AU79" s="2">
        <v>1</v>
      </c>
      <c r="AV79" s="2" t="s">
        <v>160</v>
      </c>
      <c r="AW79" s="2" t="s">
        <v>703</v>
      </c>
      <c r="AX79" s="2" t="s">
        <v>197</v>
      </c>
      <c r="AY79" s="2" t="s">
        <v>704</v>
      </c>
      <c r="AZ79" s="2" t="s">
        <v>705</v>
      </c>
      <c r="BA79" s="2" t="s">
        <v>706</v>
      </c>
      <c r="BB79" s="2">
        <v>2</v>
      </c>
      <c r="BC79" s="2">
        <v>2</v>
      </c>
      <c r="BD79" s="2">
        <v>0.82306000000000001</v>
      </c>
      <c r="BE79" s="2" t="s">
        <v>166</v>
      </c>
      <c r="BF79" s="2" t="s">
        <v>166</v>
      </c>
      <c r="BG79" s="2" t="s">
        <v>166</v>
      </c>
      <c r="BH79" s="2" t="s">
        <v>167</v>
      </c>
      <c r="BI79" s="2" t="s">
        <v>166</v>
      </c>
      <c r="BJ79" s="2" t="s">
        <v>167</v>
      </c>
      <c r="BK79" s="2" t="s">
        <v>166</v>
      </c>
      <c r="BL79" s="2" t="s">
        <v>167</v>
      </c>
      <c r="BM79" s="2">
        <v>23027000</v>
      </c>
      <c r="BN79" s="2">
        <v>23027000</v>
      </c>
      <c r="BO79" s="2">
        <v>0</v>
      </c>
      <c r="BP79" s="2">
        <v>0</v>
      </c>
      <c r="BQ79" s="2">
        <v>0.11003</v>
      </c>
      <c r="BR79" s="2">
        <v>177190</v>
      </c>
      <c r="BS79" s="2">
        <v>0</v>
      </c>
      <c r="BT79" s="2">
        <v>206370</v>
      </c>
      <c r="BU79" s="2">
        <v>7421100</v>
      </c>
      <c r="BV79" s="2">
        <v>105040</v>
      </c>
      <c r="BW79" s="2">
        <v>6014900</v>
      </c>
      <c r="BX79" s="2">
        <v>0</v>
      </c>
      <c r="BY79" s="2">
        <v>2693800</v>
      </c>
      <c r="BZ79" s="2">
        <v>1.7111000000000001E-2</v>
      </c>
      <c r="CA79" s="2">
        <v>0</v>
      </c>
      <c r="CB79" s="2">
        <v>4.7037000000000002E-2</v>
      </c>
      <c r="CC79" s="2">
        <v>0.26758999999999999</v>
      </c>
      <c r="CD79" s="2">
        <v>3.4346000000000002E-2</v>
      </c>
      <c r="CE79" s="2">
        <v>4.0638000000000001E-2</v>
      </c>
      <c r="CF79" s="2">
        <v>0</v>
      </c>
      <c r="CG79" s="2">
        <v>0.27421000000000001</v>
      </c>
      <c r="CH79" s="2">
        <v>177190</v>
      </c>
      <c r="CI79" s="2">
        <v>0</v>
      </c>
      <c r="CJ79" s="2">
        <v>0</v>
      </c>
      <c r="CK79" s="2">
        <v>0</v>
      </c>
      <c r="CL79" s="2">
        <v>0</v>
      </c>
      <c r="CM79" s="2">
        <v>0</v>
      </c>
      <c r="CN79" s="2">
        <v>206370</v>
      </c>
      <c r="CO79" s="2">
        <v>0</v>
      </c>
      <c r="CP79" s="2">
        <v>0</v>
      </c>
      <c r="CQ79" s="2">
        <v>7421100</v>
      </c>
      <c r="CR79" s="2">
        <v>0</v>
      </c>
      <c r="CS79" s="2">
        <v>0</v>
      </c>
      <c r="CT79" s="2">
        <v>105040</v>
      </c>
      <c r="CU79" s="2">
        <v>0</v>
      </c>
      <c r="CV79" s="2">
        <v>0</v>
      </c>
      <c r="CW79" s="2">
        <v>6014900</v>
      </c>
      <c r="CX79" s="2">
        <v>0</v>
      </c>
      <c r="CY79" s="2">
        <v>0</v>
      </c>
      <c r="CZ79" s="2">
        <v>0</v>
      </c>
      <c r="DA79" s="2">
        <v>0</v>
      </c>
      <c r="DB79" s="2">
        <v>0</v>
      </c>
      <c r="DC79" s="2">
        <v>2693800</v>
      </c>
      <c r="DD79" s="2">
        <v>0</v>
      </c>
      <c r="DE79" s="2">
        <v>0</v>
      </c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 t="s">
        <v>643</v>
      </c>
      <c r="EF79" s="2">
        <v>77</v>
      </c>
      <c r="EG79" s="2">
        <v>41</v>
      </c>
      <c r="EH79" s="2">
        <v>330</v>
      </c>
      <c r="EI79" s="2">
        <v>330</v>
      </c>
      <c r="EJ79" s="2">
        <v>716</v>
      </c>
      <c r="EK79" s="2">
        <v>822</v>
      </c>
      <c r="EL79" s="2" t="s">
        <v>707</v>
      </c>
      <c r="EM79" s="2" t="s">
        <v>708</v>
      </c>
      <c r="EN79" s="2">
        <v>4635</v>
      </c>
      <c r="EO79" s="2">
        <v>3495</v>
      </c>
      <c r="EP79" s="2" t="s">
        <v>171</v>
      </c>
      <c r="EQ79" s="2">
        <v>52472</v>
      </c>
      <c r="ER79" s="2">
        <v>4632</v>
      </c>
      <c r="ES79" s="2">
        <v>3491</v>
      </c>
      <c r="ET79" s="2" t="s">
        <v>190</v>
      </c>
      <c r="EU79" s="2">
        <v>55853</v>
      </c>
      <c r="EV79" s="2">
        <v>4632</v>
      </c>
      <c r="EW79" s="2">
        <v>3491</v>
      </c>
      <c r="EX79" s="2" t="s">
        <v>190</v>
      </c>
      <c r="EY79" s="2">
        <v>55853</v>
      </c>
    </row>
    <row r="80" spans="1:155" x14ac:dyDescent="0.25">
      <c r="A80" s="2" t="s">
        <v>667</v>
      </c>
      <c r="B80" s="2" t="s">
        <v>709</v>
      </c>
      <c r="C80" s="2" t="s">
        <v>669</v>
      </c>
      <c r="D80" s="2" t="s">
        <v>669</v>
      </c>
      <c r="E80" s="2" t="s">
        <v>670</v>
      </c>
      <c r="F80" s="2" t="s">
        <v>671</v>
      </c>
      <c r="G80" s="2" t="s">
        <v>672</v>
      </c>
      <c r="H80" s="2">
        <v>0.999776</v>
      </c>
      <c r="I80" s="2">
        <v>37.392099999999999</v>
      </c>
      <c r="J80" s="3">
        <v>4.0573099999999999E-9</v>
      </c>
      <c r="K80" s="2">
        <v>117.7</v>
      </c>
      <c r="L80" s="2">
        <v>92.23</v>
      </c>
      <c r="M80" s="2">
        <v>117.7</v>
      </c>
      <c r="N80" s="2">
        <v>0.99767399999999995</v>
      </c>
      <c r="O80" s="2">
        <v>27.2364</v>
      </c>
      <c r="P80" s="3">
        <v>1.05305E-6</v>
      </c>
      <c r="Q80" s="2">
        <v>99.941000000000003</v>
      </c>
      <c r="R80" s="2">
        <v>0.92429300000000003</v>
      </c>
      <c r="S80" s="2">
        <v>13.877000000000001</v>
      </c>
      <c r="T80" s="3">
        <v>5.98416E-5</v>
      </c>
      <c r="U80" s="2">
        <v>74.986999999999995</v>
      </c>
      <c r="V80" s="2">
        <v>0.99971900000000002</v>
      </c>
      <c r="W80" s="2">
        <v>35.846400000000003</v>
      </c>
      <c r="X80" s="3">
        <v>2.6705600000000001E-7</v>
      </c>
      <c r="Y80" s="2">
        <v>105.19</v>
      </c>
      <c r="Z80" s="2">
        <v>0.99795</v>
      </c>
      <c r="AA80" s="2">
        <v>28.022500000000001</v>
      </c>
      <c r="AB80" s="3">
        <v>9.2551999999999999E-7</v>
      </c>
      <c r="AC80" s="2">
        <v>100.73</v>
      </c>
      <c r="AD80" s="2">
        <v>0</v>
      </c>
      <c r="AE80" s="2">
        <v>0</v>
      </c>
      <c r="AF80" s="2"/>
      <c r="AG80" s="2" t="s">
        <v>159</v>
      </c>
      <c r="AH80" s="2">
        <v>0.913941</v>
      </c>
      <c r="AI80" s="2">
        <v>12.8253</v>
      </c>
      <c r="AJ80" s="2">
        <v>2.6538400000000002E-4</v>
      </c>
      <c r="AK80" s="2">
        <v>69.03</v>
      </c>
      <c r="AL80" s="2">
        <v>0.999776</v>
      </c>
      <c r="AM80" s="2">
        <v>37.392099999999999</v>
      </c>
      <c r="AN80" s="3">
        <v>4.0573099999999999E-9</v>
      </c>
      <c r="AO80" s="2">
        <v>117.7</v>
      </c>
      <c r="AP80" s="2">
        <v>0.85606700000000002</v>
      </c>
      <c r="AQ80" s="2">
        <v>10.3438</v>
      </c>
      <c r="AR80" s="2">
        <v>2.6591000000000002E-3</v>
      </c>
      <c r="AS80" s="2">
        <v>50.222000000000001</v>
      </c>
      <c r="AT80" s="2"/>
      <c r="AU80" s="2">
        <v>1</v>
      </c>
      <c r="AV80" s="2" t="s">
        <v>160</v>
      </c>
      <c r="AW80" s="2" t="s">
        <v>710</v>
      </c>
      <c r="AX80" s="2" t="s">
        <v>197</v>
      </c>
      <c r="AY80" s="2" t="s">
        <v>683</v>
      </c>
      <c r="AZ80" s="2" t="s">
        <v>711</v>
      </c>
      <c r="BA80" s="2" t="s">
        <v>712</v>
      </c>
      <c r="BB80" s="2">
        <v>3</v>
      </c>
      <c r="BC80" s="2">
        <v>2</v>
      </c>
      <c r="BD80" s="2">
        <v>1.1460999999999999</v>
      </c>
      <c r="BE80" s="2" t="s">
        <v>167</v>
      </c>
      <c r="BF80" s="2" t="s">
        <v>167</v>
      </c>
      <c r="BG80" s="2" t="s">
        <v>167</v>
      </c>
      <c r="BH80" s="2" t="s">
        <v>167</v>
      </c>
      <c r="BI80" s="2" t="s">
        <v>166</v>
      </c>
      <c r="BJ80" s="2" t="s">
        <v>167</v>
      </c>
      <c r="BK80" s="2" t="s">
        <v>167</v>
      </c>
      <c r="BL80" s="2" t="s">
        <v>167</v>
      </c>
      <c r="BM80" s="2">
        <v>156330000</v>
      </c>
      <c r="BN80" s="2">
        <v>156330000</v>
      </c>
      <c r="BO80" s="2">
        <v>0</v>
      </c>
      <c r="BP80" s="2">
        <v>0</v>
      </c>
      <c r="BQ80" s="2">
        <v>4.0659999999999998</v>
      </c>
      <c r="BR80" s="2">
        <v>4773500</v>
      </c>
      <c r="BS80" s="2">
        <v>6482600</v>
      </c>
      <c r="BT80" s="2">
        <v>6761100</v>
      </c>
      <c r="BU80" s="2">
        <v>78435000</v>
      </c>
      <c r="BV80" s="2">
        <v>863680</v>
      </c>
      <c r="BW80" s="2">
        <v>28439000</v>
      </c>
      <c r="BX80" s="2">
        <v>2778000</v>
      </c>
      <c r="BY80" s="2">
        <v>27800000</v>
      </c>
      <c r="BZ80" s="2">
        <v>0.50319000000000003</v>
      </c>
      <c r="CA80" s="2">
        <v>1.9498</v>
      </c>
      <c r="CB80" s="2">
        <v>3.2141999999999999</v>
      </c>
      <c r="CC80" s="2">
        <v>6.1332000000000004</v>
      </c>
      <c r="CD80" s="2">
        <v>0.22491</v>
      </c>
      <c r="CE80" s="2" t="s">
        <v>159</v>
      </c>
      <c r="CF80" s="2">
        <v>0.40228000000000003</v>
      </c>
      <c r="CG80" s="2" t="s">
        <v>159</v>
      </c>
      <c r="CH80" s="2">
        <v>4773500</v>
      </c>
      <c r="CI80" s="2">
        <v>0</v>
      </c>
      <c r="CJ80" s="2">
        <v>0</v>
      </c>
      <c r="CK80" s="2">
        <v>6482600</v>
      </c>
      <c r="CL80" s="2">
        <v>0</v>
      </c>
      <c r="CM80" s="2">
        <v>0</v>
      </c>
      <c r="CN80" s="2">
        <v>6761100</v>
      </c>
      <c r="CO80" s="2">
        <v>0</v>
      </c>
      <c r="CP80" s="2">
        <v>0</v>
      </c>
      <c r="CQ80" s="2">
        <v>78435000</v>
      </c>
      <c r="CR80" s="2">
        <v>0</v>
      </c>
      <c r="CS80" s="2">
        <v>0</v>
      </c>
      <c r="CT80" s="2">
        <v>863680</v>
      </c>
      <c r="CU80" s="2">
        <v>0</v>
      </c>
      <c r="CV80" s="2">
        <v>0</v>
      </c>
      <c r="CW80" s="2">
        <v>28439000</v>
      </c>
      <c r="CX80" s="2">
        <v>0</v>
      </c>
      <c r="CY80" s="2">
        <v>0</v>
      </c>
      <c r="CZ80" s="2">
        <v>2778000</v>
      </c>
      <c r="DA80" s="2">
        <v>0</v>
      </c>
      <c r="DB80" s="2">
        <v>0</v>
      </c>
      <c r="DC80" s="2">
        <v>27800000</v>
      </c>
      <c r="DD80" s="2">
        <v>0</v>
      </c>
      <c r="DE80" s="2">
        <v>0</v>
      </c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 t="s">
        <v>643</v>
      </c>
      <c r="EF80" s="2">
        <v>78</v>
      </c>
      <c r="EG80" s="2">
        <v>41</v>
      </c>
      <c r="EH80" s="2">
        <v>475</v>
      </c>
      <c r="EI80" s="2">
        <v>475</v>
      </c>
      <c r="EJ80" s="2" t="s">
        <v>713</v>
      </c>
      <c r="EK80" s="2" t="s">
        <v>714</v>
      </c>
      <c r="EL80" s="2" t="s">
        <v>715</v>
      </c>
      <c r="EM80" s="2" t="s">
        <v>716</v>
      </c>
      <c r="EN80" s="2">
        <v>28393</v>
      </c>
      <c r="EO80" s="2">
        <v>22097</v>
      </c>
      <c r="EP80" s="2" t="s">
        <v>398</v>
      </c>
      <c r="EQ80" s="2">
        <v>43931</v>
      </c>
      <c r="ER80" s="2">
        <v>28393</v>
      </c>
      <c r="ES80" s="2">
        <v>22097</v>
      </c>
      <c r="ET80" s="2" t="s">
        <v>398</v>
      </c>
      <c r="EU80" s="2">
        <v>43931</v>
      </c>
      <c r="EV80" s="2">
        <v>28393</v>
      </c>
      <c r="EW80" s="2">
        <v>22097</v>
      </c>
      <c r="EX80" s="2" t="s">
        <v>398</v>
      </c>
      <c r="EY80" s="2">
        <v>43931</v>
      </c>
    </row>
    <row r="81" spans="1:155" x14ac:dyDescent="0.25">
      <c r="A81" s="2" t="s">
        <v>667</v>
      </c>
      <c r="B81" s="2" t="s">
        <v>717</v>
      </c>
      <c r="C81" s="2" t="s">
        <v>669</v>
      </c>
      <c r="D81" s="2" t="s">
        <v>669</v>
      </c>
      <c r="E81" s="2" t="s">
        <v>670</v>
      </c>
      <c r="F81" s="2" t="s">
        <v>671</v>
      </c>
      <c r="G81" s="2" t="s">
        <v>672</v>
      </c>
      <c r="H81" s="2">
        <v>0.48170499999999999</v>
      </c>
      <c r="I81" s="2">
        <v>0</v>
      </c>
      <c r="J81" s="3">
        <v>2.6705600000000001E-7</v>
      </c>
      <c r="K81" s="2">
        <v>66.022000000000006</v>
      </c>
      <c r="L81" s="2">
        <v>60.307000000000002</v>
      </c>
      <c r="M81" s="2">
        <v>43.761000000000003</v>
      </c>
      <c r="N81" s="2">
        <v>0</v>
      </c>
      <c r="O81" s="2">
        <v>0</v>
      </c>
      <c r="P81" s="2"/>
      <c r="Q81" s="2" t="s">
        <v>159</v>
      </c>
      <c r="R81" s="2"/>
      <c r="S81" s="2"/>
      <c r="T81" s="2"/>
      <c r="U81" s="2"/>
      <c r="V81" s="2">
        <v>0.33333299999999999</v>
      </c>
      <c r="W81" s="2">
        <v>0</v>
      </c>
      <c r="X81" s="3">
        <v>2.6705600000000001E-7</v>
      </c>
      <c r="Y81" s="2">
        <v>66.022000000000006</v>
      </c>
      <c r="Z81" s="2">
        <v>0.48170499999999999</v>
      </c>
      <c r="AA81" s="2">
        <v>0</v>
      </c>
      <c r="AB81" s="2">
        <v>7.6736499999999997E-3</v>
      </c>
      <c r="AC81" s="2">
        <v>43.761000000000003</v>
      </c>
      <c r="AD81" s="2">
        <v>0</v>
      </c>
      <c r="AE81" s="2">
        <v>0</v>
      </c>
      <c r="AF81" s="2"/>
      <c r="AG81" s="2" t="s">
        <v>159</v>
      </c>
      <c r="AH81" s="2">
        <v>0</v>
      </c>
      <c r="AI81" s="2">
        <v>0</v>
      </c>
      <c r="AJ81" s="2"/>
      <c r="AK81" s="2" t="s">
        <v>159</v>
      </c>
      <c r="AL81" s="2">
        <v>0.33333299999999999</v>
      </c>
      <c r="AM81" s="2">
        <v>0</v>
      </c>
      <c r="AN81" s="3">
        <v>4.7856699999999999E-5</v>
      </c>
      <c r="AO81" s="2">
        <v>50.831000000000003</v>
      </c>
      <c r="AP81" s="2"/>
      <c r="AQ81" s="2"/>
      <c r="AR81" s="2"/>
      <c r="AS81" s="2"/>
      <c r="AT81" s="2"/>
      <c r="AU81" s="2"/>
      <c r="AV81" s="2" t="s">
        <v>160</v>
      </c>
      <c r="AW81" s="2" t="s">
        <v>718</v>
      </c>
      <c r="AX81" s="2" t="s">
        <v>197</v>
      </c>
      <c r="AY81" s="2" t="s">
        <v>719</v>
      </c>
      <c r="AZ81" s="2" t="s">
        <v>720</v>
      </c>
      <c r="BA81" s="2" t="s">
        <v>721</v>
      </c>
      <c r="BB81" s="2">
        <v>5</v>
      </c>
      <c r="BC81" s="2">
        <v>2</v>
      </c>
      <c r="BD81" s="2">
        <v>0.62611000000000006</v>
      </c>
      <c r="BE81" s="2" t="s">
        <v>166</v>
      </c>
      <c r="BF81" s="2" t="s">
        <v>166</v>
      </c>
      <c r="BG81" s="2" t="s">
        <v>166</v>
      </c>
      <c r="BH81" s="2" t="s">
        <v>166</v>
      </c>
      <c r="BI81" s="2" t="s">
        <v>166</v>
      </c>
      <c r="BJ81" s="2" t="s">
        <v>166</v>
      </c>
      <c r="BK81" s="2" t="s">
        <v>166</v>
      </c>
      <c r="BL81" s="2" t="s">
        <v>166</v>
      </c>
      <c r="BM81" s="2">
        <v>0</v>
      </c>
      <c r="BN81" s="2">
        <v>0</v>
      </c>
      <c r="BO81" s="2">
        <v>0</v>
      </c>
      <c r="BP81" s="2">
        <v>0</v>
      </c>
      <c r="BQ81" s="2">
        <v>0</v>
      </c>
      <c r="BR81" s="2">
        <v>0</v>
      </c>
      <c r="BS81" s="2">
        <v>0</v>
      </c>
      <c r="BT81" s="2">
        <v>0</v>
      </c>
      <c r="BU81" s="2">
        <v>0</v>
      </c>
      <c r="BV81" s="2">
        <v>0</v>
      </c>
      <c r="BW81" s="2">
        <v>0</v>
      </c>
      <c r="BX81" s="2">
        <v>0</v>
      </c>
      <c r="BY81" s="2">
        <v>0</v>
      </c>
      <c r="BZ81" s="2">
        <v>0</v>
      </c>
      <c r="CA81" s="2">
        <v>0</v>
      </c>
      <c r="CB81" s="2">
        <v>0</v>
      </c>
      <c r="CC81" s="2">
        <v>0</v>
      </c>
      <c r="CD81" s="2">
        <v>0</v>
      </c>
      <c r="CE81" s="2" t="s">
        <v>159</v>
      </c>
      <c r="CF81" s="2">
        <v>0</v>
      </c>
      <c r="CG81" s="2" t="s">
        <v>159</v>
      </c>
      <c r="CH81" s="2">
        <v>0</v>
      </c>
      <c r="CI81" s="2">
        <v>0</v>
      </c>
      <c r="CJ81" s="2">
        <v>0</v>
      </c>
      <c r="CK81" s="2">
        <v>0</v>
      </c>
      <c r="CL81" s="2">
        <v>0</v>
      </c>
      <c r="CM81" s="2">
        <v>0</v>
      </c>
      <c r="CN81" s="2">
        <v>0</v>
      </c>
      <c r="CO81" s="2">
        <v>0</v>
      </c>
      <c r="CP81" s="2">
        <v>0</v>
      </c>
      <c r="CQ81" s="2">
        <v>0</v>
      </c>
      <c r="CR81" s="2">
        <v>0</v>
      </c>
      <c r="CS81" s="2">
        <v>0</v>
      </c>
      <c r="CT81" s="2">
        <v>0</v>
      </c>
      <c r="CU81" s="2">
        <v>0</v>
      </c>
      <c r="CV81" s="2">
        <v>0</v>
      </c>
      <c r="CW81" s="2">
        <v>0</v>
      </c>
      <c r="CX81" s="2">
        <v>0</v>
      </c>
      <c r="CY81" s="2">
        <v>0</v>
      </c>
      <c r="CZ81" s="2">
        <v>0</v>
      </c>
      <c r="DA81" s="2">
        <v>0</v>
      </c>
      <c r="DB81" s="2">
        <v>0</v>
      </c>
      <c r="DC81" s="2">
        <v>0</v>
      </c>
      <c r="DD81" s="2">
        <v>0</v>
      </c>
      <c r="DE81" s="2">
        <v>0</v>
      </c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 t="s">
        <v>643</v>
      </c>
      <c r="EF81" s="2">
        <v>79</v>
      </c>
      <c r="EG81" s="2">
        <v>41</v>
      </c>
      <c r="EH81" s="2">
        <v>477</v>
      </c>
      <c r="EI81" s="2">
        <v>477</v>
      </c>
      <c r="EJ81" s="2" t="s">
        <v>713</v>
      </c>
      <c r="EK81" s="2" t="s">
        <v>714</v>
      </c>
      <c r="EL81" s="2"/>
      <c r="EM81" s="2"/>
      <c r="EN81" s="2">
        <v>28397</v>
      </c>
      <c r="EO81" s="2">
        <v>22105</v>
      </c>
      <c r="EP81" s="2" t="s">
        <v>190</v>
      </c>
      <c r="EQ81" s="2">
        <v>43276</v>
      </c>
      <c r="ER81" s="2">
        <v>6999</v>
      </c>
      <c r="ES81" s="2">
        <v>5589</v>
      </c>
      <c r="ET81" s="2" t="s">
        <v>293</v>
      </c>
      <c r="EU81" s="2">
        <v>40017</v>
      </c>
      <c r="EV81" s="2">
        <v>6999</v>
      </c>
      <c r="EW81" s="2">
        <v>5589</v>
      </c>
      <c r="EX81" s="2" t="s">
        <v>293</v>
      </c>
      <c r="EY81" s="2">
        <v>40017</v>
      </c>
    </row>
    <row r="82" spans="1:155" x14ac:dyDescent="0.25">
      <c r="A82" s="2" t="s">
        <v>667</v>
      </c>
      <c r="B82" s="2" t="s">
        <v>722</v>
      </c>
      <c r="C82" s="2" t="s">
        <v>669</v>
      </c>
      <c r="D82" s="2" t="s">
        <v>669</v>
      </c>
      <c r="E82" s="2" t="s">
        <v>670</v>
      </c>
      <c r="F82" s="2" t="s">
        <v>671</v>
      </c>
      <c r="G82" s="2" t="s">
        <v>672</v>
      </c>
      <c r="H82" s="2">
        <v>0.57180600000000004</v>
      </c>
      <c r="I82" s="2">
        <v>1.51864</v>
      </c>
      <c r="J82" s="3">
        <v>2.6705600000000001E-7</v>
      </c>
      <c r="K82" s="2">
        <v>66.022000000000006</v>
      </c>
      <c r="L82" s="2">
        <v>60.307000000000002</v>
      </c>
      <c r="M82" s="2">
        <v>45.28</v>
      </c>
      <c r="N82" s="2">
        <v>0</v>
      </c>
      <c r="O82" s="2">
        <v>0</v>
      </c>
      <c r="P82" s="2"/>
      <c r="Q82" s="2" t="s">
        <v>159</v>
      </c>
      <c r="R82" s="2"/>
      <c r="S82" s="2"/>
      <c r="T82" s="2"/>
      <c r="U82" s="2"/>
      <c r="V82" s="2">
        <v>0.33333299999999999</v>
      </c>
      <c r="W82" s="2">
        <v>0</v>
      </c>
      <c r="X82" s="3">
        <v>2.6705600000000001E-7</v>
      </c>
      <c r="Y82" s="2">
        <v>66.022000000000006</v>
      </c>
      <c r="Z82" s="2">
        <v>0.57180600000000004</v>
      </c>
      <c r="AA82" s="2">
        <v>1.51864</v>
      </c>
      <c r="AB82" s="2">
        <v>4.5717700000000002E-3</v>
      </c>
      <c r="AC82" s="2">
        <v>45.28</v>
      </c>
      <c r="AD82" s="2">
        <v>0</v>
      </c>
      <c r="AE82" s="2">
        <v>0</v>
      </c>
      <c r="AF82" s="2"/>
      <c r="AG82" s="2" t="s">
        <v>159</v>
      </c>
      <c r="AH82" s="2">
        <v>0</v>
      </c>
      <c r="AI82" s="2">
        <v>0</v>
      </c>
      <c r="AJ82" s="2"/>
      <c r="AK82" s="2" t="s">
        <v>159</v>
      </c>
      <c r="AL82" s="2">
        <v>0.33333299999999999</v>
      </c>
      <c r="AM82" s="2">
        <v>0</v>
      </c>
      <c r="AN82" s="3">
        <v>4.7856699999999999E-5</v>
      </c>
      <c r="AO82" s="2">
        <v>50.831000000000003</v>
      </c>
      <c r="AP82" s="2"/>
      <c r="AQ82" s="2"/>
      <c r="AR82" s="2"/>
      <c r="AS82" s="2"/>
      <c r="AT82" s="2"/>
      <c r="AU82" s="2">
        <v>1</v>
      </c>
      <c r="AV82" s="2" t="s">
        <v>160</v>
      </c>
      <c r="AW82" s="2" t="s">
        <v>723</v>
      </c>
      <c r="AX82" s="2" t="s">
        <v>197</v>
      </c>
      <c r="AY82" s="2" t="s">
        <v>724</v>
      </c>
      <c r="AZ82" s="2" t="s">
        <v>725</v>
      </c>
      <c r="BA82" s="2" t="s">
        <v>726</v>
      </c>
      <c r="BB82" s="2">
        <v>6</v>
      </c>
      <c r="BC82" s="2">
        <v>2</v>
      </c>
      <c r="BD82" s="2">
        <v>-0.73628000000000005</v>
      </c>
      <c r="BE82" s="2" t="s">
        <v>166</v>
      </c>
      <c r="BF82" s="2" t="s">
        <v>166</v>
      </c>
      <c r="BG82" s="2" t="s">
        <v>166</v>
      </c>
      <c r="BH82" s="2" t="s">
        <v>167</v>
      </c>
      <c r="BI82" s="2" t="s">
        <v>166</v>
      </c>
      <c r="BJ82" s="2" t="s">
        <v>166</v>
      </c>
      <c r="BK82" s="2" t="s">
        <v>166</v>
      </c>
      <c r="BL82" s="2" t="s">
        <v>166</v>
      </c>
      <c r="BM82" s="2">
        <v>2823800</v>
      </c>
      <c r="BN82" s="2">
        <v>2823800</v>
      </c>
      <c r="BO82" s="2">
        <v>0</v>
      </c>
      <c r="BP82" s="2">
        <v>0</v>
      </c>
      <c r="BQ82" s="2">
        <v>7.3441999999999993E-2</v>
      </c>
      <c r="BR82" s="2">
        <v>0</v>
      </c>
      <c r="BS82" s="2">
        <v>0</v>
      </c>
      <c r="BT82" s="2">
        <v>0</v>
      </c>
      <c r="BU82" s="2">
        <v>2823800</v>
      </c>
      <c r="BV82" s="2">
        <v>0</v>
      </c>
      <c r="BW82" s="2">
        <v>0</v>
      </c>
      <c r="BX82" s="2">
        <v>0</v>
      </c>
      <c r="BY82" s="2">
        <v>0</v>
      </c>
      <c r="BZ82" s="2">
        <v>0</v>
      </c>
      <c r="CA82" s="2">
        <v>0</v>
      </c>
      <c r="CB82" s="2">
        <v>0</v>
      </c>
      <c r="CC82" s="2">
        <v>0.2208</v>
      </c>
      <c r="CD82" s="2">
        <v>0</v>
      </c>
      <c r="CE82" s="2" t="s">
        <v>159</v>
      </c>
      <c r="CF82" s="2">
        <v>0</v>
      </c>
      <c r="CG82" s="2" t="s">
        <v>159</v>
      </c>
      <c r="CH82" s="2">
        <v>0</v>
      </c>
      <c r="CI82" s="2">
        <v>0</v>
      </c>
      <c r="CJ82" s="2">
        <v>0</v>
      </c>
      <c r="CK82" s="2">
        <v>0</v>
      </c>
      <c r="CL82" s="2">
        <v>0</v>
      </c>
      <c r="CM82" s="2">
        <v>0</v>
      </c>
      <c r="CN82" s="2">
        <v>0</v>
      </c>
      <c r="CO82" s="2">
        <v>0</v>
      </c>
      <c r="CP82" s="2">
        <v>0</v>
      </c>
      <c r="CQ82" s="2">
        <v>2823800</v>
      </c>
      <c r="CR82" s="2">
        <v>0</v>
      </c>
      <c r="CS82" s="2">
        <v>0</v>
      </c>
      <c r="CT82" s="2">
        <v>0</v>
      </c>
      <c r="CU82" s="2">
        <v>0</v>
      </c>
      <c r="CV82" s="2">
        <v>0</v>
      </c>
      <c r="CW82" s="2">
        <v>0</v>
      </c>
      <c r="CX82" s="2">
        <v>0</v>
      </c>
      <c r="CY82" s="2">
        <v>0</v>
      </c>
      <c r="CZ82" s="2">
        <v>0</v>
      </c>
      <c r="DA82" s="2">
        <v>0</v>
      </c>
      <c r="DB82" s="2">
        <v>0</v>
      </c>
      <c r="DC82" s="2">
        <v>0</v>
      </c>
      <c r="DD82" s="2">
        <v>0</v>
      </c>
      <c r="DE82" s="2">
        <v>0</v>
      </c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 t="s">
        <v>643</v>
      </c>
      <c r="EF82" s="2">
        <v>80</v>
      </c>
      <c r="EG82" s="2">
        <v>41</v>
      </c>
      <c r="EH82" s="2">
        <v>478</v>
      </c>
      <c r="EI82" s="2">
        <v>478</v>
      </c>
      <c r="EJ82" s="2" t="s">
        <v>713</v>
      </c>
      <c r="EK82" s="2" t="s">
        <v>714</v>
      </c>
      <c r="EL82" s="2">
        <v>28395</v>
      </c>
      <c r="EM82" s="2">
        <v>22100</v>
      </c>
      <c r="EN82" s="2">
        <v>28395</v>
      </c>
      <c r="EO82" s="2">
        <v>22100</v>
      </c>
      <c r="EP82" s="2" t="s">
        <v>190</v>
      </c>
      <c r="EQ82" s="2">
        <v>42712</v>
      </c>
      <c r="ER82" s="2">
        <v>6999</v>
      </c>
      <c r="ES82" s="2">
        <v>5589</v>
      </c>
      <c r="ET82" s="2" t="s">
        <v>293</v>
      </c>
      <c r="EU82" s="2">
        <v>40017</v>
      </c>
      <c r="EV82" s="2">
        <v>6999</v>
      </c>
      <c r="EW82" s="2">
        <v>5589</v>
      </c>
      <c r="EX82" s="2" t="s">
        <v>293</v>
      </c>
      <c r="EY82" s="2">
        <v>40017</v>
      </c>
    </row>
    <row r="83" spans="1:155" x14ac:dyDescent="0.25">
      <c r="A83" s="2" t="s">
        <v>667</v>
      </c>
      <c r="B83" s="2" t="s">
        <v>727</v>
      </c>
      <c r="C83" s="2" t="s">
        <v>669</v>
      </c>
      <c r="D83" s="2" t="s">
        <v>669</v>
      </c>
      <c r="E83" s="2" t="s">
        <v>670</v>
      </c>
      <c r="F83" s="2" t="s">
        <v>671</v>
      </c>
      <c r="G83" s="2" t="s">
        <v>672</v>
      </c>
      <c r="H83" s="2">
        <v>0.98643599999999998</v>
      </c>
      <c r="I83" s="2">
        <v>19.8596</v>
      </c>
      <c r="J83" s="2">
        <v>8.0811000000000008E-3</v>
      </c>
      <c r="K83" s="2">
        <v>85.29</v>
      </c>
      <c r="L83" s="2">
        <v>16.015000000000001</v>
      </c>
      <c r="M83" s="2">
        <v>53.237000000000002</v>
      </c>
      <c r="N83" s="2">
        <v>0.98643599999999998</v>
      </c>
      <c r="O83" s="2">
        <v>19.8596</v>
      </c>
      <c r="P83" s="2">
        <v>2.3510199999999998E-2</v>
      </c>
      <c r="Q83" s="2">
        <v>53.237000000000002</v>
      </c>
      <c r="R83" s="2">
        <v>0.97865400000000002</v>
      </c>
      <c r="S83" s="2">
        <v>17.586300000000001</v>
      </c>
      <c r="T83" s="2">
        <v>8.0811000000000008E-3</v>
      </c>
      <c r="U83" s="2">
        <v>85.29</v>
      </c>
      <c r="V83" s="2">
        <v>0.98577199999999998</v>
      </c>
      <c r="W83" s="2">
        <v>19.747800000000002</v>
      </c>
      <c r="X83" s="2">
        <v>1.8452900000000001E-2</v>
      </c>
      <c r="Y83" s="2">
        <v>61.957999999999998</v>
      </c>
      <c r="Z83" s="2">
        <v>0.696048</v>
      </c>
      <c r="AA83" s="2">
        <v>4.3836599999999999</v>
      </c>
      <c r="AB83" s="2">
        <v>1.8473099999999999E-2</v>
      </c>
      <c r="AC83" s="2">
        <v>64.819999999999993</v>
      </c>
      <c r="AD83" s="2">
        <v>0</v>
      </c>
      <c r="AE83" s="2">
        <v>0</v>
      </c>
      <c r="AF83" s="2"/>
      <c r="AG83" s="2" t="s">
        <v>159</v>
      </c>
      <c r="AH83" s="2">
        <v>0.81791100000000005</v>
      </c>
      <c r="AI83" s="2">
        <v>7.3570700000000002</v>
      </c>
      <c r="AJ83" s="2">
        <v>1.8142800000000001E-2</v>
      </c>
      <c r="AK83" s="2">
        <v>66.055999999999997</v>
      </c>
      <c r="AL83" s="2">
        <v>0.95010099999999997</v>
      </c>
      <c r="AM83" s="2">
        <v>13.672000000000001</v>
      </c>
      <c r="AN83" s="2">
        <v>1.8456500000000001E-2</v>
      </c>
      <c r="AO83" s="2">
        <v>62.466000000000001</v>
      </c>
      <c r="AP83" s="2">
        <v>0.83950999999999998</v>
      </c>
      <c r="AQ83" s="2">
        <v>7.8623000000000003</v>
      </c>
      <c r="AR83" s="2">
        <v>1.4120499999999999E-2</v>
      </c>
      <c r="AS83" s="2">
        <v>69.825000000000003</v>
      </c>
      <c r="AT83" s="2"/>
      <c r="AU83" s="2">
        <v>1</v>
      </c>
      <c r="AV83" s="2" t="s">
        <v>160</v>
      </c>
      <c r="AW83" s="2" t="s">
        <v>728</v>
      </c>
      <c r="AX83" s="2" t="s">
        <v>729</v>
      </c>
      <c r="AY83" s="2" t="s">
        <v>530</v>
      </c>
      <c r="AZ83" s="2" t="s">
        <v>730</v>
      </c>
      <c r="BA83" s="2" t="s">
        <v>731</v>
      </c>
      <c r="BB83" s="2">
        <v>2</v>
      </c>
      <c r="BC83" s="2">
        <v>2</v>
      </c>
      <c r="BD83" s="2">
        <v>0.68318000000000001</v>
      </c>
      <c r="BE83" s="2" t="s">
        <v>167</v>
      </c>
      <c r="BF83" s="2" t="s">
        <v>167</v>
      </c>
      <c r="BG83" s="2" t="s">
        <v>167</v>
      </c>
      <c r="BH83" s="2" t="s">
        <v>167</v>
      </c>
      <c r="BI83" s="2" t="s">
        <v>166</v>
      </c>
      <c r="BJ83" s="2" t="s">
        <v>167</v>
      </c>
      <c r="BK83" s="2" t="s">
        <v>167</v>
      </c>
      <c r="BL83" s="2" t="s">
        <v>167</v>
      </c>
      <c r="BM83" s="2">
        <v>190900000</v>
      </c>
      <c r="BN83" s="2">
        <v>190900000</v>
      </c>
      <c r="BO83" s="2">
        <v>0</v>
      </c>
      <c r="BP83" s="2">
        <v>0</v>
      </c>
      <c r="BQ83" s="2" t="s">
        <v>159</v>
      </c>
      <c r="BR83" s="2">
        <v>4577200</v>
      </c>
      <c r="BS83" s="2">
        <v>43846000</v>
      </c>
      <c r="BT83" s="2">
        <v>4829500</v>
      </c>
      <c r="BU83" s="2">
        <v>51928000</v>
      </c>
      <c r="BV83" s="2">
        <v>2498700</v>
      </c>
      <c r="BW83" s="2">
        <v>53707000</v>
      </c>
      <c r="BX83" s="2">
        <v>11212000</v>
      </c>
      <c r="BY83" s="2">
        <v>14136000</v>
      </c>
      <c r="BZ83" s="2" t="s">
        <v>159</v>
      </c>
      <c r="CA83" s="2" t="s">
        <v>159</v>
      </c>
      <c r="CB83" s="2" t="s">
        <v>159</v>
      </c>
      <c r="CC83" s="2" t="s">
        <v>159</v>
      </c>
      <c r="CD83" s="2" t="s">
        <v>159</v>
      </c>
      <c r="CE83" s="2" t="s">
        <v>159</v>
      </c>
      <c r="CF83" s="2" t="s">
        <v>159</v>
      </c>
      <c r="CG83" s="2" t="s">
        <v>159</v>
      </c>
      <c r="CH83" s="2">
        <v>4577200</v>
      </c>
      <c r="CI83" s="2">
        <v>0</v>
      </c>
      <c r="CJ83" s="2">
        <v>0</v>
      </c>
      <c r="CK83" s="2">
        <v>43846000</v>
      </c>
      <c r="CL83" s="2">
        <v>0</v>
      </c>
      <c r="CM83" s="2">
        <v>0</v>
      </c>
      <c r="CN83" s="2">
        <v>4829500</v>
      </c>
      <c r="CO83" s="2">
        <v>0</v>
      </c>
      <c r="CP83" s="2">
        <v>0</v>
      </c>
      <c r="CQ83" s="2">
        <v>51928000</v>
      </c>
      <c r="CR83" s="2">
        <v>0</v>
      </c>
      <c r="CS83" s="2">
        <v>0</v>
      </c>
      <c r="CT83" s="2">
        <v>2498700</v>
      </c>
      <c r="CU83" s="2">
        <v>0</v>
      </c>
      <c r="CV83" s="2">
        <v>0</v>
      </c>
      <c r="CW83" s="2">
        <v>53707000</v>
      </c>
      <c r="CX83" s="2">
        <v>0</v>
      </c>
      <c r="CY83" s="2">
        <v>0</v>
      </c>
      <c r="CZ83" s="2">
        <v>11212000</v>
      </c>
      <c r="DA83" s="2">
        <v>0</v>
      </c>
      <c r="DB83" s="2">
        <v>0</v>
      </c>
      <c r="DC83" s="2">
        <v>14136000</v>
      </c>
      <c r="DD83" s="2">
        <v>0</v>
      </c>
      <c r="DE83" s="2">
        <v>0</v>
      </c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 t="s">
        <v>643</v>
      </c>
      <c r="EF83" s="2">
        <v>81</v>
      </c>
      <c r="EG83" s="2">
        <v>41</v>
      </c>
      <c r="EH83" s="2">
        <v>34</v>
      </c>
      <c r="EI83" s="2">
        <v>34</v>
      </c>
      <c r="EJ83" s="2">
        <v>3449</v>
      </c>
      <c r="EK83" s="2">
        <v>3909</v>
      </c>
      <c r="EL83" s="2" t="s">
        <v>732</v>
      </c>
      <c r="EM83" s="2" t="s">
        <v>733</v>
      </c>
      <c r="EN83" s="2">
        <v>21040</v>
      </c>
      <c r="EO83" s="2">
        <v>16256</v>
      </c>
      <c r="EP83" s="2" t="s">
        <v>654</v>
      </c>
      <c r="EQ83" s="2">
        <v>20312</v>
      </c>
      <c r="ER83" s="2">
        <v>21044</v>
      </c>
      <c r="ES83" s="2">
        <v>16262</v>
      </c>
      <c r="ET83" s="2" t="s">
        <v>285</v>
      </c>
      <c r="EU83" s="2">
        <v>22128</v>
      </c>
      <c r="EV83" s="2">
        <v>21044</v>
      </c>
      <c r="EW83" s="2">
        <v>16262</v>
      </c>
      <c r="EX83" s="2" t="s">
        <v>285</v>
      </c>
      <c r="EY83" s="2">
        <v>22128</v>
      </c>
    </row>
    <row r="84" spans="1:155" x14ac:dyDescent="0.25">
      <c r="A84" s="2" t="s">
        <v>667</v>
      </c>
      <c r="B84" s="2" t="s">
        <v>734</v>
      </c>
      <c r="C84" s="2" t="s">
        <v>669</v>
      </c>
      <c r="D84" s="2" t="s">
        <v>669</v>
      </c>
      <c r="E84" s="2" t="s">
        <v>670</v>
      </c>
      <c r="F84" s="2" t="s">
        <v>671</v>
      </c>
      <c r="G84" s="2" t="s">
        <v>672</v>
      </c>
      <c r="H84" s="2">
        <v>0.67424700000000004</v>
      </c>
      <c r="I84" s="2">
        <v>6.1894799999999996</v>
      </c>
      <c r="J84" s="2">
        <v>9.5362699999999995E-3</v>
      </c>
      <c r="K84" s="2">
        <v>75.509</v>
      </c>
      <c r="L84" s="2">
        <v>15.407</v>
      </c>
      <c r="M84" s="2">
        <v>47.893999999999998</v>
      </c>
      <c r="N84" s="2">
        <v>0</v>
      </c>
      <c r="O84" s="2">
        <v>0</v>
      </c>
      <c r="P84" s="2"/>
      <c r="Q84" s="2" t="s">
        <v>159</v>
      </c>
      <c r="R84" s="2"/>
      <c r="S84" s="2"/>
      <c r="T84" s="2"/>
      <c r="U84" s="2"/>
      <c r="V84" s="2">
        <v>0</v>
      </c>
      <c r="W84" s="2">
        <v>0</v>
      </c>
      <c r="X84" s="2"/>
      <c r="Y84" s="2" t="s">
        <v>159</v>
      </c>
      <c r="Z84" s="2">
        <v>0.67424700000000004</v>
      </c>
      <c r="AA84" s="2">
        <v>6.1894799999999996</v>
      </c>
      <c r="AB84" s="2">
        <v>3.2995400000000001E-2</v>
      </c>
      <c r="AC84" s="2">
        <v>47.893999999999998</v>
      </c>
      <c r="AD84" s="2">
        <v>0</v>
      </c>
      <c r="AE84" s="2">
        <v>0</v>
      </c>
      <c r="AF84" s="2"/>
      <c r="AG84" s="2" t="s">
        <v>159</v>
      </c>
      <c r="AH84" s="2">
        <v>0.44375900000000001</v>
      </c>
      <c r="AI84" s="2">
        <v>0</v>
      </c>
      <c r="AJ84" s="2">
        <v>9.5362699999999995E-3</v>
      </c>
      <c r="AK84" s="2">
        <v>75.509</v>
      </c>
      <c r="AL84" s="2">
        <v>0</v>
      </c>
      <c r="AM84" s="2">
        <v>0</v>
      </c>
      <c r="AN84" s="2"/>
      <c r="AO84" s="2" t="s">
        <v>159</v>
      </c>
      <c r="AP84" s="2">
        <v>0</v>
      </c>
      <c r="AQ84" s="2">
        <v>0</v>
      </c>
      <c r="AR84" s="2"/>
      <c r="AS84" s="2" t="s">
        <v>159</v>
      </c>
      <c r="AT84" s="2"/>
      <c r="AU84" s="2">
        <v>1</v>
      </c>
      <c r="AV84" s="2" t="s">
        <v>160</v>
      </c>
      <c r="AW84" s="2" t="s">
        <v>735</v>
      </c>
      <c r="AX84" s="2" t="s">
        <v>736</v>
      </c>
      <c r="AY84" s="2" t="s">
        <v>737</v>
      </c>
      <c r="AZ84" s="2" t="s">
        <v>738</v>
      </c>
      <c r="BA84" s="2" t="s">
        <v>739</v>
      </c>
      <c r="BB84" s="2">
        <v>3</v>
      </c>
      <c r="BC84" s="2">
        <v>2</v>
      </c>
      <c r="BD84" s="2">
        <v>1.3146</v>
      </c>
      <c r="BE84" s="2" t="s">
        <v>166</v>
      </c>
      <c r="BF84" s="2" t="s">
        <v>166</v>
      </c>
      <c r="BG84" s="2" t="s">
        <v>166</v>
      </c>
      <c r="BH84" s="2" t="s">
        <v>167</v>
      </c>
      <c r="BI84" s="2" t="s">
        <v>166</v>
      </c>
      <c r="BJ84" s="2" t="s">
        <v>166</v>
      </c>
      <c r="BK84" s="2" t="s">
        <v>166</v>
      </c>
      <c r="BL84" s="2" t="s">
        <v>166</v>
      </c>
      <c r="BM84" s="2">
        <v>2920600</v>
      </c>
      <c r="BN84" s="2">
        <v>2920600</v>
      </c>
      <c r="BO84" s="2">
        <v>0</v>
      </c>
      <c r="BP84" s="2">
        <v>0</v>
      </c>
      <c r="BQ84" s="2" t="s">
        <v>159</v>
      </c>
      <c r="BR84" s="2">
        <v>0</v>
      </c>
      <c r="BS84" s="2">
        <v>0</v>
      </c>
      <c r="BT84" s="2">
        <v>0</v>
      </c>
      <c r="BU84" s="2">
        <v>2920600</v>
      </c>
      <c r="BV84" s="2">
        <v>0</v>
      </c>
      <c r="BW84" s="2">
        <v>0</v>
      </c>
      <c r="BX84" s="2">
        <v>0</v>
      </c>
      <c r="BY84" s="2">
        <v>0</v>
      </c>
      <c r="BZ84" s="2" t="s">
        <v>159</v>
      </c>
      <c r="CA84" s="2" t="s">
        <v>159</v>
      </c>
      <c r="CB84" s="2" t="s">
        <v>159</v>
      </c>
      <c r="CC84" s="2" t="s">
        <v>159</v>
      </c>
      <c r="CD84" s="2" t="s">
        <v>159</v>
      </c>
      <c r="CE84" s="2" t="s">
        <v>159</v>
      </c>
      <c r="CF84" s="2" t="s">
        <v>159</v>
      </c>
      <c r="CG84" s="2" t="s">
        <v>159</v>
      </c>
      <c r="CH84" s="2">
        <v>0</v>
      </c>
      <c r="CI84" s="2">
        <v>0</v>
      </c>
      <c r="CJ84" s="2">
        <v>0</v>
      </c>
      <c r="CK84" s="2">
        <v>0</v>
      </c>
      <c r="CL84" s="2">
        <v>0</v>
      </c>
      <c r="CM84" s="2">
        <v>0</v>
      </c>
      <c r="CN84" s="2">
        <v>0</v>
      </c>
      <c r="CO84" s="2">
        <v>0</v>
      </c>
      <c r="CP84" s="2">
        <v>0</v>
      </c>
      <c r="CQ84" s="2">
        <v>2920600</v>
      </c>
      <c r="CR84" s="2">
        <v>0</v>
      </c>
      <c r="CS84" s="2">
        <v>0</v>
      </c>
      <c r="CT84" s="2">
        <v>0</v>
      </c>
      <c r="CU84" s="2">
        <v>0</v>
      </c>
      <c r="CV84" s="2">
        <v>0</v>
      </c>
      <c r="CW84" s="2">
        <v>0</v>
      </c>
      <c r="CX84" s="2">
        <v>0</v>
      </c>
      <c r="CY84" s="2">
        <v>0</v>
      </c>
      <c r="CZ84" s="2">
        <v>0</v>
      </c>
      <c r="DA84" s="2">
        <v>0</v>
      </c>
      <c r="DB84" s="2">
        <v>0</v>
      </c>
      <c r="DC84" s="2">
        <v>0</v>
      </c>
      <c r="DD84" s="2">
        <v>0</v>
      </c>
      <c r="DE84" s="2">
        <v>0</v>
      </c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 t="s">
        <v>643</v>
      </c>
      <c r="EF84" s="2">
        <v>82</v>
      </c>
      <c r="EG84" s="2">
        <v>41</v>
      </c>
      <c r="EH84" s="2">
        <v>35</v>
      </c>
      <c r="EI84" s="2">
        <v>35</v>
      </c>
      <c r="EJ84" s="2">
        <v>3449</v>
      </c>
      <c r="EK84" s="2">
        <v>3909</v>
      </c>
      <c r="EL84" s="2">
        <v>21046</v>
      </c>
      <c r="EM84" s="2">
        <v>16265</v>
      </c>
      <c r="EN84" s="2">
        <v>21046</v>
      </c>
      <c r="EO84" s="2">
        <v>16265</v>
      </c>
      <c r="EP84" s="2" t="s">
        <v>190</v>
      </c>
      <c r="EQ84" s="2">
        <v>18713</v>
      </c>
      <c r="ER84" s="2">
        <v>21049</v>
      </c>
      <c r="ES84" s="2">
        <v>16271</v>
      </c>
      <c r="ET84" s="2" t="s">
        <v>172</v>
      </c>
      <c r="EU84" s="2">
        <v>18393</v>
      </c>
      <c r="EV84" s="2">
        <v>21049</v>
      </c>
      <c r="EW84" s="2">
        <v>16271</v>
      </c>
      <c r="EX84" s="2" t="s">
        <v>172</v>
      </c>
      <c r="EY84" s="2">
        <v>18393</v>
      </c>
    </row>
    <row r="85" spans="1:155" x14ac:dyDescent="0.25">
      <c r="A85" s="2" t="s">
        <v>667</v>
      </c>
      <c r="B85" s="2" t="s">
        <v>740</v>
      </c>
      <c r="C85" s="2" t="s">
        <v>669</v>
      </c>
      <c r="D85" s="2" t="s">
        <v>669</v>
      </c>
      <c r="E85" s="2" t="s">
        <v>670</v>
      </c>
      <c r="F85" s="2" t="s">
        <v>671</v>
      </c>
      <c r="G85" s="2" t="s">
        <v>672</v>
      </c>
      <c r="H85" s="2">
        <v>0.84515799999999996</v>
      </c>
      <c r="I85" s="2">
        <v>7.7499000000000002</v>
      </c>
      <c r="J85" s="2">
        <v>8.1164300000000009E-3</v>
      </c>
      <c r="K85" s="2">
        <v>86.897999999999996</v>
      </c>
      <c r="L85" s="2">
        <v>18.241</v>
      </c>
      <c r="M85" s="2">
        <v>86.897999999999996</v>
      </c>
      <c r="N85" s="2">
        <v>0</v>
      </c>
      <c r="O85" s="2">
        <v>0</v>
      </c>
      <c r="P85" s="2"/>
      <c r="Q85" s="2" t="s">
        <v>159</v>
      </c>
      <c r="R85" s="2">
        <v>0.48099599999999998</v>
      </c>
      <c r="S85" s="2">
        <v>0</v>
      </c>
      <c r="T85" s="2">
        <v>1.8432500000000001E-2</v>
      </c>
      <c r="U85" s="2">
        <v>59.067</v>
      </c>
      <c r="V85" s="2">
        <v>0</v>
      </c>
      <c r="W85" s="2">
        <v>0</v>
      </c>
      <c r="X85" s="2"/>
      <c r="Y85" s="2" t="s">
        <v>159</v>
      </c>
      <c r="Z85" s="2">
        <v>0</v>
      </c>
      <c r="AA85" s="2">
        <v>0</v>
      </c>
      <c r="AB85" s="2"/>
      <c r="AC85" s="2" t="s">
        <v>159</v>
      </c>
      <c r="AD85" s="2">
        <v>0</v>
      </c>
      <c r="AE85" s="2">
        <v>0</v>
      </c>
      <c r="AF85" s="2"/>
      <c r="AG85" s="2" t="s">
        <v>159</v>
      </c>
      <c r="AH85" s="2">
        <v>0.44375900000000001</v>
      </c>
      <c r="AI85" s="2">
        <v>0</v>
      </c>
      <c r="AJ85" s="2">
        <v>9.5362699999999995E-3</v>
      </c>
      <c r="AK85" s="2">
        <v>75.509</v>
      </c>
      <c r="AL85" s="2">
        <v>0</v>
      </c>
      <c r="AM85" s="2">
        <v>0</v>
      </c>
      <c r="AN85" s="2"/>
      <c r="AO85" s="2" t="s">
        <v>159</v>
      </c>
      <c r="AP85" s="2">
        <v>0.84515799999999996</v>
      </c>
      <c r="AQ85" s="2">
        <v>7.7499000000000002</v>
      </c>
      <c r="AR85" s="2">
        <v>8.1164300000000009E-3</v>
      </c>
      <c r="AS85" s="2">
        <v>86.897999999999996</v>
      </c>
      <c r="AT85" s="2"/>
      <c r="AU85" s="2">
        <v>1</v>
      </c>
      <c r="AV85" s="2" t="s">
        <v>160</v>
      </c>
      <c r="AW85" s="2" t="s">
        <v>741</v>
      </c>
      <c r="AX85" s="2" t="s">
        <v>742</v>
      </c>
      <c r="AY85" s="2" t="s">
        <v>743</v>
      </c>
      <c r="AZ85" s="2" t="s">
        <v>744</v>
      </c>
      <c r="BA85" s="2" t="s">
        <v>745</v>
      </c>
      <c r="BB85" s="2">
        <v>4</v>
      </c>
      <c r="BC85" s="2">
        <v>2</v>
      </c>
      <c r="BD85" s="2">
        <v>-0.78056999999999999</v>
      </c>
      <c r="BE85" s="2" t="s">
        <v>166</v>
      </c>
      <c r="BF85" s="2" t="s">
        <v>166</v>
      </c>
      <c r="BG85" s="2" t="s">
        <v>166</v>
      </c>
      <c r="BH85" s="2" t="s">
        <v>166</v>
      </c>
      <c r="BI85" s="2" t="s">
        <v>166</v>
      </c>
      <c r="BJ85" s="2" t="s">
        <v>166</v>
      </c>
      <c r="BK85" s="2" t="s">
        <v>166</v>
      </c>
      <c r="BL85" s="2" t="s">
        <v>167</v>
      </c>
      <c r="BM85" s="2">
        <v>11678000</v>
      </c>
      <c r="BN85" s="2">
        <v>11678000</v>
      </c>
      <c r="BO85" s="2">
        <v>0</v>
      </c>
      <c r="BP85" s="2">
        <v>0</v>
      </c>
      <c r="BQ85" s="2" t="s">
        <v>159</v>
      </c>
      <c r="BR85" s="2">
        <v>131020</v>
      </c>
      <c r="BS85" s="2">
        <v>0</v>
      </c>
      <c r="BT85" s="2">
        <v>277060</v>
      </c>
      <c r="BU85" s="2">
        <v>1095400</v>
      </c>
      <c r="BV85" s="2">
        <v>298020</v>
      </c>
      <c r="BW85" s="2">
        <v>6342600</v>
      </c>
      <c r="BX85" s="2">
        <v>608940</v>
      </c>
      <c r="BY85" s="2">
        <v>2925200</v>
      </c>
      <c r="BZ85" s="2" t="s">
        <v>159</v>
      </c>
      <c r="CA85" s="2" t="s">
        <v>159</v>
      </c>
      <c r="CB85" s="2" t="s">
        <v>159</v>
      </c>
      <c r="CC85" s="2" t="s">
        <v>159</v>
      </c>
      <c r="CD85" s="2" t="s">
        <v>159</v>
      </c>
      <c r="CE85" s="2" t="s">
        <v>159</v>
      </c>
      <c r="CF85" s="2" t="s">
        <v>159</v>
      </c>
      <c r="CG85" s="2" t="s">
        <v>159</v>
      </c>
      <c r="CH85" s="2">
        <v>131020</v>
      </c>
      <c r="CI85" s="2">
        <v>0</v>
      </c>
      <c r="CJ85" s="2">
        <v>0</v>
      </c>
      <c r="CK85" s="2">
        <v>0</v>
      </c>
      <c r="CL85" s="2">
        <v>0</v>
      </c>
      <c r="CM85" s="2">
        <v>0</v>
      </c>
      <c r="CN85" s="2">
        <v>277060</v>
      </c>
      <c r="CO85" s="2">
        <v>0</v>
      </c>
      <c r="CP85" s="2">
        <v>0</v>
      </c>
      <c r="CQ85" s="2">
        <v>1095400</v>
      </c>
      <c r="CR85" s="2">
        <v>0</v>
      </c>
      <c r="CS85" s="2">
        <v>0</v>
      </c>
      <c r="CT85" s="2">
        <v>298020</v>
      </c>
      <c r="CU85" s="2">
        <v>0</v>
      </c>
      <c r="CV85" s="2">
        <v>0</v>
      </c>
      <c r="CW85" s="2">
        <v>6342600</v>
      </c>
      <c r="CX85" s="2">
        <v>0</v>
      </c>
      <c r="CY85" s="2">
        <v>0</v>
      </c>
      <c r="CZ85" s="2">
        <v>608940</v>
      </c>
      <c r="DA85" s="2">
        <v>0</v>
      </c>
      <c r="DB85" s="2">
        <v>0</v>
      </c>
      <c r="DC85" s="2">
        <v>2925200</v>
      </c>
      <c r="DD85" s="2">
        <v>0</v>
      </c>
      <c r="DE85" s="2">
        <v>0</v>
      </c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 t="s">
        <v>643</v>
      </c>
      <c r="EF85" s="2">
        <v>83</v>
      </c>
      <c r="EG85" s="2">
        <v>41</v>
      </c>
      <c r="EH85" s="2">
        <v>36</v>
      </c>
      <c r="EI85" s="2">
        <v>36</v>
      </c>
      <c r="EJ85" s="2">
        <v>3449</v>
      </c>
      <c r="EK85" s="2">
        <v>3909</v>
      </c>
      <c r="EL85" s="2" t="s">
        <v>746</v>
      </c>
      <c r="EM85" s="2">
        <v>16282</v>
      </c>
      <c r="EN85" s="2">
        <v>21055</v>
      </c>
      <c r="EO85" s="2">
        <v>16282</v>
      </c>
      <c r="EP85" s="2" t="s">
        <v>171</v>
      </c>
      <c r="EQ85" s="2">
        <v>23314</v>
      </c>
      <c r="ER85" s="2">
        <v>21055</v>
      </c>
      <c r="ES85" s="2">
        <v>16282</v>
      </c>
      <c r="ET85" s="2" t="s">
        <v>171</v>
      </c>
      <c r="EU85" s="2">
        <v>23314</v>
      </c>
      <c r="EV85" s="2">
        <v>21055</v>
      </c>
      <c r="EW85" s="2">
        <v>16282</v>
      </c>
      <c r="EX85" s="2" t="s">
        <v>171</v>
      </c>
      <c r="EY85" s="2">
        <v>23314</v>
      </c>
    </row>
    <row r="86" spans="1:155" x14ac:dyDescent="0.25">
      <c r="A86" s="2" t="s">
        <v>667</v>
      </c>
      <c r="B86" s="2" t="s">
        <v>747</v>
      </c>
      <c r="C86" s="2" t="s">
        <v>669</v>
      </c>
      <c r="D86" s="2" t="s">
        <v>669</v>
      </c>
      <c r="E86" s="2" t="s">
        <v>670</v>
      </c>
      <c r="F86" s="2" t="s">
        <v>671</v>
      </c>
      <c r="G86" s="2" t="s">
        <v>672</v>
      </c>
      <c r="H86" s="2">
        <v>0.98494999999999999</v>
      </c>
      <c r="I86" s="2">
        <v>18.900099999999998</v>
      </c>
      <c r="J86" s="2">
        <v>8.3927099999999994E-3</v>
      </c>
      <c r="K86" s="2">
        <v>98.048000000000002</v>
      </c>
      <c r="L86" s="2">
        <v>18.899999999999999</v>
      </c>
      <c r="M86" s="2">
        <v>98.048000000000002</v>
      </c>
      <c r="N86" s="2">
        <v>0</v>
      </c>
      <c r="O86" s="2">
        <v>0</v>
      </c>
      <c r="P86" s="2"/>
      <c r="Q86" s="2" t="s">
        <v>159</v>
      </c>
      <c r="R86" s="2">
        <v>0.48099599999999998</v>
      </c>
      <c r="S86" s="2">
        <v>0</v>
      </c>
      <c r="T86" s="2">
        <v>1.8432500000000001E-2</v>
      </c>
      <c r="U86" s="2">
        <v>59.067</v>
      </c>
      <c r="V86" s="2">
        <v>0</v>
      </c>
      <c r="W86" s="2">
        <v>0</v>
      </c>
      <c r="X86" s="2"/>
      <c r="Y86" s="2" t="s">
        <v>159</v>
      </c>
      <c r="Z86" s="2">
        <v>0</v>
      </c>
      <c r="AA86" s="2">
        <v>0</v>
      </c>
      <c r="AB86" s="2"/>
      <c r="AC86" s="2" t="s">
        <v>159</v>
      </c>
      <c r="AD86" s="2">
        <v>0</v>
      </c>
      <c r="AE86" s="2">
        <v>0</v>
      </c>
      <c r="AF86" s="2"/>
      <c r="AG86" s="2" t="s">
        <v>159</v>
      </c>
      <c r="AH86" s="2">
        <v>0.982931</v>
      </c>
      <c r="AI86" s="2">
        <v>18.900099999999998</v>
      </c>
      <c r="AJ86" s="2">
        <v>8.3927099999999994E-3</v>
      </c>
      <c r="AK86" s="2">
        <v>98.048000000000002</v>
      </c>
      <c r="AL86" s="2">
        <v>0.75638099999999997</v>
      </c>
      <c r="AM86" s="2">
        <v>6.0253699999999997</v>
      </c>
      <c r="AN86" s="2">
        <v>1.46318E-2</v>
      </c>
      <c r="AO86" s="2">
        <v>69.346000000000004</v>
      </c>
      <c r="AP86" s="2">
        <v>0.98494999999999999</v>
      </c>
      <c r="AQ86" s="2">
        <v>18.900099999999998</v>
      </c>
      <c r="AR86" s="2">
        <v>8.3927099999999994E-3</v>
      </c>
      <c r="AS86" s="2">
        <v>98.048000000000002</v>
      </c>
      <c r="AT86" s="2"/>
      <c r="AU86" s="2">
        <v>1</v>
      </c>
      <c r="AV86" s="2" t="s">
        <v>160</v>
      </c>
      <c r="AW86" s="2" t="s">
        <v>748</v>
      </c>
      <c r="AX86" s="2" t="s">
        <v>749</v>
      </c>
      <c r="AY86" s="2" t="s">
        <v>640</v>
      </c>
      <c r="AZ86" s="2" t="s">
        <v>750</v>
      </c>
      <c r="BA86" s="2" t="s">
        <v>751</v>
      </c>
      <c r="BB86" s="2">
        <v>5</v>
      </c>
      <c r="BC86" s="2">
        <v>2</v>
      </c>
      <c r="BD86" s="2">
        <v>-0.90120999999999996</v>
      </c>
      <c r="BE86" s="2" t="s">
        <v>166</v>
      </c>
      <c r="BF86" s="2" t="s">
        <v>166</v>
      </c>
      <c r="BG86" s="2" t="s">
        <v>166</v>
      </c>
      <c r="BH86" s="2" t="s">
        <v>166</v>
      </c>
      <c r="BI86" s="2" t="s">
        <v>166</v>
      </c>
      <c r="BJ86" s="2" t="s">
        <v>167</v>
      </c>
      <c r="BK86" s="2" t="s">
        <v>167</v>
      </c>
      <c r="BL86" s="2" t="s">
        <v>167</v>
      </c>
      <c r="BM86" s="2">
        <v>48165000</v>
      </c>
      <c r="BN86" s="2">
        <v>48165000</v>
      </c>
      <c r="BO86" s="2">
        <v>0</v>
      </c>
      <c r="BP86" s="2">
        <v>0</v>
      </c>
      <c r="BQ86" s="2" t="s">
        <v>159</v>
      </c>
      <c r="BR86" s="2">
        <v>0</v>
      </c>
      <c r="BS86" s="2">
        <v>0</v>
      </c>
      <c r="BT86" s="2">
        <v>0</v>
      </c>
      <c r="BU86" s="2">
        <v>0</v>
      </c>
      <c r="BV86" s="2">
        <v>0</v>
      </c>
      <c r="BW86" s="2">
        <v>34688000</v>
      </c>
      <c r="BX86" s="2">
        <v>3584400</v>
      </c>
      <c r="BY86" s="2">
        <v>9892700</v>
      </c>
      <c r="BZ86" s="2" t="s">
        <v>159</v>
      </c>
      <c r="CA86" s="2" t="s">
        <v>159</v>
      </c>
      <c r="CB86" s="2" t="s">
        <v>159</v>
      </c>
      <c r="CC86" s="2" t="s">
        <v>159</v>
      </c>
      <c r="CD86" s="2" t="s">
        <v>159</v>
      </c>
      <c r="CE86" s="2" t="s">
        <v>159</v>
      </c>
      <c r="CF86" s="2" t="s">
        <v>159</v>
      </c>
      <c r="CG86" s="2" t="s">
        <v>159</v>
      </c>
      <c r="CH86" s="2">
        <v>0</v>
      </c>
      <c r="CI86" s="2">
        <v>0</v>
      </c>
      <c r="CJ86" s="2">
        <v>0</v>
      </c>
      <c r="CK86" s="2">
        <v>0</v>
      </c>
      <c r="CL86" s="2">
        <v>0</v>
      </c>
      <c r="CM86" s="2">
        <v>0</v>
      </c>
      <c r="CN86" s="2">
        <v>0</v>
      </c>
      <c r="CO86" s="2">
        <v>0</v>
      </c>
      <c r="CP86" s="2">
        <v>0</v>
      </c>
      <c r="CQ86" s="2">
        <v>0</v>
      </c>
      <c r="CR86" s="2">
        <v>0</v>
      </c>
      <c r="CS86" s="2">
        <v>0</v>
      </c>
      <c r="CT86" s="2">
        <v>0</v>
      </c>
      <c r="CU86" s="2">
        <v>0</v>
      </c>
      <c r="CV86" s="2">
        <v>0</v>
      </c>
      <c r="CW86" s="2">
        <v>34688000</v>
      </c>
      <c r="CX86" s="2">
        <v>0</v>
      </c>
      <c r="CY86" s="2">
        <v>0</v>
      </c>
      <c r="CZ86" s="2">
        <v>3584400</v>
      </c>
      <c r="DA86" s="2">
        <v>0</v>
      </c>
      <c r="DB86" s="2">
        <v>0</v>
      </c>
      <c r="DC86" s="2">
        <v>9892700</v>
      </c>
      <c r="DD86" s="2">
        <v>0</v>
      </c>
      <c r="DE86" s="2">
        <v>0</v>
      </c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 t="s">
        <v>643</v>
      </c>
      <c r="EF86" s="2">
        <v>84</v>
      </c>
      <c r="EG86" s="2">
        <v>41</v>
      </c>
      <c r="EH86" s="2">
        <v>37</v>
      </c>
      <c r="EI86" s="2">
        <v>37</v>
      </c>
      <c r="EJ86" s="2">
        <v>3449</v>
      </c>
      <c r="EK86" s="2">
        <v>3909</v>
      </c>
      <c r="EL86" s="2" t="s">
        <v>752</v>
      </c>
      <c r="EM86" s="2" t="s">
        <v>753</v>
      </c>
      <c r="EN86" s="2">
        <v>21053</v>
      </c>
      <c r="EO86" s="2">
        <v>16279</v>
      </c>
      <c r="EP86" s="2" t="s">
        <v>171</v>
      </c>
      <c r="EQ86" s="2">
        <v>19986</v>
      </c>
      <c r="ER86" s="2">
        <v>21053</v>
      </c>
      <c r="ES86" s="2">
        <v>16279</v>
      </c>
      <c r="ET86" s="2" t="s">
        <v>171</v>
      </c>
      <c r="EU86" s="2">
        <v>19986</v>
      </c>
      <c r="EV86" s="2">
        <v>21053</v>
      </c>
      <c r="EW86" s="2">
        <v>16279</v>
      </c>
      <c r="EX86" s="2" t="s">
        <v>171</v>
      </c>
      <c r="EY86" s="2">
        <v>19986</v>
      </c>
    </row>
    <row r="87" spans="1:155" x14ac:dyDescent="0.25">
      <c r="A87" s="2" t="s">
        <v>667</v>
      </c>
      <c r="B87" s="2" t="s">
        <v>754</v>
      </c>
      <c r="C87" s="2" t="s">
        <v>669</v>
      </c>
      <c r="D87" s="2" t="s">
        <v>669</v>
      </c>
      <c r="E87" s="2" t="s">
        <v>670</v>
      </c>
      <c r="F87" s="2" t="s">
        <v>671</v>
      </c>
      <c r="G87" s="2" t="s">
        <v>672</v>
      </c>
      <c r="H87" s="2">
        <v>0.95909800000000001</v>
      </c>
      <c r="I87" s="2">
        <v>14.6104</v>
      </c>
      <c r="J87" s="2">
        <v>1.8142800000000001E-2</v>
      </c>
      <c r="K87" s="2">
        <v>66.055999999999997</v>
      </c>
      <c r="L87" s="2">
        <v>14.61</v>
      </c>
      <c r="M87" s="2">
        <v>66.055999999999997</v>
      </c>
      <c r="N87" s="2">
        <v>0</v>
      </c>
      <c r="O87" s="2">
        <v>0</v>
      </c>
      <c r="P87" s="2"/>
      <c r="Q87" s="2" t="s">
        <v>159</v>
      </c>
      <c r="R87" s="2"/>
      <c r="S87" s="2"/>
      <c r="T87" s="2"/>
      <c r="U87" s="2"/>
      <c r="V87" s="2">
        <v>0</v>
      </c>
      <c r="W87" s="2">
        <v>0</v>
      </c>
      <c r="X87" s="2"/>
      <c r="Y87" s="2" t="s">
        <v>159</v>
      </c>
      <c r="Z87" s="2">
        <v>0</v>
      </c>
      <c r="AA87" s="2">
        <v>0</v>
      </c>
      <c r="AB87" s="2"/>
      <c r="AC87" s="2" t="s">
        <v>159</v>
      </c>
      <c r="AD87" s="2">
        <v>0</v>
      </c>
      <c r="AE87" s="2">
        <v>0</v>
      </c>
      <c r="AF87" s="2"/>
      <c r="AG87" s="2" t="s">
        <v>159</v>
      </c>
      <c r="AH87" s="2">
        <v>0.95909800000000001</v>
      </c>
      <c r="AI87" s="2">
        <v>14.6104</v>
      </c>
      <c r="AJ87" s="2">
        <v>1.8142800000000001E-2</v>
      </c>
      <c r="AK87" s="2">
        <v>66.055999999999997</v>
      </c>
      <c r="AL87" s="2">
        <v>0</v>
      </c>
      <c r="AM87" s="2">
        <v>0</v>
      </c>
      <c r="AN87" s="2"/>
      <c r="AO87" s="2" t="s">
        <v>159</v>
      </c>
      <c r="AP87" s="2">
        <v>0</v>
      </c>
      <c r="AQ87" s="2">
        <v>0</v>
      </c>
      <c r="AR87" s="2"/>
      <c r="AS87" s="2" t="s">
        <v>159</v>
      </c>
      <c r="AT87" s="2"/>
      <c r="AU87" s="2">
        <v>1</v>
      </c>
      <c r="AV87" s="2" t="s">
        <v>160</v>
      </c>
      <c r="AW87" s="2" t="s">
        <v>755</v>
      </c>
      <c r="AX87" s="2" t="s">
        <v>756</v>
      </c>
      <c r="AY87" s="2" t="s">
        <v>757</v>
      </c>
      <c r="AZ87" s="2" t="s">
        <v>758</v>
      </c>
      <c r="BA87" s="2" t="s">
        <v>759</v>
      </c>
      <c r="BB87" s="2">
        <v>7</v>
      </c>
      <c r="BC87" s="2">
        <v>2</v>
      </c>
      <c r="BD87" s="2">
        <v>0.32806999999999997</v>
      </c>
      <c r="BE87" s="2" t="s">
        <v>166</v>
      </c>
      <c r="BF87" s="2" t="s">
        <v>166</v>
      </c>
      <c r="BG87" s="2" t="s">
        <v>166</v>
      </c>
      <c r="BH87" s="2" t="s">
        <v>166</v>
      </c>
      <c r="BI87" s="2" t="s">
        <v>166</v>
      </c>
      <c r="BJ87" s="2" t="s">
        <v>167</v>
      </c>
      <c r="BK87" s="2" t="s">
        <v>166</v>
      </c>
      <c r="BL87" s="2" t="s">
        <v>166</v>
      </c>
      <c r="BM87" s="2">
        <v>3324500</v>
      </c>
      <c r="BN87" s="2">
        <v>3324500</v>
      </c>
      <c r="BO87" s="2">
        <v>0</v>
      </c>
      <c r="BP87" s="2">
        <v>0</v>
      </c>
      <c r="BQ87" s="2" t="s">
        <v>159</v>
      </c>
      <c r="BR87" s="2">
        <v>0</v>
      </c>
      <c r="BS87" s="2">
        <v>0</v>
      </c>
      <c r="BT87" s="2">
        <v>0</v>
      </c>
      <c r="BU87" s="2">
        <v>0</v>
      </c>
      <c r="BV87" s="2">
        <v>0</v>
      </c>
      <c r="BW87" s="2">
        <v>3324500</v>
      </c>
      <c r="BX87" s="2">
        <v>0</v>
      </c>
      <c r="BY87" s="2">
        <v>0</v>
      </c>
      <c r="BZ87" s="2" t="s">
        <v>159</v>
      </c>
      <c r="CA87" s="2" t="s">
        <v>159</v>
      </c>
      <c r="CB87" s="2" t="s">
        <v>159</v>
      </c>
      <c r="CC87" s="2" t="s">
        <v>159</v>
      </c>
      <c r="CD87" s="2" t="s">
        <v>159</v>
      </c>
      <c r="CE87" s="2" t="s">
        <v>159</v>
      </c>
      <c r="CF87" s="2" t="s">
        <v>159</v>
      </c>
      <c r="CG87" s="2" t="s">
        <v>159</v>
      </c>
      <c r="CH87" s="2">
        <v>0</v>
      </c>
      <c r="CI87" s="2">
        <v>0</v>
      </c>
      <c r="CJ87" s="2">
        <v>0</v>
      </c>
      <c r="CK87" s="2">
        <v>0</v>
      </c>
      <c r="CL87" s="2">
        <v>0</v>
      </c>
      <c r="CM87" s="2">
        <v>0</v>
      </c>
      <c r="CN87" s="2">
        <v>0</v>
      </c>
      <c r="CO87" s="2">
        <v>0</v>
      </c>
      <c r="CP87" s="2">
        <v>0</v>
      </c>
      <c r="CQ87" s="2">
        <v>0</v>
      </c>
      <c r="CR87" s="2">
        <v>0</v>
      </c>
      <c r="CS87" s="2">
        <v>0</v>
      </c>
      <c r="CT87" s="2">
        <v>0</v>
      </c>
      <c r="CU87" s="2">
        <v>0</v>
      </c>
      <c r="CV87" s="2">
        <v>0</v>
      </c>
      <c r="CW87" s="2">
        <v>3324500</v>
      </c>
      <c r="CX87" s="2">
        <v>0</v>
      </c>
      <c r="CY87" s="2">
        <v>0</v>
      </c>
      <c r="CZ87" s="2">
        <v>0</v>
      </c>
      <c r="DA87" s="2">
        <v>0</v>
      </c>
      <c r="DB87" s="2">
        <v>0</v>
      </c>
      <c r="DC87" s="2">
        <v>0</v>
      </c>
      <c r="DD87" s="2">
        <v>0</v>
      </c>
      <c r="DE87" s="2">
        <v>0</v>
      </c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 t="s">
        <v>643</v>
      </c>
      <c r="EF87" s="2">
        <v>85</v>
      </c>
      <c r="EG87" s="2">
        <v>41</v>
      </c>
      <c r="EH87" s="2">
        <v>39</v>
      </c>
      <c r="EI87" s="2">
        <v>39</v>
      </c>
      <c r="EJ87" s="2">
        <v>3449</v>
      </c>
      <c r="EK87" s="2">
        <v>3909</v>
      </c>
      <c r="EL87" s="2">
        <v>21048</v>
      </c>
      <c r="EM87" s="2" t="s">
        <v>760</v>
      </c>
      <c r="EN87" s="2">
        <v>21048</v>
      </c>
      <c r="EO87" s="2">
        <v>16269</v>
      </c>
      <c r="EP87" s="2" t="s">
        <v>172</v>
      </c>
      <c r="EQ87" s="2">
        <v>18099</v>
      </c>
      <c r="ER87" s="2">
        <v>21048</v>
      </c>
      <c r="ES87" s="2">
        <v>16269</v>
      </c>
      <c r="ET87" s="2" t="s">
        <v>172</v>
      </c>
      <c r="EU87" s="2">
        <v>18099</v>
      </c>
      <c r="EV87" s="2">
        <v>21048</v>
      </c>
      <c r="EW87" s="2">
        <v>16269</v>
      </c>
      <c r="EX87" s="2" t="s">
        <v>172</v>
      </c>
      <c r="EY87" s="2">
        <v>18099</v>
      </c>
    </row>
    <row r="88" spans="1:155" x14ac:dyDescent="0.25">
      <c r="A88" s="2" t="s">
        <v>761</v>
      </c>
      <c r="B88" s="2" t="s">
        <v>762</v>
      </c>
      <c r="C88" s="2" t="s">
        <v>669</v>
      </c>
      <c r="D88" s="2" t="s">
        <v>669</v>
      </c>
      <c r="E88" s="2" t="s">
        <v>670</v>
      </c>
      <c r="F88" s="2" t="s">
        <v>671</v>
      </c>
      <c r="G88" s="2" t="s">
        <v>702</v>
      </c>
      <c r="H88" s="2">
        <v>0.99999899999999997</v>
      </c>
      <c r="I88" s="2">
        <v>58.490900000000003</v>
      </c>
      <c r="J88" s="3">
        <v>3.6061100000000002E-10</v>
      </c>
      <c r="K88" s="2">
        <v>104.95</v>
      </c>
      <c r="L88" s="2">
        <v>91.146000000000001</v>
      </c>
      <c r="M88" s="2">
        <v>100.11</v>
      </c>
      <c r="N88" s="2">
        <v>0</v>
      </c>
      <c r="O88" s="2">
        <v>0</v>
      </c>
      <c r="P88" s="2"/>
      <c r="Q88" s="2" t="s">
        <v>159</v>
      </c>
      <c r="R88" s="2">
        <v>0</v>
      </c>
      <c r="S88" s="2">
        <v>0</v>
      </c>
      <c r="T88" s="2"/>
      <c r="U88" s="2" t="s">
        <v>159</v>
      </c>
      <c r="V88" s="2">
        <v>0</v>
      </c>
      <c r="W88" s="2">
        <v>0</v>
      </c>
      <c r="X88" s="2"/>
      <c r="Y88" s="2" t="s">
        <v>159</v>
      </c>
      <c r="Z88" s="2">
        <v>0.99999899999999997</v>
      </c>
      <c r="AA88" s="2">
        <v>58.490900000000003</v>
      </c>
      <c r="AB88" s="3">
        <v>1.1767000000000001E-9</v>
      </c>
      <c r="AC88" s="2">
        <v>100.11</v>
      </c>
      <c r="AD88" s="2">
        <v>0</v>
      </c>
      <c r="AE88" s="2">
        <v>0</v>
      </c>
      <c r="AF88" s="2"/>
      <c r="AG88" s="2" t="s">
        <v>159</v>
      </c>
      <c r="AH88" s="2">
        <v>0.99960800000000005</v>
      </c>
      <c r="AI88" s="2">
        <v>34.065899999999999</v>
      </c>
      <c r="AJ88" s="3">
        <v>3.6061100000000002E-10</v>
      </c>
      <c r="AK88" s="2">
        <v>104.95</v>
      </c>
      <c r="AL88" s="2"/>
      <c r="AM88" s="2"/>
      <c r="AN88" s="2"/>
      <c r="AO88" s="2"/>
      <c r="AP88" s="2">
        <v>0.72036800000000001</v>
      </c>
      <c r="AQ88" s="2">
        <v>4.1096700000000004</v>
      </c>
      <c r="AR88" s="3">
        <v>7.0638199999999997E-6</v>
      </c>
      <c r="AS88" s="2">
        <v>74.789000000000001</v>
      </c>
      <c r="AT88" s="2"/>
      <c r="AU88" s="2">
        <v>1</v>
      </c>
      <c r="AV88" s="2" t="s">
        <v>160</v>
      </c>
      <c r="AW88" s="2" t="s">
        <v>763</v>
      </c>
      <c r="AX88" s="2" t="s">
        <v>764</v>
      </c>
      <c r="AY88" s="2" t="s">
        <v>379</v>
      </c>
      <c r="AZ88" s="2" t="s">
        <v>765</v>
      </c>
      <c r="BA88" s="2" t="s">
        <v>766</v>
      </c>
      <c r="BB88" s="2">
        <v>1</v>
      </c>
      <c r="BC88" s="2">
        <v>2</v>
      </c>
      <c r="BD88" s="2">
        <v>-1.4019999999999999</v>
      </c>
      <c r="BE88" s="2" t="s">
        <v>166</v>
      </c>
      <c r="BF88" s="2" t="s">
        <v>166</v>
      </c>
      <c r="BG88" s="2" t="s">
        <v>166</v>
      </c>
      <c r="BH88" s="2" t="s">
        <v>167</v>
      </c>
      <c r="BI88" s="2" t="s">
        <v>166</v>
      </c>
      <c r="BJ88" s="2" t="s">
        <v>167</v>
      </c>
      <c r="BK88" s="2" t="s">
        <v>166</v>
      </c>
      <c r="BL88" s="2" t="s">
        <v>167</v>
      </c>
      <c r="BM88" s="2">
        <v>39583000</v>
      </c>
      <c r="BN88" s="2">
        <v>39583000</v>
      </c>
      <c r="BO88" s="2">
        <v>0</v>
      </c>
      <c r="BP88" s="2">
        <v>0</v>
      </c>
      <c r="BQ88" s="2">
        <v>0.19689000000000001</v>
      </c>
      <c r="BR88" s="2">
        <v>0</v>
      </c>
      <c r="BS88" s="2">
        <v>1799500</v>
      </c>
      <c r="BT88" s="2">
        <v>141740</v>
      </c>
      <c r="BU88" s="2">
        <v>10559000</v>
      </c>
      <c r="BV88" s="2">
        <v>0</v>
      </c>
      <c r="BW88" s="2">
        <v>16455000</v>
      </c>
      <c r="BX88" s="2">
        <v>0</v>
      </c>
      <c r="BY88" s="2">
        <v>8228200</v>
      </c>
      <c r="BZ88" s="2">
        <v>0</v>
      </c>
      <c r="CA88" s="2">
        <v>0.53942000000000001</v>
      </c>
      <c r="CB88" s="2">
        <v>0.1166</v>
      </c>
      <c r="CC88" s="2">
        <v>0.20261999999999999</v>
      </c>
      <c r="CD88" s="2">
        <v>0</v>
      </c>
      <c r="CE88" s="2">
        <v>0.13172</v>
      </c>
      <c r="CF88" s="2">
        <v>0</v>
      </c>
      <c r="CG88" s="2">
        <v>0.60901000000000005</v>
      </c>
      <c r="CH88" s="2">
        <v>0</v>
      </c>
      <c r="CI88" s="2">
        <v>0</v>
      </c>
      <c r="CJ88" s="2">
        <v>0</v>
      </c>
      <c r="CK88" s="2">
        <v>1799500</v>
      </c>
      <c r="CL88" s="2">
        <v>0</v>
      </c>
      <c r="CM88" s="2">
        <v>0</v>
      </c>
      <c r="CN88" s="2">
        <v>141740</v>
      </c>
      <c r="CO88" s="2">
        <v>0</v>
      </c>
      <c r="CP88" s="2">
        <v>0</v>
      </c>
      <c r="CQ88" s="2">
        <v>10559000</v>
      </c>
      <c r="CR88" s="2">
        <v>0</v>
      </c>
      <c r="CS88" s="2">
        <v>0</v>
      </c>
      <c r="CT88" s="2">
        <v>0</v>
      </c>
      <c r="CU88" s="2">
        <v>0</v>
      </c>
      <c r="CV88" s="2">
        <v>0</v>
      </c>
      <c r="CW88" s="2">
        <v>16455000</v>
      </c>
      <c r="CX88" s="2">
        <v>0</v>
      </c>
      <c r="CY88" s="2">
        <v>0</v>
      </c>
      <c r="CZ88" s="2">
        <v>0</v>
      </c>
      <c r="DA88" s="2">
        <v>0</v>
      </c>
      <c r="DB88" s="2">
        <v>0</v>
      </c>
      <c r="DC88" s="2">
        <v>8228200</v>
      </c>
      <c r="DD88" s="2">
        <v>0</v>
      </c>
      <c r="DE88" s="2">
        <v>0</v>
      </c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 t="s">
        <v>643</v>
      </c>
      <c r="EF88" s="2">
        <v>86</v>
      </c>
      <c r="EG88" s="2">
        <v>41</v>
      </c>
      <c r="EH88" s="2">
        <v>253</v>
      </c>
      <c r="EI88" s="2">
        <v>253</v>
      </c>
      <c r="EJ88" s="2">
        <v>6906</v>
      </c>
      <c r="EK88" s="2" t="s">
        <v>767</v>
      </c>
      <c r="EL88" s="2" t="s">
        <v>768</v>
      </c>
      <c r="EM88" s="2" t="s">
        <v>769</v>
      </c>
      <c r="EN88" s="2">
        <v>42483</v>
      </c>
      <c r="EO88" s="2">
        <v>33704</v>
      </c>
      <c r="EP88" s="2" t="s">
        <v>190</v>
      </c>
      <c r="EQ88" s="2">
        <v>65973</v>
      </c>
      <c r="ER88" s="2">
        <v>42484</v>
      </c>
      <c r="ES88" s="2">
        <v>33705</v>
      </c>
      <c r="ET88" s="2" t="s">
        <v>172</v>
      </c>
      <c r="EU88" s="2">
        <v>67180</v>
      </c>
      <c r="EV88" s="2">
        <v>42484</v>
      </c>
      <c r="EW88" s="2">
        <v>33705</v>
      </c>
      <c r="EX88" s="2" t="s">
        <v>172</v>
      </c>
      <c r="EY88" s="2">
        <v>67180</v>
      </c>
    </row>
    <row r="89" spans="1:155" x14ac:dyDescent="0.25">
      <c r="A89" s="2" t="s">
        <v>761</v>
      </c>
      <c r="B89" s="2" t="s">
        <v>770</v>
      </c>
      <c r="C89" s="2" t="s">
        <v>669</v>
      </c>
      <c r="D89" s="2" t="s">
        <v>669</v>
      </c>
      <c r="E89" s="2" t="s">
        <v>670</v>
      </c>
      <c r="F89" s="2" t="s">
        <v>671</v>
      </c>
      <c r="G89" s="2" t="s">
        <v>702</v>
      </c>
      <c r="H89" s="2">
        <v>0.99857300000000004</v>
      </c>
      <c r="I89" s="2">
        <v>28.449100000000001</v>
      </c>
      <c r="J89" s="3">
        <v>1.64587E-6</v>
      </c>
      <c r="K89" s="2">
        <v>75.819000000000003</v>
      </c>
      <c r="L89" s="2">
        <v>56.142000000000003</v>
      </c>
      <c r="M89" s="2">
        <v>40.941000000000003</v>
      </c>
      <c r="N89" s="2">
        <v>0</v>
      </c>
      <c r="O89" s="2">
        <v>0</v>
      </c>
      <c r="P89" s="2"/>
      <c r="Q89" s="2" t="s">
        <v>159</v>
      </c>
      <c r="R89" s="2">
        <v>0</v>
      </c>
      <c r="S89" s="2">
        <v>0</v>
      </c>
      <c r="T89" s="2"/>
      <c r="U89" s="2" t="s">
        <v>159</v>
      </c>
      <c r="V89" s="2">
        <v>0</v>
      </c>
      <c r="W89" s="2">
        <v>0</v>
      </c>
      <c r="X89" s="2"/>
      <c r="Y89" s="2" t="s">
        <v>159</v>
      </c>
      <c r="Z89" s="2">
        <v>0.99857300000000004</v>
      </c>
      <c r="AA89" s="2">
        <v>28.449100000000001</v>
      </c>
      <c r="AB89" s="2">
        <v>3.0595700000000002E-3</v>
      </c>
      <c r="AC89" s="2">
        <v>40.941000000000003</v>
      </c>
      <c r="AD89" s="2">
        <v>0</v>
      </c>
      <c r="AE89" s="2">
        <v>0</v>
      </c>
      <c r="AF89" s="2"/>
      <c r="AG89" s="2" t="s">
        <v>159</v>
      </c>
      <c r="AH89" s="2">
        <v>0.99557300000000004</v>
      </c>
      <c r="AI89" s="2">
        <v>23.5197</v>
      </c>
      <c r="AJ89" s="3">
        <v>1.64587E-6</v>
      </c>
      <c r="AK89" s="2">
        <v>75.819000000000003</v>
      </c>
      <c r="AL89" s="2"/>
      <c r="AM89" s="2"/>
      <c r="AN89" s="2"/>
      <c r="AO89" s="2"/>
      <c r="AP89" s="2">
        <v>0</v>
      </c>
      <c r="AQ89" s="2">
        <v>0</v>
      </c>
      <c r="AR89" s="2"/>
      <c r="AS89" s="2" t="s">
        <v>159</v>
      </c>
      <c r="AT89" s="2"/>
      <c r="AU89" s="2">
        <v>1</v>
      </c>
      <c r="AV89" s="2" t="s">
        <v>160</v>
      </c>
      <c r="AW89" s="2" t="s">
        <v>771</v>
      </c>
      <c r="AX89" s="2" t="s">
        <v>772</v>
      </c>
      <c r="AY89" s="2" t="s">
        <v>456</v>
      </c>
      <c r="AZ89" s="2" t="s">
        <v>773</v>
      </c>
      <c r="BA89" s="2" t="s">
        <v>774</v>
      </c>
      <c r="BB89" s="2">
        <v>6</v>
      </c>
      <c r="BC89" s="2">
        <v>2</v>
      </c>
      <c r="BD89" s="2">
        <v>0.32613999999999999</v>
      </c>
      <c r="BE89" s="2" t="s">
        <v>166</v>
      </c>
      <c r="BF89" s="2" t="s">
        <v>166</v>
      </c>
      <c r="BG89" s="2" t="s">
        <v>166</v>
      </c>
      <c r="BH89" s="2" t="s">
        <v>167</v>
      </c>
      <c r="BI89" s="2" t="s">
        <v>166</v>
      </c>
      <c r="BJ89" s="2" t="s">
        <v>167</v>
      </c>
      <c r="BK89" s="2" t="s">
        <v>166</v>
      </c>
      <c r="BL89" s="2" t="s">
        <v>166</v>
      </c>
      <c r="BM89" s="2">
        <v>9565500</v>
      </c>
      <c r="BN89" s="2">
        <v>9565500</v>
      </c>
      <c r="BO89" s="2">
        <v>0</v>
      </c>
      <c r="BP89" s="2">
        <v>0</v>
      </c>
      <c r="BQ89" s="2">
        <v>4.7579999999999997E-2</v>
      </c>
      <c r="BR89" s="2">
        <v>45423</v>
      </c>
      <c r="BS89" s="2">
        <v>660200</v>
      </c>
      <c r="BT89" s="2">
        <v>31720</v>
      </c>
      <c r="BU89" s="2">
        <v>0</v>
      </c>
      <c r="BV89" s="2">
        <v>0</v>
      </c>
      <c r="BW89" s="2">
        <v>3966500</v>
      </c>
      <c r="BX89" s="2">
        <v>0</v>
      </c>
      <c r="BY89" s="2">
        <v>1730800</v>
      </c>
      <c r="BZ89" s="2">
        <v>1.7425E-2</v>
      </c>
      <c r="CA89" s="2">
        <v>0.19789999999999999</v>
      </c>
      <c r="CB89" s="2">
        <v>2.6093000000000002E-2</v>
      </c>
      <c r="CC89" s="2">
        <v>0</v>
      </c>
      <c r="CD89" s="2">
        <v>0</v>
      </c>
      <c r="CE89" s="2">
        <v>3.1751000000000001E-2</v>
      </c>
      <c r="CF89" s="2">
        <v>0</v>
      </c>
      <c r="CG89" s="2">
        <v>0.12809999999999999</v>
      </c>
      <c r="CH89" s="2">
        <v>45423</v>
      </c>
      <c r="CI89" s="2">
        <v>0</v>
      </c>
      <c r="CJ89" s="2">
        <v>0</v>
      </c>
      <c r="CK89" s="2">
        <v>660200</v>
      </c>
      <c r="CL89" s="2">
        <v>0</v>
      </c>
      <c r="CM89" s="2">
        <v>0</v>
      </c>
      <c r="CN89" s="2">
        <v>31720</v>
      </c>
      <c r="CO89" s="2">
        <v>0</v>
      </c>
      <c r="CP89" s="2">
        <v>0</v>
      </c>
      <c r="CQ89" s="2">
        <v>0</v>
      </c>
      <c r="CR89" s="2">
        <v>0</v>
      </c>
      <c r="CS89" s="2">
        <v>0</v>
      </c>
      <c r="CT89" s="2">
        <v>0</v>
      </c>
      <c r="CU89" s="2">
        <v>0</v>
      </c>
      <c r="CV89" s="2">
        <v>0</v>
      </c>
      <c r="CW89" s="2">
        <v>3966500</v>
      </c>
      <c r="CX89" s="2">
        <v>0</v>
      </c>
      <c r="CY89" s="2">
        <v>0</v>
      </c>
      <c r="CZ89" s="2">
        <v>0</v>
      </c>
      <c r="DA89" s="2">
        <v>0</v>
      </c>
      <c r="DB89" s="2">
        <v>0</v>
      </c>
      <c r="DC89" s="2">
        <v>1730800</v>
      </c>
      <c r="DD89" s="2">
        <v>0</v>
      </c>
      <c r="DE89" s="2">
        <v>0</v>
      </c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 t="s">
        <v>643</v>
      </c>
      <c r="EF89" s="2">
        <v>87</v>
      </c>
      <c r="EG89" s="2">
        <v>41</v>
      </c>
      <c r="EH89" s="2">
        <v>258</v>
      </c>
      <c r="EI89" s="2">
        <v>258</v>
      </c>
      <c r="EJ89" s="2">
        <v>6906</v>
      </c>
      <c r="EK89" s="2" t="s">
        <v>767</v>
      </c>
      <c r="EL89" s="2" t="s">
        <v>775</v>
      </c>
      <c r="EM89" s="2" t="s">
        <v>776</v>
      </c>
      <c r="EN89" s="2">
        <v>42482</v>
      </c>
      <c r="EO89" s="2">
        <v>33703</v>
      </c>
      <c r="EP89" s="2" t="s">
        <v>190</v>
      </c>
      <c r="EQ89" s="2">
        <v>65252</v>
      </c>
      <c r="ER89" s="2">
        <v>42466</v>
      </c>
      <c r="ES89" s="2">
        <v>33697</v>
      </c>
      <c r="ET89" s="2" t="s">
        <v>172</v>
      </c>
      <c r="EU89" s="2">
        <v>59166</v>
      </c>
      <c r="EV89" s="2">
        <v>42466</v>
      </c>
      <c r="EW89" s="2">
        <v>33697</v>
      </c>
      <c r="EX89" s="2" t="s">
        <v>172</v>
      </c>
      <c r="EY89" s="2">
        <v>59166</v>
      </c>
    </row>
    <row r="90" spans="1:155" x14ac:dyDescent="0.25">
      <c r="A90" s="2" t="s">
        <v>667</v>
      </c>
      <c r="B90" s="2" t="s">
        <v>777</v>
      </c>
      <c r="C90" s="2" t="s">
        <v>669</v>
      </c>
      <c r="D90" s="2" t="s">
        <v>669</v>
      </c>
      <c r="E90" s="2" t="s">
        <v>670</v>
      </c>
      <c r="F90" s="2" t="s">
        <v>671</v>
      </c>
      <c r="G90" s="2" t="s">
        <v>672</v>
      </c>
      <c r="H90" s="2">
        <v>0.74577199999999999</v>
      </c>
      <c r="I90" s="2">
        <v>5.9723100000000002</v>
      </c>
      <c r="J90" s="2">
        <v>1.2266200000000001E-3</v>
      </c>
      <c r="K90" s="2">
        <v>48.948</v>
      </c>
      <c r="L90" s="2">
        <v>38.002000000000002</v>
      </c>
      <c r="M90" s="2">
        <v>48.948</v>
      </c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>
        <v>0.74577199999999999</v>
      </c>
      <c r="AI90" s="2">
        <v>5.9723100000000002</v>
      </c>
      <c r="AJ90" s="2">
        <v>1.2266200000000001E-3</v>
      </c>
      <c r="AK90" s="2">
        <v>48.948</v>
      </c>
      <c r="AL90" s="2">
        <v>0</v>
      </c>
      <c r="AM90" s="2">
        <v>0</v>
      </c>
      <c r="AN90" s="2"/>
      <c r="AO90" s="2" t="s">
        <v>159</v>
      </c>
      <c r="AP90" s="2"/>
      <c r="AQ90" s="2"/>
      <c r="AR90" s="2"/>
      <c r="AS90" s="2"/>
      <c r="AT90" s="2"/>
      <c r="AU90" s="2">
        <v>1</v>
      </c>
      <c r="AV90" s="2" t="s">
        <v>160</v>
      </c>
      <c r="AW90" s="2" t="s">
        <v>778</v>
      </c>
      <c r="AX90" s="2" t="s">
        <v>779</v>
      </c>
      <c r="AY90" s="2" t="s">
        <v>780</v>
      </c>
      <c r="AZ90" s="2" t="s">
        <v>781</v>
      </c>
      <c r="BA90" s="2" t="s">
        <v>782</v>
      </c>
      <c r="BB90" s="2">
        <v>5</v>
      </c>
      <c r="BC90" s="2">
        <v>3</v>
      </c>
      <c r="BD90" s="2">
        <v>-1.0037</v>
      </c>
      <c r="BE90" s="2" t="s">
        <v>166</v>
      </c>
      <c r="BF90" s="2" t="s">
        <v>166</v>
      </c>
      <c r="BG90" s="2" t="s">
        <v>166</v>
      </c>
      <c r="BH90" s="2" t="s">
        <v>166</v>
      </c>
      <c r="BI90" s="2" t="s">
        <v>166</v>
      </c>
      <c r="BJ90" s="2" t="s">
        <v>167</v>
      </c>
      <c r="BK90" s="2" t="s">
        <v>166</v>
      </c>
      <c r="BL90" s="2" t="s">
        <v>166</v>
      </c>
      <c r="BM90" s="2">
        <v>3749200</v>
      </c>
      <c r="BN90" s="2">
        <v>3749200</v>
      </c>
      <c r="BO90" s="2">
        <v>0</v>
      </c>
      <c r="BP90" s="2">
        <v>0</v>
      </c>
      <c r="BQ90" s="2" t="s">
        <v>159</v>
      </c>
      <c r="BR90" s="2">
        <v>0</v>
      </c>
      <c r="BS90" s="2">
        <v>0</v>
      </c>
      <c r="BT90" s="2">
        <v>0</v>
      </c>
      <c r="BU90" s="2">
        <v>0</v>
      </c>
      <c r="BV90" s="2">
        <v>0</v>
      </c>
      <c r="BW90" s="2">
        <v>3437200</v>
      </c>
      <c r="BX90" s="2">
        <v>312070</v>
      </c>
      <c r="BY90" s="2">
        <v>0</v>
      </c>
      <c r="BZ90" s="2" t="s">
        <v>159</v>
      </c>
      <c r="CA90" s="2" t="s">
        <v>159</v>
      </c>
      <c r="CB90" s="2" t="s">
        <v>159</v>
      </c>
      <c r="CC90" s="2" t="s">
        <v>159</v>
      </c>
      <c r="CD90" s="2" t="s">
        <v>159</v>
      </c>
      <c r="CE90" s="2" t="s">
        <v>159</v>
      </c>
      <c r="CF90" s="2" t="s">
        <v>159</v>
      </c>
      <c r="CG90" s="2" t="s">
        <v>159</v>
      </c>
      <c r="CH90" s="2">
        <v>0</v>
      </c>
      <c r="CI90" s="2">
        <v>0</v>
      </c>
      <c r="CJ90" s="2">
        <v>0</v>
      </c>
      <c r="CK90" s="2">
        <v>0</v>
      </c>
      <c r="CL90" s="2">
        <v>0</v>
      </c>
      <c r="CM90" s="2">
        <v>0</v>
      </c>
      <c r="CN90" s="2">
        <v>0</v>
      </c>
      <c r="CO90" s="2">
        <v>0</v>
      </c>
      <c r="CP90" s="2">
        <v>0</v>
      </c>
      <c r="CQ90" s="2">
        <v>0</v>
      </c>
      <c r="CR90" s="2">
        <v>0</v>
      </c>
      <c r="CS90" s="2">
        <v>0</v>
      </c>
      <c r="CT90" s="2">
        <v>0</v>
      </c>
      <c r="CU90" s="2">
        <v>0</v>
      </c>
      <c r="CV90" s="2">
        <v>0</v>
      </c>
      <c r="CW90" s="2">
        <v>3437200</v>
      </c>
      <c r="CX90" s="2">
        <v>0</v>
      </c>
      <c r="CY90" s="2">
        <v>0</v>
      </c>
      <c r="CZ90" s="2">
        <v>312070</v>
      </c>
      <c r="DA90" s="2">
        <v>0</v>
      </c>
      <c r="DB90" s="2">
        <v>0</v>
      </c>
      <c r="DC90" s="2">
        <v>0</v>
      </c>
      <c r="DD90" s="2">
        <v>0</v>
      </c>
      <c r="DE90" s="2">
        <v>0</v>
      </c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 t="s">
        <v>643</v>
      </c>
      <c r="EF90" s="2">
        <v>88</v>
      </c>
      <c r="EG90" s="2">
        <v>41</v>
      </c>
      <c r="EH90" s="2">
        <v>13</v>
      </c>
      <c r="EI90" s="2">
        <v>13</v>
      </c>
      <c r="EJ90" s="2">
        <v>7812</v>
      </c>
      <c r="EK90" s="2">
        <v>8988</v>
      </c>
      <c r="EL90" s="2" t="s">
        <v>783</v>
      </c>
      <c r="EM90" s="2">
        <v>38356</v>
      </c>
      <c r="EN90" s="2">
        <v>48687</v>
      </c>
      <c r="EO90" s="2">
        <v>38356</v>
      </c>
      <c r="EP90" s="2" t="s">
        <v>172</v>
      </c>
      <c r="EQ90" s="2">
        <v>11665</v>
      </c>
      <c r="ER90" s="2">
        <v>48687</v>
      </c>
      <c r="ES90" s="2">
        <v>38356</v>
      </c>
      <c r="ET90" s="2" t="s">
        <v>172</v>
      </c>
      <c r="EU90" s="2">
        <v>11665</v>
      </c>
      <c r="EV90" s="2">
        <v>48687</v>
      </c>
      <c r="EW90" s="2">
        <v>38356</v>
      </c>
      <c r="EX90" s="2" t="s">
        <v>172</v>
      </c>
      <c r="EY90" s="2">
        <v>11665</v>
      </c>
    </row>
    <row r="91" spans="1:155" x14ac:dyDescent="0.25">
      <c r="A91" s="2" t="s">
        <v>667</v>
      </c>
      <c r="B91" s="2" t="s">
        <v>784</v>
      </c>
      <c r="C91" s="2" t="s">
        <v>669</v>
      </c>
      <c r="D91" s="2" t="s">
        <v>669</v>
      </c>
      <c r="E91" s="2" t="s">
        <v>670</v>
      </c>
      <c r="F91" s="2" t="s">
        <v>671</v>
      </c>
      <c r="G91" s="2" t="s">
        <v>672</v>
      </c>
      <c r="H91" s="2">
        <v>0.38116800000000001</v>
      </c>
      <c r="I91" s="2">
        <v>4.8124099999999999</v>
      </c>
      <c r="J91" s="3">
        <v>9.8087399999999998E-144</v>
      </c>
      <c r="K91" s="2">
        <v>141.52000000000001</v>
      </c>
      <c r="L91" s="2">
        <v>136.05000000000001</v>
      </c>
      <c r="M91" s="2">
        <v>56.264000000000003</v>
      </c>
      <c r="N91" s="2">
        <v>0</v>
      </c>
      <c r="O91" s="2">
        <v>0</v>
      </c>
      <c r="P91" s="2"/>
      <c r="Q91" s="2" t="s">
        <v>159</v>
      </c>
      <c r="R91" s="2">
        <v>0.19711899999999999</v>
      </c>
      <c r="S91" s="2">
        <v>0</v>
      </c>
      <c r="T91" s="3">
        <v>3.7418799999999999E-131</v>
      </c>
      <c r="U91" s="2">
        <v>120.84</v>
      </c>
      <c r="V91" s="2">
        <v>0.32668999999999998</v>
      </c>
      <c r="W91" s="2">
        <v>0.38149100000000002</v>
      </c>
      <c r="X91" s="3">
        <v>1.4140100000000001E-40</v>
      </c>
      <c r="Y91" s="2">
        <v>63.012999999999998</v>
      </c>
      <c r="Z91" s="2">
        <v>0.33207999999999999</v>
      </c>
      <c r="AA91" s="2">
        <v>0</v>
      </c>
      <c r="AB91" s="3">
        <v>8.1221999999999996E-105</v>
      </c>
      <c r="AC91" s="2">
        <v>100.22</v>
      </c>
      <c r="AD91" s="2">
        <v>0</v>
      </c>
      <c r="AE91" s="2">
        <v>0</v>
      </c>
      <c r="AF91" s="2"/>
      <c r="AG91" s="2" t="s">
        <v>159</v>
      </c>
      <c r="AH91" s="2">
        <v>0.38116800000000001</v>
      </c>
      <c r="AI91" s="2">
        <v>4.8124099999999999</v>
      </c>
      <c r="AJ91" s="3">
        <v>9.8087399999999998E-144</v>
      </c>
      <c r="AK91" s="2">
        <v>141.52000000000001</v>
      </c>
      <c r="AL91" s="2">
        <v>0</v>
      </c>
      <c r="AM91" s="2">
        <v>0</v>
      </c>
      <c r="AN91" s="2"/>
      <c r="AO91" s="2" t="s">
        <v>159</v>
      </c>
      <c r="AP91" s="2">
        <v>0.32861400000000002</v>
      </c>
      <c r="AQ91" s="2">
        <v>0</v>
      </c>
      <c r="AR91" s="3">
        <v>4.2212899999999999E-105</v>
      </c>
      <c r="AS91" s="2">
        <v>100.23</v>
      </c>
      <c r="AT91" s="2"/>
      <c r="AU91" s="2"/>
      <c r="AV91" s="2" t="s">
        <v>160</v>
      </c>
      <c r="AW91" s="2" t="s">
        <v>785</v>
      </c>
      <c r="AX91" s="2" t="s">
        <v>786</v>
      </c>
      <c r="AY91" s="2" t="s">
        <v>388</v>
      </c>
      <c r="AZ91" s="2" t="s">
        <v>787</v>
      </c>
      <c r="BA91" s="2" t="s">
        <v>788</v>
      </c>
      <c r="BB91" s="2">
        <v>3</v>
      </c>
      <c r="BC91" s="2">
        <v>4</v>
      </c>
      <c r="BD91" s="2">
        <v>0.70953999999999995</v>
      </c>
      <c r="BE91" s="2" t="s">
        <v>166</v>
      </c>
      <c r="BF91" s="2" t="s">
        <v>166</v>
      </c>
      <c r="BG91" s="2" t="s">
        <v>166</v>
      </c>
      <c r="BH91" s="2" t="s">
        <v>166</v>
      </c>
      <c r="BI91" s="2" t="s">
        <v>166</v>
      </c>
      <c r="BJ91" s="2" t="s">
        <v>166</v>
      </c>
      <c r="BK91" s="2" t="s">
        <v>166</v>
      </c>
      <c r="BL91" s="2" t="s">
        <v>166</v>
      </c>
      <c r="BM91" s="2">
        <v>0</v>
      </c>
      <c r="BN91" s="2">
        <v>0</v>
      </c>
      <c r="BO91" s="2">
        <v>0</v>
      </c>
      <c r="BP91" s="2">
        <v>0</v>
      </c>
      <c r="BQ91" s="2">
        <v>0</v>
      </c>
      <c r="BR91" s="2">
        <v>0</v>
      </c>
      <c r="BS91" s="2">
        <v>0</v>
      </c>
      <c r="BT91" s="2">
        <v>0</v>
      </c>
      <c r="BU91" s="2">
        <v>0</v>
      </c>
      <c r="BV91" s="2">
        <v>0</v>
      </c>
      <c r="BW91" s="2">
        <v>0</v>
      </c>
      <c r="BX91" s="2">
        <v>0</v>
      </c>
      <c r="BY91" s="2">
        <v>0</v>
      </c>
      <c r="BZ91" s="2" t="s">
        <v>159</v>
      </c>
      <c r="CA91" s="2">
        <v>0</v>
      </c>
      <c r="CB91" s="2">
        <v>0</v>
      </c>
      <c r="CC91" s="2">
        <v>0</v>
      </c>
      <c r="CD91" s="2" t="s">
        <v>159</v>
      </c>
      <c r="CE91" s="2" t="s">
        <v>159</v>
      </c>
      <c r="CF91" s="2" t="s">
        <v>159</v>
      </c>
      <c r="CG91" s="2" t="s">
        <v>159</v>
      </c>
      <c r="CH91" s="2">
        <v>0</v>
      </c>
      <c r="CI91" s="2">
        <v>0</v>
      </c>
      <c r="CJ91" s="2">
        <v>0</v>
      </c>
      <c r="CK91" s="2">
        <v>0</v>
      </c>
      <c r="CL91" s="2">
        <v>0</v>
      </c>
      <c r="CM91" s="2">
        <v>0</v>
      </c>
      <c r="CN91" s="2">
        <v>0</v>
      </c>
      <c r="CO91" s="2">
        <v>0</v>
      </c>
      <c r="CP91" s="2">
        <v>0</v>
      </c>
      <c r="CQ91" s="2">
        <v>0</v>
      </c>
      <c r="CR91" s="2">
        <v>0</v>
      </c>
      <c r="CS91" s="2">
        <v>0</v>
      </c>
      <c r="CT91" s="2">
        <v>0</v>
      </c>
      <c r="CU91" s="2">
        <v>0</v>
      </c>
      <c r="CV91" s="2">
        <v>0</v>
      </c>
      <c r="CW91" s="2">
        <v>0</v>
      </c>
      <c r="CX91" s="2">
        <v>0</v>
      </c>
      <c r="CY91" s="2">
        <v>0</v>
      </c>
      <c r="CZ91" s="2">
        <v>0</v>
      </c>
      <c r="DA91" s="2">
        <v>0</v>
      </c>
      <c r="DB91" s="2">
        <v>0</v>
      </c>
      <c r="DC91" s="2">
        <v>0</v>
      </c>
      <c r="DD91" s="2">
        <v>0</v>
      </c>
      <c r="DE91" s="2">
        <v>0</v>
      </c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 t="s">
        <v>643</v>
      </c>
      <c r="EF91" s="2">
        <v>89</v>
      </c>
      <c r="EG91" s="2">
        <v>41</v>
      </c>
      <c r="EH91" s="2">
        <v>417</v>
      </c>
      <c r="EI91" s="2">
        <v>417</v>
      </c>
      <c r="EJ91" s="2">
        <v>8464</v>
      </c>
      <c r="EK91" s="2" t="s">
        <v>789</v>
      </c>
      <c r="EL91" s="2"/>
      <c r="EM91" s="2"/>
      <c r="EN91" s="2">
        <v>53153</v>
      </c>
      <c r="EO91" s="2">
        <v>41872</v>
      </c>
      <c r="EP91" s="2" t="s">
        <v>172</v>
      </c>
      <c r="EQ91" s="2">
        <v>69348</v>
      </c>
      <c r="ER91" s="2">
        <v>53103</v>
      </c>
      <c r="ES91" s="2">
        <v>41809</v>
      </c>
      <c r="ET91" s="2" t="s">
        <v>172</v>
      </c>
      <c r="EU91" s="2">
        <v>67946</v>
      </c>
      <c r="EV91" s="2">
        <v>53103</v>
      </c>
      <c r="EW91" s="2">
        <v>41809</v>
      </c>
      <c r="EX91" s="2" t="s">
        <v>172</v>
      </c>
      <c r="EY91" s="2">
        <v>67946</v>
      </c>
    </row>
    <row r="92" spans="1:155" x14ac:dyDescent="0.25">
      <c r="A92" s="2" t="s">
        <v>667</v>
      </c>
      <c r="B92" s="2" t="s">
        <v>790</v>
      </c>
      <c r="C92" s="2" t="s">
        <v>669</v>
      </c>
      <c r="D92" s="2" t="s">
        <v>669</v>
      </c>
      <c r="E92" s="2" t="s">
        <v>670</v>
      </c>
      <c r="F92" s="2" t="s">
        <v>671</v>
      </c>
      <c r="G92" s="2" t="s">
        <v>672</v>
      </c>
      <c r="H92" s="2">
        <v>0.48684500000000003</v>
      </c>
      <c r="I92" s="2">
        <v>0</v>
      </c>
      <c r="J92" s="3">
        <v>1.98628E-147</v>
      </c>
      <c r="K92" s="2">
        <v>145.85</v>
      </c>
      <c r="L92" s="2">
        <v>140.18</v>
      </c>
      <c r="M92" s="2">
        <v>134.16999999999999</v>
      </c>
      <c r="N92" s="2">
        <v>0</v>
      </c>
      <c r="O92" s="2">
        <v>0</v>
      </c>
      <c r="P92" s="2"/>
      <c r="Q92" s="2" t="s">
        <v>159</v>
      </c>
      <c r="R92" s="2">
        <v>0</v>
      </c>
      <c r="S92" s="2">
        <v>0</v>
      </c>
      <c r="T92" s="2"/>
      <c r="U92" s="2" t="s">
        <v>159</v>
      </c>
      <c r="V92" s="2">
        <v>0.48684500000000003</v>
      </c>
      <c r="W92" s="2">
        <v>0</v>
      </c>
      <c r="X92" s="3">
        <v>2.0703200000000002E-139</v>
      </c>
      <c r="Y92" s="2">
        <v>134.16999999999999</v>
      </c>
      <c r="Z92" s="2">
        <v>0.276895</v>
      </c>
      <c r="AA92" s="2">
        <v>0</v>
      </c>
      <c r="AB92" s="3">
        <v>5.2210799999999998E-130</v>
      </c>
      <c r="AC92" s="2">
        <v>118.46</v>
      </c>
      <c r="AD92" s="2">
        <v>0.47724100000000003</v>
      </c>
      <c r="AE92" s="2">
        <v>0</v>
      </c>
      <c r="AF92" s="3">
        <v>1.6811199999999999E-142</v>
      </c>
      <c r="AG92" s="2">
        <v>137.84</v>
      </c>
      <c r="AH92" s="2">
        <v>0.16223099999999999</v>
      </c>
      <c r="AI92" s="2">
        <v>0</v>
      </c>
      <c r="AJ92" s="3">
        <v>6.4242700000000004E-89</v>
      </c>
      <c r="AK92" s="2">
        <v>92.135000000000005</v>
      </c>
      <c r="AL92" s="2">
        <v>0.32610499999999998</v>
      </c>
      <c r="AM92" s="2">
        <v>0</v>
      </c>
      <c r="AN92" s="3">
        <v>1.98628E-147</v>
      </c>
      <c r="AO92" s="2">
        <v>145.85</v>
      </c>
      <c r="AP92" s="2"/>
      <c r="AQ92" s="2"/>
      <c r="AR92" s="2"/>
      <c r="AS92" s="2"/>
      <c r="AT92" s="2"/>
      <c r="AU92" s="2"/>
      <c r="AV92" s="2" t="s">
        <v>160</v>
      </c>
      <c r="AW92" s="2" t="s">
        <v>791</v>
      </c>
      <c r="AX92" s="2" t="s">
        <v>243</v>
      </c>
      <c r="AY92" s="2" t="s">
        <v>244</v>
      </c>
      <c r="AZ92" s="2" t="s">
        <v>792</v>
      </c>
      <c r="BA92" s="2" t="s">
        <v>793</v>
      </c>
      <c r="BB92" s="2">
        <v>18</v>
      </c>
      <c r="BC92" s="2">
        <v>3</v>
      </c>
      <c r="BD92" s="2">
        <v>0.42655999999999999</v>
      </c>
      <c r="BE92" s="2" t="s">
        <v>166</v>
      </c>
      <c r="BF92" s="2" t="s">
        <v>166</v>
      </c>
      <c r="BG92" s="2" t="s">
        <v>166</v>
      </c>
      <c r="BH92" s="2" t="s">
        <v>166</v>
      </c>
      <c r="BI92" s="2" t="s">
        <v>166</v>
      </c>
      <c r="BJ92" s="2" t="s">
        <v>166</v>
      </c>
      <c r="BK92" s="2" t="s">
        <v>166</v>
      </c>
      <c r="BL92" s="2" t="s">
        <v>166</v>
      </c>
      <c r="BM92" s="2">
        <v>0</v>
      </c>
      <c r="BN92" s="2">
        <v>0</v>
      </c>
      <c r="BO92" s="2">
        <v>0</v>
      </c>
      <c r="BP92" s="2">
        <v>0</v>
      </c>
      <c r="BQ92" s="2">
        <v>0</v>
      </c>
      <c r="BR92" s="2">
        <v>0</v>
      </c>
      <c r="BS92" s="2">
        <v>0</v>
      </c>
      <c r="BT92" s="2">
        <v>0</v>
      </c>
      <c r="BU92" s="2">
        <v>0</v>
      </c>
      <c r="BV92" s="2">
        <v>0</v>
      </c>
      <c r="BW92" s="2">
        <v>0</v>
      </c>
      <c r="BX92" s="2">
        <v>0</v>
      </c>
      <c r="BY92" s="2">
        <v>0</v>
      </c>
      <c r="BZ92" s="2" t="s">
        <v>159</v>
      </c>
      <c r="CA92" s="2">
        <v>0</v>
      </c>
      <c r="CB92" s="2">
        <v>0</v>
      </c>
      <c r="CC92" s="2">
        <v>0</v>
      </c>
      <c r="CD92" s="2" t="s">
        <v>159</v>
      </c>
      <c r="CE92" s="2" t="s">
        <v>159</v>
      </c>
      <c r="CF92" s="2" t="s">
        <v>159</v>
      </c>
      <c r="CG92" s="2" t="s">
        <v>159</v>
      </c>
      <c r="CH92" s="2">
        <v>0</v>
      </c>
      <c r="CI92" s="2">
        <v>0</v>
      </c>
      <c r="CJ92" s="2">
        <v>0</v>
      </c>
      <c r="CK92" s="2">
        <v>0</v>
      </c>
      <c r="CL92" s="2">
        <v>0</v>
      </c>
      <c r="CM92" s="2">
        <v>0</v>
      </c>
      <c r="CN92" s="2">
        <v>0</v>
      </c>
      <c r="CO92" s="2">
        <v>0</v>
      </c>
      <c r="CP92" s="2">
        <v>0</v>
      </c>
      <c r="CQ92" s="2">
        <v>0</v>
      </c>
      <c r="CR92" s="2">
        <v>0</v>
      </c>
      <c r="CS92" s="2">
        <v>0</v>
      </c>
      <c r="CT92" s="2">
        <v>0</v>
      </c>
      <c r="CU92" s="2">
        <v>0</v>
      </c>
      <c r="CV92" s="2">
        <v>0</v>
      </c>
      <c r="CW92" s="2">
        <v>0</v>
      </c>
      <c r="CX92" s="2">
        <v>0</v>
      </c>
      <c r="CY92" s="2">
        <v>0</v>
      </c>
      <c r="CZ92" s="2">
        <v>0</v>
      </c>
      <c r="DA92" s="2">
        <v>0</v>
      </c>
      <c r="DB92" s="2">
        <v>0</v>
      </c>
      <c r="DC92" s="2">
        <v>0</v>
      </c>
      <c r="DD92" s="2">
        <v>0</v>
      </c>
      <c r="DE92" s="2">
        <v>0</v>
      </c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 t="s">
        <v>643</v>
      </c>
      <c r="EF92" s="2">
        <v>90</v>
      </c>
      <c r="EG92" s="2">
        <v>41</v>
      </c>
      <c r="EH92" s="2">
        <v>432</v>
      </c>
      <c r="EI92" s="2">
        <v>432</v>
      </c>
      <c r="EJ92" s="2">
        <v>8464</v>
      </c>
      <c r="EK92" s="2" t="s">
        <v>789</v>
      </c>
      <c r="EL92" s="2"/>
      <c r="EM92" s="2"/>
      <c r="EN92" s="2">
        <v>53090</v>
      </c>
      <c r="EO92" s="2">
        <v>41751</v>
      </c>
      <c r="EP92" s="2" t="s">
        <v>293</v>
      </c>
      <c r="EQ92" s="2">
        <v>57074</v>
      </c>
      <c r="ER92" s="2">
        <v>53093</v>
      </c>
      <c r="ES92" s="2">
        <v>41756</v>
      </c>
      <c r="ET92" s="2" t="s">
        <v>398</v>
      </c>
      <c r="EU92" s="2">
        <v>59939</v>
      </c>
      <c r="EV92" s="2">
        <v>53093</v>
      </c>
      <c r="EW92" s="2">
        <v>41756</v>
      </c>
      <c r="EX92" s="2" t="s">
        <v>398</v>
      </c>
      <c r="EY92" s="2">
        <v>59939</v>
      </c>
    </row>
    <row r="93" spans="1:155" x14ac:dyDescent="0.25">
      <c r="A93" s="2" t="s">
        <v>667</v>
      </c>
      <c r="B93" s="2" t="s">
        <v>794</v>
      </c>
      <c r="C93" s="2" t="s">
        <v>669</v>
      </c>
      <c r="D93" s="2" t="s">
        <v>669</v>
      </c>
      <c r="E93" s="2" t="s">
        <v>670</v>
      </c>
      <c r="F93" s="2" t="s">
        <v>671</v>
      </c>
      <c r="G93" s="2" t="s">
        <v>672</v>
      </c>
      <c r="H93" s="2">
        <v>0.16223099999999999</v>
      </c>
      <c r="I93" s="2">
        <v>0</v>
      </c>
      <c r="J93" s="3">
        <v>6.4242700000000004E-89</v>
      </c>
      <c r="K93" s="2">
        <v>92.135000000000005</v>
      </c>
      <c r="L93" s="2">
        <v>88.745000000000005</v>
      </c>
      <c r="M93" s="2">
        <v>81.241</v>
      </c>
      <c r="N93" s="2">
        <v>0</v>
      </c>
      <c r="O93" s="2">
        <v>0</v>
      </c>
      <c r="P93" s="2"/>
      <c r="Q93" s="2" t="s">
        <v>159</v>
      </c>
      <c r="R93" s="2">
        <v>0</v>
      </c>
      <c r="S93" s="2">
        <v>0</v>
      </c>
      <c r="T93" s="2"/>
      <c r="U93" s="2" t="s">
        <v>159</v>
      </c>
      <c r="V93" s="2">
        <v>0</v>
      </c>
      <c r="W93" s="2">
        <v>0</v>
      </c>
      <c r="X93" s="2"/>
      <c r="Y93" s="2" t="s">
        <v>159</v>
      </c>
      <c r="Z93" s="2">
        <v>0</v>
      </c>
      <c r="AA93" s="2">
        <v>0</v>
      </c>
      <c r="AB93" s="2"/>
      <c r="AC93" s="2" t="s">
        <v>159</v>
      </c>
      <c r="AD93" s="2">
        <v>0</v>
      </c>
      <c r="AE93" s="2">
        <v>0</v>
      </c>
      <c r="AF93" s="2"/>
      <c r="AG93" s="2" t="s">
        <v>159</v>
      </c>
      <c r="AH93" s="2">
        <v>0.16223099999999999</v>
      </c>
      <c r="AI93" s="2">
        <v>0</v>
      </c>
      <c r="AJ93" s="3">
        <v>6.4242700000000004E-89</v>
      </c>
      <c r="AK93" s="2">
        <v>92.135000000000005</v>
      </c>
      <c r="AL93" s="2">
        <v>0</v>
      </c>
      <c r="AM93" s="2">
        <v>0</v>
      </c>
      <c r="AN93" s="2"/>
      <c r="AO93" s="2" t="s">
        <v>159</v>
      </c>
      <c r="AP93" s="2"/>
      <c r="AQ93" s="2"/>
      <c r="AR93" s="2"/>
      <c r="AS93" s="2"/>
      <c r="AT93" s="2"/>
      <c r="AU93" s="2"/>
      <c r="AV93" s="2" t="s">
        <v>160</v>
      </c>
      <c r="AW93" s="2" t="s">
        <v>795</v>
      </c>
      <c r="AX93" s="2" t="s">
        <v>243</v>
      </c>
      <c r="AY93" s="2" t="s">
        <v>244</v>
      </c>
      <c r="AZ93" s="2" t="s">
        <v>796</v>
      </c>
      <c r="BA93" s="2" t="s">
        <v>797</v>
      </c>
      <c r="BB93" s="2">
        <v>22</v>
      </c>
      <c r="BC93" s="2">
        <v>5</v>
      </c>
      <c r="BD93" s="2">
        <v>-0.93584000000000001</v>
      </c>
      <c r="BE93" s="2" t="s">
        <v>166</v>
      </c>
      <c r="BF93" s="2" t="s">
        <v>166</v>
      </c>
      <c r="BG93" s="2" t="s">
        <v>166</v>
      </c>
      <c r="BH93" s="2" t="s">
        <v>166</v>
      </c>
      <c r="BI93" s="2" t="s">
        <v>166</v>
      </c>
      <c r="BJ93" s="2" t="s">
        <v>166</v>
      </c>
      <c r="BK93" s="2" t="s">
        <v>166</v>
      </c>
      <c r="BL93" s="2" t="s">
        <v>166</v>
      </c>
      <c r="BM93" s="2">
        <v>0</v>
      </c>
      <c r="BN93" s="2">
        <v>0</v>
      </c>
      <c r="BO93" s="2">
        <v>0</v>
      </c>
      <c r="BP93" s="2">
        <v>0</v>
      </c>
      <c r="BQ93" s="2">
        <v>0</v>
      </c>
      <c r="BR93" s="2">
        <v>0</v>
      </c>
      <c r="BS93" s="2">
        <v>0</v>
      </c>
      <c r="BT93" s="2">
        <v>0</v>
      </c>
      <c r="BU93" s="2">
        <v>0</v>
      </c>
      <c r="BV93" s="2">
        <v>0</v>
      </c>
      <c r="BW93" s="2">
        <v>0</v>
      </c>
      <c r="BX93" s="2">
        <v>0</v>
      </c>
      <c r="BY93" s="2">
        <v>0</v>
      </c>
      <c r="BZ93" s="2" t="s">
        <v>159</v>
      </c>
      <c r="CA93" s="2">
        <v>0</v>
      </c>
      <c r="CB93" s="2">
        <v>0</v>
      </c>
      <c r="CC93" s="2">
        <v>0</v>
      </c>
      <c r="CD93" s="2" t="s">
        <v>159</v>
      </c>
      <c r="CE93" s="2" t="s">
        <v>159</v>
      </c>
      <c r="CF93" s="2" t="s">
        <v>159</v>
      </c>
      <c r="CG93" s="2" t="s">
        <v>159</v>
      </c>
      <c r="CH93" s="2">
        <v>0</v>
      </c>
      <c r="CI93" s="2">
        <v>0</v>
      </c>
      <c r="CJ93" s="2">
        <v>0</v>
      </c>
      <c r="CK93" s="2">
        <v>0</v>
      </c>
      <c r="CL93" s="2">
        <v>0</v>
      </c>
      <c r="CM93" s="2">
        <v>0</v>
      </c>
      <c r="CN93" s="2">
        <v>0</v>
      </c>
      <c r="CO93" s="2">
        <v>0</v>
      </c>
      <c r="CP93" s="2">
        <v>0</v>
      </c>
      <c r="CQ93" s="2">
        <v>0</v>
      </c>
      <c r="CR93" s="2">
        <v>0</v>
      </c>
      <c r="CS93" s="2">
        <v>0</v>
      </c>
      <c r="CT93" s="2">
        <v>0</v>
      </c>
      <c r="CU93" s="2">
        <v>0</v>
      </c>
      <c r="CV93" s="2">
        <v>0</v>
      </c>
      <c r="CW93" s="2">
        <v>0</v>
      </c>
      <c r="CX93" s="2">
        <v>0</v>
      </c>
      <c r="CY93" s="2">
        <v>0</v>
      </c>
      <c r="CZ93" s="2">
        <v>0</v>
      </c>
      <c r="DA93" s="2">
        <v>0</v>
      </c>
      <c r="DB93" s="2">
        <v>0</v>
      </c>
      <c r="DC93" s="2">
        <v>0</v>
      </c>
      <c r="DD93" s="2">
        <v>0</v>
      </c>
      <c r="DE93" s="2">
        <v>0</v>
      </c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 t="s">
        <v>643</v>
      </c>
      <c r="EF93" s="2">
        <v>91</v>
      </c>
      <c r="EG93" s="2">
        <v>41</v>
      </c>
      <c r="EH93" s="2">
        <v>436</v>
      </c>
      <c r="EI93" s="2">
        <v>436</v>
      </c>
      <c r="EJ93" s="2">
        <v>8464</v>
      </c>
      <c r="EK93" s="2" t="s">
        <v>789</v>
      </c>
      <c r="EL93" s="2"/>
      <c r="EM93" s="2"/>
      <c r="EN93" s="2">
        <v>53104</v>
      </c>
      <c r="EO93" s="2">
        <v>41822</v>
      </c>
      <c r="EP93" s="2" t="s">
        <v>172</v>
      </c>
      <c r="EQ93" s="2">
        <v>67835</v>
      </c>
      <c r="ER93" s="2">
        <v>53105</v>
      </c>
      <c r="ES93" s="2">
        <v>41832</v>
      </c>
      <c r="ET93" s="2" t="s">
        <v>172</v>
      </c>
      <c r="EU93" s="2">
        <v>68426</v>
      </c>
      <c r="EV93" s="2">
        <v>53105</v>
      </c>
      <c r="EW93" s="2">
        <v>41832</v>
      </c>
      <c r="EX93" s="2" t="s">
        <v>172</v>
      </c>
      <c r="EY93" s="2">
        <v>68426</v>
      </c>
    </row>
    <row r="94" spans="1:155" x14ac:dyDescent="0.25">
      <c r="A94" s="2" t="s">
        <v>667</v>
      </c>
      <c r="B94" s="2" t="s">
        <v>798</v>
      </c>
      <c r="C94" s="2" t="s">
        <v>669</v>
      </c>
      <c r="D94" s="2" t="s">
        <v>669</v>
      </c>
      <c r="E94" s="2" t="s">
        <v>670</v>
      </c>
      <c r="F94" s="2" t="s">
        <v>671</v>
      </c>
      <c r="G94" s="2" t="s">
        <v>672</v>
      </c>
      <c r="H94" s="2">
        <v>0.16223099999999999</v>
      </c>
      <c r="I94" s="2">
        <v>0</v>
      </c>
      <c r="J94" s="3">
        <v>6.4242700000000004E-89</v>
      </c>
      <c r="K94" s="2">
        <v>92.135000000000005</v>
      </c>
      <c r="L94" s="2">
        <v>88.745000000000005</v>
      </c>
      <c r="M94" s="2">
        <v>81.241</v>
      </c>
      <c r="N94" s="2">
        <v>0</v>
      </c>
      <c r="O94" s="2">
        <v>0</v>
      </c>
      <c r="P94" s="2"/>
      <c r="Q94" s="2" t="s">
        <v>159</v>
      </c>
      <c r="R94" s="2">
        <v>0</v>
      </c>
      <c r="S94" s="2">
        <v>0</v>
      </c>
      <c r="T94" s="2"/>
      <c r="U94" s="2" t="s">
        <v>159</v>
      </c>
      <c r="V94" s="2">
        <v>0</v>
      </c>
      <c r="W94" s="2">
        <v>0</v>
      </c>
      <c r="X94" s="2"/>
      <c r="Y94" s="2" t="s">
        <v>159</v>
      </c>
      <c r="Z94" s="2">
        <v>0</v>
      </c>
      <c r="AA94" s="2">
        <v>0</v>
      </c>
      <c r="AB94" s="2"/>
      <c r="AC94" s="2" t="s">
        <v>159</v>
      </c>
      <c r="AD94" s="2">
        <v>0</v>
      </c>
      <c r="AE94" s="2">
        <v>0</v>
      </c>
      <c r="AF94" s="2"/>
      <c r="AG94" s="2" t="s">
        <v>159</v>
      </c>
      <c r="AH94" s="2">
        <v>0.16223099999999999</v>
      </c>
      <c r="AI94" s="2">
        <v>0</v>
      </c>
      <c r="AJ94" s="3">
        <v>6.4242700000000004E-89</v>
      </c>
      <c r="AK94" s="2">
        <v>92.135000000000005</v>
      </c>
      <c r="AL94" s="2">
        <v>0</v>
      </c>
      <c r="AM94" s="2">
        <v>0</v>
      </c>
      <c r="AN94" s="2"/>
      <c r="AO94" s="2" t="s">
        <v>159</v>
      </c>
      <c r="AP94" s="2"/>
      <c r="AQ94" s="2"/>
      <c r="AR94" s="2"/>
      <c r="AS94" s="2"/>
      <c r="AT94" s="2"/>
      <c r="AU94" s="2"/>
      <c r="AV94" s="2" t="s">
        <v>160</v>
      </c>
      <c r="AW94" s="2" t="s">
        <v>799</v>
      </c>
      <c r="AX94" s="2" t="s">
        <v>243</v>
      </c>
      <c r="AY94" s="2" t="s">
        <v>244</v>
      </c>
      <c r="AZ94" s="2" t="s">
        <v>796</v>
      </c>
      <c r="BA94" s="2" t="s">
        <v>797</v>
      </c>
      <c r="BB94" s="2">
        <v>24</v>
      </c>
      <c r="BC94" s="2">
        <v>5</v>
      </c>
      <c r="BD94" s="2">
        <v>-0.93584000000000001</v>
      </c>
      <c r="BE94" s="2" t="s">
        <v>166</v>
      </c>
      <c r="BF94" s="2" t="s">
        <v>166</v>
      </c>
      <c r="BG94" s="2" t="s">
        <v>166</v>
      </c>
      <c r="BH94" s="2" t="s">
        <v>166</v>
      </c>
      <c r="BI94" s="2" t="s">
        <v>166</v>
      </c>
      <c r="BJ94" s="2" t="s">
        <v>166</v>
      </c>
      <c r="BK94" s="2" t="s">
        <v>166</v>
      </c>
      <c r="BL94" s="2" t="s">
        <v>166</v>
      </c>
      <c r="BM94" s="2">
        <v>0</v>
      </c>
      <c r="BN94" s="2">
        <v>0</v>
      </c>
      <c r="BO94" s="2">
        <v>0</v>
      </c>
      <c r="BP94" s="2">
        <v>0</v>
      </c>
      <c r="BQ94" s="2">
        <v>0</v>
      </c>
      <c r="BR94" s="2">
        <v>0</v>
      </c>
      <c r="BS94" s="2">
        <v>0</v>
      </c>
      <c r="BT94" s="2">
        <v>0</v>
      </c>
      <c r="BU94" s="2">
        <v>0</v>
      </c>
      <c r="BV94" s="2">
        <v>0</v>
      </c>
      <c r="BW94" s="2">
        <v>0</v>
      </c>
      <c r="BX94" s="2">
        <v>0</v>
      </c>
      <c r="BY94" s="2">
        <v>0</v>
      </c>
      <c r="BZ94" s="2" t="s">
        <v>159</v>
      </c>
      <c r="CA94" s="2">
        <v>0</v>
      </c>
      <c r="CB94" s="2">
        <v>0</v>
      </c>
      <c r="CC94" s="2">
        <v>0</v>
      </c>
      <c r="CD94" s="2" t="s">
        <v>159</v>
      </c>
      <c r="CE94" s="2" t="s">
        <v>159</v>
      </c>
      <c r="CF94" s="2" t="s">
        <v>159</v>
      </c>
      <c r="CG94" s="2" t="s">
        <v>159</v>
      </c>
      <c r="CH94" s="2">
        <v>0</v>
      </c>
      <c r="CI94" s="2">
        <v>0</v>
      </c>
      <c r="CJ94" s="2">
        <v>0</v>
      </c>
      <c r="CK94" s="2">
        <v>0</v>
      </c>
      <c r="CL94" s="2">
        <v>0</v>
      </c>
      <c r="CM94" s="2">
        <v>0</v>
      </c>
      <c r="CN94" s="2">
        <v>0</v>
      </c>
      <c r="CO94" s="2">
        <v>0</v>
      </c>
      <c r="CP94" s="2">
        <v>0</v>
      </c>
      <c r="CQ94" s="2">
        <v>0</v>
      </c>
      <c r="CR94" s="2">
        <v>0</v>
      </c>
      <c r="CS94" s="2">
        <v>0</v>
      </c>
      <c r="CT94" s="2">
        <v>0</v>
      </c>
      <c r="CU94" s="2">
        <v>0</v>
      </c>
      <c r="CV94" s="2">
        <v>0</v>
      </c>
      <c r="CW94" s="2">
        <v>0</v>
      </c>
      <c r="CX94" s="2">
        <v>0</v>
      </c>
      <c r="CY94" s="2">
        <v>0</v>
      </c>
      <c r="CZ94" s="2">
        <v>0</v>
      </c>
      <c r="DA94" s="2">
        <v>0</v>
      </c>
      <c r="DB94" s="2">
        <v>0</v>
      </c>
      <c r="DC94" s="2">
        <v>0</v>
      </c>
      <c r="DD94" s="2">
        <v>0</v>
      </c>
      <c r="DE94" s="2">
        <v>0</v>
      </c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 t="s">
        <v>643</v>
      </c>
      <c r="EF94" s="2">
        <v>92</v>
      </c>
      <c r="EG94" s="2">
        <v>41</v>
      </c>
      <c r="EH94" s="2">
        <v>438</v>
      </c>
      <c r="EI94" s="2">
        <v>438</v>
      </c>
      <c r="EJ94" s="2">
        <v>8464</v>
      </c>
      <c r="EK94" s="2" t="s">
        <v>789</v>
      </c>
      <c r="EL94" s="2"/>
      <c r="EM94" s="2"/>
      <c r="EN94" s="2">
        <v>53104</v>
      </c>
      <c r="EO94" s="2">
        <v>41822</v>
      </c>
      <c r="EP94" s="2" t="s">
        <v>172</v>
      </c>
      <c r="EQ94" s="2">
        <v>67835</v>
      </c>
      <c r="ER94" s="2">
        <v>53105</v>
      </c>
      <c r="ES94" s="2">
        <v>41832</v>
      </c>
      <c r="ET94" s="2" t="s">
        <v>172</v>
      </c>
      <c r="EU94" s="2">
        <v>68426</v>
      </c>
      <c r="EV94" s="2">
        <v>53105</v>
      </c>
      <c r="EW94" s="2">
        <v>41832</v>
      </c>
      <c r="EX94" s="2" t="s">
        <v>172</v>
      </c>
      <c r="EY94" s="2">
        <v>68426</v>
      </c>
    </row>
    <row r="95" spans="1:155" x14ac:dyDescent="0.25">
      <c r="A95" s="2" t="s">
        <v>667</v>
      </c>
      <c r="B95" s="2" t="s">
        <v>800</v>
      </c>
      <c r="C95" s="2" t="s">
        <v>669</v>
      </c>
      <c r="D95" s="2" t="s">
        <v>669</v>
      </c>
      <c r="E95" s="2" t="s">
        <v>670</v>
      </c>
      <c r="F95" s="2" t="s">
        <v>671</v>
      </c>
      <c r="G95" s="2" t="s">
        <v>672</v>
      </c>
      <c r="H95" s="2">
        <v>0.34653699999999998</v>
      </c>
      <c r="I95" s="2">
        <v>0.372697</v>
      </c>
      <c r="J95" s="3">
        <v>4.8619499999999998E-32</v>
      </c>
      <c r="K95" s="2">
        <v>56.264000000000003</v>
      </c>
      <c r="L95" s="2">
        <v>52.723999999999997</v>
      </c>
      <c r="M95" s="2">
        <v>56.264000000000003</v>
      </c>
      <c r="N95" s="2">
        <v>0</v>
      </c>
      <c r="O95" s="2">
        <v>0</v>
      </c>
      <c r="P95" s="2"/>
      <c r="Q95" s="2" t="s">
        <v>159</v>
      </c>
      <c r="R95" s="2">
        <v>0</v>
      </c>
      <c r="S95" s="2">
        <v>0</v>
      </c>
      <c r="T95" s="2"/>
      <c r="U95" s="2" t="s">
        <v>159</v>
      </c>
      <c r="V95" s="2">
        <v>0</v>
      </c>
      <c r="W95" s="2">
        <v>0</v>
      </c>
      <c r="X95" s="2"/>
      <c r="Y95" s="2" t="s">
        <v>159</v>
      </c>
      <c r="Z95" s="2">
        <v>0</v>
      </c>
      <c r="AA95" s="2">
        <v>0</v>
      </c>
      <c r="AB95" s="2"/>
      <c r="AC95" s="2" t="s">
        <v>159</v>
      </c>
      <c r="AD95" s="2">
        <v>0</v>
      </c>
      <c r="AE95" s="2">
        <v>0</v>
      </c>
      <c r="AF95" s="2"/>
      <c r="AG95" s="2" t="s">
        <v>159</v>
      </c>
      <c r="AH95" s="2">
        <v>0.34653699999999998</v>
      </c>
      <c r="AI95" s="2">
        <v>0.372697</v>
      </c>
      <c r="AJ95" s="3">
        <v>4.8619499999999998E-32</v>
      </c>
      <c r="AK95" s="2">
        <v>56.264000000000003</v>
      </c>
      <c r="AL95" s="2">
        <v>0</v>
      </c>
      <c r="AM95" s="2">
        <v>0</v>
      </c>
      <c r="AN95" s="2"/>
      <c r="AO95" s="2" t="s">
        <v>159</v>
      </c>
      <c r="AP95" s="2"/>
      <c r="AQ95" s="2"/>
      <c r="AR95" s="2"/>
      <c r="AS95" s="2"/>
      <c r="AT95" s="2"/>
      <c r="AU95" s="2"/>
      <c r="AV95" s="2" t="s">
        <v>160</v>
      </c>
      <c r="AW95" s="2" t="s">
        <v>801</v>
      </c>
      <c r="AX95" s="2" t="s">
        <v>197</v>
      </c>
      <c r="AY95" s="2" t="s">
        <v>802</v>
      </c>
      <c r="AZ95" s="2" t="s">
        <v>787</v>
      </c>
      <c r="BA95" s="2" t="s">
        <v>788</v>
      </c>
      <c r="BB95" s="2">
        <v>27</v>
      </c>
      <c r="BC95" s="2">
        <v>4</v>
      </c>
      <c r="BD95" s="2">
        <v>0.70953999999999995</v>
      </c>
      <c r="BE95" s="2" t="s">
        <v>166</v>
      </c>
      <c r="BF95" s="2" t="s">
        <v>166</v>
      </c>
      <c r="BG95" s="2" t="s">
        <v>166</v>
      </c>
      <c r="BH95" s="2" t="s">
        <v>166</v>
      </c>
      <c r="BI95" s="2" t="s">
        <v>166</v>
      </c>
      <c r="BJ95" s="2" t="s">
        <v>166</v>
      </c>
      <c r="BK95" s="2" t="s">
        <v>166</v>
      </c>
      <c r="BL95" s="2" t="s">
        <v>166</v>
      </c>
      <c r="BM95" s="2">
        <v>0</v>
      </c>
      <c r="BN95" s="2">
        <v>0</v>
      </c>
      <c r="BO95" s="2">
        <v>0</v>
      </c>
      <c r="BP95" s="2">
        <v>0</v>
      </c>
      <c r="BQ95" s="2">
        <v>0</v>
      </c>
      <c r="BR95" s="2">
        <v>0</v>
      </c>
      <c r="BS95" s="2">
        <v>0</v>
      </c>
      <c r="BT95" s="2">
        <v>0</v>
      </c>
      <c r="BU95" s="2">
        <v>0</v>
      </c>
      <c r="BV95" s="2">
        <v>0</v>
      </c>
      <c r="BW95" s="2">
        <v>0</v>
      </c>
      <c r="BX95" s="2">
        <v>0</v>
      </c>
      <c r="BY95" s="2">
        <v>0</v>
      </c>
      <c r="BZ95" s="2" t="s">
        <v>159</v>
      </c>
      <c r="CA95" s="2">
        <v>0</v>
      </c>
      <c r="CB95" s="2">
        <v>0</v>
      </c>
      <c r="CC95" s="2">
        <v>0</v>
      </c>
      <c r="CD95" s="2" t="s">
        <v>159</v>
      </c>
      <c r="CE95" s="2" t="s">
        <v>159</v>
      </c>
      <c r="CF95" s="2" t="s">
        <v>159</v>
      </c>
      <c r="CG95" s="2" t="s">
        <v>159</v>
      </c>
      <c r="CH95" s="2">
        <v>0</v>
      </c>
      <c r="CI95" s="2">
        <v>0</v>
      </c>
      <c r="CJ95" s="2">
        <v>0</v>
      </c>
      <c r="CK95" s="2">
        <v>0</v>
      </c>
      <c r="CL95" s="2">
        <v>0</v>
      </c>
      <c r="CM95" s="2">
        <v>0</v>
      </c>
      <c r="CN95" s="2">
        <v>0</v>
      </c>
      <c r="CO95" s="2">
        <v>0</v>
      </c>
      <c r="CP95" s="2">
        <v>0</v>
      </c>
      <c r="CQ95" s="2">
        <v>0</v>
      </c>
      <c r="CR95" s="2">
        <v>0</v>
      </c>
      <c r="CS95" s="2">
        <v>0</v>
      </c>
      <c r="CT95" s="2">
        <v>0</v>
      </c>
      <c r="CU95" s="2">
        <v>0</v>
      </c>
      <c r="CV95" s="2">
        <v>0</v>
      </c>
      <c r="CW95" s="2">
        <v>0</v>
      </c>
      <c r="CX95" s="2">
        <v>0</v>
      </c>
      <c r="CY95" s="2">
        <v>0</v>
      </c>
      <c r="CZ95" s="2">
        <v>0</v>
      </c>
      <c r="DA95" s="2">
        <v>0</v>
      </c>
      <c r="DB95" s="2">
        <v>0</v>
      </c>
      <c r="DC95" s="2">
        <v>0</v>
      </c>
      <c r="DD95" s="2">
        <v>0</v>
      </c>
      <c r="DE95" s="2">
        <v>0</v>
      </c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 t="s">
        <v>643</v>
      </c>
      <c r="EF95" s="2">
        <v>93</v>
      </c>
      <c r="EG95" s="2">
        <v>41</v>
      </c>
      <c r="EH95" s="2">
        <v>441</v>
      </c>
      <c r="EI95" s="2">
        <v>441</v>
      </c>
      <c r="EJ95" s="2">
        <v>8464</v>
      </c>
      <c r="EK95" s="2" t="s">
        <v>789</v>
      </c>
      <c r="EL95" s="2"/>
      <c r="EM95" s="2"/>
      <c r="EN95" s="2">
        <v>53153</v>
      </c>
      <c r="EO95" s="2">
        <v>41872</v>
      </c>
      <c r="EP95" s="2" t="s">
        <v>172</v>
      </c>
      <c r="EQ95" s="2">
        <v>69348</v>
      </c>
      <c r="ER95" s="2">
        <v>53153</v>
      </c>
      <c r="ES95" s="2">
        <v>41872</v>
      </c>
      <c r="ET95" s="2" t="s">
        <v>172</v>
      </c>
      <c r="EU95" s="2">
        <v>69348</v>
      </c>
      <c r="EV95" s="2">
        <v>53153</v>
      </c>
      <c r="EW95" s="2">
        <v>41872</v>
      </c>
      <c r="EX95" s="2" t="s">
        <v>172</v>
      </c>
      <c r="EY95" s="2">
        <v>69348</v>
      </c>
    </row>
    <row r="96" spans="1:155" x14ac:dyDescent="0.25">
      <c r="A96" s="2" t="s">
        <v>667</v>
      </c>
      <c r="B96" s="2" t="s">
        <v>803</v>
      </c>
      <c r="C96" s="2" t="s">
        <v>669</v>
      </c>
      <c r="D96" s="2" t="s">
        <v>669</v>
      </c>
      <c r="E96" s="2" t="s">
        <v>670</v>
      </c>
      <c r="F96" s="2" t="s">
        <v>671</v>
      </c>
      <c r="G96" s="2" t="s">
        <v>672</v>
      </c>
      <c r="H96" s="2">
        <v>0.29986099999999999</v>
      </c>
      <c r="I96" s="2">
        <v>3.4306100000000002</v>
      </c>
      <c r="J96" s="3">
        <v>1.03264E-10</v>
      </c>
      <c r="K96" s="2">
        <v>41.774999999999999</v>
      </c>
      <c r="L96" s="2">
        <v>40.012</v>
      </c>
      <c r="M96" s="2">
        <v>41.774999999999999</v>
      </c>
      <c r="N96" s="2">
        <v>0</v>
      </c>
      <c r="O96" s="2">
        <v>0</v>
      </c>
      <c r="P96" s="2"/>
      <c r="Q96" s="2" t="s">
        <v>159</v>
      </c>
      <c r="R96" s="2">
        <v>0</v>
      </c>
      <c r="S96" s="2">
        <v>0</v>
      </c>
      <c r="T96" s="2"/>
      <c r="U96" s="2" t="s">
        <v>159</v>
      </c>
      <c r="V96" s="2">
        <v>0</v>
      </c>
      <c r="W96" s="2">
        <v>0</v>
      </c>
      <c r="X96" s="2"/>
      <c r="Y96" s="2" t="s">
        <v>159</v>
      </c>
      <c r="Z96" s="2">
        <v>0.29986099999999999</v>
      </c>
      <c r="AA96" s="2">
        <v>3.4306100000000002</v>
      </c>
      <c r="AB96" s="3">
        <v>1.03264E-10</v>
      </c>
      <c r="AC96" s="2">
        <v>41.774999999999999</v>
      </c>
      <c r="AD96" s="2">
        <v>0</v>
      </c>
      <c r="AE96" s="2">
        <v>0</v>
      </c>
      <c r="AF96" s="2"/>
      <c r="AG96" s="2" t="s">
        <v>159</v>
      </c>
      <c r="AH96" s="2">
        <v>0</v>
      </c>
      <c r="AI96" s="2">
        <v>0</v>
      </c>
      <c r="AJ96" s="2"/>
      <c r="AK96" s="2" t="s">
        <v>159</v>
      </c>
      <c r="AL96" s="2">
        <v>0</v>
      </c>
      <c r="AM96" s="2">
        <v>0</v>
      </c>
      <c r="AN96" s="2"/>
      <c r="AO96" s="2" t="s">
        <v>159</v>
      </c>
      <c r="AP96" s="2"/>
      <c r="AQ96" s="2"/>
      <c r="AR96" s="2"/>
      <c r="AS96" s="2"/>
      <c r="AT96" s="2"/>
      <c r="AU96" s="2"/>
      <c r="AV96" s="2" t="s">
        <v>160</v>
      </c>
      <c r="AW96" s="2" t="s">
        <v>804</v>
      </c>
      <c r="AX96" s="2" t="s">
        <v>197</v>
      </c>
      <c r="AY96" s="2" t="s">
        <v>805</v>
      </c>
      <c r="AZ96" s="2" t="s">
        <v>806</v>
      </c>
      <c r="BA96" s="2" t="s">
        <v>807</v>
      </c>
      <c r="BB96" s="2">
        <v>28</v>
      </c>
      <c r="BC96" s="2">
        <v>3</v>
      </c>
      <c r="BD96" s="2">
        <v>0.48903999999999997</v>
      </c>
      <c r="BE96" s="2" t="s">
        <v>166</v>
      </c>
      <c r="BF96" s="2" t="s">
        <v>166</v>
      </c>
      <c r="BG96" s="2" t="s">
        <v>166</v>
      </c>
      <c r="BH96" s="2" t="s">
        <v>166</v>
      </c>
      <c r="BI96" s="2" t="s">
        <v>166</v>
      </c>
      <c r="BJ96" s="2" t="s">
        <v>166</v>
      </c>
      <c r="BK96" s="2" t="s">
        <v>166</v>
      </c>
      <c r="BL96" s="2" t="s">
        <v>166</v>
      </c>
      <c r="BM96" s="2">
        <v>0</v>
      </c>
      <c r="BN96" s="2">
        <v>0</v>
      </c>
      <c r="BO96" s="2">
        <v>0</v>
      </c>
      <c r="BP96" s="2">
        <v>0</v>
      </c>
      <c r="BQ96" s="2">
        <v>0</v>
      </c>
      <c r="BR96" s="2">
        <v>0</v>
      </c>
      <c r="BS96" s="2">
        <v>0</v>
      </c>
      <c r="BT96" s="2">
        <v>0</v>
      </c>
      <c r="BU96" s="2">
        <v>0</v>
      </c>
      <c r="BV96" s="2">
        <v>0</v>
      </c>
      <c r="BW96" s="2">
        <v>0</v>
      </c>
      <c r="BX96" s="2">
        <v>0</v>
      </c>
      <c r="BY96" s="2">
        <v>0</v>
      </c>
      <c r="BZ96" s="2" t="s">
        <v>159</v>
      </c>
      <c r="CA96" s="2">
        <v>0</v>
      </c>
      <c r="CB96" s="2">
        <v>0</v>
      </c>
      <c r="CC96" s="2">
        <v>0</v>
      </c>
      <c r="CD96" s="2" t="s">
        <v>159</v>
      </c>
      <c r="CE96" s="2" t="s">
        <v>159</v>
      </c>
      <c r="CF96" s="2" t="s">
        <v>159</v>
      </c>
      <c r="CG96" s="2" t="s">
        <v>159</v>
      </c>
      <c r="CH96" s="2">
        <v>0</v>
      </c>
      <c r="CI96" s="2">
        <v>0</v>
      </c>
      <c r="CJ96" s="2">
        <v>0</v>
      </c>
      <c r="CK96" s="2">
        <v>0</v>
      </c>
      <c r="CL96" s="2">
        <v>0</v>
      </c>
      <c r="CM96" s="2">
        <v>0</v>
      </c>
      <c r="CN96" s="2">
        <v>0</v>
      </c>
      <c r="CO96" s="2">
        <v>0</v>
      </c>
      <c r="CP96" s="2">
        <v>0</v>
      </c>
      <c r="CQ96" s="2">
        <v>0</v>
      </c>
      <c r="CR96" s="2">
        <v>0</v>
      </c>
      <c r="CS96" s="2">
        <v>0</v>
      </c>
      <c r="CT96" s="2">
        <v>0</v>
      </c>
      <c r="CU96" s="2">
        <v>0</v>
      </c>
      <c r="CV96" s="2">
        <v>0</v>
      </c>
      <c r="CW96" s="2">
        <v>0</v>
      </c>
      <c r="CX96" s="2">
        <v>0</v>
      </c>
      <c r="CY96" s="2">
        <v>0</v>
      </c>
      <c r="CZ96" s="2">
        <v>0</v>
      </c>
      <c r="DA96" s="2">
        <v>0</v>
      </c>
      <c r="DB96" s="2">
        <v>0</v>
      </c>
      <c r="DC96" s="2">
        <v>0</v>
      </c>
      <c r="DD96" s="2">
        <v>0</v>
      </c>
      <c r="DE96" s="2">
        <v>0</v>
      </c>
      <c r="DF96" s="2"/>
      <c r="DG96" s="2"/>
      <c r="DH96" s="2"/>
      <c r="DI96" s="2"/>
      <c r="DJ96" s="2"/>
      <c r="DK96" s="2"/>
      <c r="DL96" s="2"/>
      <c r="DM96" s="2"/>
      <c r="DN96" s="2"/>
      <c r="DO96" s="2"/>
      <c r="DP96" s="2"/>
      <c r="DQ96" s="2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2" t="s">
        <v>643</v>
      </c>
      <c r="EF96" s="2">
        <v>94</v>
      </c>
      <c r="EG96" s="2">
        <v>41</v>
      </c>
      <c r="EH96" s="2">
        <v>442</v>
      </c>
      <c r="EI96" s="2">
        <v>442</v>
      </c>
      <c r="EJ96" s="2">
        <v>8464</v>
      </c>
      <c r="EK96" s="2" t="s">
        <v>789</v>
      </c>
      <c r="EL96" s="2"/>
      <c r="EM96" s="2"/>
      <c r="EN96" s="2">
        <v>53152</v>
      </c>
      <c r="EO96" s="2">
        <v>41871</v>
      </c>
      <c r="EP96" s="2" t="s">
        <v>190</v>
      </c>
      <c r="EQ96" s="2">
        <v>68071</v>
      </c>
      <c r="ER96" s="2">
        <v>53152</v>
      </c>
      <c r="ES96" s="2">
        <v>41871</v>
      </c>
      <c r="ET96" s="2" t="s">
        <v>190</v>
      </c>
      <c r="EU96" s="2">
        <v>68071</v>
      </c>
      <c r="EV96" s="2">
        <v>53152</v>
      </c>
      <c r="EW96" s="2">
        <v>41871</v>
      </c>
      <c r="EX96" s="2" t="s">
        <v>190</v>
      </c>
      <c r="EY96" s="2">
        <v>68071</v>
      </c>
    </row>
    <row r="97" spans="1:155" x14ac:dyDescent="0.25">
      <c r="A97" s="2" t="s">
        <v>667</v>
      </c>
      <c r="B97" s="2" t="s">
        <v>808</v>
      </c>
      <c r="C97" s="2" t="s">
        <v>669</v>
      </c>
      <c r="D97" s="2" t="s">
        <v>669</v>
      </c>
      <c r="E97" s="2" t="s">
        <v>670</v>
      </c>
      <c r="F97" s="2" t="s">
        <v>671</v>
      </c>
      <c r="G97" s="2" t="s">
        <v>672</v>
      </c>
      <c r="H97" s="2">
        <v>0.98600900000000002</v>
      </c>
      <c r="I97" s="2">
        <v>18.4802</v>
      </c>
      <c r="J97" s="2">
        <v>1.1476200000000001E-2</v>
      </c>
      <c r="K97" s="2">
        <v>111.95</v>
      </c>
      <c r="L97" s="2">
        <v>106.36</v>
      </c>
      <c r="M97" s="2">
        <v>91.087000000000003</v>
      </c>
      <c r="N97" s="2">
        <v>0.98600900000000002</v>
      </c>
      <c r="O97" s="2">
        <v>18.4802</v>
      </c>
      <c r="P97" s="2">
        <v>1.45129E-2</v>
      </c>
      <c r="Q97" s="2">
        <v>91.087000000000003</v>
      </c>
      <c r="R97" s="2">
        <v>0.98060999999999998</v>
      </c>
      <c r="S97" s="2">
        <v>17.039100000000001</v>
      </c>
      <c r="T97" s="2">
        <v>1.47165E-2</v>
      </c>
      <c r="U97" s="2">
        <v>103.83</v>
      </c>
      <c r="V97" s="2">
        <v>0.96090500000000001</v>
      </c>
      <c r="W97" s="2">
        <v>13.9056</v>
      </c>
      <c r="X97" s="2">
        <v>1.7553599999999999E-2</v>
      </c>
      <c r="Y97" s="2">
        <v>86.135999999999996</v>
      </c>
      <c r="Z97" s="2">
        <v>0.98379499999999998</v>
      </c>
      <c r="AA97" s="2">
        <v>17.832699999999999</v>
      </c>
      <c r="AB97" s="2">
        <v>1.1476200000000001E-2</v>
      </c>
      <c r="AC97" s="2">
        <v>111.95</v>
      </c>
      <c r="AD97" s="2">
        <v>0.83701499999999995</v>
      </c>
      <c r="AE97" s="2">
        <v>7.1058500000000002</v>
      </c>
      <c r="AF97" s="2">
        <v>3.7268999999999997E-2</v>
      </c>
      <c r="AG97" s="2">
        <v>68.016000000000005</v>
      </c>
      <c r="AH97" s="2">
        <v>0.80432800000000004</v>
      </c>
      <c r="AI97" s="2">
        <v>6.1390399999999996</v>
      </c>
      <c r="AJ97" s="2">
        <v>1.1710999999999999E-2</v>
      </c>
      <c r="AK97" s="2">
        <v>105.14</v>
      </c>
      <c r="AL97" s="2">
        <v>0.97270699999999999</v>
      </c>
      <c r="AM97" s="2">
        <v>15.519299999999999</v>
      </c>
      <c r="AN97" s="2">
        <v>2.2501E-2</v>
      </c>
      <c r="AO97" s="2">
        <v>100.02</v>
      </c>
      <c r="AP97" s="2">
        <v>0.807029</v>
      </c>
      <c r="AQ97" s="2">
        <v>6.2139600000000002</v>
      </c>
      <c r="AR97" s="2">
        <v>1.8002299999999999E-2</v>
      </c>
      <c r="AS97" s="2">
        <v>79.474000000000004</v>
      </c>
      <c r="AT97" s="2"/>
      <c r="AU97" s="2">
        <v>1</v>
      </c>
      <c r="AV97" s="2" t="s">
        <v>160</v>
      </c>
      <c r="AW97" s="2" t="s">
        <v>809</v>
      </c>
      <c r="AX97" s="2" t="s">
        <v>810</v>
      </c>
      <c r="AY97" s="2" t="s">
        <v>393</v>
      </c>
      <c r="AZ97" s="2" t="s">
        <v>811</v>
      </c>
      <c r="BA97" s="2" t="s">
        <v>812</v>
      </c>
      <c r="BB97" s="2">
        <v>3</v>
      </c>
      <c r="BC97" s="2">
        <v>2</v>
      </c>
      <c r="BD97" s="2">
        <v>0.54725000000000001</v>
      </c>
      <c r="BE97" s="2" t="s">
        <v>167</v>
      </c>
      <c r="BF97" s="2" t="s">
        <v>167</v>
      </c>
      <c r="BG97" s="2" t="s">
        <v>167</v>
      </c>
      <c r="BH97" s="2" t="s">
        <v>167</v>
      </c>
      <c r="BI97" s="2" t="s">
        <v>167</v>
      </c>
      <c r="BJ97" s="2" t="s">
        <v>167</v>
      </c>
      <c r="BK97" s="2" t="s">
        <v>167</v>
      </c>
      <c r="BL97" s="2" t="s">
        <v>167</v>
      </c>
      <c r="BM97" s="2">
        <v>526180000</v>
      </c>
      <c r="BN97" s="2">
        <v>526180000</v>
      </c>
      <c r="BO97" s="2">
        <v>0</v>
      </c>
      <c r="BP97" s="2">
        <v>0</v>
      </c>
      <c r="BQ97" s="2" t="s">
        <v>159</v>
      </c>
      <c r="BR97" s="2">
        <v>13966000</v>
      </c>
      <c r="BS97" s="2">
        <v>158570000</v>
      </c>
      <c r="BT97" s="2">
        <v>6848100</v>
      </c>
      <c r="BU97" s="2">
        <v>156090000</v>
      </c>
      <c r="BV97" s="2">
        <v>5450600</v>
      </c>
      <c r="BW97" s="2">
        <v>131690000</v>
      </c>
      <c r="BX97" s="2">
        <v>18613000</v>
      </c>
      <c r="BY97" s="2">
        <v>34955000</v>
      </c>
      <c r="BZ97" s="2" t="s">
        <v>159</v>
      </c>
      <c r="CA97" s="2" t="s">
        <v>159</v>
      </c>
      <c r="CB97" s="2" t="s">
        <v>159</v>
      </c>
      <c r="CC97" s="2" t="s">
        <v>159</v>
      </c>
      <c r="CD97" s="2" t="s">
        <v>159</v>
      </c>
      <c r="CE97" s="2" t="s">
        <v>159</v>
      </c>
      <c r="CF97" s="2" t="s">
        <v>159</v>
      </c>
      <c r="CG97" s="2" t="s">
        <v>159</v>
      </c>
      <c r="CH97" s="2">
        <v>13966000</v>
      </c>
      <c r="CI97" s="2">
        <v>0</v>
      </c>
      <c r="CJ97" s="2">
        <v>0</v>
      </c>
      <c r="CK97" s="2">
        <v>158570000</v>
      </c>
      <c r="CL97" s="2">
        <v>0</v>
      </c>
      <c r="CM97" s="2">
        <v>0</v>
      </c>
      <c r="CN97" s="2">
        <v>6848100</v>
      </c>
      <c r="CO97" s="2">
        <v>0</v>
      </c>
      <c r="CP97" s="2">
        <v>0</v>
      </c>
      <c r="CQ97" s="2">
        <v>156090000</v>
      </c>
      <c r="CR97" s="2">
        <v>0</v>
      </c>
      <c r="CS97" s="2">
        <v>0</v>
      </c>
      <c r="CT97" s="2">
        <v>5450600</v>
      </c>
      <c r="CU97" s="2">
        <v>0</v>
      </c>
      <c r="CV97" s="2">
        <v>0</v>
      </c>
      <c r="CW97" s="2">
        <v>131690000</v>
      </c>
      <c r="CX97" s="2">
        <v>0</v>
      </c>
      <c r="CY97" s="2">
        <v>0</v>
      </c>
      <c r="CZ97" s="2">
        <v>18613000</v>
      </c>
      <c r="DA97" s="2">
        <v>0</v>
      </c>
      <c r="DB97" s="2">
        <v>0</v>
      </c>
      <c r="DC97" s="2">
        <v>34955000</v>
      </c>
      <c r="DD97" s="2">
        <v>0</v>
      </c>
      <c r="DE97" s="2">
        <v>0</v>
      </c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 t="s">
        <v>643</v>
      </c>
      <c r="EF97" s="2">
        <v>95</v>
      </c>
      <c r="EG97" s="2">
        <v>41</v>
      </c>
      <c r="EH97" s="2">
        <v>43</v>
      </c>
      <c r="EI97" s="2">
        <v>43</v>
      </c>
      <c r="EJ97" s="2">
        <v>8752</v>
      </c>
      <c r="EK97" s="2">
        <v>10051</v>
      </c>
      <c r="EL97" s="2" t="s">
        <v>813</v>
      </c>
      <c r="EM97" s="2" t="s">
        <v>814</v>
      </c>
      <c r="EN97" s="2">
        <v>55015</v>
      </c>
      <c r="EO97" s="2">
        <v>43185</v>
      </c>
      <c r="EP97" s="2" t="s">
        <v>654</v>
      </c>
      <c r="EQ97" s="2">
        <v>11682</v>
      </c>
      <c r="ER97" s="2">
        <v>55020</v>
      </c>
      <c r="ES97" s="2">
        <v>43199</v>
      </c>
      <c r="ET97" s="2" t="s">
        <v>190</v>
      </c>
      <c r="EU97" s="2">
        <v>13322</v>
      </c>
      <c r="EV97" s="2">
        <v>55020</v>
      </c>
      <c r="EW97" s="2">
        <v>43199</v>
      </c>
      <c r="EX97" s="2" t="s">
        <v>190</v>
      </c>
      <c r="EY97" s="2">
        <v>13322</v>
      </c>
    </row>
    <row r="98" spans="1:155" x14ac:dyDescent="0.25">
      <c r="A98" s="2" t="s">
        <v>667</v>
      </c>
      <c r="B98" s="2" t="s">
        <v>815</v>
      </c>
      <c r="C98" s="2" t="s">
        <v>669</v>
      </c>
      <c r="D98" s="2" t="s">
        <v>669</v>
      </c>
      <c r="E98" s="2" t="s">
        <v>670</v>
      </c>
      <c r="F98" s="2" t="s">
        <v>671</v>
      </c>
      <c r="G98" s="2" t="s">
        <v>672</v>
      </c>
      <c r="H98" s="2">
        <v>0.99000699999999997</v>
      </c>
      <c r="I98" s="2">
        <v>19.959599999999998</v>
      </c>
      <c r="J98" s="2">
        <v>1.7602599999999999E-2</v>
      </c>
      <c r="K98" s="2">
        <v>85.212000000000003</v>
      </c>
      <c r="L98" s="2">
        <v>85.212000000000003</v>
      </c>
      <c r="M98" s="2">
        <v>85.212000000000003</v>
      </c>
      <c r="N98" s="2"/>
      <c r="O98" s="2"/>
      <c r="P98" s="2"/>
      <c r="Q98" s="2"/>
      <c r="R98" s="2">
        <v>0</v>
      </c>
      <c r="S98" s="2">
        <v>0</v>
      </c>
      <c r="T98" s="2"/>
      <c r="U98" s="2" t="s">
        <v>159</v>
      </c>
      <c r="V98" s="2"/>
      <c r="W98" s="2"/>
      <c r="X98" s="2"/>
      <c r="Y98" s="2"/>
      <c r="Z98" s="2">
        <v>0</v>
      </c>
      <c r="AA98" s="2">
        <v>0</v>
      </c>
      <c r="AB98" s="2"/>
      <c r="AC98" s="2" t="s">
        <v>159</v>
      </c>
      <c r="AD98" s="2"/>
      <c r="AE98" s="2"/>
      <c r="AF98" s="2"/>
      <c r="AG98" s="2"/>
      <c r="AH98" s="2">
        <v>0.97848000000000002</v>
      </c>
      <c r="AI98" s="2">
        <v>16.577100000000002</v>
      </c>
      <c r="AJ98" s="2">
        <v>4.4096099999999999E-2</v>
      </c>
      <c r="AK98" s="2">
        <v>60.018999999999998</v>
      </c>
      <c r="AL98" s="2">
        <v>0</v>
      </c>
      <c r="AM98" s="2">
        <v>0</v>
      </c>
      <c r="AN98" s="2"/>
      <c r="AO98" s="2" t="s">
        <v>159</v>
      </c>
      <c r="AP98" s="2">
        <v>0.99000699999999997</v>
      </c>
      <c r="AQ98" s="2">
        <v>19.959599999999998</v>
      </c>
      <c r="AR98" s="2">
        <v>1.7602599999999999E-2</v>
      </c>
      <c r="AS98" s="2">
        <v>85.212000000000003</v>
      </c>
      <c r="AT98" s="2"/>
      <c r="AU98" s="2">
        <v>1</v>
      </c>
      <c r="AV98" s="2" t="s">
        <v>160</v>
      </c>
      <c r="AW98" s="2" t="s">
        <v>816</v>
      </c>
      <c r="AX98" s="2" t="s">
        <v>817</v>
      </c>
      <c r="AY98" s="2" t="s">
        <v>818</v>
      </c>
      <c r="AZ98" s="2" t="s">
        <v>819</v>
      </c>
      <c r="BA98" s="2" t="s">
        <v>820</v>
      </c>
      <c r="BB98" s="2">
        <v>4</v>
      </c>
      <c r="BC98" s="2">
        <v>2</v>
      </c>
      <c r="BD98" s="2">
        <v>0.17732999999999999</v>
      </c>
      <c r="BE98" s="2" t="s">
        <v>166</v>
      </c>
      <c r="BF98" s="2" t="s">
        <v>166</v>
      </c>
      <c r="BG98" s="2" t="s">
        <v>166</v>
      </c>
      <c r="BH98" s="2" t="s">
        <v>166</v>
      </c>
      <c r="BI98" s="2" t="s">
        <v>166</v>
      </c>
      <c r="BJ98" s="2" t="s">
        <v>167</v>
      </c>
      <c r="BK98" s="2" t="s">
        <v>166</v>
      </c>
      <c r="BL98" s="2" t="s">
        <v>167</v>
      </c>
      <c r="BM98" s="2">
        <v>13791000</v>
      </c>
      <c r="BN98" s="2">
        <v>13791000</v>
      </c>
      <c r="BO98" s="2">
        <v>0</v>
      </c>
      <c r="BP98" s="2">
        <v>0</v>
      </c>
      <c r="BQ98" s="2" t="s">
        <v>159</v>
      </c>
      <c r="BR98" s="2">
        <v>0</v>
      </c>
      <c r="BS98" s="2">
        <v>3765400</v>
      </c>
      <c r="BT98" s="2">
        <v>0</v>
      </c>
      <c r="BU98" s="2">
        <v>5048700</v>
      </c>
      <c r="BV98" s="2">
        <v>0</v>
      </c>
      <c r="BW98" s="2">
        <v>3621500</v>
      </c>
      <c r="BX98" s="2">
        <v>310050</v>
      </c>
      <c r="BY98" s="2">
        <v>1045100</v>
      </c>
      <c r="BZ98" s="2" t="s">
        <v>159</v>
      </c>
      <c r="CA98" s="2" t="s">
        <v>159</v>
      </c>
      <c r="CB98" s="2" t="s">
        <v>159</v>
      </c>
      <c r="CC98" s="2" t="s">
        <v>159</v>
      </c>
      <c r="CD98" s="2" t="s">
        <v>159</v>
      </c>
      <c r="CE98" s="2" t="s">
        <v>159</v>
      </c>
      <c r="CF98" s="2" t="s">
        <v>159</v>
      </c>
      <c r="CG98" s="2" t="s">
        <v>159</v>
      </c>
      <c r="CH98" s="2">
        <v>0</v>
      </c>
      <c r="CI98" s="2">
        <v>0</v>
      </c>
      <c r="CJ98" s="2">
        <v>0</v>
      </c>
      <c r="CK98" s="2">
        <v>3765400</v>
      </c>
      <c r="CL98" s="2">
        <v>0</v>
      </c>
      <c r="CM98" s="2">
        <v>0</v>
      </c>
      <c r="CN98" s="2">
        <v>0</v>
      </c>
      <c r="CO98" s="2">
        <v>0</v>
      </c>
      <c r="CP98" s="2">
        <v>0</v>
      </c>
      <c r="CQ98" s="2">
        <v>5048700</v>
      </c>
      <c r="CR98" s="2">
        <v>0</v>
      </c>
      <c r="CS98" s="2">
        <v>0</v>
      </c>
      <c r="CT98" s="2">
        <v>0</v>
      </c>
      <c r="CU98" s="2">
        <v>0</v>
      </c>
      <c r="CV98" s="2">
        <v>0</v>
      </c>
      <c r="CW98" s="2">
        <v>3621500</v>
      </c>
      <c r="CX98" s="2">
        <v>0</v>
      </c>
      <c r="CY98" s="2">
        <v>0</v>
      </c>
      <c r="CZ98" s="2">
        <v>310050</v>
      </c>
      <c r="DA98" s="2">
        <v>0</v>
      </c>
      <c r="DB98" s="2">
        <v>0</v>
      </c>
      <c r="DC98" s="2">
        <v>1045100</v>
      </c>
      <c r="DD98" s="2">
        <v>0</v>
      </c>
      <c r="DE98" s="2">
        <v>0</v>
      </c>
      <c r="DF98" s="2"/>
      <c r="DG98" s="2"/>
      <c r="DH98" s="2"/>
      <c r="DI98" s="2"/>
      <c r="DJ98" s="2"/>
      <c r="DK98" s="2"/>
      <c r="DL98" s="2"/>
      <c r="DM98" s="2"/>
      <c r="DN98" s="2"/>
      <c r="DO98" s="2"/>
      <c r="DP98" s="2"/>
      <c r="DQ98" s="2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2" t="s">
        <v>643</v>
      </c>
      <c r="EF98" s="2">
        <v>96</v>
      </c>
      <c r="EG98" s="2">
        <v>41</v>
      </c>
      <c r="EH98" s="2">
        <v>44</v>
      </c>
      <c r="EI98" s="2">
        <v>44</v>
      </c>
      <c r="EJ98" s="2">
        <v>8752</v>
      </c>
      <c r="EK98" s="2">
        <v>10051</v>
      </c>
      <c r="EL98" s="2" t="s">
        <v>821</v>
      </c>
      <c r="EM98" s="2" t="s">
        <v>822</v>
      </c>
      <c r="EN98" s="2">
        <v>55024</v>
      </c>
      <c r="EO98" s="2">
        <v>43208</v>
      </c>
      <c r="EP98" s="2" t="s">
        <v>171</v>
      </c>
      <c r="EQ98" s="2">
        <v>13876</v>
      </c>
      <c r="ER98" s="2">
        <v>55024</v>
      </c>
      <c r="ES98" s="2">
        <v>43208</v>
      </c>
      <c r="ET98" s="2" t="s">
        <v>171</v>
      </c>
      <c r="EU98" s="2">
        <v>13876</v>
      </c>
      <c r="EV98" s="2">
        <v>55024</v>
      </c>
      <c r="EW98" s="2">
        <v>43208</v>
      </c>
      <c r="EX98" s="2" t="s">
        <v>171</v>
      </c>
      <c r="EY98" s="2">
        <v>13876</v>
      </c>
    </row>
    <row r="99" spans="1:155" x14ac:dyDescent="0.25">
      <c r="A99" s="2" t="s">
        <v>823</v>
      </c>
      <c r="B99" s="2" t="s">
        <v>824</v>
      </c>
      <c r="C99" s="2" t="s">
        <v>825</v>
      </c>
      <c r="D99" s="2" t="s">
        <v>825</v>
      </c>
      <c r="E99" s="2" t="s">
        <v>826</v>
      </c>
      <c r="F99" s="2" t="s">
        <v>827</v>
      </c>
      <c r="G99" s="2" t="s">
        <v>828</v>
      </c>
      <c r="H99" s="2">
        <v>0.99983</v>
      </c>
      <c r="I99" s="2">
        <v>37.690800000000003</v>
      </c>
      <c r="J99" s="2">
        <v>3.8725000000000001E-4</v>
      </c>
      <c r="K99" s="2">
        <v>53.237000000000002</v>
      </c>
      <c r="L99" s="2">
        <v>29.207000000000001</v>
      </c>
      <c r="M99" s="2">
        <v>50.222000000000001</v>
      </c>
      <c r="N99" s="2"/>
      <c r="O99" s="2"/>
      <c r="P99" s="2"/>
      <c r="Q99" s="2"/>
      <c r="R99" s="2">
        <v>0.99951199999999996</v>
      </c>
      <c r="S99" s="2">
        <v>33.113100000000003</v>
      </c>
      <c r="T99" s="2">
        <v>3.8725000000000001E-4</v>
      </c>
      <c r="U99" s="2">
        <v>53.237000000000002</v>
      </c>
      <c r="V99" s="2">
        <v>0</v>
      </c>
      <c r="W99" s="2">
        <v>0</v>
      </c>
      <c r="X99" s="2"/>
      <c r="Y99" s="2" t="s">
        <v>159</v>
      </c>
      <c r="Z99" s="2"/>
      <c r="AA99" s="2"/>
      <c r="AB99" s="2"/>
      <c r="AC99" s="2"/>
      <c r="AD99" s="2"/>
      <c r="AE99" s="2"/>
      <c r="AF99" s="2"/>
      <c r="AG99" s="2"/>
      <c r="AH99" s="2">
        <v>0.99983</v>
      </c>
      <c r="AI99" s="2">
        <v>37.690800000000003</v>
      </c>
      <c r="AJ99" s="2">
        <v>2.6591000000000002E-3</v>
      </c>
      <c r="AK99" s="2">
        <v>50.222000000000001</v>
      </c>
      <c r="AL99" s="2"/>
      <c r="AM99" s="2"/>
      <c r="AN99" s="2"/>
      <c r="AO99" s="2"/>
      <c r="AP99" s="2"/>
      <c r="AQ99" s="2"/>
      <c r="AR99" s="2"/>
      <c r="AS99" s="2"/>
      <c r="AT99" s="2"/>
      <c r="AU99" s="2">
        <v>1</v>
      </c>
      <c r="AV99" s="2" t="s">
        <v>160</v>
      </c>
      <c r="AW99" s="2" t="s">
        <v>829</v>
      </c>
      <c r="AX99" s="2" t="s">
        <v>830</v>
      </c>
      <c r="AY99" s="2" t="s">
        <v>831</v>
      </c>
      <c r="AZ99" s="2" t="s">
        <v>832</v>
      </c>
      <c r="BA99" s="2" t="s">
        <v>833</v>
      </c>
      <c r="BB99" s="2">
        <v>3</v>
      </c>
      <c r="BC99" s="2">
        <v>2</v>
      </c>
      <c r="BD99" s="2">
        <v>0.12992999999999999</v>
      </c>
      <c r="BE99" s="2" t="s">
        <v>166</v>
      </c>
      <c r="BF99" s="2" t="s">
        <v>167</v>
      </c>
      <c r="BG99" s="2" t="s">
        <v>166</v>
      </c>
      <c r="BH99" s="2" t="s">
        <v>166</v>
      </c>
      <c r="BI99" s="2" t="s">
        <v>166</v>
      </c>
      <c r="BJ99" s="2" t="s">
        <v>167</v>
      </c>
      <c r="BK99" s="2" t="s">
        <v>166</v>
      </c>
      <c r="BL99" s="2" t="s">
        <v>166</v>
      </c>
      <c r="BM99" s="2">
        <v>68639000</v>
      </c>
      <c r="BN99" s="2">
        <v>68639000</v>
      </c>
      <c r="BO99" s="2">
        <v>0</v>
      </c>
      <c r="BP99" s="2">
        <v>0</v>
      </c>
      <c r="BQ99" s="2" t="s">
        <v>159</v>
      </c>
      <c r="BR99" s="2">
        <v>0</v>
      </c>
      <c r="BS99" s="2">
        <v>29507000</v>
      </c>
      <c r="BT99" s="2">
        <v>160600</v>
      </c>
      <c r="BU99" s="2">
        <v>0</v>
      </c>
      <c r="BV99" s="2">
        <v>0</v>
      </c>
      <c r="BW99" s="2">
        <v>11495000</v>
      </c>
      <c r="BX99" s="2">
        <v>0</v>
      </c>
      <c r="BY99" s="2">
        <v>0</v>
      </c>
      <c r="BZ99" s="2" t="s">
        <v>159</v>
      </c>
      <c r="CA99" s="2" t="s">
        <v>159</v>
      </c>
      <c r="CB99" s="2" t="s">
        <v>159</v>
      </c>
      <c r="CC99" s="2" t="s">
        <v>159</v>
      </c>
      <c r="CD99" s="2" t="s">
        <v>159</v>
      </c>
      <c r="CE99" s="2" t="s">
        <v>159</v>
      </c>
      <c r="CF99" s="2" t="s">
        <v>159</v>
      </c>
      <c r="CG99" s="2" t="s">
        <v>159</v>
      </c>
      <c r="CH99" s="2">
        <v>0</v>
      </c>
      <c r="CI99" s="2">
        <v>0</v>
      </c>
      <c r="CJ99" s="2">
        <v>0</v>
      </c>
      <c r="CK99" s="2">
        <v>29507000</v>
      </c>
      <c r="CL99" s="2">
        <v>0</v>
      </c>
      <c r="CM99" s="2">
        <v>0</v>
      </c>
      <c r="CN99" s="2">
        <v>160600</v>
      </c>
      <c r="CO99" s="2">
        <v>0</v>
      </c>
      <c r="CP99" s="2">
        <v>0</v>
      </c>
      <c r="CQ99" s="2">
        <v>0</v>
      </c>
      <c r="CR99" s="2">
        <v>0</v>
      </c>
      <c r="CS99" s="2">
        <v>0</v>
      </c>
      <c r="CT99" s="2">
        <v>0</v>
      </c>
      <c r="CU99" s="2">
        <v>0</v>
      </c>
      <c r="CV99" s="2">
        <v>0</v>
      </c>
      <c r="CW99" s="2">
        <v>11495000</v>
      </c>
      <c r="CX99" s="2">
        <v>0</v>
      </c>
      <c r="CY99" s="2">
        <v>0</v>
      </c>
      <c r="CZ99" s="2">
        <v>0</v>
      </c>
      <c r="DA99" s="2">
        <v>0</v>
      </c>
      <c r="DB99" s="2">
        <v>0</v>
      </c>
      <c r="DC99" s="2">
        <v>0</v>
      </c>
      <c r="DD99" s="2">
        <v>0</v>
      </c>
      <c r="DE99" s="2">
        <v>0</v>
      </c>
      <c r="DF99" s="2"/>
      <c r="DG99" s="2"/>
      <c r="DH99" s="2"/>
      <c r="DI99" s="2"/>
      <c r="DJ99" s="2"/>
      <c r="DK99" s="2"/>
      <c r="DL99" s="2"/>
      <c r="DM99" s="2"/>
      <c r="DN99" s="2"/>
      <c r="DO99" s="2"/>
      <c r="DP99" s="2"/>
      <c r="DQ99" s="2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2" t="s">
        <v>643</v>
      </c>
      <c r="EF99" s="2">
        <v>97</v>
      </c>
      <c r="EG99" s="2">
        <v>43</v>
      </c>
      <c r="EH99" s="2">
        <v>35</v>
      </c>
      <c r="EI99" s="2">
        <v>35</v>
      </c>
      <c r="EJ99" s="2">
        <v>564</v>
      </c>
      <c r="EK99" s="2">
        <v>653</v>
      </c>
      <c r="EL99" s="2" t="s">
        <v>834</v>
      </c>
      <c r="EM99" s="2" t="s">
        <v>835</v>
      </c>
      <c r="EN99" s="2">
        <v>3681</v>
      </c>
      <c r="EO99" s="2">
        <v>2726</v>
      </c>
      <c r="EP99" s="2" t="s">
        <v>172</v>
      </c>
      <c r="EQ99" s="2">
        <v>3872</v>
      </c>
      <c r="ER99" s="2">
        <v>3680</v>
      </c>
      <c r="ES99" s="2">
        <v>2724</v>
      </c>
      <c r="ET99" s="2" t="s">
        <v>285</v>
      </c>
      <c r="EU99" s="2">
        <v>3611</v>
      </c>
      <c r="EV99" s="2">
        <v>3680</v>
      </c>
      <c r="EW99" s="2">
        <v>2724</v>
      </c>
      <c r="EX99" s="2" t="s">
        <v>285</v>
      </c>
      <c r="EY99" s="2">
        <v>3611</v>
      </c>
    </row>
    <row r="100" spans="1:155" x14ac:dyDescent="0.25">
      <c r="A100" s="2" t="s">
        <v>825</v>
      </c>
      <c r="B100" s="2">
        <v>54</v>
      </c>
      <c r="C100" s="2" t="s">
        <v>825</v>
      </c>
      <c r="D100" s="2" t="s">
        <v>825</v>
      </c>
      <c r="E100" s="2"/>
      <c r="F100" s="2"/>
      <c r="G100" s="2" t="s">
        <v>836</v>
      </c>
      <c r="H100" s="2">
        <v>0.162193</v>
      </c>
      <c r="I100" s="2">
        <v>0</v>
      </c>
      <c r="J100" s="3">
        <v>1.8581199999999999E-28</v>
      </c>
      <c r="K100" s="2">
        <v>58.857999999999997</v>
      </c>
      <c r="L100" s="2">
        <v>56.904000000000003</v>
      </c>
      <c r="M100" s="2">
        <v>58.348999999999997</v>
      </c>
      <c r="N100" s="2">
        <v>0</v>
      </c>
      <c r="O100" s="2">
        <v>0</v>
      </c>
      <c r="P100" s="2"/>
      <c r="Q100" s="2" t="s">
        <v>159</v>
      </c>
      <c r="R100" s="2">
        <v>0</v>
      </c>
      <c r="S100" s="2">
        <v>0</v>
      </c>
      <c r="T100" s="2"/>
      <c r="U100" s="2" t="s">
        <v>159</v>
      </c>
      <c r="V100" s="2">
        <v>0</v>
      </c>
      <c r="W100" s="2">
        <v>0</v>
      </c>
      <c r="X100" s="2"/>
      <c r="Y100" s="2" t="s">
        <v>159</v>
      </c>
      <c r="Z100" s="2"/>
      <c r="AA100" s="2"/>
      <c r="AB100" s="2"/>
      <c r="AC100" s="2"/>
      <c r="AD100" s="2">
        <v>0</v>
      </c>
      <c r="AE100" s="2">
        <v>0</v>
      </c>
      <c r="AF100" s="2"/>
      <c r="AG100" s="2" t="s">
        <v>159</v>
      </c>
      <c r="AH100" s="2">
        <v>0.16051399999999999</v>
      </c>
      <c r="AI100" s="2">
        <v>0.50903500000000002</v>
      </c>
      <c r="AJ100" s="3">
        <v>1.8581199999999999E-28</v>
      </c>
      <c r="AK100" s="2">
        <v>58.857999999999997</v>
      </c>
      <c r="AL100" s="2">
        <v>0</v>
      </c>
      <c r="AM100" s="2">
        <v>0</v>
      </c>
      <c r="AN100" s="2"/>
      <c r="AO100" s="2" t="s">
        <v>159</v>
      </c>
      <c r="AP100" s="2">
        <v>0.162193</v>
      </c>
      <c r="AQ100" s="2">
        <v>0</v>
      </c>
      <c r="AR100" s="3">
        <v>4.9386500000000002E-22</v>
      </c>
      <c r="AS100" s="2">
        <v>58.348999999999997</v>
      </c>
      <c r="AT100" s="2"/>
      <c r="AU100" s="2"/>
      <c r="AV100" s="2" t="s">
        <v>160</v>
      </c>
      <c r="AW100" s="2" t="s">
        <v>837</v>
      </c>
      <c r="AX100" s="2" t="s">
        <v>197</v>
      </c>
      <c r="AY100" s="2" t="s">
        <v>388</v>
      </c>
      <c r="AZ100" s="2" t="s">
        <v>838</v>
      </c>
      <c r="BA100" s="2" t="s">
        <v>839</v>
      </c>
      <c r="BB100" s="2">
        <v>3</v>
      </c>
      <c r="BC100" s="2">
        <v>3</v>
      </c>
      <c r="BD100" s="2">
        <v>-0.11774</v>
      </c>
      <c r="BE100" s="2" t="s">
        <v>166</v>
      </c>
      <c r="BF100" s="2" t="s">
        <v>166</v>
      </c>
      <c r="BG100" s="2" t="s">
        <v>166</v>
      </c>
      <c r="BH100" s="2" t="s">
        <v>166</v>
      </c>
      <c r="BI100" s="2" t="s">
        <v>166</v>
      </c>
      <c r="BJ100" s="2" t="s">
        <v>166</v>
      </c>
      <c r="BK100" s="2" t="s">
        <v>166</v>
      </c>
      <c r="BL100" s="2" t="s">
        <v>166</v>
      </c>
      <c r="BM100" s="2">
        <v>0</v>
      </c>
      <c r="BN100" s="2">
        <v>0</v>
      </c>
      <c r="BO100" s="2">
        <v>0</v>
      </c>
      <c r="BP100" s="2">
        <v>0</v>
      </c>
      <c r="BQ100" s="2">
        <v>0</v>
      </c>
      <c r="BR100" s="2">
        <v>0</v>
      </c>
      <c r="BS100" s="2">
        <v>0</v>
      </c>
      <c r="BT100" s="2">
        <v>0</v>
      </c>
      <c r="BU100" s="2">
        <v>0</v>
      </c>
      <c r="BV100" s="2">
        <v>0</v>
      </c>
      <c r="BW100" s="2">
        <v>0</v>
      </c>
      <c r="BX100" s="2">
        <v>0</v>
      </c>
      <c r="BY100" s="2">
        <v>0</v>
      </c>
      <c r="BZ100" s="2">
        <v>0</v>
      </c>
      <c r="CA100" s="2" t="s">
        <v>159</v>
      </c>
      <c r="CB100" s="2">
        <v>0</v>
      </c>
      <c r="CC100" s="2" t="s">
        <v>159</v>
      </c>
      <c r="CD100" s="2">
        <v>0</v>
      </c>
      <c r="CE100" s="2">
        <v>0</v>
      </c>
      <c r="CF100" s="2">
        <v>0</v>
      </c>
      <c r="CG100" s="2">
        <v>0</v>
      </c>
      <c r="CH100" s="2">
        <v>0</v>
      </c>
      <c r="CI100" s="2">
        <v>0</v>
      </c>
      <c r="CJ100" s="2">
        <v>0</v>
      </c>
      <c r="CK100" s="2">
        <v>0</v>
      </c>
      <c r="CL100" s="2">
        <v>0</v>
      </c>
      <c r="CM100" s="2">
        <v>0</v>
      </c>
      <c r="CN100" s="2">
        <v>0</v>
      </c>
      <c r="CO100" s="2">
        <v>0</v>
      </c>
      <c r="CP100" s="2">
        <v>0</v>
      </c>
      <c r="CQ100" s="2">
        <v>0</v>
      </c>
      <c r="CR100" s="2">
        <v>0</v>
      </c>
      <c r="CS100" s="2">
        <v>0</v>
      </c>
      <c r="CT100" s="2">
        <v>0</v>
      </c>
      <c r="CU100" s="2">
        <v>0</v>
      </c>
      <c r="CV100" s="2">
        <v>0</v>
      </c>
      <c r="CW100" s="2">
        <v>0</v>
      </c>
      <c r="CX100" s="2">
        <v>0</v>
      </c>
      <c r="CY100" s="2">
        <v>0</v>
      </c>
      <c r="CZ100" s="2">
        <v>0</v>
      </c>
      <c r="DA100" s="2">
        <v>0</v>
      </c>
      <c r="DB100" s="2">
        <v>0</v>
      </c>
      <c r="DC100" s="2">
        <v>0</v>
      </c>
      <c r="DD100" s="2">
        <v>0</v>
      </c>
      <c r="DE100" s="2">
        <v>0</v>
      </c>
      <c r="DF100" s="2"/>
      <c r="DG100" s="2"/>
      <c r="DH100" s="2"/>
      <c r="DI100" s="2"/>
      <c r="DJ100" s="2"/>
      <c r="DK100" s="2"/>
      <c r="DL100" s="2"/>
      <c r="DM100" s="2"/>
      <c r="DN100" s="2"/>
      <c r="DO100" s="2"/>
      <c r="DP100" s="2"/>
      <c r="DQ100" s="2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2" t="s">
        <v>643</v>
      </c>
      <c r="EF100" s="2">
        <v>98</v>
      </c>
      <c r="EG100" s="2">
        <v>43</v>
      </c>
      <c r="EH100" s="2">
        <v>54</v>
      </c>
      <c r="EI100" s="2">
        <v>54</v>
      </c>
      <c r="EJ100" s="2">
        <v>2359</v>
      </c>
      <c r="EK100" s="2">
        <v>2673</v>
      </c>
      <c r="EL100" s="2"/>
      <c r="EM100" s="2"/>
      <c r="EN100" s="2">
        <v>14688</v>
      </c>
      <c r="EO100" s="2">
        <v>11056</v>
      </c>
      <c r="EP100" s="2" t="s">
        <v>171</v>
      </c>
      <c r="EQ100" s="2">
        <v>60863</v>
      </c>
      <c r="ER100" s="2">
        <v>14686</v>
      </c>
      <c r="ES100" s="2">
        <v>11054</v>
      </c>
      <c r="ET100" s="2" t="s">
        <v>172</v>
      </c>
      <c r="EU100" s="2">
        <v>65633</v>
      </c>
      <c r="EV100" s="2">
        <v>14686</v>
      </c>
      <c r="EW100" s="2">
        <v>11054</v>
      </c>
      <c r="EX100" s="2" t="s">
        <v>172</v>
      </c>
      <c r="EY100" s="2">
        <v>65633</v>
      </c>
    </row>
    <row r="101" spans="1:155" x14ac:dyDescent="0.25">
      <c r="A101" s="2" t="s">
        <v>825</v>
      </c>
      <c r="B101" s="2">
        <v>55</v>
      </c>
      <c r="C101" s="2" t="s">
        <v>825</v>
      </c>
      <c r="D101" s="2" t="s">
        <v>825</v>
      </c>
      <c r="E101" s="2"/>
      <c r="F101" s="2"/>
      <c r="G101" s="2" t="s">
        <v>836</v>
      </c>
      <c r="H101" s="2">
        <v>0.18491199999999999</v>
      </c>
      <c r="I101" s="2">
        <v>0</v>
      </c>
      <c r="J101" s="3">
        <v>4.2658500000000002E-29</v>
      </c>
      <c r="K101" s="2">
        <v>64.16</v>
      </c>
      <c r="L101" s="2">
        <v>62.12</v>
      </c>
      <c r="M101" s="2">
        <v>64.16</v>
      </c>
      <c r="N101" s="2">
        <v>0</v>
      </c>
      <c r="O101" s="2">
        <v>0</v>
      </c>
      <c r="P101" s="2"/>
      <c r="Q101" s="2" t="s">
        <v>159</v>
      </c>
      <c r="R101" s="2">
        <v>0</v>
      </c>
      <c r="S101" s="2">
        <v>0</v>
      </c>
      <c r="T101" s="2"/>
      <c r="U101" s="2" t="s">
        <v>159</v>
      </c>
      <c r="V101" s="2">
        <v>0</v>
      </c>
      <c r="W101" s="2">
        <v>0</v>
      </c>
      <c r="X101" s="2"/>
      <c r="Y101" s="2" t="s">
        <v>159</v>
      </c>
      <c r="Z101" s="2">
        <v>0.18491199999999999</v>
      </c>
      <c r="AA101" s="2">
        <v>0</v>
      </c>
      <c r="AB101" s="3">
        <v>4.2658500000000002E-29</v>
      </c>
      <c r="AC101" s="2">
        <v>64.16</v>
      </c>
      <c r="AD101" s="2">
        <v>0</v>
      </c>
      <c r="AE101" s="2">
        <v>0</v>
      </c>
      <c r="AF101" s="2"/>
      <c r="AG101" s="2" t="s">
        <v>159</v>
      </c>
      <c r="AH101" s="2"/>
      <c r="AI101" s="2"/>
      <c r="AJ101" s="2"/>
      <c r="AK101" s="2"/>
      <c r="AL101" s="2">
        <v>0</v>
      </c>
      <c r="AM101" s="2">
        <v>0</v>
      </c>
      <c r="AN101" s="2"/>
      <c r="AO101" s="2" t="s">
        <v>159</v>
      </c>
      <c r="AP101" s="2">
        <v>0.162193</v>
      </c>
      <c r="AQ101" s="2">
        <v>0</v>
      </c>
      <c r="AR101" s="3">
        <v>4.9386500000000002E-22</v>
      </c>
      <c r="AS101" s="2">
        <v>58.348999999999997</v>
      </c>
      <c r="AT101" s="2"/>
      <c r="AU101" s="2"/>
      <c r="AV101" s="2" t="s">
        <v>160</v>
      </c>
      <c r="AW101" s="2" t="s">
        <v>840</v>
      </c>
      <c r="AX101" s="2" t="s">
        <v>197</v>
      </c>
      <c r="AY101" s="2" t="s">
        <v>198</v>
      </c>
      <c r="AZ101" s="2" t="s">
        <v>841</v>
      </c>
      <c r="BA101" s="2" t="s">
        <v>842</v>
      </c>
      <c r="BB101" s="2">
        <v>4</v>
      </c>
      <c r="BC101" s="2">
        <v>3</v>
      </c>
      <c r="BD101" s="2">
        <v>0.35579</v>
      </c>
      <c r="BE101" s="2" t="s">
        <v>166</v>
      </c>
      <c r="BF101" s="2" t="s">
        <v>166</v>
      </c>
      <c r="BG101" s="2" t="s">
        <v>166</v>
      </c>
      <c r="BH101" s="2" t="s">
        <v>166</v>
      </c>
      <c r="BI101" s="2" t="s">
        <v>166</v>
      </c>
      <c r="BJ101" s="2" t="s">
        <v>166</v>
      </c>
      <c r="BK101" s="2" t="s">
        <v>166</v>
      </c>
      <c r="BL101" s="2" t="s">
        <v>166</v>
      </c>
      <c r="BM101" s="2">
        <v>0</v>
      </c>
      <c r="BN101" s="2">
        <v>0</v>
      </c>
      <c r="BO101" s="2">
        <v>0</v>
      </c>
      <c r="BP101" s="2">
        <v>0</v>
      </c>
      <c r="BQ101" s="2">
        <v>0</v>
      </c>
      <c r="BR101" s="2">
        <v>0</v>
      </c>
      <c r="BS101" s="2">
        <v>0</v>
      </c>
      <c r="BT101" s="2">
        <v>0</v>
      </c>
      <c r="BU101" s="2">
        <v>0</v>
      </c>
      <c r="BV101" s="2">
        <v>0</v>
      </c>
      <c r="BW101" s="2">
        <v>0</v>
      </c>
      <c r="BX101" s="2">
        <v>0</v>
      </c>
      <c r="BY101" s="2">
        <v>0</v>
      </c>
      <c r="BZ101" s="2">
        <v>0</v>
      </c>
      <c r="CA101" s="2" t="s">
        <v>159</v>
      </c>
      <c r="CB101" s="2">
        <v>0</v>
      </c>
      <c r="CC101" s="2" t="s">
        <v>159</v>
      </c>
      <c r="CD101" s="2">
        <v>0</v>
      </c>
      <c r="CE101" s="2">
        <v>0</v>
      </c>
      <c r="CF101" s="2">
        <v>0</v>
      </c>
      <c r="CG101" s="2">
        <v>0</v>
      </c>
      <c r="CH101" s="2">
        <v>0</v>
      </c>
      <c r="CI101" s="2">
        <v>0</v>
      </c>
      <c r="CJ101" s="2">
        <v>0</v>
      </c>
      <c r="CK101" s="2">
        <v>0</v>
      </c>
      <c r="CL101" s="2">
        <v>0</v>
      </c>
      <c r="CM101" s="2">
        <v>0</v>
      </c>
      <c r="CN101" s="2">
        <v>0</v>
      </c>
      <c r="CO101" s="2">
        <v>0</v>
      </c>
      <c r="CP101" s="2">
        <v>0</v>
      </c>
      <c r="CQ101" s="2">
        <v>0</v>
      </c>
      <c r="CR101" s="2">
        <v>0</v>
      </c>
      <c r="CS101" s="2">
        <v>0</v>
      </c>
      <c r="CT101" s="2">
        <v>0</v>
      </c>
      <c r="CU101" s="2">
        <v>0</v>
      </c>
      <c r="CV101" s="2">
        <v>0</v>
      </c>
      <c r="CW101" s="2">
        <v>0</v>
      </c>
      <c r="CX101" s="2">
        <v>0</v>
      </c>
      <c r="CY101" s="2">
        <v>0</v>
      </c>
      <c r="CZ101" s="2">
        <v>0</v>
      </c>
      <c r="DA101" s="2">
        <v>0</v>
      </c>
      <c r="DB101" s="2">
        <v>0</v>
      </c>
      <c r="DC101" s="2">
        <v>0</v>
      </c>
      <c r="DD101" s="2">
        <v>0</v>
      </c>
      <c r="DE101" s="2">
        <v>0</v>
      </c>
      <c r="DF101" s="2"/>
      <c r="DG101" s="2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2" t="s">
        <v>643</v>
      </c>
      <c r="EF101" s="2">
        <v>99</v>
      </c>
      <c r="EG101" s="2">
        <v>43</v>
      </c>
      <c r="EH101" s="2">
        <v>55</v>
      </c>
      <c r="EI101" s="2">
        <v>55</v>
      </c>
      <c r="EJ101" s="2">
        <v>2359</v>
      </c>
      <c r="EK101" s="2">
        <v>2673</v>
      </c>
      <c r="EL101" s="2"/>
      <c r="EM101" s="2"/>
      <c r="EN101" s="2">
        <v>14685</v>
      </c>
      <c r="EO101" s="2">
        <v>11052</v>
      </c>
      <c r="EP101" s="2" t="s">
        <v>190</v>
      </c>
      <c r="EQ101" s="2">
        <v>64429</v>
      </c>
      <c r="ER101" s="2">
        <v>14685</v>
      </c>
      <c r="ES101" s="2">
        <v>11052</v>
      </c>
      <c r="ET101" s="2" t="s">
        <v>190</v>
      </c>
      <c r="EU101" s="2">
        <v>64429</v>
      </c>
      <c r="EV101" s="2">
        <v>14685</v>
      </c>
      <c r="EW101" s="2">
        <v>11052</v>
      </c>
      <c r="EX101" s="2" t="s">
        <v>190</v>
      </c>
      <c r="EY101" s="2">
        <v>64429</v>
      </c>
    </row>
    <row r="102" spans="1:155" x14ac:dyDescent="0.25">
      <c r="A102" s="2" t="s">
        <v>825</v>
      </c>
      <c r="B102" s="2">
        <v>56</v>
      </c>
      <c r="C102" s="2" t="s">
        <v>825</v>
      </c>
      <c r="D102" s="2" t="s">
        <v>825</v>
      </c>
      <c r="E102" s="2"/>
      <c r="F102" s="2"/>
      <c r="G102" s="2" t="s">
        <v>836</v>
      </c>
      <c r="H102" s="2">
        <v>0.18491199999999999</v>
      </c>
      <c r="I102" s="2">
        <v>0</v>
      </c>
      <c r="J102" s="3">
        <v>4.2658500000000002E-29</v>
      </c>
      <c r="K102" s="2">
        <v>64.16</v>
      </c>
      <c r="L102" s="2">
        <v>62.12</v>
      </c>
      <c r="M102" s="2">
        <v>64.16</v>
      </c>
      <c r="N102" s="2">
        <v>0</v>
      </c>
      <c r="O102" s="2">
        <v>0</v>
      </c>
      <c r="P102" s="2"/>
      <c r="Q102" s="2" t="s">
        <v>159</v>
      </c>
      <c r="R102" s="2">
        <v>0</v>
      </c>
      <c r="S102" s="2">
        <v>0</v>
      </c>
      <c r="T102" s="2"/>
      <c r="U102" s="2" t="s">
        <v>159</v>
      </c>
      <c r="V102" s="2">
        <v>0</v>
      </c>
      <c r="W102" s="2">
        <v>0</v>
      </c>
      <c r="X102" s="2"/>
      <c r="Y102" s="2" t="s">
        <v>159</v>
      </c>
      <c r="Z102" s="2">
        <v>0.18491199999999999</v>
      </c>
      <c r="AA102" s="2">
        <v>0</v>
      </c>
      <c r="AB102" s="3">
        <v>4.2658500000000002E-29</v>
      </c>
      <c r="AC102" s="2">
        <v>64.16</v>
      </c>
      <c r="AD102" s="2">
        <v>0</v>
      </c>
      <c r="AE102" s="2">
        <v>0</v>
      </c>
      <c r="AF102" s="2"/>
      <c r="AG102" s="2" t="s">
        <v>159</v>
      </c>
      <c r="AH102" s="2"/>
      <c r="AI102" s="2"/>
      <c r="AJ102" s="2"/>
      <c r="AK102" s="2"/>
      <c r="AL102" s="2">
        <v>0</v>
      </c>
      <c r="AM102" s="2">
        <v>0</v>
      </c>
      <c r="AN102" s="2"/>
      <c r="AO102" s="2" t="s">
        <v>159</v>
      </c>
      <c r="AP102" s="2">
        <v>0.162193</v>
      </c>
      <c r="AQ102" s="2">
        <v>0</v>
      </c>
      <c r="AR102" s="3">
        <v>4.9386500000000002E-22</v>
      </c>
      <c r="AS102" s="2">
        <v>58.348999999999997</v>
      </c>
      <c r="AT102" s="2"/>
      <c r="AU102" s="2"/>
      <c r="AV102" s="2" t="s">
        <v>160</v>
      </c>
      <c r="AW102" s="2" t="s">
        <v>843</v>
      </c>
      <c r="AX102" s="2" t="s">
        <v>243</v>
      </c>
      <c r="AY102" s="2" t="s">
        <v>244</v>
      </c>
      <c r="AZ102" s="2" t="s">
        <v>841</v>
      </c>
      <c r="BA102" s="2" t="s">
        <v>842</v>
      </c>
      <c r="BB102" s="2">
        <v>5</v>
      </c>
      <c r="BC102" s="2">
        <v>3</v>
      </c>
      <c r="BD102" s="2">
        <v>0.35579</v>
      </c>
      <c r="BE102" s="2" t="s">
        <v>166</v>
      </c>
      <c r="BF102" s="2" t="s">
        <v>166</v>
      </c>
      <c r="BG102" s="2" t="s">
        <v>166</v>
      </c>
      <c r="BH102" s="2" t="s">
        <v>166</v>
      </c>
      <c r="BI102" s="2" t="s">
        <v>166</v>
      </c>
      <c r="BJ102" s="2" t="s">
        <v>166</v>
      </c>
      <c r="BK102" s="2" t="s">
        <v>166</v>
      </c>
      <c r="BL102" s="2" t="s">
        <v>166</v>
      </c>
      <c r="BM102" s="2">
        <v>0</v>
      </c>
      <c r="BN102" s="2">
        <v>0</v>
      </c>
      <c r="BO102" s="2">
        <v>0</v>
      </c>
      <c r="BP102" s="2">
        <v>0</v>
      </c>
      <c r="BQ102" s="2">
        <v>0</v>
      </c>
      <c r="BR102" s="2">
        <v>0</v>
      </c>
      <c r="BS102" s="2">
        <v>0</v>
      </c>
      <c r="BT102" s="2">
        <v>0</v>
      </c>
      <c r="BU102" s="2">
        <v>0</v>
      </c>
      <c r="BV102" s="2">
        <v>0</v>
      </c>
      <c r="BW102" s="2">
        <v>0</v>
      </c>
      <c r="BX102" s="2">
        <v>0</v>
      </c>
      <c r="BY102" s="2">
        <v>0</v>
      </c>
      <c r="BZ102" s="2">
        <v>0</v>
      </c>
      <c r="CA102" s="2" t="s">
        <v>159</v>
      </c>
      <c r="CB102" s="2">
        <v>0</v>
      </c>
      <c r="CC102" s="2" t="s">
        <v>159</v>
      </c>
      <c r="CD102" s="2">
        <v>0</v>
      </c>
      <c r="CE102" s="2">
        <v>0</v>
      </c>
      <c r="CF102" s="2">
        <v>0</v>
      </c>
      <c r="CG102" s="2">
        <v>0</v>
      </c>
      <c r="CH102" s="2">
        <v>0</v>
      </c>
      <c r="CI102" s="2">
        <v>0</v>
      </c>
      <c r="CJ102" s="2">
        <v>0</v>
      </c>
      <c r="CK102" s="2">
        <v>0</v>
      </c>
      <c r="CL102" s="2">
        <v>0</v>
      </c>
      <c r="CM102" s="2">
        <v>0</v>
      </c>
      <c r="CN102" s="2">
        <v>0</v>
      </c>
      <c r="CO102" s="2">
        <v>0</v>
      </c>
      <c r="CP102" s="2">
        <v>0</v>
      </c>
      <c r="CQ102" s="2">
        <v>0</v>
      </c>
      <c r="CR102" s="2">
        <v>0</v>
      </c>
      <c r="CS102" s="2">
        <v>0</v>
      </c>
      <c r="CT102" s="2">
        <v>0</v>
      </c>
      <c r="CU102" s="2">
        <v>0</v>
      </c>
      <c r="CV102" s="2">
        <v>0</v>
      </c>
      <c r="CW102" s="2">
        <v>0</v>
      </c>
      <c r="CX102" s="2">
        <v>0</v>
      </c>
      <c r="CY102" s="2">
        <v>0</v>
      </c>
      <c r="CZ102" s="2">
        <v>0</v>
      </c>
      <c r="DA102" s="2">
        <v>0</v>
      </c>
      <c r="DB102" s="2">
        <v>0</v>
      </c>
      <c r="DC102" s="2">
        <v>0</v>
      </c>
      <c r="DD102" s="2">
        <v>0</v>
      </c>
      <c r="DE102" s="2">
        <v>0</v>
      </c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 t="s">
        <v>643</v>
      </c>
      <c r="EF102" s="2">
        <v>100</v>
      </c>
      <c r="EG102" s="2">
        <v>43</v>
      </c>
      <c r="EH102" s="2">
        <v>56</v>
      </c>
      <c r="EI102" s="2">
        <v>56</v>
      </c>
      <c r="EJ102" s="2">
        <v>2359</v>
      </c>
      <c r="EK102" s="2">
        <v>2673</v>
      </c>
      <c r="EL102" s="2"/>
      <c r="EM102" s="2"/>
      <c r="EN102" s="2">
        <v>14685</v>
      </c>
      <c r="EO102" s="2">
        <v>11052</v>
      </c>
      <c r="EP102" s="2" t="s">
        <v>190</v>
      </c>
      <c r="EQ102" s="2">
        <v>64429</v>
      </c>
      <c r="ER102" s="2">
        <v>14685</v>
      </c>
      <c r="ES102" s="2">
        <v>11052</v>
      </c>
      <c r="ET102" s="2" t="s">
        <v>190</v>
      </c>
      <c r="EU102" s="2">
        <v>64429</v>
      </c>
      <c r="EV102" s="2">
        <v>14685</v>
      </c>
      <c r="EW102" s="2">
        <v>11052</v>
      </c>
      <c r="EX102" s="2" t="s">
        <v>190</v>
      </c>
      <c r="EY102" s="2">
        <v>64429</v>
      </c>
    </row>
    <row r="103" spans="1:155" x14ac:dyDescent="0.25">
      <c r="A103" s="2" t="s">
        <v>825</v>
      </c>
      <c r="B103" s="2">
        <v>57</v>
      </c>
      <c r="C103" s="2" t="s">
        <v>825</v>
      </c>
      <c r="D103" s="2" t="s">
        <v>825</v>
      </c>
      <c r="E103" s="2"/>
      <c r="F103" s="2"/>
      <c r="G103" s="2" t="s">
        <v>836</v>
      </c>
      <c r="H103" s="2">
        <v>0.18491199999999999</v>
      </c>
      <c r="I103" s="2">
        <v>0</v>
      </c>
      <c r="J103" s="3">
        <v>4.2658500000000002E-29</v>
      </c>
      <c r="K103" s="2">
        <v>64.16</v>
      </c>
      <c r="L103" s="2">
        <v>62.12</v>
      </c>
      <c r="M103" s="2">
        <v>64.16</v>
      </c>
      <c r="N103" s="2">
        <v>0</v>
      </c>
      <c r="O103" s="2">
        <v>0</v>
      </c>
      <c r="P103" s="2"/>
      <c r="Q103" s="2" t="s">
        <v>159</v>
      </c>
      <c r="R103" s="2">
        <v>0</v>
      </c>
      <c r="S103" s="2">
        <v>0</v>
      </c>
      <c r="T103" s="2"/>
      <c r="U103" s="2" t="s">
        <v>159</v>
      </c>
      <c r="V103" s="2">
        <v>0</v>
      </c>
      <c r="W103" s="2">
        <v>0</v>
      </c>
      <c r="X103" s="2"/>
      <c r="Y103" s="2" t="s">
        <v>159</v>
      </c>
      <c r="Z103" s="2">
        <v>0.18491199999999999</v>
      </c>
      <c r="AA103" s="2">
        <v>0</v>
      </c>
      <c r="AB103" s="3">
        <v>4.2658500000000002E-29</v>
      </c>
      <c r="AC103" s="2">
        <v>64.16</v>
      </c>
      <c r="AD103" s="2">
        <v>0</v>
      </c>
      <c r="AE103" s="2">
        <v>0</v>
      </c>
      <c r="AF103" s="2"/>
      <c r="AG103" s="2" t="s">
        <v>159</v>
      </c>
      <c r="AH103" s="2"/>
      <c r="AI103" s="2"/>
      <c r="AJ103" s="2"/>
      <c r="AK103" s="2"/>
      <c r="AL103" s="2">
        <v>0</v>
      </c>
      <c r="AM103" s="2">
        <v>0</v>
      </c>
      <c r="AN103" s="2"/>
      <c r="AO103" s="2" t="s">
        <v>159</v>
      </c>
      <c r="AP103" s="2">
        <v>0.162193</v>
      </c>
      <c r="AQ103" s="2">
        <v>0</v>
      </c>
      <c r="AR103" s="3">
        <v>4.9386500000000002E-22</v>
      </c>
      <c r="AS103" s="2">
        <v>58.348999999999997</v>
      </c>
      <c r="AT103" s="2"/>
      <c r="AU103" s="2"/>
      <c r="AV103" s="2" t="s">
        <v>160</v>
      </c>
      <c r="AW103" s="2" t="s">
        <v>844</v>
      </c>
      <c r="AX103" s="2" t="s">
        <v>243</v>
      </c>
      <c r="AY103" s="2" t="s">
        <v>244</v>
      </c>
      <c r="AZ103" s="2" t="s">
        <v>841</v>
      </c>
      <c r="BA103" s="2" t="s">
        <v>842</v>
      </c>
      <c r="BB103" s="2">
        <v>6</v>
      </c>
      <c r="BC103" s="2">
        <v>3</v>
      </c>
      <c r="BD103" s="2">
        <v>0.35579</v>
      </c>
      <c r="BE103" s="2" t="s">
        <v>166</v>
      </c>
      <c r="BF103" s="2" t="s">
        <v>166</v>
      </c>
      <c r="BG103" s="2" t="s">
        <v>166</v>
      </c>
      <c r="BH103" s="2" t="s">
        <v>166</v>
      </c>
      <c r="BI103" s="2" t="s">
        <v>166</v>
      </c>
      <c r="BJ103" s="2" t="s">
        <v>166</v>
      </c>
      <c r="BK103" s="2" t="s">
        <v>166</v>
      </c>
      <c r="BL103" s="2" t="s">
        <v>166</v>
      </c>
      <c r="BM103" s="2">
        <v>0</v>
      </c>
      <c r="BN103" s="2">
        <v>0</v>
      </c>
      <c r="BO103" s="2">
        <v>0</v>
      </c>
      <c r="BP103" s="2">
        <v>0</v>
      </c>
      <c r="BQ103" s="2">
        <v>0</v>
      </c>
      <c r="BR103" s="2">
        <v>0</v>
      </c>
      <c r="BS103" s="2">
        <v>0</v>
      </c>
      <c r="BT103" s="2">
        <v>0</v>
      </c>
      <c r="BU103" s="2">
        <v>0</v>
      </c>
      <c r="BV103" s="2">
        <v>0</v>
      </c>
      <c r="BW103" s="2">
        <v>0</v>
      </c>
      <c r="BX103" s="2">
        <v>0</v>
      </c>
      <c r="BY103" s="2">
        <v>0</v>
      </c>
      <c r="BZ103" s="2">
        <v>0</v>
      </c>
      <c r="CA103" s="2" t="s">
        <v>159</v>
      </c>
      <c r="CB103" s="2">
        <v>0</v>
      </c>
      <c r="CC103" s="2" t="s">
        <v>159</v>
      </c>
      <c r="CD103" s="2">
        <v>0</v>
      </c>
      <c r="CE103" s="2">
        <v>0</v>
      </c>
      <c r="CF103" s="2">
        <v>0</v>
      </c>
      <c r="CG103" s="2">
        <v>0</v>
      </c>
      <c r="CH103" s="2">
        <v>0</v>
      </c>
      <c r="CI103" s="2">
        <v>0</v>
      </c>
      <c r="CJ103" s="2">
        <v>0</v>
      </c>
      <c r="CK103" s="2">
        <v>0</v>
      </c>
      <c r="CL103" s="2">
        <v>0</v>
      </c>
      <c r="CM103" s="2">
        <v>0</v>
      </c>
      <c r="CN103" s="2">
        <v>0</v>
      </c>
      <c r="CO103" s="2">
        <v>0</v>
      </c>
      <c r="CP103" s="2">
        <v>0</v>
      </c>
      <c r="CQ103" s="2">
        <v>0</v>
      </c>
      <c r="CR103" s="2">
        <v>0</v>
      </c>
      <c r="CS103" s="2">
        <v>0</v>
      </c>
      <c r="CT103" s="2">
        <v>0</v>
      </c>
      <c r="CU103" s="2">
        <v>0</v>
      </c>
      <c r="CV103" s="2">
        <v>0</v>
      </c>
      <c r="CW103" s="2">
        <v>0</v>
      </c>
      <c r="CX103" s="2">
        <v>0</v>
      </c>
      <c r="CY103" s="2">
        <v>0</v>
      </c>
      <c r="CZ103" s="2">
        <v>0</v>
      </c>
      <c r="DA103" s="2">
        <v>0</v>
      </c>
      <c r="DB103" s="2">
        <v>0</v>
      </c>
      <c r="DC103" s="2">
        <v>0</v>
      </c>
      <c r="DD103" s="2">
        <v>0</v>
      </c>
      <c r="DE103" s="2">
        <v>0</v>
      </c>
      <c r="DF103" s="2"/>
      <c r="DG103" s="2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2" t="s">
        <v>643</v>
      </c>
      <c r="EF103" s="2">
        <v>101</v>
      </c>
      <c r="EG103" s="2">
        <v>43</v>
      </c>
      <c r="EH103" s="2">
        <v>57</v>
      </c>
      <c r="EI103" s="2">
        <v>57</v>
      </c>
      <c r="EJ103" s="2">
        <v>2359</v>
      </c>
      <c r="EK103" s="2">
        <v>2673</v>
      </c>
      <c r="EL103" s="2"/>
      <c r="EM103" s="2"/>
      <c r="EN103" s="2">
        <v>14685</v>
      </c>
      <c r="EO103" s="2">
        <v>11052</v>
      </c>
      <c r="EP103" s="2" t="s">
        <v>190</v>
      </c>
      <c r="EQ103" s="2">
        <v>64429</v>
      </c>
      <c r="ER103" s="2">
        <v>14685</v>
      </c>
      <c r="ES103" s="2">
        <v>11052</v>
      </c>
      <c r="ET103" s="2" t="s">
        <v>190</v>
      </c>
      <c r="EU103" s="2">
        <v>64429</v>
      </c>
      <c r="EV103" s="2">
        <v>14685</v>
      </c>
      <c r="EW103" s="2">
        <v>11052</v>
      </c>
      <c r="EX103" s="2" t="s">
        <v>190</v>
      </c>
      <c r="EY103" s="2">
        <v>64429</v>
      </c>
    </row>
    <row r="104" spans="1:155" x14ac:dyDescent="0.25">
      <c r="A104" s="2" t="s">
        <v>825</v>
      </c>
      <c r="B104" s="2">
        <v>58</v>
      </c>
      <c r="C104" s="2" t="s">
        <v>825</v>
      </c>
      <c r="D104" s="2" t="s">
        <v>825</v>
      </c>
      <c r="E104" s="2"/>
      <c r="F104" s="2"/>
      <c r="G104" s="2" t="s">
        <v>836</v>
      </c>
      <c r="H104" s="2">
        <v>0.18491199999999999</v>
      </c>
      <c r="I104" s="2">
        <v>0</v>
      </c>
      <c r="J104" s="3">
        <v>4.2658500000000002E-29</v>
      </c>
      <c r="K104" s="2">
        <v>64.16</v>
      </c>
      <c r="L104" s="2">
        <v>62.12</v>
      </c>
      <c r="M104" s="2">
        <v>64.16</v>
      </c>
      <c r="N104" s="2">
        <v>0</v>
      </c>
      <c r="O104" s="2">
        <v>0</v>
      </c>
      <c r="P104" s="2"/>
      <c r="Q104" s="2" t="s">
        <v>159</v>
      </c>
      <c r="R104" s="2">
        <v>0</v>
      </c>
      <c r="S104" s="2">
        <v>0</v>
      </c>
      <c r="T104" s="2"/>
      <c r="U104" s="2" t="s">
        <v>159</v>
      </c>
      <c r="V104" s="2">
        <v>0</v>
      </c>
      <c r="W104" s="2">
        <v>0</v>
      </c>
      <c r="X104" s="2"/>
      <c r="Y104" s="2" t="s">
        <v>159</v>
      </c>
      <c r="Z104" s="2">
        <v>0.18491199999999999</v>
      </c>
      <c r="AA104" s="2">
        <v>0</v>
      </c>
      <c r="AB104" s="3">
        <v>4.2658500000000002E-29</v>
      </c>
      <c r="AC104" s="2">
        <v>64.16</v>
      </c>
      <c r="AD104" s="2">
        <v>0</v>
      </c>
      <c r="AE104" s="2">
        <v>0</v>
      </c>
      <c r="AF104" s="2"/>
      <c r="AG104" s="2" t="s">
        <v>159</v>
      </c>
      <c r="AH104" s="2"/>
      <c r="AI104" s="2"/>
      <c r="AJ104" s="2"/>
      <c r="AK104" s="2"/>
      <c r="AL104" s="2">
        <v>0</v>
      </c>
      <c r="AM104" s="2">
        <v>0</v>
      </c>
      <c r="AN104" s="2"/>
      <c r="AO104" s="2" t="s">
        <v>159</v>
      </c>
      <c r="AP104" s="2">
        <v>0.162193</v>
      </c>
      <c r="AQ104" s="2">
        <v>0</v>
      </c>
      <c r="AR104" s="3">
        <v>4.9386500000000002E-22</v>
      </c>
      <c r="AS104" s="2">
        <v>58.348999999999997</v>
      </c>
      <c r="AT104" s="2"/>
      <c r="AU104" s="2"/>
      <c r="AV104" s="2" t="s">
        <v>160</v>
      </c>
      <c r="AW104" s="2" t="s">
        <v>845</v>
      </c>
      <c r="AX104" s="2" t="s">
        <v>243</v>
      </c>
      <c r="AY104" s="2" t="s">
        <v>244</v>
      </c>
      <c r="AZ104" s="2" t="s">
        <v>841</v>
      </c>
      <c r="BA104" s="2" t="s">
        <v>842</v>
      </c>
      <c r="BB104" s="2">
        <v>7</v>
      </c>
      <c r="BC104" s="2">
        <v>3</v>
      </c>
      <c r="BD104" s="2">
        <v>0.35579</v>
      </c>
      <c r="BE104" s="2" t="s">
        <v>166</v>
      </c>
      <c r="BF104" s="2" t="s">
        <v>166</v>
      </c>
      <c r="BG104" s="2" t="s">
        <v>166</v>
      </c>
      <c r="BH104" s="2" t="s">
        <v>166</v>
      </c>
      <c r="BI104" s="2" t="s">
        <v>166</v>
      </c>
      <c r="BJ104" s="2" t="s">
        <v>166</v>
      </c>
      <c r="BK104" s="2" t="s">
        <v>166</v>
      </c>
      <c r="BL104" s="2" t="s">
        <v>166</v>
      </c>
      <c r="BM104" s="2">
        <v>0</v>
      </c>
      <c r="BN104" s="2">
        <v>0</v>
      </c>
      <c r="BO104" s="2">
        <v>0</v>
      </c>
      <c r="BP104" s="2">
        <v>0</v>
      </c>
      <c r="BQ104" s="2">
        <v>0</v>
      </c>
      <c r="BR104" s="2">
        <v>0</v>
      </c>
      <c r="BS104" s="2">
        <v>0</v>
      </c>
      <c r="BT104" s="2">
        <v>0</v>
      </c>
      <c r="BU104" s="2">
        <v>0</v>
      </c>
      <c r="BV104" s="2">
        <v>0</v>
      </c>
      <c r="BW104" s="2">
        <v>0</v>
      </c>
      <c r="BX104" s="2">
        <v>0</v>
      </c>
      <c r="BY104" s="2">
        <v>0</v>
      </c>
      <c r="BZ104" s="2">
        <v>0</v>
      </c>
      <c r="CA104" s="2" t="s">
        <v>159</v>
      </c>
      <c r="CB104" s="2">
        <v>0</v>
      </c>
      <c r="CC104" s="2" t="s">
        <v>159</v>
      </c>
      <c r="CD104" s="2">
        <v>0</v>
      </c>
      <c r="CE104" s="2">
        <v>0</v>
      </c>
      <c r="CF104" s="2">
        <v>0</v>
      </c>
      <c r="CG104" s="2">
        <v>0</v>
      </c>
      <c r="CH104" s="2">
        <v>0</v>
      </c>
      <c r="CI104" s="2">
        <v>0</v>
      </c>
      <c r="CJ104" s="2">
        <v>0</v>
      </c>
      <c r="CK104" s="2">
        <v>0</v>
      </c>
      <c r="CL104" s="2">
        <v>0</v>
      </c>
      <c r="CM104" s="2">
        <v>0</v>
      </c>
      <c r="CN104" s="2">
        <v>0</v>
      </c>
      <c r="CO104" s="2">
        <v>0</v>
      </c>
      <c r="CP104" s="2">
        <v>0</v>
      </c>
      <c r="CQ104" s="2">
        <v>0</v>
      </c>
      <c r="CR104" s="2">
        <v>0</v>
      </c>
      <c r="CS104" s="2">
        <v>0</v>
      </c>
      <c r="CT104" s="2">
        <v>0</v>
      </c>
      <c r="CU104" s="2">
        <v>0</v>
      </c>
      <c r="CV104" s="2">
        <v>0</v>
      </c>
      <c r="CW104" s="2">
        <v>0</v>
      </c>
      <c r="CX104" s="2">
        <v>0</v>
      </c>
      <c r="CY104" s="2">
        <v>0</v>
      </c>
      <c r="CZ104" s="2">
        <v>0</v>
      </c>
      <c r="DA104" s="2">
        <v>0</v>
      </c>
      <c r="DB104" s="2">
        <v>0</v>
      </c>
      <c r="DC104" s="2">
        <v>0</v>
      </c>
      <c r="DD104" s="2">
        <v>0</v>
      </c>
      <c r="DE104" s="2">
        <v>0</v>
      </c>
      <c r="DF104" s="2"/>
      <c r="DG104" s="2"/>
      <c r="DH104" s="2"/>
      <c r="DI104" s="2"/>
      <c r="DJ104" s="2"/>
      <c r="DK104" s="2"/>
      <c r="DL104" s="2"/>
      <c r="DM104" s="2"/>
      <c r="DN104" s="2"/>
      <c r="DO104" s="2"/>
      <c r="DP104" s="2"/>
      <c r="DQ104" s="2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2" t="s">
        <v>643</v>
      </c>
      <c r="EF104" s="2">
        <v>102</v>
      </c>
      <c r="EG104" s="2">
        <v>43</v>
      </c>
      <c r="EH104" s="2">
        <v>58</v>
      </c>
      <c r="EI104" s="2">
        <v>58</v>
      </c>
      <c r="EJ104" s="2">
        <v>2359</v>
      </c>
      <c r="EK104" s="2">
        <v>2673</v>
      </c>
      <c r="EL104" s="2"/>
      <c r="EM104" s="2"/>
      <c r="EN104" s="2">
        <v>14685</v>
      </c>
      <c r="EO104" s="2">
        <v>11052</v>
      </c>
      <c r="EP104" s="2" t="s">
        <v>190</v>
      </c>
      <c r="EQ104" s="2">
        <v>64429</v>
      </c>
      <c r="ER104" s="2">
        <v>14685</v>
      </c>
      <c r="ES104" s="2">
        <v>11052</v>
      </c>
      <c r="ET104" s="2" t="s">
        <v>190</v>
      </c>
      <c r="EU104" s="2">
        <v>64429</v>
      </c>
      <c r="EV104" s="2">
        <v>14685</v>
      </c>
      <c r="EW104" s="2">
        <v>11052</v>
      </c>
      <c r="EX104" s="2" t="s">
        <v>190</v>
      </c>
      <c r="EY104" s="2">
        <v>64429</v>
      </c>
    </row>
    <row r="105" spans="1:155" x14ac:dyDescent="0.25">
      <c r="A105" s="2" t="s">
        <v>825</v>
      </c>
      <c r="B105" s="2">
        <v>72</v>
      </c>
      <c r="C105" s="2" t="s">
        <v>825</v>
      </c>
      <c r="D105" s="2" t="s">
        <v>825</v>
      </c>
      <c r="E105" s="2"/>
      <c r="F105" s="2"/>
      <c r="G105" s="2" t="s">
        <v>836</v>
      </c>
      <c r="H105" s="2">
        <v>0.94467100000000004</v>
      </c>
      <c r="I105" s="2">
        <v>12.4879</v>
      </c>
      <c r="J105" s="3">
        <v>6.60784E-37</v>
      </c>
      <c r="K105" s="2">
        <v>70.501000000000005</v>
      </c>
      <c r="L105" s="2">
        <v>63.189</v>
      </c>
      <c r="M105" s="2">
        <v>68.486999999999995</v>
      </c>
      <c r="N105" s="2">
        <v>0</v>
      </c>
      <c r="O105" s="2">
        <v>0</v>
      </c>
      <c r="P105" s="2"/>
      <c r="Q105" s="2" t="s">
        <v>159</v>
      </c>
      <c r="R105" s="2">
        <v>0.94467100000000004</v>
      </c>
      <c r="S105" s="2">
        <v>12.4879</v>
      </c>
      <c r="T105" s="3">
        <v>1.2800199999999999E-36</v>
      </c>
      <c r="U105" s="2">
        <v>68.486999999999995</v>
      </c>
      <c r="V105" s="2">
        <v>0</v>
      </c>
      <c r="W105" s="2">
        <v>0</v>
      </c>
      <c r="X105" s="2"/>
      <c r="Y105" s="2" t="s">
        <v>159</v>
      </c>
      <c r="Z105" s="2">
        <v>0.81084100000000003</v>
      </c>
      <c r="AA105" s="2">
        <v>9.1191200000000006</v>
      </c>
      <c r="AB105" s="3">
        <v>6.60784E-37</v>
      </c>
      <c r="AC105" s="2">
        <v>70.501000000000005</v>
      </c>
      <c r="AD105" s="2">
        <v>0</v>
      </c>
      <c r="AE105" s="2">
        <v>0</v>
      </c>
      <c r="AF105" s="2"/>
      <c r="AG105" s="2" t="s">
        <v>159</v>
      </c>
      <c r="AH105" s="2"/>
      <c r="AI105" s="2"/>
      <c r="AJ105" s="2"/>
      <c r="AK105" s="2"/>
      <c r="AL105" s="2">
        <v>0</v>
      </c>
      <c r="AM105" s="2">
        <v>0</v>
      </c>
      <c r="AN105" s="2"/>
      <c r="AO105" s="2" t="s">
        <v>159</v>
      </c>
      <c r="AP105" s="2">
        <v>0</v>
      </c>
      <c r="AQ105" s="2">
        <v>0</v>
      </c>
      <c r="AR105" s="2"/>
      <c r="AS105" s="2" t="s">
        <v>159</v>
      </c>
      <c r="AT105" s="2"/>
      <c r="AU105" s="2">
        <v>1</v>
      </c>
      <c r="AV105" s="2" t="s">
        <v>160</v>
      </c>
      <c r="AW105" s="2" t="s">
        <v>846</v>
      </c>
      <c r="AX105" s="2" t="s">
        <v>847</v>
      </c>
      <c r="AY105" s="2" t="s">
        <v>848</v>
      </c>
      <c r="AZ105" s="2" t="s">
        <v>849</v>
      </c>
      <c r="BA105" s="2" t="s">
        <v>850</v>
      </c>
      <c r="BB105" s="2">
        <v>21</v>
      </c>
      <c r="BC105" s="2">
        <v>3</v>
      </c>
      <c r="BD105" s="2">
        <v>1.0333000000000001</v>
      </c>
      <c r="BE105" s="2" t="s">
        <v>166</v>
      </c>
      <c r="BF105" s="2" t="s">
        <v>167</v>
      </c>
      <c r="BG105" s="2" t="s">
        <v>166</v>
      </c>
      <c r="BH105" s="2" t="s">
        <v>167</v>
      </c>
      <c r="BI105" s="2" t="s">
        <v>166</v>
      </c>
      <c r="BJ105" s="2" t="s">
        <v>166</v>
      </c>
      <c r="BK105" s="2" t="s">
        <v>166</v>
      </c>
      <c r="BL105" s="2" t="s">
        <v>166</v>
      </c>
      <c r="BM105" s="2">
        <v>75824000</v>
      </c>
      <c r="BN105" s="2">
        <v>75824000</v>
      </c>
      <c r="BO105" s="2">
        <v>0</v>
      </c>
      <c r="BP105" s="2">
        <v>0</v>
      </c>
      <c r="BQ105" s="2">
        <v>1.6345000000000001</v>
      </c>
      <c r="BR105" s="2">
        <v>527580</v>
      </c>
      <c r="BS105" s="2">
        <v>12497000</v>
      </c>
      <c r="BT105" s="2">
        <v>589890</v>
      </c>
      <c r="BU105" s="2">
        <v>53498000</v>
      </c>
      <c r="BV105" s="2">
        <v>672280</v>
      </c>
      <c r="BW105" s="2">
        <v>0</v>
      </c>
      <c r="BX105" s="2">
        <v>401290</v>
      </c>
      <c r="BY105" s="2">
        <v>7638600</v>
      </c>
      <c r="BZ105" s="2">
        <v>0.38417000000000001</v>
      </c>
      <c r="CA105" s="2" t="s">
        <v>159</v>
      </c>
      <c r="CB105" s="2">
        <v>0.79859000000000002</v>
      </c>
      <c r="CC105" s="2" t="s">
        <v>159</v>
      </c>
      <c r="CD105" s="2">
        <v>0.99509000000000003</v>
      </c>
      <c r="CE105" s="2">
        <v>0</v>
      </c>
      <c r="CF105" s="2">
        <v>0.86592999999999998</v>
      </c>
      <c r="CG105" s="2">
        <v>0.88785000000000003</v>
      </c>
      <c r="CH105" s="2">
        <v>527580</v>
      </c>
      <c r="CI105" s="2">
        <v>0</v>
      </c>
      <c r="CJ105" s="2">
        <v>0</v>
      </c>
      <c r="CK105" s="2">
        <v>12497000</v>
      </c>
      <c r="CL105" s="2">
        <v>0</v>
      </c>
      <c r="CM105" s="2">
        <v>0</v>
      </c>
      <c r="CN105" s="2">
        <v>589890</v>
      </c>
      <c r="CO105" s="2">
        <v>0</v>
      </c>
      <c r="CP105" s="2">
        <v>0</v>
      </c>
      <c r="CQ105" s="2">
        <v>53498000</v>
      </c>
      <c r="CR105" s="2">
        <v>0</v>
      </c>
      <c r="CS105" s="2">
        <v>0</v>
      </c>
      <c r="CT105" s="2">
        <v>672280</v>
      </c>
      <c r="CU105" s="2">
        <v>0</v>
      </c>
      <c r="CV105" s="2">
        <v>0</v>
      </c>
      <c r="CW105" s="2">
        <v>0</v>
      </c>
      <c r="CX105" s="2">
        <v>0</v>
      </c>
      <c r="CY105" s="2">
        <v>0</v>
      </c>
      <c r="CZ105" s="2">
        <v>401290</v>
      </c>
      <c r="DA105" s="2">
        <v>0</v>
      </c>
      <c r="DB105" s="2">
        <v>0</v>
      </c>
      <c r="DC105" s="2">
        <v>7638600</v>
      </c>
      <c r="DD105" s="2">
        <v>0</v>
      </c>
      <c r="DE105" s="2">
        <v>0</v>
      </c>
      <c r="DF105" s="2"/>
      <c r="DG105" s="2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2" t="s">
        <v>643</v>
      </c>
      <c r="EF105" s="2">
        <v>103</v>
      </c>
      <c r="EG105" s="2">
        <v>43</v>
      </c>
      <c r="EH105" s="2">
        <v>72</v>
      </c>
      <c r="EI105" s="2">
        <v>72</v>
      </c>
      <c r="EJ105" s="2">
        <v>2359</v>
      </c>
      <c r="EK105" s="2">
        <v>2673</v>
      </c>
      <c r="EL105" s="2" t="s">
        <v>851</v>
      </c>
      <c r="EM105" s="2" t="s">
        <v>852</v>
      </c>
      <c r="EN105" s="2">
        <v>14683</v>
      </c>
      <c r="EO105" s="2">
        <v>11050</v>
      </c>
      <c r="EP105" s="2" t="s">
        <v>285</v>
      </c>
      <c r="EQ105" s="2">
        <v>60629</v>
      </c>
      <c r="ER105" s="2">
        <v>14684</v>
      </c>
      <c r="ES105" s="2">
        <v>11051</v>
      </c>
      <c r="ET105" s="2" t="s">
        <v>190</v>
      </c>
      <c r="EU105" s="2">
        <v>62410</v>
      </c>
      <c r="EV105" s="2">
        <v>14684</v>
      </c>
      <c r="EW105" s="2">
        <v>11051</v>
      </c>
      <c r="EX105" s="2" t="s">
        <v>190</v>
      </c>
      <c r="EY105" s="2">
        <v>62410</v>
      </c>
    </row>
    <row r="106" spans="1:155" x14ac:dyDescent="0.25">
      <c r="A106" s="2" t="s">
        <v>853</v>
      </c>
      <c r="B106" s="2" t="s">
        <v>854</v>
      </c>
      <c r="C106" s="2" t="s">
        <v>825</v>
      </c>
      <c r="D106" s="2" t="s">
        <v>825</v>
      </c>
      <c r="E106" s="2" t="s">
        <v>826</v>
      </c>
      <c r="F106" s="2" t="s">
        <v>827</v>
      </c>
      <c r="G106" s="2" t="s">
        <v>855</v>
      </c>
      <c r="H106" s="2">
        <v>0.61061699999999997</v>
      </c>
      <c r="I106" s="2">
        <v>1.9733700000000001</v>
      </c>
      <c r="J106" s="3">
        <v>1.37812E-30</v>
      </c>
      <c r="K106" s="2">
        <v>101.38</v>
      </c>
      <c r="L106" s="2">
        <v>92.346999999999994</v>
      </c>
      <c r="M106" s="2">
        <v>101.38</v>
      </c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>
        <v>0</v>
      </c>
      <c r="AA106" s="2">
        <v>0</v>
      </c>
      <c r="AB106" s="2"/>
      <c r="AC106" s="2" t="s">
        <v>159</v>
      </c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>
        <v>0.61061699999999997</v>
      </c>
      <c r="AQ106" s="2">
        <v>1.9733700000000001</v>
      </c>
      <c r="AR106" s="3">
        <v>1.37812E-30</v>
      </c>
      <c r="AS106" s="2">
        <v>101.38</v>
      </c>
      <c r="AT106" s="2"/>
      <c r="AU106" s="2">
        <v>1</v>
      </c>
      <c r="AV106" s="2" t="s">
        <v>160</v>
      </c>
      <c r="AW106" s="2" t="s">
        <v>856</v>
      </c>
      <c r="AX106" s="2" t="s">
        <v>197</v>
      </c>
      <c r="AY106" s="2" t="s">
        <v>857</v>
      </c>
      <c r="AZ106" s="2" t="s">
        <v>858</v>
      </c>
      <c r="BA106" s="2" t="s">
        <v>859</v>
      </c>
      <c r="BB106" s="2">
        <v>2</v>
      </c>
      <c r="BC106" s="2">
        <v>2</v>
      </c>
      <c r="BD106" s="2">
        <v>0.66540999999999995</v>
      </c>
      <c r="BE106" s="2" t="s">
        <v>166</v>
      </c>
      <c r="BF106" s="2" t="s">
        <v>166</v>
      </c>
      <c r="BG106" s="2" t="s">
        <v>166</v>
      </c>
      <c r="BH106" s="2" t="s">
        <v>166</v>
      </c>
      <c r="BI106" s="2" t="s">
        <v>166</v>
      </c>
      <c r="BJ106" s="2" t="s">
        <v>166</v>
      </c>
      <c r="BK106" s="2" t="s">
        <v>166</v>
      </c>
      <c r="BL106" s="2" t="s">
        <v>167</v>
      </c>
      <c r="BM106" s="2">
        <v>8261500</v>
      </c>
      <c r="BN106" s="2">
        <v>8261500</v>
      </c>
      <c r="BO106" s="2">
        <v>0</v>
      </c>
      <c r="BP106" s="2">
        <v>0</v>
      </c>
      <c r="BQ106" s="2">
        <v>0.22966</v>
      </c>
      <c r="BR106" s="2">
        <v>0</v>
      </c>
      <c r="BS106" s="2">
        <v>0</v>
      </c>
      <c r="BT106" s="2">
        <v>0</v>
      </c>
      <c r="BU106" s="2">
        <v>0</v>
      </c>
      <c r="BV106" s="2">
        <v>0</v>
      </c>
      <c r="BW106" s="2">
        <v>0</v>
      </c>
      <c r="BX106" s="2">
        <v>0</v>
      </c>
      <c r="BY106" s="2">
        <v>8261500</v>
      </c>
      <c r="BZ106" s="2" t="s">
        <v>159</v>
      </c>
      <c r="CA106" s="2">
        <v>0</v>
      </c>
      <c r="CB106" s="2" t="s">
        <v>159</v>
      </c>
      <c r="CC106" s="2">
        <v>0</v>
      </c>
      <c r="CD106" s="2" t="s">
        <v>159</v>
      </c>
      <c r="CE106" s="2">
        <v>0</v>
      </c>
      <c r="CF106" s="2" t="s">
        <v>159</v>
      </c>
      <c r="CG106" s="2">
        <v>2.4493</v>
      </c>
      <c r="CH106" s="2">
        <v>0</v>
      </c>
      <c r="CI106" s="2">
        <v>0</v>
      </c>
      <c r="CJ106" s="2">
        <v>0</v>
      </c>
      <c r="CK106" s="2">
        <v>0</v>
      </c>
      <c r="CL106" s="2">
        <v>0</v>
      </c>
      <c r="CM106" s="2">
        <v>0</v>
      </c>
      <c r="CN106" s="2">
        <v>0</v>
      </c>
      <c r="CO106" s="2">
        <v>0</v>
      </c>
      <c r="CP106" s="2">
        <v>0</v>
      </c>
      <c r="CQ106" s="2">
        <v>0</v>
      </c>
      <c r="CR106" s="2">
        <v>0</v>
      </c>
      <c r="CS106" s="2">
        <v>0</v>
      </c>
      <c r="CT106" s="2">
        <v>0</v>
      </c>
      <c r="CU106" s="2">
        <v>0</v>
      </c>
      <c r="CV106" s="2">
        <v>0</v>
      </c>
      <c r="CW106" s="2">
        <v>0</v>
      </c>
      <c r="CX106" s="2">
        <v>0</v>
      </c>
      <c r="CY106" s="2">
        <v>0</v>
      </c>
      <c r="CZ106" s="2">
        <v>0</v>
      </c>
      <c r="DA106" s="2">
        <v>0</v>
      </c>
      <c r="DB106" s="2">
        <v>0</v>
      </c>
      <c r="DC106" s="2">
        <v>8261500</v>
      </c>
      <c r="DD106" s="2">
        <v>0</v>
      </c>
      <c r="DE106" s="2">
        <v>0</v>
      </c>
      <c r="DF106" s="2"/>
      <c r="DG106" s="2"/>
      <c r="DH106" s="2"/>
      <c r="DI106" s="2"/>
      <c r="DJ106" s="2"/>
      <c r="DK106" s="2"/>
      <c r="DL106" s="2"/>
      <c r="DM106" s="2"/>
      <c r="DN106" s="2"/>
      <c r="DO106" s="2"/>
      <c r="DP106" s="2"/>
      <c r="DQ106" s="2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2" t="s">
        <v>643</v>
      </c>
      <c r="EF106" s="2">
        <v>104</v>
      </c>
      <c r="EG106" s="2">
        <v>43</v>
      </c>
      <c r="EH106" s="2">
        <v>9</v>
      </c>
      <c r="EI106" s="2">
        <v>9</v>
      </c>
      <c r="EJ106" s="2">
        <v>5625</v>
      </c>
      <c r="EK106" s="2">
        <v>6440</v>
      </c>
      <c r="EL106" s="2">
        <v>33839</v>
      </c>
      <c r="EM106" s="2">
        <v>26359</v>
      </c>
      <c r="EN106" s="2">
        <v>33839</v>
      </c>
      <c r="EO106" s="2">
        <v>26359</v>
      </c>
      <c r="EP106" s="2" t="s">
        <v>171</v>
      </c>
      <c r="EQ106" s="2">
        <v>42518</v>
      </c>
      <c r="ER106" s="2">
        <v>33839</v>
      </c>
      <c r="ES106" s="2">
        <v>26359</v>
      </c>
      <c r="ET106" s="2" t="s">
        <v>171</v>
      </c>
      <c r="EU106" s="2">
        <v>42518</v>
      </c>
      <c r="EV106" s="2">
        <v>33839</v>
      </c>
      <c r="EW106" s="2">
        <v>26359</v>
      </c>
      <c r="EX106" s="2" t="s">
        <v>171</v>
      </c>
      <c r="EY106" s="2">
        <v>42518</v>
      </c>
    </row>
    <row r="107" spans="1:155" x14ac:dyDescent="0.25">
      <c r="A107" s="2" t="s">
        <v>853</v>
      </c>
      <c r="B107" s="2" t="s">
        <v>860</v>
      </c>
      <c r="C107" s="2" t="s">
        <v>825</v>
      </c>
      <c r="D107" s="2" t="s">
        <v>825</v>
      </c>
      <c r="E107" s="2" t="s">
        <v>826</v>
      </c>
      <c r="F107" s="2" t="s">
        <v>827</v>
      </c>
      <c r="G107" s="2" t="s">
        <v>855</v>
      </c>
      <c r="H107" s="2">
        <v>0.81507200000000002</v>
      </c>
      <c r="I107" s="2">
        <v>6.44442</v>
      </c>
      <c r="J107" s="3">
        <v>8.0804700000000003E-30</v>
      </c>
      <c r="K107" s="2">
        <v>98.543000000000006</v>
      </c>
      <c r="L107" s="2">
        <v>92.902000000000001</v>
      </c>
      <c r="M107" s="2">
        <v>98.543000000000006</v>
      </c>
      <c r="N107" s="2"/>
      <c r="O107" s="2"/>
      <c r="P107" s="2"/>
      <c r="Q107" s="2"/>
      <c r="R107" s="2">
        <v>0.79224499999999998</v>
      </c>
      <c r="S107" s="2">
        <v>5.8303399999999996</v>
      </c>
      <c r="T107" s="3">
        <v>1.33695E-16</v>
      </c>
      <c r="U107" s="2">
        <v>68.42</v>
      </c>
      <c r="V107" s="2"/>
      <c r="W107" s="2"/>
      <c r="X107" s="2"/>
      <c r="Y107" s="2"/>
      <c r="Z107" s="2">
        <v>0.80301999999999996</v>
      </c>
      <c r="AA107" s="2">
        <v>6.1717899999999997</v>
      </c>
      <c r="AB107" s="3">
        <v>1.8055E-16</v>
      </c>
      <c r="AC107" s="2">
        <v>66.906000000000006</v>
      </c>
      <c r="AD107" s="2"/>
      <c r="AE107" s="2"/>
      <c r="AF107" s="2"/>
      <c r="AG107" s="2"/>
      <c r="AH107" s="2">
        <v>0.81507200000000002</v>
      </c>
      <c r="AI107" s="2">
        <v>6.44442</v>
      </c>
      <c r="AJ107" s="3">
        <v>8.0804700000000003E-30</v>
      </c>
      <c r="AK107" s="2">
        <v>98.543000000000006</v>
      </c>
      <c r="AL107" s="2"/>
      <c r="AM107" s="2"/>
      <c r="AN107" s="2"/>
      <c r="AO107" s="2"/>
      <c r="AP107" s="2"/>
      <c r="AQ107" s="2"/>
      <c r="AR107" s="2"/>
      <c r="AS107" s="2"/>
      <c r="AT107" s="2"/>
      <c r="AU107" s="2">
        <v>1</v>
      </c>
      <c r="AV107" s="2" t="s">
        <v>160</v>
      </c>
      <c r="AW107" s="2" t="s">
        <v>861</v>
      </c>
      <c r="AX107" s="2" t="s">
        <v>197</v>
      </c>
      <c r="AY107" s="2" t="s">
        <v>862</v>
      </c>
      <c r="AZ107" s="2" t="s">
        <v>863</v>
      </c>
      <c r="BA107" s="2" t="s">
        <v>864</v>
      </c>
      <c r="BB107" s="2">
        <v>3</v>
      </c>
      <c r="BC107" s="2">
        <v>2</v>
      </c>
      <c r="BD107" s="2">
        <v>0.63083999999999996</v>
      </c>
      <c r="BE107" s="2" t="s">
        <v>166</v>
      </c>
      <c r="BF107" s="2" t="s">
        <v>167</v>
      </c>
      <c r="BG107" s="2" t="s">
        <v>166</v>
      </c>
      <c r="BH107" s="2" t="s">
        <v>167</v>
      </c>
      <c r="BI107" s="2" t="s">
        <v>166</v>
      </c>
      <c r="BJ107" s="2" t="s">
        <v>167</v>
      </c>
      <c r="BK107" s="2" t="s">
        <v>166</v>
      </c>
      <c r="BL107" s="2" t="s">
        <v>166</v>
      </c>
      <c r="BM107" s="2">
        <v>79020000</v>
      </c>
      <c r="BN107" s="2">
        <v>79020000</v>
      </c>
      <c r="BO107" s="2">
        <v>0</v>
      </c>
      <c r="BP107" s="2">
        <v>0</v>
      </c>
      <c r="BQ107" s="2">
        <v>2.1966999999999999</v>
      </c>
      <c r="BR107" s="2">
        <v>0</v>
      </c>
      <c r="BS107" s="2">
        <v>9200500</v>
      </c>
      <c r="BT107" s="2">
        <v>0</v>
      </c>
      <c r="BU107" s="2">
        <v>25980000</v>
      </c>
      <c r="BV107" s="2">
        <v>0</v>
      </c>
      <c r="BW107" s="2">
        <v>33492000</v>
      </c>
      <c r="BX107" s="2">
        <v>0</v>
      </c>
      <c r="BY107" s="2">
        <v>0</v>
      </c>
      <c r="BZ107" s="2" t="s">
        <v>159</v>
      </c>
      <c r="CA107" s="2">
        <v>29.196999999999999</v>
      </c>
      <c r="CB107" s="2" t="s">
        <v>159</v>
      </c>
      <c r="CC107" s="2">
        <v>17.934000000000001</v>
      </c>
      <c r="CD107" s="2" t="s">
        <v>159</v>
      </c>
      <c r="CE107" s="2">
        <v>1.0861000000000001</v>
      </c>
      <c r="CF107" s="2" t="s">
        <v>159</v>
      </c>
      <c r="CG107" s="2">
        <v>0</v>
      </c>
      <c r="CH107" s="2">
        <v>0</v>
      </c>
      <c r="CI107" s="2">
        <v>0</v>
      </c>
      <c r="CJ107" s="2">
        <v>0</v>
      </c>
      <c r="CK107" s="2">
        <v>9200500</v>
      </c>
      <c r="CL107" s="2">
        <v>0</v>
      </c>
      <c r="CM107" s="2">
        <v>0</v>
      </c>
      <c r="CN107" s="2">
        <v>0</v>
      </c>
      <c r="CO107" s="2">
        <v>0</v>
      </c>
      <c r="CP107" s="2">
        <v>0</v>
      </c>
      <c r="CQ107" s="2">
        <v>25980000</v>
      </c>
      <c r="CR107" s="2">
        <v>0</v>
      </c>
      <c r="CS107" s="2">
        <v>0</v>
      </c>
      <c r="CT107" s="2">
        <v>0</v>
      </c>
      <c r="CU107" s="2">
        <v>0</v>
      </c>
      <c r="CV107" s="2">
        <v>0</v>
      </c>
      <c r="CW107" s="2">
        <v>33492000</v>
      </c>
      <c r="CX107" s="2">
        <v>0</v>
      </c>
      <c r="CY107" s="2">
        <v>0</v>
      </c>
      <c r="CZ107" s="2">
        <v>0</v>
      </c>
      <c r="DA107" s="2">
        <v>0</v>
      </c>
      <c r="DB107" s="2">
        <v>0</v>
      </c>
      <c r="DC107" s="2">
        <v>0</v>
      </c>
      <c r="DD107" s="2">
        <v>0</v>
      </c>
      <c r="DE107" s="2">
        <v>0</v>
      </c>
      <c r="DF107" s="2"/>
      <c r="DG107" s="2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2" t="s">
        <v>643</v>
      </c>
      <c r="EF107" s="2">
        <v>105</v>
      </c>
      <c r="EG107" s="2">
        <v>43</v>
      </c>
      <c r="EH107" s="2">
        <v>10</v>
      </c>
      <c r="EI107" s="2">
        <v>10</v>
      </c>
      <c r="EJ107" s="2">
        <v>5625</v>
      </c>
      <c r="EK107" s="2">
        <v>6440</v>
      </c>
      <c r="EL107" s="2" t="s">
        <v>865</v>
      </c>
      <c r="EM107" s="2" t="s">
        <v>866</v>
      </c>
      <c r="EN107" s="2">
        <v>33835</v>
      </c>
      <c r="EO107" s="2">
        <v>26353</v>
      </c>
      <c r="EP107" s="2" t="s">
        <v>172</v>
      </c>
      <c r="EQ107" s="2">
        <v>46094</v>
      </c>
      <c r="ER107" s="2">
        <v>33835</v>
      </c>
      <c r="ES107" s="2">
        <v>26353</v>
      </c>
      <c r="ET107" s="2" t="s">
        <v>172</v>
      </c>
      <c r="EU107" s="2">
        <v>46094</v>
      </c>
      <c r="EV107" s="2">
        <v>33835</v>
      </c>
      <c r="EW107" s="2">
        <v>26353</v>
      </c>
      <c r="EX107" s="2" t="s">
        <v>172</v>
      </c>
      <c r="EY107" s="2">
        <v>46094</v>
      </c>
    </row>
    <row r="108" spans="1:155" x14ac:dyDescent="0.25">
      <c r="A108" s="2" t="s">
        <v>853</v>
      </c>
      <c r="B108" s="2" t="s">
        <v>867</v>
      </c>
      <c r="C108" s="2" t="s">
        <v>825</v>
      </c>
      <c r="D108" s="2" t="s">
        <v>825</v>
      </c>
      <c r="E108" s="2" t="s">
        <v>826</v>
      </c>
      <c r="F108" s="2" t="s">
        <v>827</v>
      </c>
      <c r="G108" s="2" t="s">
        <v>855</v>
      </c>
      <c r="H108" s="2">
        <v>0.69997200000000004</v>
      </c>
      <c r="I108" s="2">
        <v>6.0772700000000004</v>
      </c>
      <c r="J108" s="2">
        <v>1.10868E-4</v>
      </c>
      <c r="K108" s="2">
        <v>41.615000000000002</v>
      </c>
      <c r="L108" s="2">
        <v>34.25</v>
      </c>
      <c r="M108" s="2">
        <v>41.615000000000002</v>
      </c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>
        <v>0</v>
      </c>
      <c r="AA108" s="2">
        <v>0</v>
      </c>
      <c r="AB108" s="2"/>
      <c r="AC108" s="2" t="s">
        <v>159</v>
      </c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>
        <v>0.69997200000000004</v>
      </c>
      <c r="AQ108" s="2">
        <v>6.0772700000000004</v>
      </c>
      <c r="AR108" s="2">
        <v>1.10868E-4</v>
      </c>
      <c r="AS108" s="2">
        <v>41.615000000000002</v>
      </c>
      <c r="AT108" s="2"/>
      <c r="AU108" s="2">
        <v>1</v>
      </c>
      <c r="AV108" s="2" t="s">
        <v>160</v>
      </c>
      <c r="AW108" s="2" t="s">
        <v>868</v>
      </c>
      <c r="AX108" s="2" t="s">
        <v>197</v>
      </c>
      <c r="AY108" s="2" t="s">
        <v>869</v>
      </c>
      <c r="AZ108" s="2" t="s">
        <v>870</v>
      </c>
      <c r="BA108" s="2" t="s">
        <v>871</v>
      </c>
      <c r="BB108" s="2">
        <v>7</v>
      </c>
      <c r="BC108" s="2">
        <v>2</v>
      </c>
      <c r="BD108" s="2">
        <v>-0.61804000000000003</v>
      </c>
      <c r="BE108" s="2" t="s">
        <v>166</v>
      </c>
      <c r="BF108" s="2" t="s">
        <v>166</v>
      </c>
      <c r="BG108" s="2" t="s">
        <v>166</v>
      </c>
      <c r="BH108" s="2" t="s">
        <v>166</v>
      </c>
      <c r="BI108" s="2" t="s">
        <v>166</v>
      </c>
      <c r="BJ108" s="2" t="s">
        <v>166</v>
      </c>
      <c r="BK108" s="2" t="s">
        <v>166</v>
      </c>
      <c r="BL108" s="2" t="s">
        <v>167</v>
      </c>
      <c r="BM108" s="2">
        <v>1276800</v>
      </c>
      <c r="BN108" s="2">
        <v>1276800</v>
      </c>
      <c r="BO108" s="2">
        <v>0</v>
      </c>
      <c r="BP108" s="2">
        <v>0</v>
      </c>
      <c r="BQ108" s="2">
        <v>3.5493999999999998E-2</v>
      </c>
      <c r="BR108" s="2">
        <v>0</v>
      </c>
      <c r="BS108" s="2">
        <v>0</v>
      </c>
      <c r="BT108" s="2">
        <v>0</v>
      </c>
      <c r="BU108" s="2">
        <v>0</v>
      </c>
      <c r="BV108" s="2">
        <v>0</v>
      </c>
      <c r="BW108" s="2">
        <v>0</v>
      </c>
      <c r="BX108" s="2">
        <v>0</v>
      </c>
      <c r="BY108" s="2">
        <v>1276800</v>
      </c>
      <c r="BZ108" s="2" t="s">
        <v>159</v>
      </c>
      <c r="CA108" s="2">
        <v>0</v>
      </c>
      <c r="CB108" s="2" t="s">
        <v>159</v>
      </c>
      <c r="CC108" s="2">
        <v>0</v>
      </c>
      <c r="CD108" s="2" t="s">
        <v>159</v>
      </c>
      <c r="CE108" s="2">
        <v>0</v>
      </c>
      <c r="CF108" s="2" t="s">
        <v>159</v>
      </c>
      <c r="CG108" s="2">
        <v>0.37852999999999998</v>
      </c>
      <c r="CH108" s="2">
        <v>0</v>
      </c>
      <c r="CI108" s="2">
        <v>0</v>
      </c>
      <c r="CJ108" s="2">
        <v>0</v>
      </c>
      <c r="CK108" s="2">
        <v>0</v>
      </c>
      <c r="CL108" s="2">
        <v>0</v>
      </c>
      <c r="CM108" s="2">
        <v>0</v>
      </c>
      <c r="CN108" s="2">
        <v>0</v>
      </c>
      <c r="CO108" s="2">
        <v>0</v>
      </c>
      <c r="CP108" s="2">
        <v>0</v>
      </c>
      <c r="CQ108" s="2">
        <v>0</v>
      </c>
      <c r="CR108" s="2">
        <v>0</v>
      </c>
      <c r="CS108" s="2">
        <v>0</v>
      </c>
      <c r="CT108" s="2">
        <v>0</v>
      </c>
      <c r="CU108" s="2">
        <v>0</v>
      </c>
      <c r="CV108" s="2">
        <v>0</v>
      </c>
      <c r="CW108" s="2">
        <v>0</v>
      </c>
      <c r="CX108" s="2">
        <v>0</v>
      </c>
      <c r="CY108" s="2">
        <v>0</v>
      </c>
      <c r="CZ108" s="2">
        <v>0</v>
      </c>
      <c r="DA108" s="2">
        <v>0</v>
      </c>
      <c r="DB108" s="2">
        <v>0</v>
      </c>
      <c r="DC108" s="2">
        <v>1276800</v>
      </c>
      <c r="DD108" s="2">
        <v>0</v>
      </c>
      <c r="DE108" s="2">
        <v>0</v>
      </c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 t="s">
        <v>643</v>
      </c>
      <c r="EF108" s="2">
        <v>106</v>
      </c>
      <c r="EG108" s="2">
        <v>43</v>
      </c>
      <c r="EH108" s="2">
        <v>14</v>
      </c>
      <c r="EI108" s="2">
        <v>14</v>
      </c>
      <c r="EJ108" s="2">
        <v>5625</v>
      </c>
      <c r="EK108" s="2">
        <v>6440</v>
      </c>
      <c r="EL108" s="2">
        <v>33837</v>
      </c>
      <c r="EM108" s="2">
        <v>26357</v>
      </c>
      <c r="EN108" s="2">
        <v>33837</v>
      </c>
      <c r="EO108" s="2">
        <v>26357</v>
      </c>
      <c r="EP108" s="2" t="s">
        <v>171</v>
      </c>
      <c r="EQ108" s="2">
        <v>40298</v>
      </c>
      <c r="ER108" s="2">
        <v>33837</v>
      </c>
      <c r="ES108" s="2">
        <v>26357</v>
      </c>
      <c r="ET108" s="2" t="s">
        <v>171</v>
      </c>
      <c r="EU108" s="2">
        <v>40298</v>
      </c>
      <c r="EV108" s="2">
        <v>33837</v>
      </c>
      <c r="EW108" s="2">
        <v>26357</v>
      </c>
      <c r="EX108" s="2" t="s">
        <v>171</v>
      </c>
      <c r="EY108" s="2">
        <v>40298</v>
      </c>
    </row>
    <row r="109" spans="1:155" x14ac:dyDescent="0.25">
      <c r="A109" s="2" t="s">
        <v>853</v>
      </c>
      <c r="B109" s="2" t="s">
        <v>872</v>
      </c>
      <c r="C109" s="2" t="s">
        <v>825</v>
      </c>
      <c r="D109" s="2" t="s">
        <v>825</v>
      </c>
      <c r="E109" s="2" t="s">
        <v>826</v>
      </c>
      <c r="F109" s="2" t="s">
        <v>827</v>
      </c>
      <c r="G109" s="2" t="s">
        <v>855</v>
      </c>
      <c r="H109" s="2">
        <v>0.99915100000000001</v>
      </c>
      <c r="I109" s="2">
        <v>35.298200000000001</v>
      </c>
      <c r="J109" s="3">
        <v>7.9575700000000004E-14</v>
      </c>
      <c r="K109" s="2">
        <v>64.522000000000006</v>
      </c>
      <c r="L109" s="2">
        <v>56.988999999999997</v>
      </c>
      <c r="M109" s="2">
        <v>49.66</v>
      </c>
      <c r="N109" s="2"/>
      <c r="O109" s="2"/>
      <c r="P109" s="2"/>
      <c r="Q109" s="2"/>
      <c r="R109" s="2">
        <v>0.99915100000000001</v>
      </c>
      <c r="S109" s="2">
        <v>35.298200000000001</v>
      </c>
      <c r="T109" s="3">
        <v>3.8342700000000003E-6</v>
      </c>
      <c r="U109" s="2">
        <v>49.66</v>
      </c>
      <c r="V109" s="2"/>
      <c r="W109" s="2"/>
      <c r="X109" s="2"/>
      <c r="Y109" s="2"/>
      <c r="Z109" s="2">
        <v>0.99317299999999997</v>
      </c>
      <c r="AA109" s="2">
        <v>23.934699999999999</v>
      </c>
      <c r="AB109" s="3">
        <v>2.5401600000000001E-5</v>
      </c>
      <c r="AC109" s="2">
        <v>44.540999999999997</v>
      </c>
      <c r="AD109" s="2"/>
      <c r="AE109" s="2"/>
      <c r="AF109" s="2"/>
      <c r="AG109" s="2"/>
      <c r="AH109" s="2">
        <v>0.97446100000000002</v>
      </c>
      <c r="AI109" s="2">
        <v>17.955300000000001</v>
      </c>
      <c r="AJ109" s="3">
        <v>1.9873699999999998E-6</v>
      </c>
      <c r="AK109" s="2">
        <v>50.752000000000002</v>
      </c>
      <c r="AL109" s="2"/>
      <c r="AM109" s="2"/>
      <c r="AN109" s="2"/>
      <c r="AO109" s="2"/>
      <c r="AP109" s="2">
        <v>0.99651000000000001</v>
      </c>
      <c r="AQ109" s="2">
        <v>26.6374</v>
      </c>
      <c r="AR109" s="3">
        <v>7.9575700000000004E-14</v>
      </c>
      <c r="AS109" s="2">
        <v>64.522000000000006</v>
      </c>
      <c r="AT109" s="2"/>
      <c r="AU109" s="2">
        <v>1</v>
      </c>
      <c r="AV109" s="2" t="s">
        <v>160</v>
      </c>
      <c r="AW109" s="2" t="s">
        <v>873</v>
      </c>
      <c r="AX109" s="2" t="s">
        <v>874</v>
      </c>
      <c r="AY109" s="2" t="s">
        <v>875</v>
      </c>
      <c r="AZ109" s="2" t="s">
        <v>876</v>
      </c>
      <c r="BA109" s="2" t="s">
        <v>877</v>
      </c>
      <c r="BB109" s="2">
        <v>15</v>
      </c>
      <c r="BC109" s="2">
        <v>2</v>
      </c>
      <c r="BD109" s="2">
        <v>8.0903000000000003E-2</v>
      </c>
      <c r="BE109" s="2" t="s">
        <v>166</v>
      </c>
      <c r="BF109" s="2" t="s">
        <v>167</v>
      </c>
      <c r="BG109" s="2" t="s">
        <v>166</v>
      </c>
      <c r="BH109" s="2" t="s">
        <v>167</v>
      </c>
      <c r="BI109" s="2" t="s">
        <v>166</v>
      </c>
      <c r="BJ109" s="2" t="s">
        <v>167</v>
      </c>
      <c r="BK109" s="2" t="s">
        <v>166</v>
      </c>
      <c r="BL109" s="2" t="s">
        <v>167</v>
      </c>
      <c r="BM109" s="2">
        <v>21235000</v>
      </c>
      <c r="BN109" s="2">
        <v>21235000</v>
      </c>
      <c r="BO109" s="2">
        <v>0</v>
      </c>
      <c r="BP109" s="2">
        <v>0</v>
      </c>
      <c r="BQ109" s="2">
        <v>0.59031</v>
      </c>
      <c r="BR109" s="2">
        <v>0</v>
      </c>
      <c r="BS109" s="2">
        <v>2857700</v>
      </c>
      <c r="BT109" s="2">
        <v>0</v>
      </c>
      <c r="BU109" s="2">
        <v>3326000</v>
      </c>
      <c r="BV109" s="2">
        <v>0</v>
      </c>
      <c r="BW109" s="2">
        <v>12706000</v>
      </c>
      <c r="BX109" s="2">
        <v>0</v>
      </c>
      <c r="BY109" s="2">
        <v>2345400</v>
      </c>
      <c r="BZ109" s="2" t="s">
        <v>159</v>
      </c>
      <c r="CA109" s="2">
        <v>9.0686</v>
      </c>
      <c r="CB109" s="2" t="s">
        <v>159</v>
      </c>
      <c r="CC109" s="2">
        <v>2.2959000000000001</v>
      </c>
      <c r="CD109" s="2" t="s">
        <v>159</v>
      </c>
      <c r="CE109" s="2">
        <v>0.41205999999999998</v>
      </c>
      <c r="CF109" s="2" t="s">
        <v>159</v>
      </c>
      <c r="CG109" s="2">
        <v>0.69533999999999996</v>
      </c>
      <c r="CH109" s="2">
        <v>0</v>
      </c>
      <c r="CI109" s="2">
        <v>0</v>
      </c>
      <c r="CJ109" s="2">
        <v>0</v>
      </c>
      <c r="CK109" s="2">
        <v>2857700</v>
      </c>
      <c r="CL109" s="2">
        <v>0</v>
      </c>
      <c r="CM109" s="2">
        <v>0</v>
      </c>
      <c r="CN109" s="2">
        <v>0</v>
      </c>
      <c r="CO109" s="2">
        <v>0</v>
      </c>
      <c r="CP109" s="2">
        <v>0</v>
      </c>
      <c r="CQ109" s="2">
        <v>3326000</v>
      </c>
      <c r="CR109" s="2">
        <v>0</v>
      </c>
      <c r="CS109" s="2">
        <v>0</v>
      </c>
      <c r="CT109" s="2">
        <v>0</v>
      </c>
      <c r="CU109" s="2">
        <v>0</v>
      </c>
      <c r="CV109" s="2">
        <v>0</v>
      </c>
      <c r="CW109" s="2">
        <v>12706000</v>
      </c>
      <c r="CX109" s="2">
        <v>0</v>
      </c>
      <c r="CY109" s="2">
        <v>0</v>
      </c>
      <c r="CZ109" s="2">
        <v>0</v>
      </c>
      <c r="DA109" s="2">
        <v>0</v>
      </c>
      <c r="DB109" s="2">
        <v>0</v>
      </c>
      <c r="DC109" s="2">
        <v>2345400</v>
      </c>
      <c r="DD109" s="2">
        <v>0</v>
      </c>
      <c r="DE109" s="2">
        <v>0</v>
      </c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 t="s">
        <v>643</v>
      </c>
      <c r="EF109" s="2">
        <v>107</v>
      </c>
      <c r="EG109" s="2">
        <v>43</v>
      </c>
      <c r="EH109" s="2">
        <v>22</v>
      </c>
      <c r="EI109" s="2">
        <v>22</v>
      </c>
      <c r="EJ109" s="2">
        <v>5625</v>
      </c>
      <c r="EK109" s="2">
        <v>6440</v>
      </c>
      <c r="EL109" s="2" t="s">
        <v>878</v>
      </c>
      <c r="EM109" s="2" t="s">
        <v>879</v>
      </c>
      <c r="EN109" s="2">
        <v>33827</v>
      </c>
      <c r="EO109" s="2">
        <v>26343</v>
      </c>
      <c r="EP109" s="2" t="s">
        <v>285</v>
      </c>
      <c r="EQ109" s="2">
        <v>42136</v>
      </c>
      <c r="ER109" s="2">
        <v>33838</v>
      </c>
      <c r="ES109" s="2">
        <v>26358</v>
      </c>
      <c r="ET109" s="2" t="s">
        <v>171</v>
      </c>
      <c r="EU109" s="2">
        <v>40665</v>
      </c>
      <c r="EV109" s="2">
        <v>33838</v>
      </c>
      <c r="EW109" s="2">
        <v>26358</v>
      </c>
      <c r="EX109" s="2" t="s">
        <v>171</v>
      </c>
      <c r="EY109" s="2">
        <v>40665</v>
      </c>
    </row>
    <row r="110" spans="1:155" x14ac:dyDescent="0.25">
      <c r="A110" s="2" t="s">
        <v>853</v>
      </c>
      <c r="B110" s="2" t="s">
        <v>880</v>
      </c>
      <c r="C110" s="2" t="s">
        <v>825</v>
      </c>
      <c r="D110" s="2" t="s">
        <v>825</v>
      </c>
      <c r="E110" s="2" t="s">
        <v>826</v>
      </c>
      <c r="F110" s="2" t="s">
        <v>827</v>
      </c>
      <c r="G110" s="2" t="s">
        <v>855</v>
      </c>
      <c r="H110" s="2">
        <v>0.79790300000000003</v>
      </c>
      <c r="I110" s="2">
        <v>5.9639300000000004</v>
      </c>
      <c r="J110" s="3">
        <v>1.09549E-17</v>
      </c>
      <c r="K110" s="2">
        <v>71.147999999999996</v>
      </c>
      <c r="L110" s="2">
        <v>63.061999999999998</v>
      </c>
      <c r="M110" s="2">
        <v>71.147999999999996</v>
      </c>
      <c r="N110" s="2">
        <v>0</v>
      </c>
      <c r="O110" s="2">
        <v>0</v>
      </c>
      <c r="P110" s="2"/>
      <c r="Q110" s="2" t="s">
        <v>159</v>
      </c>
      <c r="R110" s="2">
        <v>0</v>
      </c>
      <c r="S110" s="2">
        <v>0</v>
      </c>
      <c r="T110" s="2"/>
      <c r="U110" s="2" t="s">
        <v>159</v>
      </c>
      <c r="V110" s="2">
        <v>0</v>
      </c>
      <c r="W110" s="2">
        <v>0</v>
      </c>
      <c r="X110" s="2"/>
      <c r="Y110" s="2" t="s">
        <v>159</v>
      </c>
      <c r="Z110" s="2">
        <v>0.79790300000000003</v>
      </c>
      <c r="AA110" s="2">
        <v>5.9639300000000004</v>
      </c>
      <c r="AB110" s="3">
        <v>1.09549E-17</v>
      </c>
      <c r="AC110" s="2">
        <v>71.147999999999996</v>
      </c>
      <c r="AD110" s="2">
        <v>0</v>
      </c>
      <c r="AE110" s="2">
        <v>0</v>
      </c>
      <c r="AF110" s="2"/>
      <c r="AG110" s="2" t="s">
        <v>159</v>
      </c>
      <c r="AH110" s="2">
        <v>0</v>
      </c>
      <c r="AI110" s="2">
        <v>0</v>
      </c>
      <c r="AJ110" s="2"/>
      <c r="AK110" s="2" t="s">
        <v>159</v>
      </c>
      <c r="AL110" s="2"/>
      <c r="AM110" s="2"/>
      <c r="AN110" s="2"/>
      <c r="AO110" s="2"/>
      <c r="AP110" s="2">
        <v>0</v>
      </c>
      <c r="AQ110" s="2">
        <v>0</v>
      </c>
      <c r="AR110" s="2"/>
      <c r="AS110" s="2" t="s">
        <v>159</v>
      </c>
      <c r="AT110" s="2"/>
      <c r="AU110" s="2">
        <v>1</v>
      </c>
      <c r="AV110" s="2" t="s">
        <v>160</v>
      </c>
      <c r="AW110" s="2" t="s">
        <v>881</v>
      </c>
      <c r="AX110" s="2" t="s">
        <v>197</v>
      </c>
      <c r="AY110" s="2" t="s">
        <v>535</v>
      </c>
      <c r="AZ110" s="2" t="s">
        <v>882</v>
      </c>
      <c r="BA110" s="2" t="s">
        <v>883</v>
      </c>
      <c r="BB110" s="2">
        <v>14</v>
      </c>
      <c r="BC110" s="2">
        <v>3</v>
      </c>
      <c r="BD110" s="2">
        <v>0.16253999999999999</v>
      </c>
      <c r="BE110" s="2" t="s">
        <v>166</v>
      </c>
      <c r="BF110" s="2" t="s">
        <v>166</v>
      </c>
      <c r="BG110" s="2" t="s">
        <v>166</v>
      </c>
      <c r="BH110" s="2" t="s">
        <v>167</v>
      </c>
      <c r="BI110" s="2" t="s">
        <v>166</v>
      </c>
      <c r="BJ110" s="2" t="s">
        <v>166</v>
      </c>
      <c r="BK110" s="2" t="s">
        <v>166</v>
      </c>
      <c r="BL110" s="2" t="s">
        <v>166</v>
      </c>
      <c r="BM110" s="2">
        <v>57963000</v>
      </c>
      <c r="BN110" s="2">
        <v>57963000</v>
      </c>
      <c r="BO110" s="2">
        <v>0</v>
      </c>
      <c r="BP110" s="2">
        <v>0</v>
      </c>
      <c r="BQ110" s="2">
        <v>0.44402000000000003</v>
      </c>
      <c r="BR110" s="2">
        <v>0</v>
      </c>
      <c r="BS110" s="2">
        <v>768560</v>
      </c>
      <c r="BT110" s="2">
        <v>74397</v>
      </c>
      <c r="BU110" s="2">
        <v>2917400</v>
      </c>
      <c r="BV110" s="2">
        <v>0</v>
      </c>
      <c r="BW110" s="2">
        <v>1780600</v>
      </c>
      <c r="BX110" s="2">
        <v>0</v>
      </c>
      <c r="BY110" s="2">
        <v>958980</v>
      </c>
      <c r="BZ110" s="2">
        <v>0</v>
      </c>
      <c r="CA110" s="2">
        <v>0.10717</v>
      </c>
      <c r="CB110" s="2">
        <v>8.1321000000000004E-2</v>
      </c>
      <c r="CC110" s="2">
        <v>8.4339999999999998E-2</v>
      </c>
      <c r="CD110" s="2">
        <v>0</v>
      </c>
      <c r="CE110" s="2">
        <v>2.3164000000000001E-2</v>
      </c>
      <c r="CF110" s="2" t="s">
        <v>159</v>
      </c>
      <c r="CG110" s="2">
        <v>0.1497</v>
      </c>
      <c r="CH110" s="2">
        <v>0</v>
      </c>
      <c r="CI110" s="2">
        <v>0</v>
      </c>
      <c r="CJ110" s="2">
        <v>0</v>
      </c>
      <c r="CK110" s="2">
        <v>768560</v>
      </c>
      <c r="CL110" s="2">
        <v>0</v>
      </c>
      <c r="CM110" s="2">
        <v>0</v>
      </c>
      <c r="CN110" s="2">
        <v>74397</v>
      </c>
      <c r="CO110" s="2">
        <v>0</v>
      </c>
      <c r="CP110" s="2">
        <v>0</v>
      </c>
      <c r="CQ110" s="2">
        <v>2917400</v>
      </c>
      <c r="CR110" s="2">
        <v>0</v>
      </c>
      <c r="CS110" s="2">
        <v>0</v>
      </c>
      <c r="CT110" s="2">
        <v>0</v>
      </c>
      <c r="CU110" s="2">
        <v>0</v>
      </c>
      <c r="CV110" s="2">
        <v>0</v>
      </c>
      <c r="CW110" s="2">
        <v>1780600</v>
      </c>
      <c r="CX110" s="2">
        <v>0</v>
      </c>
      <c r="CY110" s="2">
        <v>0</v>
      </c>
      <c r="CZ110" s="2">
        <v>0</v>
      </c>
      <c r="DA110" s="2">
        <v>0</v>
      </c>
      <c r="DB110" s="2">
        <v>0</v>
      </c>
      <c r="DC110" s="2">
        <v>958980</v>
      </c>
      <c r="DD110" s="2">
        <v>0</v>
      </c>
      <c r="DE110" s="2">
        <v>0</v>
      </c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 t="s">
        <v>643</v>
      </c>
      <c r="EF110" s="2">
        <v>108</v>
      </c>
      <c r="EG110" s="2">
        <v>43</v>
      </c>
      <c r="EH110" s="2">
        <v>395</v>
      </c>
      <c r="EI110" s="2">
        <v>395</v>
      </c>
      <c r="EJ110" s="2">
        <v>6960</v>
      </c>
      <c r="EK110" s="2">
        <v>7992</v>
      </c>
      <c r="EL110" s="2" t="s">
        <v>884</v>
      </c>
      <c r="EM110" s="2" t="s">
        <v>885</v>
      </c>
      <c r="EN110" s="2">
        <v>42809</v>
      </c>
      <c r="EO110" s="2">
        <v>33914</v>
      </c>
      <c r="EP110" s="2" t="s">
        <v>190</v>
      </c>
      <c r="EQ110" s="2">
        <v>40849</v>
      </c>
      <c r="ER110" s="2">
        <v>42809</v>
      </c>
      <c r="ES110" s="2">
        <v>33914</v>
      </c>
      <c r="ET110" s="2" t="s">
        <v>190</v>
      </c>
      <c r="EU110" s="2">
        <v>40849</v>
      </c>
      <c r="EV110" s="2">
        <v>42809</v>
      </c>
      <c r="EW110" s="2">
        <v>33914</v>
      </c>
      <c r="EX110" s="2" t="s">
        <v>190</v>
      </c>
      <c r="EY110" s="2">
        <v>40849</v>
      </c>
    </row>
    <row r="111" spans="1:155" x14ac:dyDescent="0.25">
      <c r="A111" s="2" t="s">
        <v>886</v>
      </c>
      <c r="B111" s="2" t="s">
        <v>887</v>
      </c>
      <c r="C111" s="2" t="s">
        <v>888</v>
      </c>
      <c r="D111" s="2" t="s">
        <v>888</v>
      </c>
      <c r="E111" s="2" t="s">
        <v>889</v>
      </c>
      <c r="F111" s="2" t="s">
        <v>890</v>
      </c>
      <c r="G111" s="2" t="s">
        <v>891</v>
      </c>
      <c r="H111" s="2">
        <v>0.51829700000000001</v>
      </c>
      <c r="I111" s="2">
        <v>0.46688299999999999</v>
      </c>
      <c r="J111" s="3">
        <v>2.96107E-8</v>
      </c>
      <c r="K111" s="2">
        <v>73.081999999999994</v>
      </c>
      <c r="L111" s="2">
        <v>67.866</v>
      </c>
      <c r="M111" s="2">
        <v>73.081999999999994</v>
      </c>
      <c r="N111" s="2">
        <v>0</v>
      </c>
      <c r="O111" s="2">
        <v>0</v>
      </c>
      <c r="P111" s="2"/>
      <c r="Q111" s="2" t="s">
        <v>159</v>
      </c>
      <c r="R111" s="2"/>
      <c r="S111" s="2"/>
      <c r="T111" s="2"/>
      <c r="U111" s="2"/>
      <c r="V111" s="2">
        <v>0</v>
      </c>
      <c r="W111" s="2">
        <v>0</v>
      </c>
      <c r="X111" s="2"/>
      <c r="Y111" s="2" t="s">
        <v>159</v>
      </c>
      <c r="Z111" s="2"/>
      <c r="AA111" s="2"/>
      <c r="AB111" s="2"/>
      <c r="AC111" s="2"/>
      <c r="AD111" s="2">
        <v>0</v>
      </c>
      <c r="AE111" s="2">
        <v>0</v>
      </c>
      <c r="AF111" s="2"/>
      <c r="AG111" s="2" t="s">
        <v>159</v>
      </c>
      <c r="AH111" s="2"/>
      <c r="AI111" s="2"/>
      <c r="AJ111" s="2"/>
      <c r="AK111" s="2"/>
      <c r="AL111" s="2"/>
      <c r="AM111" s="2"/>
      <c r="AN111" s="2"/>
      <c r="AO111" s="2"/>
      <c r="AP111" s="2">
        <v>0.51829700000000001</v>
      </c>
      <c r="AQ111" s="2">
        <v>0.46688299999999999</v>
      </c>
      <c r="AR111" s="3">
        <v>2.96107E-8</v>
      </c>
      <c r="AS111" s="2">
        <v>73.081999999999994</v>
      </c>
      <c r="AT111" s="2"/>
      <c r="AU111" s="2">
        <v>1</v>
      </c>
      <c r="AV111" s="2" t="s">
        <v>160</v>
      </c>
      <c r="AW111" s="2" t="s">
        <v>892</v>
      </c>
      <c r="AX111" s="2" t="s">
        <v>197</v>
      </c>
      <c r="AY111" s="2" t="s">
        <v>310</v>
      </c>
      <c r="AZ111" s="2" t="s">
        <v>893</v>
      </c>
      <c r="BA111" s="2" t="s">
        <v>894</v>
      </c>
      <c r="BB111" s="2">
        <v>4</v>
      </c>
      <c r="BC111" s="2">
        <v>2</v>
      </c>
      <c r="BD111" s="2">
        <v>-0.87521000000000004</v>
      </c>
      <c r="BE111" s="2" t="s">
        <v>166</v>
      </c>
      <c r="BF111" s="2" t="s">
        <v>166</v>
      </c>
      <c r="BG111" s="2" t="s">
        <v>166</v>
      </c>
      <c r="BH111" s="2" t="s">
        <v>166</v>
      </c>
      <c r="BI111" s="2" t="s">
        <v>166</v>
      </c>
      <c r="BJ111" s="2" t="s">
        <v>166</v>
      </c>
      <c r="BK111" s="2" t="s">
        <v>166</v>
      </c>
      <c r="BL111" s="2" t="s">
        <v>167</v>
      </c>
      <c r="BM111" s="2">
        <v>27966000</v>
      </c>
      <c r="BN111" s="2">
        <v>27966000</v>
      </c>
      <c r="BO111" s="2">
        <v>0</v>
      </c>
      <c r="BP111" s="2">
        <v>0</v>
      </c>
      <c r="BQ111" s="2">
        <v>12.939</v>
      </c>
      <c r="BR111" s="2">
        <v>0</v>
      </c>
      <c r="BS111" s="2">
        <v>0</v>
      </c>
      <c r="BT111" s="2">
        <v>0</v>
      </c>
      <c r="BU111" s="2">
        <v>0</v>
      </c>
      <c r="BV111" s="2">
        <v>0</v>
      </c>
      <c r="BW111" s="2">
        <v>0</v>
      </c>
      <c r="BX111" s="2">
        <v>0</v>
      </c>
      <c r="BY111" s="2">
        <v>27966000</v>
      </c>
      <c r="BZ111" s="2">
        <v>0</v>
      </c>
      <c r="CA111" s="2" t="s">
        <v>159</v>
      </c>
      <c r="CB111" s="2" t="s">
        <v>159</v>
      </c>
      <c r="CC111" s="2" t="s">
        <v>159</v>
      </c>
      <c r="CD111" s="2" t="s">
        <v>159</v>
      </c>
      <c r="CE111" s="2" t="s">
        <v>159</v>
      </c>
      <c r="CF111" s="2" t="s">
        <v>159</v>
      </c>
      <c r="CG111" s="2" t="s">
        <v>159</v>
      </c>
      <c r="CH111" s="2">
        <v>0</v>
      </c>
      <c r="CI111" s="2">
        <v>0</v>
      </c>
      <c r="CJ111" s="2">
        <v>0</v>
      </c>
      <c r="CK111" s="2">
        <v>0</v>
      </c>
      <c r="CL111" s="2">
        <v>0</v>
      </c>
      <c r="CM111" s="2">
        <v>0</v>
      </c>
      <c r="CN111" s="2">
        <v>0</v>
      </c>
      <c r="CO111" s="2">
        <v>0</v>
      </c>
      <c r="CP111" s="2">
        <v>0</v>
      </c>
      <c r="CQ111" s="2">
        <v>0</v>
      </c>
      <c r="CR111" s="2">
        <v>0</v>
      </c>
      <c r="CS111" s="2">
        <v>0</v>
      </c>
      <c r="CT111" s="2">
        <v>0</v>
      </c>
      <c r="CU111" s="2">
        <v>0</v>
      </c>
      <c r="CV111" s="2">
        <v>0</v>
      </c>
      <c r="CW111" s="2">
        <v>0</v>
      </c>
      <c r="CX111" s="2">
        <v>0</v>
      </c>
      <c r="CY111" s="2">
        <v>0</v>
      </c>
      <c r="CZ111" s="2">
        <v>0</v>
      </c>
      <c r="DA111" s="2">
        <v>0</v>
      </c>
      <c r="DB111" s="2">
        <v>0</v>
      </c>
      <c r="DC111" s="2">
        <v>27966000</v>
      </c>
      <c r="DD111" s="2">
        <v>0</v>
      </c>
      <c r="DE111" s="2">
        <v>0</v>
      </c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 t="s">
        <v>643</v>
      </c>
      <c r="EF111" s="2">
        <v>109</v>
      </c>
      <c r="EG111" s="2">
        <v>44</v>
      </c>
      <c r="EH111" s="2">
        <v>135</v>
      </c>
      <c r="EI111" s="2">
        <v>135</v>
      </c>
      <c r="EJ111" s="2" t="s">
        <v>895</v>
      </c>
      <c r="EK111" s="2" t="s">
        <v>896</v>
      </c>
      <c r="EL111" s="2">
        <v>6092</v>
      </c>
      <c r="EM111" s="2" t="s">
        <v>897</v>
      </c>
      <c r="EN111" s="2">
        <v>6092</v>
      </c>
      <c r="EO111" s="2">
        <v>4517</v>
      </c>
      <c r="EP111" s="2" t="s">
        <v>171</v>
      </c>
      <c r="EQ111" s="2">
        <v>8192</v>
      </c>
      <c r="ER111" s="2">
        <v>6092</v>
      </c>
      <c r="ES111" s="2">
        <v>4517</v>
      </c>
      <c r="ET111" s="2" t="s">
        <v>171</v>
      </c>
      <c r="EU111" s="2">
        <v>8192</v>
      </c>
      <c r="EV111" s="2">
        <v>6092</v>
      </c>
      <c r="EW111" s="2">
        <v>4517</v>
      </c>
      <c r="EX111" s="2" t="s">
        <v>171</v>
      </c>
      <c r="EY111" s="2">
        <v>8192</v>
      </c>
    </row>
    <row r="112" spans="1:155" x14ac:dyDescent="0.25">
      <c r="A112" s="2" t="s">
        <v>886</v>
      </c>
      <c r="B112" s="2" t="s">
        <v>898</v>
      </c>
      <c r="C112" s="2" t="s">
        <v>888</v>
      </c>
      <c r="D112" s="2" t="s">
        <v>888</v>
      </c>
      <c r="E112" s="2" t="s">
        <v>889</v>
      </c>
      <c r="F112" s="2" t="s">
        <v>890</v>
      </c>
      <c r="G112" s="2" t="s">
        <v>891</v>
      </c>
      <c r="H112" s="2">
        <v>0.99998799999999999</v>
      </c>
      <c r="I112" s="2">
        <v>49.370199999999997</v>
      </c>
      <c r="J112" s="3">
        <v>5.4834299999999998E-21</v>
      </c>
      <c r="K112" s="2">
        <v>128.71</v>
      </c>
      <c r="L112" s="2">
        <v>111.14</v>
      </c>
      <c r="M112" s="2">
        <v>128.71</v>
      </c>
      <c r="N112" s="2">
        <v>0</v>
      </c>
      <c r="O112" s="2">
        <v>0</v>
      </c>
      <c r="P112" s="2"/>
      <c r="Q112" s="2" t="s">
        <v>159</v>
      </c>
      <c r="R112" s="2">
        <v>0.99998799999999999</v>
      </c>
      <c r="S112" s="2">
        <v>49.370199999999997</v>
      </c>
      <c r="T112" s="3">
        <v>5.4834299999999998E-21</v>
      </c>
      <c r="U112" s="2">
        <v>128.71</v>
      </c>
      <c r="V112" s="2">
        <v>0</v>
      </c>
      <c r="W112" s="2">
        <v>0</v>
      </c>
      <c r="X112" s="2"/>
      <c r="Y112" s="2" t="s">
        <v>159</v>
      </c>
      <c r="Z112" s="2">
        <v>0.99987700000000002</v>
      </c>
      <c r="AA112" s="2">
        <v>39.312100000000001</v>
      </c>
      <c r="AB112" s="3">
        <v>9.4202099999999999E-18</v>
      </c>
      <c r="AC112" s="2">
        <v>110.84</v>
      </c>
      <c r="AD112" s="2">
        <v>0</v>
      </c>
      <c r="AE112" s="2">
        <v>0</v>
      </c>
      <c r="AF112" s="2"/>
      <c r="AG112" s="2" t="s">
        <v>159</v>
      </c>
      <c r="AH112" s="2">
        <v>0.99893399999999999</v>
      </c>
      <c r="AI112" s="2">
        <v>30.227499999999999</v>
      </c>
      <c r="AJ112" s="3">
        <v>5.8100799999999999E-15</v>
      </c>
      <c r="AK112" s="2">
        <v>102.5</v>
      </c>
      <c r="AL112" s="2"/>
      <c r="AM112" s="2"/>
      <c r="AN112" s="2"/>
      <c r="AO112" s="2"/>
      <c r="AP112" s="2">
        <v>0.81644799999999995</v>
      </c>
      <c r="AQ112" s="2">
        <v>6.7601599999999999</v>
      </c>
      <c r="AR112" s="3">
        <v>2.6954400000000002E-7</v>
      </c>
      <c r="AS112" s="2">
        <v>82.924999999999997</v>
      </c>
      <c r="AT112" s="2"/>
      <c r="AU112" s="2">
        <v>1</v>
      </c>
      <c r="AV112" s="2" t="s">
        <v>160</v>
      </c>
      <c r="AW112" s="2" t="s">
        <v>899</v>
      </c>
      <c r="AX112" s="2" t="s">
        <v>197</v>
      </c>
      <c r="AY112" s="2" t="s">
        <v>900</v>
      </c>
      <c r="AZ112" s="2" t="s">
        <v>901</v>
      </c>
      <c r="BA112" s="2" t="s">
        <v>902</v>
      </c>
      <c r="BB112" s="2">
        <v>7</v>
      </c>
      <c r="BC112" s="2">
        <v>2</v>
      </c>
      <c r="BD112" s="2">
        <v>-1.4265000000000001</v>
      </c>
      <c r="BE112" s="2" t="s">
        <v>166</v>
      </c>
      <c r="BF112" s="2" t="s">
        <v>167</v>
      </c>
      <c r="BG112" s="2" t="s">
        <v>166</v>
      </c>
      <c r="BH112" s="2" t="s">
        <v>167</v>
      </c>
      <c r="BI112" s="2" t="s">
        <v>166</v>
      </c>
      <c r="BJ112" s="2" t="s">
        <v>167</v>
      </c>
      <c r="BK112" s="2" t="s">
        <v>166</v>
      </c>
      <c r="BL112" s="2" t="s">
        <v>167</v>
      </c>
      <c r="BM112" s="2">
        <v>1516400000</v>
      </c>
      <c r="BN112" s="2">
        <v>1516400000</v>
      </c>
      <c r="BO112" s="2">
        <v>0</v>
      </c>
      <c r="BP112" s="2">
        <v>0</v>
      </c>
      <c r="BQ112" s="2">
        <v>701.63</v>
      </c>
      <c r="BR112" s="2">
        <v>5764200</v>
      </c>
      <c r="BS112" s="2">
        <v>483470000</v>
      </c>
      <c r="BT112" s="2">
        <v>349330</v>
      </c>
      <c r="BU112" s="2">
        <v>276470000</v>
      </c>
      <c r="BV112" s="2">
        <v>210370</v>
      </c>
      <c r="BW112" s="2">
        <v>265010000</v>
      </c>
      <c r="BX112" s="2">
        <v>0</v>
      </c>
      <c r="BY112" s="2">
        <v>0</v>
      </c>
      <c r="BZ112" s="2">
        <v>2.6669999999999998</v>
      </c>
      <c r="CA112" s="2" t="s">
        <v>159</v>
      </c>
      <c r="CB112" s="2" t="s">
        <v>159</v>
      </c>
      <c r="CC112" s="2" t="s">
        <v>159</v>
      </c>
      <c r="CD112" s="2" t="s">
        <v>159</v>
      </c>
      <c r="CE112" s="2" t="s">
        <v>159</v>
      </c>
      <c r="CF112" s="2" t="s">
        <v>159</v>
      </c>
      <c r="CG112" s="2" t="s">
        <v>159</v>
      </c>
      <c r="CH112" s="2">
        <v>5764200</v>
      </c>
      <c r="CI112" s="2">
        <v>0</v>
      </c>
      <c r="CJ112" s="2">
        <v>0</v>
      </c>
      <c r="CK112" s="2">
        <v>483470000</v>
      </c>
      <c r="CL112" s="2">
        <v>0</v>
      </c>
      <c r="CM112" s="2">
        <v>0</v>
      </c>
      <c r="CN112" s="2">
        <v>349330</v>
      </c>
      <c r="CO112" s="2">
        <v>0</v>
      </c>
      <c r="CP112" s="2">
        <v>0</v>
      </c>
      <c r="CQ112" s="2">
        <v>276470000</v>
      </c>
      <c r="CR112" s="2">
        <v>0</v>
      </c>
      <c r="CS112" s="2">
        <v>0</v>
      </c>
      <c r="CT112" s="2">
        <v>210370</v>
      </c>
      <c r="CU112" s="2">
        <v>0</v>
      </c>
      <c r="CV112" s="2">
        <v>0</v>
      </c>
      <c r="CW112" s="2">
        <v>265010000</v>
      </c>
      <c r="CX112" s="2">
        <v>0</v>
      </c>
      <c r="CY112" s="2">
        <v>0</v>
      </c>
      <c r="CZ112" s="2">
        <v>0</v>
      </c>
      <c r="DA112" s="2">
        <v>0</v>
      </c>
      <c r="DB112" s="2">
        <v>0</v>
      </c>
      <c r="DC112" s="2">
        <v>0</v>
      </c>
      <c r="DD112" s="2">
        <v>0</v>
      </c>
      <c r="DE112" s="2">
        <v>0</v>
      </c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 t="s">
        <v>643</v>
      </c>
      <c r="EF112" s="2">
        <v>110</v>
      </c>
      <c r="EG112" s="2">
        <v>44</v>
      </c>
      <c r="EH112" s="2">
        <v>138</v>
      </c>
      <c r="EI112" s="2">
        <v>138</v>
      </c>
      <c r="EJ112" s="2" t="s">
        <v>895</v>
      </c>
      <c r="EK112" s="2" t="s">
        <v>896</v>
      </c>
      <c r="EL112" s="2" t="s">
        <v>903</v>
      </c>
      <c r="EM112" s="2" t="s">
        <v>904</v>
      </c>
      <c r="EN112" s="2">
        <v>6085</v>
      </c>
      <c r="EO112" s="2">
        <v>4505</v>
      </c>
      <c r="EP112" s="2" t="s">
        <v>285</v>
      </c>
      <c r="EQ112" s="2">
        <v>8949</v>
      </c>
      <c r="ER112" s="2">
        <v>6085</v>
      </c>
      <c r="ES112" s="2">
        <v>4505</v>
      </c>
      <c r="ET112" s="2" t="s">
        <v>285</v>
      </c>
      <c r="EU112" s="2">
        <v>8949</v>
      </c>
      <c r="EV112" s="2">
        <v>6085</v>
      </c>
      <c r="EW112" s="2">
        <v>4505</v>
      </c>
      <c r="EX112" s="2" t="s">
        <v>285</v>
      </c>
      <c r="EY112" s="2">
        <v>8949</v>
      </c>
    </row>
    <row r="113" spans="1:155" x14ac:dyDescent="0.25">
      <c r="A113" s="2" t="s">
        <v>888</v>
      </c>
      <c r="B113" s="2">
        <v>320</v>
      </c>
      <c r="C113" s="2" t="s">
        <v>888</v>
      </c>
      <c r="D113" s="2" t="s">
        <v>888</v>
      </c>
      <c r="E113" s="2"/>
      <c r="F113" s="2"/>
      <c r="G113" s="2" t="s">
        <v>905</v>
      </c>
      <c r="H113" s="2">
        <v>0.99963599999999997</v>
      </c>
      <c r="I113" s="2">
        <v>34.5794</v>
      </c>
      <c r="J113" s="3">
        <v>8.0637800000000004E-68</v>
      </c>
      <c r="K113" s="2">
        <v>155.11000000000001</v>
      </c>
      <c r="L113" s="2">
        <v>153.41999999999999</v>
      </c>
      <c r="M113" s="2">
        <v>155.11000000000001</v>
      </c>
      <c r="N113" s="2">
        <v>0.99808799999999998</v>
      </c>
      <c r="O113" s="2">
        <v>27.541699999999999</v>
      </c>
      <c r="P113" s="3">
        <v>2.1379300000000001E-50</v>
      </c>
      <c r="Q113" s="2">
        <v>114.39</v>
      </c>
      <c r="R113" s="2">
        <v>0.99074300000000004</v>
      </c>
      <c r="S113" s="2">
        <v>21.443000000000001</v>
      </c>
      <c r="T113" s="3">
        <v>9.6656800000000001E-31</v>
      </c>
      <c r="U113" s="2">
        <v>81.650000000000006</v>
      </c>
      <c r="V113" s="2">
        <v>0.99963599999999997</v>
      </c>
      <c r="W113" s="2">
        <v>34.5794</v>
      </c>
      <c r="X113" s="3">
        <v>8.0637800000000004E-68</v>
      </c>
      <c r="Y113" s="2">
        <v>155.11000000000001</v>
      </c>
      <c r="Z113" s="2">
        <v>0.99504300000000001</v>
      </c>
      <c r="AA113" s="2">
        <v>26.2334</v>
      </c>
      <c r="AB113" s="3">
        <v>6.3597999999999998E-41</v>
      </c>
      <c r="AC113" s="2">
        <v>98.135000000000005</v>
      </c>
      <c r="AD113" s="2">
        <v>0</v>
      </c>
      <c r="AE113" s="2">
        <v>0</v>
      </c>
      <c r="AF113" s="2"/>
      <c r="AG113" s="2" t="s">
        <v>159</v>
      </c>
      <c r="AH113" s="2">
        <v>0.97019699999999998</v>
      </c>
      <c r="AI113" s="2">
        <v>19.6128</v>
      </c>
      <c r="AJ113" s="3">
        <v>2.3065200000000002E-22</v>
      </c>
      <c r="AK113" s="2">
        <v>68.191999999999993</v>
      </c>
      <c r="AL113" s="2">
        <v>0.90982700000000005</v>
      </c>
      <c r="AM113" s="2">
        <v>11.069699999999999</v>
      </c>
      <c r="AN113" s="3">
        <v>1.17881E-7</v>
      </c>
      <c r="AO113" s="2">
        <v>45.911999999999999</v>
      </c>
      <c r="AP113" s="2">
        <v>0.87555300000000003</v>
      </c>
      <c r="AQ113" s="2">
        <v>12.882199999999999</v>
      </c>
      <c r="AR113" s="3">
        <v>3.1521899999999997E-8</v>
      </c>
      <c r="AS113" s="2">
        <v>50.158000000000001</v>
      </c>
      <c r="AT113" s="2"/>
      <c r="AU113" s="2" t="s">
        <v>906</v>
      </c>
      <c r="AV113" s="2" t="s">
        <v>160</v>
      </c>
      <c r="AW113" s="2" t="s">
        <v>907</v>
      </c>
      <c r="AX113" s="2" t="s">
        <v>908</v>
      </c>
      <c r="AY113" s="2" t="s">
        <v>909</v>
      </c>
      <c r="AZ113" s="2" t="s">
        <v>910</v>
      </c>
      <c r="BA113" s="2" t="s">
        <v>911</v>
      </c>
      <c r="BB113" s="2">
        <v>8</v>
      </c>
      <c r="BC113" s="2">
        <v>3</v>
      </c>
      <c r="BD113" s="2">
        <v>0.46844999999999998</v>
      </c>
      <c r="BE113" s="2" t="s">
        <v>167</v>
      </c>
      <c r="BF113" s="2" t="s">
        <v>167</v>
      </c>
      <c r="BG113" s="2" t="s">
        <v>167</v>
      </c>
      <c r="BH113" s="2" t="s">
        <v>167</v>
      </c>
      <c r="BI113" s="2" t="s">
        <v>166</v>
      </c>
      <c r="BJ113" s="2" t="s">
        <v>167</v>
      </c>
      <c r="BK113" s="2" t="s">
        <v>167</v>
      </c>
      <c r="BL113" s="2" t="s">
        <v>167</v>
      </c>
      <c r="BM113" s="2">
        <v>880850000</v>
      </c>
      <c r="BN113" s="2">
        <v>35264000</v>
      </c>
      <c r="BO113" s="2">
        <v>411200000</v>
      </c>
      <c r="BP113" s="2">
        <v>434390000</v>
      </c>
      <c r="BQ113" s="2" t="s">
        <v>159</v>
      </c>
      <c r="BR113" s="2">
        <v>54956000</v>
      </c>
      <c r="BS113" s="2">
        <v>125990000</v>
      </c>
      <c r="BT113" s="2">
        <v>25313000</v>
      </c>
      <c r="BU113" s="2">
        <v>169030000</v>
      </c>
      <c r="BV113" s="2">
        <v>975210</v>
      </c>
      <c r="BW113" s="2">
        <v>327990000</v>
      </c>
      <c r="BX113" s="2">
        <v>4787500</v>
      </c>
      <c r="BY113" s="2">
        <v>48993000</v>
      </c>
      <c r="BZ113" s="2" t="s">
        <v>159</v>
      </c>
      <c r="CA113" s="2" t="s">
        <v>159</v>
      </c>
      <c r="CB113" s="2" t="s">
        <v>159</v>
      </c>
      <c r="CC113" s="2" t="s">
        <v>159</v>
      </c>
      <c r="CD113" s="2" t="s">
        <v>159</v>
      </c>
      <c r="CE113" s="2" t="s">
        <v>159</v>
      </c>
      <c r="CF113" s="2" t="s">
        <v>159</v>
      </c>
      <c r="CG113" s="2" t="s">
        <v>159</v>
      </c>
      <c r="CH113" s="2">
        <v>26946000</v>
      </c>
      <c r="CI113" s="2">
        <v>14830000</v>
      </c>
      <c r="CJ113" s="2">
        <v>13180000</v>
      </c>
      <c r="CK113" s="2">
        <v>0</v>
      </c>
      <c r="CL113" s="2">
        <v>23705000</v>
      </c>
      <c r="CM113" s="2">
        <v>102280000</v>
      </c>
      <c r="CN113" s="2">
        <v>2007500</v>
      </c>
      <c r="CO113" s="2">
        <v>11075000</v>
      </c>
      <c r="CP113" s="2">
        <v>12230000</v>
      </c>
      <c r="CQ113" s="2">
        <v>0</v>
      </c>
      <c r="CR113" s="2">
        <v>70031000</v>
      </c>
      <c r="CS113" s="2">
        <v>98994000</v>
      </c>
      <c r="CT113" s="2">
        <v>531150</v>
      </c>
      <c r="CU113" s="2">
        <v>414440</v>
      </c>
      <c r="CV113" s="2">
        <v>29625</v>
      </c>
      <c r="CW113" s="2">
        <v>0</v>
      </c>
      <c r="CX113" s="2">
        <v>136070000</v>
      </c>
      <c r="CY113" s="2">
        <v>191920000</v>
      </c>
      <c r="CZ113" s="2">
        <v>0</v>
      </c>
      <c r="DA113" s="2">
        <v>0</v>
      </c>
      <c r="DB113" s="2">
        <v>4787500</v>
      </c>
      <c r="DC113" s="2">
        <v>0</v>
      </c>
      <c r="DD113" s="2">
        <v>48993000</v>
      </c>
      <c r="DE113" s="2">
        <v>0</v>
      </c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 t="s">
        <v>643</v>
      </c>
      <c r="EF113" s="2">
        <v>111</v>
      </c>
      <c r="EG113" s="2">
        <v>44</v>
      </c>
      <c r="EH113" s="2">
        <v>320</v>
      </c>
      <c r="EI113" s="2">
        <v>320</v>
      </c>
      <c r="EJ113" s="2">
        <v>3116</v>
      </c>
      <c r="EK113" s="2" t="s">
        <v>912</v>
      </c>
      <c r="EL113" s="2" t="s">
        <v>913</v>
      </c>
      <c r="EM113" s="2" t="s">
        <v>914</v>
      </c>
      <c r="EN113" s="2">
        <v>18924</v>
      </c>
      <c r="EO113" s="2">
        <v>14739</v>
      </c>
      <c r="EP113" s="2" t="s">
        <v>293</v>
      </c>
      <c r="EQ113" s="2">
        <v>43742</v>
      </c>
      <c r="ER113" s="2">
        <v>18924</v>
      </c>
      <c r="ES113" s="2">
        <v>14739</v>
      </c>
      <c r="ET113" s="2" t="s">
        <v>293</v>
      </c>
      <c r="EU113" s="2">
        <v>43742</v>
      </c>
      <c r="EV113" s="2">
        <v>18924</v>
      </c>
      <c r="EW113" s="2">
        <v>14739</v>
      </c>
      <c r="EX113" s="2" t="s">
        <v>293</v>
      </c>
      <c r="EY113" s="2">
        <v>43742</v>
      </c>
    </row>
    <row r="114" spans="1:155" x14ac:dyDescent="0.25">
      <c r="A114" s="2" t="s">
        <v>888</v>
      </c>
      <c r="B114" s="2">
        <v>323</v>
      </c>
      <c r="C114" s="2" t="s">
        <v>888</v>
      </c>
      <c r="D114" s="2" t="s">
        <v>888</v>
      </c>
      <c r="E114" s="2"/>
      <c r="F114" s="2"/>
      <c r="G114" s="2" t="s">
        <v>905</v>
      </c>
      <c r="H114" s="2">
        <v>0.982603</v>
      </c>
      <c r="I114" s="2">
        <v>18.733599999999999</v>
      </c>
      <c r="J114" s="3">
        <v>1.6739799999999999E-53</v>
      </c>
      <c r="K114" s="2">
        <v>130.49</v>
      </c>
      <c r="L114" s="2">
        <v>112.17</v>
      </c>
      <c r="M114" s="2">
        <v>112.74</v>
      </c>
      <c r="N114" s="2">
        <v>0.91351199999999999</v>
      </c>
      <c r="O114" s="2">
        <v>11.1416</v>
      </c>
      <c r="P114" s="3">
        <v>1.1269500000000001E-52</v>
      </c>
      <c r="Q114" s="2">
        <v>125.77</v>
      </c>
      <c r="R114" s="2">
        <v>0.78081900000000004</v>
      </c>
      <c r="S114" s="2">
        <v>5.7778400000000003</v>
      </c>
      <c r="T114" s="3">
        <v>1.82699E-42</v>
      </c>
      <c r="U114" s="2">
        <v>102.66</v>
      </c>
      <c r="V114" s="2">
        <v>0.982603</v>
      </c>
      <c r="W114" s="2">
        <v>18.733599999999999</v>
      </c>
      <c r="X114" s="3">
        <v>1.6739799999999999E-53</v>
      </c>
      <c r="Y114" s="2">
        <v>130.49</v>
      </c>
      <c r="Z114" s="2">
        <v>0.83205399999999996</v>
      </c>
      <c r="AA114" s="2">
        <v>5.20756</v>
      </c>
      <c r="AB114" s="3">
        <v>2.4944199999999999E-51</v>
      </c>
      <c r="AC114" s="2">
        <v>120.33</v>
      </c>
      <c r="AD114" s="2">
        <v>0.66659000000000002</v>
      </c>
      <c r="AE114" s="2">
        <v>0</v>
      </c>
      <c r="AF114" s="3">
        <v>7.2045800000000004E-31</v>
      </c>
      <c r="AG114" s="2">
        <v>82.876999999999995</v>
      </c>
      <c r="AH114" s="2">
        <v>0.90549900000000005</v>
      </c>
      <c r="AI114" s="2">
        <v>11.141400000000001</v>
      </c>
      <c r="AJ114" s="3">
        <v>6.6912000000000002E-24</v>
      </c>
      <c r="AK114" s="2">
        <v>72.358999999999995</v>
      </c>
      <c r="AL114" s="2">
        <v>0.74790599999999996</v>
      </c>
      <c r="AM114" s="2">
        <v>4.2821600000000002</v>
      </c>
      <c r="AN114" s="3">
        <v>7.3622199999999998E-37</v>
      </c>
      <c r="AO114" s="2">
        <v>92.564999999999998</v>
      </c>
      <c r="AP114" s="2">
        <v>0.72818499999999997</v>
      </c>
      <c r="AQ114" s="2">
        <v>0.60297699999999999</v>
      </c>
      <c r="AR114" s="3">
        <v>1.2002600000000001E-16</v>
      </c>
      <c r="AS114" s="2">
        <v>64.704999999999998</v>
      </c>
      <c r="AT114" s="2"/>
      <c r="AU114" s="2" t="s">
        <v>906</v>
      </c>
      <c r="AV114" s="2" t="s">
        <v>160</v>
      </c>
      <c r="AW114" s="2" t="s">
        <v>915</v>
      </c>
      <c r="AX114" s="2" t="s">
        <v>916</v>
      </c>
      <c r="AY114" s="2" t="s">
        <v>917</v>
      </c>
      <c r="AZ114" s="2" t="s">
        <v>918</v>
      </c>
      <c r="BA114" s="2" t="s">
        <v>919</v>
      </c>
      <c r="BB114" s="2">
        <v>11</v>
      </c>
      <c r="BC114" s="2">
        <v>3</v>
      </c>
      <c r="BD114" s="2">
        <v>-0.17097999999999999</v>
      </c>
      <c r="BE114" s="2" t="s">
        <v>167</v>
      </c>
      <c r="BF114" s="2" t="s">
        <v>167</v>
      </c>
      <c r="BG114" s="2" t="s">
        <v>167</v>
      </c>
      <c r="BH114" s="2" t="s">
        <v>167</v>
      </c>
      <c r="BI114" s="2" t="s">
        <v>167</v>
      </c>
      <c r="BJ114" s="2" t="s">
        <v>167</v>
      </c>
      <c r="BK114" s="2" t="s">
        <v>167</v>
      </c>
      <c r="BL114" s="2" t="s">
        <v>167</v>
      </c>
      <c r="BM114" s="2">
        <v>1401300000</v>
      </c>
      <c r="BN114" s="2">
        <v>167630000</v>
      </c>
      <c r="BO114" s="2">
        <v>793010000</v>
      </c>
      <c r="BP114" s="2">
        <v>440680000</v>
      </c>
      <c r="BQ114" s="2" t="s">
        <v>159</v>
      </c>
      <c r="BR114" s="2">
        <v>68305000</v>
      </c>
      <c r="BS114" s="2">
        <v>336380000</v>
      </c>
      <c r="BT114" s="2">
        <v>59992000</v>
      </c>
      <c r="BU114" s="2">
        <v>203270000</v>
      </c>
      <c r="BV114" s="2">
        <v>2964500</v>
      </c>
      <c r="BW114" s="2">
        <v>342130000</v>
      </c>
      <c r="BX114" s="2">
        <v>12269000</v>
      </c>
      <c r="BY114" s="2">
        <v>71954000</v>
      </c>
      <c r="BZ114" s="2" t="s">
        <v>159</v>
      </c>
      <c r="CA114" s="2" t="s">
        <v>159</v>
      </c>
      <c r="CB114" s="2" t="s">
        <v>159</v>
      </c>
      <c r="CC114" s="2" t="s">
        <v>159</v>
      </c>
      <c r="CD114" s="2" t="s">
        <v>159</v>
      </c>
      <c r="CE114" s="2" t="s">
        <v>159</v>
      </c>
      <c r="CF114" s="2" t="s">
        <v>159</v>
      </c>
      <c r="CG114" s="2" t="s">
        <v>159</v>
      </c>
      <c r="CH114" s="2">
        <v>20540000</v>
      </c>
      <c r="CI114" s="2">
        <v>34584000</v>
      </c>
      <c r="CJ114" s="2">
        <v>13180000</v>
      </c>
      <c r="CK114" s="2">
        <v>136010000</v>
      </c>
      <c r="CL114" s="2">
        <v>98081000</v>
      </c>
      <c r="CM114" s="2">
        <v>102280000</v>
      </c>
      <c r="CN114" s="2">
        <v>10669000</v>
      </c>
      <c r="CO114" s="2">
        <v>37093000</v>
      </c>
      <c r="CP114" s="2">
        <v>12230000</v>
      </c>
      <c r="CQ114" s="2">
        <v>0</v>
      </c>
      <c r="CR114" s="2">
        <v>104270000</v>
      </c>
      <c r="CS114" s="2">
        <v>98994000</v>
      </c>
      <c r="CT114" s="2">
        <v>337610</v>
      </c>
      <c r="CU114" s="2">
        <v>2597300</v>
      </c>
      <c r="CV114" s="2">
        <v>29625</v>
      </c>
      <c r="CW114" s="2">
        <v>0</v>
      </c>
      <c r="CX114" s="2">
        <v>150210000</v>
      </c>
      <c r="CY114" s="2">
        <v>191920000</v>
      </c>
      <c r="CZ114" s="2">
        <v>0</v>
      </c>
      <c r="DA114" s="2">
        <v>7481100</v>
      </c>
      <c r="DB114" s="2">
        <v>4787500</v>
      </c>
      <c r="DC114" s="2">
        <v>0</v>
      </c>
      <c r="DD114" s="2">
        <v>71954000</v>
      </c>
      <c r="DE114" s="2">
        <v>0</v>
      </c>
      <c r="DF114" s="2"/>
      <c r="DG114" s="2"/>
      <c r="DH114" s="2"/>
      <c r="DI114" s="2"/>
      <c r="DJ114" s="2"/>
      <c r="DK114" s="2"/>
      <c r="DL114" s="2"/>
      <c r="DM114" s="2"/>
      <c r="DN114" s="2"/>
      <c r="DO114" s="2"/>
      <c r="DP114" s="2"/>
      <c r="DQ114" s="2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2" t="s">
        <v>643</v>
      </c>
      <c r="EF114" s="2">
        <v>112</v>
      </c>
      <c r="EG114" s="2">
        <v>44</v>
      </c>
      <c r="EH114" s="2">
        <v>323</v>
      </c>
      <c r="EI114" s="2">
        <v>323</v>
      </c>
      <c r="EJ114" s="2">
        <v>3116</v>
      </c>
      <c r="EK114" s="2" t="s">
        <v>912</v>
      </c>
      <c r="EL114" s="2" t="s">
        <v>920</v>
      </c>
      <c r="EM114" s="2" t="s">
        <v>921</v>
      </c>
      <c r="EN114" s="2">
        <v>18926</v>
      </c>
      <c r="EO114" s="2">
        <v>14743</v>
      </c>
      <c r="EP114" s="2" t="s">
        <v>293</v>
      </c>
      <c r="EQ114" s="2">
        <v>45636</v>
      </c>
      <c r="ER114" s="2">
        <v>18878</v>
      </c>
      <c r="ES114" s="2">
        <v>14657</v>
      </c>
      <c r="ET114" s="2" t="s">
        <v>293</v>
      </c>
      <c r="EU114" s="2">
        <v>41090</v>
      </c>
      <c r="EV114" s="2">
        <v>18878</v>
      </c>
      <c r="EW114" s="2">
        <v>14657</v>
      </c>
      <c r="EX114" s="2" t="s">
        <v>293</v>
      </c>
      <c r="EY114" s="2">
        <v>41090</v>
      </c>
    </row>
    <row r="115" spans="1:155" x14ac:dyDescent="0.25">
      <c r="A115" s="2" t="s">
        <v>888</v>
      </c>
      <c r="B115" s="2">
        <v>324</v>
      </c>
      <c r="C115" s="2" t="s">
        <v>888</v>
      </c>
      <c r="D115" s="2" t="s">
        <v>888</v>
      </c>
      <c r="E115" s="2"/>
      <c r="F115" s="2"/>
      <c r="G115" s="2" t="s">
        <v>905</v>
      </c>
      <c r="H115" s="2">
        <v>0.853016</v>
      </c>
      <c r="I115" s="2">
        <v>5.8460799999999997</v>
      </c>
      <c r="J115" s="3">
        <v>2.4910000000000001E-43</v>
      </c>
      <c r="K115" s="2">
        <v>106.93</v>
      </c>
      <c r="L115" s="2">
        <v>101.81</v>
      </c>
      <c r="M115" s="2">
        <v>41.31</v>
      </c>
      <c r="N115" s="2">
        <v>0.330598</v>
      </c>
      <c r="O115" s="2">
        <v>0</v>
      </c>
      <c r="P115" s="3">
        <v>8.0274600000000001E-8</v>
      </c>
      <c r="Q115" s="2">
        <v>46.558</v>
      </c>
      <c r="R115" s="2">
        <v>0.69096199999999997</v>
      </c>
      <c r="S115" s="2">
        <v>0</v>
      </c>
      <c r="T115" s="3">
        <v>2.7050599999999999E-36</v>
      </c>
      <c r="U115" s="2">
        <v>90.385000000000005</v>
      </c>
      <c r="V115" s="2">
        <v>0.72165599999999996</v>
      </c>
      <c r="W115" s="2">
        <v>2.0477500000000002</v>
      </c>
      <c r="X115" s="3">
        <v>2.4910000000000001E-43</v>
      </c>
      <c r="Y115" s="2">
        <v>106.93</v>
      </c>
      <c r="Z115" s="2">
        <v>0.662277</v>
      </c>
      <c r="AA115" s="2">
        <v>0</v>
      </c>
      <c r="AB115" s="3">
        <v>3.6187299999999998E-36</v>
      </c>
      <c r="AC115" s="2">
        <v>89.373999999999995</v>
      </c>
      <c r="AD115" s="2">
        <v>0.66659000000000002</v>
      </c>
      <c r="AE115" s="2">
        <v>0</v>
      </c>
      <c r="AF115" s="3">
        <v>7.2045800000000004E-31</v>
      </c>
      <c r="AG115" s="2">
        <v>82.876999999999995</v>
      </c>
      <c r="AH115" s="2">
        <v>0.853016</v>
      </c>
      <c r="AI115" s="2">
        <v>5.8460799999999997</v>
      </c>
      <c r="AJ115" s="3">
        <v>6.6912000000000002E-24</v>
      </c>
      <c r="AK115" s="2">
        <v>72.358999999999995</v>
      </c>
      <c r="AL115" s="2">
        <v>0.43391999999999997</v>
      </c>
      <c r="AM115" s="2">
        <v>0</v>
      </c>
      <c r="AN115" s="3">
        <v>1.01522E-11</v>
      </c>
      <c r="AO115" s="2">
        <v>57.802</v>
      </c>
      <c r="AP115" s="2">
        <v>0.72817600000000005</v>
      </c>
      <c r="AQ115" s="2">
        <v>0.60297699999999999</v>
      </c>
      <c r="AR115" s="3">
        <v>1.2002600000000001E-16</v>
      </c>
      <c r="AS115" s="2">
        <v>64.704999999999998</v>
      </c>
      <c r="AT115" s="2"/>
      <c r="AU115" s="2" t="s">
        <v>922</v>
      </c>
      <c r="AV115" s="2" t="s">
        <v>160</v>
      </c>
      <c r="AW115" s="2" t="s">
        <v>923</v>
      </c>
      <c r="AX115" s="2" t="s">
        <v>924</v>
      </c>
      <c r="AY115" s="2" t="s">
        <v>925</v>
      </c>
      <c r="AZ115" s="2" t="s">
        <v>926</v>
      </c>
      <c r="BA115" s="2" t="s">
        <v>927</v>
      </c>
      <c r="BB115" s="2">
        <v>12</v>
      </c>
      <c r="BC115" s="2">
        <v>2</v>
      </c>
      <c r="BD115" s="2">
        <v>-0.57020000000000004</v>
      </c>
      <c r="BE115" s="2" t="s">
        <v>167</v>
      </c>
      <c r="BF115" s="2" t="s">
        <v>167</v>
      </c>
      <c r="BG115" s="2" t="s">
        <v>167</v>
      </c>
      <c r="BH115" s="2" t="s">
        <v>167</v>
      </c>
      <c r="BI115" s="2" t="s">
        <v>167</v>
      </c>
      <c r="BJ115" s="2" t="s">
        <v>167</v>
      </c>
      <c r="BK115" s="2" t="s">
        <v>166</v>
      </c>
      <c r="BL115" s="2" t="s">
        <v>167</v>
      </c>
      <c r="BM115" s="2">
        <v>877460000</v>
      </c>
      <c r="BN115" s="2">
        <v>0</v>
      </c>
      <c r="BO115" s="2">
        <v>554210000</v>
      </c>
      <c r="BP115" s="2">
        <v>323250000</v>
      </c>
      <c r="BQ115" s="2" t="s">
        <v>159</v>
      </c>
      <c r="BR115" s="2">
        <v>35058000</v>
      </c>
      <c r="BS115" s="2">
        <v>102830000</v>
      </c>
      <c r="BT115" s="2">
        <v>37675000</v>
      </c>
      <c r="BU115" s="2">
        <v>106830000</v>
      </c>
      <c r="BV115" s="2">
        <v>2597300</v>
      </c>
      <c r="BW115" s="2">
        <v>156500000</v>
      </c>
      <c r="BX115" s="2">
        <v>189710</v>
      </c>
      <c r="BY115" s="2">
        <v>74364000</v>
      </c>
      <c r="BZ115" s="2" t="s">
        <v>159</v>
      </c>
      <c r="CA115" s="2" t="s">
        <v>159</v>
      </c>
      <c r="CB115" s="2" t="s">
        <v>159</v>
      </c>
      <c r="CC115" s="2" t="s">
        <v>159</v>
      </c>
      <c r="CD115" s="2" t="s">
        <v>159</v>
      </c>
      <c r="CE115" s="2" t="s">
        <v>159</v>
      </c>
      <c r="CF115" s="2" t="s">
        <v>159</v>
      </c>
      <c r="CG115" s="2" t="s">
        <v>159</v>
      </c>
      <c r="CH115" s="2">
        <v>0</v>
      </c>
      <c r="CI115" s="2">
        <v>34584000</v>
      </c>
      <c r="CJ115" s="2">
        <v>474010</v>
      </c>
      <c r="CK115" s="2">
        <v>0</v>
      </c>
      <c r="CL115" s="2">
        <v>98081000</v>
      </c>
      <c r="CM115" s="2">
        <v>4751800</v>
      </c>
      <c r="CN115" s="2">
        <v>0</v>
      </c>
      <c r="CO115" s="2">
        <v>37093000</v>
      </c>
      <c r="CP115" s="2">
        <v>581990</v>
      </c>
      <c r="CQ115" s="2">
        <v>0</v>
      </c>
      <c r="CR115" s="2">
        <v>104270000</v>
      </c>
      <c r="CS115" s="2">
        <v>2558000</v>
      </c>
      <c r="CT115" s="2">
        <v>0</v>
      </c>
      <c r="CU115" s="2">
        <v>2597300</v>
      </c>
      <c r="CV115" s="2">
        <v>0</v>
      </c>
      <c r="CW115" s="2">
        <v>0</v>
      </c>
      <c r="CX115" s="2">
        <v>150210000</v>
      </c>
      <c r="CY115" s="2">
        <v>6289900</v>
      </c>
      <c r="CZ115" s="2">
        <v>0</v>
      </c>
      <c r="DA115" s="2">
        <v>0</v>
      </c>
      <c r="DB115" s="2">
        <v>189710</v>
      </c>
      <c r="DC115" s="2">
        <v>0</v>
      </c>
      <c r="DD115" s="2">
        <v>71954000</v>
      </c>
      <c r="DE115" s="2">
        <v>2409900</v>
      </c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 t="s">
        <v>643</v>
      </c>
      <c r="EF115" s="2">
        <v>113</v>
      </c>
      <c r="EG115" s="2">
        <v>44</v>
      </c>
      <c r="EH115" s="2">
        <v>324</v>
      </c>
      <c r="EI115" s="2">
        <v>324</v>
      </c>
      <c r="EJ115" s="2">
        <v>3116</v>
      </c>
      <c r="EK115" s="2" t="s">
        <v>912</v>
      </c>
      <c r="EL115" s="2" t="s">
        <v>928</v>
      </c>
      <c r="EM115" s="2" t="s">
        <v>929</v>
      </c>
      <c r="EN115" s="2">
        <v>18951</v>
      </c>
      <c r="EO115" s="2">
        <v>14776</v>
      </c>
      <c r="EP115" s="2" t="s">
        <v>172</v>
      </c>
      <c r="EQ115" s="2">
        <v>56863</v>
      </c>
      <c r="ER115" s="2">
        <v>18925</v>
      </c>
      <c r="ES115" s="2">
        <v>14741</v>
      </c>
      <c r="ET115" s="2" t="s">
        <v>293</v>
      </c>
      <c r="EU115" s="2">
        <v>44046</v>
      </c>
      <c r="EV115" s="2">
        <v>18925</v>
      </c>
      <c r="EW115" s="2">
        <v>14741</v>
      </c>
      <c r="EX115" s="2" t="s">
        <v>293</v>
      </c>
      <c r="EY115" s="2">
        <v>44046</v>
      </c>
    </row>
    <row r="116" spans="1:155" x14ac:dyDescent="0.25">
      <c r="A116" s="2" t="s">
        <v>888</v>
      </c>
      <c r="B116" s="2">
        <v>325</v>
      </c>
      <c r="C116" s="2" t="s">
        <v>888</v>
      </c>
      <c r="D116" s="2" t="s">
        <v>888</v>
      </c>
      <c r="E116" s="2"/>
      <c r="F116" s="2"/>
      <c r="G116" s="2" t="s">
        <v>905</v>
      </c>
      <c r="H116" s="2">
        <v>0.96689400000000003</v>
      </c>
      <c r="I116" s="2">
        <v>14.517799999999999</v>
      </c>
      <c r="J116" s="3">
        <v>8.0637800000000004E-68</v>
      </c>
      <c r="K116" s="2">
        <v>155.11000000000001</v>
      </c>
      <c r="L116" s="2">
        <v>153.41999999999999</v>
      </c>
      <c r="M116" s="2">
        <v>82.903999999999996</v>
      </c>
      <c r="N116" s="2">
        <v>0.90865700000000005</v>
      </c>
      <c r="O116" s="2">
        <v>7.1376900000000001</v>
      </c>
      <c r="P116" s="3">
        <v>2.2188299999999998E-53</v>
      </c>
      <c r="Q116" s="2">
        <v>129.07</v>
      </c>
      <c r="R116" s="2">
        <v>0.75926199999999999</v>
      </c>
      <c r="S116" s="2">
        <v>5.8366100000000003</v>
      </c>
      <c r="T116" s="3">
        <v>1.41136E-45</v>
      </c>
      <c r="U116" s="2">
        <v>108.5</v>
      </c>
      <c r="V116" s="2">
        <v>0.96689400000000003</v>
      </c>
      <c r="W116" s="2">
        <v>14.517799999999999</v>
      </c>
      <c r="X116" s="3">
        <v>8.0637800000000004E-68</v>
      </c>
      <c r="Y116" s="2">
        <v>155.11000000000001</v>
      </c>
      <c r="Z116" s="2">
        <v>0.93287799999999999</v>
      </c>
      <c r="AA116" s="2">
        <v>12.5755</v>
      </c>
      <c r="AB116" s="3">
        <v>1.7252400000000001E-45</v>
      </c>
      <c r="AC116" s="2">
        <v>107.25</v>
      </c>
      <c r="AD116" s="2">
        <v>0.66658899999999999</v>
      </c>
      <c r="AE116" s="2">
        <v>0</v>
      </c>
      <c r="AF116" s="3">
        <v>7.2045800000000004E-31</v>
      </c>
      <c r="AG116" s="2">
        <v>82.876999999999995</v>
      </c>
      <c r="AH116" s="2">
        <v>0.85339100000000001</v>
      </c>
      <c r="AI116" s="2">
        <v>4.2461399999999996</v>
      </c>
      <c r="AJ116" s="3">
        <v>1.3886300000000001E-22</v>
      </c>
      <c r="AK116" s="2">
        <v>66.605999999999995</v>
      </c>
      <c r="AL116" s="2">
        <v>0.95212699999999995</v>
      </c>
      <c r="AM116" s="2">
        <v>11.4557</v>
      </c>
      <c r="AN116" s="3">
        <v>1.5927700000000001E-42</v>
      </c>
      <c r="AO116" s="2">
        <v>103.24</v>
      </c>
      <c r="AP116" s="2">
        <v>0.63256999999999997</v>
      </c>
      <c r="AQ116" s="2">
        <v>0</v>
      </c>
      <c r="AR116" s="3">
        <v>2.0273600000000001E-10</v>
      </c>
      <c r="AS116" s="2">
        <v>51.225000000000001</v>
      </c>
      <c r="AT116" s="2"/>
      <c r="AU116" s="2" t="s">
        <v>906</v>
      </c>
      <c r="AV116" s="2" t="s">
        <v>160</v>
      </c>
      <c r="AW116" s="2" t="s">
        <v>930</v>
      </c>
      <c r="AX116" s="2" t="s">
        <v>931</v>
      </c>
      <c r="AY116" s="2" t="s">
        <v>932</v>
      </c>
      <c r="AZ116" s="2" t="s">
        <v>933</v>
      </c>
      <c r="BA116" s="2" t="s">
        <v>934</v>
      </c>
      <c r="BB116" s="2">
        <v>13</v>
      </c>
      <c r="BC116" s="2">
        <v>3</v>
      </c>
      <c r="BD116" s="2">
        <v>1.8273000000000001E-2</v>
      </c>
      <c r="BE116" s="2" t="s">
        <v>167</v>
      </c>
      <c r="BF116" s="2" t="s">
        <v>167</v>
      </c>
      <c r="BG116" s="2" t="s">
        <v>167</v>
      </c>
      <c r="BH116" s="2" t="s">
        <v>167</v>
      </c>
      <c r="BI116" s="2" t="s">
        <v>167</v>
      </c>
      <c r="BJ116" s="2" t="s">
        <v>167</v>
      </c>
      <c r="BK116" s="2" t="s">
        <v>167</v>
      </c>
      <c r="BL116" s="2" t="s">
        <v>167</v>
      </c>
      <c r="BM116" s="2">
        <v>1228900000</v>
      </c>
      <c r="BN116" s="2">
        <v>144660000</v>
      </c>
      <c r="BO116" s="2">
        <v>643590000</v>
      </c>
      <c r="BP116" s="2">
        <v>440680000</v>
      </c>
      <c r="BQ116" s="2" t="s">
        <v>159</v>
      </c>
      <c r="BR116" s="2">
        <v>105720000</v>
      </c>
      <c r="BS116" s="2">
        <v>225580000</v>
      </c>
      <c r="BT116" s="2">
        <v>49323000</v>
      </c>
      <c r="BU116" s="2">
        <v>257190000</v>
      </c>
      <c r="BV116" s="2">
        <v>2652400</v>
      </c>
      <c r="BW116" s="2">
        <v>342130000</v>
      </c>
      <c r="BX116" s="2">
        <v>19808000</v>
      </c>
      <c r="BY116" s="2">
        <v>71954000</v>
      </c>
      <c r="BZ116" s="2" t="s">
        <v>159</v>
      </c>
      <c r="CA116" s="2" t="s">
        <v>159</v>
      </c>
      <c r="CB116" s="2" t="s">
        <v>159</v>
      </c>
      <c r="CC116" s="2" t="s">
        <v>159</v>
      </c>
      <c r="CD116" s="2" t="s">
        <v>159</v>
      </c>
      <c r="CE116" s="2" t="s">
        <v>159</v>
      </c>
      <c r="CF116" s="2" t="s">
        <v>159</v>
      </c>
      <c r="CG116" s="2" t="s">
        <v>159</v>
      </c>
      <c r="CH116" s="2">
        <v>57961000</v>
      </c>
      <c r="CI116" s="2">
        <v>34584000</v>
      </c>
      <c r="CJ116" s="2">
        <v>13180000</v>
      </c>
      <c r="CK116" s="2">
        <v>25214000</v>
      </c>
      <c r="CL116" s="2">
        <v>98081000</v>
      </c>
      <c r="CM116" s="2">
        <v>102280000</v>
      </c>
      <c r="CN116" s="2">
        <v>0</v>
      </c>
      <c r="CO116" s="2">
        <v>37093000</v>
      </c>
      <c r="CP116" s="2">
        <v>12230000</v>
      </c>
      <c r="CQ116" s="2">
        <v>53922000</v>
      </c>
      <c r="CR116" s="2">
        <v>104270000</v>
      </c>
      <c r="CS116" s="2">
        <v>98994000</v>
      </c>
      <c r="CT116" s="2">
        <v>25532</v>
      </c>
      <c r="CU116" s="2">
        <v>2597300</v>
      </c>
      <c r="CV116" s="2">
        <v>29625</v>
      </c>
      <c r="CW116" s="2">
        <v>0</v>
      </c>
      <c r="CX116" s="2">
        <v>150210000</v>
      </c>
      <c r="CY116" s="2">
        <v>191920000</v>
      </c>
      <c r="CZ116" s="2">
        <v>7539400</v>
      </c>
      <c r="DA116" s="2">
        <v>7481100</v>
      </c>
      <c r="DB116" s="2">
        <v>4787500</v>
      </c>
      <c r="DC116" s="2">
        <v>0</v>
      </c>
      <c r="DD116" s="2">
        <v>71954000</v>
      </c>
      <c r="DE116" s="2">
        <v>0</v>
      </c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 t="s">
        <v>643</v>
      </c>
      <c r="EF116" s="2">
        <v>114</v>
      </c>
      <c r="EG116" s="2">
        <v>44</v>
      </c>
      <c r="EH116" s="2">
        <v>325</v>
      </c>
      <c r="EI116" s="2">
        <v>325</v>
      </c>
      <c r="EJ116" s="2">
        <v>3116</v>
      </c>
      <c r="EK116" s="2" t="s">
        <v>912</v>
      </c>
      <c r="EL116" s="2" t="s">
        <v>935</v>
      </c>
      <c r="EM116" s="2" t="s">
        <v>936</v>
      </c>
      <c r="EN116" s="2">
        <v>18947</v>
      </c>
      <c r="EO116" s="2">
        <v>14771</v>
      </c>
      <c r="EP116" s="2" t="s">
        <v>293</v>
      </c>
      <c r="EQ116" s="2">
        <v>48457</v>
      </c>
      <c r="ER116" s="2">
        <v>18924</v>
      </c>
      <c r="ES116" s="2">
        <v>14739</v>
      </c>
      <c r="ET116" s="2" t="s">
        <v>293</v>
      </c>
      <c r="EU116" s="2">
        <v>43742</v>
      </c>
      <c r="EV116" s="2">
        <v>18924</v>
      </c>
      <c r="EW116" s="2">
        <v>14739</v>
      </c>
      <c r="EX116" s="2" t="s">
        <v>293</v>
      </c>
      <c r="EY116" s="2">
        <v>43742</v>
      </c>
    </row>
    <row r="117" spans="1:155" x14ac:dyDescent="0.25">
      <c r="A117" s="2" t="s">
        <v>937</v>
      </c>
      <c r="B117" s="2">
        <v>481</v>
      </c>
      <c r="C117" s="2" t="s">
        <v>937</v>
      </c>
      <c r="D117" s="2" t="s">
        <v>937</v>
      </c>
      <c r="E117" s="2"/>
      <c r="F117" s="2"/>
      <c r="G117" s="2" t="s">
        <v>938</v>
      </c>
      <c r="H117" s="2">
        <v>0.99999899999999997</v>
      </c>
      <c r="I117" s="2">
        <v>63.236600000000003</v>
      </c>
      <c r="J117" s="3">
        <v>4.2321399999999999E-26</v>
      </c>
      <c r="K117" s="2">
        <v>113.54</v>
      </c>
      <c r="L117" s="2">
        <v>108</v>
      </c>
      <c r="M117" s="2">
        <v>96.55</v>
      </c>
      <c r="N117" s="2">
        <v>0.99999700000000002</v>
      </c>
      <c r="O117" s="2">
        <v>55.4636</v>
      </c>
      <c r="P117" s="3">
        <v>4.2321399999999999E-26</v>
      </c>
      <c r="Q117" s="2">
        <v>113.54</v>
      </c>
      <c r="R117" s="2"/>
      <c r="S117" s="2"/>
      <c r="T117" s="2"/>
      <c r="U117" s="2"/>
      <c r="V117" s="2">
        <v>0.99999899999999997</v>
      </c>
      <c r="W117" s="2">
        <v>63.236600000000003</v>
      </c>
      <c r="X117" s="3">
        <v>1.51603E-21</v>
      </c>
      <c r="Y117" s="2">
        <v>96.55</v>
      </c>
      <c r="Z117" s="2">
        <v>0.98668400000000001</v>
      </c>
      <c r="AA117" s="2">
        <v>19.004300000000001</v>
      </c>
      <c r="AB117" s="3">
        <v>9.5853400000000006E-5</v>
      </c>
      <c r="AC117" s="2">
        <v>42.639000000000003</v>
      </c>
      <c r="AD117" s="2">
        <v>0.99999800000000005</v>
      </c>
      <c r="AE117" s="2">
        <v>58.222099999999998</v>
      </c>
      <c r="AF117" s="3">
        <v>2.40657E-22</v>
      </c>
      <c r="AG117" s="2">
        <v>101.17</v>
      </c>
      <c r="AH117" s="2">
        <v>0.992371</v>
      </c>
      <c r="AI117" s="2">
        <v>22.2501</v>
      </c>
      <c r="AJ117" s="3">
        <v>1.85006E-5</v>
      </c>
      <c r="AK117" s="2">
        <v>45.884999999999998</v>
      </c>
      <c r="AL117" s="2">
        <v>0.99999300000000002</v>
      </c>
      <c r="AM117" s="2">
        <v>51.762500000000003</v>
      </c>
      <c r="AN117" s="3">
        <v>2.0487399999999999E-22</v>
      </c>
      <c r="AO117" s="2">
        <v>102.07</v>
      </c>
      <c r="AP117" s="2"/>
      <c r="AQ117" s="2"/>
      <c r="AR117" s="2"/>
      <c r="AS117" s="2"/>
      <c r="AT117" s="2"/>
      <c r="AU117" s="2">
        <v>1</v>
      </c>
      <c r="AV117" s="2" t="s">
        <v>160</v>
      </c>
      <c r="AW117" s="2" t="s">
        <v>939</v>
      </c>
      <c r="AX117" s="2" t="s">
        <v>197</v>
      </c>
      <c r="AY117" s="2" t="s">
        <v>940</v>
      </c>
      <c r="AZ117" s="2" t="s">
        <v>941</v>
      </c>
      <c r="BA117" s="2" t="s">
        <v>942</v>
      </c>
      <c r="BB117" s="2">
        <v>5</v>
      </c>
      <c r="BC117" s="2">
        <v>2</v>
      </c>
      <c r="BD117" s="2">
        <v>-0.59692999999999996</v>
      </c>
      <c r="BE117" s="2" t="s">
        <v>167</v>
      </c>
      <c r="BF117" s="2" t="s">
        <v>166</v>
      </c>
      <c r="BG117" s="2" t="s">
        <v>167</v>
      </c>
      <c r="BH117" s="2" t="s">
        <v>167</v>
      </c>
      <c r="BI117" s="2" t="s">
        <v>167</v>
      </c>
      <c r="BJ117" s="2" t="s">
        <v>167</v>
      </c>
      <c r="BK117" s="2" t="s">
        <v>167</v>
      </c>
      <c r="BL117" s="2" t="s">
        <v>166</v>
      </c>
      <c r="BM117" s="2">
        <v>36312000</v>
      </c>
      <c r="BN117" s="2">
        <v>36312000</v>
      </c>
      <c r="BO117" s="2">
        <v>0</v>
      </c>
      <c r="BP117" s="2">
        <v>0</v>
      </c>
      <c r="BQ117" s="2" t="s">
        <v>159</v>
      </c>
      <c r="BR117" s="2">
        <v>10533000</v>
      </c>
      <c r="BS117" s="2">
        <v>0</v>
      </c>
      <c r="BT117" s="2">
        <v>5773100</v>
      </c>
      <c r="BU117" s="2">
        <v>4115200</v>
      </c>
      <c r="BV117" s="2">
        <v>3748200</v>
      </c>
      <c r="BW117" s="2">
        <v>5680600</v>
      </c>
      <c r="BX117" s="2">
        <v>6462500</v>
      </c>
      <c r="BY117" s="2">
        <v>0</v>
      </c>
      <c r="BZ117" s="2" t="s">
        <v>159</v>
      </c>
      <c r="CA117" s="2" t="s">
        <v>159</v>
      </c>
      <c r="CB117" s="2" t="s">
        <v>159</v>
      </c>
      <c r="CC117" s="2" t="s">
        <v>159</v>
      </c>
      <c r="CD117" s="2" t="s">
        <v>159</v>
      </c>
      <c r="CE117" s="2" t="s">
        <v>159</v>
      </c>
      <c r="CF117" s="2" t="s">
        <v>159</v>
      </c>
      <c r="CG117" s="2" t="s">
        <v>159</v>
      </c>
      <c r="CH117" s="2">
        <v>10533000</v>
      </c>
      <c r="CI117" s="2">
        <v>0</v>
      </c>
      <c r="CJ117" s="2">
        <v>0</v>
      </c>
      <c r="CK117" s="2">
        <v>0</v>
      </c>
      <c r="CL117" s="2">
        <v>0</v>
      </c>
      <c r="CM117" s="2">
        <v>0</v>
      </c>
      <c r="CN117" s="2">
        <v>5773100</v>
      </c>
      <c r="CO117" s="2">
        <v>0</v>
      </c>
      <c r="CP117" s="2">
        <v>0</v>
      </c>
      <c r="CQ117" s="2">
        <v>4115200</v>
      </c>
      <c r="CR117" s="2">
        <v>0</v>
      </c>
      <c r="CS117" s="2">
        <v>0</v>
      </c>
      <c r="CT117" s="2">
        <v>3748200</v>
      </c>
      <c r="CU117" s="2">
        <v>0</v>
      </c>
      <c r="CV117" s="2">
        <v>0</v>
      </c>
      <c r="CW117" s="2">
        <v>5680600</v>
      </c>
      <c r="CX117" s="2">
        <v>0</v>
      </c>
      <c r="CY117" s="2">
        <v>0</v>
      </c>
      <c r="CZ117" s="2">
        <v>6462500</v>
      </c>
      <c r="DA117" s="2">
        <v>0</v>
      </c>
      <c r="DB117" s="2">
        <v>0</v>
      </c>
      <c r="DC117" s="2">
        <v>0</v>
      </c>
      <c r="DD117" s="2">
        <v>0</v>
      </c>
      <c r="DE117" s="2">
        <v>0</v>
      </c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 t="s">
        <v>643</v>
      </c>
      <c r="EF117" s="2">
        <v>115</v>
      </c>
      <c r="EG117" s="2">
        <v>45</v>
      </c>
      <c r="EH117" s="2">
        <v>481</v>
      </c>
      <c r="EI117" s="2">
        <v>481</v>
      </c>
      <c r="EJ117" s="2">
        <v>4149</v>
      </c>
      <c r="EK117" s="2">
        <v>4699</v>
      </c>
      <c r="EL117" s="2" t="s">
        <v>943</v>
      </c>
      <c r="EM117" s="2" t="s">
        <v>944</v>
      </c>
      <c r="EN117" s="2">
        <v>25602</v>
      </c>
      <c r="EO117" s="2">
        <v>20181</v>
      </c>
      <c r="EP117" s="2" t="s">
        <v>293</v>
      </c>
      <c r="EQ117" s="2">
        <v>36982</v>
      </c>
      <c r="ER117" s="2">
        <v>25601</v>
      </c>
      <c r="ES117" s="2">
        <v>20178</v>
      </c>
      <c r="ET117" s="2" t="s">
        <v>654</v>
      </c>
      <c r="EU117" s="2">
        <v>38134</v>
      </c>
      <c r="EV117" s="2">
        <v>25601</v>
      </c>
      <c r="EW117" s="2">
        <v>20178</v>
      </c>
      <c r="EX117" s="2" t="s">
        <v>654</v>
      </c>
      <c r="EY117" s="2">
        <v>38134</v>
      </c>
    </row>
    <row r="118" spans="1:155" x14ac:dyDescent="0.25">
      <c r="A118" s="2" t="s">
        <v>945</v>
      </c>
      <c r="B118" s="2">
        <v>60</v>
      </c>
      <c r="C118" s="2" t="s">
        <v>945</v>
      </c>
      <c r="D118" s="2" t="s">
        <v>945</v>
      </c>
      <c r="E118" s="2"/>
      <c r="F118" s="2"/>
      <c r="G118" s="2" t="s">
        <v>946</v>
      </c>
      <c r="H118" s="2">
        <v>0.99832399999999999</v>
      </c>
      <c r="I118" s="2">
        <v>27.760200000000001</v>
      </c>
      <c r="J118" s="3">
        <v>1.36509E-18</v>
      </c>
      <c r="K118" s="2">
        <v>67.385000000000005</v>
      </c>
      <c r="L118" s="2">
        <v>57.526000000000003</v>
      </c>
      <c r="M118" s="2">
        <v>67.385000000000005</v>
      </c>
      <c r="N118" s="2">
        <v>0.75594799999999995</v>
      </c>
      <c r="O118" s="2">
        <v>5.2881099999999996</v>
      </c>
      <c r="P118" s="3">
        <v>4.4470000000000003E-18</v>
      </c>
      <c r="Q118" s="2">
        <v>60.95</v>
      </c>
      <c r="R118" s="2">
        <v>0.43036400000000002</v>
      </c>
      <c r="S118" s="2">
        <v>0</v>
      </c>
      <c r="T118" s="3">
        <v>1.7979600000000001E-9</v>
      </c>
      <c r="U118" s="2">
        <v>46.569000000000003</v>
      </c>
      <c r="V118" s="2">
        <v>0.99142200000000003</v>
      </c>
      <c r="W118" s="2">
        <v>20.630400000000002</v>
      </c>
      <c r="X118" s="3">
        <v>2.78764E-13</v>
      </c>
      <c r="Y118" s="2">
        <v>60.255000000000003</v>
      </c>
      <c r="Z118" s="2"/>
      <c r="AA118" s="2"/>
      <c r="AB118" s="2"/>
      <c r="AC118" s="2"/>
      <c r="AD118" s="2">
        <v>0.99832399999999999</v>
      </c>
      <c r="AE118" s="2">
        <v>27.760200000000001</v>
      </c>
      <c r="AF118" s="3">
        <v>1.8495999999999999E-9</v>
      </c>
      <c r="AG118" s="2">
        <v>67.385000000000005</v>
      </c>
      <c r="AH118" s="2">
        <v>0</v>
      </c>
      <c r="AI118" s="2">
        <v>0</v>
      </c>
      <c r="AJ118" s="2"/>
      <c r="AK118" s="2" t="s">
        <v>159</v>
      </c>
      <c r="AL118" s="2">
        <v>0.79155799999999998</v>
      </c>
      <c r="AM118" s="2">
        <v>6.5321800000000003</v>
      </c>
      <c r="AN118" s="3">
        <v>1.36509E-18</v>
      </c>
      <c r="AO118" s="2">
        <v>64.27</v>
      </c>
      <c r="AP118" s="2">
        <v>0</v>
      </c>
      <c r="AQ118" s="2">
        <v>0</v>
      </c>
      <c r="AR118" s="2"/>
      <c r="AS118" s="2" t="s">
        <v>159</v>
      </c>
      <c r="AT118" s="2"/>
      <c r="AU118" s="2">
        <v>1</v>
      </c>
      <c r="AV118" s="2" t="s">
        <v>160</v>
      </c>
      <c r="AW118" s="2" t="s">
        <v>947</v>
      </c>
      <c r="AX118" s="2" t="s">
        <v>197</v>
      </c>
      <c r="AY118" s="2" t="s">
        <v>204</v>
      </c>
      <c r="AZ118" s="2" t="s">
        <v>948</v>
      </c>
      <c r="BA118" s="2" t="s">
        <v>949</v>
      </c>
      <c r="BB118" s="2">
        <v>6</v>
      </c>
      <c r="BC118" s="2">
        <v>2</v>
      </c>
      <c r="BD118" s="2">
        <v>-0.14824000000000001</v>
      </c>
      <c r="BE118" s="2" t="s">
        <v>167</v>
      </c>
      <c r="BF118" s="2" t="s">
        <v>166</v>
      </c>
      <c r="BG118" s="2" t="s">
        <v>167</v>
      </c>
      <c r="BH118" s="2" t="s">
        <v>166</v>
      </c>
      <c r="BI118" s="2" t="s">
        <v>167</v>
      </c>
      <c r="BJ118" s="2" t="s">
        <v>166</v>
      </c>
      <c r="BK118" s="2" t="s">
        <v>167</v>
      </c>
      <c r="BL118" s="2" t="s">
        <v>166</v>
      </c>
      <c r="BM118" s="2">
        <v>74768000</v>
      </c>
      <c r="BN118" s="2">
        <v>74768000</v>
      </c>
      <c r="BO118" s="2">
        <v>0</v>
      </c>
      <c r="BP118" s="2">
        <v>0</v>
      </c>
      <c r="BQ118" s="2" t="s">
        <v>159</v>
      </c>
      <c r="BR118" s="2">
        <v>10184000</v>
      </c>
      <c r="BS118" s="2">
        <v>0</v>
      </c>
      <c r="BT118" s="2">
        <v>9092000</v>
      </c>
      <c r="BU118" s="2">
        <v>0</v>
      </c>
      <c r="BV118" s="2">
        <v>8771100</v>
      </c>
      <c r="BW118" s="2">
        <v>20865000</v>
      </c>
      <c r="BX118" s="2">
        <v>14364000</v>
      </c>
      <c r="BY118" s="2">
        <v>4472200</v>
      </c>
      <c r="BZ118" s="2" t="s">
        <v>159</v>
      </c>
      <c r="CA118" s="2" t="s">
        <v>159</v>
      </c>
      <c r="CB118" s="2" t="s">
        <v>159</v>
      </c>
      <c r="CC118" s="2" t="s">
        <v>159</v>
      </c>
      <c r="CD118" s="2" t="s">
        <v>159</v>
      </c>
      <c r="CE118" s="2" t="s">
        <v>159</v>
      </c>
      <c r="CF118" s="2" t="s">
        <v>159</v>
      </c>
      <c r="CG118" s="2" t="s">
        <v>159</v>
      </c>
      <c r="CH118" s="2">
        <v>10184000</v>
      </c>
      <c r="CI118" s="2">
        <v>0</v>
      </c>
      <c r="CJ118" s="2">
        <v>0</v>
      </c>
      <c r="CK118" s="2">
        <v>0</v>
      </c>
      <c r="CL118" s="2">
        <v>0</v>
      </c>
      <c r="CM118" s="2">
        <v>0</v>
      </c>
      <c r="CN118" s="2">
        <v>9092000</v>
      </c>
      <c r="CO118" s="2">
        <v>0</v>
      </c>
      <c r="CP118" s="2">
        <v>0</v>
      </c>
      <c r="CQ118" s="2">
        <v>0</v>
      </c>
      <c r="CR118" s="2">
        <v>0</v>
      </c>
      <c r="CS118" s="2">
        <v>0</v>
      </c>
      <c r="CT118" s="2">
        <v>8771100</v>
      </c>
      <c r="CU118" s="2">
        <v>0</v>
      </c>
      <c r="CV118" s="2">
        <v>0</v>
      </c>
      <c r="CW118" s="2">
        <v>20865000</v>
      </c>
      <c r="CX118" s="2">
        <v>0</v>
      </c>
      <c r="CY118" s="2">
        <v>0</v>
      </c>
      <c r="CZ118" s="2">
        <v>14364000</v>
      </c>
      <c r="DA118" s="2">
        <v>0</v>
      </c>
      <c r="DB118" s="2">
        <v>0</v>
      </c>
      <c r="DC118" s="2">
        <v>4472200</v>
      </c>
      <c r="DD118" s="2">
        <v>0</v>
      </c>
      <c r="DE118" s="2">
        <v>0</v>
      </c>
      <c r="DF118" s="2"/>
      <c r="DG118" s="2"/>
      <c r="DH118" s="2"/>
      <c r="DI118" s="2"/>
      <c r="DJ118" s="2"/>
      <c r="DK118" s="2"/>
      <c r="DL118" s="2"/>
      <c r="DM118" s="2"/>
      <c r="DN118" s="2"/>
      <c r="DO118" s="2"/>
      <c r="DP118" s="2"/>
      <c r="DQ118" s="2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2" t="s">
        <v>643</v>
      </c>
      <c r="EF118" s="2">
        <v>116</v>
      </c>
      <c r="EG118" s="2">
        <v>55</v>
      </c>
      <c r="EH118" s="2">
        <v>60</v>
      </c>
      <c r="EI118" s="2">
        <v>60</v>
      </c>
      <c r="EJ118" s="2" t="s">
        <v>950</v>
      </c>
      <c r="EK118" s="2" t="s">
        <v>951</v>
      </c>
      <c r="EL118" s="2" t="s">
        <v>952</v>
      </c>
      <c r="EM118" s="2" t="s">
        <v>953</v>
      </c>
      <c r="EN118" s="2">
        <v>41831</v>
      </c>
      <c r="EO118" s="2">
        <v>33141</v>
      </c>
      <c r="EP118" s="2" t="s">
        <v>954</v>
      </c>
      <c r="EQ118" s="2">
        <v>3634</v>
      </c>
      <c r="ER118" s="2">
        <v>41831</v>
      </c>
      <c r="ES118" s="2">
        <v>33141</v>
      </c>
      <c r="ET118" s="2" t="s">
        <v>954</v>
      </c>
      <c r="EU118" s="2">
        <v>3634</v>
      </c>
      <c r="EV118" s="2">
        <v>41835</v>
      </c>
      <c r="EW118" s="2">
        <v>33146</v>
      </c>
      <c r="EX118" s="2" t="s">
        <v>398</v>
      </c>
      <c r="EY118" s="2">
        <v>44524</v>
      </c>
    </row>
    <row r="119" spans="1:155" x14ac:dyDescent="0.25">
      <c r="A119" s="2" t="s">
        <v>955</v>
      </c>
      <c r="B119" s="2">
        <v>69</v>
      </c>
      <c r="C119" s="2" t="s">
        <v>955</v>
      </c>
      <c r="D119" s="2" t="s">
        <v>955</v>
      </c>
      <c r="E119" s="2"/>
      <c r="F119" s="2" t="s">
        <v>956</v>
      </c>
      <c r="G119" s="2" t="s">
        <v>957</v>
      </c>
      <c r="H119" s="2">
        <v>0.99983599999999995</v>
      </c>
      <c r="I119" s="2">
        <v>40.341900000000003</v>
      </c>
      <c r="J119" s="2">
        <v>3.9660800000000003E-2</v>
      </c>
      <c r="K119" s="2">
        <v>67.034999999999997</v>
      </c>
      <c r="L119" s="2">
        <v>17.611999999999998</v>
      </c>
      <c r="M119" s="2">
        <v>67.034999999999997</v>
      </c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>
        <v>0.99983599999999995</v>
      </c>
      <c r="AQ119" s="2">
        <v>40.341900000000003</v>
      </c>
      <c r="AR119" s="2">
        <v>3.9660800000000003E-2</v>
      </c>
      <c r="AS119" s="2">
        <v>67.034999999999997</v>
      </c>
      <c r="AT119" s="2"/>
      <c r="AU119" s="2">
        <v>1</v>
      </c>
      <c r="AV119" s="2" t="s">
        <v>160</v>
      </c>
      <c r="AW119" s="2" t="s">
        <v>958</v>
      </c>
      <c r="AX119" s="2" t="s">
        <v>197</v>
      </c>
      <c r="AY119" s="2" t="s">
        <v>959</v>
      </c>
      <c r="AZ119" s="2" t="s">
        <v>960</v>
      </c>
      <c r="BA119" s="2" t="s">
        <v>961</v>
      </c>
      <c r="BB119" s="2">
        <v>1</v>
      </c>
      <c r="BC119" s="2">
        <v>2</v>
      </c>
      <c r="BD119" s="2">
        <v>-0.43525999999999998</v>
      </c>
      <c r="BE119" s="2" t="s">
        <v>166</v>
      </c>
      <c r="BF119" s="2" t="s">
        <v>166</v>
      </c>
      <c r="BG119" s="2" t="s">
        <v>166</v>
      </c>
      <c r="BH119" s="2" t="s">
        <v>166</v>
      </c>
      <c r="BI119" s="2" t="s">
        <v>166</v>
      </c>
      <c r="BJ119" s="2" t="s">
        <v>166</v>
      </c>
      <c r="BK119" s="2" t="s">
        <v>166</v>
      </c>
      <c r="BL119" s="2" t="s">
        <v>167</v>
      </c>
      <c r="BM119" s="2">
        <v>3988800</v>
      </c>
      <c r="BN119" s="2">
        <v>3988800</v>
      </c>
      <c r="BO119" s="2">
        <v>0</v>
      </c>
      <c r="BP119" s="2">
        <v>0</v>
      </c>
      <c r="BQ119" s="2" t="s">
        <v>159</v>
      </c>
      <c r="BR119" s="2">
        <v>0</v>
      </c>
      <c r="BS119" s="2">
        <v>0</v>
      </c>
      <c r="BT119" s="2">
        <v>0</v>
      </c>
      <c r="BU119" s="2">
        <v>0</v>
      </c>
      <c r="BV119" s="2">
        <v>0</v>
      </c>
      <c r="BW119" s="2">
        <v>0</v>
      </c>
      <c r="BX119" s="2">
        <v>0</v>
      </c>
      <c r="BY119" s="2">
        <v>3988800</v>
      </c>
      <c r="BZ119" s="2" t="s">
        <v>159</v>
      </c>
      <c r="CA119" s="2" t="s">
        <v>159</v>
      </c>
      <c r="CB119" s="2" t="s">
        <v>159</v>
      </c>
      <c r="CC119" s="2" t="s">
        <v>159</v>
      </c>
      <c r="CD119" s="2" t="s">
        <v>159</v>
      </c>
      <c r="CE119" s="2" t="s">
        <v>159</v>
      </c>
      <c r="CF119" s="2" t="s">
        <v>159</v>
      </c>
      <c r="CG119" s="2" t="s">
        <v>159</v>
      </c>
      <c r="CH119" s="2">
        <v>0</v>
      </c>
      <c r="CI119" s="2">
        <v>0</v>
      </c>
      <c r="CJ119" s="2">
        <v>0</v>
      </c>
      <c r="CK119" s="2">
        <v>0</v>
      </c>
      <c r="CL119" s="2">
        <v>0</v>
      </c>
      <c r="CM119" s="2">
        <v>0</v>
      </c>
      <c r="CN119" s="2">
        <v>0</v>
      </c>
      <c r="CO119" s="2">
        <v>0</v>
      </c>
      <c r="CP119" s="2">
        <v>0</v>
      </c>
      <c r="CQ119" s="2">
        <v>0</v>
      </c>
      <c r="CR119" s="2">
        <v>0</v>
      </c>
      <c r="CS119" s="2">
        <v>0</v>
      </c>
      <c r="CT119" s="2">
        <v>0</v>
      </c>
      <c r="CU119" s="2">
        <v>0</v>
      </c>
      <c r="CV119" s="2">
        <v>0</v>
      </c>
      <c r="CW119" s="2">
        <v>0</v>
      </c>
      <c r="CX119" s="2">
        <v>0</v>
      </c>
      <c r="CY119" s="2">
        <v>0</v>
      </c>
      <c r="CZ119" s="2">
        <v>0</v>
      </c>
      <c r="DA119" s="2">
        <v>0</v>
      </c>
      <c r="DB119" s="2">
        <v>0</v>
      </c>
      <c r="DC119" s="2">
        <v>3988800</v>
      </c>
      <c r="DD119" s="2">
        <v>0</v>
      </c>
      <c r="DE119" s="2">
        <v>0</v>
      </c>
      <c r="DF119" s="2"/>
      <c r="DG119" s="2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2"/>
      <c r="EF119" s="2">
        <v>117</v>
      </c>
      <c r="EG119" s="2">
        <v>56</v>
      </c>
      <c r="EH119" s="2">
        <v>69</v>
      </c>
      <c r="EI119" s="2">
        <v>69</v>
      </c>
      <c r="EJ119" s="2">
        <v>6979</v>
      </c>
      <c r="EK119" s="2">
        <v>8014</v>
      </c>
      <c r="EL119" s="2">
        <v>42914</v>
      </c>
      <c r="EM119" s="2">
        <v>33970</v>
      </c>
      <c r="EN119" s="2">
        <v>42914</v>
      </c>
      <c r="EO119" s="2">
        <v>33970</v>
      </c>
      <c r="EP119" s="2" t="s">
        <v>171</v>
      </c>
      <c r="EQ119" s="2">
        <v>46744</v>
      </c>
      <c r="ER119" s="2">
        <v>42914</v>
      </c>
      <c r="ES119" s="2">
        <v>33970</v>
      </c>
      <c r="ET119" s="2" t="s">
        <v>171</v>
      </c>
      <c r="EU119" s="2">
        <v>46744</v>
      </c>
      <c r="EV119" s="2">
        <v>42914</v>
      </c>
      <c r="EW119" s="2">
        <v>33970</v>
      </c>
      <c r="EX119" s="2" t="s">
        <v>171</v>
      </c>
      <c r="EY119" s="2">
        <v>46744</v>
      </c>
    </row>
    <row r="120" spans="1:155" x14ac:dyDescent="0.25">
      <c r="A120" s="2" t="s">
        <v>962</v>
      </c>
      <c r="B120" s="2" t="s">
        <v>963</v>
      </c>
      <c r="C120" s="2" t="s">
        <v>964</v>
      </c>
      <c r="D120" s="2" t="s">
        <v>964</v>
      </c>
      <c r="E120" s="2" t="s">
        <v>965</v>
      </c>
      <c r="F120" s="2" t="s">
        <v>966</v>
      </c>
      <c r="G120" s="2" t="s">
        <v>967</v>
      </c>
      <c r="H120" s="2">
        <v>0.70957000000000003</v>
      </c>
      <c r="I120" s="2">
        <v>5.7578399999999998</v>
      </c>
      <c r="J120" s="3">
        <v>2.0277000000000001E-101</v>
      </c>
      <c r="K120" s="2">
        <v>104.39</v>
      </c>
      <c r="L120" s="2">
        <v>101.49</v>
      </c>
      <c r="M120" s="2">
        <v>104.39</v>
      </c>
      <c r="N120" s="2">
        <v>0.446795</v>
      </c>
      <c r="O120" s="2">
        <v>0</v>
      </c>
      <c r="P120" s="3">
        <v>3.3671600000000002E-26</v>
      </c>
      <c r="Q120" s="2">
        <v>57.533000000000001</v>
      </c>
      <c r="R120" s="2">
        <v>0.70957000000000003</v>
      </c>
      <c r="S120" s="2">
        <v>5.7578399999999998</v>
      </c>
      <c r="T120" s="3">
        <v>2.0277000000000001E-101</v>
      </c>
      <c r="U120" s="2">
        <v>104.39</v>
      </c>
      <c r="V120" s="2">
        <v>0.24277399999999999</v>
      </c>
      <c r="W120" s="2">
        <v>0</v>
      </c>
      <c r="X120" s="3">
        <v>1.07837E-25</v>
      </c>
      <c r="Y120" s="2">
        <v>52.697000000000003</v>
      </c>
      <c r="Z120" s="2">
        <v>0.24985299999999999</v>
      </c>
      <c r="AA120" s="2">
        <v>0</v>
      </c>
      <c r="AB120" s="3">
        <v>6.0582000000000001E-65</v>
      </c>
      <c r="AC120" s="2">
        <v>79.616</v>
      </c>
      <c r="AD120" s="2"/>
      <c r="AE120" s="2"/>
      <c r="AF120" s="2"/>
      <c r="AG120" s="2"/>
      <c r="AH120" s="2">
        <v>0.49335200000000001</v>
      </c>
      <c r="AI120" s="2">
        <v>0</v>
      </c>
      <c r="AJ120" s="3">
        <v>1.60656E-92</v>
      </c>
      <c r="AK120" s="2">
        <v>94.807000000000002</v>
      </c>
      <c r="AL120" s="2"/>
      <c r="AM120" s="2"/>
      <c r="AN120" s="2"/>
      <c r="AO120" s="2"/>
      <c r="AP120" s="2">
        <v>0.46156399999999997</v>
      </c>
      <c r="AQ120" s="2">
        <v>4.3337199999999996</v>
      </c>
      <c r="AR120" s="3">
        <v>3.58586E-65</v>
      </c>
      <c r="AS120" s="2">
        <v>82.412999999999997</v>
      </c>
      <c r="AT120" s="2"/>
      <c r="AU120" s="2">
        <v>1</v>
      </c>
      <c r="AV120" s="2" t="s">
        <v>160</v>
      </c>
      <c r="AW120" s="2" t="s">
        <v>968</v>
      </c>
      <c r="AX120" s="2" t="s">
        <v>197</v>
      </c>
      <c r="AY120" s="2" t="s">
        <v>802</v>
      </c>
      <c r="AZ120" s="2" t="s">
        <v>969</v>
      </c>
      <c r="BA120" s="2" t="s">
        <v>970</v>
      </c>
      <c r="BB120" s="2">
        <v>22</v>
      </c>
      <c r="BC120" s="2">
        <v>3</v>
      </c>
      <c r="BD120" s="2">
        <v>-3.8572000000000002E-2</v>
      </c>
      <c r="BE120" s="2" t="s">
        <v>166</v>
      </c>
      <c r="BF120" s="2" t="s">
        <v>167</v>
      </c>
      <c r="BG120" s="2" t="s">
        <v>166</v>
      </c>
      <c r="BH120" s="2" t="s">
        <v>166</v>
      </c>
      <c r="BI120" s="2" t="s">
        <v>166</v>
      </c>
      <c r="BJ120" s="2" t="s">
        <v>166</v>
      </c>
      <c r="BK120" s="2" t="s">
        <v>166</v>
      </c>
      <c r="BL120" s="2" t="s">
        <v>166</v>
      </c>
      <c r="BM120" s="2">
        <v>79887000</v>
      </c>
      <c r="BN120" s="2">
        <v>79887000</v>
      </c>
      <c r="BO120" s="2">
        <v>0</v>
      </c>
      <c r="BP120" s="2">
        <v>0</v>
      </c>
      <c r="BQ120" s="2" t="s">
        <v>159</v>
      </c>
      <c r="BR120" s="2">
        <v>0</v>
      </c>
      <c r="BS120" s="2">
        <v>79887000</v>
      </c>
      <c r="BT120" s="2">
        <v>0</v>
      </c>
      <c r="BU120" s="2">
        <v>0</v>
      </c>
      <c r="BV120" s="2">
        <v>0</v>
      </c>
      <c r="BW120" s="2">
        <v>0</v>
      </c>
      <c r="BX120" s="2">
        <v>0</v>
      </c>
      <c r="BY120" s="2">
        <v>0</v>
      </c>
      <c r="BZ120" s="2" t="s">
        <v>159</v>
      </c>
      <c r="CA120" s="2" t="s">
        <v>159</v>
      </c>
      <c r="CB120" s="2" t="s">
        <v>159</v>
      </c>
      <c r="CC120" s="2" t="s">
        <v>159</v>
      </c>
      <c r="CD120" s="2" t="s">
        <v>159</v>
      </c>
      <c r="CE120" s="2" t="s">
        <v>159</v>
      </c>
      <c r="CF120" s="2" t="s">
        <v>159</v>
      </c>
      <c r="CG120" s="2" t="s">
        <v>159</v>
      </c>
      <c r="CH120" s="2">
        <v>0</v>
      </c>
      <c r="CI120" s="2">
        <v>0</v>
      </c>
      <c r="CJ120" s="2">
        <v>0</v>
      </c>
      <c r="CK120" s="2">
        <v>79887000</v>
      </c>
      <c r="CL120" s="2">
        <v>0</v>
      </c>
      <c r="CM120" s="2">
        <v>0</v>
      </c>
      <c r="CN120" s="2">
        <v>0</v>
      </c>
      <c r="CO120" s="2">
        <v>0</v>
      </c>
      <c r="CP120" s="2">
        <v>0</v>
      </c>
      <c r="CQ120" s="2">
        <v>0</v>
      </c>
      <c r="CR120" s="2">
        <v>0</v>
      </c>
      <c r="CS120" s="2">
        <v>0</v>
      </c>
      <c r="CT120" s="2">
        <v>0</v>
      </c>
      <c r="CU120" s="2">
        <v>0</v>
      </c>
      <c r="CV120" s="2">
        <v>0</v>
      </c>
      <c r="CW120" s="2">
        <v>0</v>
      </c>
      <c r="CX120" s="2">
        <v>0</v>
      </c>
      <c r="CY120" s="2">
        <v>0</v>
      </c>
      <c r="CZ120" s="2">
        <v>0</v>
      </c>
      <c r="DA120" s="2">
        <v>0</v>
      </c>
      <c r="DB120" s="2">
        <v>0</v>
      </c>
      <c r="DC120" s="2">
        <v>0</v>
      </c>
      <c r="DD120" s="2">
        <v>0</v>
      </c>
      <c r="DE120" s="2">
        <v>0</v>
      </c>
      <c r="DF120" s="2"/>
      <c r="DG120" s="2"/>
      <c r="DH120" s="2"/>
      <c r="DI120" s="2"/>
      <c r="DJ120" s="2"/>
      <c r="DK120" s="2"/>
      <c r="DL120" s="2"/>
      <c r="DM120" s="2"/>
      <c r="DN120" s="2"/>
      <c r="DO120" s="2"/>
      <c r="DP120" s="2"/>
      <c r="DQ120" s="2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2"/>
      <c r="EF120" s="2">
        <v>118</v>
      </c>
      <c r="EG120" s="2">
        <v>57</v>
      </c>
      <c r="EH120" s="2">
        <v>166</v>
      </c>
      <c r="EI120" s="2">
        <v>166</v>
      </c>
      <c r="EJ120" s="2">
        <v>8951</v>
      </c>
      <c r="EK120" s="2" t="s">
        <v>971</v>
      </c>
      <c r="EL120" s="2">
        <v>56181</v>
      </c>
      <c r="EM120" s="2" t="s">
        <v>972</v>
      </c>
      <c r="EN120" s="2">
        <v>56181</v>
      </c>
      <c r="EO120" s="2">
        <v>44010</v>
      </c>
      <c r="EP120" s="2" t="s">
        <v>285</v>
      </c>
      <c r="EQ120" s="2">
        <v>55655</v>
      </c>
      <c r="ER120" s="2">
        <v>56181</v>
      </c>
      <c r="ES120" s="2">
        <v>44010</v>
      </c>
      <c r="ET120" s="2" t="s">
        <v>285</v>
      </c>
      <c r="EU120" s="2">
        <v>55655</v>
      </c>
      <c r="EV120" s="2">
        <v>56181</v>
      </c>
      <c r="EW120" s="2">
        <v>44010</v>
      </c>
      <c r="EX120" s="2" t="s">
        <v>285</v>
      </c>
      <c r="EY120" s="2">
        <v>55655</v>
      </c>
    </row>
    <row r="121" spans="1:155" x14ac:dyDescent="0.25">
      <c r="A121" s="2" t="s">
        <v>973</v>
      </c>
      <c r="B121" s="2">
        <v>140</v>
      </c>
      <c r="C121" s="2" t="s">
        <v>973</v>
      </c>
      <c r="D121" s="2" t="s">
        <v>973</v>
      </c>
      <c r="E121" s="2" t="s">
        <v>974</v>
      </c>
      <c r="F121" s="2" t="s">
        <v>975</v>
      </c>
      <c r="G121" s="2" t="s">
        <v>976</v>
      </c>
      <c r="H121" s="2">
        <v>0.92386299999999999</v>
      </c>
      <c r="I121" s="2">
        <v>12.9292</v>
      </c>
      <c r="J121" s="3">
        <v>8.1795100000000006E-21</v>
      </c>
      <c r="K121" s="2">
        <v>54.505000000000003</v>
      </c>
      <c r="L121" s="2">
        <v>51.677</v>
      </c>
      <c r="M121" s="2">
        <v>54.505000000000003</v>
      </c>
      <c r="N121" s="2">
        <v>0</v>
      </c>
      <c r="O121" s="2">
        <v>0</v>
      </c>
      <c r="P121" s="2"/>
      <c r="Q121" s="2" t="s">
        <v>159</v>
      </c>
      <c r="R121" s="2">
        <v>0.63227100000000003</v>
      </c>
      <c r="S121" s="2">
        <v>4.6675599999999999</v>
      </c>
      <c r="T121" s="3">
        <v>1.3519199999999999E-10</v>
      </c>
      <c r="U121" s="2">
        <v>40.207999999999998</v>
      </c>
      <c r="V121" s="2">
        <v>0</v>
      </c>
      <c r="W121" s="2">
        <v>0</v>
      </c>
      <c r="X121" s="2"/>
      <c r="Y121" s="2" t="s">
        <v>159</v>
      </c>
      <c r="Z121" s="2"/>
      <c r="AA121" s="2"/>
      <c r="AB121" s="2"/>
      <c r="AC121" s="2"/>
      <c r="AD121" s="2">
        <v>0</v>
      </c>
      <c r="AE121" s="2">
        <v>0</v>
      </c>
      <c r="AF121" s="2"/>
      <c r="AG121" s="2" t="s">
        <v>159</v>
      </c>
      <c r="AH121" s="2">
        <v>0.92386299999999999</v>
      </c>
      <c r="AI121" s="2">
        <v>12.9292</v>
      </c>
      <c r="AJ121" s="3">
        <v>8.1795100000000006E-21</v>
      </c>
      <c r="AK121" s="2">
        <v>54.505000000000003</v>
      </c>
      <c r="AL121" s="2">
        <v>0</v>
      </c>
      <c r="AM121" s="2">
        <v>0</v>
      </c>
      <c r="AN121" s="2"/>
      <c r="AO121" s="2" t="s">
        <v>159</v>
      </c>
      <c r="AP121" s="2"/>
      <c r="AQ121" s="2"/>
      <c r="AR121" s="2"/>
      <c r="AS121" s="2"/>
      <c r="AT121" s="2"/>
      <c r="AU121" s="2">
        <v>1</v>
      </c>
      <c r="AV121" s="2" t="s">
        <v>160</v>
      </c>
      <c r="AW121" s="2" t="s">
        <v>977</v>
      </c>
      <c r="AX121" s="2" t="s">
        <v>197</v>
      </c>
      <c r="AY121" s="2" t="s">
        <v>295</v>
      </c>
      <c r="AZ121" s="2" t="s">
        <v>978</v>
      </c>
      <c r="BA121" s="2" t="s">
        <v>979</v>
      </c>
      <c r="BB121" s="2">
        <v>23</v>
      </c>
      <c r="BC121" s="2">
        <v>3</v>
      </c>
      <c r="BD121" s="2">
        <v>-0.42960999999999999</v>
      </c>
      <c r="BE121" s="2" t="s">
        <v>166</v>
      </c>
      <c r="BF121" s="2" t="s">
        <v>167</v>
      </c>
      <c r="BG121" s="2" t="s">
        <v>166</v>
      </c>
      <c r="BH121" s="2" t="s">
        <v>166</v>
      </c>
      <c r="BI121" s="2" t="s">
        <v>166</v>
      </c>
      <c r="BJ121" s="2" t="s">
        <v>167</v>
      </c>
      <c r="BK121" s="2" t="s">
        <v>166</v>
      </c>
      <c r="BL121" s="2" t="s">
        <v>166</v>
      </c>
      <c r="BM121" s="2">
        <v>8759000</v>
      </c>
      <c r="BN121" s="2">
        <v>8759000</v>
      </c>
      <c r="BO121" s="2">
        <v>0</v>
      </c>
      <c r="BP121" s="2">
        <v>0</v>
      </c>
      <c r="BQ121" s="2" t="s">
        <v>159</v>
      </c>
      <c r="BR121" s="2">
        <v>107500</v>
      </c>
      <c r="BS121" s="2">
        <v>4130200</v>
      </c>
      <c r="BT121" s="2">
        <v>207820</v>
      </c>
      <c r="BU121" s="2">
        <v>0</v>
      </c>
      <c r="BV121" s="2">
        <v>298970</v>
      </c>
      <c r="BW121" s="2">
        <v>3583000</v>
      </c>
      <c r="BX121" s="2">
        <v>431470</v>
      </c>
      <c r="BY121" s="2">
        <v>0</v>
      </c>
      <c r="BZ121" s="2" t="s">
        <v>159</v>
      </c>
      <c r="CA121" s="2" t="s">
        <v>159</v>
      </c>
      <c r="CB121" s="2" t="s">
        <v>159</v>
      </c>
      <c r="CC121" s="2" t="s">
        <v>159</v>
      </c>
      <c r="CD121" s="2" t="s">
        <v>159</v>
      </c>
      <c r="CE121" s="2" t="s">
        <v>159</v>
      </c>
      <c r="CF121" s="2" t="s">
        <v>159</v>
      </c>
      <c r="CG121" s="2" t="s">
        <v>159</v>
      </c>
      <c r="CH121" s="2">
        <v>107500</v>
      </c>
      <c r="CI121" s="2">
        <v>0</v>
      </c>
      <c r="CJ121" s="2">
        <v>0</v>
      </c>
      <c r="CK121" s="2">
        <v>4130200</v>
      </c>
      <c r="CL121" s="2">
        <v>0</v>
      </c>
      <c r="CM121" s="2">
        <v>0</v>
      </c>
      <c r="CN121" s="2">
        <v>207820</v>
      </c>
      <c r="CO121" s="2">
        <v>0</v>
      </c>
      <c r="CP121" s="2">
        <v>0</v>
      </c>
      <c r="CQ121" s="2">
        <v>0</v>
      </c>
      <c r="CR121" s="2">
        <v>0</v>
      </c>
      <c r="CS121" s="2">
        <v>0</v>
      </c>
      <c r="CT121" s="2">
        <v>298970</v>
      </c>
      <c r="CU121" s="2">
        <v>0</v>
      </c>
      <c r="CV121" s="2">
        <v>0</v>
      </c>
      <c r="CW121" s="2">
        <v>3583000</v>
      </c>
      <c r="CX121" s="2">
        <v>0</v>
      </c>
      <c r="CY121" s="2">
        <v>0</v>
      </c>
      <c r="CZ121" s="2">
        <v>431470</v>
      </c>
      <c r="DA121" s="2">
        <v>0</v>
      </c>
      <c r="DB121" s="2">
        <v>0</v>
      </c>
      <c r="DC121" s="2">
        <v>0</v>
      </c>
      <c r="DD121" s="2">
        <v>0</v>
      </c>
      <c r="DE121" s="2">
        <v>0</v>
      </c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>
        <v>119</v>
      </c>
      <c r="EG121" s="2">
        <v>58</v>
      </c>
      <c r="EH121" s="2">
        <v>140</v>
      </c>
      <c r="EI121" s="2">
        <v>140</v>
      </c>
      <c r="EJ121" s="2">
        <v>656</v>
      </c>
      <c r="EK121" s="2">
        <v>752</v>
      </c>
      <c r="EL121" s="2" t="s">
        <v>980</v>
      </c>
      <c r="EM121" s="2" t="s">
        <v>981</v>
      </c>
      <c r="EN121" s="2">
        <v>4203</v>
      </c>
      <c r="EO121" s="2">
        <v>3145</v>
      </c>
      <c r="EP121" s="2" t="s">
        <v>172</v>
      </c>
      <c r="EQ121" s="2">
        <v>44342</v>
      </c>
      <c r="ER121" s="2">
        <v>4203</v>
      </c>
      <c r="ES121" s="2">
        <v>3145</v>
      </c>
      <c r="ET121" s="2" t="s">
        <v>172</v>
      </c>
      <c r="EU121" s="2">
        <v>44342</v>
      </c>
      <c r="EV121" s="2">
        <v>4203</v>
      </c>
      <c r="EW121" s="2">
        <v>3145</v>
      </c>
      <c r="EX121" s="2" t="s">
        <v>172</v>
      </c>
      <c r="EY121" s="2">
        <v>44342</v>
      </c>
    </row>
    <row r="122" spans="1:155" x14ac:dyDescent="0.25">
      <c r="A122" s="2" t="s">
        <v>973</v>
      </c>
      <c r="B122" s="2">
        <v>100</v>
      </c>
      <c r="C122" s="2" t="s">
        <v>973</v>
      </c>
      <c r="D122" s="2" t="s">
        <v>973</v>
      </c>
      <c r="E122" s="2" t="s">
        <v>974</v>
      </c>
      <c r="F122" s="2" t="s">
        <v>975</v>
      </c>
      <c r="G122" s="2" t="s">
        <v>976</v>
      </c>
      <c r="H122" s="2">
        <v>0.82580399999999998</v>
      </c>
      <c r="I122" s="2">
        <v>6.75983</v>
      </c>
      <c r="J122" s="2">
        <v>1.46667E-3</v>
      </c>
      <c r="K122" s="2">
        <v>47.036999999999999</v>
      </c>
      <c r="L122" s="2">
        <v>34.244999999999997</v>
      </c>
      <c r="M122" s="2">
        <v>47.036999999999999</v>
      </c>
      <c r="N122" s="2"/>
      <c r="O122" s="2"/>
      <c r="P122" s="2"/>
      <c r="Q122" s="2"/>
      <c r="R122" s="2">
        <v>0</v>
      </c>
      <c r="S122" s="2">
        <v>0</v>
      </c>
      <c r="T122" s="2"/>
      <c r="U122" s="2" t="s">
        <v>159</v>
      </c>
      <c r="V122" s="2"/>
      <c r="W122" s="2"/>
      <c r="X122" s="2"/>
      <c r="Y122" s="2"/>
      <c r="Z122" s="2">
        <v>0.82580399999999998</v>
      </c>
      <c r="AA122" s="2">
        <v>6.75983</v>
      </c>
      <c r="AB122" s="2">
        <v>1.46667E-3</v>
      </c>
      <c r="AC122" s="2">
        <v>47.036999999999999</v>
      </c>
      <c r="AD122" s="2"/>
      <c r="AE122" s="2"/>
      <c r="AF122" s="2"/>
      <c r="AG122" s="2"/>
      <c r="AH122" s="2">
        <v>0</v>
      </c>
      <c r="AI122" s="2">
        <v>0</v>
      </c>
      <c r="AJ122" s="2"/>
      <c r="AK122" s="2" t="s">
        <v>159</v>
      </c>
      <c r="AL122" s="2"/>
      <c r="AM122" s="2"/>
      <c r="AN122" s="2"/>
      <c r="AO122" s="2"/>
      <c r="AP122" s="2"/>
      <c r="AQ122" s="2"/>
      <c r="AR122" s="2"/>
      <c r="AS122" s="2"/>
      <c r="AT122" s="2"/>
      <c r="AU122" s="2">
        <v>1</v>
      </c>
      <c r="AV122" s="2" t="s">
        <v>160</v>
      </c>
      <c r="AW122" s="2" t="s">
        <v>982</v>
      </c>
      <c r="AX122" s="2" t="s">
        <v>197</v>
      </c>
      <c r="AY122" s="2" t="s">
        <v>983</v>
      </c>
      <c r="AZ122" s="2" t="s">
        <v>984</v>
      </c>
      <c r="BA122" s="2" t="s">
        <v>985</v>
      </c>
      <c r="BB122" s="2">
        <v>4</v>
      </c>
      <c r="BC122" s="2">
        <v>2</v>
      </c>
      <c r="BD122" s="2">
        <v>-3.3646000000000002E-2</v>
      </c>
      <c r="BE122" s="2" t="s">
        <v>166</v>
      </c>
      <c r="BF122" s="2" t="s">
        <v>166</v>
      </c>
      <c r="BG122" s="2" t="s">
        <v>166</v>
      </c>
      <c r="BH122" s="2" t="s">
        <v>167</v>
      </c>
      <c r="BI122" s="2" t="s">
        <v>166</v>
      </c>
      <c r="BJ122" s="2" t="s">
        <v>166</v>
      </c>
      <c r="BK122" s="2" t="s">
        <v>166</v>
      </c>
      <c r="BL122" s="2" t="s">
        <v>166</v>
      </c>
      <c r="BM122" s="2">
        <v>7593800</v>
      </c>
      <c r="BN122" s="2">
        <v>7593800</v>
      </c>
      <c r="BO122" s="2">
        <v>0</v>
      </c>
      <c r="BP122" s="2">
        <v>0</v>
      </c>
      <c r="BQ122" s="2" t="s">
        <v>159</v>
      </c>
      <c r="BR122" s="2">
        <v>0</v>
      </c>
      <c r="BS122" s="2">
        <v>2553300</v>
      </c>
      <c r="BT122" s="2">
        <v>0</v>
      </c>
      <c r="BU122" s="2">
        <v>2252800</v>
      </c>
      <c r="BV122" s="2">
        <v>0</v>
      </c>
      <c r="BW122" s="2">
        <v>2787700</v>
      </c>
      <c r="BX122" s="2">
        <v>0</v>
      </c>
      <c r="BY122" s="2">
        <v>0</v>
      </c>
      <c r="BZ122" s="2" t="s">
        <v>159</v>
      </c>
      <c r="CA122" s="2" t="s">
        <v>159</v>
      </c>
      <c r="CB122" s="2" t="s">
        <v>159</v>
      </c>
      <c r="CC122" s="2" t="s">
        <v>159</v>
      </c>
      <c r="CD122" s="2" t="s">
        <v>159</v>
      </c>
      <c r="CE122" s="2" t="s">
        <v>159</v>
      </c>
      <c r="CF122" s="2" t="s">
        <v>159</v>
      </c>
      <c r="CG122" s="2" t="s">
        <v>159</v>
      </c>
      <c r="CH122" s="2">
        <v>0</v>
      </c>
      <c r="CI122" s="2">
        <v>0</v>
      </c>
      <c r="CJ122" s="2">
        <v>0</v>
      </c>
      <c r="CK122" s="2">
        <v>2553300</v>
      </c>
      <c r="CL122" s="2">
        <v>0</v>
      </c>
      <c r="CM122" s="2">
        <v>0</v>
      </c>
      <c r="CN122" s="2">
        <v>0</v>
      </c>
      <c r="CO122" s="2">
        <v>0</v>
      </c>
      <c r="CP122" s="2">
        <v>0</v>
      </c>
      <c r="CQ122" s="2">
        <v>2252800</v>
      </c>
      <c r="CR122" s="2">
        <v>0</v>
      </c>
      <c r="CS122" s="2">
        <v>0</v>
      </c>
      <c r="CT122" s="2">
        <v>0</v>
      </c>
      <c r="CU122" s="2">
        <v>0</v>
      </c>
      <c r="CV122" s="2">
        <v>0</v>
      </c>
      <c r="CW122" s="2">
        <v>2787700</v>
      </c>
      <c r="CX122" s="2">
        <v>0</v>
      </c>
      <c r="CY122" s="2">
        <v>0</v>
      </c>
      <c r="CZ122" s="2">
        <v>0</v>
      </c>
      <c r="DA122" s="2">
        <v>0</v>
      </c>
      <c r="DB122" s="2">
        <v>0</v>
      </c>
      <c r="DC122" s="2">
        <v>0</v>
      </c>
      <c r="DD122" s="2">
        <v>0</v>
      </c>
      <c r="DE122" s="2">
        <v>0</v>
      </c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>
        <v>120</v>
      </c>
      <c r="EG122" s="2">
        <v>58</v>
      </c>
      <c r="EH122" s="2">
        <v>100</v>
      </c>
      <c r="EI122" s="2">
        <v>100</v>
      </c>
      <c r="EJ122" s="2">
        <v>8483</v>
      </c>
      <c r="EK122" s="2">
        <v>9743</v>
      </c>
      <c r="EL122" s="2" t="s">
        <v>986</v>
      </c>
      <c r="EM122" s="2">
        <v>41988</v>
      </c>
      <c r="EN122" s="2">
        <v>53294</v>
      </c>
      <c r="EO122" s="2">
        <v>41988</v>
      </c>
      <c r="EP122" s="2" t="s">
        <v>190</v>
      </c>
      <c r="EQ122" s="2">
        <v>16926</v>
      </c>
      <c r="ER122" s="2">
        <v>53294</v>
      </c>
      <c r="ES122" s="2">
        <v>41988</v>
      </c>
      <c r="ET122" s="2" t="s">
        <v>190</v>
      </c>
      <c r="EU122" s="2">
        <v>16926</v>
      </c>
      <c r="EV122" s="2">
        <v>53294</v>
      </c>
      <c r="EW122" s="2">
        <v>41988</v>
      </c>
      <c r="EX122" s="2" t="s">
        <v>190</v>
      </c>
      <c r="EY122" s="2">
        <v>16926</v>
      </c>
    </row>
    <row r="123" spans="1:155" x14ac:dyDescent="0.25">
      <c r="A123" s="2" t="s">
        <v>987</v>
      </c>
      <c r="B123" s="2">
        <v>183</v>
      </c>
      <c r="C123" s="2" t="s">
        <v>987</v>
      </c>
      <c r="D123" s="2" t="s">
        <v>987</v>
      </c>
      <c r="E123" s="2" t="s">
        <v>988</v>
      </c>
      <c r="F123" s="2" t="s">
        <v>989</v>
      </c>
      <c r="G123" s="2" t="s">
        <v>990</v>
      </c>
      <c r="H123" s="2">
        <v>0.99858999999999998</v>
      </c>
      <c r="I123" s="2">
        <v>28.501000000000001</v>
      </c>
      <c r="J123" s="2">
        <v>2.3588700000000001E-2</v>
      </c>
      <c r="K123" s="2">
        <v>71.501000000000005</v>
      </c>
      <c r="L123" s="2">
        <v>41.758000000000003</v>
      </c>
      <c r="M123" s="2">
        <v>71.501000000000005</v>
      </c>
      <c r="N123" s="2"/>
      <c r="O123" s="2"/>
      <c r="P123" s="2"/>
      <c r="Q123" s="2"/>
      <c r="R123" s="2">
        <v>0.96178799999999998</v>
      </c>
      <c r="S123" s="2">
        <v>14.008800000000001</v>
      </c>
      <c r="T123" s="2">
        <v>3.31978E-2</v>
      </c>
      <c r="U123" s="2">
        <v>66.691999999999993</v>
      </c>
      <c r="V123" s="2"/>
      <c r="W123" s="2"/>
      <c r="X123" s="2"/>
      <c r="Y123" s="2"/>
      <c r="Z123" s="2">
        <v>0</v>
      </c>
      <c r="AA123" s="2">
        <v>0</v>
      </c>
      <c r="AB123" s="2"/>
      <c r="AC123" s="2" t="s">
        <v>159</v>
      </c>
      <c r="AD123" s="2"/>
      <c r="AE123" s="2"/>
      <c r="AF123" s="2"/>
      <c r="AG123" s="2"/>
      <c r="AH123" s="2">
        <v>0</v>
      </c>
      <c r="AI123" s="2">
        <v>0</v>
      </c>
      <c r="AJ123" s="2"/>
      <c r="AK123" s="2" t="s">
        <v>159</v>
      </c>
      <c r="AL123" s="2"/>
      <c r="AM123" s="2"/>
      <c r="AN123" s="2"/>
      <c r="AO123" s="2"/>
      <c r="AP123" s="2">
        <v>0.99858999999999998</v>
      </c>
      <c r="AQ123" s="2">
        <v>28.501000000000001</v>
      </c>
      <c r="AR123" s="2">
        <v>2.3588700000000001E-2</v>
      </c>
      <c r="AS123" s="2">
        <v>71.501000000000005</v>
      </c>
      <c r="AT123" s="2"/>
      <c r="AU123" s="2">
        <v>1</v>
      </c>
      <c r="AV123" s="2" t="s">
        <v>160</v>
      </c>
      <c r="AW123" s="2" t="s">
        <v>991</v>
      </c>
      <c r="AX123" s="2" t="s">
        <v>197</v>
      </c>
      <c r="AY123" s="2" t="s">
        <v>393</v>
      </c>
      <c r="AZ123" s="2" t="s">
        <v>992</v>
      </c>
      <c r="BA123" s="2" t="s">
        <v>993</v>
      </c>
      <c r="BB123" s="2">
        <v>3</v>
      </c>
      <c r="BC123" s="2">
        <v>2</v>
      </c>
      <c r="BD123" s="2">
        <v>0.20688000000000001</v>
      </c>
      <c r="BE123" s="2" t="s">
        <v>166</v>
      </c>
      <c r="BF123" s="2" t="s">
        <v>167</v>
      </c>
      <c r="BG123" s="2" t="s">
        <v>166</v>
      </c>
      <c r="BH123" s="2" t="s">
        <v>166</v>
      </c>
      <c r="BI123" s="2" t="s">
        <v>166</v>
      </c>
      <c r="BJ123" s="2" t="s">
        <v>166</v>
      </c>
      <c r="BK123" s="2" t="s">
        <v>166</v>
      </c>
      <c r="BL123" s="2" t="s">
        <v>167</v>
      </c>
      <c r="BM123" s="2">
        <v>5585300</v>
      </c>
      <c r="BN123" s="2">
        <v>5585300</v>
      </c>
      <c r="BO123" s="2">
        <v>0</v>
      </c>
      <c r="BP123" s="2">
        <v>0</v>
      </c>
      <c r="BQ123" s="2" t="s">
        <v>159</v>
      </c>
      <c r="BR123" s="2">
        <v>0</v>
      </c>
      <c r="BS123" s="2">
        <v>2038800</v>
      </c>
      <c r="BT123" s="2">
        <v>0</v>
      </c>
      <c r="BU123" s="2">
        <v>1037300</v>
      </c>
      <c r="BV123" s="2">
        <v>0</v>
      </c>
      <c r="BW123" s="2">
        <v>1807700</v>
      </c>
      <c r="BX123" s="2">
        <v>0</v>
      </c>
      <c r="BY123" s="2">
        <v>701410</v>
      </c>
      <c r="BZ123" s="2" t="s">
        <v>159</v>
      </c>
      <c r="CA123" s="2" t="s">
        <v>159</v>
      </c>
      <c r="CB123" s="2" t="s">
        <v>159</v>
      </c>
      <c r="CC123" s="2" t="s">
        <v>159</v>
      </c>
      <c r="CD123" s="2" t="s">
        <v>159</v>
      </c>
      <c r="CE123" s="2" t="s">
        <v>159</v>
      </c>
      <c r="CF123" s="2" t="s">
        <v>159</v>
      </c>
      <c r="CG123" s="2" t="s">
        <v>159</v>
      </c>
      <c r="CH123" s="2">
        <v>0</v>
      </c>
      <c r="CI123" s="2">
        <v>0</v>
      </c>
      <c r="CJ123" s="2">
        <v>0</v>
      </c>
      <c r="CK123" s="2">
        <v>2038800</v>
      </c>
      <c r="CL123" s="2">
        <v>0</v>
      </c>
      <c r="CM123" s="2">
        <v>0</v>
      </c>
      <c r="CN123" s="2">
        <v>0</v>
      </c>
      <c r="CO123" s="2">
        <v>0</v>
      </c>
      <c r="CP123" s="2">
        <v>0</v>
      </c>
      <c r="CQ123" s="2">
        <v>1037300</v>
      </c>
      <c r="CR123" s="2">
        <v>0</v>
      </c>
      <c r="CS123" s="2">
        <v>0</v>
      </c>
      <c r="CT123" s="2">
        <v>0</v>
      </c>
      <c r="CU123" s="2">
        <v>0</v>
      </c>
      <c r="CV123" s="2">
        <v>0</v>
      </c>
      <c r="CW123" s="2">
        <v>1807700</v>
      </c>
      <c r="CX123" s="2">
        <v>0</v>
      </c>
      <c r="CY123" s="2">
        <v>0</v>
      </c>
      <c r="CZ123" s="2">
        <v>0</v>
      </c>
      <c r="DA123" s="2">
        <v>0</v>
      </c>
      <c r="DB123" s="2">
        <v>0</v>
      </c>
      <c r="DC123" s="2">
        <v>701410</v>
      </c>
      <c r="DD123" s="2">
        <v>0</v>
      </c>
      <c r="DE123" s="2">
        <v>0</v>
      </c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>
        <v>121</v>
      </c>
      <c r="EG123" s="2">
        <v>59</v>
      </c>
      <c r="EH123" s="2">
        <v>183</v>
      </c>
      <c r="EI123" s="2">
        <v>183</v>
      </c>
      <c r="EJ123" s="2">
        <v>5098</v>
      </c>
      <c r="EK123" s="2">
        <v>5846</v>
      </c>
      <c r="EL123" s="2" t="s">
        <v>994</v>
      </c>
      <c r="EM123" s="2" t="s">
        <v>995</v>
      </c>
      <c r="EN123" s="2">
        <v>31323</v>
      </c>
      <c r="EO123" s="2">
        <v>24191</v>
      </c>
      <c r="EP123" s="2" t="s">
        <v>171</v>
      </c>
      <c r="EQ123" s="2">
        <v>14036</v>
      </c>
      <c r="ER123" s="2">
        <v>31323</v>
      </c>
      <c r="ES123" s="2">
        <v>24191</v>
      </c>
      <c r="ET123" s="2" t="s">
        <v>171</v>
      </c>
      <c r="EU123" s="2">
        <v>14036</v>
      </c>
      <c r="EV123" s="2">
        <v>31323</v>
      </c>
      <c r="EW123" s="2">
        <v>24191</v>
      </c>
      <c r="EX123" s="2" t="s">
        <v>171</v>
      </c>
      <c r="EY123" s="2">
        <v>14036</v>
      </c>
    </row>
    <row r="124" spans="1:155" x14ac:dyDescent="0.25">
      <c r="A124" s="2" t="s">
        <v>996</v>
      </c>
      <c r="B124" s="2">
        <v>130</v>
      </c>
      <c r="C124" s="2" t="s">
        <v>996</v>
      </c>
      <c r="D124" s="2" t="s">
        <v>996</v>
      </c>
      <c r="E124" s="2" t="s">
        <v>997</v>
      </c>
      <c r="F124" s="2" t="s">
        <v>998</v>
      </c>
      <c r="G124" s="2" t="s">
        <v>999</v>
      </c>
      <c r="H124" s="2">
        <v>0.99124400000000001</v>
      </c>
      <c r="I124" s="2">
        <v>22.805800000000001</v>
      </c>
      <c r="J124" s="3">
        <v>4.2201799999999999E-12</v>
      </c>
      <c r="K124" s="2">
        <v>71.872</v>
      </c>
      <c r="L124" s="2">
        <v>50.322000000000003</v>
      </c>
      <c r="M124" s="2">
        <v>71.872</v>
      </c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>
        <v>0.96698499999999998</v>
      </c>
      <c r="AA124" s="2">
        <v>17.298200000000001</v>
      </c>
      <c r="AB124" s="3">
        <v>2.1011699999999999E-11</v>
      </c>
      <c r="AC124" s="2">
        <v>68.168000000000006</v>
      </c>
      <c r="AD124" s="2"/>
      <c r="AE124" s="2"/>
      <c r="AF124" s="2"/>
      <c r="AG124" s="2"/>
      <c r="AH124" s="2">
        <v>0.94659400000000005</v>
      </c>
      <c r="AI124" s="2">
        <v>13.666399999999999</v>
      </c>
      <c r="AJ124" s="3">
        <v>1.3852599999999999E-11</v>
      </c>
      <c r="AK124" s="2">
        <v>69.747</v>
      </c>
      <c r="AL124" s="2"/>
      <c r="AM124" s="2"/>
      <c r="AN124" s="2"/>
      <c r="AO124" s="2"/>
      <c r="AP124" s="2">
        <v>0.99124400000000001</v>
      </c>
      <c r="AQ124" s="2">
        <v>22.805800000000001</v>
      </c>
      <c r="AR124" s="3">
        <v>4.2201799999999999E-12</v>
      </c>
      <c r="AS124" s="2">
        <v>71.872</v>
      </c>
      <c r="AT124" s="2"/>
      <c r="AU124" s="2">
        <v>1</v>
      </c>
      <c r="AV124" s="2" t="s">
        <v>160</v>
      </c>
      <c r="AW124" s="2" t="s">
        <v>1000</v>
      </c>
      <c r="AX124" s="2" t="s">
        <v>197</v>
      </c>
      <c r="AY124" s="2" t="s">
        <v>1001</v>
      </c>
      <c r="AZ124" s="2" t="s">
        <v>1002</v>
      </c>
      <c r="BA124" s="2" t="s">
        <v>1003</v>
      </c>
      <c r="BB124" s="2">
        <v>8</v>
      </c>
      <c r="BC124" s="2">
        <v>2</v>
      </c>
      <c r="BD124" s="2">
        <v>-0.78310000000000002</v>
      </c>
      <c r="BE124" s="2" t="s">
        <v>166</v>
      </c>
      <c r="BF124" s="2" t="s">
        <v>166</v>
      </c>
      <c r="BG124" s="2" t="s">
        <v>166</v>
      </c>
      <c r="BH124" s="2" t="s">
        <v>167</v>
      </c>
      <c r="BI124" s="2" t="s">
        <v>166</v>
      </c>
      <c r="BJ124" s="2" t="s">
        <v>167</v>
      </c>
      <c r="BK124" s="2" t="s">
        <v>166</v>
      </c>
      <c r="BL124" s="2" t="s">
        <v>167</v>
      </c>
      <c r="BM124" s="2">
        <v>24930000</v>
      </c>
      <c r="BN124" s="2">
        <v>24930000</v>
      </c>
      <c r="BO124" s="2">
        <v>0</v>
      </c>
      <c r="BP124" s="2">
        <v>0</v>
      </c>
      <c r="BQ124" s="2" t="s">
        <v>159</v>
      </c>
      <c r="BR124" s="2">
        <v>0</v>
      </c>
      <c r="BS124" s="2">
        <v>0</v>
      </c>
      <c r="BT124" s="2">
        <v>0</v>
      </c>
      <c r="BU124" s="2">
        <v>5014300</v>
      </c>
      <c r="BV124" s="2">
        <v>0</v>
      </c>
      <c r="BW124" s="2">
        <v>15401000</v>
      </c>
      <c r="BX124" s="2">
        <v>0</v>
      </c>
      <c r="BY124" s="2">
        <v>4514400</v>
      </c>
      <c r="BZ124" s="2" t="s">
        <v>159</v>
      </c>
      <c r="CA124" s="2" t="s">
        <v>159</v>
      </c>
      <c r="CB124" s="2" t="s">
        <v>159</v>
      </c>
      <c r="CC124" s="2" t="s">
        <v>159</v>
      </c>
      <c r="CD124" s="2" t="s">
        <v>159</v>
      </c>
      <c r="CE124" s="2" t="s">
        <v>159</v>
      </c>
      <c r="CF124" s="2" t="s">
        <v>159</v>
      </c>
      <c r="CG124" s="2" t="s">
        <v>159</v>
      </c>
      <c r="CH124" s="2">
        <v>0</v>
      </c>
      <c r="CI124" s="2">
        <v>0</v>
      </c>
      <c r="CJ124" s="2">
        <v>0</v>
      </c>
      <c r="CK124" s="2">
        <v>0</v>
      </c>
      <c r="CL124" s="2">
        <v>0</v>
      </c>
      <c r="CM124" s="2">
        <v>0</v>
      </c>
      <c r="CN124" s="2">
        <v>0</v>
      </c>
      <c r="CO124" s="2">
        <v>0</v>
      </c>
      <c r="CP124" s="2">
        <v>0</v>
      </c>
      <c r="CQ124" s="2">
        <v>5014300</v>
      </c>
      <c r="CR124" s="2">
        <v>0</v>
      </c>
      <c r="CS124" s="2">
        <v>0</v>
      </c>
      <c r="CT124" s="2">
        <v>0</v>
      </c>
      <c r="CU124" s="2">
        <v>0</v>
      </c>
      <c r="CV124" s="2">
        <v>0</v>
      </c>
      <c r="CW124" s="2">
        <v>15401000</v>
      </c>
      <c r="CX124" s="2">
        <v>0</v>
      </c>
      <c r="CY124" s="2">
        <v>0</v>
      </c>
      <c r="CZ124" s="2">
        <v>0</v>
      </c>
      <c r="DA124" s="2">
        <v>0</v>
      </c>
      <c r="DB124" s="2">
        <v>0</v>
      </c>
      <c r="DC124" s="2">
        <v>4514400</v>
      </c>
      <c r="DD124" s="2">
        <v>0</v>
      </c>
      <c r="DE124" s="2">
        <v>0</v>
      </c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>
        <v>122</v>
      </c>
      <c r="EG124" s="2">
        <v>60</v>
      </c>
      <c r="EH124" s="2">
        <v>130</v>
      </c>
      <c r="EI124" s="2">
        <v>130</v>
      </c>
      <c r="EJ124" s="2">
        <v>6367</v>
      </c>
      <c r="EK124" s="2">
        <v>7300</v>
      </c>
      <c r="EL124" s="2" t="s">
        <v>1004</v>
      </c>
      <c r="EM124" s="2" t="s">
        <v>1005</v>
      </c>
      <c r="EN124" s="2">
        <v>38762</v>
      </c>
      <c r="EO124" s="2">
        <v>30602</v>
      </c>
      <c r="EP124" s="2" t="s">
        <v>171</v>
      </c>
      <c r="EQ124" s="2">
        <v>43879</v>
      </c>
      <c r="ER124" s="2">
        <v>38762</v>
      </c>
      <c r="ES124" s="2">
        <v>30602</v>
      </c>
      <c r="ET124" s="2" t="s">
        <v>171</v>
      </c>
      <c r="EU124" s="2">
        <v>43879</v>
      </c>
      <c r="EV124" s="2">
        <v>38762</v>
      </c>
      <c r="EW124" s="2">
        <v>30602</v>
      </c>
      <c r="EX124" s="2" t="s">
        <v>171</v>
      </c>
      <c r="EY124" s="2">
        <v>43879</v>
      </c>
    </row>
    <row r="125" spans="1:155" x14ac:dyDescent="0.25">
      <c r="A125" s="2" t="s">
        <v>996</v>
      </c>
      <c r="B125" s="2">
        <v>90</v>
      </c>
      <c r="C125" s="2" t="s">
        <v>996</v>
      </c>
      <c r="D125" s="2" t="s">
        <v>996</v>
      </c>
      <c r="E125" s="2" t="s">
        <v>997</v>
      </c>
      <c r="F125" s="2" t="s">
        <v>998</v>
      </c>
      <c r="G125" s="2" t="s">
        <v>999</v>
      </c>
      <c r="H125" s="2">
        <v>1</v>
      </c>
      <c r="I125" s="2">
        <v>76.520300000000006</v>
      </c>
      <c r="J125" s="3">
        <v>3.97675E-16</v>
      </c>
      <c r="K125" s="2">
        <v>135.81</v>
      </c>
      <c r="L125" s="2">
        <v>122.71</v>
      </c>
      <c r="M125" s="2">
        <v>135.81</v>
      </c>
      <c r="N125" s="2">
        <v>0</v>
      </c>
      <c r="O125" s="2">
        <v>0</v>
      </c>
      <c r="P125" s="2"/>
      <c r="Q125" s="2" t="s">
        <v>159</v>
      </c>
      <c r="R125" s="2">
        <v>0.99990699999999999</v>
      </c>
      <c r="S125" s="2">
        <v>40.334400000000002</v>
      </c>
      <c r="T125" s="3">
        <v>2.2382600000000001E-7</v>
      </c>
      <c r="U125" s="2">
        <v>82.650999999999996</v>
      </c>
      <c r="V125" s="2">
        <v>0</v>
      </c>
      <c r="W125" s="2">
        <v>0</v>
      </c>
      <c r="X125" s="2"/>
      <c r="Y125" s="2" t="s">
        <v>159</v>
      </c>
      <c r="Z125" s="2">
        <v>1</v>
      </c>
      <c r="AA125" s="2">
        <v>65.058999999999997</v>
      </c>
      <c r="AB125" s="3">
        <v>7.3650200000000001E-10</v>
      </c>
      <c r="AC125" s="2">
        <v>95.263999999999996</v>
      </c>
      <c r="AD125" s="2">
        <v>0</v>
      </c>
      <c r="AE125" s="2">
        <v>0</v>
      </c>
      <c r="AF125" s="2"/>
      <c r="AG125" s="2" t="s">
        <v>159</v>
      </c>
      <c r="AH125" s="2">
        <v>1</v>
      </c>
      <c r="AI125" s="2">
        <v>76.520300000000006</v>
      </c>
      <c r="AJ125" s="3">
        <v>3.97675E-16</v>
      </c>
      <c r="AK125" s="2">
        <v>135.81</v>
      </c>
      <c r="AL125" s="2">
        <v>0</v>
      </c>
      <c r="AM125" s="2">
        <v>0</v>
      </c>
      <c r="AN125" s="2"/>
      <c r="AO125" s="2" t="s">
        <v>159</v>
      </c>
      <c r="AP125" s="2">
        <v>0.99994899999999998</v>
      </c>
      <c r="AQ125" s="2">
        <v>42.904600000000002</v>
      </c>
      <c r="AR125" s="3">
        <v>1.2473199999999999E-8</v>
      </c>
      <c r="AS125" s="2">
        <v>85.813000000000002</v>
      </c>
      <c r="AT125" s="2"/>
      <c r="AU125" s="2">
        <v>1</v>
      </c>
      <c r="AV125" s="2" t="s">
        <v>160</v>
      </c>
      <c r="AW125" s="2" t="s">
        <v>1006</v>
      </c>
      <c r="AX125" s="2" t="s">
        <v>197</v>
      </c>
      <c r="AY125" s="2" t="s">
        <v>1007</v>
      </c>
      <c r="AZ125" s="2" t="s">
        <v>1008</v>
      </c>
      <c r="BA125" s="2" t="s">
        <v>1009</v>
      </c>
      <c r="BB125" s="2">
        <v>3</v>
      </c>
      <c r="BC125" s="2">
        <v>2</v>
      </c>
      <c r="BD125" s="2">
        <v>0.20696999999999999</v>
      </c>
      <c r="BE125" s="2" t="s">
        <v>166</v>
      </c>
      <c r="BF125" s="2" t="s">
        <v>167</v>
      </c>
      <c r="BG125" s="2" t="s">
        <v>166</v>
      </c>
      <c r="BH125" s="2" t="s">
        <v>167</v>
      </c>
      <c r="BI125" s="2" t="s">
        <v>166</v>
      </c>
      <c r="BJ125" s="2" t="s">
        <v>167</v>
      </c>
      <c r="BK125" s="2" t="s">
        <v>166</v>
      </c>
      <c r="BL125" s="2" t="s">
        <v>167</v>
      </c>
      <c r="BM125" s="2">
        <v>101280000</v>
      </c>
      <c r="BN125" s="2">
        <v>101280000</v>
      </c>
      <c r="BO125" s="2">
        <v>0</v>
      </c>
      <c r="BP125" s="2">
        <v>0</v>
      </c>
      <c r="BQ125" s="2">
        <v>24.257000000000001</v>
      </c>
      <c r="BR125" s="2">
        <v>135040</v>
      </c>
      <c r="BS125" s="2">
        <v>1109600</v>
      </c>
      <c r="BT125" s="2">
        <v>161140</v>
      </c>
      <c r="BU125" s="2">
        <v>0</v>
      </c>
      <c r="BV125" s="2">
        <v>69023</v>
      </c>
      <c r="BW125" s="2">
        <v>4293400</v>
      </c>
      <c r="BX125" s="2">
        <v>79627</v>
      </c>
      <c r="BY125" s="2">
        <v>2665300</v>
      </c>
      <c r="BZ125" s="2" t="s">
        <v>159</v>
      </c>
      <c r="CA125" s="2" t="s">
        <v>159</v>
      </c>
      <c r="CB125" s="2" t="s">
        <v>159</v>
      </c>
      <c r="CC125" s="2">
        <v>0</v>
      </c>
      <c r="CD125" s="2" t="s">
        <v>159</v>
      </c>
      <c r="CE125" s="2">
        <v>1.2495000000000001</v>
      </c>
      <c r="CF125" s="2" t="s">
        <v>159</v>
      </c>
      <c r="CG125" s="2">
        <v>12.275</v>
      </c>
      <c r="CH125" s="2">
        <v>135040</v>
      </c>
      <c r="CI125" s="2">
        <v>0</v>
      </c>
      <c r="CJ125" s="2">
        <v>0</v>
      </c>
      <c r="CK125" s="2">
        <v>1109600</v>
      </c>
      <c r="CL125" s="2">
        <v>0</v>
      </c>
      <c r="CM125" s="2">
        <v>0</v>
      </c>
      <c r="CN125" s="2">
        <v>161140</v>
      </c>
      <c r="CO125" s="2">
        <v>0</v>
      </c>
      <c r="CP125" s="2">
        <v>0</v>
      </c>
      <c r="CQ125" s="2">
        <v>0</v>
      </c>
      <c r="CR125" s="2">
        <v>0</v>
      </c>
      <c r="CS125" s="2">
        <v>0</v>
      </c>
      <c r="CT125" s="2">
        <v>69023</v>
      </c>
      <c r="CU125" s="2">
        <v>0</v>
      </c>
      <c r="CV125" s="2">
        <v>0</v>
      </c>
      <c r="CW125" s="2">
        <v>4293400</v>
      </c>
      <c r="CX125" s="2">
        <v>0</v>
      </c>
      <c r="CY125" s="2">
        <v>0</v>
      </c>
      <c r="CZ125" s="2">
        <v>79627</v>
      </c>
      <c r="DA125" s="2">
        <v>0</v>
      </c>
      <c r="DB125" s="2">
        <v>0</v>
      </c>
      <c r="DC125" s="2">
        <v>2665300</v>
      </c>
      <c r="DD125" s="2">
        <v>0</v>
      </c>
      <c r="DE125" s="2">
        <v>0</v>
      </c>
      <c r="DF125" s="2"/>
      <c r="DG125" s="2"/>
      <c r="DH125" s="2"/>
      <c r="DI125" s="2"/>
      <c r="DJ125" s="2"/>
      <c r="DK125" s="2"/>
      <c r="DL125" s="2"/>
      <c r="DM125" s="2"/>
      <c r="DN125" s="2"/>
      <c r="DO125" s="2"/>
      <c r="DP125" s="2"/>
      <c r="DQ125" s="2"/>
      <c r="DR125" s="2"/>
      <c r="DS125" s="2"/>
      <c r="DT125" s="2"/>
      <c r="DU125" s="2"/>
      <c r="DV125" s="2"/>
      <c r="DW125" s="2"/>
      <c r="DX125" s="2"/>
      <c r="DY125" s="2"/>
      <c r="DZ125" s="2"/>
      <c r="EA125" s="2"/>
      <c r="EB125" s="2"/>
      <c r="EC125" s="2"/>
      <c r="ED125" s="2"/>
      <c r="EE125" s="2"/>
      <c r="EF125" s="2">
        <v>123</v>
      </c>
      <c r="EG125" s="2">
        <v>60</v>
      </c>
      <c r="EH125" s="2">
        <v>90</v>
      </c>
      <c r="EI125" s="2">
        <v>90</v>
      </c>
      <c r="EJ125" s="2" t="s">
        <v>1010</v>
      </c>
      <c r="EK125" s="2" t="s">
        <v>1011</v>
      </c>
      <c r="EL125" s="2" t="s">
        <v>1012</v>
      </c>
      <c r="EM125" s="2" t="s">
        <v>1013</v>
      </c>
      <c r="EN125" s="2">
        <v>57210</v>
      </c>
      <c r="EO125" s="2">
        <v>44779</v>
      </c>
      <c r="EP125" s="2" t="s">
        <v>172</v>
      </c>
      <c r="EQ125" s="2">
        <v>47109</v>
      </c>
      <c r="ER125" s="2">
        <v>57210</v>
      </c>
      <c r="ES125" s="2">
        <v>44779</v>
      </c>
      <c r="ET125" s="2" t="s">
        <v>172</v>
      </c>
      <c r="EU125" s="2">
        <v>47109</v>
      </c>
      <c r="EV125" s="2">
        <v>57210</v>
      </c>
      <c r="EW125" s="2">
        <v>44779</v>
      </c>
      <c r="EX125" s="2" t="s">
        <v>172</v>
      </c>
      <c r="EY125" s="2">
        <v>47109</v>
      </c>
    </row>
    <row r="126" spans="1:155" x14ac:dyDescent="0.25">
      <c r="A126" s="2" t="s">
        <v>1014</v>
      </c>
      <c r="B126" s="2">
        <v>408</v>
      </c>
      <c r="C126" s="2" t="s">
        <v>1014</v>
      </c>
      <c r="D126" s="2" t="s">
        <v>1014</v>
      </c>
      <c r="E126" s="2" t="s">
        <v>1015</v>
      </c>
      <c r="F126" s="2" t="s">
        <v>1016</v>
      </c>
      <c r="G126" s="2" t="s">
        <v>1017</v>
      </c>
      <c r="H126" s="2">
        <v>0.999421</v>
      </c>
      <c r="I126" s="2">
        <v>32.370800000000003</v>
      </c>
      <c r="J126" s="2">
        <v>7.8608600000000008E-3</v>
      </c>
      <c r="K126" s="2">
        <v>83.647000000000006</v>
      </c>
      <c r="L126" s="2">
        <v>74.230999999999995</v>
      </c>
      <c r="M126" s="2">
        <v>83.647000000000006</v>
      </c>
      <c r="N126" s="2">
        <v>0.99553599999999998</v>
      </c>
      <c r="O126" s="2">
        <v>23.4831</v>
      </c>
      <c r="P126" s="2">
        <v>1.8438400000000001E-2</v>
      </c>
      <c r="Q126" s="2">
        <v>59.908000000000001</v>
      </c>
      <c r="R126" s="2">
        <v>0.93710099999999996</v>
      </c>
      <c r="S126" s="2">
        <v>11.731400000000001</v>
      </c>
      <c r="T126" s="2">
        <v>2.3975199999999999E-2</v>
      </c>
      <c r="U126" s="2">
        <v>52.725000000000001</v>
      </c>
      <c r="V126" s="2">
        <v>0.95607699999999995</v>
      </c>
      <c r="W126" s="2">
        <v>13.378</v>
      </c>
      <c r="X126" s="2">
        <v>4.8687599999999998E-2</v>
      </c>
      <c r="Y126" s="2">
        <v>42.335999999999999</v>
      </c>
      <c r="Z126" s="2">
        <v>0.97712200000000005</v>
      </c>
      <c r="AA126" s="2">
        <v>16.305299999999999</v>
      </c>
      <c r="AB126" s="2">
        <v>1.38732E-2</v>
      </c>
      <c r="AC126" s="2">
        <v>70.055999999999997</v>
      </c>
      <c r="AD126" s="2">
        <v>0.96110600000000002</v>
      </c>
      <c r="AE126" s="2">
        <v>13.928900000000001</v>
      </c>
      <c r="AF126" s="2">
        <v>2.7931899999999999E-2</v>
      </c>
      <c r="AG126" s="2">
        <v>50.353000000000002</v>
      </c>
      <c r="AH126" s="2">
        <v>0.99486200000000002</v>
      </c>
      <c r="AI126" s="2">
        <v>22.869499999999999</v>
      </c>
      <c r="AJ126" s="2">
        <v>1.38732E-2</v>
      </c>
      <c r="AK126" s="2">
        <v>70.055999999999997</v>
      </c>
      <c r="AL126" s="2">
        <v>0.96110600000000002</v>
      </c>
      <c r="AM126" s="2">
        <v>13.928900000000001</v>
      </c>
      <c r="AN126" s="2">
        <v>2.7931899999999999E-2</v>
      </c>
      <c r="AO126" s="2">
        <v>50.353000000000002</v>
      </c>
      <c r="AP126" s="2">
        <v>0.999421</v>
      </c>
      <c r="AQ126" s="2">
        <v>32.370800000000003</v>
      </c>
      <c r="AR126" s="2">
        <v>7.8608600000000008E-3</v>
      </c>
      <c r="AS126" s="2">
        <v>83.647000000000006</v>
      </c>
      <c r="AT126" s="2"/>
      <c r="AU126" s="2">
        <v>1</v>
      </c>
      <c r="AV126" s="2" t="s">
        <v>160</v>
      </c>
      <c r="AW126" s="2" t="s">
        <v>1018</v>
      </c>
      <c r="AX126" s="2" t="s">
        <v>197</v>
      </c>
      <c r="AY126" s="2" t="s">
        <v>743</v>
      </c>
      <c r="AZ126" s="2" t="s">
        <v>1019</v>
      </c>
      <c r="BA126" s="2" t="s">
        <v>1020</v>
      </c>
      <c r="BB126" s="2">
        <v>4</v>
      </c>
      <c r="BC126" s="2">
        <v>2</v>
      </c>
      <c r="BD126" s="2">
        <v>0.42391000000000001</v>
      </c>
      <c r="BE126" s="2" t="s">
        <v>167</v>
      </c>
      <c r="BF126" s="2" t="s">
        <v>167</v>
      </c>
      <c r="BG126" s="2" t="s">
        <v>167</v>
      </c>
      <c r="BH126" s="2" t="s">
        <v>167</v>
      </c>
      <c r="BI126" s="2" t="s">
        <v>167</v>
      </c>
      <c r="BJ126" s="2" t="s">
        <v>167</v>
      </c>
      <c r="BK126" s="2" t="s">
        <v>167</v>
      </c>
      <c r="BL126" s="2" t="s">
        <v>167</v>
      </c>
      <c r="BM126" s="2">
        <v>69286000</v>
      </c>
      <c r="BN126" s="2">
        <v>69286000</v>
      </c>
      <c r="BO126" s="2">
        <v>0</v>
      </c>
      <c r="BP126" s="2">
        <v>0</v>
      </c>
      <c r="BQ126" s="2" t="s">
        <v>159</v>
      </c>
      <c r="BR126" s="2">
        <v>1118800</v>
      </c>
      <c r="BS126" s="2">
        <v>11629000</v>
      </c>
      <c r="BT126" s="2">
        <v>976020</v>
      </c>
      <c r="BU126" s="2">
        <v>22651000</v>
      </c>
      <c r="BV126" s="2">
        <v>894940</v>
      </c>
      <c r="BW126" s="2">
        <v>24405000</v>
      </c>
      <c r="BX126" s="2">
        <v>1112700</v>
      </c>
      <c r="BY126" s="2">
        <v>6498000</v>
      </c>
      <c r="BZ126" s="2" t="s">
        <v>159</v>
      </c>
      <c r="CA126" s="2" t="s">
        <v>159</v>
      </c>
      <c r="CB126" s="2" t="s">
        <v>159</v>
      </c>
      <c r="CC126" s="2" t="s">
        <v>159</v>
      </c>
      <c r="CD126" s="2" t="s">
        <v>159</v>
      </c>
      <c r="CE126" s="2" t="s">
        <v>159</v>
      </c>
      <c r="CF126" s="2" t="s">
        <v>159</v>
      </c>
      <c r="CG126" s="2" t="s">
        <v>159</v>
      </c>
      <c r="CH126" s="2">
        <v>1118800</v>
      </c>
      <c r="CI126" s="2">
        <v>0</v>
      </c>
      <c r="CJ126" s="2">
        <v>0</v>
      </c>
      <c r="CK126" s="2">
        <v>11629000</v>
      </c>
      <c r="CL126" s="2">
        <v>0</v>
      </c>
      <c r="CM126" s="2">
        <v>0</v>
      </c>
      <c r="CN126" s="2">
        <v>976020</v>
      </c>
      <c r="CO126" s="2">
        <v>0</v>
      </c>
      <c r="CP126" s="2">
        <v>0</v>
      </c>
      <c r="CQ126" s="2">
        <v>22651000</v>
      </c>
      <c r="CR126" s="2">
        <v>0</v>
      </c>
      <c r="CS126" s="2">
        <v>0</v>
      </c>
      <c r="CT126" s="2">
        <v>894940</v>
      </c>
      <c r="CU126" s="2">
        <v>0</v>
      </c>
      <c r="CV126" s="2">
        <v>0</v>
      </c>
      <c r="CW126" s="2">
        <v>24405000</v>
      </c>
      <c r="CX126" s="2">
        <v>0</v>
      </c>
      <c r="CY126" s="2">
        <v>0</v>
      </c>
      <c r="CZ126" s="2">
        <v>1112700</v>
      </c>
      <c r="DA126" s="2">
        <v>0</v>
      </c>
      <c r="DB126" s="2">
        <v>0</v>
      </c>
      <c r="DC126" s="2">
        <v>6498000</v>
      </c>
      <c r="DD126" s="2">
        <v>0</v>
      </c>
      <c r="DE126" s="2">
        <v>0</v>
      </c>
      <c r="DF126" s="2"/>
      <c r="DG126" s="2"/>
      <c r="DH126" s="2"/>
      <c r="DI126" s="2"/>
      <c r="DJ126" s="2"/>
      <c r="DK126" s="2"/>
      <c r="DL126" s="2"/>
      <c r="DM126" s="2"/>
      <c r="DN126" s="2"/>
      <c r="DO126" s="2"/>
      <c r="DP126" s="2"/>
      <c r="DQ126" s="2"/>
      <c r="DR126" s="2"/>
      <c r="DS126" s="2"/>
      <c r="DT126" s="2"/>
      <c r="DU126" s="2"/>
      <c r="DV126" s="2"/>
      <c r="DW126" s="2"/>
      <c r="DX126" s="2"/>
      <c r="DY126" s="2"/>
      <c r="DZ126" s="2"/>
      <c r="EA126" s="2"/>
      <c r="EB126" s="2"/>
      <c r="EC126" s="2"/>
      <c r="ED126" s="2"/>
      <c r="EE126" s="2"/>
      <c r="EF126" s="2">
        <v>124</v>
      </c>
      <c r="EG126" s="2">
        <v>61</v>
      </c>
      <c r="EH126" s="2">
        <v>408</v>
      </c>
      <c r="EI126" s="2">
        <v>408</v>
      </c>
      <c r="EJ126" s="2">
        <v>1433</v>
      </c>
      <c r="EK126" s="2">
        <v>1639</v>
      </c>
      <c r="EL126" s="2" t="s">
        <v>1021</v>
      </c>
      <c r="EM126" s="2" t="s">
        <v>1022</v>
      </c>
      <c r="EN126" s="2">
        <v>9192</v>
      </c>
      <c r="EO126" s="2">
        <v>7086</v>
      </c>
      <c r="EP126" s="2" t="s">
        <v>171</v>
      </c>
      <c r="EQ126" s="2">
        <v>31246</v>
      </c>
      <c r="ER126" s="2">
        <v>9192</v>
      </c>
      <c r="ES126" s="2">
        <v>7086</v>
      </c>
      <c r="ET126" s="2" t="s">
        <v>171</v>
      </c>
      <c r="EU126" s="2">
        <v>31246</v>
      </c>
      <c r="EV126" s="2">
        <v>9192</v>
      </c>
      <c r="EW126" s="2">
        <v>7086</v>
      </c>
      <c r="EX126" s="2" t="s">
        <v>171</v>
      </c>
      <c r="EY126" s="2">
        <v>31246</v>
      </c>
    </row>
    <row r="127" spans="1:155" x14ac:dyDescent="0.25">
      <c r="A127" s="2" t="s">
        <v>1014</v>
      </c>
      <c r="B127" s="2">
        <v>410</v>
      </c>
      <c r="C127" s="2" t="s">
        <v>1014</v>
      </c>
      <c r="D127" s="2" t="s">
        <v>1014</v>
      </c>
      <c r="E127" s="2" t="s">
        <v>1015</v>
      </c>
      <c r="F127" s="2" t="s">
        <v>1016</v>
      </c>
      <c r="G127" s="2" t="s">
        <v>1017</v>
      </c>
      <c r="H127" s="2">
        <v>0.96110600000000002</v>
      </c>
      <c r="I127" s="2">
        <v>13.928900000000001</v>
      </c>
      <c r="J127" s="2">
        <v>4.4944600000000001E-2</v>
      </c>
      <c r="K127" s="2">
        <v>50.353000000000002</v>
      </c>
      <c r="L127" s="2">
        <v>41.581000000000003</v>
      </c>
      <c r="M127" s="2">
        <v>50.353000000000002</v>
      </c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>
        <v>0.96110600000000002</v>
      </c>
      <c r="AA127" s="2">
        <v>13.928900000000001</v>
      </c>
      <c r="AB127" s="2">
        <v>4.4944600000000001E-2</v>
      </c>
      <c r="AC127" s="2">
        <v>50.353000000000002</v>
      </c>
      <c r="AD127" s="2"/>
      <c r="AE127" s="2"/>
      <c r="AF127" s="2"/>
      <c r="AG127" s="2"/>
      <c r="AH127" s="2">
        <v>0</v>
      </c>
      <c r="AI127" s="2">
        <v>0</v>
      </c>
      <c r="AJ127" s="2"/>
      <c r="AK127" s="2" t="s">
        <v>159</v>
      </c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 t="s">
        <v>160</v>
      </c>
      <c r="AW127" s="2" t="s">
        <v>1023</v>
      </c>
      <c r="AX127" s="2" t="s">
        <v>197</v>
      </c>
      <c r="AY127" s="2" t="s">
        <v>546</v>
      </c>
      <c r="AZ127" s="2" t="s">
        <v>1024</v>
      </c>
      <c r="BA127" s="2" t="s">
        <v>1025</v>
      </c>
      <c r="BB127" s="2">
        <v>6</v>
      </c>
      <c r="BC127" s="2">
        <v>2</v>
      </c>
      <c r="BD127" s="2">
        <v>0.64493</v>
      </c>
      <c r="BE127" s="2" t="s">
        <v>166</v>
      </c>
      <c r="BF127" s="2" t="s">
        <v>166</v>
      </c>
      <c r="BG127" s="2" t="s">
        <v>166</v>
      </c>
      <c r="BH127" s="2" t="s">
        <v>166</v>
      </c>
      <c r="BI127" s="2" t="s">
        <v>166</v>
      </c>
      <c r="BJ127" s="2" t="s">
        <v>166</v>
      </c>
      <c r="BK127" s="2" t="s">
        <v>166</v>
      </c>
      <c r="BL127" s="2" t="s">
        <v>166</v>
      </c>
      <c r="BM127" s="2">
        <v>1394700</v>
      </c>
      <c r="BN127" s="2">
        <v>1394700</v>
      </c>
      <c r="BO127" s="2">
        <v>0</v>
      </c>
      <c r="BP127" s="2">
        <v>0</v>
      </c>
      <c r="BQ127" s="2" t="s">
        <v>159</v>
      </c>
      <c r="BR127" s="2">
        <v>0</v>
      </c>
      <c r="BS127" s="2">
        <v>0</v>
      </c>
      <c r="BT127" s="2">
        <v>0</v>
      </c>
      <c r="BU127" s="2">
        <v>552860</v>
      </c>
      <c r="BV127" s="2">
        <v>0</v>
      </c>
      <c r="BW127" s="2">
        <v>841820</v>
      </c>
      <c r="BX127" s="2">
        <v>0</v>
      </c>
      <c r="BY127" s="2">
        <v>0</v>
      </c>
      <c r="BZ127" s="2" t="s">
        <v>159</v>
      </c>
      <c r="CA127" s="2" t="s">
        <v>159</v>
      </c>
      <c r="CB127" s="2" t="s">
        <v>159</v>
      </c>
      <c r="CC127" s="2" t="s">
        <v>159</v>
      </c>
      <c r="CD127" s="2" t="s">
        <v>159</v>
      </c>
      <c r="CE127" s="2" t="s">
        <v>159</v>
      </c>
      <c r="CF127" s="2" t="s">
        <v>159</v>
      </c>
      <c r="CG127" s="2" t="s">
        <v>159</v>
      </c>
      <c r="CH127" s="2">
        <v>0</v>
      </c>
      <c r="CI127" s="2">
        <v>0</v>
      </c>
      <c r="CJ127" s="2">
        <v>0</v>
      </c>
      <c r="CK127" s="2">
        <v>0</v>
      </c>
      <c r="CL127" s="2">
        <v>0</v>
      </c>
      <c r="CM127" s="2">
        <v>0</v>
      </c>
      <c r="CN127" s="2">
        <v>0</v>
      </c>
      <c r="CO127" s="2">
        <v>0</v>
      </c>
      <c r="CP127" s="2">
        <v>0</v>
      </c>
      <c r="CQ127" s="2">
        <v>552860</v>
      </c>
      <c r="CR127" s="2">
        <v>0</v>
      </c>
      <c r="CS127" s="2">
        <v>0</v>
      </c>
      <c r="CT127" s="2">
        <v>0</v>
      </c>
      <c r="CU127" s="2">
        <v>0</v>
      </c>
      <c r="CV127" s="2">
        <v>0</v>
      </c>
      <c r="CW127" s="2">
        <v>841820</v>
      </c>
      <c r="CX127" s="2">
        <v>0</v>
      </c>
      <c r="CY127" s="2">
        <v>0</v>
      </c>
      <c r="CZ127" s="2">
        <v>0</v>
      </c>
      <c r="DA127" s="2">
        <v>0</v>
      </c>
      <c r="DB127" s="2">
        <v>0</v>
      </c>
      <c r="DC127" s="2">
        <v>0</v>
      </c>
      <c r="DD127" s="2">
        <v>0</v>
      </c>
      <c r="DE127" s="2">
        <v>0</v>
      </c>
      <c r="DF127" s="2"/>
      <c r="DG127" s="2"/>
      <c r="DH127" s="2"/>
      <c r="DI127" s="2"/>
      <c r="DJ127" s="2"/>
      <c r="DK127" s="2"/>
      <c r="DL127" s="2"/>
      <c r="DM127" s="2"/>
      <c r="DN127" s="2"/>
      <c r="DO127" s="2"/>
      <c r="DP127" s="2"/>
      <c r="DQ127" s="2"/>
      <c r="DR127" s="2"/>
      <c r="DS127" s="2"/>
      <c r="DT127" s="2"/>
      <c r="DU127" s="2"/>
      <c r="DV127" s="2"/>
      <c r="DW127" s="2"/>
      <c r="DX127" s="2"/>
      <c r="DY127" s="2"/>
      <c r="DZ127" s="2"/>
      <c r="EA127" s="2"/>
      <c r="EB127" s="2"/>
      <c r="EC127" s="2"/>
      <c r="ED127" s="2"/>
      <c r="EE127" s="2"/>
      <c r="EF127" s="2">
        <v>125</v>
      </c>
      <c r="EG127" s="2">
        <v>61</v>
      </c>
      <c r="EH127" s="2">
        <v>410</v>
      </c>
      <c r="EI127" s="2">
        <v>410</v>
      </c>
      <c r="EJ127" s="2">
        <v>1433</v>
      </c>
      <c r="EK127" s="2">
        <v>1639</v>
      </c>
      <c r="EL127" s="2" t="s">
        <v>1026</v>
      </c>
      <c r="EM127" s="2">
        <v>7081</v>
      </c>
      <c r="EN127" s="2">
        <v>9190</v>
      </c>
      <c r="EO127" s="2">
        <v>7081</v>
      </c>
      <c r="EP127" s="2" t="s">
        <v>190</v>
      </c>
      <c r="EQ127" s="2">
        <v>35562</v>
      </c>
      <c r="ER127" s="2">
        <v>9190</v>
      </c>
      <c r="ES127" s="2">
        <v>7081</v>
      </c>
      <c r="ET127" s="2" t="s">
        <v>190</v>
      </c>
      <c r="EU127" s="2">
        <v>35562</v>
      </c>
      <c r="EV127" s="2">
        <v>9190</v>
      </c>
      <c r="EW127" s="2">
        <v>7081</v>
      </c>
      <c r="EX127" s="2" t="s">
        <v>190</v>
      </c>
      <c r="EY127" s="2">
        <v>35562</v>
      </c>
    </row>
    <row r="128" spans="1:155" x14ac:dyDescent="0.25">
      <c r="A128" s="2" t="s">
        <v>1027</v>
      </c>
      <c r="B128" s="2">
        <v>5</v>
      </c>
      <c r="C128" s="2" t="s">
        <v>1027</v>
      </c>
      <c r="D128" s="2" t="s">
        <v>1027</v>
      </c>
      <c r="E128" s="2" t="s">
        <v>1028</v>
      </c>
      <c r="F128" s="2" t="s">
        <v>1029</v>
      </c>
      <c r="G128" s="2" t="s">
        <v>1030</v>
      </c>
      <c r="H128" s="2">
        <v>0.82335000000000003</v>
      </c>
      <c r="I128" s="2">
        <v>6.6847099999999999</v>
      </c>
      <c r="J128" s="3">
        <v>1.0478900000000001E-5</v>
      </c>
      <c r="K128" s="2">
        <v>68.971999999999994</v>
      </c>
      <c r="L128" s="2">
        <v>44.718000000000004</v>
      </c>
      <c r="M128" s="2">
        <v>68.971999999999994</v>
      </c>
      <c r="N128" s="2">
        <v>0</v>
      </c>
      <c r="O128" s="2">
        <v>0</v>
      </c>
      <c r="P128" s="2"/>
      <c r="Q128" s="2" t="s">
        <v>159</v>
      </c>
      <c r="R128" s="2">
        <v>0</v>
      </c>
      <c r="S128" s="2">
        <v>0</v>
      </c>
      <c r="T128" s="2"/>
      <c r="U128" s="2" t="s">
        <v>159</v>
      </c>
      <c r="V128" s="2">
        <v>0</v>
      </c>
      <c r="W128" s="2">
        <v>0</v>
      </c>
      <c r="X128" s="2"/>
      <c r="Y128" s="2" t="s">
        <v>159</v>
      </c>
      <c r="Z128" s="2">
        <v>0</v>
      </c>
      <c r="AA128" s="2">
        <v>0</v>
      </c>
      <c r="AB128" s="2"/>
      <c r="AC128" s="2" t="s">
        <v>159</v>
      </c>
      <c r="AD128" s="2">
        <v>0</v>
      </c>
      <c r="AE128" s="2">
        <v>0</v>
      </c>
      <c r="AF128" s="2"/>
      <c r="AG128" s="2" t="s">
        <v>159</v>
      </c>
      <c r="AH128" s="2"/>
      <c r="AI128" s="2"/>
      <c r="AJ128" s="2"/>
      <c r="AK128" s="2"/>
      <c r="AL128" s="2">
        <v>0</v>
      </c>
      <c r="AM128" s="2">
        <v>0</v>
      </c>
      <c r="AN128" s="2"/>
      <c r="AO128" s="2" t="s">
        <v>159</v>
      </c>
      <c r="AP128" s="2">
        <v>0.82335000000000003</v>
      </c>
      <c r="AQ128" s="2">
        <v>6.6847099999999999</v>
      </c>
      <c r="AR128" s="3">
        <v>1.0478900000000001E-5</v>
      </c>
      <c r="AS128" s="2">
        <v>68.971999999999994</v>
      </c>
      <c r="AT128" s="2"/>
      <c r="AU128" s="2">
        <v>1</v>
      </c>
      <c r="AV128" s="2" t="s">
        <v>160</v>
      </c>
      <c r="AW128" s="2" t="s">
        <v>1031</v>
      </c>
      <c r="AX128" s="2" t="s">
        <v>197</v>
      </c>
      <c r="AY128" s="2" t="s">
        <v>1032</v>
      </c>
      <c r="AZ128" s="2" t="s">
        <v>1033</v>
      </c>
      <c r="BA128" s="2" t="s">
        <v>1034</v>
      </c>
      <c r="BB128" s="2">
        <v>5</v>
      </c>
      <c r="BC128" s="2">
        <v>2</v>
      </c>
      <c r="BD128" s="2">
        <v>-1.536</v>
      </c>
      <c r="BE128" s="2" t="s">
        <v>166</v>
      </c>
      <c r="BF128" s="2" t="s">
        <v>166</v>
      </c>
      <c r="BG128" s="2" t="s">
        <v>166</v>
      </c>
      <c r="BH128" s="2" t="s">
        <v>166</v>
      </c>
      <c r="BI128" s="2" t="s">
        <v>166</v>
      </c>
      <c r="BJ128" s="2" t="s">
        <v>166</v>
      </c>
      <c r="BK128" s="2" t="s">
        <v>166</v>
      </c>
      <c r="BL128" s="2" t="s">
        <v>167</v>
      </c>
      <c r="BM128" s="2">
        <v>3524800</v>
      </c>
      <c r="BN128" s="2">
        <v>3524800</v>
      </c>
      <c r="BO128" s="2">
        <v>0</v>
      </c>
      <c r="BP128" s="2">
        <v>0</v>
      </c>
      <c r="BQ128" s="2" t="s">
        <v>159</v>
      </c>
      <c r="BR128" s="2">
        <v>67319</v>
      </c>
      <c r="BS128" s="2">
        <v>303060</v>
      </c>
      <c r="BT128" s="2">
        <v>76419</v>
      </c>
      <c r="BU128" s="2">
        <v>1756000</v>
      </c>
      <c r="BV128" s="2">
        <v>80093</v>
      </c>
      <c r="BW128" s="2">
        <v>0</v>
      </c>
      <c r="BX128" s="2">
        <v>130290</v>
      </c>
      <c r="BY128" s="2">
        <v>1111600</v>
      </c>
      <c r="BZ128" s="2" t="s">
        <v>159</v>
      </c>
      <c r="CA128" s="2" t="s">
        <v>159</v>
      </c>
      <c r="CB128" s="2" t="s">
        <v>159</v>
      </c>
      <c r="CC128" s="2" t="s">
        <v>159</v>
      </c>
      <c r="CD128" s="2" t="s">
        <v>159</v>
      </c>
      <c r="CE128" s="2" t="s">
        <v>159</v>
      </c>
      <c r="CF128" s="2" t="s">
        <v>159</v>
      </c>
      <c r="CG128" s="2" t="s">
        <v>159</v>
      </c>
      <c r="CH128" s="2">
        <v>67319</v>
      </c>
      <c r="CI128" s="2">
        <v>0</v>
      </c>
      <c r="CJ128" s="2">
        <v>0</v>
      </c>
      <c r="CK128" s="2">
        <v>303060</v>
      </c>
      <c r="CL128" s="2">
        <v>0</v>
      </c>
      <c r="CM128" s="2">
        <v>0</v>
      </c>
      <c r="CN128" s="2">
        <v>76419</v>
      </c>
      <c r="CO128" s="2">
        <v>0</v>
      </c>
      <c r="CP128" s="2">
        <v>0</v>
      </c>
      <c r="CQ128" s="2">
        <v>1756000</v>
      </c>
      <c r="CR128" s="2">
        <v>0</v>
      </c>
      <c r="CS128" s="2">
        <v>0</v>
      </c>
      <c r="CT128" s="2">
        <v>80093</v>
      </c>
      <c r="CU128" s="2">
        <v>0</v>
      </c>
      <c r="CV128" s="2">
        <v>0</v>
      </c>
      <c r="CW128" s="2">
        <v>0</v>
      </c>
      <c r="CX128" s="2">
        <v>0</v>
      </c>
      <c r="CY128" s="2">
        <v>0</v>
      </c>
      <c r="CZ128" s="2">
        <v>130290</v>
      </c>
      <c r="DA128" s="2">
        <v>0</v>
      </c>
      <c r="DB128" s="2">
        <v>0</v>
      </c>
      <c r="DC128" s="2">
        <v>1111600</v>
      </c>
      <c r="DD128" s="2">
        <v>0</v>
      </c>
      <c r="DE128" s="2">
        <v>0</v>
      </c>
      <c r="DF128" s="2"/>
      <c r="DG128" s="2"/>
      <c r="DH128" s="2"/>
      <c r="DI128" s="2"/>
      <c r="DJ128" s="2"/>
      <c r="DK128" s="2"/>
      <c r="DL128" s="2"/>
      <c r="DM128" s="2"/>
      <c r="DN128" s="2"/>
      <c r="DO128" s="2"/>
      <c r="DP128" s="2"/>
      <c r="DQ128" s="2"/>
      <c r="DR128" s="2"/>
      <c r="DS128" s="2"/>
      <c r="DT128" s="2"/>
      <c r="DU128" s="2"/>
      <c r="DV128" s="2"/>
      <c r="DW128" s="2"/>
      <c r="DX128" s="2"/>
      <c r="DY128" s="2"/>
      <c r="DZ128" s="2"/>
      <c r="EA128" s="2"/>
      <c r="EB128" s="2"/>
      <c r="EC128" s="2"/>
      <c r="ED128" s="2"/>
      <c r="EE128" s="2"/>
      <c r="EF128" s="2">
        <v>126</v>
      </c>
      <c r="EG128" s="2">
        <v>62</v>
      </c>
      <c r="EH128" s="2">
        <v>5</v>
      </c>
      <c r="EI128" s="2">
        <v>5</v>
      </c>
      <c r="EJ128" s="2">
        <v>4687</v>
      </c>
      <c r="EK128" s="2">
        <v>5315</v>
      </c>
      <c r="EL128" s="2" t="s">
        <v>1035</v>
      </c>
      <c r="EM128" s="2">
        <v>22407</v>
      </c>
      <c r="EN128" s="2">
        <v>28680</v>
      </c>
      <c r="EO128" s="2">
        <v>22407</v>
      </c>
      <c r="EP128" s="2" t="s">
        <v>171</v>
      </c>
      <c r="EQ128" s="2">
        <v>51853</v>
      </c>
      <c r="ER128" s="2">
        <v>28680</v>
      </c>
      <c r="ES128" s="2">
        <v>22407</v>
      </c>
      <c r="ET128" s="2" t="s">
        <v>171</v>
      </c>
      <c r="EU128" s="2">
        <v>51853</v>
      </c>
      <c r="EV128" s="2">
        <v>28680</v>
      </c>
      <c r="EW128" s="2">
        <v>22407</v>
      </c>
      <c r="EX128" s="2" t="s">
        <v>171</v>
      </c>
      <c r="EY128" s="2">
        <v>51853</v>
      </c>
    </row>
    <row r="129" spans="1:155" x14ac:dyDescent="0.25">
      <c r="A129" s="2" t="s">
        <v>1027</v>
      </c>
      <c r="B129" s="2">
        <v>110</v>
      </c>
      <c r="C129" s="2" t="s">
        <v>1027</v>
      </c>
      <c r="D129" s="2" t="s">
        <v>1027</v>
      </c>
      <c r="E129" s="2" t="s">
        <v>1028</v>
      </c>
      <c r="F129" s="2" t="s">
        <v>1029</v>
      </c>
      <c r="G129" s="2" t="s">
        <v>1030</v>
      </c>
      <c r="H129" s="2">
        <v>0.98005600000000004</v>
      </c>
      <c r="I129" s="2">
        <v>19.988900000000001</v>
      </c>
      <c r="J129" s="3">
        <v>5.5980800000000001E-6</v>
      </c>
      <c r="K129" s="2">
        <v>48.616</v>
      </c>
      <c r="L129" s="2">
        <v>40.067</v>
      </c>
      <c r="M129" s="2">
        <v>48.616</v>
      </c>
      <c r="N129" s="2">
        <v>0</v>
      </c>
      <c r="O129" s="2">
        <v>0</v>
      </c>
      <c r="P129" s="2"/>
      <c r="Q129" s="2" t="s">
        <v>159</v>
      </c>
      <c r="R129" s="2">
        <v>0</v>
      </c>
      <c r="S129" s="2">
        <v>0</v>
      </c>
      <c r="T129" s="2"/>
      <c r="U129" s="2" t="s">
        <v>159</v>
      </c>
      <c r="V129" s="2">
        <v>0</v>
      </c>
      <c r="W129" s="2">
        <v>0</v>
      </c>
      <c r="X129" s="2"/>
      <c r="Y129" s="2" t="s">
        <v>159</v>
      </c>
      <c r="Z129" s="2"/>
      <c r="AA129" s="2"/>
      <c r="AB129" s="2"/>
      <c r="AC129" s="2"/>
      <c r="AD129" s="2">
        <v>0</v>
      </c>
      <c r="AE129" s="2">
        <v>0</v>
      </c>
      <c r="AF129" s="2"/>
      <c r="AG129" s="2" t="s">
        <v>159</v>
      </c>
      <c r="AH129" s="2"/>
      <c r="AI129" s="2"/>
      <c r="AJ129" s="2"/>
      <c r="AK129" s="2"/>
      <c r="AL129" s="2">
        <v>0</v>
      </c>
      <c r="AM129" s="2">
        <v>0</v>
      </c>
      <c r="AN129" s="2"/>
      <c r="AO129" s="2" t="s">
        <v>159</v>
      </c>
      <c r="AP129" s="2">
        <v>0.98005600000000004</v>
      </c>
      <c r="AQ129" s="2">
        <v>19.988900000000001</v>
      </c>
      <c r="AR129" s="3">
        <v>5.5980800000000001E-6</v>
      </c>
      <c r="AS129" s="2">
        <v>48.616</v>
      </c>
      <c r="AT129" s="2"/>
      <c r="AU129" s="2">
        <v>1</v>
      </c>
      <c r="AV129" s="2" t="s">
        <v>160</v>
      </c>
      <c r="AW129" s="2" t="s">
        <v>1036</v>
      </c>
      <c r="AX129" s="2" t="s">
        <v>197</v>
      </c>
      <c r="AY129" s="2" t="s">
        <v>413</v>
      </c>
      <c r="AZ129" s="2" t="s">
        <v>1037</v>
      </c>
      <c r="BA129" s="2" t="s">
        <v>1038</v>
      </c>
      <c r="BB129" s="2">
        <v>10</v>
      </c>
      <c r="BC129" s="2">
        <v>2</v>
      </c>
      <c r="BD129" s="2">
        <v>-0.30393999999999999</v>
      </c>
      <c r="BE129" s="2" t="s">
        <v>166</v>
      </c>
      <c r="BF129" s="2" t="s">
        <v>166</v>
      </c>
      <c r="BG129" s="2" t="s">
        <v>166</v>
      </c>
      <c r="BH129" s="2" t="s">
        <v>166</v>
      </c>
      <c r="BI129" s="2" t="s">
        <v>166</v>
      </c>
      <c r="BJ129" s="2" t="s">
        <v>166</v>
      </c>
      <c r="BK129" s="2" t="s">
        <v>166</v>
      </c>
      <c r="BL129" s="2" t="s">
        <v>167</v>
      </c>
      <c r="BM129" s="2">
        <v>18794000</v>
      </c>
      <c r="BN129" s="2">
        <v>18794000</v>
      </c>
      <c r="BO129" s="2">
        <v>0</v>
      </c>
      <c r="BP129" s="2">
        <v>0</v>
      </c>
      <c r="BQ129" s="2" t="s">
        <v>159</v>
      </c>
      <c r="BR129" s="2">
        <v>363510</v>
      </c>
      <c r="BS129" s="2">
        <v>8277900</v>
      </c>
      <c r="BT129" s="2">
        <v>456290</v>
      </c>
      <c r="BU129" s="2">
        <v>0</v>
      </c>
      <c r="BV129" s="2">
        <v>1033200</v>
      </c>
      <c r="BW129" s="2">
        <v>0</v>
      </c>
      <c r="BX129" s="2">
        <v>1382000</v>
      </c>
      <c r="BY129" s="2">
        <v>7281100</v>
      </c>
      <c r="BZ129" s="2" t="s">
        <v>159</v>
      </c>
      <c r="CA129" s="2" t="s">
        <v>159</v>
      </c>
      <c r="CB129" s="2" t="s">
        <v>159</v>
      </c>
      <c r="CC129" s="2" t="s">
        <v>159</v>
      </c>
      <c r="CD129" s="2" t="s">
        <v>159</v>
      </c>
      <c r="CE129" s="2" t="s">
        <v>159</v>
      </c>
      <c r="CF129" s="2" t="s">
        <v>159</v>
      </c>
      <c r="CG129" s="2" t="s">
        <v>159</v>
      </c>
      <c r="CH129" s="2">
        <v>363510</v>
      </c>
      <c r="CI129" s="2">
        <v>0</v>
      </c>
      <c r="CJ129" s="2">
        <v>0</v>
      </c>
      <c r="CK129" s="2">
        <v>8277900</v>
      </c>
      <c r="CL129" s="2">
        <v>0</v>
      </c>
      <c r="CM129" s="2">
        <v>0</v>
      </c>
      <c r="CN129" s="2">
        <v>456290</v>
      </c>
      <c r="CO129" s="2">
        <v>0</v>
      </c>
      <c r="CP129" s="2">
        <v>0</v>
      </c>
      <c r="CQ129" s="2">
        <v>0</v>
      </c>
      <c r="CR129" s="2">
        <v>0</v>
      </c>
      <c r="CS129" s="2">
        <v>0</v>
      </c>
      <c r="CT129" s="2">
        <v>1033200</v>
      </c>
      <c r="CU129" s="2">
        <v>0</v>
      </c>
      <c r="CV129" s="2">
        <v>0</v>
      </c>
      <c r="CW129" s="2">
        <v>0</v>
      </c>
      <c r="CX129" s="2">
        <v>0</v>
      </c>
      <c r="CY129" s="2">
        <v>0</v>
      </c>
      <c r="CZ129" s="2">
        <v>1382000</v>
      </c>
      <c r="DA129" s="2">
        <v>0</v>
      </c>
      <c r="DB129" s="2">
        <v>0</v>
      </c>
      <c r="DC129" s="2">
        <v>7281100</v>
      </c>
      <c r="DD129" s="2">
        <v>0</v>
      </c>
      <c r="DE129" s="2">
        <v>0</v>
      </c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>
        <v>127</v>
      </c>
      <c r="EG129" s="2">
        <v>62</v>
      </c>
      <c r="EH129" s="2">
        <v>110</v>
      </c>
      <c r="EI129" s="2">
        <v>110</v>
      </c>
      <c r="EJ129" s="2">
        <v>8477</v>
      </c>
      <c r="EK129" s="2">
        <v>9737</v>
      </c>
      <c r="EL129" s="2" t="s">
        <v>1039</v>
      </c>
      <c r="EM129" s="2">
        <v>41933</v>
      </c>
      <c r="EN129" s="2">
        <v>53241</v>
      </c>
      <c r="EO129" s="2">
        <v>41933</v>
      </c>
      <c r="EP129" s="2" t="s">
        <v>171</v>
      </c>
      <c r="EQ129" s="2">
        <v>39590</v>
      </c>
      <c r="ER129" s="2">
        <v>53241</v>
      </c>
      <c r="ES129" s="2">
        <v>41933</v>
      </c>
      <c r="ET129" s="2" t="s">
        <v>171</v>
      </c>
      <c r="EU129" s="2">
        <v>39590</v>
      </c>
      <c r="EV129" s="2">
        <v>53241</v>
      </c>
      <c r="EW129" s="2">
        <v>41933</v>
      </c>
      <c r="EX129" s="2" t="s">
        <v>171</v>
      </c>
      <c r="EY129" s="2">
        <v>39590</v>
      </c>
    </row>
    <row r="130" spans="1:155" x14ac:dyDescent="0.25">
      <c r="A130" s="2" t="s">
        <v>1040</v>
      </c>
      <c r="B130" s="2">
        <v>24</v>
      </c>
      <c r="C130" s="2" t="s">
        <v>1040</v>
      </c>
      <c r="D130" s="2" t="s">
        <v>1040</v>
      </c>
      <c r="E130" s="2" t="s">
        <v>1041</v>
      </c>
      <c r="F130" s="2" t="s">
        <v>1042</v>
      </c>
      <c r="G130" s="2" t="s">
        <v>1043</v>
      </c>
      <c r="H130" s="2">
        <v>0.53038099999999999</v>
      </c>
      <c r="I130" s="2">
        <v>0.83781799999999995</v>
      </c>
      <c r="J130" s="3">
        <v>1.98065E-12</v>
      </c>
      <c r="K130" s="2">
        <v>51.966000000000001</v>
      </c>
      <c r="L130" s="2">
        <v>41.710999999999999</v>
      </c>
      <c r="M130" s="2">
        <v>43.305999999999997</v>
      </c>
      <c r="N130" s="2">
        <v>0</v>
      </c>
      <c r="O130" s="2">
        <v>0</v>
      </c>
      <c r="P130" s="2"/>
      <c r="Q130" s="2" t="s">
        <v>159</v>
      </c>
      <c r="R130" s="2">
        <v>0.49908799999999998</v>
      </c>
      <c r="S130" s="2">
        <v>0</v>
      </c>
      <c r="T130" s="3">
        <v>7.1994999999999998E-7</v>
      </c>
      <c r="U130" s="2">
        <v>41.908000000000001</v>
      </c>
      <c r="V130" s="2">
        <v>0</v>
      </c>
      <c r="W130" s="2">
        <v>0</v>
      </c>
      <c r="X130" s="2"/>
      <c r="Y130" s="2" t="s">
        <v>159</v>
      </c>
      <c r="Z130" s="2">
        <v>0.49759199999999998</v>
      </c>
      <c r="AA130" s="2">
        <v>0</v>
      </c>
      <c r="AB130" s="3">
        <v>1.98065E-12</v>
      </c>
      <c r="AC130" s="2">
        <v>51.966000000000001</v>
      </c>
      <c r="AD130" s="2">
        <v>0</v>
      </c>
      <c r="AE130" s="2">
        <v>0</v>
      </c>
      <c r="AF130" s="2"/>
      <c r="AG130" s="2" t="s">
        <v>159</v>
      </c>
      <c r="AH130" s="2">
        <v>0.53038099999999999</v>
      </c>
      <c r="AI130" s="2">
        <v>0.83781799999999995</v>
      </c>
      <c r="AJ130" s="3">
        <v>3.9782699999999998E-7</v>
      </c>
      <c r="AK130" s="2">
        <v>43.305999999999997</v>
      </c>
      <c r="AL130" s="2">
        <v>0</v>
      </c>
      <c r="AM130" s="2">
        <v>0</v>
      </c>
      <c r="AN130" s="2"/>
      <c r="AO130" s="2" t="s">
        <v>159</v>
      </c>
      <c r="AP130" s="2">
        <v>0</v>
      </c>
      <c r="AQ130" s="2">
        <v>0</v>
      </c>
      <c r="AR130" s="2"/>
      <c r="AS130" s="2" t="s">
        <v>159</v>
      </c>
      <c r="AT130" s="2"/>
      <c r="AU130" s="2">
        <v>1</v>
      </c>
      <c r="AV130" s="2" t="s">
        <v>160</v>
      </c>
      <c r="AW130" s="2" t="s">
        <v>1044</v>
      </c>
      <c r="AX130" s="2" t="s">
        <v>197</v>
      </c>
      <c r="AY130" s="2" t="s">
        <v>295</v>
      </c>
      <c r="AZ130" s="2" t="s">
        <v>1045</v>
      </c>
      <c r="BA130" s="2" t="s">
        <v>1046</v>
      </c>
      <c r="BB130" s="2">
        <v>17</v>
      </c>
      <c r="BC130" s="2">
        <v>2</v>
      </c>
      <c r="BD130" s="2">
        <v>0.68330000000000002</v>
      </c>
      <c r="BE130" s="2" t="s">
        <v>166</v>
      </c>
      <c r="BF130" s="2" t="s">
        <v>166</v>
      </c>
      <c r="BG130" s="2" t="s">
        <v>166</v>
      </c>
      <c r="BH130" s="2" t="s">
        <v>166</v>
      </c>
      <c r="BI130" s="2" t="s">
        <v>166</v>
      </c>
      <c r="BJ130" s="2" t="s">
        <v>167</v>
      </c>
      <c r="BK130" s="2" t="s">
        <v>166</v>
      </c>
      <c r="BL130" s="2" t="s">
        <v>166</v>
      </c>
      <c r="BM130" s="2">
        <v>4192100</v>
      </c>
      <c r="BN130" s="2">
        <v>4192100</v>
      </c>
      <c r="BO130" s="2">
        <v>0</v>
      </c>
      <c r="BP130" s="2">
        <v>0</v>
      </c>
      <c r="BQ130" s="2" t="s">
        <v>159</v>
      </c>
      <c r="BR130" s="2">
        <v>0</v>
      </c>
      <c r="BS130" s="2">
        <v>0</v>
      </c>
      <c r="BT130" s="2">
        <v>0</v>
      </c>
      <c r="BU130" s="2">
        <v>0</v>
      </c>
      <c r="BV130" s="2">
        <v>0</v>
      </c>
      <c r="BW130" s="2">
        <v>4192100</v>
      </c>
      <c r="BX130" s="2">
        <v>0</v>
      </c>
      <c r="BY130" s="2">
        <v>0</v>
      </c>
      <c r="BZ130" s="2" t="s">
        <v>159</v>
      </c>
      <c r="CA130" s="2" t="s">
        <v>159</v>
      </c>
      <c r="CB130" s="2" t="s">
        <v>159</v>
      </c>
      <c r="CC130" s="2" t="s">
        <v>159</v>
      </c>
      <c r="CD130" s="2" t="s">
        <v>159</v>
      </c>
      <c r="CE130" s="2" t="s">
        <v>159</v>
      </c>
      <c r="CF130" s="2" t="s">
        <v>159</v>
      </c>
      <c r="CG130" s="2" t="s">
        <v>159</v>
      </c>
      <c r="CH130" s="2">
        <v>0</v>
      </c>
      <c r="CI130" s="2">
        <v>0</v>
      </c>
      <c r="CJ130" s="2">
        <v>0</v>
      </c>
      <c r="CK130" s="2">
        <v>0</v>
      </c>
      <c r="CL130" s="2">
        <v>0</v>
      </c>
      <c r="CM130" s="2">
        <v>0</v>
      </c>
      <c r="CN130" s="2">
        <v>0</v>
      </c>
      <c r="CO130" s="2">
        <v>0</v>
      </c>
      <c r="CP130" s="2">
        <v>0</v>
      </c>
      <c r="CQ130" s="2">
        <v>0</v>
      </c>
      <c r="CR130" s="2">
        <v>0</v>
      </c>
      <c r="CS130" s="2">
        <v>0</v>
      </c>
      <c r="CT130" s="2">
        <v>0</v>
      </c>
      <c r="CU130" s="2">
        <v>0</v>
      </c>
      <c r="CV130" s="2">
        <v>0</v>
      </c>
      <c r="CW130" s="2">
        <v>4192100</v>
      </c>
      <c r="CX130" s="2">
        <v>0</v>
      </c>
      <c r="CY130" s="2">
        <v>0</v>
      </c>
      <c r="CZ130" s="2">
        <v>0</v>
      </c>
      <c r="DA130" s="2">
        <v>0</v>
      </c>
      <c r="DB130" s="2">
        <v>0</v>
      </c>
      <c r="DC130" s="2">
        <v>0</v>
      </c>
      <c r="DD130" s="2">
        <v>0</v>
      </c>
      <c r="DE130" s="2">
        <v>0</v>
      </c>
      <c r="DF130" s="2"/>
      <c r="DG130" s="2"/>
      <c r="DH130" s="2"/>
      <c r="DI130" s="2"/>
      <c r="DJ130" s="2"/>
      <c r="DK130" s="2"/>
      <c r="DL130" s="2"/>
      <c r="DM130" s="2"/>
      <c r="DN130" s="2"/>
      <c r="DO130" s="2"/>
      <c r="DP130" s="2"/>
      <c r="DQ130" s="2"/>
      <c r="DR130" s="2"/>
      <c r="DS130" s="2"/>
      <c r="DT130" s="2"/>
      <c r="DU130" s="2"/>
      <c r="DV130" s="2"/>
      <c r="DW130" s="2"/>
      <c r="DX130" s="2"/>
      <c r="DY130" s="2"/>
      <c r="DZ130" s="2"/>
      <c r="EA130" s="2"/>
      <c r="EB130" s="2"/>
      <c r="EC130" s="2"/>
      <c r="ED130" s="2"/>
      <c r="EE130" s="2"/>
      <c r="EF130" s="2">
        <v>128</v>
      </c>
      <c r="EG130" s="2">
        <v>64</v>
      </c>
      <c r="EH130" s="2">
        <v>24</v>
      </c>
      <c r="EI130" s="2">
        <v>24</v>
      </c>
      <c r="EJ130" s="2">
        <v>6366</v>
      </c>
      <c r="EK130" s="2" t="s">
        <v>1047</v>
      </c>
      <c r="EL130" s="2">
        <v>38745</v>
      </c>
      <c r="EM130" s="2">
        <v>30595</v>
      </c>
      <c r="EN130" s="2">
        <v>38745</v>
      </c>
      <c r="EO130" s="2">
        <v>30595</v>
      </c>
      <c r="EP130" s="2" t="s">
        <v>172</v>
      </c>
      <c r="EQ130" s="2">
        <v>62959</v>
      </c>
      <c r="ER130" s="2">
        <v>38743</v>
      </c>
      <c r="ES130" s="2">
        <v>30592</v>
      </c>
      <c r="ET130" s="2" t="s">
        <v>190</v>
      </c>
      <c r="EU130" s="2">
        <v>61812</v>
      </c>
      <c r="EV130" s="2">
        <v>38743</v>
      </c>
      <c r="EW130" s="2">
        <v>30592</v>
      </c>
      <c r="EX130" s="2" t="s">
        <v>190</v>
      </c>
      <c r="EY130" s="2">
        <v>61812</v>
      </c>
    </row>
    <row r="131" spans="1:155" x14ac:dyDescent="0.25">
      <c r="A131" s="2" t="s">
        <v>1040</v>
      </c>
      <c r="B131" s="2">
        <v>25</v>
      </c>
      <c r="C131" s="2" t="s">
        <v>1040</v>
      </c>
      <c r="D131" s="2" t="s">
        <v>1040</v>
      </c>
      <c r="E131" s="2" t="s">
        <v>1041</v>
      </c>
      <c r="F131" s="2" t="s">
        <v>1042</v>
      </c>
      <c r="G131" s="2" t="s">
        <v>1043</v>
      </c>
      <c r="H131" s="2">
        <v>0.93189599999999995</v>
      </c>
      <c r="I131" s="2">
        <v>11.365600000000001</v>
      </c>
      <c r="J131" s="3">
        <v>7.4149200000000001E-34</v>
      </c>
      <c r="K131" s="2">
        <v>75.867999999999995</v>
      </c>
      <c r="L131" s="2">
        <v>71.77</v>
      </c>
      <c r="M131" s="2">
        <v>75.867999999999995</v>
      </c>
      <c r="N131" s="2">
        <v>0</v>
      </c>
      <c r="O131" s="2">
        <v>0</v>
      </c>
      <c r="P131" s="2"/>
      <c r="Q131" s="2" t="s">
        <v>159</v>
      </c>
      <c r="R131" s="2">
        <v>0.49908799999999998</v>
      </c>
      <c r="S131" s="2">
        <v>0</v>
      </c>
      <c r="T131" s="3">
        <v>7.1994999999999998E-7</v>
      </c>
      <c r="U131" s="2">
        <v>41.908000000000001</v>
      </c>
      <c r="V131" s="2">
        <v>0</v>
      </c>
      <c r="W131" s="2">
        <v>0</v>
      </c>
      <c r="X131" s="2"/>
      <c r="Y131" s="2" t="s">
        <v>159</v>
      </c>
      <c r="Z131" s="2">
        <v>0.85871500000000001</v>
      </c>
      <c r="AA131" s="2">
        <v>7.8379099999999999</v>
      </c>
      <c r="AB131" s="3">
        <v>7.4149200000000001E-34</v>
      </c>
      <c r="AC131" s="2">
        <v>73.653999999999996</v>
      </c>
      <c r="AD131" s="2">
        <v>0</v>
      </c>
      <c r="AE131" s="2">
        <v>0</v>
      </c>
      <c r="AF131" s="2"/>
      <c r="AG131" s="2" t="s">
        <v>159</v>
      </c>
      <c r="AH131" s="2">
        <v>0.90164500000000003</v>
      </c>
      <c r="AI131" s="2">
        <v>9.6475500000000007</v>
      </c>
      <c r="AJ131" s="3">
        <v>7.4310099999999996E-14</v>
      </c>
      <c r="AK131" s="2">
        <v>57.673000000000002</v>
      </c>
      <c r="AL131" s="2">
        <v>0</v>
      </c>
      <c r="AM131" s="2">
        <v>0</v>
      </c>
      <c r="AN131" s="2"/>
      <c r="AO131" s="2" t="s">
        <v>159</v>
      </c>
      <c r="AP131" s="2">
        <v>0.93189599999999995</v>
      </c>
      <c r="AQ131" s="2">
        <v>11.365600000000001</v>
      </c>
      <c r="AR131" s="3">
        <v>2.0837899999999999E-33</v>
      </c>
      <c r="AS131" s="2">
        <v>75.867999999999995</v>
      </c>
      <c r="AT131" s="2"/>
      <c r="AU131" s="2">
        <v>1</v>
      </c>
      <c r="AV131" s="2" t="s">
        <v>160</v>
      </c>
      <c r="AW131" s="2" t="s">
        <v>1048</v>
      </c>
      <c r="AX131" s="2" t="s">
        <v>1049</v>
      </c>
      <c r="AY131" s="2" t="s">
        <v>520</v>
      </c>
      <c r="AZ131" s="2" t="s">
        <v>1050</v>
      </c>
      <c r="BA131" s="2" t="s">
        <v>1051</v>
      </c>
      <c r="BB131" s="2">
        <v>18</v>
      </c>
      <c r="BC131" s="2">
        <v>2</v>
      </c>
      <c r="BD131" s="2">
        <v>6.9499000000000005E-2</v>
      </c>
      <c r="BE131" s="2" t="s">
        <v>166</v>
      </c>
      <c r="BF131" s="2" t="s">
        <v>166</v>
      </c>
      <c r="BG131" s="2" t="s">
        <v>166</v>
      </c>
      <c r="BH131" s="2" t="s">
        <v>167</v>
      </c>
      <c r="BI131" s="2" t="s">
        <v>166</v>
      </c>
      <c r="BJ131" s="2" t="s">
        <v>167</v>
      </c>
      <c r="BK131" s="2" t="s">
        <v>166</v>
      </c>
      <c r="BL131" s="2" t="s">
        <v>167</v>
      </c>
      <c r="BM131" s="2">
        <v>104990000</v>
      </c>
      <c r="BN131" s="2">
        <v>104990000</v>
      </c>
      <c r="BO131" s="2">
        <v>0</v>
      </c>
      <c r="BP131" s="2">
        <v>0</v>
      </c>
      <c r="BQ131" s="2" t="s">
        <v>159</v>
      </c>
      <c r="BR131" s="2">
        <v>262270</v>
      </c>
      <c r="BS131" s="2">
        <v>2716400</v>
      </c>
      <c r="BT131" s="2">
        <v>203710</v>
      </c>
      <c r="BU131" s="2">
        <v>12505000</v>
      </c>
      <c r="BV131" s="2">
        <v>181460</v>
      </c>
      <c r="BW131" s="2">
        <v>0</v>
      </c>
      <c r="BX131" s="2">
        <v>188830</v>
      </c>
      <c r="BY131" s="2">
        <v>1698900</v>
      </c>
      <c r="BZ131" s="2" t="s">
        <v>159</v>
      </c>
      <c r="CA131" s="2" t="s">
        <v>159</v>
      </c>
      <c r="CB131" s="2" t="s">
        <v>159</v>
      </c>
      <c r="CC131" s="2" t="s">
        <v>159</v>
      </c>
      <c r="CD131" s="2" t="s">
        <v>159</v>
      </c>
      <c r="CE131" s="2" t="s">
        <v>159</v>
      </c>
      <c r="CF131" s="2" t="s">
        <v>159</v>
      </c>
      <c r="CG131" s="2" t="s">
        <v>159</v>
      </c>
      <c r="CH131" s="2">
        <v>262270</v>
      </c>
      <c r="CI131" s="2">
        <v>0</v>
      </c>
      <c r="CJ131" s="2">
        <v>0</v>
      </c>
      <c r="CK131" s="2">
        <v>2716400</v>
      </c>
      <c r="CL131" s="2">
        <v>0</v>
      </c>
      <c r="CM131" s="2">
        <v>0</v>
      </c>
      <c r="CN131" s="2">
        <v>203710</v>
      </c>
      <c r="CO131" s="2">
        <v>0</v>
      </c>
      <c r="CP131" s="2">
        <v>0</v>
      </c>
      <c r="CQ131" s="2">
        <v>12505000</v>
      </c>
      <c r="CR131" s="2">
        <v>0</v>
      </c>
      <c r="CS131" s="2">
        <v>0</v>
      </c>
      <c r="CT131" s="2">
        <v>181460</v>
      </c>
      <c r="CU131" s="2">
        <v>0</v>
      </c>
      <c r="CV131" s="2">
        <v>0</v>
      </c>
      <c r="CW131" s="2">
        <v>0</v>
      </c>
      <c r="CX131" s="2">
        <v>0</v>
      </c>
      <c r="CY131" s="2">
        <v>0</v>
      </c>
      <c r="CZ131" s="2">
        <v>188830</v>
      </c>
      <c r="DA131" s="2">
        <v>0</v>
      </c>
      <c r="DB131" s="2">
        <v>0</v>
      </c>
      <c r="DC131" s="2">
        <v>1698900</v>
      </c>
      <c r="DD131" s="2">
        <v>0</v>
      </c>
      <c r="DE131" s="2">
        <v>0</v>
      </c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>
        <v>129</v>
      </c>
      <c r="EG131" s="2">
        <v>64</v>
      </c>
      <c r="EH131" s="2">
        <v>25</v>
      </c>
      <c r="EI131" s="2">
        <v>25</v>
      </c>
      <c r="EJ131" s="2">
        <v>6366</v>
      </c>
      <c r="EK131" s="2" t="s">
        <v>1047</v>
      </c>
      <c r="EL131" s="2" t="s">
        <v>1052</v>
      </c>
      <c r="EM131" s="2" t="s">
        <v>1053</v>
      </c>
      <c r="EN131" s="2">
        <v>38746</v>
      </c>
      <c r="EO131" s="2">
        <v>30596</v>
      </c>
      <c r="EP131" s="2" t="s">
        <v>171</v>
      </c>
      <c r="EQ131" s="2">
        <v>58219</v>
      </c>
      <c r="ER131" s="2">
        <v>38746</v>
      </c>
      <c r="ES131" s="2">
        <v>30596</v>
      </c>
      <c r="ET131" s="2" t="s">
        <v>171</v>
      </c>
      <c r="EU131" s="2">
        <v>58219</v>
      </c>
      <c r="EV131" s="2">
        <v>38742</v>
      </c>
      <c r="EW131" s="2">
        <v>30591</v>
      </c>
      <c r="EX131" s="2" t="s">
        <v>190</v>
      </c>
      <c r="EY131" s="2">
        <v>61794</v>
      </c>
    </row>
    <row r="132" spans="1:155" x14ac:dyDescent="0.25">
      <c r="A132" s="2" t="s">
        <v>1054</v>
      </c>
      <c r="B132" s="2">
        <v>15</v>
      </c>
      <c r="C132" s="2" t="s">
        <v>1054</v>
      </c>
      <c r="D132" s="2" t="s">
        <v>1054</v>
      </c>
      <c r="E132" s="2" t="s">
        <v>1055</v>
      </c>
      <c r="F132" s="2" t="s">
        <v>1056</v>
      </c>
      <c r="G132" s="2" t="s">
        <v>1057</v>
      </c>
      <c r="H132" s="2">
        <v>0.49992999999999999</v>
      </c>
      <c r="I132" s="2">
        <v>0</v>
      </c>
      <c r="J132" s="3">
        <v>3.6732200000000001E-57</v>
      </c>
      <c r="K132" s="2">
        <v>111.55</v>
      </c>
      <c r="L132" s="2">
        <v>105.74</v>
      </c>
      <c r="M132" s="2">
        <v>111.55</v>
      </c>
      <c r="N132" s="2">
        <v>0.498473</v>
      </c>
      <c r="O132" s="2">
        <v>0</v>
      </c>
      <c r="P132" s="3">
        <v>1.42138E-10</v>
      </c>
      <c r="Q132" s="2">
        <v>49.524999999999999</v>
      </c>
      <c r="R132" s="2">
        <v>0</v>
      </c>
      <c r="S132" s="2">
        <v>0</v>
      </c>
      <c r="T132" s="2"/>
      <c r="U132" s="2" t="s">
        <v>159</v>
      </c>
      <c r="V132" s="2"/>
      <c r="W132" s="2"/>
      <c r="X132" s="2"/>
      <c r="Y132" s="2"/>
      <c r="Z132" s="2">
        <v>0</v>
      </c>
      <c r="AA132" s="2">
        <v>0</v>
      </c>
      <c r="AB132" s="2"/>
      <c r="AC132" s="2" t="s">
        <v>159</v>
      </c>
      <c r="AD132" s="2"/>
      <c r="AE132" s="2"/>
      <c r="AF132" s="2"/>
      <c r="AG132" s="2"/>
      <c r="AH132" s="2"/>
      <c r="AI132" s="2"/>
      <c r="AJ132" s="2"/>
      <c r="AK132" s="2"/>
      <c r="AL132" s="2">
        <v>0</v>
      </c>
      <c r="AM132" s="2">
        <v>0</v>
      </c>
      <c r="AN132" s="2"/>
      <c r="AO132" s="2" t="s">
        <v>159</v>
      </c>
      <c r="AP132" s="2">
        <v>0.49992999999999999</v>
      </c>
      <c r="AQ132" s="2">
        <v>0</v>
      </c>
      <c r="AR132" s="3">
        <v>3.6732200000000001E-57</v>
      </c>
      <c r="AS132" s="2">
        <v>111.55</v>
      </c>
      <c r="AT132" s="2"/>
      <c r="AU132" s="2">
        <v>1</v>
      </c>
      <c r="AV132" s="2" t="s">
        <v>160</v>
      </c>
      <c r="AW132" s="2" t="s">
        <v>1058</v>
      </c>
      <c r="AX132" s="2" t="s">
        <v>197</v>
      </c>
      <c r="AY132" s="2" t="s">
        <v>857</v>
      </c>
      <c r="AZ132" s="2" t="s">
        <v>1059</v>
      </c>
      <c r="BA132" s="2" t="s">
        <v>1060</v>
      </c>
      <c r="BB132" s="2">
        <v>1</v>
      </c>
      <c r="BC132" s="2">
        <v>2</v>
      </c>
      <c r="BD132" s="2">
        <v>-0.56176999999999999</v>
      </c>
      <c r="BE132" s="2" t="s">
        <v>166</v>
      </c>
      <c r="BF132" s="2" t="s">
        <v>166</v>
      </c>
      <c r="BG132" s="2" t="s">
        <v>166</v>
      </c>
      <c r="BH132" s="2" t="s">
        <v>166</v>
      </c>
      <c r="BI132" s="2" t="s">
        <v>166</v>
      </c>
      <c r="BJ132" s="2" t="s">
        <v>166</v>
      </c>
      <c r="BK132" s="2" t="s">
        <v>166</v>
      </c>
      <c r="BL132" s="2" t="s">
        <v>167</v>
      </c>
      <c r="BM132" s="2">
        <v>36925000</v>
      </c>
      <c r="BN132" s="2">
        <v>36925000</v>
      </c>
      <c r="BO132" s="2">
        <v>0</v>
      </c>
      <c r="BP132" s="2">
        <v>0</v>
      </c>
      <c r="BQ132" s="2" t="s">
        <v>159</v>
      </c>
      <c r="BR132" s="2">
        <v>0</v>
      </c>
      <c r="BS132" s="2">
        <v>0</v>
      </c>
      <c r="BT132" s="2">
        <v>0</v>
      </c>
      <c r="BU132" s="2">
        <v>0</v>
      </c>
      <c r="BV132" s="2">
        <v>0</v>
      </c>
      <c r="BW132" s="2">
        <v>0</v>
      </c>
      <c r="BX132" s="2">
        <v>0</v>
      </c>
      <c r="BY132" s="2">
        <v>36925000</v>
      </c>
      <c r="BZ132" s="2" t="s">
        <v>159</v>
      </c>
      <c r="CA132" s="2" t="s">
        <v>159</v>
      </c>
      <c r="CB132" s="2" t="s">
        <v>159</v>
      </c>
      <c r="CC132" s="2" t="s">
        <v>159</v>
      </c>
      <c r="CD132" s="2" t="s">
        <v>159</v>
      </c>
      <c r="CE132" s="2" t="s">
        <v>159</v>
      </c>
      <c r="CF132" s="2" t="s">
        <v>159</v>
      </c>
      <c r="CG132" s="2" t="s">
        <v>159</v>
      </c>
      <c r="CH132" s="2">
        <v>0</v>
      </c>
      <c r="CI132" s="2">
        <v>0</v>
      </c>
      <c r="CJ132" s="2">
        <v>0</v>
      </c>
      <c r="CK132" s="2">
        <v>0</v>
      </c>
      <c r="CL132" s="2">
        <v>0</v>
      </c>
      <c r="CM132" s="2">
        <v>0</v>
      </c>
      <c r="CN132" s="2">
        <v>0</v>
      </c>
      <c r="CO132" s="2">
        <v>0</v>
      </c>
      <c r="CP132" s="2">
        <v>0</v>
      </c>
      <c r="CQ132" s="2">
        <v>0</v>
      </c>
      <c r="CR132" s="2">
        <v>0</v>
      </c>
      <c r="CS132" s="2">
        <v>0</v>
      </c>
      <c r="CT132" s="2">
        <v>0</v>
      </c>
      <c r="CU132" s="2">
        <v>0</v>
      </c>
      <c r="CV132" s="2">
        <v>0</v>
      </c>
      <c r="CW132" s="2">
        <v>0</v>
      </c>
      <c r="CX132" s="2">
        <v>0</v>
      </c>
      <c r="CY132" s="2">
        <v>0</v>
      </c>
      <c r="CZ132" s="2">
        <v>0</v>
      </c>
      <c r="DA132" s="2">
        <v>0</v>
      </c>
      <c r="DB132" s="2">
        <v>0</v>
      </c>
      <c r="DC132" s="2">
        <v>36925000</v>
      </c>
      <c r="DD132" s="2">
        <v>0</v>
      </c>
      <c r="DE132" s="2">
        <v>0</v>
      </c>
      <c r="DF132" s="2"/>
      <c r="DG132" s="2"/>
      <c r="DH132" s="2"/>
      <c r="DI132" s="2"/>
      <c r="DJ132" s="2"/>
      <c r="DK132" s="2"/>
      <c r="DL132" s="2"/>
      <c r="DM132" s="2"/>
      <c r="DN132" s="2"/>
      <c r="DO132" s="2"/>
      <c r="DP132" s="2"/>
      <c r="DQ132" s="2"/>
      <c r="DR132" s="2"/>
      <c r="DS132" s="2"/>
      <c r="DT132" s="2"/>
      <c r="DU132" s="2"/>
      <c r="DV132" s="2"/>
      <c r="DW132" s="2"/>
      <c r="DX132" s="2"/>
      <c r="DY132" s="2"/>
      <c r="DZ132" s="2"/>
      <c r="EA132" s="2"/>
      <c r="EB132" s="2"/>
      <c r="EC132" s="2"/>
      <c r="ED132" s="2"/>
      <c r="EE132" s="2"/>
      <c r="EF132" s="2">
        <v>130</v>
      </c>
      <c r="EG132" s="2">
        <v>65</v>
      </c>
      <c r="EH132" s="2">
        <v>15</v>
      </c>
      <c r="EI132" s="2">
        <v>15</v>
      </c>
      <c r="EJ132" s="2" t="s">
        <v>1061</v>
      </c>
      <c r="EK132" s="2" t="s">
        <v>1062</v>
      </c>
      <c r="EL132" s="2">
        <v>38943</v>
      </c>
      <c r="EM132" s="2" t="s">
        <v>1063</v>
      </c>
      <c r="EN132" s="2">
        <v>38943</v>
      </c>
      <c r="EO132" s="2">
        <v>30777</v>
      </c>
      <c r="EP132" s="2" t="s">
        <v>171</v>
      </c>
      <c r="EQ132" s="2">
        <v>55099</v>
      </c>
      <c r="ER132" s="2">
        <v>38943</v>
      </c>
      <c r="ES132" s="2">
        <v>30777</v>
      </c>
      <c r="ET132" s="2" t="s">
        <v>171</v>
      </c>
      <c r="EU132" s="2">
        <v>55099</v>
      </c>
      <c r="EV132" s="2">
        <v>38943</v>
      </c>
      <c r="EW132" s="2">
        <v>30777</v>
      </c>
      <c r="EX132" s="2" t="s">
        <v>171</v>
      </c>
      <c r="EY132" s="2">
        <v>55099</v>
      </c>
    </row>
    <row r="133" spans="1:155" x14ac:dyDescent="0.25">
      <c r="A133" s="2" t="s">
        <v>1054</v>
      </c>
      <c r="B133" s="2">
        <v>17</v>
      </c>
      <c r="C133" s="2" t="s">
        <v>1054</v>
      </c>
      <c r="D133" s="2" t="s">
        <v>1054</v>
      </c>
      <c r="E133" s="2" t="s">
        <v>1055</v>
      </c>
      <c r="F133" s="2" t="s">
        <v>1056</v>
      </c>
      <c r="G133" s="2" t="s">
        <v>1057</v>
      </c>
      <c r="H133" s="2">
        <v>0.99859799999999999</v>
      </c>
      <c r="I133" s="2">
        <v>28.636099999999999</v>
      </c>
      <c r="J133" s="2">
        <v>0</v>
      </c>
      <c r="K133" s="2">
        <v>240.9</v>
      </c>
      <c r="L133" s="2">
        <v>232.43</v>
      </c>
      <c r="M133" s="2">
        <v>125.15</v>
      </c>
      <c r="N133" s="2">
        <v>0.82483200000000001</v>
      </c>
      <c r="O133" s="2">
        <v>6.7291299999999996</v>
      </c>
      <c r="P133" s="3">
        <v>7.9726199999999995E-67</v>
      </c>
      <c r="Q133" s="2">
        <v>130.43</v>
      </c>
      <c r="R133" s="2">
        <v>0.98960099999999995</v>
      </c>
      <c r="S133" s="2">
        <v>19.784600000000001</v>
      </c>
      <c r="T133" s="2">
        <v>0</v>
      </c>
      <c r="U133" s="2">
        <v>240.9</v>
      </c>
      <c r="V133" s="2">
        <v>0.781779</v>
      </c>
      <c r="W133" s="2">
        <v>5.5419099999999997</v>
      </c>
      <c r="X133" s="3">
        <v>6.5983600000000005E-63</v>
      </c>
      <c r="Y133" s="2">
        <v>118.09</v>
      </c>
      <c r="Z133" s="2">
        <v>0.90613900000000003</v>
      </c>
      <c r="AA133" s="2">
        <v>9.8992199999999997</v>
      </c>
      <c r="AB133" s="3">
        <v>1.7433599999999999E-66</v>
      </c>
      <c r="AC133" s="2">
        <v>126.8</v>
      </c>
      <c r="AD133" s="2">
        <v>0.95821800000000001</v>
      </c>
      <c r="AE133" s="2">
        <v>13.608499999999999</v>
      </c>
      <c r="AF133" s="3">
        <v>2.0699199999999999E-53</v>
      </c>
      <c r="AG133" s="2">
        <v>101.73</v>
      </c>
      <c r="AH133" s="2">
        <v>0.99859799999999999</v>
      </c>
      <c r="AI133" s="2">
        <v>28.636099999999999</v>
      </c>
      <c r="AJ133" s="3">
        <v>8.7055100000000002E-89</v>
      </c>
      <c r="AK133" s="2">
        <v>157.68</v>
      </c>
      <c r="AL133" s="2">
        <v>0.80986000000000002</v>
      </c>
      <c r="AM133" s="2">
        <v>6.2944699999999996</v>
      </c>
      <c r="AN133" s="3">
        <v>2.3862400000000001E-63</v>
      </c>
      <c r="AO133" s="2">
        <v>118.01</v>
      </c>
      <c r="AP133" s="2">
        <v>0.79245299999999996</v>
      </c>
      <c r="AQ133" s="2">
        <v>7.6805099999999999</v>
      </c>
      <c r="AR133" s="3">
        <v>5.2267499999999999E-90</v>
      </c>
      <c r="AS133" s="2">
        <v>158.80000000000001</v>
      </c>
      <c r="AT133" s="2"/>
      <c r="AU133" s="2">
        <v>1</v>
      </c>
      <c r="AV133" s="2" t="s">
        <v>160</v>
      </c>
      <c r="AW133" s="2" t="s">
        <v>1064</v>
      </c>
      <c r="AX133" s="2" t="s">
        <v>197</v>
      </c>
      <c r="AY133" s="2" t="s">
        <v>198</v>
      </c>
      <c r="AZ133" s="2" t="s">
        <v>1065</v>
      </c>
      <c r="BA133" s="2" t="s">
        <v>1066</v>
      </c>
      <c r="BB133" s="2">
        <v>4</v>
      </c>
      <c r="BC133" s="2">
        <v>2</v>
      </c>
      <c r="BD133" s="2">
        <v>0.45856999999999998</v>
      </c>
      <c r="BE133" s="2" t="s">
        <v>167</v>
      </c>
      <c r="BF133" s="2" t="s">
        <v>167</v>
      </c>
      <c r="BG133" s="2" t="s">
        <v>167</v>
      </c>
      <c r="BH133" s="2" t="s">
        <v>167</v>
      </c>
      <c r="BI133" s="2" t="s">
        <v>167</v>
      </c>
      <c r="BJ133" s="2" t="s">
        <v>167</v>
      </c>
      <c r="BK133" s="2" t="s">
        <v>167</v>
      </c>
      <c r="BL133" s="2" t="s">
        <v>167</v>
      </c>
      <c r="BM133" s="2">
        <v>3207100000</v>
      </c>
      <c r="BN133" s="2">
        <v>3207100000</v>
      </c>
      <c r="BO133" s="2">
        <v>0</v>
      </c>
      <c r="BP133" s="2">
        <v>0</v>
      </c>
      <c r="BQ133" s="2" t="s">
        <v>159</v>
      </c>
      <c r="BR133" s="2">
        <v>12810000</v>
      </c>
      <c r="BS133" s="2">
        <v>351330000</v>
      </c>
      <c r="BT133" s="2">
        <v>17172000</v>
      </c>
      <c r="BU133" s="2">
        <v>863440000</v>
      </c>
      <c r="BV133" s="2">
        <v>19919000</v>
      </c>
      <c r="BW133" s="2">
        <v>905130000</v>
      </c>
      <c r="BX133" s="2">
        <v>26542000</v>
      </c>
      <c r="BY133" s="2">
        <v>266120000</v>
      </c>
      <c r="BZ133" s="2" t="s">
        <v>159</v>
      </c>
      <c r="CA133" s="2" t="s">
        <v>159</v>
      </c>
      <c r="CB133" s="2" t="s">
        <v>159</v>
      </c>
      <c r="CC133" s="2" t="s">
        <v>159</v>
      </c>
      <c r="CD133" s="2" t="s">
        <v>159</v>
      </c>
      <c r="CE133" s="2" t="s">
        <v>159</v>
      </c>
      <c r="CF133" s="2" t="s">
        <v>159</v>
      </c>
      <c r="CG133" s="2" t="s">
        <v>159</v>
      </c>
      <c r="CH133" s="2">
        <v>12810000</v>
      </c>
      <c r="CI133" s="2">
        <v>0</v>
      </c>
      <c r="CJ133" s="2">
        <v>0</v>
      </c>
      <c r="CK133" s="2">
        <v>351330000</v>
      </c>
      <c r="CL133" s="2">
        <v>0</v>
      </c>
      <c r="CM133" s="2">
        <v>0</v>
      </c>
      <c r="CN133" s="2">
        <v>17172000</v>
      </c>
      <c r="CO133" s="2">
        <v>0</v>
      </c>
      <c r="CP133" s="2">
        <v>0</v>
      </c>
      <c r="CQ133" s="2">
        <v>863440000</v>
      </c>
      <c r="CR133" s="2">
        <v>0</v>
      </c>
      <c r="CS133" s="2">
        <v>0</v>
      </c>
      <c r="CT133" s="2">
        <v>19919000</v>
      </c>
      <c r="CU133" s="2">
        <v>0</v>
      </c>
      <c r="CV133" s="2">
        <v>0</v>
      </c>
      <c r="CW133" s="2">
        <v>905130000</v>
      </c>
      <c r="CX133" s="2">
        <v>0</v>
      </c>
      <c r="CY133" s="2">
        <v>0</v>
      </c>
      <c r="CZ133" s="2">
        <v>26542000</v>
      </c>
      <c r="DA133" s="2">
        <v>0</v>
      </c>
      <c r="DB133" s="2">
        <v>0</v>
      </c>
      <c r="DC133" s="2">
        <v>266120000</v>
      </c>
      <c r="DD133" s="2">
        <v>0</v>
      </c>
      <c r="DE133" s="2">
        <v>0</v>
      </c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>
        <v>131</v>
      </c>
      <c r="EG133" s="2">
        <v>65</v>
      </c>
      <c r="EH133" s="2">
        <v>17</v>
      </c>
      <c r="EI133" s="2">
        <v>17</v>
      </c>
      <c r="EJ133" s="2" t="s">
        <v>1061</v>
      </c>
      <c r="EK133" s="2" t="s">
        <v>1062</v>
      </c>
      <c r="EL133" s="2" t="s">
        <v>1067</v>
      </c>
      <c r="EM133" s="2" t="s">
        <v>1068</v>
      </c>
      <c r="EN133" s="2">
        <v>37328</v>
      </c>
      <c r="EO133" s="2">
        <v>29484</v>
      </c>
      <c r="EP133" s="2" t="s">
        <v>172</v>
      </c>
      <c r="EQ133" s="2">
        <v>54038</v>
      </c>
      <c r="ER133" s="2">
        <v>38935</v>
      </c>
      <c r="ES133" s="2">
        <v>30763</v>
      </c>
      <c r="ET133" s="2" t="s">
        <v>285</v>
      </c>
      <c r="EU133" s="2">
        <v>56997</v>
      </c>
      <c r="EV133" s="2">
        <v>38935</v>
      </c>
      <c r="EW133" s="2">
        <v>30763</v>
      </c>
      <c r="EX133" s="2" t="s">
        <v>285</v>
      </c>
      <c r="EY133" s="2">
        <v>56997</v>
      </c>
    </row>
    <row r="134" spans="1:155" x14ac:dyDescent="0.25">
      <c r="A134" s="2" t="s">
        <v>1054</v>
      </c>
      <c r="B134" s="2">
        <v>24</v>
      </c>
      <c r="C134" s="2" t="s">
        <v>1054</v>
      </c>
      <c r="D134" s="2" t="s">
        <v>1054</v>
      </c>
      <c r="E134" s="2" t="s">
        <v>1055</v>
      </c>
      <c r="F134" s="2" t="s">
        <v>1056</v>
      </c>
      <c r="G134" s="2" t="s">
        <v>1057</v>
      </c>
      <c r="H134" s="2">
        <v>0.32858399999999999</v>
      </c>
      <c r="I134" s="2">
        <v>0</v>
      </c>
      <c r="J134" s="3">
        <v>2.2989400000000002E-34</v>
      </c>
      <c r="K134" s="2">
        <v>74.364000000000004</v>
      </c>
      <c r="L134" s="2">
        <v>68.471999999999994</v>
      </c>
      <c r="M134" s="2">
        <v>74.364000000000004</v>
      </c>
      <c r="N134" s="2"/>
      <c r="O134" s="2"/>
      <c r="P134" s="2"/>
      <c r="Q134" s="2"/>
      <c r="R134" s="2">
        <v>0</v>
      </c>
      <c r="S134" s="2">
        <v>0</v>
      </c>
      <c r="T134" s="2"/>
      <c r="U134" s="2" t="s">
        <v>159</v>
      </c>
      <c r="V134" s="2"/>
      <c r="W134" s="2"/>
      <c r="X134" s="2"/>
      <c r="Y134" s="2"/>
      <c r="Z134" s="2">
        <v>0</v>
      </c>
      <c r="AA134" s="2">
        <v>0</v>
      </c>
      <c r="AB134" s="2"/>
      <c r="AC134" s="2" t="s">
        <v>159</v>
      </c>
      <c r="AD134" s="2"/>
      <c r="AE134" s="2"/>
      <c r="AF134" s="2"/>
      <c r="AG134" s="2"/>
      <c r="AH134" s="2"/>
      <c r="AI134" s="2"/>
      <c r="AJ134" s="2"/>
      <c r="AK134" s="2"/>
      <c r="AL134" s="2">
        <v>0</v>
      </c>
      <c r="AM134" s="2">
        <v>0</v>
      </c>
      <c r="AN134" s="2"/>
      <c r="AO134" s="2" t="s">
        <v>159</v>
      </c>
      <c r="AP134" s="2">
        <v>0.32858399999999999</v>
      </c>
      <c r="AQ134" s="2">
        <v>0</v>
      </c>
      <c r="AR134" s="3">
        <v>2.2989400000000002E-34</v>
      </c>
      <c r="AS134" s="2">
        <v>74.364000000000004</v>
      </c>
      <c r="AT134" s="2"/>
      <c r="AU134" s="2"/>
      <c r="AV134" s="2" t="s">
        <v>160</v>
      </c>
      <c r="AW134" s="2" t="s">
        <v>1069</v>
      </c>
      <c r="AX134" s="2" t="s">
        <v>243</v>
      </c>
      <c r="AY134" s="2" t="s">
        <v>244</v>
      </c>
      <c r="AZ134" s="2" t="s">
        <v>1070</v>
      </c>
      <c r="BA134" s="2" t="s">
        <v>1071</v>
      </c>
      <c r="BB134" s="2">
        <v>10</v>
      </c>
      <c r="BC134" s="2">
        <v>3</v>
      </c>
      <c r="BD134" s="2">
        <v>-0.38278000000000001</v>
      </c>
      <c r="BE134" s="2" t="s">
        <v>166</v>
      </c>
      <c r="BF134" s="2" t="s">
        <v>166</v>
      </c>
      <c r="BG134" s="2" t="s">
        <v>166</v>
      </c>
      <c r="BH134" s="2" t="s">
        <v>166</v>
      </c>
      <c r="BI134" s="2" t="s">
        <v>166</v>
      </c>
      <c r="BJ134" s="2" t="s">
        <v>166</v>
      </c>
      <c r="BK134" s="2" t="s">
        <v>166</v>
      </c>
      <c r="BL134" s="2" t="s">
        <v>166</v>
      </c>
      <c r="BM134" s="2">
        <v>0</v>
      </c>
      <c r="BN134" s="2">
        <v>0</v>
      </c>
      <c r="BO134" s="2">
        <v>0</v>
      </c>
      <c r="BP134" s="2">
        <v>0</v>
      </c>
      <c r="BQ134" s="2" t="s">
        <v>159</v>
      </c>
      <c r="BR134" s="2">
        <v>0</v>
      </c>
      <c r="BS134" s="2">
        <v>0</v>
      </c>
      <c r="BT134" s="2">
        <v>0</v>
      </c>
      <c r="BU134" s="2">
        <v>0</v>
      </c>
      <c r="BV134" s="2">
        <v>0</v>
      </c>
      <c r="BW134" s="2">
        <v>0</v>
      </c>
      <c r="BX134" s="2">
        <v>0</v>
      </c>
      <c r="BY134" s="2">
        <v>0</v>
      </c>
      <c r="BZ134" s="2" t="s">
        <v>159</v>
      </c>
      <c r="CA134" s="2" t="s">
        <v>159</v>
      </c>
      <c r="CB134" s="2" t="s">
        <v>159</v>
      </c>
      <c r="CC134" s="2" t="s">
        <v>159</v>
      </c>
      <c r="CD134" s="2" t="s">
        <v>159</v>
      </c>
      <c r="CE134" s="2" t="s">
        <v>159</v>
      </c>
      <c r="CF134" s="2" t="s">
        <v>159</v>
      </c>
      <c r="CG134" s="2" t="s">
        <v>159</v>
      </c>
      <c r="CH134" s="2">
        <v>0</v>
      </c>
      <c r="CI134" s="2">
        <v>0</v>
      </c>
      <c r="CJ134" s="2">
        <v>0</v>
      </c>
      <c r="CK134" s="2">
        <v>0</v>
      </c>
      <c r="CL134" s="2">
        <v>0</v>
      </c>
      <c r="CM134" s="2">
        <v>0</v>
      </c>
      <c r="CN134" s="2">
        <v>0</v>
      </c>
      <c r="CO134" s="2">
        <v>0</v>
      </c>
      <c r="CP134" s="2">
        <v>0</v>
      </c>
      <c r="CQ134" s="2">
        <v>0</v>
      </c>
      <c r="CR134" s="2">
        <v>0</v>
      </c>
      <c r="CS134" s="2">
        <v>0</v>
      </c>
      <c r="CT134" s="2">
        <v>0</v>
      </c>
      <c r="CU134" s="2">
        <v>0</v>
      </c>
      <c r="CV134" s="2">
        <v>0</v>
      </c>
      <c r="CW134" s="2">
        <v>0</v>
      </c>
      <c r="CX134" s="2">
        <v>0</v>
      </c>
      <c r="CY134" s="2">
        <v>0</v>
      </c>
      <c r="CZ134" s="2">
        <v>0</v>
      </c>
      <c r="DA134" s="2">
        <v>0</v>
      </c>
      <c r="DB134" s="2">
        <v>0</v>
      </c>
      <c r="DC134" s="2">
        <v>0</v>
      </c>
      <c r="DD134" s="2">
        <v>0</v>
      </c>
      <c r="DE134" s="2">
        <v>0</v>
      </c>
      <c r="DF134" s="2"/>
      <c r="DG134" s="2"/>
      <c r="DH134" s="2"/>
      <c r="DI134" s="2"/>
      <c r="DJ134" s="2"/>
      <c r="DK134" s="2"/>
      <c r="DL134" s="2"/>
      <c r="DM134" s="2"/>
      <c r="DN134" s="2"/>
      <c r="DO134" s="2"/>
      <c r="DP134" s="2"/>
      <c r="DQ134" s="2"/>
      <c r="DR134" s="2"/>
      <c r="DS134" s="2"/>
      <c r="DT134" s="2"/>
      <c r="DU134" s="2"/>
      <c r="DV134" s="2"/>
      <c r="DW134" s="2"/>
      <c r="DX134" s="2"/>
      <c r="DY134" s="2"/>
      <c r="DZ134" s="2"/>
      <c r="EA134" s="2"/>
      <c r="EB134" s="2"/>
      <c r="EC134" s="2"/>
      <c r="ED134" s="2"/>
      <c r="EE134" s="2"/>
      <c r="EF134" s="2">
        <v>132</v>
      </c>
      <c r="EG134" s="2">
        <v>65</v>
      </c>
      <c r="EH134" s="2">
        <v>24</v>
      </c>
      <c r="EI134" s="2">
        <v>24</v>
      </c>
      <c r="EJ134" s="2" t="s">
        <v>1061</v>
      </c>
      <c r="EK134" s="2" t="s">
        <v>1062</v>
      </c>
      <c r="EL134" s="2"/>
      <c r="EM134" s="2"/>
      <c r="EN134" s="2">
        <v>38949</v>
      </c>
      <c r="EO134" s="2">
        <v>30783</v>
      </c>
      <c r="EP134" s="2" t="s">
        <v>171</v>
      </c>
      <c r="EQ134" s="2">
        <v>49703</v>
      </c>
      <c r="ER134" s="2">
        <v>38949</v>
      </c>
      <c r="ES134" s="2">
        <v>30783</v>
      </c>
      <c r="ET134" s="2" t="s">
        <v>171</v>
      </c>
      <c r="EU134" s="2">
        <v>49703</v>
      </c>
      <c r="EV134" s="2">
        <v>38949</v>
      </c>
      <c r="EW134" s="2">
        <v>30783</v>
      </c>
      <c r="EX134" s="2" t="s">
        <v>171</v>
      </c>
      <c r="EY134" s="2">
        <v>49703</v>
      </c>
    </row>
    <row r="135" spans="1:155" x14ac:dyDescent="0.25">
      <c r="A135" s="2" t="s">
        <v>1054</v>
      </c>
      <c r="B135" s="2">
        <v>25</v>
      </c>
      <c r="C135" s="2" t="s">
        <v>1054</v>
      </c>
      <c r="D135" s="2" t="s">
        <v>1054</v>
      </c>
      <c r="E135" s="2" t="s">
        <v>1055</v>
      </c>
      <c r="F135" s="2" t="s">
        <v>1056</v>
      </c>
      <c r="G135" s="2" t="s">
        <v>1057</v>
      </c>
      <c r="H135" s="2">
        <v>0.32858399999999999</v>
      </c>
      <c r="I135" s="2">
        <v>0</v>
      </c>
      <c r="J135" s="3">
        <v>2.2989400000000002E-34</v>
      </c>
      <c r="K135" s="2">
        <v>74.364000000000004</v>
      </c>
      <c r="L135" s="2">
        <v>68.471999999999994</v>
      </c>
      <c r="M135" s="2">
        <v>74.364000000000004</v>
      </c>
      <c r="N135" s="2"/>
      <c r="O135" s="2"/>
      <c r="P135" s="2"/>
      <c r="Q135" s="2"/>
      <c r="R135" s="2">
        <v>0</v>
      </c>
      <c r="S135" s="2">
        <v>0</v>
      </c>
      <c r="T135" s="2"/>
      <c r="U135" s="2" t="s">
        <v>159</v>
      </c>
      <c r="V135" s="2"/>
      <c r="W135" s="2"/>
      <c r="X135" s="2"/>
      <c r="Y135" s="2"/>
      <c r="Z135" s="2">
        <v>0</v>
      </c>
      <c r="AA135" s="2">
        <v>0</v>
      </c>
      <c r="AB135" s="2"/>
      <c r="AC135" s="2" t="s">
        <v>159</v>
      </c>
      <c r="AD135" s="2"/>
      <c r="AE135" s="2"/>
      <c r="AF135" s="2"/>
      <c r="AG135" s="2"/>
      <c r="AH135" s="2"/>
      <c r="AI135" s="2"/>
      <c r="AJ135" s="2"/>
      <c r="AK135" s="2"/>
      <c r="AL135" s="2">
        <v>0</v>
      </c>
      <c r="AM135" s="2">
        <v>0</v>
      </c>
      <c r="AN135" s="2"/>
      <c r="AO135" s="2" t="s">
        <v>159</v>
      </c>
      <c r="AP135" s="2">
        <v>0.32858399999999999</v>
      </c>
      <c r="AQ135" s="2">
        <v>0</v>
      </c>
      <c r="AR135" s="3">
        <v>2.2989400000000002E-34</v>
      </c>
      <c r="AS135" s="2">
        <v>74.364000000000004</v>
      </c>
      <c r="AT135" s="2"/>
      <c r="AU135" s="2"/>
      <c r="AV135" s="2" t="s">
        <v>160</v>
      </c>
      <c r="AW135" s="2" t="s">
        <v>1072</v>
      </c>
      <c r="AX135" s="2" t="s">
        <v>243</v>
      </c>
      <c r="AY135" s="2" t="s">
        <v>244</v>
      </c>
      <c r="AZ135" s="2" t="s">
        <v>1070</v>
      </c>
      <c r="BA135" s="2" t="s">
        <v>1071</v>
      </c>
      <c r="BB135" s="2">
        <v>11</v>
      </c>
      <c r="BC135" s="2">
        <v>3</v>
      </c>
      <c r="BD135" s="2">
        <v>-0.38278000000000001</v>
      </c>
      <c r="BE135" s="2" t="s">
        <v>166</v>
      </c>
      <c r="BF135" s="2" t="s">
        <v>166</v>
      </c>
      <c r="BG135" s="2" t="s">
        <v>166</v>
      </c>
      <c r="BH135" s="2" t="s">
        <v>166</v>
      </c>
      <c r="BI135" s="2" t="s">
        <v>166</v>
      </c>
      <c r="BJ135" s="2" t="s">
        <v>166</v>
      </c>
      <c r="BK135" s="2" t="s">
        <v>166</v>
      </c>
      <c r="BL135" s="2" t="s">
        <v>166</v>
      </c>
      <c r="BM135" s="2">
        <v>0</v>
      </c>
      <c r="BN135" s="2">
        <v>0</v>
      </c>
      <c r="BO135" s="2">
        <v>0</v>
      </c>
      <c r="BP135" s="2">
        <v>0</v>
      </c>
      <c r="BQ135" s="2" t="s">
        <v>159</v>
      </c>
      <c r="BR135" s="2">
        <v>0</v>
      </c>
      <c r="BS135" s="2">
        <v>0</v>
      </c>
      <c r="BT135" s="2">
        <v>0</v>
      </c>
      <c r="BU135" s="2">
        <v>0</v>
      </c>
      <c r="BV135" s="2">
        <v>0</v>
      </c>
      <c r="BW135" s="2">
        <v>0</v>
      </c>
      <c r="BX135" s="2">
        <v>0</v>
      </c>
      <c r="BY135" s="2">
        <v>0</v>
      </c>
      <c r="BZ135" s="2" t="s">
        <v>159</v>
      </c>
      <c r="CA135" s="2" t="s">
        <v>159</v>
      </c>
      <c r="CB135" s="2" t="s">
        <v>159</v>
      </c>
      <c r="CC135" s="2" t="s">
        <v>159</v>
      </c>
      <c r="CD135" s="2" t="s">
        <v>159</v>
      </c>
      <c r="CE135" s="2" t="s">
        <v>159</v>
      </c>
      <c r="CF135" s="2" t="s">
        <v>159</v>
      </c>
      <c r="CG135" s="2" t="s">
        <v>159</v>
      </c>
      <c r="CH135" s="2">
        <v>0</v>
      </c>
      <c r="CI135" s="2">
        <v>0</v>
      </c>
      <c r="CJ135" s="2">
        <v>0</v>
      </c>
      <c r="CK135" s="2">
        <v>0</v>
      </c>
      <c r="CL135" s="2">
        <v>0</v>
      </c>
      <c r="CM135" s="2">
        <v>0</v>
      </c>
      <c r="CN135" s="2">
        <v>0</v>
      </c>
      <c r="CO135" s="2">
        <v>0</v>
      </c>
      <c r="CP135" s="2">
        <v>0</v>
      </c>
      <c r="CQ135" s="2">
        <v>0</v>
      </c>
      <c r="CR135" s="2">
        <v>0</v>
      </c>
      <c r="CS135" s="2">
        <v>0</v>
      </c>
      <c r="CT135" s="2">
        <v>0</v>
      </c>
      <c r="CU135" s="2">
        <v>0</v>
      </c>
      <c r="CV135" s="2">
        <v>0</v>
      </c>
      <c r="CW135" s="2">
        <v>0</v>
      </c>
      <c r="CX135" s="2">
        <v>0</v>
      </c>
      <c r="CY135" s="2">
        <v>0</v>
      </c>
      <c r="CZ135" s="2">
        <v>0</v>
      </c>
      <c r="DA135" s="2">
        <v>0</v>
      </c>
      <c r="DB135" s="2">
        <v>0</v>
      </c>
      <c r="DC135" s="2">
        <v>0</v>
      </c>
      <c r="DD135" s="2">
        <v>0</v>
      </c>
      <c r="DE135" s="2">
        <v>0</v>
      </c>
      <c r="DF135" s="2"/>
      <c r="DG135" s="2"/>
      <c r="DH135" s="2"/>
      <c r="DI135" s="2"/>
      <c r="DJ135" s="2"/>
      <c r="DK135" s="2"/>
      <c r="DL135" s="2"/>
      <c r="DM135" s="2"/>
      <c r="DN135" s="2"/>
      <c r="DO135" s="2"/>
      <c r="DP135" s="2"/>
      <c r="DQ135" s="2"/>
      <c r="DR135" s="2"/>
      <c r="DS135" s="2"/>
      <c r="DT135" s="2"/>
      <c r="DU135" s="2"/>
      <c r="DV135" s="2"/>
      <c r="DW135" s="2"/>
      <c r="DX135" s="2"/>
      <c r="DY135" s="2"/>
      <c r="DZ135" s="2"/>
      <c r="EA135" s="2"/>
      <c r="EB135" s="2"/>
      <c r="EC135" s="2"/>
      <c r="ED135" s="2"/>
      <c r="EE135" s="2"/>
      <c r="EF135" s="2">
        <v>133</v>
      </c>
      <c r="EG135" s="2">
        <v>65</v>
      </c>
      <c r="EH135" s="2">
        <v>25</v>
      </c>
      <c r="EI135" s="2">
        <v>25</v>
      </c>
      <c r="EJ135" s="2" t="s">
        <v>1061</v>
      </c>
      <c r="EK135" s="2" t="s">
        <v>1062</v>
      </c>
      <c r="EL135" s="2"/>
      <c r="EM135" s="2"/>
      <c r="EN135" s="2">
        <v>38949</v>
      </c>
      <c r="EO135" s="2">
        <v>30783</v>
      </c>
      <c r="EP135" s="2" t="s">
        <v>171</v>
      </c>
      <c r="EQ135" s="2">
        <v>49703</v>
      </c>
      <c r="ER135" s="2">
        <v>38949</v>
      </c>
      <c r="ES135" s="2">
        <v>30783</v>
      </c>
      <c r="ET135" s="2" t="s">
        <v>171</v>
      </c>
      <c r="EU135" s="2">
        <v>49703</v>
      </c>
      <c r="EV135" s="2">
        <v>38949</v>
      </c>
      <c r="EW135" s="2">
        <v>30783</v>
      </c>
      <c r="EX135" s="2" t="s">
        <v>171</v>
      </c>
      <c r="EY135" s="2">
        <v>49703</v>
      </c>
    </row>
    <row r="136" spans="1:155" x14ac:dyDescent="0.25">
      <c r="A136" s="2" t="s">
        <v>1073</v>
      </c>
      <c r="B136" s="2">
        <v>276</v>
      </c>
      <c r="C136" s="2" t="s">
        <v>1073</v>
      </c>
      <c r="D136" s="2" t="s">
        <v>1073</v>
      </c>
      <c r="E136" s="2" t="s">
        <v>1074</v>
      </c>
      <c r="F136" s="2" t="s">
        <v>1075</v>
      </c>
      <c r="G136" s="2" t="s">
        <v>1076</v>
      </c>
      <c r="H136" s="2">
        <v>0.99999800000000005</v>
      </c>
      <c r="I136" s="2">
        <v>57.7121</v>
      </c>
      <c r="J136" s="3">
        <v>2.8899800000000001E-52</v>
      </c>
      <c r="K136" s="2">
        <v>110.44</v>
      </c>
      <c r="L136" s="2">
        <v>103.15</v>
      </c>
      <c r="M136" s="2">
        <v>98.491</v>
      </c>
      <c r="N136" s="2">
        <v>0</v>
      </c>
      <c r="O136" s="2">
        <v>0</v>
      </c>
      <c r="P136" s="2"/>
      <c r="Q136" s="2" t="s">
        <v>159</v>
      </c>
      <c r="R136" s="2">
        <v>0.99999800000000005</v>
      </c>
      <c r="S136" s="2">
        <v>57.7121</v>
      </c>
      <c r="T136" s="3">
        <v>2.8899800000000001E-52</v>
      </c>
      <c r="U136" s="2">
        <v>110.44</v>
      </c>
      <c r="V136" s="2">
        <v>0</v>
      </c>
      <c r="W136" s="2">
        <v>0</v>
      </c>
      <c r="X136" s="2"/>
      <c r="Y136" s="2" t="s">
        <v>159</v>
      </c>
      <c r="Z136" s="2">
        <v>0.99999700000000002</v>
      </c>
      <c r="AA136" s="2">
        <v>55.711199999999998</v>
      </c>
      <c r="AB136" s="3">
        <v>7.3265499999999997E-13</v>
      </c>
      <c r="AC136" s="2">
        <v>94.716999999999999</v>
      </c>
      <c r="AD136" s="2">
        <v>0</v>
      </c>
      <c r="AE136" s="2">
        <v>0</v>
      </c>
      <c r="AF136" s="2"/>
      <c r="AG136" s="2" t="s">
        <v>159</v>
      </c>
      <c r="AH136" s="2">
        <v>0.99977099999999997</v>
      </c>
      <c r="AI136" s="2">
        <v>36.392000000000003</v>
      </c>
      <c r="AJ136" s="3">
        <v>4.7122100000000002E-9</v>
      </c>
      <c r="AK136" s="2">
        <v>89.992000000000004</v>
      </c>
      <c r="AL136" s="2">
        <v>0</v>
      </c>
      <c r="AM136" s="2">
        <v>0</v>
      </c>
      <c r="AN136" s="2"/>
      <c r="AO136" s="2" t="s">
        <v>159</v>
      </c>
      <c r="AP136" s="2">
        <v>0.99283100000000002</v>
      </c>
      <c r="AQ136" s="2">
        <v>21.414000000000001</v>
      </c>
      <c r="AR136" s="3">
        <v>2.57791E-10</v>
      </c>
      <c r="AS136" s="2">
        <v>57.414000000000001</v>
      </c>
      <c r="AT136" s="2"/>
      <c r="AU136" s="2">
        <v>1</v>
      </c>
      <c r="AV136" s="2" t="s">
        <v>160</v>
      </c>
      <c r="AW136" s="2" t="s">
        <v>1077</v>
      </c>
      <c r="AX136" s="2" t="s">
        <v>197</v>
      </c>
      <c r="AY136" s="2" t="s">
        <v>1078</v>
      </c>
      <c r="AZ136" s="2" t="s">
        <v>1079</v>
      </c>
      <c r="BA136" s="2" t="s">
        <v>1080</v>
      </c>
      <c r="BB136" s="2">
        <v>15</v>
      </c>
      <c r="BC136" s="2">
        <v>3</v>
      </c>
      <c r="BD136" s="2">
        <v>-0.48209000000000002</v>
      </c>
      <c r="BE136" s="2" t="s">
        <v>166</v>
      </c>
      <c r="BF136" s="2" t="s">
        <v>167</v>
      </c>
      <c r="BG136" s="2" t="s">
        <v>166</v>
      </c>
      <c r="BH136" s="2" t="s">
        <v>167</v>
      </c>
      <c r="BI136" s="2" t="s">
        <v>166</v>
      </c>
      <c r="BJ136" s="2" t="s">
        <v>167</v>
      </c>
      <c r="BK136" s="2" t="s">
        <v>166</v>
      </c>
      <c r="BL136" s="2" t="s">
        <v>167</v>
      </c>
      <c r="BM136" s="2">
        <v>217490000</v>
      </c>
      <c r="BN136" s="2">
        <v>217490000</v>
      </c>
      <c r="BO136" s="2">
        <v>0</v>
      </c>
      <c r="BP136" s="2">
        <v>0</v>
      </c>
      <c r="BQ136" s="2" t="s">
        <v>159</v>
      </c>
      <c r="BR136" s="2">
        <v>259910</v>
      </c>
      <c r="BS136" s="2">
        <v>8672400</v>
      </c>
      <c r="BT136" s="2">
        <v>87126</v>
      </c>
      <c r="BU136" s="2">
        <v>7111000</v>
      </c>
      <c r="BV136" s="2">
        <v>0</v>
      </c>
      <c r="BW136" s="2">
        <v>6436700</v>
      </c>
      <c r="BX136" s="2">
        <v>319680</v>
      </c>
      <c r="BY136" s="2">
        <v>2238400</v>
      </c>
      <c r="BZ136" s="2" t="s">
        <v>159</v>
      </c>
      <c r="CA136" s="2" t="s">
        <v>159</v>
      </c>
      <c r="CB136" s="2" t="s">
        <v>159</v>
      </c>
      <c r="CC136" s="2" t="s">
        <v>159</v>
      </c>
      <c r="CD136" s="2" t="s">
        <v>159</v>
      </c>
      <c r="CE136" s="2" t="s">
        <v>159</v>
      </c>
      <c r="CF136" s="2" t="s">
        <v>159</v>
      </c>
      <c r="CG136" s="2" t="s">
        <v>159</v>
      </c>
      <c r="CH136" s="2">
        <v>259910</v>
      </c>
      <c r="CI136" s="2">
        <v>0</v>
      </c>
      <c r="CJ136" s="2">
        <v>0</v>
      </c>
      <c r="CK136" s="2">
        <v>8672400</v>
      </c>
      <c r="CL136" s="2">
        <v>0</v>
      </c>
      <c r="CM136" s="2">
        <v>0</v>
      </c>
      <c r="CN136" s="2">
        <v>87126</v>
      </c>
      <c r="CO136" s="2">
        <v>0</v>
      </c>
      <c r="CP136" s="2">
        <v>0</v>
      </c>
      <c r="CQ136" s="2">
        <v>7111000</v>
      </c>
      <c r="CR136" s="2">
        <v>0</v>
      </c>
      <c r="CS136" s="2">
        <v>0</v>
      </c>
      <c r="CT136" s="2">
        <v>0</v>
      </c>
      <c r="CU136" s="2">
        <v>0</v>
      </c>
      <c r="CV136" s="2">
        <v>0</v>
      </c>
      <c r="CW136" s="2">
        <v>6436700</v>
      </c>
      <c r="CX136" s="2">
        <v>0</v>
      </c>
      <c r="CY136" s="2">
        <v>0</v>
      </c>
      <c r="CZ136" s="2">
        <v>319680</v>
      </c>
      <c r="DA136" s="2">
        <v>0</v>
      </c>
      <c r="DB136" s="2">
        <v>0</v>
      </c>
      <c r="DC136" s="2">
        <v>2238400</v>
      </c>
      <c r="DD136" s="2">
        <v>0</v>
      </c>
      <c r="DE136" s="2">
        <v>0</v>
      </c>
      <c r="DF136" s="2"/>
      <c r="DG136" s="2"/>
      <c r="DH136" s="2"/>
      <c r="DI136" s="2"/>
      <c r="DJ136" s="2"/>
      <c r="DK136" s="2"/>
      <c r="DL136" s="2"/>
      <c r="DM136" s="2"/>
      <c r="DN136" s="2"/>
      <c r="DO136" s="2"/>
      <c r="DP136" s="2"/>
      <c r="DQ136" s="2"/>
      <c r="DR136" s="2"/>
      <c r="DS136" s="2"/>
      <c r="DT136" s="2"/>
      <c r="DU136" s="2"/>
      <c r="DV136" s="2"/>
      <c r="DW136" s="2"/>
      <c r="DX136" s="2"/>
      <c r="DY136" s="2"/>
      <c r="DZ136" s="2"/>
      <c r="EA136" s="2"/>
      <c r="EB136" s="2"/>
      <c r="EC136" s="2"/>
      <c r="ED136" s="2"/>
      <c r="EE136" s="2"/>
      <c r="EF136" s="2">
        <v>134</v>
      </c>
      <c r="EG136" s="2">
        <v>66</v>
      </c>
      <c r="EH136" s="2">
        <v>276</v>
      </c>
      <c r="EI136" s="2">
        <v>276</v>
      </c>
      <c r="EJ136" s="2" t="s">
        <v>1081</v>
      </c>
      <c r="EK136" s="2" t="s">
        <v>1082</v>
      </c>
      <c r="EL136" s="2" t="s">
        <v>1083</v>
      </c>
      <c r="EM136" s="2" t="s">
        <v>1084</v>
      </c>
      <c r="EN136" s="2">
        <v>10547</v>
      </c>
      <c r="EO136" s="2">
        <v>8079</v>
      </c>
      <c r="EP136" s="2" t="s">
        <v>285</v>
      </c>
      <c r="EQ136" s="2">
        <v>33233</v>
      </c>
      <c r="ER136" s="2">
        <v>30276</v>
      </c>
      <c r="ES136" s="2">
        <v>23428</v>
      </c>
      <c r="ET136" s="2" t="s">
        <v>285</v>
      </c>
      <c r="EU136" s="2">
        <v>15689</v>
      </c>
      <c r="EV136" s="2">
        <v>10547</v>
      </c>
      <c r="EW136" s="2">
        <v>8079</v>
      </c>
      <c r="EX136" s="2" t="s">
        <v>285</v>
      </c>
      <c r="EY136" s="2">
        <v>33233</v>
      </c>
    </row>
    <row r="137" spans="1:155" x14ac:dyDescent="0.25">
      <c r="A137" s="2" t="s">
        <v>1085</v>
      </c>
      <c r="B137" s="2">
        <v>181</v>
      </c>
      <c r="C137" s="2" t="s">
        <v>1085</v>
      </c>
      <c r="D137" s="2" t="s">
        <v>1085</v>
      </c>
      <c r="E137" s="2" t="s">
        <v>1086</v>
      </c>
      <c r="F137" s="2" t="s">
        <v>1087</v>
      </c>
      <c r="G137" s="2" t="s">
        <v>1088</v>
      </c>
      <c r="H137" s="2">
        <v>0.99995699999999998</v>
      </c>
      <c r="I137" s="2">
        <v>46.059600000000003</v>
      </c>
      <c r="J137" s="3">
        <v>2.22941E-219</v>
      </c>
      <c r="K137" s="2">
        <v>215.34</v>
      </c>
      <c r="L137" s="2">
        <v>201.68</v>
      </c>
      <c r="M137" s="2">
        <v>134.44999999999999</v>
      </c>
      <c r="N137" s="2">
        <v>0.99921800000000005</v>
      </c>
      <c r="O137" s="2">
        <v>32.6113</v>
      </c>
      <c r="P137" s="3">
        <v>2.9500500000000001E-41</v>
      </c>
      <c r="Q137" s="2">
        <v>99.837999999999994</v>
      </c>
      <c r="R137" s="2">
        <v>0.99988900000000003</v>
      </c>
      <c r="S137" s="2">
        <v>41.317700000000002</v>
      </c>
      <c r="T137" s="3">
        <v>1.95354E-74</v>
      </c>
      <c r="U137" s="2">
        <v>159.53</v>
      </c>
      <c r="V137" s="2">
        <v>0.999915</v>
      </c>
      <c r="W137" s="2">
        <v>43.685699999999997</v>
      </c>
      <c r="X137" s="3">
        <v>2.22941E-219</v>
      </c>
      <c r="Y137" s="2">
        <v>215.34</v>
      </c>
      <c r="Z137" s="2">
        <v>0.99957799999999997</v>
      </c>
      <c r="AA137" s="2">
        <v>33.7697</v>
      </c>
      <c r="AB137" s="3">
        <v>1.9121699999999999E-65</v>
      </c>
      <c r="AC137" s="2">
        <v>124.17</v>
      </c>
      <c r="AD137" s="2">
        <v>0.99995699999999998</v>
      </c>
      <c r="AE137" s="2">
        <v>46.059600000000003</v>
      </c>
      <c r="AF137" s="3">
        <v>3.22133E-125</v>
      </c>
      <c r="AG137" s="2">
        <v>180.65</v>
      </c>
      <c r="AH137" s="2">
        <v>0.98050800000000005</v>
      </c>
      <c r="AI137" s="2">
        <v>19.654599999999999</v>
      </c>
      <c r="AJ137" s="3">
        <v>5.13235E-46</v>
      </c>
      <c r="AK137" s="2">
        <v>92.792000000000002</v>
      </c>
      <c r="AL137" s="2">
        <v>0.99987400000000004</v>
      </c>
      <c r="AM137" s="2">
        <v>39.012700000000002</v>
      </c>
      <c r="AN137" s="3">
        <v>4.6712399999999998E-141</v>
      </c>
      <c r="AO137" s="2">
        <v>189.12</v>
      </c>
      <c r="AP137" s="2">
        <v>0.98157300000000003</v>
      </c>
      <c r="AQ137" s="2">
        <v>17.343299999999999</v>
      </c>
      <c r="AR137" s="3">
        <v>9.3499600000000002E-60</v>
      </c>
      <c r="AS137" s="2">
        <v>142.44999999999999</v>
      </c>
      <c r="AT137" s="2"/>
      <c r="AU137" s="2">
        <v>1</v>
      </c>
      <c r="AV137" s="2" t="s">
        <v>160</v>
      </c>
      <c r="AW137" s="2" t="s">
        <v>1089</v>
      </c>
      <c r="AX137" s="2" t="s">
        <v>197</v>
      </c>
      <c r="AY137" s="2" t="s">
        <v>1090</v>
      </c>
      <c r="AZ137" s="2" t="s">
        <v>1091</v>
      </c>
      <c r="BA137" s="2" t="s">
        <v>1092</v>
      </c>
      <c r="BB137" s="2">
        <v>12</v>
      </c>
      <c r="BC137" s="2">
        <v>4</v>
      </c>
      <c r="BD137" s="2">
        <v>0.21825</v>
      </c>
      <c r="BE137" s="2" t="s">
        <v>167</v>
      </c>
      <c r="BF137" s="2" t="s">
        <v>167</v>
      </c>
      <c r="BG137" s="2" t="s">
        <v>167</v>
      </c>
      <c r="BH137" s="2" t="s">
        <v>167</v>
      </c>
      <c r="BI137" s="2" t="s">
        <v>167</v>
      </c>
      <c r="BJ137" s="2" t="s">
        <v>167</v>
      </c>
      <c r="BK137" s="2" t="s">
        <v>167</v>
      </c>
      <c r="BL137" s="2" t="s">
        <v>167</v>
      </c>
      <c r="BM137" s="2">
        <v>4097000000</v>
      </c>
      <c r="BN137" s="2">
        <v>4097000000</v>
      </c>
      <c r="BO137" s="2">
        <v>0</v>
      </c>
      <c r="BP137" s="2">
        <v>0</v>
      </c>
      <c r="BQ137" s="2" t="s">
        <v>159</v>
      </c>
      <c r="BR137" s="2">
        <v>5796600</v>
      </c>
      <c r="BS137" s="2">
        <v>660200000</v>
      </c>
      <c r="BT137" s="2">
        <v>10251000</v>
      </c>
      <c r="BU137" s="2">
        <v>741870000</v>
      </c>
      <c r="BV137" s="2">
        <v>17809000</v>
      </c>
      <c r="BW137" s="2">
        <v>628210000</v>
      </c>
      <c r="BX137" s="2">
        <v>28253000</v>
      </c>
      <c r="BY137" s="2">
        <v>309970000</v>
      </c>
      <c r="BZ137" s="2" t="s">
        <v>159</v>
      </c>
      <c r="CA137" s="2" t="s">
        <v>159</v>
      </c>
      <c r="CB137" s="2" t="s">
        <v>159</v>
      </c>
      <c r="CC137" s="2" t="s">
        <v>159</v>
      </c>
      <c r="CD137" s="2" t="s">
        <v>159</v>
      </c>
      <c r="CE137" s="2" t="s">
        <v>159</v>
      </c>
      <c r="CF137" s="2" t="s">
        <v>159</v>
      </c>
      <c r="CG137" s="2" t="s">
        <v>159</v>
      </c>
      <c r="CH137" s="2">
        <v>5796600</v>
      </c>
      <c r="CI137" s="2">
        <v>0</v>
      </c>
      <c r="CJ137" s="2">
        <v>0</v>
      </c>
      <c r="CK137" s="2">
        <v>660200000</v>
      </c>
      <c r="CL137" s="2">
        <v>0</v>
      </c>
      <c r="CM137" s="2">
        <v>0</v>
      </c>
      <c r="CN137" s="2">
        <v>10251000</v>
      </c>
      <c r="CO137" s="2">
        <v>0</v>
      </c>
      <c r="CP137" s="2">
        <v>0</v>
      </c>
      <c r="CQ137" s="2">
        <v>741870000</v>
      </c>
      <c r="CR137" s="2">
        <v>0</v>
      </c>
      <c r="CS137" s="2">
        <v>0</v>
      </c>
      <c r="CT137" s="2">
        <v>17809000</v>
      </c>
      <c r="CU137" s="2">
        <v>0</v>
      </c>
      <c r="CV137" s="2">
        <v>0</v>
      </c>
      <c r="CW137" s="2">
        <v>628210000</v>
      </c>
      <c r="CX137" s="2">
        <v>0</v>
      </c>
      <c r="CY137" s="2">
        <v>0</v>
      </c>
      <c r="CZ137" s="2">
        <v>28253000</v>
      </c>
      <c r="DA137" s="2">
        <v>0</v>
      </c>
      <c r="DB137" s="2">
        <v>0</v>
      </c>
      <c r="DC137" s="2">
        <v>309970000</v>
      </c>
      <c r="DD137" s="2">
        <v>0</v>
      </c>
      <c r="DE137" s="2">
        <v>0</v>
      </c>
      <c r="DF137" s="2"/>
      <c r="DG137" s="2"/>
      <c r="DH137" s="2"/>
      <c r="DI137" s="2"/>
      <c r="DJ137" s="2"/>
      <c r="DK137" s="2"/>
      <c r="DL137" s="2"/>
      <c r="DM137" s="2"/>
      <c r="DN137" s="2"/>
      <c r="DO137" s="2"/>
      <c r="DP137" s="2"/>
      <c r="DQ137" s="2"/>
      <c r="DR137" s="2"/>
      <c r="DS137" s="2"/>
      <c r="DT137" s="2"/>
      <c r="DU137" s="2"/>
      <c r="DV137" s="2"/>
      <c r="DW137" s="2"/>
      <c r="DX137" s="2"/>
      <c r="DY137" s="2"/>
      <c r="DZ137" s="2"/>
      <c r="EA137" s="2"/>
      <c r="EB137" s="2"/>
      <c r="EC137" s="2"/>
      <c r="ED137" s="2"/>
      <c r="EE137" s="2"/>
      <c r="EF137" s="2">
        <v>135</v>
      </c>
      <c r="EG137" s="2">
        <v>70</v>
      </c>
      <c r="EH137" s="2">
        <v>181</v>
      </c>
      <c r="EI137" s="2">
        <v>181</v>
      </c>
      <c r="EJ137" s="2" t="s">
        <v>1093</v>
      </c>
      <c r="EK137" s="2" t="s">
        <v>1094</v>
      </c>
      <c r="EL137" s="2" t="s">
        <v>1095</v>
      </c>
      <c r="EM137" s="2" t="s">
        <v>1096</v>
      </c>
      <c r="EN137" s="2">
        <v>26326</v>
      </c>
      <c r="EO137" s="2">
        <v>20733</v>
      </c>
      <c r="EP137" s="2" t="s">
        <v>954</v>
      </c>
      <c r="EQ137" s="2">
        <v>31503</v>
      </c>
      <c r="ER137" s="2">
        <v>26323</v>
      </c>
      <c r="ES137" s="2">
        <v>20729</v>
      </c>
      <c r="ET137" s="2" t="s">
        <v>293</v>
      </c>
      <c r="EU137" s="2">
        <v>31617</v>
      </c>
      <c r="EV137" s="2">
        <v>26323</v>
      </c>
      <c r="EW137" s="2">
        <v>20729</v>
      </c>
      <c r="EX137" s="2" t="s">
        <v>293</v>
      </c>
      <c r="EY137" s="2">
        <v>31617</v>
      </c>
    </row>
    <row r="138" spans="1:155" x14ac:dyDescent="0.25">
      <c r="A138" s="2" t="s">
        <v>1085</v>
      </c>
      <c r="B138" s="2">
        <v>54</v>
      </c>
      <c r="C138" s="2" t="s">
        <v>1085</v>
      </c>
      <c r="D138" s="2" t="s">
        <v>1085</v>
      </c>
      <c r="E138" s="2" t="s">
        <v>1086</v>
      </c>
      <c r="F138" s="2" t="s">
        <v>1087</v>
      </c>
      <c r="G138" s="2" t="s">
        <v>1088</v>
      </c>
      <c r="H138" s="2">
        <v>0.5</v>
      </c>
      <c r="I138" s="2">
        <v>0</v>
      </c>
      <c r="J138" s="3">
        <v>7.66381E-10</v>
      </c>
      <c r="K138" s="2">
        <v>53.036999999999999</v>
      </c>
      <c r="L138" s="2">
        <v>50.316000000000003</v>
      </c>
      <c r="M138" s="2">
        <v>41.512999999999998</v>
      </c>
      <c r="N138" s="2">
        <v>0</v>
      </c>
      <c r="O138" s="2">
        <v>0</v>
      </c>
      <c r="P138" s="2"/>
      <c r="Q138" s="2" t="s">
        <v>159</v>
      </c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>
        <v>0.5</v>
      </c>
      <c r="AI138" s="2">
        <v>0</v>
      </c>
      <c r="AJ138" s="3">
        <v>7.66381E-10</v>
      </c>
      <c r="AK138" s="2">
        <v>53.036999999999999</v>
      </c>
      <c r="AL138" s="2"/>
      <c r="AM138" s="2"/>
      <c r="AN138" s="2"/>
      <c r="AO138" s="2"/>
      <c r="AP138" s="2">
        <v>0.5</v>
      </c>
      <c r="AQ138" s="2">
        <v>0</v>
      </c>
      <c r="AR138" s="3">
        <v>4.5303800000000002E-6</v>
      </c>
      <c r="AS138" s="2">
        <v>41.512999999999998</v>
      </c>
      <c r="AT138" s="2"/>
      <c r="AU138" s="2">
        <v>1</v>
      </c>
      <c r="AV138" s="2" t="s">
        <v>160</v>
      </c>
      <c r="AW138" s="2" t="s">
        <v>1097</v>
      </c>
      <c r="AX138" s="2" t="s">
        <v>197</v>
      </c>
      <c r="AY138" s="2" t="s">
        <v>1098</v>
      </c>
      <c r="AZ138" s="2" t="s">
        <v>1099</v>
      </c>
      <c r="BA138" s="2" t="s">
        <v>1100</v>
      </c>
      <c r="BB138" s="2">
        <v>7</v>
      </c>
      <c r="BC138" s="2">
        <v>3</v>
      </c>
      <c r="BD138" s="2">
        <v>-1.29</v>
      </c>
      <c r="BE138" s="2" t="s">
        <v>166</v>
      </c>
      <c r="BF138" s="2" t="s">
        <v>166</v>
      </c>
      <c r="BG138" s="2" t="s">
        <v>166</v>
      </c>
      <c r="BH138" s="2" t="s">
        <v>166</v>
      </c>
      <c r="BI138" s="2" t="s">
        <v>166</v>
      </c>
      <c r="BJ138" s="2" t="s">
        <v>167</v>
      </c>
      <c r="BK138" s="2" t="s">
        <v>166</v>
      </c>
      <c r="BL138" s="2" t="s">
        <v>167</v>
      </c>
      <c r="BM138" s="2">
        <v>33898000</v>
      </c>
      <c r="BN138" s="2">
        <v>33898000</v>
      </c>
      <c r="BO138" s="2">
        <v>0</v>
      </c>
      <c r="BP138" s="2">
        <v>0</v>
      </c>
      <c r="BQ138" s="2" t="s">
        <v>159</v>
      </c>
      <c r="BR138" s="2">
        <v>0</v>
      </c>
      <c r="BS138" s="2">
        <v>0</v>
      </c>
      <c r="BT138" s="2">
        <v>0</v>
      </c>
      <c r="BU138" s="2">
        <v>0</v>
      </c>
      <c r="BV138" s="2">
        <v>0</v>
      </c>
      <c r="BW138" s="2">
        <v>23142000</v>
      </c>
      <c r="BX138" s="2">
        <v>0</v>
      </c>
      <c r="BY138" s="2">
        <v>6500100</v>
      </c>
      <c r="BZ138" s="2" t="s">
        <v>159</v>
      </c>
      <c r="CA138" s="2" t="s">
        <v>159</v>
      </c>
      <c r="CB138" s="2" t="s">
        <v>159</v>
      </c>
      <c r="CC138" s="2" t="s">
        <v>159</v>
      </c>
      <c r="CD138" s="2" t="s">
        <v>159</v>
      </c>
      <c r="CE138" s="2" t="s">
        <v>159</v>
      </c>
      <c r="CF138" s="2" t="s">
        <v>159</v>
      </c>
      <c r="CG138" s="2" t="s">
        <v>159</v>
      </c>
      <c r="CH138" s="2">
        <v>0</v>
      </c>
      <c r="CI138" s="2">
        <v>0</v>
      </c>
      <c r="CJ138" s="2">
        <v>0</v>
      </c>
      <c r="CK138" s="2">
        <v>0</v>
      </c>
      <c r="CL138" s="2">
        <v>0</v>
      </c>
      <c r="CM138" s="2">
        <v>0</v>
      </c>
      <c r="CN138" s="2">
        <v>0</v>
      </c>
      <c r="CO138" s="2">
        <v>0</v>
      </c>
      <c r="CP138" s="2">
        <v>0</v>
      </c>
      <c r="CQ138" s="2">
        <v>0</v>
      </c>
      <c r="CR138" s="2">
        <v>0</v>
      </c>
      <c r="CS138" s="2">
        <v>0</v>
      </c>
      <c r="CT138" s="2">
        <v>0</v>
      </c>
      <c r="CU138" s="2">
        <v>0</v>
      </c>
      <c r="CV138" s="2">
        <v>0</v>
      </c>
      <c r="CW138" s="2">
        <v>23142000</v>
      </c>
      <c r="CX138" s="2">
        <v>0</v>
      </c>
      <c r="CY138" s="2">
        <v>0</v>
      </c>
      <c r="CZ138" s="2">
        <v>0</v>
      </c>
      <c r="DA138" s="2">
        <v>0</v>
      </c>
      <c r="DB138" s="2">
        <v>0</v>
      </c>
      <c r="DC138" s="2">
        <v>6500100</v>
      </c>
      <c r="DD138" s="2">
        <v>0</v>
      </c>
      <c r="DE138" s="2">
        <v>0</v>
      </c>
      <c r="DF138" s="2"/>
      <c r="DG138" s="2"/>
      <c r="DH138" s="2"/>
      <c r="DI138" s="2"/>
      <c r="DJ138" s="2"/>
      <c r="DK138" s="2"/>
      <c r="DL138" s="2"/>
      <c r="DM138" s="2"/>
      <c r="DN138" s="2"/>
      <c r="DO138" s="2"/>
      <c r="DP138" s="2"/>
      <c r="DQ138" s="2"/>
      <c r="DR138" s="2"/>
      <c r="DS138" s="2"/>
      <c r="DT138" s="2"/>
      <c r="DU138" s="2"/>
      <c r="DV138" s="2"/>
      <c r="DW138" s="2"/>
      <c r="DX138" s="2"/>
      <c r="DY138" s="2"/>
      <c r="DZ138" s="2"/>
      <c r="EA138" s="2"/>
      <c r="EB138" s="2"/>
      <c r="EC138" s="2"/>
      <c r="ED138" s="2"/>
      <c r="EE138" s="2"/>
      <c r="EF138" s="2">
        <v>136</v>
      </c>
      <c r="EG138" s="2">
        <v>70</v>
      </c>
      <c r="EH138" s="2">
        <v>54</v>
      </c>
      <c r="EI138" s="2">
        <v>54</v>
      </c>
      <c r="EJ138" s="2" t="s">
        <v>1101</v>
      </c>
      <c r="EK138" s="2" t="s">
        <v>1102</v>
      </c>
      <c r="EL138" s="2" t="s">
        <v>1103</v>
      </c>
      <c r="EM138" s="2" t="s">
        <v>1104</v>
      </c>
      <c r="EN138" s="2">
        <v>15085</v>
      </c>
      <c r="EO138" s="2">
        <v>11286</v>
      </c>
      <c r="EP138" s="2" t="s">
        <v>171</v>
      </c>
      <c r="EQ138" s="2">
        <v>41589</v>
      </c>
      <c r="ER138" s="2">
        <v>15083</v>
      </c>
      <c r="ES138" s="2">
        <v>11280</v>
      </c>
      <c r="ET138" s="2" t="s">
        <v>172</v>
      </c>
      <c r="EU138" s="2">
        <v>45128</v>
      </c>
      <c r="EV138" s="2">
        <v>15083</v>
      </c>
      <c r="EW138" s="2">
        <v>11280</v>
      </c>
      <c r="EX138" s="2" t="s">
        <v>172</v>
      </c>
      <c r="EY138" s="2">
        <v>45128</v>
      </c>
    </row>
    <row r="139" spans="1:155" x14ac:dyDescent="0.25">
      <c r="A139" s="2" t="s">
        <v>1085</v>
      </c>
      <c r="B139" s="2">
        <v>57</v>
      </c>
      <c r="C139" s="2" t="s">
        <v>1085</v>
      </c>
      <c r="D139" s="2" t="s">
        <v>1085</v>
      </c>
      <c r="E139" s="2" t="s">
        <v>1086</v>
      </c>
      <c r="F139" s="2" t="s">
        <v>1087</v>
      </c>
      <c r="G139" s="2" t="s">
        <v>1088</v>
      </c>
      <c r="H139" s="2">
        <v>0.99097199999999996</v>
      </c>
      <c r="I139" s="2">
        <v>20.404900000000001</v>
      </c>
      <c r="J139" s="3">
        <v>1.83875E-40</v>
      </c>
      <c r="K139" s="2">
        <v>84.323999999999998</v>
      </c>
      <c r="L139" s="2">
        <v>81.177999999999997</v>
      </c>
      <c r="M139" s="2">
        <v>79.941999999999993</v>
      </c>
      <c r="N139" s="2">
        <v>0</v>
      </c>
      <c r="O139" s="2">
        <v>0</v>
      </c>
      <c r="P139" s="2"/>
      <c r="Q139" s="2" t="s">
        <v>159</v>
      </c>
      <c r="R139" s="2">
        <v>0.96978699999999995</v>
      </c>
      <c r="S139" s="2">
        <v>15.0649</v>
      </c>
      <c r="T139" s="3">
        <v>1.83875E-40</v>
      </c>
      <c r="U139" s="2">
        <v>84.323999999999998</v>
      </c>
      <c r="V139" s="2"/>
      <c r="W139" s="2"/>
      <c r="X139" s="2"/>
      <c r="Y139" s="2"/>
      <c r="Z139" s="2">
        <v>0.97577499999999995</v>
      </c>
      <c r="AA139" s="2">
        <v>16.050899999999999</v>
      </c>
      <c r="AB139" s="3">
        <v>1.8309999999999999E-34</v>
      </c>
      <c r="AC139" s="2">
        <v>78.353999999999999</v>
      </c>
      <c r="AD139" s="2"/>
      <c r="AE139" s="2"/>
      <c r="AF139" s="2"/>
      <c r="AG139" s="2"/>
      <c r="AH139" s="2">
        <v>0.99097199999999996</v>
      </c>
      <c r="AI139" s="2">
        <v>20.404900000000001</v>
      </c>
      <c r="AJ139" s="3">
        <v>5.5929499999999996E-40</v>
      </c>
      <c r="AK139" s="2">
        <v>79.941999999999993</v>
      </c>
      <c r="AL139" s="2"/>
      <c r="AM139" s="2"/>
      <c r="AN139" s="2"/>
      <c r="AO139" s="2"/>
      <c r="AP139" s="2">
        <v>0.97679000000000005</v>
      </c>
      <c r="AQ139" s="2">
        <v>16.241199999999999</v>
      </c>
      <c r="AR139" s="3">
        <v>4.7633300000000002E-26</v>
      </c>
      <c r="AS139" s="2">
        <v>71.945999999999998</v>
      </c>
      <c r="AT139" s="2"/>
      <c r="AU139" s="2">
        <v>1</v>
      </c>
      <c r="AV139" s="2" t="s">
        <v>160</v>
      </c>
      <c r="AW139" s="2" t="s">
        <v>1105</v>
      </c>
      <c r="AX139" s="2" t="s">
        <v>197</v>
      </c>
      <c r="AY139" s="2" t="s">
        <v>1106</v>
      </c>
      <c r="AZ139" s="2" t="s">
        <v>1107</v>
      </c>
      <c r="BA139" s="2" t="s">
        <v>1108</v>
      </c>
      <c r="BB139" s="2">
        <v>13</v>
      </c>
      <c r="BC139" s="2">
        <v>3</v>
      </c>
      <c r="BD139" s="2">
        <v>4.5502000000000001E-2</v>
      </c>
      <c r="BE139" s="2" t="s">
        <v>166</v>
      </c>
      <c r="BF139" s="2" t="s">
        <v>167</v>
      </c>
      <c r="BG139" s="2" t="s">
        <v>166</v>
      </c>
      <c r="BH139" s="2" t="s">
        <v>167</v>
      </c>
      <c r="BI139" s="2" t="s">
        <v>166</v>
      </c>
      <c r="BJ139" s="2" t="s">
        <v>167</v>
      </c>
      <c r="BK139" s="2" t="s">
        <v>166</v>
      </c>
      <c r="BL139" s="2" t="s">
        <v>167</v>
      </c>
      <c r="BM139" s="2">
        <v>110320000</v>
      </c>
      <c r="BN139" s="2">
        <v>110320000</v>
      </c>
      <c r="BO139" s="2">
        <v>0</v>
      </c>
      <c r="BP139" s="2">
        <v>0</v>
      </c>
      <c r="BQ139" s="2" t="s">
        <v>159</v>
      </c>
      <c r="BR139" s="2">
        <v>78742</v>
      </c>
      <c r="BS139" s="2">
        <v>22565000</v>
      </c>
      <c r="BT139" s="2">
        <v>0</v>
      </c>
      <c r="BU139" s="2">
        <v>15416000</v>
      </c>
      <c r="BV139" s="2">
        <v>0</v>
      </c>
      <c r="BW139" s="2">
        <v>19240000</v>
      </c>
      <c r="BX139" s="2">
        <v>0</v>
      </c>
      <c r="BY139" s="2">
        <v>5199900</v>
      </c>
      <c r="BZ139" s="2" t="s">
        <v>159</v>
      </c>
      <c r="CA139" s="2" t="s">
        <v>159</v>
      </c>
      <c r="CB139" s="2" t="s">
        <v>159</v>
      </c>
      <c r="CC139" s="2" t="s">
        <v>159</v>
      </c>
      <c r="CD139" s="2" t="s">
        <v>159</v>
      </c>
      <c r="CE139" s="2" t="s">
        <v>159</v>
      </c>
      <c r="CF139" s="2" t="s">
        <v>159</v>
      </c>
      <c r="CG139" s="2" t="s">
        <v>159</v>
      </c>
      <c r="CH139" s="2">
        <v>78742</v>
      </c>
      <c r="CI139" s="2">
        <v>0</v>
      </c>
      <c r="CJ139" s="2">
        <v>0</v>
      </c>
      <c r="CK139" s="2">
        <v>22565000</v>
      </c>
      <c r="CL139" s="2">
        <v>0</v>
      </c>
      <c r="CM139" s="2">
        <v>0</v>
      </c>
      <c r="CN139" s="2">
        <v>0</v>
      </c>
      <c r="CO139" s="2">
        <v>0</v>
      </c>
      <c r="CP139" s="2">
        <v>0</v>
      </c>
      <c r="CQ139" s="2">
        <v>15416000</v>
      </c>
      <c r="CR139" s="2">
        <v>0</v>
      </c>
      <c r="CS139" s="2">
        <v>0</v>
      </c>
      <c r="CT139" s="2">
        <v>0</v>
      </c>
      <c r="CU139" s="2">
        <v>0</v>
      </c>
      <c r="CV139" s="2">
        <v>0</v>
      </c>
      <c r="CW139" s="2">
        <v>19240000</v>
      </c>
      <c r="CX139" s="2">
        <v>0</v>
      </c>
      <c r="CY139" s="2">
        <v>0</v>
      </c>
      <c r="CZ139" s="2">
        <v>0</v>
      </c>
      <c r="DA139" s="2">
        <v>0</v>
      </c>
      <c r="DB139" s="2">
        <v>0</v>
      </c>
      <c r="DC139" s="2">
        <v>5199900</v>
      </c>
      <c r="DD139" s="2">
        <v>0</v>
      </c>
      <c r="DE139" s="2">
        <v>0</v>
      </c>
      <c r="DF139" s="2"/>
      <c r="DG139" s="2"/>
      <c r="DH139" s="2"/>
      <c r="DI139" s="2"/>
      <c r="DJ139" s="2"/>
      <c r="DK139" s="2"/>
      <c r="DL139" s="2"/>
      <c r="DM139" s="2"/>
      <c r="DN139" s="2"/>
      <c r="DO139" s="2"/>
      <c r="DP139" s="2"/>
      <c r="DQ139" s="2"/>
      <c r="DR139" s="2"/>
      <c r="DS139" s="2"/>
      <c r="DT139" s="2"/>
      <c r="DU139" s="2"/>
      <c r="DV139" s="2"/>
      <c r="DW139" s="2"/>
      <c r="DX139" s="2"/>
      <c r="DY139" s="2"/>
      <c r="DZ139" s="2"/>
      <c r="EA139" s="2"/>
      <c r="EB139" s="2"/>
      <c r="EC139" s="2"/>
      <c r="ED139" s="2"/>
      <c r="EE139" s="2"/>
      <c r="EF139" s="2">
        <v>137</v>
      </c>
      <c r="EG139" s="2">
        <v>70</v>
      </c>
      <c r="EH139" s="2">
        <v>57</v>
      </c>
      <c r="EI139" s="2">
        <v>57</v>
      </c>
      <c r="EJ139" s="2" t="s">
        <v>1101</v>
      </c>
      <c r="EK139" s="2" t="s">
        <v>1102</v>
      </c>
      <c r="EL139" s="2" t="s">
        <v>1109</v>
      </c>
      <c r="EM139" s="2" t="s">
        <v>1110</v>
      </c>
      <c r="EN139" s="2">
        <v>21269</v>
      </c>
      <c r="EO139" s="2">
        <v>16393</v>
      </c>
      <c r="EP139" s="2" t="s">
        <v>172</v>
      </c>
      <c r="EQ139" s="2">
        <v>42270</v>
      </c>
      <c r="ER139" s="2">
        <v>21267</v>
      </c>
      <c r="ES139" s="2">
        <v>16386</v>
      </c>
      <c r="ET139" s="2" t="s">
        <v>285</v>
      </c>
      <c r="EU139" s="2">
        <v>40564</v>
      </c>
      <c r="EV139" s="2">
        <v>21267</v>
      </c>
      <c r="EW139" s="2">
        <v>16386</v>
      </c>
      <c r="EX139" s="2" t="s">
        <v>285</v>
      </c>
      <c r="EY139" s="2">
        <v>40564</v>
      </c>
    </row>
    <row r="140" spans="1:155" x14ac:dyDescent="0.25">
      <c r="A140" s="2" t="s">
        <v>1111</v>
      </c>
      <c r="B140" s="2">
        <v>666</v>
      </c>
      <c r="C140" s="2" t="s">
        <v>1111</v>
      </c>
      <c r="D140" s="2" t="s">
        <v>1111</v>
      </c>
      <c r="E140" s="2" t="s">
        <v>1112</v>
      </c>
      <c r="F140" s="2" t="s">
        <v>1113</v>
      </c>
      <c r="G140" s="2" t="s">
        <v>1114</v>
      </c>
      <c r="H140" s="2">
        <v>0.99931700000000001</v>
      </c>
      <c r="I140" s="2">
        <v>33.004300000000001</v>
      </c>
      <c r="J140" s="3">
        <v>1.6929499999999999E-21</v>
      </c>
      <c r="K140" s="2">
        <v>96.016000000000005</v>
      </c>
      <c r="L140" s="2">
        <v>87.218999999999994</v>
      </c>
      <c r="M140" s="2">
        <v>45.844000000000001</v>
      </c>
      <c r="N140" s="2">
        <v>0</v>
      </c>
      <c r="O140" s="2">
        <v>0</v>
      </c>
      <c r="P140" s="2"/>
      <c r="Q140" s="2" t="s">
        <v>159</v>
      </c>
      <c r="R140" s="2">
        <v>0.99931700000000001</v>
      </c>
      <c r="S140" s="2">
        <v>33.004300000000001</v>
      </c>
      <c r="T140" s="3">
        <v>2.1497200000000001E-8</v>
      </c>
      <c r="U140" s="2">
        <v>56.017000000000003</v>
      </c>
      <c r="V140" s="2">
        <v>0</v>
      </c>
      <c r="W140" s="2">
        <v>0</v>
      </c>
      <c r="X140" s="2"/>
      <c r="Y140" s="2" t="s">
        <v>159</v>
      </c>
      <c r="Z140" s="2">
        <v>0.84732399999999997</v>
      </c>
      <c r="AA140" s="2">
        <v>7.4512600000000004</v>
      </c>
      <c r="AB140" s="3">
        <v>1.6929499999999999E-21</v>
      </c>
      <c r="AC140" s="2">
        <v>96.016000000000005</v>
      </c>
      <c r="AD140" s="2">
        <v>0</v>
      </c>
      <c r="AE140" s="2">
        <v>0</v>
      </c>
      <c r="AF140" s="2"/>
      <c r="AG140" s="2" t="s">
        <v>159</v>
      </c>
      <c r="AH140" s="2">
        <v>0.99823700000000004</v>
      </c>
      <c r="AI140" s="2">
        <v>27.6492</v>
      </c>
      <c r="AJ140" s="3">
        <v>9.5418900000000001E-15</v>
      </c>
      <c r="AK140" s="2">
        <v>79.293000000000006</v>
      </c>
      <c r="AL140" s="2">
        <v>0</v>
      </c>
      <c r="AM140" s="2">
        <v>0</v>
      </c>
      <c r="AN140" s="2"/>
      <c r="AO140" s="2" t="s">
        <v>159</v>
      </c>
      <c r="AP140" s="2">
        <v>0.98644200000000004</v>
      </c>
      <c r="AQ140" s="2">
        <v>20.866900000000001</v>
      </c>
      <c r="AR140" s="3">
        <v>2.1011699999999999E-11</v>
      </c>
      <c r="AS140" s="2">
        <v>68.168000000000006</v>
      </c>
      <c r="AT140" s="2"/>
      <c r="AU140" s="2">
        <v>1</v>
      </c>
      <c r="AV140" s="2" t="s">
        <v>160</v>
      </c>
      <c r="AW140" s="2" t="s">
        <v>1115</v>
      </c>
      <c r="AX140" s="2" t="s">
        <v>1116</v>
      </c>
      <c r="AY140" s="2" t="s">
        <v>1117</v>
      </c>
      <c r="AZ140" s="2" t="s">
        <v>1118</v>
      </c>
      <c r="BA140" s="2" t="s">
        <v>1119</v>
      </c>
      <c r="BB140" s="2">
        <v>14</v>
      </c>
      <c r="BC140" s="2">
        <v>2</v>
      </c>
      <c r="BD140" s="2">
        <v>4.5094000000000002E-2</v>
      </c>
      <c r="BE140" s="2" t="s">
        <v>166</v>
      </c>
      <c r="BF140" s="2" t="s">
        <v>167</v>
      </c>
      <c r="BG140" s="2" t="s">
        <v>166</v>
      </c>
      <c r="BH140" s="2" t="s">
        <v>167</v>
      </c>
      <c r="BI140" s="2" t="s">
        <v>166</v>
      </c>
      <c r="BJ140" s="2" t="s">
        <v>167</v>
      </c>
      <c r="BK140" s="2" t="s">
        <v>166</v>
      </c>
      <c r="BL140" s="2" t="s">
        <v>167</v>
      </c>
      <c r="BM140" s="2">
        <v>107760000</v>
      </c>
      <c r="BN140" s="2">
        <v>107760000</v>
      </c>
      <c r="BO140" s="2">
        <v>0</v>
      </c>
      <c r="BP140" s="2">
        <v>0</v>
      </c>
      <c r="BQ140" s="2" t="s">
        <v>159</v>
      </c>
      <c r="BR140" s="2">
        <v>323430</v>
      </c>
      <c r="BS140" s="2">
        <v>5113000</v>
      </c>
      <c r="BT140" s="2">
        <v>1224200</v>
      </c>
      <c r="BU140" s="2">
        <v>23214000</v>
      </c>
      <c r="BV140" s="2">
        <v>868020</v>
      </c>
      <c r="BW140" s="2">
        <v>27497000</v>
      </c>
      <c r="BX140" s="2">
        <v>0</v>
      </c>
      <c r="BY140" s="2">
        <v>16004000</v>
      </c>
      <c r="BZ140" s="2" t="s">
        <v>159</v>
      </c>
      <c r="CA140" s="2" t="s">
        <v>159</v>
      </c>
      <c r="CB140" s="2" t="s">
        <v>159</v>
      </c>
      <c r="CC140" s="2" t="s">
        <v>159</v>
      </c>
      <c r="CD140" s="2" t="s">
        <v>159</v>
      </c>
      <c r="CE140" s="2" t="s">
        <v>159</v>
      </c>
      <c r="CF140" s="2" t="s">
        <v>159</v>
      </c>
      <c r="CG140" s="2" t="s">
        <v>159</v>
      </c>
      <c r="CH140" s="2">
        <v>323430</v>
      </c>
      <c r="CI140" s="2">
        <v>0</v>
      </c>
      <c r="CJ140" s="2">
        <v>0</v>
      </c>
      <c r="CK140" s="2">
        <v>5113000</v>
      </c>
      <c r="CL140" s="2">
        <v>0</v>
      </c>
      <c r="CM140" s="2">
        <v>0</v>
      </c>
      <c r="CN140" s="2">
        <v>1224200</v>
      </c>
      <c r="CO140" s="2">
        <v>0</v>
      </c>
      <c r="CP140" s="2">
        <v>0</v>
      </c>
      <c r="CQ140" s="2">
        <v>23214000</v>
      </c>
      <c r="CR140" s="2">
        <v>0</v>
      </c>
      <c r="CS140" s="2">
        <v>0</v>
      </c>
      <c r="CT140" s="2">
        <v>868020</v>
      </c>
      <c r="CU140" s="2">
        <v>0</v>
      </c>
      <c r="CV140" s="2">
        <v>0</v>
      </c>
      <c r="CW140" s="2">
        <v>27497000</v>
      </c>
      <c r="CX140" s="2">
        <v>0</v>
      </c>
      <c r="CY140" s="2">
        <v>0</v>
      </c>
      <c r="CZ140" s="2">
        <v>0</v>
      </c>
      <c r="DA140" s="2">
        <v>0</v>
      </c>
      <c r="DB140" s="2">
        <v>0</v>
      </c>
      <c r="DC140" s="2">
        <v>16004000</v>
      </c>
      <c r="DD140" s="2">
        <v>0</v>
      </c>
      <c r="DE140" s="2">
        <v>0</v>
      </c>
      <c r="DF140" s="2"/>
      <c r="DG140" s="2"/>
      <c r="DH140" s="2"/>
      <c r="DI140" s="2"/>
      <c r="DJ140" s="2"/>
      <c r="DK140" s="2"/>
      <c r="DL140" s="2"/>
      <c r="DM140" s="2"/>
      <c r="DN140" s="2"/>
      <c r="DO140" s="2"/>
      <c r="DP140" s="2"/>
      <c r="DQ140" s="2"/>
      <c r="DR140" s="2"/>
      <c r="DS140" s="2"/>
      <c r="DT140" s="2"/>
      <c r="DU140" s="2"/>
      <c r="DV140" s="2"/>
      <c r="DW140" s="2"/>
      <c r="DX140" s="2"/>
      <c r="DY140" s="2"/>
      <c r="DZ140" s="2"/>
      <c r="EA140" s="2"/>
      <c r="EB140" s="2"/>
      <c r="EC140" s="2"/>
      <c r="ED140" s="2"/>
      <c r="EE140" s="2"/>
      <c r="EF140" s="2">
        <v>138</v>
      </c>
      <c r="EG140" s="2">
        <v>71</v>
      </c>
      <c r="EH140" s="2">
        <v>666</v>
      </c>
      <c r="EI140" s="2">
        <v>666</v>
      </c>
      <c r="EJ140" s="2">
        <v>1444</v>
      </c>
      <c r="EK140" s="2" t="s">
        <v>1120</v>
      </c>
      <c r="EL140" s="2" t="s">
        <v>1121</v>
      </c>
      <c r="EM140" s="2" t="s">
        <v>1122</v>
      </c>
      <c r="EN140" s="2">
        <v>9242</v>
      </c>
      <c r="EO140" s="2">
        <v>7112</v>
      </c>
      <c r="EP140" s="2" t="s">
        <v>285</v>
      </c>
      <c r="EQ140" s="2">
        <v>62898</v>
      </c>
      <c r="ER140" s="2">
        <v>9243</v>
      </c>
      <c r="ES140" s="2">
        <v>7113</v>
      </c>
      <c r="ET140" s="2" t="s">
        <v>190</v>
      </c>
      <c r="EU140" s="2">
        <v>64707</v>
      </c>
      <c r="EV140" s="2">
        <v>9243</v>
      </c>
      <c r="EW140" s="2">
        <v>7113</v>
      </c>
      <c r="EX140" s="2" t="s">
        <v>190</v>
      </c>
      <c r="EY140" s="2">
        <v>64707</v>
      </c>
    </row>
    <row r="141" spans="1:155" x14ac:dyDescent="0.25">
      <c r="A141" s="2" t="s">
        <v>1123</v>
      </c>
      <c r="B141" s="2">
        <v>660</v>
      </c>
      <c r="C141" s="2" t="s">
        <v>1123</v>
      </c>
      <c r="D141" s="2" t="s">
        <v>1123</v>
      </c>
      <c r="E141" s="2" t="s">
        <v>1124</v>
      </c>
      <c r="F141" s="2" t="s">
        <v>1125</v>
      </c>
      <c r="G141" s="2" t="s">
        <v>1126</v>
      </c>
      <c r="H141" s="2">
        <v>1</v>
      </c>
      <c r="I141" s="2">
        <v>52.167200000000001</v>
      </c>
      <c r="J141" s="2">
        <v>1.28252E-2</v>
      </c>
      <c r="K141" s="2">
        <v>87.894999999999996</v>
      </c>
      <c r="L141" s="2">
        <v>13.471</v>
      </c>
      <c r="M141" s="2">
        <v>52.167000000000002</v>
      </c>
      <c r="N141" s="2"/>
      <c r="O141" s="2"/>
      <c r="P141" s="2"/>
      <c r="Q141" s="2"/>
      <c r="R141" s="2">
        <v>1</v>
      </c>
      <c r="S141" s="2">
        <v>87.894999999999996</v>
      </c>
      <c r="T141" s="2">
        <v>1.28252E-2</v>
      </c>
      <c r="U141" s="2">
        <v>87.894999999999996</v>
      </c>
      <c r="V141" s="2"/>
      <c r="W141" s="2"/>
      <c r="X141" s="2"/>
      <c r="Y141" s="2"/>
      <c r="Z141" s="2">
        <v>1</v>
      </c>
      <c r="AA141" s="2">
        <v>52.167200000000001</v>
      </c>
      <c r="AB141" s="2">
        <v>4.3999499999999997E-2</v>
      </c>
      <c r="AC141" s="2">
        <v>52.167000000000002</v>
      </c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>
        <v>0</v>
      </c>
      <c r="AQ141" s="2">
        <v>0</v>
      </c>
      <c r="AR141" s="2"/>
      <c r="AS141" s="2" t="s">
        <v>159</v>
      </c>
      <c r="AT141" s="2"/>
      <c r="AU141" s="2">
        <v>1</v>
      </c>
      <c r="AV141" s="2" t="s">
        <v>160</v>
      </c>
      <c r="AW141" s="2" t="s">
        <v>1127</v>
      </c>
      <c r="AX141" s="2" t="s">
        <v>197</v>
      </c>
      <c r="AY141" s="2" t="s">
        <v>404</v>
      </c>
      <c r="AZ141" s="2" t="s">
        <v>1128</v>
      </c>
      <c r="BA141" s="2" t="s">
        <v>1129</v>
      </c>
      <c r="BB141" s="2">
        <v>2</v>
      </c>
      <c r="BC141" s="2">
        <v>2</v>
      </c>
      <c r="BD141" s="2">
        <v>0.21318999999999999</v>
      </c>
      <c r="BE141" s="2" t="s">
        <v>166</v>
      </c>
      <c r="BF141" s="2" t="s">
        <v>167</v>
      </c>
      <c r="BG141" s="2" t="s">
        <v>166</v>
      </c>
      <c r="BH141" s="2" t="s">
        <v>167</v>
      </c>
      <c r="BI141" s="2" t="s">
        <v>166</v>
      </c>
      <c r="BJ141" s="2" t="s">
        <v>166</v>
      </c>
      <c r="BK141" s="2" t="s">
        <v>166</v>
      </c>
      <c r="BL141" s="2" t="s">
        <v>166</v>
      </c>
      <c r="BM141" s="2">
        <v>12119000</v>
      </c>
      <c r="BN141" s="2">
        <v>12119000</v>
      </c>
      <c r="BO141" s="2">
        <v>0</v>
      </c>
      <c r="BP141" s="2">
        <v>0</v>
      </c>
      <c r="BQ141" s="2" t="s">
        <v>159</v>
      </c>
      <c r="BR141" s="2">
        <v>0</v>
      </c>
      <c r="BS141" s="2">
        <v>6622000</v>
      </c>
      <c r="BT141" s="2">
        <v>0</v>
      </c>
      <c r="BU141" s="2">
        <v>5411000</v>
      </c>
      <c r="BV141" s="2">
        <v>0</v>
      </c>
      <c r="BW141" s="2">
        <v>0</v>
      </c>
      <c r="BX141" s="2">
        <v>0</v>
      </c>
      <c r="BY141" s="2">
        <v>85589</v>
      </c>
      <c r="BZ141" s="2" t="s">
        <v>159</v>
      </c>
      <c r="CA141" s="2" t="s">
        <v>159</v>
      </c>
      <c r="CB141" s="2" t="s">
        <v>159</v>
      </c>
      <c r="CC141" s="2" t="s">
        <v>159</v>
      </c>
      <c r="CD141" s="2" t="s">
        <v>159</v>
      </c>
      <c r="CE141" s="2" t="s">
        <v>159</v>
      </c>
      <c r="CF141" s="2" t="s">
        <v>159</v>
      </c>
      <c r="CG141" s="2" t="s">
        <v>159</v>
      </c>
      <c r="CH141" s="2">
        <v>0</v>
      </c>
      <c r="CI141" s="2">
        <v>0</v>
      </c>
      <c r="CJ141" s="2">
        <v>0</v>
      </c>
      <c r="CK141" s="2">
        <v>6622000</v>
      </c>
      <c r="CL141" s="2">
        <v>0</v>
      </c>
      <c r="CM141" s="2">
        <v>0</v>
      </c>
      <c r="CN141" s="2">
        <v>0</v>
      </c>
      <c r="CO141" s="2">
        <v>0</v>
      </c>
      <c r="CP141" s="2">
        <v>0</v>
      </c>
      <c r="CQ141" s="2">
        <v>5411000</v>
      </c>
      <c r="CR141" s="2">
        <v>0</v>
      </c>
      <c r="CS141" s="2">
        <v>0</v>
      </c>
      <c r="CT141" s="2">
        <v>0</v>
      </c>
      <c r="CU141" s="2">
        <v>0</v>
      </c>
      <c r="CV141" s="2">
        <v>0</v>
      </c>
      <c r="CW141" s="2">
        <v>0</v>
      </c>
      <c r="CX141" s="2">
        <v>0</v>
      </c>
      <c r="CY141" s="2">
        <v>0</v>
      </c>
      <c r="CZ141" s="2">
        <v>0</v>
      </c>
      <c r="DA141" s="2">
        <v>0</v>
      </c>
      <c r="DB141" s="2">
        <v>0</v>
      </c>
      <c r="DC141" s="2">
        <v>85589</v>
      </c>
      <c r="DD141" s="2">
        <v>0</v>
      </c>
      <c r="DE141" s="2">
        <v>0</v>
      </c>
      <c r="DF141" s="2"/>
      <c r="DG141" s="2"/>
      <c r="DH141" s="2"/>
      <c r="DI141" s="2"/>
      <c r="DJ141" s="2"/>
      <c r="DK141" s="2"/>
      <c r="DL141" s="2"/>
      <c r="DM141" s="2"/>
      <c r="DN141" s="2"/>
      <c r="DO141" s="2"/>
      <c r="DP141" s="2"/>
      <c r="DQ141" s="2"/>
      <c r="DR141" s="2"/>
      <c r="DS141" s="2"/>
      <c r="DT141" s="2"/>
      <c r="DU141" s="2"/>
      <c r="DV141" s="2"/>
      <c r="DW141" s="2"/>
      <c r="DX141" s="2"/>
      <c r="DY141" s="2"/>
      <c r="DZ141" s="2"/>
      <c r="EA141" s="2"/>
      <c r="EB141" s="2"/>
      <c r="EC141" s="2"/>
      <c r="ED141" s="2"/>
      <c r="EE141" s="2"/>
      <c r="EF141" s="2">
        <v>139</v>
      </c>
      <c r="EG141" s="2">
        <v>72</v>
      </c>
      <c r="EH141" s="2">
        <v>660</v>
      </c>
      <c r="EI141" s="2">
        <v>660</v>
      </c>
      <c r="EJ141" s="2">
        <v>6175</v>
      </c>
      <c r="EK141" s="2">
        <v>7079</v>
      </c>
      <c r="EL141" s="2" t="s">
        <v>1130</v>
      </c>
      <c r="EM141" s="2" t="s">
        <v>1131</v>
      </c>
      <c r="EN141" s="2">
        <v>37478</v>
      </c>
      <c r="EO141" s="2">
        <v>29588</v>
      </c>
      <c r="EP141" s="2" t="s">
        <v>190</v>
      </c>
      <c r="EQ141" s="2">
        <v>14574</v>
      </c>
      <c r="ER141" s="2">
        <v>37477</v>
      </c>
      <c r="ES141" s="2">
        <v>29587</v>
      </c>
      <c r="ET141" s="2" t="s">
        <v>285</v>
      </c>
      <c r="EU141" s="2">
        <v>13522</v>
      </c>
      <c r="EV141" s="2">
        <v>37477</v>
      </c>
      <c r="EW141" s="2">
        <v>29587</v>
      </c>
      <c r="EX141" s="2" t="s">
        <v>285</v>
      </c>
      <c r="EY141" s="2">
        <v>13522</v>
      </c>
    </row>
    <row r="142" spans="1:155" x14ac:dyDescent="0.25">
      <c r="A142" s="2" t="s">
        <v>1132</v>
      </c>
      <c r="B142" s="2">
        <v>315</v>
      </c>
      <c r="C142" s="2" t="s">
        <v>1132</v>
      </c>
      <c r="D142" s="2" t="s">
        <v>1132</v>
      </c>
      <c r="E142" s="2" t="s">
        <v>1133</v>
      </c>
      <c r="F142" s="2" t="s">
        <v>1134</v>
      </c>
      <c r="G142" s="2" t="s">
        <v>1135</v>
      </c>
      <c r="H142" s="2">
        <v>1</v>
      </c>
      <c r="I142" s="2">
        <v>47.893799999999999</v>
      </c>
      <c r="J142" s="2">
        <v>3.56018E-3</v>
      </c>
      <c r="K142" s="2">
        <v>47.893999999999998</v>
      </c>
      <c r="L142" s="2">
        <v>26.446000000000002</v>
      </c>
      <c r="M142" s="2">
        <v>47.893999999999998</v>
      </c>
      <c r="N142" s="2">
        <v>0</v>
      </c>
      <c r="O142" s="2">
        <v>0</v>
      </c>
      <c r="P142" s="2"/>
      <c r="Q142" s="2" t="s">
        <v>159</v>
      </c>
      <c r="R142" s="2">
        <v>1</v>
      </c>
      <c r="S142" s="2">
        <v>42.316899999999997</v>
      </c>
      <c r="T142" s="2">
        <v>5.6665400000000003E-3</v>
      </c>
      <c r="U142" s="2">
        <v>42.317</v>
      </c>
      <c r="V142" s="2">
        <v>0</v>
      </c>
      <c r="W142" s="2">
        <v>0</v>
      </c>
      <c r="X142" s="2"/>
      <c r="Y142" s="2" t="s">
        <v>159</v>
      </c>
      <c r="Z142" s="2">
        <v>1</v>
      </c>
      <c r="AA142" s="2">
        <v>45.432899999999997</v>
      </c>
      <c r="AB142" s="2">
        <v>4.51251E-3</v>
      </c>
      <c r="AC142" s="2">
        <v>45.433</v>
      </c>
      <c r="AD142" s="2">
        <v>0</v>
      </c>
      <c r="AE142" s="2">
        <v>0</v>
      </c>
      <c r="AF142" s="2"/>
      <c r="AG142" s="2" t="s">
        <v>159</v>
      </c>
      <c r="AH142" s="2">
        <v>1</v>
      </c>
      <c r="AI142" s="2">
        <v>47.893799999999999</v>
      </c>
      <c r="AJ142" s="2">
        <v>3.56018E-3</v>
      </c>
      <c r="AK142" s="2">
        <v>47.893999999999998</v>
      </c>
      <c r="AL142" s="2">
        <v>0</v>
      </c>
      <c r="AM142" s="2">
        <v>0</v>
      </c>
      <c r="AN142" s="2"/>
      <c r="AO142" s="2" t="s">
        <v>159</v>
      </c>
      <c r="AP142" s="2">
        <v>0</v>
      </c>
      <c r="AQ142" s="2">
        <v>0</v>
      </c>
      <c r="AR142" s="2"/>
      <c r="AS142" s="2" t="s">
        <v>159</v>
      </c>
      <c r="AT142" s="2"/>
      <c r="AU142" s="2">
        <v>1</v>
      </c>
      <c r="AV142" s="2" t="s">
        <v>160</v>
      </c>
      <c r="AW142" s="2" t="s">
        <v>1136</v>
      </c>
      <c r="AX142" s="2" t="s">
        <v>197</v>
      </c>
      <c r="AY142" s="2" t="s">
        <v>1137</v>
      </c>
      <c r="AZ142" s="2" t="s">
        <v>1138</v>
      </c>
      <c r="BA142" s="2" t="s">
        <v>1139</v>
      </c>
      <c r="BB142" s="2">
        <v>2</v>
      </c>
      <c r="BC142" s="2">
        <v>2</v>
      </c>
      <c r="BD142" s="2">
        <v>-0.30082999999999999</v>
      </c>
      <c r="BE142" s="2" t="s">
        <v>166</v>
      </c>
      <c r="BF142" s="2" t="s">
        <v>167</v>
      </c>
      <c r="BG142" s="2" t="s">
        <v>166</v>
      </c>
      <c r="BH142" s="2" t="s">
        <v>167</v>
      </c>
      <c r="BI142" s="2" t="s">
        <v>166</v>
      </c>
      <c r="BJ142" s="2" t="s">
        <v>167</v>
      </c>
      <c r="BK142" s="2" t="s">
        <v>166</v>
      </c>
      <c r="BL142" s="2" t="s">
        <v>166</v>
      </c>
      <c r="BM142" s="2">
        <v>15786000</v>
      </c>
      <c r="BN142" s="2">
        <v>15786000</v>
      </c>
      <c r="BO142" s="2">
        <v>0</v>
      </c>
      <c r="BP142" s="2">
        <v>0</v>
      </c>
      <c r="BQ142" s="2" t="s">
        <v>159</v>
      </c>
      <c r="BR142" s="2">
        <v>0</v>
      </c>
      <c r="BS142" s="2">
        <v>4684800</v>
      </c>
      <c r="BT142" s="2">
        <v>0</v>
      </c>
      <c r="BU142" s="2">
        <v>5481800</v>
      </c>
      <c r="BV142" s="2">
        <v>0</v>
      </c>
      <c r="BW142" s="2">
        <v>5619300</v>
      </c>
      <c r="BX142" s="2">
        <v>0</v>
      </c>
      <c r="BY142" s="2">
        <v>0</v>
      </c>
      <c r="BZ142" s="2" t="s">
        <v>159</v>
      </c>
      <c r="CA142" s="2" t="s">
        <v>159</v>
      </c>
      <c r="CB142" s="2" t="s">
        <v>159</v>
      </c>
      <c r="CC142" s="2" t="s">
        <v>159</v>
      </c>
      <c r="CD142" s="2" t="s">
        <v>159</v>
      </c>
      <c r="CE142" s="2" t="s">
        <v>159</v>
      </c>
      <c r="CF142" s="2" t="s">
        <v>159</v>
      </c>
      <c r="CG142" s="2" t="s">
        <v>159</v>
      </c>
      <c r="CH142" s="2">
        <v>0</v>
      </c>
      <c r="CI142" s="2">
        <v>0</v>
      </c>
      <c r="CJ142" s="2">
        <v>0</v>
      </c>
      <c r="CK142" s="2">
        <v>4684800</v>
      </c>
      <c r="CL142" s="2">
        <v>0</v>
      </c>
      <c r="CM142" s="2">
        <v>0</v>
      </c>
      <c r="CN142" s="2">
        <v>0</v>
      </c>
      <c r="CO142" s="2">
        <v>0</v>
      </c>
      <c r="CP142" s="2">
        <v>0</v>
      </c>
      <c r="CQ142" s="2">
        <v>5481800</v>
      </c>
      <c r="CR142" s="2">
        <v>0</v>
      </c>
      <c r="CS142" s="2">
        <v>0</v>
      </c>
      <c r="CT142" s="2">
        <v>0</v>
      </c>
      <c r="CU142" s="2">
        <v>0</v>
      </c>
      <c r="CV142" s="2">
        <v>0</v>
      </c>
      <c r="CW142" s="2">
        <v>5619300</v>
      </c>
      <c r="CX142" s="2">
        <v>0</v>
      </c>
      <c r="CY142" s="2">
        <v>0</v>
      </c>
      <c r="CZ142" s="2">
        <v>0</v>
      </c>
      <c r="DA142" s="2">
        <v>0</v>
      </c>
      <c r="DB142" s="2">
        <v>0</v>
      </c>
      <c r="DC142" s="2">
        <v>0</v>
      </c>
      <c r="DD142" s="2">
        <v>0</v>
      </c>
      <c r="DE142" s="2">
        <v>0</v>
      </c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>
        <v>140</v>
      </c>
      <c r="EG142" s="2">
        <v>73</v>
      </c>
      <c r="EH142" s="2">
        <v>315</v>
      </c>
      <c r="EI142" s="2">
        <v>315</v>
      </c>
      <c r="EJ142" s="2" t="s">
        <v>1140</v>
      </c>
      <c r="EK142" s="2" t="s">
        <v>1141</v>
      </c>
      <c r="EL142" s="2" t="s">
        <v>1142</v>
      </c>
      <c r="EM142" s="2" t="s">
        <v>1143</v>
      </c>
      <c r="EN142" s="2">
        <v>4828</v>
      </c>
      <c r="EO142" s="2">
        <v>3629</v>
      </c>
      <c r="EP142" s="2" t="s">
        <v>172</v>
      </c>
      <c r="EQ142" s="2">
        <v>22314</v>
      </c>
      <c r="ER142" s="2">
        <v>4828</v>
      </c>
      <c r="ES142" s="2">
        <v>3629</v>
      </c>
      <c r="ET142" s="2" t="s">
        <v>172</v>
      </c>
      <c r="EU142" s="2">
        <v>22314</v>
      </c>
      <c r="EV142" s="2">
        <v>4828</v>
      </c>
      <c r="EW142" s="2">
        <v>3629</v>
      </c>
      <c r="EX142" s="2" t="s">
        <v>172</v>
      </c>
      <c r="EY142" s="2">
        <v>22314</v>
      </c>
    </row>
    <row r="143" spans="1:155" x14ac:dyDescent="0.25">
      <c r="A143" s="2" t="s">
        <v>1132</v>
      </c>
      <c r="B143" s="2">
        <v>310</v>
      </c>
      <c r="C143" s="2" t="s">
        <v>1132</v>
      </c>
      <c r="D143" s="2" t="s">
        <v>1132</v>
      </c>
      <c r="E143" s="2" t="s">
        <v>1133</v>
      </c>
      <c r="F143" s="2" t="s">
        <v>1134</v>
      </c>
      <c r="G143" s="2" t="s">
        <v>1135</v>
      </c>
      <c r="H143" s="2">
        <v>0.38992900000000003</v>
      </c>
      <c r="I143" s="2">
        <v>0.85994899999999996</v>
      </c>
      <c r="J143" s="3">
        <v>1.87796E-9</v>
      </c>
      <c r="K143" s="2">
        <v>55.097000000000001</v>
      </c>
      <c r="L143" s="2">
        <v>44.151000000000003</v>
      </c>
      <c r="M143" s="2">
        <v>55.097000000000001</v>
      </c>
      <c r="N143" s="2">
        <v>0</v>
      </c>
      <c r="O143" s="2">
        <v>0</v>
      </c>
      <c r="P143" s="2"/>
      <c r="Q143" s="2" t="s">
        <v>159</v>
      </c>
      <c r="R143" s="2"/>
      <c r="S143" s="2"/>
      <c r="T143" s="2"/>
      <c r="U143" s="2"/>
      <c r="V143" s="2">
        <v>0</v>
      </c>
      <c r="W143" s="2">
        <v>0</v>
      </c>
      <c r="X143" s="2"/>
      <c r="Y143" s="2" t="s">
        <v>159</v>
      </c>
      <c r="Z143" s="2"/>
      <c r="AA143" s="2"/>
      <c r="AB143" s="2"/>
      <c r="AC143" s="2"/>
      <c r="AD143" s="2">
        <v>0</v>
      </c>
      <c r="AE143" s="2">
        <v>0</v>
      </c>
      <c r="AF143" s="2"/>
      <c r="AG143" s="2" t="s">
        <v>159</v>
      </c>
      <c r="AH143" s="2">
        <v>0.38992900000000003</v>
      </c>
      <c r="AI143" s="2">
        <v>0.85994899999999996</v>
      </c>
      <c r="AJ143" s="3">
        <v>1.87796E-9</v>
      </c>
      <c r="AK143" s="2">
        <v>55.097000000000001</v>
      </c>
      <c r="AL143" s="2">
        <v>0</v>
      </c>
      <c r="AM143" s="2">
        <v>0</v>
      </c>
      <c r="AN143" s="2"/>
      <c r="AO143" s="2" t="s">
        <v>159</v>
      </c>
      <c r="AP143" s="2">
        <v>0</v>
      </c>
      <c r="AQ143" s="2">
        <v>0</v>
      </c>
      <c r="AR143" s="2"/>
      <c r="AS143" s="2" t="s">
        <v>159</v>
      </c>
      <c r="AT143" s="2"/>
      <c r="AU143" s="2"/>
      <c r="AV143" s="2" t="s">
        <v>160</v>
      </c>
      <c r="AW143" s="2" t="s">
        <v>1144</v>
      </c>
      <c r="AX143" s="2" t="s">
        <v>1145</v>
      </c>
      <c r="AY143" s="2" t="s">
        <v>862</v>
      </c>
      <c r="AZ143" s="2" t="s">
        <v>1146</v>
      </c>
      <c r="BA143" s="2" t="s">
        <v>1147</v>
      </c>
      <c r="BB143" s="2">
        <v>3</v>
      </c>
      <c r="BC143" s="2">
        <v>3</v>
      </c>
      <c r="BD143" s="2">
        <v>0.41993000000000003</v>
      </c>
      <c r="BE143" s="2" t="s">
        <v>166</v>
      </c>
      <c r="BF143" s="2" t="s">
        <v>166</v>
      </c>
      <c r="BG143" s="2" t="s">
        <v>166</v>
      </c>
      <c r="BH143" s="2" t="s">
        <v>166</v>
      </c>
      <c r="BI143" s="2" t="s">
        <v>166</v>
      </c>
      <c r="BJ143" s="2" t="s">
        <v>166</v>
      </c>
      <c r="BK143" s="2" t="s">
        <v>166</v>
      </c>
      <c r="BL143" s="2" t="s">
        <v>166</v>
      </c>
      <c r="BM143" s="2">
        <v>0</v>
      </c>
      <c r="BN143" s="2">
        <v>0</v>
      </c>
      <c r="BO143" s="2">
        <v>0</v>
      </c>
      <c r="BP143" s="2">
        <v>0</v>
      </c>
      <c r="BQ143" s="2" t="s">
        <v>159</v>
      </c>
      <c r="BR143" s="2">
        <v>0</v>
      </c>
      <c r="BS143" s="2">
        <v>0</v>
      </c>
      <c r="BT143" s="2">
        <v>0</v>
      </c>
      <c r="BU143" s="2">
        <v>0</v>
      </c>
      <c r="BV143" s="2">
        <v>0</v>
      </c>
      <c r="BW143" s="2">
        <v>0</v>
      </c>
      <c r="BX143" s="2">
        <v>0</v>
      </c>
      <c r="BY143" s="2">
        <v>0</v>
      </c>
      <c r="BZ143" s="2" t="s">
        <v>159</v>
      </c>
      <c r="CA143" s="2" t="s">
        <v>159</v>
      </c>
      <c r="CB143" s="2" t="s">
        <v>159</v>
      </c>
      <c r="CC143" s="2" t="s">
        <v>159</v>
      </c>
      <c r="CD143" s="2" t="s">
        <v>159</v>
      </c>
      <c r="CE143" s="2" t="s">
        <v>159</v>
      </c>
      <c r="CF143" s="2" t="s">
        <v>159</v>
      </c>
      <c r="CG143" s="2" t="s">
        <v>159</v>
      </c>
      <c r="CH143" s="2">
        <v>0</v>
      </c>
      <c r="CI143" s="2">
        <v>0</v>
      </c>
      <c r="CJ143" s="2">
        <v>0</v>
      </c>
      <c r="CK143" s="2">
        <v>0</v>
      </c>
      <c r="CL143" s="2">
        <v>0</v>
      </c>
      <c r="CM143" s="2">
        <v>0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0</v>
      </c>
      <c r="CT143" s="2">
        <v>0</v>
      </c>
      <c r="CU143" s="2">
        <v>0</v>
      </c>
      <c r="CV143" s="2">
        <v>0</v>
      </c>
      <c r="CW143" s="2">
        <v>0</v>
      </c>
      <c r="CX143" s="2">
        <v>0</v>
      </c>
      <c r="CY143" s="2">
        <v>0</v>
      </c>
      <c r="CZ143" s="2">
        <v>0</v>
      </c>
      <c r="DA143" s="2">
        <v>0</v>
      </c>
      <c r="DB143" s="2">
        <v>0</v>
      </c>
      <c r="DC143" s="2">
        <v>0</v>
      </c>
      <c r="DD143" s="2">
        <v>0</v>
      </c>
      <c r="DE143" s="2">
        <v>0</v>
      </c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>
        <v>141</v>
      </c>
      <c r="EG143" s="2">
        <v>73</v>
      </c>
      <c r="EH143" s="2">
        <v>310</v>
      </c>
      <c r="EI143" s="2">
        <v>310</v>
      </c>
      <c r="EJ143" s="2">
        <v>6814</v>
      </c>
      <c r="EK143" s="2">
        <v>7823</v>
      </c>
      <c r="EL143" s="2"/>
      <c r="EM143" s="2"/>
      <c r="EN143" s="2">
        <v>41810</v>
      </c>
      <c r="EO143" s="2">
        <v>33130</v>
      </c>
      <c r="EP143" s="2" t="s">
        <v>172</v>
      </c>
      <c r="EQ143" s="2">
        <v>28733</v>
      </c>
      <c r="ER143" s="2">
        <v>41810</v>
      </c>
      <c r="ES143" s="2">
        <v>33130</v>
      </c>
      <c r="ET143" s="2" t="s">
        <v>172</v>
      </c>
      <c r="EU143" s="2">
        <v>28733</v>
      </c>
      <c r="EV143" s="2">
        <v>41810</v>
      </c>
      <c r="EW143" s="2">
        <v>33130</v>
      </c>
      <c r="EX143" s="2" t="s">
        <v>172</v>
      </c>
      <c r="EY143" s="2">
        <v>28733</v>
      </c>
    </row>
    <row r="144" spans="1:155" x14ac:dyDescent="0.25">
      <c r="A144" s="2" t="s">
        <v>1148</v>
      </c>
      <c r="B144" s="2">
        <v>258</v>
      </c>
      <c r="C144" s="2" t="s">
        <v>1148</v>
      </c>
      <c r="D144" s="2" t="s">
        <v>1148</v>
      </c>
      <c r="E144" s="2" t="s">
        <v>1149</v>
      </c>
      <c r="F144" s="2" t="s">
        <v>1150</v>
      </c>
      <c r="G144" s="2" t="s">
        <v>1151</v>
      </c>
      <c r="H144" s="2">
        <v>1</v>
      </c>
      <c r="I144" s="2">
        <v>64.722899999999996</v>
      </c>
      <c r="J144" s="2">
        <v>1.12776E-2</v>
      </c>
      <c r="K144" s="2">
        <v>111.74</v>
      </c>
      <c r="L144" s="2">
        <v>87.766999999999996</v>
      </c>
      <c r="M144" s="2">
        <v>89.355000000000004</v>
      </c>
      <c r="N144" s="2">
        <v>0</v>
      </c>
      <c r="O144" s="2">
        <v>0</v>
      </c>
      <c r="P144" s="2"/>
      <c r="Q144" s="2" t="s">
        <v>159</v>
      </c>
      <c r="R144" s="2">
        <v>0.99997999999999998</v>
      </c>
      <c r="S144" s="2">
        <v>46.981499999999997</v>
      </c>
      <c r="T144" s="2">
        <v>1.12776E-2</v>
      </c>
      <c r="U144" s="2">
        <v>111.74</v>
      </c>
      <c r="V144" s="2">
        <v>0</v>
      </c>
      <c r="W144" s="2">
        <v>0</v>
      </c>
      <c r="X144" s="2"/>
      <c r="Y144" s="2" t="s">
        <v>159</v>
      </c>
      <c r="Z144" s="2">
        <v>1</v>
      </c>
      <c r="AA144" s="2">
        <v>64.722899999999996</v>
      </c>
      <c r="AB144" s="2">
        <v>1.5647299999999999E-2</v>
      </c>
      <c r="AC144" s="2">
        <v>89.355000000000004</v>
      </c>
      <c r="AD144" s="2">
        <v>0</v>
      </c>
      <c r="AE144" s="2">
        <v>0</v>
      </c>
      <c r="AF144" s="2"/>
      <c r="AG144" s="2" t="s">
        <v>159</v>
      </c>
      <c r="AH144" s="2">
        <v>0.99984399999999996</v>
      </c>
      <c r="AI144" s="2">
        <v>38.072299999999998</v>
      </c>
      <c r="AJ144" s="2">
        <v>1.47607E-2</v>
      </c>
      <c r="AK144" s="2">
        <v>90.709000000000003</v>
      </c>
      <c r="AL144" s="2">
        <v>0</v>
      </c>
      <c r="AM144" s="2">
        <v>0</v>
      </c>
      <c r="AN144" s="2"/>
      <c r="AO144" s="2" t="s">
        <v>159</v>
      </c>
      <c r="AP144" s="2">
        <v>0</v>
      </c>
      <c r="AQ144" s="2">
        <v>0</v>
      </c>
      <c r="AR144" s="2"/>
      <c r="AS144" s="2" t="s">
        <v>159</v>
      </c>
      <c r="AT144" s="2"/>
      <c r="AU144" s="2">
        <v>1</v>
      </c>
      <c r="AV144" s="2" t="s">
        <v>160</v>
      </c>
      <c r="AW144" s="2" t="s">
        <v>1152</v>
      </c>
      <c r="AX144" s="2" t="s">
        <v>197</v>
      </c>
      <c r="AY144" s="2" t="s">
        <v>818</v>
      </c>
      <c r="AZ144" s="2" t="s">
        <v>1153</v>
      </c>
      <c r="BA144" s="2" t="s">
        <v>1154</v>
      </c>
      <c r="BB144" s="2">
        <v>4</v>
      </c>
      <c r="BC144" s="2">
        <v>2</v>
      </c>
      <c r="BD144" s="2">
        <v>0.44455</v>
      </c>
      <c r="BE144" s="2" t="s">
        <v>166</v>
      </c>
      <c r="BF144" s="2" t="s">
        <v>167</v>
      </c>
      <c r="BG144" s="2" t="s">
        <v>166</v>
      </c>
      <c r="BH144" s="2" t="s">
        <v>167</v>
      </c>
      <c r="BI144" s="2" t="s">
        <v>166</v>
      </c>
      <c r="BJ144" s="2" t="s">
        <v>167</v>
      </c>
      <c r="BK144" s="2" t="s">
        <v>166</v>
      </c>
      <c r="BL144" s="2" t="s">
        <v>166</v>
      </c>
      <c r="BM144" s="2">
        <v>61691000</v>
      </c>
      <c r="BN144" s="2">
        <v>61691000</v>
      </c>
      <c r="BO144" s="2">
        <v>0</v>
      </c>
      <c r="BP144" s="2">
        <v>0</v>
      </c>
      <c r="BQ144" s="2" t="s">
        <v>159</v>
      </c>
      <c r="BR144" s="2">
        <v>1650100</v>
      </c>
      <c r="BS144" s="2">
        <v>12808000</v>
      </c>
      <c r="BT144" s="2">
        <v>396160</v>
      </c>
      <c r="BU144" s="2">
        <v>15406000</v>
      </c>
      <c r="BV144" s="2">
        <v>453300</v>
      </c>
      <c r="BW144" s="2">
        <v>22354000</v>
      </c>
      <c r="BX144" s="2">
        <v>1269400</v>
      </c>
      <c r="BY144" s="2">
        <v>7353800</v>
      </c>
      <c r="BZ144" s="2" t="s">
        <v>159</v>
      </c>
      <c r="CA144" s="2" t="s">
        <v>159</v>
      </c>
      <c r="CB144" s="2" t="s">
        <v>159</v>
      </c>
      <c r="CC144" s="2" t="s">
        <v>159</v>
      </c>
      <c r="CD144" s="2" t="s">
        <v>159</v>
      </c>
      <c r="CE144" s="2" t="s">
        <v>159</v>
      </c>
      <c r="CF144" s="2" t="s">
        <v>159</v>
      </c>
      <c r="CG144" s="2" t="s">
        <v>159</v>
      </c>
      <c r="CH144" s="2">
        <v>1650100</v>
      </c>
      <c r="CI144" s="2">
        <v>0</v>
      </c>
      <c r="CJ144" s="2">
        <v>0</v>
      </c>
      <c r="CK144" s="2">
        <v>12808000</v>
      </c>
      <c r="CL144" s="2">
        <v>0</v>
      </c>
      <c r="CM144" s="2">
        <v>0</v>
      </c>
      <c r="CN144" s="2">
        <v>396160</v>
      </c>
      <c r="CO144" s="2">
        <v>0</v>
      </c>
      <c r="CP144" s="2">
        <v>0</v>
      </c>
      <c r="CQ144" s="2">
        <v>15406000</v>
      </c>
      <c r="CR144" s="2">
        <v>0</v>
      </c>
      <c r="CS144" s="2">
        <v>0</v>
      </c>
      <c r="CT144" s="2">
        <v>453300</v>
      </c>
      <c r="CU144" s="2">
        <v>0</v>
      </c>
      <c r="CV144" s="2">
        <v>0</v>
      </c>
      <c r="CW144" s="2">
        <v>22354000</v>
      </c>
      <c r="CX144" s="2">
        <v>0</v>
      </c>
      <c r="CY144" s="2">
        <v>0</v>
      </c>
      <c r="CZ144" s="2">
        <v>1269400</v>
      </c>
      <c r="DA144" s="2">
        <v>0</v>
      </c>
      <c r="DB144" s="2">
        <v>0</v>
      </c>
      <c r="DC144" s="2">
        <v>7353800</v>
      </c>
      <c r="DD144" s="2">
        <v>0</v>
      </c>
      <c r="DE144" s="2">
        <v>0</v>
      </c>
      <c r="DF144" s="2"/>
      <c r="DG144" s="2"/>
      <c r="DH144" s="2"/>
      <c r="DI144" s="2"/>
      <c r="DJ144" s="2"/>
      <c r="DK144" s="2"/>
      <c r="DL144" s="2"/>
      <c r="DM144" s="2"/>
      <c r="DN144" s="2"/>
      <c r="DO144" s="2"/>
      <c r="DP144" s="2"/>
      <c r="DQ144" s="2"/>
      <c r="DR144" s="2"/>
      <c r="DS144" s="2"/>
      <c r="DT144" s="2"/>
      <c r="DU144" s="2"/>
      <c r="DV144" s="2"/>
      <c r="DW144" s="2"/>
      <c r="DX144" s="2"/>
      <c r="DY144" s="2"/>
      <c r="DZ144" s="2"/>
      <c r="EA144" s="2"/>
      <c r="EB144" s="2"/>
      <c r="EC144" s="2"/>
      <c r="ED144" s="2"/>
      <c r="EE144" s="2"/>
      <c r="EF144" s="2">
        <v>142</v>
      </c>
      <c r="EG144" s="2">
        <v>75</v>
      </c>
      <c r="EH144" s="2">
        <v>258</v>
      </c>
      <c r="EI144" s="2">
        <v>258</v>
      </c>
      <c r="EJ144" s="2">
        <v>7903</v>
      </c>
      <c r="EK144" s="2">
        <v>9088</v>
      </c>
      <c r="EL144" s="2" t="s">
        <v>1155</v>
      </c>
      <c r="EM144" s="2" t="s">
        <v>1156</v>
      </c>
      <c r="EN144" s="2">
        <v>49308</v>
      </c>
      <c r="EO144" s="2">
        <v>38797</v>
      </c>
      <c r="EP144" s="2" t="s">
        <v>190</v>
      </c>
      <c r="EQ144" s="2">
        <v>14818</v>
      </c>
      <c r="ER144" s="2">
        <v>49307</v>
      </c>
      <c r="ES144" s="2">
        <v>38796</v>
      </c>
      <c r="ET144" s="2" t="s">
        <v>285</v>
      </c>
      <c r="EU144" s="2">
        <v>14488</v>
      </c>
      <c r="EV144" s="2">
        <v>49307</v>
      </c>
      <c r="EW144" s="2">
        <v>38796</v>
      </c>
      <c r="EX144" s="2" t="s">
        <v>285</v>
      </c>
      <c r="EY144" s="2">
        <v>14488</v>
      </c>
    </row>
    <row r="145" spans="1:155" x14ac:dyDescent="0.25">
      <c r="A145" s="2" t="s">
        <v>1157</v>
      </c>
      <c r="B145" s="2">
        <v>211</v>
      </c>
      <c r="C145" s="2" t="s">
        <v>1157</v>
      </c>
      <c r="D145" s="2" t="s">
        <v>1157</v>
      </c>
      <c r="E145" s="2" t="s">
        <v>1158</v>
      </c>
      <c r="F145" s="2" t="s">
        <v>1159</v>
      </c>
      <c r="G145" s="2" t="s">
        <v>1160</v>
      </c>
      <c r="H145" s="2">
        <v>0.99999000000000005</v>
      </c>
      <c r="I145" s="2">
        <v>54.142400000000002</v>
      </c>
      <c r="J145" s="3">
        <v>1.4044100000000001E-17</v>
      </c>
      <c r="K145" s="2">
        <v>110.35</v>
      </c>
      <c r="L145" s="2">
        <v>104.97</v>
      </c>
      <c r="M145" s="2">
        <v>110.35</v>
      </c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>
        <v>0.99960899999999997</v>
      </c>
      <c r="AA145" s="2">
        <v>34.091000000000001</v>
      </c>
      <c r="AB145" s="3">
        <v>6.6894800000000002E-7</v>
      </c>
      <c r="AC145" s="2">
        <v>68.575999999999993</v>
      </c>
      <c r="AD145" s="2"/>
      <c r="AE145" s="2"/>
      <c r="AF145" s="2"/>
      <c r="AG145" s="2"/>
      <c r="AH145" s="2">
        <v>0.99999000000000005</v>
      </c>
      <c r="AI145" s="2">
        <v>54.142400000000002</v>
      </c>
      <c r="AJ145" s="3">
        <v>1.4044100000000001E-17</v>
      </c>
      <c r="AK145" s="2">
        <v>110.35</v>
      </c>
      <c r="AL145" s="2"/>
      <c r="AM145" s="2"/>
      <c r="AN145" s="2"/>
      <c r="AO145" s="2"/>
      <c r="AP145" s="2"/>
      <c r="AQ145" s="2"/>
      <c r="AR145" s="2"/>
      <c r="AS145" s="2"/>
      <c r="AT145" s="2"/>
      <c r="AU145" s="2">
        <v>1</v>
      </c>
      <c r="AV145" s="2" t="s">
        <v>160</v>
      </c>
      <c r="AW145" s="2" t="s">
        <v>1161</v>
      </c>
      <c r="AX145" s="2" t="s">
        <v>197</v>
      </c>
      <c r="AY145" s="2" t="s">
        <v>1162</v>
      </c>
      <c r="AZ145" s="2" t="s">
        <v>1163</v>
      </c>
      <c r="BA145" s="2" t="s">
        <v>1164</v>
      </c>
      <c r="BB145" s="2">
        <v>9</v>
      </c>
      <c r="BC145" s="2">
        <v>2</v>
      </c>
      <c r="BD145" s="2">
        <v>-0.33877000000000002</v>
      </c>
      <c r="BE145" s="2" t="s">
        <v>166</v>
      </c>
      <c r="BF145" s="2" t="s">
        <v>166</v>
      </c>
      <c r="BG145" s="2" t="s">
        <v>166</v>
      </c>
      <c r="BH145" s="2" t="s">
        <v>167</v>
      </c>
      <c r="BI145" s="2" t="s">
        <v>166</v>
      </c>
      <c r="BJ145" s="2" t="s">
        <v>167</v>
      </c>
      <c r="BK145" s="2" t="s">
        <v>166</v>
      </c>
      <c r="BL145" s="2" t="s">
        <v>166</v>
      </c>
      <c r="BM145" s="2">
        <v>6210800</v>
      </c>
      <c r="BN145" s="2">
        <v>6210800</v>
      </c>
      <c r="BO145" s="2">
        <v>0</v>
      </c>
      <c r="BP145" s="2">
        <v>0</v>
      </c>
      <c r="BQ145" s="2" t="s">
        <v>159</v>
      </c>
      <c r="BR145" s="2">
        <v>0</v>
      </c>
      <c r="BS145" s="2">
        <v>0</v>
      </c>
      <c r="BT145" s="2">
        <v>0</v>
      </c>
      <c r="BU145" s="2">
        <v>3376300</v>
      </c>
      <c r="BV145" s="2">
        <v>0</v>
      </c>
      <c r="BW145" s="2">
        <v>2834600</v>
      </c>
      <c r="BX145" s="2">
        <v>0</v>
      </c>
      <c r="BY145" s="2">
        <v>0</v>
      </c>
      <c r="BZ145" s="2" t="s">
        <v>159</v>
      </c>
      <c r="CA145" s="2" t="s">
        <v>159</v>
      </c>
      <c r="CB145" s="2" t="s">
        <v>159</v>
      </c>
      <c r="CC145" s="2" t="s">
        <v>159</v>
      </c>
      <c r="CD145" s="2" t="s">
        <v>159</v>
      </c>
      <c r="CE145" s="2" t="s">
        <v>159</v>
      </c>
      <c r="CF145" s="2" t="s">
        <v>159</v>
      </c>
      <c r="CG145" s="2" t="s">
        <v>159</v>
      </c>
      <c r="CH145" s="2">
        <v>0</v>
      </c>
      <c r="CI145" s="2">
        <v>0</v>
      </c>
      <c r="CJ145" s="2">
        <v>0</v>
      </c>
      <c r="CK145" s="2">
        <v>0</v>
      </c>
      <c r="CL145" s="2">
        <v>0</v>
      </c>
      <c r="CM145" s="2">
        <v>0</v>
      </c>
      <c r="CN145" s="2">
        <v>0</v>
      </c>
      <c r="CO145" s="2">
        <v>0</v>
      </c>
      <c r="CP145" s="2">
        <v>0</v>
      </c>
      <c r="CQ145" s="2">
        <v>3376300</v>
      </c>
      <c r="CR145" s="2">
        <v>0</v>
      </c>
      <c r="CS145" s="2">
        <v>0</v>
      </c>
      <c r="CT145" s="2">
        <v>0</v>
      </c>
      <c r="CU145" s="2">
        <v>0</v>
      </c>
      <c r="CV145" s="2">
        <v>0</v>
      </c>
      <c r="CW145" s="2">
        <v>2834600</v>
      </c>
      <c r="CX145" s="2">
        <v>0</v>
      </c>
      <c r="CY145" s="2">
        <v>0</v>
      </c>
      <c r="CZ145" s="2">
        <v>0</v>
      </c>
      <c r="DA145" s="2">
        <v>0</v>
      </c>
      <c r="DB145" s="2">
        <v>0</v>
      </c>
      <c r="DC145" s="2">
        <v>0</v>
      </c>
      <c r="DD145" s="2">
        <v>0</v>
      </c>
      <c r="DE145" s="2">
        <v>0</v>
      </c>
      <c r="DF145" s="2"/>
      <c r="DG145" s="2"/>
      <c r="DH145" s="2"/>
      <c r="DI145" s="2"/>
      <c r="DJ145" s="2"/>
      <c r="DK145" s="2"/>
      <c r="DL145" s="2"/>
      <c r="DM145" s="2"/>
      <c r="DN145" s="2"/>
      <c r="DO145" s="2"/>
      <c r="DP145" s="2"/>
      <c r="DQ145" s="2"/>
      <c r="DR145" s="2"/>
      <c r="DS145" s="2"/>
      <c r="DT145" s="2"/>
      <c r="DU145" s="2"/>
      <c r="DV145" s="2"/>
      <c r="DW145" s="2"/>
      <c r="DX145" s="2"/>
      <c r="DY145" s="2"/>
      <c r="DZ145" s="2"/>
      <c r="EA145" s="2"/>
      <c r="EB145" s="2"/>
      <c r="EC145" s="2"/>
      <c r="ED145" s="2"/>
      <c r="EE145" s="2"/>
      <c r="EF145" s="2">
        <v>143</v>
      </c>
      <c r="EG145" s="2">
        <v>76</v>
      </c>
      <c r="EH145" s="2">
        <v>211</v>
      </c>
      <c r="EI145" s="2">
        <v>211</v>
      </c>
      <c r="EJ145" s="2">
        <v>8447</v>
      </c>
      <c r="EK145" s="2">
        <v>9703</v>
      </c>
      <c r="EL145" s="2" t="s">
        <v>1165</v>
      </c>
      <c r="EM145" s="2" t="s">
        <v>1166</v>
      </c>
      <c r="EN145" s="2">
        <v>52973</v>
      </c>
      <c r="EO145" s="2">
        <v>41686</v>
      </c>
      <c r="EP145" s="2" t="s">
        <v>172</v>
      </c>
      <c r="EQ145" s="2">
        <v>8600</v>
      </c>
      <c r="ER145" s="2">
        <v>52973</v>
      </c>
      <c r="ES145" s="2">
        <v>41686</v>
      </c>
      <c r="ET145" s="2" t="s">
        <v>172</v>
      </c>
      <c r="EU145" s="2">
        <v>8600</v>
      </c>
      <c r="EV145" s="2">
        <v>52973</v>
      </c>
      <c r="EW145" s="2">
        <v>41686</v>
      </c>
      <c r="EX145" s="2" t="s">
        <v>172</v>
      </c>
      <c r="EY145" s="2">
        <v>8600</v>
      </c>
    </row>
    <row r="146" spans="1:155" x14ac:dyDescent="0.25">
      <c r="A146" s="2" t="s">
        <v>1167</v>
      </c>
      <c r="B146" s="2">
        <v>430</v>
      </c>
      <c r="C146" s="2" t="s">
        <v>1167</v>
      </c>
      <c r="D146" s="2" t="s">
        <v>1167</v>
      </c>
      <c r="E146" s="2" t="s">
        <v>1168</v>
      </c>
      <c r="F146" s="2" t="s">
        <v>1169</v>
      </c>
      <c r="G146" s="2" t="s">
        <v>1170</v>
      </c>
      <c r="H146" s="2">
        <v>0.72990999999999995</v>
      </c>
      <c r="I146" s="2">
        <v>5.6601800000000004</v>
      </c>
      <c r="J146" s="3">
        <v>5.2946099999999998E-5</v>
      </c>
      <c r="K146" s="2">
        <v>44.997999999999998</v>
      </c>
      <c r="L146" s="2">
        <v>28.635000000000002</v>
      </c>
      <c r="M146" s="2">
        <v>44.997999999999998</v>
      </c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>
        <v>0</v>
      </c>
      <c r="AA146" s="2">
        <v>0</v>
      </c>
      <c r="AB146" s="2"/>
      <c r="AC146" s="2" t="s">
        <v>159</v>
      </c>
      <c r="AD146" s="2"/>
      <c r="AE146" s="2"/>
      <c r="AF146" s="2"/>
      <c r="AG146" s="2"/>
      <c r="AH146" s="2">
        <v>0.72990999999999995</v>
      </c>
      <c r="AI146" s="2">
        <v>5.6601800000000004</v>
      </c>
      <c r="AJ146" s="3">
        <v>5.2946099999999998E-5</v>
      </c>
      <c r="AK146" s="2">
        <v>44.997999999999998</v>
      </c>
      <c r="AL146" s="2">
        <v>0</v>
      </c>
      <c r="AM146" s="2">
        <v>0</v>
      </c>
      <c r="AN146" s="2"/>
      <c r="AO146" s="2" t="s">
        <v>159</v>
      </c>
      <c r="AP146" s="2">
        <v>0</v>
      </c>
      <c r="AQ146" s="2">
        <v>0</v>
      </c>
      <c r="AR146" s="2"/>
      <c r="AS146" s="2" t="s">
        <v>159</v>
      </c>
      <c r="AT146" s="2"/>
      <c r="AU146" s="2">
        <v>1</v>
      </c>
      <c r="AV146" s="2" t="s">
        <v>160</v>
      </c>
      <c r="AW146" s="2" t="s">
        <v>1171</v>
      </c>
      <c r="AX146" s="2" t="s">
        <v>197</v>
      </c>
      <c r="AY146" s="2" t="s">
        <v>1172</v>
      </c>
      <c r="AZ146" s="2" t="s">
        <v>1173</v>
      </c>
      <c r="BA146" s="2" t="s">
        <v>1174</v>
      </c>
      <c r="BB146" s="2">
        <v>10</v>
      </c>
      <c r="BC146" s="2">
        <v>3</v>
      </c>
      <c r="BD146" s="2">
        <v>-1.5592999999999999</v>
      </c>
      <c r="BE146" s="2" t="s">
        <v>166</v>
      </c>
      <c r="BF146" s="2" t="s">
        <v>166</v>
      </c>
      <c r="BG146" s="2" t="s">
        <v>166</v>
      </c>
      <c r="BH146" s="2" t="s">
        <v>166</v>
      </c>
      <c r="BI146" s="2" t="s">
        <v>166</v>
      </c>
      <c r="BJ146" s="2" t="s">
        <v>167</v>
      </c>
      <c r="BK146" s="2" t="s">
        <v>166</v>
      </c>
      <c r="BL146" s="2" t="s">
        <v>166</v>
      </c>
      <c r="BM146" s="2">
        <v>9315800</v>
      </c>
      <c r="BN146" s="2">
        <v>9315800</v>
      </c>
      <c r="BO146" s="2">
        <v>0</v>
      </c>
      <c r="BP146" s="2">
        <v>0</v>
      </c>
      <c r="BQ146" s="2" t="s">
        <v>159</v>
      </c>
      <c r="BR146" s="2">
        <v>0</v>
      </c>
      <c r="BS146" s="2">
        <v>0</v>
      </c>
      <c r="BT146" s="2">
        <v>0</v>
      </c>
      <c r="BU146" s="2">
        <v>3045200</v>
      </c>
      <c r="BV146" s="2">
        <v>0</v>
      </c>
      <c r="BW146" s="2">
        <v>4236300</v>
      </c>
      <c r="BX146" s="2">
        <v>307560</v>
      </c>
      <c r="BY146" s="2">
        <v>1726700</v>
      </c>
      <c r="BZ146" s="2" t="s">
        <v>159</v>
      </c>
      <c r="CA146" s="2" t="s">
        <v>159</v>
      </c>
      <c r="CB146" s="2" t="s">
        <v>159</v>
      </c>
      <c r="CC146" s="2" t="s">
        <v>159</v>
      </c>
      <c r="CD146" s="2" t="s">
        <v>159</v>
      </c>
      <c r="CE146" s="2" t="s">
        <v>159</v>
      </c>
      <c r="CF146" s="2" t="s">
        <v>159</v>
      </c>
      <c r="CG146" s="2" t="s">
        <v>159</v>
      </c>
      <c r="CH146" s="2">
        <v>0</v>
      </c>
      <c r="CI146" s="2">
        <v>0</v>
      </c>
      <c r="CJ146" s="2">
        <v>0</v>
      </c>
      <c r="CK146" s="2">
        <v>0</v>
      </c>
      <c r="CL146" s="2">
        <v>0</v>
      </c>
      <c r="CM146" s="2">
        <v>0</v>
      </c>
      <c r="CN146" s="2">
        <v>0</v>
      </c>
      <c r="CO146" s="2">
        <v>0</v>
      </c>
      <c r="CP146" s="2">
        <v>0</v>
      </c>
      <c r="CQ146" s="2">
        <v>3045200</v>
      </c>
      <c r="CR146" s="2">
        <v>0</v>
      </c>
      <c r="CS146" s="2">
        <v>0</v>
      </c>
      <c r="CT146" s="2">
        <v>0</v>
      </c>
      <c r="CU146" s="2">
        <v>0</v>
      </c>
      <c r="CV146" s="2">
        <v>0</v>
      </c>
      <c r="CW146" s="2">
        <v>4236300</v>
      </c>
      <c r="CX146" s="2">
        <v>0</v>
      </c>
      <c r="CY146" s="2">
        <v>0</v>
      </c>
      <c r="CZ146" s="2">
        <v>307560</v>
      </c>
      <c r="DA146" s="2">
        <v>0</v>
      </c>
      <c r="DB146" s="2">
        <v>0</v>
      </c>
      <c r="DC146" s="2">
        <v>1726700</v>
      </c>
      <c r="DD146" s="2">
        <v>0</v>
      </c>
      <c r="DE146" s="2">
        <v>0</v>
      </c>
      <c r="DF146" s="2"/>
      <c r="DG146" s="2"/>
      <c r="DH146" s="2"/>
      <c r="DI146" s="2"/>
      <c r="DJ146" s="2"/>
      <c r="DK146" s="2"/>
      <c r="DL146" s="2"/>
      <c r="DM146" s="2"/>
      <c r="DN146" s="2"/>
      <c r="DO146" s="2"/>
      <c r="DP146" s="2"/>
      <c r="DQ146" s="2"/>
      <c r="DR146" s="2"/>
      <c r="DS146" s="2"/>
      <c r="DT146" s="2"/>
      <c r="DU146" s="2"/>
      <c r="DV146" s="2"/>
      <c r="DW146" s="2"/>
      <c r="DX146" s="2"/>
      <c r="DY146" s="2"/>
      <c r="DZ146" s="2"/>
      <c r="EA146" s="2"/>
      <c r="EB146" s="2"/>
      <c r="EC146" s="2"/>
      <c r="ED146" s="2"/>
      <c r="EE146" s="2"/>
      <c r="EF146" s="2">
        <v>144</v>
      </c>
      <c r="EG146" s="2">
        <v>77</v>
      </c>
      <c r="EH146" s="2">
        <v>430</v>
      </c>
      <c r="EI146" s="2">
        <v>430</v>
      </c>
      <c r="EJ146" s="2">
        <v>3896</v>
      </c>
      <c r="EK146" s="2">
        <v>4423</v>
      </c>
      <c r="EL146" s="2" t="s">
        <v>1175</v>
      </c>
      <c r="EM146" s="2">
        <v>18892</v>
      </c>
      <c r="EN146" s="2">
        <v>24065</v>
      </c>
      <c r="EO146" s="2">
        <v>18892</v>
      </c>
      <c r="EP146" s="2" t="s">
        <v>172</v>
      </c>
      <c r="EQ146" s="2">
        <v>2705</v>
      </c>
      <c r="ER146" s="2">
        <v>24065</v>
      </c>
      <c r="ES146" s="2">
        <v>18892</v>
      </c>
      <c r="ET146" s="2" t="s">
        <v>172</v>
      </c>
      <c r="EU146" s="2">
        <v>2705</v>
      </c>
      <c r="EV146" s="2">
        <v>24065</v>
      </c>
      <c r="EW146" s="2">
        <v>18892</v>
      </c>
      <c r="EX146" s="2" t="s">
        <v>172</v>
      </c>
      <c r="EY146" s="2">
        <v>2705</v>
      </c>
    </row>
    <row r="147" spans="1:155" x14ac:dyDescent="0.25">
      <c r="A147" s="2" t="s">
        <v>1176</v>
      </c>
      <c r="B147" s="2">
        <v>652</v>
      </c>
      <c r="C147" s="2" t="s">
        <v>1176</v>
      </c>
      <c r="D147" s="2" t="s">
        <v>1176</v>
      </c>
      <c r="E147" s="2" t="s">
        <v>1177</v>
      </c>
      <c r="F147" s="2" t="s">
        <v>1178</v>
      </c>
      <c r="G147" s="2" t="s">
        <v>1179</v>
      </c>
      <c r="H147" s="2">
        <v>0.49744300000000002</v>
      </c>
      <c r="I147" s="2">
        <v>0</v>
      </c>
      <c r="J147" s="3">
        <v>2.5183200000000002E-18</v>
      </c>
      <c r="K147" s="2">
        <v>41.514000000000003</v>
      </c>
      <c r="L147" s="2">
        <v>41.012</v>
      </c>
      <c r="M147" s="2">
        <v>41.514000000000003</v>
      </c>
      <c r="N147" s="2"/>
      <c r="O147" s="2"/>
      <c r="P147" s="2"/>
      <c r="Q147" s="2"/>
      <c r="R147" s="2">
        <v>0</v>
      </c>
      <c r="S147" s="2">
        <v>0</v>
      </c>
      <c r="T147" s="2"/>
      <c r="U147" s="2" t="s">
        <v>159</v>
      </c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>
        <v>0.49744300000000002</v>
      </c>
      <c r="AI147" s="2">
        <v>0</v>
      </c>
      <c r="AJ147" s="3">
        <v>2.5183200000000002E-18</v>
      </c>
      <c r="AK147" s="2">
        <v>41.514000000000003</v>
      </c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 t="s">
        <v>160</v>
      </c>
      <c r="AW147" s="2" t="s">
        <v>1180</v>
      </c>
      <c r="AX147" s="2" t="s">
        <v>243</v>
      </c>
      <c r="AY147" s="2" t="s">
        <v>244</v>
      </c>
      <c r="AZ147" s="2" t="s">
        <v>1181</v>
      </c>
      <c r="BA147" s="2" t="s">
        <v>1182</v>
      </c>
      <c r="BB147" s="2">
        <v>20</v>
      </c>
      <c r="BC147" s="2">
        <v>4</v>
      </c>
      <c r="BD147" s="2">
        <v>2.0868000000000002</v>
      </c>
      <c r="BE147" s="2" t="s">
        <v>166</v>
      </c>
      <c r="BF147" s="2" t="s">
        <v>166</v>
      </c>
      <c r="BG147" s="2" t="s">
        <v>166</v>
      </c>
      <c r="BH147" s="2" t="s">
        <v>166</v>
      </c>
      <c r="BI147" s="2" t="s">
        <v>166</v>
      </c>
      <c r="BJ147" s="2" t="s">
        <v>166</v>
      </c>
      <c r="BK147" s="2" t="s">
        <v>166</v>
      </c>
      <c r="BL147" s="2" t="s">
        <v>166</v>
      </c>
      <c r="BM147" s="2">
        <v>0</v>
      </c>
      <c r="BN147" s="2">
        <v>0</v>
      </c>
      <c r="BO147" s="2">
        <v>0</v>
      </c>
      <c r="BP147" s="2">
        <v>0</v>
      </c>
      <c r="BQ147" s="2" t="s">
        <v>159</v>
      </c>
      <c r="BR147" s="2">
        <v>0</v>
      </c>
      <c r="BS147" s="2">
        <v>0</v>
      </c>
      <c r="BT147" s="2">
        <v>0</v>
      </c>
      <c r="BU147" s="2">
        <v>0</v>
      </c>
      <c r="BV147" s="2">
        <v>0</v>
      </c>
      <c r="BW147" s="2">
        <v>0</v>
      </c>
      <c r="BX147" s="2">
        <v>0</v>
      </c>
      <c r="BY147" s="2">
        <v>0</v>
      </c>
      <c r="BZ147" s="2" t="s">
        <v>159</v>
      </c>
      <c r="CA147" s="2" t="s">
        <v>159</v>
      </c>
      <c r="CB147" s="2" t="s">
        <v>159</v>
      </c>
      <c r="CC147" s="2" t="s">
        <v>159</v>
      </c>
      <c r="CD147" s="2" t="s">
        <v>159</v>
      </c>
      <c r="CE147" s="2" t="s">
        <v>159</v>
      </c>
      <c r="CF147" s="2" t="s">
        <v>159</v>
      </c>
      <c r="CG147" s="2" t="s">
        <v>159</v>
      </c>
      <c r="CH147" s="2">
        <v>0</v>
      </c>
      <c r="CI147" s="2">
        <v>0</v>
      </c>
      <c r="CJ147" s="2">
        <v>0</v>
      </c>
      <c r="CK147" s="2">
        <v>0</v>
      </c>
      <c r="CL147" s="2">
        <v>0</v>
      </c>
      <c r="CM147" s="2">
        <v>0</v>
      </c>
      <c r="CN147" s="2">
        <v>0</v>
      </c>
      <c r="CO147" s="2">
        <v>0</v>
      </c>
      <c r="CP147" s="2">
        <v>0</v>
      </c>
      <c r="CQ147" s="2">
        <v>0</v>
      </c>
      <c r="CR147" s="2">
        <v>0</v>
      </c>
      <c r="CS147" s="2">
        <v>0</v>
      </c>
      <c r="CT147" s="2">
        <v>0</v>
      </c>
      <c r="CU147" s="2">
        <v>0</v>
      </c>
      <c r="CV147" s="2">
        <v>0</v>
      </c>
      <c r="CW147" s="2">
        <v>0</v>
      </c>
      <c r="CX147" s="2">
        <v>0</v>
      </c>
      <c r="CY147" s="2">
        <v>0</v>
      </c>
      <c r="CZ147" s="2">
        <v>0</v>
      </c>
      <c r="DA147" s="2">
        <v>0</v>
      </c>
      <c r="DB147" s="2">
        <v>0</v>
      </c>
      <c r="DC147" s="2">
        <v>0</v>
      </c>
      <c r="DD147" s="2">
        <v>0</v>
      </c>
      <c r="DE147" s="2">
        <v>0</v>
      </c>
      <c r="DF147" s="2"/>
      <c r="DG147" s="2"/>
      <c r="DH147" s="2"/>
      <c r="DI147" s="2"/>
      <c r="DJ147" s="2"/>
      <c r="DK147" s="2"/>
      <c r="DL147" s="2"/>
      <c r="DM147" s="2"/>
      <c r="DN147" s="2"/>
      <c r="DO147" s="2"/>
      <c r="DP147" s="2"/>
      <c r="DQ147" s="2"/>
      <c r="DR147" s="2"/>
      <c r="DS147" s="2"/>
      <c r="DT147" s="2"/>
      <c r="DU147" s="2"/>
      <c r="DV147" s="2"/>
      <c r="DW147" s="2"/>
      <c r="DX147" s="2"/>
      <c r="DY147" s="2"/>
      <c r="DZ147" s="2"/>
      <c r="EA147" s="2"/>
      <c r="EB147" s="2"/>
      <c r="EC147" s="2"/>
      <c r="ED147" s="2"/>
      <c r="EE147" s="2"/>
      <c r="EF147" s="2">
        <v>145</v>
      </c>
      <c r="EG147" s="2">
        <v>78</v>
      </c>
      <c r="EH147" s="2">
        <v>652</v>
      </c>
      <c r="EI147" s="2">
        <v>652</v>
      </c>
      <c r="EJ147" s="2">
        <v>7878</v>
      </c>
      <c r="EK147" s="2">
        <v>9061</v>
      </c>
      <c r="EL147" s="2"/>
      <c r="EM147" s="2"/>
      <c r="EN147" s="2">
        <v>49139</v>
      </c>
      <c r="EO147" s="2">
        <v>38683</v>
      </c>
      <c r="EP147" s="2" t="s">
        <v>172</v>
      </c>
      <c r="EQ147" s="2">
        <v>68927</v>
      </c>
      <c r="ER147" s="2">
        <v>49139</v>
      </c>
      <c r="ES147" s="2">
        <v>38683</v>
      </c>
      <c r="ET147" s="2" t="s">
        <v>172</v>
      </c>
      <c r="EU147" s="2">
        <v>68927</v>
      </c>
      <c r="EV147" s="2">
        <v>49139</v>
      </c>
      <c r="EW147" s="2">
        <v>38683</v>
      </c>
      <c r="EX147" s="2" t="s">
        <v>172</v>
      </c>
      <c r="EY147" s="2">
        <v>68927</v>
      </c>
    </row>
    <row r="148" spans="1:155" x14ac:dyDescent="0.25">
      <c r="A148" s="2" t="s">
        <v>1183</v>
      </c>
      <c r="B148" s="2">
        <v>18</v>
      </c>
      <c r="C148" s="2" t="s">
        <v>1183</v>
      </c>
      <c r="D148" s="2" t="s">
        <v>1183</v>
      </c>
      <c r="E148" s="2" t="s">
        <v>1184</v>
      </c>
      <c r="F148" s="2" t="s">
        <v>1185</v>
      </c>
      <c r="G148" s="2" t="s">
        <v>1186</v>
      </c>
      <c r="H148" s="2">
        <v>1</v>
      </c>
      <c r="I148" s="2">
        <v>86.772199999999998</v>
      </c>
      <c r="J148" s="3">
        <v>4.20516E-22</v>
      </c>
      <c r="K148" s="2">
        <v>101.3</v>
      </c>
      <c r="L148" s="2">
        <v>92.197000000000003</v>
      </c>
      <c r="M148" s="2">
        <v>86.772000000000006</v>
      </c>
      <c r="N148" s="2">
        <v>1</v>
      </c>
      <c r="O148" s="2">
        <v>41.620899999999999</v>
      </c>
      <c r="P148" s="2">
        <v>5.9225099999999998E-3</v>
      </c>
      <c r="Q148" s="2">
        <v>41.621000000000002</v>
      </c>
      <c r="R148" s="2">
        <v>1</v>
      </c>
      <c r="S148" s="2">
        <v>101.304</v>
      </c>
      <c r="T148" s="3">
        <v>8.4398300000000005E-7</v>
      </c>
      <c r="U148" s="2">
        <v>101.3</v>
      </c>
      <c r="V148" s="2"/>
      <c r="W148" s="2"/>
      <c r="X148" s="2"/>
      <c r="Y148" s="2"/>
      <c r="Z148" s="2">
        <v>1</v>
      </c>
      <c r="AA148" s="2">
        <v>68.972200000000001</v>
      </c>
      <c r="AB148" s="2">
        <v>2.68299E-4</v>
      </c>
      <c r="AC148" s="2">
        <v>68.971999999999994</v>
      </c>
      <c r="AD148" s="2">
        <v>1</v>
      </c>
      <c r="AE148" s="2">
        <v>40.941299999999998</v>
      </c>
      <c r="AF148" s="2">
        <v>7.8426399999999997E-3</v>
      </c>
      <c r="AG148" s="2">
        <v>40.941000000000003</v>
      </c>
      <c r="AH148" s="2">
        <v>1</v>
      </c>
      <c r="AI148" s="2">
        <v>79.874899999999997</v>
      </c>
      <c r="AJ148" s="3">
        <v>4.20516E-22</v>
      </c>
      <c r="AK148" s="2">
        <v>79.875</v>
      </c>
      <c r="AL148" s="2">
        <v>1</v>
      </c>
      <c r="AM148" s="2">
        <v>65.374399999999994</v>
      </c>
      <c r="AN148" s="2">
        <v>4.4165399999999998E-4</v>
      </c>
      <c r="AO148" s="2">
        <v>65.373999999999995</v>
      </c>
      <c r="AP148" s="2">
        <v>1</v>
      </c>
      <c r="AQ148" s="2">
        <v>86.772199999999998</v>
      </c>
      <c r="AR148" s="3">
        <v>3.4151000000000001E-6</v>
      </c>
      <c r="AS148" s="2">
        <v>86.772000000000006</v>
      </c>
      <c r="AT148" s="2"/>
      <c r="AU148" s="2">
        <v>1</v>
      </c>
      <c r="AV148" s="2" t="s">
        <v>160</v>
      </c>
      <c r="AW148" s="2" t="s">
        <v>1187</v>
      </c>
      <c r="AX148" s="2" t="s">
        <v>197</v>
      </c>
      <c r="AY148" s="2" t="s">
        <v>490</v>
      </c>
      <c r="AZ148" s="2" t="s">
        <v>1188</v>
      </c>
      <c r="BA148" s="2" t="s">
        <v>1189</v>
      </c>
      <c r="BB148" s="2">
        <v>9</v>
      </c>
      <c r="BC148" s="2">
        <v>2</v>
      </c>
      <c r="BD148" s="2">
        <v>-5.4773000000000002E-2</v>
      </c>
      <c r="BE148" s="2" t="s">
        <v>167</v>
      </c>
      <c r="BF148" s="2" t="s">
        <v>167</v>
      </c>
      <c r="BG148" s="2" t="s">
        <v>166</v>
      </c>
      <c r="BH148" s="2" t="s">
        <v>167</v>
      </c>
      <c r="BI148" s="2" t="s">
        <v>166</v>
      </c>
      <c r="BJ148" s="2" t="s">
        <v>167</v>
      </c>
      <c r="BK148" s="2" t="s">
        <v>167</v>
      </c>
      <c r="BL148" s="2" t="s">
        <v>167</v>
      </c>
      <c r="BM148" s="2">
        <v>74141000</v>
      </c>
      <c r="BN148" s="2">
        <v>74141000</v>
      </c>
      <c r="BO148" s="2">
        <v>0</v>
      </c>
      <c r="BP148" s="2">
        <v>0</v>
      </c>
      <c r="BQ148" s="2" t="s">
        <v>159</v>
      </c>
      <c r="BR148" s="2">
        <v>828540</v>
      </c>
      <c r="BS148" s="2">
        <v>10120000</v>
      </c>
      <c r="BT148" s="2">
        <v>0</v>
      </c>
      <c r="BU148" s="2">
        <v>15547000</v>
      </c>
      <c r="BV148" s="2">
        <v>932470</v>
      </c>
      <c r="BW148" s="2">
        <v>22751000</v>
      </c>
      <c r="BX148" s="2">
        <v>2338300</v>
      </c>
      <c r="BY148" s="2">
        <v>11199000</v>
      </c>
      <c r="BZ148" s="2" t="s">
        <v>159</v>
      </c>
      <c r="CA148" s="2" t="s">
        <v>159</v>
      </c>
      <c r="CB148" s="2" t="s">
        <v>159</v>
      </c>
      <c r="CC148" s="2" t="s">
        <v>159</v>
      </c>
      <c r="CD148" s="2" t="s">
        <v>159</v>
      </c>
      <c r="CE148" s="2" t="s">
        <v>159</v>
      </c>
      <c r="CF148" s="2" t="s">
        <v>159</v>
      </c>
      <c r="CG148" s="2" t="s">
        <v>159</v>
      </c>
      <c r="CH148" s="2">
        <v>828540</v>
      </c>
      <c r="CI148" s="2">
        <v>0</v>
      </c>
      <c r="CJ148" s="2">
        <v>0</v>
      </c>
      <c r="CK148" s="2">
        <v>10120000</v>
      </c>
      <c r="CL148" s="2">
        <v>0</v>
      </c>
      <c r="CM148" s="2">
        <v>0</v>
      </c>
      <c r="CN148" s="2">
        <v>0</v>
      </c>
      <c r="CO148" s="2">
        <v>0</v>
      </c>
      <c r="CP148" s="2">
        <v>0</v>
      </c>
      <c r="CQ148" s="2">
        <v>15547000</v>
      </c>
      <c r="CR148" s="2">
        <v>0</v>
      </c>
      <c r="CS148" s="2">
        <v>0</v>
      </c>
      <c r="CT148" s="2">
        <v>932470</v>
      </c>
      <c r="CU148" s="2">
        <v>0</v>
      </c>
      <c r="CV148" s="2">
        <v>0</v>
      </c>
      <c r="CW148" s="2">
        <v>22751000</v>
      </c>
      <c r="CX148" s="2">
        <v>0</v>
      </c>
      <c r="CY148" s="2">
        <v>0</v>
      </c>
      <c r="CZ148" s="2">
        <v>2338300</v>
      </c>
      <c r="DA148" s="2">
        <v>0</v>
      </c>
      <c r="DB148" s="2">
        <v>0</v>
      </c>
      <c r="DC148" s="2">
        <v>11199000</v>
      </c>
      <c r="DD148" s="2">
        <v>0</v>
      </c>
      <c r="DE148" s="2">
        <v>0</v>
      </c>
      <c r="DF148" s="2"/>
      <c r="DG148" s="2"/>
      <c r="DH148" s="2"/>
      <c r="DI148" s="2"/>
      <c r="DJ148" s="2"/>
      <c r="DK148" s="2"/>
      <c r="DL148" s="2"/>
      <c r="DM148" s="2"/>
      <c r="DN148" s="2"/>
      <c r="DO148" s="2"/>
      <c r="DP148" s="2"/>
      <c r="DQ148" s="2"/>
      <c r="DR148" s="2"/>
      <c r="DS148" s="2"/>
      <c r="DT148" s="2"/>
      <c r="DU148" s="2"/>
      <c r="DV148" s="2"/>
      <c r="DW148" s="2"/>
      <c r="DX148" s="2"/>
      <c r="DY148" s="2"/>
      <c r="DZ148" s="2"/>
      <c r="EA148" s="2"/>
      <c r="EB148" s="2"/>
      <c r="EC148" s="2"/>
      <c r="ED148" s="2"/>
      <c r="EE148" s="2"/>
      <c r="EF148" s="2">
        <v>146</v>
      </c>
      <c r="EG148" s="2">
        <v>79</v>
      </c>
      <c r="EH148" s="2">
        <v>18</v>
      </c>
      <c r="EI148" s="2">
        <v>18</v>
      </c>
      <c r="EJ148" s="2" t="s">
        <v>1190</v>
      </c>
      <c r="EK148" s="2" t="s">
        <v>1191</v>
      </c>
      <c r="EL148" s="2" t="s">
        <v>1192</v>
      </c>
      <c r="EM148" s="2" t="s">
        <v>1193</v>
      </c>
      <c r="EN148" s="2">
        <v>24960</v>
      </c>
      <c r="EO148" s="2">
        <v>19719</v>
      </c>
      <c r="EP148" s="2" t="s">
        <v>171</v>
      </c>
      <c r="EQ148" s="2">
        <v>18323</v>
      </c>
      <c r="ER148" s="2">
        <v>24957</v>
      </c>
      <c r="ES148" s="2">
        <v>19713</v>
      </c>
      <c r="ET148" s="2" t="s">
        <v>285</v>
      </c>
      <c r="EU148" s="2">
        <v>19384</v>
      </c>
      <c r="EV148" s="2">
        <v>863</v>
      </c>
      <c r="EW148" s="2">
        <v>615</v>
      </c>
      <c r="EX148" s="2" t="s">
        <v>172</v>
      </c>
      <c r="EY148" s="2">
        <v>68780</v>
      </c>
    </row>
    <row r="149" spans="1:155" x14ac:dyDescent="0.25">
      <c r="A149" s="2" t="s">
        <v>1183</v>
      </c>
      <c r="B149" s="2">
        <v>470</v>
      </c>
      <c r="C149" s="2" t="s">
        <v>1183</v>
      </c>
      <c r="D149" s="2" t="s">
        <v>1183</v>
      </c>
      <c r="E149" s="2" t="s">
        <v>1184</v>
      </c>
      <c r="F149" s="2" t="s">
        <v>1185</v>
      </c>
      <c r="G149" s="2" t="s">
        <v>1186</v>
      </c>
      <c r="H149" s="2">
        <v>0.99971699999999997</v>
      </c>
      <c r="I149" s="2">
        <v>38.011099999999999</v>
      </c>
      <c r="J149" s="3">
        <v>9.3888199999999998E-10</v>
      </c>
      <c r="K149" s="2">
        <v>78.917000000000002</v>
      </c>
      <c r="L149" s="2">
        <v>72.397000000000006</v>
      </c>
      <c r="M149" s="2">
        <v>60.061999999999998</v>
      </c>
      <c r="N149" s="2">
        <v>0</v>
      </c>
      <c r="O149" s="2">
        <v>0</v>
      </c>
      <c r="P149" s="2"/>
      <c r="Q149" s="2" t="s">
        <v>159</v>
      </c>
      <c r="R149" s="2">
        <v>0.99970199999999998</v>
      </c>
      <c r="S149" s="2">
        <v>35.708500000000001</v>
      </c>
      <c r="T149" s="3">
        <v>9.3888199999999998E-10</v>
      </c>
      <c r="U149" s="2">
        <v>78.917000000000002</v>
      </c>
      <c r="V149" s="2">
        <v>0</v>
      </c>
      <c r="W149" s="2">
        <v>0</v>
      </c>
      <c r="X149" s="2"/>
      <c r="Y149" s="2" t="s">
        <v>159</v>
      </c>
      <c r="Z149" s="2">
        <v>0.99749600000000005</v>
      </c>
      <c r="AA149" s="2">
        <v>30.046399999999998</v>
      </c>
      <c r="AB149" s="2">
        <v>4.88865E-4</v>
      </c>
      <c r="AC149" s="2">
        <v>45.707000000000001</v>
      </c>
      <c r="AD149" s="2">
        <v>0</v>
      </c>
      <c r="AE149" s="2">
        <v>0</v>
      </c>
      <c r="AF149" s="2"/>
      <c r="AG149" s="2" t="s">
        <v>159</v>
      </c>
      <c r="AH149" s="2">
        <v>0.99358900000000006</v>
      </c>
      <c r="AI149" s="2">
        <v>22.640799999999999</v>
      </c>
      <c r="AJ149" s="3">
        <v>1.91196E-8</v>
      </c>
      <c r="AK149" s="2">
        <v>66.893000000000001</v>
      </c>
      <c r="AL149" s="2">
        <v>0.99971699999999997</v>
      </c>
      <c r="AM149" s="2">
        <v>38.011099999999999</v>
      </c>
      <c r="AN149" s="3">
        <v>1.54095E-6</v>
      </c>
      <c r="AO149" s="2">
        <v>60.061999999999998</v>
      </c>
      <c r="AP149" s="2">
        <v>0</v>
      </c>
      <c r="AQ149" s="2">
        <v>0</v>
      </c>
      <c r="AR149" s="2"/>
      <c r="AS149" s="2" t="s">
        <v>159</v>
      </c>
      <c r="AT149" s="2"/>
      <c r="AU149" s="2" t="s">
        <v>275</v>
      </c>
      <c r="AV149" s="2" t="s">
        <v>160</v>
      </c>
      <c r="AW149" s="2" t="s">
        <v>1194</v>
      </c>
      <c r="AX149" s="2" t="s">
        <v>1195</v>
      </c>
      <c r="AY149" s="2" t="s">
        <v>1196</v>
      </c>
      <c r="AZ149" s="2" t="s">
        <v>1197</v>
      </c>
      <c r="BA149" s="2" t="s">
        <v>1198</v>
      </c>
      <c r="BB149" s="2">
        <v>4</v>
      </c>
      <c r="BC149" s="2">
        <v>2</v>
      </c>
      <c r="BD149" s="2">
        <v>0.40681</v>
      </c>
      <c r="BE149" s="2" t="s">
        <v>166</v>
      </c>
      <c r="BF149" s="2" t="s">
        <v>167</v>
      </c>
      <c r="BG149" s="2" t="s">
        <v>166</v>
      </c>
      <c r="BH149" s="2" t="s">
        <v>167</v>
      </c>
      <c r="BI149" s="2" t="s">
        <v>166</v>
      </c>
      <c r="BJ149" s="2" t="s">
        <v>167</v>
      </c>
      <c r="BK149" s="2" t="s">
        <v>166</v>
      </c>
      <c r="BL149" s="2" t="s">
        <v>166</v>
      </c>
      <c r="BM149" s="2">
        <v>31342000</v>
      </c>
      <c r="BN149" s="2">
        <v>22931000</v>
      </c>
      <c r="BO149" s="2">
        <v>8411000</v>
      </c>
      <c r="BP149" s="2">
        <v>0</v>
      </c>
      <c r="BQ149" s="2" t="s">
        <v>159</v>
      </c>
      <c r="BR149" s="2">
        <v>490410</v>
      </c>
      <c r="BS149" s="2">
        <v>7102800</v>
      </c>
      <c r="BT149" s="2">
        <v>251890</v>
      </c>
      <c r="BU149" s="2">
        <v>3320400</v>
      </c>
      <c r="BV149" s="2">
        <v>403060</v>
      </c>
      <c r="BW149" s="2">
        <v>14834000</v>
      </c>
      <c r="BX149" s="2">
        <v>2114800</v>
      </c>
      <c r="BY149" s="2">
        <v>0</v>
      </c>
      <c r="BZ149" s="2" t="s">
        <v>159</v>
      </c>
      <c r="CA149" s="2" t="s">
        <v>159</v>
      </c>
      <c r="CB149" s="2" t="s">
        <v>159</v>
      </c>
      <c r="CC149" s="2" t="s">
        <v>159</v>
      </c>
      <c r="CD149" s="2" t="s">
        <v>159</v>
      </c>
      <c r="CE149" s="2" t="s">
        <v>159</v>
      </c>
      <c r="CF149" s="2" t="s">
        <v>159</v>
      </c>
      <c r="CG149" s="2" t="s">
        <v>159</v>
      </c>
      <c r="CH149" s="2">
        <v>363420</v>
      </c>
      <c r="CI149" s="2">
        <v>126990</v>
      </c>
      <c r="CJ149" s="2">
        <v>0</v>
      </c>
      <c r="CK149" s="2">
        <v>5634000</v>
      </c>
      <c r="CL149" s="2">
        <v>1468900</v>
      </c>
      <c r="CM149" s="2">
        <v>0</v>
      </c>
      <c r="CN149" s="2">
        <v>251890</v>
      </c>
      <c r="CO149" s="2">
        <v>0</v>
      </c>
      <c r="CP149" s="2">
        <v>0</v>
      </c>
      <c r="CQ149" s="2">
        <v>0</v>
      </c>
      <c r="CR149" s="2">
        <v>3320400</v>
      </c>
      <c r="CS149" s="2">
        <v>0</v>
      </c>
      <c r="CT149" s="2">
        <v>403060</v>
      </c>
      <c r="CU149" s="2">
        <v>0</v>
      </c>
      <c r="CV149" s="2">
        <v>0</v>
      </c>
      <c r="CW149" s="2">
        <v>11883000</v>
      </c>
      <c r="CX149" s="2">
        <v>2950400</v>
      </c>
      <c r="CY149" s="2">
        <v>0</v>
      </c>
      <c r="CZ149" s="2">
        <v>1570500</v>
      </c>
      <c r="DA149" s="2">
        <v>544370</v>
      </c>
      <c r="DB149" s="2">
        <v>0</v>
      </c>
      <c r="DC149" s="2">
        <v>0</v>
      </c>
      <c r="DD149" s="2">
        <v>0</v>
      </c>
      <c r="DE149" s="2">
        <v>0</v>
      </c>
      <c r="DF149" s="2"/>
      <c r="DG149" s="2"/>
      <c r="DH149" s="2"/>
      <c r="DI149" s="2"/>
      <c r="DJ149" s="2"/>
      <c r="DK149" s="2"/>
      <c r="DL149" s="2"/>
      <c r="DM149" s="2"/>
      <c r="DN149" s="2"/>
      <c r="DO149" s="2"/>
      <c r="DP149" s="2"/>
      <c r="DQ149" s="2"/>
      <c r="DR149" s="2"/>
      <c r="DS149" s="2"/>
      <c r="DT149" s="2"/>
      <c r="DU149" s="2"/>
      <c r="DV149" s="2"/>
      <c r="DW149" s="2"/>
      <c r="DX149" s="2"/>
      <c r="DY149" s="2"/>
      <c r="DZ149" s="2"/>
      <c r="EA149" s="2"/>
      <c r="EB149" s="2"/>
      <c r="EC149" s="2"/>
      <c r="ED149" s="2"/>
      <c r="EE149" s="2"/>
      <c r="EF149" s="2">
        <v>147</v>
      </c>
      <c r="EG149" s="2">
        <v>79</v>
      </c>
      <c r="EH149" s="2">
        <v>470</v>
      </c>
      <c r="EI149" s="2">
        <v>470</v>
      </c>
      <c r="EJ149" s="2" t="s">
        <v>1199</v>
      </c>
      <c r="EK149" s="2" t="s">
        <v>1200</v>
      </c>
      <c r="EL149" s="2" t="s">
        <v>1201</v>
      </c>
      <c r="EM149" s="2" t="s">
        <v>1202</v>
      </c>
      <c r="EN149" s="2">
        <v>24269</v>
      </c>
      <c r="EO149" s="2">
        <v>19112</v>
      </c>
      <c r="EP149" s="2" t="s">
        <v>398</v>
      </c>
      <c r="EQ149" s="2">
        <v>15572</v>
      </c>
      <c r="ER149" s="2">
        <v>24270</v>
      </c>
      <c r="ES149" s="2">
        <v>19113</v>
      </c>
      <c r="ET149" s="2" t="s">
        <v>285</v>
      </c>
      <c r="EU149" s="2">
        <v>16865</v>
      </c>
      <c r="EV149" s="2">
        <v>24270</v>
      </c>
      <c r="EW149" s="2">
        <v>19113</v>
      </c>
      <c r="EX149" s="2" t="s">
        <v>285</v>
      </c>
      <c r="EY149" s="2">
        <v>16865</v>
      </c>
    </row>
    <row r="150" spans="1:155" x14ac:dyDescent="0.25">
      <c r="A150" s="2" t="s">
        <v>1183</v>
      </c>
      <c r="B150" s="2">
        <v>474</v>
      </c>
      <c r="C150" s="2" t="s">
        <v>1183</v>
      </c>
      <c r="D150" s="2" t="s">
        <v>1183</v>
      </c>
      <c r="E150" s="2" t="s">
        <v>1184</v>
      </c>
      <c r="F150" s="2" t="s">
        <v>1185</v>
      </c>
      <c r="G150" s="2" t="s">
        <v>1186</v>
      </c>
      <c r="H150" s="2">
        <v>0.96972000000000003</v>
      </c>
      <c r="I150" s="2">
        <v>16.308199999999999</v>
      </c>
      <c r="J150" s="2">
        <v>1.7640399999999999E-4</v>
      </c>
      <c r="K150" s="2">
        <v>50.957000000000001</v>
      </c>
      <c r="L150" s="2">
        <v>47.38</v>
      </c>
      <c r="M150" s="2">
        <v>50.957000000000001</v>
      </c>
      <c r="N150" s="2">
        <v>0</v>
      </c>
      <c r="O150" s="2">
        <v>0</v>
      </c>
      <c r="P150" s="2"/>
      <c r="Q150" s="2" t="s">
        <v>159</v>
      </c>
      <c r="R150" s="2">
        <v>0</v>
      </c>
      <c r="S150" s="2">
        <v>0</v>
      </c>
      <c r="T150" s="2"/>
      <c r="U150" s="2" t="s">
        <v>159</v>
      </c>
      <c r="V150" s="2">
        <v>0</v>
      </c>
      <c r="W150" s="2">
        <v>0</v>
      </c>
      <c r="X150" s="2"/>
      <c r="Y150" s="2" t="s">
        <v>159</v>
      </c>
      <c r="Z150" s="2">
        <v>0.93226299999999995</v>
      </c>
      <c r="AA150" s="2">
        <v>12.8743</v>
      </c>
      <c r="AB150" s="2">
        <v>4.88865E-4</v>
      </c>
      <c r="AC150" s="2">
        <v>45.707000000000001</v>
      </c>
      <c r="AD150" s="2">
        <v>0</v>
      </c>
      <c r="AE150" s="2">
        <v>0</v>
      </c>
      <c r="AF150" s="2"/>
      <c r="AG150" s="2" t="s">
        <v>159</v>
      </c>
      <c r="AH150" s="2">
        <v>0.96972000000000003</v>
      </c>
      <c r="AI150" s="2">
        <v>16.308199999999999</v>
      </c>
      <c r="AJ150" s="2">
        <v>1.7640399999999999E-4</v>
      </c>
      <c r="AK150" s="2">
        <v>50.957000000000001</v>
      </c>
      <c r="AL150" s="2">
        <v>0</v>
      </c>
      <c r="AM150" s="2">
        <v>0</v>
      </c>
      <c r="AN150" s="2"/>
      <c r="AO150" s="2" t="s">
        <v>159</v>
      </c>
      <c r="AP150" s="2">
        <v>0</v>
      </c>
      <c r="AQ150" s="2">
        <v>0</v>
      </c>
      <c r="AR150" s="2"/>
      <c r="AS150" s="2" t="s">
        <v>159</v>
      </c>
      <c r="AT150" s="2"/>
      <c r="AU150" s="2">
        <v>2</v>
      </c>
      <c r="AV150" s="2" t="s">
        <v>160</v>
      </c>
      <c r="AW150" s="2" t="s">
        <v>1203</v>
      </c>
      <c r="AX150" s="2" t="s">
        <v>1204</v>
      </c>
      <c r="AY150" s="2" t="s">
        <v>650</v>
      </c>
      <c r="AZ150" s="2" t="s">
        <v>1205</v>
      </c>
      <c r="BA150" s="2" t="s">
        <v>1206</v>
      </c>
      <c r="BB150" s="2">
        <v>8</v>
      </c>
      <c r="BC150" s="2">
        <v>2</v>
      </c>
      <c r="BD150" s="2">
        <v>3.2697999999999998E-2</v>
      </c>
      <c r="BE150" s="2" t="s">
        <v>166</v>
      </c>
      <c r="BF150" s="2" t="s">
        <v>166</v>
      </c>
      <c r="BG150" s="2" t="s">
        <v>166</v>
      </c>
      <c r="BH150" s="2" t="s">
        <v>167</v>
      </c>
      <c r="BI150" s="2" t="s">
        <v>166</v>
      </c>
      <c r="BJ150" s="2" t="s">
        <v>167</v>
      </c>
      <c r="BK150" s="2" t="s">
        <v>166</v>
      </c>
      <c r="BL150" s="2" t="s">
        <v>166</v>
      </c>
      <c r="BM150" s="2">
        <v>8411000</v>
      </c>
      <c r="BN150" s="2">
        <v>0</v>
      </c>
      <c r="BO150" s="2">
        <v>8411000</v>
      </c>
      <c r="BP150" s="2">
        <v>0</v>
      </c>
      <c r="BQ150" s="2" t="s">
        <v>159</v>
      </c>
      <c r="BR150" s="2">
        <v>126990</v>
      </c>
      <c r="BS150" s="2">
        <v>1468900</v>
      </c>
      <c r="BT150" s="2">
        <v>0</v>
      </c>
      <c r="BU150" s="2">
        <v>3320400</v>
      </c>
      <c r="BV150" s="2">
        <v>0</v>
      </c>
      <c r="BW150" s="2">
        <v>2950400</v>
      </c>
      <c r="BX150" s="2">
        <v>544370</v>
      </c>
      <c r="BY150" s="2">
        <v>0</v>
      </c>
      <c r="BZ150" s="2" t="s">
        <v>159</v>
      </c>
      <c r="CA150" s="2" t="s">
        <v>159</v>
      </c>
      <c r="CB150" s="2" t="s">
        <v>159</v>
      </c>
      <c r="CC150" s="2" t="s">
        <v>159</v>
      </c>
      <c r="CD150" s="2" t="s">
        <v>159</v>
      </c>
      <c r="CE150" s="2" t="s">
        <v>159</v>
      </c>
      <c r="CF150" s="2" t="s">
        <v>159</v>
      </c>
      <c r="CG150" s="2" t="s">
        <v>159</v>
      </c>
      <c r="CH150" s="2">
        <v>0</v>
      </c>
      <c r="CI150" s="2">
        <v>126990</v>
      </c>
      <c r="CJ150" s="2">
        <v>0</v>
      </c>
      <c r="CK150" s="2">
        <v>0</v>
      </c>
      <c r="CL150" s="2">
        <v>1468900</v>
      </c>
      <c r="CM150" s="2">
        <v>0</v>
      </c>
      <c r="CN150" s="2">
        <v>0</v>
      </c>
      <c r="CO150" s="2">
        <v>0</v>
      </c>
      <c r="CP150" s="2">
        <v>0</v>
      </c>
      <c r="CQ150" s="2">
        <v>0</v>
      </c>
      <c r="CR150" s="2">
        <v>3320400</v>
      </c>
      <c r="CS150" s="2">
        <v>0</v>
      </c>
      <c r="CT150" s="2">
        <v>0</v>
      </c>
      <c r="CU150" s="2">
        <v>0</v>
      </c>
      <c r="CV150" s="2">
        <v>0</v>
      </c>
      <c r="CW150" s="2">
        <v>0</v>
      </c>
      <c r="CX150" s="2">
        <v>2950400</v>
      </c>
      <c r="CY150" s="2">
        <v>0</v>
      </c>
      <c r="CZ150" s="2">
        <v>0</v>
      </c>
      <c r="DA150" s="2">
        <v>544370</v>
      </c>
      <c r="DB150" s="2">
        <v>0</v>
      </c>
      <c r="DC150" s="2">
        <v>0</v>
      </c>
      <c r="DD150" s="2">
        <v>0</v>
      </c>
      <c r="DE150" s="2">
        <v>0</v>
      </c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>
        <v>148</v>
      </c>
      <c r="EG150" s="2">
        <v>79</v>
      </c>
      <c r="EH150" s="2">
        <v>474</v>
      </c>
      <c r="EI150" s="2">
        <v>474</v>
      </c>
      <c r="EJ150" s="2" t="s">
        <v>1199</v>
      </c>
      <c r="EK150" s="2" t="s">
        <v>1200</v>
      </c>
      <c r="EL150" s="2" t="s">
        <v>1207</v>
      </c>
      <c r="EM150" s="2" t="s">
        <v>1208</v>
      </c>
      <c r="EN150" s="2">
        <v>24276</v>
      </c>
      <c r="EO150" s="2">
        <v>19116</v>
      </c>
      <c r="EP150" s="2" t="s">
        <v>172</v>
      </c>
      <c r="EQ150" s="2">
        <v>20211</v>
      </c>
      <c r="ER150" s="2">
        <v>24276</v>
      </c>
      <c r="ES150" s="2">
        <v>19116</v>
      </c>
      <c r="ET150" s="2" t="s">
        <v>172</v>
      </c>
      <c r="EU150" s="2">
        <v>20211</v>
      </c>
      <c r="EV150" s="2">
        <v>24276</v>
      </c>
      <c r="EW150" s="2">
        <v>19116</v>
      </c>
      <c r="EX150" s="2" t="s">
        <v>172</v>
      </c>
      <c r="EY150" s="2">
        <v>20211</v>
      </c>
    </row>
    <row r="151" spans="1:155" x14ac:dyDescent="0.25">
      <c r="A151" s="2" t="s">
        <v>1183</v>
      </c>
      <c r="B151" s="2">
        <v>71</v>
      </c>
      <c r="C151" s="2" t="s">
        <v>1183</v>
      </c>
      <c r="D151" s="2" t="s">
        <v>1183</v>
      </c>
      <c r="E151" s="2" t="s">
        <v>1184</v>
      </c>
      <c r="F151" s="2" t="s">
        <v>1185</v>
      </c>
      <c r="G151" s="2" t="s">
        <v>1186</v>
      </c>
      <c r="H151" s="2">
        <v>0.32439600000000002</v>
      </c>
      <c r="I151" s="2">
        <v>0</v>
      </c>
      <c r="J151" s="2">
        <v>2.7447700000000002E-4</v>
      </c>
      <c r="K151" s="2">
        <v>43.03</v>
      </c>
      <c r="L151" s="2">
        <v>31.655000000000001</v>
      </c>
      <c r="M151" s="2">
        <v>43.03</v>
      </c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>
        <v>0.32439600000000002</v>
      </c>
      <c r="AI151" s="2">
        <v>0</v>
      </c>
      <c r="AJ151" s="2">
        <v>2.7447700000000002E-4</v>
      </c>
      <c r="AK151" s="2">
        <v>43.03</v>
      </c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 t="s">
        <v>160</v>
      </c>
      <c r="AW151" s="2" t="s">
        <v>1209</v>
      </c>
      <c r="AX151" s="2" t="s">
        <v>197</v>
      </c>
      <c r="AY151" s="2" t="s">
        <v>229</v>
      </c>
      <c r="AZ151" s="2" t="s">
        <v>1210</v>
      </c>
      <c r="BA151" s="2" t="s">
        <v>1211</v>
      </c>
      <c r="BB151" s="2">
        <v>3</v>
      </c>
      <c r="BC151" s="2">
        <v>2</v>
      </c>
      <c r="BD151" s="2">
        <v>0.54788999999999999</v>
      </c>
      <c r="BE151" s="2" t="s">
        <v>166</v>
      </c>
      <c r="BF151" s="2" t="s">
        <v>166</v>
      </c>
      <c r="BG151" s="2" t="s">
        <v>166</v>
      </c>
      <c r="BH151" s="2" t="s">
        <v>166</v>
      </c>
      <c r="BI151" s="2" t="s">
        <v>166</v>
      </c>
      <c r="BJ151" s="2" t="s">
        <v>166</v>
      </c>
      <c r="BK151" s="2" t="s">
        <v>166</v>
      </c>
      <c r="BL151" s="2" t="s">
        <v>166</v>
      </c>
      <c r="BM151" s="2">
        <v>0</v>
      </c>
      <c r="BN151" s="2">
        <v>0</v>
      </c>
      <c r="BO151" s="2">
        <v>0</v>
      </c>
      <c r="BP151" s="2">
        <v>0</v>
      </c>
      <c r="BQ151" s="2" t="s">
        <v>159</v>
      </c>
      <c r="BR151" s="2">
        <v>0</v>
      </c>
      <c r="BS151" s="2">
        <v>0</v>
      </c>
      <c r="BT151" s="2">
        <v>0</v>
      </c>
      <c r="BU151" s="2">
        <v>0</v>
      </c>
      <c r="BV151" s="2">
        <v>0</v>
      </c>
      <c r="BW151" s="2">
        <v>0</v>
      </c>
      <c r="BX151" s="2">
        <v>0</v>
      </c>
      <c r="BY151" s="2">
        <v>0</v>
      </c>
      <c r="BZ151" s="2" t="s">
        <v>159</v>
      </c>
      <c r="CA151" s="2" t="s">
        <v>159</v>
      </c>
      <c r="CB151" s="2" t="s">
        <v>159</v>
      </c>
      <c r="CC151" s="2" t="s">
        <v>159</v>
      </c>
      <c r="CD151" s="2" t="s">
        <v>159</v>
      </c>
      <c r="CE151" s="2" t="s">
        <v>159</v>
      </c>
      <c r="CF151" s="2" t="s">
        <v>159</v>
      </c>
      <c r="CG151" s="2" t="s">
        <v>159</v>
      </c>
      <c r="CH151" s="2">
        <v>0</v>
      </c>
      <c r="CI151" s="2">
        <v>0</v>
      </c>
      <c r="CJ151" s="2">
        <v>0</v>
      </c>
      <c r="CK151" s="2">
        <v>0</v>
      </c>
      <c r="CL151" s="2">
        <v>0</v>
      </c>
      <c r="CM151" s="2">
        <v>0</v>
      </c>
      <c r="CN151" s="2">
        <v>0</v>
      </c>
      <c r="CO151" s="2">
        <v>0</v>
      </c>
      <c r="CP151" s="2">
        <v>0</v>
      </c>
      <c r="CQ151" s="2">
        <v>0</v>
      </c>
      <c r="CR151" s="2">
        <v>0</v>
      </c>
      <c r="CS151" s="2">
        <v>0</v>
      </c>
      <c r="CT151" s="2">
        <v>0</v>
      </c>
      <c r="CU151" s="2">
        <v>0</v>
      </c>
      <c r="CV151" s="2">
        <v>0</v>
      </c>
      <c r="CW151" s="2">
        <v>0</v>
      </c>
      <c r="CX151" s="2">
        <v>0</v>
      </c>
      <c r="CY151" s="2">
        <v>0</v>
      </c>
      <c r="CZ151" s="2">
        <v>0</v>
      </c>
      <c r="DA151" s="2">
        <v>0</v>
      </c>
      <c r="DB151" s="2">
        <v>0</v>
      </c>
      <c r="DC151" s="2">
        <v>0</v>
      </c>
      <c r="DD151" s="2">
        <v>0</v>
      </c>
      <c r="DE151" s="2">
        <v>0</v>
      </c>
      <c r="DF151" s="2"/>
      <c r="DG151" s="2"/>
      <c r="DH151" s="2"/>
      <c r="DI151" s="2"/>
      <c r="DJ151" s="2"/>
      <c r="DK151" s="2"/>
      <c r="DL151" s="2"/>
      <c r="DM151" s="2"/>
      <c r="DN151" s="2"/>
      <c r="DO151" s="2"/>
      <c r="DP151" s="2"/>
      <c r="DQ151" s="2"/>
      <c r="DR151" s="2"/>
      <c r="DS151" s="2"/>
      <c r="DT151" s="2"/>
      <c r="DU151" s="2"/>
      <c r="DV151" s="2"/>
      <c r="DW151" s="2"/>
      <c r="DX151" s="2"/>
      <c r="DY151" s="2"/>
      <c r="DZ151" s="2"/>
      <c r="EA151" s="2"/>
      <c r="EB151" s="2"/>
      <c r="EC151" s="2"/>
      <c r="ED151" s="2"/>
      <c r="EE151" s="2"/>
      <c r="EF151" s="2">
        <v>149</v>
      </c>
      <c r="EG151" s="2">
        <v>79</v>
      </c>
      <c r="EH151" s="2">
        <v>71</v>
      </c>
      <c r="EI151" s="2">
        <v>71</v>
      </c>
      <c r="EJ151" s="2">
        <v>9367</v>
      </c>
      <c r="EK151" s="2">
        <v>10730</v>
      </c>
      <c r="EL151" s="2"/>
      <c r="EM151" s="2"/>
      <c r="EN151" s="2">
        <v>58502</v>
      </c>
      <c r="EO151" s="2">
        <v>45680</v>
      </c>
      <c r="EP151" s="2" t="s">
        <v>172</v>
      </c>
      <c r="EQ151" s="2">
        <v>36499</v>
      </c>
      <c r="ER151" s="2">
        <v>58502</v>
      </c>
      <c r="ES151" s="2">
        <v>45680</v>
      </c>
      <c r="ET151" s="2" t="s">
        <v>172</v>
      </c>
      <c r="EU151" s="2">
        <v>36499</v>
      </c>
      <c r="EV151" s="2">
        <v>58502</v>
      </c>
      <c r="EW151" s="2">
        <v>45680</v>
      </c>
      <c r="EX151" s="2" t="s">
        <v>172</v>
      </c>
      <c r="EY151" s="2">
        <v>36499</v>
      </c>
    </row>
    <row r="152" spans="1:155" x14ac:dyDescent="0.25">
      <c r="A152" s="2" t="s">
        <v>1183</v>
      </c>
      <c r="B152" s="2">
        <v>72</v>
      </c>
      <c r="C152" s="2" t="s">
        <v>1183</v>
      </c>
      <c r="D152" s="2" t="s">
        <v>1183</v>
      </c>
      <c r="E152" s="2" t="s">
        <v>1184</v>
      </c>
      <c r="F152" s="2" t="s">
        <v>1185</v>
      </c>
      <c r="G152" s="2" t="s">
        <v>1186</v>
      </c>
      <c r="H152" s="2">
        <v>0.32439600000000002</v>
      </c>
      <c r="I152" s="2">
        <v>0</v>
      </c>
      <c r="J152" s="2">
        <v>2.7447700000000002E-4</v>
      </c>
      <c r="K152" s="2">
        <v>43.03</v>
      </c>
      <c r="L152" s="2">
        <v>31.655000000000001</v>
      </c>
      <c r="M152" s="2">
        <v>43.03</v>
      </c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>
        <v>0.32439600000000002</v>
      </c>
      <c r="AI152" s="2">
        <v>0</v>
      </c>
      <c r="AJ152" s="2">
        <v>2.7447700000000002E-4</v>
      </c>
      <c r="AK152" s="2">
        <v>43.03</v>
      </c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 t="s">
        <v>160</v>
      </c>
      <c r="AW152" s="2" t="s">
        <v>1212</v>
      </c>
      <c r="AX152" s="2" t="s">
        <v>243</v>
      </c>
      <c r="AY152" s="2" t="s">
        <v>244</v>
      </c>
      <c r="AZ152" s="2" t="s">
        <v>1210</v>
      </c>
      <c r="BA152" s="2" t="s">
        <v>1211</v>
      </c>
      <c r="BB152" s="2">
        <v>4</v>
      </c>
      <c r="BC152" s="2">
        <v>2</v>
      </c>
      <c r="BD152" s="2">
        <v>0.54788999999999999</v>
      </c>
      <c r="BE152" s="2" t="s">
        <v>166</v>
      </c>
      <c r="BF152" s="2" t="s">
        <v>166</v>
      </c>
      <c r="BG152" s="2" t="s">
        <v>166</v>
      </c>
      <c r="BH152" s="2" t="s">
        <v>166</v>
      </c>
      <c r="BI152" s="2" t="s">
        <v>166</v>
      </c>
      <c r="BJ152" s="2" t="s">
        <v>166</v>
      </c>
      <c r="BK152" s="2" t="s">
        <v>166</v>
      </c>
      <c r="BL152" s="2" t="s">
        <v>166</v>
      </c>
      <c r="BM152" s="2">
        <v>0</v>
      </c>
      <c r="BN152" s="2">
        <v>0</v>
      </c>
      <c r="BO152" s="2">
        <v>0</v>
      </c>
      <c r="BP152" s="2">
        <v>0</v>
      </c>
      <c r="BQ152" s="2" t="s">
        <v>159</v>
      </c>
      <c r="BR152" s="2">
        <v>0</v>
      </c>
      <c r="BS152" s="2">
        <v>0</v>
      </c>
      <c r="BT152" s="2">
        <v>0</v>
      </c>
      <c r="BU152" s="2">
        <v>0</v>
      </c>
      <c r="BV152" s="2">
        <v>0</v>
      </c>
      <c r="BW152" s="2">
        <v>0</v>
      </c>
      <c r="BX152" s="2">
        <v>0</v>
      </c>
      <c r="BY152" s="2">
        <v>0</v>
      </c>
      <c r="BZ152" s="2" t="s">
        <v>159</v>
      </c>
      <c r="CA152" s="2" t="s">
        <v>159</v>
      </c>
      <c r="CB152" s="2" t="s">
        <v>159</v>
      </c>
      <c r="CC152" s="2" t="s">
        <v>159</v>
      </c>
      <c r="CD152" s="2" t="s">
        <v>159</v>
      </c>
      <c r="CE152" s="2" t="s">
        <v>159</v>
      </c>
      <c r="CF152" s="2" t="s">
        <v>159</v>
      </c>
      <c r="CG152" s="2" t="s">
        <v>159</v>
      </c>
      <c r="CH152" s="2">
        <v>0</v>
      </c>
      <c r="CI152" s="2">
        <v>0</v>
      </c>
      <c r="CJ152" s="2">
        <v>0</v>
      </c>
      <c r="CK152" s="2">
        <v>0</v>
      </c>
      <c r="CL152" s="2">
        <v>0</v>
      </c>
      <c r="CM152" s="2">
        <v>0</v>
      </c>
      <c r="CN152" s="2">
        <v>0</v>
      </c>
      <c r="CO152" s="2">
        <v>0</v>
      </c>
      <c r="CP152" s="2">
        <v>0</v>
      </c>
      <c r="CQ152" s="2">
        <v>0</v>
      </c>
      <c r="CR152" s="2">
        <v>0</v>
      </c>
      <c r="CS152" s="2">
        <v>0</v>
      </c>
      <c r="CT152" s="2">
        <v>0</v>
      </c>
      <c r="CU152" s="2">
        <v>0</v>
      </c>
      <c r="CV152" s="2">
        <v>0</v>
      </c>
      <c r="CW152" s="2">
        <v>0</v>
      </c>
      <c r="CX152" s="2">
        <v>0</v>
      </c>
      <c r="CY152" s="2">
        <v>0</v>
      </c>
      <c r="CZ152" s="2">
        <v>0</v>
      </c>
      <c r="DA152" s="2">
        <v>0</v>
      </c>
      <c r="DB152" s="2">
        <v>0</v>
      </c>
      <c r="DC152" s="2">
        <v>0</v>
      </c>
      <c r="DD152" s="2">
        <v>0</v>
      </c>
      <c r="DE152" s="2">
        <v>0</v>
      </c>
      <c r="DF152" s="2"/>
      <c r="DG152" s="2"/>
      <c r="DH152" s="2"/>
      <c r="DI152" s="2"/>
      <c r="DJ152" s="2"/>
      <c r="DK152" s="2"/>
      <c r="DL152" s="2"/>
      <c r="DM152" s="2"/>
      <c r="DN152" s="2"/>
      <c r="DO152" s="2"/>
      <c r="DP152" s="2"/>
      <c r="DQ152" s="2"/>
      <c r="DR152" s="2"/>
      <c r="DS152" s="2"/>
      <c r="DT152" s="2"/>
      <c r="DU152" s="2"/>
      <c r="DV152" s="2"/>
      <c r="DW152" s="2"/>
      <c r="DX152" s="2"/>
      <c r="DY152" s="2"/>
      <c r="DZ152" s="2"/>
      <c r="EA152" s="2"/>
      <c r="EB152" s="2"/>
      <c r="EC152" s="2"/>
      <c r="ED152" s="2"/>
      <c r="EE152" s="2"/>
      <c r="EF152" s="2">
        <v>150</v>
      </c>
      <c r="EG152" s="2">
        <v>79</v>
      </c>
      <c r="EH152" s="2">
        <v>72</v>
      </c>
      <c r="EI152" s="2">
        <v>72</v>
      </c>
      <c r="EJ152" s="2">
        <v>9367</v>
      </c>
      <c r="EK152" s="2">
        <v>10730</v>
      </c>
      <c r="EL152" s="2"/>
      <c r="EM152" s="2"/>
      <c r="EN152" s="2">
        <v>58502</v>
      </c>
      <c r="EO152" s="2">
        <v>45680</v>
      </c>
      <c r="EP152" s="2" t="s">
        <v>172</v>
      </c>
      <c r="EQ152" s="2">
        <v>36499</v>
      </c>
      <c r="ER152" s="2">
        <v>58502</v>
      </c>
      <c r="ES152" s="2">
        <v>45680</v>
      </c>
      <c r="ET152" s="2" t="s">
        <v>172</v>
      </c>
      <c r="EU152" s="2">
        <v>36499</v>
      </c>
      <c r="EV152" s="2">
        <v>58502</v>
      </c>
      <c r="EW152" s="2">
        <v>45680</v>
      </c>
      <c r="EX152" s="2" t="s">
        <v>172</v>
      </c>
      <c r="EY152" s="2">
        <v>36499</v>
      </c>
    </row>
    <row r="153" spans="1:155" x14ac:dyDescent="0.25">
      <c r="A153" s="2" t="s">
        <v>1183</v>
      </c>
      <c r="B153" s="2">
        <v>74</v>
      </c>
      <c r="C153" s="2" t="s">
        <v>1183</v>
      </c>
      <c r="D153" s="2" t="s">
        <v>1183</v>
      </c>
      <c r="E153" s="2" t="s">
        <v>1184</v>
      </c>
      <c r="F153" s="2" t="s">
        <v>1185</v>
      </c>
      <c r="G153" s="2" t="s">
        <v>1186</v>
      </c>
      <c r="H153" s="2">
        <v>0.32439600000000002</v>
      </c>
      <c r="I153" s="2">
        <v>0</v>
      </c>
      <c r="J153" s="2">
        <v>2.7447700000000002E-4</v>
      </c>
      <c r="K153" s="2">
        <v>43.03</v>
      </c>
      <c r="L153" s="2">
        <v>31.655000000000001</v>
      </c>
      <c r="M153" s="2">
        <v>43.03</v>
      </c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>
        <v>0.32439600000000002</v>
      </c>
      <c r="AI153" s="2">
        <v>0</v>
      </c>
      <c r="AJ153" s="2">
        <v>2.7447700000000002E-4</v>
      </c>
      <c r="AK153" s="2">
        <v>43.03</v>
      </c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 t="s">
        <v>160</v>
      </c>
      <c r="AW153" s="2" t="s">
        <v>1213</v>
      </c>
      <c r="AX153" s="2" t="s">
        <v>243</v>
      </c>
      <c r="AY153" s="2" t="s">
        <v>244</v>
      </c>
      <c r="AZ153" s="2" t="s">
        <v>1210</v>
      </c>
      <c r="BA153" s="2" t="s">
        <v>1211</v>
      </c>
      <c r="BB153" s="2">
        <v>6</v>
      </c>
      <c r="BC153" s="2">
        <v>2</v>
      </c>
      <c r="BD153" s="2">
        <v>0.54788999999999999</v>
      </c>
      <c r="BE153" s="2" t="s">
        <v>166</v>
      </c>
      <c r="BF153" s="2" t="s">
        <v>166</v>
      </c>
      <c r="BG153" s="2" t="s">
        <v>166</v>
      </c>
      <c r="BH153" s="2" t="s">
        <v>166</v>
      </c>
      <c r="BI153" s="2" t="s">
        <v>166</v>
      </c>
      <c r="BJ153" s="2" t="s">
        <v>166</v>
      </c>
      <c r="BK153" s="2" t="s">
        <v>166</v>
      </c>
      <c r="BL153" s="2" t="s">
        <v>166</v>
      </c>
      <c r="BM153" s="2">
        <v>0</v>
      </c>
      <c r="BN153" s="2">
        <v>0</v>
      </c>
      <c r="BO153" s="2">
        <v>0</v>
      </c>
      <c r="BP153" s="2">
        <v>0</v>
      </c>
      <c r="BQ153" s="2" t="s">
        <v>159</v>
      </c>
      <c r="BR153" s="2">
        <v>0</v>
      </c>
      <c r="BS153" s="2">
        <v>0</v>
      </c>
      <c r="BT153" s="2">
        <v>0</v>
      </c>
      <c r="BU153" s="2">
        <v>0</v>
      </c>
      <c r="BV153" s="2">
        <v>0</v>
      </c>
      <c r="BW153" s="2">
        <v>0</v>
      </c>
      <c r="BX153" s="2">
        <v>0</v>
      </c>
      <c r="BY153" s="2">
        <v>0</v>
      </c>
      <c r="BZ153" s="2" t="s">
        <v>159</v>
      </c>
      <c r="CA153" s="2" t="s">
        <v>159</v>
      </c>
      <c r="CB153" s="2" t="s">
        <v>159</v>
      </c>
      <c r="CC153" s="2" t="s">
        <v>159</v>
      </c>
      <c r="CD153" s="2" t="s">
        <v>159</v>
      </c>
      <c r="CE153" s="2" t="s">
        <v>159</v>
      </c>
      <c r="CF153" s="2" t="s">
        <v>159</v>
      </c>
      <c r="CG153" s="2" t="s">
        <v>159</v>
      </c>
      <c r="CH153" s="2">
        <v>0</v>
      </c>
      <c r="CI153" s="2">
        <v>0</v>
      </c>
      <c r="CJ153" s="2">
        <v>0</v>
      </c>
      <c r="CK153" s="2">
        <v>0</v>
      </c>
      <c r="CL153" s="2">
        <v>0</v>
      </c>
      <c r="CM153" s="2">
        <v>0</v>
      </c>
      <c r="CN153" s="2">
        <v>0</v>
      </c>
      <c r="CO153" s="2">
        <v>0</v>
      </c>
      <c r="CP153" s="2">
        <v>0</v>
      </c>
      <c r="CQ153" s="2">
        <v>0</v>
      </c>
      <c r="CR153" s="2">
        <v>0</v>
      </c>
      <c r="CS153" s="2">
        <v>0</v>
      </c>
      <c r="CT153" s="2">
        <v>0</v>
      </c>
      <c r="CU153" s="2">
        <v>0</v>
      </c>
      <c r="CV153" s="2">
        <v>0</v>
      </c>
      <c r="CW153" s="2">
        <v>0</v>
      </c>
      <c r="CX153" s="2">
        <v>0</v>
      </c>
      <c r="CY153" s="2">
        <v>0</v>
      </c>
      <c r="CZ153" s="2">
        <v>0</v>
      </c>
      <c r="DA153" s="2">
        <v>0</v>
      </c>
      <c r="DB153" s="2">
        <v>0</v>
      </c>
      <c r="DC153" s="2">
        <v>0</v>
      </c>
      <c r="DD153" s="2">
        <v>0</v>
      </c>
      <c r="DE153" s="2">
        <v>0</v>
      </c>
      <c r="DF153" s="2"/>
      <c r="DG153" s="2"/>
      <c r="DH153" s="2"/>
      <c r="DI153" s="2"/>
      <c r="DJ153" s="2"/>
      <c r="DK153" s="2"/>
      <c r="DL153" s="2"/>
      <c r="DM153" s="2"/>
      <c r="DN153" s="2"/>
      <c r="DO153" s="2"/>
      <c r="DP153" s="2"/>
      <c r="DQ153" s="2"/>
      <c r="DR153" s="2"/>
      <c r="DS153" s="2"/>
      <c r="DT153" s="2"/>
      <c r="DU153" s="2"/>
      <c r="DV153" s="2"/>
      <c r="DW153" s="2"/>
      <c r="DX153" s="2"/>
      <c r="DY153" s="2"/>
      <c r="DZ153" s="2"/>
      <c r="EA153" s="2"/>
      <c r="EB153" s="2"/>
      <c r="EC153" s="2"/>
      <c r="ED153" s="2"/>
      <c r="EE153" s="2"/>
      <c r="EF153" s="2">
        <v>151</v>
      </c>
      <c r="EG153" s="2">
        <v>79</v>
      </c>
      <c r="EH153" s="2">
        <v>74</v>
      </c>
      <c r="EI153" s="2">
        <v>74</v>
      </c>
      <c r="EJ153" s="2">
        <v>9367</v>
      </c>
      <c r="EK153" s="2">
        <v>10730</v>
      </c>
      <c r="EL153" s="2"/>
      <c r="EM153" s="2"/>
      <c r="EN153" s="2">
        <v>58502</v>
      </c>
      <c r="EO153" s="2">
        <v>45680</v>
      </c>
      <c r="EP153" s="2" t="s">
        <v>172</v>
      </c>
      <c r="EQ153" s="2">
        <v>36499</v>
      </c>
      <c r="ER153" s="2">
        <v>58502</v>
      </c>
      <c r="ES153" s="2">
        <v>45680</v>
      </c>
      <c r="ET153" s="2" t="s">
        <v>172</v>
      </c>
      <c r="EU153" s="2">
        <v>36499</v>
      </c>
      <c r="EV153" s="2">
        <v>58502</v>
      </c>
      <c r="EW153" s="2">
        <v>45680</v>
      </c>
      <c r="EX153" s="2" t="s">
        <v>172</v>
      </c>
      <c r="EY153" s="2">
        <v>36499</v>
      </c>
    </row>
    <row r="154" spans="1:155" x14ac:dyDescent="0.25">
      <c r="A154" s="2" t="s">
        <v>1214</v>
      </c>
      <c r="B154" s="2">
        <v>616</v>
      </c>
      <c r="C154" s="2" t="s">
        <v>1214</v>
      </c>
      <c r="D154" s="2" t="s">
        <v>1214</v>
      </c>
      <c r="E154" s="2" t="s">
        <v>1215</v>
      </c>
      <c r="F154" s="2" t="s">
        <v>1216</v>
      </c>
      <c r="G154" s="2" t="s">
        <v>1217</v>
      </c>
      <c r="H154" s="2">
        <v>1</v>
      </c>
      <c r="I154" s="2">
        <v>69.740200000000002</v>
      </c>
      <c r="J154" s="3">
        <v>1.9531E-13</v>
      </c>
      <c r="K154" s="2">
        <v>89.311000000000007</v>
      </c>
      <c r="L154" s="2">
        <v>83.591999999999999</v>
      </c>
      <c r="M154" s="2">
        <v>89.311000000000007</v>
      </c>
      <c r="N154" s="2">
        <v>0</v>
      </c>
      <c r="O154" s="2">
        <v>0</v>
      </c>
      <c r="P154" s="2"/>
      <c r="Q154" s="2" t="s">
        <v>159</v>
      </c>
      <c r="R154" s="2">
        <v>1</v>
      </c>
      <c r="S154" s="2">
        <v>69.740200000000002</v>
      </c>
      <c r="T154" s="3">
        <v>1.9531E-13</v>
      </c>
      <c r="U154" s="2">
        <v>89.311000000000007</v>
      </c>
      <c r="V154" s="2">
        <v>0</v>
      </c>
      <c r="W154" s="2">
        <v>0</v>
      </c>
      <c r="X154" s="2"/>
      <c r="Y154" s="2" t="s">
        <v>159</v>
      </c>
      <c r="Z154" s="2">
        <v>0.99999000000000005</v>
      </c>
      <c r="AA154" s="2">
        <v>49.920299999999997</v>
      </c>
      <c r="AB154" s="3">
        <v>2.0897999999999999E-6</v>
      </c>
      <c r="AC154" s="2">
        <v>63.883000000000003</v>
      </c>
      <c r="AD154" s="2">
        <v>0</v>
      </c>
      <c r="AE154" s="2">
        <v>0</v>
      </c>
      <c r="AF154" s="2"/>
      <c r="AG154" s="2" t="s">
        <v>159</v>
      </c>
      <c r="AH154" s="2">
        <v>1</v>
      </c>
      <c r="AI154" s="2">
        <v>64.185500000000005</v>
      </c>
      <c r="AJ154" s="3">
        <v>1.1730199999999999E-9</v>
      </c>
      <c r="AK154" s="2">
        <v>79.346999999999994</v>
      </c>
      <c r="AL154" s="2">
        <v>0</v>
      </c>
      <c r="AM154" s="2">
        <v>0</v>
      </c>
      <c r="AN154" s="2"/>
      <c r="AO154" s="2" t="s">
        <v>159</v>
      </c>
      <c r="AP154" s="2">
        <v>0.99838099999999996</v>
      </c>
      <c r="AQ154" s="2">
        <v>27.901900000000001</v>
      </c>
      <c r="AR154" s="3">
        <v>7.4578300000000003E-11</v>
      </c>
      <c r="AS154" s="2">
        <v>82.941999999999993</v>
      </c>
      <c r="AT154" s="2"/>
      <c r="AU154" s="2">
        <v>1</v>
      </c>
      <c r="AV154" s="2" t="s">
        <v>160</v>
      </c>
      <c r="AW154" s="2" t="s">
        <v>1218</v>
      </c>
      <c r="AX154" s="2" t="s">
        <v>1219</v>
      </c>
      <c r="AY154" s="2" t="s">
        <v>1220</v>
      </c>
      <c r="AZ154" s="2" t="s">
        <v>1221</v>
      </c>
      <c r="BA154" s="2" t="s">
        <v>1222</v>
      </c>
      <c r="BB154" s="2">
        <v>10</v>
      </c>
      <c r="BC154" s="2">
        <v>2</v>
      </c>
      <c r="BD154" s="2">
        <v>-0.10421</v>
      </c>
      <c r="BE154" s="2" t="s">
        <v>166</v>
      </c>
      <c r="BF154" s="2" t="s">
        <v>167</v>
      </c>
      <c r="BG154" s="2" t="s">
        <v>166</v>
      </c>
      <c r="BH154" s="2" t="s">
        <v>167</v>
      </c>
      <c r="BI154" s="2" t="s">
        <v>166</v>
      </c>
      <c r="BJ154" s="2" t="s">
        <v>167</v>
      </c>
      <c r="BK154" s="2" t="s">
        <v>166</v>
      </c>
      <c r="BL154" s="2" t="s">
        <v>167</v>
      </c>
      <c r="BM154" s="2">
        <v>141800000</v>
      </c>
      <c r="BN154" s="2">
        <v>141800000</v>
      </c>
      <c r="BO154" s="2">
        <v>0</v>
      </c>
      <c r="BP154" s="2">
        <v>0</v>
      </c>
      <c r="BQ154" s="2" t="s">
        <v>159</v>
      </c>
      <c r="BR154" s="2">
        <v>190150</v>
      </c>
      <c r="BS154" s="2">
        <v>5969300</v>
      </c>
      <c r="BT154" s="2">
        <v>0</v>
      </c>
      <c r="BU154" s="2">
        <v>7924900</v>
      </c>
      <c r="BV154" s="2">
        <v>138870</v>
      </c>
      <c r="BW154" s="2">
        <v>7973500</v>
      </c>
      <c r="BX154" s="2">
        <v>299870</v>
      </c>
      <c r="BY154" s="2">
        <v>0</v>
      </c>
      <c r="BZ154" s="2" t="s">
        <v>159</v>
      </c>
      <c r="CA154" s="2" t="s">
        <v>159</v>
      </c>
      <c r="CB154" s="2" t="s">
        <v>159</v>
      </c>
      <c r="CC154" s="2" t="s">
        <v>159</v>
      </c>
      <c r="CD154" s="2" t="s">
        <v>159</v>
      </c>
      <c r="CE154" s="2" t="s">
        <v>159</v>
      </c>
      <c r="CF154" s="2" t="s">
        <v>159</v>
      </c>
      <c r="CG154" s="2" t="s">
        <v>159</v>
      </c>
      <c r="CH154" s="2">
        <v>190150</v>
      </c>
      <c r="CI154" s="2">
        <v>0</v>
      </c>
      <c r="CJ154" s="2">
        <v>0</v>
      </c>
      <c r="CK154" s="2">
        <v>5969300</v>
      </c>
      <c r="CL154" s="2">
        <v>0</v>
      </c>
      <c r="CM154" s="2">
        <v>0</v>
      </c>
      <c r="CN154" s="2">
        <v>0</v>
      </c>
      <c r="CO154" s="2">
        <v>0</v>
      </c>
      <c r="CP154" s="2">
        <v>0</v>
      </c>
      <c r="CQ154" s="2">
        <v>7924900</v>
      </c>
      <c r="CR154" s="2">
        <v>0</v>
      </c>
      <c r="CS154" s="2">
        <v>0</v>
      </c>
      <c r="CT154" s="2">
        <v>138870</v>
      </c>
      <c r="CU154" s="2">
        <v>0</v>
      </c>
      <c r="CV154" s="2">
        <v>0</v>
      </c>
      <c r="CW154" s="2">
        <v>7973500</v>
      </c>
      <c r="CX154" s="2">
        <v>0</v>
      </c>
      <c r="CY154" s="2">
        <v>0</v>
      </c>
      <c r="CZ154" s="2">
        <v>299870</v>
      </c>
      <c r="DA154" s="2">
        <v>0</v>
      </c>
      <c r="DB154" s="2">
        <v>0</v>
      </c>
      <c r="DC154" s="2">
        <v>0</v>
      </c>
      <c r="DD154" s="2">
        <v>0</v>
      </c>
      <c r="DE154" s="2">
        <v>0</v>
      </c>
      <c r="DF154" s="2"/>
      <c r="DG154" s="2"/>
      <c r="DH154" s="2"/>
      <c r="DI154" s="2"/>
      <c r="DJ154" s="2"/>
      <c r="DK154" s="2"/>
      <c r="DL154" s="2"/>
      <c r="DM154" s="2"/>
      <c r="DN154" s="2"/>
      <c r="DO154" s="2"/>
      <c r="DP154" s="2"/>
      <c r="DQ154" s="2"/>
      <c r="DR154" s="2"/>
      <c r="DS154" s="2"/>
      <c r="DT154" s="2"/>
      <c r="DU154" s="2"/>
      <c r="DV154" s="2"/>
      <c r="DW154" s="2"/>
      <c r="DX154" s="2"/>
      <c r="DY154" s="2"/>
      <c r="DZ154" s="2"/>
      <c r="EA154" s="2"/>
      <c r="EB154" s="2"/>
      <c r="EC154" s="2"/>
      <c r="ED154" s="2"/>
      <c r="EE154" s="2"/>
      <c r="EF154" s="2">
        <v>152</v>
      </c>
      <c r="EG154" s="2">
        <v>81</v>
      </c>
      <c r="EH154" s="2">
        <v>616</v>
      </c>
      <c r="EI154" s="2">
        <v>616</v>
      </c>
      <c r="EJ154" s="2">
        <v>6856</v>
      </c>
      <c r="EK154" s="2" t="s">
        <v>1223</v>
      </c>
      <c r="EL154" s="2" t="s">
        <v>1224</v>
      </c>
      <c r="EM154" s="2" t="s">
        <v>1225</v>
      </c>
      <c r="EN154" s="2">
        <v>42084</v>
      </c>
      <c r="EO154" s="2">
        <v>33341</v>
      </c>
      <c r="EP154" s="2" t="s">
        <v>285</v>
      </c>
      <c r="EQ154" s="2">
        <v>36431</v>
      </c>
      <c r="ER154" s="2">
        <v>42084</v>
      </c>
      <c r="ES154" s="2">
        <v>33341</v>
      </c>
      <c r="ET154" s="2" t="s">
        <v>285</v>
      </c>
      <c r="EU154" s="2">
        <v>36431</v>
      </c>
      <c r="EV154" s="2">
        <v>42084</v>
      </c>
      <c r="EW154" s="2">
        <v>33341</v>
      </c>
      <c r="EX154" s="2" t="s">
        <v>285</v>
      </c>
      <c r="EY154" s="2">
        <v>36431</v>
      </c>
    </row>
    <row r="155" spans="1:155" x14ac:dyDescent="0.25">
      <c r="A155" s="2" t="s">
        <v>1226</v>
      </c>
      <c r="B155" s="2">
        <v>259</v>
      </c>
      <c r="C155" s="2" t="s">
        <v>1226</v>
      </c>
      <c r="D155" s="2" t="s">
        <v>1226</v>
      </c>
      <c r="E155" s="2" t="s">
        <v>1227</v>
      </c>
      <c r="F155" s="2" t="s">
        <v>1228</v>
      </c>
      <c r="G155" s="2" t="s">
        <v>1229</v>
      </c>
      <c r="H155" s="2">
        <v>1</v>
      </c>
      <c r="I155" s="2">
        <v>97.068799999999996</v>
      </c>
      <c r="J155" s="2">
        <v>1.03424E-4</v>
      </c>
      <c r="K155" s="2">
        <v>110.08</v>
      </c>
      <c r="L155" s="2">
        <v>75.304000000000002</v>
      </c>
      <c r="M155" s="2">
        <v>110.08</v>
      </c>
      <c r="N155" s="2">
        <v>0</v>
      </c>
      <c r="O155" s="2">
        <v>0</v>
      </c>
      <c r="P155" s="2"/>
      <c r="Q155" s="2" t="s">
        <v>159</v>
      </c>
      <c r="R155" s="2">
        <v>0.999996</v>
      </c>
      <c r="S155" s="2">
        <v>53.677399999999999</v>
      </c>
      <c r="T155" s="2">
        <v>2.2424799999999998E-3</v>
      </c>
      <c r="U155" s="2">
        <v>73.881</v>
      </c>
      <c r="V155" s="2">
        <v>0</v>
      </c>
      <c r="W155" s="2">
        <v>0</v>
      </c>
      <c r="X155" s="2"/>
      <c r="Y155" s="2" t="s">
        <v>159</v>
      </c>
      <c r="Z155" s="2">
        <v>0.99999199999999999</v>
      </c>
      <c r="AA155" s="2">
        <v>51.250599999999999</v>
      </c>
      <c r="AB155" s="2">
        <v>3.07592E-2</v>
      </c>
      <c r="AC155" s="2">
        <v>59.116</v>
      </c>
      <c r="AD155" s="2"/>
      <c r="AE155" s="2"/>
      <c r="AF155" s="2"/>
      <c r="AG155" s="2"/>
      <c r="AH155" s="2">
        <v>1</v>
      </c>
      <c r="AI155" s="2">
        <v>97.068799999999996</v>
      </c>
      <c r="AJ155" s="2">
        <v>1.03424E-4</v>
      </c>
      <c r="AK155" s="2">
        <v>110.08</v>
      </c>
      <c r="AL155" s="2">
        <v>1</v>
      </c>
      <c r="AM155" s="2">
        <v>73.516199999999998</v>
      </c>
      <c r="AN155" s="2">
        <v>1.6361500000000001E-3</v>
      </c>
      <c r="AO155" s="2">
        <v>84.364999999999995</v>
      </c>
      <c r="AP155" s="2">
        <v>0</v>
      </c>
      <c r="AQ155" s="2">
        <v>0</v>
      </c>
      <c r="AR155" s="2"/>
      <c r="AS155" s="2" t="s">
        <v>159</v>
      </c>
      <c r="AT155" s="2"/>
      <c r="AU155" s="2">
        <v>1</v>
      </c>
      <c r="AV155" s="2" t="s">
        <v>160</v>
      </c>
      <c r="AW155" s="2" t="s">
        <v>1230</v>
      </c>
      <c r="AX155" s="2" t="s">
        <v>197</v>
      </c>
      <c r="AY155" s="2" t="s">
        <v>1231</v>
      </c>
      <c r="AZ155" s="2" t="s">
        <v>1232</v>
      </c>
      <c r="BA155" s="2" t="s">
        <v>1233</v>
      </c>
      <c r="BB155" s="2">
        <v>7</v>
      </c>
      <c r="BC155" s="2">
        <v>2</v>
      </c>
      <c r="BD155" s="2">
        <v>-0.16769999999999999</v>
      </c>
      <c r="BE155" s="2" t="s">
        <v>166</v>
      </c>
      <c r="BF155" s="2" t="s">
        <v>166</v>
      </c>
      <c r="BG155" s="2" t="s">
        <v>166</v>
      </c>
      <c r="BH155" s="2" t="s">
        <v>166</v>
      </c>
      <c r="BI155" s="2" t="s">
        <v>166</v>
      </c>
      <c r="BJ155" s="2" t="s">
        <v>167</v>
      </c>
      <c r="BK155" s="2" t="s">
        <v>167</v>
      </c>
      <c r="BL155" s="2" t="s">
        <v>166</v>
      </c>
      <c r="BM155" s="2">
        <v>18828000</v>
      </c>
      <c r="BN155" s="2">
        <v>18828000</v>
      </c>
      <c r="BO155" s="2">
        <v>0</v>
      </c>
      <c r="BP155" s="2">
        <v>0</v>
      </c>
      <c r="BQ155" s="2" t="s">
        <v>159</v>
      </c>
      <c r="BR155" s="2">
        <v>342370</v>
      </c>
      <c r="BS155" s="2">
        <v>1304700</v>
      </c>
      <c r="BT155" s="2">
        <v>264350</v>
      </c>
      <c r="BU155" s="2">
        <v>2211100</v>
      </c>
      <c r="BV155" s="2">
        <v>0</v>
      </c>
      <c r="BW155" s="2">
        <v>8828500</v>
      </c>
      <c r="BX155" s="2">
        <v>1903700</v>
      </c>
      <c r="BY155" s="2">
        <v>3972800</v>
      </c>
      <c r="BZ155" s="2" t="s">
        <v>159</v>
      </c>
      <c r="CA155" s="2" t="s">
        <v>159</v>
      </c>
      <c r="CB155" s="2" t="s">
        <v>159</v>
      </c>
      <c r="CC155" s="2" t="s">
        <v>159</v>
      </c>
      <c r="CD155" s="2" t="s">
        <v>159</v>
      </c>
      <c r="CE155" s="2" t="s">
        <v>159</v>
      </c>
      <c r="CF155" s="2" t="s">
        <v>159</v>
      </c>
      <c r="CG155" s="2" t="s">
        <v>159</v>
      </c>
      <c r="CH155" s="2">
        <v>342370</v>
      </c>
      <c r="CI155" s="2">
        <v>0</v>
      </c>
      <c r="CJ155" s="2">
        <v>0</v>
      </c>
      <c r="CK155" s="2">
        <v>1304700</v>
      </c>
      <c r="CL155" s="2">
        <v>0</v>
      </c>
      <c r="CM155" s="2">
        <v>0</v>
      </c>
      <c r="CN155" s="2">
        <v>264350</v>
      </c>
      <c r="CO155" s="2">
        <v>0</v>
      </c>
      <c r="CP155" s="2">
        <v>0</v>
      </c>
      <c r="CQ155" s="2">
        <v>2211100</v>
      </c>
      <c r="CR155" s="2">
        <v>0</v>
      </c>
      <c r="CS155" s="2">
        <v>0</v>
      </c>
      <c r="CT155" s="2">
        <v>0</v>
      </c>
      <c r="CU155" s="2">
        <v>0</v>
      </c>
      <c r="CV155" s="2">
        <v>0</v>
      </c>
      <c r="CW155" s="2">
        <v>8828500</v>
      </c>
      <c r="CX155" s="2">
        <v>0</v>
      </c>
      <c r="CY155" s="2">
        <v>0</v>
      </c>
      <c r="CZ155" s="2">
        <v>1903700</v>
      </c>
      <c r="DA155" s="2">
        <v>0</v>
      </c>
      <c r="DB155" s="2">
        <v>0</v>
      </c>
      <c r="DC155" s="2">
        <v>3972800</v>
      </c>
      <c r="DD155" s="2">
        <v>0</v>
      </c>
      <c r="DE155" s="2">
        <v>0</v>
      </c>
      <c r="DF155" s="2"/>
      <c r="DG155" s="2"/>
      <c r="DH155" s="2"/>
      <c r="DI155" s="2"/>
      <c r="DJ155" s="2"/>
      <c r="DK155" s="2"/>
      <c r="DL155" s="2"/>
      <c r="DM155" s="2"/>
      <c r="DN155" s="2"/>
      <c r="DO155" s="2"/>
      <c r="DP155" s="2"/>
      <c r="DQ155" s="2"/>
      <c r="DR155" s="2"/>
      <c r="DS155" s="2"/>
      <c r="DT155" s="2"/>
      <c r="DU155" s="2"/>
      <c r="DV155" s="2"/>
      <c r="DW155" s="2"/>
      <c r="DX155" s="2"/>
      <c r="DY155" s="2"/>
      <c r="DZ155" s="2"/>
      <c r="EA155" s="2"/>
      <c r="EB155" s="2"/>
      <c r="EC155" s="2"/>
      <c r="ED155" s="2"/>
      <c r="EE155" s="2"/>
      <c r="EF155" s="2">
        <v>153</v>
      </c>
      <c r="EG155" s="2">
        <v>82</v>
      </c>
      <c r="EH155" s="2">
        <v>259</v>
      </c>
      <c r="EI155" s="2">
        <v>259</v>
      </c>
      <c r="EJ155" s="2">
        <v>9011</v>
      </c>
      <c r="EK155" s="2">
        <v>10343</v>
      </c>
      <c r="EL155" s="2" t="s">
        <v>1234</v>
      </c>
      <c r="EM155" s="2" t="s">
        <v>1235</v>
      </c>
      <c r="EN155" s="2">
        <v>56567</v>
      </c>
      <c r="EO155" s="2">
        <v>44317</v>
      </c>
      <c r="EP155" s="2" t="s">
        <v>172</v>
      </c>
      <c r="EQ155" s="2">
        <v>21960</v>
      </c>
      <c r="ER155" s="2">
        <v>56567</v>
      </c>
      <c r="ES155" s="2">
        <v>44317</v>
      </c>
      <c r="ET155" s="2" t="s">
        <v>172</v>
      </c>
      <c r="EU155" s="2">
        <v>21960</v>
      </c>
      <c r="EV155" s="2">
        <v>56567</v>
      </c>
      <c r="EW155" s="2">
        <v>44317</v>
      </c>
      <c r="EX155" s="2" t="s">
        <v>172</v>
      </c>
      <c r="EY155" s="2">
        <v>21960</v>
      </c>
    </row>
    <row r="156" spans="1:155" x14ac:dyDescent="0.25">
      <c r="A156" s="2" t="s">
        <v>1236</v>
      </c>
      <c r="B156" s="2">
        <v>262</v>
      </c>
      <c r="C156" s="2" t="s">
        <v>1236</v>
      </c>
      <c r="D156" s="2" t="s">
        <v>1236</v>
      </c>
      <c r="E156" s="2" t="s">
        <v>1237</v>
      </c>
      <c r="F156" s="2" t="s">
        <v>1238</v>
      </c>
      <c r="G156" s="2" t="s">
        <v>1239</v>
      </c>
      <c r="H156" s="2">
        <v>0.49585200000000001</v>
      </c>
      <c r="I156" s="2">
        <v>0</v>
      </c>
      <c r="J156" s="3">
        <v>6.1737300000000002E-15</v>
      </c>
      <c r="K156" s="2">
        <v>45.43</v>
      </c>
      <c r="L156" s="2">
        <v>42.15</v>
      </c>
      <c r="M156" s="2">
        <v>45.43</v>
      </c>
      <c r="N156" s="2"/>
      <c r="O156" s="2"/>
      <c r="P156" s="2"/>
      <c r="Q156" s="2"/>
      <c r="R156" s="2"/>
      <c r="S156" s="2"/>
      <c r="T156" s="2"/>
      <c r="U156" s="2"/>
      <c r="V156" s="2">
        <v>0</v>
      </c>
      <c r="W156" s="2">
        <v>0</v>
      </c>
      <c r="X156" s="2"/>
      <c r="Y156" s="2" t="s">
        <v>159</v>
      </c>
      <c r="Z156" s="2">
        <v>0.49585200000000001</v>
      </c>
      <c r="AA156" s="2">
        <v>0</v>
      </c>
      <c r="AB156" s="3">
        <v>6.1737300000000002E-15</v>
      </c>
      <c r="AC156" s="2">
        <v>45.43</v>
      </c>
      <c r="AD156" s="2">
        <v>0</v>
      </c>
      <c r="AE156" s="2">
        <v>0</v>
      </c>
      <c r="AF156" s="2"/>
      <c r="AG156" s="2" t="s">
        <v>159</v>
      </c>
      <c r="AH156" s="2"/>
      <c r="AI156" s="2"/>
      <c r="AJ156" s="2"/>
      <c r="AK156" s="2"/>
      <c r="AL156" s="2">
        <v>0</v>
      </c>
      <c r="AM156" s="2">
        <v>0</v>
      </c>
      <c r="AN156" s="2"/>
      <c r="AO156" s="2" t="s">
        <v>159</v>
      </c>
      <c r="AP156" s="2"/>
      <c r="AQ156" s="2"/>
      <c r="AR156" s="2"/>
      <c r="AS156" s="2"/>
      <c r="AT156" s="2"/>
      <c r="AU156" s="2"/>
      <c r="AV156" s="2" t="s">
        <v>160</v>
      </c>
      <c r="AW156" s="2" t="s">
        <v>1240</v>
      </c>
      <c r="AX156" s="2" t="s">
        <v>197</v>
      </c>
      <c r="AY156" s="2" t="s">
        <v>204</v>
      </c>
      <c r="AZ156" s="2" t="s">
        <v>1241</v>
      </c>
      <c r="BA156" s="2" t="s">
        <v>1242</v>
      </c>
      <c r="BB156" s="2">
        <v>6</v>
      </c>
      <c r="BC156" s="2">
        <v>3</v>
      </c>
      <c r="BD156" s="2">
        <v>1.5729</v>
      </c>
      <c r="BE156" s="2" t="s">
        <v>166</v>
      </c>
      <c r="BF156" s="2" t="s">
        <v>166</v>
      </c>
      <c r="BG156" s="2" t="s">
        <v>166</v>
      </c>
      <c r="BH156" s="2" t="s">
        <v>166</v>
      </c>
      <c r="BI156" s="2" t="s">
        <v>166</v>
      </c>
      <c r="BJ156" s="2" t="s">
        <v>166</v>
      </c>
      <c r="BK156" s="2" t="s">
        <v>166</v>
      </c>
      <c r="BL156" s="2" t="s">
        <v>166</v>
      </c>
      <c r="BM156" s="2">
        <v>0</v>
      </c>
      <c r="BN156" s="2">
        <v>0</v>
      </c>
      <c r="BO156" s="2">
        <v>0</v>
      </c>
      <c r="BP156" s="2">
        <v>0</v>
      </c>
      <c r="BQ156" s="2" t="s">
        <v>159</v>
      </c>
      <c r="BR156" s="2">
        <v>0</v>
      </c>
      <c r="BS156" s="2">
        <v>0</v>
      </c>
      <c r="BT156" s="2">
        <v>0</v>
      </c>
      <c r="BU156" s="2">
        <v>0</v>
      </c>
      <c r="BV156" s="2">
        <v>0</v>
      </c>
      <c r="BW156" s="2">
        <v>0</v>
      </c>
      <c r="BX156" s="2">
        <v>0</v>
      </c>
      <c r="BY156" s="2">
        <v>0</v>
      </c>
      <c r="BZ156" s="2" t="s">
        <v>159</v>
      </c>
      <c r="CA156" s="2" t="s">
        <v>159</v>
      </c>
      <c r="CB156" s="2" t="s">
        <v>159</v>
      </c>
      <c r="CC156" s="2" t="s">
        <v>159</v>
      </c>
      <c r="CD156" s="2" t="s">
        <v>159</v>
      </c>
      <c r="CE156" s="2" t="s">
        <v>159</v>
      </c>
      <c r="CF156" s="2" t="s">
        <v>159</v>
      </c>
      <c r="CG156" s="2" t="s">
        <v>159</v>
      </c>
      <c r="CH156" s="2">
        <v>0</v>
      </c>
      <c r="CI156" s="2">
        <v>0</v>
      </c>
      <c r="CJ156" s="2">
        <v>0</v>
      </c>
      <c r="CK156" s="2">
        <v>0</v>
      </c>
      <c r="CL156" s="2">
        <v>0</v>
      </c>
      <c r="CM156" s="2">
        <v>0</v>
      </c>
      <c r="CN156" s="2">
        <v>0</v>
      </c>
      <c r="CO156" s="2">
        <v>0</v>
      </c>
      <c r="CP156" s="2">
        <v>0</v>
      </c>
      <c r="CQ156" s="2">
        <v>0</v>
      </c>
      <c r="CR156" s="2">
        <v>0</v>
      </c>
      <c r="CS156" s="2">
        <v>0</v>
      </c>
      <c r="CT156" s="2">
        <v>0</v>
      </c>
      <c r="CU156" s="2">
        <v>0</v>
      </c>
      <c r="CV156" s="2">
        <v>0</v>
      </c>
      <c r="CW156" s="2">
        <v>0</v>
      </c>
      <c r="CX156" s="2">
        <v>0</v>
      </c>
      <c r="CY156" s="2">
        <v>0</v>
      </c>
      <c r="CZ156" s="2">
        <v>0</v>
      </c>
      <c r="DA156" s="2">
        <v>0</v>
      </c>
      <c r="DB156" s="2">
        <v>0</v>
      </c>
      <c r="DC156" s="2">
        <v>0</v>
      </c>
      <c r="DD156" s="2">
        <v>0</v>
      </c>
      <c r="DE156" s="2">
        <v>0</v>
      </c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>
        <v>154</v>
      </c>
      <c r="EG156" s="2">
        <v>83</v>
      </c>
      <c r="EH156" s="2">
        <v>262</v>
      </c>
      <c r="EI156" s="2">
        <v>262</v>
      </c>
      <c r="EJ156" s="2">
        <v>557</v>
      </c>
      <c r="EK156" s="2">
        <v>645</v>
      </c>
      <c r="EL156" s="2"/>
      <c r="EM156" s="2"/>
      <c r="EN156" s="2">
        <v>3626</v>
      </c>
      <c r="EO156" s="2">
        <v>2661</v>
      </c>
      <c r="EP156" s="2" t="s">
        <v>190</v>
      </c>
      <c r="EQ156" s="2">
        <v>64672</v>
      </c>
      <c r="ER156" s="2">
        <v>3626</v>
      </c>
      <c r="ES156" s="2">
        <v>2661</v>
      </c>
      <c r="ET156" s="2" t="s">
        <v>190</v>
      </c>
      <c r="EU156" s="2">
        <v>64672</v>
      </c>
      <c r="EV156" s="2">
        <v>3626</v>
      </c>
      <c r="EW156" s="2">
        <v>2661</v>
      </c>
      <c r="EX156" s="2" t="s">
        <v>190</v>
      </c>
      <c r="EY156" s="2">
        <v>64672</v>
      </c>
    </row>
    <row r="157" spans="1:155" x14ac:dyDescent="0.25">
      <c r="A157" s="2" t="s">
        <v>1236</v>
      </c>
      <c r="B157" s="2">
        <v>263</v>
      </c>
      <c r="C157" s="2" t="s">
        <v>1236</v>
      </c>
      <c r="D157" s="2" t="s">
        <v>1236</v>
      </c>
      <c r="E157" s="2" t="s">
        <v>1237</v>
      </c>
      <c r="F157" s="2" t="s">
        <v>1238</v>
      </c>
      <c r="G157" s="2" t="s">
        <v>1239</v>
      </c>
      <c r="H157" s="2">
        <v>0.49585200000000001</v>
      </c>
      <c r="I157" s="2">
        <v>0</v>
      </c>
      <c r="J157" s="3">
        <v>6.1737300000000002E-15</v>
      </c>
      <c r="K157" s="2">
        <v>45.43</v>
      </c>
      <c r="L157" s="2">
        <v>42.15</v>
      </c>
      <c r="M157" s="2">
        <v>45.43</v>
      </c>
      <c r="N157" s="2"/>
      <c r="O157" s="2"/>
      <c r="P157" s="2"/>
      <c r="Q157" s="2"/>
      <c r="R157" s="2"/>
      <c r="S157" s="2"/>
      <c r="T157" s="2"/>
      <c r="U157" s="2"/>
      <c r="V157" s="2">
        <v>0</v>
      </c>
      <c r="W157" s="2">
        <v>0</v>
      </c>
      <c r="X157" s="2"/>
      <c r="Y157" s="2" t="s">
        <v>159</v>
      </c>
      <c r="Z157" s="2">
        <v>0.49585200000000001</v>
      </c>
      <c r="AA157" s="2">
        <v>0</v>
      </c>
      <c r="AB157" s="3">
        <v>6.1737300000000002E-15</v>
      </c>
      <c r="AC157" s="2">
        <v>45.43</v>
      </c>
      <c r="AD157" s="2">
        <v>0</v>
      </c>
      <c r="AE157" s="2">
        <v>0</v>
      </c>
      <c r="AF157" s="2"/>
      <c r="AG157" s="2" t="s">
        <v>159</v>
      </c>
      <c r="AH157" s="2"/>
      <c r="AI157" s="2"/>
      <c r="AJ157" s="2"/>
      <c r="AK157" s="2"/>
      <c r="AL157" s="2">
        <v>0</v>
      </c>
      <c r="AM157" s="2">
        <v>0</v>
      </c>
      <c r="AN157" s="2"/>
      <c r="AO157" s="2" t="s">
        <v>159</v>
      </c>
      <c r="AP157" s="2"/>
      <c r="AQ157" s="2"/>
      <c r="AR157" s="2"/>
      <c r="AS157" s="2"/>
      <c r="AT157" s="2"/>
      <c r="AU157" s="2"/>
      <c r="AV157" s="2" t="s">
        <v>160</v>
      </c>
      <c r="AW157" s="2" t="s">
        <v>1243</v>
      </c>
      <c r="AX157" s="2" t="s">
        <v>243</v>
      </c>
      <c r="AY157" s="2" t="s">
        <v>244</v>
      </c>
      <c r="AZ157" s="2" t="s">
        <v>1241</v>
      </c>
      <c r="BA157" s="2" t="s">
        <v>1242</v>
      </c>
      <c r="BB157" s="2">
        <v>7</v>
      </c>
      <c r="BC157" s="2">
        <v>3</v>
      </c>
      <c r="BD157" s="2">
        <v>1.5729</v>
      </c>
      <c r="BE157" s="2" t="s">
        <v>166</v>
      </c>
      <c r="BF157" s="2" t="s">
        <v>166</v>
      </c>
      <c r="BG157" s="2" t="s">
        <v>166</v>
      </c>
      <c r="BH157" s="2" t="s">
        <v>166</v>
      </c>
      <c r="BI157" s="2" t="s">
        <v>166</v>
      </c>
      <c r="BJ157" s="2" t="s">
        <v>166</v>
      </c>
      <c r="BK157" s="2" t="s">
        <v>166</v>
      </c>
      <c r="BL157" s="2" t="s">
        <v>166</v>
      </c>
      <c r="BM157" s="2">
        <v>0</v>
      </c>
      <c r="BN157" s="2">
        <v>0</v>
      </c>
      <c r="BO157" s="2">
        <v>0</v>
      </c>
      <c r="BP157" s="2">
        <v>0</v>
      </c>
      <c r="BQ157" s="2" t="s">
        <v>159</v>
      </c>
      <c r="BR157" s="2">
        <v>0</v>
      </c>
      <c r="BS157" s="2">
        <v>0</v>
      </c>
      <c r="BT157" s="2">
        <v>0</v>
      </c>
      <c r="BU157" s="2">
        <v>0</v>
      </c>
      <c r="BV157" s="2">
        <v>0</v>
      </c>
      <c r="BW157" s="2">
        <v>0</v>
      </c>
      <c r="BX157" s="2">
        <v>0</v>
      </c>
      <c r="BY157" s="2">
        <v>0</v>
      </c>
      <c r="BZ157" s="2" t="s">
        <v>159</v>
      </c>
      <c r="CA157" s="2" t="s">
        <v>159</v>
      </c>
      <c r="CB157" s="2" t="s">
        <v>159</v>
      </c>
      <c r="CC157" s="2" t="s">
        <v>159</v>
      </c>
      <c r="CD157" s="2" t="s">
        <v>159</v>
      </c>
      <c r="CE157" s="2" t="s">
        <v>159</v>
      </c>
      <c r="CF157" s="2" t="s">
        <v>159</v>
      </c>
      <c r="CG157" s="2" t="s">
        <v>159</v>
      </c>
      <c r="CH157" s="2">
        <v>0</v>
      </c>
      <c r="CI157" s="2">
        <v>0</v>
      </c>
      <c r="CJ157" s="2">
        <v>0</v>
      </c>
      <c r="CK157" s="2">
        <v>0</v>
      </c>
      <c r="CL157" s="2">
        <v>0</v>
      </c>
      <c r="CM157" s="2">
        <v>0</v>
      </c>
      <c r="CN157" s="2">
        <v>0</v>
      </c>
      <c r="CO157" s="2">
        <v>0</v>
      </c>
      <c r="CP157" s="2">
        <v>0</v>
      </c>
      <c r="CQ157" s="2">
        <v>0</v>
      </c>
      <c r="CR157" s="2">
        <v>0</v>
      </c>
      <c r="CS157" s="2">
        <v>0</v>
      </c>
      <c r="CT157" s="2">
        <v>0</v>
      </c>
      <c r="CU157" s="2">
        <v>0</v>
      </c>
      <c r="CV157" s="2">
        <v>0</v>
      </c>
      <c r="CW157" s="2">
        <v>0</v>
      </c>
      <c r="CX157" s="2">
        <v>0</v>
      </c>
      <c r="CY157" s="2">
        <v>0</v>
      </c>
      <c r="CZ157" s="2">
        <v>0</v>
      </c>
      <c r="DA157" s="2">
        <v>0</v>
      </c>
      <c r="DB157" s="2">
        <v>0</v>
      </c>
      <c r="DC157" s="2">
        <v>0</v>
      </c>
      <c r="DD157" s="2">
        <v>0</v>
      </c>
      <c r="DE157" s="2">
        <v>0</v>
      </c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>
        <v>155</v>
      </c>
      <c r="EG157" s="2">
        <v>83</v>
      </c>
      <c r="EH157" s="2">
        <v>263</v>
      </c>
      <c r="EI157" s="2">
        <v>263</v>
      </c>
      <c r="EJ157" s="2">
        <v>557</v>
      </c>
      <c r="EK157" s="2">
        <v>645</v>
      </c>
      <c r="EL157" s="2"/>
      <c r="EM157" s="2"/>
      <c r="EN157" s="2">
        <v>3626</v>
      </c>
      <c r="EO157" s="2">
        <v>2661</v>
      </c>
      <c r="EP157" s="2" t="s">
        <v>190</v>
      </c>
      <c r="EQ157" s="2">
        <v>64672</v>
      </c>
      <c r="ER157" s="2">
        <v>3626</v>
      </c>
      <c r="ES157" s="2">
        <v>2661</v>
      </c>
      <c r="ET157" s="2" t="s">
        <v>190</v>
      </c>
      <c r="EU157" s="2">
        <v>64672</v>
      </c>
      <c r="EV157" s="2">
        <v>3626</v>
      </c>
      <c r="EW157" s="2">
        <v>2661</v>
      </c>
      <c r="EX157" s="2" t="s">
        <v>190</v>
      </c>
      <c r="EY157" s="2">
        <v>64672</v>
      </c>
    </row>
    <row r="158" spans="1:155" x14ac:dyDescent="0.25">
      <c r="A158" s="2" t="s">
        <v>1244</v>
      </c>
      <c r="B158" s="2">
        <v>296</v>
      </c>
      <c r="C158" s="2" t="s">
        <v>1244</v>
      </c>
      <c r="D158" s="2" t="s">
        <v>1244</v>
      </c>
      <c r="E158" s="2" t="s">
        <v>1245</v>
      </c>
      <c r="F158" s="2" t="s">
        <v>1246</v>
      </c>
      <c r="G158" s="2" t="s">
        <v>1247</v>
      </c>
      <c r="H158" s="2">
        <v>0.91118699999999997</v>
      </c>
      <c r="I158" s="2">
        <v>10.1203</v>
      </c>
      <c r="J158" s="3">
        <v>3.3045699999999998E-7</v>
      </c>
      <c r="K158" s="2">
        <v>49.765000000000001</v>
      </c>
      <c r="L158" s="2">
        <v>46.015000000000001</v>
      </c>
      <c r="M158" s="2">
        <v>49.765000000000001</v>
      </c>
      <c r="N158" s="2">
        <v>0</v>
      </c>
      <c r="O158" s="2">
        <v>0</v>
      </c>
      <c r="P158" s="2"/>
      <c r="Q158" s="2" t="s">
        <v>159</v>
      </c>
      <c r="R158" s="2">
        <v>0</v>
      </c>
      <c r="S158" s="2">
        <v>0</v>
      </c>
      <c r="T158" s="2"/>
      <c r="U158" s="2" t="s">
        <v>159</v>
      </c>
      <c r="V158" s="2">
        <v>0</v>
      </c>
      <c r="W158" s="2">
        <v>0</v>
      </c>
      <c r="X158" s="2"/>
      <c r="Y158" s="2" t="s">
        <v>159</v>
      </c>
      <c r="Z158" s="2">
        <v>0.48142200000000002</v>
      </c>
      <c r="AA158" s="2">
        <v>0</v>
      </c>
      <c r="AB158" s="3">
        <v>3.3045699999999998E-7</v>
      </c>
      <c r="AC158" s="2">
        <v>48.287999999999997</v>
      </c>
      <c r="AD158" s="2">
        <v>0</v>
      </c>
      <c r="AE158" s="2">
        <v>0</v>
      </c>
      <c r="AF158" s="2"/>
      <c r="AG158" s="2" t="s">
        <v>159</v>
      </c>
      <c r="AH158" s="2">
        <v>0.91118699999999997</v>
      </c>
      <c r="AI158" s="2">
        <v>10.1203</v>
      </c>
      <c r="AJ158" s="3">
        <v>3.4457400000000003E-7</v>
      </c>
      <c r="AK158" s="2">
        <v>49.765000000000001</v>
      </c>
      <c r="AL158" s="2">
        <v>0</v>
      </c>
      <c r="AM158" s="2">
        <v>0</v>
      </c>
      <c r="AN158" s="2"/>
      <c r="AO158" s="2" t="s">
        <v>159</v>
      </c>
      <c r="AP158" s="2">
        <v>0</v>
      </c>
      <c r="AQ158" s="2">
        <v>0</v>
      </c>
      <c r="AR158" s="2"/>
      <c r="AS158" s="2" t="s">
        <v>159</v>
      </c>
      <c r="AT158" s="2"/>
      <c r="AU158" s="2">
        <v>2</v>
      </c>
      <c r="AV158" s="2" t="s">
        <v>160</v>
      </c>
      <c r="AW158" s="2" t="s">
        <v>1248</v>
      </c>
      <c r="AX158" s="2" t="s">
        <v>1249</v>
      </c>
      <c r="AY158" s="2" t="s">
        <v>198</v>
      </c>
      <c r="AZ158" s="2" t="s">
        <v>1250</v>
      </c>
      <c r="BA158" s="2" t="s">
        <v>1251</v>
      </c>
      <c r="BB158" s="2">
        <v>4</v>
      </c>
      <c r="BC158" s="2">
        <v>3</v>
      </c>
      <c r="BD158" s="2">
        <v>-0.30901000000000001</v>
      </c>
      <c r="BE158" s="2" t="s">
        <v>166</v>
      </c>
      <c r="BF158" s="2" t="s">
        <v>166</v>
      </c>
      <c r="BG158" s="2" t="s">
        <v>166</v>
      </c>
      <c r="BH158" s="2" t="s">
        <v>166</v>
      </c>
      <c r="BI158" s="2" t="s">
        <v>166</v>
      </c>
      <c r="BJ158" s="2" t="s">
        <v>167</v>
      </c>
      <c r="BK158" s="2" t="s">
        <v>166</v>
      </c>
      <c r="BL158" s="2" t="s">
        <v>166</v>
      </c>
      <c r="BM158" s="2">
        <v>6002600</v>
      </c>
      <c r="BN158" s="2">
        <v>0</v>
      </c>
      <c r="BO158" s="2">
        <v>6002600</v>
      </c>
      <c r="BP158" s="2">
        <v>0</v>
      </c>
      <c r="BQ158" s="2" t="s">
        <v>159</v>
      </c>
      <c r="BR158" s="2">
        <v>111700</v>
      </c>
      <c r="BS158" s="2">
        <v>0</v>
      </c>
      <c r="BT158" s="2">
        <v>89777</v>
      </c>
      <c r="BU158" s="2">
        <v>0</v>
      </c>
      <c r="BV158" s="2">
        <v>0</v>
      </c>
      <c r="BW158" s="2">
        <v>4307700</v>
      </c>
      <c r="BX158" s="2">
        <v>185930</v>
      </c>
      <c r="BY158" s="2">
        <v>1307500</v>
      </c>
      <c r="BZ158" s="2" t="s">
        <v>159</v>
      </c>
      <c r="CA158" s="2" t="s">
        <v>159</v>
      </c>
      <c r="CB158" s="2" t="s">
        <v>159</v>
      </c>
      <c r="CC158" s="2" t="s">
        <v>159</v>
      </c>
      <c r="CD158" s="2" t="s">
        <v>159</v>
      </c>
      <c r="CE158" s="2" t="s">
        <v>159</v>
      </c>
      <c r="CF158" s="2" t="s">
        <v>159</v>
      </c>
      <c r="CG158" s="2" t="s">
        <v>159</v>
      </c>
      <c r="CH158" s="2">
        <v>0</v>
      </c>
      <c r="CI158" s="2">
        <v>111700</v>
      </c>
      <c r="CJ158" s="2">
        <v>0</v>
      </c>
      <c r="CK158" s="2">
        <v>0</v>
      </c>
      <c r="CL158" s="2">
        <v>0</v>
      </c>
      <c r="CM158" s="2">
        <v>0</v>
      </c>
      <c r="CN158" s="2">
        <v>0</v>
      </c>
      <c r="CO158" s="2">
        <v>89777</v>
      </c>
      <c r="CP158" s="2">
        <v>0</v>
      </c>
      <c r="CQ158" s="2">
        <v>0</v>
      </c>
      <c r="CR158" s="2">
        <v>0</v>
      </c>
      <c r="CS158" s="2">
        <v>0</v>
      </c>
      <c r="CT158" s="2">
        <v>0</v>
      </c>
      <c r="CU158" s="2">
        <v>0</v>
      </c>
      <c r="CV158" s="2">
        <v>0</v>
      </c>
      <c r="CW158" s="2">
        <v>0</v>
      </c>
      <c r="CX158" s="2">
        <v>4307700</v>
      </c>
      <c r="CY158" s="2">
        <v>0</v>
      </c>
      <c r="CZ158" s="2">
        <v>0</v>
      </c>
      <c r="DA158" s="2">
        <v>185930</v>
      </c>
      <c r="DB158" s="2">
        <v>0</v>
      </c>
      <c r="DC158" s="2">
        <v>0</v>
      </c>
      <c r="DD158" s="2">
        <v>1307500</v>
      </c>
      <c r="DE158" s="2">
        <v>0</v>
      </c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>
        <v>156</v>
      </c>
      <c r="EG158" s="2">
        <v>84</v>
      </c>
      <c r="EH158" s="2">
        <v>296</v>
      </c>
      <c r="EI158" s="2">
        <v>296</v>
      </c>
      <c r="EJ158" s="2" t="s">
        <v>1252</v>
      </c>
      <c r="EK158" s="2" t="s">
        <v>1253</v>
      </c>
      <c r="EL158" s="2" t="s">
        <v>1254</v>
      </c>
      <c r="EM158" s="2">
        <v>12676</v>
      </c>
      <c r="EN158" s="2">
        <v>16634</v>
      </c>
      <c r="EO158" s="2">
        <v>12676</v>
      </c>
      <c r="EP158" s="2" t="s">
        <v>172</v>
      </c>
      <c r="EQ158" s="2">
        <v>36342</v>
      </c>
      <c r="ER158" s="2">
        <v>16634</v>
      </c>
      <c r="ES158" s="2">
        <v>12676</v>
      </c>
      <c r="ET158" s="2" t="s">
        <v>172</v>
      </c>
      <c r="EU158" s="2">
        <v>36342</v>
      </c>
      <c r="EV158" s="2">
        <v>16628</v>
      </c>
      <c r="EW158" s="2">
        <v>12673</v>
      </c>
      <c r="EX158" s="2" t="s">
        <v>190</v>
      </c>
      <c r="EY158" s="2">
        <v>31905</v>
      </c>
    </row>
    <row r="159" spans="1:155" x14ac:dyDescent="0.25">
      <c r="A159" s="2" t="s">
        <v>1244</v>
      </c>
      <c r="B159" s="2">
        <v>298</v>
      </c>
      <c r="C159" s="2" t="s">
        <v>1244</v>
      </c>
      <c r="D159" s="2" t="s">
        <v>1244</v>
      </c>
      <c r="E159" s="2" t="s">
        <v>1245</v>
      </c>
      <c r="F159" s="2" t="s">
        <v>1246</v>
      </c>
      <c r="G159" s="2" t="s">
        <v>1247</v>
      </c>
      <c r="H159" s="2">
        <v>0.99707699999999999</v>
      </c>
      <c r="I159" s="2">
        <v>25.329499999999999</v>
      </c>
      <c r="J159" s="3">
        <v>2.6913699999999998E-30</v>
      </c>
      <c r="K159" s="2">
        <v>130.27000000000001</v>
      </c>
      <c r="L159" s="2">
        <v>116.09</v>
      </c>
      <c r="M159" s="2">
        <v>130.27000000000001</v>
      </c>
      <c r="N159" s="2">
        <v>0</v>
      </c>
      <c r="O159" s="2">
        <v>0</v>
      </c>
      <c r="P159" s="2"/>
      <c r="Q159" s="2" t="s">
        <v>159</v>
      </c>
      <c r="R159" s="2">
        <v>0.96376499999999998</v>
      </c>
      <c r="S159" s="2">
        <v>14.2492</v>
      </c>
      <c r="T159" s="3">
        <v>9.5741500000000005E-17</v>
      </c>
      <c r="U159" s="2">
        <v>85.087000000000003</v>
      </c>
      <c r="V159" s="2">
        <v>0</v>
      </c>
      <c r="W159" s="2">
        <v>0</v>
      </c>
      <c r="X159" s="2"/>
      <c r="Y159" s="2" t="s">
        <v>159</v>
      </c>
      <c r="Z159" s="2">
        <v>0.99208600000000002</v>
      </c>
      <c r="AA159" s="2">
        <v>20.994599999999998</v>
      </c>
      <c r="AB159" s="3">
        <v>6.8115999999999999E-23</v>
      </c>
      <c r="AC159" s="2">
        <v>105.5</v>
      </c>
      <c r="AD159" s="2">
        <v>0</v>
      </c>
      <c r="AE159" s="2">
        <v>0</v>
      </c>
      <c r="AF159" s="2"/>
      <c r="AG159" s="2" t="s">
        <v>159</v>
      </c>
      <c r="AH159" s="2">
        <v>0.99707699999999999</v>
      </c>
      <c r="AI159" s="2">
        <v>25.329499999999999</v>
      </c>
      <c r="AJ159" s="3">
        <v>2.6913699999999998E-30</v>
      </c>
      <c r="AK159" s="2">
        <v>130.27000000000001</v>
      </c>
      <c r="AL159" s="2">
        <v>0</v>
      </c>
      <c r="AM159" s="2">
        <v>0</v>
      </c>
      <c r="AN159" s="2"/>
      <c r="AO159" s="2" t="s">
        <v>159</v>
      </c>
      <c r="AP159" s="2">
        <v>0.80261899999999997</v>
      </c>
      <c r="AQ159" s="2">
        <v>6.2222400000000002</v>
      </c>
      <c r="AR159" s="2">
        <v>1.25609E-4</v>
      </c>
      <c r="AS159" s="2">
        <v>41.695</v>
      </c>
      <c r="AT159" s="2"/>
      <c r="AU159" s="2">
        <v>1</v>
      </c>
      <c r="AV159" s="2" t="s">
        <v>160</v>
      </c>
      <c r="AW159" s="2" t="s">
        <v>1255</v>
      </c>
      <c r="AX159" s="2" t="s">
        <v>197</v>
      </c>
      <c r="AY159" s="2" t="s">
        <v>1256</v>
      </c>
      <c r="AZ159" s="2" t="s">
        <v>1257</v>
      </c>
      <c r="BA159" s="2" t="s">
        <v>1258</v>
      </c>
      <c r="BB159" s="2">
        <v>3</v>
      </c>
      <c r="BC159" s="2">
        <v>2</v>
      </c>
      <c r="BD159" s="2">
        <v>-0.62143999999999999</v>
      </c>
      <c r="BE159" s="2" t="s">
        <v>166</v>
      </c>
      <c r="BF159" s="2" t="s">
        <v>167</v>
      </c>
      <c r="BG159" s="2" t="s">
        <v>166</v>
      </c>
      <c r="BH159" s="2" t="s">
        <v>167</v>
      </c>
      <c r="BI159" s="2" t="s">
        <v>166</v>
      </c>
      <c r="BJ159" s="2" t="s">
        <v>167</v>
      </c>
      <c r="BK159" s="2" t="s">
        <v>166</v>
      </c>
      <c r="BL159" s="2" t="s">
        <v>167</v>
      </c>
      <c r="BM159" s="2">
        <v>38108000</v>
      </c>
      <c r="BN159" s="2">
        <v>38108000</v>
      </c>
      <c r="BO159" s="2">
        <v>0</v>
      </c>
      <c r="BP159" s="2">
        <v>0</v>
      </c>
      <c r="BQ159" s="2" t="s">
        <v>159</v>
      </c>
      <c r="BR159" s="2">
        <v>274920</v>
      </c>
      <c r="BS159" s="2">
        <v>5248200</v>
      </c>
      <c r="BT159" s="2">
        <v>208130</v>
      </c>
      <c r="BU159" s="2">
        <v>8700400</v>
      </c>
      <c r="BV159" s="2">
        <v>61660</v>
      </c>
      <c r="BW159" s="2">
        <v>6969500</v>
      </c>
      <c r="BX159" s="2">
        <v>0</v>
      </c>
      <c r="BY159" s="2">
        <v>2343400</v>
      </c>
      <c r="BZ159" s="2" t="s">
        <v>159</v>
      </c>
      <c r="CA159" s="2" t="s">
        <v>159</v>
      </c>
      <c r="CB159" s="2" t="s">
        <v>159</v>
      </c>
      <c r="CC159" s="2" t="s">
        <v>159</v>
      </c>
      <c r="CD159" s="2" t="s">
        <v>159</v>
      </c>
      <c r="CE159" s="2" t="s">
        <v>159</v>
      </c>
      <c r="CF159" s="2" t="s">
        <v>159</v>
      </c>
      <c r="CG159" s="2" t="s">
        <v>159</v>
      </c>
      <c r="CH159" s="2">
        <v>274920</v>
      </c>
      <c r="CI159" s="2">
        <v>0</v>
      </c>
      <c r="CJ159" s="2">
        <v>0</v>
      </c>
      <c r="CK159" s="2">
        <v>5248200</v>
      </c>
      <c r="CL159" s="2">
        <v>0</v>
      </c>
      <c r="CM159" s="2">
        <v>0</v>
      </c>
      <c r="CN159" s="2">
        <v>208130</v>
      </c>
      <c r="CO159" s="2">
        <v>0</v>
      </c>
      <c r="CP159" s="2">
        <v>0</v>
      </c>
      <c r="CQ159" s="2">
        <v>8700400</v>
      </c>
      <c r="CR159" s="2">
        <v>0</v>
      </c>
      <c r="CS159" s="2">
        <v>0</v>
      </c>
      <c r="CT159" s="2">
        <v>61660</v>
      </c>
      <c r="CU159" s="2">
        <v>0</v>
      </c>
      <c r="CV159" s="2">
        <v>0</v>
      </c>
      <c r="CW159" s="2">
        <v>6969500</v>
      </c>
      <c r="CX159" s="2">
        <v>0</v>
      </c>
      <c r="CY159" s="2">
        <v>0</v>
      </c>
      <c r="CZ159" s="2">
        <v>0</v>
      </c>
      <c r="DA159" s="2">
        <v>0</v>
      </c>
      <c r="DB159" s="2">
        <v>0</v>
      </c>
      <c r="DC159" s="2">
        <v>2343400</v>
      </c>
      <c r="DD159" s="2">
        <v>0</v>
      </c>
      <c r="DE159" s="2">
        <v>0</v>
      </c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>
        <v>157</v>
      </c>
      <c r="EG159" s="2">
        <v>84</v>
      </c>
      <c r="EH159" s="2">
        <v>298</v>
      </c>
      <c r="EI159" s="2">
        <v>298</v>
      </c>
      <c r="EJ159" s="2" t="s">
        <v>1252</v>
      </c>
      <c r="EK159" s="2" t="s">
        <v>1253</v>
      </c>
      <c r="EL159" s="2" t="s">
        <v>1259</v>
      </c>
      <c r="EM159" s="2" t="s">
        <v>1260</v>
      </c>
      <c r="EN159" s="2">
        <v>44604</v>
      </c>
      <c r="EO159" s="2">
        <v>35216</v>
      </c>
      <c r="EP159" s="2" t="s">
        <v>172</v>
      </c>
      <c r="EQ159" s="2">
        <v>42570</v>
      </c>
      <c r="ER159" s="2">
        <v>44604</v>
      </c>
      <c r="ES159" s="2">
        <v>35216</v>
      </c>
      <c r="ET159" s="2" t="s">
        <v>172</v>
      </c>
      <c r="EU159" s="2">
        <v>42570</v>
      </c>
      <c r="EV159" s="2">
        <v>44604</v>
      </c>
      <c r="EW159" s="2">
        <v>35216</v>
      </c>
      <c r="EX159" s="2" t="s">
        <v>172</v>
      </c>
      <c r="EY159" s="2">
        <v>42570</v>
      </c>
    </row>
    <row r="160" spans="1:155" x14ac:dyDescent="0.25">
      <c r="A160" s="2" t="s">
        <v>1244</v>
      </c>
      <c r="B160" s="2">
        <v>303</v>
      </c>
      <c r="C160" s="2" t="s">
        <v>1244</v>
      </c>
      <c r="D160" s="2" t="s">
        <v>1244</v>
      </c>
      <c r="E160" s="2" t="s">
        <v>1245</v>
      </c>
      <c r="F160" s="2" t="s">
        <v>1246</v>
      </c>
      <c r="G160" s="2" t="s">
        <v>1247</v>
      </c>
      <c r="H160" s="2">
        <v>0.99765700000000002</v>
      </c>
      <c r="I160" s="2">
        <v>27.051100000000002</v>
      </c>
      <c r="J160" s="3">
        <v>2.5873999999999999E-20</v>
      </c>
      <c r="K160" s="2">
        <v>92.474000000000004</v>
      </c>
      <c r="L160" s="2">
        <v>82.936999999999998</v>
      </c>
      <c r="M160" s="2">
        <v>92.474000000000004</v>
      </c>
      <c r="N160" s="2">
        <v>0</v>
      </c>
      <c r="O160" s="2">
        <v>0</v>
      </c>
      <c r="P160" s="2"/>
      <c r="Q160" s="2" t="s">
        <v>159</v>
      </c>
      <c r="R160" s="2">
        <v>0.98474499999999998</v>
      </c>
      <c r="S160" s="2">
        <v>20.189599999999999</v>
      </c>
      <c r="T160" s="3">
        <v>3.9159500000000001E-8</v>
      </c>
      <c r="U160" s="2">
        <v>57.366</v>
      </c>
      <c r="V160" s="2">
        <v>0</v>
      </c>
      <c r="W160" s="2">
        <v>0</v>
      </c>
      <c r="X160" s="2"/>
      <c r="Y160" s="2" t="s">
        <v>159</v>
      </c>
      <c r="Z160" s="2">
        <v>0.96928700000000001</v>
      </c>
      <c r="AA160" s="2">
        <v>15.7568</v>
      </c>
      <c r="AB160" s="3">
        <v>3.7448800000000002E-14</v>
      </c>
      <c r="AC160" s="2">
        <v>60.334000000000003</v>
      </c>
      <c r="AD160" s="2">
        <v>0</v>
      </c>
      <c r="AE160" s="2">
        <v>0</v>
      </c>
      <c r="AF160" s="2"/>
      <c r="AG160" s="2" t="s">
        <v>159</v>
      </c>
      <c r="AH160" s="2">
        <v>0.99765700000000002</v>
      </c>
      <c r="AI160" s="2">
        <v>27.051100000000002</v>
      </c>
      <c r="AJ160" s="3">
        <v>2.5873999999999999E-20</v>
      </c>
      <c r="AK160" s="2">
        <v>92.474000000000004</v>
      </c>
      <c r="AL160" s="2">
        <v>0</v>
      </c>
      <c r="AM160" s="2">
        <v>0</v>
      </c>
      <c r="AN160" s="2"/>
      <c r="AO160" s="2" t="s">
        <v>159</v>
      </c>
      <c r="AP160" s="2">
        <v>0.98413499999999998</v>
      </c>
      <c r="AQ160" s="2">
        <v>20.189599999999999</v>
      </c>
      <c r="AR160" s="3">
        <v>3.9159500000000001E-8</v>
      </c>
      <c r="AS160" s="2">
        <v>57.366</v>
      </c>
      <c r="AT160" s="2"/>
      <c r="AU160" s="2" t="s">
        <v>275</v>
      </c>
      <c r="AV160" s="2" t="s">
        <v>160</v>
      </c>
      <c r="AW160" s="2" t="s">
        <v>1261</v>
      </c>
      <c r="AX160" s="2" t="s">
        <v>1262</v>
      </c>
      <c r="AY160" s="2" t="s">
        <v>1263</v>
      </c>
      <c r="AZ160" s="2" t="s">
        <v>1264</v>
      </c>
      <c r="BA160" s="2" t="s">
        <v>1265</v>
      </c>
      <c r="BB160" s="2">
        <v>8</v>
      </c>
      <c r="BC160" s="2">
        <v>2</v>
      </c>
      <c r="BD160" s="2">
        <v>-0.36973</v>
      </c>
      <c r="BE160" s="2" t="s">
        <v>166</v>
      </c>
      <c r="BF160" s="2" t="s">
        <v>167</v>
      </c>
      <c r="BG160" s="2" t="s">
        <v>166</v>
      </c>
      <c r="BH160" s="2" t="s">
        <v>167</v>
      </c>
      <c r="BI160" s="2" t="s">
        <v>166</v>
      </c>
      <c r="BJ160" s="2" t="s">
        <v>167</v>
      </c>
      <c r="BK160" s="2" t="s">
        <v>166</v>
      </c>
      <c r="BL160" s="2" t="s">
        <v>167</v>
      </c>
      <c r="BM160" s="2">
        <v>13923000</v>
      </c>
      <c r="BN160" s="2">
        <v>7920200</v>
      </c>
      <c r="BO160" s="2">
        <v>6002600</v>
      </c>
      <c r="BP160" s="2">
        <v>0</v>
      </c>
      <c r="BQ160" s="2" t="s">
        <v>159</v>
      </c>
      <c r="BR160" s="2">
        <v>111700</v>
      </c>
      <c r="BS160" s="2">
        <v>3398400</v>
      </c>
      <c r="BT160" s="2">
        <v>89777</v>
      </c>
      <c r="BU160" s="2">
        <v>0</v>
      </c>
      <c r="BV160" s="2">
        <v>0</v>
      </c>
      <c r="BW160" s="2">
        <v>7932500</v>
      </c>
      <c r="BX160" s="2">
        <v>185930</v>
      </c>
      <c r="BY160" s="2">
        <v>2204500</v>
      </c>
      <c r="BZ160" s="2" t="s">
        <v>159</v>
      </c>
      <c r="CA160" s="2" t="s">
        <v>159</v>
      </c>
      <c r="CB160" s="2" t="s">
        <v>159</v>
      </c>
      <c r="CC160" s="2" t="s">
        <v>159</v>
      </c>
      <c r="CD160" s="2" t="s">
        <v>159</v>
      </c>
      <c r="CE160" s="2" t="s">
        <v>159</v>
      </c>
      <c r="CF160" s="2" t="s">
        <v>159</v>
      </c>
      <c r="CG160" s="2" t="s">
        <v>159</v>
      </c>
      <c r="CH160" s="2">
        <v>0</v>
      </c>
      <c r="CI160" s="2">
        <v>111700</v>
      </c>
      <c r="CJ160" s="2">
        <v>0</v>
      </c>
      <c r="CK160" s="2">
        <v>3398400</v>
      </c>
      <c r="CL160" s="2">
        <v>0</v>
      </c>
      <c r="CM160" s="2">
        <v>0</v>
      </c>
      <c r="CN160" s="2">
        <v>0</v>
      </c>
      <c r="CO160" s="2">
        <v>89777</v>
      </c>
      <c r="CP160" s="2">
        <v>0</v>
      </c>
      <c r="CQ160" s="2">
        <v>0</v>
      </c>
      <c r="CR160" s="2">
        <v>0</v>
      </c>
      <c r="CS160" s="2">
        <v>0</v>
      </c>
      <c r="CT160" s="2">
        <v>0</v>
      </c>
      <c r="CU160" s="2">
        <v>0</v>
      </c>
      <c r="CV160" s="2">
        <v>0</v>
      </c>
      <c r="CW160" s="2">
        <v>3624800</v>
      </c>
      <c r="CX160" s="2">
        <v>4307700</v>
      </c>
      <c r="CY160" s="2">
        <v>0</v>
      </c>
      <c r="CZ160" s="2">
        <v>0</v>
      </c>
      <c r="DA160" s="2">
        <v>185930</v>
      </c>
      <c r="DB160" s="2">
        <v>0</v>
      </c>
      <c r="DC160" s="2">
        <v>896960</v>
      </c>
      <c r="DD160" s="2">
        <v>1307500</v>
      </c>
      <c r="DE160" s="2">
        <v>0</v>
      </c>
      <c r="DF160" s="2"/>
      <c r="DG160" s="2"/>
      <c r="DH160" s="2"/>
      <c r="DI160" s="2"/>
      <c r="DJ160" s="2"/>
      <c r="DK160" s="2"/>
      <c r="DL160" s="2"/>
      <c r="DM160" s="2"/>
      <c r="DN160" s="2"/>
      <c r="DO160" s="2"/>
      <c r="DP160" s="2"/>
      <c r="DQ160" s="2"/>
      <c r="DR160" s="2"/>
      <c r="DS160" s="2"/>
      <c r="DT160" s="2"/>
      <c r="DU160" s="2"/>
      <c r="DV160" s="2"/>
      <c r="DW160" s="2"/>
      <c r="DX160" s="2"/>
      <c r="DY160" s="2"/>
      <c r="DZ160" s="2"/>
      <c r="EA160" s="2"/>
      <c r="EB160" s="2"/>
      <c r="EC160" s="2"/>
      <c r="ED160" s="2"/>
      <c r="EE160" s="2"/>
      <c r="EF160" s="2">
        <v>158</v>
      </c>
      <c r="EG160" s="2">
        <v>84</v>
      </c>
      <c r="EH160" s="2">
        <v>303</v>
      </c>
      <c r="EI160" s="2">
        <v>303</v>
      </c>
      <c r="EJ160" s="2" t="s">
        <v>1252</v>
      </c>
      <c r="EK160" s="2" t="s">
        <v>1253</v>
      </c>
      <c r="EL160" s="2" t="s">
        <v>1266</v>
      </c>
      <c r="EM160" s="2" t="s">
        <v>1267</v>
      </c>
      <c r="EN160" s="2">
        <v>44602</v>
      </c>
      <c r="EO160" s="2">
        <v>35213</v>
      </c>
      <c r="EP160" s="2" t="s">
        <v>172</v>
      </c>
      <c r="EQ160" s="2">
        <v>39054</v>
      </c>
      <c r="ER160" s="2">
        <v>44602</v>
      </c>
      <c r="ES160" s="2">
        <v>35213</v>
      </c>
      <c r="ET160" s="2" t="s">
        <v>172</v>
      </c>
      <c r="EU160" s="2">
        <v>39054</v>
      </c>
      <c r="EV160" s="2">
        <v>44602</v>
      </c>
      <c r="EW160" s="2">
        <v>35213</v>
      </c>
      <c r="EX160" s="2" t="s">
        <v>172</v>
      </c>
      <c r="EY160" s="2">
        <v>39054</v>
      </c>
    </row>
    <row r="161" spans="1:155" x14ac:dyDescent="0.25">
      <c r="A161" s="2" t="s">
        <v>1244</v>
      </c>
      <c r="B161" s="2">
        <v>331</v>
      </c>
      <c r="C161" s="2" t="s">
        <v>1244</v>
      </c>
      <c r="D161" s="2" t="s">
        <v>1244</v>
      </c>
      <c r="E161" s="2" t="s">
        <v>1245</v>
      </c>
      <c r="F161" s="2" t="s">
        <v>1246</v>
      </c>
      <c r="G161" s="2" t="s">
        <v>1247</v>
      </c>
      <c r="H161" s="2">
        <v>0.77171500000000004</v>
      </c>
      <c r="I161" s="2">
        <v>5.4001099999999997</v>
      </c>
      <c r="J161" s="3">
        <v>1.1622900000000001E-49</v>
      </c>
      <c r="K161" s="2">
        <v>84.665000000000006</v>
      </c>
      <c r="L161" s="2">
        <v>79.317999999999998</v>
      </c>
      <c r="M161" s="2">
        <v>72.227999999999994</v>
      </c>
      <c r="N161" s="2">
        <v>0.71339300000000005</v>
      </c>
      <c r="O161" s="2">
        <v>4.5490599999999999</v>
      </c>
      <c r="P161" s="3">
        <v>4.5676700000000003E-8</v>
      </c>
      <c r="Q161" s="2">
        <v>40.848999999999997</v>
      </c>
      <c r="R161" s="2">
        <v>0.63175000000000003</v>
      </c>
      <c r="S161" s="2">
        <v>4.6016399999999997</v>
      </c>
      <c r="T161" s="3">
        <v>8.4987900000000006E-23</v>
      </c>
      <c r="U161" s="2">
        <v>62.706000000000003</v>
      </c>
      <c r="V161" s="2">
        <v>0</v>
      </c>
      <c r="W161" s="2">
        <v>0</v>
      </c>
      <c r="X161" s="2"/>
      <c r="Y161" s="2" t="s">
        <v>159</v>
      </c>
      <c r="Z161" s="2">
        <v>0.60691600000000001</v>
      </c>
      <c r="AA161" s="2">
        <v>4.6559799999999996</v>
      </c>
      <c r="AB161" s="3">
        <v>1.1622900000000001E-49</v>
      </c>
      <c r="AC161" s="2">
        <v>84.665000000000006</v>
      </c>
      <c r="AD161" s="2"/>
      <c r="AE161" s="2"/>
      <c r="AF161" s="2"/>
      <c r="AG161" s="2"/>
      <c r="AH161" s="2">
        <v>0.77171500000000004</v>
      </c>
      <c r="AI161" s="2">
        <v>5.4001099999999997</v>
      </c>
      <c r="AJ161" s="3">
        <v>8.7807500000000002E-31</v>
      </c>
      <c r="AK161" s="2">
        <v>72.227999999999994</v>
      </c>
      <c r="AL161" s="2">
        <v>0</v>
      </c>
      <c r="AM161" s="2">
        <v>0</v>
      </c>
      <c r="AN161" s="2"/>
      <c r="AO161" s="2" t="s">
        <v>159</v>
      </c>
      <c r="AP161" s="2">
        <v>0.71632499999999999</v>
      </c>
      <c r="AQ161" s="2">
        <v>7.4384699999999997</v>
      </c>
      <c r="AR161" s="3">
        <v>7.3406600000000003E-12</v>
      </c>
      <c r="AS161" s="2">
        <v>45.790999999999997</v>
      </c>
      <c r="AT161" s="2"/>
      <c r="AU161" s="2">
        <v>1</v>
      </c>
      <c r="AV161" s="2" t="s">
        <v>160</v>
      </c>
      <c r="AW161" s="2" t="s">
        <v>1268</v>
      </c>
      <c r="AX161" s="2" t="s">
        <v>197</v>
      </c>
      <c r="AY161" s="2" t="s">
        <v>520</v>
      </c>
      <c r="AZ161" s="2" t="s">
        <v>1269</v>
      </c>
      <c r="BA161" s="2" t="s">
        <v>1270</v>
      </c>
      <c r="BB161" s="2">
        <v>20</v>
      </c>
      <c r="BC161" s="2">
        <v>3</v>
      </c>
      <c r="BD161" s="2">
        <v>-1.1088000000000001E-2</v>
      </c>
      <c r="BE161" s="2" t="s">
        <v>167</v>
      </c>
      <c r="BF161" s="2" t="s">
        <v>167</v>
      </c>
      <c r="BG161" s="2" t="s">
        <v>166</v>
      </c>
      <c r="BH161" s="2" t="s">
        <v>167</v>
      </c>
      <c r="BI161" s="2" t="s">
        <v>166</v>
      </c>
      <c r="BJ161" s="2" t="s">
        <v>167</v>
      </c>
      <c r="BK161" s="2" t="s">
        <v>166</v>
      </c>
      <c r="BL161" s="2" t="s">
        <v>167</v>
      </c>
      <c r="BM161" s="2">
        <v>220150000</v>
      </c>
      <c r="BN161" s="2">
        <v>220150000</v>
      </c>
      <c r="BO161" s="2">
        <v>0</v>
      </c>
      <c r="BP161" s="2">
        <v>0</v>
      </c>
      <c r="BQ161" s="2" t="s">
        <v>159</v>
      </c>
      <c r="BR161" s="2">
        <v>1179900</v>
      </c>
      <c r="BS161" s="2">
        <v>46633000</v>
      </c>
      <c r="BT161" s="2">
        <v>0</v>
      </c>
      <c r="BU161" s="2">
        <v>43520000</v>
      </c>
      <c r="BV161" s="2">
        <v>0</v>
      </c>
      <c r="BW161" s="2">
        <v>30397000</v>
      </c>
      <c r="BX161" s="2">
        <v>0</v>
      </c>
      <c r="BY161" s="2">
        <v>6639700</v>
      </c>
      <c r="BZ161" s="2" t="s">
        <v>159</v>
      </c>
      <c r="CA161" s="2" t="s">
        <v>159</v>
      </c>
      <c r="CB161" s="2" t="s">
        <v>159</v>
      </c>
      <c r="CC161" s="2" t="s">
        <v>159</v>
      </c>
      <c r="CD161" s="2" t="s">
        <v>159</v>
      </c>
      <c r="CE161" s="2" t="s">
        <v>159</v>
      </c>
      <c r="CF161" s="2" t="s">
        <v>159</v>
      </c>
      <c r="CG161" s="2" t="s">
        <v>159</v>
      </c>
      <c r="CH161" s="2">
        <v>1179900</v>
      </c>
      <c r="CI161" s="2">
        <v>0</v>
      </c>
      <c r="CJ161" s="2">
        <v>0</v>
      </c>
      <c r="CK161" s="2">
        <v>46633000</v>
      </c>
      <c r="CL161" s="2">
        <v>0</v>
      </c>
      <c r="CM161" s="2">
        <v>0</v>
      </c>
      <c r="CN161" s="2">
        <v>0</v>
      </c>
      <c r="CO161" s="2">
        <v>0</v>
      </c>
      <c r="CP161" s="2">
        <v>0</v>
      </c>
      <c r="CQ161" s="2">
        <v>43520000</v>
      </c>
      <c r="CR161" s="2">
        <v>0</v>
      </c>
      <c r="CS161" s="2">
        <v>0</v>
      </c>
      <c r="CT161" s="2">
        <v>0</v>
      </c>
      <c r="CU161" s="2">
        <v>0</v>
      </c>
      <c r="CV161" s="2">
        <v>0</v>
      </c>
      <c r="CW161" s="2">
        <v>30397000</v>
      </c>
      <c r="CX161" s="2">
        <v>0</v>
      </c>
      <c r="CY161" s="2">
        <v>0</v>
      </c>
      <c r="CZ161" s="2">
        <v>0</v>
      </c>
      <c r="DA161" s="2">
        <v>0</v>
      </c>
      <c r="DB161" s="2">
        <v>0</v>
      </c>
      <c r="DC161" s="2">
        <v>6639700</v>
      </c>
      <c r="DD161" s="2">
        <v>0</v>
      </c>
      <c r="DE161" s="2">
        <v>0</v>
      </c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>
        <v>159</v>
      </c>
      <c r="EG161" s="2">
        <v>84</v>
      </c>
      <c r="EH161" s="2">
        <v>331</v>
      </c>
      <c r="EI161" s="2">
        <v>331</v>
      </c>
      <c r="EJ161" s="2">
        <v>8895</v>
      </c>
      <c r="EK161" s="2">
        <v>10214</v>
      </c>
      <c r="EL161" s="2" t="s">
        <v>1271</v>
      </c>
      <c r="EM161" s="2" t="s">
        <v>1272</v>
      </c>
      <c r="EN161" s="2">
        <v>55880</v>
      </c>
      <c r="EO161" s="2">
        <v>43779</v>
      </c>
      <c r="EP161" s="2" t="s">
        <v>172</v>
      </c>
      <c r="EQ161" s="2">
        <v>41293</v>
      </c>
      <c r="ER161" s="2">
        <v>55879</v>
      </c>
      <c r="ES161" s="2">
        <v>43776</v>
      </c>
      <c r="ET161" s="2" t="s">
        <v>190</v>
      </c>
      <c r="EU161" s="2">
        <v>40641</v>
      </c>
      <c r="EV161" s="2">
        <v>55879</v>
      </c>
      <c r="EW161" s="2">
        <v>43776</v>
      </c>
      <c r="EX161" s="2" t="s">
        <v>190</v>
      </c>
      <c r="EY161" s="2">
        <v>40641</v>
      </c>
    </row>
    <row r="162" spans="1:155" x14ac:dyDescent="0.25">
      <c r="A162" s="2" t="s">
        <v>1273</v>
      </c>
      <c r="B162" s="2">
        <v>60</v>
      </c>
      <c r="C162" s="2" t="s">
        <v>1273</v>
      </c>
      <c r="D162" s="2" t="s">
        <v>1273</v>
      </c>
      <c r="E162" s="2" t="s">
        <v>1274</v>
      </c>
      <c r="F162" s="2" t="s">
        <v>1275</v>
      </c>
      <c r="G162" s="2" t="s">
        <v>1276</v>
      </c>
      <c r="H162" s="2">
        <v>0.99994799999999995</v>
      </c>
      <c r="I162" s="2">
        <v>42.810299999999998</v>
      </c>
      <c r="J162" s="3">
        <v>5.6357799999999999E-36</v>
      </c>
      <c r="K162" s="2">
        <v>88.975999999999999</v>
      </c>
      <c r="L162" s="2">
        <v>73.251000000000005</v>
      </c>
      <c r="M162" s="2">
        <v>81.48</v>
      </c>
      <c r="N162" s="2">
        <v>0</v>
      </c>
      <c r="O162" s="2">
        <v>0</v>
      </c>
      <c r="P162" s="2"/>
      <c r="Q162" s="2" t="s">
        <v>159</v>
      </c>
      <c r="R162" s="2">
        <v>0</v>
      </c>
      <c r="S162" s="2">
        <v>0</v>
      </c>
      <c r="T162" s="2"/>
      <c r="U162" s="2" t="s">
        <v>159</v>
      </c>
      <c r="V162" s="2">
        <v>0</v>
      </c>
      <c r="W162" s="2">
        <v>0</v>
      </c>
      <c r="X162" s="2"/>
      <c r="Y162" s="2" t="s">
        <v>159</v>
      </c>
      <c r="Z162" s="2">
        <v>0.99989799999999995</v>
      </c>
      <c r="AA162" s="2">
        <v>39.8992</v>
      </c>
      <c r="AB162" s="3">
        <v>5.6357799999999999E-36</v>
      </c>
      <c r="AC162" s="2">
        <v>88.975999999999999</v>
      </c>
      <c r="AD162" s="2">
        <v>0</v>
      </c>
      <c r="AE162" s="2">
        <v>0</v>
      </c>
      <c r="AF162" s="2"/>
      <c r="AG162" s="2" t="s">
        <v>159</v>
      </c>
      <c r="AH162" s="2">
        <v>0.99994799999999995</v>
      </c>
      <c r="AI162" s="2">
        <v>42.810299999999998</v>
      </c>
      <c r="AJ162" s="3">
        <v>3.0019699999999998E-28</v>
      </c>
      <c r="AK162" s="2">
        <v>81.48</v>
      </c>
      <c r="AL162" s="2">
        <v>0</v>
      </c>
      <c r="AM162" s="2">
        <v>0</v>
      </c>
      <c r="AN162" s="2"/>
      <c r="AO162" s="2" t="s">
        <v>159</v>
      </c>
      <c r="AP162" s="2">
        <v>0.99504999999999999</v>
      </c>
      <c r="AQ162" s="2">
        <v>23.032599999999999</v>
      </c>
      <c r="AR162" s="3">
        <v>1.8835299999999999E-5</v>
      </c>
      <c r="AS162" s="2">
        <v>44.341000000000001</v>
      </c>
      <c r="AT162" s="2"/>
      <c r="AU162" s="2">
        <v>1</v>
      </c>
      <c r="AV162" s="2" t="s">
        <v>160</v>
      </c>
      <c r="AW162" s="2" t="s">
        <v>1277</v>
      </c>
      <c r="AX162" s="2" t="s">
        <v>197</v>
      </c>
      <c r="AY162" s="2" t="s">
        <v>1278</v>
      </c>
      <c r="AZ162" s="2" t="s">
        <v>1279</v>
      </c>
      <c r="BA162" s="2" t="s">
        <v>1280</v>
      </c>
      <c r="BB162" s="2">
        <v>11</v>
      </c>
      <c r="BC162" s="2">
        <v>2</v>
      </c>
      <c r="BD162" s="2">
        <v>9.5260999999999998E-2</v>
      </c>
      <c r="BE162" s="2" t="s">
        <v>166</v>
      </c>
      <c r="BF162" s="2" t="s">
        <v>166</v>
      </c>
      <c r="BG162" s="2" t="s">
        <v>166</v>
      </c>
      <c r="BH162" s="2" t="s">
        <v>166</v>
      </c>
      <c r="BI162" s="2" t="s">
        <v>166</v>
      </c>
      <c r="BJ162" s="2" t="s">
        <v>166</v>
      </c>
      <c r="BK162" s="2" t="s">
        <v>166</v>
      </c>
      <c r="BL162" s="2" t="s">
        <v>167</v>
      </c>
      <c r="BM162" s="2">
        <v>32727000</v>
      </c>
      <c r="BN162" s="2">
        <v>32727000</v>
      </c>
      <c r="BO162" s="2">
        <v>0</v>
      </c>
      <c r="BP162" s="2">
        <v>0</v>
      </c>
      <c r="BQ162" s="2" t="s">
        <v>159</v>
      </c>
      <c r="BR162" s="2">
        <v>225080</v>
      </c>
      <c r="BS162" s="2">
        <v>3278700</v>
      </c>
      <c r="BT162" s="2">
        <v>371860</v>
      </c>
      <c r="BU162" s="2">
        <v>9508400</v>
      </c>
      <c r="BV162" s="2">
        <v>298960</v>
      </c>
      <c r="BW162" s="2">
        <v>13329000</v>
      </c>
      <c r="BX162" s="2">
        <v>253820</v>
      </c>
      <c r="BY162" s="2">
        <v>5460400</v>
      </c>
      <c r="BZ162" s="2" t="s">
        <v>159</v>
      </c>
      <c r="CA162" s="2" t="s">
        <v>159</v>
      </c>
      <c r="CB162" s="2" t="s">
        <v>159</v>
      </c>
      <c r="CC162" s="2" t="s">
        <v>159</v>
      </c>
      <c r="CD162" s="2" t="s">
        <v>159</v>
      </c>
      <c r="CE162" s="2" t="s">
        <v>159</v>
      </c>
      <c r="CF162" s="2" t="s">
        <v>159</v>
      </c>
      <c r="CG162" s="2" t="s">
        <v>159</v>
      </c>
      <c r="CH162" s="2">
        <v>225080</v>
      </c>
      <c r="CI162" s="2">
        <v>0</v>
      </c>
      <c r="CJ162" s="2">
        <v>0</v>
      </c>
      <c r="CK162" s="2">
        <v>3278700</v>
      </c>
      <c r="CL162" s="2">
        <v>0</v>
      </c>
      <c r="CM162" s="2">
        <v>0</v>
      </c>
      <c r="CN162" s="2">
        <v>371860</v>
      </c>
      <c r="CO162" s="2">
        <v>0</v>
      </c>
      <c r="CP162" s="2">
        <v>0</v>
      </c>
      <c r="CQ162" s="2">
        <v>9508400</v>
      </c>
      <c r="CR162" s="2">
        <v>0</v>
      </c>
      <c r="CS162" s="2">
        <v>0</v>
      </c>
      <c r="CT162" s="2">
        <v>298960</v>
      </c>
      <c r="CU162" s="2">
        <v>0</v>
      </c>
      <c r="CV162" s="2">
        <v>0</v>
      </c>
      <c r="CW162" s="2">
        <v>13329000</v>
      </c>
      <c r="CX162" s="2">
        <v>0</v>
      </c>
      <c r="CY162" s="2">
        <v>0</v>
      </c>
      <c r="CZ162" s="2">
        <v>253820</v>
      </c>
      <c r="DA162" s="2">
        <v>0</v>
      </c>
      <c r="DB162" s="2">
        <v>0</v>
      </c>
      <c r="DC162" s="2">
        <v>5460400</v>
      </c>
      <c r="DD162" s="2">
        <v>0</v>
      </c>
      <c r="DE162" s="2">
        <v>0</v>
      </c>
      <c r="DF162" s="2"/>
      <c r="DG162" s="2"/>
      <c r="DH162" s="2"/>
      <c r="DI162" s="2"/>
      <c r="DJ162" s="2"/>
      <c r="DK162" s="2"/>
      <c r="DL162" s="2"/>
      <c r="DM162" s="2"/>
      <c r="DN162" s="2"/>
      <c r="DO162" s="2"/>
      <c r="DP162" s="2"/>
      <c r="DQ162" s="2"/>
      <c r="DR162" s="2"/>
      <c r="DS162" s="2"/>
      <c r="DT162" s="2"/>
      <c r="DU162" s="2"/>
      <c r="DV162" s="2"/>
      <c r="DW162" s="2"/>
      <c r="DX162" s="2"/>
      <c r="DY162" s="2"/>
      <c r="DZ162" s="2"/>
      <c r="EA162" s="2"/>
      <c r="EB162" s="2"/>
      <c r="EC162" s="2"/>
      <c r="ED162" s="2"/>
      <c r="EE162" s="2"/>
      <c r="EF162" s="2">
        <v>160</v>
      </c>
      <c r="EG162" s="2">
        <v>85</v>
      </c>
      <c r="EH162" s="2">
        <v>60</v>
      </c>
      <c r="EI162" s="2">
        <v>60</v>
      </c>
      <c r="EJ162" s="2">
        <v>5193</v>
      </c>
      <c r="EK162" s="2">
        <v>5951</v>
      </c>
      <c r="EL162" s="2" t="s">
        <v>1281</v>
      </c>
      <c r="EM162" s="2" t="s">
        <v>1282</v>
      </c>
      <c r="EN162" s="2">
        <v>31855</v>
      </c>
      <c r="EO162" s="2">
        <v>24544</v>
      </c>
      <c r="EP162" s="2" t="s">
        <v>172</v>
      </c>
      <c r="EQ162" s="2">
        <v>55924</v>
      </c>
      <c r="ER162" s="2">
        <v>31854</v>
      </c>
      <c r="ES162" s="2">
        <v>24543</v>
      </c>
      <c r="ET162" s="2" t="s">
        <v>190</v>
      </c>
      <c r="EU162" s="2">
        <v>54888</v>
      </c>
      <c r="EV162" s="2">
        <v>31854</v>
      </c>
      <c r="EW162" s="2">
        <v>24543</v>
      </c>
      <c r="EX162" s="2" t="s">
        <v>190</v>
      </c>
      <c r="EY162" s="2">
        <v>54888</v>
      </c>
    </row>
    <row r="163" spans="1:155" x14ac:dyDescent="0.25">
      <c r="A163" s="2" t="s">
        <v>1283</v>
      </c>
      <c r="B163" s="2">
        <v>687</v>
      </c>
      <c r="C163" s="2" t="s">
        <v>1283</v>
      </c>
      <c r="D163" s="2" t="s">
        <v>1283</v>
      </c>
      <c r="E163" s="2" t="s">
        <v>1284</v>
      </c>
      <c r="F163" s="2" t="s">
        <v>1285</v>
      </c>
      <c r="G163" s="2" t="s">
        <v>1286</v>
      </c>
      <c r="H163" s="2">
        <v>0.73736599999999997</v>
      </c>
      <c r="I163" s="2">
        <v>4.4833299999999996</v>
      </c>
      <c r="J163" s="2">
        <v>5.5322799999999997E-3</v>
      </c>
      <c r="K163" s="2">
        <v>42.682000000000002</v>
      </c>
      <c r="L163" s="2">
        <v>32.677999999999997</v>
      </c>
      <c r="M163" s="2">
        <v>42.682000000000002</v>
      </c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>
        <v>0.73736599999999997</v>
      </c>
      <c r="AA163" s="2">
        <v>4.4833299999999996</v>
      </c>
      <c r="AB163" s="2">
        <v>5.5322799999999997E-3</v>
      </c>
      <c r="AC163" s="2">
        <v>42.682000000000002</v>
      </c>
      <c r="AD163" s="2"/>
      <c r="AE163" s="2"/>
      <c r="AF163" s="2"/>
      <c r="AG163" s="2"/>
      <c r="AH163" s="2">
        <v>0</v>
      </c>
      <c r="AI163" s="2">
        <v>0</v>
      </c>
      <c r="AJ163" s="2"/>
      <c r="AK163" s="2" t="s">
        <v>159</v>
      </c>
      <c r="AL163" s="2"/>
      <c r="AM163" s="2"/>
      <c r="AN163" s="2"/>
      <c r="AO163" s="2"/>
      <c r="AP163" s="2"/>
      <c r="AQ163" s="2"/>
      <c r="AR163" s="2"/>
      <c r="AS163" s="2"/>
      <c r="AT163" s="2"/>
      <c r="AU163" s="2">
        <v>1</v>
      </c>
      <c r="AV163" s="2" t="s">
        <v>160</v>
      </c>
      <c r="AW163" s="2" t="s">
        <v>1287</v>
      </c>
      <c r="AX163" s="2" t="s">
        <v>197</v>
      </c>
      <c r="AY163" s="2" t="s">
        <v>1288</v>
      </c>
      <c r="AZ163" s="2" t="s">
        <v>1289</v>
      </c>
      <c r="BA163" s="2" t="s">
        <v>1290</v>
      </c>
      <c r="BB163" s="2">
        <v>8</v>
      </c>
      <c r="BC163" s="2">
        <v>2</v>
      </c>
      <c r="BD163" s="2">
        <v>-2.5428000000000002</v>
      </c>
      <c r="BE163" s="2" t="s">
        <v>166</v>
      </c>
      <c r="BF163" s="2" t="s">
        <v>166</v>
      </c>
      <c r="BG163" s="2" t="s">
        <v>166</v>
      </c>
      <c r="BH163" s="2" t="s">
        <v>167</v>
      </c>
      <c r="BI163" s="2" t="s">
        <v>166</v>
      </c>
      <c r="BJ163" s="2" t="s">
        <v>166</v>
      </c>
      <c r="BK163" s="2" t="s">
        <v>166</v>
      </c>
      <c r="BL163" s="2" t="s">
        <v>166</v>
      </c>
      <c r="BM163" s="2">
        <v>3151500</v>
      </c>
      <c r="BN163" s="2">
        <v>3151500</v>
      </c>
      <c r="BO163" s="2">
        <v>0</v>
      </c>
      <c r="BP163" s="2">
        <v>0</v>
      </c>
      <c r="BQ163" s="2" t="s">
        <v>159</v>
      </c>
      <c r="BR163" s="2">
        <v>0</v>
      </c>
      <c r="BS163" s="2">
        <v>0</v>
      </c>
      <c r="BT163" s="2">
        <v>0</v>
      </c>
      <c r="BU163" s="2">
        <v>2071900</v>
      </c>
      <c r="BV163" s="2">
        <v>0</v>
      </c>
      <c r="BW163" s="2">
        <v>1079600</v>
      </c>
      <c r="BX163" s="2">
        <v>0</v>
      </c>
      <c r="BY163" s="2">
        <v>0</v>
      </c>
      <c r="BZ163" s="2" t="s">
        <v>159</v>
      </c>
      <c r="CA163" s="2" t="s">
        <v>159</v>
      </c>
      <c r="CB163" s="2" t="s">
        <v>159</v>
      </c>
      <c r="CC163" s="2" t="s">
        <v>159</v>
      </c>
      <c r="CD163" s="2" t="s">
        <v>159</v>
      </c>
      <c r="CE163" s="2" t="s">
        <v>159</v>
      </c>
      <c r="CF163" s="2" t="s">
        <v>159</v>
      </c>
      <c r="CG163" s="2" t="s">
        <v>159</v>
      </c>
      <c r="CH163" s="2">
        <v>0</v>
      </c>
      <c r="CI163" s="2">
        <v>0</v>
      </c>
      <c r="CJ163" s="2">
        <v>0</v>
      </c>
      <c r="CK163" s="2">
        <v>0</v>
      </c>
      <c r="CL163" s="2">
        <v>0</v>
      </c>
      <c r="CM163" s="2">
        <v>0</v>
      </c>
      <c r="CN163" s="2">
        <v>0</v>
      </c>
      <c r="CO163" s="2">
        <v>0</v>
      </c>
      <c r="CP163" s="2">
        <v>0</v>
      </c>
      <c r="CQ163" s="2">
        <v>2071900</v>
      </c>
      <c r="CR163" s="2">
        <v>0</v>
      </c>
      <c r="CS163" s="2">
        <v>0</v>
      </c>
      <c r="CT163" s="2">
        <v>0</v>
      </c>
      <c r="CU163" s="2">
        <v>0</v>
      </c>
      <c r="CV163" s="2">
        <v>0</v>
      </c>
      <c r="CW163" s="2">
        <v>1079600</v>
      </c>
      <c r="CX163" s="2">
        <v>0</v>
      </c>
      <c r="CY163" s="2">
        <v>0</v>
      </c>
      <c r="CZ163" s="2">
        <v>0</v>
      </c>
      <c r="DA163" s="2">
        <v>0</v>
      </c>
      <c r="DB163" s="2">
        <v>0</v>
      </c>
      <c r="DC163" s="2">
        <v>0</v>
      </c>
      <c r="DD163" s="2">
        <v>0</v>
      </c>
      <c r="DE163" s="2">
        <v>0</v>
      </c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>
        <v>161</v>
      </c>
      <c r="EG163" s="2">
        <v>86</v>
      </c>
      <c r="EH163" s="2">
        <v>687</v>
      </c>
      <c r="EI163" s="2">
        <v>687</v>
      </c>
      <c r="EJ163" s="2">
        <v>3376</v>
      </c>
      <c r="EK163" s="2">
        <v>3828</v>
      </c>
      <c r="EL163" s="2" t="s">
        <v>1291</v>
      </c>
      <c r="EM163" s="2">
        <v>16017</v>
      </c>
      <c r="EN163" s="2">
        <v>20602</v>
      </c>
      <c r="EO163" s="2">
        <v>16017</v>
      </c>
      <c r="EP163" s="2" t="s">
        <v>190</v>
      </c>
      <c r="EQ163" s="2">
        <v>43450</v>
      </c>
      <c r="ER163" s="2">
        <v>20602</v>
      </c>
      <c r="ES163" s="2">
        <v>16017</v>
      </c>
      <c r="ET163" s="2" t="s">
        <v>190</v>
      </c>
      <c r="EU163" s="2">
        <v>43450</v>
      </c>
      <c r="EV163" s="2">
        <v>20602</v>
      </c>
      <c r="EW163" s="2">
        <v>16017</v>
      </c>
      <c r="EX163" s="2" t="s">
        <v>190</v>
      </c>
      <c r="EY163" s="2">
        <v>43450</v>
      </c>
    </row>
    <row r="164" spans="1:155" x14ac:dyDescent="0.25">
      <c r="A164" s="2" t="s">
        <v>1283</v>
      </c>
      <c r="B164" s="2">
        <v>278</v>
      </c>
      <c r="C164" s="2" t="s">
        <v>1283</v>
      </c>
      <c r="D164" s="2" t="s">
        <v>1283</v>
      </c>
      <c r="E164" s="2" t="s">
        <v>1284</v>
      </c>
      <c r="F164" s="2" t="s">
        <v>1285</v>
      </c>
      <c r="G164" s="2" t="s">
        <v>1286</v>
      </c>
      <c r="H164" s="2">
        <v>1</v>
      </c>
      <c r="I164" s="2">
        <v>42.830800000000004</v>
      </c>
      <c r="J164" s="3">
        <v>1.45634E-5</v>
      </c>
      <c r="K164" s="2">
        <v>42.831000000000003</v>
      </c>
      <c r="L164" s="2">
        <v>38.213999999999999</v>
      </c>
      <c r="M164" s="2">
        <v>42.831000000000003</v>
      </c>
      <c r="N164" s="2">
        <v>0</v>
      </c>
      <c r="O164" s="2">
        <v>0</v>
      </c>
      <c r="P164" s="2"/>
      <c r="Q164" s="2" t="s">
        <v>159</v>
      </c>
      <c r="R164" s="2">
        <v>1</v>
      </c>
      <c r="S164" s="2">
        <v>42.830800000000004</v>
      </c>
      <c r="T164" s="3">
        <v>1.45634E-5</v>
      </c>
      <c r="U164" s="2">
        <v>42.831000000000003</v>
      </c>
      <c r="V164" s="2">
        <v>0</v>
      </c>
      <c r="W164" s="2">
        <v>0</v>
      </c>
      <c r="X164" s="2"/>
      <c r="Y164" s="2" t="s">
        <v>159</v>
      </c>
      <c r="Z164" s="2">
        <v>0</v>
      </c>
      <c r="AA164" s="2">
        <v>0</v>
      </c>
      <c r="AB164" s="2"/>
      <c r="AC164" s="2" t="s">
        <v>159</v>
      </c>
      <c r="AD164" s="2">
        <v>0</v>
      </c>
      <c r="AE164" s="2">
        <v>0</v>
      </c>
      <c r="AF164" s="2"/>
      <c r="AG164" s="2" t="s">
        <v>159</v>
      </c>
      <c r="AH164" s="2">
        <v>0</v>
      </c>
      <c r="AI164" s="2">
        <v>0</v>
      </c>
      <c r="AJ164" s="2"/>
      <c r="AK164" s="2" t="s">
        <v>159</v>
      </c>
      <c r="AL164" s="2"/>
      <c r="AM164" s="2"/>
      <c r="AN164" s="2"/>
      <c r="AO164" s="2"/>
      <c r="AP164" s="2"/>
      <c r="AQ164" s="2"/>
      <c r="AR164" s="2"/>
      <c r="AS164" s="2"/>
      <c r="AT164" s="2"/>
      <c r="AU164" s="2">
        <v>1</v>
      </c>
      <c r="AV164" s="2" t="s">
        <v>160</v>
      </c>
      <c r="AW164" s="2" t="s">
        <v>1292</v>
      </c>
      <c r="AX164" s="2" t="s">
        <v>197</v>
      </c>
      <c r="AY164" s="2" t="s">
        <v>1293</v>
      </c>
      <c r="AZ164" s="2" t="s">
        <v>1294</v>
      </c>
      <c r="BA164" s="2" t="s">
        <v>1295</v>
      </c>
      <c r="BB164" s="2">
        <v>12</v>
      </c>
      <c r="BC164" s="2">
        <v>3</v>
      </c>
      <c r="BD164" s="2">
        <v>-4.0301999999999998E-2</v>
      </c>
      <c r="BE164" s="2" t="s">
        <v>166</v>
      </c>
      <c r="BF164" s="2" t="s">
        <v>167</v>
      </c>
      <c r="BG164" s="2" t="s">
        <v>166</v>
      </c>
      <c r="BH164" s="2" t="s">
        <v>166</v>
      </c>
      <c r="BI164" s="2" t="s">
        <v>166</v>
      </c>
      <c r="BJ164" s="2" t="s">
        <v>166</v>
      </c>
      <c r="BK164" s="2" t="s">
        <v>166</v>
      </c>
      <c r="BL164" s="2" t="s">
        <v>166</v>
      </c>
      <c r="BM164" s="2">
        <v>5580500</v>
      </c>
      <c r="BN164" s="2">
        <v>5580500</v>
      </c>
      <c r="BO164" s="2">
        <v>0</v>
      </c>
      <c r="BP164" s="2">
        <v>0</v>
      </c>
      <c r="BQ164" s="2" t="s">
        <v>159</v>
      </c>
      <c r="BR164" s="2">
        <v>176110</v>
      </c>
      <c r="BS164" s="2">
        <v>2121400</v>
      </c>
      <c r="BT164" s="2">
        <v>96630</v>
      </c>
      <c r="BU164" s="2">
        <v>1381300</v>
      </c>
      <c r="BV164" s="2">
        <v>323290</v>
      </c>
      <c r="BW164" s="2">
        <v>1481700</v>
      </c>
      <c r="BX164" s="2">
        <v>0</v>
      </c>
      <c r="BY164" s="2">
        <v>0</v>
      </c>
      <c r="BZ164" s="2" t="s">
        <v>159</v>
      </c>
      <c r="CA164" s="2" t="s">
        <v>159</v>
      </c>
      <c r="CB164" s="2" t="s">
        <v>159</v>
      </c>
      <c r="CC164" s="2" t="s">
        <v>159</v>
      </c>
      <c r="CD164" s="2" t="s">
        <v>159</v>
      </c>
      <c r="CE164" s="2" t="s">
        <v>159</v>
      </c>
      <c r="CF164" s="2" t="s">
        <v>159</v>
      </c>
      <c r="CG164" s="2" t="s">
        <v>159</v>
      </c>
      <c r="CH164" s="2">
        <v>176110</v>
      </c>
      <c r="CI164" s="2">
        <v>0</v>
      </c>
      <c r="CJ164" s="2">
        <v>0</v>
      </c>
      <c r="CK164" s="2">
        <v>2121400</v>
      </c>
      <c r="CL164" s="2">
        <v>0</v>
      </c>
      <c r="CM164" s="2">
        <v>0</v>
      </c>
      <c r="CN164" s="2">
        <v>96630</v>
      </c>
      <c r="CO164" s="2">
        <v>0</v>
      </c>
      <c r="CP164" s="2">
        <v>0</v>
      </c>
      <c r="CQ164" s="2">
        <v>1381300</v>
      </c>
      <c r="CR164" s="2">
        <v>0</v>
      </c>
      <c r="CS164" s="2">
        <v>0</v>
      </c>
      <c r="CT164" s="2">
        <v>323290</v>
      </c>
      <c r="CU164" s="2">
        <v>0</v>
      </c>
      <c r="CV164" s="2">
        <v>0</v>
      </c>
      <c r="CW164" s="2">
        <v>1481700</v>
      </c>
      <c r="CX164" s="2">
        <v>0</v>
      </c>
      <c r="CY164" s="2">
        <v>0</v>
      </c>
      <c r="CZ164" s="2">
        <v>0</v>
      </c>
      <c r="DA164" s="2">
        <v>0</v>
      </c>
      <c r="DB164" s="2">
        <v>0</v>
      </c>
      <c r="DC164" s="2">
        <v>0</v>
      </c>
      <c r="DD164" s="2">
        <v>0</v>
      </c>
      <c r="DE164" s="2">
        <v>0</v>
      </c>
      <c r="DF164" s="2"/>
      <c r="DG164" s="2"/>
      <c r="DH164" s="2"/>
      <c r="DI164" s="2"/>
      <c r="DJ164" s="2"/>
      <c r="DK164" s="2"/>
      <c r="DL164" s="2"/>
      <c r="DM164" s="2"/>
      <c r="DN164" s="2"/>
      <c r="DO164" s="2"/>
      <c r="DP164" s="2"/>
      <c r="DQ164" s="2"/>
      <c r="DR164" s="2"/>
      <c r="DS164" s="2"/>
      <c r="DT164" s="2"/>
      <c r="DU164" s="2"/>
      <c r="DV164" s="2"/>
      <c r="DW164" s="2"/>
      <c r="DX164" s="2"/>
      <c r="DY164" s="2"/>
      <c r="DZ164" s="2"/>
      <c r="EA164" s="2"/>
      <c r="EB164" s="2"/>
      <c r="EC164" s="2"/>
      <c r="ED164" s="2"/>
      <c r="EE164" s="2"/>
      <c r="EF164" s="2">
        <v>162</v>
      </c>
      <c r="EG164" s="2">
        <v>86</v>
      </c>
      <c r="EH164" s="2">
        <v>278</v>
      </c>
      <c r="EI164" s="2">
        <v>278</v>
      </c>
      <c r="EJ164" s="2">
        <v>5216</v>
      </c>
      <c r="EK164" s="2">
        <v>5978</v>
      </c>
      <c r="EL164" s="2" t="s">
        <v>1296</v>
      </c>
      <c r="EM164" s="2">
        <v>24633</v>
      </c>
      <c r="EN164" s="2">
        <v>31993</v>
      </c>
      <c r="EO164" s="2">
        <v>24633</v>
      </c>
      <c r="EP164" s="2" t="s">
        <v>285</v>
      </c>
      <c r="EQ164" s="2">
        <v>23890</v>
      </c>
      <c r="ER164" s="2">
        <v>31993</v>
      </c>
      <c r="ES164" s="2">
        <v>24633</v>
      </c>
      <c r="ET164" s="2" t="s">
        <v>285</v>
      </c>
      <c r="EU164" s="2">
        <v>23890</v>
      </c>
      <c r="EV164" s="2">
        <v>31993</v>
      </c>
      <c r="EW164" s="2">
        <v>24633</v>
      </c>
      <c r="EX164" s="2" t="s">
        <v>285</v>
      </c>
      <c r="EY164" s="2">
        <v>23890</v>
      </c>
    </row>
    <row r="165" spans="1:155" x14ac:dyDescent="0.25">
      <c r="A165" s="2" t="s">
        <v>1297</v>
      </c>
      <c r="B165" s="2">
        <v>272</v>
      </c>
      <c r="C165" s="2" t="s">
        <v>1297</v>
      </c>
      <c r="D165" s="2" t="s">
        <v>1297</v>
      </c>
      <c r="E165" s="2" t="s">
        <v>1298</v>
      </c>
      <c r="F165" s="2" t="s">
        <v>1299</v>
      </c>
      <c r="G165" s="2" t="s">
        <v>1300</v>
      </c>
      <c r="H165" s="2">
        <v>0.81701100000000004</v>
      </c>
      <c r="I165" s="2">
        <v>7.13917</v>
      </c>
      <c r="J165" s="3">
        <v>3.5484100000000001E-17</v>
      </c>
      <c r="K165" s="2">
        <v>69.081000000000003</v>
      </c>
      <c r="L165" s="2">
        <v>63.118000000000002</v>
      </c>
      <c r="M165" s="2">
        <v>69.081000000000003</v>
      </c>
      <c r="N165" s="2"/>
      <c r="O165" s="2"/>
      <c r="P165" s="2"/>
      <c r="Q165" s="2"/>
      <c r="R165" s="2">
        <v>0.81701100000000004</v>
      </c>
      <c r="S165" s="2">
        <v>7.13917</v>
      </c>
      <c r="T165" s="3">
        <v>3.5484100000000001E-17</v>
      </c>
      <c r="U165" s="2">
        <v>69.081000000000003</v>
      </c>
      <c r="V165" s="2">
        <v>0</v>
      </c>
      <c r="W165" s="2">
        <v>0</v>
      </c>
      <c r="X165" s="2"/>
      <c r="Y165" s="2" t="s">
        <v>159</v>
      </c>
      <c r="Z165" s="2"/>
      <c r="AA165" s="2"/>
      <c r="AB165" s="2"/>
      <c r="AC165" s="2"/>
      <c r="AD165" s="2">
        <v>0</v>
      </c>
      <c r="AE165" s="2">
        <v>0</v>
      </c>
      <c r="AF165" s="2"/>
      <c r="AG165" s="2" t="s">
        <v>159</v>
      </c>
      <c r="AH165" s="2"/>
      <c r="AI165" s="2"/>
      <c r="AJ165" s="2"/>
      <c r="AK165" s="2"/>
      <c r="AL165" s="2">
        <v>0.482653</v>
      </c>
      <c r="AM165" s="2">
        <v>9.4878400000000002E-2</v>
      </c>
      <c r="AN165" s="3">
        <v>4.0816199999999997E-5</v>
      </c>
      <c r="AO165" s="2">
        <v>40.951999999999998</v>
      </c>
      <c r="AP165" s="2"/>
      <c r="AQ165" s="2"/>
      <c r="AR165" s="2"/>
      <c r="AS165" s="2"/>
      <c r="AT165" s="2"/>
      <c r="AU165" s="2">
        <v>1</v>
      </c>
      <c r="AV165" s="2" t="s">
        <v>160</v>
      </c>
      <c r="AW165" s="2" t="s">
        <v>1301</v>
      </c>
      <c r="AX165" s="2" t="s">
        <v>197</v>
      </c>
      <c r="AY165" s="2" t="s">
        <v>869</v>
      </c>
      <c r="AZ165" s="2" t="s">
        <v>1302</v>
      </c>
      <c r="BA165" s="2" t="s">
        <v>1303</v>
      </c>
      <c r="BB165" s="2">
        <v>7</v>
      </c>
      <c r="BC165" s="2">
        <v>3</v>
      </c>
      <c r="BD165" s="2">
        <v>-0.7298</v>
      </c>
      <c r="BE165" s="2" t="s">
        <v>166</v>
      </c>
      <c r="BF165" s="2" t="s">
        <v>167</v>
      </c>
      <c r="BG165" s="2" t="s">
        <v>166</v>
      </c>
      <c r="BH165" s="2" t="s">
        <v>166</v>
      </c>
      <c r="BI165" s="2" t="s">
        <v>166</v>
      </c>
      <c r="BJ165" s="2" t="s">
        <v>166</v>
      </c>
      <c r="BK165" s="2" t="s">
        <v>166</v>
      </c>
      <c r="BL165" s="2" t="s">
        <v>166</v>
      </c>
      <c r="BM165" s="2">
        <v>19264000</v>
      </c>
      <c r="BN165" s="2">
        <v>19264000</v>
      </c>
      <c r="BO165" s="2">
        <v>0</v>
      </c>
      <c r="BP165" s="2">
        <v>0</v>
      </c>
      <c r="BQ165" s="2" t="s">
        <v>159</v>
      </c>
      <c r="BR165" s="2">
        <v>0</v>
      </c>
      <c r="BS165" s="2">
        <v>18137000</v>
      </c>
      <c r="BT165" s="2">
        <v>613540</v>
      </c>
      <c r="BU165" s="2">
        <v>0</v>
      </c>
      <c r="BV165" s="2">
        <v>513510</v>
      </c>
      <c r="BW165" s="2">
        <v>0</v>
      </c>
      <c r="BX165" s="2">
        <v>0</v>
      </c>
      <c r="BY165" s="2">
        <v>0</v>
      </c>
      <c r="BZ165" s="2" t="s">
        <v>159</v>
      </c>
      <c r="CA165" s="2" t="s">
        <v>159</v>
      </c>
      <c r="CB165" s="2" t="s">
        <v>159</v>
      </c>
      <c r="CC165" s="2" t="s">
        <v>159</v>
      </c>
      <c r="CD165" s="2" t="s">
        <v>159</v>
      </c>
      <c r="CE165" s="2" t="s">
        <v>159</v>
      </c>
      <c r="CF165" s="2" t="s">
        <v>159</v>
      </c>
      <c r="CG165" s="2" t="s">
        <v>159</v>
      </c>
      <c r="CH165" s="2">
        <v>0</v>
      </c>
      <c r="CI165" s="2">
        <v>0</v>
      </c>
      <c r="CJ165" s="2">
        <v>0</v>
      </c>
      <c r="CK165" s="2">
        <v>18137000</v>
      </c>
      <c r="CL165" s="2">
        <v>0</v>
      </c>
      <c r="CM165" s="2">
        <v>0</v>
      </c>
      <c r="CN165" s="2">
        <v>613540</v>
      </c>
      <c r="CO165" s="2">
        <v>0</v>
      </c>
      <c r="CP165" s="2">
        <v>0</v>
      </c>
      <c r="CQ165" s="2">
        <v>0</v>
      </c>
      <c r="CR165" s="2">
        <v>0</v>
      </c>
      <c r="CS165" s="2">
        <v>0</v>
      </c>
      <c r="CT165" s="2">
        <v>513510</v>
      </c>
      <c r="CU165" s="2">
        <v>0</v>
      </c>
      <c r="CV165" s="2">
        <v>0</v>
      </c>
      <c r="CW165" s="2">
        <v>0</v>
      </c>
      <c r="CX165" s="2">
        <v>0</v>
      </c>
      <c r="CY165" s="2">
        <v>0</v>
      </c>
      <c r="CZ165" s="2">
        <v>0</v>
      </c>
      <c r="DA165" s="2">
        <v>0</v>
      </c>
      <c r="DB165" s="2">
        <v>0</v>
      </c>
      <c r="DC165" s="2">
        <v>0</v>
      </c>
      <c r="DD165" s="2">
        <v>0</v>
      </c>
      <c r="DE165" s="2">
        <v>0</v>
      </c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>
        <v>163</v>
      </c>
      <c r="EG165" s="2">
        <v>87</v>
      </c>
      <c r="EH165" s="2">
        <v>272</v>
      </c>
      <c r="EI165" s="2">
        <v>272</v>
      </c>
      <c r="EJ165" s="2">
        <v>433</v>
      </c>
      <c r="EK165" s="2">
        <v>500</v>
      </c>
      <c r="EL165" s="2" t="s">
        <v>1304</v>
      </c>
      <c r="EM165" s="2" t="s">
        <v>1305</v>
      </c>
      <c r="EN165" s="2">
        <v>2868</v>
      </c>
      <c r="EO165" s="2">
        <v>2160</v>
      </c>
      <c r="EP165" s="2" t="s">
        <v>285</v>
      </c>
      <c r="EQ165" s="2">
        <v>11469</v>
      </c>
      <c r="ER165" s="2">
        <v>2868</v>
      </c>
      <c r="ES165" s="2">
        <v>2160</v>
      </c>
      <c r="ET165" s="2" t="s">
        <v>285</v>
      </c>
      <c r="EU165" s="2">
        <v>11469</v>
      </c>
      <c r="EV165" s="2">
        <v>2868</v>
      </c>
      <c r="EW165" s="2">
        <v>2160</v>
      </c>
      <c r="EX165" s="2" t="s">
        <v>285</v>
      </c>
      <c r="EY165" s="2">
        <v>11469</v>
      </c>
    </row>
    <row r="166" spans="1:155" x14ac:dyDescent="0.25">
      <c r="A166" s="2" t="s">
        <v>1297</v>
      </c>
      <c r="B166" s="2">
        <v>355</v>
      </c>
      <c r="C166" s="2" t="s">
        <v>1297</v>
      </c>
      <c r="D166" s="2" t="s">
        <v>1297</v>
      </c>
      <c r="E166" s="2" t="s">
        <v>1298</v>
      </c>
      <c r="F166" s="2" t="s">
        <v>1299</v>
      </c>
      <c r="G166" s="2" t="s">
        <v>1300</v>
      </c>
      <c r="H166" s="2">
        <v>0.97970500000000005</v>
      </c>
      <c r="I166" s="2">
        <v>17.132400000000001</v>
      </c>
      <c r="J166" s="3">
        <v>1.4216299999999999E-133</v>
      </c>
      <c r="K166" s="2">
        <v>201.61</v>
      </c>
      <c r="L166" s="2">
        <v>192.13</v>
      </c>
      <c r="M166" s="2">
        <v>156.15</v>
      </c>
      <c r="N166" s="2">
        <v>0.439579</v>
      </c>
      <c r="O166" s="2">
        <v>0</v>
      </c>
      <c r="P166" s="3">
        <v>2.5428E-6</v>
      </c>
      <c r="Q166" s="2">
        <v>50.957000000000001</v>
      </c>
      <c r="R166" s="2">
        <v>0.97970500000000005</v>
      </c>
      <c r="S166" s="2">
        <v>17.132400000000001</v>
      </c>
      <c r="T166" s="3">
        <v>1.4216299999999999E-133</v>
      </c>
      <c r="U166" s="2">
        <v>201.61</v>
      </c>
      <c r="V166" s="2">
        <v>0</v>
      </c>
      <c r="W166" s="2">
        <v>0</v>
      </c>
      <c r="X166" s="2"/>
      <c r="Y166" s="2" t="s">
        <v>159</v>
      </c>
      <c r="Z166" s="2"/>
      <c r="AA166" s="2"/>
      <c r="AB166" s="2"/>
      <c r="AC166" s="2"/>
      <c r="AD166" s="2">
        <v>0</v>
      </c>
      <c r="AE166" s="2">
        <v>0</v>
      </c>
      <c r="AF166" s="2"/>
      <c r="AG166" s="2" t="s">
        <v>159</v>
      </c>
      <c r="AH166" s="2">
        <v>0.96570599999999995</v>
      </c>
      <c r="AI166" s="2">
        <v>15.174899999999999</v>
      </c>
      <c r="AJ166" s="3">
        <v>1.4658600000000001E-11</v>
      </c>
      <c r="AK166" s="2">
        <v>77.037000000000006</v>
      </c>
      <c r="AL166" s="2">
        <v>0</v>
      </c>
      <c r="AM166" s="2">
        <v>0</v>
      </c>
      <c r="AN166" s="2"/>
      <c r="AO166" s="2" t="s">
        <v>159</v>
      </c>
      <c r="AP166" s="2">
        <v>0</v>
      </c>
      <c r="AQ166" s="2">
        <v>0</v>
      </c>
      <c r="AR166" s="2"/>
      <c r="AS166" s="2" t="s">
        <v>159</v>
      </c>
      <c r="AT166" s="2"/>
      <c r="AU166" s="2">
        <v>1</v>
      </c>
      <c r="AV166" s="2" t="s">
        <v>160</v>
      </c>
      <c r="AW166" s="2" t="s">
        <v>1306</v>
      </c>
      <c r="AX166" s="2" t="s">
        <v>1116</v>
      </c>
      <c r="AY166" s="2" t="s">
        <v>1307</v>
      </c>
      <c r="AZ166" s="2" t="s">
        <v>1308</v>
      </c>
      <c r="BA166" s="2" t="s">
        <v>1309</v>
      </c>
      <c r="BB166" s="2">
        <v>11</v>
      </c>
      <c r="BC166" s="2">
        <v>2</v>
      </c>
      <c r="BD166" s="2">
        <v>-0.25364999999999999</v>
      </c>
      <c r="BE166" s="2" t="s">
        <v>166</v>
      </c>
      <c r="BF166" s="2" t="s">
        <v>167</v>
      </c>
      <c r="BG166" s="2" t="s">
        <v>166</v>
      </c>
      <c r="BH166" s="2" t="s">
        <v>166</v>
      </c>
      <c r="BI166" s="2" t="s">
        <v>166</v>
      </c>
      <c r="BJ166" s="2" t="s">
        <v>167</v>
      </c>
      <c r="BK166" s="2" t="s">
        <v>166</v>
      </c>
      <c r="BL166" s="2" t="s">
        <v>166</v>
      </c>
      <c r="BM166" s="2">
        <v>20856000</v>
      </c>
      <c r="BN166" s="2">
        <v>20856000</v>
      </c>
      <c r="BO166" s="2">
        <v>0</v>
      </c>
      <c r="BP166" s="2">
        <v>0</v>
      </c>
      <c r="BQ166" s="2" t="s">
        <v>159</v>
      </c>
      <c r="BR166" s="2">
        <v>391750</v>
      </c>
      <c r="BS166" s="2">
        <v>5980800</v>
      </c>
      <c r="BT166" s="2">
        <v>340860</v>
      </c>
      <c r="BU166" s="2">
        <v>0</v>
      </c>
      <c r="BV166" s="2">
        <v>216050</v>
      </c>
      <c r="BW166" s="2">
        <v>5102800</v>
      </c>
      <c r="BX166" s="2">
        <v>683890</v>
      </c>
      <c r="BY166" s="2">
        <v>1355500</v>
      </c>
      <c r="BZ166" s="2" t="s">
        <v>159</v>
      </c>
      <c r="CA166" s="2" t="s">
        <v>159</v>
      </c>
      <c r="CB166" s="2" t="s">
        <v>159</v>
      </c>
      <c r="CC166" s="2" t="s">
        <v>159</v>
      </c>
      <c r="CD166" s="2" t="s">
        <v>159</v>
      </c>
      <c r="CE166" s="2" t="s">
        <v>159</v>
      </c>
      <c r="CF166" s="2" t="s">
        <v>159</v>
      </c>
      <c r="CG166" s="2" t="s">
        <v>159</v>
      </c>
      <c r="CH166" s="2">
        <v>391750</v>
      </c>
      <c r="CI166" s="2">
        <v>0</v>
      </c>
      <c r="CJ166" s="2">
        <v>0</v>
      </c>
      <c r="CK166" s="2">
        <v>5980800</v>
      </c>
      <c r="CL166" s="2">
        <v>0</v>
      </c>
      <c r="CM166" s="2">
        <v>0</v>
      </c>
      <c r="CN166" s="2">
        <v>340860</v>
      </c>
      <c r="CO166" s="2">
        <v>0</v>
      </c>
      <c r="CP166" s="2">
        <v>0</v>
      </c>
      <c r="CQ166" s="2">
        <v>0</v>
      </c>
      <c r="CR166" s="2">
        <v>0</v>
      </c>
      <c r="CS166" s="2">
        <v>0</v>
      </c>
      <c r="CT166" s="2">
        <v>216050</v>
      </c>
      <c r="CU166" s="2">
        <v>0</v>
      </c>
      <c r="CV166" s="2">
        <v>0</v>
      </c>
      <c r="CW166" s="2">
        <v>5102800</v>
      </c>
      <c r="CX166" s="2">
        <v>0</v>
      </c>
      <c r="CY166" s="2">
        <v>0</v>
      </c>
      <c r="CZ166" s="2">
        <v>683890</v>
      </c>
      <c r="DA166" s="2">
        <v>0</v>
      </c>
      <c r="DB166" s="2">
        <v>0</v>
      </c>
      <c r="DC166" s="2">
        <v>1355500</v>
      </c>
      <c r="DD166" s="2">
        <v>0</v>
      </c>
      <c r="DE166" s="2">
        <v>0</v>
      </c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>
        <v>164</v>
      </c>
      <c r="EG166" s="2">
        <v>87</v>
      </c>
      <c r="EH166" s="2">
        <v>355</v>
      </c>
      <c r="EI166" s="2">
        <v>355</v>
      </c>
      <c r="EJ166" s="2" t="s">
        <v>1310</v>
      </c>
      <c r="EK166" s="2" t="s">
        <v>1311</v>
      </c>
      <c r="EL166" s="2" t="s">
        <v>1312</v>
      </c>
      <c r="EM166" s="2" t="s">
        <v>1313</v>
      </c>
      <c r="EN166" s="2">
        <v>20570</v>
      </c>
      <c r="EO166" s="2">
        <v>15954</v>
      </c>
      <c r="EP166" s="2" t="s">
        <v>285</v>
      </c>
      <c r="EQ166" s="2">
        <v>12293</v>
      </c>
      <c r="ER166" s="2">
        <v>20587</v>
      </c>
      <c r="ES166" s="2">
        <v>15988</v>
      </c>
      <c r="ET166" s="2" t="s">
        <v>285</v>
      </c>
      <c r="EU166" s="2">
        <v>21791</v>
      </c>
      <c r="EV166" s="2">
        <v>20587</v>
      </c>
      <c r="EW166" s="2">
        <v>15988</v>
      </c>
      <c r="EX166" s="2" t="s">
        <v>285</v>
      </c>
      <c r="EY166" s="2">
        <v>21791</v>
      </c>
    </row>
    <row r="167" spans="1:155" x14ac:dyDescent="0.25">
      <c r="A167" s="2" t="s">
        <v>1297</v>
      </c>
      <c r="B167" s="2">
        <v>356</v>
      </c>
      <c r="C167" s="2" t="s">
        <v>1297</v>
      </c>
      <c r="D167" s="2" t="s">
        <v>1297</v>
      </c>
      <c r="E167" s="2" t="s">
        <v>1298</v>
      </c>
      <c r="F167" s="2" t="s">
        <v>1299</v>
      </c>
      <c r="G167" s="2" t="s">
        <v>1300</v>
      </c>
      <c r="H167" s="2">
        <v>0.97887299999999999</v>
      </c>
      <c r="I167" s="2">
        <v>19.595700000000001</v>
      </c>
      <c r="J167" s="3">
        <v>7.4175199999999998E-60</v>
      </c>
      <c r="K167" s="2">
        <v>164.97</v>
      </c>
      <c r="L167" s="2">
        <v>138.99</v>
      </c>
      <c r="M167" s="2">
        <v>90.581000000000003</v>
      </c>
      <c r="N167" s="2">
        <v>0.93846399999999996</v>
      </c>
      <c r="O167" s="2">
        <v>14.665900000000001</v>
      </c>
      <c r="P167" s="3">
        <v>9.9913899999999993E-18</v>
      </c>
      <c r="Q167" s="2">
        <v>98.942999999999998</v>
      </c>
      <c r="R167" s="2">
        <v>0.97887299999999999</v>
      </c>
      <c r="S167" s="2">
        <v>19.595700000000001</v>
      </c>
      <c r="T167" s="3">
        <v>2.0046399999999999E-20</v>
      </c>
      <c r="U167" s="2">
        <v>90.581000000000003</v>
      </c>
      <c r="V167" s="2">
        <v>0.83679000000000003</v>
      </c>
      <c r="W167" s="2">
        <v>9.4761699999999998</v>
      </c>
      <c r="X167" s="3">
        <v>6.8876400000000004E-17</v>
      </c>
      <c r="Y167" s="2">
        <v>82.765000000000001</v>
      </c>
      <c r="Z167" s="2">
        <v>0.87995400000000001</v>
      </c>
      <c r="AA167" s="2">
        <v>10.993499999999999</v>
      </c>
      <c r="AB167" s="3">
        <v>1.80861E-43</v>
      </c>
      <c r="AC167" s="2">
        <v>154.75</v>
      </c>
      <c r="AD167" s="2">
        <v>0.91028500000000001</v>
      </c>
      <c r="AE167" s="2">
        <v>10.680999999999999</v>
      </c>
      <c r="AF167" s="3">
        <v>3.4481900000000002E-22</v>
      </c>
      <c r="AG167" s="2">
        <v>97.256</v>
      </c>
      <c r="AH167" s="2">
        <v>0.94489900000000004</v>
      </c>
      <c r="AI167" s="2">
        <v>13.126799999999999</v>
      </c>
      <c r="AJ167" s="3">
        <v>7.4175199999999998E-60</v>
      </c>
      <c r="AK167" s="2">
        <v>164.97</v>
      </c>
      <c r="AL167" s="2">
        <v>0.90295800000000004</v>
      </c>
      <c r="AM167" s="2">
        <v>10.3931</v>
      </c>
      <c r="AN167" s="3">
        <v>3.1225799999999999E-22</v>
      </c>
      <c r="AO167" s="2">
        <v>97.620999999999995</v>
      </c>
      <c r="AP167" s="2">
        <v>0.93815000000000004</v>
      </c>
      <c r="AQ167" s="2">
        <v>14.819599999999999</v>
      </c>
      <c r="AR167" s="3">
        <v>2.20192E-29</v>
      </c>
      <c r="AS167" s="2">
        <v>118.48</v>
      </c>
      <c r="AT167" s="2"/>
      <c r="AU167" s="2">
        <v>1</v>
      </c>
      <c r="AV167" s="2" t="s">
        <v>160</v>
      </c>
      <c r="AW167" s="2" t="s">
        <v>1314</v>
      </c>
      <c r="AX167" s="2" t="s">
        <v>1315</v>
      </c>
      <c r="AY167" s="2" t="s">
        <v>1316</v>
      </c>
      <c r="AZ167" s="2" t="s">
        <v>1317</v>
      </c>
      <c r="BA167" s="2" t="s">
        <v>1318</v>
      </c>
      <c r="BB167" s="2">
        <v>12</v>
      </c>
      <c r="BC167" s="2">
        <v>3</v>
      </c>
      <c r="BD167" s="2">
        <v>-8.3613999999999994E-2</v>
      </c>
      <c r="BE167" s="2" t="s">
        <v>167</v>
      </c>
      <c r="BF167" s="2" t="s">
        <v>167</v>
      </c>
      <c r="BG167" s="2" t="s">
        <v>167</v>
      </c>
      <c r="BH167" s="2" t="s">
        <v>167</v>
      </c>
      <c r="BI167" s="2" t="s">
        <v>167</v>
      </c>
      <c r="BJ167" s="2" t="s">
        <v>167</v>
      </c>
      <c r="BK167" s="2" t="s">
        <v>167</v>
      </c>
      <c r="BL167" s="2" t="s">
        <v>167</v>
      </c>
      <c r="BM167" s="2">
        <v>625880000</v>
      </c>
      <c r="BN167" s="2">
        <v>625880000</v>
      </c>
      <c r="BO167" s="2">
        <v>0</v>
      </c>
      <c r="BP167" s="2">
        <v>0</v>
      </c>
      <c r="BQ167" s="2" t="s">
        <v>159</v>
      </c>
      <c r="BR167" s="2">
        <v>10452000</v>
      </c>
      <c r="BS167" s="2">
        <v>92524000</v>
      </c>
      <c r="BT167" s="2">
        <v>11148000</v>
      </c>
      <c r="BU167" s="2">
        <v>87719000</v>
      </c>
      <c r="BV167" s="2">
        <v>5609800</v>
      </c>
      <c r="BW167" s="2">
        <v>78017000</v>
      </c>
      <c r="BX167" s="2">
        <v>28161000</v>
      </c>
      <c r="BY167" s="2">
        <v>35304000</v>
      </c>
      <c r="BZ167" s="2" t="s">
        <v>159</v>
      </c>
      <c r="CA167" s="2" t="s">
        <v>159</v>
      </c>
      <c r="CB167" s="2" t="s">
        <v>159</v>
      </c>
      <c r="CC167" s="2" t="s">
        <v>159</v>
      </c>
      <c r="CD167" s="2" t="s">
        <v>159</v>
      </c>
      <c r="CE167" s="2" t="s">
        <v>159</v>
      </c>
      <c r="CF167" s="2" t="s">
        <v>159</v>
      </c>
      <c r="CG167" s="2" t="s">
        <v>159</v>
      </c>
      <c r="CH167" s="2">
        <v>10452000</v>
      </c>
      <c r="CI167" s="2">
        <v>0</v>
      </c>
      <c r="CJ167" s="2">
        <v>0</v>
      </c>
      <c r="CK167" s="2">
        <v>92524000</v>
      </c>
      <c r="CL167" s="2">
        <v>0</v>
      </c>
      <c r="CM167" s="2">
        <v>0</v>
      </c>
      <c r="CN167" s="2">
        <v>11148000</v>
      </c>
      <c r="CO167" s="2">
        <v>0</v>
      </c>
      <c r="CP167" s="2">
        <v>0</v>
      </c>
      <c r="CQ167" s="2">
        <v>87719000</v>
      </c>
      <c r="CR167" s="2">
        <v>0</v>
      </c>
      <c r="CS167" s="2">
        <v>0</v>
      </c>
      <c r="CT167" s="2">
        <v>5609800</v>
      </c>
      <c r="CU167" s="2">
        <v>0</v>
      </c>
      <c r="CV167" s="2">
        <v>0</v>
      </c>
      <c r="CW167" s="2">
        <v>78017000</v>
      </c>
      <c r="CX167" s="2">
        <v>0</v>
      </c>
      <c r="CY167" s="2">
        <v>0</v>
      </c>
      <c r="CZ167" s="2">
        <v>28161000</v>
      </c>
      <c r="DA167" s="2">
        <v>0</v>
      </c>
      <c r="DB167" s="2">
        <v>0</v>
      </c>
      <c r="DC167" s="2">
        <v>35304000</v>
      </c>
      <c r="DD167" s="2">
        <v>0</v>
      </c>
      <c r="DE167" s="2">
        <v>0</v>
      </c>
      <c r="DF167" s="2"/>
      <c r="DG167" s="2"/>
      <c r="DH167" s="2"/>
      <c r="DI167" s="2"/>
      <c r="DJ167" s="2"/>
      <c r="DK167" s="2"/>
      <c r="DL167" s="2"/>
      <c r="DM167" s="2"/>
      <c r="DN167" s="2"/>
      <c r="DO167" s="2"/>
      <c r="DP167" s="2"/>
      <c r="DQ167" s="2"/>
      <c r="DR167" s="2"/>
      <c r="DS167" s="2"/>
      <c r="DT167" s="2"/>
      <c r="DU167" s="2"/>
      <c r="DV167" s="2"/>
      <c r="DW167" s="2"/>
      <c r="DX167" s="2"/>
      <c r="DY167" s="2"/>
      <c r="DZ167" s="2"/>
      <c r="EA167" s="2"/>
      <c r="EB167" s="2"/>
      <c r="EC167" s="2"/>
      <c r="ED167" s="2"/>
      <c r="EE167" s="2"/>
      <c r="EF167" s="2">
        <v>165</v>
      </c>
      <c r="EG167" s="2">
        <v>87</v>
      </c>
      <c r="EH167" s="2">
        <v>356</v>
      </c>
      <c r="EI167" s="2">
        <v>356</v>
      </c>
      <c r="EJ167" s="2" t="s">
        <v>1310</v>
      </c>
      <c r="EK167" s="2" t="s">
        <v>1311</v>
      </c>
      <c r="EL167" s="2" t="s">
        <v>1319</v>
      </c>
      <c r="EM167" s="2" t="s">
        <v>1320</v>
      </c>
      <c r="EN167" s="2">
        <v>20586</v>
      </c>
      <c r="EO167" s="2">
        <v>15984</v>
      </c>
      <c r="EP167" s="2" t="s">
        <v>285</v>
      </c>
      <c r="EQ167" s="2">
        <v>21886</v>
      </c>
      <c r="ER167" s="2">
        <v>20591</v>
      </c>
      <c r="ES167" s="2">
        <v>16003</v>
      </c>
      <c r="ET167" s="2" t="s">
        <v>172</v>
      </c>
      <c r="EU167" s="2">
        <v>22091</v>
      </c>
      <c r="EV167" s="2">
        <v>20591</v>
      </c>
      <c r="EW167" s="2">
        <v>16003</v>
      </c>
      <c r="EX167" s="2" t="s">
        <v>172</v>
      </c>
      <c r="EY167" s="2">
        <v>22091</v>
      </c>
    </row>
    <row r="168" spans="1:155" x14ac:dyDescent="0.25">
      <c r="A168" s="2" t="s">
        <v>1297</v>
      </c>
      <c r="B168" s="2">
        <v>177</v>
      </c>
      <c r="C168" s="2" t="s">
        <v>1297</v>
      </c>
      <c r="D168" s="2" t="s">
        <v>1297</v>
      </c>
      <c r="E168" s="2" t="s">
        <v>1298</v>
      </c>
      <c r="F168" s="2" t="s">
        <v>1299</v>
      </c>
      <c r="G168" s="2" t="s">
        <v>1300</v>
      </c>
      <c r="H168" s="2">
        <v>1</v>
      </c>
      <c r="I168" s="2">
        <v>42.784500000000001</v>
      </c>
      <c r="J168" s="3">
        <v>6.8994699999999998E-7</v>
      </c>
      <c r="K168" s="2">
        <v>101.32</v>
      </c>
      <c r="L168" s="2">
        <v>74.534000000000006</v>
      </c>
      <c r="M168" s="2">
        <v>42.784999999999997</v>
      </c>
      <c r="N168" s="2">
        <v>1</v>
      </c>
      <c r="O168" s="2">
        <v>46.796999999999997</v>
      </c>
      <c r="P168" s="2">
        <v>1.07178E-3</v>
      </c>
      <c r="Q168" s="2">
        <v>46.796999999999997</v>
      </c>
      <c r="R168" s="2">
        <v>1</v>
      </c>
      <c r="S168" s="2">
        <v>101.32</v>
      </c>
      <c r="T168" s="3">
        <v>6.8994699999999998E-7</v>
      </c>
      <c r="U168" s="2">
        <v>101.32</v>
      </c>
      <c r="V168" s="2"/>
      <c r="W168" s="2"/>
      <c r="X168" s="2"/>
      <c r="Y168" s="2"/>
      <c r="Z168" s="2">
        <v>1</v>
      </c>
      <c r="AA168" s="2">
        <v>48.4666</v>
      </c>
      <c r="AB168" s="3">
        <v>2.6175400000000002E-6</v>
      </c>
      <c r="AC168" s="2">
        <v>88.075000000000003</v>
      </c>
      <c r="AD168" s="2">
        <v>1</v>
      </c>
      <c r="AE168" s="2">
        <v>63.185299999999998</v>
      </c>
      <c r="AF168" s="2">
        <v>4.1388900000000002E-4</v>
      </c>
      <c r="AG168" s="2">
        <v>63.185000000000002</v>
      </c>
      <c r="AH168" s="2">
        <v>1</v>
      </c>
      <c r="AI168" s="2">
        <v>42.784500000000001</v>
      </c>
      <c r="AJ168" s="3">
        <v>1.7897499999999999E-5</v>
      </c>
      <c r="AK168" s="2">
        <v>78.813999999999993</v>
      </c>
      <c r="AL168" s="2">
        <v>1</v>
      </c>
      <c r="AM168" s="2">
        <v>80.959500000000006</v>
      </c>
      <c r="AN168" s="3">
        <v>1.28596E-6</v>
      </c>
      <c r="AO168" s="2">
        <v>97.203000000000003</v>
      </c>
      <c r="AP168" s="2"/>
      <c r="AQ168" s="2"/>
      <c r="AR168" s="2"/>
      <c r="AS168" s="2"/>
      <c r="AT168" s="2"/>
      <c r="AU168" s="2">
        <v>1</v>
      </c>
      <c r="AV168" s="2" t="s">
        <v>160</v>
      </c>
      <c r="AW168" s="2" t="s">
        <v>1321</v>
      </c>
      <c r="AX168" s="2" t="s">
        <v>197</v>
      </c>
      <c r="AY168" s="2" t="s">
        <v>724</v>
      </c>
      <c r="AZ168" s="2" t="s">
        <v>1322</v>
      </c>
      <c r="BA168" s="2" t="s">
        <v>1323</v>
      </c>
      <c r="BB168" s="2">
        <v>6</v>
      </c>
      <c r="BC168" s="2">
        <v>3</v>
      </c>
      <c r="BD168" s="2">
        <v>0.18912999999999999</v>
      </c>
      <c r="BE168" s="2" t="s">
        <v>167</v>
      </c>
      <c r="BF168" s="2" t="s">
        <v>167</v>
      </c>
      <c r="BG168" s="2" t="s">
        <v>166</v>
      </c>
      <c r="BH168" s="2" t="s">
        <v>167</v>
      </c>
      <c r="BI168" s="2" t="s">
        <v>167</v>
      </c>
      <c r="BJ168" s="2" t="s">
        <v>167</v>
      </c>
      <c r="BK168" s="2" t="s">
        <v>167</v>
      </c>
      <c r="BL168" s="2" t="s">
        <v>166</v>
      </c>
      <c r="BM168" s="2">
        <v>167180000</v>
      </c>
      <c r="BN168" s="2">
        <v>167180000</v>
      </c>
      <c r="BO168" s="2">
        <v>0</v>
      </c>
      <c r="BP168" s="2">
        <v>0</v>
      </c>
      <c r="BQ168" s="2" t="s">
        <v>159</v>
      </c>
      <c r="BR168" s="2">
        <v>2132000</v>
      </c>
      <c r="BS168" s="2">
        <v>25544000</v>
      </c>
      <c r="BT168" s="2">
        <v>0</v>
      </c>
      <c r="BU168" s="2">
        <v>16470000</v>
      </c>
      <c r="BV168" s="2">
        <v>1347900</v>
      </c>
      <c r="BW168" s="2">
        <v>30723000</v>
      </c>
      <c r="BX168" s="2">
        <v>4760700</v>
      </c>
      <c r="BY168" s="2">
        <v>0</v>
      </c>
      <c r="BZ168" s="2" t="s">
        <v>159</v>
      </c>
      <c r="CA168" s="2" t="s">
        <v>159</v>
      </c>
      <c r="CB168" s="2" t="s">
        <v>159</v>
      </c>
      <c r="CC168" s="2" t="s">
        <v>159</v>
      </c>
      <c r="CD168" s="2" t="s">
        <v>159</v>
      </c>
      <c r="CE168" s="2" t="s">
        <v>159</v>
      </c>
      <c r="CF168" s="2" t="s">
        <v>159</v>
      </c>
      <c r="CG168" s="2" t="s">
        <v>159</v>
      </c>
      <c r="CH168" s="2">
        <v>2132000</v>
      </c>
      <c r="CI168" s="2">
        <v>0</v>
      </c>
      <c r="CJ168" s="2">
        <v>0</v>
      </c>
      <c r="CK168" s="2">
        <v>25544000</v>
      </c>
      <c r="CL168" s="2">
        <v>0</v>
      </c>
      <c r="CM168" s="2">
        <v>0</v>
      </c>
      <c r="CN168" s="2">
        <v>0</v>
      </c>
      <c r="CO168" s="2">
        <v>0</v>
      </c>
      <c r="CP168" s="2">
        <v>0</v>
      </c>
      <c r="CQ168" s="2">
        <v>16470000</v>
      </c>
      <c r="CR168" s="2">
        <v>0</v>
      </c>
      <c r="CS168" s="2">
        <v>0</v>
      </c>
      <c r="CT168" s="2">
        <v>1347900</v>
      </c>
      <c r="CU168" s="2">
        <v>0</v>
      </c>
      <c r="CV168" s="2">
        <v>0</v>
      </c>
      <c r="CW168" s="2">
        <v>30723000</v>
      </c>
      <c r="CX168" s="2">
        <v>0</v>
      </c>
      <c r="CY168" s="2">
        <v>0</v>
      </c>
      <c r="CZ168" s="2">
        <v>4760700</v>
      </c>
      <c r="DA168" s="2">
        <v>0</v>
      </c>
      <c r="DB168" s="2">
        <v>0</v>
      </c>
      <c r="DC168" s="2">
        <v>0</v>
      </c>
      <c r="DD168" s="2">
        <v>0</v>
      </c>
      <c r="DE168" s="2">
        <v>0</v>
      </c>
      <c r="DF168" s="2"/>
      <c r="DG168" s="2"/>
      <c r="DH168" s="2"/>
      <c r="DI168" s="2"/>
      <c r="DJ168" s="2"/>
      <c r="DK168" s="2"/>
      <c r="DL168" s="2"/>
      <c r="DM168" s="2"/>
      <c r="DN168" s="2"/>
      <c r="DO168" s="2"/>
      <c r="DP168" s="2"/>
      <c r="DQ168" s="2"/>
      <c r="DR168" s="2"/>
      <c r="DS168" s="2"/>
      <c r="DT168" s="2"/>
      <c r="DU168" s="2"/>
      <c r="DV168" s="2"/>
      <c r="DW168" s="2"/>
      <c r="DX168" s="2"/>
      <c r="DY168" s="2"/>
      <c r="DZ168" s="2"/>
      <c r="EA168" s="2"/>
      <c r="EB168" s="2"/>
      <c r="EC168" s="2"/>
      <c r="ED168" s="2"/>
      <c r="EE168" s="2"/>
      <c r="EF168" s="2">
        <v>166</v>
      </c>
      <c r="EG168" s="2">
        <v>87</v>
      </c>
      <c r="EH168" s="2">
        <v>177</v>
      </c>
      <c r="EI168" s="2">
        <v>177</v>
      </c>
      <c r="EJ168" s="2">
        <v>2901</v>
      </c>
      <c r="EK168" s="2">
        <v>3280</v>
      </c>
      <c r="EL168" s="2" t="s">
        <v>1324</v>
      </c>
      <c r="EM168" s="2" t="s">
        <v>1325</v>
      </c>
      <c r="EN168" s="2">
        <v>17894</v>
      </c>
      <c r="EO168" s="2">
        <v>13716</v>
      </c>
      <c r="EP168" s="2" t="s">
        <v>172</v>
      </c>
      <c r="EQ168" s="2">
        <v>17772</v>
      </c>
      <c r="ER168" s="2">
        <v>17890</v>
      </c>
      <c r="ES168" s="2">
        <v>13708</v>
      </c>
      <c r="ET168" s="2" t="s">
        <v>285</v>
      </c>
      <c r="EU168" s="2">
        <v>17519</v>
      </c>
      <c r="EV168" s="2">
        <v>17890</v>
      </c>
      <c r="EW168" s="2">
        <v>13708</v>
      </c>
      <c r="EX168" s="2" t="s">
        <v>285</v>
      </c>
      <c r="EY168" s="2">
        <v>17519</v>
      </c>
    </row>
    <row r="169" spans="1:155" x14ac:dyDescent="0.25">
      <c r="A169" s="2" t="s">
        <v>1297</v>
      </c>
      <c r="B169" s="2">
        <v>121</v>
      </c>
      <c r="C169" s="2" t="s">
        <v>1297</v>
      </c>
      <c r="D169" s="2" t="s">
        <v>1297</v>
      </c>
      <c r="E169" s="2" t="s">
        <v>1298</v>
      </c>
      <c r="F169" s="2" t="s">
        <v>1299</v>
      </c>
      <c r="G169" s="2" t="s">
        <v>1300</v>
      </c>
      <c r="H169" s="2">
        <v>0.999274</v>
      </c>
      <c r="I169" s="2">
        <v>31.6175</v>
      </c>
      <c r="J169" s="3">
        <v>1.70421E-10</v>
      </c>
      <c r="K169" s="2">
        <v>51.31</v>
      </c>
      <c r="L169" s="2">
        <v>44.515999999999998</v>
      </c>
      <c r="M169" s="2">
        <v>51.31</v>
      </c>
      <c r="N169" s="2">
        <v>0</v>
      </c>
      <c r="O169" s="2">
        <v>0</v>
      </c>
      <c r="P169" s="2"/>
      <c r="Q169" s="2" t="s">
        <v>159</v>
      </c>
      <c r="R169" s="2">
        <v>0.99882000000000004</v>
      </c>
      <c r="S169" s="2">
        <v>29.8172</v>
      </c>
      <c r="T169" s="3">
        <v>1.8247200000000001E-9</v>
      </c>
      <c r="U169" s="2">
        <v>45.363</v>
      </c>
      <c r="V169" s="2">
        <v>0</v>
      </c>
      <c r="W169" s="2">
        <v>0</v>
      </c>
      <c r="X169" s="2"/>
      <c r="Y169" s="2" t="s">
        <v>159</v>
      </c>
      <c r="Z169" s="2">
        <v>0.999274</v>
      </c>
      <c r="AA169" s="2">
        <v>31.6175</v>
      </c>
      <c r="AB169" s="3">
        <v>1.70421E-10</v>
      </c>
      <c r="AC169" s="2">
        <v>51.31</v>
      </c>
      <c r="AD169" s="2">
        <v>0</v>
      </c>
      <c r="AE169" s="2">
        <v>0</v>
      </c>
      <c r="AF169" s="2"/>
      <c r="AG169" s="2" t="s">
        <v>159</v>
      </c>
      <c r="AH169" s="2">
        <v>0.94715899999999997</v>
      </c>
      <c r="AI169" s="2">
        <v>12.1244</v>
      </c>
      <c r="AJ169" s="3">
        <v>3.6334999999999998E-7</v>
      </c>
      <c r="AK169" s="2">
        <v>40.799999999999997</v>
      </c>
      <c r="AL169" s="2">
        <v>0</v>
      </c>
      <c r="AM169" s="2">
        <v>0</v>
      </c>
      <c r="AN169" s="2"/>
      <c r="AO169" s="2" t="s">
        <v>159</v>
      </c>
      <c r="AP169" s="2"/>
      <c r="AQ169" s="2"/>
      <c r="AR169" s="2"/>
      <c r="AS169" s="2"/>
      <c r="AT169" s="2"/>
      <c r="AU169" s="2">
        <v>2</v>
      </c>
      <c r="AV169" s="2" t="s">
        <v>160</v>
      </c>
      <c r="AW169" s="2" t="s">
        <v>1326</v>
      </c>
      <c r="AX169" s="2" t="s">
        <v>355</v>
      </c>
      <c r="AY169" s="2" t="s">
        <v>1327</v>
      </c>
      <c r="AZ169" s="2" t="s">
        <v>1328</v>
      </c>
      <c r="BA169" s="2" t="s">
        <v>1329</v>
      </c>
      <c r="BB169" s="2">
        <v>9</v>
      </c>
      <c r="BC169" s="2">
        <v>3</v>
      </c>
      <c r="BD169" s="2">
        <v>-0.37669999999999998</v>
      </c>
      <c r="BE169" s="2" t="s">
        <v>166</v>
      </c>
      <c r="BF169" s="2" t="s">
        <v>167</v>
      </c>
      <c r="BG169" s="2" t="s">
        <v>166</v>
      </c>
      <c r="BH169" s="2" t="s">
        <v>167</v>
      </c>
      <c r="BI169" s="2" t="s">
        <v>166</v>
      </c>
      <c r="BJ169" s="2" t="s">
        <v>167</v>
      </c>
      <c r="BK169" s="2" t="s">
        <v>166</v>
      </c>
      <c r="BL169" s="2" t="s">
        <v>166</v>
      </c>
      <c r="BM169" s="2">
        <v>27458000</v>
      </c>
      <c r="BN169" s="2">
        <v>0</v>
      </c>
      <c r="BO169" s="2">
        <v>27458000</v>
      </c>
      <c r="BP169" s="2">
        <v>0</v>
      </c>
      <c r="BQ169" s="2" t="s">
        <v>159</v>
      </c>
      <c r="BR169" s="2">
        <v>441140</v>
      </c>
      <c r="BS169" s="2">
        <v>7672600</v>
      </c>
      <c r="BT169" s="2">
        <v>0</v>
      </c>
      <c r="BU169" s="2">
        <v>6400900</v>
      </c>
      <c r="BV169" s="2">
        <v>546220</v>
      </c>
      <c r="BW169" s="2">
        <v>12397000</v>
      </c>
      <c r="BX169" s="2">
        <v>0</v>
      </c>
      <c r="BY169" s="2">
        <v>0</v>
      </c>
      <c r="BZ169" s="2" t="s">
        <v>159</v>
      </c>
      <c r="CA169" s="2" t="s">
        <v>159</v>
      </c>
      <c r="CB169" s="2" t="s">
        <v>159</v>
      </c>
      <c r="CC169" s="2" t="s">
        <v>159</v>
      </c>
      <c r="CD169" s="2" t="s">
        <v>159</v>
      </c>
      <c r="CE169" s="2" t="s">
        <v>159</v>
      </c>
      <c r="CF169" s="2" t="s">
        <v>159</v>
      </c>
      <c r="CG169" s="2" t="s">
        <v>159</v>
      </c>
      <c r="CH169" s="2">
        <v>0</v>
      </c>
      <c r="CI169" s="2">
        <v>441140</v>
      </c>
      <c r="CJ169" s="2">
        <v>0</v>
      </c>
      <c r="CK169" s="2">
        <v>0</v>
      </c>
      <c r="CL169" s="2">
        <v>767260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6400900</v>
      </c>
      <c r="CS169" s="2">
        <v>0</v>
      </c>
      <c r="CT169" s="2">
        <v>0</v>
      </c>
      <c r="CU169" s="2">
        <v>546220</v>
      </c>
      <c r="CV169" s="2">
        <v>0</v>
      </c>
      <c r="CW169" s="2">
        <v>0</v>
      </c>
      <c r="CX169" s="2">
        <v>12397000</v>
      </c>
      <c r="CY169" s="2">
        <v>0</v>
      </c>
      <c r="CZ169" s="2">
        <v>0</v>
      </c>
      <c r="DA169" s="2">
        <v>0</v>
      </c>
      <c r="DB169" s="2">
        <v>0</v>
      </c>
      <c r="DC169" s="2">
        <v>0</v>
      </c>
      <c r="DD169" s="2">
        <v>0</v>
      </c>
      <c r="DE169" s="2">
        <v>0</v>
      </c>
      <c r="DF169" s="2"/>
      <c r="DG169" s="2"/>
      <c r="DH169" s="2"/>
      <c r="DI169" s="2"/>
      <c r="DJ169" s="2"/>
      <c r="DK169" s="2"/>
      <c r="DL169" s="2"/>
      <c r="DM169" s="2"/>
      <c r="DN169" s="2"/>
      <c r="DO169" s="2"/>
      <c r="DP169" s="2"/>
      <c r="DQ169" s="2"/>
      <c r="DR169" s="2"/>
      <c r="DS169" s="2"/>
      <c r="DT169" s="2"/>
      <c r="DU169" s="2"/>
      <c r="DV169" s="2"/>
      <c r="DW169" s="2"/>
      <c r="DX169" s="2"/>
      <c r="DY169" s="2"/>
      <c r="DZ169" s="2"/>
      <c r="EA169" s="2"/>
      <c r="EB169" s="2"/>
      <c r="EC169" s="2"/>
      <c r="ED169" s="2"/>
      <c r="EE169" s="2"/>
      <c r="EF169" s="2">
        <v>167</v>
      </c>
      <c r="EG169" s="2">
        <v>87</v>
      </c>
      <c r="EH169" s="2">
        <v>121</v>
      </c>
      <c r="EI169" s="2">
        <v>121</v>
      </c>
      <c r="EJ169" s="2" t="s">
        <v>1330</v>
      </c>
      <c r="EK169" s="2" t="s">
        <v>1331</v>
      </c>
      <c r="EL169" s="2" t="s">
        <v>1332</v>
      </c>
      <c r="EM169" s="2" t="s">
        <v>1333</v>
      </c>
      <c r="EN169" s="2">
        <v>24828</v>
      </c>
      <c r="EO169" s="2">
        <v>19626</v>
      </c>
      <c r="EP169" s="2" t="s">
        <v>190</v>
      </c>
      <c r="EQ169" s="2">
        <v>44130</v>
      </c>
      <c r="ER169" s="2">
        <v>24828</v>
      </c>
      <c r="ES169" s="2">
        <v>19626</v>
      </c>
      <c r="ET169" s="2" t="s">
        <v>190</v>
      </c>
      <c r="EU169" s="2">
        <v>44130</v>
      </c>
      <c r="EV169" s="2">
        <v>24828</v>
      </c>
      <c r="EW169" s="2">
        <v>19626</v>
      </c>
      <c r="EX169" s="2" t="s">
        <v>190</v>
      </c>
      <c r="EY169" s="2">
        <v>44130</v>
      </c>
    </row>
    <row r="170" spans="1:155" x14ac:dyDescent="0.25">
      <c r="A170" s="2" t="s">
        <v>1297</v>
      </c>
      <c r="B170" s="2">
        <v>123</v>
      </c>
      <c r="C170" s="2" t="s">
        <v>1297</v>
      </c>
      <c r="D170" s="2" t="s">
        <v>1297</v>
      </c>
      <c r="E170" s="2" t="s">
        <v>1298</v>
      </c>
      <c r="F170" s="2" t="s">
        <v>1299</v>
      </c>
      <c r="G170" s="2" t="s">
        <v>1300</v>
      </c>
      <c r="H170" s="2">
        <v>0.99926400000000004</v>
      </c>
      <c r="I170" s="2">
        <v>31.6175</v>
      </c>
      <c r="J170" s="3">
        <v>1.70421E-10</v>
      </c>
      <c r="K170" s="2">
        <v>58.246000000000002</v>
      </c>
      <c r="L170" s="2">
        <v>51.029000000000003</v>
      </c>
      <c r="M170" s="2">
        <v>51.31</v>
      </c>
      <c r="N170" s="2">
        <v>0</v>
      </c>
      <c r="O170" s="2">
        <v>0</v>
      </c>
      <c r="P170" s="2"/>
      <c r="Q170" s="2" t="s">
        <v>159</v>
      </c>
      <c r="R170" s="2">
        <v>0.99882000000000004</v>
      </c>
      <c r="S170" s="2">
        <v>29.8172</v>
      </c>
      <c r="T170" s="3">
        <v>1.8247200000000001E-9</v>
      </c>
      <c r="U170" s="2">
        <v>45.363</v>
      </c>
      <c r="V170" s="2">
        <v>0</v>
      </c>
      <c r="W170" s="2">
        <v>0</v>
      </c>
      <c r="X170" s="2"/>
      <c r="Y170" s="2" t="s">
        <v>159</v>
      </c>
      <c r="Z170" s="2">
        <v>0.99926400000000004</v>
      </c>
      <c r="AA170" s="2">
        <v>31.6175</v>
      </c>
      <c r="AB170" s="3">
        <v>1.70421E-10</v>
      </c>
      <c r="AC170" s="2">
        <v>58.246000000000002</v>
      </c>
      <c r="AD170" s="2">
        <v>0</v>
      </c>
      <c r="AE170" s="2">
        <v>0</v>
      </c>
      <c r="AF170" s="2"/>
      <c r="AG170" s="2" t="s">
        <v>159</v>
      </c>
      <c r="AH170" s="2">
        <v>0.89646300000000001</v>
      </c>
      <c r="AI170" s="2">
        <v>9.2143700000000006</v>
      </c>
      <c r="AJ170" s="3">
        <v>3.6334999999999998E-7</v>
      </c>
      <c r="AK170" s="2">
        <v>40.799999999999997</v>
      </c>
      <c r="AL170" s="2">
        <v>0</v>
      </c>
      <c r="AM170" s="2">
        <v>0</v>
      </c>
      <c r="AN170" s="2"/>
      <c r="AO170" s="2" t="s">
        <v>159</v>
      </c>
      <c r="AP170" s="2"/>
      <c r="AQ170" s="2"/>
      <c r="AR170" s="2"/>
      <c r="AS170" s="2"/>
      <c r="AT170" s="2"/>
      <c r="AU170" s="2" t="s">
        <v>275</v>
      </c>
      <c r="AV170" s="2" t="s">
        <v>160</v>
      </c>
      <c r="AW170" s="2" t="s">
        <v>1334</v>
      </c>
      <c r="AX170" s="2" t="s">
        <v>360</v>
      </c>
      <c r="AY170" s="2" t="s">
        <v>1335</v>
      </c>
      <c r="AZ170" s="2" t="s">
        <v>1328</v>
      </c>
      <c r="BA170" s="2" t="s">
        <v>1329</v>
      </c>
      <c r="BB170" s="2">
        <v>11</v>
      </c>
      <c r="BC170" s="2">
        <v>3</v>
      </c>
      <c r="BD170" s="2">
        <v>-0.37669999999999998</v>
      </c>
      <c r="BE170" s="2" t="s">
        <v>166</v>
      </c>
      <c r="BF170" s="2" t="s">
        <v>167</v>
      </c>
      <c r="BG170" s="2" t="s">
        <v>166</v>
      </c>
      <c r="BH170" s="2" t="s">
        <v>167</v>
      </c>
      <c r="BI170" s="2" t="s">
        <v>166</v>
      </c>
      <c r="BJ170" s="2" t="s">
        <v>167</v>
      </c>
      <c r="BK170" s="2" t="s">
        <v>166</v>
      </c>
      <c r="BL170" s="2" t="s">
        <v>166</v>
      </c>
      <c r="BM170" s="2">
        <v>49408000</v>
      </c>
      <c r="BN170" s="2">
        <v>21950000</v>
      </c>
      <c r="BO170" s="2">
        <v>27458000</v>
      </c>
      <c r="BP170" s="2">
        <v>0</v>
      </c>
      <c r="BQ170" s="2" t="s">
        <v>159</v>
      </c>
      <c r="BR170" s="2">
        <v>846320</v>
      </c>
      <c r="BS170" s="2">
        <v>7672600</v>
      </c>
      <c r="BT170" s="2">
        <v>401710</v>
      </c>
      <c r="BU170" s="2">
        <v>26951000</v>
      </c>
      <c r="BV170" s="2">
        <v>812210</v>
      </c>
      <c r="BW170" s="2">
        <v>12397000</v>
      </c>
      <c r="BX170" s="2">
        <v>326780</v>
      </c>
      <c r="BY170" s="2">
        <v>0</v>
      </c>
      <c r="BZ170" s="2" t="s">
        <v>159</v>
      </c>
      <c r="CA170" s="2" t="s">
        <v>159</v>
      </c>
      <c r="CB170" s="2" t="s">
        <v>159</v>
      </c>
      <c r="CC170" s="2" t="s">
        <v>159</v>
      </c>
      <c r="CD170" s="2" t="s">
        <v>159</v>
      </c>
      <c r="CE170" s="2" t="s">
        <v>159</v>
      </c>
      <c r="CF170" s="2" t="s">
        <v>159</v>
      </c>
      <c r="CG170" s="2" t="s">
        <v>159</v>
      </c>
      <c r="CH170" s="2">
        <v>405180</v>
      </c>
      <c r="CI170" s="2">
        <v>441140</v>
      </c>
      <c r="CJ170" s="2">
        <v>0</v>
      </c>
      <c r="CK170" s="2">
        <v>0</v>
      </c>
      <c r="CL170" s="2">
        <v>7672600</v>
      </c>
      <c r="CM170" s="2">
        <v>0</v>
      </c>
      <c r="CN170" s="2">
        <v>401710</v>
      </c>
      <c r="CO170" s="2">
        <v>0</v>
      </c>
      <c r="CP170" s="2">
        <v>0</v>
      </c>
      <c r="CQ170" s="2">
        <v>20550000</v>
      </c>
      <c r="CR170" s="2">
        <v>6400900</v>
      </c>
      <c r="CS170" s="2">
        <v>0</v>
      </c>
      <c r="CT170" s="2">
        <v>265990</v>
      </c>
      <c r="CU170" s="2">
        <v>546220</v>
      </c>
      <c r="CV170" s="2">
        <v>0</v>
      </c>
      <c r="CW170" s="2">
        <v>0</v>
      </c>
      <c r="CX170" s="2">
        <v>12397000</v>
      </c>
      <c r="CY170" s="2">
        <v>0</v>
      </c>
      <c r="CZ170" s="2">
        <v>326780</v>
      </c>
      <c r="DA170" s="2">
        <v>0</v>
      </c>
      <c r="DB170" s="2">
        <v>0</v>
      </c>
      <c r="DC170" s="2">
        <v>0</v>
      </c>
      <c r="DD170" s="2">
        <v>0</v>
      </c>
      <c r="DE170" s="2">
        <v>0</v>
      </c>
      <c r="DF170" s="2"/>
      <c r="DG170" s="2"/>
      <c r="DH170" s="2"/>
      <c r="DI170" s="2"/>
      <c r="DJ170" s="2"/>
      <c r="DK170" s="2"/>
      <c r="DL170" s="2"/>
      <c r="DM170" s="2"/>
      <c r="DN170" s="2"/>
      <c r="DO170" s="2"/>
      <c r="DP170" s="2"/>
      <c r="DQ170" s="2"/>
      <c r="DR170" s="2"/>
      <c r="DS170" s="2"/>
      <c r="DT170" s="2"/>
      <c r="DU170" s="2"/>
      <c r="DV170" s="2"/>
      <c r="DW170" s="2"/>
      <c r="DX170" s="2"/>
      <c r="DY170" s="2"/>
      <c r="DZ170" s="2"/>
      <c r="EA170" s="2"/>
      <c r="EB170" s="2"/>
      <c r="EC170" s="2"/>
      <c r="ED170" s="2"/>
      <c r="EE170" s="2"/>
      <c r="EF170" s="2">
        <v>168</v>
      </c>
      <c r="EG170" s="2">
        <v>87</v>
      </c>
      <c r="EH170" s="2">
        <v>123</v>
      </c>
      <c r="EI170" s="2">
        <v>123</v>
      </c>
      <c r="EJ170" s="2" t="s">
        <v>1330</v>
      </c>
      <c r="EK170" s="2" t="s">
        <v>1331</v>
      </c>
      <c r="EL170" s="2" t="s">
        <v>1336</v>
      </c>
      <c r="EM170" s="2" t="s">
        <v>1337</v>
      </c>
      <c r="EN170" s="2">
        <v>24828</v>
      </c>
      <c r="EO170" s="2">
        <v>19626</v>
      </c>
      <c r="EP170" s="2" t="s">
        <v>190</v>
      </c>
      <c r="EQ170" s="2">
        <v>44130</v>
      </c>
      <c r="ER170" s="2">
        <v>31465</v>
      </c>
      <c r="ES170" s="2">
        <v>24288</v>
      </c>
      <c r="ET170" s="2" t="s">
        <v>190</v>
      </c>
      <c r="EU170" s="2">
        <v>37456</v>
      </c>
      <c r="EV170" s="2">
        <v>24828</v>
      </c>
      <c r="EW170" s="2">
        <v>19626</v>
      </c>
      <c r="EX170" s="2" t="s">
        <v>190</v>
      </c>
      <c r="EY170" s="2">
        <v>44130</v>
      </c>
    </row>
    <row r="171" spans="1:155" x14ac:dyDescent="0.25">
      <c r="A171" s="2" t="s">
        <v>1297</v>
      </c>
      <c r="B171" s="2">
        <v>64</v>
      </c>
      <c r="C171" s="2" t="s">
        <v>1297</v>
      </c>
      <c r="D171" s="2" t="s">
        <v>1297</v>
      </c>
      <c r="E171" s="2" t="s">
        <v>1298</v>
      </c>
      <c r="F171" s="2" t="s">
        <v>1299</v>
      </c>
      <c r="G171" s="2" t="s">
        <v>1300</v>
      </c>
      <c r="H171" s="2">
        <v>1</v>
      </c>
      <c r="I171" s="2">
        <v>76.456500000000005</v>
      </c>
      <c r="J171" s="3">
        <v>3.4856499999999999E-87</v>
      </c>
      <c r="K171" s="2">
        <v>110.13</v>
      </c>
      <c r="L171" s="2">
        <v>106.36</v>
      </c>
      <c r="M171" s="2">
        <v>110.13</v>
      </c>
      <c r="N171" s="2">
        <v>0</v>
      </c>
      <c r="O171" s="2">
        <v>0</v>
      </c>
      <c r="P171" s="2"/>
      <c r="Q171" s="2" t="s">
        <v>159</v>
      </c>
      <c r="R171" s="2">
        <v>0.999996</v>
      </c>
      <c r="S171" s="2">
        <v>53.5899</v>
      </c>
      <c r="T171" s="3">
        <v>1.01387E-68</v>
      </c>
      <c r="U171" s="2">
        <v>86.552000000000007</v>
      </c>
      <c r="V171" s="2">
        <v>0</v>
      </c>
      <c r="W171" s="2">
        <v>0</v>
      </c>
      <c r="X171" s="2"/>
      <c r="Y171" s="2" t="s">
        <v>159</v>
      </c>
      <c r="Z171" s="2">
        <v>1</v>
      </c>
      <c r="AA171" s="2">
        <v>76.456500000000005</v>
      </c>
      <c r="AB171" s="3">
        <v>3.4856499999999999E-87</v>
      </c>
      <c r="AC171" s="2">
        <v>110.13</v>
      </c>
      <c r="AD171" s="2">
        <v>0</v>
      </c>
      <c r="AE171" s="2">
        <v>0</v>
      </c>
      <c r="AF171" s="2"/>
      <c r="AG171" s="2" t="s">
        <v>159</v>
      </c>
      <c r="AH171" s="2">
        <v>0.99998399999999998</v>
      </c>
      <c r="AI171" s="2">
        <v>48.032200000000003</v>
      </c>
      <c r="AJ171" s="3">
        <v>1.0425600000000001E-45</v>
      </c>
      <c r="AK171" s="2">
        <v>76.936999999999998</v>
      </c>
      <c r="AL171" s="2">
        <v>0</v>
      </c>
      <c r="AM171" s="2">
        <v>0</v>
      </c>
      <c r="AN171" s="2"/>
      <c r="AO171" s="2" t="s">
        <v>159</v>
      </c>
      <c r="AP171" s="2">
        <v>0.99982800000000005</v>
      </c>
      <c r="AQ171" s="2">
        <v>37.648600000000002</v>
      </c>
      <c r="AR171" s="3">
        <v>1.5363399999999999E-45</v>
      </c>
      <c r="AS171" s="2">
        <v>75.694999999999993</v>
      </c>
      <c r="AT171" s="2"/>
      <c r="AU171" s="2">
        <v>1</v>
      </c>
      <c r="AV171" s="2" t="s">
        <v>160</v>
      </c>
      <c r="AW171" s="2" t="s">
        <v>1338</v>
      </c>
      <c r="AX171" s="2" t="s">
        <v>197</v>
      </c>
      <c r="AY171" s="2" t="s">
        <v>388</v>
      </c>
      <c r="AZ171" s="2" t="s">
        <v>1339</v>
      </c>
      <c r="BA171" s="2" t="s">
        <v>1340</v>
      </c>
      <c r="BB171" s="2">
        <v>3</v>
      </c>
      <c r="BC171" s="2">
        <v>4</v>
      </c>
      <c r="BD171" s="2">
        <v>0.67120000000000002</v>
      </c>
      <c r="BE171" s="2" t="s">
        <v>166</v>
      </c>
      <c r="BF171" s="2" t="s">
        <v>167</v>
      </c>
      <c r="BG171" s="2" t="s">
        <v>166</v>
      </c>
      <c r="BH171" s="2" t="s">
        <v>167</v>
      </c>
      <c r="BI171" s="2" t="s">
        <v>166</v>
      </c>
      <c r="BJ171" s="2" t="s">
        <v>167</v>
      </c>
      <c r="BK171" s="2" t="s">
        <v>166</v>
      </c>
      <c r="BL171" s="2" t="s">
        <v>167</v>
      </c>
      <c r="BM171" s="2">
        <v>507650000</v>
      </c>
      <c r="BN171" s="2">
        <v>507650000</v>
      </c>
      <c r="BO171" s="2">
        <v>0</v>
      </c>
      <c r="BP171" s="2">
        <v>0</v>
      </c>
      <c r="BQ171" s="2" t="s">
        <v>159</v>
      </c>
      <c r="BR171" s="2">
        <v>2548800</v>
      </c>
      <c r="BS171" s="2">
        <v>0</v>
      </c>
      <c r="BT171" s="2">
        <v>633290</v>
      </c>
      <c r="BU171" s="2">
        <v>33136000</v>
      </c>
      <c r="BV171" s="2">
        <v>453980</v>
      </c>
      <c r="BW171" s="2">
        <v>13930000</v>
      </c>
      <c r="BX171" s="2">
        <v>0</v>
      </c>
      <c r="BY171" s="2">
        <v>6536800</v>
      </c>
      <c r="BZ171" s="2" t="s">
        <v>159</v>
      </c>
      <c r="CA171" s="2" t="s">
        <v>159</v>
      </c>
      <c r="CB171" s="2" t="s">
        <v>159</v>
      </c>
      <c r="CC171" s="2" t="s">
        <v>159</v>
      </c>
      <c r="CD171" s="2" t="s">
        <v>159</v>
      </c>
      <c r="CE171" s="2" t="s">
        <v>159</v>
      </c>
      <c r="CF171" s="2" t="s">
        <v>159</v>
      </c>
      <c r="CG171" s="2" t="s">
        <v>159</v>
      </c>
      <c r="CH171" s="2">
        <v>2548800</v>
      </c>
      <c r="CI171" s="2">
        <v>0</v>
      </c>
      <c r="CJ171" s="2">
        <v>0</v>
      </c>
      <c r="CK171" s="2">
        <v>0</v>
      </c>
      <c r="CL171" s="2">
        <v>0</v>
      </c>
      <c r="CM171" s="2">
        <v>0</v>
      </c>
      <c r="CN171" s="2">
        <v>633290</v>
      </c>
      <c r="CO171" s="2">
        <v>0</v>
      </c>
      <c r="CP171" s="2">
        <v>0</v>
      </c>
      <c r="CQ171" s="2">
        <v>33136000</v>
      </c>
      <c r="CR171" s="2">
        <v>0</v>
      </c>
      <c r="CS171" s="2">
        <v>0</v>
      </c>
      <c r="CT171" s="2">
        <v>453980</v>
      </c>
      <c r="CU171" s="2">
        <v>0</v>
      </c>
      <c r="CV171" s="2">
        <v>0</v>
      </c>
      <c r="CW171" s="2">
        <v>13930000</v>
      </c>
      <c r="CX171" s="2">
        <v>0</v>
      </c>
      <c r="CY171" s="2">
        <v>0</v>
      </c>
      <c r="CZ171" s="2">
        <v>0</v>
      </c>
      <c r="DA171" s="2">
        <v>0</v>
      </c>
      <c r="DB171" s="2">
        <v>0</v>
      </c>
      <c r="DC171" s="2">
        <v>6536800</v>
      </c>
      <c r="DD171" s="2">
        <v>0</v>
      </c>
      <c r="DE171" s="2">
        <v>0</v>
      </c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>
        <v>169</v>
      </c>
      <c r="EG171" s="2">
        <v>87</v>
      </c>
      <c r="EH171" s="2">
        <v>64</v>
      </c>
      <c r="EI171" s="2">
        <v>64</v>
      </c>
      <c r="EJ171" s="2" t="s">
        <v>1341</v>
      </c>
      <c r="EK171" s="2" t="s">
        <v>1342</v>
      </c>
      <c r="EL171" s="2" t="s">
        <v>1343</v>
      </c>
      <c r="EM171" s="2" t="s">
        <v>1344</v>
      </c>
      <c r="EN171" s="2">
        <v>26922</v>
      </c>
      <c r="EO171" s="2">
        <v>21150</v>
      </c>
      <c r="EP171" s="2" t="s">
        <v>190</v>
      </c>
      <c r="EQ171" s="2">
        <v>61440</v>
      </c>
      <c r="ER171" s="2">
        <v>26922</v>
      </c>
      <c r="ES171" s="2">
        <v>21150</v>
      </c>
      <c r="ET171" s="2" t="s">
        <v>190</v>
      </c>
      <c r="EU171" s="2">
        <v>61440</v>
      </c>
      <c r="EV171" s="2">
        <v>26922</v>
      </c>
      <c r="EW171" s="2">
        <v>21150</v>
      </c>
      <c r="EX171" s="2" t="s">
        <v>190</v>
      </c>
      <c r="EY171" s="2">
        <v>61440</v>
      </c>
    </row>
    <row r="172" spans="1:155" x14ac:dyDescent="0.25">
      <c r="A172" s="2" t="s">
        <v>1297</v>
      </c>
      <c r="B172" s="2">
        <v>38</v>
      </c>
      <c r="C172" s="2" t="s">
        <v>1297</v>
      </c>
      <c r="D172" s="2" t="s">
        <v>1297</v>
      </c>
      <c r="E172" s="2" t="s">
        <v>1298</v>
      </c>
      <c r="F172" s="2" t="s">
        <v>1299</v>
      </c>
      <c r="G172" s="2" t="s">
        <v>1300</v>
      </c>
      <c r="H172" s="2">
        <v>0.99985999999999997</v>
      </c>
      <c r="I172" s="2">
        <v>39.212400000000002</v>
      </c>
      <c r="J172" s="3">
        <v>4.4097700000000002E-22</v>
      </c>
      <c r="K172" s="2">
        <v>125.22</v>
      </c>
      <c r="L172" s="2">
        <v>104.94</v>
      </c>
      <c r="M172" s="2">
        <v>106.6</v>
      </c>
      <c r="N172" s="2">
        <v>0</v>
      </c>
      <c r="O172" s="2">
        <v>0</v>
      </c>
      <c r="P172" s="2"/>
      <c r="Q172" s="2" t="s">
        <v>159</v>
      </c>
      <c r="R172" s="2">
        <v>0.998749</v>
      </c>
      <c r="S172" s="2">
        <v>30.183599999999998</v>
      </c>
      <c r="T172" s="3">
        <v>7.4801799999999995E-10</v>
      </c>
      <c r="U172" s="2">
        <v>102.5</v>
      </c>
      <c r="V172" s="2">
        <v>0.99932600000000005</v>
      </c>
      <c r="W172" s="2">
        <v>31.739100000000001</v>
      </c>
      <c r="X172" s="3">
        <v>6.7882599999999996E-14</v>
      </c>
      <c r="Y172" s="2">
        <v>125.22</v>
      </c>
      <c r="Z172" s="2">
        <v>0.99985999999999997</v>
      </c>
      <c r="AA172" s="2">
        <v>39.212400000000002</v>
      </c>
      <c r="AB172" s="3">
        <v>4.4097700000000002E-22</v>
      </c>
      <c r="AC172" s="2">
        <v>118.51</v>
      </c>
      <c r="AD172" s="2">
        <v>0.98402900000000004</v>
      </c>
      <c r="AE172" s="2">
        <v>19.114100000000001</v>
      </c>
      <c r="AF172" s="2">
        <v>1.3565300000000001E-4</v>
      </c>
      <c r="AG172" s="2">
        <v>64.040000000000006</v>
      </c>
      <c r="AH172" s="2">
        <v>0.99282599999999999</v>
      </c>
      <c r="AI172" s="2">
        <v>20.896899999999999</v>
      </c>
      <c r="AJ172" s="3">
        <v>3.2315899999999999E-10</v>
      </c>
      <c r="AK172" s="2">
        <v>105.19</v>
      </c>
      <c r="AL172" s="2">
        <v>0.99460599999999999</v>
      </c>
      <c r="AM172" s="2">
        <v>22.712499999999999</v>
      </c>
      <c r="AN172" s="3">
        <v>6.7882599999999996E-14</v>
      </c>
      <c r="AO172" s="2">
        <v>125.22</v>
      </c>
      <c r="AP172" s="2">
        <v>0.99943700000000002</v>
      </c>
      <c r="AQ172" s="2">
        <v>32.361199999999997</v>
      </c>
      <c r="AR172" s="3">
        <v>9.2673000000000001E-14</v>
      </c>
      <c r="AS172" s="2">
        <v>119.88</v>
      </c>
      <c r="AT172" s="2"/>
      <c r="AU172" s="2" t="s">
        <v>275</v>
      </c>
      <c r="AV172" s="2" t="s">
        <v>160</v>
      </c>
      <c r="AW172" s="2" t="s">
        <v>1345</v>
      </c>
      <c r="AX172" s="2" t="s">
        <v>1346</v>
      </c>
      <c r="AY172" s="2" t="s">
        <v>1347</v>
      </c>
      <c r="AZ172" s="2" t="s">
        <v>1348</v>
      </c>
      <c r="BA172" s="2" t="s">
        <v>1349</v>
      </c>
      <c r="BB172" s="2">
        <v>3</v>
      </c>
      <c r="BC172" s="2">
        <v>2</v>
      </c>
      <c r="BD172" s="2">
        <v>-1.0891999999999999</v>
      </c>
      <c r="BE172" s="2" t="s">
        <v>166</v>
      </c>
      <c r="BF172" s="2" t="s">
        <v>167</v>
      </c>
      <c r="BG172" s="2" t="s">
        <v>167</v>
      </c>
      <c r="BH172" s="2" t="s">
        <v>167</v>
      </c>
      <c r="BI172" s="2" t="s">
        <v>167</v>
      </c>
      <c r="BJ172" s="2" t="s">
        <v>167</v>
      </c>
      <c r="BK172" s="2" t="s">
        <v>167</v>
      </c>
      <c r="BL172" s="2" t="s">
        <v>167</v>
      </c>
      <c r="BM172" s="2">
        <v>334100000</v>
      </c>
      <c r="BN172" s="2">
        <v>275290000</v>
      </c>
      <c r="BO172" s="2">
        <v>58813000</v>
      </c>
      <c r="BP172" s="2">
        <v>0</v>
      </c>
      <c r="BQ172" s="2" t="s">
        <v>159</v>
      </c>
      <c r="BR172" s="2">
        <v>385420</v>
      </c>
      <c r="BS172" s="2">
        <v>44244000</v>
      </c>
      <c r="BT172" s="2">
        <v>3174100</v>
      </c>
      <c r="BU172" s="2">
        <v>153210000</v>
      </c>
      <c r="BV172" s="2">
        <v>1180800</v>
      </c>
      <c r="BW172" s="2">
        <v>58389000</v>
      </c>
      <c r="BX172" s="2">
        <v>12777000</v>
      </c>
      <c r="BY172" s="2">
        <v>48299000</v>
      </c>
      <c r="BZ172" s="2" t="s">
        <v>159</v>
      </c>
      <c r="CA172" s="2" t="s">
        <v>159</v>
      </c>
      <c r="CB172" s="2" t="s">
        <v>159</v>
      </c>
      <c r="CC172" s="2" t="s">
        <v>159</v>
      </c>
      <c r="CD172" s="2" t="s">
        <v>159</v>
      </c>
      <c r="CE172" s="2" t="s">
        <v>159</v>
      </c>
      <c r="CF172" s="2" t="s">
        <v>159</v>
      </c>
      <c r="CG172" s="2" t="s">
        <v>159</v>
      </c>
      <c r="CH172" s="2">
        <v>214910</v>
      </c>
      <c r="CI172" s="2">
        <v>170510</v>
      </c>
      <c r="CJ172" s="2">
        <v>0</v>
      </c>
      <c r="CK172" s="2">
        <v>43166000</v>
      </c>
      <c r="CL172" s="2">
        <v>1078300</v>
      </c>
      <c r="CM172" s="2">
        <v>0</v>
      </c>
      <c r="CN172" s="2">
        <v>2715200</v>
      </c>
      <c r="CO172" s="2">
        <v>458890</v>
      </c>
      <c r="CP172" s="2">
        <v>0</v>
      </c>
      <c r="CQ172" s="2">
        <v>120300000</v>
      </c>
      <c r="CR172" s="2">
        <v>32908000</v>
      </c>
      <c r="CS172" s="2">
        <v>0</v>
      </c>
      <c r="CT172" s="2">
        <v>1180800</v>
      </c>
      <c r="CU172" s="2">
        <v>0</v>
      </c>
      <c r="CV172" s="2">
        <v>0</v>
      </c>
      <c r="CW172" s="2">
        <v>54607000</v>
      </c>
      <c r="CX172" s="2">
        <v>3781600</v>
      </c>
      <c r="CY172" s="2">
        <v>0</v>
      </c>
      <c r="CZ172" s="2">
        <v>12777000</v>
      </c>
      <c r="DA172" s="2">
        <v>0</v>
      </c>
      <c r="DB172" s="2">
        <v>0</v>
      </c>
      <c r="DC172" s="2">
        <v>38483000</v>
      </c>
      <c r="DD172" s="2">
        <v>9815300</v>
      </c>
      <c r="DE172" s="2">
        <v>0</v>
      </c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>
        <v>170</v>
      </c>
      <c r="EG172" s="2">
        <v>87</v>
      </c>
      <c r="EH172" s="2">
        <v>38</v>
      </c>
      <c r="EI172" s="2">
        <v>38</v>
      </c>
      <c r="EJ172" s="2">
        <v>5007</v>
      </c>
      <c r="EK172" s="2" t="s">
        <v>1350</v>
      </c>
      <c r="EL172" s="2" t="s">
        <v>1351</v>
      </c>
      <c r="EM172" s="2" t="s">
        <v>1352</v>
      </c>
      <c r="EN172" s="2">
        <v>30852</v>
      </c>
      <c r="EO172" s="2">
        <v>23897</v>
      </c>
      <c r="EP172" s="2" t="s">
        <v>190</v>
      </c>
      <c r="EQ172" s="2">
        <v>35267</v>
      </c>
      <c r="ER172" s="2">
        <v>30831</v>
      </c>
      <c r="ES172" s="2">
        <v>23860</v>
      </c>
      <c r="ET172" s="2" t="s">
        <v>398</v>
      </c>
      <c r="EU172" s="2">
        <v>20946</v>
      </c>
      <c r="EV172" s="2">
        <v>30853</v>
      </c>
      <c r="EW172" s="2">
        <v>23900</v>
      </c>
      <c r="EX172" s="2" t="s">
        <v>190</v>
      </c>
      <c r="EY172" s="2">
        <v>27705</v>
      </c>
    </row>
    <row r="173" spans="1:155" x14ac:dyDescent="0.25">
      <c r="A173" s="2" t="s">
        <v>1297</v>
      </c>
      <c r="B173" s="2">
        <v>39</v>
      </c>
      <c r="C173" s="2" t="s">
        <v>1297</v>
      </c>
      <c r="D173" s="2" t="s">
        <v>1297</v>
      </c>
      <c r="E173" s="2" t="s">
        <v>1298</v>
      </c>
      <c r="F173" s="2" t="s">
        <v>1299</v>
      </c>
      <c r="G173" s="2" t="s">
        <v>1300</v>
      </c>
      <c r="H173" s="2">
        <v>0.94892500000000002</v>
      </c>
      <c r="I173" s="2">
        <v>13.119</v>
      </c>
      <c r="J173" s="3">
        <v>9.08786E-14</v>
      </c>
      <c r="K173" s="2">
        <v>119.88</v>
      </c>
      <c r="L173" s="2">
        <v>105.28</v>
      </c>
      <c r="M173" s="2">
        <v>106.6</v>
      </c>
      <c r="N173" s="2">
        <v>0.74513099999999999</v>
      </c>
      <c r="O173" s="2">
        <v>6.3580100000000002</v>
      </c>
      <c r="P173" s="2">
        <v>1.9221200000000001E-4</v>
      </c>
      <c r="Q173" s="2">
        <v>58.884999999999998</v>
      </c>
      <c r="R173" s="2">
        <v>0.83405700000000005</v>
      </c>
      <c r="S173" s="2">
        <v>7.4438500000000003</v>
      </c>
      <c r="T173" s="3">
        <v>9.08786E-14</v>
      </c>
      <c r="U173" s="2">
        <v>119.87</v>
      </c>
      <c r="V173" s="2">
        <v>0.75222699999999998</v>
      </c>
      <c r="W173" s="2">
        <v>5.7553299999999998</v>
      </c>
      <c r="X173" s="2">
        <v>1.9754600000000001E-3</v>
      </c>
      <c r="Y173" s="2">
        <v>46.249000000000002</v>
      </c>
      <c r="Z173" s="2">
        <v>0.94892500000000002</v>
      </c>
      <c r="AA173" s="2">
        <v>13.119</v>
      </c>
      <c r="AB173" s="3">
        <v>1.02806E-10</v>
      </c>
      <c r="AC173" s="2">
        <v>106.6</v>
      </c>
      <c r="AD173" s="2"/>
      <c r="AE173" s="2"/>
      <c r="AF173" s="2"/>
      <c r="AG173" s="2"/>
      <c r="AH173" s="2">
        <v>0.83662199999999998</v>
      </c>
      <c r="AI173" s="2">
        <v>7.5355299999999996</v>
      </c>
      <c r="AJ173" s="3">
        <v>2.9928299999999999E-9</v>
      </c>
      <c r="AK173" s="2">
        <v>95.980999999999995</v>
      </c>
      <c r="AL173" s="2">
        <v>0.64866299999999999</v>
      </c>
      <c r="AM173" s="2">
        <v>4.7078199999999999</v>
      </c>
      <c r="AN173" s="3">
        <v>4.6814599999999997E-5</v>
      </c>
      <c r="AO173" s="2">
        <v>70.272000000000006</v>
      </c>
      <c r="AP173" s="2">
        <v>0.83746699999999996</v>
      </c>
      <c r="AQ173" s="2">
        <v>7.4575300000000002</v>
      </c>
      <c r="AR173" s="3">
        <v>9.2673000000000001E-14</v>
      </c>
      <c r="AS173" s="2">
        <v>119.88</v>
      </c>
      <c r="AT173" s="2"/>
      <c r="AU173" s="2" t="s">
        <v>275</v>
      </c>
      <c r="AV173" s="2" t="s">
        <v>160</v>
      </c>
      <c r="AW173" s="2" t="s">
        <v>1353</v>
      </c>
      <c r="AX173" s="2" t="s">
        <v>287</v>
      </c>
      <c r="AY173" s="2" t="s">
        <v>983</v>
      </c>
      <c r="AZ173" s="2" t="s">
        <v>1348</v>
      </c>
      <c r="BA173" s="2" t="s">
        <v>1349</v>
      </c>
      <c r="BB173" s="2">
        <v>4</v>
      </c>
      <c r="BC173" s="2">
        <v>2</v>
      </c>
      <c r="BD173" s="2">
        <v>-1.0891999999999999</v>
      </c>
      <c r="BE173" s="2" t="s">
        <v>167</v>
      </c>
      <c r="BF173" s="2" t="s">
        <v>167</v>
      </c>
      <c r="BG173" s="2" t="s">
        <v>167</v>
      </c>
      <c r="BH173" s="2" t="s">
        <v>167</v>
      </c>
      <c r="BI173" s="2" t="s">
        <v>166</v>
      </c>
      <c r="BJ173" s="2" t="s">
        <v>167</v>
      </c>
      <c r="BK173" s="2" t="s">
        <v>167</v>
      </c>
      <c r="BL173" s="2" t="s">
        <v>167</v>
      </c>
      <c r="BM173" s="2">
        <v>123860000</v>
      </c>
      <c r="BN173" s="2">
        <v>76868000</v>
      </c>
      <c r="BO173" s="2">
        <v>46992000</v>
      </c>
      <c r="BP173" s="2">
        <v>0</v>
      </c>
      <c r="BQ173" s="2" t="s">
        <v>159</v>
      </c>
      <c r="BR173" s="2">
        <v>908350</v>
      </c>
      <c r="BS173" s="2">
        <v>11908000</v>
      </c>
      <c r="BT173" s="2">
        <v>458890</v>
      </c>
      <c r="BU173" s="2">
        <v>66809000</v>
      </c>
      <c r="BV173" s="2">
        <v>0</v>
      </c>
      <c r="BW173" s="2">
        <v>24609000</v>
      </c>
      <c r="BX173" s="2">
        <v>2113800</v>
      </c>
      <c r="BY173" s="2">
        <v>17025000</v>
      </c>
      <c r="BZ173" s="2" t="s">
        <v>159</v>
      </c>
      <c r="CA173" s="2" t="s">
        <v>159</v>
      </c>
      <c r="CB173" s="2" t="s">
        <v>159</v>
      </c>
      <c r="CC173" s="2" t="s">
        <v>159</v>
      </c>
      <c r="CD173" s="2" t="s">
        <v>159</v>
      </c>
      <c r="CE173" s="2" t="s">
        <v>159</v>
      </c>
      <c r="CF173" s="2" t="s">
        <v>159</v>
      </c>
      <c r="CG173" s="2" t="s">
        <v>159</v>
      </c>
      <c r="CH173" s="2">
        <v>908350</v>
      </c>
      <c r="CI173" s="2">
        <v>0</v>
      </c>
      <c r="CJ173" s="2">
        <v>0</v>
      </c>
      <c r="CK173" s="2">
        <v>11908000</v>
      </c>
      <c r="CL173" s="2">
        <v>0</v>
      </c>
      <c r="CM173" s="2">
        <v>0</v>
      </c>
      <c r="CN173" s="2">
        <v>0</v>
      </c>
      <c r="CO173" s="2">
        <v>458890</v>
      </c>
      <c r="CP173" s="2">
        <v>0</v>
      </c>
      <c r="CQ173" s="2">
        <v>33901000</v>
      </c>
      <c r="CR173" s="2">
        <v>32908000</v>
      </c>
      <c r="CS173" s="2">
        <v>0</v>
      </c>
      <c r="CT173" s="2">
        <v>0</v>
      </c>
      <c r="CU173" s="2">
        <v>0</v>
      </c>
      <c r="CV173" s="2">
        <v>0</v>
      </c>
      <c r="CW173" s="2">
        <v>20827000</v>
      </c>
      <c r="CX173" s="2">
        <v>3781600</v>
      </c>
      <c r="CY173" s="2">
        <v>0</v>
      </c>
      <c r="CZ173" s="2">
        <v>2113800</v>
      </c>
      <c r="DA173" s="2">
        <v>0</v>
      </c>
      <c r="DB173" s="2">
        <v>0</v>
      </c>
      <c r="DC173" s="2">
        <v>7210100</v>
      </c>
      <c r="DD173" s="2">
        <v>9815300</v>
      </c>
      <c r="DE173" s="2">
        <v>0</v>
      </c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>
        <v>171</v>
      </c>
      <c r="EG173" s="2">
        <v>87</v>
      </c>
      <c r="EH173" s="2">
        <v>39</v>
      </c>
      <c r="EI173" s="2">
        <v>39</v>
      </c>
      <c r="EJ173" s="2">
        <v>5007</v>
      </c>
      <c r="EK173" s="2" t="s">
        <v>1350</v>
      </c>
      <c r="EL173" s="2" t="s">
        <v>1354</v>
      </c>
      <c r="EM173" s="2" t="s">
        <v>1355</v>
      </c>
      <c r="EN173" s="2">
        <v>30852</v>
      </c>
      <c r="EO173" s="2">
        <v>23897</v>
      </c>
      <c r="EP173" s="2" t="s">
        <v>190</v>
      </c>
      <c r="EQ173" s="2">
        <v>35267</v>
      </c>
      <c r="ER173" s="2">
        <v>30856</v>
      </c>
      <c r="ES173" s="2">
        <v>23906</v>
      </c>
      <c r="ET173" s="2" t="s">
        <v>171</v>
      </c>
      <c r="EU173" s="2">
        <v>32686</v>
      </c>
      <c r="EV173" s="2">
        <v>30835</v>
      </c>
      <c r="EW173" s="2">
        <v>23869</v>
      </c>
      <c r="EX173" s="2" t="s">
        <v>285</v>
      </c>
      <c r="EY173" s="2">
        <v>23391</v>
      </c>
    </row>
    <row r="174" spans="1:155" x14ac:dyDescent="0.25">
      <c r="A174" s="2" t="s">
        <v>1297</v>
      </c>
      <c r="B174" s="2">
        <v>301</v>
      </c>
      <c r="C174" s="2" t="s">
        <v>1297</v>
      </c>
      <c r="D174" s="2" t="s">
        <v>1297</v>
      </c>
      <c r="E174" s="2" t="s">
        <v>1298</v>
      </c>
      <c r="F174" s="2" t="s">
        <v>1299</v>
      </c>
      <c r="G174" s="2" t="s">
        <v>1300</v>
      </c>
      <c r="H174" s="2">
        <v>0.83324399999999998</v>
      </c>
      <c r="I174" s="2">
        <v>9.2492599999999996</v>
      </c>
      <c r="J174" s="3">
        <v>4.50626E-41</v>
      </c>
      <c r="K174" s="2">
        <v>84.665000000000006</v>
      </c>
      <c r="L174" s="2">
        <v>80.608999999999995</v>
      </c>
      <c r="M174" s="2">
        <v>84.665000000000006</v>
      </c>
      <c r="N174" s="2">
        <v>0</v>
      </c>
      <c r="O174" s="2">
        <v>0</v>
      </c>
      <c r="P174" s="2"/>
      <c r="Q174" s="2" t="s">
        <v>159</v>
      </c>
      <c r="R174" s="2">
        <v>0.67523999999999995</v>
      </c>
      <c r="S174" s="2">
        <v>5.4114100000000001</v>
      </c>
      <c r="T174" s="3">
        <v>3.6025199999999999E-14</v>
      </c>
      <c r="U174" s="2">
        <v>57.238</v>
      </c>
      <c r="V174" s="2">
        <v>0</v>
      </c>
      <c r="W174" s="2">
        <v>0</v>
      </c>
      <c r="X174" s="2"/>
      <c r="Y174" s="2" t="s">
        <v>159</v>
      </c>
      <c r="Z174" s="2">
        <v>0.66965799999999998</v>
      </c>
      <c r="AA174" s="2">
        <v>4.6016399999999997</v>
      </c>
      <c r="AB174" s="3">
        <v>2.7918400000000001E-8</v>
      </c>
      <c r="AC174" s="2">
        <v>43.902999999999999</v>
      </c>
      <c r="AD174" s="2"/>
      <c r="AE174" s="2"/>
      <c r="AF174" s="2"/>
      <c r="AG174" s="2"/>
      <c r="AH174" s="2">
        <v>0.83324399999999998</v>
      </c>
      <c r="AI174" s="2">
        <v>9.2492599999999996</v>
      </c>
      <c r="AJ174" s="3">
        <v>4.50626E-41</v>
      </c>
      <c r="AK174" s="2">
        <v>84.665000000000006</v>
      </c>
      <c r="AL174" s="2"/>
      <c r="AM174" s="2"/>
      <c r="AN174" s="2"/>
      <c r="AO174" s="2"/>
      <c r="AP174" s="2"/>
      <c r="AQ174" s="2"/>
      <c r="AR174" s="2"/>
      <c r="AS174" s="2"/>
      <c r="AT174" s="2"/>
      <c r="AU174" s="2">
        <v>1</v>
      </c>
      <c r="AV174" s="2" t="s">
        <v>160</v>
      </c>
      <c r="AW174" s="2" t="s">
        <v>1356</v>
      </c>
      <c r="AX174" s="2" t="s">
        <v>197</v>
      </c>
      <c r="AY174" s="2" t="s">
        <v>520</v>
      </c>
      <c r="AZ174" s="2" t="s">
        <v>1357</v>
      </c>
      <c r="BA174" s="2" t="s">
        <v>1358</v>
      </c>
      <c r="BB174" s="2">
        <v>19</v>
      </c>
      <c r="BC174" s="2">
        <v>3</v>
      </c>
      <c r="BD174" s="2">
        <v>0.42599999999999999</v>
      </c>
      <c r="BE174" s="2" t="s">
        <v>166</v>
      </c>
      <c r="BF174" s="2" t="s">
        <v>167</v>
      </c>
      <c r="BG174" s="2" t="s">
        <v>166</v>
      </c>
      <c r="BH174" s="2" t="s">
        <v>167</v>
      </c>
      <c r="BI174" s="2" t="s">
        <v>166</v>
      </c>
      <c r="BJ174" s="2" t="s">
        <v>167</v>
      </c>
      <c r="BK174" s="2" t="s">
        <v>166</v>
      </c>
      <c r="BL174" s="2" t="s">
        <v>166</v>
      </c>
      <c r="BM174" s="2">
        <v>15742000</v>
      </c>
      <c r="BN174" s="2">
        <v>15742000</v>
      </c>
      <c r="BO174" s="2">
        <v>0</v>
      </c>
      <c r="BP174" s="2">
        <v>0</v>
      </c>
      <c r="BQ174" s="2" t="s">
        <v>159</v>
      </c>
      <c r="BR174" s="2">
        <v>334810</v>
      </c>
      <c r="BS174" s="2">
        <v>5604500</v>
      </c>
      <c r="BT174" s="2">
        <v>709840</v>
      </c>
      <c r="BU174" s="2">
        <v>3139900</v>
      </c>
      <c r="BV174" s="2">
        <v>0</v>
      </c>
      <c r="BW174" s="2">
        <v>5953000</v>
      </c>
      <c r="BX174" s="2">
        <v>0</v>
      </c>
      <c r="BY174" s="2">
        <v>0</v>
      </c>
      <c r="BZ174" s="2" t="s">
        <v>159</v>
      </c>
      <c r="CA174" s="2" t="s">
        <v>159</v>
      </c>
      <c r="CB174" s="2" t="s">
        <v>159</v>
      </c>
      <c r="CC174" s="2" t="s">
        <v>159</v>
      </c>
      <c r="CD174" s="2" t="s">
        <v>159</v>
      </c>
      <c r="CE174" s="2" t="s">
        <v>159</v>
      </c>
      <c r="CF174" s="2" t="s">
        <v>159</v>
      </c>
      <c r="CG174" s="2" t="s">
        <v>159</v>
      </c>
      <c r="CH174" s="2">
        <v>334810</v>
      </c>
      <c r="CI174" s="2">
        <v>0</v>
      </c>
      <c r="CJ174" s="2">
        <v>0</v>
      </c>
      <c r="CK174" s="2">
        <v>5604500</v>
      </c>
      <c r="CL174" s="2">
        <v>0</v>
      </c>
      <c r="CM174" s="2">
        <v>0</v>
      </c>
      <c r="CN174" s="2">
        <v>709840</v>
      </c>
      <c r="CO174" s="2">
        <v>0</v>
      </c>
      <c r="CP174" s="2">
        <v>0</v>
      </c>
      <c r="CQ174" s="2">
        <v>3139900</v>
      </c>
      <c r="CR174" s="2">
        <v>0</v>
      </c>
      <c r="CS174" s="2">
        <v>0</v>
      </c>
      <c r="CT174" s="2">
        <v>0</v>
      </c>
      <c r="CU174" s="2">
        <v>0</v>
      </c>
      <c r="CV174" s="2">
        <v>0</v>
      </c>
      <c r="CW174" s="2">
        <v>5953000</v>
      </c>
      <c r="CX174" s="2">
        <v>0</v>
      </c>
      <c r="CY174" s="2">
        <v>0</v>
      </c>
      <c r="CZ174" s="2">
        <v>0</v>
      </c>
      <c r="DA174" s="2">
        <v>0</v>
      </c>
      <c r="DB174" s="2">
        <v>0</v>
      </c>
      <c r="DC174" s="2">
        <v>0</v>
      </c>
      <c r="DD174" s="2">
        <v>0</v>
      </c>
      <c r="DE174" s="2">
        <v>0</v>
      </c>
      <c r="DF174" s="2"/>
      <c r="DG174" s="2"/>
      <c r="DH174" s="2"/>
      <c r="DI174" s="2"/>
      <c r="DJ174" s="2"/>
      <c r="DK174" s="2"/>
      <c r="DL174" s="2"/>
      <c r="DM174" s="2"/>
      <c r="DN174" s="2"/>
      <c r="DO174" s="2"/>
      <c r="DP174" s="2"/>
      <c r="DQ174" s="2"/>
      <c r="DR174" s="2"/>
      <c r="DS174" s="2"/>
      <c r="DT174" s="2"/>
      <c r="DU174" s="2"/>
      <c r="DV174" s="2"/>
      <c r="DW174" s="2"/>
      <c r="DX174" s="2"/>
      <c r="DY174" s="2"/>
      <c r="DZ174" s="2"/>
      <c r="EA174" s="2"/>
      <c r="EB174" s="2"/>
      <c r="EC174" s="2"/>
      <c r="ED174" s="2"/>
      <c r="EE174" s="2"/>
      <c r="EF174" s="2">
        <v>172</v>
      </c>
      <c r="EG174" s="2">
        <v>87</v>
      </c>
      <c r="EH174" s="2">
        <v>301</v>
      </c>
      <c r="EI174" s="2">
        <v>301</v>
      </c>
      <c r="EJ174" s="2">
        <v>5723</v>
      </c>
      <c r="EK174" s="2">
        <v>6558</v>
      </c>
      <c r="EL174" s="2" t="s">
        <v>1359</v>
      </c>
      <c r="EM174" s="2" t="s">
        <v>1360</v>
      </c>
      <c r="EN174" s="2">
        <v>34379</v>
      </c>
      <c r="EO174" s="2">
        <v>26755</v>
      </c>
      <c r="EP174" s="2" t="s">
        <v>172</v>
      </c>
      <c r="EQ174" s="2">
        <v>28699</v>
      </c>
      <c r="ER174" s="2">
        <v>34379</v>
      </c>
      <c r="ES174" s="2">
        <v>26755</v>
      </c>
      <c r="ET174" s="2" t="s">
        <v>172</v>
      </c>
      <c r="EU174" s="2">
        <v>28699</v>
      </c>
      <c r="EV174" s="2">
        <v>34379</v>
      </c>
      <c r="EW174" s="2">
        <v>26755</v>
      </c>
      <c r="EX174" s="2" t="s">
        <v>172</v>
      </c>
      <c r="EY174" s="2">
        <v>28699</v>
      </c>
    </row>
    <row r="175" spans="1:155" x14ac:dyDescent="0.25">
      <c r="A175" s="2" t="s">
        <v>1297</v>
      </c>
      <c r="B175" s="2">
        <v>392</v>
      </c>
      <c r="C175" s="2" t="s">
        <v>1297</v>
      </c>
      <c r="D175" s="2" t="s">
        <v>1297</v>
      </c>
      <c r="E175" s="2" t="s">
        <v>1298</v>
      </c>
      <c r="F175" s="2" t="s">
        <v>1299</v>
      </c>
      <c r="G175" s="2" t="s">
        <v>1300</v>
      </c>
      <c r="H175" s="2">
        <v>0.54930100000000004</v>
      </c>
      <c r="I175" s="2">
        <v>0.85934600000000005</v>
      </c>
      <c r="J175" s="3">
        <v>3.8889500000000001E-5</v>
      </c>
      <c r="K175" s="2">
        <v>67.135999999999996</v>
      </c>
      <c r="L175" s="2">
        <v>48.313000000000002</v>
      </c>
      <c r="M175" s="2">
        <v>61.408999999999999</v>
      </c>
      <c r="N175" s="2">
        <v>0</v>
      </c>
      <c r="O175" s="2">
        <v>0</v>
      </c>
      <c r="P175" s="2"/>
      <c r="Q175" s="2" t="s">
        <v>159</v>
      </c>
      <c r="R175" s="2"/>
      <c r="S175" s="2"/>
      <c r="T175" s="2"/>
      <c r="U175" s="2"/>
      <c r="V175" s="2">
        <v>0</v>
      </c>
      <c r="W175" s="2">
        <v>0</v>
      </c>
      <c r="X175" s="2"/>
      <c r="Y175" s="2" t="s">
        <v>159</v>
      </c>
      <c r="Z175" s="2">
        <v>0.54342999999999997</v>
      </c>
      <c r="AA175" s="2">
        <v>0.75645200000000001</v>
      </c>
      <c r="AB175" s="3">
        <v>3.8889500000000001E-5</v>
      </c>
      <c r="AC175" s="2">
        <v>52.527000000000001</v>
      </c>
      <c r="AD175" s="2">
        <v>0</v>
      </c>
      <c r="AE175" s="2">
        <v>0</v>
      </c>
      <c r="AF175" s="2"/>
      <c r="AG175" s="2" t="s">
        <v>159</v>
      </c>
      <c r="AH175" s="2">
        <v>0.50197999999999998</v>
      </c>
      <c r="AI175" s="2">
        <v>3.4403900000000001E-2</v>
      </c>
      <c r="AJ175" s="2">
        <v>5.5275200000000002E-3</v>
      </c>
      <c r="AK175" s="2">
        <v>67.135999999999996</v>
      </c>
      <c r="AL175" s="2">
        <v>0</v>
      </c>
      <c r="AM175" s="2">
        <v>0</v>
      </c>
      <c r="AN175" s="2"/>
      <c r="AO175" s="2" t="s">
        <v>159</v>
      </c>
      <c r="AP175" s="2">
        <v>0.54930100000000004</v>
      </c>
      <c r="AQ175" s="2">
        <v>0.85934600000000005</v>
      </c>
      <c r="AR175" s="2">
        <v>9.5343400000000005E-3</v>
      </c>
      <c r="AS175" s="2">
        <v>61.408999999999999</v>
      </c>
      <c r="AT175" s="2"/>
      <c r="AU175" s="2">
        <v>1</v>
      </c>
      <c r="AV175" s="2" t="s">
        <v>160</v>
      </c>
      <c r="AW175" s="2" t="s">
        <v>1361</v>
      </c>
      <c r="AX175" s="2" t="s">
        <v>1362</v>
      </c>
      <c r="AY175" s="2" t="s">
        <v>379</v>
      </c>
      <c r="AZ175" s="2" t="s">
        <v>1363</v>
      </c>
      <c r="BA175" s="2" t="s">
        <v>1364</v>
      </c>
      <c r="BB175" s="2">
        <v>1</v>
      </c>
      <c r="BC175" s="2">
        <v>2</v>
      </c>
      <c r="BD175" s="2">
        <v>-0.63458000000000003</v>
      </c>
      <c r="BE175" s="2" t="s">
        <v>166</v>
      </c>
      <c r="BF175" s="2" t="s">
        <v>166</v>
      </c>
      <c r="BG175" s="2" t="s">
        <v>166</v>
      </c>
      <c r="BH175" s="2" t="s">
        <v>167</v>
      </c>
      <c r="BI175" s="2" t="s">
        <v>166</v>
      </c>
      <c r="BJ175" s="2" t="s">
        <v>167</v>
      </c>
      <c r="BK175" s="2" t="s">
        <v>166</v>
      </c>
      <c r="BL175" s="2" t="s">
        <v>167</v>
      </c>
      <c r="BM175" s="2">
        <v>99391000</v>
      </c>
      <c r="BN175" s="2">
        <v>99391000</v>
      </c>
      <c r="BO175" s="2">
        <v>0</v>
      </c>
      <c r="BP175" s="2">
        <v>0</v>
      </c>
      <c r="BQ175" s="2" t="s">
        <v>159</v>
      </c>
      <c r="BR175" s="2">
        <v>0</v>
      </c>
      <c r="BS175" s="2">
        <v>0</v>
      </c>
      <c r="BT175" s="2">
        <v>0</v>
      </c>
      <c r="BU175" s="2">
        <v>0</v>
      </c>
      <c r="BV175" s="2">
        <v>0</v>
      </c>
      <c r="BW175" s="2">
        <v>84890000</v>
      </c>
      <c r="BX175" s="2">
        <v>0</v>
      </c>
      <c r="BY175" s="2">
        <v>14501000</v>
      </c>
      <c r="BZ175" s="2" t="s">
        <v>159</v>
      </c>
      <c r="CA175" s="2" t="s">
        <v>159</v>
      </c>
      <c r="CB175" s="2" t="s">
        <v>159</v>
      </c>
      <c r="CC175" s="2" t="s">
        <v>159</v>
      </c>
      <c r="CD175" s="2" t="s">
        <v>159</v>
      </c>
      <c r="CE175" s="2" t="s">
        <v>159</v>
      </c>
      <c r="CF175" s="2" t="s">
        <v>159</v>
      </c>
      <c r="CG175" s="2" t="s">
        <v>159</v>
      </c>
      <c r="CH175" s="2">
        <v>0</v>
      </c>
      <c r="CI175" s="2">
        <v>0</v>
      </c>
      <c r="CJ175" s="2">
        <v>0</v>
      </c>
      <c r="CK175" s="2">
        <v>0</v>
      </c>
      <c r="CL175" s="2">
        <v>0</v>
      </c>
      <c r="CM175" s="2">
        <v>0</v>
      </c>
      <c r="CN175" s="2">
        <v>0</v>
      </c>
      <c r="CO175" s="2">
        <v>0</v>
      </c>
      <c r="CP175" s="2">
        <v>0</v>
      </c>
      <c r="CQ175" s="2">
        <v>0</v>
      </c>
      <c r="CR175" s="2">
        <v>0</v>
      </c>
      <c r="CS175" s="2">
        <v>0</v>
      </c>
      <c r="CT175" s="2">
        <v>0</v>
      </c>
      <c r="CU175" s="2">
        <v>0</v>
      </c>
      <c r="CV175" s="2">
        <v>0</v>
      </c>
      <c r="CW175" s="2">
        <v>84890000</v>
      </c>
      <c r="CX175" s="2">
        <v>0</v>
      </c>
      <c r="CY175" s="2">
        <v>0</v>
      </c>
      <c r="CZ175" s="2">
        <v>0</v>
      </c>
      <c r="DA175" s="2">
        <v>0</v>
      </c>
      <c r="DB175" s="2">
        <v>0</v>
      </c>
      <c r="DC175" s="2">
        <v>14501000</v>
      </c>
      <c r="DD175" s="2">
        <v>0</v>
      </c>
      <c r="DE175" s="2">
        <v>0</v>
      </c>
      <c r="DF175" s="2"/>
      <c r="DG175" s="2"/>
      <c r="DH175" s="2"/>
      <c r="DI175" s="2"/>
      <c r="DJ175" s="2"/>
      <c r="DK175" s="2"/>
      <c r="DL175" s="2"/>
      <c r="DM175" s="2"/>
      <c r="DN175" s="2"/>
      <c r="DO175" s="2"/>
      <c r="DP175" s="2"/>
      <c r="DQ175" s="2"/>
      <c r="DR175" s="2"/>
      <c r="DS175" s="2"/>
      <c r="DT175" s="2"/>
      <c r="DU175" s="2"/>
      <c r="DV175" s="2"/>
      <c r="DW175" s="2"/>
      <c r="DX175" s="2"/>
      <c r="DY175" s="2"/>
      <c r="DZ175" s="2"/>
      <c r="EA175" s="2"/>
      <c r="EB175" s="2"/>
      <c r="EC175" s="2"/>
      <c r="ED175" s="2"/>
      <c r="EE175" s="2"/>
      <c r="EF175" s="2">
        <v>173</v>
      </c>
      <c r="EG175" s="2">
        <v>87</v>
      </c>
      <c r="EH175" s="2">
        <v>392</v>
      </c>
      <c r="EI175" s="2">
        <v>392</v>
      </c>
      <c r="EJ175" s="2">
        <v>6384</v>
      </c>
      <c r="EK175" s="2" t="s">
        <v>1365</v>
      </c>
      <c r="EL175" s="2" t="s">
        <v>1366</v>
      </c>
      <c r="EM175" s="2" t="s">
        <v>1367</v>
      </c>
      <c r="EN175" s="2">
        <v>38916</v>
      </c>
      <c r="EO175" s="2">
        <v>30756</v>
      </c>
      <c r="EP175" s="2" t="s">
        <v>171</v>
      </c>
      <c r="EQ175" s="2">
        <v>15595</v>
      </c>
      <c r="ER175" s="2">
        <v>38913</v>
      </c>
      <c r="ES175" s="2">
        <v>30750</v>
      </c>
      <c r="ET175" s="2" t="s">
        <v>172</v>
      </c>
      <c r="EU175" s="2">
        <v>15324</v>
      </c>
      <c r="EV175" s="2">
        <v>38911</v>
      </c>
      <c r="EW175" s="2">
        <v>30748</v>
      </c>
      <c r="EX175" s="2" t="s">
        <v>190</v>
      </c>
      <c r="EY175" s="2">
        <v>29968</v>
      </c>
    </row>
    <row r="176" spans="1:155" x14ac:dyDescent="0.25">
      <c r="A176" s="2" t="s">
        <v>1297</v>
      </c>
      <c r="B176" s="2">
        <v>394</v>
      </c>
      <c r="C176" s="2" t="s">
        <v>1297</v>
      </c>
      <c r="D176" s="2" t="s">
        <v>1297</v>
      </c>
      <c r="E176" s="2" t="s">
        <v>1298</v>
      </c>
      <c r="F176" s="2" t="s">
        <v>1299</v>
      </c>
      <c r="G176" s="2" t="s">
        <v>1300</v>
      </c>
      <c r="H176" s="2">
        <v>0.999892</v>
      </c>
      <c r="I176" s="2">
        <v>39.683999999999997</v>
      </c>
      <c r="J176" s="3">
        <v>1.3332599999999999E-25</v>
      </c>
      <c r="K176" s="2">
        <v>153.19999999999999</v>
      </c>
      <c r="L176" s="2">
        <v>112.73</v>
      </c>
      <c r="M176" s="2">
        <v>153.19999999999999</v>
      </c>
      <c r="N176" s="2">
        <v>0.76269100000000001</v>
      </c>
      <c r="O176" s="2">
        <v>5.0703500000000004</v>
      </c>
      <c r="P176" s="3">
        <v>3.7478399999999998E-7</v>
      </c>
      <c r="Q176" s="2">
        <v>80.387</v>
      </c>
      <c r="R176" s="2">
        <v>0.999892</v>
      </c>
      <c r="S176" s="2">
        <v>39.683999999999997</v>
      </c>
      <c r="T176" s="3">
        <v>1.3332599999999999E-25</v>
      </c>
      <c r="U176" s="2">
        <v>153.19999999999999</v>
      </c>
      <c r="V176" s="2">
        <v>0.94553799999999999</v>
      </c>
      <c r="W176" s="2">
        <v>12.395899999999999</v>
      </c>
      <c r="X176" s="3">
        <v>7.6466700000000002E-14</v>
      </c>
      <c r="Y176" s="2">
        <v>119</v>
      </c>
      <c r="Z176" s="2">
        <v>0.99353100000000005</v>
      </c>
      <c r="AA176" s="2">
        <v>21.863199999999999</v>
      </c>
      <c r="AB176" s="3">
        <v>8.5300799999999995E-14</v>
      </c>
      <c r="AC176" s="2">
        <v>115.1</v>
      </c>
      <c r="AD176" s="2">
        <v>0.95320700000000003</v>
      </c>
      <c r="AE176" s="2">
        <v>13.0901</v>
      </c>
      <c r="AF176" s="3">
        <v>8.4657900000000002E-14</v>
      </c>
      <c r="AG176" s="2">
        <v>115.38</v>
      </c>
      <c r="AH176" s="2">
        <v>0.94880100000000001</v>
      </c>
      <c r="AI176" s="2">
        <v>12.6814</v>
      </c>
      <c r="AJ176" s="3">
        <v>6.07512E-9</v>
      </c>
      <c r="AK176" s="2">
        <v>86.498000000000005</v>
      </c>
      <c r="AL176" s="2">
        <v>0.98960499999999996</v>
      </c>
      <c r="AM176" s="2">
        <v>19.7866</v>
      </c>
      <c r="AN176" s="3">
        <v>4.1640099999999997E-20</v>
      </c>
      <c r="AO176" s="2">
        <v>145.46</v>
      </c>
      <c r="AP176" s="2">
        <v>0.96811700000000001</v>
      </c>
      <c r="AQ176" s="2">
        <v>14.823600000000001</v>
      </c>
      <c r="AR176" s="3">
        <v>1.6374300000000001E-7</v>
      </c>
      <c r="AS176" s="2">
        <v>83.869</v>
      </c>
      <c r="AT176" s="2"/>
      <c r="AU176" s="2">
        <v>1</v>
      </c>
      <c r="AV176" s="2" t="s">
        <v>160</v>
      </c>
      <c r="AW176" s="2" t="s">
        <v>1368</v>
      </c>
      <c r="AX176" s="2" t="s">
        <v>1369</v>
      </c>
      <c r="AY176" s="2" t="s">
        <v>1347</v>
      </c>
      <c r="AZ176" s="2" t="s">
        <v>1370</v>
      </c>
      <c r="BA176" s="2" t="s">
        <v>1371</v>
      </c>
      <c r="BB176" s="2">
        <v>3</v>
      </c>
      <c r="BC176" s="2">
        <v>2</v>
      </c>
      <c r="BD176" s="2">
        <v>-9.4184000000000004E-2</v>
      </c>
      <c r="BE176" s="2" t="s">
        <v>167</v>
      </c>
      <c r="BF176" s="2" t="s">
        <v>167</v>
      </c>
      <c r="BG176" s="2" t="s">
        <v>167</v>
      </c>
      <c r="BH176" s="2" t="s">
        <v>167</v>
      </c>
      <c r="BI176" s="2" t="s">
        <v>167</v>
      </c>
      <c r="BJ176" s="2" t="s">
        <v>167</v>
      </c>
      <c r="BK176" s="2" t="s">
        <v>167</v>
      </c>
      <c r="BL176" s="2" t="s">
        <v>167</v>
      </c>
      <c r="BM176" s="2">
        <v>696490000</v>
      </c>
      <c r="BN176" s="2">
        <v>696490000</v>
      </c>
      <c r="BO176" s="2">
        <v>0</v>
      </c>
      <c r="BP176" s="2">
        <v>0</v>
      </c>
      <c r="BQ176" s="2" t="s">
        <v>159</v>
      </c>
      <c r="BR176" s="2">
        <v>1509700</v>
      </c>
      <c r="BS176" s="2">
        <v>56457000</v>
      </c>
      <c r="BT176" s="2">
        <v>2667700</v>
      </c>
      <c r="BU176" s="2">
        <v>51205000</v>
      </c>
      <c r="BV176" s="2">
        <v>3964500</v>
      </c>
      <c r="BW176" s="2">
        <v>135250000</v>
      </c>
      <c r="BX176" s="2">
        <v>6510000</v>
      </c>
      <c r="BY176" s="2">
        <v>39668000</v>
      </c>
      <c r="BZ176" s="2" t="s">
        <v>159</v>
      </c>
      <c r="CA176" s="2" t="s">
        <v>159</v>
      </c>
      <c r="CB176" s="2" t="s">
        <v>159</v>
      </c>
      <c r="CC176" s="2" t="s">
        <v>159</v>
      </c>
      <c r="CD176" s="2" t="s">
        <v>159</v>
      </c>
      <c r="CE176" s="2" t="s">
        <v>159</v>
      </c>
      <c r="CF176" s="2" t="s">
        <v>159</v>
      </c>
      <c r="CG176" s="2" t="s">
        <v>159</v>
      </c>
      <c r="CH176" s="2">
        <v>1509700</v>
      </c>
      <c r="CI176" s="2">
        <v>0</v>
      </c>
      <c r="CJ176" s="2">
        <v>0</v>
      </c>
      <c r="CK176" s="2">
        <v>56457000</v>
      </c>
      <c r="CL176" s="2">
        <v>0</v>
      </c>
      <c r="CM176" s="2">
        <v>0</v>
      </c>
      <c r="CN176" s="2">
        <v>2667700</v>
      </c>
      <c r="CO176" s="2">
        <v>0</v>
      </c>
      <c r="CP176" s="2">
        <v>0</v>
      </c>
      <c r="CQ176" s="2">
        <v>51205000</v>
      </c>
      <c r="CR176" s="2">
        <v>0</v>
      </c>
      <c r="CS176" s="2">
        <v>0</v>
      </c>
      <c r="CT176" s="2">
        <v>3964500</v>
      </c>
      <c r="CU176" s="2">
        <v>0</v>
      </c>
      <c r="CV176" s="2">
        <v>0</v>
      </c>
      <c r="CW176" s="2">
        <v>135250000</v>
      </c>
      <c r="CX176" s="2">
        <v>0</v>
      </c>
      <c r="CY176" s="2">
        <v>0</v>
      </c>
      <c r="CZ176" s="2">
        <v>6510000</v>
      </c>
      <c r="DA176" s="2">
        <v>0</v>
      </c>
      <c r="DB176" s="2">
        <v>0</v>
      </c>
      <c r="DC176" s="2">
        <v>39668000</v>
      </c>
      <c r="DD176" s="2">
        <v>0</v>
      </c>
      <c r="DE176" s="2">
        <v>0</v>
      </c>
      <c r="DF176" s="2"/>
      <c r="DG176" s="2"/>
      <c r="DH176" s="2"/>
      <c r="DI176" s="2"/>
      <c r="DJ176" s="2"/>
      <c r="DK176" s="2"/>
      <c r="DL176" s="2"/>
      <c r="DM176" s="2"/>
      <c r="DN176" s="2"/>
      <c r="DO176" s="2"/>
      <c r="DP176" s="2"/>
      <c r="DQ176" s="2"/>
      <c r="DR176" s="2"/>
      <c r="DS176" s="2"/>
      <c r="DT176" s="2"/>
      <c r="DU176" s="2"/>
      <c r="DV176" s="2"/>
      <c r="DW176" s="2"/>
      <c r="DX176" s="2"/>
      <c r="DY176" s="2"/>
      <c r="DZ176" s="2"/>
      <c r="EA176" s="2"/>
      <c r="EB176" s="2"/>
      <c r="EC176" s="2"/>
      <c r="ED176" s="2"/>
      <c r="EE176" s="2"/>
      <c r="EF176" s="2">
        <v>174</v>
      </c>
      <c r="EG176" s="2">
        <v>87</v>
      </c>
      <c r="EH176" s="2">
        <v>394</v>
      </c>
      <c r="EI176" s="2">
        <v>394</v>
      </c>
      <c r="EJ176" s="2">
        <v>6384</v>
      </c>
      <c r="EK176" s="2" t="s">
        <v>1365</v>
      </c>
      <c r="EL176" s="2" t="s">
        <v>1372</v>
      </c>
      <c r="EM176" s="2" t="s">
        <v>1373</v>
      </c>
      <c r="EN176" s="2">
        <v>38894</v>
      </c>
      <c r="EO176" s="2">
        <v>30718</v>
      </c>
      <c r="EP176" s="2" t="s">
        <v>285</v>
      </c>
      <c r="EQ176" s="2">
        <v>28917</v>
      </c>
      <c r="ER176" s="2">
        <v>38894</v>
      </c>
      <c r="ES176" s="2">
        <v>30718</v>
      </c>
      <c r="ET176" s="2" t="s">
        <v>285</v>
      </c>
      <c r="EU176" s="2">
        <v>28917</v>
      </c>
      <c r="EV176" s="2">
        <v>38894</v>
      </c>
      <c r="EW176" s="2">
        <v>30718</v>
      </c>
      <c r="EX176" s="2" t="s">
        <v>285</v>
      </c>
      <c r="EY176" s="2">
        <v>28917</v>
      </c>
    </row>
    <row r="177" spans="1:155" x14ac:dyDescent="0.25">
      <c r="A177" s="2" t="s">
        <v>1297</v>
      </c>
      <c r="B177" s="2">
        <v>509</v>
      </c>
      <c r="C177" s="2" t="s">
        <v>1297</v>
      </c>
      <c r="D177" s="2" t="s">
        <v>1297</v>
      </c>
      <c r="E177" s="2" t="s">
        <v>1298</v>
      </c>
      <c r="F177" s="2" t="s">
        <v>1299</v>
      </c>
      <c r="G177" s="2" t="s">
        <v>1300</v>
      </c>
      <c r="H177" s="2">
        <v>0.33333299999999999</v>
      </c>
      <c r="I177" s="2">
        <v>0</v>
      </c>
      <c r="J177" s="2">
        <v>3.7141500000000001E-2</v>
      </c>
      <c r="K177" s="2">
        <v>41.875999999999998</v>
      </c>
      <c r="L177" s="2">
        <v>39.832000000000001</v>
      </c>
      <c r="M177" s="2">
        <v>41.875999999999998</v>
      </c>
      <c r="N177" s="2"/>
      <c r="O177" s="2"/>
      <c r="P177" s="2"/>
      <c r="Q177" s="2"/>
      <c r="R177" s="2">
        <v>0</v>
      </c>
      <c r="S177" s="2">
        <v>0</v>
      </c>
      <c r="T177" s="2"/>
      <c r="U177" s="2" t="s">
        <v>159</v>
      </c>
      <c r="V177" s="2"/>
      <c r="W177" s="2"/>
      <c r="X177" s="2"/>
      <c r="Y177" s="2"/>
      <c r="Z177" s="2">
        <v>0</v>
      </c>
      <c r="AA177" s="2">
        <v>0</v>
      </c>
      <c r="AB177" s="2"/>
      <c r="AC177" s="2" t="s">
        <v>159</v>
      </c>
      <c r="AD177" s="2"/>
      <c r="AE177" s="2"/>
      <c r="AF177" s="2"/>
      <c r="AG177" s="2"/>
      <c r="AH177" s="2">
        <v>0</v>
      </c>
      <c r="AI177" s="2">
        <v>0</v>
      </c>
      <c r="AJ177" s="2"/>
      <c r="AK177" s="2" t="s">
        <v>159</v>
      </c>
      <c r="AL177" s="2">
        <v>0.33333299999999999</v>
      </c>
      <c r="AM177" s="2">
        <v>0</v>
      </c>
      <c r="AN177" s="2">
        <v>3.7141500000000001E-2</v>
      </c>
      <c r="AO177" s="2">
        <v>41.875999999999998</v>
      </c>
      <c r="AP177" s="2">
        <v>0</v>
      </c>
      <c r="AQ177" s="2">
        <v>0</v>
      </c>
      <c r="AR177" s="2"/>
      <c r="AS177" s="2" t="s">
        <v>159</v>
      </c>
      <c r="AT177" s="2"/>
      <c r="AU177" s="2"/>
      <c r="AV177" s="2" t="s">
        <v>160</v>
      </c>
      <c r="AW177" s="2" t="s">
        <v>1374</v>
      </c>
      <c r="AX177" s="2" t="s">
        <v>197</v>
      </c>
      <c r="AY177" s="2" t="s">
        <v>1375</v>
      </c>
      <c r="AZ177" s="2" t="s">
        <v>1376</v>
      </c>
      <c r="BA177" s="2" t="s">
        <v>1377</v>
      </c>
      <c r="BB177" s="2">
        <v>1</v>
      </c>
      <c r="BC177" s="2">
        <v>1</v>
      </c>
      <c r="BD177" s="2">
        <v>-1.0366</v>
      </c>
      <c r="BE177" s="2" t="s">
        <v>166</v>
      </c>
      <c r="BF177" s="2" t="s">
        <v>166</v>
      </c>
      <c r="BG177" s="2" t="s">
        <v>166</v>
      </c>
      <c r="BH177" s="2" t="s">
        <v>166</v>
      </c>
      <c r="BI177" s="2" t="s">
        <v>166</v>
      </c>
      <c r="BJ177" s="2" t="s">
        <v>166</v>
      </c>
      <c r="BK177" s="2" t="s">
        <v>166</v>
      </c>
      <c r="BL177" s="2" t="s">
        <v>166</v>
      </c>
      <c r="BM177" s="2">
        <v>0</v>
      </c>
      <c r="BN177" s="2">
        <v>0</v>
      </c>
      <c r="BO177" s="2">
        <v>0</v>
      </c>
      <c r="BP177" s="2">
        <v>0</v>
      </c>
      <c r="BQ177" s="2" t="s">
        <v>159</v>
      </c>
      <c r="BR177" s="2">
        <v>0</v>
      </c>
      <c r="BS177" s="2">
        <v>0</v>
      </c>
      <c r="BT177" s="2">
        <v>0</v>
      </c>
      <c r="BU177" s="2">
        <v>0</v>
      </c>
      <c r="BV177" s="2">
        <v>0</v>
      </c>
      <c r="BW177" s="2">
        <v>0</v>
      </c>
      <c r="BX177" s="2">
        <v>0</v>
      </c>
      <c r="BY177" s="2">
        <v>0</v>
      </c>
      <c r="BZ177" s="2" t="s">
        <v>159</v>
      </c>
      <c r="CA177" s="2" t="s">
        <v>159</v>
      </c>
      <c r="CB177" s="2" t="s">
        <v>159</v>
      </c>
      <c r="CC177" s="2" t="s">
        <v>159</v>
      </c>
      <c r="CD177" s="2" t="s">
        <v>159</v>
      </c>
      <c r="CE177" s="2" t="s">
        <v>159</v>
      </c>
      <c r="CF177" s="2" t="s">
        <v>159</v>
      </c>
      <c r="CG177" s="2" t="s">
        <v>159</v>
      </c>
      <c r="CH177" s="2">
        <v>0</v>
      </c>
      <c r="CI177" s="2">
        <v>0</v>
      </c>
      <c r="CJ177" s="2">
        <v>0</v>
      </c>
      <c r="CK177" s="2">
        <v>0</v>
      </c>
      <c r="CL177" s="2">
        <v>0</v>
      </c>
      <c r="CM177" s="2">
        <v>0</v>
      </c>
      <c r="CN177" s="2">
        <v>0</v>
      </c>
      <c r="CO177" s="2">
        <v>0</v>
      </c>
      <c r="CP177" s="2">
        <v>0</v>
      </c>
      <c r="CQ177" s="2">
        <v>0</v>
      </c>
      <c r="CR177" s="2">
        <v>0</v>
      </c>
      <c r="CS177" s="2">
        <v>0</v>
      </c>
      <c r="CT177" s="2">
        <v>0</v>
      </c>
      <c r="CU177" s="2">
        <v>0</v>
      </c>
      <c r="CV177" s="2">
        <v>0</v>
      </c>
      <c r="CW177" s="2">
        <v>0</v>
      </c>
      <c r="CX177" s="2">
        <v>0</v>
      </c>
      <c r="CY177" s="2">
        <v>0</v>
      </c>
      <c r="CZ177" s="2">
        <v>0</v>
      </c>
      <c r="DA177" s="2">
        <v>0</v>
      </c>
      <c r="DB177" s="2">
        <v>0</v>
      </c>
      <c r="DC177" s="2">
        <v>0</v>
      </c>
      <c r="DD177" s="2">
        <v>0</v>
      </c>
      <c r="DE177" s="2">
        <v>0</v>
      </c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>
        <v>175</v>
      </c>
      <c r="EG177" s="2">
        <v>87</v>
      </c>
      <c r="EH177" s="2">
        <v>509</v>
      </c>
      <c r="EI177" s="2">
        <v>509</v>
      </c>
      <c r="EJ177" s="2">
        <v>6491</v>
      </c>
      <c r="EK177" s="2">
        <v>7454</v>
      </c>
      <c r="EL177" s="2"/>
      <c r="EM177" s="2"/>
      <c r="EN177" s="2">
        <v>39692</v>
      </c>
      <c r="EO177" s="2">
        <v>31339</v>
      </c>
      <c r="EP177" s="2" t="s">
        <v>398</v>
      </c>
      <c r="EQ177" s="2">
        <v>38572</v>
      </c>
      <c r="ER177" s="2">
        <v>39692</v>
      </c>
      <c r="ES177" s="2">
        <v>31339</v>
      </c>
      <c r="ET177" s="2" t="s">
        <v>398</v>
      </c>
      <c r="EU177" s="2">
        <v>38572</v>
      </c>
      <c r="EV177" s="2">
        <v>39692</v>
      </c>
      <c r="EW177" s="2">
        <v>31339</v>
      </c>
      <c r="EX177" s="2" t="s">
        <v>398</v>
      </c>
      <c r="EY177" s="2">
        <v>38572</v>
      </c>
    </row>
    <row r="178" spans="1:155" x14ac:dyDescent="0.25">
      <c r="A178" s="2" t="s">
        <v>1297</v>
      </c>
      <c r="B178" s="2">
        <v>511</v>
      </c>
      <c r="C178" s="2" t="s">
        <v>1297</v>
      </c>
      <c r="D178" s="2" t="s">
        <v>1297</v>
      </c>
      <c r="E178" s="2" t="s">
        <v>1298</v>
      </c>
      <c r="F178" s="2" t="s">
        <v>1299</v>
      </c>
      <c r="G178" s="2" t="s">
        <v>1300</v>
      </c>
      <c r="H178" s="2">
        <v>0.33333299999999999</v>
      </c>
      <c r="I178" s="2">
        <v>0</v>
      </c>
      <c r="J178" s="2">
        <v>3.7141500000000001E-2</v>
      </c>
      <c r="K178" s="2">
        <v>41.875999999999998</v>
      </c>
      <c r="L178" s="2">
        <v>39.832000000000001</v>
      </c>
      <c r="M178" s="2">
        <v>41.875999999999998</v>
      </c>
      <c r="N178" s="2"/>
      <c r="O178" s="2"/>
      <c r="P178" s="2"/>
      <c r="Q178" s="2"/>
      <c r="R178" s="2">
        <v>0</v>
      </c>
      <c r="S178" s="2">
        <v>0</v>
      </c>
      <c r="T178" s="2"/>
      <c r="U178" s="2" t="s">
        <v>159</v>
      </c>
      <c r="V178" s="2"/>
      <c r="W178" s="2"/>
      <c r="X178" s="2"/>
      <c r="Y178" s="2"/>
      <c r="Z178" s="2">
        <v>0</v>
      </c>
      <c r="AA178" s="2">
        <v>0</v>
      </c>
      <c r="AB178" s="2"/>
      <c r="AC178" s="2" t="s">
        <v>159</v>
      </c>
      <c r="AD178" s="2"/>
      <c r="AE178" s="2"/>
      <c r="AF178" s="2"/>
      <c r="AG178" s="2"/>
      <c r="AH178" s="2">
        <v>0</v>
      </c>
      <c r="AI178" s="2">
        <v>0</v>
      </c>
      <c r="AJ178" s="2"/>
      <c r="AK178" s="2" t="s">
        <v>159</v>
      </c>
      <c r="AL178" s="2">
        <v>0.33333299999999999</v>
      </c>
      <c r="AM178" s="2">
        <v>0</v>
      </c>
      <c r="AN178" s="2">
        <v>3.7141500000000001E-2</v>
      </c>
      <c r="AO178" s="2">
        <v>41.875999999999998</v>
      </c>
      <c r="AP178" s="2">
        <v>0</v>
      </c>
      <c r="AQ178" s="2">
        <v>0</v>
      </c>
      <c r="AR178" s="2"/>
      <c r="AS178" s="2" t="s">
        <v>159</v>
      </c>
      <c r="AT178" s="2"/>
      <c r="AU178" s="2"/>
      <c r="AV178" s="2" t="s">
        <v>160</v>
      </c>
      <c r="AW178" s="2" t="s">
        <v>1378</v>
      </c>
      <c r="AX178" s="2" t="s">
        <v>243</v>
      </c>
      <c r="AY178" s="2" t="s">
        <v>244</v>
      </c>
      <c r="AZ178" s="2" t="s">
        <v>1376</v>
      </c>
      <c r="BA178" s="2" t="s">
        <v>1377</v>
      </c>
      <c r="BB178" s="2">
        <v>3</v>
      </c>
      <c r="BC178" s="2">
        <v>1</v>
      </c>
      <c r="BD178" s="2">
        <v>-1.0366</v>
      </c>
      <c r="BE178" s="2" t="s">
        <v>166</v>
      </c>
      <c r="BF178" s="2" t="s">
        <v>166</v>
      </c>
      <c r="BG178" s="2" t="s">
        <v>166</v>
      </c>
      <c r="BH178" s="2" t="s">
        <v>166</v>
      </c>
      <c r="BI178" s="2" t="s">
        <v>166</v>
      </c>
      <c r="BJ178" s="2" t="s">
        <v>166</v>
      </c>
      <c r="BK178" s="2" t="s">
        <v>166</v>
      </c>
      <c r="BL178" s="2" t="s">
        <v>166</v>
      </c>
      <c r="BM178" s="2">
        <v>0</v>
      </c>
      <c r="BN178" s="2">
        <v>0</v>
      </c>
      <c r="BO178" s="2">
        <v>0</v>
      </c>
      <c r="BP178" s="2">
        <v>0</v>
      </c>
      <c r="BQ178" s="2" t="s">
        <v>159</v>
      </c>
      <c r="BR178" s="2">
        <v>0</v>
      </c>
      <c r="BS178" s="2">
        <v>0</v>
      </c>
      <c r="BT178" s="2">
        <v>0</v>
      </c>
      <c r="BU178" s="2">
        <v>0</v>
      </c>
      <c r="BV178" s="2">
        <v>0</v>
      </c>
      <c r="BW178" s="2">
        <v>0</v>
      </c>
      <c r="BX178" s="2">
        <v>0</v>
      </c>
      <c r="BY178" s="2">
        <v>0</v>
      </c>
      <c r="BZ178" s="2" t="s">
        <v>159</v>
      </c>
      <c r="CA178" s="2" t="s">
        <v>159</v>
      </c>
      <c r="CB178" s="2" t="s">
        <v>159</v>
      </c>
      <c r="CC178" s="2" t="s">
        <v>159</v>
      </c>
      <c r="CD178" s="2" t="s">
        <v>159</v>
      </c>
      <c r="CE178" s="2" t="s">
        <v>159</v>
      </c>
      <c r="CF178" s="2" t="s">
        <v>159</v>
      </c>
      <c r="CG178" s="2" t="s">
        <v>159</v>
      </c>
      <c r="CH178" s="2">
        <v>0</v>
      </c>
      <c r="CI178" s="2">
        <v>0</v>
      </c>
      <c r="CJ178" s="2">
        <v>0</v>
      </c>
      <c r="CK178" s="2">
        <v>0</v>
      </c>
      <c r="CL178" s="2">
        <v>0</v>
      </c>
      <c r="CM178" s="2">
        <v>0</v>
      </c>
      <c r="CN178" s="2">
        <v>0</v>
      </c>
      <c r="CO178" s="2">
        <v>0</v>
      </c>
      <c r="CP178" s="2">
        <v>0</v>
      </c>
      <c r="CQ178" s="2">
        <v>0</v>
      </c>
      <c r="CR178" s="2">
        <v>0</v>
      </c>
      <c r="CS178" s="2">
        <v>0</v>
      </c>
      <c r="CT178" s="2">
        <v>0</v>
      </c>
      <c r="CU178" s="2">
        <v>0</v>
      </c>
      <c r="CV178" s="2">
        <v>0</v>
      </c>
      <c r="CW178" s="2">
        <v>0</v>
      </c>
      <c r="CX178" s="2">
        <v>0</v>
      </c>
      <c r="CY178" s="2">
        <v>0</v>
      </c>
      <c r="CZ178" s="2">
        <v>0</v>
      </c>
      <c r="DA178" s="2">
        <v>0</v>
      </c>
      <c r="DB178" s="2">
        <v>0</v>
      </c>
      <c r="DC178" s="2">
        <v>0</v>
      </c>
      <c r="DD178" s="2">
        <v>0</v>
      </c>
      <c r="DE178" s="2">
        <v>0</v>
      </c>
      <c r="DF178" s="2"/>
      <c r="DG178" s="2"/>
      <c r="DH178" s="2"/>
      <c r="DI178" s="2"/>
      <c r="DJ178" s="2"/>
      <c r="DK178" s="2"/>
      <c r="DL178" s="2"/>
      <c r="DM178" s="2"/>
      <c r="DN178" s="2"/>
      <c r="DO178" s="2"/>
      <c r="DP178" s="2"/>
      <c r="DQ178" s="2"/>
      <c r="DR178" s="2"/>
      <c r="DS178" s="2"/>
      <c r="DT178" s="2"/>
      <c r="DU178" s="2"/>
      <c r="DV178" s="2"/>
      <c r="DW178" s="2"/>
      <c r="DX178" s="2"/>
      <c r="DY178" s="2"/>
      <c r="DZ178" s="2"/>
      <c r="EA178" s="2"/>
      <c r="EB178" s="2"/>
      <c r="EC178" s="2"/>
      <c r="ED178" s="2"/>
      <c r="EE178" s="2"/>
      <c r="EF178" s="2">
        <v>176</v>
      </c>
      <c r="EG178" s="2">
        <v>87</v>
      </c>
      <c r="EH178" s="2">
        <v>511</v>
      </c>
      <c r="EI178" s="2">
        <v>511</v>
      </c>
      <c r="EJ178" s="2">
        <v>6491</v>
      </c>
      <c r="EK178" s="2">
        <v>7454</v>
      </c>
      <c r="EL178" s="2"/>
      <c r="EM178" s="2"/>
      <c r="EN178" s="2">
        <v>39692</v>
      </c>
      <c r="EO178" s="2">
        <v>31339</v>
      </c>
      <c r="EP178" s="2" t="s">
        <v>398</v>
      </c>
      <c r="EQ178" s="2">
        <v>38572</v>
      </c>
      <c r="ER178" s="2">
        <v>39692</v>
      </c>
      <c r="ES178" s="2">
        <v>31339</v>
      </c>
      <c r="ET178" s="2" t="s">
        <v>398</v>
      </c>
      <c r="EU178" s="2">
        <v>38572</v>
      </c>
      <c r="EV178" s="2">
        <v>39692</v>
      </c>
      <c r="EW178" s="2">
        <v>31339</v>
      </c>
      <c r="EX178" s="2" t="s">
        <v>398</v>
      </c>
      <c r="EY178" s="2">
        <v>38572</v>
      </c>
    </row>
    <row r="179" spans="1:155" x14ac:dyDescent="0.25">
      <c r="A179" s="2" t="s">
        <v>1297</v>
      </c>
      <c r="B179" s="2">
        <v>512</v>
      </c>
      <c r="C179" s="2" t="s">
        <v>1297</v>
      </c>
      <c r="D179" s="2" t="s">
        <v>1297</v>
      </c>
      <c r="E179" s="2" t="s">
        <v>1298</v>
      </c>
      <c r="F179" s="2" t="s">
        <v>1299</v>
      </c>
      <c r="G179" s="2" t="s">
        <v>1300</v>
      </c>
      <c r="H179" s="2">
        <v>0.33333299999999999</v>
      </c>
      <c r="I179" s="2">
        <v>0</v>
      </c>
      <c r="J179" s="2">
        <v>3.7141500000000001E-2</v>
      </c>
      <c r="K179" s="2">
        <v>41.875999999999998</v>
      </c>
      <c r="L179" s="2">
        <v>39.832000000000001</v>
      </c>
      <c r="M179" s="2">
        <v>41.875999999999998</v>
      </c>
      <c r="N179" s="2"/>
      <c r="O179" s="2"/>
      <c r="P179" s="2"/>
      <c r="Q179" s="2"/>
      <c r="R179" s="2">
        <v>0</v>
      </c>
      <c r="S179" s="2">
        <v>0</v>
      </c>
      <c r="T179" s="2"/>
      <c r="U179" s="2" t="s">
        <v>159</v>
      </c>
      <c r="V179" s="2"/>
      <c r="W179" s="2"/>
      <c r="X179" s="2"/>
      <c r="Y179" s="2"/>
      <c r="Z179" s="2">
        <v>0</v>
      </c>
      <c r="AA179" s="2">
        <v>0</v>
      </c>
      <c r="AB179" s="2"/>
      <c r="AC179" s="2" t="s">
        <v>159</v>
      </c>
      <c r="AD179" s="2"/>
      <c r="AE179" s="2"/>
      <c r="AF179" s="2"/>
      <c r="AG179" s="2"/>
      <c r="AH179" s="2">
        <v>0</v>
      </c>
      <c r="AI179" s="2">
        <v>0</v>
      </c>
      <c r="AJ179" s="2"/>
      <c r="AK179" s="2" t="s">
        <v>159</v>
      </c>
      <c r="AL179" s="2">
        <v>0.33333299999999999</v>
      </c>
      <c r="AM179" s="2">
        <v>0</v>
      </c>
      <c r="AN179" s="2">
        <v>3.7141500000000001E-2</v>
      </c>
      <c r="AO179" s="2">
        <v>41.875999999999998</v>
      </c>
      <c r="AP179" s="2">
        <v>0</v>
      </c>
      <c r="AQ179" s="2">
        <v>0</v>
      </c>
      <c r="AR179" s="2"/>
      <c r="AS179" s="2" t="s">
        <v>159</v>
      </c>
      <c r="AT179" s="2"/>
      <c r="AU179" s="2"/>
      <c r="AV179" s="2" t="s">
        <v>160</v>
      </c>
      <c r="AW179" s="2" t="s">
        <v>1379</v>
      </c>
      <c r="AX179" s="2" t="s">
        <v>243</v>
      </c>
      <c r="AY179" s="2" t="s">
        <v>244</v>
      </c>
      <c r="AZ179" s="2" t="s">
        <v>1376</v>
      </c>
      <c r="BA179" s="2" t="s">
        <v>1377</v>
      </c>
      <c r="BB179" s="2">
        <v>4</v>
      </c>
      <c r="BC179" s="2">
        <v>1</v>
      </c>
      <c r="BD179" s="2">
        <v>-1.0366</v>
      </c>
      <c r="BE179" s="2" t="s">
        <v>166</v>
      </c>
      <c r="BF179" s="2" t="s">
        <v>166</v>
      </c>
      <c r="BG179" s="2" t="s">
        <v>166</v>
      </c>
      <c r="BH179" s="2" t="s">
        <v>166</v>
      </c>
      <c r="BI179" s="2" t="s">
        <v>166</v>
      </c>
      <c r="BJ179" s="2" t="s">
        <v>166</v>
      </c>
      <c r="BK179" s="2" t="s">
        <v>166</v>
      </c>
      <c r="BL179" s="2" t="s">
        <v>166</v>
      </c>
      <c r="BM179" s="2">
        <v>0</v>
      </c>
      <c r="BN179" s="2">
        <v>0</v>
      </c>
      <c r="BO179" s="2">
        <v>0</v>
      </c>
      <c r="BP179" s="2">
        <v>0</v>
      </c>
      <c r="BQ179" s="2" t="s">
        <v>159</v>
      </c>
      <c r="BR179" s="2">
        <v>0</v>
      </c>
      <c r="BS179" s="2">
        <v>0</v>
      </c>
      <c r="BT179" s="2">
        <v>0</v>
      </c>
      <c r="BU179" s="2">
        <v>0</v>
      </c>
      <c r="BV179" s="2">
        <v>0</v>
      </c>
      <c r="BW179" s="2">
        <v>0</v>
      </c>
      <c r="BX179" s="2">
        <v>0</v>
      </c>
      <c r="BY179" s="2">
        <v>0</v>
      </c>
      <c r="BZ179" s="2" t="s">
        <v>159</v>
      </c>
      <c r="CA179" s="2" t="s">
        <v>159</v>
      </c>
      <c r="CB179" s="2" t="s">
        <v>159</v>
      </c>
      <c r="CC179" s="2" t="s">
        <v>159</v>
      </c>
      <c r="CD179" s="2" t="s">
        <v>159</v>
      </c>
      <c r="CE179" s="2" t="s">
        <v>159</v>
      </c>
      <c r="CF179" s="2" t="s">
        <v>159</v>
      </c>
      <c r="CG179" s="2" t="s">
        <v>159</v>
      </c>
      <c r="CH179" s="2">
        <v>0</v>
      </c>
      <c r="CI179" s="2">
        <v>0</v>
      </c>
      <c r="CJ179" s="2">
        <v>0</v>
      </c>
      <c r="CK179" s="2">
        <v>0</v>
      </c>
      <c r="CL179" s="2">
        <v>0</v>
      </c>
      <c r="CM179" s="2">
        <v>0</v>
      </c>
      <c r="CN179" s="2">
        <v>0</v>
      </c>
      <c r="CO179" s="2">
        <v>0</v>
      </c>
      <c r="CP179" s="2">
        <v>0</v>
      </c>
      <c r="CQ179" s="2">
        <v>0</v>
      </c>
      <c r="CR179" s="2">
        <v>0</v>
      </c>
      <c r="CS179" s="2">
        <v>0</v>
      </c>
      <c r="CT179" s="2">
        <v>0</v>
      </c>
      <c r="CU179" s="2">
        <v>0</v>
      </c>
      <c r="CV179" s="2">
        <v>0</v>
      </c>
      <c r="CW179" s="2">
        <v>0</v>
      </c>
      <c r="CX179" s="2">
        <v>0</v>
      </c>
      <c r="CY179" s="2">
        <v>0</v>
      </c>
      <c r="CZ179" s="2">
        <v>0</v>
      </c>
      <c r="DA179" s="2">
        <v>0</v>
      </c>
      <c r="DB179" s="2">
        <v>0</v>
      </c>
      <c r="DC179" s="2">
        <v>0</v>
      </c>
      <c r="DD179" s="2">
        <v>0</v>
      </c>
      <c r="DE179" s="2">
        <v>0</v>
      </c>
      <c r="DF179" s="2"/>
      <c r="DG179" s="2"/>
      <c r="DH179" s="2"/>
      <c r="DI179" s="2"/>
      <c r="DJ179" s="2"/>
      <c r="DK179" s="2"/>
      <c r="DL179" s="2"/>
      <c r="DM179" s="2"/>
      <c r="DN179" s="2"/>
      <c r="DO179" s="2"/>
      <c r="DP179" s="2"/>
      <c r="DQ179" s="2"/>
      <c r="DR179" s="2"/>
      <c r="DS179" s="2"/>
      <c r="DT179" s="2"/>
      <c r="DU179" s="2"/>
      <c r="DV179" s="2"/>
      <c r="DW179" s="2"/>
      <c r="DX179" s="2"/>
      <c r="DY179" s="2"/>
      <c r="DZ179" s="2"/>
      <c r="EA179" s="2"/>
      <c r="EB179" s="2"/>
      <c r="EC179" s="2"/>
      <c r="ED179" s="2"/>
      <c r="EE179" s="2"/>
      <c r="EF179" s="2">
        <v>177</v>
      </c>
      <c r="EG179" s="2">
        <v>87</v>
      </c>
      <c r="EH179" s="2">
        <v>512</v>
      </c>
      <c r="EI179" s="2">
        <v>512</v>
      </c>
      <c r="EJ179" s="2">
        <v>6491</v>
      </c>
      <c r="EK179" s="2">
        <v>7454</v>
      </c>
      <c r="EL179" s="2"/>
      <c r="EM179" s="2"/>
      <c r="EN179" s="2">
        <v>39692</v>
      </c>
      <c r="EO179" s="2">
        <v>31339</v>
      </c>
      <c r="EP179" s="2" t="s">
        <v>398</v>
      </c>
      <c r="EQ179" s="2">
        <v>38572</v>
      </c>
      <c r="ER179" s="2">
        <v>39692</v>
      </c>
      <c r="ES179" s="2">
        <v>31339</v>
      </c>
      <c r="ET179" s="2" t="s">
        <v>398</v>
      </c>
      <c r="EU179" s="2">
        <v>38572</v>
      </c>
      <c r="EV179" s="2">
        <v>39692</v>
      </c>
      <c r="EW179" s="2">
        <v>31339</v>
      </c>
      <c r="EX179" s="2" t="s">
        <v>398</v>
      </c>
      <c r="EY179" s="2">
        <v>38572</v>
      </c>
    </row>
    <row r="180" spans="1:155" x14ac:dyDescent="0.25">
      <c r="A180" s="2" t="s">
        <v>1380</v>
      </c>
      <c r="B180" s="2">
        <v>36</v>
      </c>
      <c r="C180" s="2" t="s">
        <v>1380</v>
      </c>
      <c r="D180" s="2" t="s">
        <v>1380</v>
      </c>
      <c r="E180" s="2" t="s">
        <v>1381</v>
      </c>
      <c r="F180" s="2" t="s">
        <v>1382</v>
      </c>
      <c r="G180" s="2" t="s">
        <v>1383</v>
      </c>
      <c r="H180" s="2">
        <v>0.99998600000000004</v>
      </c>
      <c r="I180" s="2">
        <v>48.674399999999999</v>
      </c>
      <c r="J180" s="3">
        <v>3.1882300000000002E-40</v>
      </c>
      <c r="K180" s="2">
        <v>97.94</v>
      </c>
      <c r="L180" s="2">
        <v>82.14</v>
      </c>
      <c r="M180" s="2">
        <v>97.94</v>
      </c>
      <c r="N180" s="2">
        <v>0</v>
      </c>
      <c r="O180" s="2">
        <v>0</v>
      </c>
      <c r="P180" s="2"/>
      <c r="Q180" s="2" t="s">
        <v>159</v>
      </c>
      <c r="R180" s="2">
        <v>0.99910100000000002</v>
      </c>
      <c r="S180" s="2">
        <v>30.5504</v>
      </c>
      <c r="T180" s="3">
        <v>1.06579E-21</v>
      </c>
      <c r="U180" s="2">
        <v>68.191999999999993</v>
      </c>
      <c r="V180" s="2">
        <v>0</v>
      </c>
      <c r="W180" s="2">
        <v>0</v>
      </c>
      <c r="X180" s="2"/>
      <c r="Y180" s="2" t="s">
        <v>159</v>
      </c>
      <c r="Z180" s="2">
        <v>0.99998600000000004</v>
      </c>
      <c r="AA180" s="2">
        <v>48.674399999999999</v>
      </c>
      <c r="AB180" s="3">
        <v>3.1882300000000002E-40</v>
      </c>
      <c r="AC180" s="2">
        <v>97.94</v>
      </c>
      <c r="AD180" s="2">
        <v>0</v>
      </c>
      <c r="AE180" s="2">
        <v>0</v>
      </c>
      <c r="AF180" s="2"/>
      <c r="AG180" s="2" t="s">
        <v>159</v>
      </c>
      <c r="AH180" s="2">
        <v>0.99992999999999999</v>
      </c>
      <c r="AI180" s="2">
        <v>41.589700000000001</v>
      </c>
      <c r="AJ180" s="3">
        <v>2.4757899999999998E-35</v>
      </c>
      <c r="AK180" s="2">
        <v>87.468000000000004</v>
      </c>
      <c r="AL180" s="2">
        <v>0</v>
      </c>
      <c r="AM180" s="2">
        <v>0</v>
      </c>
      <c r="AN180" s="2"/>
      <c r="AO180" s="2" t="s">
        <v>159</v>
      </c>
      <c r="AP180" s="2">
        <v>0.99809899999999996</v>
      </c>
      <c r="AQ180" s="2">
        <v>27.3642</v>
      </c>
      <c r="AR180" s="3">
        <v>6.1114499999999996E-10</v>
      </c>
      <c r="AS180" s="2">
        <v>52.848999999999997</v>
      </c>
      <c r="AT180" s="2"/>
      <c r="AU180" s="2">
        <v>1</v>
      </c>
      <c r="AV180" s="2" t="s">
        <v>160</v>
      </c>
      <c r="AW180" s="2" t="s">
        <v>1384</v>
      </c>
      <c r="AX180" s="2" t="s">
        <v>197</v>
      </c>
      <c r="AY180" s="2" t="s">
        <v>388</v>
      </c>
      <c r="AZ180" s="2" t="s">
        <v>1385</v>
      </c>
      <c r="BA180" s="2" t="s">
        <v>1386</v>
      </c>
      <c r="BB180" s="2">
        <v>3</v>
      </c>
      <c r="BC180" s="2">
        <v>2</v>
      </c>
      <c r="BD180" s="2">
        <v>-0.33460000000000001</v>
      </c>
      <c r="BE180" s="2" t="s">
        <v>166</v>
      </c>
      <c r="BF180" s="2" t="s">
        <v>167</v>
      </c>
      <c r="BG180" s="2" t="s">
        <v>166</v>
      </c>
      <c r="BH180" s="2" t="s">
        <v>167</v>
      </c>
      <c r="BI180" s="2" t="s">
        <v>166</v>
      </c>
      <c r="BJ180" s="2" t="s">
        <v>167</v>
      </c>
      <c r="BK180" s="2" t="s">
        <v>166</v>
      </c>
      <c r="BL180" s="2" t="s">
        <v>167</v>
      </c>
      <c r="BM180" s="2">
        <v>588980000</v>
      </c>
      <c r="BN180" s="2">
        <v>588980000</v>
      </c>
      <c r="BO180" s="2">
        <v>0</v>
      </c>
      <c r="BP180" s="2">
        <v>0</v>
      </c>
      <c r="BQ180" s="2" t="s">
        <v>159</v>
      </c>
      <c r="BR180" s="2">
        <v>424400</v>
      </c>
      <c r="BS180" s="2">
        <v>6339100</v>
      </c>
      <c r="BT180" s="2">
        <v>687040</v>
      </c>
      <c r="BU180" s="2">
        <v>13293000</v>
      </c>
      <c r="BV180" s="2">
        <v>656280</v>
      </c>
      <c r="BW180" s="2">
        <v>25899000</v>
      </c>
      <c r="BX180" s="2">
        <v>348020</v>
      </c>
      <c r="BY180" s="2">
        <v>8772800</v>
      </c>
      <c r="BZ180" s="2" t="s">
        <v>159</v>
      </c>
      <c r="CA180" s="2" t="s">
        <v>159</v>
      </c>
      <c r="CB180" s="2" t="s">
        <v>159</v>
      </c>
      <c r="CC180" s="2" t="s">
        <v>159</v>
      </c>
      <c r="CD180" s="2" t="s">
        <v>159</v>
      </c>
      <c r="CE180" s="2" t="s">
        <v>159</v>
      </c>
      <c r="CF180" s="2" t="s">
        <v>159</v>
      </c>
      <c r="CG180" s="2" t="s">
        <v>159</v>
      </c>
      <c r="CH180" s="2">
        <v>424400</v>
      </c>
      <c r="CI180" s="2">
        <v>0</v>
      </c>
      <c r="CJ180" s="2">
        <v>0</v>
      </c>
      <c r="CK180" s="2">
        <v>6339100</v>
      </c>
      <c r="CL180" s="2">
        <v>0</v>
      </c>
      <c r="CM180" s="2">
        <v>0</v>
      </c>
      <c r="CN180" s="2">
        <v>687040</v>
      </c>
      <c r="CO180" s="2">
        <v>0</v>
      </c>
      <c r="CP180" s="2">
        <v>0</v>
      </c>
      <c r="CQ180" s="2">
        <v>13293000</v>
      </c>
      <c r="CR180" s="2">
        <v>0</v>
      </c>
      <c r="CS180" s="2">
        <v>0</v>
      </c>
      <c r="CT180" s="2">
        <v>656280</v>
      </c>
      <c r="CU180" s="2">
        <v>0</v>
      </c>
      <c r="CV180" s="2">
        <v>0</v>
      </c>
      <c r="CW180" s="2">
        <v>25899000</v>
      </c>
      <c r="CX180" s="2">
        <v>0</v>
      </c>
      <c r="CY180" s="2">
        <v>0</v>
      </c>
      <c r="CZ180" s="2">
        <v>348020</v>
      </c>
      <c r="DA180" s="2">
        <v>0</v>
      </c>
      <c r="DB180" s="2">
        <v>0</v>
      </c>
      <c r="DC180" s="2">
        <v>8772800</v>
      </c>
      <c r="DD180" s="2">
        <v>0</v>
      </c>
      <c r="DE180" s="2">
        <v>0</v>
      </c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>
        <v>178</v>
      </c>
      <c r="EG180" s="2">
        <v>88</v>
      </c>
      <c r="EH180" s="2">
        <v>36</v>
      </c>
      <c r="EI180" s="2">
        <v>36</v>
      </c>
      <c r="EJ180" s="2">
        <v>3707</v>
      </c>
      <c r="EK180" s="2">
        <v>4196</v>
      </c>
      <c r="EL180" s="2" t="s">
        <v>1387</v>
      </c>
      <c r="EM180" s="2" t="s">
        <v>1388</v>
      </c>
      <c r="EN180" s="2">
        <v>22735</v>
      </c>
      <c r="EO180" s="2">
        <v>17702</v>
      </c>
      <c r="EP180" s="2" t="s">
        <v>190</v>
      </c>
      <c r="EQ180" s="2">
        <v>58130</v>
      </c>
      <c r="ER180" s="2">
        <v>22735</v>
      </c>
      <c r="ES180" s="2">
        <v>17702</v>
      </c>
      <c r="ET180" s="2" t="s">
        <v>190</v>
      </c>
      <c r="EU180" s="2">
        <v>58130</v>
      </c>
      <c r="EV180" s="2">
        <v>22735</v>
      </c>
      <c r="EW180" s="2">
        <v>17702</v>
      </c>
      <c r="EX180" s="2" t="s">
        <v>190</v>
      </c>
      <c r="EY180" s="2">
        <v>58130</v>
      </c>
    </row>
    <row r="181" spans="1:155" x14ac:dyDescent="0.25">
      <c r="A181" s="2" t="s">
        <v>1389</v>
      </c>
      <c r="B181" s="2">
        <v>6</v>
      </c>
      <c r="C181" s="2" t="s">
        <v>1389</v>
      </c>
      <c r="D181" s="2" t="s">
        <v>1389</v>
      </c>
      <c r="E181" s="2" t="s">
        <v>1390</v>
      </c>
      <c r="F181" s="2" t="s">
        <v>1391</v>
      </c>
      <c r="G181" s="2" t="s">
        <v>1392</v>
      </c>
      <c r="H181" s="2">
        <v>0.56193000000000004</v>
      </c>
      <c r="I181" s="2">
        <v>1.18184</v>
      </c>
      <c r="J181" s="3">
        <v>8.4154999999999996E-5</v>
      </c>
      <c r="K181" s="2">
        <v>50.914000000000001</v>
      </c>
      <c r="L181" s="2">
        <v>35.814</v>
      </c>
      <c r="M181" s="2">
        <v>50.914000000000001</v>
      </c>
      <c r="N181" s="2">
        <v>0</v>
      </c>
      <c r="O181" s="2">
        <v>0</v>
      </c>
      <c r="P181" s="2"/>
      <c r="Q181" s="2" t="s">
        <v>159</v>
      </c>
      <c r="R181" s="2">
        <v>0</v>
      </c>
      <c r="S181" s="2">
        <v>0</v>
      </c>
      <c r="T181" s="2"/>
      <c r="U181" s="2" t="s">
        <v>159</v>
      </c>
      <c r="V181" s="2">
        <v>0</v>
      </c>
      <c r="W181" s="2">
        <v>0</v>
      </c>
      <c r="X181" s="2"/>
      <c r="Y181" s="2" t="s">
        <v>159</v>
      </c>
      <c r="Z181" s="2"/>
      <c r="AA181" s="2"/>
      <c r="AB181" s="2"/>
      <c r="AC181" s="2"/>
      <c r="AD181" s="2">
        <v>0</v>
      </c>
      <c r="AE181" s="2">
        <v>0</v>
      </c>
      <c r="AF181" s="2"/>
      <c r="AG181" s="2" t="s">
        <v>159</v>
      </c>
      <c r="AH181" s="2">
        <v>0.56193000000000004</v>
      </c>
      <c r="AI181" s="2">
        <v>1.18184</v>
      </c>
      <c r="AJ181" s="3">
        <v>8.4154999999999996E-5</v>
      </c>
      <c r="AK181" s="2">
        <v>50.914000000000001</v>
      </c>
      <c r="AL181" s="2">
        <v>0</v>
      </c>
      <c r="AM181" s="2">
        <v>0</v>
      </c>
      <c r="AN181" s="2"/>
      <c r="AO181" s="2" t="s">
        <v>159</v>
      </c>
      <c r="AP181" s="2">
        <v>0.53162200000000004</v>
      </c>
      <c r="AQ181" s="2">
        <v>0.74962099999999998</v>
      </c>
      <c r="AR181" s="2">
        <v>2.5531600000000001E-4</v>
      </c>
      <c r="AS181" s="2">
        <v>44.511000000000003</v>
      </c>
      <c r="AT181" s="2"/>
      <c r="AU181" s="2">
        <v>1</v>
      </c>
      <c r="AV181" s="2" t="s">
        <v>160</v>
      </c>
      <c r="AW181" s="2" t="s">
        <v>1393</v>
      </c>
      <c r="AX181" s="2" t="s">
        <v>197</v>
      </c>
      <c r="AY181" s="2" t="s">
        <v>1394</v>
      </c>
      <c r="AZ181" s="2" t="s">
        <v>1395</v>
      </c>
      <c r="BA181" s="2" t="s">
        <v>1396</v>
      </c>
      <c r="BB181" s="2">
        <v>5</v>
      </c>
      <c r="BC181" s="2">
        <v>2</v>
      </c>
      <c r="BD181" s="2">
        <v>-4.8082E-2</v>
      </c>
      <c r="BE181" s="2" t="s">
        <v>166</v>
      </c>
      <c r="BF181" s="2" t="s">
        <v>166</v>
      </c>
      <c r="BG181" s="2" t="s">
        <v>166</v>
      </c>
      <c r="BH181" s="2" t="s">
        <v>166</v>
      </c>
      <c r="BI181" s="2" t="s">
        <v>166</v>
      </c>
      <c r="BJ181" s="2" t="s">
        <v>167</v>
      </c>
      <c r="BK181" s="2" t="s">
        <v>166</v>
      </c>
      <c r="BL181" s="2" t="s">
        <v>167</v>
      </c>
      <c r="BM181" s="2">
        <v>12413000</v>
      </c>
      <c r="BN181" s="2">
        <v>12413000</v>
      </c>
      <c r="BO181" s="2">
        <v>0</v>
      </c>
      <c r="BP181" s="2">
        <v>0</v>
      </c>
      <c r="BQ181" s="2" t="s">
        <v>159</v>
      </c>
      <c r="BR181" s="2">
        <v>148130</v>
      </c>
      <c r="BS181" s="2">
        <v>2260500</v>
      </c>
      <c r="BT181" s="2">
        <v>226110</v>
      </c>
      <c r="BU181" s="2">
        <v>0</v>
      </c>
      <c r="BV181" s="2">
        <v>192160</v>
      </c>
      <c r="BW181" s="2">
        <v>6669100</v>
      </c>
      <c r="BX181" s="2">
        <v>93961</v>
      </c>
      <c r="BY181" s="2">
        <v>2823400</v>
      </c>
      <c r="BZ181" s="2" t="s">
        <v>159</v>
      </c>
      <c r="CA181" s="2" t="s">
        <v>159</v>
      </c>
      <c r="CB181" s="2" t="s">
        <v>159</v>
      </c>
      <c r="CC181" s="2" t="s">
        <v>159</v>
      </c>
      <c r="CD181" s="2" t="s">
        <v>159</v>
      </c>
      <c r="CE181" s="2" t="s">
        <v>159</v>
      </c>
      <c r="CF181" s="2" t="s">
        <v>159</v>
      </c>
      <c r="CG181" s="2" t="s">
        <v>159</v>
      </c>
      <c r="CH181" s="2">
        <v>148130</v>
      </c>
      <c r="CI181" s="2">
        <v>0</v>
      </c>
      <c r="CJ181" s="2">
        <v>0</v>
      </c>
      <c r="CK181" s="2">
        <v>2260500</v>
      </c>
      <c r="CL181" s="2">
        <v>0</v>
      </c>
      <c r="CM181" s="2">
        <v>0</v>
      </c>
      <c r="CN181" s="2">
        <v>226110</v>
      </c>
      <c r="CO181" s="2">
        <v>0</v>
      </c>
      <c r="CP181" s="2">
        <v>0</v>
      </c>
      <c r="CQ181" s="2">
        <v>0</v>
      </c>
      <c r="CR181" s="2">
        <v>0</v>
      </c>
      <c r="CS181" s="2">
        <v>0</v>
      </c>
      <c r="CT181" s="2">
        <v>192160</v>
      </c>
      <c r="CU181" s="2">
        <v>0</v>
      </c>
      <c r="CV181" s="2">
        <v>0</v>
      </c>
      <c r="CW181" s="2">
        <v>6669100</v>
      </c>
      <c r="CX181" s="2">
        <v>0</v>
      </c>
      <c r="CY181" s="2">
        <v>0</v>
      </c>
      <c r="CZ181" s="2">
        <v>93961</v>
      </c>
      <c r="DA181" s="2">
        <v>0</v>
      </c>
      <c r="DB181" s="2">
        <v>0</v>
      </c>
      <c r="DC181" s="2">
        <v>2823400</v>
      </c>
      <c r="DD181" s="2">
        <v>0</v>
      </c>
      <c r="DE181" s="2">
        <v>0</v>
      </c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>
        <v>179</v>
      </c>
      <c r="EG181" s="2">
        <v>89</v>
      </c>
      <c r="EH181" s="2">
        <v>6</v>
      </c>
      <c r="EI181" s="2">
        <v>6</v>
      </c>
      <c r="EJ181" s="2">
        <v>7056</v>
      </c>
      <c r="EK181" s="2">
        <v>8101</v>
      </c>
      <c r="EL181" s="2" t="s">
        <v>1397</v>
      </c>
      <c r="EM181" s="2" t="s">
        <v>1398</v>
      </c>
      <c r="EN181" s="2">
        <v>43476</v>
      </c>
      <c r="EO181" s="2">
        <v>34326</v>
      </c>
      <c r="EP181" s="2" t="s">
        <v>172</v>
      </c>
      <c r="EQ181" s="2">
        <v>64396</v>
      </c>
      <c r="ER181" s="2">
        <v>43476</v>
      </c>
      <c r="ES181" s="2">
        <v>34326</v>
      </c>
      <c r="ET181" s="2" t="s">
        <v>172</v>
      </c>
      <c r="EU181" s="2">
        <v>64396</v>
      </c>
      <c r="EV181" s="2">
        <v>43476</v>
      </c>
      <c r="EW181" s="2">
        <v>34326</v>
      </c>
      <c r="EX181" s="2" t="s">
        <v>172</v>
      </c>
      <c r="EY181" s="2">
        <v>64396</v>
      </c>
    </row>
    <row r="182" spans="1:155" x14ac:dyDescent="0.25">
      <c r="A182" s="2" t="s">
        <v>1399</v>
      </c>
      <c r="B182" s="2">
        <v>1205</v>
      </c>
      <c r="C182" s="2" t="s">
        <v>1399</v>
      </c>
      <c r="D182" s="2" t="s">
        <v>1399</v>
      </c>
      <c r="E182" s="2" t="s">
        <v>1400</v>
      </c>
      <c r="F182" s="2" t="s">
        <v>1401</v>
      </c>
      <c r="G182" s="2" t="s">
        <v>1402</v>
      </c>
      <c r="H182" s="2">
        <v>1</v>
      </c>
      <c r="I182" s="2">
        <v>68.223500000000001</v>
      </c>
      <c r="J182" s="2">
        <v>2.8398400000000001E-2</v>
      </c>
      <c r="K182" s="2">
        <v>68.224000000000004</v>
      </c>
      <c r="L182" s="2">
        <v>9.2429000000000006</v>
      </c>
      <c r="M182" s="2">
        <v>68.224000000000004</v>
      </c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>
        <v>1</v>
      </c>
      <c r="AA182" s="2">
        <v>68.223500000000001</v>
      </c>
      <c r="AB182" s="2">
        <v>2.8398400000000001E-2</v>
      </c>
      <c r="AC182" s="2">
        <v>68.224000000000004</v>
      </c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>
        <v>1</v>
      </c>
      <c r="AV182" s="2" t="s">
        <v>160</v>
      </c>
      <c r="AW182" s="2" t="s">
        <v>1403</v>
      </c>
      <c r="AX182" s="2" t="s">
        <v>197</v>
      </c>
      <c r="AY182" s="2" t="s">
        <v>393</v>
      </c>
      <c r="AZ182" s="2" t="s">
        <v>1404</v>
      </c>
      <c r="BA182" s="2" t="s">
        <v>1405</v>
      </c>
      <c r="BB182" s="2">
        <v>3</v>
      </c>
      <c r="BC182" s="2">
        <v>2</v>
      </c>
      <c r="BD182" s="2">
        <v>0.71391000000000004</v>
      </c>
      <c r="BE182" s="2" t="s">
        <v>166</v>
      </c>
      <c r="BF182" s="2" t="s">
        <v>166</v>
      </c>
      <c r="BG182" s="2" t="s">
        <v>166</v>
      </c>
      <c r="BH182" s="2" t="s">
        <v>167</v>
      </c>
      <c r="BI182" s="2" t="s">
        <v>166</v>
      </c>
      <c r="BJ182" s="2" t="s">
        <v>166</v>
      </c>
      <c r="BK182" s="2" t="s">
        <v>166</v>
      </c>
      <c r="BL182" s="2" t="s">
        <v>166</v>
      </c>
      <c r="BM182" s="2">
        <v>3674100</v>
      </c>
      <c r="BN182" s="2">
        <v>3674100</v>
      </c>
      <c r="BO182" s="2">
        <v>0</v>
      </c>
      <c r="BP182" s="2">
        <v>0</v>
      </c>
      <c r="BQ182" s="2" t="s">
        <v>159</v>
      </c>
      <c r="BR182" s="2">
        <v>0</v>
      </c>
      <c r="BS182" s="2">
        <v>0</v>
      </c>
      <c r="BT182" s="2">
        <v>0</v>
      </c>
      <c r="BU182" s="2">
        <v>3674100</v>
      </c>
      <c r="BV182" s="2">
        <v>0</v>
      </c>
      <c r="BW182" s="2">
        <v>0</v>
      </c>
      <c r="BX182" s="2">
        <v>0</v>
      </c>
      <c r="BY182" s="2">
        <v>0</v>
      </c>
      <c r="BZ182" s="2" t="s">
        <v>159</v>
      </c>
      <c r="CA182" s="2" t="s">
        <v>159</v>
      </c>
      <c r="CB182" s="2" t="s">
        <v>159</v>
      </c>
      <c r="CC182" s="2" t="s">
        <v>159</v>
      </c>
      <c r="CD182" s="2" t="s">
        <v>159</v>
      </c>
      <c r="CE182" s="2" t="s">
        <v>159</v>
      </c>
      <c r="CF182" s="2" t="s">
        <v>159</v>
      </c>
      <c r="CG182" s="2" t="s">
        <v>159</v>
      </c>
      <c r="CH182" s="2">
        <v>0</v>
      </c>
      <c r="CI182" s="2">
        <v>0</v>
      </c>
      <c r="CJ182" s="2">
        <v>0</v>
      </c>
      <c r="CK182" s="2">
        <v>0</v>
      </c>
      <c r="CL182" s="2">
        <v>0</v>
      </c>
      <c r="CM182" s="2">
        <v>0</v>
      </c>
      <c r="CN182" s="2">
        <v>0</v>
      </c>
      <c r="CO182" s="2">
        <v>0</v>
      </c>
      <c r="CP182" s="2">
        <v>0</v>
      </c>
      <c r="CQ182" s="2">
        <v>3674100</v>
      </c>
      <c r="CR182" s="2">
        <v>0</v>
      </c>
      <c r="CS182" s="2">
        <v>0</v>
      </c>
      <c r="CT182" s="2">
        <v>0</v>
      </c>
      <c r="CU182" s="2">
        <v>0</v>
      </c>
      <c r="CV182" s="2">
        <v>0</v>
      </c>
      <c r="CW182" s="2">
        <v>0</v>
      </c>
      <c r="CX182" s="2">
        <v>0</v>
      </c>
      <c r="CY182" s="2">
        <v>0</v>
      </c>
      <c r="CZ182" s="2">
        <v>0</v>
      </c>
      <c r="DA182" s="2">
        <v>0</v>
      </c>
      <c r="DB182" s="2">
        <v>0</v>
      </c>
      <c r="DC182" s="2">
        <v>0</v>
      </c>
      <c r="DD182" s="2">
        <v>0</v>
      </c>
      <c r="DE182" s="2">
        <v>0</v>
      </c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>
        <v>180</v>
      </c>
      <c r="EG182" s="2">
        <v>90</v>
      </c>
      <c r="EH182" s="2">
        <v>1205</v>
      </c>
      <c r="EI182" s="2">
        <v>1205</v>
      </c>
      <c r="EJ182" s="2">
        <v>3794</v>
      </c>
      <c r="EK182" s="2">
        <v>4304</v>
      </c>
      <c r="EL182" s="2">
        <v>23463</v>
      </c>
      <c r="EM182" s="2">
        <v>18425</v>
      </c>
      <c r="EN182" s="2">
        <v>23463</v>
      </c>
      <c r="EO182" s="2">
        <v>18425</v>
      </c>
      <c r="EP182" s="2" t="s">
        <v>190</v>
      </c>
      <c r="EQ182" s="2">
        <v>12095</v>
      </c>
      <c r="ER182" s="2">
        <v>23463</v>
      </c>
      <c r="ES182" s="2">
        <v>18425</v>
      </c>
      <c r="ET182" s="2" t="s">
        <v>190</v>
      </c>
      <c r="EU182" s="2">
        <v>12095</v>
      </c>
      <c r="EV182" s="2">
        <v>23463</v>
      </c>
      <c r="EW182" s="2">
        <v>18425</v>
      </c>
      <c r="EX182" s="2" t="s">
        <v>190</v>
      </c>
      <c r="EY182" s="2">
        <v>12095</v>
      </c>
    </row>
    <row r="183" spans="1:155" x14ac:dyDescent="0.25">
      <c r="A183" s="2" t="s">
        <v>1399</v>
      </c>
      <c r="B183" s="2">
        <v>315</v>
      </c>
      <c r="C183" s="2" t="s">
        <v>1399</v>
      </c>
      <c r="D183" s="2" t="s">
        <v>1399</v>
      </c>
      <c r="E183" s="2" t="s">
        <v>1400</v>
      </c>
      <c r="F183" s="2" t="s">
        <v>1401</v>
      </c>
      <c r="G183" s="2" t="s">
        <v>1402</v>
      </c>
      <c r="H183" s="2">
        <v>0.33968900000000002</v>
      </c>
      <c r="I183" s="2">
        <v>0</v>
      </c>
      <c r="J183" s="3">
        <v>1.6417800000000001E-8</v>
      </c>
      <c r="K183" s="2">
        <v>51.554000000000002</v>
      </c>
      <c r="L183" s="2">
        <v>40.435000000000002</v>
      </c>
      <c r="M183" s="2">
        <v>51.554000000000002</v>
      </c>
      <c r="N183" s="2">
        <v>0</v>
      </c>
      <c r="O183" s="2">
        <v>0</v>
      </c>
      <c r="P183" s="2"/>
      <c r="Q183" s="2" t="s">
        <v>159</v>
      </c>
      <c r="R183" s="2"/>
      <c r="S183" s="2"/>
      <c r="T183" s="2"/>
      <c r="U183" s="2"/>
      <c r="V183" s="2">
        <v>0</v>
      </c>
      <c r="W183" s="2">
        <v>0</v>
      </c>
      <c r="X183" s="2"/>
      <c r="Y183" s="2" t="s">
        <v>159</v>
      </c>
      <c r="Z183" s="2">
        <v>0.33968900000000002</v>
      </c>
      <c r="AA183" s="2">
        <v>0</v>
      </c>
      <c r="AB183" s="3">
        <v>1.6417800000000001E-8</v>
      </c>
      <c r="AC183" s="2">
        <v>51.554000000000002</v>
      </c>
      <c r="AD183" s="2">
        <v>0</v>
      </c>
      <c r="AE183" s="2">
        <v>0</v>
      </c>
      <c r="AF183" s="2"/>
      <c r="AG183" s="2" t="s">
        <v>159</v>
      </c>
      <c r="AH183" s="2"/>
      <c r="AI183" s="2"/>
      <c r="AJ183" s="2"/>
      <c r="AK183" s="2"/>
      <c r="AL183" s="2">
        <v>0</v>
      </c>
      <c r="AM183" s="2">
        <v>0</v>
      </c>
      <c r="AN183" s="2"/>
      <c r="AO183" s="2" t="s">
        <v>159</v>
      </c>
      <c r="AP183" s="2"/>
      <c r="AQ183" s="2"/>
      <c r="AR183" s="2"/>
      <c r="AS183" s="2"/>
      <c r="AT183" s="2"/>
      <c r="AU183" s="2"/>
      <c r="AV183" s="2" t="s">
        <v>160</v>
      </c>
      <c r="AW183" s="2" t="s">
        <v>1406</v>
      </c>
      <c r="AX183" s="2" t="s">
        <v>197</v>
      </c>
      <c r="AY183" s="2" t="s">
        <v>582</v>
      </c>
      <c r="AZ183" s="2" t="s">
        <v>1407</v>
      </c>
      <c r="BA183" s="2" t="s">
        <v>1408</v>
      </c>
      <c r="BB183" s="2">
        <v>1</v>
      </c>
      <c r="BC183" s="2">
        <v>3</v>
      </c>
      <c r="BD183" s="2">
        <v>3.4569000000000003E-2</v>
      </c>
      <c r="BE183" s="2" t="s">
        <v>166</v>
      </c>
      <c r="BF183" s="2" t="s">
        <v>166</v>
      </c>
      <c r="BG183" s="2" t="s">
        <v>166</v>
      </c>
      <c r="BH183" s="2" t="s">
        <v>166</v>
      </c>
      <c r="BI183" s="2" t="s">
        <v>166</v>
      </c>
      <c r="BJ183" s="2" t="s">
        <v>166</v>
      </c>
      <c r="BK183" s="2" t="s">
        <v>166</v>
      </c>
      <c r="BL183" s="2" t="s">
        <v>166</v>
      </c>
      <c r="BM183" s="2">
        <v>0</v>
      </c>
      <c r="BN183" s="2">
        <v>0</v>
      </c>
      <c r="BO183" s="2">
        <v>0</v>
      </c>
      <c r="BP183" s="2">
        <v>0</v>
      </c>
      <c r="BQ183" s="2" t="s">
        <v>159</v>
      </c>
      <c r="BR183" s="2">
        <v>0</v>
      </c>
      <c r="BS183" s="2">
        <v>0</v>
      </c>
      <c r="BT183" s="2">
        <v>0</v>
      </c>
      <c r="BU183" s="2">
        <v>0</v>
      </c>
      <c r="BV183" s="2">
        <v>0</v>
      </c>
      <c r="BW183" s="2">
        <v>0</v>
      </c>
      <c r="BX183" s="2">
        <v>0</v>
      </c>
      <c r="BY183" s="2">
        <v>0</v>
      </c>
      <c r="BZ183" s="2" t="s">
        <v>159</v>
      </c>
      <c r="CA183" s="2" t="s">
        <v>159</v>
      </c>
      <c r="CB183" s="2" t="s">
        <v>159</v>
      </c>
      <c r="CC183" s="2" t="s">
        <v>159</v>
      </c>
      <c r="CD183" s="2" t="s">
        <v>159</v>
      </c>
      <c r="CE183" s="2" t="s">
        <v>159</v>
      </c>
      <c r="CF183" s="2" t="s">
        <v>159</v>
      </c>
      <c r="CG183" s="2" t="s">
        <v>159</v>
      </c>
      <c r="CH183" s="2">
        <v>0</v>
      </c>
      <c r="CI183" s="2">
        <v>0</v>
      </c>
      <c r="CJ183" s="2">
        <v>0</v>
      </c>
      <c r="CK183" s="2">
        <v>0</v>
      </c>
      <c r="CL183" s="2">
        <v>0</v>
      </c>
      <c r="CM183" s="2">
        <v>0</v>
      </c>
      <c r="CN183" s="2">
        <v>0</v>
      </c>
      <c r="CO183" s="2">
        <v>0</v>
      </c>
      <c r="CP183" s="2">
        <v>0</v>
      </c>
      <c r="CQ183" s="2">
        <v>0</v>
      </c>
      <c r="CR183" s="2">
        <v>0</v>
      </c>
      <c r="CS183" s="2">
        <v>0</v>
      </c>
      <c r="CT183" s="2">
        <v>0</v>
      </c>
      <c r="CU183" s="2">
        <v>0</v>
      </c>
      <c r="CV183" s="2">
        <v>0</v>
      </c>
      <c r="CW183" s="2">
        <v>0</v>
      </c>
      <c r="CX183" s="2">
        <v>0</v>
      </c>
      <c r="CY183" s="2">
        <v>0</v>
      </c>
      <c r="CZ183" s="2">
        <v>0</v>
      </c>
      <c r="DA183" s="2">
        <v>0</v>
      </c>
      <c r="DB183" s="2">
        <v>0</v>
      </c>
      <c r="DC183" s="2">
        <v>0</v>
      </c>
      <c r="DD183" s="2">
        <v>0</v>
      </c>
      <c r="DE183" s="2">
        <v>0</v>
      </c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>
        <v>181</v>
      </c>
      <c r="EG183" s="2">
        <v>90</v>
      </c>
      <c r="EH183" s="2">
        <v>315</v>
      </c>
      <c r="EI183" s="2">
        <v>315</v>
      </c>
      <c r="EJ183" s="2">
        <v>7646</v>
      </c>
      <c r="EK183" s="2">
        <v>8794</v>
      </c>
      <c r="EL183" s="2"/>
      <c r="EM183" s="2"/>
      <c r="EN183" s="2">
        <v>47552</v>
      </c>
      <c r="EO183" s="2">
        <v>37503</v>
      </c>
      <c r="EP183" s="2" t="s">
        <v>190</v>
      </c>
      <c r="EQ183" s="2">
        <v>48506</v>
      </c>
      <c r="ER183" s="2">
        <v>47552</v>
      </c>
      <c r="ES183" s="2">
        <v>37503</v>
      </c>
      <c r="ET183" s="2" t="s">
        <v>190</v>
      </c>
      <c r="EU183" s="2">
        <v>48506</v>
      </c>
      <c r="EV183" s="2">
        <v>47552</v>
      </c>
      <c r="EW183" s="2">
        <v>37503</v>
      </c>
      <c r="EX183" s="2" t="s">
        <v>190</v>
      </c>
      <c r="EY183" s="2">
        <v>48506</v>
      </c>
    </row>
    <row r="184" spans="1:155" x14ac:dyDescent="0.25">
      <c r="A184" s="2" t="s">
        <v>1399</v>
      </c>
      <c r="B184" s="2">
        <v>316</v>
      </c>
      <c r="C184" s="2" t="s">
        <v>1399</v>
      </c>
      <c r="D184" s="2" t="s">
        <v>1399</v>
      </c>
      <c r="E184" s="2" t="s">
        <v>1400</v>
      </c>
      <c r="F184" s="2" t="s">
        <v>1401</v>
      </c>
      <c r="G184" s="2" t="s">
        <v>1402</v>
      </c>
      <c r="H184" s="2">
        <v>0.33968900000000002</v>
      </c>
      <c r="I184" s="2">
        <v>0</v>
      </c>
      <c r="J184" s="3">
        <v>1.6417800000000001E-8</v>
      </c>
      <c r="K184" s="2">
        <v>51.554000000000002</v>
      </c>
      <c r="L184" s="2">
        <v>40.435000000000002</v>
      </c>
      <c r="M184" s="2">
        <v>51.554000000000002</v>
      </c>
      <c r="N184" s="2">
        <v>0</v>
      </c>
      <c r="O184" s="2">
        <v>0</v>
      </c>
      <c r="P184" s="2"/>
      <c r="Q184" s="2" t="s">
        <v>159</v>
      </c>
      <c r="R184" s="2"/>
      <c r="S184" s="2"/>
      <c r="T184" s="2"/>
      <c r="U184" s="2"/>
      <c r="V184" s="2">
        <v>0</v>
      </c>
      <c r="W184" s="2">
        <v>0</v>
      </c>
      <c r="X184" s="2"/>
      <c r="Y184" s="2" t="s">
        <v>159</v>
      </c>
      <c r="Z184" s="2">
        <v>0.33968900000000002</v>
      </c>
      <c r="AA184" s="2">
        <v>0</v>
      </c>
      <c r="AB184" s="3">
        <v>1.6417800000000001E-8</v>
      </c>
      <c r="AC184" s="2">
        <v>51.554000000000002</v>
      </c>
      <c r="AD184" s="2">
        <v>0</v>
      </c>
      <c r="AE184" s="2">
        <v>0</v>
      </c>
      <c r="AF184" s="2"/>
      <c r="AG184" s="2" t="s">
        <v>159</v>
      </c>
      <c r="AH184" s="2"/>
      <c r="AI184" s="2"/>
      <c r="AJ184" s="2"/>
      <c r="AK184" s="2"/>
      <c r="AL184" s="2">
        <v>0</v>
      </c>
      <c r="AM184" s="2">
        <v>0</v>
      </c>
      <c r="AN184" s="2"/>
      <c r="AO184" s="2" t="s">
        <v>159</v>
      </c>
      <c r="AP184" s="2"/>
      <c r="AQ184" s="2"/>
      <c r="AR184" s="2"/>
      <c r="AS184" s="2"/>
      <c r="AT184" s="2"/>
      <c r="AU184" s="2"/>
      <c r="AV184" s="2" t="s">
        <v>160</v>
      </c>
      <c r="AW184" s="2" t="s">
        <v>1409</v>
      </c>
      <c r="AX184" s="2" t="s">
        <v>243</v>
      </c>
      <c r="AY184" s="2" t="s">
        <v>244</v>
      </c>
      <c r="AZ184" s="2" t="s">
        <v>1407</v>
      </c>
      <c r="BA184" s="2" t="s">
        <v>1408</v>
      </c>
      <c r="BB184" s="2">
        <v>2</v>
      </c>
      <c r="BC184" s="2">
        <v>3</v>
      </c>
      <c r="BD184" s="2">
        <v>3.4569000000000003E-2</v>
      </c>
      <c r="BE184" s="2" t="s">
        <v>166</v>
      </c>
      <c r="BF184" s="2" t="s">
        <v>166</v>
      </c>
      <c r="BG184" s="2" t="s">
        <v>166</v>
      </c>
      <c r="BH184" s="2" t="s">
        <v>166</v>
      </c>
      <c r="BI184" s="2" t="s">
        <v>166</v>
      </c>
      <c r="BJ184" s="2" t="s">
        <v>166</v>
      </c>
      <c r="BK184" s="2" t="s">
        <v>166</v>
      </c>
      <c r="BL184" s="2" t="s">
        <v>166</v>
      </c>
      <c r="BM184" s="2">
        <v>0</v>
      </c>
      <c r="BN184" s="2">
        <v>0</v>
      </c>
      <c r="BO184" s="2">
        <v>0</v>
      </c>
      <c r="BP184" s="2">
        <v>0</v>
      </c>
      <c r="BQ184" s="2" t="s">
        <v>159</v>
      </c>
      <c r="BR184" s="2">
        <v>0</v>
      </c>
      <c r="BS184" s="2">
        <v>0</v>
      </c>
      <c r="BT184" s="2">
        <v>0</v>
      </c>
      <c r="BU184" s="2">
        <v>0</v>
      </c>
      <c r="BV184" s="2">
        <v>0</v>
      </c>
      <c r="BW184" s="2">
        <v>0</v>
      </c>
      <c r="BX184" s="2">
        <v>0</v>
      </c>
      <c r="BY184" s="2">
        <v>0</v>
      </c>
      <c r="BZ184" s="2" t="s">
        <v>159</v>
      </c>
      <c r="CA184" s="2" t="s">
        <v>159</v>
      </c>
      <c r="CB184" s="2" t="s">
        <v>159</v>
      </c>
      <c r="CC184" s="2" t="s">
        <v>159</v>
      </c>
      <c r="CD184" s="2" t="s">
        <v>159</v>
      </c>
      <c r="CE184" s="2" t="s">
        <v>159</v>
      </c>
      <c r="CF184" s="2" t="s">
        <v>159</v>
      </c>
      <c r="CG184" s="2" t="s">
        <v>159</v>
      </c>
      <c r="CH184" s="2">
        <v>0</v>
      </c>
      <c r="CI184" s="2">
        <v>0</v>
      </c>
      <c r="CJ184" s="2">
        <v>0</v>
      </c>
      <c r="CK184" s="2">
        <v>0</v>
      </c>
      <c r="CL184" s="2">
        <v>0</v>
      </c>
      <c r="CM184" s="2">
        <v>0</v>
      </c>
      <c r="CN184" s="2">
        <v>0</v>
      </c>
      <c r="CO184" s="2">
        <v>0</v>
      </c>
      <c r="CP184" s="2">
        <v>0</v>
      </c>
      <c r="CQ184" s="2">
        <v>0</v>
      </c>
      <c r="CR184" s="2">
        <v>0</v>
      </c>
      <c r="CS184" s="2">
        <v>0</v>
      </c>
      <c r="CT184" s="2">
        <v>0</v>
      </c>
      <c r="CU184" s="2">
        <v>0</v>
      </c>
      <c r="CV184" s="2">
        <v>0</v>
      </c>
      <c r="CW184" s="2">
        <v>0</v>
      </c>
      <c r="CX184" s="2">
        <v>0</v>
      </c>
      <c r="CY184" s="2">
        <v>0</v>
      </c>
      <c r="CZ184" s="2">
        <v>0</v>
      </c>
      <c r="DA184" s="2">
        <v>0</v>
      </c>
      <c r="DB184" s="2">
        <v>0</v>
      </c>
      <c r="DC184" s="2">
        <v>0</v>
      </c>
      <c r="DD184" s="2">
        <v>0</v>
      </c>
      <c r="DE184" s="2">
        <v>0</v>
      </c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>
        <v>182</v>
      </c>
      <c r="EG184" s="2">
        <v>90</v>
      </c>
      <c r="EH184" s="2">
        <v>316</v>
      </c>
      <c r="EI184" s="2">
        <v>316</v>
      </c>
      <c r="EJ184" s="2">
        <v>7646</v>
      </c>
      <c r="EK184" s="2">
        <v>8794</v>
      </c>
      <c r="EL184" s="2"/>
      <c r="EM184" s="2"/>
      <c r="EN184" s="2">
        <v>47552</v>
      </c>
      <c r="EO184" s="2">
        <v>37503</v>
      </c>
      <c r="EP184" s="2" t="s">
        <v>190</v>
      </c>
      <c r="EQ184" s="2">
        <v>48506</v>
      </c>
      <c r="ER184" s="2">
        <v>47552</v>
      </c>
      <c r="ES184" s="2">
        <v>37503</v>
      </c>
      <c r="ET184" s="2" t="s">
        <v>190</v>
      </c>
      <c r="EU184" s="2">
        <v>48506</v>
      </c>
      <c r="EV184" s="2">
        <v>47552</v>
      </c>
      <c r="EW184" s="2">
        <v>37503</v>
      </c>
      <c r="EX184" s="2" t="s">
        <v>190</v>
      </c>
      <c r="EY184" s="2">
        <v>48506</v>
      </c>
    </row>
    <row r="185" spans="1:155" x14ac:dyDescent="0.25">
      <c r="A185" s="2" t="s">
        <v>1399</v>
      </c>
      <c r="B185" s="2">
        <v>373</v>
      </c>
      <c r="C185" s="2" t="s">
        <v>1399</v>
      </c>
      <c r="D185" s="2" t="s">
        <v>1399</v>
      </c>
      <c r="E185" s="2" t="s">
        <v>1400</v>
      </c>
      <c r="F185" s="2" t="s">
        <v>1401</v>
      </c>
      <c r="G185" s="2" t="s">
        <v>1402</v>
      </c>
      <c r="H185" s="2">
        <v>0.99914499999999995</v>
      </c>
      <c r="I185" s="2">
        <v>30.736699999999999</v>
      </c>
      <c r="J185" s="3">
        <v>1.6012499999999999E-24</v>
      </c>
      <c r="K185" s="2">
        <v>59.747999999999998</v>
      </c>
      <c r="L185" s="2">
        <v>57.024000000000001</v>
      </c>
      <c r="M185" s="2">
        <v>59.747999999999998</v>
      </c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>
        <v>0.99914499999999995</v>
      </c>
      <c r="AI185" s="2">
        <v>30.736699999999999</v>
      </c>
      <c r="AJ185" s="3">
        <v>1.6012499999999999E-24</v>
      </c>
      <c r="AK185" s="2">
        <v>59.747999999999998</v>
      </c>
      <c r="AL185" s="2"/>
      <c r="AM185" s="2"/>
      <c r="AN185" s="2"/>
      <c r="AO185" s="2"/>
      <c r="AP185" s="2"/>
      <c r="AQ185" s="2"/>
      <c r="AR185" s="2"/>
      <c r="AS185" s="2"/>
      <c r="AT185" s="2"/>
      <c r="AU185" s="2">
        <v>1</v>
      </c>
      <c r="AV185" s="2" t="s">
        <v>160</v>
      </c>
      <c r="AW185" s="2" t="s">
        <v>1410</v>
      </c>
      <c r="AX185" s="2" t="s">
        <v>197</v>
      </c>
      <c r="AY185" s="2" t="s">
        <v>388</v>
      </c>
      <c r="AZ185" s="2" t="s">
        <v>1411</v>
      </c>
      <c r="BA185" s="2" t="s">
        <v>1412</v>
      </c>
      <c r="BB185" s="2">
        <v>3</v>
      </c>
      <c r="BC185" s="2">
        <v>3</v>
      </c>
      <c r="BD185" s="2">
        <v>-0.88363999999999998</v>
      </c>
      <c r="BE185" s="2" t="s">
        <v>166</v>
      </c>
      <c r="BF185" s="2" t="s">
        <v>166</v>
      </c>
      <c r="BG185" s="2" t="s">
        <v>166</v>
      </c>
      <c r="BH185" s="2" t="s">
        <v>166</v>
      </c>
      <c r="BI185" s="2" t="s">
        <v>166</v>
      </c>
      <c r="BJ185" s="2" t="s">
        <v>167</v>
      </c>
      <c r="BK185" s="2" t="s">
        <v>166</v>
      </c>
      <c r="BL185" s="2" t="s">
        <v>166</v>
      </c>
      <c r="BM185" s="2">
        <v>14847000</v>
      </c>
      <c r="BN185" s="2">
        <v>14847000</v>
      </c>
      <c r="BO185" s="2">
        <v>0</v>
      </c>
      <c r="BP185" s="2">
        <v>0</v>
      </c>
      <c r="BQ185" s="2" t="s">
        <v>159</v>
      </c>
      <c r="BR185" s="2">
        <v>0</v>
      </c>
      <c r="BS185" s="2">
        <v>0</v>
      </c>
      <c r="BT185" s="2">
        <v>0</v>
      </c>
      <c r="BU185" s="2">
        <v>0</v>
      </c>
      <c r="BV185" s="2">
        <v>0</v>
      </c>
      <c r="BW185" s="2">
        <v>14847000</v>
      </c>
      <c r="BX185" s="2">
        <v>0</v>
      </c>
      <c r="BY185" s="2">
        <v>0</v>
      </c>
      <c r="BZ185" s="2" t="s">
        <v>159</v>
      </c>
      <c r="CA185" s="2" t="s">
        <v>159</v>
      </c>
      <c r="CB185" s="2" t="s">
        <v>159</v>
      </c>
      <c r="CC185" s="2" t="s">
        <v>159</v>
      </c>
      <c r="CD185" s="2" t="s">
        <v>159</v>
      </c>
      <c r="CE185" s="2" t="s">
        <v>159</v>
      </c>
      <c r="CF185" s="2" t="s">
        <v>159</v>
      </c>
      <c r="CG185" s="2" t="s">
        <v>159</v>
      </c>
      <c r="CH185" s="2">
        <v>0</v>
      </c>
      <c r="CI185" s="2">
        <v>0</v>
      </c>
      <c r="CJ185" s="2">
        <v>0</v>
      </c>
      <c r="CK185" s="2">
        <v>0</v>
      </c>
      <c r="CL185" s="2">
        <v>0</v>
      </c>
      <c r="CM185" s="2">
        <v>0</v>
      </c>
      <c r="CN185" s="2">
        <v>0</v>
      </c>
      <c r="CO185" s="2">
        <v>0</v>
      </c>
      <c r="CP185" s="2">
        <v>0</v>
      </c>
      <c r="CQ185" s="2">
        <v>0</v>
      </c>
      <c r="CR185" s="2">
        <v>0</v>
      </c>
      <c r="CS185" s="2">
        <v>0</v>
      </c>
      <c r="CT185" s="2">
        <v>0</v>
      </c>
      <c r="CU185" s="2">
        <v>0</v>
      </c>
      <c r="CV185" s="2">
        <v>0</v>
      </c>
      <c r="CW185" s="2">
        <v>14847000</v>
      </c>
      <c r="CX185" s="2">
        <v>0</v>
      </c>
      <c r="CY185" s="2">
        <v>0</v>
      </c>
      <c r="CZ185" s="2">
        <v>0</v>
      </c>
      <c r="DA185" s="2">
        <v>0</v>
      </c>
      <c r="DB185" s="2">
        <v>0</v>
      </c>
      <c r="DC185" s="2">
        <v>0</v>
      </c>
      <c r="DD185" s="2">
        <v>0</v>
      </c>
      <c r="DE185" s="2">
        <v>0</v>
      </c>
      <c r="DF185" s="2"/>
      <c r="DG185" s="2"/>
      <c r="DH185" s="2"/>
      <c r="DI185" s="2"/>
      <c r="DJ185" s="2"/>
      <c r="DK185" s="2"/>
      <c r="DL185" s="2"/>
      <c r="DM185" s="2"/>
      <c r="DN185" s="2"/>
      <c r="DO185" s="2"/>
      <c r="DP185" s="2"/>
      <c r="DQ185" s="2"/>
      <c r="DR185" s="2"/>
      <c r="DS185" s="2"/>
      <c r="DT185" s="2"/>
      <c r="DU185" s="2"/>
      <c r="DV185" s="2"/>
      <c r="DW185" s="2"/>
      <c r="DX185" s="2"/>
      <c r="DY185" s="2"/>
      <c r="DZ185" s="2"/>
      <c r="EA185" s="2"/>
      <c r="EB185" s="2"/>
      <c r="EC185" s="2"/>
      <c r="ED185" s="2"/>
      <c r="EE185" s="2"/>
      <c r="EF185" s="2">
        <v>183</v>
      </c>
      <c r="EG185" s="2">
        <v>90</v>
      </c>
      <c r="EH185" s="2">
        <v>373</v>
      </c>
      <c r="EI185" s="2">
        <v>373</v>
      </c>
      <c r="EJ185" s="2">
        <v>9166</v>
      </c>
      <c r="EK185" s="2">
        <v>10510</v>
      </c>
      <c r="EL185" s="2">
        <v>57359</v>
      </c>
      <c r="EM185" s="2">
        <v>44876</v>
      </c>
      <c r="EN185" s="2">
        <v>57359</v>
      </c>
      <c r="EO185" s="2">
        <v>44876</v>
      </c>
      <c r="EP185" s="2" t="s">
        <v>172</v>
      </c>
      <c r="EQ185" s="2">
        <v>68540</v>
      </c>
      <c r="ER185" s="2">
        <v>57359</v>
      </c>
      <c r="ES185" s="2">
        <v>44876</v>
      </c>
      <c r="ET185" s="2" t="s">
        <v>172</v>
      </c>
      <c r="EU185" s="2">
        <v>68540</v>
      </c>
      <c r="EV185" s="2">
        <v>57359</v>
      </c>
      <c r="EW185" s="2">
        <v>44876</v>
      </c>
      <c r="EX185" s="2" t="s">
        <v>172</v>
      </c>
      <c r="EY185" s="2">
        <v>68540</v>
      </c>
    </row>
    <row r="186" spans="1:155" x14ac:dyDescent="0.25">
      <c r="A186" s="2" t="s">
        <v>1413</v>
      </c>
      <c r="B186" s="2">
        <v>163</v>
      </c>
      <c r="C186" s="2" t="s">
        <v>1413</v>
      </c>
      <c r="D186" s="2" t="s">
        <v>1413</v>
      </c>
      <c r="E186" s="2" t="s">
        <v>1414</v>
      </c>
      <c r="F186" s="2" t="s">
        <v>1415</v>
      </c>
      <c r="G186" s="2" t="s">
        <v>1416</v>
      </c>
      <c r="H186" s="2">
        <v>0.93449899999999997</v>
      </c>
      <c r="I186" s="2">
        <v>11.550800000000001</v>
      </c>
      <c r="J186" s="3">
        <v>2.0948599999999999E-9</v>
      </c>
      <c r="K186" s="2">
        <v>46.411999999999999</v>
      </c>
      <c r="L186" s="2">
        <v>37.213000000000001</v>
      </c>
      <c r="M186" s="2">
        <v>46.411999999999999</v>
      </c>
      <c r="N186" s="2">
        <v>0</v>
      </c>
      <c r="O186" s="2">
        <v>0</v>
      </c>
      <c r="P186" s="2"/>
      <c r="Q186" s="2" t="s">
        <v>159</v>
      </c>
      <c r="R186" s="2">
        <v>0</v>
      </c>
      <c r="S186" s="2">
        <v>0</v>
      </c>
      <c r="T186" s="2"/>
      <c r="U186" s="2" t="s">
        <v>159</v>
      </c>
      <c r="V186" s="2"/>
      <c r="W186" s="2"/>
      <c r="X186" s="2"/>
      <c r="Y186" s="2"/>
      <c r="Z186" s="2"/>
      <c r="AA186" s="2"/>
      <c r="AB186" s="2"/>
      <c r="AC186" s="2"/>
      <c r="AD186" s="2">
        <v>0</v>
      </c>
      <c r="AE186" s="2">
        <v>0</v>
      </c>
      <c r="AF186" s="2"/>
      <c r="AG186" s="2" t="s">
        <v>159</v>
      </c>
      <c r="AH186" s="2">
        <v>0.93449899999999997</v>
      </c>
      <c r="AI186" s="2">
        <v>11.550800000000001</v>
      </c>
      <c r="AJ186" s="3">
        <v>2.0948599999999999E-9</v>
      </c>
      <c r="AK186" s="2">
        <v>46.411999999999999</v>
      </c>
      <c r="AL186" s="2">
        <v>0</v>
      </c>
      <c r="AM186" s="2">
        <v>0</v>
      </c>
      <c r="AN186" s="2"/>
      <c r="AO186" s="2" t="s">
        <v>159</v>
      </c>
      <c r="AP186" s="2">
        <v>0.92905499999999996</v>
      </c>
      <c r="AQ186" s="2">
        <v>11.2096</v>
      </c>
      <c r="AR186" s="3">
        <v>4.51769E-7</v>
      </c>
      <c r="AS186" s="2">
        <v>40.848999999999997</v>
      </c>
      <c r="AT186" s="2"/>
      <c r="AU186" s="2">
        <v>3</v>
      </c>
      <c r="AV186" s="2" t="s">
        <v>160</v>
      </c>
      <c r="AW186" s="2" t="s">
        <v>1417</v>
      </c>
      <c r="AX186" s="2" t="s">
        <v>1418</v>
      </c>
      <c r="AY186" s="2" t="s">
        <v>204</v>
      </c>
      <c r="AZ186" s="2" t="s">
        <v>1419</v>
      </c>
      <c r="BA186" s="2" t="s">
        <v>1420</v>
      </c>
      <c r="BB186" s="2">
        <v>6</v>
      </c>
      <c r="BC186" s="2">
        <v>3</v>
      </c>
      <c r="BD186" s="2">
        <v>0.13919999999999999</v>
      </c>
      <c r="BE186" s="2" t="s">
        <v>166</v>
      </c>
      <c r="BF186" s="2" t="s">
        <v>166</v>
      </c>
      <c r="BG186" s="2" t="s">
        <v>166</v>
      </c>
      <c r="BH186" s="2" t="s">
        <v>166</v>
      </c>
      <c r="BI186" s="2" t="s">
        <v>166</v>
      </c>
      <c r="BJ186" s="2" t="s">
        <v>167</v>
      </c>
      <c r="BK186" s="2" t="s">
        <v>166</v>
      </c>
      <c r="BL186" s="2" t="s">
        <v>167</v>
      </c>
      <c r="BM186" s="2">
        <v>27266000</v>
      </c>
      <c r="BN186" s="2">
        <v>0</v>
      </c>
      <c r="BO186" s="2">
        <v>0</v>
      </c>
      <c r="BP186" s="2">
        <v>27266000</v>
      </c>
      <c r="BQ186" s="2" t="s">
        <v>159</v>
      </c>
      <c r="BR186" s="2">
        <v>118520</v>
      </c>
      <c r="BS186" s="2">
        <v>7013800</v>
      </c>
      <c r="BT186" s="2">
        <v>0</v>
      </c>
      <c r="BU186" s="2">
        <v>0</v>
      </c>
      <c r="BV186" s="2">
        <v>204330</v>
      </c>
      <c r="BW186" s="2">
        <v>15920000</v>
      </c>
      <c r="BX186" s="2">
        <v>249690</v>
      </c>
      <c r="BY186" s="2">
        <v>3759600</v>
      </c>
      <c r="BZ186" s="2" t="s">
        <v>159</v>
      </c>
      <c r="CA186" s="2" t="s">
        <v>159</v>
      </c>
      <c r="CB186" s="2" t="s">
        <v>159</v>
      </c>
      <c r="CC186" s="2" t="s">
        <v>159</v>
      </c>
      <c r="CD186" s="2" t="s">
        <v>159</v>
      </c>
      <c r="CE186" s="2" t="s">
        <v>159</v>
      </c>
      <c r="CF186" s="2" t="s">
        <v>159</v>
      </c>
      <c r="CG186" s="2" t="s">
        <v>159</v>
      </c>
      <c r="CH186" s="2">
        <v>0</v>
      </c>
      <c r="CI186" s="2">
        <v>0</v>
      </c>
      <c r="CJ186" s="2">
        <v>118520</v>
      </c>
      <c r="CK186" s="2">
        <v>0</v>
      </c>
      <c r="CL186" s="2">
        <v>0</v>
      </c>
      <c r="CM186" s="2">
        <v>7013800</v>
      </c>
      <c r="CN186" s="2">
        <v>0</v>
      </c>
      <c r="CO186" s="2">
        <v>0</v>
      </c>
      <c r="CP186" s="2">
        <v>0</v>
      </c>
      <c r="CQ186" s="2">
        <v>0</v>
      </c>
      <c r="CR186" s="2">
        <v>0</v>
      </c>
      <c r="CS186" s="2">
        <v>0</v>
      </c>
      <c r="CT186" s="2">
        <v>0</v>
      </c>
      <c r="CU186" s="2">
        <v>0</v>
      </c>
      <c r="CV186" s="2">
        <v>204330</v>
      </c>
      <c r="CW186" s="2">
        <v>0</v>
      </c>
      <c r="CX186" s="2">
        <v>0</v>
      </c>
      <c r="CY186" s="2">
        <v>15920000</v>
      </c>
      <c r="CZ186" s="2">
        <v>0</v>
      </c>
      <c r="DA186" s="2">
        <v>0</v>
      </c>
      <c r="DB186" s="2">
        <v>249690</v>
      </c>
      <c r="DC186" s="2">
        <v>0</v>
      </c>
      <c r="DD186" s="2">
        <v>0</v>
      </c>
      <c r="DE186" s="2">
        <v>3759600</v>
      </c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>
        <v>184</v>
      </c>
      <c r="EG186" s="2">
        <v>91</v>
      </c>
      <c r="EH186" s="2">
        <v>163</v>
      </c>
      <c r="EI186" s="2">
        <v>163</v>
      </c>
      <c r="EJ186" s="2">
        <v>6458</v>
      </c>
      <c r="EK186" s="2">
        <v>7416</v>
      </c>
      <c r="EL186" s="2" t="s">
        <v>1421</v>
      </c>
      <c r="EM186" s="2" t="s">
        <v>1422</v>
      </c>
      <c r="EN186" s="2">
        <v>39482</v>
      </c>
      <c r="EO186" s="2">
        <v>31173</v>
      </c>
      <c r="EP186" s="2" t="s">
        <v>172</v>
      </c>
      <c r="EQ186" s="2">
        <v>63245</v>
      </c>
      <c r="ER186" s="2">
        <v>39482</v>
      </c>
      <c r="ES186" s="2">
        <v>31173</v>
      </c>
      <c r="ET186" s="2" t="s">
        <v>172</v>
      </c>
      <c r="EU186" s="2">
        <v>63245</v>
      </c>
      <c r="EV186" s="2">
        <v>39482</v>
      </c>
      <c r="EW186" s="2">
        <v>31173</v>
      </c>
      <c r="EX186" s="2" t="s">
        <v>172</v>
      </c>
      <c r="EY186" s="2">
        <v>63245</v>
      </c>
    </row>
    <row r="187" spans="1:155" x14ac:dyDescent="0.25">
      <c r="A187" s="2" t="s">
        <v>1413</v>
      </c>
      <c r="B187" s="2">
        <v>167</v>
      </c>
      <c r="C187" s="2" t="s">
        <v>1413</v>
      </c>
      <c r="D187" s="2" t="s">
        <v>1413</v>
      </c>
      <c r="E187" s="2" t="s">
        <v>1414</v>
      </c>
      <c r="F187" s="2" t="s">
        <v>1415</v>
      </c>
      <c r="G187" s="2" t="s">
        <v>1416</v>
      </c>
      <c r="H187" s="2">
        <v>0.99584600000000001</v>
      </c>
      <c r="I187" s="2">
        <v>24.453900000000001</v>
      </c>
      <c r="J187" s="3">
        <v>2.0948599999999999E-9</v>
      </c>
      <c r="K187" s="2">
        <v>46.411999999999999</v>
      </c>
      <c r="L187" s="2">
        <v>37.213000000000001</v>
      </c>
      <c r="M187" s="2">
        <v>46.411999999999999</v>
      </c>
      <c r="N187" s="2">
        <v>0</v>
      </c>
      <c r="O187" s="2">
        <v>0</v>
      </c>
      <c r="P187" s="2"/>
      <c r="Q187" s="2" t="s">
        <v>159</v>
      </c>
      <c r="R187" s="2">
        <v>0</v>
      </c>
      <c r="S187" s="2">
        <v>0</v>
      </c>
      <c r="T187" s="2"/>
      <c r="U187" s="2" t="s">
        <v>159</v>
      </c>
      <c r="V187" s="2"/>
      <c r="W187" s="2"/>
      <c r="X187" s="2"/>
      <c r="Y187" s="2"/>
      <c r="Z187" s="2"/>
      <c r="AA187" s="2"/>
      <c r="AB187" s="2"/>
      <c r="AC187" s="2"/>
      <c r="AD187" s="2">
        <v>0</v>
      </c>
      <c r="AE187" s="2">
        <v>0</v>
      </c>
      <c r="AF187" s="2"/>
      <c r="AG187" s="2" t="s">
        <v>159</v>
      </c>
      <c r="AH187" s="2">
        <v>0.99584600000000001</v>
      </c>
      <c r="AI187" s="2">
        <v>24.453900000000001</v>
      </c>
      <c r="AJ187" s="3">
        <v>2.0948599999999999E-9</v>
      </c>
      <c r="AK187" s="2">
        <v>46.411999999999999</v>
      </c>
      <c r="AL187" s="2">
        <v>0</v>
      </c>
      <c r="AM187" s="2">
        <v>0</v>
      </c>
      <c r="AN187" s="2"/>
      <c r="AO187" s="2" t="s">
        <v>159</v>
      </c>
      <c r="AP187" s="2">
        <v>0.99024999999999996</v>
      </c>
      <c r="AQ187" s="2">
        <v>22.554300000000001</v>
      </c>
      <c r="AR187" s="3">
        <v>4.51769E-7</v>
      </c>
      <c r="AS187" s="2">
        <v>40.848999999999997</v>
      </c>
      <c r="AT187" s="2"/>
      <c r="AU187" s="2">
        <v>3</v>
      </c>
      <c r="AV187" s="2" t="s">
        <v>160</v>
      </c>
      <c r="AW187" s="2" t="s">
        <v>1423</v>
      </c>
      <c r="AX187" s="2" t="s">
        <v>1424</v>
      </c>
      <c r="AY187" s="2" t="s">
        <v>1425</v>
      </c>
      <c r="AZ187" s="2" t="s">
        <v>1419</v>
      </c>
      <c r="BA187" s="2" t="s">
        <v>1420</v>
      </c>
      <c r="BB187" s="2">
        <v>10</v>
      </c>
      <c r="BC187" s="2">
        <v>3</v>
      </c>
      <c r="BD187" s="2">
        <v>0.13919999999999999</v>
      </c>
      <c r="BE187" s="2" t="s">
        <v>166</v>
      </c>
      <c r="BF187" s="2" t="s">
        <v>166</v>
      </c>
      <c r="BG187" s="2" t="s">
        <v>166</v>
      </c>
      <c r="BH187" s="2" t="s">
        <v>166</v>
      </c>
      <c r="BI187" s="2" t="s">
        <v>166</v>
      </c>
      <c r="BJ187" s="2" t="s">
        <v>167</v>
      </c>
      <c r="BK187" s="2" t="s">
        <v>166</v>
      </c>
      <c r="BL187" s="2" t="s">
        <v>167</v>
      </c>
      <c r="BM187" s="2">
        <v>27266000</v>
      </c>
      <c r="BN187" s="2">
        <v>0</v>
      </c>
      <c r="BO187" s="2">
        <v>0</v>
      </c>
      <c r="BP187" s="2">
        <v>27266000</v>
      </c>
      <c r="BQ187" s="2" t="s">
        <v>159</v>
      </c>
      <c r="BR187" s="2">
        <v>118520</v>
      </c>
      <c r="BS187" s="2">
        <v>7013800</v>
      </c>
      <c r="BT187" s="2">
        <v>0</v>
      </c>
      <c r="BU187" s="2">
        <v>0</v>
      </c>
      <c r="BV187" s="2">
        <v>204330</v>
      </c>
      <c r="BW187" s="2">
        <v>15920000</v>
      </c>
      <c r="BX187" s="2">
        <v>249690</v>
      </c>
      <c r="BY187" s="2">
        <v>3759600</v>
      </c>
      <c r="BZ187" s="2" t="s">
        <v>159</v>
      </c>
      <c r="CA187" s="2" t="s">
        <v>159</v>
      </c>
      <c r="CB187" s="2" t="s">
        <v>159</v>
      </c>
      <c r="CC187" s="2" t="s">
        <v>159</v>
      </c>
      <c r="CD187" s="2" t="s">
        <v>159</v>
      </c>
      <c r="CE187" s="2" t="s">
        <v>159</v>
      </c>
      <c r="CF187" s="2" t="s">
        <v>159</v>
      </c>
      <c r="CG187" s="2" t="s">
        <v>159</v>
      </c>
      <c r="CH187" s="2">
        <v>0</v>
      </c>
      <c r="CI187" s="2">
        <v>0</v>
      </c>
      <c r="CJ187" s="2">
        <v>118520</v>
      </c>
      <c r="CK187" s="2">
        <v>0</v>
      </c>
      <c r="CL187" s="2">
        <v>0</v>
      </c>
      <c r="CM187" s="2">
        <v>7013800</v>
      </c>
      <c r="CN187" s="2">
        <v>0</v>
      </c>
      <c r="CO187" s="2">
        <v>0</v>
      </c>
      <c r="CP187" s="2">
        <v>0</v>
      </c>
      <c r="CQ187" s="2">
        <v>0</v>
      </c>
      <c r="CR187" s="2">
        <v>0</v>
      </c>
      <c r="CS187" s="2">
        <v>0</v>
      </c>
      <c r="CT187" s="2">
        <v>0</v>
      </c>
      <c r="CU187" s="2">
        <v>0</v>
      </c>
      <c r="CV187" s="2">
        <v>204330</v>
      </c>
      <c r="CW187" s="2">
        <v>0</v>
      </c>
      <c r="CX187" s="2">
        <v>0</v>
      </c>
      <c r="CY187" s="2">
        <v>15920000</v>
      </c>
      <c r="CZ187" s="2">
        <v>0</v>
      </c>
      <c r="DA187" s="2">
        <v>0</v>
      </c>
      <c r="DB187" s="2">
        <v>249690</v>
      </c>
      <c r="DC187" s="2">
        <v>0</v>
      </c>
      <c r="DD187" s="2">
        <v>0</v>
      </c>
      <c r="DE187" s="2">
        <v>3759600</v>
      </c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>
        <v>185</v>
      </c>
      <c r="EG187" s="2">
        <v>91</v>
      </c>
      <c r="EH187" s="2">
        <v>167</v>
      </c>
      <c r="EI187" s="2">
        <v>167</v>
      </c>
      <c r="EJ187" s="2">
        <v>6458</v>
      </c>
      <c r="EK187" s="2">
        <v>7416</v>
      </c>
      <c r="EL187" s="2" t="s">
        <v>1421</v>
      </c>
      <c r="EM187" s="2" t="s">
        <v>1422</v>
      </c>
      <c r="EN187" s="2">
        <v>39482</v>
      </c>
      <c r="EO187" s="2">
        <v>31173</v>
      </c>
      <c r="EP187" s="2" t="s">
        <v>172</v>
      </c>
      <c r="EQ187" s="2">
        <v>63245</v>
      </c>
      <c r="ER187" s="2">
        <v>39482</v>
      </c>
      <c r="ES187" s="2">
        <v>31173</v>
      </c>
      <c r="ET187" s="2" t="s">
        <v>172</v>
      </c>
      <c r="EU187" s="2">
        <v>63245</v>
      </c>
      <c r="EV187" s="2">
        <v>39482</v>
      </c>
      <c r="EW187" s="2">
        <v>31173</v>
      </c>
      <c r="EX187" s="2" t="s">
        <v>172</v>
      </c>
      <c r="EY187" s="2">
        <v>63245</v>
      </c>
    </row>
    <row r="188" spans="1:155" x14ac:dyDescent="0.25">
      <c r="A188" s="2" t="s">
        <v>1413</v>
      </c>
      <c r="B188" s="2">
        <v>171</v>
      </c>
      <c r="C188" s="2" t="s">
        <v>1413</v>
      </c>
      <c r="D188" s="2" t="s">
        <v>1413</v>
      </c>
      <c r="E188" s="2" t="s">
        <v>1414</v>
      </c>
      <c r="F188" s="2" t="s">
        <v>1415</v>
      </c>
      <c r="G188" s="2" t="s">
        <v>1416</v>
      </c>
      <c r="H188" s="2">
        <v>0.995529</v>
      </c>
      <c r="I188" s="2">
        <v>25.064800000000002</v>
      </c>
      <c r="J188" s="3">
        <v>2.0948599999999999E-9</v>
      </c>
      <c r="K188" s="2">
        <v>46.411999999999999</v>
      </c>
      <c r="L188" s="2">
        <v>37.213000000000001</v>
      </c>
      <c r="M188" s="2">
        <v>46.411999999999999</v>
      </c>
      <c r="N188" s="2">
        <v>0</v>
      </c>
      <c r="O188" s="2">
        <v>0</v>
      </c>
      <c r="P188" s="2"/>
      <c r="Q188" s="2" t="s">
        <v>159</v>
      </c>
      <c r="R188" s="2">
        <v>0</v>
      </c>
      <c r="S188" s="2">
        <v>0</v>
      </c>
      <c r="T188" s="2"/>
      <c r="U188" s="2" t="s">
        <v>159</v>
      </c>
      <c r="V188" s="2"/>
      <c r="W188" s="2"/>
      <c r="X188" s="2"/>
      <c r="Y188" s="2"/>
      <c r="Z188" s="2"/>
      <c r="AA188" s="2"/>
      <c r="AB188" s="2"/>
      <c r="AC188" s="2"/>
      <c r="AD188" s="2">
        <v>0</v>
      </c>
      <c r="AE188" s="2">
        <v>0</v>
      </c>
      <c r="AF188" s="2"/>
      <c r="AG188" s="2" t="s">
        <v>159</v>
      </c>
      <c r="AH188" s="2">
        <v>0.995529</v>
      </c>
      <c r="AI188" s="2">
        <v>25.064800000000002</v>
      </c>
      <c r="AJ188" s="3">
        <v>2.0948599999999999E-9</v>
      </c>
      <c r="AK188" s="2">
        <v>46.411999999999999</v>
      </c>
      <c r="AL188" s="2">
        <v>0</v>
      </c>
      <c r="AM188" s="2">
        <v>0</v>
      </c>
      <c r="AN188" s="2"/>
      <c r="AO188" s="2" t="s">
        <v>159</v>
      </c>
      <c r="AP188" s="2">
        <v>0.990815</v>
      </c>
      <c r="AQ188" s="2">
        <v>23.009</v>
      </c>
      <c r="AR188" s="3">
        <v>4.51769E-7</v>
      </c>
      <c r="AS188" s="2">
        <v>40.848999999999997</v>
      </c>
      <c r="AT188" s="2"/>
      <c r="AU188" s="2">
        <v>3</v>
      </c>
      <c r="AV188" s="2" t="s">
        <v>160</v>
      </c>
      <c r="AW188" s="2" t="s">
        <v>1426</v>
      </c>
      <c r="AX188" s="2" t="s">
        <v>1427</v>
      </c>
      <c r="AY188" s="2" t="s">
        <v>1428</v>
      </c>
      <c r="AZ188" s="2" t="s">
        <v>1419</v>
      </c>
      <c r="BA188" s="2" t="s">
        <v>1420</v>
      </c>
      <c r="BB188" s="2">
        <v>14</v>
      </c>
      <c r="BC188" s="2">
        <v>3</v>
      </c>
      <c r="BD188" s="2">
        <v>0.13919999999999999</v>
      </c>
      <c r="BE188" s="2" t="s">
        <v>166</v>
      </c>
      <c r="BF188" s="2" t="s">
        <v>166</v>
      </c>
      <c r="BG188" s="2" t="s">
        <v>166</v>
      </c>
      <c r="BH188" s="2" t="s">
        <v>166</v>
      </c>
      <c r="BI188" s="2" t="s">
        <v>166</v>
      </c>
      <c r="BJ188" s="2" t="s">
        <v>167</v>
      </c>
      <c r="BK188" s="2" t="s">
        <v>166</v>
      </c>
      <c r="BL188" s="2" t="s">
        <v>167</v>
      </c>
      <c r="BM188" s="2">
        <v>27266000</v>
      </c>
      <c r="BN188" s="2">
        <v>0</v>
      </c>
      <c r="BO188" s="2">
        <v>0</v>
      </c>
      <c r="BP188" s="2">
        <v>27266000</v>
      </c>
      <c r="BQ188" s="2" t="s">
        <v>159</v>
      </c>
      <c r="BR188" s="2">
        <v>118520</v>
      </c>
      <c r="BS188" s="2">
        <v>7013800</v>
      </c>
      <c r="BT188" s="2">
        <v>0</v>
      </c>
      <c r="BU188" s="2">
        <v>0</v>
      </c>
      <c r="BV188" s="2">
        <v>204330</v>
      </c>
      <c r="BW188" s="2">
        <v>15920000</v>
      </c>
      <c r="BX188" s="2">
        <v>249690</v>
      </c>
      <c r="BY188" s="2">
        <v>3759600</v>
      </c>
      <c r="BZ188" s="2" t="s">
        <v>159</v>
      </c>
      <c r="CA188" s="2" t="s">
        <v>159</v>
      </c>
      <c r="CB188" s="2" t="s">
        <v>159</v>
      </c>
      <c r="CC188" s="2" t="s">
        <v>159</v>
      </c>
      <c r="CD188" s="2" t="s">
        <v>159</v>
      </c>
      <c r="CE188" s="2" t="s">
        <v>159</v>
      </c>
      <c r="CF188" s="2" t="s">
        <v>159</v>
      </c>
      <c r="CG188" s="2" t="s">
        <v>159</v>
      </c>
      <c r="CH188" s="2">
        <v>0</v>
      </c>
      <c r="CI188" s="2">
        <v>0</v>
      </c>
      <c r="CJ188" s="2">
        <v>118520</v>
      </c>
      <c r="CK188" s="2">
        <v>0</v>
      </c>
      <c r="CL188" s="2">
        <v>0</v>
      </c>
      <c r="CM188" s="2">
        <v>7013800</v>
      </c>
      <c r="CN188" s="2">
        <v>0</v>
      </c>
      <c r="CO188" s="2">
        <v>0</v>
      </c>
      <c r="CP188" s="2">
        <v>0</v>
      </c>
      <c r="CQ188" s="2">
        <v>0</v>
      </c>
      <c r="CR188" s="2">
        <v>0</v>
      </c>
      <c r="CS188" s="2">
        <v>0</v>
      </c>
      <c r="CT188" s="2">
        <v>0</v>
      </c>
      <c r="CU188" s="2">
        <v>0</v>
      </c>
      <c r="CV188" s="2">
        <v>204330</v>
      </c>
      <c r="CW188" s="2">
        <v>0</v>
      </c>
      <c r="CX188" s="2">
        <v>0</v>
      </c>
      <c r="CY188" s="2">
        <v>15920000</v>
      </c>
      <c r="CZ188" s="2">
        <v>0</v>
      </c>
      <c r="DA188" s="2">
        <v>0</v>
      </c>
      <c r="DB188" s="2">
        <v>249690</v>
      </c>
      <c r="DC188" s="2">
        <v>0</v>
      </c>
      <c r="DD188" s="2">
        <v>0</v>
      </c>
      <c r="DE188" s="2">
        <v>3759600</v>
      </c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>
        <v>186</v>
      </c>
      <c r="EG188" s="2">
        <v>91</v>
      </c>
      <c r="EH188" s="2">
        <v>171</v>
      </c>
      <c r="EI188" s="2">
        <v>171</v>
      </c>
      <c r="EJ188" s="2">
        <v>6458</v>
      </c>
      <c r="EK188" s="2">
        <v>7416</v>
      </c>
      <c r="EL188" s="2" t="s">
        <v>1421</v>
      </c>
      <c r="EM188" s="2" t="s">
        <v>1422</v>
      </c>
      <c r="EN188" s="2">
        <v>39482</v>
      </c>
      <c r="EO188" s="2">
        <v>31173</v>
      </c>
      <c r="EP188" s="2" t="s">
        <v>172</v>
      </c>
      <c r="EQ188" s="2">
        <v>63245</v>
      </c>
      <c r="ER188" s="2">
        <v>39482</v>
      </c>
      <c r="ES188" s="2">
        <v>31173</v>
      </c>
      <c r="ET188" s="2" t="s">
        <v>172</v>
      </c>
      <c r="EU188" s="2">
        <v>63245</v>
      </c>
      <c r="EV188" s="2">
        <v>39482</v>
      </c>
      <c r="EW188" s="2">
        <v>31173</v>
      </c>
      <c r="EX188" s="2" t="s">
        <v>172</v>
      </c>
      <c r="EY188" s="2">
        <v>63245</v>
      </c>
    </row>
    <row r="189" spans="1:155" x14ac:dyDescent="0.25">
      <c r="A189" s="2" t="s">
        <v>1429</v>
      </c>
      <c r="B189" s="2">
        <v>519</v>
      </c>
      <c r="C189" s="2" t="s">
        <v>1429</v>
      </c>
      <c r="D189" s="2" t="s">
        <v>1429</v>
      </c>
      <c r="E189" s="2" t="s">
        <v>1430</v>
      </c>
      <c r="F189" s="2" t="s">
        <v>1431</v>
      </c>
      <c r="G189" s="2" t="s">
        <v>1432</v>
      </c>
      <c r="H189" s="2">
        <v>0.499533</v>
      </c>
      <c r="I189" s="2">
        <v>0</v>
      </c>
      <c r="J189" s="3">
        <v>2.48967E-40</v>
      </c>
      <c r="K189" s="2">
        <v>83.870999999999995</v>
      </c>
      <c r="L189" s="2">
        <v>78.218000000000004</v>
      </c>
      <c r="M189" s="2">
        <v>83.870999999999995</v>
      </c>
      <c r="N189" s="2">
        <v>0</v>
      </c>
      <c r="O189" s="2">
        <v>0</v>
      </c>
      <c r="P189" s="2"/>
      <c r="Q189" s="2" t="s">
        <v>159</v>
      </c>
      <c r="R189" s="2">
        <v>0.499533</v>
      </c>
      <c r="S189" s="2">
        <v>0</v>
      </c>
      <c r="T189" s="3">
        <v>2.48967E-40</v>
      </c>
      <c r="U189" s="2">
        <v>83.870999999999995</v>
      </c>
      <c r="V189" s="2">
        <v>0</v>
      </c>
      <c r="W189" s="2">
        <v>0</v>
      </c>
      <c r="X189" s="2"/>
      <c r="Y189" s="2" t="s">
        <v>159</v>
      </c>
      <c r="Z189" s="2">
        <v>0.49863600000000002</v>
      </c>
      <c r="AA189" s="2">
        <v>0</v>
      </c>
      <c r="AB189" s="3">
        <v>3.2680900000000001E-26</v>
      </c>
      <c r="AC189" s="2">
        <v>72.167000000000002</v>
      </c>
      <c r="AD189" s="2">
        <v>0</v>
      </c>
      <c r="AE189" s="2">
        <v>0</v>
      </c>
      <c r="AF189" s="2"/>
      <c r="AG189" s="2" t="s">
        <v>159</v>
      </c>
      <c r="AH189" s="2">
        <v>0.49535200000000001</v>
      </c>
      <c r="AI189" s="2">
        <v>0</v>
      </c>
      <c r="AJ189" s="3">
        <v>1.5053E-25</v>
      </c>
      <c r="AK189" s="2">
        <v>65.832999999999998</v>
      </c>
      <c r="AL189" s="2">
        <v>0</v>
      </c>
      <c r="AM189" s="2">
        <v>0</v>
      </c>
      <c r="AN189" s="2"/>
      <c r="AO189" s="2" t="s">
        <v>159</v>
      </c>
      <c r="AP189" s="2">
        <v>0.48120499999999999</v>
      </c>
      <c r="AQ189" s="2">
        <v>0</v>
      </c>
      <c r="AR189" s="3">
        <v>1.00649E-10</v>
      </c>
      <c r="AS189" s="2">
        <v>56.817</v>
      </c>
      <c r="AT189" s="2"/>
      <c r="AU189" s="2"/>
      <c r="AV189" s="2" t="s">
        <v>160</v>
      </c>
      <c r="AW189" s="2" t="s">
        <v>1433</v>
      </c>
      <c r="AX189" s="2" t="s">
        <v>1116</v>
      </c>
      <c r="AY189" s="2" t="s">
        <v>246</v>
      </c>
      <c r="AZ189" s="2" t="s">
        <v>1434</v>
      </c>
      <c r="BA189" s="2" t="s">
        <v>1435</v>
      </c>
      <c r="BB189" s="2">
        <v>9</v>
      </c>
      <c r="BC189" s="2">
        <v>3</v>
      </c>
      <c r="BD189" s="2">
        <v>-3.107E-2</v>
      </c>
      <c r="BE189" s="2" t="s">
        <v>166</v>
      </c>
      <c r="BF189" s="2" t="s">
        <v>166</v>
      </c>
      <c r="BG189" s="2" t="s">
        <v>166</v>
      </c>
      <c r="BH189" s="2" t="s">
        <v>166</v>
      </c>
      <c r="BI189" s="2" t="s">
        <v>166</v>
      </c>
      <c r="BJ189" s="2" t="s">
        <v>166</v>
      </c>
      <c r="BK189" s="2" t="s">
        <v>166</v>
      </c>
      <c r="BL189" s="2" t="s">
        <v>166</v>
      </c>
      <c r="BM189" s="2">
        <v>0</v>
      </c>
      <c r="BN189" s="2">
        <v>0</v>
      </c>
      <c r="BO189" s="2">
        <v>0</v>
      </c>
      <c r="BP189" s="2">
        <v>0</v>
      </c>
      <c r="BQ189" s="2" t="s">
        <v>159</v>
      </c>
      <c r="BR189" s="2">
        <v>0</v>
      </c>
      <c r="BS189" s="2">
        <v>0</v>
      </c>
      <c r="BT189" s="2">
        <v>0</v>
      </c>
      <c r="BU189" s="2">
        <v>0</v>
      </c>
      <c r="BV189" s="2">
        <v>0</v>
      </c>
      <c r="BW189" s="2">
        <v>0</v>
      </c>
      <c r="BX189" s="2">
        <v>0</v>
      </c>
      <c r="BY189" s="2">
        <v>0</v>
      </c>
      <c r="BZ189" s="2" t="s">
        <v>159</v>
      </c>
      <c r="CA189" s="2" t="s">
        <v>159</v>
      </c>
      <c r="CB189" s="2" t="s">
        <v>159</v>
      </c>
      <c r="CC189" s="2" t="s">
        <v>159</v>
      </c>
      <c r="CD189" s="2" t="s">
        <v>159</v>
      </c>
      <c r="CE189" s="2" t="s">
        <v>159</v>
      </c>
      <c r="CF189" s="2" t="s">
        <v>159</v>
      </c>
      <c r="CG189" s="2" t="s">
        <v>159</v>
      </c>
      <c r="CH189" s="2">
        <v>0</v>
      </c>
      <c r="CI189" s="2">
        <v>0</v>
      </c>
      <c r="CJ189" s="2">
        <v>0</v>
      </c>
      <c r="CK189" s="2">
        <v>0</v>
      </c>
      <c r="CL189" s="2">
        <v>0</v>
      </c>
      <c r="CM189" s="2">
        <v>0</v>
      </c>
      <c r="CN189" s="2">
        <v>0</v>
      </c>
      <c r="CO189" s="2">
        <v>0</v>
      </c>
      <c r="CP189" s="2">
        <v>0</v>
      </c>
      <c r="CQ189" s="2">
        <v>0</v>
      </c>
      <c r="CR189" s="2">
        <v>0</v>
      </c>
      <c r="CS189" s="2">
        <v>0</v>
      </c>
      <c r="CT189" s="2">
        <v>0</v>
      </c>
      <c r="CU189" s="2">
        <v>0</v>
      </c>
      <c r="CV189" s="2">
        <v>0</v>
      </c>
      <c r="CW189" s="2">
        <v>0</v>
      </c>
      <c r="CX189" s="2">
        <v>0</v>
      </c>
      <c r="CY189" s="2">
        <v>0</v>
      </c>
      <c r="CZ189" s="2">
        <v>0</v>
      </c>
      <c r="DA189" s="2">
        <v>0</v>
      </c>
      <c r="DB189" s="2">
        <v>0</v>
      </c>
      <c r="DC189" s="2">
        <v>0</v>
      </c>
      <c r="DD189" s="2">
        <v>0</v>
      </c>
      <c r="DE189" s="2">
        <v>0</v>
      </c>
      <c r="DF189" s="2"/>
      <c r="DG189" s="2"/>
      <c r="DH189" s="2"/>
      <c r="DI189" s="2"/>
      <c r="DJ189" s="2"/>
      <c r="DK189" s="2"/>
      <c r="DL189" s="2"/>
      <c r="DM189" s="2"/>
      <c r="DN189" s="2"/>
      <c r="DO189" s="2"/>
      <c r="DP189" s="2"/>
      <c r="DQ189" s="2"/>
      <c r="DR189" s="2"/>
      <c r="DS189" s="2"/>
      <c r="DT189" s="2"/>
      <c r="DU189" s="2"/>
      <c r="DV189" s="2"/>
      <c r="DW189" s="2"/>
      <c r="DX189" s="2"/>
      <c r="DY189" s="2"/>
      <c r="DZ189" s="2"/>
      <c r="EA189" s="2"/>
      <c r="EB189" s="2"/>
      <c r="EC189" s="2"/>
      <c r="ED189" s="2"/>
      <c r="EE189" s="2"/>
      <c r="EF189" s="2">
        <v>187</v>
      </c>
      <c r="EG189" s="2">
        <v>92</v>
      </c>
      <c r="EH189" s="2">
        <v>519</v>
      </c>
      <c r="EI189" s="2">
        <v>519</v>
      </c>
      <c r="EJ189" s="2" t="s">
        <v>1436</v>
      </c>
      <c r="EK189" s="2" t="s">
        <v>1437</v>
      </c>
      <c r="EL189" s="2"/>
      <c r="EM189" s="2"/>
      <c r="EN189" s="2">
        <v>40573</v>
      </c>
      <c r="EO189" s="2">
        <v>32157</v>
      </c>
      <c r="EP189" s="2" t="s">
        <v>285</v>
      </c>
      <c r="EQ189" s="2">
        <v>51331</v>
      </c>
      <c r="ER189" s="2">
        <v>40573</v>
      </c>
      <c r="ES189" s="2">
        <v>32157</v>
      </c>
      <c r="ET189" s="2" t="s">
        <v>285</v>
      </c>
      <c r="EU189" s="2">
        <v>51331</v>
      </c>
      <c r="EV189" s="2">
        <v>40573</v>
      </c>
      <c r="EW189" s="2">
        <v>32157</v>
      </c>
      <c r="EX189" s="2" t="s">
        <v>285</v>
      </c>
      <c r="EY189" s="2">
        <v>51331</v>
      </c>
    </row>
    <row r="190" spans="1:155" x14ac:dyDescent="0.25">
      <c r="A190" s="2" t="s">
        <v>1429</v>
      </c>
      <c r="B190" s="2">
        <v>520</v>
      </c>
      <c r="C190" s="2" t="s">
        <v>1429</v>
      </c>
      <c r="D190" s="2" t="s">
        <v>1429</v>
      </c>
      <c r="E190" s="2" t="s">
        <v>1430</v>
      </c>
      <c r="F190" s="2" t="s">
        <v>1431</v>
      </c>
      <c r="G190" s="2" t="s">
        <v>1432</v>
      </c>
      <c r="H190" s="2">
        <v>0.78793899999999994</v>
      </c>
      <c r="I190" s="2">
        <v>5.7556000000000003</v>
      </c>
      <c r="J190" s="3">
        <v>2.48967E-40</v>
      </c>
      <c r="K190" s="2">
        <v>83.870999999999995</v>
      </c>
      <c r="L190" s="2">
        <v>78.218000000000004</v>
      </c>
      <c r="M190" s="2">
        <v>70.344999999999999</v>
      </c>
      <c r="N190" s="2">
        <v>0</v>
      </c>
      <c r="O190" s="2">
        <v>0</v>
      </c>
      <c r="P190" s="2"/>
      <c r="Q190" s="2" t="s">
        <v>159</v>
      </c>
      <c r="R190" s="2">
        <v>0.499533</v>
      </c>
      <c r="S190" s="2">
        <v>0</v>
      </c>
      <c r="T190" s="3">
        <v>2.48967E-40</v>
      </c>
      <c r="U190" s="2">
        <v>83.870999999999995</v>
      </c>
      <c r="V190" s="2">
        <v>0</v>
      </c>
      <c r="W190" s="2">
        <v>0</v>
      </c>
      <c r="X190" s="2"/>
      <c r="Y190" s="2" t="s">
        <v>159</v>
      </c>
      <c r="Z190" s="2">
        <v>0.49863600000000002</v>
      </c>
      <c r="AA190" s="2">
        <v>0</v>
      </c>
      <c r="AB190" s="3">
        <v>3.2680900000000001E-26</v>
      </c>
      <c r="AC190" s="2">
        <v>72.167000000000002</v>
      </c>
      <c r="AD190" s="2">
        <v>0</v>
      </c>
      <c r="AE190" s="2">
        <v>0</v>
      </c>
      <c r="AF190" s="2"/>
      <c r="AG190" s="2" t="s">
        <v>159</v>
      </c>
      <c r="AH190" s="2">
        <v>0.78793899999999994</v>
      </c>
      <c r="AI190" s="2">
        <v>5.7556000000000003</v>
      </c>
      <c r="AJ190" s="3">
        <v>1.5053E-25</v>
      </c>
      <c r="AK190" s="2">
        <v>70.344999999999999</v>
      </c>
      <c r="AL190" s="2">
        <v>0</v>
      </c>
      <c r="AM190" s="2">
        <v>0</v>
      </c>
      <c r="AN190" s="2"/>
      <c r="AO190" s="2" t="s">
        <v>159</v>
      </c>
      <c r="AP190" s="2">
        <v>0.48120499999999999</v>
      </c>
      <c r="AQ190" s="2">
        <v>0</v>
      </c>
      <c r="AR190" s="3">
        <v>1.00649E-10</v>
      </c>
      <c r="AS190" s="2">
        <v>56.817</v>
      </c>
      <c r="AT190" s="2"/>
      <c r="AU190" s="2">
        <v>1</v>
      </c>
      <c r="AV190" s="2" t="s">
        <v>160</v>
      </c>
      <c r="AW190" s="2" t="s">
        <v>1438</v>
      </c>
      <c r="AX190" s="2" t="s">
        <v>197</v>
      </c>
      <c r="AY190" s="2" t="s">
        <v>1439</v>
      </c>
      <c r="AZ190" s="2" t="s">
        <v>1440</v>
      </c>
      <c r="BA190" s="2" t="s">
        <v>1441</v>
      </c>
      <c r="BB190" s="2">
        <v>10</v>
      </c>
      <c r="BC190" s="2">
        <v>3</v>
      </c>
      <c r="BD190" s="2">
        <v>9.6488000000000004E-2</v>
      </c>
      <c r="BE190" s="2" t="s">
        <v>166</v>
      </c>
      <c r="BF190" s="2" t="s">
        <v>166</v>
      </c>
      <c r="BG190" s="2" t="s">
        <v>166</v>
      </c>
      <c r="BH190" s="2" t="s">
        <v>166</v>
      </c>
      <c r="BI190" s="2" t="s">
        <v>166</v>
      </c>
      <c r="BJ190" s="2" t="s">
        <v>167</v>
      </c>
      <c r="BK190" s="2" t="s">
        <v>166</v>
      </c>
      <c r="BL190" s="2" t="s">
        <v>166</v>
      </c>
      <c r="BM190" s="2">
        <v>260480000</v>
      </c>
      <c r="BN190" s="2">
        <v>260480000</v>
      </c>
      <c r="BO190" s="2">
        <v>0</v>
      </c>
      <c r="BP190" s="2">
        <v>0</v>
      </c>
      <c r="BQ190" s="2" t="s">
        <v>159</v>
      </c>
      <c r="BR190" s="2">
        <v>0</v>
      </c>
      <c r="BS190" s="2">
        <v>0</v>
      </c>
      <c r="BT190" s="2">
        <v>0</v>
      </c>
      <c r="BU190" s="2">
        <v>0</v>
      </c>
      <c r="BV190" s="2">
        <v>0</v>
      </c>
      <c r="BW190" s="2">
        <v>260480000</v>
      </c>
      <c r="BX190" s="2">
        <v>0</v>
      </c>
      <c r="BY190" s="2">
        <v>0</v>
      </c>
      <c r="BZ190" s="2" t="s">
        <v>159</v>
      </c>
      <c r="CA190" s="2" t="s">
        <v>159</v>
      </c>
      <c r="CB190" s="2" t="s">
        <v>159</v>
      </c>
      <c r="CC190" s="2" t="s">
        <v>159</v>
      </c>
      <c r="CD190" s="2" t="s">
        <v>159</v>
      </c>
      <c r="CE190" s="2" t="s">
        <v>159</v>
      </c>
      <c r="CF190" s="2" t="s">
        <v>159</v>
      </c>
      <c r="CG190" s="2" t="s">
        <v>159</v>
      </c>
      <c r="CH190" s="2">
        <v>0</v>
      </c>
      <c r="CI190" s="2">
        <v>0</v>
      </c>
      <c r="CJ190" s="2">
        <v>0</v>
      </c>
      <c r="CK190" s="2">
        <v>0</v>
      </c>
      <c r="CL190" s="2">
        <v>0</v>
      </c>
      <c r="CM190" s="2">
        <v>0</v>
      </c>
      <c r="CN190" s="2">
        <v>0</v>
      </c>
      <c r="CO190" s="2">
        <v>0</v>
      </c>
      <c r="CP190" s="2">
        <v>0</v>
      </c>
      <c r="CQ190" s="2">
        <v>0</v>
      </c>
      <c r="CR190" s="2">
        <v>0</v>
      </c>
      <c r="CS190" s="2">
        <v>0</v>
      </c>
      <c r="CT190" s="2">
        <v>0</v>
      </c>
      <c r="CU190" s="2">
        <v>0</v>
      </c>
      <c r="CV190" s="2">
        <v>0</v>
      </c>
      <c r="CW190" s="2">
        <v>260480000</v>
      </c>
      <c r="CX190" s="2">
        <v>0</v>
      </c>
      <c r="CY190" s="2">
        <v>0</v>
      </c>
      <c r="CZ190" s="2">
        <v>0</v>
      </c>
      <c r="DA190" s="2">
        <v>0</v>
      </c>
      <c r="DB190" s="2">
        <v>0</v>
      </c>
      <c r="DC190" s="2">
        <v>0</v>
      </c>
      <c r="DD190" s="2">
        <v>0</v>
      </c>
      <c r="DE190" s="2">
        <v>0</v>
      </c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>
        <v>188</v>
      </c>
      <c r="EG190" s="2">
        <v>92</v>
      </c>
      <c r="EH190" s="2">
        <v>520</v>
      </c>
      <c r="EI190" s="2">
        <v>520</v>
      </c>
      <c r="EJ190" s="2" t="s">
        <v>1436</v>
      </c>
      <c r="EK190" s="2" t="s">
        <v>1437</v>
      </c>
      <c r="EL190" s="2">
        <v>40587</v>
      </c>
      <c r="EM190" s="2" t="s">
        <v>1442</v>
      </c>
      <c r="EN190" s="2">
        <v>40587</v>
      </c>
      <c r="EO190" s="2">
        <v>32167</v>
      </c>
      <c r="EP190" s="2" t="s">
        <v>172</v>
      </c>
      <c r="EQ190" s="2">
        <v>58232</v>
      </c>
      <c r="ER190" s="2">
        <v>40573</v>
      </c>
      <c r="ES190" s="2">
        <v>32157</v>
      </c>
      <c r="ET190" s="2" t="s">
        <v>285</v>
      </c>
      <c r="EU190" s="2">
        <v>51331</v>
      </c>
      <c r="EV190" s="2">
        <v>40573</v>
      </c>
      <c r="EW190" s="2">
        <v>32157</v>
      </c>
      <c r="EX190" s="2" t="s">
        <v>285</v>
      </c>
      <c r="EY190" s="2">
        <v>51331</v>
      </c>
    </row>
    <row r="191" spans="1:155" x14ac:dyDescent="0.25">
      <c r="A191" s="2" t="s">
        <v>1429</v>
      </c>
      <c r="B191" s="2">
        <v>569</v>
      </c>
      <c r="C191" s="2" t="s">
        <v>1429</v>
      </c>
      <c r="D191" s="2" t="s">
        <v>1429</v>
      </c>
      <c r="E191" s="2" t="s">
        <v>1430</v>
      </c>
      <c r="F191" s="2" t="s">
        <v>1431</v>
      </c>
      <c r="G191" s="2" t="s">
        <v>1432</v>
      </c>
      <c r="H191" s="2">
        <v>1</v>
      </c>
      <c r="I191" s="2">
        <v>60.618200000000002</v>
      </c>
      <c r="J191" s="3">
        <v>3.37401E-9</v>
      </c>
      <c r="K191" s="2">
        <v>60.618000000000002</v>
      </c>
      <c r="L191" s="2">
        <v>46.889000000000003</v>
      </c>
      <c r="M191" s="2">
        <v>60.618000000000002</v>
      </c>
      <c r="N191" s="2">
        <v>0</v>
      </c>
      <c r="O191" s="2">
        <v>0</v>
      </c>
      <c r="P191" s="2"/>
      <c r="Q191" s="2" t="s">
        <v>159</v>
      </c>
      <c r="R191" s="2">
        <v>0.99434800000000001</v>
      </c>
      <c r="S191" s="2">
        <v>22.428899999999999</v>
      </c>
      <c r="T191" s="3">
        <v>4.41754E-7</v>
      </c>
      <c r="U191" s="2">
        <v>50.956000000000003</v>
      </c>
      <c r="V191" s="2">
        <v>0</v>
      </c>
      <c r="W191" s="2">
        <v>0</v>
      </c>
      <c r="X191" s="2"/>
      <c r="Y191" s="2" t="s">
        <v>159</v>
      </c>
      <c r="Z191" s="2">
        <v>1</v>
      </c>
      <c r="AA191" s="2">
        <v>54.964399999999998</v>
      </c>
      <c r="AB191" s="3">
        <v>1.5682400000000001E-5</v>
      </c>
      <c r="AC191" s="2">
        <v>54.963999999999999</v>
      </c>
      <c r="AD191" s="2">
        <v>0</v>
      </c>
      <c r="AE191" s="2">
        <v>0</v>
      </c>
      <c r="AF191" s="2"/>
      <c r="AG191" s="2" t="s">
        <v>159</v>
      </c>
      <c r="AH191" s="2">
        <v>1</v>
      </c>
      <c r="AI191" s="2">
        <v>50.492899999999999</v>
      </c>
      <c r="AJ191" s="3">
        <v>3.37401E-9</v>
      </c>
      <c r="AK191" s="2">
        <v>55.011000000000003</v>
      </c>
      <c r="AL191" s="2">
        <v>0.5</v>
      </c>
      <c r="AM191" s="2">
        <v>0</v>
      </c>
      <c r="AN191" s="2">
        <v>4.1048799999999998E-4</v>
      </c>
      <c r="AO191" s="2">
        <v>40.493000000000002</v>
      </c>
      <c r="AP191" s="2">
        <v>1</v>
      </c>
      <c r="AQ191" s="2">
        <v>60.618200000000002</v>
      </c>
      <c r="AR191" s="3">
        <v>1.59312E-6</v>
      </c>
      <c r="AS191" s="2">
        <v>60.618000000000002</v>
      </c>
      <c r="AT191" s="2"/>
      <c r="AU191" s="2" t="s">
        <v>275</v>
      </c>
      <c r="AV191" s="2" t="s">
        <v>160</v>
      </c>
      <c r="AW191" s="2" t="s">
        <v>1443</v>
      </c>
      <c r="AX191" s="2" t="s">
        <v>277</v>
      </c>
      <c r="AY191" s="2" t="s">
        <v>1444</v>
      </c>
      <c r="AZ191" s="2" t="s">
        <v>1445</v>
      </c>
      <c r="BA191" s="2" t="s">
        <v>1446</v>
      </c>
      <c r="BB191" s="2">
        <v>5</v>
      </c>
      <c r="BC191" s="2">
        <v>2</v>
      </c>
      <c r="BD191" s="2">
        <v>0.25159999999999999</v>
      </c>
      <c r="BE191" s="2" t="s">
        <v>166</v>
      </c>
      <c r="BF191" s="2" t="s">
        <v>167</v>
      </c>
      <c r="BG191" s="2" t="s">
        <v>166</v>
      </c>
      <c r="BH191" s="2" t="s">
        <v>166</v>
      </c>
      <c r="BI191" s="2" t="s">
        <v>166</v>
      </c>
      <c r="BJ191" s="2" t="s">
        <v>167</v>
      </c>
      <c r="BK191" s="2" t="s">
        <v>167</v>
      </c>
      <c r="BL191" s="2" t="s">
        <v>167</v>
      </c>
      <c r="BM191" s="2">
        <v>60221000</v>
      </c>
      <c r="BN191" s="2">
        <v>16580000</v>
      </c>
      <c r="BO191" s="2">
        <v>43641000</v>
      </c>
      <c r="BP191" s="2">
        <v>0</v>
      </c>
      <c r="BQ191" s="2">
        <v>21.548999999999999</v>
      </c>
      <c r="BR191" s="2">
        <v>0</v>
      </c>
      <c r="BS191" s="2">
        <v>15839000</v>
      </c>
      <c r="BT191" s="2">
        <v>109170</v>
      </c>
      <c r="BU191" s="2">
        <v>6498800</v>
      </c>
      <c r="BV191" s="2">
        <v>0</v>
      </c>
      <c r="BW191" s="2">
        <v>9828200</v>
      </c>
      <c r="BX191" s="2">
        <v>165460</v>
      </c>
      <c r="BY191" s="2">
        <v>4905200</v>
      </c>
      <c r="BZ191" s="2">
        <v>0</v>
      </c>
      <c r="CA191" s="2" t="s">
        <v>159</v>
      </c>
      <c r="CB191" s="2">
        <v>0.23133999999999999</v>
      </c>
      <c r="CC191" s="2" t="s">
        <v>159</v>
      </c>
      <c r="CD191" s="2" t="s">
        <v>159</v>
      </c>
      <c r="CE191" s="2" t="s">
        <v>159</v>
      </c>
      <c r="CF191" s="2">
        <v>0.82950000000000002</v>
      </c>
      <c r="CG191" s="2" t="s">
        <v>159</v>
      </c>
      <c r="CH191" s="2">
        <v>0</v>
      </c>
      <c r="CI191" s="2">
        <v>0</v>
      </c>
      <c r="CJ191" s="2">
        <v>0</v>
      </c>
      <c r="CK191" s="2">
        <v>15839000</v>
      </c>
      <c r="CL191" s="2">
        <v>0</v>
      </c>
      <c r="CM191" s="2">
        <v>0</v>
      </c>
      <c r="CN191" s="2">
        <v>0</v>
      </c>
      <c r="CO191" s="2">
        <v>109170</v>
      </c>
      <c r="CP191" s="2">
        <v>0</v>
      </c>
      <c r="CQ191" s="2">
        <v>0</v>
      </c>
      <c r="CR191" s="2">
        <v>6498800</v>
      </c>
      <c r="CS191" s="2">
        <v>0</v>
      </c>
      <c r="CT191" s="2">
        <v>0</v>
      </c>
      <c r="CU191" s="2">
        <v>0</v>
      </c>
      <c r="CV191" s="2">
        <v>0</v>
      </c>
      <c r="CW191" s="2">
        <v>0</v>
      </c>
      <c r="CX191" s="2">
        <v>9828200</v>
      </c>
      <c r="CY191" s="2">
        <v>0</v>
      </c>
      <c r="CZ191" s="2">
        <v>0</v>
      </c>
      <c r="DA191" s="2">
        <v>165460</v>
      </c>
      <c r="DB191" s="2">
        <v>0</v>
      </c>
      <c r="DC191" s="2">
        <v>0</v>
      </c>
      <c r="DD191" s="2">
        <v>4905200</v>
      </c>
      <c r="DE191" s="2">
        <v>0</v>
      </c>
      <c r="DF191" s="2"/>
      <c r="DG191" s="2"/>
      <c r="DH191" s="2"/>
      <c r="DI191" s="2"/>
      <c r="DJ191" s="2"/>
      <c r="DK191" s="2"/>
      <c r="DL191" s="2"/>
      <c r="DM191" s="2"/>
      <c r="DN191" s="2"/>
      <c r="DO191" s="2"/>
      <c r="DP191" s="2"/>
      <c r="DQ191" s="2"/>
      <c r="DR191" s="2"/>
      <c r="DS191" s="2"/>
      <c r="DT191" s="2"/>
      <c r="DU191" s="2"/>
      <c r="DV191" s="2"/>
      <c r="DW191" s="2"/>
      <c r="DX191" s="2"/>
      <c r="DY191" s="2"/>
      <c r="DZ191" s="2"/>
      <c r="EA191" s="2"/>
      <c r="EB191" s="2"/>
      <c r="EC191" s="2"/>
      <c r="ED191" s="2"/>
      <c r="EE191" s="2"/>
      <c r="EF191" s="2">
        <v>189</v>
      </c>
      <c r="EG191" s="2">
        <v>92</v>
      </c>
      <c r="EH191" s="2">
        <v>569</v>
      </c>
      <c r="EI191" s="2">
        <v>569</v>
      </c>
      <c r="EJ191" s="2" t="s">
        <v>1447</v>
      </c>
      <c r="EK191" s="2" t="s">
        <v>1448</v>
      </c>
      <c r="EL191" s="2" t="s">
        <v>1449</v>
      </c>
      <c r="EM191" s="2" t="s">
        <v>1450</v>
      </c>
      <c r="EN191" s="2">
        <v>10369</v>
      </c>
      <c r="EO191" s="2">
        <v>7931</v>
      </c>
      <c r="EP191" s="2" t="s">
        <v>171</v>
      </c>
      <c r="EQ191" s="2">
        <v>38245</v>
      </c>
      <c r="ER191" s="2">
        <v>10369</v>
      </c>
      <c r="ES191" s="2">
        <v>7931</v>
      </c>
      <c r="ET191" s="2" t="s">
        <v>171</v>
      </c>
      <c r="EU191" s="2">
        <v>38245</v>
      </c>
      <c r="EV191" s="2">
        <v>14494</v>
      </c>
      <c r="EW191" s="2">
        <v>10920</v>
      </c>
      <c r="EX191" s="2" t="s">
        <v>172</v>
      </c>
      <c r="EY191" s="2">
        <v>39801</v>
      </c>
    </row>
    <row r="192" spans="1:155" x14ac:dyDescent="0.25">
      <c r="A192" s="2" t="s">
        <v>1429</v>
      </c>
      <c r="B192" s="2">
        <v>570</v>
      </c>
      <c r="C192" s="2" t="s">
        <v>1429</v>
      </c>
      <c r="D192" s="2" t="s">
        <v>1429</v>
      </c>
      <c r="E192" s="2" t="s">
        <v>1430</v>
      </c>
      <c r="F192" s="2" t="s">
        <v>1431</v>
      </c>
      <c r="G192" s="2" t="s">
        <v>1432</v>
      </c>
      <c r="H192" s="2">
        <v>1</v>
      </c>
      <c r="I192" s="2">
        <v>60.618200000000002</v>
      </c>
      <c r="J192" s="3">
        <v>3.1546000000000001E-17</v>
      </c>
      <c r="K192" s="2">
        <v>89.483999999999995</v>
      </c>
      <c r="L192" s="2">
        <v>80.84</v>
      </c>
      <c r="M192" s="2">
        <v>60.618000000000002</v>
      </c>
      <c r="N192" s="2">
        <v>0.95323199999999997</v>
      </c>
      <c r="O192" s="2">
        <v>13.0924</v>
      </c>
      <c r="P192" s="3">
        <v>4.52199E-11</v>
      </c>
      <c r="Q192" s="2">
        <v>80.738</v>
      </c>
      <c r="R192" s="2">
        <v>0.99434800000000001</v>
      </c>
      <c r="S192" s="2">
        <v>22.428899999999999</v>
      </c>
      <c r="T192" s="3">
        <v>7.3004599999999997E-14</v>
      </c>
      <c r="U192" s="2">
        <v>89.311000000000007</v>
      </c>
      <c r="V192" s="2">
        <v>0</v>
      </c>
      <c r="W192" s="2">
        <v>0</v>
      </c>
      <c r="X192" s="2"/>
      <c r="Y192" s="2" t="s">
        <v>159</v>
      </c>
      <c r="Z192" s="2">
        <v>1</v>
      </c>
      <c r="AA192" s="2">
        <v>54.964399999999998</v>
      </c>
      <c r="AB192" s="3">
        <v>7.0599E-14</v>
      </c>
      <c r="AC192" s="2">
        <v>89.483999999999995</v>
      </c>
      <c r="AD192" s="2">
        <v>0.76637200000000005</v>
      </c>
      <c r="AE192" s="2">
        <v>5.2261100000000003</v>
      </c>
      <c r="AF192" s="3">
        <v>1.9618899999999999E-6</v>
      </c>
      <c r="AG192" s="2">
        <v>45.363</v>
      </c>
      <c r="AH192" s="2">
        <v>1</v>
      </c>
      <c r="AI192" s="2">
        <v>50.492899999999999</v>
      </c>
      <c r="AJ192" s="3">
        <v>1.0403999999999999E-14</v>
      </c>
      <c r="AK192" s="2">
        <v>65.149000000000001</v>
      </c>
      <c r="AL192" s="2">
        <v>0.707565</v>
      </c>
      <c r="AM192" s="2">
        <v>3.8324600000000002</v>
      </c>
      <c r="AN192" s="3">
        <v>3.1546000000000001E-17</v>
      </c>
      <c r="AO192" s="2">
        <v>66.613</v>
      </c>
      <c r="AP192" s="2">
        <v>1</v>
      </c>
      <c r="AQ192" s="2">
        <v>60.618200000000002</v>
      </c>
      <c r="AR192" s="3">
        <v>1.59312E-6</v>
      </c>
      <c r="AS192" s="2">
        <v>60.618000000000002</v>
      </c>
      <c r="AT192" s="2"/>
      <c r="AU192" s="2" t="s">
        <v>275</v>
      </c>
      <c r="AV192" s="2" t="s">
        <v>160</v>
      </c>
      <c r="AW192" s="2" t="s">
        <v>1451</v>
      </c>
      <c r="AX192" s="2" t="s">
        <v>1452</v>
      </c>
      <c r="AY192" s="2" t="s">
        <v>1453</v>
      </c>
      <c r="AZ192" s="2" t="s">
        <v>1445</v>
      </c>
      <c r="BA192" s="2" t="s">
        <v>1446</v>
      </c>
      <c r="BB192" s="2">
        <v>6</v>
      </c>
      <c r="BC192" s="2">
        <v>2</v>
      </c>
      <c r="BD192" s="2">
        <v>0.25159999999999999</v>
      </c>
      <c r="BE192" s="2" t="s">
        <v>167</v>
      </c>
      <c r="BF192" s="2" t="s">
        <v>167</v>
      </c>
      <c r="BG192" s="2" t="s">
        <v>166</v>
      </c>
      <c r="BH192" s="2" t="s">
        <v>167</v>
      </c>
      <c r="BI192" s="2" t="s">
        <v>167</v>
      </c>
      <c r="BJ192" s="2" t="s">
        <v>167</v>
      </c>
      <c r="BK192" s="2" t="s">
        <v>167</v>
      </c>
      <c r="BL192" s="2" t="s">
        <v>167</v>
      </c>
      <c r="BM192" s="2">
        <v>189150000</v>
      </c>
      <c r="BN192" s="2">
        <v>141340000</v>
      </c>
      <c r="BO192" s="2">
        <v>47810000</v>
      </c>
      <c r="BP192" s="2">
        <v>0</v>
      </c>
      <c r="BQ192" s="2">
        <v>67.683999999999997</v>
      </c>
      <c r="BR192" s="2">
        <v>1194100</v>
      </c>
      <c r="BS192" s="2">
        <v>11302000</v>
      </c>
      <c r="BT192" s="2">
        <v>109170</v>
      </c>
      <c r="BU192" s="2">
        <v>24341000</v>
      </c>
      <c r="BV192" s="2">
        <v>394100</v>
      </c>
      <c r="BW192" s="2">
        <v>34232000</v>
      </c>
      <c r="BX192" s="2">
        <v>906660</v>
      </c>
      <c r="BY192" s="2">
        <v>14831000</v>
      </c>
      <c r="BZ192" s="2">
        <v>0.56237999999999999</v>
      </c>
      <c r="CA192" s="2" t="s">
        <v>159</v>
      </c>
      <c r="CB192" s="2">
        <v>0.23133999999999999</v>
      </c>
      <c r="CC192" s="2" t="s">
        <v>159</v>
      </c>
      <c r="CD192" s="2" t="s">
        <v>159</v>
      </c>
      <c r="CE192" s="2" t="s">
        <v>159</v>
      </c>
      <c r="CF192" s="2">
        <v>4.5453999999999999</v>
      </c>
      <c r="CG192" s="2" t="s">
        <v>159</v>
      </c>
      <c r="CH192" s="2">
        <v>1194100</v>
      </c>
      <c r="CI192" s="2">
        <v>0</v>
      </c>
      <c r="CJ192" s="2">
        <v>0</v>
      </c>
      <c r="CK192" s="2">
        <v>11302000</v>
      </c>
      <c r="CL192" s="2">
        <v>0</v>
      </c>
      <c r="CM192" s="2">
        <v>0</v>
      </c>
      <c r="CN192" s="2">
        <v>0</v>
      </c>
      <c r="CO192" s="2">
        <v>109170</v>
      </c>
      <c r="CP192" s="2">
        <v>0</v>
      </c>
      <c r="CQ192" s="2">
        <v>17842000</v>
      </c>
      <c r="CR192" s="2">
        <v>6498800</v>
      </c>
      <c r="CS192" s="2">
        <v>0</v>
      </c>
      <c r="CT192" s="2">
        <v>394100</v>
      </c>
      <c r="CU192" s="2">
        <v>0</v>
      </c>
      <c r="CV192" s="2">
        <v>0</v>
      </c>
      <c r="CW192" s="2">
        <v>24404000</v>
      </c>
      <c r="CX192" s="2">
        <v>9828200</v>
      </c>
      <c r="CY192" s="2">
        <v>0</v>
      </c>
      <c r="CZ192" s="2">
        <v>741210</v>
      </c>
      <c r="DA192" s="2">
        <v>165460</v>
      </c>
      <c r="DB192" s="2">
        <v>0</v>
      </c>
      <c r="DC192" s="2">
        <v>9925900</v>
      </c>
      <c r="DD192" s="2">
        <v>4905200</v>
      </c>
      <c r="DE192" s="2">
        <v>0</v>
      </c>
      <c r="DF192" s="2"/>
      <c r="DG192" s="2"/>
      <c r="DH192" s="2"/>
      <c r="DI192" s="2"/>
      <c r="DJ192" s="2"/>
      <c r="DK192" s="2"/>
      <c r="DL192" s="2"/>
      <c r="DM192" s="2"/>
      <c r="DN192" s="2"/>
      <c r="DO192" s="2"/>
      <c r="DP192" s="2"/>
      <c r="DQ192" s="2"/>
      <c r="DR192" s="2"/>
      <c r="DS192" s="2"/>
      <c r="DT192" s="2"/>
      <c r="DU192" s="2"/>
      <c r="DV192" s="2"/>
      <c r="DW192" s="2"/>
      <c r="DX192" s="2"/>
      <c r="DY192" s="2"/>
      <c r="DZ192" s="2"/>
      <c r="EA192" s="2"/>
      <c r="EB192" s="2"/>
      <c r="EC192" s="2"/>
      <c r="ED192" s="2"/>
      <c r="EE192" s="2"/>
      <c r="EF192" s="2">
        <v>190</v>
      </c>
      <c r="EG192" s="2">
        <v>92</v>
      </c>
      <c r="EH192" s="2">
        <v>570</v>
      </c>
      <c r="EI192" s="2">
        <v>570</v>
      </c>
      <c r="EJ192" s="2" t="s">
        <v>1447</v>
      </c>
      <c r="EK192" s="2" t="s">
        <v>1448</v>
      </c>
      <c r="EL192" s="2" t="s">
        <v>1454</v>
      </c>
      <c r="EM192" s="2" t="s">
        <v>1455</v>
      </c>
      <c r="EN192" s="2">
        <v>10369</v>
      </c>
      <c r="EO192" s="2">
        <v>7931</v>
      </c>
      <c r="EP192" s="2" t="s">
        <v>171</v>
      </c>
      <c r="EQ192" s="2">
        <v>38245</v>
      </c>
      <c r="ER192" s="2">
        <v>10363</v>
      </c>
      <c r="ES192" s="2">
        <v>7919</v>
      </c>
      <c r="ET192" s="2" t="s">
        <v>190</v>
      </c>
      <c r="EU192" s="2">
        <v>31601</v>
      </c>
      <c r="EV192" s="2">
        <v>22093</v>
      </c>
      <c r="EW192" s="2">
        <v>17080</v>
      </c>
      <c r="EX192" s="2" t="s">
        <v>398</v>
      </c>
      <c r="EY192" s="2">
        <v>30033</v>
      </c>
    </row>
    <row r="193" spans="1:155" x14ac:dyDescent="0.25">
      <c r="A193" s="2" t="s">
        <v>1429</v>
      </c>
      <c r="B193" s="2">
        <v>563</v>
      </c>
      <c r="C193" s="2" t="s">
        <v>1429</v>
      </c>
      <c r="D193" s="2" t="s">
        <v>1429</v>
      </c>
      <c r="E193" s="2" t="s">
        <v>1430</v>
      </c>
      <c r="F193" s="2" t="s">
        <v>1431</v>
      </c>
      <c r="G193" s="2" t="s">
        <v>1432</v>
      </c>
      <c r="H193" s="2">
        <v>0.99999099999999996</v>
      </c>
      <c r="I193" s="2">
        <v>50.957900000000002</v>
      </c>
      <c r="J193" s="3">
        <v>3.8410499999999997E-23</v>
      </c>
      <c r="K193" s="2">
        <v>84.326999999999998</v>
      </c>
      <c r="L193" s="2">
        <v>80.992999999999995</v>
      </c>
      <c r="M193" s="2">
        <v>84.326999999999998</v>
      </c>
      <c r="N193" s="2">
        <v>0.99991799999999997</v>
      </c>
      <c r="O193" s="2">
        <v>41.722200000000001</v>
      </c>
      <c r="P193" s="3">
        <v>1.6943499999999999E-14</v>
      </c>
      <c r="Q193" s="2">
        <v>63.978999999999999</v>
      </c>
      <c r="R193" s="2">
        <v>0.99839599999999995</v>
      </c>
      <c r="S193" s="2">
        <v>29.213000000000001</v>
      </c>
      <c r="T193" s="3">
        <v>1.09813E-9</v>
      </c>
      <c r="U193" s="2">
        <v>55.207999999999998</v>
      </c>
      <c r="V193" s="2">
        <v>0.95499199999999995</v>
      </c>
      <c r="W193" s="2">
        <v>14.5379</v>
      </c>
      <c r="X193" s="3">
        <v>2.77391E-5</v>
      </c>
      <c r="Y193" s="2">
        <v>40.533000000000001</v>
      </c>
      <c r="Z193" s="2">
        <v>0.99526300000000001</v>
      </c>
      <c r="AA193" s="2">
        <v>24.406500000000001</v>
      </c>
      <c r="AB193" s="3">
        <v>7.7023599999999999E-10</v>
      </c>
      <c r="AC193" s="2">
        <v>56.29</v>
      </c>
      <c r="AD193" s="2">
        <v>0.99977800000000006</v>
      </c>
      <c r="AE193" s="2">
        <v>37.903700000000001</v>
      </c>
      <c r="AF193" s="3">
        <v>1.00195E-10</v>
      </c>
      <c r="AG193" s="2">
        <v>58.5</v>
      </c>
      <c r="AH193" s="2">
        <v>0.98125899999999999</v>
      </c>
      <c r="AI193" s="2">
        <v>18.3721</v>
      </c>
      <c r="AJ193" s="3">
        <v>4.9966299999999999E-7</v>
      </c>
      <c r="AK193" s="2">
        <v>50.255000000000003</v>
      </c>
      <c r="AL193" s="2">
        <v>0.99999099999999996</v>
      </c>
      <c r="AM193" s="2">
        <v>50.957900000000002</v>
      </c>
      <c r="AN193" s="3">
        <v>3.8410499999999997E-23</v>
      </c>
      <c r="AO193" s="2">
        <v>84.326999999999998</v>
      </c>
      <c r="AP193" s="2">
        <v>0.97268399999999999</v>
      </c>
      <c r="AQ193" s="2">
        <v>18.5258</v>
      </c>
      <c r="AR193" s="3">
        <v>1.9618899999999999E-6</v>
      </c>
      <c r="AS193" s="2">
        <v>45.363</v>
      </c>
      <c r="AT193" s="2"/>
      <c r="AU193" s="2" t="s">
        <v>275</v>
      </c>
      <c r="AV193" s="2" t="s">
        <v>160</v>
      </c>
      <c r="AW193" s="2" t="s">
        <v>1456</v>
      </c>
      <c r="AX193" s="2" t="s">
        <v>1457</v>
      </c>
      <c r="AY193" s="2" t="s">
        <v>388</v>
      </c>
      <c r="AZ193" s="2" t="s">
        <v>1458</v>
      </c>
      <c r="BA193" s="2" t="s">
        <v>1459</v>
      </c>
      <c r="BB193" s="2">
        <v>3</v>
      </c>
      <c r="BC193" s="2">
        <v>3</v>
      </c>
      <c r="BD193" s="2">
        <v>0.65037</v>
      </c>
      <c r="BE193" s="2" t="s">
        <v>167</v>
      </c>
      <c r="BF193" s="2" t="s">
        <v>167</v>
      </c>
      <c r="BG193" s="2" t="s">
        <v>167</v>
      </c>
      <c r="BH193" s="2" t="s">
        <v>167</v>
      </c>
      <c r="BI193" s="2" t="s">
        <v>167</v>
      </c>
      <c r="BJ193" s="2" t="s">
        <v>167</v>
      </c>
      <c r="BK193" s="2" t="s">
        <v>167</v>
      </c>
      <c r="BL193" s="2" t="s">
        <v>167</v>
      </c>
      <c r="BM193" s="2">
        <v>82157000</v>
      </c>
      <c r="BN193" s="2">
        <v>77989000</v>
      </c>
      <c r="BO193" s="2">
        <v>4168300</v>
      </c>
      <c r="BP193" s="2">
        <v>0</v>
      </c>
      <c r="BQ193" s="2" t="s">
        <v>159</v>
      </c>
      <c r="BR193" s="2">
        <v>2317300</v>
      </c>
      <c r="BS193" s="2">
        <v>8400900</v>
      </c>
      <c r="BT193" s="2">
        <v>2373800</v>
      </c>
      <c r="BU193" s="2">
        <v>28659000</v>
      </c>
      <c r="BV193" s="2">
        <v>3216900</v>
      </c>
      <c r="BW193" s="2">
        <v>8846200</v>
      </c>
      <c r="BX193" s="2">
        <v>14816000</v>
      </c>
      <c r="BY193" s="2">
        <v>10975000</v>
      </c>
      <c r="BZ193" s="2" t="s">
        <v>159</v>
      </c>
      <c r="CA193" s="2" t="s">
        <v>159</v>
      </c>
      <c r="CB193" s="2" t="s">
        <v>159</v>
      </c>
      <c r="CC193" s="2" t="s">
        <v>159</v>
      </c>
      <c r="CD193" s="2" t="s">
        <v>159</v>
      </c>
      <c r="CE193" s="2" t="s">
        <v>159</v>
      </c>
      <c r="CF193" s="2" t="s">
        <v>159</v>
      </c>
      <c r="CG193" s="2" t="s">
        <v>159</v>
      </c>
      <c r="CH193" s="2">
        <v>2317300</v>
      </c>
      <c r="CI193" s="2">
        <v>0</v>
      </c>
      <c r="CJ193" s="2">
        <v>0</v>
      </c>
      <c r="CK193" s="2">
        <v>8400900</v>
      </c>
      <c r="CL193" s="2">
        <v>0</v>
      </c>
      <c r="CM193" s="2">
        <v>0</v>
      </c>
      <c r="CN193" s="2">
        <v>2373800</v>
      </c>
      <c r="CO193" s="2">
        <v>0</v>
      </c>
      <c r="CP193" s="2">
        <v>0</v>
      </c>
      <c r="CQ193" s="2">
        <v>28659000</v>
      </c>
      <c r="CR193" s="2">
        <v>0</v>
      </c>
      <c r="CS193" s="2">
        <v>0</v>
      </c>
      <c r="CT193" s="2">
        <v>3216900</v>
      </c>
      <c r="CU193" s="2">
        <v>0</v>
      </c>
      <c r="CV193" s="2">
        <v>0</v>
      </c>
      <c r="CW193" s="2">
        <v>8846200</v>
      </c>
      <c r="CX193" s="2">
        <v>0</v>
      </c>
      <c r="CY193" s="2">
        <v>0</v>
      </c>
      <c r="CZ193" s="2">
        <v>10647000</v>
      </c>
      <c r="DA193" s="2">
        <v>4168300</v>
      </c>
      <c r="DB193" s="2">
        <v>0</v>
      </c>
      <c r="DC193" s="2">
        <v>10975000</v>
      </c>
      <c r="DD193" s="2">
        <v>0</v>
      </c>
      <c r="DE193" s="2">
        <v>0</v>
      </c>
      <c r="DF193" s="2"/>
      <c r="DG193" s="2"/>
      <c r="DH193" s="2"/>
      <c r="DI193" s="2"/>
      <c r="DJ193" s="2"/>
      <c r="DK193" s="2"/>
      <c r="DL193" s="2"/>
      <c r="DM193" s="2"/>
      <c r="DN193" s="2"/>
      <c r="DO193" s="2"/>
      <c r="DP193" s="2"/>
      <c r="DQ193" s="2"/>
      <c r="DR193" s="2"/>
      <c r="DS193" s="2"/>
      <c r="DT193" s="2"/>
      <c r="DU193" s="2"/>
      <c r="DV193" s="2"/>
      <c r="DW193" s="2"/>
      <c r="DX193" s="2"/>
      <c r="DY193" s="2"/>
      <c r="DZ193" s="2"/>
      <c r="EA193" s="2"/>
      <c r="EB193" s="2"/>
      <c r="EC193" s="2"/>
      <c r="ED193" s="2"/>
      <c r="EE193" s="2"/>
      <c r="EF193" s="2">
        <v>191</v>
      </c>
      <c r="EG193" s="2">
        <v>92</v>
      </c>
      <c r="EH193" s="2">
        <v>563</v>
      </c>
      <c r="EI193" s="2">
        <v>563</v>
      </c>
      <c r="EJ193" s="2" t="s">
        <v>1460</v>
      </c>
      <c r="EK193" s="2" t="s">
        <v>1461</v>
      </c>
      <c r="EL193" s="2" t="s">
        <v>1462</v>
      </c>
      <c r="EM193" s="2" t="s">
        <v>1463</v>
      </c>
      <c r="EN193" s="2">
        <v>22084</v>
      </c>
      <c r="EO193" s="2">
        <v>17073</v>
      </c>
      <c r="EP193" s="2" t="s">
        <v>398</v>
      </c>
      <c r="EQ193" s="2">
        <v>24762</v>
      </c>
      <c r="ER193" s="2">
        <v>22084</v>
      </c>
      <c r="ES193" s="2">
        <v>17073</v>
      </c>
      <c r="ET193" s="2" t="s">
        <v>398</v>
      </c>
      <c r="EU193" s="2">
        <v>24762</v>
      </c>
      <c r="EV193" s="2">
        <v>22084</v>
      </c>
      <c r="EW193" s="2">
        <v>17073</v>
      </c>
      <c r="EX193" s="2" t="s">
        <v>398</v>
      </c>
      <c r="EY193" s="2">
        <v>24762</v>
      </c>
    </row>
    <row r="194" spans="1:155" x14ac:dyDescent="0.25">
      <c r="A194" s="2" t="s">
        <v>1464</v>
      </c>
      <c r="B194" s="2">
        <v>58</v>
      </c>
      <c r="C194" s="2" t="s">
        <v>1464</v>
      </c>
      <c r="D194" s="2" t="s">
        <v>1464</v>
      </c>
      <c r="E194" s="2" t="s">
        <v>1465</v>
      </c>
      <c r="F194" s="2" t="s">
        <v>1466</v>
      </c>
      <c r="G194" s="2" t="s">
        <v>1467</v>
      </c>
      <c r="H194" s="2">
        <v>0.59588700000000006</v>
      </c>
      <c r="I194" s="2">
        <v>5.9793200000000004</v>
      </c>
      <c r="J194" s="3">
        <v>3.65677E-7</v>
      </c>
      <c r="K194" s="2">
        <v>46.064999999999998</v>
      </c>
      <c r="L194" s="2">
        <v>44.656999999999996</v>
      </c>
      <c r="M194" s="2">
        <v>46.064999999999998</v>
      </c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>
        <v>0.24570500000000001</v>
      </c>
      <c r="AI194" s="2">
        <v>0</v>
      </c>
      <c r="AJ194" s="3">
        <v>1.74549E-6</v>
      </c>
      <c r="AK194" s="2">
        <v>44.238</v>
      </c>
      <c r="AL194" s="2"/>
      <c r="AM194" s="2"/>
      <c r="AN194" s="2"/>
      <c r="AO194" s="2"/>
      <c r="AP194" s="2">
        <v>0.59588700000000006</v>
      </c>
      <c r="AQ194" s="2">
        <v>5.9793200000000004</v>
      </c>
      <c r="AR194" s="3">
        <v>3.65677E-7</v>
      </c>
      <c r="AS194" s="2">
        <v>46.064999999999998</v>
      </c>
      <c r="AT194" s="2"/>
      <c r="AU194" s="2">
        <v>1</v>
      </c>
      <c r="AV194" s="2" t="s">
        <v>160</v>
      </c>
      <c r="AW194" s="2" t="s">
        <v>1468</v>
      </c>
      <c r="AX194" s="2" t="s">
        <v>197</v>
      </c>
      <c r="AY194" s="2" t="s">
        <v>388</v>
      </c>
      <c r="AZ194" s="2" t="s">
        <v>1469</v>
      </c>
      <c r="BA194" s="2" t="s">
        <v>1470</v>
      </c>
      <c r="BB194" s="2">
        <v>3</v>
      </c>
      <c r="BC194" s="2">
        <v>3</v>
      </c>
      <c r="BD194" s="2">
        <v>0.69008999999999998</v>
      </c>
      <c r="BE194" s="2" t="s">
        <v>166</v>
      </c>
      <c r="BF194" s="2" t="s">
        <v>166</v>
      </c>
      <c r="BG194" s="2" t="s">
        <v>166</v>
      </c>
      <c r="BH194" s="2" t="s">
        <v>166</v>
      </c>
      <c r="BI194" s="2" t="s">
        <v>166</v>
      </c>
      <c r="BJ194" s="2" t="s">
        <v>166</v>
      </c>
      <c r="BK194" s="2" t="s">
        <v>166</v>
      </c>
      <c r="BL194" s="2" t="s">
        <v>167</v>
      </c>
      <c r="BM194" s="2">
        <v>2603400</v>
      </c>
      <c r="BN194" s="2">
        <v>2603400</v>
      </c>
      <c r="BO194" s="2">
        <v>0</v>
      </c>
      <c r="BP194" s="2">
        <v>0</v>
      </c>
      <c r="BQ194" s="2" t="s">
        <v>159</v>
      </c>
      <c r="BR194" s="2">
        <v>0</v>
      </c>
      <c r="BS194" s="2">
        <v>0</v>
      </c>
      <c r="BT194" s="2">
        <v>0</v>
      </c>
      <c r="BU194" s="2">
        <v>0</v>
      </c>
      <c r="BV194" s="2">
        <v>0</v>
      </c>
      <c r="BW194" s="2">
        <v>0</v>
      </c>
      <c r="BX194" s="2">
        <v>0</v>
      </c>
      <c r="BY194" s="2">
        <v>2603400</v>
      </c>
      <c r="BZ194" s="2" t="s">
        <v>159</v>
      </c>
      <c r="CA194" s="2" t="s">
        <v>159</v>
      </c>
      <c r="CB194" s="2" t="s">
        <v>159</v>
      </c>
      <c r="CC194" s="2" t="s">
        <v>159</v>
      </c>
      <c r="CD194" s="2" t="s">
        <v>159</v>
      </c>
      <c r="CE194" s="2" t="s">
        <v>159</v>
      </c>
      <c r="CF194" s="2" t="s">
        <v>159</v>
      </c>
      <c r="CG194" s="2" t="s">
        <v>159</v>
      </c>
      <c r="CH194" s="2">
        <v>0</v>
      </c>
      <c r="CI194" s="2">
        <v>0</v>
      </c>
      <c r="CJ194" s="2">
        <v>0</v>
      </c>
      <c r="CK194" s="2">
        <v>0</v>
      </c>
      <c r="CL194" s="2">
        <v>0</v>
      </c>
      <c r="CM194" s="2">
        <v>0</v>
      </c>
      <c r="CN194" s="2">
        <v>0</v>
      </c>
      <c r="CO194" s="2">
        <v>0</v>
      </c>
      <c r="CP194" s="2">
        <v>0</v>
      </c>
      <c r="CQ194" s="2">
        <v>0</v>
      </c>
      <c r="CR194" s="2">
        <v>0</v>
      </c>
      <c r="CS194" s="2">
        <v>0</v>
      </c>
      <c r="CT194" s="2">
        <v>0</v>
      </c>
      <c r="CU194" s="2">
        <v>0</v>
      </c>
      <c r="CV194" s="2">
        <v>0</v>
      </c>
      <c r="CW194" s="2">
        <v>0</v>
      </c>
      <c r="CX194" s="2">
        <v>0</v>
      </c>
      <c r="CY194" s="2">
        <v>0</v>
      </c>
      <c r="CZ194" s="2">
        <v>0</v>
      </c>
      <c r="DA194" s="2">
        <v>0</v>
      </c>
      <c r="DB194" s="2">
        <v>0</v>
      </c>
      <c r="DC194" s="2">
        <v>2603400</v>
      </c>
      <c r="DD194" s="2">
        <v>0</v>
      </c>
      <c r="DE194" s="2">
        <v>0</v>
      </c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>
        <v>192</v>
      </c>
      <c r="EG194" s="2">
        <v>93</v>
      </c>
      <c r="EH194" s="2">
        <v>58</v>
      </c>
      <c r="EI194" s="2">
        <v>58</v>
      </c>
      <c r="EJ194" s="2">
        <v>1382</v>
      </c>
      <c r="EK194" s="2">
        <v>1583</v>
      </c>
      <c r="EL194" s="2">
        <v>8907</v>
      </c>
      <c r="EM194" s="2">
        <v>6880</v>
      </c>
      <c r="EN194" s="2">
        <v>8907</v>
      </c>
      <c r="EO194" s="2">
        <v>6880</v>
      </c>
      <c r="EP194" s="2" t="s">
        <v>171</v>
      </c>
      <c r="EQ194" s="2">
        <v>36476</v>
      </c>
      <c r="ER194" s="2">
        <v>8907</v>
      </c>
      <c r="ES194" s="2">
        <v>6880</v>
      </c>
      <c r="ET194" s="2" t="s">
        <v>171</v>
      </c>
      <c r="EU194" s="2">
        <v>36476</v>
      </c>
      <c r="EV194" s="2">
        <v>8907</v>
      </c>
      <c r="EW194" s="2">
        <v>6880</v>
      </c>
      <c r="EX194" s="2" t="s">
        <v>171</v>
      </c>
      <c r="EY194" s="2">
        <v>36476</v>
      </c>
    </row>
    <row r="195" spans="1:155" x14ac:dyDescent="0.25">
      <c r="A195" s="2" t="s">
        <v>1464</v>
      </c>
      <c r="B195" s="2">
        <v>61</v>
      </c>
      <c r="C195" s="2" t="s">
        <v>1464</v>
      </c>
      <c r="D195" s="2" t="s">
        <v>1464</v>
      </c>
      <c r="E195" s="2" t="s">
        <v>1465</v>
      </c>
      <c r="F195" s="2" t="s">
        <v>1466</v>
      </c>
      <c r="G195" s="2" t="s">
        <v>1467</v>
      </c>
      <c r="H195" s="2">
        <v>0.33026299999999997</v>
      </c>
      <c r="I195" s="2">
        <v>0</v>
      </c>
      <c r="J195" s="3">
        <v>8.79628E-11</v>
      </c>
      <c r="K195" s="2">
        <v>56.707999999999998</v>
      </c>
      <c r="L195" s="2">
        <v>53.289000000000001</v>
      </c>
      <c r="M195" s="2">
        <v>56.707999999999998</v>
      </c>
      <c r="N195" s="2"/>
      <c r="O195" s="2"/>
      <c r="P195" s="2"/>
      <c r="Q195" s="2"/>
      <c r="R195" s="2">
        <v>0.32084699999999999</v>
      </c>
      <c r="S195" s="2">
        <v>0.48439399999999999</v>
      </c>
      <c r="T195" s="3">
        <v>8.65455E-6</v>
      </c>
      <c r="U195" s="2">
        <v>40.177</v>
      </c>
      <c r="V195" s="2"/>
      <c r="W195" s="2"/>
      <c r="X195" s="2"/>
      <c r="Y195" s="2"/>
      <c r="Z195" s="2">
        <v>0.33026299999999997</v>
      </c>
      <c r="AA195" s="2">
        <v>0</v>
      </c>
      <c r="AB195" s="3">
        <v>8.79628E-11</v>
      </c>
      <c r="AC195" s="2">
        <v>56.707999999999998</v>
      </c>
      <c r="AD195" s="2"/>
      <c r="AE195" s="2"/>
      <c r="AF195" s="2"/>
      <c r="AG195" s="2"/>
      <c r="AH195" s="2">
        <v>0.24570500000000001</v>
      </c>
      <c r="AI195" s="2">
        <v>0</v>
      </c>
      <c r="AJ195" s="3">
        <v>1.74549E-6</v>
      </c>
      <c r="AK195" s="2">
        <v>44.238</v>
      </c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 t="s">
        <v>160</v>
      </c>
      <c r="AW195" s="2" t="s">
        <v>1471</v>
      </c>
      <c r="AX195" s="2" t="s">
        <v>197</v>
      </c>
      <c r="AY195" s="2" t="s">
        <v>1472</v>
      </c>
      <c r="AZ195" s="2" t="s">
        <v>1473</v>
      </c>
      <c r="BA195" s="2" t="s">
        <v>1474</v>
      </c>
      <c r="BB195" s="2">
        <v>6</v>
      </c>
      <c r="BC195" s="2">
        <v>3</v>
      </c>
      <c r="BD195" s="2">
        <v>-1.2408999999999999</v>
      </c>
      <c r="BE195" s="2" t="s">
        <v>166</v>
      </c>
      <c r="BF195" s="2" t="s">
        <v>166</v>
      </c>
      <c r="BG195" s="2" t="s">
        <v>166</v>
      </c>
      <c r="BH195" s="2" t="s">
        <v>166</v>
      </c>
      <c r="BI195" s="2" t="s">
        <v>166</v>
      </c>
      <c r="BJ195" s="2" t="s">
        <v>166</v>
      </c>
      <c r="BK195" s="2" t="s">
        <v>166</v>
      </c>
      <c r="BL195" s="2" t="s">
        <v>166</v>
      </c>
      <c r="BM195" s="2">
        <v>0</v>
      </c>
      <c r="BN195" s="2">
        <v>0</v>
      </c>
      <c r="BO195" s="2">
        <v>0</v>
      </c>
      <c r="BP195" s="2">
        <v>0</v>
      </c>
      <c r="BQ195" s="2" t="s">
        <v>159</v>
      </c>
      <c r="BR195" s="2">
        <v>0</v>
      </c>
      <c r="BS195" s="2">
        <v>0</v>
      </c>
      <c r="BT195" s="2">
        <v>0</v>
      </c>
      <c r="BU195" s="2">
        <v>0</v>
      </c>
      <c r="BV195" s="2">
        <v>0</v>
      </c>
      <c r="BW195" s="2">
        <v>0</v>
      </c>
      <c r="BX195" s="2">
        <v>0</v>
      </c>
      <c r="BY195" s="2">
        <v>0</v>
      </c>
      <c r="BZ195" s="2" t="s">
        <v>159</v>
      </c>
      <c r="CA195" s="2" t="s">
        <v>159</v>
      </c>
      <c r="CB195" s="2" t="s">
        <v>159</v>
      </c>
      <c r="CC195" s="2" t="s">
        <v>159</v>
      </c>
      <c r="CD195" s="2" t="s">
        <v>159</v>
      </c>
      <c r="CE195" s="2" t="s">
        <v>159</v>
      </c>
      <c r="CF195" s="2" t="s">
        <v>159</v>
      </c>
      <c r="CG195" s="2" t="s">
        <v>159</v>
      </c>
      <c r="CH195" s="2">
        <v>0</v>
      </c>
      <c r="CI195" s="2">
        <v>0</v>
      </c>
      <c r="CJ195" s="2">
        <v>0</v>
      </c>
      <c r="CK195" s="2">
        <v>0</v>
      </c>
      <c r="CL195" s="2">
        <v>0</v>
      </c>
      <c r="CM195" s="2">
        <v>0</v>
      </c>
      <c r="CN195" s="2">
        <v>0</v>
      </c>
      <c r="CO195" s="2">
        <v>0</v>
      </c>
      <c r="CP195" s="2">
        <v>0</v>
      </c>
      <c r="CQ195" s="2">
        <v>0</v>
      </c>
      <c r="CR195" s="2">
        <v>0</v>
      </c>
      <c r="CS195" s="2">
        <v>0</v>
      </c>
      <c r="CT195" s="2">
        <v>0</v>
      </c>
      <c r="CU195" s="2">
        <v>0</v>
      </c>
      <c r="CV195" s="2">
        <v>0</v>
      </c>
      <c r="CW195" s="2">
        <v>0</v>
      </c>
      <c r="CX195" s="2">
        <v>0</v>
      </c>
      <c r="CY195" s="2">
        <v>0</v>
      </c>
      <c r="CZ195" s="2">
        <v>0</v>
      </c>
      <c r="DA195" s="2">
        <v>0</v>
      </c>
      <c r="DB195" s="2">
        <v>0</v>
      </c>
      <c r="DC195" s="2">
        <v>0</v>
      </c>
      <c r="DD195" s="2">
        <v>0</v>
      </c>
      <c r="DE195" s="2">
        <v>0</v>
      </c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>
        <v>193</v>
      </c>
      <c r="EG195" s="2">
        <v>93</v>
      </c>
      <c r="EH195" s="2">
        <v>61</v>
      </c>
      <c r="EI195" s="2">
        <v>61</v>
      </c>
      <c r="EJ195" s="2">
        <v>1382</v>
      </c>
      <c r="EK195" s="2">
        <v>1583</v>
      </c>
      <c r="EL195" s="2"/>
      <c r="EM195" s="2"/>
      <c r="EN195" s="2">
        <v>8905</v>
      </c>
      <c r="EO195" s="2">
        <v>6877</v>
      </c>
      <c r="EP195" s="2" t="s">
        <v>190</v>
      </c>
      <c r="EQ195" s="2">
        <v>38900</v>
      </c>
      <c r="ER195" s="2">
        <v>8905</v>
      </c>
      <c r="ES195" s="2">
        <v>6877</v>
      </c>
      <c r="ET195" s="2" t="s">
        <v>190</v>
      </c>
      <c r="EU195" s="2">
        <v>38900</v>
      </c>
      <c r="EV195" s="2">
        <v>8905</v>
      </c>
      <c r="EW195" s="2">
        <v>6877</v>
      </c>
      <c r="EX195" s="2" t="s">
        <v>190</v>
      </c>
      <c r="EY195" s="2">
        <v>38900</v>
      </c>
    </row>
    <row r="196" spans="1:155" x14ac:dyDescent="0.25">
      <c r="A196" s="2" t="s">
        <v>1464</v>
      </c>
      <c r="B196" s="2">
        <v>62</v>
      </c>
      <c r="C196" s="2" t="s">
        <v>1464</v>
      </c>
      <c r="D196" s="2" t="s">
        <v>1464</v>
      </c>
      <c r="E196" s="2" t="s">
        <v>1465</v>
      </c>
      <c r="F196" s="2" t="s">
        <v>1466</v>
      </c>
      <c r="G196" s="2" t="s">
        <v>1467</v>
      </c>
      <c r="H196" s="2">
        <v>0.33026299999999997</v>
      </c>
      <c r="I196" s="2">
        <v>0</v>
      </c>
      <c r="J196" s="3">
        <v>8.79628E-11</v>
      </c>
      <c r="K196" s="2">
        <v>56.707999999999998</v>
      </c>
      <c r="L196" s="2">
        <v>53.289000000000001</v>
      </c>
      <c r="M196" s="2">
        <v>56.707999999999998</v>
      </c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>
        <v>0.33026299999999997</v>
      </c>
      <c r="AA196" s="2">
        <v>0</v>
      </c>
      <c r="AB196" s="3">
        <v>8.79628E-11</v>
      </c>
      <c r="AC196" s="2">
        <v>56.707999999999998</v>
      </c>
      <c r="AD196" s="2"/>
      <c r="AE196" s="2"/>
      <c r="AF196" s="2"/>
      <c r="AG196" s="2"/>
      <c r="AH196" s="2">
        <v>0.24570500000000001</v>
      </c>
      <c r="AI196" s="2">
        <v>0</v>
      </c>
      <c r="AJ196" s="3">
        <v>1.74549E-6</v>
      </c>
      <c r="AK196" s="2">
        <v>44.238</v>
      </c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 t="s">
        <v>160</v>
      </c>
      <c r="AW196" s="2" t="s">
        <v>1475</v>
      </c>
      <c r="AX196" s="2" t="s">
        <v>243</v>
      </c>
      <c r="AY196" s="2" t="s">
        <v>244</v>
      </c>
      <c r="AZ196" s="2" t="s">
        <v>1473</v>
      </c>
      <c r="BA196" s="2" t="s">
        <v>1474</v>
      </c>
      <c r="BB196" s="2">
        <v>7</v>
      </c>
      <c r="BC196" s="2">
        <v>3</v>
      </c>
      <c r="BD196" s="2">
        <v>-1.2408999999999999</v>
      </c>
      <c r="BE196" s="2" t="s">
        <v>166</v>
      </c>
      <c r="BF196" s="2" t="s">
        <v>166</v>
      </c>
      <c r="BG196" s="2" t="s">
        <v>166</v>
      </c>
      <c r="BH196" s="2" t="s">
        <v>166</v>
      </c>
      <c r="BI196" s="2" t="s">
        <v>166</v>
      </c>
      <c r="BJ196" s="2" t="s">
        <v>166</v>
      </c>
      <c r="BK196" s="2" t="s">
        <v>166</v>
      </c>
      <c r="BL196" s="2" t="s">
        <v>166</v>
      </c>
      <c r="BM196" s="2">
        <v>0</v>
      </c>
      <c r="BN196" s="2">
        <v>0</v>
      </c>
      <c r="BO196" s="2">
        <v>0</v>
      </c>
      <c r="BP196" s="2">
        <v>0</v>
      </c>
      <c r="BQ196" s="2" t="s">
        <v>159</v>
      </c>
      <c r="BR196" s="2">
        <v>0</v>
      </c>
      <c r="BS196" s="2">
        <v>0</v>
      </c>
      <c r="BT196" s="2">
        <v>0</v>
      </c>
      <c r="BU196" s="2">
        <v>0</v>
      </c>
      <c r="BV196" s="2">
        <v>0</v>
      </c>
      <c r="BW196" s="2">
        <v>0</v>
      </c>
      <c r="BX196" s="2">
        <v>0</v>
      </c>
      <c r="BY196" s="2">
        <v>0</v>
      </c>
      <c r="BZ196" s="2" t="s">
        <v>159</v>
      </c>
      <c r="CA196" s="2" t="s">
        <v>159</v>
      </c>
      <c r="CB196" s="2" t="s">
        <v>159</v>
      </c>
      <c r="CC196" s="2" t="s">
        <v>159</v>
      </c>
      <c r="CD196" s="2" t="s">
        <v>159</v>
      </c>
      <c r="CE196" s="2" t="s">
        <v>159</v>
      </c>
      <c r="CF196" s="2" t="s">
        <v>159</v>
      </c>
      <c r="CG196" s="2" t="s">
        <v>159</v>
      </c>
      <c r="CH196" s="2">
        <v>0</v>
      </c>
      <c r="CI196" s="2">
        <v>0</v>
      </c>
      <c r="CJ196" s="2">
        <v>0</v>
      </c>
      <c r="CK196" s="2">
        <v>0</v>
      </c>
      <c r="CL196" s="2">
        <v>0</v>
      </c>
      <c r="CM196" s="2">
        <v>0</v>
      </c>
      <c r="CN196" s="2">
        <v>0</v>
      </c>
      <c r="CO196" s="2">
        <v>0</v>
      </c>
      <c r="CP196" s="2">
        <v>0</v>
      </c>
      <c r="CQ196" s="2">
        <v>0</v>
      </c>
      <c r="CR196" s="2">
        <v>0</v>
      </c>
      <c r="CS196" s="2">
        <v>0</v>
      </c>
      <c r="CT196" s="2">
        <v>0</v>
      </c>
      <c r="CU196" s="2">
        <v>0</v>
      </c>
      <c r="CV196" s="2">
        <v>0</v>
      </c>
      <c r="CW196" s="2">
        <v>0</v>
      </c>
      <c r="CX196" s="2">
        <v>0</v>
      </c>
      <c r="CY196" s="2">
        <v>0</v>
      </c>
      <c r="CZ196" s="2">
        <v>0</v>
      </c>
      <c r="DA196" s="2">
        <v>0</v>
      </c>
      <c r="DB196" s="2">
        <v>0</v>
      </c>
      <c r="DC196" s="2">
        <v>0</v>
      </c>
      <c r="DD196" s="2">
        <v>0</v>
      </c>
      <c r="DE196" s="2">
        <v>0</v>
      </c>
      <c r="DF196" s="2"/>
      <c r="DG196" s="2"/>
      <c r="DH196" s="2"/>
      <c r="DI196" s="2"/>
      <c r="DJ196" s="2"/>
      <c r="DK196" s="2"/>
      <c r="DL196" s="2"/>
      <c r="DM196" s="2"/>
      <c r="DN196" s="2"/>
      <c r="DO196" s="2"/>
      <c r="DP196" s="2"/>
      <c r="DQ196" s="2"/>
      <c r="DR196" s="2"/>
      <c r="DS196" s="2"/>
      <c r="DT196" s="2"/>
      <c r="DU196" s="2"/>
      <c r="DV196" s="2"/>
      <c r="DW196" s="2"/>
      <c r="DX196" s="2"/>
      <c r="DY196" s="2"/>
      <c r="DZ196" s="2"/>
      <c r="EA196" s="2"/>
      <c r="EB196" s="2"/>
      <c r="EC196" s="2"/>
      <c r="ED196" s="2"/>
      <c r="EE196" s="2"/>
      <c r="EF196" s="2">
        <v>194</v>
      </c>
      <c r="EG196" s="2">
        <v>93</v>
      </c>
      <c r="EH196" s="2">
        <v>62</v>
      </c>
      <c r="EI196" s="2">
        <v>62</v>
      </c>
      <c r="EJ196" s="2">
        <v>1382</v>
      </c>
      <c r="EK196" s="2">
        <v>1583</v>
      </c>
      <c r="EL196" s="2"/>
      <c r="EM196" s="2"/>
      <c r="EN196" s="2">
        <v>8905</v>
      </c>
      <c r="EO196" s="2">
        <v>6877</v>
      </c>
      <c r="EP196" s="2" t="s">
        <v>190</v>
      </c>
      <c r="EQ196" s="2">
        <v>38900</v>
      </c>
      <c r="ER196" s="2">
        <v>8905</v>
      </c>
      <c r="ES196" s="2">
        <v>6877</v>
      </c>
      <c r="ET196" s="2" t="s">
        <v>190</v>
      </c>
      <c r="EU196" s="2">
        <v>38900</v>
      </c>
      <c r="EV196" s="2">
        <v>8905</v>
      </c>
      <c r="EW196" s="2">
        <v>6877</v>
      </c>
      <c r="EX196" s="2" t="s">
        <v>190</v>
      </c>
      <c r="EY196" s="2">
        <v>38900</v>
      </c>
    </row>
    <row r="197" spans="1:155" x14ac:dyDescent="0.25">
      <c r="A197" s="2" t="s">
        <v>1464</v>
      </c>
      <c r="B197" s="2">
        <v>63</v>
      </c>
      <c r="C197" s="2" t="s">
        <v>1464</v>
      </c>
      <c r="D197" s="2" t="s">
        <v>1464</v>
      </c>
      <c r="E197" s="2" t="s">
        <v>1465</v>
      </c>
      <c r="F197" s="2" t="s">
        <v>1466</v>
      </c>
      <c r="G197" s="2" t="s">
        <v>1467</v>
      </c>
      <c r="H197" s="2">
        <v>0.33026299999999997</v>
      </c>
      <c r="I197" s="2">
        <v>0</v>
      </c>
      <c r="J197" s="3">
        <v>8.79628E-11</v>
      </c>
      <c r="K197" s="2">
        <v>56.707999999999998</v>
      </c>
      <c r="L197" s="2">
        <v>53.289000000000001</v>
      </c>
      <c r="M197" s="2">
        <v>56.707999999999998</v>
      </c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>
        <v>0.33026299999999997</v>
      </c>
      <c r="AA197" s="2">
        <v>0</v>
      </c>
      <c r="AB197" s="3">
        <v>8.79628E-11</v>
      </c>
      <c r="AC197" s="2">
        <v>56.707999999999998</v>
      </c>
      <c r="AD197" s="2"/>
      <c r="AE197" s="2"/>
      <c r="AF197" s="2"/>
      <c r="AG197" s="2"/>
      <c r="AH197" s="2">
        <v>0.24570500000000001</v>
      </c>
      <c r="AI197" s="2">
        <v>0</v>
      </c>
      <c r="AJ197" s="3">
        <v>1.74549E-6</v>
      </c>
      <c r="AK197" s="2">
        <v>44.238</v>
      </c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 t="s">
        <v>160</v>
      </c>
      <c r="AW197" s="2" t="s">
        <v>1476</v>
      </c>
      <c r="AX197" s="2" t="s">
        <v>243</v>
      </c>
      <c r="AY197" s="2" t="s">
        <v>244</v>
      </c>
      <c r="AZ197" s="2" t="s">
        <v>1473</v>
      </c>
      <c r="BA197" s="2" t="s">
        <v>1474</v>
      </c>
      <c r="BB197" s="2">
        <v>8</v>
      </c>
      <c r="BC197" s="2">
        <v>3</v>
      </c>
      <c r="BD197" s="2">
        <v>-1.2408999999999999</v>
      </c>
      <c r="BE197" s="2" t="s">
        <v>166</v>
      </c>
      <c r="BF197" s="2" t="s">
        <v>166</v>
      </c>
      <c r="BG197" s="2" t="s">
        <v>166</v>
      </c>
      <c r="BH197" s="2" t="s">
        <v>166</v>
      </c>
      <c r="BI197" s="2" t="s">
        <v>166</v>
      </c>
      <c r="BJ197" s="2" t="s">
        <v>166</v>
      </c>
      <c r="BK197" s="2" t="s">
        <v>166</v>
      </c>
      <c r="BL197" s="2" t="s">
        <v>166</v>
      </c>
      <c r="BM197" s="2">
        <v>0</v>
      </c>
      <c r="BN197" s="2">
        <v>0</v>
      </c>
      <c r="BO197" s="2">
        <v>0</v>
      </c>
      <c r="BP197" s="2">
        <v>0</v>
      </c>
      <c r="BQ197" s="2" t="s">
        <v>159</v>
      </c>
      <c r="BR197" s="2">
        <v>0</v>
      </c>
      <c r="BS197" s="2">
        <v>0</v>
      </c>
      <c r="BT197" s="2">
        <v>0</v>
      </c>
      <c r="BU197" s="2">
        <v>0</v>
      </c>
      <c r="BV197" s="2">
        <v>0</v>
      </c>
      <c r="BW197" s="2">
        <v>0</v>
      </c>
      <c r="BX197" s="2">
        <v>0</v>
      </c>
      <c r="BY197" s="2">
        <v>0</v>
      </c>
      <c r="BZ197" s="2" t="s">
        <v>159</v>
      </c>
      <c r="CA197" s="2" t="s">
        <v>159</v>
      </c>
      <c r="CB197" s="2" t="s">
        <v>159</v>
      </c>
      <c r="CC197" s="2" t="s">
        <v>159</v>
      </c>
      <c r="CD197" s="2" t="s">
        <v>159</v>
      </c>
      <c r="CE197" s="2" t="s">
        <v>159</v>
      </c>
      <c r="CF197" s="2" t="s">
        <v>159</v>
      </c>
      <c r="CG197" s="2" t="s">
        <v>159</v>
      </c>
      <c r="CH197" s="2">
        <v>0</v>
      </c>
      <c r="CI197" s="2">
        <v>0</v>
      </c>
      <c r="CJ197" s="2">
        <v>0</v>
      </c>
      <c r="CK197" s="2">
        <v>0</v>
      </c>
      <c r="CL197" s="2">
        <v>0</v>
      </c>
      <c r="CM197" s="2">
        <v>0</v>
      </c>
      <c r="CN197" s="2">
        <v>0</v>
      </c>
      <c r="CO197" s="2">
        <v>0</v>
      </c>
      <c r="CP197" s="2">
        <v>0</v>
      </c>
      <c r="CQ197" s="2">
        <v>0</v>
      </c>
      <c r="CR197" s="2">
        <v>0</v>
      </c>
      <c r="CS197" s="2">
        <v>0</v>
      </c>
      <c r="CT197" s="2">
        <v>0</v>
      </c>
      <c r="CU197" s="2">
        <v>0</v>
      </c>
      <c r="CV197" s="2">
        <v>0</v>
      </c>
      <c r="CW197" s="2">
        <v>0</v>
      </c>
      <c r="CX197" s="2">
        <v>0</v>
      </c>
      <c r="CY197" s="2">
        <v>0</v>
      </c>
      <c r="CZ197" s="2">
        <v>0</v>
      </c>
      <c r="DA197" s="2">
        <v>0</v>
      </c>
      <c r="DB197" s="2">
        <v>0</v>
      </c>
      <c r="DC197" s="2">
        <v>0</v>
      </c>
      <c r="DD197" s="2">
        <v>0</v>
      </c>
      <c r="DE197" s="2">
        <v>0</v>
      </c>
      <c r="DF197" s="2"/>
      <c r="DG197" s="2"/>
      <c r="DH197" s="2"/>
      <c r="DI197" s="2"/>
      <c r="DJ197" s="2"/>
      <c r="DK197" s="2"/>
      <c r="DL197" s="2"/>
      <c r="DM197" s="2"/>
      <c r="DN197" s="2"/>
      <c r="DO197" s="2"/>
      <c r="DP197" s="2"/>
      <c r="DQ197" s="2"/>
      <c r="DR197" s="2"/>
      <c r="DS197" s="2"/>
      <c r="DT197" s="2"/>
      <c r="DU197" s="2"/>
      <c r="DV197" s="2"/>
      <c r="DW197" s="2"/>
      <c r="DX197" s="2"/>
      <c r="DY197" s="2"/>
      <c r="DZ197" s="2"/>
      <c r="EA197" s="2"/>
      <c r="EB197" s="2"/>
      <c r="EC197" s="2"/>
      <c r="ED197" s="2"/>
      <c r="EE197" s="2"/>
      <c r="EF197" s="2">
        <v>195</v>
      </c>
      <c r="EG197" s="2">
        <v>93</v>
      </c>
      <c r="EH197" s="2">
        <v>63</v>
      </c>
      <c r="EI197" s="2">
        <v>63</v>
      </c>
      <c r="EJ197" s="2">
        <v>1382</v>
      </c>
      <c r="EK197" s="2">
        <v>1583</v>
      </c>
      <c r="EL197" s="2"/>
      <c r="EM197" s="2"/>
      <c r="EN197" s="2">
        <v>8905</v>
      </c>
      <c r="EO197" s="2">
        <v>6877</v>
      </c>
      <c r="EP197" s="2" t="s">
        <v>190</v>
      </c>
      <c r="EQ197" s="2">
        <v>38900</v>
      </c>
      <c r="ER197" s="2">
        <v>8905</v>
      </c>
      <c r="ES197" s="2">
        <v>6877</v>
      </c>
      <c r="ET197" s="2" t="s">
        <v>190</v>
      </c>
      <c r="EU197" s="2">
        <v>38900</v>
      </c>
      <c r="EV197" s="2">
        <v>8905</v>
      </c>
      <c r="EW197" s="2">
        <v>6877</v>
      </c>
      <c r="EX197" s="2" t="s">
        <v>190</v>
      </c>
      <c r="EY197" s="2">
        <v>38900</v>
      </c>
    </row>
    <row r="198" spans="1:155" x14ac:dyDescent="0.25">
      <c r="A198" s="2" t="s">
        <v>1477</v>
      </c>
      <c r="B198" s="2" t="s">
        <v>1478</v>
      </c>
      <c r="C198" s="2" t="s">
        <v>1464</v>
      </c>
      <c r="D198" s="2" t="s">
        <v>1464</v>
      </c>
      <c r="E198" s="2" t="s">
        <v>1479</v>
      </c>
      <c r="F198" s="2" t="s">
        <v>1480</v>
      </c>
      <c r="G198" s="2" t="s">
        <v>1481</v>
      </c>
      <c r="H198" s="2">
        <v>1</v>
      </c>
      <c r="I198" s="2">
        <v>82.644999999999996</v>
      </c>
      <c r="J198" s="2">
        <v>7.7265700000000003E-3</v>
      </c>
      <c r="K198" s="2">
        <v>85.861999999999995</v>
      </c>
      <c r="L198" s="2">
        <v>85.861999999999995</v>
      </c>
      <c r="M198" s="2">
        <v>82.644999999999996</v>
      </c>
      <c r="N198" s="2">
        <v>0</v>
      </c>
      <c r="O198" s="2">
        <v>0</v>
      </c>
      <c r="P198" s="2"/>
      <c r="Q198" s="2" t="s">
        <v>159</v>
      </c>
      <c r="R198" s="2">
        <v>1</v>
      </c>
      <c r="S198" s="2">
        <v>53.751100000000001</v>
      </c>
      <c r="T198" s="2">
        <v>2.30437E-2</v>
      </c>
      <c r="U198" s="2">
        <v>53.750999999999998</v>
      </c>
      <c r="V198" s="2">
        <v>0</v>
      </c>
      <c r="W198" s="2">
        <v>0</v>
      </c>
      <c r="X198" s="2"/>
      <c r="Y198" s="2" t="s">
        <v>159</v>
      </c>
      <c r="Z198" s="2">
        <v>1</v>
      </c>
      <c r="AA198" s="2">
        <v>70.056399999999996</v>
      </c>
      <c r="AB198" s="2">
        <v>1.38732E-2</v>
      </c>
      <c r="AC198" s="2">
        <v>70.055999999999997</v>
      </c>
      <c r="AD198" s="2">
        <v>0</v>
      </c>
      <c r="AE198" s="2">
        <v>0</v>
      </c>
      <c r="AF198" s="2"/>
      <c r="AG198" s="2" t="s">
        <v>159</v>
      </c>
      <c r="AH198" s="2">
        <v>1</v>
      </c>
      <c r="AI198" s="2">
        <v>85.861800000000002</v>
      </c>
      <c r="AJ198" s="2">
        <v>8.1576900000000004E-3</v>
      </c>
      <c r="AK198" s="2">
        <v>85.861999999999995</v>
      </c>
      <c r="AL198" s="2">
        <v>1</v>
      </c>
      <c r="AM198" s="2">
        <v>46.818899999999999</v>
      </c>
      <c r="AN198" s="2">
        <v>3.5208200000000002E-2</v>
      </c>
      <c r="AO198" s="2">
        <v>46.819000000000003</v>
      </c>
      <c r="AP198" s="2">
        <v>1</v>
      </c>
      <c r="AQ198" s="2">
        <v>82.644999999999996</v>
      </c>
      <c r="AR198" s="2">
        <v>7.7265700000000003E-3</v>
      </c>
      <c r="AS198" s="2">
        <v>82.644999999999996</v>
      </c>
      <c r="AT198" s="2"/>
      <c r="AU198" s="2">
        <v>1</v>
      </c>
      <c r="AV198" s="2" t="s">
        <v>160</v>
      </c>
      <c r="AW198" s="2" t="s">
        <v>1482</v>
      </c>
      <c r="AX198" s="2" t="s">
        <v>197</v>
      </c>
      <c r="AY198" s="2" t="s">
        <v>530</v>
      </c>
      <c r="AZ198" s="2" t="s">
        <v>1483</v>
      </c>
      <c r="BA198" s="2" t="s">
        <v>1484</v>
      </c>
      <c r="BB198" s="2">
        <v>2</v>
      </c>
      <c r="BC198" s="2">
        <v>2</v>
      </c>
      <c r="BD198" s="2">
        <v>0.26473000000000002</v>
      </c>
      <c r="BE198" s="2" t="s">
        <v>166</v>
      </c>
      <c r="BF198" s="2" t="s">
        <v>167</v>
      </c>
      <c r="BG198" s="2" t="s">
        <v>166</v>
      </c>
      <c r="BH198" s="2" t="s">
        <v>167</v>
      </c>
      <c r="BI198" s="2" t="s">
        <v>166</v>
      </c>
      <c r="BJ198" s="2" t="s">
        <v>167</v>
      </c>
      <c r="BK198" s="2" t="s">
        <v>167</v>
      </c>
      <c r="BL198" s="2" t="s">
        <v>167</v>
      </c>
      <c r="BM198" s="2">
        <v>37733000</v>
      </c>
      <c r="BN198" s="2">
        <v>37733000</v>
      </c>
      <c r="BO198" s="2">
        <v>0</v>
      </c>
      <c r="BP198" s="2">
        <v>0</v>
      </c>
      <c r="BQ198" s="2" t="s">
        <v>159</v>
      </c>
      <c r="BR198" s="2">
        <v>1356800</v>
      </c>
      <c r="BS198" s="2">
        <v>7206700</v>
      </c>
      <c r="BT198" s="2">
        <v>711750</v>
      </c>
      <c r="BU198" s="2">
        <v>11260000</v>
      </c>
      <c r="BV198" s="2">
        <v>763800</v>
      </c>
      <c r="BW198" s="2">
        <v>11734000</v>
      </c>
      <c r="BX198" s="2">
        <v>911410</v>
      </c>
      <c r="BY198" s="2">
        <v>3788000</v>
      </c>
      <c r="BZ198" s="2" t="s">
        <v>159</v>
      </c>
      <c r="CA198" s="2" t="s">
        <v>159</v>
      </c>
      <c r="CB198" s="2" t="s">
        <v>159</v>
      </c>
      <c r="CC198" s="2" t="s">
        <v>159</v>
      </c>
      <c r="CD198" s="2" t="s">
        <v>159</v>
      </c>
      <c r="CE198" s="2" t="s">
        <v>159</v>
      </c>
      <c r="CF198" s="2" t="s">
        <v>159</v>
      </c>
      <c r="CG198" s="2" t="s">
        <v>159</v>
      </c>
      <c r="CH198" s="2">
        <v>1356800</v>
      </c>
      <c r="CI198" s="2">
        <v>0</v>
      </c>
      <c r="CJ198" s="2">
        <v>0</v>
      </c>
      <c r="CK198" s="2">
        <v>7206700</v>
      </c>
      <c r="CL198" s="2">
        <v>0</v>
      </c>
      <c r="CM198" s="2">
        <v>0</v>
      </c>
      <c r="CN198" s="2">
        <v>711750</v>
      </c>
      <c r="CO198" s="2">
        <v>0</v>
      </c>
      <c r="CP198" s="2">
        <v>0</v>
      </c>
      <c r="CQ198" s="2">
        <v>11260000</v>
      </c>
      <c r="CR198" s="2">
        <v>0</v>
      </c>
      <c r="CS198" s="2">
        <v>0</v>
      </c>
      <c r="CT198" s="2">
        <v>763800</v>
      </c>
      <c r="CU198" s="2">
        <v>0</v>
      </c>
      <c r="CV198" s="2">
        <v>0</v>
      </c>
      <c r="CW198" s="2">
        <v>11734000</v>
      </c>
      <c r="CX198" s="2">
        <v>0</v>
      </c>
      <c r="CY198" s="2">
        <v>0</v>
      </c>
      <c r="CZ198" s="2">
        <v>911410</v>
      </c>
      <c r="DA198" s="2">
        <v>0</v>
      </c>
      <c r="DB198" s="2">
        <v>0</v>
      </c>
      <c r="DC198" s="2">
        <v>3788000</v>
      </c>
      <c r="DD198" s="2">
        <v>0</v>
      </c>
      <c r="DE198" s="2">
        <v>0</v>
      </c>
      <c r="DF198" s="2"/>
      <c r="DG198" s="2"/>
      <c r="DH198" s="2"/>
      <c r="DI198" s="2"/>
      <c r="DJ198" s="2"/>
      <c r="DK198" s="2"/>
      <c r="DL198" s="2"/>
      <c r="DM198" s="2"/>
      <c r="DN198" s="2"/>
      <c r="DO198" s="2"/>
      <c r="DP198" s="2"/>
      <c r="DQ198" s="2"/>
      <c r="DR198" s="2"/>
      <c r="DS198" s="2"/>
      <c r="DT198" s="2"/>
      <c r="DU198" s="2"/>
      <c r="DV198" s="2"/>
      <c r="DW198" s="2"/>
      <c r="DX198" s="2"/>
      <c r="DY198" s="2"/>
      <c r="DZ198" s="2"/>
      <c r="EA198" s="2"/>
      <c r="EB198" s="2"/>
      <c r="EC198" s="2"/>
      <c r="ED198" s="2"/>
      <c r="EE198" s="2"/>
      <c r="EF198" s="2">
        <v>196</v>
      </c>
      <c r="EG198" s="2">
        <v>93</v>
      </c>
      <c r="EH198" s="2">
        <v>594</v>
      </c>
      <c r="EI198" s="2">
        <v>594</v>
      </c>
      <c r="EJ198" s="2">
        <v>2320</v>
      </c>
      <c r="EK198" s="2">
        <v>2631</v>
      </c>
      <c r="EL198" s="2" t="s">
        <v>1485</v>
      </c>
      <c r="EM198" s="2" t="s">
        <v>1486</v>
      </c>
      <c r="EN198" s="2">
        <v>14473</v>
      </c>
      <c r="EO198" s="2">
        <v>10908</v>
      </c>
      <c r="EP198" s="2" t="s">
        <v>171</v>
      </c>
      <c r="EQ198" s="2">
        <v>27655</v>
      </c>
      <c r="ER198" s="2">
        <v>14472</v>
      </c>
      <c r="ES198" s="2">
        <v>10906</v>
      </c>
      <c r="ET198" s="2" t="s">
        <v>172</v>
      </c>
      <c r="EU198" s="2">
        <v>29540</v>
      </c>
      <c r="EV198" s="2">
        <v>14473</v>
      </c>
      <c r="EW198" s="2">
        <v>10908</v>
      </c>
      <c r="EX198" s="2" t="s">
        <v>171</v>
      </c>
      <c r="EY198" s="2">
        <v>27655</v>
      </c>
    </row>
    <row r="199" spans="1:155" x14ac:dyDescent="0.25">
      <c r="A199" s="2" t="s">
        <v>1464</v>
      </c>
      <c r="B199" s="2">
        <v>90</v>
      </c>
      <c r="C199" s="2" t="s">
        <v>1464</v>
      </c>
      <c r="D199" s="2" t="s">
        <v>1464</v>
      </c>
      <c r="E199" s="2" t="s">
        <v>1465</v>
      </c>
      <c r="F199" s="2" t="s">
        <v>1466</v>
      </c>
      <c r="G199" s="2" t="s">
        <v>1467</v>
      </c>
      <c r="H199" s="2">
        <v>0.919072</v>
      </c>
      <c r="I199" s="2">
        <v>10.7415</v>
      </c>
      <c r="J199" s="2">
        <v>1.23433E-4</v>
      </c>
      <c r="K199" s="2">
        <v>62.68</v>
      </c>
      <c r="L199" s="2">
        <v>41.014000000000003</v>
      </c>
      <c r="M199" s="2">
        <v>62.68</v>
      </c>
      <c r="N199" s="2"/>
      <c r="O199" s="2"/>
      <c r="P199" s="2"/>
      <c r="Q199" s="2"/>
      <c r="R199" s="2">
        <v>0</v>
      </c>
      <c r="S199" s="2">
        <v>0</v>
      </c>
      <c r="T199" s="2"/>
      <c r="U199" s="2" t="s">
        <v>159</v>
      </c>
      <c r="V199" s="2">
        <v>0</v>
      </c>
      <c r="W199" s="2">
        <v>0</v>
      </c>
      <c r="X199" s="2"/>
      <c r="Y199" s="2" t="s">
        <v>159</v>
      </c>
      <c r="Z199" s="2"/>
      <c r="AA199" s="2"/>
      <c r="AB199" s="2"/>
      <c r="AC199" s="2"/>
      <c r="AD199" s="2"/>
      <c r="AE199" s="2"/>
      <c r="AF199" s="2"/>
      <c r="AG199" s="2"/>
      <c r="AH199" s="2">
        <v>0.919072</v>
      </c>
      <c r="AI199" s="2">
        <v>10.7415</v>
      </c>
      <c r="AJ199" s="2">
        <v>1.23433E-4</v>
      </c>
      <c r="AK199" s="2">
        <v>62.68</v>
      </c>
      <c r="AL199" s="2"/>
      <c r="AM199" s="2"/>
      <c r="AN199" s="2"/>
      <c r="AO199" s="2"/>
      <c r="AP199" s="2"/>
      <c r="AQ199" s="2"/>
      <c r="AR199" s="2"/>
      <c r="AS199" s="2"/>
      <c r="AT199" s="2"/>
      <c r="AU199" s="2">
        <v>1</v>
      </c>
      <c r="AV199" s="2" t="s">
        <v>160</v>
      </c>
      <c r="AW199" s="2" t="s">
        <v>1487</v>
      </c>
      <c r="AX199" s="2" t="s">
        <v>197</v>
      </c>
      <c r="AY199" s="2" t="s">
        <v>1488</v>
      </c>
      <c r="AZ199" s="2" t="s">
        <v>1489</v>
      </c>
      <c r="BA199" s="2" t="s">
        <v>1490</v>
      </c>
      <c r="BB199" s="2">
        <v>9</v>
      </c>
      <c r="BC199" s="2">
        <v>2</v>
      </c>
      <c r="BD199" s="2">
        <v>0.31356000000000001</v>
      </c>
      <c r="BE199" s="2" t="s">
        <v>166</v>
      </c>
      <c r="BF199" s="2" t="s">
        <v>166</v>
      </c>
      <c r="BG199" s="2" t="s">
        <v>166</v>
      </c>
      <c r="BH199" s="2" t="s">
        <v>166</v>
      </c>
      <c r="BI199" s="2" t="s">
        <v>166</v>
      </c>
      <c r="BJ199" s="2" t="s">
        <v>167</v>
      </c>
      <c r="BK199" s="2" t="s">
        <v>166</v>
      </c>
      <c r="BL199" s="2" t="s">
        <v>166</v>
      </c>
      <c r="BM199" s="2">
        <v>30231000</v>
      </c>
      <c r="BN199" s="2">
        <v>30231000</v>
      </c>
      <c r="BO199" s="2">
        <v>0</v>
      </c>
      <c r="BP199" s="2">
        <v>0</v>
      </c>
      <c r="BQ199" s="2" t="s">
        <v>159</v>
      </c>
      <c r="BR199" s="2">
        <v>0</v>
      </c>
      <c r="BS199" s="2">
        <v>371950</v>
      </c>
      <c r="BT199" s="2">
        <v>198660</v>
      </c>
      <c r="BU199" s="2">
        <v>0</v>
      </c>
      <c r="BV199" s="2">
        <v>0</v>
      </c>
      <c r="BW199" s="2">
        <v>16970000</v>
      </c>
      <c r="BX199" s="2">
        <v>0</v>
      </c>
      <c r="BY199" s="2">
        <v>0</v>
      </c>
      <c r="BZ199" s="2" t="s">
        <v>159</v>
      </c>
      <c r="CA199" s="2" t="s">
        <v>159</v>
      </c>
      <c r="CB199" s="2" t="s">
        <v>159</v>
      </c>
      <c r="CC199" s="2" t="s">
        <v>159</v>
      </c>
      <c r="CD199" s="2" t="s">
        <v>159</v>
      </c>
      <c r="CE199" s="2" t="s">
        <v>159</v>
      </c>
      <c r="CF199" s="2" t="s">
        <v>159</v>
      </c>
      <c r="CG199" s="2" t="s">
        <v>159</v>
      </c>
      <c r="CH199" s="2">
        <v>0</v>
      </c>
      <c r="CI199" s="2">
        <v>0</v>
      </c>
      <c r="CJ199" s="2">
        <v>0</v>
      </c>
      <c r="CK199" s="2">
        <v>371950</v>
      </c>
      <c r="CL199" s="2">
        <v>0</v>
      </c>
      <c r="CM199" s="2">
        <v>0</v>
      </c>
      <c r="CN199" s="2">
        <v>198660</v>
      </c>
      <c r="CO199" s="2">
        <v>0</v>
      </c>
      <c r="CP199" s="2">
        <v>0</v>
      </c>
      <c r="CQ199" s="2">
        <v>0</v>
      </c>
      <c r="CR199" s="2">
        <v>0</v>
      </c>
      <c r="CS199" s="2">
        <v>0</v>
      </c>
      <c r="CT199" s="2">
        <v>0</v>
      </c>
      <c r="CU199" s="2">
        <v>0</v>
      </c>
      <c r="CV199" s="2">
        <v>0</v>
      </c>
      <c r="CW199" s="2">
        <v>16970000</v>
      </c>
      <c r="CX199" s="2">
        <v>0</v>
      </c>
      <c r="CY199" s="2">
        <v>0</v>
      </c>
      <c r="CZ199" s="2">
        <v>0</v>
      </c>
      <c r="DA199" s="2">
        <v>0</v>
      </c>
      <c r="DB199" s="2">
        <v>0</v>
      </c>
      <c r="DC199" s="2">
        <v>0</v>
      </c>
      <c r="DD199" s="2">
        <v>0</v>
      </c>
      <c r="DE199" s="2">
        <v>0</v>
      </c>
      <c r="DF199" s="2"/>
      <c r="DG199" s="2"/>
      <c r="DH199" s="2"/>
      <c r="DI199" s="2"/>
      <c r="DJ199" s="2"/>
      <c r="DK199" s="2"/>
      <c r="DL199" s="2"/>
      <c r="DM199" s="2"/>
      <c r="DN199" s="2"/>
      <c r="DO199" s="2"/>
      <c r="DP199" s="2"/>
      <c r="DQ199" s="2"/>
      <c r="DR199" s="2"/>
      <c r="DS199" s="2"/>
      <c r="DT199" s="2"/>
      <c r="DU199" s="2"/>
      <c r="DV199" s="2"/>
      <c r="DW199" s="2"/>
      <c r="DX199" s="2"/>
      <c r="DY199" s="2"/>
      <c r="DZ199" s="2"/>
      <c r="EA199" s="2"/>
      <c r="EB199" s="2"/>
      <c r="EC199" s="2"/>
      <c r="ED199" s="2"/>
      <c r="EE199" s="2"/>
      <c r="EF199" s="2">
        <v>197</v>
      </c>
      <c r="EG199" s="2">
        <v>93</v>
      </c>
      <c r="EH199" s="2">
        <v>90</v>
      </c>
      <c r="EI199" s="2">
        <v>90</v>
      </c>
      <c r="EJ199" s="2">
        <v>7485</v>
      </c>
      <c r="EK199" s="2">
        <v>8606</v>
      </c>
      <c r="EL199" s="2" t="s">
        <v>1491</v>
      </c>
      <c r="EM199" s="2" t="s">
        <v>1492</v>
      </c>
      <c r="EN199" s="2">
        <v>46515</v>
      </c>
      <c r="EO199" s="2">
        <v>36804</v>
      </c>
      <c r="EP199" s="2" t="s">
        <v>172</v>
      </c>
      <c r="EQ199" s="2">
        <v>22205</v>
      </c>
      <c r="ER199" s="2">
        <v>46515</v>
      </c>
      <c r="ES199" s="2">
        <v>36804</v>
      </c>
      <c r="ET199" s="2" t="s">
        <v>172</v>
      </c>
      <c r="EU199" s="2">
        <v>22205</v>
      </c>
      <c r="EV199" s="2">
        <v>46515</v>
      </c>
      <c r="EW199" s="2">
        <v>36804</v>
      </c>
      <c r="EX199" s="2" t="s">
        <v>172</v>
      </c>
      <c r="EY199" s="2">
        <v>22205</v>
      </c>
    </row>
    <row r="200" spans="1:155" x14ac:dyDescent="0.25">
      <c r="A200" s="2" t="s">
        <v>1493</v>
      </c>
      <c r="B200" s="2">
        <v>60</v>
      </c>
      <c r="C200" s="2" t="s">
        <v>1493</v>
      </c>
      <c r="D200" s="2" t="s">
        <v>1493</v>
      </c>
      <c r="E200" s="2" t="s">
        <v>1494</v>
      </c>
      <c r="F200" s="2" t="s">
        <v>1495</v>
      </c>
      <c r="G200" s="2" t="s">
        <v>1496</v>
      </c>
      <c r="H200" s="2">
        <v>0.99998799999999999</v>
      </c>
      <c r="I200" s="2">
        <v>49.073</v>
      </c>
      <c r="J200" s="3">
        <v>2.5771500000000002E-14</v>
      </c>
      <c r="K200" s="2">
        <v>61.963000000000001</v>
      </c>
      <c r="L200" s="2">
        <v>53.838000000000001</v>
      </c>
      <c r="M200" s="2">
        <v>61.963000000000001</v>
      </c>
      <c r="N200" s="2">
        <v>0</v>
      </c>
      <c r="O200" s="2">
        <v>0</v>
      </c>
      <c r="P200" s="2"/>
      <c r="Q200" s="2" t="s">
        <v>159</v>
      </c>
      <c r="R200" s="2">
        <v>0.99973599999999996</v>
      </c>
      <c r="S200" s="2">
        <v>35.790900000000001</v>
      </c>
      <c r="T200" s="3">
        <v>2.1260000000000001E-6</v>
      </c>
      <c r="U200" s="2">
        <v>44.847999999999999</v>
      </c>
      <c r="V200" s="2"/>
      <c r="W200" s="2"/>
      <c r="X200" s="2"/>
      <c r="Y200" s="2"/>
      <c r="Z200" s="2">
        <v>0.99998799999999999</v>
      </c>
      <c r="AA200" s="2">
        <v>49.073</v>
      </c>
      <c r="AB200" s="3">
        <v>2.5771500000000002E-14</v>
      </c>
      <c r="AC200" s="2">
        <v>61.963000000000001</v>
      </c>
      <c r="AD200" s="2">
        <v>0</v>
      </c>
      <c r="AE200" s="2">
        <v>0</v>
      </c>
      <c r="AF200" s="2"/>
      <c r="AG200" s="2" t="s">
        <v>159</v>
      </c>
      <c r="AH200" s="2"/>
      <c r="AI200" s="2"/>
      <c r="AJ200" s="2"/>
      <c r="AK200" s="2"/>
      <c r="AL200" s="2">
        <v>0</v>
      </c>
      <c r="AM200" s="2">
        <v>0</v>
      </c>
      <c r="AN200" s="2"/>
      <c r="AO200" s="2" t="s">
        <v>159</v>
      </c>
      <c r="AP200" s="2">
        <v>0</v>
      </c>
      <c r="AQ200" s="2">
        <v>0</v>
      </c>
      <c r="AR200" s="2"/>
      <c r="AS200" s="2" t="s">
        <v>159</v>
      </c>
      <c r="AT200" s="2"/>
      <c r="AU200" s="2">
        <v>1</v>
      </c>
      <c r="AV200" s="2" t="s">
        <v>160</v>
      </c>
      <c r="AW200" s="2" t="s">
        <v>1497</v>
      </c>
      <c r="AX200" s="2" t="s">
        <v>197</v>
      </c>
      <c r="AY200" s="2" t="s">
        <v>1278</v>
      </c>
      <c r="AZ200" s="2" t="s">
        <v>1498</v>
      </c>
      <c r="BA200" s="2" t="s">
        <v>1499</v>
      </c>
      <c r="BB200" s="2">
        <v>11</v>
      </c>
      <c r="BC200" s="2">
        <v>3</v>
      </c>
      <c r="BD200" s="2">
        <v>0.58572999999999997</v>
      </c>
      <c r="BE200" s="2" t="s">
        <v>166</v>
      </c>
      <c r="BF200" s="2" t="s">
        <v>167</v>
      </c>
      <c r="BG200" s="2" t="s">
        <v>166</v>
      </c>
      <c r="BH200" s="2" t="s">
        <v>167</v>
      </c>
      <c r="BI200" s="2" t="s">
        <v>166</v>
      </c>
      <c r="BJ200" s="2" t="s">
        <v>166</v>
      </c>
      <c r="BK200" s="2" t="s">
        <v>166</v>
      </c>
      <c r="BL200" s="2" t="s">
        <v>166</v>
      </c>
      <c r="BM200" s="2">
        <v>28735000</v>
      </c>
      <c r="BN200" s="2">
        <v>28735000</v>
      </c>
      <c r="BO200" s="2">
        <v>0</v>
      </c>
      <c r="BP200" s="2">
        <v>0</v>
      </c>
      <c r="BQ200" s="2" t="s">
        <v>159</v>
      </c>
      <c r="BR200" s="2">
        <v>326040</v>
      </c>
      <c r="BS200" s="2">
        <v>11552000</v>
      </c>
      <c r="BT200" s="2">
        <v>0</v>
      </c>
      <c r="BU200" s="2">
        <v>12311000</v>
      </c>
      <c r="BV200" s="2">
        <v>478910</v>
      </c>
      <c r="BW200" s="2">
        <v>0</v>
      </c>
      <c r="BX200" s="2">
        <v>758500</v>
      </c>
      <c r="BY200" s="2">
        <v>3308300</v>
      </c>
      <c r="BZ200" s="2" t="s">
        <v>159</v>
      </c>
      <c r="CA200" s="2" t="s">
        <v>159</v>
      </c>
      <c r="CB200" s="2" t="s">
        <v>159</v>
      </c>
      <c r="CC200" s="2" t="s">
        <v>159</v>
      </c>
      <c r="CD200" s="2" t="s">
        <v>159</v>
      </c>
      <c r="CE200" s="2" t="s">
        <v>159</v>
      </c>
      <c r="CF200" s="2" t="s">
        <v>159</v>
      </c>
      <c r="CG200" s="2" t="s">
        <v>159</v>
      </c>
      <c r="CH200" s="2">
        <v>326040</v>
      </c>
      <c r="CI200" s="2">
        <v>0</v>
      </c>
      <c r="CJ200" s="2">
        <v>0</v>
      </c>
      <c r="CK200" s="2">
        <v>11552000</v>
      </c>
      <c r="CL200" s="2">
        <v>0</v>
      </c>
      <c r="CM200" s="2">
        <v>0</v>
      </c>
      <c r="CN200" s="2">
        <v>0</v>
      </c>
      <c r="CO200" s="2">
        <v>0</v>
      </c>
      <c r="CP200" s="2">
        <v>0</v>
      </c>
      <c r="CQ200" s="2">
        <v>12311000</v>
      </c>
      <c r="CR200" s="2">
        <v>0</v>
      </c>
      <c r="CS200" s="2">
        <v>0</v>
      </c>
      <c r="CT200" s="2">
        <v>478910</v>
      </c>
      <c r="CU200" s="2">
        <v>0</v>
      </c>
      <c r="CV200" s="2">
        <v>0</v>
      </c>
      <c r="CW200" s="2">
        <v>0</v>
      </c>
      <c r="CX200" s="2">
        <v>0</v>
      </c>
      <c r="CY200" s="2">
        <v>0</v>
      </c>
      <c r="CZ200" s="2">
        <v>758500</v>
      </c>
      <c r="DA200" s="2">
        <v>0</v>
      </c>
      <c r="DB200" s="2">
        <v>0</v>
      </c>
      <c r="DC200" s="2">
        <v>3308300</v>
      </c>
      <c r="DD200" s="2">
        <v>0</v>
      </c>
      <c r="DE200" s="2">
        <v>0</v>
      </c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>
        <v>198</v>
      </c>
      <c r="EG200" s="2">
        <v>94</v>
      </c>
      <c r="EH200" s="2">
        <v>60</v>
      </c>
      <c r="EI200" s="2">
        <v>60</v>
      </c>
      <c r="EJ200" s="2">
        <v>5191</v>
      </c>
      <c r="EK200" s="2">
        <v>5949</v>
      </c>
      <c r="EL200" s="2" t="s">
        <v>1500</v>
      </c>
      <c r="EM200" s="2" t="s">
        <v>1501</v>
      </c>
      <c r="EN200" s="2">
        <v>31846</v>
      </c>
      <c r="EO200" s="2">
        <v>24541</v>
      </c>
      <c r="EP200" s="2" t="s">
        <v>190</v>
      </c>
      <c r="EQ200" s="2">
        <v>43281</v>
      </c>
      <c r="ER200" s="2">
        <v>31846</v>
      </c>
      <c r="ES200" s="2">
        <v>24541</v>
      </c>
      <c r="ET200" s="2" t="s">
        <v>190</v>
      </c>
      <c r="EU200" s="2">
        <v>43281</v>
      </c>
      <c r="EV200" s="2">
        <v>31846</v>
      </c>
      <c r="EW200" s="2">
        <v>24541</v>
      </c>
      <c r="EX200" s="2" t="s">
        <v>190</v>
      </c>
      <c r="EY200" s="2">
        <v>43281</v>
      </c>
    </row>
    <row r="201" spans="1:155" x14ac:dyDescent="0.25">
      <c r="A201" s="2" t="s">
        <v>1502</v>
      </c>
      <c r="B201" s="2">
        <v>312</v>
      </c>
      <c r="C201" s="2" t="s">
        <v>1502</v>
      </c>
      <c r="D201" s="2" t="s">
        <v>1502</v>
      </c>
      <c r="E201" s="2" t="s">
        <v>1503</v>
      </c>
      <c r="F201" s="2" t="s">
        <v>1504</v>
      </c>
      <c r="G201" s="2" t="s">
        <v>1505</v>
      </c>
      <c r="H201" s="2">
        <v>0.38116800000000001</v>
      </c>
      <c r="I201" s="2">
        <v>0</v>
      </c>
      <c r="J201" s="2">
        <v>1.13037E-2</v>
      </c>
      <c r="K201" s="2">
        <v>42.426000000000002</v>
      </c>
      <c r="L201" s="2">
        <v>31.38</v>
      </c>
      <c r="M201" s="2">
        <v>42.426000000000002</v>
      </c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>
        <v>0.38116800000000001</v>
      </c>
      <c r="AA201" s="2">
        <v>0</v>
      </c>
      <c r="AB201" s="2">
        <v>1.13037E-2</v>
      </c>
      <c r="AC201" s="2">
        <v>42.426000000000002</v>
      </c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 t="s">
        <v>160</v>
      </c>
      <c r="AW201" s="2" t="s">
        <v>1506</v>
      </c>
      <c r="AX201" s="2" t="s">
        <v>197</v>
      </c>
      <c r="AY201" s="2" t="s">
        <v>724</v>
      </c>
      <c r="AZ201" s="2" t="s">
        <v>1507</v>
      </c>
      <c r="BA201" s="2" t="s">
        <v>1508</v>
      </c>
      <c r="BB201" s="2">
        <v>6</v>
      </c>
      <c r="BC201" s="2">
        <v>2</v>
      </c>
      <c r="BD201" s="2">
        <v>5.9908999999999997E-2</v>
      </c>
      <c r="BE201" s="2" t="s">
        <v>166</v>
      </c>
      <c r="BF201" s="2" t="s">
        <v>166</v>
      </c>
      <c r="BG201" s="2" t="s">
        <v>166</v>
      </c>
      <c r="BH201" s="2" t="s">
        <v>166</v>
      </c>
      <c r="BI201" s="2" t="s">
        <v>166</v>
      </c>
      <c r="BJ201" s="2" t="s">
        <v>166</v>
      </c>
      <c r="BK201" s="2" t="s">
        <v>166</v>
      </c>
      <c r="BL201" s="2" t="s">
        <v>166</v>
      </c>
      <c r="BM201" s="2">
        <v>0</v>
      </c>
      <c r="BN201" s="2">
        <v>0</v>
      </c>
      <c r="BO201" s="2">
        <v>0</v>
      </c>
      <c r="BP201" s="2">
        <v>0</v>
      </c>
      <c r="BQ201" s="2" t="s">
        <v>159</v>
      </c>
      <c r="BR201" s="2">
        <v>0</v>
      </c>
      <c r="BS201" s="2">
        <v>0</v>
      </c>
      <c r="BT201" s="2">
        <v>0</v>
      </c>
      <c r="BU201" s="2">
        <v>0</v>
      </c>
      <c r="BV201" s="2">
        <v>0</v>
      </c>
      <c r="BW201" s="2">
        <v>0</v>
      </c>
      <c r="BX201" s="2">
        <v>0</v>
      </c>
      <c r="BY201" s="2">
        <v>0</v>
      </c>
      <c r="BZ201" s="2" t="s">
        <v>159</v>
      </c>
      <c r="CA201" s="2" t="s">
        <v>159</v>
      </c>
      <c r="CB201" s="2" t="s">
        <v>159</v>
      </c>
      <c r="CC201" s="2" t="s">
        <v>159</v>
      </c>
      <c r="CD201" s="2" t="s">
        <v>159</v>
      </c>
      <c r="CE201" s="2" t="s">
        <v>159</v>
      </c>
      <c r="CF201" s="2" t="s">
        <v>159</v>
      </c>
      <c r="CG201" s="2" t="s">
        <v>159</v>
      </c>
      <c r="CH201" s="2">
        <v>0</v>
      </c>
      <c r="CI201" s="2">
        <v>0</v>
      </c>
      <c r="CJ201" s="2">
        <v>0</v>
      </c>
      <c r="CK201" s="2">
        <v>0</v>
      </c>
      <c r="CL201" s="2">
        <v>0</v>
      </c>
      <c r="CM201" s="2">
        <v>0</v>
      </c>
      <c r="CN201" s="2">
        <v>0</v>
      </c>
      <c r="CO201" s="2">
        <v>0</v>
      </c>
      <c r="CP201" s="2">
        <v>0</v>
      </c>
      <c r="CQ201" s="2">
        <v>0</v>
      </c>
      <c r="CR201" s="2">
        <v>0</v>
      </c>
      <c r="CS201" s="2">
        <v>0</v>
      </c>
      <c r="CT201" s="2">
        <v>0</v>
      </c>
      <c r="CU201" s="2">
        <v>0</v>
      </c>
      <c r="CV201" s="2">
        <v>0</v>
      </c>
      <c r="CW201" s="2">
        <v>0</v>
      </c>
      <c r="CX201" s="2">
        <v>0</v>
      </c>
      <c r="CY201" s="2">
        <v>0</v>
      </c>
      <c r="CZ201" s="2">
        <v>0</v>
      </c>
      <c r="DA201" s="2">
        <v>0</v>
      </c>
      <c r="DB201" s="2">
        <v>0</v>
      </c>
      <c r="DC201" s="2">
        <v>0</v>
      </c>
      <c r="DD201" s="2">
        <v>0</v>
      </c>
      <c r="DE201" s="2">
        <v>0</v>
      </c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>
        <v>199</v>
      </c>
      <c r="EG201" s="2">
        <v>95</v>
      </c>
      <c r="EH201" s="2">
        <v>312</v>
      </c>
      <c r="EI201" s="2">
        <v>312</v>
      </c>
      <c r="EJ201" s="2">
        <v>1297</v>
      </c>
      <c r="EK201" s="2">
        <v>1487</v>
      </c>
      <c r="EL201" s="2"/>
      <c r="EM201" s="2"/>
      <c r="EN201" s="2">
        <v>8345</v>
      </c>
      <c r="EO201" s="2">
        <v>6442</v>
      </c>
      <c r="EP201" s="2" t="s">
        <v>190</v>
      </c>
      <c r="EQ201" s="2">
        <v>23634</v>
      </c>
      <c r="ER201" s="2">
        <v>8345</v>
      </c>
      <c r="ES201" s="2">
        <v>6442</v>
      </c>
      <c r="ET201" s="2" t="s">
        <v>190</v>
      </c>
      <c r="EU201" s="2">
        <v>23634</v>
      </c>
      <c r="EV201" s="2">
        <v>8345</v>
      </c>
      <c r="EW201" s="2">
        <v>6442</v>
      </c>
      <c r="EX201" s="2" t="s">
        <v>190</v>
      </c>
      <c r="EY201" s="2">
        <v>23634</v>
      </c>
    </row>
    <row r="202" spans="1:155" x14ac:dyDescent="0.25">
      <c r="A202" s="2" t="s">
        <v>1502</v>
      </c>
      <c r="B202" s="2">
        <v>328</v>
      </c>
      <c r="C202" s="2" t="s">
        <v>1502</v>
      </c>
      <c r="D202" s="2" t="s">
        <v>1502</v>
      </c>
      <c r="E202" s="2" t="s">
        <v>1503</v>
      </c>
      <c r="F202" s="2" t="s">
        <v>1504</v>
      </c>
      <c r="G202" s="2" t="s">
        <v>1505</v>
      </c>
      <c r="H202" s="2">
        <v>0.888733</v>
      </c>
      <c r="I202" s="2">
        <v>10.3301</v>
      </c>
      <c r="J202" s="3">
        <v>9.9523200000000005E-7</v>
      </c>
      <c r="K202" s="2">
        <v>48.597000000000001</v>
      </c>
      <c r="L202" s="2">
        <v>45.061999999999998</v>
      </c>
      <c r="M202" s="2">
        <v>48.597000000000001</v>
      </c>
      <c r="N202" s="2"/>
      <c r="O202" s="2"/>
      <c r="P202" s="2"/>
      <c r="Q202" s="2"/>
      <c r="R202" s="2">
        <v>0.812249</v>
      </c>
      <c r="S202" s="2">
        <v>8.3241099999999992</v>
      </c>
      <c r="T202" s="3">
        <v>4.7580099999999999E-6</v>
      </c>
      <c r="U202" s="2">
        <v>44.540999999999997</v>
      </c>
      <c r="V202" s="2">
        <v>0</v>
      </c>
      <c r="W202" s="2">
        <v>0</v>
      </c>
      <c r="X202" s="2"/>
      <c r="Y202" s="2" t="s">
        <v>159</v>
      </c>
      <c r="Z202" s="2">
        <v>0</v>
      </c>
      <c r="AA202" s="2">
        <v>0</v>
      </c>
      <c r="AB202" s="2"/>
      <c r="AC202" s="2" t="s">
        <v>159</v>
      </c>
      <c r="AD202" s="2">
        <v>0</v>
      </c>
      <c r="AE202" s="2">
        <v>0</v>
      </c>
      <c r="AF202" s="2"/>
      <c r="AG202" s="2" t="s">
        <v>159</v>
      </c>
      <c r="AH202" s="2">
        <v>0.888733</v>
      </c>
      <c r="AI202" s="2">
        <v>10.3301</v>
      </c>
      <c r="AJ202" s="3">
        <v>9.9523200000000005E-7</v>
      </c>
      <c r="AK202" s="2">
        <v>48.597000000000001</v>
      </c>
      <c r="AL202" s="2">
        <v>0</v>
      </c>
      <c r="AM202" s="2">
        <v>0</v>
      </c>
      <c r="AN202" s="2"/>
      <c r="AO202" s="2" t="s">
        <v>159</v>
      </c>
      <c r="AP202" s="2">
        <v>0</v>
      </c>
      <c r="AQ202" s="2">
        <v>0</v>
      </c>
      <c r="AR202" s="2"/>
      <c r="AS202" s="2" t="s">
        <v>159</v>
      </c>
      <c r="AT202" s="2"/>
      <c r="AU202" s="2">
        <v>1</v>
      </c>
      <c r="AV202" s="2" t="s">
        <v>160</v>
      </c>
      <c r="AW202" s="2" t="s">
        <v>1509</v>
      </c>
      <c r="AX202" s="2" t="s">
        <v>197</v>
      </c>
      <c r="AY202" s="2" t="s">
        <v>1278</v>
      </c>
      <c r="AZ202" s="2" t="s">
        <v>1510</v>
      </c>
      <c r="BA202" s="2" t="s">
        <v>1511</v>
      </c>
      <c r="BB202" s="2">
        <v>11</v>
      </c>
      <c r="BC202" s="2">
        <v>3</v>
      </c>
      <c r="BD202" s="2">
        <v>0.19156999999999999</v>
      </c>
      <c r="BE202" s="2" t="s">
        <v>166</v>
      </c>
      <c r="BF202" s="2" t="s">
        <v>167</v>
      </c>
      <c r="BG202" s="2" t="s">
        <v>166</v>
      </c>
      <c r="BH202" s="2" t="s">
        <v>166</v>
      </c>
      <c r="BI202" s="2" t="s">
        <v>166</v>
      </c>
      <c r="BJ202" s="2" t="s">
        <v>167</v>
      </c>
      <c r="BK202" s="2" t="s">
        <v>166</v>
      </c>
      <c r="BL202" s="2" t="s">
        <v>166</v>
      </c>
      <c r="BM202" s="2">
        <v>12051000</v>
      </c>
      <c r="BN202" s="2">
        <v>12051000</v>
      </c>
      <c r="BO202" s="2">
        <v>0</v>
      </c>
      <c r="BP202" s="2">
        <v>0</v>
      </c>
      <c r="BQ202" s="2" t="s">
        <v>159</v>
      </c>
      <c r="BR202" s="2">
        <v>0</v>
      </c>
      <c r="BS202" s="2">
        <v>2928100</v>
      </c>
      <c r="BT202" s="2">
        <v>190320</v>
      </c>
      <c r="BU202" s="2">
        <v>1650400</v>
      </c>
      <c r="BV202" s="2">
        <v>294620</v>
      </c>
      <c r="BW202" s="2">
        <v>5675000</v>
      </c>
      <c r="BX202" s="2">
        <v>486700</v>
      </c>
      <c r="BY202" s="2">
        <v>826110</v>
      </c>
      <c r="BZ202" s="2" t="s">
        <v>159</v>
      </c>
      <c r="CA202" s="2" t="s">
        <v>159</v>
      </c>
      <c r="CB202" s="2" t="s">
        <v>159</v>
      </c>
      <c r="CC202" s="2" t="s">
        <v>159</v>
      </c>
      <c r="CD202" s="2" t="s">
        <v>159</v>
      </c>
      <c r="CE202" s="2" t="s">
        <v>159</v>
      </c>
      <c r="CF202" s="2" t="s">
        <v>159</v>
      </c>
      <c r="CG202" s="2" t="s">
        <v>159</v>
      </c>
      <c r="CH202" s="2">
        <v>0</v>
      </c>
      <c r="CI202" s="2">
        <v>0</v>
      </c>
      <c r="CJ202" s="2">
        <v>0</v>
      </c>
      <c r="CK202" s="2">
        <v>2928100</v>
      </c>
      <c r="CL202" s="2">
        <v>0</v>
      </c>
      <c r="CM202" s="2">
        <v>0</v>
      </c>
      <c r="CN202" s="2">
        <v>190320</v>
      </c>
      <c r="CO202" s="2">
        <v>0</v>
      </c>
      <c r="CP202" s="2">
        <v>0</v>
      </c>
      <c r="CQ202" s="2">
        <v>1650400</v>
      </c>
      <c r="CR202" s="2">
        <v>0</v>
      </c>
      <c r="CS202" s="2">
        <v>0</v>
      </c>
      <c r="CT202" s="2">
        <v>294620</v>
      </c>
      <c r="CU202" s="2">
        <v>0</v>
      </c>
      <c r="CV202" s="2">
        <v>0</v>
      </c>
      <c r="CW202" s="2">
        <v>5675000</v>
      </c>
      <c r="CX202" s="2">
        <v>0</v>
      </c>
      <c r="CY202" s="2">
        <v>0</v>
      </c>
      <c r="CZ202" s="2">
        <v>486700</v>
      </c>
      <c r="DA202" s="2">
        <v>0</v>
      </c>
      <c r="DB202" s="2">
        <v>0</v>
      </c>
      <c r="DC202" s="2">
        <v>826110</v>
      </c>
      <c r="DD202" s="2">
        <v>0</v>
      </c>
      <c r="DE202" s="2">
        <v>0</v>
      </c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>
        <v>200</v>
      </c>
      <c r="EG202" s="2">
        <v>95</v>
      </c>
      <c r="EH202" s="2">
        <v>328</v>
      </c>
      <c r="EI202" s="2">
        <v>328</v>
      </c>
      <c r="EJ202" s="2">
        <v>3744</v>
      </c>
      <c r="EK202" s="2">
        <v>4240</v>
      </c>
      <c r="EL202" s="2" t="s">
        <v>1512</v>
      </c>
      <c r="EM202" s="2" t="s">
        <v>1513</v>
      </c>
      <c r="EN202" s="2">
        <v>23021</v>
      </c>
      <c r="EO202" s="2">
        <v>17944</v>
      </c>
      <c r="EP202" s="2" t="s">
        <v>172</v>
      </c>
      <c r="EQ202" s="2">
        <v>26432</v>
      </c>
      <c r="ER202" s="2">
        <v>23021</v>
      </c>
      <c r="ES202" s="2">
        <v>17944</v>
      </c>
      <c r="ET202" s="2" t="s">
        <v>172</v>
      </c>
      <c r="EU202" s="2">
        <v>26432</v>
      </c>
      <c r="EV202" s="2">
        <v>23021</v>
      </c>
      <c r="EW202" s="2">
        <v>17944</v>
      </c>
      <c r="EX202" s="2" t="s">
        <v>172</v>
      </c>
      <c r="EY202" s="2">
        <v>26432</v>
      </c>
    </row>
    <row r="203" spans="1:155" x14ac:dyDescent="0.25">
      <c r="A203" s="2" t="s">
        <v>1514</v>
      </c>
      <c r="B203" s="2">
        <v>155</v>
      </c>
      <c r="C203" s="2" t="s">
        <v>1514</v>
      </c>
      <c r="D203" s="2" t="s">
        <v>1514</v>
      </c>
      <c r="E203" s="2" t="s">
        <v>1515</v>
      </c>
      <c r="F203" s="2" t="s">
        <v>1516</v>
      </c>
      <c r="G203" s="2" t="s">
        <v>1517</v>
      </c>
      <c r="H203" s="2">
        <v>1</v>
      </c>
      <c r="I203" s="2">
        <v>57.164099999999998</v>
      </c>
      <c r="J203" s="2">
        <v>1.65159E-2</v>
      </c>
      <c r="K203" s="2">
        <v>57.164000000000001</v>
      </c>
      <c r="L203" s="2">
        <v>42.02</v>
      </c>
      <c r="M203" s="2">
        <v>57.164000000000001</v>
      </c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>
        <v>0</v>
      </c>
      <c r="AA203" s="2">
        <v>0</v>
      </c>
      <c r="AB203" s="2"/>
      <c r="AC203" s="2" t="s">
        <v>159</v>
      </c>
      <c r="AD203" s="2"/>
      <c r="AE203" s="2"/>
      <c r="AF203" s="2"/>
      <c r="AG203" s="2"/>
      <c r="AH203" s="2">
        <v>1</v>
      </c>
      <c r="AI203" s="2">
        <v>57.164099999999998</v>
      </c>
      <c r="AJ203" s="2">
        <v>1.65159E-2</v>
      </c>
      <c r="AK203" s="2">
        <v>57.164000000000001</v>
      </c>
      <c r="AL203" s="2"/>
      <c r="AM203" s="2"/>
      <c r="AN203" s="2"/>
      <c r="AO203" s="2"/>
      <c r="AP203" s="2">
        <v>0</v>
      </c>
      <c r="AQ203" s="2">
        <v>0</v>
      </c>
      <c r="AR203" s="2"/>
      <c r="AS203" s="2" t="s">
        <v>159</v>
      </c>
      <c r="AT203" s="2"/>
      <c r="AU203" s="2"/>
      <c r="AV203" s="2" t="s">
        <v>160</v>
      </c>
      <c r="AW203" s="2" t="s">
        <v>1518</v>
      </c>
      <c r="AX203" s="2" t="s">
        <v>197</v>
      </c>
      <c r="AY203" s="2" t="s">
        <v>278</v>
      </c>
      <c r="AZ203" s="2" t="s">
        <v>1519</v>
      </c>
      <c r="BA203" s="2" t="s">
        <v>1520</v>
      </c>
      <c r="BB203" s="2">
        <v>3</v>
      </c>
      <c r="BC203" s="2">
        <v>2</v>
      </c>
      <c r="BD203" s="2">
        <v>-0.21676000000000001</v>
      </c>
      <c r="BE203" s="2" t="s">
        <v>166</v>
      </c>
      <c r="BF203" s="2" t="s">
        <v>166</v>
      </c>
      <c r="BG203" s="2" t="s">
        <v>166</v>
      </c>
      <c r="BH203" s="2" t="s">
        <v>166</v>
      </c>
      <c r="BI203" s="2" t="s">
        <v>166</v>
      </c>
      <c r="BJ203" s="2" t="s">
        <v>166</v>
      </c>
      <c r="BK203" s="2" t="s">
        <v>166</v>
      </c>
      <c r="BL203" s="2" t="s">
        <v>166</v>
      </c>
      <c r="BM203" s="2">
        <v>1873100</v>
      </c>
      <c r="BN203" s="2">
        <v>1873100</v>
      </c>
      <c r="BO203" s="2">
        <v>0</v>
      </c>
      <c r="BP203" s="2">
        <v>0</v>
      </c>
      <c r="BQ203" s="2" t="s">
        <v>159</v>
      </c>
      <c r="BR203" s="2">
        <v>0</v>
      </c>
      <c r="BS203" s="2">
        <v>0</v>
      </c>
      <c r="BT203" s="2">
        <v>0</v>
      </c>
      <c r="BU203" s="2">
        <v>892760</v>
      </c>
      <c r="BV203" s="2">
        <v>0</v>
      </c>
      <c r="BW203" s="2">
        <v>627150</v>
      </c>
      <c r="BX203" s="2">
        <v>0</v>
      </c>
      <c r="BY203" s="2">
        <v>353160</v>
      </c>
      <c r="BZ203" s="2" t="s">
        <v>159</v>
      </c>
      <c r="CA203" s="2" t="s">
        <v>159</v>
      </c>
      <c r="CB203" s="2" t="s">
        <v>159</v>
      </c>
      <c r="CC203" s="2" t="s">
        <v>159</v>
      </c>
      <c r="CD203" s="2" t="s">
        <v>159</v>
      </c>
      <c r="CE203" s="2" t="s">
        <v>159</v>
      </c>
      <c r="CF203" s="2" t="s">
        <v>159</v>
      </c>
      <c r="CG203" s="2" t="s">
        <v>159</v>
      </c>
      <c r="CH203" s="2">
        <v>0</v>
      </c>
      <c r="CI203" s="2">
        <v>0</v>
      </c>
      <c r="CJ203" s="2">
        <v>0</v>
      </c>
      <c r="CK203" s="2">
        <v>0</v>
      </c>
      <c r="CL203" s="2">
        <v>0</v>
      </c>
      <c r="CM203" s="2">
        <v>0</v>
      </c>
      <c r="CN203" s="2">
        <v>0</v>
      </c>
      <c r="CO203" s="2">
        <v>0</v>
      </c>
      <c r="CP203" s="2">
        <v>0</v>
      </c>
      <c r="CQ203" s="2">
        <v>892760</v>
      </c>
      <c r="CR203" s="2">
        <v>0</v>
      </c>
      <c r="CS203" s="2">
        <v>0</v>
      </c>
      <c r="CT203" s="2">
        <v>0</v>
      </c>
      <c r="CU203" s="2">
        <v>0</v>
      </c>
      <c r="CV203" s="2">
        <v>0</v>
      </c>
      <c r="CW203" s="2">
        <v>627150</v>
      </c>
      <c r="CX203" s="2">
        <v>0</v>
      </c>
      <c r="CY203" s="2">
        <v>0</v>
      </c>
      <c r="CZ203" s="2">
        <v>0</v>
      </c>
      <c r="DA203" s="2">
        <v>0</v>
      </c>
      <c r="DB203" s="2">
        <v>0</v>
      </c>
      <c r="DC203" s="2">
        <v>353160</v>
      </c>
      <c r="DD203" s="2">
        <v>0</v>
      </c>
      <c r="DE203" s="2">
        <v>0</v>
      </c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>
        <v>201</v>
      </c>
      <c r="EG203" s="2">
        <v>96</v>
      </c>
      <c r="EH203" s="2">
        <v>155</v>
      </c>
      <c r="EI203" s="2">
        <v>155</v>
      </c>
      <c r="EJ203" s="2">
        <v>3715</v>
      </c>
      <c r="EK203" s="2">
        <v>4204</v>
      </c>
      <c r="EL203" s="2" t="s">
        <v>1521</v>
      </c>
      <c r="EM203" s="2">
        <v>17747</v>
      </c>
      <c r="EN203" s="2">
        <v>22801</v>
      </c>
      <c r="EO203" s="2">
        <v>17747</v>
      </c>
      <c r="EP203" s="2" t="s">
        <v>172</v>
      </c>
      <c r="EQ203" s="2">
        <v>39987</v>
      </c>
      <c r="ER203" s="2">
        <v>22801</v>
      </c>
      <c r="ES203" s="2">
        <v>17747</v>
      </c>
      <c r="ET203" s="2" t="s">
        <v>172</v>
      </c>
      <c r="EU203" s="2">
        <v>39987</v>
      </c>
      <c r="EV203" s="2">
        <v>22801</v>
      </c>
      <c r="EW203" s="2">
        <v>17747</v>
      </c>
      <c r="EX203" s="2" t="s">
        <v>172</v>
      </c>
      <c r="EY203" s="2">
        <v>39987</v>
      </c>
    </row>
    <row r="204" spans="1:155" x14ac:dyDescent="0.25">
      <c r="A204" s="2" t="s">
        <v>1522</v>
      </c>
      <c r="B204" s="2">
        <v>297</v>
      </c>
      <c r="C204" s="2" t="s">
        <v>1522</v>
      </c>
      <c r="D204" s="2" t="s">
        <v>1522</v>
      </c>
      <c r="E204" s="2" t="s">
        <v>1523</v>
      </c>
      <c r="F204" s="2" t="s">
        <v>1524</v>
      </c>
      <c r="G204" s="2" t="s">
        <v>1525</v>
      </c>
      <c r="H204" s="2">
        <v>1</v>
      </c>
      <c r="I204" s="2">
        <v>48.526899999999998</v>
      </c>
      <c r="J204" s="2">
        <v>3.3151500000000002E-3</v>
      </c>
      <c r="K204" s="2">
        <v>48.527000000000001</v>
      </c>
      <c r="L204" s="2">
        <v>35.518999999999998</v>
      </c>
      <c r="M204" s="2">
        <v>48.527000000000001</v>
      </c>
      <c r="N204" s="2"/>
      <c r="O204" s="2"/>
      <c r="P204" s="2"/>
      <c r="Q204" s="2"/>
      <c r="R204" s="2"/>
      <c r="S204" s="2"/>
      <c r="T204" s="2"/>
      <c r="U204" s="2"/>
      <c r="V204" s="2">
        <v>0</v>
      </c>
      <c r="W204" s="2">
        <v>0</v>
      </c>
      <c r="X204" s="2"/>
      <c r="Y204" s="2" t="s">
        <v>159</v>
      </c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>
        <v>1</v>
      </c>
      <c r="AQ204" s="2">
        <v>48.526899999999998</v>
      </c>
      <c r="AR204" s="2">
        <v>3.3151500000000002E-3</v>
      </c>
      <c r="AS204" s="2">
        <v>48.527000000000001</v>
      </c>
      <c r="AT204" s="2"/>
      <c r="AU204" s="2">
        <v>1</v>
      </c>
      <c r="AV204" s="2" t="s">
        <v>160</v>
      </c>
      <c r="AW204" s="2" t="s">
        <v>1526</v>
      </c>
      <c r="AX204" s="2" t="s">
        <v>197</v>
      </c>
      <c r="AY204" s="2" t="s">
        <v>1527</v>
      </c>
      <c r="AZ204" s="2" t="s">
        <v>1528</v>
      </c>
      <c r="BA204" s="2" t="s">
        <v>1529</v>
      </c>
      <c r="BB204" s="2">
        <v>4</v>
      </c>
      <c r="BC204" s="2">
        <v>2</v>
      </c>
      <c r="BD204" s="2">
        <v>-0.25606000000000001</v>
      </c>
      <c r="BE204" s="2" t="s">
        <v>166</v>
      </c>
      <c r="BF204" s="2" t="s">
        <v>166</v>
      </c>
      <c r="BG204" s="2" t="s">
        <v>166</v>
      </c>
      <c r="BH204" s="2" t="s">
        <v>166</v>
      </c>
      <c r="BI204" s="2" t="s">
        <v>166</v>
      </c>
      <c r="BJ204" s="2" t="s">
        <v>166</v>
      </c>
      <c r="BK204" s="2" t="s">
        <v>166</v>
      </c>
      <c r="BL204" s="2" t="s">
        <v>167</v>
      </c>
      <c r="BM204" s="2">
        <v>1394700</v>
      </c>
      <c r="BN204" s="2">
        <v>1394700</v>
      </c>
      <c r="BO204" s="2">
        <v>0</v>
      </c>
      <c r="BP204" s="2">
        <v>0</v>
      </c>
      <c r="BQ204" s="2" t="s">
        <v>159</v>
      </c>
      <c r="BR204" s="2">
        <v>0</v>
      </c>
      <c r="BS204" s="2">
        <v>0</v>
      </c>
      <c r="BT204" s="2">
        <v>38084</v>
      </c>
      <c r="BU204" s="2">
        <v>0</v>
      </c>
      <c r="BV204" s="2">
        <v>0</v>
      </c>
      <c r="BW204" s="2">
        <v>0</v>
      </c>
      <c r="BX204" s="2">
        <v>0</v>
      </c>
      <c r="BY204" s="2">
        <v>1356600</v>
      </c>
      <c r="BZ204" s="2" t="s">
        <v>159</v>
      </c>
      <c r="CA204" s="2" t="s">
        <v>159</v>
      </c>
      <c r="CB204" s="2" t="s">
        <v>159</v>
      </c>
      <c r="CC204" s="2" t="s">
        <v>159</v>
      </c>
      <c r="CD204" s="2" t="s">
        <v>159</v>
      </c>
      <c r="CE204" s="2" t="s">
        <v>159</v>
      </c>
      <c r="CF204" s="2" t="s">
        <v>159</v>
      </c>
      <c r="CG204" s="2" t="s">
        <v>159</v>
      </c>
      <c r="CH204" s="2">
        <v>0</v>
      </c>
      <c r="CI204" s="2">
        <v>0</v>
      </c>
      <c r="CJ204" s="2">
        <v>0</v>
      </c>
      <c r="CK204" s="2">
        <v>0</v>
      </c>
      <c r="CL204" s="2">
        <v>0</v>
      </c>
      <c r="CM204" s="2">
        <v>0</v>
      </c>
      <c r="CN204" s="2">
        <v>38084</v>
      </c>
      <c r="CO204" s="2">
        <v>0</v>
      </c>
      <c r="CP204" s="2">
        <v>0</v>
      </c>
      <c r="CQ204" s="2">
        <v>0</v>
      </c>
      <c r="CR204" s="2">
        <v>0</v>
      </c>
      <c r="CS204" s="2">
        <v>0</v>
      </c>
      <c r="CT204" s="2">
        <v>0</v>
      </c>
      <c r="CU204" s="2">
        <v>0</v>
      </c>
      <c r="CV204" s="2">
        <v>0</v>
      </c>
      <c r="CW204" s="2">
        <v>0</v>
      </c>
      <c r="CX204" s="2">
        <v>0</v>
      </c>
      <c r="CY204" s="2">
        <v>0</v>
      </c>
      <c r="CZ204" s="2">
        <v>0</v>
      </c>
      <c r="DA204" s="2">
        <v>0</v>
      </c>
      <c r="DB204" s="2">
        <v>0</v>
      </c>
      <c r="DC204" s="2">
        <v>1356600</v>
      </c>
      <c r="DD204" s="2">
        <v>0</v>
      </c>
      <c r="DE204" s="2">
        <v>0</v>
      </c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>
        <v>202</v>
      </c>
      <c r="EG204" s="2">
        <v>97</v>
      </c>
      <c r="EH204" s="2">
        <v>297</v>
      </c>
      <c r="EI204" s="2">
        <v>297</v>
      </c>
      <c r="EJ204" s="2">
        <v>1756</v>
      </c>
      <c r="EK204" s="2">
        <v>1996</v>
      </c>
      <c r="EL204" s="2" t="s">
        <v>1530</v>
      </c>
      <c r="EM204" s="2">
        <v>8368</v>
      </c>
      <c r="EN204" s="2">
        <v>11021</v>
      </c>
      <c r="EO204" s="2">
        <v>8368</v>
      </c>
      <c r="EP204" s="2" t="s">
        <v>171</v>
      </c>
      <c r="EQ204" s="2">
        <v>60094</v>
      </c>
      <c r="ER204" s="2">
        <v>11021</v>
      </c>
      <c r="ES204" s="2">
        <v>8368</v>
      </c>
      <c r="ET204" s="2" t="s">
        <v>171</v>
      </c>
      <c r="EU204" s="2">
        <v>60094</v>
      </c>
      <c r="EV204" s="2">
        <v>11021</v>
      </c>
      <c r="EW204" s="2">
        <v>8368</v>
      </c>
      <c r="EX204" s="2" t="s">
        <v>171</v>
      </c>
      <c r="EY204" s="2">
        <v>60094</v>
      </c>
    </row>
    <row r="205" spans="1:155" x14ac:dyDescent="0.25">
      <c r="A205" s="2" t="s">
        <v>1531</v>
      </c>
      <c r="B205" s="2">
        <v>325</v>
      </c>
      <c r="C205" s="2" t="s">
        <v>1531</v>
      </c>
      <c r="D205" s="2" t="s">
        <v>1531</v>
      </c>
      <c r="E205" s="2" t="s">
        <v>1532</v>
      </c>
      <c r="F205" s="2" t="s">
        <v>1533</v>
      </c>
      <c r="G205" s="2" t="s">
        <v>1534</v>
      </c>
      <c r="H205" s="2">
        <v>0.332451</v>
      </c>
      <c r="I205" s="2">
        <v>0</v>
      </c>
      <c r="J205" s="3">
        <v>2.3040000000000001E-13</v>
      </c>
      <c r="K205" s="2">
        <v>89.483999999999995</v>
      </c>
      <c r="L205" s="2">
        <v>82.510999999999996</v>
      </c>
      <c r="M205" s="2">
        <v>89.483999999999995</v>
      </c>
      <c r="N205" s="2">
        <v>0</v>
      </c>
      <c r="O205" s="2">
        <v>0</v>
      </c>
      <c r="P205" s="2"/>
      <c r="Q205" s="2" t="s">
        <v>159</v>
      </c>
      <c r="R205" s="2">
        <v>0</v>
      </c>
      <c r="S205" s="2">
        <v>0</v>
      </c>
      <c r="T205" s="2"/>
      <c r="U205" s="2" t="s">
        <v>159</v>
      </c>
      <c r="V205" s="2">
        <v>0.32506499999999999</v>
      </c>
      <c r="W205" s="2">
        <v>0</v>
      </c>
      <c r="X205" s="2">
        <v>4.2275400000000001E-4</v>
      </c>
      <c r="Y205" s="2">
        <v>45.618000000000002</v>
      </c>
      <c r="Z205" s="2"/>
      <c r="AA205" s="2"/>
      <c r="AB205" s="2"/>
      <c r="AC205" s="2"/>
      <c r="AD205" s="2">
        <v>0.32110899999999998</v>
      </c>
      <c r="AE205" s="2">
        <v>0</v>
      </c>
      <c r="AF205" s="3">
        <v>5.9521799999999998E-6</v>
      </c>
      <c r="AG205" s="2">
        <v>59.502000000000002</v>
      </c>
      <c r="AH205" s="2"/>
      <c r="AI205" s="2"/>
      <c r="AJ205" s="2"/>
      <c r="AK205" s="2"/>
      <c r="AL205" s="2">
        <v>0.332451</v>
      </c>
      <c r="AM205" s="2">
        <v>0</v>
      </c>
      <c r="AN205" s="3">
        <v>2.3040000000000001E-13</v>
      </c>
      <c r="AO205" s="2">
        <v>89.483999999999995</v>
      </c>
      <c r="AP205" s="2"/>
      <c r="AQ205" s="2"/>
      <c r="AR205" s="2"/>
      <c r="AS205" s="2"/>
      <c r="AT205" s="2"/>
      <c r="AU205" s="2"/>
      <c r="AV205" s="2" t="s">
        <v>160</v>
      </c>
      <c r="AW205" s="2" t="s">
        <v>1535</v>
      </c>
      <c r="AX205" s="2" t="s">
        <v>197</v>
      </c>
      <c r="AY205" s="2" t="s">
        <v>1162</v>
      </c>
      <c r="AZ205" s="2" t="s">
        <v>1536</v>
      </c>
      <c r="BA205" s="2" t="s">
        <v>1537</v>
      </c>
      <c r="BB205" s="2">
        <v>9</v>
      </c>
      <c r="BC205" s="2">
        <v>2</v>
      </c>
      <c r="BD205" s="2">
        <v>0.36867</v>
      </c>
      <c r="BE205" s="2" t="s">
        <v>166</v>
      </c>
      <c r="BF205" s="2" t="s">
        <v>166</v>
      </c>
      <c r="BG205" s="2" t="s">
        <v>166</v>
      </c>
      <c r="BH205" s="2" t="s">
        <v>166</v>
      </c>
      <c r="BI205" s="2" t="s">
        <v>166</v>
      </c>
      <c r="BJ205" s="2" t="s">
        <v>166</v>
      </c>
      <c r="BK205" s="2" t="s">
        <v>166</v>
      </c>
      <c r="BL205" s="2" t="s">
        <v>166</v>
      </c>
      <c r="BM205" s="2">
        <v>0</v>
      </c>
      <c r="BN205" s="2">
        <v>0</v>
      </c>
      <c r="BO205" s="2">
        <v>0</v>
      </c>
      <c r="BP205" s="2">
        <v>0</v>
      </c>
      <c r="BQ205" s="2" t="s">
        <v>159</v>
      </c>
      <c r="BR205" s="2">
        <v>0</v>
      </c>
      <c r="BS205" s="2">
        <v>0</v>
      </c>
      <c r="BT205" s="2">
        <v>0</v>
      </c>
      <c r="BU205" s="2">
        <v>0</v>
      </c>
      <c r="BV205" s="2">
        <v>0</v>
      </c>
      <c r="BW205" s="2">
        <v>0</v>
      </c>
      <c r="BX205" s="2">
        <v>0</v>
      </c>
      <c r="BY205" s="2">
        <v>0</v>
      </c>
      <c r="BZ205" s="2" t="s">
        <v>159</v>
      </c>
      <c r="CA205" s="2" t="s">
        <v>159</v>
      </c>
      <c r="CB205" s="2" t="s">
        <v>159</v>
      </c>
      <c r="CC205" s="2" t="s">
        <v>159</v>
      </c>
      <c r="CD205" s="2" t="s">
        <v>159</v>
      </c>
      <c r="CE205" s="2" t="s">
        <v>159</v>
      </c>
      <c r="CF205" s="2" t="s">
        <v>159</v>
      </c>
      <c r="CG205" s="2" t="s">
        <v>159</v>
      </c>
      <c r="CH205" s="2">
        <v>0</v>
      </c>
      <c r="CI205" s="2">
        <v>0</v>
      </c>
      <c r="CJ205" s="2">
        <v>0</v>
      </c>
      <c r="CK205" s="2">
        <v>0</v>
      </c>
      <c r="CL205" s="2">
        <v>0</v>
      </c>
      <c r="CM205" s="2">
        <v>0</v>
      </c>
      <c r="CN205" s="2">
        <v>0</v>
      </c>
      <c r="CO205" s="2">
        <v>0</v>
      </c>
      <c r="CP205" s="2">
        <v>0</v>
      </c>
      <c r="CQ205" s="2">
        <v>0</v>
      </c>
      <c r="CR205" s="2">
        <v>0</v>
      </c>
      <c r="CS205" s="2">
        <v>0</v>
      </c>
      <c r="CT205" s="2">
        <v>0</v>
      </c>
      <c r="CU205" s="2">
        <v>0</v>
      </c>
      <c r="CV205" s="2">
        <v>0</v>
      </c>
      <c r="CW205" s="2">
        <v>0</v>
      </c>
      <c r="CX205" s="2">
        <v>0</v>
      </c>
      <c r="CY205" s="2">
        <v>0</v>
      </c>
      <c r="CZ205" s="2">
        <v>0</v>
      </c>
      <c r="DA205" s="2">
        <v>0</v>
      </c>
      <c r="DB205" s="2">
        <v>0</v>
      </c>
      <c r="DC205" s="2">
        <v>0</v>
      </c>
      <c r="DD205" s="2">
        <v>0</v>
      </c>
      <c r="DE205" s="2">
        <v>0</v>
      </c>
      <c r="DF205" s="2"/>
      <c r="DG205" s="2"/>
      <c r="DH205" s="2"/>
      <c r="DI205" s="2"/>
      <c r="DJ205" s="2"/>
      <c r="DK205" s="2"/>
      <c r="DL205" s="2"/>
      <c r="DM205" s="2"/>
      <c r="DN205" s="2"/>
      <c r="DO205" s="2"/>
      <c r="DP205" s="2"/>
      <c r="DQ205" s="2"/>
      <c r="DR205" s="2"/>
      <c r="DS205" s="2"/>
      <c r="DT205" s="2"/>
      <c r="DU205" s="2"/>
      <c r="DV205" s="2"/>
      <c r="DW205" s="2"/>
      <c r="DX205" s="2"/>
      <c r="DY205" s="2"/>
      <c r="DZ205" s="2"/>
      <c r="EA205" s="2"/>
      <c r="EB205" s="2"/>
      <c r="EC205" s="2"/>
      <c r="ED205" s="2"/>
      <c r="EE205" s="2"/>
      <c r="EF205" s="2">
        <v>203</v>
      </c>
      <c r="EG205" s="2">
        <v>98</v>
      </c>
      <c r="EH205" s="2">
        <v>325</v>
      </c>
      <c r="EI205" s="2">
        <v>325</v>
      </c>
      <c r="EJ205" s="2">
        <v>472</v>
      </c>
      <c r="EK205" s="2">
        <v>545</v>
      </c>
      <c r="EL205" s="2"/>
      <c r="EM205" s="2"/>
      <c r="EN205" s="2">
        <v>3088</v>
      </c>
      <c r="EO205" s="2">
        <v>2277</v>
      </c>
      <c r="EP205" s="2" t="s">
        <v>398</v>
      </c>
      <c r="EQ205" s="2">
        <v>35251</v>
      </c>
      <c r="ER205" s="2">
        <v>3088</v>
      </c>
      <c r="ES205" s="2">
        <v>2277</v>
      </c>
      <c r="ET205" s="2" t="s">
        <v>398</v>
      </c>
      <c r="EU205" s="2">
        <v>35251</v>
      </c>
      <c r="EV205" s="2">
        <v>3088</v>
      </c>
      <c r="EW205" s="2">
        <v>2277</v>
      </c>
      <c r="EX205" s="2" t="s">
        <v>398</v>
      </c>
      <c r="EY205" s="2">
        <v>35251</v>
      </c>
    </row>
    <row r="206" spans="1:155" x14ac:dyDescent="0.25">
      <c r="A206" s="2" t="s">
        <v>1531</v>
      </c>
      <c r="B206" s="2">
        <v>326</v>
      </c>
      <c r="C206" s="2" t="s">
        <v>1531</v>
      </c>
      <c r="D206" s="2" t="s">
        <v>1531</v>
      </c>
      <c r="E206" s="2" t="s">
        <v>1532</v>
      </c>
      <c r="F206" s="2" t="s">
        <v>1533</v>
      </c>
      <c r="G206" s="2" t="s">
        <v>1534</v>
      </c>
      <c r="H206" s="2">
        <v>0.332451</v>
      </c>
      <c r="I206" s="2">
        <v>0</v>
      </c>
      <c r="J206" s="3">
        <v>2.3040000000000001E-13</v>
      </c>
      <c r="K206" s="2">
        <v>89.483999999999995</v>
      </c>
      <c r="L206" s="2">
        <v>82.510999999999996</v>
      </c>
      <c r="M206" s="2">
        <v>89.483999999999995</v>
      </c>
      <c r="N206" s="2">
        <v>0</v>
      </c>
      <c r="O206" s="2">
        <v>0</v>
      </c>
      <c r="P206" s="2"/>
      <c r="Q206" s="2" t="s">
        <v>159</v>
      </c>
      <c r="R206" s="2">
        <v>0</v>
      </c>
      <c r="S206" s="2">
        <v>0</v>
      </c>
      <c r="T206" s="2"/>
      <c r="U206" s="2" t="s">
        <v>159</v>
      </c>
      <c r="V206" s="2">
        <v>0.32506499999999999</v>
      </c>
      <c r="W206" s="2">
        <v>0</v>
      </c>
      <c r="X206" s="2">
        <v>4.2275400000000001E-4</v>
      </c>
      <c r="Y206" s="2">
        <v>45.618000000000002</v>
      </c>
      <c r="Z206" s="2"/>
      <c r="AA206" s="2"/>
      <c r="AB206" s="2"/>
      <c r="AC206" s="2"/>
      <c r="AD206" s="2">
        <v>0.32110899999999998</v>
      </c>
      <c r="AE206" s="2">
        <v>0</v>
      </c>
      <c r="AF206" s="3">
        <v>5.9521799999999998E-6</v>
      </c>
      <c r="AG206" s="2">
        <v>59.502000000000002</v>
      </c>
      <c r="AH206" s="2"/>
      <c r="AI206" s="2"/>
      <c r="AJ206" s="2"/>
      <c r="AK206" s="2"/>
      <c r="AL206" s="2">
        <v>0.332451</v>
      </c>
      <c r="AM206" s="2">
        <v>0</v>
      </c>
      <c r="AN206" s="3">
        <v>2.3040000000000001E-13</v>
      </c>
      <c r="AO206" s="2">
        <v>89.483999999999995</v>
      </c>
      <c r="AP206" s="2"/>
      <c r="AQ206" s="2"/>
      <c r="AR206" s="2"/>
      <c r="AS206" s="2"/>
      <c r="AT206" s="2"/>
      <c r="AU206" s="2"/>
      <c r="AV206" s="2" t="s">
        <v>160</v>
      </c>
      <c r="AW206" s="2" t="s">
        <v>1538</v>
      </c>
      <c r="AX206" s="2" t="s">
        <v>243</v>
      </c>
      <c r="AY206" s="2" t="s">
        <v>244</v>
      </c>
      <c r="AZ206" s="2" t="s">
        <v>1536</v>
      </c>
      <c r="BA206" s="2" t="s">
        <v>1537</v>
      </c>
      <c r="BB206" s="2">
        <v>10</v>
      </c>
      <c r="BC206" s="2">
        <v>2</v>
      </c>
      <c r="BD206" s="2">
        <v>0.36867</v>
      </c>
      <c r="BE206" s="2" t="s">
        <v>166</v>
      </c>
      <c r="BF206" s="2" t="s">
        <v>166</v>
      </c>
      <c r="BG206" s="2" t="s">
        <v>166</v>
      </c>
      <c r="BH206" s="2" t="s">
        <v>166</v>
      </c>
      <c r="BI206" s="2" t="s">
        <v>166</v>
      </c>
      <c r="BJ206" s="2" t="s">
        <v>166</v>
      </c>
      <c r="BK206" s="2" t="s">
        <v>166</v>
      </c>
      <c r="BL206" s="2" t="s">
        <v>166</v>
      </c>
      <c r="BM206" s="2">
        <v>0</v>
      </c>
      <c r="BN206" s="2">
        <v>0</v>
      </c>
      <c r="BO206" s="2">
        <v>0</v>
      </c>
      <c r="BP206" s="2">
        <v>0</v>
      </c>
      <c r="BQ206" s="2" t="s">
        <v>159</v>
      </c>
      <c r="BR206" s="2">
        <v>0</v>
      </c>
      <c r="BS206" s="2">
        <v>0</v>
      </c>
      <c r="BT206" s="2">
        <v>0</v>
      </c>
      <c r="BU206" s="2">
        <v>0</v>
      </c>
      <c r="BV206" s="2">
        <v>0</v>
      </c>
      <c r="BW206" s="2">
        <v>0</v>
      </c>
      <c r="BX206" s="2">
        <v>0</v>
      </c>
      <c r="BY206" s="2">
        <v>0</v>
      </c>
      <c r="BZ206" s="2" t="s">
        <v>159</v>
      </c>
      <c r="CA206" s="2" t="s">
        <v>159</v>
      </c>
      <c r="CB206" s="2" t="s">
        <v>159</v>
      </c>
      <c r="CC206" s="2" t="s">
        <v>159</v>
      </c>
      <c r="CD206" s="2" t="s">
        <v>159</v>
      </c>
      <c r="CE206" s="2" t="s">
        <v>159</v>
      </c>
      <c r="CF206" s="2" t="s">
        <v>159</v>
      </c>
      <c r="CG206" s="2" t="s">
        <v>159</v>
      </c>
      <c r="CH206" s="2">
        <v>0</v>
      </c>
      <c r="CI206" s="2">
        <v>0</v>
      </c>
      <c r="CJ206" s="2">
        <v>0</v>
      </c>
      <c r="CK206" s="2">
        <v>0</v>
      </c>
      <c r="CL206" s="2">
        <v>0</v>
      </c>
      <c r="CM206" s="2">
        <v>0</v>
      </c>
      <c r="CN206" s="2">
        <v>0</v>
      </c>
      <c r="CO206" s="2">
        <v>0</v>
      </c>
      <c r="CP206" s="2">
        <v>0</v>
      </c>
      <c r="CQ206" s="2">
        <v>0</v>
      </c>
      <c r="CR206" s="2">
        <v>0</v>
      </c>
      <c r="CS206" s="2">
        <v>0</v>
      </c>
      <c r="CT206" s="2">
        <v>0</v>
      </c>
      <c r="CU206" s="2">
        <v>0</v>
      </c>
      <c r="CV206" s="2">
        <v>0</v>
      </c>
      <c r="CW206" s="2">
        <v>0</v>
      </c>
      <c r="CX206" s="2">
        <v>0</v>
      </c>
      <c r="CY206" s="2">
        <v>0</v>
      </c>
      <c r="CZ206" s="2">
        <v>0</v>
      </c>
      <c r="DA206" s="2">
        <v>0</v>
      </c>
      <c r="DB206" s="2">
        <v>0</v>
      </c>
      <c r="DC206" s="2">
        <v>0</v>
      </c>
      <c r="DD206" s="2">
        <v>0</v>
      </c>
      <c r="DE206" s="2">
        <v>0</v>
      </c>
      <c r="DF206" s="2"/>
      <c r="DG206" s="2"/>
      <c r="DH206" s="2"/>
      <c r="DI206" s="2"/>
      <c r="DJ206" s="2"/>
      <c r="DK206" s="2"/>
      <c r="DL206" s="2"/>
      <c r="DM206" s="2"/>
      <c r="DN206" s="2"/>
      <c r="DO206" s="2"/>
      <c r="DP206" s="2"/>
      <c r="DQ206" s="2"/>
      <c r="DR206" s="2"/>
      <c r="DS206" s="2"/>
      <c r="DT206" s="2"/>
      <c r="DU206" s="2"/>
      <c r="DV206" s="2"/>
      <c r="DW206" s="2"/>
      <c r="DX206" s="2"/>
      <c r="DY206" s="2"/>
      <c r="DZ206" s="2"/>
      <c r="EA206" s="2"/>
      <c r="EB206" s="2"/>
      <c r="EC206" s="2"/>
      <c r="ED206" s="2"/>
      <c r="EE206" s="2"/>
      <c r="EF206" s="2">
        <v>204</v>
      </c>
      <c r="EG206" s="2">
        <v>98</v>
      </c>
      <c r="EH206" s="2">
        <v>326</v>
      </c>
      <c r="EI206" s="2">
        <v>326</v>
      </c>
      <c r="EJ206" s="2">
        <v>472</v>
      </c>
      <c r="EK206" s="2">
        <v>545</v>
      </c>
      <c r="EL206" s="2"/>
      <c r="EM206" s="2"/>
      <c r="EN206" s="2">
        <v>3088</v>
      </c>
      <c r="EO206" s="2">
        <v>2277</v>
      </c>
      <c r="EP206" s="2" t="s">
        <v>398</v>
      </c>
      <c r="EQ206" s="2">
        <v>35251</v>
      </c>
      <c r="ER206" s="2">
        <v>3088</v>
      </c>
      <c r="ES206" s="2">
        <v>2277</v>
      </c>
      <c r="ET206" s="2" t="s">
        <v>398</v>
      </c>
      <c r="EU206" s="2">
        <v>35251</v>
      </c>
      <c r="EV206" s="2">
        <v>3088</v>
      </c>
      <c r="EW206" s="2">
        <v>2277</v>
      </c>
      <c r="EX206" s="2" t="s">
        <v>398</v>
      </c>
      <c r="EY206" s="2">
        <v>35251</v>
      </c>
    </row>
    <row r="207" spans="1:155" x14ac:dyDescent="0.25">
      <c r="A207" s="2" t="s">
        <v>1531</v>
      </c>
      <c r="B207" s="2">
        <v>327</v>
      </c>
      <c r="C207" s="2" t="s">
        <v>1531</v>
      </c>
      <c r="D207" s="2" t="s">
        <v>1531</v>
      </c>
      <c r="E207" s="2" t="s">
        <v>1532</v>
      </c>
      <c r="F207" s="2" t="s">
        <v>1533</v>
      </c>
      <c r="G207" s="2" t="s">
        <v>1534</v>
      </c>
      <c r="H207" s="2">
        <v>0.92777299999999996</v>
      </c>
      <c r="I207" s="2">
        <v>12.0814</v>
      </c>
      <c r="J207" s="3">
        <v>1.78877E-20</v>
      </c>
      <c r="K207" s="2">
        <v>122.63</v>
      </c>
      <c r="L207" s="2">
        <v>103.53</v>
      </c>
      <c r="M207" s="2">
        <v>122.63</v>
      </c>
      <c r="N207" s="2">
        <v>0</v>
      </c>
      <c r="O207" s="2">
        <v>0</v>
      </c>
      <c r="P207" s="2"/>
      <c r="Q207" s="2" t="s">
        <v>159</v>
      </c>
      <c r="R207" s="2">
        <v>0</v>
      </c>
      <c r="S207" s="2">
        <v>0</v>
      </c>
      <c r="T207" s="2"/>
      <c r="U207" s="2" t="s">
        <v>159</v>
      </c>
      <c r="V207" s="2">
        <v>0.32506499999999999</v>
      </c>
      <c r="W207" s="2">
        <v>0</v>
      </c>
      <c r="X207" s="2">
        <v>4.2275400000000001E-4</v>
      </c>
      <c r="Y207" s="2">
        <v>45.618000000000002</v>
      </c>
      <c r="Z207" s="2"/>
      <c r="AA207" s="2"/>
      <c r="AB207" s="2"/>
      <c r="AC207" s="2"/>
      <c r="AD207" s="2">
        <v>0.32110899999999998</v>
      </c>
      <c r="AE207" s="2">
        <v>0</v>
      </c>
      <c r="AF207" s="3">
        <v>5.9521799999999998E-6</v>
      </c>
      <c r="AG207" s="2">
        <v>59.502000000000002</v>
      </c>
      <c r="AH207" s="2">
        <v>0.86604999999999999</v>
      </c>
      <c r="AI207" s="2">
        <v>8.2782499999999999</v>
      </c>
      <c r="AJ207" s="3">
        <v>1.3205100000000001E-17</v>
      </c>
      <c r="AK207" s="2">
        <v>110.57</v>
      </c>
      <c r="AL207" s="2">
        <v>0.332451</v>
      </c>
      <c r="AM207" s="2">
        <v>0</v>
      </c>
      <c r="AN207" s="3">
        <v>2.3040000000000001E-13</v>
      </c>
      <c r="AO207" s="2">
        <v>89.483999999999995</v>
      </c>
      <c r="AP207" s="2">
        <v>0.92777299999999996</v>
      </c>
      <c r="AQ207" s="2">
        <v>12.0814</v>
      </c>
      <c r="AR207" s="3">
        <v>1.78877E-20</v>
      </c>
      <c r="AS207" s="2">
        <v>122.63</v>
      </c>
      <c r="AT207" s="2"/>
      <c r="AU207" s="2">
        <v>1</v>
      </c>
      <c r="AV207" s="2" t="s">
        <v>160</v>
      </c>
      <c r="AW207" s="2" t="s">
        <v>1539</v>
      </c>
      <c r="AX207" s="2" t="s">
        <v>197</v>
      </c>
      <c r="AY207" s="2" t="s">
        <v>1540</v>
      </c>
      <c r="AZ207" s="2" t="s">
        <v>1541</v>
      </c>
      <c r="BA207" s="2" t="s">
        <v>1542</v>
      </c>
      <c r="BB207" s="2">
        <v>11</v>
      </c>
      <c r="BC207" s="2">
        <v>2</v>
      </c>
      <c r="BD207" s="2">
        <v>-0.51404000000000005</v>
      </c>
      <c r="BE207" s="2" t="s">
        <v>166</v>
      </c>
      <c r="BF207" s="2" t="s">
        <v>166</v>
      </c>
      <c r="BG207" s="2" t="s">
        <v>166</v>
      </c>
      <c r="BH207" s="2" t="s">
        <v>166</v>
      </c>
      <c r="BI207" s="2" t="s">
        <v>166</v>
      </c>
      <c r="BJ207" s="2" t="s">
        <v>167</v>
      </c>
      <c r="BK207" s="2" t="s">
        <v>166</v>
      </c>
      <c r="BL207" s="2" t="s">
        <v>167</v>
      </c>
      <c r="BM207" s="2">
        <v>79007000</v>
      </c>
      <c r="BN207" s="2">
        <v>79007000</v>
      </c>
      <c r="BO207" s="2">
        <v>0</v>
      </c>
      <c r="BP207" s="2">
        <v>0</v>
      </c>
      <c r="BQ207" s="2" t="s">
        <v>159</v>
      </c>
      <c r="BR207" s="2">
        <v>389610</v>
      </c>
      <c r="BS207" s="2">
        <v>2557200</v>
      </c>
      <c r="BT207" s="2">
        <v>0</v>
      </c>
      <c r="BU207" s="2">
        <v>0</v>
      </c>
      <c r="BV207" s="2">
        <v>0</v>
      </c>
      <c r="BW207" s="2">
        <v>56895000</v>
      </c>
      <c r="BX207" s="2">
        <v>0</v>
      </c>
      <c r="BY207" s="2">
        <v>19166000</v>
      </c>
      <c r="BZ207" s="2" t="s">
        <v>159</v>
      </c>
      <c r="CA207" s="2" t="s">
        <v>159</v>
      </c>
      <c r="CB207" s="2" t="s">
        <v>159</v>
      </c>
      <c r="CC207" s="2" t="s">
        <v>159</v>
      </c>
      <c r="CD207" s="2" t="s">
        <v>159</v>
      </c>
      <c r="CE207" s="2" t="s">
        <v>159</v>
      </c>
      <c r="CF207" s="2" t="s">
        <v>159</v>
      </c>
      <c r="CG207" s="2" t="s">
        <v>159</v>
      </c>
      <c r="CH207" s="2">
        <v>389610</v>
      </c>
      <c r="CI207" s="2">
        <v>0</v>
      </c>
      <c r="CJ207" s="2">
        <v>0</v>
      </c>
      <c r="CK207" s="2">
        <v>2557200</v>
      </c>
      <c r="CL207" s="2">
        <v>0</v>
      </c>
      <c r="CM207" s="2">
        <v>0</v>
      </c>
      <c r="CN207" s="2">
        <v>0</v>
      </c>
      <c r="CO207" s="2">
        <v>0</v>
      </c>
      <c r="CP207" s="2">
        <v>0</v>
      </c>
      <c r="CQ207" s="2">
        <v>0</v>
      </c>
      <c r="CR207" s="2">
        <v>0</v>
      </c>
      <c r="CS207" s="2">
        <v>0</v>
      </c>
      <c r="CT207" s="2">
        <v>0</v>
      </c>
      <c r="CU207" s="2">
        <v>0</v>
      </c>
      <c r="CV207" s="2">
        <v>0</v>
      </c>
      <c r="CW207" s="2">
        <v>56895000</v>
      </c>
      <c r="CX207" s="2">
        <v>0</v>
      </c>
      <c r="CY207" s="2">
        <v>0</v>
      </c>
      <c r="CZ207" s="2">
        <v>0</v>
      </c>
      <c r="DA207" s="2">
        <v>0</v>
      </c>
      <c r="DB207" s="2">
        <v>0</v>
      </c>
      <c r="DC207" s="2">
        <v>19166000</v>
      </c>
      <c r="DD207" s="2">
        <v>0</v>
      </c>
      <c r="DE207" s="2">
        <v>0</v>
      </c>
      <c r="DF207" s="2"/>
      <c r="DG207" s="2"/>
      <c r="DH207" s="2"/>
      <c r="DI207" s="2"/>
      <c r="DJ207" s="2"/>
      <c r="DK207" s="2"/>
      <c r="DL207" s="2"/>
      <c r="DM207" s="2"/>
      <c r="DN207" s="2"/>
      <c r="DO207" s="2"/>
      <c r="DP207" s="2"/>
      <c r="DQ207" s="2"/>
      <c r="DR207" s="2"/>
      <c r="DS207" s="2"/>
      <c r="DT207" s="2"/>
      <c r="DU207" s="2"/>
      <c r="DV207" s="2"/>
      <c r="DW207" s="2"/>
      <c r="DX207" s="2"/>
      <c r="DY207" s="2"/>
      <c r="DZ207" s="2"/>
      <c r="EA207" s="2"/>
      <c r="EB207" s="2"/>
      <c r="EC207" s="2"/>
      <c r="ED207" s="2"/>
      <c r="EE207" s="2"/>
      <c r="EF207" s="2">
        <v>205</v>
      </c>
      <c r="EG207" s="2">
        <v>98</v>
      </c>
      <c r="EH207" s="2">
        <v>327</v>
      </c>
      <c r="EI207" s="2">
        <v>327</v>
      </c>
      <c r="EJ207" s="2">
        <v>472</v>
      </c>
      <c r="EK207" s="2">
        <v>545</v>
      </c>
      <c r="EL207" s="2" t="s">
        <v>1543</v>
      </c>
      <c r="EM207" s="2" t="s">
        <v>1544</v>
      </c>
      <c r="EN207" s="2">
        <v>3090</v>
      </c>
      <c r="EO207" s="2">
        <v>2281</v>
      </c>
      <c r="EP207" s="2" t="s">
        <v>171</v>
      </c>
      <c r="EQ207" s="2">
        <v>36644</v>
      </c>
      <c r="ER207" s="2">
        <v>3090</v>
      </c>
      <c r="ES207" s="2">
        <v>2281</v>
      </c>
      <c r="ET207" s="2" t="s">
        <v>171</v>
      </c>
      <c r="EU207" s="2">
        <v>36644</v>
      </c>
      <c r="EV207" s="2">
        <v>3090</v>
      </c>
      <c r="EW207" s="2">
        <v>2281</v>
      </c>
      <c r="EX207" s="2" t="s">
        <v>171</v>
      </c>
      <c r="EY207" s="2">
        <v>36644</v>
      </c>
    </row>
    <row r="208" spans="1:155" x14ac:dyDescent="0.25">
      <c r="A208" s="2" t="s">
        <v>1531</v>
      </c>
      <c r="B208" s="2">
        <v>415</v>
      </c>
      <c r="C208" s="2" t="s">
        <v>1531</v>
      </c>
      <c r="D208" s="2" t="s">
        <v>1531</v>
      </c>
      <c r="E208" s="2" t="s">
        <v>1532</v>
      </c>
      <c r="F208" s="2" t="s">
        <v>1533</v>
      </c>
      <c r="G208" s="2" t="s">
        <v>1534</v>
      </c>
      <c r="H208" s="2">
        <v>0.99379099999999998</v>
      </c>
      <c r="I208" s="2">
        <v>22.0427</v>
      </c>
      <c r="J208" s="3">
        <v>2.1988E-21</v>
      </c>
      <c r="K208" s="2">
        <v>128.63999999999999</v>
      </c>
      <c r="L208" s="2">
        <v>117.59</v>
      </c>
      <c r="M208" s="2">
        <v>128.63999999999999</v>
      </c>
      <c r="N208" s="2">
        <v>0.746062</v>
      </c>
      <c r="O208" s="2">
        <v>4.6914600000000002</v>
      </c>
      <c r="P208" s="2">
        <v>1.61254E-4</v>
      </c>
      <c r="Q208" s="2">
        <v>45.384</v>
      </c>
      <c r="R208" s="2">
        <v>0.99379099999999998</v>
      </c>
      <c r="S208" s="2">
        <v>22.0427</v>
      </c>
      <c r="T208" s="3">
        <v>2.1988E-21</v>
      </c>
      <c r="U208" s="2">
        <v>128.63999999999999</v>
      </c>
      <c r="V208" s="2">
        <v>0.92716299999999996</v>
      </c>
      <c r="W208" s="2">
        <v>11.0494</v>
      </c>
      <c r="X208" s="3">
        <v>1.4402E-6</v>
      </c>
      <c r="Y208" s="2">
        <v>61.127000000000002</v>
      </c>
      <c r="Z208" s="2">
        <v>0.92268799999999995</v>
      </c>
      <c r="AA208" s="2">
        <v>10.7681</v>
      </c>
      <c r="AB208" s="3">
        <v>6.8822500000000006E-21</v>
      </c>
      <c r="AC208" s="2">
        <v>118.5</v>
      </c>
      <c r="AD208" s="2">
        <v>0.82178300000000004</v>
      </c>
      <c r="AE208" s="2">
        <v>6.63809</v>
      </c>
      <c r="AF208" s="3">
        <v>3.7999200000000002E-11</v>
      </c>
      <c r="AG208" s="2">
        <v>81.656000000000006</v>
      </c>
      <c r="AH208" s="2">
        <v>0.72527399999999997</v>
      </c>
      <c r="AI208" s="2">
        <v>5.8525099999999997</v>
      </c>
      <c r="AJ208" s="3">
        <v>2.4510000000000001E-11</v>
      </c>
      <c r="AK208" s="2">
        <v>83.37</v>
      </c>
      <c r="AL208" s="2">
        <v>0.80343799999999999</v>
      </c>
      <c r="AM208" s="2">
        <v>6.1145500000000004</v>
      </c>
      <c r="AN208" s="3">
        <v>7.0599E-14</v>
      </c>
      <c r="AO208" s="2">
        <v>89.483999999999995</v>
      </c>
      <c r="AP208" s="2">
        <v>0.87202999999999997</v>
      </c>
      <c r="AQ208" s="2">
        <v>8.9941499999999994</v>
      </c>
      <c r="AR208" s="3">
        <v>1.4253200000000001E-14</v>
      </c>
      <c r="AS208" s="2">
        <v>94.486999999999995</v>
      </c>
      <c r="AT208" s="2"/>
      <c r="AU208" s="2">
        <v>1</v>
      </c>
      <c r="AV208" s="2" t="s">
        <v>160</v>
      </c>
      <c r="AW208" s="2" t="s">
        <v>1545</v>
      </c>
      <c r="AX208" s="2" t="s">
        <v>197</v>
      </c>
      <c r="AY208" s="2" t="s">
        <v>1546</v>
      </c>
      <c r="AZ208" s="2" t="s">
        <v>1547</v>
      </c>
      <c r="BA208" s="2" t="s">
        <v>1548</v>
      </c>
      <c r="BB208" s="2">
        <v>9</v>
      </c>
      <c r="BC208" s="2">
        <v>2</v>
      </c>
      <c r="BD208" s="2">
        <v>-0.47399000000000002</v>
      </c>
      <c r="BE208" s="2" t="s">
        <v>167</v>
      </c>
      <c r="BF208" s="2" t="s">
        <v>167</v>
      </c>
      <c r="BG208" s="2" t="s">
        <v>167</v>
      </c>
      <c r="BH208" s="2" t="s">
        <v>167</v>
      </c>
      <c r="BI208" s="2" t="s">
        <v>167</v>
      </c>
      <c r="BJ208" s="2" t="s">
        <v>167</v>
      </c>
      <c r="BK208" s="2" t="s">
        <v>167</v>
      </c>
      <c r="BL208" s="2" t="s">
        <v>167</v>
      </c>
      <c r="BM208" s="2">
        <v>123020000</v>
      </c>
      <c r="BN208" s="2">
        <v>123020000</v>
      </c>
      <c r="BO208" s="2">
        <v>0</v>
      </c>
      <c r="BP208" s="2">
        <v>0</v>
      </c>
      <c r="BQ208" s="2" t="s">
        <v>159</v>
      </c>
      <c r="BR208" s="2">
        <v>1149000</v>
      </c>
      <c r="BS208" s="2">
        <v>12544000</v>
      </c>
      <c r="BT208" s="2">
        <v>949750</v>
      </c>
      <c r="BU208" s="2">
        <v>20166000</v>
      </c>
      <c r="BV208" s="2">
        <v>1592400</v>
      </c>
      <c r="BW208" s="2">
        <v>36935000</v>
      </c>
      <c r="BX208" s="2">
        <v>2470400</v>
      </c>
      <c r="BY208" s="2">
        <v>10111000</v>
      </c>
      <c r="BZ208" s="2" t="s">
        <v>159</v>
      </c>
      <c r="CA208" s="2" t="s">
        <v>159</v>
      </c>
      <c r="CB208" s="2" t="s">
        <v>159</v>
      </c>
      <c r="CC208" s="2" t="s">
        <v>159</v>
      </c>
      <c r="CD208" s="2" t="s">
        <v>159</v>
      </c>
      <c r="CE208" s="2" t="s">
        <v>159</v>
      </c>
      <c r="CF208" s="2" t="s">
        <v>159</v>
      </c>
      <c r="CG208" s="2" t="s">
        <v>159</v>
      </c>
      <c r="CH208" s="2">
        <v>1149000</v>
      </c>
      <c r="CI208" s="2">
        <v>0</v>
      </c>
      <c r="CJ208" s="2">
        <v>0</v>
      </c>
      <c r="CK208" s="2">
        <v>12544000</v>
      </c>
      <c r="CL208" s="2">
        <v>0</v>
      </c>
      <c r="CM208" s="2">
        <v>0</v>
      </c>
      <c r="CN208" s="2">
        <v>949750</v>
      </c>
      <c r="CO208" s="2">
        <v>0</v>
      </c>
      <c r="CP208" s="2">
        <v>0</v>
      </c>
      <c r="CQ208" s="2">
        <v>20166000</v>
      </c>
      <c r="CR208" s="2">
        <v>0</v>
      </c>
      <c r="CS208" s="2">
        <v>0</v>
      </c>
      <c r="CT208" s="2">
        <v>1592400</v>
      </c>
      <c r="CU208" s="2">
        <v>0</v>
      </c>
      <c r="CV208" s="2">
        <v>0</v>
      </c>
      <c r="CW208" s="2">
        <v>36935000</v>
      </c>
      <c r="CX208" s="2">
        <v>0</v>
      </c>
      <c r="CY208" s="2">
        <v>0</v>
      </c>
      <c r="CZ208" s="2">
        <v>2470400</v>
      </c>
      <c r="DA208" s="2">
        <v>0</v>
      </c>
      <c r="DB208" s="2">
        <v>0</v>
      </c>
      <c r="DC208" s="2">
        <v>10111000</v>
      </c>
      <c r="DD208" s="2">
        <v>0</v>
      </c>
      <c r="DE208" s="2">
        <v>0</v>
      </c>
      <c r="DF208" s="2"/>
      <c r="DG208" s="2"/>
      <c r="DH208" s="2"/>
      <c r="DI208" s="2"/>
      <c r="DJ208" s="2"/>
      <c r="DK208" s="2"/>
      <c r="DL208" s="2"/>
      <c r="DM208" s="2"/>
      <c r="DN208" s="2"/>
      <c r="DO208" s="2"/>
      <c r="DP208" s="2"/>
      <c r="DQ208" s="2"/>
      <c r="DR208" s="2"/>
      <c r="DS208" s="2"/>
      <c r="DT208" s="2"/>
      <c r="DU208" s="2"/>
      <c r="DV208" s="2"/>
      <c r="DW208" s="2"/>
      <c r="DX208" s="2"/>
      <c r="DY208" s="2"/>
      <c r="DZ208" s="2"/>
      <c r="EA208" s="2"/>
      <c r="EB208" s="2"/>
      <c r="EC208" s="2"/>
      <c r="ED208" s="2"/>
      <c r="EE208" s="2"/>
      <c r="EF208" s="2">
        <v>206</v>
      </c>
      <c r="EG208" s="2">
        <v>98</v>
      </c>
      <c r="EH208" s="2">
        <v>415</v>
      </c>
      <c r="EI208" s="2">
        <v>415</v>
      </c>
      <c r="EJ208" s="2">
        <v>4010</v>
      </c>
      <c r="EK208" s="2">
        <v>4547</v>
      </c>
      <c r="EL208" s="2" t="s">
        <v>1549</v>
      </c>
      <c r="EM208" s="2" t="s">
        <v>1550</v>
      </c>
      <c r="EN208" s="2">
        <v>24766</v>
      </c>
      <c r="EO208" s="2">
        <v>19574</v>
      </c>
      <c r="EP208" s="2" t="s">
        <v>285</v>
      </c>
      <c r="EQ208" s="2">
        <v>39203</v>
      </c>
      <c r="ER208" s="2">
        <v>24766</v>
      </c>
      <c r="ES208" s="2">
        <v>19574</v>
      </c>
      <c r="ET208" s="2" t="s">
        <v>285</v>
      </c>
      <c r="EU208" s="2">
        <v>39203</v>
      </c>
      <c r="EV208" s="2">
        <v>24766</v>
      </c>
      <c r="EW208" s="2">
        <v>19574</v>
      </c>
      <c r="EX208" s="2" t="s">
        <v>285</v>
      </c>
      <c r="EY208" s="2">
        <v>39203</v>
      </c>
    </row>
    <row r="209" spans="1:155" x14ac:dyDescent="0.25">
      <c r="A209" s="2" t="s">
        <v>1551</v>
      </c>
      <c r="B209" s="2">
        <v>1432</v>
      </c>
      <c r="C209" s="2" t="s">
        <v>1551</v>
      </c>
      <c r="D209" s="2" t="s">
        <v>1551</v>
      </c>
      <c r="E209" s="2" t="s">
        <v>1552</v>
      </c>
      <c r="F209" s="2" t="s">
        <v>1553</v>
      </c>
      <c r="G209" s="2" t="s">
        <v>1554</v>
      </c>
      <c r="H209" s="2">
        <v>0.80014300000000005</v>
      </c>
      <c r="I209" s="2">
        <v>6.0244799999999996</v>
      </c>
      <c r="J209" s="2">
        <v>4.6452500000000001E-3</v>
      </c>
      <c r="K209" s="2">
        <v>42.317</v>
      </c>
      <c r="L209" s="2">
        <v>32.517000000000003</v>
      </c>
      <c r="M209" s="2">
        <v>42.317</v>
      </c>
      <c r="N209" s="2"/>
      <c r="O209" s="2"/>
      <c r="P209" s="2"/>
      <c r="Q209" s="2"/>
      <c r="R209" s="2">
        <v>0.80014300000000005</v>
      </c>
      <c r="S209" s="2">
        <v>6.0244799999999996</v>
      </c>
      <c r="T209" s="2">
        <v>4.6452500000000001E-3</v>
      </c>
      <c r="U209" s="2">
        <v>42.317</v>
      </c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>
        <v>0</v>
      </c>
      <c r="AQ209" s="2">
        <v>0</v>
      </c>
      <c r="AR209" s="2"/>
      <c r="AS209" s="2" t="s">
        <v>159</v>
      </c>
      <c r="AT209" s="2"/>
      <c r="AU209" s="2">
        <v>1</v>
      </c>
      <c r="AV209" s="2" t="s">
        <v>160</v>
      </c>
      <c r="AW209" s="2" t="s">
        <v>1555</v>
      </c>
      <c r="AX209" s="2" t="s">
        <v>197</v>
      </c>
      <c r="AY209" s="2" t="s">
        <v>719</v>
      </c>
      <c r="AZ209" s="2" t="s">
        <v>1556</v>
      </c>
      <c r="BA209" s="2" t="s">
        <v>1557</v>
      </c>
      <c r="BB209" s="2">
        <v>5</v>
      </c>
      <c r="BC209" s="2">
        <v>2</v>
      </c>
      <c r="BD209" s="2">
        <v>-0.75821000000000005</v>
      </c>
      <c r="BE209" s="2" t="s">
        <v>166</v>
      </c>
      <c r="BF209" s="2" t="s">
        <v>167</v>
      </c>
      <c r="BG209" s="2" t="s">
        <v>166</v>
      </c>
      <c r="BH209" s="2" t="s">
        <v>166</v>
      </c>
      <c r="BI209" s="2" t="s">
        <v>166</v>
      </c>
      <c r="BJ209" s="2" t="s">
        <v>166</v>
      </c>
      <c r="BK209" s="2" t="s">
        <v>166</v>
      </c>
      <c r="BL209" s="2" t="s">
        <v>166</v>
      </c>
      <c r="BM209" s="2">
        <v>1518900</v>
      </c>
      <c r="BN209" s="2">
        <v>1518900</v>
      </c>
      <c r="BO209" s="2">
        <v>0</v>
      </c>
      <c r="BP209" s="2">
        <v>0</v>
      </c>
      <c r="BQ209" s="2" t="s">
        <v>159</v>
      </c>
      <c r="BR209" s="2">
        <v>0</v>
      </c>
      <c r="BS209" s="2">
        <v>940640</v>
      </c>
      <c r="BT209" s="2">
        <v>0</v>
      </c>
      <c r="BU209" s="2">
        <v>0</v>
      </c>
      <c r="BV209" s="2">
        <v>0</v>
      </c>
      <c r="BW209" s="2">
        <v>0</v>
      </c>
      <c r="BX209" s="2">
        <v>0</v>
      </c>
      <c r="BY209" s="2">
        <v>578290</v>
      </c>
      <c r="BZ209" s="2" t="s">
        <v>159</v>
      </c>
      <c r="CA209" s="2" t="s">
        <v>159</v>
      </c>
      <c r="CB209" s="2" t="s">
        <v>159</v>
      </c>
      <c r="CC209" s="2" t="s">
        <v>159</v>
      </c>
      <c r="CD209" s="2" t="s">
        <v>159</v>
      </c>
      <c r="CE209" s="2" t="s">
        <v>159</v>
      </c>
      <c r="CF209" s="2" t="s">
        <v>159</v>
      </c>
      <c r="CG209" s="2" t="s">
        <v>159</v>
      </c>
      <c r="CH209" s="2">
        <v>0</v>
      </c>
      <c r="CI209" s="2">
        <v>0</v>
      </c>
      <c r="CJ209" s="2">
        <v>0</v>
      </c>
      <c r="CK209" s="2">
        <v>940640</v>
      </c>
      <c r="CL209" s="2">
        <v>0</v>
      </c>
      <c r="CM209" s="2">
        <v>0</v>
      </c>
      <c r="CN209" s="2">
        <v>0</v>
      </c>
      <c r="CO209" s="2">
        <v>0</v>
      </c>
      <c r="CP209" s="2">
        <v>0</v>
      </c>
      <c r="CQ209" s="2">
        <v>0</v>
      </c>
      <c r="CR209" s="2">
        <v>0</v>
      </c>
      <c r="CS209" s="2">
        <v>0</v>
      </c>
      <c r="CT209" s="2">
        <v>0</v>
      </c>
      <c r="CU209" s="2">
        <v>0</v>
      </c>
      <c r="CV209" s="2">
        <v>0</v>
      </c>
      <c r="CW209" s="2">
        <v>0</v>
      </c>
      <c r="CX209" s="2">
        <v>0</v>
      </c>
      <c r="CY209" s="2">
        <v>0</v>
      </c>
      <c r="CZ209" s="2">
        <v>0</v>
      </c>
      <c r="DA209" s="2">
        <v>0</v>
      </c>
      <c r="DB209" s="2">
        <v>0</v>
      </c>
      <c r="DC209" s="2">
        <v>578290</v>
      </c>
      <c r="DD209" s="2">
        <v>0</v>
      </c>
      <c r="DE209" s="2">
        <v>0</v>
      </c>
      <c r="DF209" s="2"/>
      <c r="DG209" s="2"/>
      <c r="DH209" s="2"/>
      <c r="DI209" s="2"/>
      <c r="DJ209" s="2"/>
      <c r="DK209" s="2"/>
      <c r="DL209" s="2"/>
      <c r="DM209" s="2"/>
      <c r="DN209" s="2"/>
      <c r="DO209" s="2"/>
      <c r="DP209" s="2"/>
      <c r="DQ209" s="2"/>
      <c r="DR209" s="2"/>
      <c r="DS209" s="2"/>
      <c r="DT209" s="2"/>
      <c r="DU209" s="2"/>
      <c r="DV209" s="2"/>
      <c r="DW209" s="2"/>
      <c r="DX209" s="2"/>
      <c r="DY209" s="2"/>
      <c r="DZ209" s="2"/>
      <c r="EA209" s="2"/>
      <c r="EB209" s="2"/>
      <c r="EC209" s="2"/>
      <c r="ED209" s="2"/>
      <c r="EE209" s="2"/>
      <c r="EF209" s="2">
        <v>207</v>
      </c>
      <c r="EG209" s="2">
        <v>99</v>
      </c>
      <c r="EH209" s="2">
        <v>1432</v>
      </c>
      <c r="EI209" s="2">
        <v>1432</v>
      </c>
      <c r="EJ209" s="2">
        <v>1165</v>
      </c>
      <c r="EK209" s="2">
        <v>1334</v>
      </c>
      <c r="EL209" s="2" t="s">
        <v>1558</v>
      </c>
      <c r="EM209" s="2">
        <v>5903</v>
      </c>
      <c r="EN209" s="2">
        <v>7471</v>
      </c>
      <c r="EO209" s="2">
        <v>5903</v>
      </c>
      <c r="EP209" s="2" t="s">
        <v>285</v>
      </c>
      <c r="EQ209" s="2">
        <v>12146</v>
      </c>
      <c r="ER209" s="2">
        <v>7471</v>
      </c>
      <c r="ES209" s="2">
        <v>5903</v>
      </c>
      <c r="ET209" s="2" t="s">
        <v>285</v>
      </c>
      <c r="EU209" s="2">
        <v>12146</v>
      </c>
      <c r="EV209" s="2">
        <v>7471</v>
      </c>
      <c r="EW209" s="2">
        <v>5903</v>
      </c>
      <c r="EX209" s="2" t="s">
        <v>285</v>
      </c>
      <c r="EY209" s="2">
        <v>12146</v>
      </c>
    </row>
    <row r="210" spans="1:155" x14ac:dyDescent="0.25">
      <c r="A210" s="2" t="s">
        <v>1551</v>
      </c>
      <c r="B210" s="2">
        <v>1971</v>
      </c>
      <c r="C210" s="2" t="s">
        <v>1551</v>
      </c>
      <c r="D210" s="2" t="s">
        <v>1551</v>
      </c>
      <c r="E210" s="2" t="s">
        <v>1552</v>
      </c>
      <c r="F210" s="2" t="s">
        <v>1553</v>
      </c>
      <c r="G210" s="2" t="s">
        <v>1554</v>
      </c>
      <c r="H210" s="2">
        <v>1</v>
      </c>
      <c r="I210" s="2">
        <v>52.575800000000001</v>
      </c>
      <c r="J210" s="2">
        <v>7.6792400000000002E-4</v>
      </c>
      <c r="K210" s="2">
        <v>73.881</v>
      </c>
      <c r="L210" s="2">
        <v>57.530999999999999</v>
      </c>
      <c r="M210" s="2">
        <v>52.576000000000001</v>
      </c>
      <c r="N210" s="2">
        <v>0</v>
      </c>
      <c r="O210" s="2">
        <v>0</v>
      </c>
      <c r="P210" s="2"/>
      <c r="Q210" s="2" t="s">
        <v>159</v>
      </c>
      <c r="R210" s="2">
        <v>1</v>
      </c>
      <c r="S210" s="2">
        <v>50.896700000000003</v>
      </c>
      <c r="T210" s="2">
        <v>1.08994E-3</v>
      </c>
      <c r="U210" s="2">
        <v>59.116</v>
      </c>
      <c r="V210" s="2">
        <v>0</v>
      </c>
      <c r="W210" s="2">
        <v>0</v>
      </c>
      <c r="X210" s="2"/>
      <c r="Y210" s="2" t="s">
        <v>159</v>
      </c>
      <c r="Z210" s="2">
        <v>1</v>
      </c>
      <c r="AA210" s="2">
        <v>61.234999999999999</v>
      </c>
      <c r="AB210" s="2">
        <v>2.3141699999999999E-3</v>
      </c>
      <c r="AC210" s="2">
        <v>61.234999999999999</v>
      </c>
      <c r="AD210" s="2">
        <v>0</v>
      </c>
      <c r="AE210" s="2">
        <v>0</v>
      </c>
      <c r="AF210" s="2"/>
      <c r="AG210" s="2" t="s">
        <v>159</v>
      </c>
      <c r="AH210" s="2">
        <v>1</v>
      </c>
      <c r="AI210" s="2">
        <v>73.881200000000007</v>
      </c>
      <c r="AJ210" s="2">
        <v>7.6792400000000002E-4</v>
      </c>
      <c r="AK210" s="2">
        <v>73.881</v>
      </c>
      <c r="AL210" s="2">
        <v>1</v>
      </c>
      <c r="AM210" s="2">
        <v>45.280299999999997</v>
      </c>
      <c r="AN210" s="2">
        <v>2.0674999999999999E-3</v>
      </c>
      <c r="AO210" s="2">
        <v>45.28</v>
      </c>
      <c r="AP210" s="2">
        <v>1</v>
      </c>
      <c r="AQ210" s="2">
        <v>52.575800000000001</v>
      </c>
      <c r="AR210" s="2">
        <v>2.2213799999999998E-3</v>
      </c>
      <c r="AS210" s="2">
        <v>52.576000000000001</v>
      </c>
      <c r="AT210" s="2"/>
      <c r="AU210" s="2">
        <v>1</v>
      </c>
      <c r="AV210" s="2" t="s">
        <v>160</v>
      </c>
      <c r="AW210" s="2" t="s">
        <v>1559</v>
      </c>
      <c r="AX210" s="2" t="s">
        <v>197</v>
      </c>
      <c r="AY210" s="2" t="s">
        <v>278</v>
      </c>
      <c r="AZ210" s="2" t="s">
        <v>1560</v>
      </c>
      <c r="BA210" s="2" t="s">
        <v>1561</v>
      </c>
      <c r="BB210" s="2">
        <v>3</v>
      </c>
      <c r="BC210" s="2">
        <v>2</v>
      </c>
      <c r="BD210" s="2">
        <v>-0.16148000000000001</v>
      </c>
      <c r="BE210" s="2" t="s">
        <v>166</v>
      </c>
      <c r="BF210" s="2" t="s">
        <v>167</v>
      </c>
      <c r="BG210" s="2" t="s">
        <v>166</v>
      </c>
      <c r="BH210" s="2" t="s">
        <v>167</v>
      </c>
      <c r="BI210" s="2" t="s">
        <v>166</v>
      </c>
      <c r="BJ210" s="2" t="s">
        <v>167</v>
      </c>
      <c r="BK210" s="2" t="s">
        <v>167</v>
      </c>
      <c r="BL210" s="2" t="s">
        <v>167</v>
      </c>
      <c r="BM210" s="2">
        <v>437370000</v>
      </c>
      <c r="BN210" s="2">
        <v>437370000</v>
      </c>
      <c r="BO210" s="2">
        <v>0</v>
      </c>
      <c r="BP210" s="2">
        <v>0</v>
      </c>
      <c r="BQ210" s="2" t="s">
        <v>159</v>
      </c>
      <c r="BR210" s="2">
        <v>882160</v>
      </c>
      <c r="BS210" s="2">
        <v>9177200</v>
      </c>
      <c r="BT210" s="2">
        <v>70069</v>
      </c>
      <c r="BU210" s="2">
        <v>10873000</v>
      </c>
      <c r="BV210" s="2">
        <v>0</v>
      </c>
      <c r="BW210" s="2">
        <v>9527800</v>
      </c>
      <c r="BX210" s="2">
        <v>320020</v>
      </c>
      <c r="BY210" s="2">
        <v>2985200</v>
      </c>
      <c r="BZ210" s="2" t="s">
        <v>159</v>
      </c>
      <c r="CA210" s="2" t="s">
        <v>159</v>
      </c>
      <c r="CB210" s="2" t="s">
        <v>159</v>
      </c>
      <c r="CC210" s="2" t="s">
        <v>159</v>
      </c>
      <c r="CD210" s="2" t="s">
        <v>159</v>
      </c>
      <c r="CE210" s="2" t="s">
        <v>159</v>
      </c>
      <c r="CF210" s="2" t="s">
        <v>159</v>
      </c>
      <c r="CG210" s="2" t="s">
        <v>159</v>
      </c>
      <c r="CH210" s="2">
        <v>882160</v>
      </c>
      <c r="CI210" s="2">
        <v>0</v>
      </c>
      <c r="CJ210" s="2">
        <v>0</v>
      </c>
      <c r="CK210" s="2">
        <v>9177200</v>
      </c>
      <c r="CL210" s="2">
        <v>0</v>
      </c>
      <c r="CM210" s="2">
        <v>0</v>
      </c>
      <c r="CN210" s="2">
        <v>70069</v>
      </c>
      <c r="CO210" s="2">
        <v>0</v>
      </c>
      <c r="CP210" s="2">
        <v>0</v>
      </c>
      <c r="CQ210" s="2">
        <v>10873000</v>
      </c>
      <c r="CR210" s="2">
        <v>0</v>
      </c>
      <c r="CS210" s="2">
        <v>0</v>
      </c>
      <c r="CT210" s="2">
        <v>0</v>
      </c>
      <c r="CU210" s="2">
        <v>0</v>
      </c>
      <c r="CV210" s="2">
        <v>0</v>
      </c>
      <c r="CW210" s="2">
        <v>9527800</v>
      </c>
      <c r="CX210" s="2">
        <v>0</v>
      </c>
      <c r="CY210" s="2">
        <v>0</v>
      </c>
      <c r="CZ210" s="2">
        <v>320020</v>
      </c>
      <c r="DA210" s="2">
        <v>0</v>
      </c>
      <c r="DB210" s="2">
        <v>0</v>
      </c>
      <c r="DC210" s="2">
        <v>2985200</v>
      </c>
      <c r="DD210" s="2">
        <v>0</v>
      </c>
      <c r="DE210" s="2">
        <v>0</v>
      </c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>
        <v>208</v>
      </c>
      <c r="EG210" s="2">
        <v>99</v>
      </c>
      <c r="EH210" s="2">
        <v>1971</v>
      </c>
      <c r="EI210" s="2">
        <v>1971</v>
      </c>
      <c r="EJ210" s="2">
        <v>1173</v>
      </c>
      <c r="EK210" s="2">
        <v>1343</v>
      </c>
      <c r="EL210" s="2" t="s">
        <v>1562</v>
      </c>
      <c r="EM210" s="2" t="s">
        <v>1563</v>
      </c>
      <c r="EN210" s="2">
        <v>7516</v>
      </c>
      <c r="EO210" s="2">
        <v>5935</v>
      </c>
      <c r="EP210" s="2" t="s">
        <v>171</v>
      </c>
      <c r="EQ210" s="2">
        <v>4308</v>
      </c>
      <c r="ER210" s="2">
        <v>7514</v>
      </c>
      <c r="ES210" s="2">
        <v>5932</v>
      </c>
      <c r="ET210" s="2" t="s">
        <v>172</v>
      </c>
      <c r="EU210" s="2">
        <v>4382</v>
      </c>
      <c r="EV210" s="2">
        <v>7513</v>
      </c>
      <c r="EW210" s="2">
        <v>5931</v>
      </c>
      <c r="EX210" s="2" t="s">
        <v>172</v>
      </c>
      <c r="EY210" s="2">
        <v>4503</v>
      </c>
    </row>
    <row r="211" spans="1:155" x14ac:dyDescent="0.25">
      <c r="A211" s="2" t="s">
        <v>1551</v>
      </c>
      <c r="B211" s="2">
        <v>1993</v>
      </c>
      <c r="C211" s="2" t="s">
        <v>1551</v>
      </c>
      <c r="D211" s="2" t="s">
        <v>1551</v>
      </c>
      <c r="E211" s="2" t="s">
        <v>1552</v>
      </c>
      <c r="F211" s="2" t="s">
        <v>1553</v>
      </c>
      <c r="G211" s="2" t="s">
        <v>1554</v>
      </c>
      <c r="H211" s="2">
        <v>0.999996</v>
      </c>
      <c r="I211" s="2">
        <v>57.572400000000002</v>
      </c>
      <c r="J211" s="3">
        <v>2.5164100000000002E-7</v>
      </c>
      <c r="K211" s="2">
        <v>67.706999999999994</v>
      </c>
      <c r="L211" s="2">
        <v>61.430999999999997</v>
      </c>
      <c r="M211" s="2">
        <v>67.706999999999994</v>
      </c>
      <c r="N211" s="2">
        <v>0</v>
      </c>
      <c r="O211" s="2">
        <v>0</v>
      </c>
      <c r="P211" s="2"/>
      <c r="Q211" s="2" t="s">
        <v>159</v>
      </c>
      <c r="R211" s="2">
        <v>0.99971699999999997</v>
      </c>
      <c r="S211" s="2">
        <v>38.495699999999999</v>
      </c>
      <c r="T211" s="2">
        <v>3.2159300000000001E-4</v>
      </c>
      <c r="U211" s="2">
        <v>40.493000000000002</v>
      </c>
      <c r="V211" s="2"/>
      <c r="W211" s="2"/>
      <c r="X211" s="2"/>
      <c r="Y211" s="2"/>
      <c r="Z211" s="2">
        <v>0</v>
      </c>
      <c r="AA211" s="2">
        <v>0</v>
      </c>
      <c r="AB211" s="2"/>
      <c r="AC211" s="2" t="s">
        <v>159</v>
      </c>
      <c r="AD211" s="2">
        <v>0.99999300000000002</v>
      </c>
      <c r="AE211" s="2">
        <v>54.3874</v>
      </c>
      <c r="AF211" s="3">
        <v>3.1302900000000002E-7</v>
      </c>
      <c r="AG211" s="2">
        <v>66.436000000000007</v>
      </c>
      <c r="AH211" s="2">
        <v>0.99859399999999998</v>
      </c>
      <c r="AI211" s="2">
        <v>31.524999999999999</v>
      </c>
      <c r="AJ211" s="2">
        <v>1.2442200000000001E-4</v>
      </c>
      <c r="AK211" s="2">
        <v>46.155999999999999</v>
      </c>
      <c r="AL211" s="2">
        <v>0.999996</v>
      </c>
      <c r="AM211" s="2">
        <v>57.572400000000002</v>
      </c>
      <c r="AN211" s="3">
        <v>2.5164100000000002E-7</v>
      </c>
      <c r="AO211" s="2">
        <v>67.706999999999994</v>
      </c>
      <c r="AP211" s="2"/>
      <c r="AQ211" s="2"/>
      <c r="AR211" s="2"/>
      <c r="AS211" s="2"/>
      <c r="AT211" s="2"/>
      <c r="AU211" s="2">
        <v>1</v>
      </c>
      <c r="AV211" s="2" t="s">
        <v>160</v>
      </c>
      <c r="AW211" s="2" t="s">
        <v>1564</v>
      </c>
      <c r="AX211" s="2" t="s">
        <v>197</v>
      </c>
      <c r="AY211" s="2" t="s">
        <v>305</v>
      </c>
      <c r="AZ211" s="2" t="s">
        <v>1565</v>
      </c>
      <c r="BA211" s="2" t="s">
        <v>1566</v>
      </c>
      <c r="BB211" s="2">
        <v>3</v>
      </c>
      <c r="BC211" s="2">
        <v>3</v>
      </c>
      <c r="BD211" s="2">
        <v>0.20963999999999999</v>
      </c>
      <c r="BE211" s="2" t="s">
        <v>166</v>
      </c>
      <c r="BF211" s="2" t="s">
        <v>167</v>
      </c>
      <c r="BG211" s="2" t="s">
        <v>166</v>
      </c>
      <c r="BH211" s="2" t="s">
        <v>166</v>
      </c>
      <c r="BI211" s="2" t="s">
        <v>167</v>
      </c>
      <c r="BJ211" s="2" t="s">
        <v>167</v>
      </c>
      <c r="BK211" s="2" t="s">
        <v>167</v>
      </c>
      <c r="BL211" s="2" t="s">
        <v>166</v>
      </c>
      <c r="BM211" s="2">
        <v>24605000</v>
      </c>
      <c r="BN211" s="2">
        <v>24605000</v>
      </c>
      <c r="BO211" s="2">
        <v>0</v>
      </c>
      <c r="BP211" s="2">
        <v>0</v>
      </c>
      <c r="BQ211" s="2" t="s">
        <v>159</v>
      </c>
      <c r="BR211" s="2">
        <v>534420</v>
      </c>
      <c r="BS211" s="2">
        <v>2197700</v>
      </c>
      <c r="BT211" s="2">
        <v>0</v>
      </c>
      <c r="BU211" s="2">
        <v>1828600</v>
      </c>
      <c r="BV211" s="2">
        <v>5131300</v>
      </c>
      <c r="BW211" s="2">
        <v>8655400</v>
      </c>
      <c r="BX211" s="2">
        <v>6257900</v>
      </c>
      <c r="BY211" s="2">
        <v>0</v>
      </c>
      <c r="BZ211" s="2" t="s">
        <v>159</v>
      </c>
      <c r="CA211" s="2" t="s">
        <v>159</v>
      </c>
      <c r="CB211" s="2" t="s">
        <v>159</v>
      </c>
      <c r="CC211" s="2" t="s">
        <v>159</v>
      </c>
      <c r="CD211" s="2" t="s">
        <v>159</v>
      </c>
      <c r="CE211" s="2" t="s">
        <v>159</v>
      </c>
      <c r="CF211" s="2" t="s">
        <v>159</v>
      </c>
      <c r="CG211" s="2" t="s">
        <v>159</v>
      </c>
      <c r="CH211" s="2">
        <v>534420</v>
      </c>
      <c r="CI211" s="2">
        <v>0</v>
      </c>
      <c r="CJ211" s="2">
        <v>0</v>
      </c>
      <c r="CK211" s="2">
        <v>2197700</v>
      </c>
      <c r="CL211" s="2">
        <v>0</v>
      </c>
      <c r="CM211" s="2">
        <v>0</v>
      </c>
      <c r="CN211" s="2">
        <v>0</v>
      </c>
      <c r="CO211" s="2">
        <v>0</v>
      </c>
      <c r="CP211" s="2">
        <v>0</v>
      </c>
      <c r="CQ211" s="2">
        <v>1828600</v>
      </c>
      <c r="CR211" s="2">
        <v>0</v>
      </c>
      <c r="CS211" s="2">
        <v>0</v>
      </c>
      <c r="CT211" s="2">
        <v>5131300</v>
      </c>
      <c r="CU211" s="2">
        <v>0</v>
      </c>
      <c r="CV211" s="2">
        <v>0</v>
      </c>
      <c r="CW211" s="2">
        <v>8655400</v>
      </c>
      <c r="CX211" s="2">
        <v>0</v>
      </c>
      <c r="CY211" s="2">
        <v>0</v>
      </c>
      <c r="CZ211" s="2">
        <v>6257900</v>
      </c>
      <c r="DA211" s="2">
        <v>0</v>
      </c>
      <c r="DB211" s="2">
        <v>0</v>
      </c>
      <c r="DC211" s="2">
        <v>0</v>
      </c>
      <c r="DD211" s="2">
        <v>0</v>
      </c>
      <c r="DE211" s="2">
        <v>0</v>
      </c>
      <c r="DF211" s="2"/>
      <c r="DG211" s="2"/>
      <c r="DH211" s="2"/>
      <c r="DI211" s="2"/>
      <c r="DJ211" s="2"/>
      <c r="DK211" s="2"/>
      <c r="DL211" s="2"/>
      <c r="DM211" s="2"/>
      <c r="DN211" s="2"/>
      <c r="DO211" s="2"/>
      <c r="DP211" s="2"/>
      <c r="DQ211" s="2"/>
      <c r="DR211" s="2"/>
      <c r="DS211" s="2"/>
      <c r="DT211" s="2"/>
      <c r="DU211" s="2"/>
      <c r="DV211" s="2"/>
      <c r="DW211" s="2"/>
      <c r="DX211" s="2"/>
      <c r="DY211" s="2"/>
      <c r="DZ211" s="2"/>
      <c r="EA211" s="2"/>
      <c r="EB211" s="2"/>
      <c r="EC211" s="2"/>
      <c r="ED211" s="2"/>
      <c r="EE211" s="2"/>
      <c r="EF211" s="2">
        <v>209</v>
      </c>
      <c r="EG211" s="2">
        <v>99</v>
      </c>
      <c r="EH211" s="2">
        <v>1993</v>
      </c>
      <c r="EI211" s="2">
        <v>1993</v>
      </c>
      <c r="EJ211" s="2">
        <v>2013</v>
      </c>
      <c r="EK211" s="2">
        <v>2294</v>
      </c>
      <c r="EL211" s="2" t="s">
        <v>1567</v>
      </c>
      <c r="EM211" s="2" t="s">
        <v>1568</v>
      </c>
      <c r="EN211" s="2">
        <v>12674</v>
      </c>
      <c r="EO211" s="2">
        <v>9563</v>
      </c>
      <c r="EP211" s="2" t="s">
        <v>398</v>
      </c>
      <c r="EQ211" s="2">
        <v>21967</v>
      </c>
      <c r="ER211" s="2">
        <v>12674</v>
      </c>
      <c r="ES211" s="2">
        <v>9563</v>
      </c>
      <c r="ET211" s="2" t="s">
        <v>398</v>
      </c>
      <c r="EU211" s="2">
        <v>21967</v>
      </c>
      <c r="EV211" s="2">
        <v>12674</v>
      </c>
      <c r="EW211" s="2">
        <v>9563</v>
      </c>
      <c r="EX211" s="2" t="s">
        <v>398</v>
      </c>
      <c r="EY211" s="2">
        <v>21967</v>
      </c>
    </row>
    <row r="212" spans="1:155" x14ac:dyDescent="0.25">
      <c r="A212" s="2" t="s">
        <v>1551</v>
      </c>
      <c r="B212" s="2">
        <v>582</v>
      </c>
      <c r="C212" s="2" t="s">
        <v>1551</v>
      </c>
      <c r="D212" s="2" t="s">
        <v>1551</v>
      </c>
      <c r="E212" s="2" t="s">
        <v>1552</v>
      </c>
      <c r="F212" s="2" t="s">
        <v>1553</v>
      </c>
      <c r="G212" s="2" t="s">
        <v>1554</v>
      </c>
      <c r="H212" s="2">
        <v>0.99875199999999997</v>
      </c>
      <c r="I212" s="2">
        <v>31.1525</v>
      </c>
      <c r="J212" s="2">
        <v>7.6248500000000003E-4</v>
      </c>
      <c r="K212" s="2">
        <v>65.043000000000006</v>
      </c>
      <c r="L212" s="2">
        <v>46.84</v>
      </c>
      <c r="M212" s="2">
        <v>65.043000000000006</v>
      </c>
      <c r="N212" s="2"/>
      <c r="O212" s="2"/>
      <c r="P212" s="2"/>
      <c r="Q212" s="2"/>
      <c r="R212" s="2">
        <v>0.90072700000000006</v>
      </c>
      <c r="S212" s="2">
        <v>9.5920100000000001</v>
      </c>
      <c r="T212" s="2">
        <v>1.0462099999999999E-3</v>
      </c>
      <c r="U212" s="2">
        <v>48.466999999999999</v>
      </c>
      <c r="V212" s="2">
        <v>0</v>
      </c>
      <c r="W212" s="2">
        <v>0</v>
      </c>
      <c r="X212" s="2"/>
      <c r="Y212" s="2" t="s">
        <v>159</v>
      </c>
      <c r="Z212" s="2">
        <v>0.99875199999999997</v>
      </c>
      <c r="AA212" s="2">
        <v>31.1525</v>
      </c>
      <c r="AB212" s="2">
        <v>1.5612499999999999E-3</v>
      </c>
      <c r="AC212" s="2">
        <v>65.043000000000006</v>
      </c>
      <c r="AD212" s="2"/>
      <c r="AE212" s="2"/>
      <c r="AF212" s="2"/>
      <c r="AG212" s="2"/>
      <c r="AH212" s="2">
        <v>0.98359799999999997</v>
      </c>
      <c r="AI212" s="2">
        <v>17.946899999999999</v>
      </c>
      <c r="AJ212" s="2">
        <v>7.6248500000000003E-4</v>
      </c>
      <c r="AK212" s="2">
        <v>50.805999999999997</v>
      </c>
      <c r="AL212" s="2"/>
      <c r="AM212" s="2"/>
      <c r="AN212" s="2"/>
      <c r="AO212" s="2"/>
      <c r="AP212" s="2"/>
      <c r="AQ212" s="2"/>
      <c r="AR212" s="2"/>
      <c r="AS212" s="2"/>
      <c r="AT212" s="2"/>
      <c r="AU212" s="2">
        <v>1</v>
      </c>
      <c r="AV212" s="2" t="s">
        <v>160</v>
      </c>
      <c r="AW212" s="2" t="s">
        <v>1569</v>
      </c>
      <c r="AX212" s="2" t="s">
        <v>197</v>
      </c>
      <c r="AY212" s="2" t="s">
        <v>831</v>
      </c>
      <c r="AZ212" s="2" t="s">
        <v>1570</v>
      </c>
      <c r="BA212" s="2" t="s">
        <v>1571</v>
      </c>
      <c r="BB212" s="2">
        <v>2</v>
      </c>
      <c r="BC212" s="2">
        <v>2</v>
      </c>
      <c r="BD212" s="2">
        <v>-1.3682000000000001</v>
      </c>
      <c r="BE212" s="2" t="s">
        <v>166</v>
      </c>
      <c r="BF212" s="2" t="s">
        <v>167</v>
      </c>
      <c r="BG212" s="2" t="s">
        <v>166</v>
      </c>
      <c r="BH212" s="2" t="s">
        <v>167</v>
      </c>
      <c r="BI212" s="2" t="s">
        <v>166</v>
      </c>
      <c r="BJ212" s="2" t="s">
        <v>167</v>
      </c>
      <c r="BK212" s="2" t="s">
        <v>166</v>
      </c>
      <c r="BL212" s="2" t="s">
        <v>166</v>
      </c>
      <c r="BM212" s="2">
        <v>15026000</v>
      </c>
      <c r="BN212" s="2">
        <v>15026000</v>
      </c>
      <c r="BO212" s="2">
        <v>0</v>
      </c>
      <c r="BP212" s="2">
        <v>0</v>
      </c>
      <c r="BQ212" s="2" t="s">
        <v>159</v>
      </c>
      <c r="BR212" s="2">
        <v>0</v>
      </c>
      <c r="BS212" s="2">
        <v>2373500</v>
      </c>
      <c r="BT212" s="2">
        <v>0</v>
      </c>
      <c r="BU212" s="2">
        <v>2654100</v>
      </c>
      <c r="BV212" s="2">
        <v>0</v>
      </c>
      <c r="BW212" s="2">
        <v>6807500</v>
      </c>
      <c r="BX212" s="2">
        <v>0</v>
      </c>
      <c r="BY212" s="2">
        <v>0</v>
      </c>
      <c r="BZ212" s="2" t="s">
        <v>159</v>
      </c>
      <c r="CA212" s="2" t="s">
        <v>159</v>
      </c>
      <c r="CB212" s="2" t="s">
        <v>159</v>
      </c>
      <c r="CC212" s="2" t="s">
        <v>159</v>
      </c>
      <c r="CD212" s="2" t="s">
        <v>159</v>
      </c>
      <c r="CE212" s="2" t="s">
        <v>159</v>
      </c>
      <c r="CF212" s="2" t="s">
        <v>159</v>
      </c>
      <c r="CG212" s="2" t="s">
        <v>159</v>
      </c>
      <c r="CH212" s="2">
        <v>0</v>
      </c>
      <c r="CI212" s="2">
        <v>0</v>
      </c>
      <c r="CJ212" s="2">
        <v>0</v>
      </c>
      <c r="CK212" s="2">
        <v>2373500</v>
      </c>
      <c r="CL212" s="2">
        <v>0</v>
      </c>
      <c r="CM212" s="2">
        <v>0</v>
      </c>
      <c r="CN212" s="2">
        <v>0</v>
      </c>
      <c r="CO212" s="2">
        <v>0</v>
      </c>
      <c r="CP212" s="2">
        <v>0</v>
      </c>
      <c r="CQ212" s="2">
        <v>2654100</v>
      </c>
      <c r="CR212" s="2">
        <v>0</v>
      </c>
      <c r="CS212" s="2">
        <v>0</v>
      </c>
      <c r="CT212" s="2">
        <v>0</v>
      </c>
      <c r="CU212" s="2">
        <v>0</v>
      </c>
      <c r="CV212" s="2">
        <v>0</v>
      </c>
      <c r="CW212" s="2">
        <v>6807500</v>
      </c>
      <c r="CX212" s="2">
        <v>0</v>
      </c>
      <c r="CY212" s="2">
        <v>0</v>
      </c>
      <c r="CZ212" s="2">
        <v>0</v>
      </c>
      <c r="DA212" s="2">
        <v>0</v>
      </c>
      <c r="DB212" s="2">
        <v>0</v>
      </c>
      <c r="DC212" s="2">
        <v>0</v>
      </c>
      <c r="DD212" s="2">
        <v>0</v>
      </c>
      <c r="DE212" s="2">
        <v>0</v>
      </c>
      <c r="DF212" s="2"/>
      <c r="DG212" s="2"/>
      <c r="DH212" s="2"/>
      <c r="DI212" s="2"/>
      <c r="DJ212" s="2"/>
      <c r="DK212" s="2"/>
      <c r="DL212" s="2"/>
      <c r="DM212" s="2"/>
      <c r="DN212" s="2"/>
      <c r="DO212" s="2"/>
      <c r="DP212" s="2"/>
      <c r="DQ212" s="2"/>
      <c r="DR212" s="2"/>
      <c r="DS212" s="2"/>
      <c r="DT212" s="2"/>
      <c r="DU212" s="2"/>
      <c r="DV212" s="2"/>
      <c r="DW212" s="2"/>
      <c r="DX212" s="2"/>
      <c r="DY212" s="2"/>
      <c r="DZ212" s="2"/>
      <c r="EA212" s="2"/>
      <c r="EB212" s="2"/>
      <c r="EC212" s="2"/>
      <c r="ED212" s="2"/>
      <c r="EE212" s="2"/>
      <c r="EF212" s="2">
        <v>210</v>
      </c>
      <c r="EG212" s="2">
        <v>99</v>
      </c>
      <c r="EH212" s="2">
        <v>582</v>
      </c>
      <c r="EI212" s="2">
        <v>582</v>
      </c>
      <c r="EJ212" s="2" t="s">
        <v>1572</v>
      </c>
      <c r="EK212" s="2" t="s">
        <v>1573</v>
      </c>
      <c r="EL212" s="2" t="s">
        <v>1574</v>
      </c>
      <c r="EM212" s="2" t="s">
        <v>1575</v>
      </c>
      <c r="EN212" s="2">
        <v>37346</v>
      </c>
      <c r="EO212" s="2">
        <v>29496</v>
      </c>
      <c r="EP212" s="2" t="s">
        <v>190</v>
      </c>
      <c r="EQ212" s="2">
        <v>31466</v>
      </c>
      <c r="ER212" s="2">
        <v>37346</v>
      </c>
      <c r="ES212" s="2">
        <v>29496</v>
      </c>
      <c r="ET212" s="2" t="s">
        <v>190</v>
      </c>
      <c r="EU212" s="2">
        <v>31466</v>
      </c>
      <c r="EV212" s="2">
        <v>37137</v>
      </c>
      <c r="EW212" s="2">
        <v>29246</v>
      </c>
      <c r="EX212" s="2" t="s">
        <v>172</v>
      </c>
      <c r="EY212" s="2">
        <v>25010</v>
      </c>
    </row>
    <row r="213" spans="1:155" x14ac:dyDescent="0.25">
      <c r="A213" s="2" t="s">
        <v>1551</v>
      </c>
      <c r="B213" s="2">
        <v>480</v>
      </c>
      <c r="C213" s="2" t="s">
        <v>1551</v>
      </c>
      <c r="D213" s="2" t="s">
        <v>1551</v>
      </c>
      <c r="E213" s="2" t="s">
        <v>1552</v>
      </c>
      <c r="F213" s="2" t="s">
        <v>1553</v>
      </c>
      <c r="G213" s="2" t="s">
        <v>1554</v>
      </c>
      <c r="H213" s="2">
        <v>1</v>
      </c>
      <c r="I213" s="2">
        <v>74.7363</v>
      </c>
      <c r="J213" s="3">
        <v>2.7826100000000002E-19</v>
      </c>
      <c r="K213" s="2">
        <v>94.007000000000005</v>
      </c>
      <c r="L213" s="2">
        <v>60.814999999999998</v>
      </c>
      <c r="M213" s="2">
        <v>94.007000000000005</v>
      </c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>
        <v>1</v>
      </c>
      <c r="AA213" s="2">
        <v>74.7363</v>
      </c>
      <c r="AB213" s="3">
        <v>2.7826100000000002E-19</v>
      </c>
      <c r="AC213" s="2">
        <v>94.007000000000005</v>
      </c>
      <c r="AD213" s="2"/>
      <c r="AE213" s="2"/>
      <c r="AF213" s="2"/>
      <c r="AG213" s="2"/>
      <c r="AH213" s="2">
        <v>0</v>
      </c>
      <c r="AI213" s="2">
        <v>0</v>
      </c>
      <c r="AJ213" s="2"/>
      <c r="AK213" s="2" t="s">
        <v>159</v>
      </c>
      <c r="AL213" s="2"/>
      <c r="AM213" s="2"/>
      <c r="AN213" s="2"/>
      <c r="AO213" s="2"/>
      <c r="AP213" s="2">
        <v>0</v>
      </c>
      <c r="AQ213" s="2">
        <v>0</v>
      </c>
      <c r="AR213" s="2"/>
      <c r="AS213" s="2" t="s">
        <v>159</v>
      </c>
      <c r="AT213" s="2"/>
      <c r="AU213" s="2">
        <v>1</v>
      </c>
      <c r="AV213" s="2" t="s">
        <v>160</v>
      </c>
      <c r="AW213" s="2" t="s">
        <v>1576</v>
      </c>
      <c r="AX213" s="2" t="s">
        <v>197</v>
      </c>
      <c r="AY213" s="2" t="s">
        <v>1347</v>
      </c>
      <c r="AZ213" s="2" t="s">
        <v>1577</v>
      </c>
      <c r="BA213" s="2" t="s">
        <v>1578</v>
      </c>
      <c r="BB213" s="2">
        <v>3</v>
      </c>
      <c r="BC213" s="2">
        <v>2</v>
      </c>
      <c r="BD213" s="2">
        <v>-0.14119000000000001</v>
      </c>
      <c r="BE213" s="2" t="s">
        <v>166</v>
      </c>
      <c r="BF213" s="2" t="s">
        <v>166</v>
      </c>
      <c r="BG213" s="2" t="s">
        <v>166</v>
      </c>
      <c r="BH213" s="2" t="s">
        <v>167</v>
      </c>
      <c r="BI213" s="2" t="s">
        <v>166</v>
      </c>
      <c r="BJ213" s="2" t="s">
        <v>166</v>
      </c>
      <c r="BK213" s="2" t="s">
        <v>166</v>
      </c>
      <c r="BL213" s="2" t="s">
        <v>166</v>
      </c>
      <c r="BM213" s="2">
        <v>8606400</v>
      </c>
      <c r="BN213" s="2">
        <v>8606400</v>
      </c>
      <c r="BO213" s="2">
        <v>0</v>
      </c>
      <c r="BP213" s="2">
        <v>0</v>
      </c>
      <c r="BQ213" s="2" t="s">
        <v>159</v>
      </c>
      <c r="BR213" s="2">
        <v>0</v>
      </c>
      <c r="BS213" s="2">
        <v>0</v>
      </c>
      <c r="BT213" s="2">
        <v>0</v>
      </c>
      <c r="BU213" s="2">
        <v>5500100</v>
      </c>
      <c r="BV213" s="2">
        <v>0</v>
      </c>
      <c r="BW213" s="2">
        <v>3006100</v>
      </c>
      <c r="BX213" s="2">
        <v>0</v>
      </c>
      <c r="BY213" s="2">
        <v>100170</v>
      </c>
      <c r="BZ213" s="2" t="s">
        <v>159</v>
      </c>
      <c r="CA213" s="2" t="s">
        <v>159</v>
      </c>
      <c r="CB213" s="2" t="s">
        <v>159</v>
      </c>
      <c r="CC213" s="2" t="s">
        <v>159</v>
      </c>
      <c r="CD213" s="2" t="s">
        <v>159</v>
      </c>
      <c r="CE213" s="2" t="s">
        <v>159</v>
      </c>
      <c r="CF213" s="2" t="s">
        <v>159</v>
      </c>
      <c r="CG213" s="2" t="s">
        <v>159</v>
      </c>
      <c r="CH213" s="2">
        <v>0</v>
      </c>
      <c r="CI213" s="2">
        <v>0</v>
      </c>
      <c r="CJ213" s="2">
        <v>0</v>
      </c>
      <c r="CK213" s="2">
        <v>0</v>
      </c>
      <c r="CL213" s="2">
        <v>0</v>
      </c>
      <c r="CM213" s="2">
        <v>0</v>
      </c>
      <c r="CN213" s="2">
        <v>0</v>
      </c>
      <c r="CO213" s="2">
        <v>0</v>
      </c>
      <c r="CP213" s="2">
        <v>0</v>
      </c>
      <c r="CQ213" s="2">
        <v>5500100</v>
      </c>
      <c r="CR213" s="2">
        <v>0</v>
      </c>
      <c r="CS213" s="2">
        <v>0</v>
      </c>
      <c r="CT213" s="2">
        <v>0</v>
      </c>
      <c r="CU213" s="2">
        <v>0</v>
      </c>
      <c r="CV213" s="2">
        <v>0</v>
      </c>
      <c r="CW213" s="2">
        <v>3006100</v>
      </c>
      <c r="CX213" s="2">
        <v>0</v>
      </c>
      <c r="CY213" s="2">
        <v>0</v>
      </c>
      <c r="CZ213" s="2">
        <v>0</v>
      </c>
      <c r="DA213" s="2">
        <v>0</v>
      </c>
      <c r="DB213" s="2">
        <v>0</v>
      </c>
      <c r="DC213" s="2">
        <v>100170</v>
      </c>
      <c r="DD213" s="2">
        <v>0</v>
      </c>
      <c r="DE213" s="2">
        <v>0</v>
      </c>
      <c r="DF213" s="2"/>
      <c r="DG213" s="2"/>
      <c r="DH213" s="2"/>
      <c r="DI213" s="2"/>
      <c r="DJ213" s="2"/>
      <c r="DK213" s="2"/>
      <c r="DL213" s="2"/>
      <c r="DM213" s="2"/>
      <c r="DN213" s="2"/>
      <c r="DO213" s="2"/>
      <c r="DP213" s="2"/>
      <c r="DQ213" s="2"/>
      <c r="DR213" s="2"/>
      <c r="DS213" s="2"/>
      <c r="DT213" s="2"/>
      <c r="DU213" s="2"/>
      <c r="DV213" s="2"/>
      <c r="DW213" s="2"/>
      <c r="DX213" s="2"/>
      <c r="DY213" s="2"/>
      <c r="DZ213" s="2"/>
      <c r="EA213" s="2"/>
      <c r="EB213" s="2"/>
      <c r="EC213" s="2"/>
      <c r="ED213" s="2"/>
      <c r="EE213" s="2"/>
      <c r="EF213" s="2">
        <v>211</v>
      </c>
      <c r="EG213" s="2">
        <v>99</v>
      </c>
      <c r="EH213" s="2">
        <v>480</v>
      </c>
      <c r="EI213" s="2">
        <v>480</v>
      </c>
      <c r="EJ213" s="2">
        <v>6293</v>
      </c>
      <c r="EK213" s="2">
        <v>7213</v>
      </c>
      <c r="EL213" s="2" t="s">
        <v>1579</v>
      </c>
      <c r="EM213" s="2" t="s">
        <v>1580</v>
      </c>
      <c r="EN213" s="2">
        <v>38246</v>
      </c>
      <c r="EO213" s="2">
        <v>30174</v>
      </c>
      <c r="EP213" s="2" t="s">
        <v>190</v>
      </c>
      <c r="EQ213" s="2">
        <v>44681</v>
      </c>
      <c r="ER213" s="2">
        <v>38246</v>
      </c>
      <c r="ES213" s="2">
        <v>30174</v>
      </c>
      <c r="ET213" s="2" t="s">
        <v>190</v>
      </c>
      <c r="EU213" s="2">
        <v>44681</v>
      </c>
      <c r="EV213" s="2">
        <v>38246</v>
      </c>
      <c r="EW213" s="2">
        <v>30174</v>
      </c>
      <c r="EX213" s="2" t="s">
        <v>190</v>
      </c>
      <c r="EY213" s="2">
        <v>44681</v>
      </c>
    </row>
    <row r="214" spans="1:155" x14ac:dyDescent="0.25">
      <c r="A214" s="2" t="s">
        <v>1551</v>
      </c>
      <c r="B214" s="2">
        <v>440</v>
      </c>
      <c r="C214" s="2" t="s">
        <v>1551</v>
      </c>
      <c r="D214" s="2" t="s">
        <v>1551</v>
      </c>
      <c r="E214" s="2" t="s">
        <v>1552</v>
      </c>
      <c r="F214" s="2" t="s">
        <v>1553</v>
      </c>
      <c r="G214" s="2" t="s">
        <v>1554</v>
      </c>
      <c r="H214" s="2">
        <v>0.99999300000000002</v>
      </c>
      <c r="I214" s="2">
        <v>51.6051</v>
      </c>
      <c r="J214" s="3">
        <v>5.2752499999999997E-21</v>
      </c>
      <c r="K214" s="2">
        <v>130.29</v>
      </c>
      <c r="L214" s="2">
        <v>109.24</v>
      </c>
      <c r="M214" s="2">
        <v>130.29</v>
      </c>
      <c r="N214" s="2">
        <v>0.74542699999999995</v>
      </c>
      <c r="O214" s="2">
        <v>4.66913</v>
      </c>
      <c r="P214" s="2">
        <v>2.3283700000000001E-4</v>
      </c>
      <c r="Q214" s="2">
        <v>49.594999999999999</v>
      </c>
      <c r="R214" s="2">
        <v>0.99999300000000002</v>
      </c>
      <c r="S214" s="2">
        <v>51.6051</v>
      </c>
      <c r="T214" s="3">
        <v>5.2752499999999997E-21</v>
      </c>
      <c r="U214" s="2">
        <v>130.29</v>
      </c>
      <c r="V214" s="2">
        <v>0</v>
      </c>
      <c r="W214" s="2">
        <v>0</v>
      </c>
      <c r="X214" s="2"/>
      <c r="Y214" s="2" t="s">
        <v>159</v>
      </c>
      <c r="Z214" s="2">
        <v>0.99991099999999999</v>
      </c>
      <c r="AA214" s="2">
        <v>40.512900000000002</v>
      </c>
      <c r="AB214" s="3">
        <v>3.9232000000000003E-15</v>
      </c>
      <c r="AC214" s="2">
        <v>104.2</v>
      </c>
      <c r="AD214" s="2"/>
      <c r="AE214" s="2"/>
      <c r="AF214" s="2"/>
      <c r="AG214" s="2"/>
      <c r="AH214" s="2">
        <v>0.99999300000000002</v>
      </c>
      <c r="AI214" s="2">
        <v>51.527700000000003</v>
      </c>
      <c r="AJ214" s="3">
        <v>8.8118199999999997E-15</v>
      </c>
      <c r="AK214" s="2">
        <v>100.43</v>
      </c>
      <c r="AL214" s="2">
        <v>0.93825899999999995</v>
      </c>
      <c r="AM214" s="2">
        <v>11.824999999999999</v>
      </c>
      <c r="AN214" s="2">
        <v>2.3283700000000001E-4</v>
      </c>
      <c r="AO214" s="2">
        <v>49.594999999999999</v>
      </c>
      <c r="AP214" s="2">
        <v>0.99982599999999999</v>
      </c>
      <c r="AQ214" s="2">
        <v>37.737900000000003</v>
      </c>
      <c r="AR214" s="3">
        <v>2.6290000000000002E-13</v>
      </c>
      <c r="AS214" s="2">
        <v>88.768000000000001</v>
      </c>
      <c r="AT214" s="2"/>
      <c r="AU214" s="2">
        <v>1</v>
      </c>
      <c r="AV214" s="2" t="s">
        <v>160</v>
      </c>
      <c r="AW214" s="2" t="s">
        <v>1581</v>
      </c>
      <c r="AX214" s="2" t="s">
        <v>197</v>
      </c>
      <c r="AY214" s="2" t="s">
        <v>1220</v>
      </c>
      <c r="AZ214" s="2" t="s">
        <v>1582</v>
      </c>
      <c r="BA214" s="2" t="s">
        <v>1583</v>
      </c>
      <c r="BB214" s="2">
        <v>10</v>
      </c>
      <c r="BC214" s="2">
        <v>2</v>
      </c>
      <c r="BD214" s="2">
        <v>-0.38695000000000002</v>
      </c>
      <c r="BE214" s="2" t="s">
        <v>167</v>
      </c>
      <c r="BF214" s="2" t="s">
        <v>167</v>
      </c>
      <c r="BG214" s="2" t="s">
        <v>166</v>
      </c>
      <c r="BH214" s="2" t="s">
        <v>167</v>
      </c>
      <c r="BI214" s="2" t="s">
        <v>166</v>
      </c>
      <c r="BJ214" s="2" t="s">
        <v>167</v>
      </c>
      <c r="BK214" s="2" t="s">
        <v>167</v>
      </c>
      <c r="BL214" s="2" t="s">
        <v>167</v>
      </c>
      <c r="BM214" s="2">
        <v>65520000</v>
      </c>
      <c r="BN214" s="2">
        <v>65520000</v>
      </c>
      <c r="BO214" s="2">
        <v>0</v>
      </c>
      <c r="BP214" s="2">
        <v>0</v>
      </c>
      <c r="BQ214" s="2" t="s">
        <v>159</v>
      </c>
      <c r="BR214" s="2">
        <v>525360</v>
      </c>
      <c r="BS214" s="2">
        <v>8391300</v>
      </c>
      <c r="BT214" s="2">
        <v>336710</v>
      </c>
      <c r="BU214" s="2">
        <v>13575000</v>
      </c>
      <c r="BV214" s="2">
        <v>0</v>
      </c>
      <c r="BW214" s="2">
        <v>31573000</v>
      </c>
      <c r="BX214" s="2">
        <v>959510</v>
      </c>
      <c r="BY214" s="2">
        <v>10160000</v>
      </c>
      <c r="BZ214" s="2" t="s">
        <v>159</v>
      </c>
      <c r="CA214" s="2" t="s">
        <v>159</v>
      </c>
      <c r="CB214" s="2" t="s">
        <v>159</v>
      </c>
      <c r="CC214" s="2" t="s">
        <v>159</v>
      </c>
      <c r="CD214" s="2" t="s">
        <v>159</v>
      </c>
      <c r="CE214" s="2" t="s">
        <v>159</v>
      </c>
      <c r="CF214" s="2" t="s">
        <v>159</v>
      </c>
      <c r="CG214" s="2" t="s">
        <v>159</v>
      </c>
      <c r="CH214" s="2">
        <v>525360</v>
      </c>
      <c r="CI214" s="2">
        <v>0</v>
      </c>
      <c r="CJ214" s="2">
        <v>0</v>
      </c>
      <c r="CK214" s="2">
        <v>8391300</v>
      </c>
      <c r="CL214" s="2">
        <v>0</v>
      </c>
      <c r="CM214" s="2">
        <v>0</v>
      </c>
      <c r="CN214" s="2">
        <v>336710</v>
      </c>
      <c r="CO214" s="2">
        <v>0</v>
      </c>
      <c r="CP214" s="2">
        <v>0</v>
      </c>
      <c r="CQ214" s="2">
        <v>13575000</v>
      </c>
      <c r="CR214" s="2">
        <v>0</v>
      </c>
      <c r="CS214" s="2">
        <v>0</v>
      </c>
      <c r="CT214" s="2">
        <v>0</v>
      </c>
      <c r="CU214" s="2">
        <v>0</v>
      </c>
      <c r="CV214" s="2">
        <v>0</v>
      </c>
      <c r="CW214" s="2">
        <v>31573000</v>
      </c>
      <c r="CX214" s="2">
        <v>0</v>
      </c>
      <c r="CY214" s="2">
        <v>0</v>
      </c>
      <c r="CZ214" s="2">
        <v>959510</v>
      </c>
      <c r="DA214" s="2">
        <v>0</v>
      </c>
      <c r="DB214" s="2">
        <v>0</v>
      </c>
      <c r="DC214" s="2">
        <v>10160000</v>
      </c>
      <c r="DD214" s="2">
        <v>0</v>
      </c>
      <c r="DE214" s="2">
        <v>0</v>
      </c>
      <c r="DF214" s="2"/>
      <c r="DG214" s="2"/>
      <c r="DH214" s="2"/>
      <c r="DI214" s="2"/>
      <c r="DJ214" s="2"/>
      <c r="DK214" s="2"/>
      <c r="DL214" s="2"/>
      <c r="DM214" s="2"/>
      <c r="DN214" s="2"/>
      <c r="DO214" s="2"/>
      <c r="DP214" s="2"/>
      <c r="DQ214" s="2"/>
      <c r="DR214" s="2"/>
      <c r="DS214" s="2"/>
      <c r="DT214" s="2"/>
      <c r="DU214" s="2"/>
      <c r="DV214" s="2"/>
      <c r="DW214" s="2"/>
      <c r="DX214" s="2"/>
      <c r="DY214" s="2"/>
      <c r="DZ214" s="2"/>
      <c r="EA214" s="2"/>
      <c r="EB214" s="2"/>
      <c r="EC214" s="2"/>
      <c r="ED214" s="2"/>
      <c r="EE214" s="2"/>
      <c r="EF214" s="2">
        <v>212</v>
      </c>
      <c r="EG214" s="2">
        <v>99</v>
      </c>
      <c r="EH214" s="2">
        <v>440</v>
      </c>
      <c r="EI214" s="2">
        <v>440</v>
      </c>
      <c r="EJ214" s="2">
        <v>6575</v>
      </c>
      <c r="EK214" s="2">
        <v>7546</v>
      </c>
      <c r="EL214" s="2" t="s">
        <v>1584</v>
      </c>
      <c r="EM214" s="2" t="s">
        <v>1585</v>
      </c>
      <c r="EN214" s="2">
        <v>40213</v>
      </c>
      <c r="EO214" s="2">
        <v>31821</v>
      </c>
      <c r="EP214" s="2" t="s">
        <v>285</v>
      </c>
      <c r="EQ214" s="2">
        <v>36618</v>
      </c>
      <c r="ER214" s="2">
        <v>40213</v>
      </c>
      <c r="ES214" s="2">
        <v>31821</v>
      </c>
      <c r="ET214" s="2" t="s">
        <v>285</v>
      </c>
      <c r="EU214" s="2">
        <v>36618</v>
      </c>
      <c r="EV214" s="2">
        <v>40213</v>
      </c>
      <c r="EW214" s="2">
        <v>31821</v>
      </c>
      <c r="EX214" s="2" t="s">
        <v>285</v>
      </c>
      <c r="EY214" s="2">
        <v>36618</v>
      </c>
    </row>
    <row r="215" spans="1:155" x14ac:dyDescent="0.25">
      <c r="A215" s="2" t="s">
        <v>1551</v>
      </c>
      <c r="B215" s="2">
        <v>1939</v>
      </c>
      <c r="C215" s="2" t="s">
        <v>1551</v>
      </c>
      <c r="D215" s="2" t="s">
        <v>1551</v>
      </c>
      <c r="E215" s="2" t="s">
        <v>1552</v>
      </c>
      <c r="F215" s="2" t="s">
        <v>1553</v>
      </c>
      <c r="G215" s="2" t="s">
        <v>1554</v>
      </c>
      <c r="H215" s="2">
        <v>0.54930299999999999</v>
      </c>
      <c r="I215" s="2">
        <v>0.85934600000000005</v>
      </c>
      <c r="J215" s="3">
        <v>6.7424800000000001E-10</v>
      </c>
      <c r="K215" s="2">
        <v>61.408999999999999</v>
      </c>
      <c r="L215" s="2">
        <v>55.906999999999996</v>
      </c>
      <c r="M215" s="2">
        <v>61.408999999999999</v>
      </c>
      <c r="N215" s="2">
        <v>0</v>
      </c>
      <c r="O215" s="2">
        <v>0</v>
      </c>
      <c r="P215" s="2"/>
      <c r="Q215" s="2" t="s">
        <v>159</v>
      </c>
      <c r="R215" s="2">
        <v>0.49995299999999998</v>
      </c>
      <c r="S215" s="2">
        <v>0</v>
      </c>
      <c r="T215" s="3">
        <v>6.3727E-6</v>
      </c>
      <c r="U215" s="2">
        <v>46.317999999999998</v>
      </c>
      <c r="V215" s="2">
        <v>0</v>
      </c>
      <c r="W215" s="2">
        <v>0</v>
      </c>
      <c r="X215" s="2"/>
      <c r="Y215" s="2" t="s">
        <v>159</v>
      </c>
      <c r="Z215" s="2">
        <v>0.54930299999999999</v>
      </c>
      <c r="AA215" s="2">
        <v>0.85934600000000005</v>
      </c>
      <c r="AB215" s="3">
        <v>6.7424800000000001E-10</v>
      </c>
      <c r="AC215" s="2">
        <v>61.408999999999999</v>
      </c>
      <c r="AD215" s="2"/>
      <c r="AE215" s="2"/>
      <c r="AF215" s="2"/>
      <c r="AG215" s="2"/>
      <c r="AH215" s="2">
        <v>0.54435</v>
      </c>
      <c r="AI215" s="2">
        <v>0.77291699999999997</v>
      </c>
      <c r="AJ215" s="3">
        <v>9.1417599999999997E-8</v>
      </c>
      <c r="AK215" s="2">
        <v>53.3</v>
      </c>
      <c r="AL215" s="2">
        <v>0</v>
      </c>
      <c r="AM215" s="2">
        <v>0</v>
      </c>
      <c r="AN215" s="2"/>
      <c r="AO215" s="2" t="s">
        <v>159</v>
      </c>
      <c r="AP215" s="2">
        <v>0</v>
      </c>
      <c r="AQ215" s="2">
        <v>0</v>
      </c>
      <c r="AR215" s="2"/>
      <c r="AS215" s="2" t="s">
        <v>159</v>
      </c>
      <c r="AT215" s="2"/>
      <c r="AU215" s="2">
        <v>1</v>
      </c>
      <c r="AV215" s="2" t="s">
        <v>160</v>
      </c>
      <c r="AW215" s="2" t="s">
        <v>1586</v>
      </c>
      <c r="AX215" s="2" t="s">
        <v>197</v>
      </c>
      <c r="AY215" s="2" t="s">
        <v>210</v>
      </c>
      <c r="AZ215" s="2" t="s">
        <v>1587</v>
      </c>
      <c r="BA215" s="2" t="s">
        <v>1588</v>
      </c>
      <c r="BB215" s="2">
        <v>3</v>
      </c>
      <c r="BC215" s="2">
        <v>3</v>
      </c>
      <c r="BD215" s="2">
        <v>0.94125999999999999</v>
      </c>
      <c r="BE215" s="2" t="s">
        <v>166</v>
      </c>
      <c r="BF215" s="2" t="s">
        <v>167</v>
      </c>
      <c r="BG215" s="2" t="s">
        <v>166</v>
      </c>
      <c r="BH215" s="2" t="s">
        <v>167</v>
      </c>
      <c r="BI215" s="2" t="s">
        <v>166</v>
      </c>
      <c r="BJ215" s="2" t="s">
        <v>167</v>
      </c>
      <c r="BK215" s="2" t="s">
        <v>166</v>
      </c>
      <c r="BL215" s="2" t="s">
        <v>166</v>
      </c>
      <c r="BM215" s="2">
        <v>15853000</v>
      </c>
      <c r="BN215" s="2">
        <v>15853000</v>
      </c>
      <c r="BO215" s="2">
        <v>0</v>
      </c>
      <c r="BP215" s="2">
        <v>0</v>
      </c>
      <c r="BQ215" s="2" t="s">
        <v>159</v>
      </c>
      <c r="BR215" s="2">
        <v>291710</v>
      </c>
      <c r="BS215" s="2">
        <v>4517700</v>
      </c>
      <c r="BT215" s="2">
        <v>154970</v>
      </c>
      <c r="BU215" s="2">
        <v>2778700</v>
      </c>
      <c r="BV215" s="2">
        <v>0</v>
      </c>
      <c r="BW215" s="2">
        <v>6246300</v>
      </c>
      <c r="BX215" s="2">
        <v>444280</v>
      </c>
      <c r="BY215" s="2">
        <v>1419700</v>
      </c>
      <c r="BZ215" s="2" t="s">
        <v>159</v>
      </c>
      <c r="CA215" s="2" t="s">
        <v>159</v>
      </c>
      <c r="CB215" s="2" t="s">
        <v>159</v>
      </c>
      <c r="CC215" s="2" t="s">
        <v>159</v>
      </c>
      <c r="CD215" s="2" t="s">
        <v>159</v>
      </c>
      <c r="CE215" s="2" t="s">
        <v>159</v>
      </c>
      <c r="CF215" s="2" t="s">
        <v>159</v>
      </c>
      <c r="CG215" s="2" t="s">
        <v>159</v>
      </c>
      <c r="CH215" s="2">
        <v>291710</v>
      </c>
      <c r="CI215" s="2">
        <v>0</v>
      </c>
      <c r="CJ215" s="2">
        <v>0</v>
      </c>
      <c r="CK215" s="2">
        <v>4517700</v>
      </c>
      <c r="CL215" s="2">
        <v>0</v>
      </c>
      <c r="CM215" s="2">
        <v>0</v>
      </c>
      <c r="CN215" s="2">
        <v>154970</v>
      </c>
      <c r="CO215" s="2">
        <v>0</v>
      </c>
      <c r="CP215" s="2">
        <v>0</v>
      </c>
      <c r="CQ215" s="2">
        <v>2778700</v>
      </c>
      <c r="CR215" s="2">
        <v>0</v>
      </c>
      <c r="CS215" s="2">
        <v>0</v>
      </c>
      <c r="CT215" s="2">
        <v>0</v>
      </c>
      <c r="CU215" s="2">
        <v>0</v>
      </c>
      <c r="CV215" s="2">
        <v>0</v>
      </c>
      <c r="CW215" s="2">
        <v>6246300</v>
      </c>
      <c r="CX215" s="2">
        <v>0</v>
      </c>
      <c r="CY215" s="2">
        <v>0</v>
      </c>
      <c r="CZ215" s="2">
        <v>444280</v>
      </c>
      <c r="DA215" s="2">
        <v>0</v>
      </c>
      <c r="DB215" s="2">
        <v>0</v>
      </c>
      <c r="DC215" s="2">
        <v>1419700</v>
      </c>
      <c r="DD215" s="2">
        <v>0</v>
      </c>
      <c r="DE215" s="2">
        <v>0</v>
      </c>
      <c r="DF215" s="2"/>
      <c r="DG215" s="2"/>
      <c r="DH215" s="2"/>
      <c r="DI215" s="2"/>
      <c r="DJ215" s="2"/>
      <c r="DK215" s="2"/>
      <c r="DL215" s="2"/>
      <c r="DM215" s="2"/>
      <c r="DN215" s="2"/>
      <c r="DO215" s="2"/>
      <c r="DP215" s="2"/>
      <c r="DQ215" s="2"/>
      <c r="DR215" s="2"/>
      <c r="DS215" s="2"/>
      <c r="DT215" s="2"/>
      <c r="DU215" s="2"/>
      <c r="DV215" s="2"/>
      <c r="DW215" s="2"/>
      <c r="DX215" s="2"/>
      <c r="DY215" s="2"/>
      <c r="DZ215" s="2"/>
      <c r="EA215" s="2"/>
      <c r="EB215" s="2"/>
      <c r="EC215" s="2"/>
      <c r="ED215" s="2"/>
      <c r="EE215" s="2"/>
      <c r="EF215" s="2">
        <v>213</v>
      </c>
      <c r="EG215" s="2">
        <v>99</v>
      </c>
      <c r="EH215" s="2">
        <v>1939</v>
      </c>
      <c r="EI215" s="2">
        <v>1939</v>
      </c>
      <c r="EJ215" s="2">
        <v>8593</v>
      </c>
      <c r="EK215" s="2">
        <v>9872</v>
      </c>
      <c r="EL215" s="2" t="s">
        <v>1589</v>
      </c>
      <c r="EM215" s="2" t="s">
        <v>1590</v>
      </c>
      <c r="EN215" s="2">
        <v>54040</v>
      </c>
      <c r="EO215" s="2">
        <v>42524</v>
      </c>
      <c r="EP215" s="2" t="s">
        <v>190</v>
      </c>
      <c r="EQ215" s="2">
        <v>15877</v>
      </c>
      <c r="ER215" s="2">
        <v>54040</v>
      </c>
      <c r="ES215" s="2">
        <v>42524</v>
      </c>
      <c r="ET215" s="2" t="s">
        <v>190</v>
      </c>
      <c r="EU215" s="2">
        <v>15877</v>
      </c>
      <c r="EV215" s="2">
        <v>54040</v>
      </c>
      <c r="EW215" s="2">
        <v>42524</v>
      </c>
      <c r="EX215" s="2" t="s">
        <v>190</v>
      </c>
      <c r="EY215" s="2">
        <v>15877</v>
      </c>
    </row>
    <row r="216" spans="1:155" x14ac:dyDescent="0.25">
      <c r="A216" s="2" t="s">
        <v>1551</v>
      </c>
      <c r="B216" s="2">
        <v>1940</v>
      </c>
      <c r="C216" s="2" t="s">
        <v>1551</v>
      </c>
      <c r="D216" s="2" t="s">
        <v>1551</v>
      </c>
      <c r="E216" s="2" t="s">
        <v>1552</v>
      </c>
      <c r="F216" s="2" t="s">
        <v>1553</v>
      </c>
      <c r="G216" s="2" t="s">
        <v>1554</v>
      </c>
      <c r="H216" s="2">
        <v>0.49995299999999998</v>
      </c>
      <c r="I216" s="2">
        <v>0</v>
      </c>
      <c r="J216" s="3">
        <v>6.3727E-6</v>
      </c>
      <c r="K216" s="2">
        <v>46.317999999999998</v>
      </c>
      <c r="L216" s="2">
        <v>40.112000000000002</v>
      </c>
      <c r="M216" s="2">
        <v>46.317999999999998</v>
      </c>
      <c r="N216" s="2">
        <v>0</v>
      </c>
      <c r="O216" s="2">
        <v>0</v>
      </c>
      <c r="P216" s="2"/>
      <c r="Q216" s="2" t="s">
        <v>159</v>
      </c>
      <c r="R216" s="2">
        <v>0.49995299999999998</v>
      </c>
      <c r="S216" s="2">
        <v>0</v>
      </c>
      <c r="T216" s="3">
        <v>6.3727E-6</v>
      </c>
      <c r="U216" s="2">
        <v>46.317999999999998</v>
      </c>
      <c r="V216" s="2">
        <v>0</v>
      </c>
      <c r="W216" s="2">
        <v>0</v>
      </c>
      <c r="X216" s="2"/>
      <c r="Y216" s="2" t="s">
        <v>159</v>
      </c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>
        <v>0</v>
      </c>
      <c r="AM216" s="2">
        <v>0</v>
      </c>
      <c r="AN216" s="2"/>
      <c r="AO216" s="2" t="s">
        <v>159</v>
      </c>
      <c r="AP216" s="2">
        <v>0</v>
      </c>
      <c r="AQ216" s="2">
        <v>0</v>
      </c>
      <c r="AR216" s="2"/>
      <c r="AS216" s="2" t="s">
        <v>159</v>
      </c>
      <c r="AT216" s="2"/>
      <c r="AU216" s="2">
        <v>1</v>
      </c>
      <c r="AV216" s="2" t="s">
        <v>160</v>
      </c>
      <c r="AW216" s="2" t="s">
        <v>1591</v>
      </c>
      <c r="AX216" s="2" t="s">
        <v>243</v>
      </c>
      <c r="AY216" s="2" t="s">
        <v>244</v>
      </c>
      <c r="AZ216" s="2" t="s">
        <v>1592</v>
      </c>
      <c r="BA216" s="2" t="s">
        <v>1593</v>
      </c>
      <c r="BB216" s="2">
        <v>4</v>
      </c>
      <c r="BC216" s="2">
        <v>3</v>
      </c>
      <c r="BD216" s="2">
        <v>0.55052999999999996</v>
      </c>
      <c r="BE216" s="2" t="s">
        <v>166</v>
      </c>
      <c r="BF216" s="2" t="s">
        <v>167</v>
      </c>
      <c r="BG216" s="2" t="s">
        <v>166</v>
      </c>
      <c r="BH216" s="2" t="s">
        <v>166</v>
      </c>
      <c r="BI216" s="2" t="s">
        <v>166</v>
      </c>
      <c r="BJ216" s="2" t="s">
        <v>166</v>
      </c>
      <c r="BK216" s="2" t="s">
        <v>166</v>
      </c>
      <c r="BL216" s="2" t="s">
        <v>166</v>
      </c>
      <c r="BM216" s="2">
        <v>4517700</v>
      </c>
      <c r="BN216" s="2">
        <v>4517700</v>
      </c>
      <c r="BO216" s="2">
        <v>0</v>
      </c>
      <c r="BP216" s="2">
        <v>0</v>
      </c>
      <c r="BQ216" s="2" t="s">
        <v>159</v>
      </c>
      <c r="BR216" s="2">
        <v>0</v>
      </c>
      <c r="BS216" s="2">
        <v>4517700</v>
      </c>
      <c r="BT216" s="2">
        <v>0</v>
      </c>
      <c r="BU216" s="2">
        <v>0</v>
      </c>
      <c r="BV216" s="2">
        <v>0</v>
      </c>
      <c r="BW216" s="2">
        <v>0</v>
      </c>
      <c r="BX216" s="2">
        <v>0</v>
      </c>
      <c r="BY216" s="2">
        <v>0</v>
      </c>
      <c r="BZ216" s="2" t="s">
        <v>159</v>
      </c>
      <c r="CA216" s="2" t="s">
        <v>159</v>
      </c>
      <c r="CB216" s="2" t="s">
        <v>159</v>
      </c>
      <c r="CC216" s="2" t="s">
        <v>159</v>
      </c>
      <c r="CD216" s="2" t="s">
        <v>159</v>
      </c>
      <c r="CE216" s="2" t="s">
        <v>159</v>
      </c>
      <c r="CF216" s="2" t="s">
        <v>159</v>
      </c>
      <c r="CG216" s="2" t="s">
        <v>159</v>
      </c>
      <c r="CH216" s="2">
        <v>0</v>
      </c>
      <c r="CI216" s="2">
        <v>0</v>
      </c>
      <c r="CJ216" s="2">
        <v>0</v>
      </c>
      <c r="CK216" s="2">
        <v>4517700</v>
      </c>
      <c r="CL216" s="2">
        <v>0</v>
      </c>
      <c r="CM216" s="2">
        <v>0</v>
      </c>
      <c r="CN216" s="2">
        <v>0</v>
      </c>
      <c r="CO216" s="2">
        <v>0</v>
      </c>
      <c r="CP216" s="2">
        <v>0</v>
      </c>
      <c r="CQ216" s="2">
        <v>0</v>
      </c>
      <c r="CR216" s="2">
        <v>0</v>
      </c>
      <c r="CS216" s="2">
        <v>0</v>
      </c>
      <c r="CT216" s="2">
        <v>0</v>
      </c>
      <c r="CU216" s="2">
        <v>0</v>
      </c>
      <c r="CV216" s="2">
        <v>0</v>
      </c>
      <c r="CW216" s="2">
        <v>0</v>
      </c>
      <c r="CX216" s="2">
        <v>0</v>
      </c>
      <c r="CY216" s="2">
        <v>0</v>
      </c>
      <c r="CZ216" s="2">
        <v>0</v>
      </c>
      <c r="DA216" s="2">
        <v>0</v>
      </c>
      <c r="DB216" s="2">
        <v>0</v>
      </c>
      <c r="DC216" s="2">
        <v>0</v>
      </c>
      <c r="DD216" s="2">
        <v>0</v>
      </c>
      <c r="DE216" s="2">
        <v>0</v>
      </c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>
        <v>214</v>
      </c>
      <c r="EG216" s="2">
        <v>99</v>
      </c>
      <c r="EH216" s="2">
        <v>1940</v>
      </c>
      <c r="EI216" s="2">
        <v>1940</v>
      </c>
      <c r="EJ216" s="2">
        <v>8593</v>
      </c>
      <c r="EK216" s="2">
        <v>9872</v>
      </c>
      <c r="EL216" s="2">
        <v>54039</v>
      </c>
      <c r="EM216" s="2" t="s">
        <v>1594</v>
      </c>
      <c r="EN216" s="2">
        <v>54039</v>
      </c>
      <c r="EO216" s="2">
        <v>42522</v>
      </c>
      <c r="EP216" s="2" t="s">
        <v>285</v>
      </c>
      <c r="EQ216" s="2">
        <v>15213</v>
      </c>
      <c r="ER216" s="2">
        <v>54039</v>
      </c>
      <c r="ES216" s="2">
        <v>42522</v>
      </c>
      <c r="ET216" s="2" t="s">
        <v>285</v>
      </c>
      <c r="EU216" s="2">
        <v>15213</v>
      </c>
      <c r="EV216" s="2">
        <v>54039</v>
      </c>
      <c r="EW216" s="2">
        <v>42522</v>
      </c>
      <c r="EX216" s="2" t="s">
        <v>285</v>
      </c>
      <c r="EY216" s="2">
        <v>15213</v>
      </c>
    </row>
    <row r="217" spans="1:155" x14ac:dyDescent="0.25">
      <c r="A217" s="2" t="s">
        <v>1595</v>
      </c>
      <c r="B217" s="2">
        <v>101</v>
      </c>
      <c r="C217" s="2" t="s">
        <v>1595</v>
      </c>
      <c r="D217" s="2" t="s">
        <v>1595</v>
      </c>
      <c r="E217" s="2" t="s">
        <v>1596</v>
      </c>
      <c r="F217" s="2" t="s">
        <v>1597</v>
      </c>
      <c r="G217" s="2" t="s">
        <v>1598</v>
      </c>
      <c r="H217" s="2">
        <v>1</v>
      </c>
      <c r="I217" s="2">
        <v>63.180500000000002</v>
      </c>
      <c r="J217" s="2">
        <v>5.0502399999999997E-4</v>
      </c>
      <c r="K217" s="2">
        <v>63.180999999999997</v>
      </c>
      <c r="L217" s="2">
        <v>43.866</v>
      </c>
      <c r="M217" s="2">
        <v>63.180999999999997</v>
      </c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>
        <v>1</v>
      </c>
      <c r="AA217" s="2">
        <v>63.180500000000002</v>
      </c>
      <c r="AB217" s="2">
        <v>5.0502399999999997E-4</v>
      </c>
      <c r="AC217" s="2">
        <v>63.180999999999997</v>
      </c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>
        <v>1</v>
      </c>
      <c r="AV217" s="2" t="s">
        <v>160</v>
      </c>
      <c r="AW217" s="2" t="s">
        <v>1599</v>
      </c>
      <c r="AX217" s="2" t="s">
        <v>197</v>
      </c>
      <c r="AY217" s="2" t="s">
        <v>163</v>
      </c>
      <c r="AZ217" s="2" t="s">
        <v>1600</v>
      </c>
      <c r="BA217" s="2" t="s">
        <v>1601</v>
      </c>
      <c r="BB217" s="2">
        <v>7</v>
      </c>
      <c r="BC217" s="2">
        <v>2</v>
      </c>
      <c r="BD217" s="2">
        <v>-0.52576999999999996</v>
      </c>
      <c r="BE217" s="2" t="s">
        <v>166</v>
      </c>
      <c r="BF217" s="2" t="s">
        <v>166</v>
      </c>
      <c r="BG217" s="2" t="s">
        <v>166</v>
      </c>
      <c r="BH217" s="2" t="s">
        <v>167</v>
      </c>
      <c r="BI217" s="2" t="s">
        <v>166</v>
      </c>
      <c r="BJ217" s="2" t="s">
        <v>166</v>
      </c>
      <c r="BK217" s="2" t="s">
        <v>166</v>
      </c>
      <c r="BL217" s="2" t="s">
        <v>166</v>
      </c>
      <c r="BM217" s="2">
        <v>2019100</v>
      </c>
      <c r="BN217" s="2">
        <v>2019100</v>
      </c>
      <c r="BO217" s="2">
        <v>0</v>
      </c>
      <c r="BP217" s="2">
        <v>0</v>
      </c>
      <c r="BQ217" s="2" t="s">
        <v>159</v>
      </c>
      <c r="BR217" s="2">
        <v>0</v>
      </c>
      <c r="BS217" s="2">
        <v>0</v>
      </c>
      <c r="BT217" s="2">
        <v>0</v>
      </c>
      <c r="BU217" s="2">
        <v>2019100</v>
      </c>
      <c r="BV217" s="2">
        <v>0</v>
      </c>
      <c r="BW217" s="2">
        <v>0</v>
      </c>
      <c r="BX217" s="2">
        <v>0</v>
      </c>
      <c r="BY217" s="2">
        <v>0</v>
      </c>
      <c r="BZ217" s="2" t="s">
        <v>159</v>
      </c>
      <c r="CA217" s="2" t="s">
        <v>159</v>
      </c>
      <c r="CB217" s="2" t="s">
        <v>159</v>
      </c>
      <c r="CC217" s="2" t="s">
        <v>159</v>
      </c>
      <c r="CD217" s="2" t="s">
        <v>159</v>
      </c>
      <c r="CE217" s="2" t="s">
        <v>159</v>
      </c>
      <c r="CF217" s="2" t="s">
        <v>159</v>
      </c>
      <c r="CG217" s="2" t="s">
        <v>159</v>
      </c>
      <c r="CH217" s="2">
        <v>0</v>
      </c>
      <c r="CI217" s="2">
        <v>0</v>
      </c>
      <c r="CJ217" s="2">
        <v>0</v>
      </c>
      <c r="CK217" s="2">
        <v>0</v>
      </c>
      <c r="CL217" s="2">
        <v>0</v>
      </c>
      <c r="CM217" s="2">
        <v>0</v>
      </c>
      <c r="CN217" s="2">
        <v>0</v>
      </c>
      <c r="CO217" s="2">
        <v>0</v>
      </c>
      <c r="CP217" s="2">
        <v>0</v>
      </c>
      <c r="CQ217" s="2">
        <v>2019100</v>
      </c>
      <c r="CR217" s="2">
        <v>0</v>
      </c>
      <c r="CS217" s="2">
        <v>0</v>
      </c>
      <c r="CT217" s="2">
        <v>0</v>
      </c>
      <c r="CU217" s="2">
        <v>0</v>
      </c>
      <c r="CV217" s="2">
        <v>0</v>
      </c>
      <c r="CW217" s="2">
        <v>0</v>
      </c>
      <c r="CX217" s="2">
        <v>0</v>
      </c>
      <c r="CY217" s="2">
        <v>0</v>
      </c>
      <c r="CZ217" s="2">
        <v>0</v>
      </c>
      <c r="DA217" s="2">
        <v>0</v>
      </c>
      <c r="DB217" s="2">
        <v>0</v>
      </c>
      <c r="DC217" s="2">
        <v>0</v>
      </c>
      <c r="DD217" s="2">
        <v>0</v>
      </c>
      <c r="DE217" s="2">
        <v>0</v>
      </c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>
        <v>215</v>
      </c>
      <c r="EG217" s="2">
        <v>100</v>
      </c>
      <c r="EH217" s="2">
        <v>101</v>
      </c>
      <c r="EI217" s="2">
        <v>101</v>
      </c>
      <c r="EJ217" s="2">
        <v>1842</v>
      </c>
      <c r="EK217" s="2">
        <v>2092</v>
      </c>
      <c r="EL217" s="2">
        <v>11503</v>
      </c>
      <c r="EM217" s="2">
        <v>8720</v>
      </c>
      <c r="EN217" s="2">
        <v>11503</v>
      </c>
      <c r="EO217" s="2">
        <v>8720</v>
      </c>
      <c r="EP217" s="2" t="s">
        <v>190</v>
      </c>
      <c r="EQ217" s="2">
        <v>55221</v>
      </c>
      <c r="ER217" s="2">
        <v>11503</v>
      </c>
      <c r="ES217" s="2">
        <v>8720</v>
      </c>
      <c r="ET217" s="2" t="s">
        <v>190</v>
      </c>
      <c r="EU217" s="2">
        <v>55221</v>
      </c>
      <c r="EV217" s="2">
        <v>11503</v>
      </c>
      <c r="EW217" s="2">
        <v>8720</v>
      </c>
      <c r="EX217" s="2" t="s">
        <v>190</v>
      </c>
      <c r="EY217" s="2">
        <v>55221</v>
      </c>
    </row>
    <row r="218" spans="1:155" x14ac:dyDescent="0.25">
      <c r="A218" s="2" t="s">
        <v>1595</v>
      </c>
      <c r="B218" s="2">
        <v>141</v>
      </c>
      <c r="C218" s="2" t="s">
        <v>1595</v>
      </c>
      <c r="D218" s="2" t="s">
        <v>1595</v>
      </c>
      <c r="E218" s="2" t="s">
        <v>1596</v>
      </c>
      <c r="F218" s="2" t="s">
        <v>1597</v>
      </c>
      <c r="G218" s="2" t="s">
        <v>1598</v>
      </c>
      <c r="H218" s="2">
        <v>0.99999800000000005</v>
      </c>
      <c r="I218" s="2">
        <v>56.838500000000003</v>
      </c>
      <c r="J218" s="3">
        <v>5.5958299999999997E-42</v>
      </c>
      <c r="K218" s="2">
        <v>102.57</v>
      </c>
      <c r="L218" s="2">
        <v>97.183000000000007</v>
      </c>
      <c r="M218" s="2">
        <v>89.721000000000004</v>
      </c>
      <c r="N218" s="2">
        <v>0</v>
      </c>
      <c r="O218" s="2">
        <v>0</v>
      </c>
      <c r="P218" s="2"/>
      <c r="Q218" s="2" t="s">
        <v>159</v>
      </c>
      <c r="R218" s="2">
        <v>0</v>
      </c>
      <c r="S218" s="2">
        <v>0</v>
      </c>
      <c r="T218" s="2"/>
      <c r="U218" s="2" t="s">
        <v>159</v>
      </c>
      <c r="V218" s="2">
        <v>0</v>
      </c>
      <c r="W218" s="2">
        <v>0</v>
      </c>
      <c r="X218" s="2"/>
      <c r="Y218" s="2" t="s">
        <v>159</v>
      </c>
      <c r="Z218" s="2">
        <v>0.99999800000000005</v>
      </c>
      <c r="AA218" s="2">
        <v>56.838500000000003</v>
      </c>
      <c r="AB218" s="3">
        <v>5.5958299999999997E-42</v>
      </c>
      <c r="AC218" s="2">
        <v>102.57</v>
      </c>
      <c r="AD218" s="2">
        <v>0</v>
      </c>
      <c r="AE218" s="2">
        <v>0</v>
      </c>
      <c r="AF218" s="2"/>
      <c r="AG218" s="2" t="s">
        <v>159</v>
      </c>
      <c r="AH218" s="2">
        <v>0.99981600000000004</v>
      </c>
      <c r="AI218" s="2">
        <v>37.350900000000003</v>
      </c>
      <c r="AJ218" s="3">
        <v>4.4916899999999998E-33</v>
      </c>
      <c r="AK218" s="2">
        <v>86.453000000000003</v>
      </c>
      <c r="AL218" s="2">
        <v>0</v>
      </c>
      <c r="AM218" s="2">
        <v>0</v>
      </c>
      <c r="AN218" s="2"/>
      <c r="AO218" s="2" t="s">
        <v>159</v>
      </c>
      <c r="AP218" s="2">
        <v>0.99898699999999996</v>
      </c>
      <c r="AQ218" s="2">
        <v>29.938700000000001</v>
      </c>
      <c r="AR218" s="3">
        <v>1.99326E-15</v>
      </c>
      <c r="AS218" s="2">
        <v>63.978999999999999</v>
      </c>
      <c r="AT218" s="2"/>
      <c r="AU218" s="2" t="s">
        <v>275</v>
      </c>
      <c r="AV218" s="2" t="s">
        <v>160</v>
      </c>
      <c r="AW218" s="2" t="s">
        <v>1602</v>
      </c>
      <c r="AX218" s="2" t="s">
        <v>1204</v>
      </c>
      <c r="AY218" s="2" t="s">
        <v>1603</v>
      </c>
      <c r="AZ218" s="2" t="s">
        <v>1604</v>
      </c>
      <c r="BA218" s="2" t="s">
        <v>1605</v>
      </c>
      <c r="BB218" s="2">
        <v>9</v>
      </c>
      <c r="BC218" s="2">
        <v>3</v>
      </c>
      <c r="BD218" s="2">
        <v>1.1938</v>
      </c>
      <c r="BE218" s="2" t="s">
        <v>166</v>
      </c>
      <c r="BF218" s="2" t="s">
        <v>166</v>
      </c>
      <c r="BG218" s="2" t="s">
        <v>166</v>
      </c>
      <c r="BH218" s="2" t="s">
        <v>167</v>
      </c>
      <c r="BI218" s="2" t="s">
        <v>166</v>
      </c>
      <c r="BJ218" s="2" t="s">
        <v>167</v>
      </c>
      <c r="BK218" s="2" t="s">
        <v>166</v>
      </c>
      <c r="BL218" s="2" t="s">
        <v>167</v>
      </c>
      <c r="BM218" s="2">
        <v>36190000</v>
      </c>
      <c r="BN218" s="2">
        <v>21270000</v>
      </c>
      <c r="BO218" s="2">
        <v>14920000</v>
      </c>
      <c r="BP218" s="2">
        <v>0</v>
      </c>
      <c r="BQ218" s="2" t="s">
        <v>159</v>
      </c>
      <c r="BR218" s="2">
        <v>133270</v>
      </c>
      <c r="BS218" s="2">
        <v>3107700</v>
      </c>
      <c r="BT218" s="2">
        <v>150640</v>
      </c>
      <c r="BU218" s="2">
        <v>20116000</v>
      </c>
      <c r="BV218" s="2">
        <v>375250</v>
      </c>
      <c r="BW218" s="2">
        <v>9870900</v>
      </c>
      <c r="BX218" s="2">
        <v>346840</v>
      </c>
      <c r="BY218" s="2">
        <v>2089400</v>
      </c>
      <c r="BZ218" s="2" t="s">
        <v>159</v>
      </c>
      <c r="CA218" s="2" t="s">
        <v>159</v>
      </c>
      <c r="CB218" s="2" t="s">
        <v>159</v>
      </c>
      <c r="CC218" s="2" t="s">
        <v>159</v>
      </c>
      <c r="CD218" s="2" t="s">
        <v>159</v>
      </c>
      <c r="CE218" s="2" t="s">
        <v>159</v>
      </c>
      <c r="CF218" s="2" t="s">
        <v>159</v>
      </c>
      <c r="CG218" s="2" t="s">
        <v>159</v>
      </c>
      <c r="CH218" s="2">
        <v>133270</v>
      </c>
      <c r="CI218" s="2">
        <v>0</v>
      </c>
      <c r="CJ218" s="2">
        <v>0</v>
      </c>
      <c r="CK218" s="2">
        <v>1502400</v>
      </c>
      <c r="CL218" s="2">
        <v>1605300</v>
      </c>
      <c r="CM218" s="2">
        <v>0</v>
      </c>
      <c r="CN218" s="2">
        <v>150640</v>
      </c>
      <c r="CO218" s="2">
        <v>0</v>
      </c>
      <c r="CP218" s="2">
        <v>0</v>
      </c>
      <c r="CQ218" s="2">
        <v>12377000</v>
      </c>
      <c r="CR218" s="2">
        <v>7738500</v>
      </c>
      <c r="CS218" s="2">
        <v>0</v>
      </c>
      <c r="CT218" s="2">
        <v>338270</v>
      </c>
      <c r="CU218" s="2">
        <v>36975</v>
      </c>
      <c r="CV218" s="2">
        <v>0</v>
      </c>
      <c r="CW218" s="2">
        <v>6574800</v>
      </c>
      <c r="CX218" s="2">
        <v>3296100</v>
      </c>
      <c r="CY218" s="2">
        <v>0</v>
      </c>
      <c r="CZ218" s="2">
        <v>193550</v>
      </c>
      <c r="DA218" s="2">
        <v>153290</v>
      </c>
      <c r="DB218" s="2">
        <v>0</v>
      </c>
      <c r="DC218" s="2">
        <v>0</v>
      </c>
      <c r="DD218" s="2">
        <v>2089400</v>
      </c>
      <c r="DE218" s="2">
        <v>0</v>
      </c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>
        <v>216</v>
      </c>
      <c r="EG218" s="2">
        <v>100</v>
      </c>
      <c r="EH218" s="2">
        <v>141</v>
      </c>
      <c r="EI218" s="2">
        <v>141</v>
      </c>
      <c r="EJ218" s="2">
        <v>4177</v>
      </c>
      <c r="EK218" s="2" t="s">
        <v>1606</v>
      </c>
      <c r="EL218" s="2" t="s">
        <v>1607</v>
      </c>
      <c r="EM218" s="2" t="s">
        <v>1608</v>
      </c>
      <c r="EN218" s="2">
        <v>25775</v>
      </c>
      <c r="EO218" s="2">
        <v>20283</v>
      </c>
      <c r="EP218" s="2" t="s">
        <v>190</v>
      </c>
      <c r="EQ218" s="2">
        <v>60675</v>
      </c>
      <c r="ER218" s="2">
        <v>25768</v>
      </c>
      <c r="ES218" s="2">
        <v>20281</v>
      </c>
      <c r="ET218" s="2" t="s">
        <v>190</v>
      </c>
      <c r="EU218" s="2">
        <v>58131</v>
      </c>
      <c r="EV218" s="2">
        <v>25768</v>
      </c>
      <c r="EW218" s="2">
        <v>20281</v>
      </c>
      <c r="EX218" s="2" t="s">
        <v>190</v>
      </c>
      <c r="EY218" s="2">
        <v>58131</v>
      </c>
    </row>
    <row r="219" spans="1:155" x14ac:dyDescent="0.25">
      <c r="A219" s="2" t="s">
        <v>1595</v>
      </c>
      <c r="B219" s="2">
        <v>2</v>
      </c>
      <c r="C219" s="2" t="s">
        <v>1595</v>
      </c>
      <c r="D219" s="2" t="s">
        <v>1595</v>
      </c>
      <c r="E219" s="2" t="s">
        <v>1596</v>
      </c>
      <c r="F219" s="2" t="s">
        <v>1597</v>
      </c>
      <c r="G219" s="2" t="s">
        <v>1598</v>
      </c>
      <c r="H219" s="2">
        <v>0.5</v>
      </c>
      <c r="I219" s="2">
        <v>0</v>
      </c>
      <c r="J219" s="2">
        <v>1.444E-3</v>
      </c>
      <c r="K219" s="2">
        <v>72.2</v>
      </c>
      <c r="L219" s="2">
        <v>55.103999999999999</v>
      </c>
      <c r="M219" s="2">
        <v>72.2</v>
      </c>
      <c r="N219" s="2">
        <v>0</v>
      </c>
      <c r="O219" s="2">
        <v>0</v>
      </c>
      <c r="P219" s="2"/>
      <c r="Q219" s="2" t="s">
        <v>159</v>
      </c>
      <c r="R219" s="2">
        <v>0</v>
      </c>
      <c r="S219" s="2">
        <v>0</v>
      </c>
      <c r="T219" s="2"/>
      <c r="U219" s="2" t="s">
        <v>159</v>
      </c>
      <c r="V219" s="2">
        <v>0</v>
      </c>
      <c r="W219" s="2">
        <v>0</v>
      </c>
      <c r="X219" s="2"/>
      <c r="Y219" s="2" t="s">
        <v>159</v>
      </c>
      <c r="Z219" s="2">
        <v>0.5</v>
      </c>
      <c r="AA219" s="2">
        <v>0</v>
      </c>
      <c r="AB219" s="2">
        <v>1.444E-3</v>
      </c>
      <c r="AC219" s="2">
        <v>72.2</v>
      </c>
      <c r="AD219" s="2">
        <v>0</v>
      </c>
      <c r="AE219" s="2">
        <v>0</v>
      </c>
      <c r="AF219" s="2"/>
      <c r="AG219" s="2" t="s">
        <v>159</v>
      </c>
      <c r="AH219" s="2">
        <v>0.49983899999999998</v>
      </c>
      <c r="AI219" s="2">
        <v>0</v>
      </c>
      <c r="AJ219" s="2">
        <v>6.0504399999999998E-3</v>
      </c>
      <c r="AK219" s="2">
        <v>46.844000000000001</v>
      </c>
      <c r="AL219" s="2">
        <v>0</v>
      </c>
      <c r="AM219" s="2">
        <v>0</v>
      </c>
      <c r="AN219" s="2"/>
      <c r="AO219" s="2" t="s">
        <v>159</v>
      </c>
      <c r="AP219" s="2">
        <v>0.49996800000000002</v>
      </c>
      <c r="AQ219" s="2">
        <v>0</v>
      </c>
      <c r="AR219" s="2">
        <v>5.5335100000000002E-3</v>
      </c>
      <c r="AS219" s="2">
        <v>47.844000000000001</v>
      </c>
      <c r="AT219" s="2"/>
      <c r="AU219" s="2">
        <v>1</v>
      </c>
      <c r="AV219" s="2" t="s">
        <v>160</v>
      </c>
      <c r="AW219" s="2" t="s">
        <v>1609</v>
      </c>
      <c r="AX219" s="2" t="s">
        <v>197</v>
      </c>
      <c r="AY219" s="2" t="s">
        <v>1375</v>
      </c>
      <c r="AZ219" s="2" t="s">
        <v>1610</v>
      </c>
      <c r="BA219" s="2" t="s">
        <v>1611</v>
      </c>
      <c r="BB219" s="2">
        <v>1</v>
      </c>
      <c r="BC219" s="2">
        <v>2</v>
      </c>
      <c r="BD219" s="2">
        <v>-0.33728999999999998</v>
      </c>
      <c r="BE219" s="2" t="s">
        <v>166</v>
      </c>
      <c r="BF219" s="2" t="s">
        <v>166</v>
      </c>
      <c r="BG219" s="2" t="s">
        <v>166</v>
      </c>
      <c r="BH219" s="2" t="s">
        <v>167</v>
      </c>
      <c r="BI219" s="2" t="s">
        <v>166</v>
      </c>
      <c r="BJ219" s="2" t="s">
        <v>166</v>
      </c>
      <c r="BK219" s="2" t="s">
        <v>166</v>
      </c>
      <c r="BL219" s="2" t="s">
        <v>167</v>
      </c>
      <c r="BM219" s="2">
        <v>11942000</v>
      </c>
      <c r="BN219" s="2">
        <v>11942000</v>
      </c>
      <c r="BO219" s="2">
        <v>0</v>
      </c>
      <c r="BP219" s="2">
        <v>0</v>
      </c>
      <c r="BQ219" s="2" t="s">
        <v>159</v>
      </c>
      <c r="BR219" s="2">
        <v>73098</v>
      </c>
      <c r="BS219" s="2">
        <v>1492900</v>
      </c>
      <c r="BT219" s="2">
        <v>135960</v>
      </c>
      <c r="BU219" s="2">
        <v>6902600</v>
      </c>
      <c r="BV219" s="2">
        <v>155960</v>
      </c>
      <c r="BW219" s="2">
        <v>0</v>
      </c>
      <c r="BX219" s="2">
        <v>119120</v>
      </c>
      <c r="BY219" s="2">
        <v>3062100</v>
      </c>
      <c r="BZ219" s="2" t="s">
        <v>159</v>
      </c>
      <c r="CA219" s="2" t="s">
        <v>159</v>
      </c>
      <c r="CB219" s="2" t="s">
        <v>159</v>
      </c>
      <c r="CC219" s="2" t="s">
        <v>159</v>
      </c>
      <c r="CD219" s="2" t="s">
        <v>159</v>
      </c>
      <c r="CE219" s="2" t="s">
        <v>159</v>
      </c>
      <c r="CF219" s="2" t="s">
        <v>159</v>
      </c>
      <c r="CG219" s="2" t="s">
        <v>159</v>
      </c>
      <c r="CH219" s="2">
        <v>73098</v>
      </c>
      <c r="CI219" s="2">
        <v>0</v>
      </c>
      <c r="CJ219" s="2">
        <v>0</v>
      </c>
      <c r="CK219" s="2">
        <v>1492900</v>
      </c>
      <c r="CL219" s="2">
        <v>0</v>
      </c>
      <c r="CM219" s="2">
        <v>0</v>
      </c>
      <c r="CN219" s="2">
        <v>135960</v>
      </c>
      <c r="CO219" s="2">
        <v>0</v>
      </c>
      <c r="CP219" s="2">
        <v>0</v>
      </c>
      <c r="CQ219" s="2">
        <v>6902600</v>
      </c>
      <c r="CR219" s="2">
        <v>0</v>
      </c>
      <c r="CS219" s="2">
        <v>0</v>
      </c>
      <c r="CT219" s="2">
        <v>155960</v>
      </c>
      <c r="CU219" s="2">
        <v>0</v>
      </c>
      <c r="CV219" s="2">
        <v>0</v>
      </c>
      <c r="CW219" s="2">
        <v>0</v>
      </c>
      <c r="CX219" s="2">
        <v>0</v>
      </c>
      <c r="CY219" s="2">
        <v>0</v>
      </c>
      <c r="CZ219" s="2">
        <v>119120</v>
      </c>
      <c r="DA219" s="2">
        <v>0</v>
      </c>
      <c r="DB219" s="2">
        <v>0</v>
      </c>
      <c r="DC219" s="2">
        <v>3062100</v>
      </c>
      <c r="DD219" s="2">
        <v>0</v>
      </c>
      <c r="DE219" s="2">
        <v>0</v>
      </c>
      <c r="DF219" s="2"/>
      <c r="DG219" s="2"/>
      <c r="DH219" s="2"/>
      <c r="DI219" s="2"/>
      <c r="DJ219" s="2"/>
      <c r="DK219" s="2"/>
      <c r="DL219" s="2"/>
      <c r="DM219" s="2"/>
      <c r="DN219" s="2"/>
      <c r="DO219" s="2"/>
      <c r="DP219" s="2"/>
      <c r="DQ219" s="2"/>
      <c r="DR219" s="2"/>
      <c r="DS219" s="2"/>
      <c r="DT219" s="2"/>
      <c r="DU219" s="2"/>
      <c r="DV219" s="2"/>
      <c r="DW219" s="2"/>
      <c r="DX219" s="2"/>
      <c r="DY219" s="2"/>
      <c r="DZ219" s="2"/>
      <c r="EA219" s="2"/>
      <c r="EB219" s="2"/>
      <c r="EC219" s="2"/>
      <c r="ED219" s="2"/>
      <c r="EE219" s="2"/>
      <c r="EF219" s="2">
        <v>217</v>
      </c>
      <c r="EG219" s="2">
        <v>100</v>
      </c>
      <c r="EH219" s="2">
        <v>2</v>
      </c>
      <c r="EI219" s="2">
        <v>2</v>
      </c>
      <c r="EJ219" s="2">
        <v>7676</v>
      </c>
      <c r="EK219" s="2">
        <v>8827</v>
      </c>
      <c r="EL219" s="2" t="s">
        <v>1612</v>
      </c>
      <c r="EM219" s="2" t="s">
        <v>1613</v>
      </c>
      <c r="EN219" s="2">
        <v>47760</v>
      </c>
      <c r="EO219" s="2">
        <v>37714</v>
      </c>
      <c r="EP219" s="2" t="s">
        <v>190</v>
      </c>
      <c r="EQ219" s="2">
        <v>52083</v>
      </c>
      <c r="ER219" s="2">
        <v>47760</v>
      </c>
      <c r="ES219" s="2">
        <v>37714</v>
      </c>
      <c r="ET219" s="2" t="s">
        <v>190</v>
      </c>
      <c r="EU219" s="2">
        <v>52083</v>
      </c>
      <c r="EV219" s="2">
        <v>47760</v>
      </c>
      <c r="EW219" s="2">
        <v>37714</v>
      </c>
      <c r="EX219" s="2" t="s">
        <v>190</v>
      </c>
      <c r="EY219" s="2">
        <v>52083</v>
      </c>
    </row>
    <row r="220" spans="1:155" x14ac:dyDescent="0.25">
      <c r="A220" s="2" t="s">
        <v>1614</v>
      </c>
      <c r="B220" s="2">
        <v>658</v>
      </c>
      <c r="C220" s="2" t="s">
        <v>1614</v>
      </c>
      <c r="D220" s="2" t="s">
        <v>1614</v>
      </c>
      <c r="E220" s="2" t="s">
        <v>1615</v>
      </c>
      <c r="F220" s="2" t="s">
        <v>1616</v>
      </c>
      <c r="G220" s="2" t="s">
        <v>1617</v>
      </c>
      <c r="H220" s="2">
        <v>1</v>
      </c>
      <c r="I220" s="2">
        <v>98.676199999999994</v>
      </c>
      <c r="J220" s="3">
        <v>5.2248600000000003E-15</v>
      </c>
      <c r="K220" s="2">
        <v>98.676000000000002</v>
      </c>
      <c r="L220" s="2">
        <v>88.832999999999998</v>
      </c>
      <c r="M220" s="2">
        <v>98.676000000000002</v>
      </c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>
        <v>1</v>
      </c>
      <c r="AA220" s="2">
        <v>88.311000000000007</v>
      </c>
      <c r="AB220" s="3">
        <v>7.6292299999999998E-14</v>
      </c>
      <c r="AC220" s="2">
        <v>88.311000000000007</v>
      </c>
      <c r="AD220" s="2"/>
      <c r="AE220" s="2"/>
      <c r="AF220" s="2"/>
      <c r="AG220" s="2"/>
      <c r="AH220" s="2">
        <v>1</v>
      </c>
      <c r="AI220" s="2">
        <v>81.447500000000005</v>
      </c>
      <c r="AJ220" s="3">
        <v>3.4794900000000002E-11</v>
      </c>
      <c r="AK220" s="2">
        <v>81.447999999999993</v>
      </c>
      <c r="AL220" s="2"/>
      <c r="AM220" s="2"/>
      <c r="AN220" s="2"/>
      <c r="AO220" s="2"/>
      <c r="AP220" s="2">
        <v>1</v>
      </c>
      <c r="AQ220" s="2">
        <v>98.676199999999994</v>
      </c>
      <c r="AR220" s="3">
        <v>5.2248600000000003E-15</v>
      </c>
      <c r="AS220" s="2">
        <v>98.676000000000002</v>
      </c>
      <c r="AT220" s="2"/>
      <c r="AU220" s="2">
        <v>1</v>
      </c>
      <c r="AV220" s="2" t="s">
        <v>160</v>
      </c>
      <c r="AW220" s="2" t="s">
        <v>1618</v>
      </c>
      <c r="AX220" s="2" t="s">
        <v>197</v>
      </c>
      <c r="AY220" s="2" t="s">
        <v>310</v>
      </c>
      <c r="AZ220" s="2" t="s">
        <v>1619</v>
      </c>
      <c r="BA220" s="2" t="s">
        <v>1620</v>
      </c>
      <c r="BB220" s="2">
        <v>4</v>
      </c>
      <c r="BC220" s="2">
        <v>3</v>
      </c>
      <c r="BD220" s="2">
        <v>-2.6529E-2</v>
      </c>
      <c r="BE220" s="2" t="s">
        <v>166</v>
      </c>
      <c r="BF220" s="2" t="s">
        <v>166</v>
      </c>
      <c r="BG220" s="2" t="s">
        <v>166</v>
      </c>
      <c r="BH220" s="2" t="s">
        <v>167</v>
      </c>
      <c r="BI220" s="2" t="s">
        <v>166</v>
      </c>
      <c r="BJ220" s="2" t="s">
        <v>167</v>
      </c>
      <c r="BK220" s="2" t="s">
        <v>166</v>
      </c>
      <c r="BL220" s="2" t="s">
        <v>167</v>
      </c>
      <c r="BM220" s="2">
        <v>40535000</v>
      </c>
      <c r="BN220" s="2">
        <v>40535000</v>
      </c>
      <c r="BO220" s="2">
        <v>0</v>
      </c>
      <c r="BP220" s="2">
        <v>0</v>
      </c>
      <c r="BQ220" s="2" t="s">
        <v>159</v>
      </c>
      <c r="BR220" s="2">
        <v>0</v>
      </c>
      <c r="BS220" s="2">
        <v>0</v>
      </c>
      <c r="BT220" s="2">
        <v>0</v>
      </c>
      <c r="BU220" s="2">
        <v>22459000</v>
      </c>
      <c r="BV220" s="2">
        <v>0</v>
      </c>
      <c r="BW220" s="2">
        <v>8538200</v>
      </c>
      <c r="BX220" s="2">
        <v>0</v>
      </c>
      <c r="BY220" s="2">
        <v>9537200</v>
      </c>
      <c r="BZ220" s="2" t="s">
        <v>159</v>
      </c>
      <c r="CA220" s="2" t="s">
        <v>159</v>
      </c>
      <c r="CB220" s="2" t="s">
        <v>159</v>
      </c>
      <c r="CC220" s="2" t="s">
        <v>159</v>
      </c>
      <c r="CD220" s="2" t="s">
        <v>159</v>
      </c>
      <c r="CE220" s="2" t="s">
        <v>159</v>
      </c>
      <c r="CF220" s="2" t="s">
        <v>159</v>
      </c>
      <c r="CG220" s="2" t="s">
        <v>159</v>
      </c>
      <c r="CH220" s="2">
        <v>0</v>
      </c>
      <c r="CI220" s="2">
        <v>0</v>
      </c>
      <c r="CJ220" s="2">
        <v>0</v>
      </c>
      <c r="CK220" s="2">
        <v>0</v>
      </c>
      <c r="CL220" s="2">
        <v>0</v>
      </c>
      <c r="CM220" s="2">
        <v>0</v>
      </c>
      <c r="CN220" s="2">
        <v>0</v>
      </c>
      <c r="CO220" s="2">
        <v>0</v>
      </c>
      <c r="CP220" s="2">
        <v>0</v>
      </c>
      <c r="CQ220" s="2">
        <v>22459000</v>
      </c>
      <c r="CR220" s="2">
        <v>0</v>
      </c>
      <c r="CS220" s="2">
        <v>0</v>
      </c>
      <c r="CT220" s="2">
        <v>0</v>
      </c>
      <c r="CU220" s="2">
        <v>0</v>
      </c>
      <c r="CV220" s="2">
        <v>0</v>
      </c>
      <c r="CW220" s="2">
        <v>8538200</v>
      </c>
      <c r="CX220" s="2">
        <v>0</v>
      </c>
      <c r="CY220" s="2">
        <v>0</v>
      </c>
      <c r="CZ220" s="2">
        <v>0</v>
      </c>
      <c r="DA220" s="2">
        <v>0</v>
      </c>
      <c r="DB220" s="2">
        <v>0</v>
      </c>
      <c r="DC220" s="2">
        <v>9537200</v>
      </c>
      <c r="DD220" s="2">
        <v>0</v>
      </c>
      <c r="DE220" s="2">
        <v>0</v>
      </c>
      <c r="DF220" s="2"/>
      <c r="DG220" s="2"/>
      <c r="DH220" s="2"/>
      <c r="DI220" s="2"/>
      <c r="DJ220" s="2"/>
      <c r="DK220" s="2"/>
      <c r="DL220" s="2"/>
      <c r="DM220" s="2"/>
      <c r="DN220" s="2"/>
      <c r="DO220" s="2"/>
      <c r="DP220" s="2"/>
      <c r="DQ220" s="2"/>
      <c r="DR220" s="2"/>
      <c r="DS220" s="2"/>
      <c r="DT220" s="2"/>
      <c r="DU220" s="2"/>
      <c r="DV220" s="2"/>
      <c r="DW220" s="2"/>
      <c r="DX220" s="2"/>
      <c r="DY220" s="2"/>
      <c r="DZ220" s="2"/>
      <c r="EA220" s="2"/>
      <c r="EB220" s="2"/>
      <c r="EC220" s="2"/>
      <c r="ED220" s="2"/>
      <c r="EE220" s="2"/>
      <c r="EF220" s="2">
        <v>218</v>
      </c>
      <c r="EG220" s="2">
        <v>101</v>
      </c>
      <c r="EH220" s="2">
        <v>658</v>
      </c>
      <c r="EI220" s="2">
        <v>658</v>
      </c>
      <c r="EJ220" s="2">
        <v>3067</v>
      </c>
      <c r="EK220" s="2">
        <v>3467</v>
      </c>
      <c r="EL220" s="2" t="s">
        <v>1621</v>
      </c>
      <c r="EM220" s="2" t="s">
        <v>1622</v>
      </c>
      <c r="EN220" s="2">
        <v>18655</v>
      </c>
      <c r="EO220" s="2">
        <v>14429</v>
      </c>
      <c r="EP220" s="2" t="s">
        <v>171</v>
      </c>
      <c r="EQ220" s="2">
        <v>14814</v>
      </c>
      <c r="ER220" s="2">
        <v>18655</v>
      </c>
      <c r="ES220" s="2">
        <v>14429</v>
      </c>
      <c r="ET220" s="2" t="s">
        <v>171</v>
      </c>
      <c r="EU220" s="2">
        <v>14814</v>
      </c>
      <c r="EV220" s="2">
        <v>18655</v>
      </c>
      <c r="EW220" s="2">
        <v>14429</v>
      </c>
      <c r="EX220" s="2" t="s">
        <v>171</v>
      </c>
      <c r="EY220" s="2">
        <v>14814</v>
      </c>
    </row>
    <row r="221" spans="1:155" x14ac:dyDescent="0.25">
      <c r="A221" s="2" t="s">
        <v>1614</v>
      </c>
      <c r="B221" s="2">
        <v>686</v>
      </c>
      <c r="C221" s="2" t="s">
        <v>1614</v>
      </c>
      <c r="D221" s="2" t="s">
        <v>1614</v>
      </c>
      <c r="E221" s="2" t="s">
        <v>1615</v>
      </c>
      <c r="F221" s="2" t="s">
        <v>1616</v>
      </c>
      <c r="G221" s="2" t="s">
        <v>1617</v>
      </c>
      <c r="H221" s="2">
        <v>0.75739400000000001</v>
      </c>
      <c r="I221" s="2">
        <v>6.4004899999999996</v>
      </c>
      <c r="J221" s="3">
        <v>1.91862E-41</v>
      </c>
      <c r="K221" s="2">
        <v>100.58</v>
      </c>
      <c r="L221" s="2">
        <v>96.459000000000003</v>
      </c>
      <c r="M221" s="2">
        <v>100.58</v>
      </c>
      <c r="N221" s="2">
        <v>0</v>
      </c>
      <c r="O221" s="2">
        <v>0</v>
      </c>
      <c r="P221" s="2"/>
      <c r="Q221" s="2" t="s">
        <v>159</v>
      </c>
      <c r="R221" s="2">
        <v>0.57837400000000005</v>
      </c>
      <c r="S221" s="2">
        <v>2.6811600000000002</v>
      </c>
      <c r="T221" s="3">
        <v>2.19148E-10</v>
      </c>
      <c r="U221" s="2">
        <v>55.718000000000004</v>
      </c>
      <c r="V221" s="2"/>
      <c r="W221" s="2"/>
      <c r="X221" s="2"/>
      <c r="Y221" s="2"/>
      <c r="Z221" s="2">
        <v>0.74578299999999997</v>
      </c>
      <c r="AA221" s="2">
        <v>5.5739900000000002</v>
      </c>
      <c r="AB221" s="3">
        <v>1.9624299999999998E-15</v>
      </c>
      <c r="AC221" s="2">
        <v>63.375999999999998</v>
      </c>
      <c r="AD221" s="2"/>
      <c r="AE221" s="2"/>
      <c r="AF221" s="2"/>
      <c r="AG221" s="2"/>
      <c r="AH221" s="2">
        <v>0.75739400000000001</v>
      </c>
      <c r="AI221" s="2">
        <v>6.4004899999999996</v>
      </c>
      <c r="AJ221" s="3">
        <v>1.91862E-41</v>
      </c>
      <c r="AK221" s="2">
        <v>100.58</v>
      </c>
      <c r="AL221" s="2"/>
      <c r="AM221" s="2"/>
      <c r="AN221" s="2"/>
      <c r="AO221" s="2"/>
      <c r="AP221" s="2"/>
      <c r="AQ221" s="2"/>
      <c r="AR221" s="2"/>
      <c r="AS221" s="2"/>
      <c r="AT221" s="2"/>
      <c r="AU221" s="2">
        <v>1</v>
      </c>
      <c r="AV221" s="2" t="s">
        <v>160</v>
      </c>
      <c r="AW221" s="2" t="s">
        <v>1623</v>
      </c>
      <c r="AX221" s="2" t="s">
        <v>197</v>
      </c>
      <c r="AY221" s="2" t="s">
        <v>1624</v>
      </c>
      <c r="AZ221" s="2" t="s">
        <v>1625</v>
      </c>
      <c r="BA221" s="2" t="s">
        <v>1626</v>
      </c>
      <c r="BB221" s="2">
        <v>14</v>
      </c>
      <c r="BC221" s="2">
        <v>3</v>
      </c>
      <c r="BD221" s="2">
        <v>-0.12606999999999999</v>
      </c>
      <c r="BE221" s="2" t="s">
        <v>166</v>
      </c>
      <c r="BF221" s="2" t="s">
        <v>167</v>
      </c>
      <c r="BG221" s="2" t="s">
        <v>166</v>
      </c>
      <c r="BH221" s="2" t="s">
        <v>167</v>
      </c>
      <c r="BI221" s="2" t="s">
        <v>166</v>
      </c>
      <c r="BJ221" s="2" t="s">
        <v>167</v>
      </c>
      <c r="BK221" s="2" t="s">
        <v>166</v>
      </c>
      <c r="BL221" s="2" t="s">
        <v>166</v>
      </c>
      <c r="BM221" s="2">
        <v>27546000</v>
      </c>
      <c r="BN221" s="2">
        <v>27546000</v>
      </c>
      <c r="BO221" s="2">
        <v>0</v>
      </c>
      <c r="BP221" s="2">
        <v>0</v>
      </c>
      <c r="BQ221" s="2" t="s">
        <v>159</v>
      </c>
      <c r="BR221" s="2">
        <v>441570</v>
      </c>
      <c r="BS221" s="2">
        <v>7869600</v>
      </c>
      <c r="BT221" s="2">
        <v>0</v>
      </c>
      <c r="BU221" s="2">
        <v>7455700</v>
      </c>
      <c r="BV221" s="2">
        <v>0</v>
      </c>
      <c r="BW221" s="2">
        <v>11780000</v>
      </c>
      <c r="BX221" s="2">
        <v>0</v>
      </c>
      <c r="BY221" s="2">
        <v>0</v>
      </c>
      <c r="BZ221" s="2" t="s">
        <v>159</v>
      </c>
      <c r="CA221" s="2" t="s">
        <v>159</v>
      </c>
      <c r="CB221" s="2" t="s">
        <v>159</v>
      </c>
      <c r="CC221" s="2" t="s">
        <v>159</v>
      </c>
      <c r="CD221" s="2" t="s">
        <v>159</v>
      </c>
      <c r="CE221" s="2" t="s">
        <v>159</v>
      </c>
      <c r="CF221" s="2" t="s">
        <v>159</v>
      </c>
      <c r="CG221" s="2" t="s">
        <v>159</v>
      </c>
      <c r="CH221" s="2">
        <v>441570</v>
      </c>
      <c r="CI221" s="2">
        <v>0</v>
      </c>
      <c r="CJ221" s="2">
        <v>0</v>
      </c>
      <c r="CK221" s="2">
        <v>7869600</v>
      </c>
      <c r="CL221" s="2">
        <v>0</v>
      </c>
      <c r="CM221" s="2">
        <v>0</v>
      </c>
      <c r="CN221" s="2">
        <v>0</v>
      </c>
      <c r="CO221" s="2">
        <v>0</v>
      </c>
      <c r="CP221" s="2">
        <v>0</v>
      </c>
      <c r="CQ221" s="2">
        <v>7455700</v>
      </c>
      <c r="CR221" s="2">
        <v>0</v>
      </c>
      <c r="CS221" s="2">
        <v>0</v>
      </c>
      <c r="CT221" s="2">
        <v>0</v>
      </c>
      <c r="CU221" s="2">
        <v>0</v>
      </c>
      <c r="CV221" s="2">
        <v>0</v>
      </c>
      <c r="CW221" s="2">
        <v>11780000</v>
      </c>
      <c r="CX221" s="2">
        <v>0</v>
      </c>
      <c r="CY221" s="2">
        <v>0</v>
      </c>
      <c r="CZ221" s="2">
        <v>0</v>
      </c>
      <c r="DA221" s="2">
        <v>0</v>
      </c>
      <c r="DB221" s="2">
        <v>0</v>
      </c>
      <c r="DC221" s="2">
        <v>0</v>
      </c>
      <c r="DD221" s="2">
        <v>0</v>
      </c>
      <c r="DE221" s="2">
        <v>0</v>
      </c>
      <c r="DF221" s="2"/>
      <c r="DG221" s="2"/>
      <c r="DH221" s="2"/>
      <c r="DI221" s="2"/>
      <c r="DJ221" s="2"/>
      <c r="DK221" s="2"/>
      <c r="DL221" s="2"/>
      <c r="DM221" s="2"/>
      <c r="DN221" s="2"/>
      <c r="DO221" s="2"/>
      <c r="DP221" s="2"/>
      <c r="DQ221" s="2"/>
      <c r="DR221" s="2"/>
      <c r="DS221" s="2"/>
      <c r="DT221" s="2"/>
      <c r="DU221" s="2"/>
      <c r="DV221" s="2"/>
      <c r="DW221" s="2"/>
      <c r="DX221" s="2"/>
      <c r="DY221" s="2"/>
      <c r="DZ221" s="2"/>
      <c r="EA221" s="2"/>
      <c r="EB221" s="2"/>
      <c r="EC221" s="2"/>
      <c r="ED221" s="2"/>
      <c r="EE221" s="2"/>
      <c r="EF221" s="2">
        <v>219</v>
      </c>
      <c r="EG221" s="2">
        <v>101</v>
      </c>
      <c r="EH221" s="2">
        <v>686</v>
      </c>
      <c r="EI221" s="2">
        <v>686</v>
      </c>
      <c r="EJ221" s="2">
        <v>3781</v>
      </c>
      <c r="EK221" s="2">
        <v>4286</v>
      </c>
      <c r="EL221" s="2" t="s">
        <v>1627</v>
      </c>
      <c r="EM221" s="2" t="s">
        <v>1628</v>
      </c>
      <c r="EN221" s="2">
        <v>23280</v>
      </c>
      <c r="EO221" s="2">
        <v>18204</v>
      </c>
      <c r="EP221" s="2" t="s">
        <v>172</v>
      </c>
      <c r="EQ221" s="2">
        <v>31662</v>
      </c>
      <c r="ER221" s="2">
        <v>23280</v>
      </c>
      <c r="ES221" s="2">
        <v>18204</v>
      </c>
      <c r="ET221" s="2" t="s">
        <v>172</v>
      </c>
      <c r="EU221" s="2">
        <v>31662</v>
      </c>
      <c r="EV221" s="2">
        <v>23280</v>
      </c>
      <c r="EW221" s="2">
        <v>18204</v>
      </c>
      <c r="EX221" s="2" t="s">
        <v>172</v>
      </c>
      <c r="EY221" s="2">
        <v>31662</v>
      </c>
    </row>
    <row r="222" spans="1:155" x14ac:dyDescent="0.25">
      <c r="A222" s="2" t="s">
        <v>1614</v>
      </c>
      <c r="B222" s="2">
        <v>9</v>
      </c>
      <c r="C222" s="2" t="s">
        <v>1614</v>
      </c>
      <c r="D222" s="2" t="s">
        <v>1614</v>
      </c>
      <c r="E222" s="2" t="s">
        <v>1615</v>
      </c>
      <c r="F222" s="2" t="s">
        <v>1616</v>
      </c>
      <c r="G222" s="2" t="s">
        <v>1617</v>
      </c>
      <c r="H222" s="2">
        <v>1</v>
      </c>
      <c r="I222" s="2">
        <v>67.113</v>
      </c>
      <c r="J222" s="2">
        <v>1.3947899999999999E-2</v>
      </c>
      <c r="K222" s="2">
        <v>67.113</v>
      </c>
      <c r="L222" s="2">
        <v>51.673999999999999</v>
      </c>
      <c r="M222" s="2">
        <v>67.113</v>
      </c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>
        <v>1</v>
      </c>
      <c r="AI222" s="2">
        <v>67.113</v>
      </c>
      <c r="AJ222" s="2">
        <v>1.3947899999999999E-2</v>
      </c>
      <c r="AK222" s="2">
        <v>67.113</v>
      </c>
      <c r="AL222" s="2"/>
      <c r="AM222" s="2"/>
      <c r="AN222" s="2"/>
      <c r="AO222" s="2"/>
      <c r="AP222" s="2">
        <v>0</v>
      </c>
      <c r="AQ222" s="2">
        <v>0</v>
      </c>
      <c r="AR222" s="2"/>
      <c r="AS222" s="2" t="s">
        <v>159</v>
      </c>
      <c r="AT222" s="2"/>
      <c r="AU222" s="2">
        <v>1</v>
      </c>
      <c r="AV222" s="2" t="s">
        <v>160</v>
      </c>
      <c r="AW222" s="2" t="s">
        <v>1629</v>
      </c>
      <c r="AX222" s="2" t="s">
        <v>197</v>
      </c>
      <c r="AY222" s="2" t="s">
        <v>640</v>
      </c>
      <c r="AZ222" s="2" t="s">
        <v>1630</v>
      </c>
      <c r="BA222" s="2" t="s">
        <v>1631</v>
      </c>
      <c r="BB222" s="2">
        <v>5</v>
      </c>
      <c r="BC222" s="2">
        <v>2</v>
      </c>
      <c r="BD222" s="2">
        <v>0.14093</v>
      </c>
      <c r="BE222" s="2" t="s">
        <v>166</v>
      </c>
      <c r="BF222" s="2" t="s">
        <v>166</v>
      </c>
      <c r="BG222" s="2" t="s">
        <v>166</v>
      </c>
      <c r="BH222" s="2" t="s">
        <v>166</v>
      </c>
      <c r="BI222" s="2" t="s">
        <v>166</v>
      </c>
      <c r="BJ222" s="2" t="s">
        <v>167</v>
      </c>
      <c r="BK222" s="2" t="s">
        <v>166</v>
      </c>
      <c r="BL222" s="2" t="s">
        <v>166</v>
      </c>
      <c r="BM222" s="2">
        <v>4082000</v>
      </c>
      <c r="BN222" s="2">
        <v>4082000</v>
      </c>
      <c r="BO222" s="2">
        <v>0</v>
      </c>
      <c r="BP222" s="2">
        <v>0</v>
      </c>
      <c r="BQ222" s="2" t="s">
        <v>159</v>
      </c>
      <c r="BR222" s="2">
        <v>0</v>
      </c>
      <c r="BS222" s="2">
        <v>0</v>
      </c>
      <c r="BT222" s="2">
        <v>0</v>
      </c>
      <c r="BU222" s="2">
        <v>0</v>
      </c>
      <c r="BV222" s="2">
        <v>0</v>
      </c>
      <c r="BW222" s="2">
        <v>3358200</v>
      </c>
      <c r="BX222" s="2">
        <v>0</v>
      </c>
      <c r="BY222" s="2">
        <v>723760</v>
      </c>
      <c r="BZ222" s="2" t="s">
        <v>159</v>
      </c>
      <c r="CA222" s="2" t="s">
        <v>159</v>
      </c>
      <c r="CB222" s="2" t="s">
        <v>159</v>
      </c>
      <c r="CC222" s="2" t="s">
        <v>159</v>
      </c>
      <c r="CD222" s="2" t="s">
        <v>159</v>
      </c>
      <c r="CE222" s="2" t="s">
        <v>159</v>
      </c>
      <c r="CF222" s="2" t="s">
        <v>159</v>
      </c>
      <c r="CG222" s="2" t="s">
        <v>159</v>
      </c>
      <c r="CH222" s="2">
        <v>0</v>
      </c>
      <c r="CI222" s="2">
        <v>0</v>
      </c>
      <c r="CJ222" s="2">
        <v>0</v>
      </c>
      <c r="CK222" s="2">
        <v>0</v>
      </c>
      <c r="CL222" s="2">
        <v>0</v>
      </c>
      <c r="CM222" s="2">
        <v>0</v>
      </c>
      <c r="CN222" s="2">
        <v>0</v>
      </c>
      <c r="CO222" s="2">
        <v>0</v>
      </c>
      <c r="CP222" s="2">
        <v>0</v>
      </c>
      <c r="CQ222" s="2">
        <v>0</v>
      </c>
      <c r="CR222" s="2">
        <v>0</v>
      </c>
      <c r="CS222" s="2">
        <v>0</v>
      </c>
      <c r="CT222" s="2">
        <v>0</v>
      </c>
      <c r="CU222" s="2">
        <v>0</v>
      </c>
      <c r="CV222" s="2">
        <v>0</v>
      </c>
      <c r="CW222" s="2">
        <v>3358200</v>
      </c>
      <c r="CX222" s="2">
        <v>0</v>
      </c>
      <c r="CY222" s="2">
        <v>0</v>
      </c>
      <c r="CZ222" s="2">
        <v>0</v>
      </c>
      <c r="DA222" s="2">
        <v>0</v>
      </c>
      <c r="DB222" s="2">
        <v>0</v>
      </c>
      <c r="DC222" s="2">
        <v>723760</v>
      </c>
      <c r="DD222" s="2">
        <v>0</v>
      </c>
      <c r="DE222" s="2">
        <v>0</v>
      </c>
      <c r="DF222" s="2"/>
      <c r="DG222" s="2"/>
      <c r="DH222" s="2"/>
      <c r="DI222" s="2"/>
      <c r="DJ222" s="2"/>
      <c r="DK222" s="2"/>
      <c r="DL222" s="2"/>
      <c r="DM222" s="2"/>
      <c r="DN222" s="2"/>
      <c r="DO222" s="2"/>
      <c r="DP222" s="2"/>
      <c r="DQ222" s="2"/>
      <c r="DR222" s="2"/>
      <c r="DS222" s="2"/>
      <c r="DT222" s="2"/>
      <c r="DU222" s="2"/>
      <c r="DV222" s="2"/>
      <c r="DW222" s="2"/>
      <c r="DX222" s="2"/>
      <c r="DY222" s="2"/>
      <c r="DZ222" s="2"/>
      <c r="EA222" s="2"/>
      <c r="EB222" s="2"/>
      <c r="EC222" s="2"/>
      <c r="ED222" s="2"/>
      <c r="EE222" s="2"/>
      <c r="EF222" s="2">
        <v>220</v>
      </c>
      <c r="EG222" s="2">
        <v>101</v>
      </c>
      <c r="EH222" s="2">
        <v>9</v>
      </c>
      <c r="EI222" s="2">
        <v>9</v>
      </c>
      <c r="EJ222" s="2">
        <v>4835</v>
      </c>
      <c r="EK222" s="2">
        <v>5553</v>
      </c>
      <c r="EL222" s="2" t="s">
        <v>1632</v>
      </c>
      <c r="EM222" s="2">
        <v>23195</v>
      </c>
      <c r="EN222" s="2">
        <v>29892</v>
      </c>
      <c r="EO222" s="2">
        <v>23195</v>
      </c>
      <c r="EP222" s="2" t="s">
        <v>172</v>
      </c>
      <c r="EQ222" s="2">
        <v>6459</v>
      </c>
      <c r="ER222" s="2">
        <v>29892</v>
      </c>
      <c r="ES222" s="2">
        <v>23195</v>
      </c>
      <c r="ET222" s="2" t="s">
        <v>172</v>
      </c>
      <c r="EU222" s="2">
        <v>6459</v>
      </c>
      <c r="EV222" s="2">
        <v>29892</v>
      </c>
      <c r="EW222" s="2">
        <v>23195</v>
      </c>
      <c r="EX222" s="2" t="s">
        <v>172</v>
      </c>
      <c r="EY222" s="2">
        <v>6459</v>
      </c>
    </row>
    <row r="223" spans="1:155" x14ac:dyDescent="0.25">
      <c r="A223" s="2" t="s">
        <v>1614</v>
      </c>
      <c r="B223" s="2">
        <v>827</v>
      </c>
      <c r="C223" s="2" t="s">
        <v>1614</v>
      </c>
      <c r="D223" s="2" t="s">
        <v>1614</v>
      </c>
      <c r="E223" s="2" t="s">
        <v>1615</v>
      </c>
      <c r="F223" s="2" t="s">
        <v>1616</v>
      </c>
      <c r="G223" s="2" t="s">
        <v>1617</v>
      </c>
      <c r="H223" s="2">
        <v>0.326681</v>
      </c>
      <c r="I223" s="2">
        <v>0</v>
      </c>
      <c r="J223" s="3">
        <v>7.2964199999999998E-6</v>
      </c>
      <c r="K223" s="2">
        <v>44.997999999999998</v>
      </c>
      <c r="L223" s="2">
        <v>36.206000000000003</v>
      </c>
      <c r="M223" s="2">
        <v>44.997999999999998</v>
      </c>
      <c r="N223" s="2">
        <v>0</v>
      </c>
      <c r="O223" s="2">
        <v>0</v>
      </c>
      <c r="P223" s="2"/>
      <c r="Q223" s="2" t="s">
        <v>159</v>
      </c>
      <c r="R223" s="2"/>
      <c r="S223" s="2"/>
      <c r="T223" s="2"/>
      <c r="U223" s="2"/>
      <c r="V223" s="2">
        <v>0</v>
      </c>
      <c r="W223" s="2">
        <v>0</v>
      </c>
      <c r="X223" s="2"/>
      <c r="Y223" s="2" t="s">
        <v>159</v>
      </c>
      <c r="Z223" s="2"/>
      <c r="AA223" s="2"/>
      <c r="AB223" s="2"/>
      <c r="AC223" s="2"/>
      <c r="AD223" s="2">
        <v>0</v>
      </c>
      <c r="AE223" s="2">
        <v>0</v>
      </c>
      <c r="AF223" s="2"/>
      <c r="AG223" s="2" t="s">
        <v>159</v>
      </c>
      <c r="AH223" s="2">
        <v>0.326681</v>
      </c>
      <c r="AI223" s="2">
        <v>0</v>
      </c>
      <c r="AJ223" s="3">
        <v>7.2964199999999998E-6</v>
      </c>
      <c r="AK223" s="2">
        <v>44.997999999999998</v>
      </c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 t="s">
        <v>160</v>
      </c>
      <c r="AW223" s="2" t="s">
        <v>1633</v>
      </c>
      <c r="AX223" s="2" t="s">
        <v>243</v>
      </c>
      <c r="AY223" s="2" t="s">
        <v>244</v>
      </c>
      <c r="AZ223" s="2" t="s">
        <v>1634</v>
      </c>
      <c r="BA223" s="2" t="s">
        <v>1635</v>
      </c>
      <c r="BB223" s="2">
        <v>5</v>
      </c>
      <c r="BC223" s="2">
        <v>3</v>
      </c>
      <c r="BD223" s="2">
        <v>0.32601999999999998</v>
      </c>
      <c r="BE223" s="2" t="s">
        <v>166</v>
      </c>
      <c r="BF223" s="2" t="s">
        <v>166</v>
      </c>
      <c r="BG223" s="2" t="s">
        <v>166</v>
      </c>
      <c r="BH223" s="2" t="s">
        <v>166</v>
      </c>
      <c r="BI223" s="2" t="s">
        <v>166</v>
      </c>
      <c r="BJ223" s="2" t="s">
        <v>166</v>
      </c>
      <c r="BK223" s="2" t="s">
        <v>166</v>
      </c>
      <c r="BL223" s="2" t="s">
        <v>166</v>
      </c>
      <c r="BM223" s="2">
        <v>0</v>
      </c>
      <c r="BN223" s="2">
        <v>0</v>
      </c>
      <c r="BO223" s="2">
        <v>0</v>
      </c>
      <c r="BP223" s="2">
        <v>0</v>
      </c>
      <c r="BQ223" s="2" t="s">
        <v>159</v>
      </c>
      <c r="BR223" s="2">
        <v>0</v>
      </c>
      <c r="BS223" s="2">
        <v>0</v>
      </c>
      <c r="BT223" s="2">
        <v>0</v>
      </c>
      <c r="BU223" s="2">
        <v>0</v>
      </c>
      <c r="BV223" s="2">
        <v>0</v>
      </c>
      <c r="BW223" s="2">
        <v>0</v>
      </c>
      <c r="BX223" s="2">
        <v>0</v>
      </c>
      <c r="BY223" s="2">
        <v>0</v>
      </c>
      <c r="BZ223" s="2" t="s">
        <v>159</v>
      </c>
      <c r="CA223" s="2" t="s">
        <v>159</v>
      </c>
      <c r="CB223" s="2" t="s">
        <v>159</v>
      </c>
      <c r="CC223" s="2" t="s">
        <v>159</v>
      </c>
      <c r="CD223" s="2" t="s">
        <v>159</v>
      </c>
      <c r="CE223" s="2" t="s">
        <v>159</v>
      </c>
      <c r="CF223" s="2" t="s">
        <v>159</v>
      </c>
      <c r="CG223" s="2" t="s">
        <v>159</v>
      </c>
      <c r="CH223" s="2">
        <v>0</v>
      </c>
      <c r="CI223" s="2">
        <v>0</v>
      </c>
      <c r="CJ223" s="2">
        <v>0</v>
      </c>
      <c r="CK223" s="2">
        <v>0</v>
      </c>
      <c r="CL223" s="2">
        <v>0</v>
      </c>
      <c r="CM223" s="2">
        <v>0</v>
      </c>
      <c r="CN223" s="2">
        <v>0</v>
      </c>
      <c r="CO223" s="2">
        <v>0</v>
      </c>
      <c r="CP223" s="2">
        <v>0</v>
      </c>
      <c r="CQ223" s="2">
        <v>0</v>
      </c>
      <c r="CR223" s="2">
        <v>0</v>
      </c>
      <c r="CS223" s="2">
        <v>0</v>
      </c>
      <c r="CT223" s="2">
        <v>0</v>
      </c>
      <c r="CU223" s="2">
        <v>0</v>
      </c>
      <c r="CV223" s="2">
        <v>0</v>
      </c>
      <c r="CW223" s="2">
        <v>0</v>
      </c>
      <c r="CX223" s="2">
        <v>0</v>
      </c>
      <c r="CY223" s="2">
        <v>0</v>
      </c>
      <c r="CZ223" s="2">
        <v>0</v>
      </c>
      <c r="DA223" s="2">
        <v>0</v>
      </c>
      <c r="DB223" s="2">
        <v>0</v>
      </c>
      <c r="DC223" s="2">
        <v>0</v>
      </c>
      <c r="DD223" s="2">
        <v>0</v>
      </c>
      <c r="DE223" s="2">
        <v>0</v>
      </c>
      <c r="DF223" s="2"/>
      <c r="DG223" s="2"/>
      <c r="DH223" s="2"/>
      <c r="DI223" s="2"/>
      <c r="DJ223" s="2"/>
      <c r="DK223" s="2"/>
      <c r="DL223" s="2"/>
      <c r="DM223" s="2"/>
      <c r="DN223" s="2"/>
      <c r="DO223" s="2"/>
      <c r="DP223" s="2"/>
      <c r="DQ223" s="2"/>
      <c r="DR223" s="2"/>
      <c r="DS223" s="2"/>
      <c r="DT223" s="2"/>
      <c r="DU223" s="2"/>
      <c r="DV223" s="2"/>
      <c r="DW223" s="2"/>
      <c r="DX223" s="2"/>
      <c r="DY223" s="2"/>
      <c r="DZ223" s="2"/>
      <c r="EA223" s="2"/>
      <c r="EB223" s="2"/>
      <c r="EC223" s="2"/>
      <c r="ED223" s="2"/>
      <c r="EE223" s="2"/>
      <c r="EF223" s="2">
        <v>221</v>
      </c>
      <c r="EG223" s="2">
        <v>101</v>
      </c>
      <c r="EH223" s="2">
        <v>827</v>
      </c>
      <c r="EI223" s="2">
        <v>827</v>
      </c>
      <c r="EJ223" s="2">
        <v>5167</v>
      </c>
      <c r="EK223" s="2">
        <v>5922</v>
      </c>
      <c r="EL223" s="2"/>
      <c r="EM223" s="2"/>
      <c r="EN223" s="2">
        <v>31723</v>
      </c>
      <c r="EO223" s="2">
        <v>24460</v>
      </c>
      <c r="EP223" s="2" t="s">
        <v>172</v>
      </c>
      <c r="EQ223" s="2">
        <v>25860</v>
      </c>
      <c r="ER223" s="2">
        <v>31723</v>
      </c>
      <c r="ES223" s="2">
        <v>24460</v>
      </c>
      <c r="ET223" s="2" t="s">
        <v>172</v>
      </c>
      <c r="EU223" s="2">
        <v>25860</v>
      </c>
      <c r="EV223" s="2">
        <v>31723</v>
      </c>
      <c r="EW223" s="2">
        <v>24460</v>
      </c>
      <c r="EX223" s="2" t="s">
        <v>172</v>
      </c>
      <c r="EY223" s="2">
        <v>25860</v>
      </c>
    </row>
    <row r="224" spans="1:155" x14ac:dyDescent="0.25">
      <c r="A224" s="2" t="s">
        <v>1614</v>
      </c>
      <c r="B224" s="2">
        <v>829</v>
      </c>
      <c r="C224" s="2" t="s">
        <v>1614</v>
      </c>
      <c r="D224" s="2" t="s">
        <v>1614</v>
      </c>
      <c r="E224" s="2" t="s">
        <v>1615</v>
      </c>
      <c r="F224" s="2" t="s">
        <v>1616</v>
      </c>
      <c r="G224" s="2" t="s">
        <v>1617</v>
      </c>
      <c r="H224" s="2">
        <v>0.67052599999999996</v>
      </c>
      <c r="I224" s="2">
        <v>6.1013099999999998</v>
      </c>
      <c r="J224" s="3">
        <v>6.8253399999999999E-19</v>
      </c>
      <c r="K224" s="2">
        <v>74.028999999999996</v>
      </c>
      <c r="L224" s="2">
        <v>62.93</v>
      </c>
      <c r="M224" s="2">
        <v>74.028999999999996</v>
      </c>
      <c r="N224" s="2">
        <v>0</v>
      </c>
      <c r="O224" s="2">
        <v>0</v>
      </c>
      <c r="P224" s="2"/>
      <c r="Q224" s="2" t="s">
        <v>159</v>
      </c>
      <c r="R224" s="2">
        <v>0.67052599999999996</v>
      </c>
      <c r="S224" s="2">
        <v>6.1013099999999998</v>
      </c>
      <c r="T224" s="3">
        <v>6.8253399999999999E-19</v>
      </c>
      <c r="U224" s="2">
        <v>74.028999999999996</v>
      </c>
      <c r="V224" s="2">
        <v>0</v>
      </c>
      <c r="W224" s="2">
        <v>0</v>
      </c>
      <c r="X224" s="2"/>
      <c r="Y224" s="2" t="s">
        <v>159</v>
      </c>
      <c r="Z224" s="2">
        <v>0.63492999999999999</v>
      </c>
      <c r="AA224" s="2">
        <v>5.4975699999999996</v>
      </c>
      <c r="AB224" s="3">
        <v>3.7390700000000004E-9</v>
      </c>
      <c r="AC224" s="2">
        <v>52.451000000000001</v>
      </c>
      <c r="AD224" s="2">
        <v>0</v>
      </c>
      <c r="AE224" s="2">
        <v>0</v>
      </c>
      <c r="AF224" s="2"/>
      <c r="AG224" s="2" t="s">
        <v>159</v>
      </c>
      <c r="AH224" s="2">
        <v>0.326681</v>
      </c>
      <c r="AI224" s="2">
        <v>0</v>
      </c>
      <c r="AJ224" s="3">
        <v>7.2964199999999998E-6</v>
      </c>
      <c r="AK224" s="2">
        <v>44.997999999999998</v>
      </c>
      <c r="AL224" s="2"/>
      <c r="AM224" s="2"/>
      <c r="AN224" s="2"/>
      <c r="AO224" s="2"/>
      <c r="AP224" s="2"/>
      <c r="AQ224" s="2"/>
      <c r="AR224" s="2"/>
      <c r="AS224" s="2"/>
      <c r="AT224" s="2"/>
      <c r="AU224" s="2">
        <v>1</v>
      </c>
      <c r="AV224" s="2" t="s">
        <v>160</v>
      </c>
      <c r="AW224" s="2" t="s">
        <v>1636</v>
      </c>
      <c r="AX224" s="2" t="s">
        <v>197</v>
      </c>
      <c r="AY224" s="2" t="s">
        <v>869</v>
      </c>
      <c r="AZ224" s="2" t="s">
        <v>1637</v>
      </c>
      <c r="BA224" s="2" t="s">
        <v>1638</v>
      </c>
      <c r="BB224" s="2">
        <v>7</v>
      </c>
      <c r="BC224" s="2">
        <v>3</v>
      </c>
      <c r="BD224" s="2">
        <v>0.26440000000000002</v>
      </c>
      <c r="BE224" s="2" t="s">
        <v>166</v>
      </c>
      <c r="BF224" s="2" t="s">
        <v>167</v>
      </c>
      <c r="BG224" s="2" t="s">
        <v>166</v>
      </c>
      <c r="BH224" s="2" t="s">
        <v>167</v>
      </c>
      <c r="BI224" s="2" t="s">
        <v>166</v>
      </c>
      <c r="BJ224" s="2" t="s">
        <v>166</v>
      </c>
      <c r="BK224" s="2" t="s">
        <v>166</v>
      </c>
      <c r="BL224" s="2" t="s">
        <v>166</v>
      </c>
      <c r="BM224" s="2">
        <v>23403000</v>
      </c>
      <c r="BN224" s="2">
        <v>23403000</v>
      </c>
      <c r="BO224" s="2">
        <v>0</v>
      </c>
      <c r="BP224" s="2">
        <v>0</v>
      </c>
      <c r="BQ224" s="2" t="s">
        <v>159</v>
      </c>
      <c r="BR224" s="2">
        <v>465580</v>
      </c>
      <c r="BS224" s="2">
        <v>14827000</v>
      </c>
      <c r="BT224" s="2">
        <v>470430</v>
      </c>
      <c r="BU224" s="2">
        <v>7207300</v>
      </c>
      <c r="BV224" s="2">
        <v>432620</v>
      </c>
      <c r="BW224" s="2">
        <v>0</v>
      </c>
      <c r="BX224" s="2">
        <v>0</v>
      </c>
      <c r="BY224" s="2">
        <v>0</v>
      </c>
      <c r="BZ224" s="2" t="s">
        <v>159</v>
      </c>
      <c r="CA224" s="2" t="s">
        <v>159</v>
      </c>
      <c r="CB224" s="2" t="s">
        <v>159</v>
      </c>
      <c r="CC224" s="2" t="s">
        <v>159</v>
      </c>
      <c r="CD224" s="2" t="s">
        <v>159</v>
      </c>
      <c r="CE224" s="2" t="s">
        <v>159</v>
      </c>
      <c r="CF224" s="2" t="s">
        <v>159</v>
      </c>
      <c r="CG224" s="2" t="s">
        <v>159</v>
      </c>
      <c r="CH224" s="2">
        <v>465580</v>
      </c>
      <c r="CI224" s="2">
        <v>0</v>
      </c>
      <c r="CJ224" s="2">
        <v>0</v>
      </c>
      <c r="CK224" s="2">
        <v>14827000</v>
      </c>
      <c r="CL224" s="2">
        <v>0</v>
      </c>
      <c r="CM224" s="2">
        <v>0</v>
      </c>
      <c r="CN224" s="2">
        <v>470430</v>
      </c>
      <c r="CO224" s="2">
        <v>0</v>
      </c>
      <c r="CP224" s="2">
        <v>0</v>
      </c>
      <c r="CQ224" s="2">
        <v>7207300</v>
      </c>
      <c r="CR224" s="2">
        <v>0</v>
      </c>
      <c r="CS224" s="2">
        <v>0</v>
      </c>
      <c r="CT224" s="2">
        <v>432620</v>
      </c>
      <c r="CU224" s="2">
        <v>0</v>
      </c>
      <c r="CV224" s="2">
        <v>0</v>
      </c>
      <c r="CW224" s="2">
        <v>0</v>
      </c>
      <c r="CX224" s="2">
        <v>0</v>
      </c>
      <c r="CY224" s="2">
        <v>0</v>
      </c>
      <c r="CZ224" s="2">
        <v>0</v>
      </c>
      <c r="DA224" s="2">
        <v>0</v>
      </c>
      <c r="DB224" s="2">
        <v>0</v>
      </c>
      <c r="DC224" s="2">
        <v>0</v>
      </c>
      <c r="DD224" s="2">
        <v>0</v>
      </c>
      <c r="DE224" s="2">
        <v>0</v>
      </c>
      <c r="DF224" s="2"/>
      <c r="DG224" s="2"/>
      <c r="DH224" s="2"/>
      <c r="DI224" s="2"/>
      <c r="DJ224" s="2"/>
      <c r="DK224" s="2"/>
      <c r="DL224" s="2"/>
      <c r="DM224" s="2"/>
      <c r="DN224" s="2"/>
      <c r="DO224" s="2"/>
      <c r="DP224" s="2"/>
      <c r="DQ224" s="2"/>
      <c r="DR224" s="2"/>
      <c r="DS224" s="2"/>
      <c r="DT224" s="2"/>
      <c r="DU224" s="2"/>
      <c r="DV224" s="2"/>
      <c r="DW224" s="2"/>
      <c r="DX224" s="2"/>
      <c r="DY224" s="2"/>
      <c r="DZ224" s="2"/>
      <c r="EA224" s="2"/>
      <c r="EB224" s="2"/>
      <c r="EC224" s="2"/>
      <c r="ED224" s="2"/>
      <c r="EE224" s="2"/>
      <c r="EF224" s="2">
        <v>222</v>
      </c>
      <c r="EG224" s="2">
        <v>101</v>
      </c>
      <c r="EH224" s="2">
        <v>829</v>
      </c>
      <c r="EI224" s="2">
        <v>829</v>
      </c>
      <c r="EJ224" s="2">
        <v>5167</v>
      </c>
      <c r="EK224" s="2">
        <v>5922</v>
      </c>
      <c r="EL224" s="2" t="s">
        <v>1639</v>
      </c>
      <c r="EM224" s="2" t="s">
        <v>1640</v>
      </c>
      <c r="EN224" s="2">
        <v>31721</v>
      </c>
      <c r="EO224" s="2">
        <v>24457</v>
      </c>
      <c r="EP224" s="2" t="s">
        <v>285</v>
      </c>
      <c r="EQ224" s="2">
        <v>25036</v>
      </c>
      <c r="ER224" s="2">
        <v>31721</v>
      </c>
      <c r="ES224" s="2">
        <v>24457</v>
      </c>
      <c r="ET224" s="2" t="s">
        <v>285</v>
      </c>
      <c r="EU224" s="2">
        <v>25036</v>
      </c>
      <c r="EV224" s="2">
        <v>31721</v>
      </c>
      <c r="EW224" s="2">
        <v>24457</v>
      </c>
      <c r="EX224" s="2" t="s">
        <v>285</v>
      </c>
      <c r="EY224" s="2">
        <v>25036</v>
      </c>
    </row>
    <row r="225" spans="1:155" x14ac:dyDescent="0.25">
      <c r="A225" s="2" t="s">
        <v>1641</v>
      </c>
      <c r="B225" s="2">
        <v>706</v>
      </c>
      <c r="C225" s="2" t="s">
        <v>1641</v>
      </c>
      <c r="D225" s="2" t="s">
        <v>1641</v>
      </c>
      <c r="E225" s="2" t="s">
        <v>1642</v>
      </c>
      <c r="F225" s="2" t="s">
        <v>1643</v>
      </c>
      <c r="G225" s="2" t="s">
        <v>1644</v>
      </c>
      <c r="H225" s="2">
        <v>1</v>
      </c>
      <c r="I225" s="2">
        <v>57.434199999999997</v>
      </c>
      <c r="J225" s="2">
        <v>5.0488499999999995E-4</v>
      </c>
      <c r="K225" s="2">
        <v>63.185000000000002</v>
      </c>
      <c r="L225" s="2">
        <v>53.405999999999999</v>
      </c>
      <c r="M225" s="2">
        <v>57.433999999999997</v>
      </c>
      <c r="N225" s="2"/>
      <c r="O225" s="2"/>
      <c r="P225" s="2"/>
      <c r="Q225" s="2"/>
      <c r="R225" s="2">
        <v>0</v>
      </c>
      <c r="S225" s="2">
        <v>0</v>
      </c>
      <c r="T225" s="2"/>
      <c r="U225" s="2" t="s">
        <v>159</v>
      </c>
      <c r="V225" s="2"/>
      <c r="W225" s="2"/>
      <c r="X225" s="2"/>
      <c r="Y225" s="2"/>
      <c r="Z225" s="2">
        <v>1</v>
      </c>
      <c r="AA225" s="2">
        <v>63.185299999999998</v>
      </c>
      <c r="AB225" s="2">
        <v>5.0488499999999995E-4</v>
      </c>
      <c r="AC225" s="2">
        <v>63.185000000000002</v>
      </c>
      <c r="AD225" s="2"/>
      <c r="AE225" s="2"/>
      <c r="AF225" s="2"/>
      <c r="AG225" s="2"/>
      <c r="AH225" s="2">
        <v>1</v>
      </c>
      <c r="AI225" s="2">
        <v>57.434199999999997</v>
      </c>
      <c r="AJ225" s="2">
        <v>9.0771099999999996E-4</v>
      </c>
      <c r="AK225" s="2">
        <v>57.433999999999997</v>
      </c>
      <c r="AL225" s="2"/>
      <c r="AM225" s="2"/>
      <c r="AN225" s="2"/>
      <c r="AO225" s="2"/>
      <c r="AP225" s="2"/>
      <c r="AQ225" s="2"/>
      <c r="AR225" s="2"/>
      <c r="AS225" s="2"/>
      <c r="AT225" s="2"/>
      <c r="AU225" s="2">
        <v>1</v>
      </c>
      <c r="AV225" s="2" t="s">
        <v>160</v>
      </c>
      <c r="AW225" s="2" t="s">
        <v>1645</v>
      </c>
      <c r="AX225" s="2" t="s">
        <v>1646</v>
      </c>
      <c r="AY225" s="2" t="s">
        <v>831</v>
      </c>
      <c r="AZ225" s="2" t="s">
        <v>1647</v>
      </c>
      <c r="BA225" s="2" t="s">
        <v>1648</v>
      </c>
      <c r="BB225" s="2">
        <v>3</v>
      </c>
      <c r="BC225" s="2">
        <v>2</v>
      </c>
      <c r="BD225" s="2">
        <v>-0.27251999999999998</v>
      </c>
      <c r="BE225" s="2" t="s">
        <v>166</v>
      </c>
      <c r="BF225" s="2" t="s">
        <v>166</v>
      </c>
      <c r="BG225" s="2" t="s">
        <v>166</v>
      </c>
      <c r="BH225" s="2" t="s">
        <v>167</v>
      </c>
      <c r="BI225" s="2" t="s">
        <v>166</v>
      </c>
      <c r="BJ225" s="2" t="s">
        <v>167</v>
      </c>
      <c r="BK225" s="2" t="s">
        <v>166</v>
      </c>
      <c r="BL225" s="2" t="s">
        <v>166</v>
      </c>
      <c r="BM225" s="2">
        <v>29759000</v>
      </c>
      <c r="BN225" s="2">
        <v>29759000</v>
      </c>
      <c r="BO225" s="2">
        <v>0</v>
      </c>
      <c r="BP225" s="2">
        <v>0</v>
      </c>
      <c r="BQ225" s="2" t="s">
        <v>159</v>
      </c>
      <c r="BR225" s="2">
        <v>0</v>
      </c>
      <c r="BS225" s="2">
        <v>1312400</v>
      </c>
      <c r="BT225" s="2">
        <v>0</v>
      </c>
      <c r="BU225" s="2">
        <v>6451000</v>
      </c>
      <c r="BV225" s="2">
        <v>0</v>
      </c>
      <c r="BW225" s="2">
        <v>0</v>
      </c>
      <c r="BX225" s="2">
        <v>0</v>
      </c>
      <c r="BY225" s="2">
        <v>0</v>
      </c>
      <c r="BZ225" s="2" t="s">
        <v>159</v>
      </c>
      <c r="CA225" s="2" t="s">
        <v>159</v>
      </c>
      <c r="CB225" s="2" t="s">
        <v>159</v>
      </c>
      <c r="CC225" s="2" t="s">
        <v>159</v>
      </c>
      <c r="CD225" s="2" t="s">
        <v>159</v>
      </c>
      <c r="CE225" s="2" t="s">
        <v>159</v>
      </c>
      <c r="CF225" s="2" t="s">
        <v>159</v>
      </c>
      <c r="CG225" s="2" t="s">
        <v>159</v>
      </c>
      <c r="CH225" s="2">
        <v>0</v>
      </c>
      <c r="CI225" s="2">
        <v>0</v>
      </c>
      <c r="CJ225" s="2">
        <v>0</v>
      </c>
      <c r="CK225" s="2">
        <v>1312400</v>
      </c>
      <c r="CL225" s="2">
        <v>0</v>
      </c>
      <c r="CM225" s="2">
        <v>0</v>
      </c>
      <c r="CN225" s="2">
        <v>0</v>
      </c>
      <c r="CO225" s="2">
        <v>0</v>
      </c>
      <c r="CP225" s="2">
        <v>0</v>
      </c>
      <c r="CQ225" s="2">
        <v>6451000</v>
      </c>
      <c r="CR225" s="2">
        <v>0</v>
      </c>
      <c r="CS225" s="2">
        <v>0</v>
      </c>
      <c r="CT225" s="2">
        <v>0</v>
      </c>
      <c r="CU225" s="2">
        <v>0</v>
      </c>
      <c r="CV225" s="2">
        <v>0</v>
      </c>
      <c r="CW225" s="2">
        <v>0</v>
      </c>
      <c r="CX225" s="2">
        <v>0</v>
      </c>
      <c r="CY225" s="2">
        <v>0</v>
      </c>
      <c r="CZ225" s="2">
        <v>0</v>
      </c>
      <c r="DA225" s="2">
        <v>0</v>
      </c>
      <c r="DB225" s="2">
        <v>0</v>
      </c>
      <c r="DC225" s="2">
        <v>0</v>
      </c>
      <c r="DD225" s="2">
        <v>0</v>
      </c>
      <c r="DE225" s="2">
        <v>0</v>
      </c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>
        <v>223</v>
      </c>
      <c r="EG225" s="2">
        <v>102</v>
      </c>
      <c r="EH225" s="2">
        <v>706</v>
      </c>
      <c r="EI225" s="2">
        <v>706</v>
      </c>
      <c r="EJ225" s="2">
        <v>2907</v>
      </c>
      <c r="EK225" s="2" t="s">
        <v>1649</v>
      </c>
      <c r="EL225" s="2" t="s">
        <v>1650</v>
      </c>
      <c r="EM225" s="2" t="s">
        <v>1651</v>
      </c>
      <c r="EN225" s="2">
        <v>17917</v>
      </c>
      <c r="EO225" s="2">
        <v>13727</v>
      </c>
      <c r="EP225" s="2" t="s">
        <v>172</v>
      </c>
      <c r="EQ225" s="2">
        <v>57708</v>
      </c>
      <c r="ER225" s="2">
        <v>17916</v>
      </c>
      <c r="ES225" s="2">
        <v>13724</v>
      </c>
      <c r="ET225" s="2" t="s">
        <v>190</v>
      </c>
      <c r="EU225" s="2">
        <v>56562</v>
      </c>
      <c r="EV225" s="2">
        <v>17916</v>
      </c>
      <c r="EW225" s="2">
        <v>13724</v>
      </c>
      <c r="EX225" s="2" t="s">
        <v>190</v>
      </c>
      <c r="EY225" s="2">
        <v>56562</v>
      </c>
    </row>
    <row r="226" spans="1:155" x14ac:dyDescent="0.25">
      <c r="A226" s="2" t="s">
        <v>1641</v>
      </c>
      <c r="B226" s="2">
        <v>677</v>
      </c>
      <c r="C226" s="2" t="s">
        <v>1641</v>
      </c>
      <c r="D226" s="2" t="s">
        <v>1641</v>
      </c>
      <c r="E226" s="2" t="s">
        <v>1642</v>
      </c>
      <c r="F226" s="2" t="s">
        <v>1643</v>
      </c>
      <c r="G226" s="2" t="s">
        <v>1644</v>
      </c>
      <c r="H226" s="2">
        <v>0.47130899999999998</v>
      </c>
      <c r="I226" s="2">
        <v>0.58787</v>
      </c>
      <c r="J226" s="3">
        <v>7.4647399999999995E-23</v>
      </c>
      <c r="K226" s="2">
        <v>62.780999999999999</v>
      </c>
      <c r="L226" s="2">
        <v>58.683</v>
      </c>
      <c r="M226" s="2">
        <v>62.780999999999999</v>
      </c>
      <c r="N226" s="2"/>
      <c r="O226" s="2"/>
      <c r="P226" s="2"/>
      <c r="Q226" s="2"/>
      <c r="R226" s="2">
        <v>0</v>
      </c>
      <c r="S226" s="2">
        <v>0</v>
      </c>
      <c r="T226" s="2"/>
      <c r="U226" s="2" t="s">
        <v>159</v>
      </c>
      <c r="V226" s="2"/>
      <c r="W226" s="2"/>
      <c r="X226" s="2"/>
      <c r="Y226" s="2"/>
      <c r="Z226" s="2">
        <v>0</v>
      </c>
      <c r="AA226" s="2">
        <v>0</v>
      </c>
      <c r="AB226" s="2"/>
      <c r="AC226" s="2" t="s">
        <v>159</v>
      </c>
      <c r="AD226" s="2">
        <v>0</v>
      </c>
      <c r="AE226" s="2">
        <v>0</v>
      </c>
      <c r="AF226" s="2"/>
      <c r="AG226" s="2" t="s">
        <v>159</v>
      </c>
      <c r="AH226" s="2">
        <v>0.47130899999999998</v>
      </c>
      <c r="AI226" s="2">
        <v>0.58787</v>
      </c>
      <c r="AJ226" s="3">
        <v>7.4647399999999995E-23</v>
      </c>
      <c r="AK226" s="2">
        <v>62.780999999999999</v>
      </c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 t="s">
        <v>160</v>
      </c>
      <c r="AW226" s="2" t="s">
        <v>1652</v>
      </c>
      <c r="AX226" s="2" t="s">
        <v>197</v>
      </c>
      <c r="AY226" s="2" t="s">
        <v>848</v>
      </c>
      <c r="AZ226" s="2" t="s">
        <v>1653</v>
      </c>
      <c r="BA226" s="2" t="s">
        <v>1654</v>
      </c>
      <c r="BB226" s="2">
        <v>16</v>
      </c>
      <c r="BC226" s="2">
        <v>4</v>
      </c>
      <c r="BD226" s="2">
        <v>1.8729</v>
      </c>
      <c r="BE226" s="2" t="s">
        <v>166</v>
      </c>
      <c r="BF226" s="2" t="s">
        <v>166</v>
      </c>
      <c r="BG226" s="2" t="s">
        <v>166</v>
      </c>
      <c r="BH226" s="2" t="s">
        <v>166</v>
      </c>
      <c r="BI226" s="2" t="s">
        <v>166</v>
      </c>
      <c r="BJ226" s="2" t="s">
        <v>166</v>
      </c>
      <c r="BK226" s="2" t="s">
        <v>166</v>
      </c>
      <c r="BL226" s="2" t="s">
        <v>166</v>
      </c>
      <c r="BM226" s="2">
        <v>0</v>
      </c>
      <c r="BN226" s="2">
        <v>0</v>
      </c>
      <c r="BO226" s="2">
        <v>0</v>
      </c>
      <c r="BP226" s="2">
        <v>0</v>
      </c>
      <c r="BQ226" s="2" t="s">
        <v>159</v>
      </c>
      <c r="BR226" s="2">
        <v>0</v>
      </c>
      <c r="BS226" s="2">
        <v>0</v>
      </c>
      <c r="BT226" s="2">
        <v>0</v>
      </c>
      <c r="BU226" s="2">
        <v>0</v>
      </c>
      <c r="BV226" s="2">
        <v>0</v>
      </c>
      <c r="BW226" s="2">
        <v>0</v>
      </c>
      <c r="BX226" s="2">
        <v>0</v>
      </c>
      <c r="BY226" s="2">
        <v>0</v>
      </c>
      <c r="BZ226" s="2" t="s">
        <v>159</v>
      </c>
      <c r="CA226" s="2" t="s">
        <v>159</v>
      </c>
      <c r="CB226" s="2" t="s">
        <v>159</v>
      </c>
      <c r="CC226" s="2" t="s">
        <v>159</v>
      </c>
      <c r="CD226" s="2" t="s">
        <v>159</v>
      </c>
      <c r="CE226" s="2" t="s">
        <v>159</v>
      </c>
      <c r="CF226" s="2" t="s">
        <v>159</v>
      </c>
      <c r="CG226" s="2" t="s">
        <v>159</v>
      </c>
      <c r="CH226" s="2">
        <v>0</v>
      </c>
      <c r="CI226" s="2">
        <v>0</v>
      </c>
      <c r="CJ226" s="2">
        <v>0</v>
      </c>
      <c r="CK226" s="2">
        <v>0</v>
      </c>
      <c r="CL226" s="2">
        <v>0</v>
      </c>
      <c r="CM226" s="2">
        <v>0</v>
      </c>
      <c r="CN226" s="2">
        <v>0</v>
      </c>
      <c r="CO226" s="2">
        <v>0</v>
      </c>
      <c r="CP226" s="2">
        <v>0</v>
      </c>
      <c r="CQ226" s="2">
        <v>0</v>
      </c>
      <c r="CR226" s="2">
        <v>0</v>
      </c>
      <c r="CS226" s="2">
        <v>0</v>
      </c>
      <c r="CT226" s="2">
        <v>0</v>
      </c>
      <c r="CU226" s="2">
        <v>0</v>
      </c>
      <c r="CV226" s="2">
        <v>0</v>
      </c>
      <c r="CW226" s="2">
        <v>0</v>
      </c>
      <c r="CX226" s="2">
        <v>0</v>
      </c>
      <c r="CY226" s="2">
        <v>0</v>
      </c>
      <c r="CZ226" s="2">
        <v>0</v>
      </c>
      <c r="DA226" s="2">
        <v>0</v>
      </c>
      <c r="DB226" s="2">
        <v>0</v>
      </c>
      <c r="DC226" s="2">
        <v>0</v>
      </c>
      <c r="DD226" s="2">
        <v>0</v>
      </c>
      <c r="DE226" s="2">
        <v>0</v>
      </c>
      <c r="DF226" s="2"/>
      <c r="DG226" s="2"/>
      <c r="DH226" s="2"/>
      <c r="DI226" s="2"/>
      <c r="DJ226" s="2"/>
      <c r="DK226" s="2"/>
      <c r="DL226" s="2"/>
      <c r="DM226" s="2"/>
      <c r="DN226" s="2"/>
      <c r="DO226" s="2"/>
      <c r="DP226" s="2"/>
      <c r="DQ226" s="2"/>
      <c r="DR226" s="2"/>
      <c r="DS226" s="2"/>
      <c r="DT226" s="2"/>
      <c r="DU226" s="2"/>
      <c r="DV226" s="2"/>
      <c r="DW226" s="2"/>
      <c r="DX226" s="2"/>
      <c r="DY226" s="2"/>
      <c r="DZ226" s="2"/>
      <c r="EA226" s="2"/>
      <c r="EB226" s="2"/>
      <c r="EC226" s="2"/>
      <c r="ED226" s="2"/>
      <c r="EE226" s="2"/>
      <c r="EF226" s="2">
        <v>224</v>
      </c>
      <c r="EG226" s="2">
        <v>102</v>
      </c>
      <c r="EH226" s="2">
        <v>677</v>
      </c>
      <c r="EI226" s="2">
        <v>677</v>
      </c>
      <c r="EJ226" s="2">
        <v>4920</v>
      </c>
      <c r="EK226" s="2">
        <v>5646</v>
      </c>
      <c r="EL226" s="2"/>
      <c r="EM226" s="2"/>
      <c r="EN226" s="2">
        <v>30303</v>
      </c>
      <c r="EO226" s="2">
        <v>23440</v>
      </c>
      <c r="EP226" s="2" t="s">
        <v>172</v>
      </c>
      <c r="EQ226" s="2">
        <v>51175</v>
      </c>
      <c r="ER226" s="2">
        <v>30303</v>
      </c>
      <c r="ES226" s="2">
        <v>23440</v>
      </c>
      <c r="ET226" s="2" t="s">
        <v>172</v>
      </c>
      <c r="EU226" s="2">
        <v>51175</v>
      </c>
      <c r="EV226" s="2">
        <v>30303</v>
      </c>
      <c r="EW226" s="2">
        <v>23440</v>
      </c>
      <c r="EX226" s="2" t="s">
        <v>172</v>
      </c>
      <c r="EY226" s="2">
        <v>51175</v>
      </c>
    </row>
    <row r="227" spans="1:155" x14ac:dyDescent="0.25">
      <c r="A227" s="2" t="s">
        <v>1641</v>
      </c>
      <c r="B227" s="2">
        <v>367</v>
      </c>
      <c r="C227" s="2" t="s">
        <v>1641</v>
      </c>
      <c r="D227" s="2" t="s">
        <v>1641</v>
      </c>
      <c r="E227" s="2" t="s">
        <v>1642</v>
      </c>
      <c r="F227" s="2" t="s">
        <v>1643</v>
      </c>
      <c r="G227" s="2" t="s">
        <v>1644</v>
      </c>
      <c r="H227" s="2">
        <v>0.93876000000000004</v>
      </c>
      <c r="I227" s="2">
        <v>12.659700000000001</v>
      </c>
      <c r="J227" s="3">
        <v>2.5646500000000001E-8</v>
      </c>
      <c r="K227" s="2">
        <v>54.402000000000001</v>
      </c>
      <c r="L227" s="2">
        <v>42.819000000000003</v>
      </c>
      <c r="M227" s="2">
        <v>54.402000000000001</v>
      </c>
      <c r="N227" s="2"/>
      <c r="O227" s="2"/>
      <c r="P227" s="2"/>
      <c r="Q227" s="2"/>
      <c r="R227" s="2">
        <v>0</v>
      </c>
      <c r="S227" s="2">
        <v>0</v>
      </c>
      <c r="T227" s="2"/>
      <c r="U227" s="2" t="s">
        <v>159</v>
      </c>
      <c r="V227" s="2"/>
      <c r="W227" s="2"/>
      <c r="X227" s="2"/>
      <c r="Y227" s="2"/>
      <c r="Z227" s="2">
        <v>0.93876000000000004</v>
      </c>
      <c r="AA227" s="2">
        <v>12.659700000000001</v>
      </c>
      <c r="AB227" s="3">
        <v>2.5646500000000001E-8</v>
      </c>
      <c r="AC227" s="2">
        <v>54.402000000000001</v>
      </c>
      <c r="AD227" s="2">
        <v>0</v>
      </c>
      <c r="AE227" s="2">
        <v>0</v>
      </c>
      <c r="AF227" s="2"/>
      <c r="AG227" s="2" t="s">
        <v>159</v>
      </c>
      <c r="AH227" s="2">
        <v>0</v>
      </c>
      <c r="AI227" s="2">
        <v>0</v>
      </c>
      <c r="AJ227" s="2"/>
      <c r="AK227" s="2" t="s">
        <v>159</v>
      </c>
      <c r="AL227" s="2">
        <v>0</v>
      </c>
      <c r="AM227" s="2">
        <v>0</v>
      </c>
      <c r="AN227" s="2"/>
      <c r="AO227" s="2" t="s">
        <v>159</v>
      </c>
      <c r="AP227" s="2">
        <v>0</v>
      </c>
      <c r="AQ227" s="2">
        <v>0</v>
      </c>
      <c r="AR227" s="2"/>
      <c r="AS227" s="2" t="s">
        <v>159</v>
      </c>
      <c r="AT227" s="2"/>
      <c r="AU227" s="2">
        <v>1</v>
      </c>
      <c r="AV227" s="2" t="s">
        <v>160</v>
      </c>
      <c r="AW227" s="2" t="s">
        <v>1655</v>
      </c>
      <c r="AX227" s="2" t="s">
        <v>197</v>
      </c>
      <c r="AY227" s="2" t="s">
        <v>1001</v>
      </c>
      <c r="AZ227" s="2" t="s">
        <v>1656</v>
      </c>
      <c r="BA227" s="2" t="s">
        <v>1657</v>
      </c>
      <c r="BB227" s="2">
        <v>8</v>
      </c>
      <c r="BC227" s="2">
        <v>3</v>
      </c>
      <c r="BD227" s="2">
        <v>0.16589000000000001</v>
      </c>
      <c r="BE227" s="2" t="s">
        <v>166</v>
      </c>
      <c r="BF227" s="2" t="s">
        <v>166</v>
      </c>
      <c r="BG227" s="2" t="s">
        <v>166</v>
      </c>
      <c r="BH227" s="2" t="s">
        <v>167</v>
      </c>
      <c r="BI227" s="2" t="s">
        <v>166</v>
      </c>
      <c r="BJ227" s="2" t="s">
        <v>166</v>
      </c>
      <c r="BK227" s="2" t="s">
        <v>166</v>
      </c>
      <c r="BL227" s="2" t="s">
        <v>166</v>
      </c>
      <c r="BM227" s="2">
        <v>14894000</v>
      </c>
      <c r="BN227" s="2">
        <v>14894000</v>
      </c>
      <c r="BO227" s="2">
        <v>0</v>
      </c>
      <c r="BP227" s="2">
        <v>0</v>
      </c>
      <c r="BQ227" s="2" t="s">
        <v>159</v>
      </c>
      <c r="BR227" s="2">
        <v>0</v>
      </c>
      <c r="BS227" s="2">
        <v>1347100</v>
      </c>
      <c r="BT227" s="2">
        <v>0</v>
      </c>
      <c r="BU227" s="2">
        <v>2835700</v>
      </c>
      <c r="BV227" s="2">
        <v>147170</v>
      </c>
      <c r="BW227" s="2">
        <v>4790900</v>
      </c>
      <c r="BX227" s="2">
        <v>105110</v>
      </c>
      <c r="BY227" s="2">
        <v>5668000</v>
      </c>
      <c r="BZ227" s="2" t="s">
        <v>159</v>
      </c>
      <c r="CA227" s="2" t="s">
        <v>159</v>
      </c>
      <c r="CB227" s="2" t="s">
        <v>159</v>
      </c>
      <c r="CC227" s="2" t="s">
        <v>159</v>
      </c>
      <c r="CD227" s="2" t="s">
        <v>159</v>
      </c>
      <c r="CE227" s="2" t="s">
        <v>159</v>
      </c>
      <c r="CF227" s="2" t="s">
        <v>159</v>
      </c>
      <c r="CG227" s="2" t="s">
        <v>159</v>
      </c>
      <c r="CH227" s="2">
        <v>0</v>
      </c>
      <c r="CI227" s="2">
        <v>0</v>
      </c>
      <c r="CJ227" s="2">
        <v>0</v>
      </c>
      <c r="CK227" s="2">
        <v>1347100</v>
      </c>
      <c r="CL227" s="2">
        <v>0</v>
      </c>
      <c r="CM227" s="2">
        <v>0</v>
      </c>
      <c r="CN227" s="2">
        <v>0</v>
      </c>
      <c r="CO227" s="2">
        <v>0</v>
      </c>
      <c r="CP227" s="2">
        <v>0</v>
      </c>
      <c r="CQ227" s="2">
        <v>2835700</v>
      </c>
      <c r="CR227" s="2">
        <v>0</v>
      </c>
      <c r="CS227" s="2">
        <v>0</v>
      </c>
      <c r="CT227" s="2">
        <v>147170</v>
      </c>
      <c r="CU227" s="2">
        <v>0</v>
      </c>
      <c r="CV227" s="2">
        <v>0</v>
      </c>
      <c r="CW227" s="2">
        <v>4790900</v>
      </c>
      <c r="CX227" s="2">
        <v>0</v>
      </c>
      <c r="CY227" s="2">
        <v>0</v>
      </c>
      <c r="CZ227" s="2">
        <v>105110</v>
      </c>
      <c r="DA227" s="2">
        <v>0</v>
      </c>
      <c r="DB227" s="2">
        <v>0</v>
      </c>
      <c r="DC227" s="2">
        <v>5668000</v>
      </c>
      <c r="DD227" s="2">
        <v>0</v>
      </c>
      <c r="DE227" s="2">
        <v>0</v>
      </c>
      <c r="DF227" s="2"/>
      <c r="DG227" s="2"/>
      <c r="DH227" s="2"/>
      <c r="DI227" s="2"/>
      <c r="DJ227" s="2"/>
      <c r="DK227" s="2"/>
      <c r="DL227" s="2"/>
      <c r="DM227" s="2"/>
      <c r="DN227" s="2"/>
      <c r="DO227" s="2"/>
      <c r="DP227" s="2"/>
      <c r="DQ227" s="2"/>
      <c r="DR227" s="2"/>
      <c r="DS227" s="2"/>
      <c r="DT227" s="2"/>
      <c r="DU227" s="2"/>
      <c r="DV227" s="2"/>
      <c r="DW227" s="2"/>
      <c r="DX227" s="2"/>
      <c r="DY227" s="2"/>
      <c r="DZ227" s="2"/>
      <c r="EA227" s="2"/>
      <c r="EB227" s="2"/>
      <c r="EC227" s="2"/>
      <c r="ED227" s="2"/>
      <c r="EE227" s="2"/>
      <c r="EF227" s="2">
        <v>225</v>
      </c>
      <c r="EG227" s="2">
        <v>102</v>
      </c>
      <c r="EH227" s="2">
        <v>367</v>
      </c>
      <c r="EI227" s="2">
        <v>367</v>
      </c>
      <c r="EJ227" s="2" t="s">
        <v>1658</v>
      </c>
      <c r="EK227" s="2" t="s">
        <v>1659</v>
      </c>
      <c r="EL227" s="2" t="s">
        <v>1660</v>
      </c>
      <c r="EM227" s="2">
        <v>24778</v>
      </c>
      <c r="EN227" s="2">
        <v>32206</v>
      </c>
      <c r="EO227" s="2">
        <v>24778</v>
      </c>
      <c r="EP227" s="2" t="s">
        <v>190</v>
      </c>
      <c r="EQ227" s="2">
        <v>34707</v>
      </c>
      <c r="ER227" s="2">
        <v>32206</v>
      </c>
      <c r="ES227" s="2">
        <v>24778</v>
      </c>
      <c r="ET227" s="2" t="s">
        <v>190</v>
      </c>
      <c r="EU227" s="2">
        <v>34707</v>
      </c>
      <c r="EV227" s="2">
        <v>32206</v>
      </c>
      <c r="EW227" s="2">
        <v>24778</v>
      </c>
      <c r="EX227" s="2" t="s">
        <v>190</v>
      </c>
      <c r="EY227" s="2">
        <v>34707</v>
      </c>
    </row>
    <row r="228" spans="1:155" x14ac:dyDescent="0.25">
      <c r="A228" s="2" t="s">
        <v>1641</v>
      </c>
      <c r="B228" s="2">
        <v>422</v>
      </c>
      <c r="C228" s="2" t="s">
        <v>1641</v>
      </c>
      <c r="D228" s="2" t="s">
        <v>1641</v>
      </c>
      <c r="E228" s="2" t="s">
        <v>1642</v>
      </c>
      <c r="F228" s="2" t="s">
        <v>1643</v>
      </c>
      <c r="G228" s="2" t="s">
        <v>1644</v>
      </c>
      <c r="H228" s="2">
        <v>0.99949399999999999</v>
      </c>
      <c r="I228" s="2">
        <v>32.955100000000002</v>
      </c>
      <c r="J228" s="2">
        <v>1.8442199999999999E-2</v>
      </c>
      <c r="K228" s="2">
        <v>60.436</v>
      </c>
      <c r="L228" s="2">
        <v>20.085000000000001</v>
      </c>
      <c r="M228" s="2">
        <v>60.436</v>
      </c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>
        <v>0.99949399999999999</v>
      </c>
      <c r="AA228" s="2">
        <v>32.955100000000002</v>
      </c>
      <c r="AB228" s="2">
        <v>1.8442199999999999E-2</v>
      </c>
      <c r="AC228" s="2">
        <v>60.436</v>
      </c>
      <c r="AD228" s="2"/>
      <c r="AE228" s="2"/>
      <c r="AF228" s="2"/>
      <c r="AG228" s="2"/>
      <c r="AH228" s="2">
        <v>0</v>
      </c>
      <c r="AI228" s="2">
        <v>0</v>
      </c>
      <c r="AJ228" s="2"/>
      <c r="AK228" s="2" t="s">
        <v>159</v>
      </c>
      <c r="AL228" s="2"/>
      <c r="AM228" s="2"/>
      <c r="AN228" s="2"/>
      <c r="AO228" s="2"/>
      <c r="AP228" s="2"/>
      <c r="AQ228" s="2"/>
      <c r="AR228" s="2"/>
      <c r="AS228" s="2"/>
      <c r="AT228" s="2"/>
      <c r="AU228" s="2">
        <v>1</v>
      </c>
      <c r="AV228" s="2" t="s">
        <v>160</v>
      </c>
      <c r="AW228" s="2" t="s">
        <v>1661</v>
      </c>
      <c r="AX228" s="2" t="s">
        <v>1662</v>
      </c>
      <c r="AY228" s="2" t="s">
        <v>530</v>
      </c>
      <c r="AZ228" s="2" t="s">
        <v>1663</v>
      </c>
      <c r="BA228" s="2" t="s">
        <v>1664</v>
      </c>
      <c r="BB228" s="2">
        <v>2</v>
      </c>
      <c r="BC228" s="2">
        <v>2</v>
      </c>
      <c r="BD228" s="2">
        <v>-0.91232999999999997</v>
      </c>
      <c r="BE228" s="2" t="s">
        <v>166</v>
      </c>
      <c r="BF228" s="2" t="s">
        <v>166</v>
      </c>
      <c r="BG228" s="2" t="s">
        <v>166</v>
      </c>
      <c r="BH228" s="2" t="s">
        <v>167</v>
      </c>
      <c r="BI228" s="2" t="s">
        <v>166</v>
      </c>
      <c r="BJ228" s="2" t="s">
        <v>166</v>
      </c>
      <c r="BK228" s="2" t="s">
        <v>166</v>
      </c>
      <c r="BL228" s="2" t="s">
        <v>166</v>
      </c>
      <c r="BM228" s="2">
        <v>1665900</v>
      </c>
      <c r="BN228" s="2">
        <v>1665900</v>
      </c>
      <c r="BO228" s="2">
        <v>0</v>
      </c>
      <c r="BP228" s="2">
        <v>0</v>
      </c>
      <c r="BQ228" s="2" t="s">
        <v>159</v>
      </c>
      <c r="BR228" s="2">
        <v>0</v>
      </c>
      <c r="BS228" s="2">
        <v>0</v>
      </c>
      <c r="BT228" s="2">
        <v>0</v>
      </c>
      <c r="BU228" s="2">
        <v>1094200</v>
      </c>
      <c r="BV228" s="2">
        <v>0</v>
      </c>
      <c r="BW228" s="2">
        <v>571650</v>
      </c>
      <c r="BX228" s="2">
        <v>0</v>
      </c>
      <c r="BY228" s="2">
        <v>0</v>
      </c>
      <c r="BZ228" s="2" t="s">
        <v>159</v>
      </c>
      <c r="CA228" s="2" t="s">
        <v>159</v>
      </c>
      <c r="CB228" s="2" t="s">
        <v>159</v>
      </c>
      <c r="CC228" s="2" t="s">
        <v>159</v>
      </c>
      <c r="CD228" s="2" t="s">
        <v>159</v>
      </c>
      <c r="CE228" s="2" t="s">
        <v>159</v>
      </c>
      <c r="CF228" s="2" t="s">
        <v>159</v>
      </c>
      <c r="CG228" s="2" t="s">
        <v>159</v>
      </c>
      <c r="CH228" s="2">
        <v>0</v>
      </c>
      <c r="CI228" s="2">
        <v>0</v>
      </c>
      <c r="CJ228" s="2">
        <v>0</v>
      </c>
      <c r="CK228" s="2">
        <v>0</v>
      </c>
      <c r="CL228" s="2">
        <v>0</v>
      </c>
      <c r="CM228" s="2">
        <v>0</v>
      </c>
      <c r="CN228" s="2">
        <v>0</v>
      </c>
      <c r="CO228" s="2">
        <v>0</v>
      </c>
      <c r="CP228" s="2">
        <v>0</v>
      </c>
      <c r="CQ228" s="2">
        <v>1094200</v>
      </c>
      <c r="CR228" s="2">
        <v>0</v>
      </c>
      <c r="CS228" s="2">
        <v>0</v>
      </c>
      <c r="CT228" s="2">
        <v>0</v>
      </c>
      <c r="CU228" s="2">
        <v>0</v>
      </c>
      <c r="CV228" s="2">
        <v>0</v>
      </c>
      <c r="CW228" s="2">
        <v>571650</v>
      </c>
      <c r="CX228" s="2">
        <v>0</v>
      </c>
      <c r="CY228" s="2">
        <v>0</v>
      </c>
      <c r="CZ228" s="2">
        <v>0</v>
      </c>
      <c r="DA228" s="2">
        <v>0</v>
      </c>
      <c r="DB228" s="2">
        <v>0</v>
      </c>
      <c r="DC228" s="2">
        <v>0</v>
      </c>
      <c r="DD228" s="2">
        <v>0</v>
      </c>
      <c r="DE228" s="2">
        <v>0</v>
      </c>
      <c r="DF228" s="2"/>
      <c r="DG228" s="2"/>
      <c r="DH228" s="2"/>
      <c r="DI228" s="2"/>
      <c r="DJ228" s="2"/>
      <c r="DK228" s="2"/>
      <c r="DL228" s="2"/>
      <c r="DM228" s="2"/>
      <c r="DN228" s="2"/>
      <c r="DO228" s="2"/>
      <c r="DP228" s="2"/>
      <c r="DQ228" s="2"/>
      <c r="DR228" s="2"/>
      <c r="DS228" s="2"/>
      <c r="DT228" s="2"/>
      <c r="DU228" s="2"/>
      <c r="DV228" s="2"/>
      <c r="DW228" s="2"/>
      <c r="DX228" s="2"/>
      <c r="DY228" s="2"/>
      <c r="DZ228" s="2"/>
      <c r="EA228" s="2"/>
      <c r="EB228" s="2"/>
      <c r="EC228" s="2"/>
      <c r="ED228" s="2"/>
      <c r="EE228" s="2"/>
      <c r="EF228" s="2">
        <v>226</v>
      </c>
      <c r="EG228" s="2">
        <v>102</v>
      </c>
      <c r="EH228" s="2">
        <v>422</v>
      </c>
      <c r="EI228" s="2">
        <v>422</v>
      </c>
      <c r="EJ228" s="2">
        <v>5610</v>
      </c>
      <c r="EK228" s="2">
        <v>6422</v>
      </c>
      <c r="EL228" s="2" t="s">
        <v>1665</v>
      </c>
      <c r="EM228" s="2">
        <v>26290</v>
      </c>
      <c r="EN228" s="2">
        <v>33774</v>
      </c>
      <c r="EO228" s="2">
        <v>26290</v>
      </c>
      <c r="EP228" s="2" t="s">
        <v>190</v>
      </c>
      <c r="EQ228" s="2">
        <v>11232</v>
      </c>
      <c r="ER228" s="2">
        <v>33774</v>
      </c>
      <c r="ES228" s="2">
        <v>26290</v>
      </c>
      <c r="ET228" s="2" t="s">
        <v>190</v>
      </c>
      <c r="EU228" s="2">
        <v>11232</v>
      </c>
      <c r="EV228" s="2">
        <v>33774</v>
      </c>
      <c r="EW228" s="2">
        <v>26290</v>
      </c>
      <c r="EX228" s="2" t="s">
        <v>190</v>
      </c>
      <c r="EY228" s="2">
        <v>11232</v>
      </c>
    </row>
    <row r="229" spans="1:155" x14ac:dyDescent="0.25">
      <c r="A229" s="2" t="s">
        <v>1641</v>
      </c>
      <c r="B229" s="2">
        <v>586</v>
      </c>
      <c r="C229" s="2" t="s">
        <v>1641</v>
      </c>
      <c r="D229" s="2" t="s">
        <v>1641</v>
      </c>
      <c r="E229" s="2" t="s">
        <v>1642</v>
      </c>
      <c r="F229" s="2" t="s">
        <v>1643</v>
      </c>
      <c r="G229" s="2" t="s">
        <v>1644</v>
      </c>
      <c r="H229" s="2">
        <v>0.80377100000000001</v>
      </c>
      <c r="I229" s="2">
        <v>6.1237000000000004</v>
      </c>
      <c r="J229" s="3">
        <v>1.97346E-7</v>
      </c>
      <c r="K229" s="2">
        <v>71.353999999999999</v>
      </c>
      <c r="L229" s="2">
        <v>55.131</v>
      </c>
      <c r="M229" s="2">
        <v>62.94</v>
      </c>
      <c r="N229" s="2">
        <v>0</v>
      </c>
      <c r="O229" s="2">
        <v>0</v>
      </c>
      <c r="P229" s="2"/>
      <c r="Q229" s="2" t="s">
        <v>159</v>
      </c>
      <c r="R229" s="2">
        <v>0</v>
      </c>
      <c r="S229" s="2">
        <v>0</v>
      </c>
      <c r="T229" s="2"/>
      <c r="U229" s="2" t="s">
        <v>159</v>
      </c>
      <c r="V229" s="2">
        <v>0</v>
      </c>
      <c r="W229" s="2">
        <v>0</v>
      </c>
      <c r="X229" s="2"/>
      <c r="Y229" s="2" t="s">
        <v>159</v>
      </c>
      <c r="Z229" s="2">
        <v>0</v>
      </c>
      <c r="AA229" s="2">
        <v>0</v>
      </c>
      <c r="AB229" s="2"/>
      <c r="AC229" s="2" t="s">
        <v>159</v>
      </c>
      <c r="AD229" s="2">
        <v>0.58074300000000001</v>
      </c>
      <c r="AE229" s="2">
        <v>1.4150400000000001</v>
      </c>
      <c r="AF229" s="3">
        <v>4.2509699999999998E-7</v>
      </c>
      <c r="AG229" s="2">
        <v>61.476999999999997</v>
      </c>
      <c r="AH229" s="2">
        <v>0.80377100000000001</v>
      </c>
      <c r="AI229" s="2">
        <v>6.1237000000000004</v>
      </c>
      <c r="AJ229" s="3">
        <v>2.6897700000000001E-6</v>
      </c>
      <c r="AK229" s="2">
        <v>62.94</v>
      </c>
      <c r="AL229" s="2">
        <v>0</v>
      </c>
      <c r="AM229" s="2">
        <v>0</v>
      </c>
      <c r="AN229" s="2"/>
      <c r="AO229" s="2" t="s">
        <v>159</v>
      </c>
      <c r="AP229" s="2">
        <v>0.5</v>
      </c>
      <c r="AQ229" s="2">
        <v>0</v>
      </c>
      <c r="AR229" s="3">
        <v>1.97346E-7</v>
      </c>
      <c r="AS229" s="2">
        <v>71.353999999999999</v>
      </c>
      <c r="AT229" s="2"/>
      <c r="AU229" s="2">
        <v>1</v>
      </c>
      <c r="AV229" s="2" t="s">
        <v>160</v>
      </c>
      <c r="AW229" s="2" t="s">
        <v>1666</v>
      </c>
      <c r="AX229" s="2" t="s">
        <v>197</v>
      </c>
      <c r="AY229" s="2" t="s">
        <v>1667</v>
      </c>
      <c r="AZ229" s="2" t="s">
        <v>1668</v>
      </c>
      <c r="BA229" s="2" t="s">
        <v>1669</v>
      </c>
      <c r="BB229" s="2">
        <v>1</v>
      </c>
      <c r="BC229" s="2">
        <v>2</v>
      </c>
      <c r="BD229" s="2">
        <v>-1.0601</v>
      </c>
      <c r="BE229" s="2" t="s">
        <v>166</v>
      </c>
      <c r="BF229" s="2" t="s">
        <v>166</v>
      </c>
      <c r="BG229" s="2" t="s">
        <v>166</v>
      </c>
      <c r="BH229" s="2" t="s">
        <v>166</v>
      </c>
      <c r="BI229" s="2" t="s">
        <v>167</v>
      </c>
      <c r="BJ229" s="2" t="s">
        <v>167</v>
      </c>
      <c r="BK229" s="2" t="s">
        <v>166</v>
      </c>
      <c r="BL229" s="2" t="s">
        <v>167</v>
      </c>
      <c r="BM229" s="2">
        <v>61566000</v>
      </c>
      <c r="BN229" s="2">
        <v>61566000</v>
      </c>
      <c r="BO229" s="2">
        <v>0</v>
      </c>
      <c r="BP229" s="2">
        <v>0</v>
      </c>
      <c r="BQ229" s="2" t="s">
        <v>159</v>
      </c>
      <c r="BR229" s="2">
        <v>265220</v>
      </c>
      <c r="BS229" s="2">
        <v>1291400</v>
      </c>
      <c r="BT229" s="2">
        <v>0</v>
      </c>
      <c r="BU229" s="2">
        <v>2458900</v>
      </c>
      <c r="BV229" s="2">
        <v>0</v>
      </c>
      <c r="BW229" s="2">
        <v>4471200</v>
      </c>
      <c r="BX229" s="2">
        <v>277820</v>
      </c>
      <c r="BY229" s="2">
        <v>910100</v>
      </c>
      <c r="BZ229" s="2" t="s">
        <v>159</v>
      </c>
      <c r="CA229" s="2" t="s">
        <v>159</v>
      </c>
      <c r="CB229" s="2" t="s">
        <v>159</v>
      </c>
      <c r="CC229" s="2" t="s">
        <v>159</v>
      </c>
      <c r="CD229" s="2" t="s">
        <v>159</v>
      </c>
      <c r="CE229" s="2" t="s">
        <v>159</v>
      </c>
      <c r="CF229" s="2" t="s">
        <v>159</v>
      </c>
      <c r="CG229" s="2" t="s">
        <v>159</v>
      </c>
      <c r="CH229" s="2">
        <v>265220</v>
      </c>
      <c r="CI229" s="2">
        <v>0</v>
      </c>
      <c r="CJ229" s="2">
        <v>0</v>
      </c>
      <c r="CK229" s="2">
        <v>1291400</v>
      </c>
      <c r="CL229" s="2">
        <v>0</v>
      </c>
      <c r="CM229" s="2">
        <v>0</v>
      </c>
      <c r="CN229" s="2">
        <v>0</v>
      </c>
      <c r="CO229" s="2">
        <v>0</v>
      </c>
      <c r="CP229" s="2">
        <v>0</v>
      </c>
      <c r="CQ229" s="2">
        <v>2458900</v>
      </c>
      <c r="CR229" s="2">
        <v>0</v>
      </c>
      <c r="CS229" s="2">
        <v>0</v>
      </c>
      <c r="CT229" s="2">
        <v>0</v>
      </c>
      <c r="CU229" s="2">
        <v>0</v>
      </c>
      <c r="CV229" s="2">
        <v>0</v>
      </c>
      <c r="CW229" s="2">
        <v>4471200</v>
      </c>
      <c r="CX229" s="2">
        <v>0</v>
      </c>
      <c r="CY229" s="2">
        <v>0</v>
      </c>
      <c r="CZ229" s="2">
        <v>277820</v>
      </c>
      <c r="DA229" s="2">
        <v>0</v>
      </c>
      <c r="DB229" s="2">
        <v>0</v>
      </c>
      <c r="DC229" s="2">
        <v>910100</v>
      </c>
      <c r="DD229" s="2">
        <v>0</v>
      </c>
      <c r="DE229" s="2">
        <v>0</v>
      </c>
      <c r="DF229" s="2"/>
      <c r="DG229" s="2"/>
      <c r="DH229" s="2"/>
      <c r="DI229" s="2"/>
      <c r="DJ229" s="2"/>
      <c r="DK229" s="2"/>
      <c r="DL229" s="2"/>
      <c r="DM229" s="2"/>
      <c r="DN229" s="2"/>
      <c r="DO229" s="2"/>
      <c r="DP229" s="2"/>
      <c r="DQ229" s="2"/>
      <c r="DR229" s="2"/>
      <c r="DS229" s="2"/>
      <c r="DT229" s="2"/>
      <c r="DU229" s="2"/>
      <c r="DV229" s="2"/>
      <c r="DW229" s="2"/>
      <c r="DX229" s="2"/>
      <c r="DY229" s="2"/>
      <c r="DZ229" s="2"/>
      <c r="EA229" s="2"/>
      <c r="EB229" s="2"/>
      <c r="EC229" s="2"/>
      <c r="ED229" s="2"/>
      <c r="EE229" s="2"/>
      <c r="EF229" s="2">
        <v>227</v>
      </c>
      <c r="EG229" s="2">
        <v>102</v>
      </c>
      <c r="EH229" s="2">
        <v>586</v>
      </c>
      <c r="EI229" s="2">
        <v>586</v>
      </c>
      <c r="EJ229" s="2" t="s">
        <v>1670</v>
      </c>
      <c r="EK229" s="2" t="s">
        <v>1671</v>
      </c>
      <c r="EL229" s="2" t="s">
        <v>1672</v>
      </c>
      <c r="EM229" s="2" t="s">
        <v>1673</v>
      </c>
      <c r="EN229" s="2">
        <v>46617</v>
      </c>
      <c r="EO229" s="2">
        <v>36865</v>
      </c>
      <c r="EP229" s="2" t="s">
        <v>172</v>
      </c>
      <c r="EQ229" s="2">
        <v>29855</v>
      </c>
      <c r="ER229" s="2">
        <v>46618</v>
      </c>
      <c r="ES229" s="2">
        <v>36866</v>
      </c>
      <c r="ET229" s="2" t="s">
        <v>171</v>
      </c>
      <c r="EU229" s="2">
        <v>27870</v>
      </c>
      <c r="EV229" s="2">
        <v>46618</v>
      </c>
      <c r="EW229" s="2">
        <v>36866</v>
      </c>
      <c r="EX229" s="2" t="s">
        <v>171</v>
      </c>
      <c r="EY229" s="2">
        <v>27870</v>
      </c>
    </row>
    <row r="230" spans="1:155" x14ac:dyDescent="0.25">
      <c r="A230" s="2" t="s">
        <v>1641</v>
      </c>
      <c r="B230" s="2">
        <v>587</v>
      </c>
      <c r="C230" s="2" t="s">
        <v>1641</v>
      </c>
      <c r="D230" s="2" t="s">
        <v>1641</v>
      </c>
      <c r="E230" s="2" t="s">
        <v>1642</v>
      </c>
      <c r="F230" s="2" t="s">
        <v>1643</v>
      </c>
      <c r="G230" s="2" t="s">
        <v>1644</v>
      </c>
      <c r="H230" s="2">
        <v>0.94159800000000005</v>
      </c>
      <c r="I230" s="2">
        <v>12.074299999999999</v>
      </c>
      <c r="J230" s="3">
        <v>5.5146499999999998E-16</v>
      </c>
      <c r="K230" s="2">
        <v>102.79</v>
      </c>
      <c r="L230" s="2">
        <v>85.29</v>
      </c>
      <c r="M230" s="2">
        <v>102.79</v>
      </c>
      <c r="N230" s="2">
        <v>0</v>
      </c>
      <c r="O230" s="2">
        <v>0</v>
      </c>
      <c r="P230" s="2"/>
      <c r="Q230" s="2" t="s">
        <v>159</v>
      </c>
      <c r="R230" s="2">
        <v>0.87144699999999997</v>
      </c>
      <c r="S230" s="2">
        <v>8.3116000000000003</v>
      </c>
      <c r="T230" s="3">
        <v>2.2194899999999999E-14</v>
      </c>
      <c r="U230" s="2">
        <v>89.468000000000004</v>
      </c>
      <c r="V230" s="2">
        <v>0.70938699999999999</v>
      </c>
      <c r="W230" s="2">
        <v>3.8756900000000001</v>
      </c>
      <c r="X230" s="3">
        <v>6.9018599999999997E-6</v>
      </c>
      <c r="Y230" s="2">
        <v>54.963999999999999</v>
      </c>
      <c r="Z230" s="2">
        <v>0.82769899999999996</v>
      </c>
      <c r="AA230" s="2">
        <v>6.8158500000000002</v>
      </c>
      <c r="AB230" s="3">
        <v>1.01738E-15</v>
      </c>
      <c r="AC230" s="2">
        <v>100.04</v>
      </c>
      <c r="AD230" s="2">
        <v>0</v>
      </c>
      <c r="AE230" s="2">
        <v>0</v>
      </c>
      <c r="AF230" s="2"/>
      <c r="AG230" s="2" t="s">
        <v>159</v>
      </c>
      <c r="AH230" s="2">
        <v>0.81540500000000005</v>
      </c>
      <c r="AI230" s="2">
        <v>6.45153</v>
      </c>
      <c r="AJ230" s="3">
        <v>3.3141900000000001E-6</v>
      </c>
      <c r="AK230" s="2">
        <v>57.173000000000002</v>
      </c>
      <c r="AL230" s="2">
        <v>0.94159800000000005</v>
      </c>
      <c r="AM230" s="2">
        <v>12.074299999999999</v>
      </c>
      <c r="AN230" s="3">
        <v>5.5146499999999998E-16</v>
      </c>
      <c r="AO230" s="2">
        <v>102.79</v>
      </c>
      <c r="AP230" s="2">
        <v>0.5</v>
      </c>
      <c r="AQ230" s="2">
        <v>0</v>
      </c>
      <c r="AR230" s="3">
        <v>1.97346E-7</v>
      </c>
      <c r="AS230" s="2">
        <v>71.353999999999999</v>
      </c>
      <c r="AT230" s="2"/>
      <c r="AU230" s="2">
        <v>1</v>
      </c>
      <c r="AV230" s="2" t="s">
        <v>160</v>
      </c>
      <c r="AW230" s="2" t="s">
        <v>1674</v>
      </c>
      <c r="AX230" s="2" t="s">
        <v>197</v>
      </c>
      <c r="AY230" s="2" t="s">
        <v>229</v>
      </c>
      <c r="AZ230" s="2" t="s">
        <v>1675</v>
      </c>
      <c r="BA230" s="2" t="s">
        <v>1676</v>
      </c>
      <c r="BB230" s="2">
        <v>3</v>
      </c>
      <c r="BC230" s="2">
        <v>3</v>
      </c>
      <c r="BD230" s="2">
        <v>-0.15636</v>
      </c>
      <c r="BE230" s="2" t="s">
        <v>166</v>
      </c>
      <c r="BF230" s="2" t="s">
        <v>167</v>
      </c>
      <c r="BG230" s="2" t="s">
        <v>167</v>
      </c>
      <c r="BH230" s="2" t="s">
        <v>167</v>
      </c>
      <c r="BI230" s="2" t="s">
        <v>166</v>
      </c>
      <c r="BJ230" s="2" t="s">
        <v>167</v>
      </c>
      <c r="BK230" s="2" t="s">
        <v>167</v>
      </c>
      <c r="BL230" s="2" t="s">
        <v>167</v>
      </c>
      <c r="BM230" s="2">
        <v>180820000</v>
      </c>
      <c r="BN230" s="2">
        <v>180820000</v>
      </c>
      <c r="BO230" s="2">
        <v>0</v>
      </c>
      <c r="BP230" s="2">
        <v>0</v>
      </c>
      <c r="BQ230" s="2" t="s">
        <v>159</v>
      </c>
      <c r="BR230" s="2">
        <v>215590</v>
      </c>
      <c r="BS230" s="2">
        <v>23637000</v>
      </c>
      <c r="BT230" s="2">
        <v>4484600</v>
      </c>
      <c r="BU230" s="2">
        <v>52191000</v>
      </c>
      <c r="BV230" s="2">
        <v>0</v>
      </c>
      <c r="BW230" s="2">
        <v>38362000</v>
      </c>
      <c r="BX230" s="2">
        <v>12965000</v>
      </c>
      <c r="BY230" s="2">
        <v>37986000</v>
      </c>
      <c r="BZ230" s="2" t="s">
        <v>159</v>
      </c>
      <c r="CA230" s="2" t="s">
        <v>159</v>
      </c>
      <c r="CB230" s="2" t="s">
        <v>159</v>
      </c>
      <c r="CC230" s="2" t="s">
        <v>159</v>
      </c>
      <c r="CD230" s="2" t="s">
        <v>159</v>
      </c>
      <c r="CE230" s="2" t="s">
        <v>159</v>
      </c>
      <c r="CF230" s="2" t="s">
        <v>159</v>
      </c>
      <c r="CG230" s="2" t="s">
        <v>159</v>
      </c>
      <c r="CH230" s="2">
        <v>215590</v>
      </c>
      <c r="CI230" s="2">
        <v>0</v>
      </c>
      <c r="CJ230" s="2">
        <v>0</v>
      </c>
      <c r="CK230" s="2">
        <v>23637000</v>
      </c>
      <c r="CL230" s="2">
        <v>0</v>
      </c>
      <c r="CM230" s="2">
        <v>0</v>
      </c>
      <c r="CN230" s="2">
        <v>4484600</v>
      </c>
      <c r="CO230" s="2">
        <v>0</v>
      </c>
      <c r="CP230" s="2">
        <v>0</v>
      </c>
      <c r="CQ230" s="2">
        <v>52191000</v>
      </c>
      <c r="CR230" s="2">
        <v>0</v>
      </c>
      <c r="CS230" s="2">
        <v>0</v>
      </c>
      <c r="CT230" s="2">
        <v>0</v>
      </c>
      <c r="CU230" s="2">
        <v>0</v>
      </c>
      <c r="CV230" s="2">
        <v>0</v>
      </c>
      <c r="CW230" s="2">
        <v>38362000</v>
      </c>
      <c r="CX230" s="2">
        <v>0</v>
      </c>
      <c r="CY230" s="2">
        <v>0</v>
      </c>
      <c r="CZ230" s="2">
        <v>12965000</v>
      </c>
      <c r="DA230" s="2">
        <v>0</v>
      </c>
      <c r="DB230" s="2">
        <v>0</v>
      </c>
      <c r="DC230" s="2">
        <v>37986000</v>
      </c>
      <c r="DD230" s="2">
        <v>0</v>
      </c>
      <c r="DE230" s="2">
        <v>0</v>
      </c>
      <c r="DF230" s="2"/>
      <c r="DG230" s="2"/>
      <c r="DH230" s="2"/>
      <c r="DI230" s="2"/>
      <c r="DJ230" s="2"/>
      <c r="DK230" s="2"/>
      <c r="DL230" s="2"/>
      <c r="DM230" s="2"/>
      <c r="DN230" s="2"/>
      <c r="DO230" s="2"/>
      <c r="DP230" s="2"/>
      <c r="DQ230" s="2"/>
      <c r="DR230" s="2"/>
      <c r="DS230" s="2"/>
      <c r="DT230" s="2"/>
      <c r="DU230" s="2"/>
      <c r="DV230" s="2"/>
      <c r="DW230" s="2"/>
      <c r="DX230" s="2"/>
      <c r="DY230" s="2"/>
      <c r="DZ230" s="2"/>
      <c r="EA230" s="2"/>
      <c r="EB230" s="2"/>
      <c r="EC230" s="2"/>
      <c r="ED230" s="2"/>
      <c r="EE230" s="2"/>
      <c r="EF230" s="2">
        <v>228</v>
      </c>
      <c r="EG230" s="2">
        <v>102</v>
      </c>
      <c r="EH230" s="2">
        <v>587</v>
      </c>
      <c r="EI230" s="2">
        <v>587</v>
      </c>
      <c r="EJ230" s="2" t="s">
        <v>1670</v>
      </c>
      <c r="EK230" s="2" t="s">
        <v>1671</v>
      </c>
      <c r="EL230" s="2" t="s">
        <v>1677</v>
      </c>
      <c r="EM230" s="2" t="s">
        <v>1678</v>
      </c>
      <c r="EN230" s="2">
        <v>37796</v>
      </c>
      <c r="EO230" s="2">
        <v>29885</v>
      </c>
      <c r="EP230" s="2" t="s">
        <v>398</v>
      </c>
      <c r="EQ230" s="2">
        <v>18725</v>
      </c>
      <c r="ER230" s="2">
        <v>37796</v>
      </c>
      <c r="ES230" s="2">
        <v>29885</v>
      </c>
      <c r="ET230" s="2" t="s">
        <v>398</v>
      </c>
      <c r="EU230" s="2">
        <v>18725</v>
      </c>
      <c r="EV230" s="2">
        <v>37796</v>
      </c>
      <c r="EW230" s="2">
        <v>29885</v>
      </c>
      <c r="EX230" s="2" t="s">
        <v>398</v>
      </c>
      <c r="EY230" s="2">
        <v>18725</v>
      </c>
    </row>
    <row r="231" spans="1:155" x14ac:dyDescent="0.25">
      <c r="A231" s="2" t="s">
        <v>1641</v>
      </c>
      <c r="B231" s="2">
        <v>540</v>
      </c>
      <c r="C231" s="2" t="s">
        <v>1641</v>
      </c>
      <c r="D231" s="2" t="s">
        <v>1641</v>
      </c>
      <c r="E231" s="2" t="s">
        <v>1642</v>
      </c>
      <c r="F231" s="2" t="s">
        <v>1643</v>
      </c>
      <c r="G231" s="2" t="s">
        <v>1644</v>
      </c>
      <c r="H231" s="2">
        <v>0.83869700000000003</v>
      </c>
      <c r="I231" s="2">
        <v>7.1596200000000003</v>
      </c>
      <c r="J231" s="2">
        <v>1.7404900000000001E-2</v>
      </c>
      <c r="K231" s="2">
        <v>86.67</v>
      </c>
      <c r="L231" s="2">
        <v>14.978</v>
      </c>
      <c r="M231" s="2">
        <v>85.676000000000002</v>
      </c>
      <c r="N231" s="2"/>
      <c r="O231" s="2"/>
      <c r="P231" s="2"/>
      <c r="Q231" s="2"/>
      <c r="R231" s="2">
        <v>0.83869700000000003</v>
      </c>
      <c r="S231" s="2">
        <v>7.1596200000000003</v>
      </c>
      <c r="T231" s="2">
        <v>1.7578E-2</v>
      </c>
      <c r="U231" s="2">
        <v>85.676000000000002</v>
      </c>
      <c r="V231" s="2"/>
      <c r="W231" s="2"/>
      <c r="X231" s="2"/>
      <c r="Y231" s="2"/>
      <c r="Z231" s="2">
        <v>0.81724399999999997</v>
      </c>
      <c r="AA231" s="2">
        <v>6.5048000000000004</v>
      </c>
      <c r="AB231" s="2">
        <v>1.7404900000000001E-2</v>
      </c>
      <c r="AC231" s="2">
        <v>86.67</v>
      </c>
      <c r="AD231" s="2"/>
      <c r="AE231" s="2"/>
      <c r="AF231" s="2"/>
      <c r="AG231" s="2"/>
      <c r="AH231" s="2">
        <v>0.5</v>
      </c>
      <c r="AI231" s="2">
        <v>0</v>
      </c>
      <c r="AJ231" s="2">
        <v>2.00374E-2</v>
      </c>
      <c r="AK231" s="2">
        <v>77.731999999999999</v>
      </c>
      <c r="AL231" s="2"/>
      <c r="AM231" s="2"/>
      <c r="AN231" s="2"/>
      <c r="AO231" s="2"/>
      <c r="AP231" s="2"/>
      <c r="AQ231" s="2"/>
      <c r="AR231" s="2"/>
      <c r="AS231" s="2"/>
      <c r="AT231" s="2"/>
      <c r="AU231" s="2">
        <v>1</v>
      </c>
      <c r="AV231" s="2" t="s">
        <v>160</v>
      </c>
      <c r="AW231" s="2" t="s">
        <v>1679</v>
      </c>
      <c r="AX231" s="2" t="s">
        <v>197</v>
      </c>
      <c r="AY231" s="2" t="s">
        <v>959</v>
      </c>
      <c r="AZ231" s="2" t="s">
        <v>1680</v>
      </c>
      <c r="BA231" s="2" t="s">
        <v>1681</v>
      </c>
      <c r="BB231" s="2">
        <v>1</v>
      </c>
      <c r="BC231" s="2">
        <v>2</v>
      </c>
      <c r="BD231" s="2">
        <v>-0.47377000000000002</v>
      </c>
      <c r="BE231" s="2" t="s">
        <v>166</v>
      </c>
      <c r="BF231" s="2" t="s">
        <v>167</v>
      </c>
      <c r="BG231" s="2" t="s">
        <v>166</v>
      </c>
      <c r="BH231" s="2" t="s">
        <v>167</v>
      </c>
      <c r="BI231" s="2" t="s">
        <v>166</v>
      </c>
      <c r="BJ231" s="2" t="s">
        <v>167</v>
      </c>
      <c r="BK231" s="2" t="s">
        <v>166</v>
      </c>
      <c r="BL231" s="2" t="s">
        <v>166</v>
      </c>
      <c r="BM231" s="2">
        <v>3546600</v>
      </c>
      <c r="BN231" s="2">
        <v>3546600</v>
      </c>
      <c r="BO231" s="2">
        <v>0</v>
      </c>
      <c r="BP231" s="2">
        <v>0</v>
      </c>
      <c r="BQ231" s="2" t="s">
        <v>159</v>
      </c>
      <c r="BR231" s="2">
        <v>0</v>
      </c>
      <c r="BS231" s="2">
        <v>1013400</v>
      </c>
      <c r="BT231" s="2">
        <v>0</v>
      </c>
      <c r="BU231" s="2">
        <v>1089700</v>
      </c>
      <c r="BV231" s="2">
        <v>0</v>
      </c>
      <c r="BW231" s="2">
        <v>1443400</v>
      </c>
      <c r="BX231" s="2">
        <v>0</v>
      </c>
      <c r="BY231" s="2">
        <v>0</v>
      </c>
      <c r="BZ231" s="2" t="s">
        <v>159</v>
      </c>
      <c r="CA231" s="2" t="s">
        <v>159</v>
      </c>
      <c r="CB231" s="2" t="s">
        <v>159</v>
      </c>
      <c r="CC231" s="2" t="s">
        <v>159</v>
      </c>
      <c r="CD231" s="2" t="s">
        <v>159</v>
      </c>
      <c r="CE231" s="2" t="s">
        <v>159</v>
      </c>
      <c r="CF231" s="2" t="s">
        <v>159</v>
      </c>
      <c r="CG231" s="2" t="s">
        <v>159</v>
      </c>
      <c r="CH231" s="2">
        <v>0</v>
      </c>
      <c r="CI231" s="2">
        <v>0</v>
      </c>
      <c r="CJ231" s="2">
        <v>0</v>
      </c>
      <c r="CK231" s="2">
        <v>1013400</v>
      </c>
      <c r="CL231" s="2">
        <v>0</v>
      </c>
      <c r="CM231" s="2">
        <v>0</v>
      </c>
      <c r="CN231" s="2">
        <v>0</v>
      </c>
      <c r="CO231" s="2">
        <v>0</v>
      </c>
      <c r="CP231" s="2">
        <v>0</v>
      </c>
      <c r="CQ231" s="2">
        <v>1089700</v>
      </c>
      <c r="CR231" s="2">
        <v>0</v>
      </c>
      <c r="CS231" s="2">
        <v>0</v>
      </c>
      <c r="CT231" s="2">
        <v>0</v>
      </c>
      <c r="CU231" s="2">
        <v>0</v>
      </c>
      <c r="CV231" s="2">
        <v>0</v>
      </c>
      <c r="CW231" s="2">
        <v>1443400</v>
      </c>
      <c r="CX231" s="2">
        <v>0</v>
      </c>
      <c r="CY231" s="2">
        <v>0</v>
      </c>
      <c r="CZ231" s="2">
        <v>0</v>
      </c>
      <c r="DA231" s="2">
        <v>0</v>
      </c>
      <c r="DB231" s="2">
        <v>0</v>
      </c>
      <c r="DC231" s="2">
        <v>0</v>
      </c>
      <c r="DD231" s="2">
        <v>0</v>
      </c>
      <c r="DE231" s="2">
        <v>0</v>
      </c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>
        <v>229</v>
      </c>
      <c r="EG231" s="2">
        <v>102</v>
      </c>
      <c r="EH231" s="2">
        <v>540</v>
      </c>
      <c r="EI231" s="2">
        <v>540</v>
      </c>
      <c r="EJ231" s="2">
        <v>7471</v>
      </c>
      <c r="EK231" s="2">
        <v>8591</v>
      </c>
      <c r="EL231" s="2" t="s">
        <v>1682</v>
      </c>
      <c r="EM231" s="2" t="s">
        <v>1683</v>
      </c>
      <c r="EN231" s="2">
        <v>46440</v>
      </c>
      <c r="EO231" s="2">
        <v>36747</v>
      </c>
      <c r="EP231" s="2" t="s">
        <v>285</v>
      </c>
      <c r="EQ231" s="2">
        <v>19228</v>
      </c>
      <c r="ER231" s="2">
        <v>46441</v>
      </c>
      <c r="ES231" s="2">
        <v>36748</v>
      </c>
      <c r="ET231" s="2" t="s">
        <v>190</v>
      </c>
      <c r="EU231" s="2">
        <v>19896</v>
      </c>
      <c r="EV231" s="2">
        <v>46441</v>
      </c>
      <c r="EW231" s="2">
        <v>36748</v>
      </c>
      <c r="EX231" s="2" t="s">
        <v>190</v>
      </c>
      <c r="EY231" s="2">
        <v>19896</v>
      </c>
    </row>
    <row r="232" spans="1:155" x14ac:dyDescent="0.25">
      <c r="A232" s="2" t="s">
        <v>1641</v>
      </c>
      <c r="B232" s="2">
        <v>541</v>
      </c>
      <c r="C232" s="2" t="s">
        <v>1641</v>
      </c>
      <c r="D232" s="2" t="s">
        <v>1641</v>
      </c>
      <c r="E232" s="2" t="s">
        <v>1642</v>
      </c>
      <c r="F232" s="2" t="s">
        <v>1643</v>
      </c>
      <c r="G232" s="2" t="s">
        <v>1644</v>
      </c>
      <c r="H232" s="2">
        <v>0.5</v>
      </c>
      <c r="I232" s="2">
        <v>0</v>
      </c>
      <c r="J232" s="2">
        <v>2.00374E-2</v>
      </c>
      <c r="K232" s="2">
        <v>77.731999999999999</v>
      </c>
      <c r="L232" s="2">
        <v>17.295999999999999</v>
      </c>
      <c r="M232" s="2">
        <v>77.731999999999999</v>
      </c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>
        <v>0.5</v>
      </c>
      <c r="AI232" s="2">
        <v>0</v>
      </c>
      <c r="AJ232" s="2">
        <v>2.00374E-2</v>
      </c>
      <c r="AK232" s="2">
        <v>77.731999999999999</v>
      </c>
      <c r="AL232" s="2"/>
      <c r="AM232" s="2"/>
      <c r="AN232" s="2"/>
      <c r="AO232" s="2"/>
      <c r="AP232" s="2"/>
      <c r="AQ232" s="2"/>
      <c r="AR232" s="2"/>
      <c r="AS232" s="2"/>
      <c r="AT232" s="2"/>
      <c r="AU232" s="2">
        <v>1</v>
      </c>
      <c r="AV232" s="2" t="s">
        <v>160</v>
      </c>
      <c r="AW232" s="2" t="s">
        <v>1684</v>
      </c>
      <c r="AX232" s="2" t="s">
        <v>243</v>
      </c>
      <c r="AY232" s="2" t="s">
        <v>244</v>
      </c>
      <c r="AZ232" s="2" t="s">
        <v>1685</v>
      </c>
      <c r="BA232" s="2" t="s">
        <v>1686</v>
      </c>
      <c r="BB232" s="2">
        <v>2</v>
      </c>
      <c r="BC232" s="2">
        <v>2</v>
      </c>
      <c r="BD232" s="2">
        <v>6.7595000000000002E-2</v>
      </c>
      <c r="BE232" s="2" t="s">
        <v>166</v>
      </c>
      <c r="BF232" s="2" t="s">
        <v>166</v>
      </c>
      <c r="BG232" s="2" t="s">
        <v>166</v>
      </c>
      <c r="BH232" s="2" t="s">
        <v>166</v>
      </c>
      <c r="BI232" s="2" t="s">
        <v>166</v>
      </c>
      <c r="BJ232" s="2" t="s">
        <v>167</v>
      </c>
      <c r="BK232" s="2" t="s">
        <v>166</v>
      </c>
      <c r="BL232" s="2" t="s">
        <v>166</v>
      </c>
      <c r="BM232" s="2">
        <v>1443400</v>
      </c>
      <c r="BN232" s="2">
        <v>1443400</v>
      </c>
      <c r="BO232" s="2">
        <v>0</v>
      </c>
      <c r="BP232" s="2">
        <v>0</v>
      </c>
      <c r="BQ232" s="2" t="s">
        <v>159</v>
      </c>
      <c r="BR232" s="2">
        <v>0</v>
      </c>
      <c r="BS232" s="2">
        <v>0</v>
      </c>
      <c r="BT232" s="2">
        <v>0</v>
      </c>
      <c r="BU232" s="2">
        <v>0</v>
      </c>
      <c r="BV232" s="2">
        <v>0</v>
      </c>
      <c r="BW232" s="2">
        <v>1443400</v>
      </c>
      <c r="BX232" s="2">
        <v>0</v>
      </c>
      <c r="BY232" s="2">
        <v>0</v>
      </c>
      <c r="BZ232" s="2" t="s">
        <v>159</v>
      </c>
      <c r="CA232" s="2" t="s">
        <v>159</v>
      </c>
      <c r="CB232" s="2" t="s">
        <v>159</v>
      </c>
      <c r="CC232" s="2" t="s">
        <v>159</v>
      </c>
      <c r="CD232" s="2" t="s">
        <v>159</v>
      </c>
      <c r="CE232" s="2" t="s">
        <v>159</v>
      </c>
      <c r="CF232" s="2" t="s">
        <v>159</v>
      </c>
      <c r="CG232" s="2" t="s">
        <v>159</v>
      </c>
      <c r="CH232" s="2">
        <v>0</v>
      </c>
      <c r="CI232" s="2">
        <v>0</v>
      </c>
      <c r="CJ232" s="2">
        <v>0</v>
      </c>
      <c r="CK232" s="2">
        <v>0</v>
      </c>
      <c r="CL232" s="2">
        <v>0</v>
      </c>
      <c r="CM232" s="2">
        <v>0</v>
      </c>
      <c r="CN232" s="2">
        <v>0</v>
      </c>
      <c r="CO232" s="2">
        <v>0</v>
      </c>
      <c r="CP232" s="2">
        <v>0</v>
      </c>
      <c r="CQ232" s="2">
        <v>0</v>
      </c>
      <c r="CR232" s="2">
        <v>0</v>
      </c>
      <c r="CS232" s="2">
        <v>0</v>
      </c>
      <c r="CT232" s="2">
        <v>0</v>
      </c>
      <c r="CU232" s="2">
        <v>0</v>
      </c>
      <c r="CV232" s="2">
        <v>0</v>
      </c>
      <c r="CW232" s="2">
        <v>1443400</v>
      </c>
      <c r="CX232" s="2">
        <v>0</v>
      </c>
      <c r="CY232" s="2">
        <v>0</v>
      </c>
      <c r="CZ232" s="2">
        <v>0</v>
      </c>
      <c r="DA232" s="2">
        <v>0</v>
      </c>
      <c r="DB232" s="2">
        <v>0</v>
      </c>
      <c r="DC232" s="2">
        <v>0</v>
      </c>
      <c r="DD232" s="2">
        <v>0</v>
      </c>
      <c r="DE232" s="2">
        <v>0</v>
      </c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>
        <v>230</v>
      </c>
      <c r="EG232" s="2">
        <v>102</v>
      </c>
      <c r="EH232" s="2">
        <v>541</v>
      </c>
      <c r="EI232" s="2">
        <v>541</v>
      </c>
      <c r="EJ232" s="2">
        <v>7471</v>
      </c>
      <c r="EK232" s="2">
        <v>8591</v>
      </c>
      <c r="EL232" s="2">
        <v>46442</v>
      </c>
      <c r="EM232" s="2">
        <v>36749</v>
      </c>
      <c r="EN232" s="2">
        <v>46442</v>
      </c>
      <c r="EO232" s="2">
        <v>36749</v>
      </c>
      <c r="EP232" s="2" t="s">
        <v>172</v>
      </c>
      <c r="EQ232" s="2">
        <v>19470</v>
      </c>
      <c r="ER232" s="2">
        <v>46442</v>
      </c>
      <c r="ES232" s="2">
        <v>36749</v>
      </c>
      <c r="ET232" s="2" t="s">
        <v>172</v>
      </c>
      <c r="EU232" s="2">
        <v>19470</v>
      </c>
      <c r="EV232" s="2">
        <v>46442</v>
      </c>
      <c r="EW232" s="2">
        <v>36749</v>
      </c>
      <c r="EX232" s="2" t="s">
        <v>172</v>
      </c>
      <c r="EY232" s="2">
        <v>19470</v>
      </c>
    </row>
    <row r="233" spans="1:155" x14ac:dyDescent="0.25">
      <c r="A233" s="2" t="s">
        <v>1641</v>
      </c>
      <c r="B233" s="2">
        <v>452</v>
      </c>
      <c r="C233" s="2" t="s">
        <v>1641</v>
      </c>
      <c r="D233" s="2" t="s">
        <v>1641</v>
      </c>
      <c r="E233" s="2" t="s">
        <v>1642</v>
      </c>
      <c r="F233" s="2" t="s">
        <v>1643</v>
      </c>
      <c r="G233" s="2" t="s">
        <v>1644</v>
      </c>
      <c r="H233" s="2">
        <v>0.77266999999999997</v>
      </c>
      <c r="I233" s="2">
        <v>8.3890399999999996</v>
      </c>
      <c r="J233" s="3">
        <v>1.03357E-14</v>
      </c>
      <c r="K233" s="2">
        <v>96.463999999999999</v>
      </c>
      <c r="L233" s="2">
        <v>87.897999999999996</v>
      </c>
      <c r="M233" s="2">
        <v>96.463999999999999</v>
      </c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>
        <v>0.71535800000000005</v>
      </c>
      <c r="AA233" s="2">
        <v>7.5629400000000002</v>
      </c>
      <c r="AB233" s="3">
        <v>1.86332E-7</v>
      </c>
      <c r="AC233" s="2">
        <v>68.971999999999994</v>
      </c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>
        <v>0.77266999999999997</v>
      </c>
      <c r="AQ233" s="2">
        <v>8.3890399999999996</v>
      </c>
      <c r="AR233" s="3">
        <v>1.03357E-14</v>
      </c>
      <c r="AS233" s="2">
        <v>96.463999999999999</v>
      </c>
      <c r="AT233" s="2"/>
      <c r="AU233" s="2">
        <v>1</v>
      </c>
      <c r="AV233" s="2" t="s">
        <v>160</v>
      </c>
      <c r="AW233" s="2" t="s">
        <v>1687</v>
      </c>
      <c r="AX233" s="2" t="s">
        <v>197</v>
      </c>
      <c r="AY233" s="2" t="s">
        <v>229</v>
      </c>
      <c r="AZ233" s="2" t="s">
        <v>1688</v>
      </c>
      <c r="BA233" s="2" t="s">
        <v>1689</v>
      </c>
      <c r="BB233" s="2">
        <v>3</v>
      </c>
      <c r="BC233" s="2">
        <v>2</v>
      </c>
      <c r="BD233" s="2">
        <v>0.36699999999999999</v>
      </c>
      <c r="BE233" s="2" t="s">
        <v>166</v>
      </c>
      <c r="BF233" s="2" t="s">
        <v>166</v>
      </c>
      <c r="BG233" s="2" t="s">
        <v>166</v>
      </c>
      <c r="BH233" s="2" t="s">
        <v>167</v>
      </c>
      <c r="BI233" s="2" t="s">
        <v>166</v>
      </c>
      <c r="BJ233" s="2" t="s">
        <v>166</v>
      </c>
      <c r="BK233" s="2" t="s">
        <v>166</v>
      </c>
      <c r="BL233" s="2" t="s">
        <v>167</v>
      </c>
      <c r="BM233" s="2">
        <v>10475000</v>
      </c>
      <c r="BN233" s="2">
        <v>10475000</v>
      </c>
      <c r="BO233" s="2">
        <v>0</v>
      </c>
      <c r="BP233" s="2">
        <v>0</v>
      </c>
      <c r="BQ233" s="2" t="s">
        <v>159</v>
      </c>
      <c r="BR233" s="2">
        <v>0</v>
      </c>
      <c r="BS233" s="2">
        <v>0</v>
      </c>
      <c r="BT233" s="2">
        <v>0</v>
      </c>
      <c r="BU233" s="2">
        <v>8033300</v>
      </c>
      <c r="BV233" s="2">
        <v>0</v>
      </c>
      <c r="BW233" s="2">
        <v>0</v>
      </c>
      <c r="BX233" s="2">
        <v>0</v>
      </c>
      <c r="BY233" s="2">
        <v>2441500</v>
      </c>
      <c r="BZ233" s="2" t="s">
        <v>159</v>
      </c>
      <c r="CA233" s="2" t="s">
        <v>159</v>
      </c>
      <c r="CB233" s="2" t="s">
        <v>159</v>
      </c>
      <c r="CC233" s="2" t="s">
        <v>159</v>
      </c>
      <c r="CD233" s="2" t="s">
        <v>159</v>
      </c>
      <c r="CE233" s="2" t="s">
        <v>159</v>
      </c>
      <c r="CF233" s="2" t="s">
        <v>159</v>
      </c>
      <c r="CG233" s="2" t="s">
        <v>159</v>
      </c>
      <c r="CH233" s="2">
        <v>0</v>
      </c>
      <c r="CI233" s="2">
        <v>0</v>
      </c>
      <c r="CJ233" s="2">
        <v>0</v>
      </c>
      <c r="CK233" s="2">
        <v>0</v>
      </c>
      <c r="CL233" s="2">
        <v>0</v>
      </c>
      <c r="CM233" s="2">
        <v>0</v>
      </c>
      <c r="CN233" s="2">
        <v>0</v>
      </c>
      <c r="CO233" s="2">
        <v>0</v>
      </c>
      <c r="CP233" s="2">
        <v>0</v>
      </c>
      <c r="CQ233" s="2">
        <v>8033300</v>
      </c>
      <c r="CR233" s="2">
        <v>0</v>
      </c>
      <c r="CS233" s="2">
        <v>0</v>
      </c>
      <c r="CT233" s="2">
        <v>0</v>
      </c>
      <c r="CU233" s="2">
        <v>0</v>
      </c>
      <c r="CV233" s="2">
        <v>0</v>
      </c>
      <c r="CW233" s="2">
        <v>0</v>
      </c>
      <c r="CX233" s="2">
        <v>0</v>
      </c>
      <c r="CY233" s="2">
        <v>0</v>
      </c>
      <c r="CZ233" s="2">
        <v>0</v>
      </c>
      <c r="DA233" s="2">
        <v>0</v>
      </c>
      <c r="DB233" s="2">
        <v>0</v>
      </c>
      <c r="DC233" s="2">
        <v>2441500</v>
      </c>
      <c r="DD233" s="2">
        <v>0</v>
      </c>
      <c r="DE233" s="2">
        <v>0</v>
      </c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>
        <v>231</v>
      </c>
      <c r="EG233" s="2">
        <v>102</v>
      </c>
      <c r="EH233" s="2">
        <v>452</v>
      </c>
      <c r="EI233" s="2">
        <v>452</v>
      </c>
      <c r="EJ233" s="2">
        <v>7707</v>
      </c>
      <c r="EK233" s="2">
        <v>8865</v>
      </c>
      <c r="EL233" s="2" t="s">
        <v>1690</v>
      </c>
      <c r="EM233" s="2" t="s">
        <v>1691</v>
      </c>
      <c r="EN233" s="2">
        <v>47975</v>
      </c>
      <c r="EO233" s="2">
        <v>37857</v>
      </c>
      <c r="EP233" s="2" t="s">
        <v>171</v>
      </c>
      <c r="EQ233" s="2">
        <v>30515</v>
      </c>
      <c r="ER233" s="2">
        <v>47975</v>
      </c>
      <c r="ES233" s="2">
        <v>37857</v>
      </c>
      <c r="ET233" s="2" t="s">
        <v>171</v>
      </c>
      <c r="EU233" s="2">
        <v>30515</v>
      </c>
      <c r="EV233" s="2">
        <v>47975</v>
      </c>
      <c r="EW233" s="2">
        <v>37857</v>
      </c>
      <c r="EX233" s="2" t="s">
        <v>171</v>
      </c>
      <c r="EY233" s="2">
        <v>30515</v>
      </c>
    </row>
    <row r="234" spans="1:155" x14ac:dyDescent="0.25">
      <c r="A234" s="2" t="s">
        <v>1641</v>
      </c>
      <c r="B234" s="2">
        <v>655</v>
      </c>
      <c r="C234" s="2" t="s">
        <v>1641</v>
      </c>
      <c r="D234" s="2" t="s">
        <v>1641</v>
      </c>
      <c r="E234" s="2" t="s">
        <v>1642</v>
      </c>
      <c r="F234" s="2" t="s">
        <v>1643</v>
      </c>
      <c r="G234" s="2" t="s">
        <v>1644</v>
      </c>
      <c r="H234" s="2">
        <v>0.99917599999999995</v>
      </c>
      <c r="I234" s="2">
        <v>30.8461</v>
      </c>
      <c r="J234" s="2">
        <v>1.62269E-3</v>
      </c>
      <c r="K234" s="2">
        <v>78.135999999999996</v>
      </c>
      <c r="L234" s="2">
        <v>67.271000000000001</v>
      </c>
      <c r="M234" s="2">
        <v>69.721000000000004</v>
      </c>
      <c r="N234" s="2">
        <v>0.99456800000000001</v>
      </c>
      <c r="O234" s="2">
        <v>22.662400000000002</v>
      </c>
      <c r="P234" s="2">
        <v>6.26861E-3</v>
      </c>
      <c r="Q234" s="2">
        <v>54.259</v>
      </c>
      <c r="R234" s="2">
        <v>0.99848700000000001</v>
      </c>
      <c r="S234" s="2">
        <v>28.201499999999999</v>
      </c>
      <c r="T234" s="2">
        <v>4.40238E-3</v>
      </c>
      <c r="U234" s="2">
        <v>68.355000000000004</v>
      </c>
      <c r="V234" s="2"/>
      <c r="W234" s="2"/>
      <c r="X234" s="2"/>
      <c r="Y234" s="2"/>
      <c r="Z234" s="2">
        <v>0.99721199999999999</v>
      </c>
      <c r="AA234" s="2">
        <v>25.536899999999999</v>
      </c>
      <c r="AB234" s="2">
        <v>1.62269E-3</v>
      </c>
      <c r="AC234" s="2">
        <v>78.135999999999996</v>
      </c>
      <c r="AD234" s="2">
        <v>0.98892100000000005</v>
      </c>
      <c r="AE234" s="2">
        <v>19.5807</v>
      </c>
      <c r="AF234" s="2">
        <v>1.23299E-2</v>
      </c>
      <c r="AG234" s="2">
        <v>46.73</v>
      </c>
      <c r="AH234" s="2">
        <v>0.99705500000000002</v>
      </c>
      <c r="AI234" s="2">
        <v>25.298999999999999</v>
      </c>
      <c r="AJ234" s="2">
        <v>2.6023800000000001E-3</v>
      </c>
      <c r="AK234" s="2">
        <v>73.326999999999998</v>
      </c>
      <c r="AL234" s="2">
        <v>0.99917599999999995</v>
      </c>
      <c r="AM234" s="2">
        <v>30.8461</v>
      </c>
      <c r="AN234" s="2">
        <v>3.8740100000000002E-3</v>
      </c>
      <c r="AO234" s="2">
        <v>69.721000000000004</v>
      </c>
      <c r="AP234" s="2">
        <v>0.99759600000000004</v>
      </c>
      <c r="AQ234" s="2">
        <v>26.1875</v>
      </c>
      <c r="AR234" s="2">
        <v>2.9547900000000001E-3</v>
      </c>
      <c r="AS234" s="2">
        <v>72.096000000000004</v>
      </c>
      <c r="AT234" s="2"/>
      <c r="AU234" s="2">
        <v>1</v>
      </c>
      <c r="AV234" s="2" t="s">
        <v>160</v>
      </c>
      <c r="AW234" s="2" t="s">
        <v>1692</v>
      </c>
      <c r="AX234" s="2" t="s">
        <v>197</v>
      </c>
      <c r="AY234" s="2" t="s">
        <v>356</v>
      </c>
      <c r="AZ234" s="2" t="s">
        <v>1693</v>
      </c>
      <c r="BA234" s="2" t="s">
        <v>1694</v>
      </c>
      <c r="BB234" s="2">
        <v>3</v>
      </c>
      <c r="BC234" s="2">
        <v>2</v>
      </c>
      <c r="BD234" s="2">
        <v>0.63722999999999996</v>
      </c>
      <c r="BE234" s="2" t="s">
        <v>167</v>
      </c>
      <c r="BF234" s="2" t="s">
        <v>167</v>
      </c>
      <c r="BG234" s="2" t="s">
        <v>166</v>
      </c>
      <c r="BH234" s="2" t="s">
        <v>167</v>
      </c>
      <c r="BI234" s="2" t="s">
        <v>167</v>
      </c>
      <c r="BJ234" s="2" t="s">
        <v>167</v>
      </c>
      <c r="BK234" s="2" t="s">
        <v>167</v>
      </c>
      <c r="BL234" s="2" t="s">
        <v>167</v>
      </c>
      <c r="BM234" s="2">
        <v>83977000</v>
      </c>
      <c r="BN234" s="2">
        <v>83977000</v>
      </c>
      <c r="BO234" s="2">
        <v>0</v>
      </c>
      <c r="BP234" s="2">
        <v>0</v>
      </c>
      <c r="BQ234" s="2" t="s">
        <v>159</v>
      </c>
      <c r="BR234" s="2">
        <v>1126200</v>
      </c>
      <c r="BS234" s="2">
        <v>9397000</v>
      </c>
      <c r="BT234" s="2">
        <v>0</v>
      </c>
      <c r="BU234" s="2">
        <v>16882000</v>
      </c>
      <c r="BV234" s="2">
        <v>1560700</v>
      </c>
      <c r="BW234" s="2">
        <v>43155000</v>
      </c>
      <c r="BX234" s="2">
        <v>3073400</v>
      </c>
      <c r="BY234" s="2">
        <v>8782600</v>
      </c>
      <c r="BZ234" s="2" t="s">
        <v>159</v>
      </c>
      <c r="CA234" s="2" t="s">
        <v>159</v>
      </c>
      <c r="CB234" s="2" t="s">
        <v>159</v>
      </c>
      <c r="CC234" s="2" t="s">
        <v>159</v>
      </c>
      <c r="CD234" s="2" t="s">
        <v>159</v>
      </c>
      <c r="CE234" s="2" t="s">
        <v>159</v>
      </c>
      <c r="CF234" s="2" t="s">
        <v>159</v>
      </c>
      <c r="CG234" s="2" t="s">
        <v>159</v>
      </c>
      <c r="CH234" s="2">
        <v>1126200</v>
      </c>
      <c r="CI234" s="2">
        <v>0</v>
      </c>
      <c r="CJ234" s="2">
        <v>0</v>
      </c>
      <c r="CK234" s="2">
        <v>9397000</v>
      </c>
      <c r="CL234" s="2">
        <v>0</v>
      </c>
      <c r="CM234" s="2">
        <v>0</v>
      </c>
      <c r="CN234" s="2">
        <v>0</v>
      </c>
      <c r="CO234" s="2">
        <v>0</v>
      </c>
      <c r="CP234" s="2">
        <v>0</v>
      </c>
      <c r="CQ234" s="2">
        <v>16882000</v>
      </c>
      <c r="CR234" s="2">
        <v>0</v>
      </c>
      <c r="CS234" s="2">
        <v>0</v>
      </c>
      <c r="CT234" s="2">
        <v>1560700</v>
      </c>
      <c r="CU234" s="2">
        <v>0</v>
      </c>
      <c r="CV234" s="2">
        <v>0</v>
      </c>
      <c r="CW234" s="2">
        <v>43155000</v>
      </c>
      <c r="CX234" s="2">
        <v>0</v>
      </c>
      <c r="CY234" s="2">
        <v>0</v>
      </c>
      <c r="CZ234" s="2">
        <v>3073400</v>
      </c>
      <c r="DA234" s="2">
        <v>0</v>
      </c>
      <c r="DB234" s="2">
        <v>0</v>
      </c>
      <c r="DC234" s="2">
        <v>8782600</v>
      </c>
      <c r="DD234" s="2">
        <v>0</v>
      </c>
      <c r="DE234" s="2">
        <v>0</v>
      </c>
      <c r="DF234" s="2"/>
      <c r="DG234" s="2"/>
      <c r="DH234" s="2"/>
      <c r="DI234" s="2"/>
      <c r="DJ234" s="2"/>
      <c r="DK234" s="2"/>
      <c r="DL234" s="2"/>
      <c r="DM234" s="2"/>
      <c r="DN234" s="2"/>
      <c r="DO234" s="2"/>
      <c r="DP234" s="2"/>
      <c r="DQ234" s="2"/>
      <c r="DR234" s="2"/>
      <c r="DS234" s="2"/>
      <c r="DT234" s="2"/>
      <c r="DU234" s="2"/>
      <c r="DV234" s="2"/>
      <c r="DW234" s="2"/>
      <c r="DX234" s="2"/>
      <c r="DY234" s="2"/>
      <c r="DZ234" s="2"/>
      <c r="EA234" s="2"/>
      <c r="EB234" s="2"/>
      <c r="EC234" s="2"/>
      <c r="ED234" s="2"/>
      <c r="EE234" s="2"/>
      <c r="EF234" s="2">
        <v>232</v>
      </c>
      <c r="EG234" s="2">
        <v>102</v>
      </c>
      <c r="EH234" s="2">
        <v>655</v>
      </c>
      <c r="EI234" s="2">
        <v>655</v>
      </c>
      <c r="EJ234" s="2">
        <v>7881</v>
      </c>
      <c r="EK234" s="2">
        <v>9064</v>
      </c>
      <c r="EL234" s="2" t="s">
        <v>1695</v>
      </c>
      <c r="EM234" s="2" t="s">
        <v>1696</v>
      </c>
      <c r="EN234" s="2">
        <v>49162</v>
      </c>
      <c r="EO234" s="2">
        <v>38695</v>
      </c>
      <c r="EP234" s="2" t="s">
        <v>398</v>
      </c>
      <c r="EQ234" s="2">
        <v>27925</v>
      </c>
      <c r="ER234" s="2">
        <v>49164</v>
      </c>
      <c r="ES234" s="2">
        <v>38698</v>
      </c>
      <c r="ET234" s="2" t="s">
        <v>190</v>
      </c>
      <c r="EU234" s="2">
        <v>31040</v>
      </c>
      <c r="EV234" s="2">
        <v>49164</v>
      </c>
      <c r="EW234" s="2">
        <v>38698</v>
      </c>
      <c r="EX234" s="2" t="s">
        <v>190</v>
      </c>
      <c r="EY234" s="2">
        <v>31040</v>
      </c>
    </row>
    <row r="235" spans="1:155" x14ac:dyDescent="0.25">
      <c r="A235" s="2" t="s">
        <v>1641</v>
      </c>
      <c r="B235" s="2">
        <v>431</v>
      </c>
      <c r="C235" s="2" t="s">
        <v>1641</v>
      </c>
      <c r="D235" s="2" t="s">
        <v>1641</v>
      </c>
      <c r="E235" s="2" t="s">
        <v>1642</v>
      </c>
      <c r="F235" s="2" t="s">
        <v>1643</v>
      </c>
      <c r="G235" s="2" t="s">
        <v>1644</v>
      </c>
      <c r="H235" s="2">
        <v>0.99929299999999999</v>
      </c>
      <c r="I235" s="2">
        <v>31.661200000000001</v>
      </c>
      <c r="J235" s="3">
        <v>2.9315900000000002E-25</v>
      </c>
      <c r="K235" s="2">
        <v>112.82</v>
      </c>
      <c r="L235" s="2">
        <v>101.18</v>
      </c>
      <c r="M235" s="2">
        <v>112.82</v>
      </c>
      <c r="N235" s="2">
        <v>0.99018200000000001</v>
      </c>
      <c r="O235" s="2">
        <v>20.674399999999999</v>
      </c>
      <c r="P235" s="3">
        <v>7.5628199999999997E-16</v>
      </c>
      <c r="Q235" s="2">
        <v>82.876999999999995</v>
      </c>
      <c r="R235" s="2">
        <v>0.98060999999999998</v>
      </c>
      <c r="S235" s="2">
        <v>19.427399999999999</v>
      </c>
      <c r="T235" s="3">
        <v>1.2236800000000001E-12</v>
      </c>
      <c r="U235" s="2">
        <v>75.548000000000002</v>
      </c>
      <c r="V235" s="2">
        <v>0.99098399999999998</v>
      </c>
      <c r="W235" s="2">
        <v>21.377199999999998</v>
      </c>
      <c r="X235" s="3">
        <v>5.2308800000000002E-19</v>
      </c>
      <c r="Y235" s="2">
        <v>86.8</v>
      </c>
      <c r="Z235" s="2">
        <v>0.92606699999999997</v>
      </c>
      <c r="AA235" s="2">
        <v>11.078200000000001</v>
      </c>
      <c r="AB235" s="3">
        <v>2.3197200000000001E-14</v>
      </c>
      <c r="AC235" s="2">
        <v>79.489000000000004</v>
      </c>
      <c r="AD235" s="2">
        <v>0.99929299999999999</v>
      </c>
      <c r="AE235" s="2">
        <v>31.661200000000001</v>
      </c>
      <c r="AF235" s="3">
        <v>2.9315900000000002E-25</v>
      </c>
      <c r="AG235" s="2">
        <v>112.82</v>
      </c>
      <c r="AH235" s="2">
        <v>0.94865999999999995</v>
      </c>
      <c r="AI235" s="2">
        <v>14.8346</v>
      </c>
      <c r="AJ235" s="3">
        <v>3.0194800000000002E-19</v>
      </c>
      <c r="AK235" s="2">
        <v>89.623999999999995</v>
      </c>
      <c r="AL235" s="2">
        <v>0.99916300000000002</v>
      </c>
      <c r="AM235" s="2">
        <v>31.661200000000001</v>
      </c>
      <c r="AN235" s="3">
        <v>2.9315900000000002E-25</v>
      </c>
      <c r="AO235" s="2">
        <v>112.82</v>
      </c>
      <c r="AP235" s="2">
        <v>0.929234</v>
      </c>
      <c r="AQ235" s="2">
        <v>12.73</v>
      </c>
      <c r="AR235" s="3">
        <v>4.6674299999999999E-19</v>
      </c>
      <c r="AS235" s="2">
        <v>87.519000000000005</v>
      </c>
      <c r="AT235" s="2"/>
      <c r="AU235" s="2">
        <v>1</v>
      </c>
      <c r="AV235" s="2" t="s">
        <v>160</v>
      </c>
      <c r="AW235" s="2" t="s">
        <v>1697</v>
      </c>
      <c r="AX235" s="2" t="s">
        <v>1698</v>
      </c>
      <c r="AY235" s="2" t="s">
        <v>210</v>
      </c>
      <c r="AZ235" s="2" t="s">
        <v>1699</v>
      </c>
      <c r="BA235" s="2" t="s">
        <v>1700</v>
      </c>
      <c r="BB235" s="2">
        <v>3</v>
      </c>
      <c r="BC235" s="2">
        <v>2</v>
      </c>
      <c r="BD235" s="2">
        <v>-0.54473000000000005</v>
      </c>
      <c r="BE235" s="2" t="s">
        <v>167</v>
      </c>
      <c r="BF235" s="2" t="s">
        <v>167</v>
      </c>
      <c r="BG235" s="2" t="s">
        <v>167</v>
      </c>
      <c r="BH235" s="2" t="s">
        <v>167</v>
      </c>
      <c r="BI235" s="2" t="s">
        <v>167</v>
      </c>
      <c r="BJ235" s="2" t="s">
        <v>167</v>
      </c>
      <c r="BK235" s="2" t="s">
        <v>167</v>
      </c>
      <c r="BL235" s="2" t="s">
        <v>167</v>
      </c>
      <c r="BM235" s="2">
        <v>203850000</v>
      </c>
      <c r="BN235" s="2">
        <v>203850000</v>
      </c>
      <c r="BO235" s="2">
        <v>0</v>
      </c>
      <c r="BP235" s="2">
        <v>0</v>
      </c>
      <c r="BQ235" s="2" t="s">
        <v>159</v>
      </c>
      <c r="BR235" s="2">
        <v>1535100</v>
      </c>
      <c r="BS235" s="2">
        <v>18562000</v>
      </c>
      <c r="BT235" s="2">
        <v>2192700</v>
      </c>
      <c r="BU235" s="2">
        <v>47811000</v>
      </c>
      <c r="BV235" s="2">
        <v>3913600</v>
      </c>
      <c r="BW235" s="2">
        <v>55417000</v>
      </c>
      <c r="BX235" s="2">
        <v>5653900</v>
      </c>
      <c r="BY235" s="2">
        <v>20591000</v>
      </c>
      <c r="BZ235" s="2" t="s">
        <v>159</v>
      </c>
      <c r="CA235" s="2" t="s">
        <v>159</v>
      </c>
      <c r="CB235" s="2" t="s">
        <v>159</v>
      </c>
      <c r="CC235" s="2" t="s">
        <v>159</v>
      </c>
      <c r="CD235" s="2" t="s">
        <v>159</v>
      </c>
      <c r="CE235" s="2" t="s">
        <v>159</v>
      </c>
      <c r="CF235" s="2" t="s">
        <v>159</v>
      </c>
      <c r="CG235" s="2" t="s">
        <v>159</v>
      </c>
      <c r="CH235" s="2">
        <v>1535100</v>
      </c>
      <c r="CI235" s="2">
        <v>0</v>
      </c>
      <c r="CJ235" s="2">
        <v>0</v>
      </c>
      <c r="CK235" s="2">
        <v>18562000</v>
      </c>
      <c r="CL235" s="2">
        <v>0</v>
      </c>
      <c r="CM235" s="2">
        <v>0</v>
      </c>
      <c r="CN235" s="2">
        <v>2192700</v>
      </c>
      <c r="CO235" s="2">
        <v>0</v>
      </c>
      <c r="CP235" s="2">
        <v>0</v>
      </c>
      <c r="CQ235" s="2">
        <v>47811000</v>
      </c>
      <c r="CR235" s="2">
        <v>0</v>
      </c>
      <c r="CS235" s="2">
        <v>0</v>
      </c>
      <c r="CT235" s="2">
        <v>3913600</v>
      </c>
      <c r="CU235" s="2">
        <v>0</v>
      </c>
      <c r="CV235" s="2">
        <v>0</v>
      </c>
      <c r="CW235" s="2">
        <v>55417000</v>
      </c>
      <c r="CX235" s="2">
        <v>0</v>
      </c>
      <c r="CY235" s="2">
        <v>0</v>
      </c>
      <c r="CZ235" s="2">
        <v>5653900</v>
      </c>
      <c r="DA235" s="2">
        <v>0</v>
      </c>
      <c r="DB235" s="2">
        <v>0</v>
      </c>
      <c r="DC235" s="2">
        <v>20591000</v>
      </c>
      <c r="DD235" s="2">
        <v>0</v>
      </c>
      <c r="DE235" s="2">
        <v>0</v>
      </c>
      <c r="DF235" s="2"/>
      <c r="DG235" s="2"/>
      <c r="DH235" s="2"/>
      <c r="DI235" s="2"/>
      <c r="DJ235" s="2"/>
      <c r="DK235" s="2"/>
      <c r="DL235" s="2"/>
      <c r="DM235" s="2"/>
      <c r="DN235" s="2"/>
      <c r="DO235" s="2"/>
      <c r="DP235" s="2"/>
      <c r="DQ235" s="2"/>
      <c r="DR235" s="2"/>
      <c r="DS235" s="2"/>
      <c r="DT235" s="2"/>
      <c r="DU235" s="2"/>
      <c r="DV235" s="2"/>
      <c r="DW235" s="2"/>
      <c r="DX235" s="2"/>
      <c r="DY235" s="2"/>
      <c r="DZ235" s="2"/>
      <c r="EA235" s="2"/>
      <c r="EB235" s="2"/>
      <c r="EC235" s="2"/>
      <c r="ED235" s="2"/>
      <c r="EE235" s="2"/>
      <c r="EF235" s="2">
        <v>233</v>
      </c>
      <c r="EG235" s="2">
        <v>102</v>
      </c>
      <c r="EH235" s="2">
        <v>431</v>
      </c>
      <c r="EI235" s="2">
        <v>431</v>
      </c>
      <c r="EJ235" s="2">
        <v>8188</v>
      </c>
      <c r="EK235" s="2">
        <v>9409</v>
      </c>
      <c r="EL235" s="2" t="s">
        <v>1701</v>
      </c>
      <c r="EM235" s="2" t="s">
        <v>1702</v>
      </c>
      <c r="EN235" s="2">
        <v>51105</v>
      </c>
      <c r="EO235" s="2">
        <v>40179</v>
      </c>
      <c r="EP235" s="2" t="s">
        <v>954</v>
      </c>
      <c r="EQ235" s="2">
        <v>38242</v>
      </c>
      <c r="ER235" s="2">
        <v>51106</v>
      </c>
      <c r="ES235" s="2">
        <v>40180</v>
      </c>
      <c r="ET235" s="2" t="s">
        <v>398</v>
      </c>
      <c r="EU235" s="2">
        <v>39637</v>
      </c>
      <c r="EV235" s="2">
        <v>51106</v>
      </c>
      <c r="EW235" s="2">
        <v>40180</v>
      </c>
      <c r="EX235" s="2" t="s">
        <v>398</v>
      </c>
      <c r="EY235" s="2">
        <v>39637</v>
      </c>
    </row>
    <row r="236" spans="1:155" x14ac:dyDescent="0.25">
      <c r="A236" s="2" t="s">
        <v>1641</v>
      </c>
      <c r="B236" s="2">
        <v>352</v>
      </c>
      <c r="C236" s="2" t="s">
        <v>1641</v>
      </c>
      <c r="D236" s="2" t="s">
        <v>1641</v>
      </c>
      <c r="E236" s="2" t="s">
        <v>1642</v>
      </c>
      <c r="F236" s="2" t="s">
        <v>1643</v>
      </c>
      <c r="G236" s="2" t="s">
        <v>1644</v>
      </c>
      <c r="H236" s="2">
        <v>0.44909500000000002</v>
      </c>
      <c r="I236" s="2">
        <v>0</v>
      </c>
      <c r="J236" s="3">
        <v>2.2706399999999999E-22</v>
      </c>
      <c r="K236" s="2">
        <v>63.978999999999999</v>
      </c>
      <c r="L236" s="2">
        <v>63.978999999999999</v>
      </c>
      <c r="M236" s="2">
        <v>42.335999999999999</v>
      </c>
      <c r="N236" s="2"/>
      <c r="O236" s="2"/>
      <c r="P236" s="2"/>
      <c r="Q236" s="2"/>
      <c r="R236" s="2">
        <v>0.44909500000000002</v>
      </c>
      <c r="S236" s="2">
        <v>0</v>
      </c>
      <c r="T236" s="3">
        <v>2.2706399999999999E-22</v>
      </c>
      <c r="U236" s="2">
        <v>63.978999999999999</v>
      </c>
      <c r="V236" s="2"/>
      <c r="W236" s="2"/>
      <c r="X236" s="2"/>
      <c r="Y236" s="2"/>
      <c r="Z236" s="2">
        <v>0.44819300000000001</v>
      </c>
      <c r="AA236" s="2">
        <v>0</v>
      </c>
      <c r="AB236" s="3">
        <v>5.8169999999999997E-8</v>
      </c>
      <c r="AC236" s="2">
        <v>52.49</v>
      </c>
      <c r="AD236" s="2">
        <v>0</v>
      </c>
      <c r="AE236" s="2">
        <v>0</v>
      </c>
      <c r="AF236" s="2"/>
      <c r="AG236" s="2" t="s">
        <v>159</v>
      </c>
      <c r="AH236" s="2">
        <v>0</v>
      </c>
      <c r="AI236" s="2">
        <v>0</v>
      </c>
      <c r="AJ236" s="2"/>
      <c r="AK236" s="2" t="s">
        <v>159</v>
      </c>
      <c r="AL236" s="2">
        <v>0</v>
      </c>
      <c r="AM236" s="2">
        <v>0</v>
      </c>
      <c r="AN236" s="2"/>
      <c r="AO236" s="2" t="s">
        <v>159</v>
      </c>
      <c r="AP236" s="2"/>
      <c r="AQ236" s="2"/>
      <c r="AR236" s="2"/>
      <c r="AS236" s="2"/>
      <c r="AT236" s="2"/>
      <c r="AU236" s="2"/>
      <c r="AV236" s="2" t="s">
        <v>160</v>
      </c>
      <c r="AW236" s="2" t="s">
        <v>1703</v>
      </c>
      <c r="AX236" s="2" t="s">
        <v>1704</v>
      </c>
      <c r="AY236" s="2" t="s">
        <v>244</v>
      </c>
      <c r="AZ236" s="2" t="s">
        <v>1705</v>
      </c>
      <c r="BA236" s="2" t="s">
        <v>1706</v>
      </c>
      <c r="BB236" s="2">
        <v>2</v>
      </c>
      <c r="BC236" s="2">
        <v>2</v>
      </c>
      <c r="BD236" s="2">
        <v>-1.6849000000000001</v>
      </c>
      <c r="BE236" s="2" t="s">
        <v>166</v>
      </c>
      <c r="BF236" s="2" t="s">
        <v>166</v>
      </c>
      <c r="BG236" s="2" t="s">
        <v>166</v>
      </c>
      <c r="BH236" s="2" t="s">
        <v>166</v>
      </c>
      <c r="BI236" s="2" t="s">
        <v>166</v>
      </c>
      <c r="BJ236" s="2" t="s">
        <v>166</v>
      </c>
      <c r="BK236" s="2" t="s">
        <v>166</v>
      </c>
      <c r="BL236" s="2" t="s">
        <v>166</v>
      </c>
      <c r="BM236" s="2">
        <v>0</v>
      </c>
      <c r="BN236" s="2">
        <v>0</v>
      </c>
      <c r="BO236" s="2">
        <v>0</v>
      </c>
      <c r="BP236" s="2">
        <v>0</v>
      </c>
      <c r="BQ236" s="2" t="s">
        <v>159</v>
      </c>
      <c r="BR236" s="2">
        <v>0</v>
      </c>
      <c r="BS236" s="2">
        <v>0</v>
      </c>
      <c r="BT236" s="2">
        <v>0</v>
      </c>
      <c r="BU236" s="2">
        <v>0</v>
      </c>
      <c r="BV236" s="2">
        <v>0</v>
      </c>
      <c r="BW236" s="2">
        <v>0</v>
      </c>
      <c r="BX236" s="2">
        <v>0</v>
      </c>
      <c r="BY236" s="2">
        <v>0</v>
      </c>
      <c r="BZ236" s="2" t="s">
        <v>159</v>
      </c>
      <c r="CA236" s="2" t="s">
        <v>159</v>
      </c>
      <c r="CB236" s="2" t="s">
        <v>159</v>
      </c>
      <c r="CC236" s="2" t="s">
        <v>159</v>
      </c>
      <c r="CD236" s="2" t="s">
        <v>159</v>
      </c>
      <c r="CE236" s="2" t="s">
        <v>159</v>
      </c>
      <c r="CF236" s="2" t="s">
        <v>159</v>
      </c>
      <c r="CG236" s="2" t="s">
        <v>159</v>
      </c>
      <c r="CH236" s="2">
        <v>0</v>
      </c>
      <c r="CI236" s="2">
        <v>0</v>
      </c>
      <c r="CJ236" s="2">
        <v>0</v>
      </c>
      <c r="CK236" s="2">
        <v>0</v>
      </c>
      <c r="CL236" s="2">
        <v>0</v>
      </c>
      <c r="CM236" s="2">
        <v>0</v>
      </c>
      <c r="CN236" s="2">
        <v>0</v>
      </c>
      <c r="CO236" s="2">
        <v>0</v>
      </c>
      <c r="CP236" s="2">
        <v>0</v>
      </c>
      <c r="CQ236" s="2">
        <v>0</v>
      </c>
      <c r="CR236" s="2">
        <v>0</v>
      </c>
      <c r="CS236" s="2">
        <v>0</v>
      </c>
      <c r="CT236" s="2">
        <v>0</v>
      </c>
      <c r="CU236" s="2">
        <v>0</v>
      </c>
      <c r="CV236" s="2">
        <v>0</v>
      </c>
      <c r="CW236" s="2">
        <v>0</v>
      </c>
      <c r="CX236" s="2">
        <v>0</v>
      </c>
      <c r="CY236" s="2">
        <v>0</v>
      </c>
      <c r="CZ236" s="2">
        <v>0</v>
      </c>
      <c r="DA236" s="2">
        <v>0</v>
      </c>
      <c r="DB236" s="2">
        <v>0</v>
      </c>
      <c r="DC236" s="2">
        <v>0</v>
      </c>
      <c r="DD236" s="2">
        <v>0</v>
      </c>
      <c r="DE236" s="2">
        <v>0</v>
      </c>
      <c r="DF236" s="2"/>
      <c r="DG236" s="2"/>
      <c r="DH236" s="2"/>
      <c r="DI236" s="2"/>
      <c r="DJ236" s="2"/>
      <c r="DK236" s="2"/>
      <c r="DL236" s="2"/>
      <c r="DM236" s="2"/>
      <c r="DN236" s="2"/>
      <c r="DO236" s="2"/>
      <c r="DP236" s="2"/>
      <c r="DQ236" s="2"/>
      <c r="DR236" s="2"/>
      <c r="DS236" s="2"/>
      <c r="DT236" s="2"/>
      <c r="DU236" s="2"/>
      <c r="DV236" s="2"/>
      <c r="DW236" s="2"/>
      <c r="DX236" s="2"/>
      <c r="DY236" s="2"/>
      <c r="DZ236" s="2"/>
      <c r="EA236" s="2"/>
      <c r="EB236" s="2"/>
      <c r="EC236" s="2"/>
      <c r="ED236" s="2"/>
      <c r="EE236" s="2"/>
      <c r="EF236" s="2">
        <v>234</v>
      </c>
      <c r="EG236" s="2">
        <v>102</v>
      </c>
      <c r="EH236" s="2">
        <v>352</v>
      </c>
      <c r="EI236" s="2">
        <v>352</v>
      </c>
      <c r="EJ236" s="2" t="s">
        <v>1707</v>
      </c>
      <c r="EK236" s="2" t="s">
        <v>1708</v>
      </c>
      <c r="EL236" s="2"/>
      <c r="EM236" s="2"/>
      <c r="EN236" s="2">
        <v>52733</v>
      </c>
      <c r="EO236" s="2">
        <v>41524</v>
      </c>
      <c r="EP236" s="2" t="s">
        <v>285</v>
      </c>
      <c r="EQ236" s="2">
        <v>18045</v>
      </c>
      <c r="ER236" s="2">
        <v>52737</v>
      </c>
      <c r="ES236" s="2">
        <v>41526</v>
      </c>
      <c r="ET236" s="2" t="s">
        <v>285</v>
      </c>
      <c r="EU236" s="2">
        <v>43286</v>
      </c>
      <c r="EV236" s="2">
        <v>52737</v>
      </c>
      <c r="EW236" s="2">
        <v>41526</v>
      </c>
      <c r="EX236" s="2" t="s">
        <v>285</v>
      </c>
      <c r="EY236" s="2">
        <v>43286</v>
      </c>
    </row>
    <row r="237" spans="1:155" x14ac:dyDescent="0.25">
      <c r="A237" s="2" t="s">
        <v>1641</v>
      </c>
      <c r="B237" s="2">
        <v>353</v>
      </c>
      <c r="C237" s="2" t="s">
        <v>1641</v>
      </c>
      <c r="D237" s="2" t="s">
        <v>1641</v>
      </c>
      <c r="E237" s="2" t="s">
        <v>1642</v>
      </c>
      <c r="F237" s="2" t="s">
        <v>1643</v>
      </c>
      <c r="G237" s="2" t="s">
        <v>1644</v>
      </c>
      <c r="H237" s="2">
        <v>0.30436800000000003</v>
      </c>
      <c r="I237" s="2">
        <v>0</v>
      </c>
      <c r="J237" s="3">
        <v>2.2706399999999999E-22</v>
      </c>
      <c r="K237" s="2">
        <v>63.978999999999999</v>
      </c>
      <c r="L237" s="2">
        <v>63.978999999999999</v>
      </c>
      <c r="M237" s="2">
        <v>63.978999999999999</v>
      </c>
      <c r="N237" s="2"/>
      <c r="O237" s="2"/>
      <c r="P237" s="2"/>
      <c r="Q237" s="2"/>
      <c r="R237" s="2">
        <v>0.30436800000000003</v>
      </c>
      <c r="S237" s="2">
        <v>0</v>
      </c>
      <c r="T237" s="3">
        <v>2.2706399999999999E-22</v>
      </c>
      <c r="U237" s="2">
        <v>63.978999999999999</v>
      </c>
      <c r="V237" s="2"/>
      <c r="W237" s="2"/>
      <c r="X237" s="2"/>
      <c r="Y237" s="2"/>
      <c r="Z237" s="2">
        <v>0.22861400000000001</v>
      </c>
      <c r="AA237" s="2">
        <v>0</v>
      </c>
      <c r="AB237" s="3">
        <v>5.8169999999999997E-8</v>
      </c>
      <c r="AC237" s="2">
        <v>40.085999999999999</v>
      </c>
      <c r="AD237" s="2">
        <v>0</v>
      </c>
      <c r="AE237" s="2">
        <v>0</v>
      </c>
      <c r="AF237" s="2"/>
      <c r="AG237" s="2" t="s">
        <v>159</v>
      </c>
      <c r="AH237" s="2">
        <v>0</v>
      </c>
      <c r="AI237" s="2">
        <v>0</v>
      </c>
      <c r="AJ237" s="2"/>
      <c r="AK237" s="2" t="s">
        <v>159</v>
      </c>
      <c r="AL237" s="2">
        <v>0</v>
      </c>
      <c r="AM237" s="2">
        <v>0</v>
      </c>
      <c r="AN237" s="2"/>
      <c r="AO237" s="2" t="s">
        <v>159</v>
      </c>
      <c r="AP237" s="2"/>
      <c r="AQ237" s="2"/>
      <c r="AR237" s="2"/>
      <c r="AS237" s="2"/>
      <c r="AT237" s="2"/>
      <c r="AU237" s="2"/>
      <c r="AV237" s="2" t="s">
        <v>160</v>
      </c>
      <c r="AW237" s="2" t="s">
        <v>1709</v>
      </c>
      <c r="AX237" s="2" t="s">
        <v>1710</v>
      </c>
      <c r="AY237" s="2" t="s">
        <v>244</v>
      </c>
      <c r="AZ237" s="2" t="s">
        <v>1711</v>
      </c>
      <c r="BA237" s="2" t="s">
        <v>1712</v>
      </c>
      <c r="BB237" s="2">
        <v>3</v>
      </c>
      <c r="BC237" s="2">
        <v>3</v>
      </c>
      <c r="BD237" s="2">
        <v>0.48948999999999998</v>
      </c>
      <c r="BE237" s="2" t="s">
        <v>166</v>
      </c>
      <c r="BF237" s="2" t="s">
        <v>166</v>
      </c>
      <c r="BG237" s="2" t="s">
        <v>166</v>
      </c>
      <c r="BH237" s="2" t="s">
        <v>166</v>
      </c>
      <c r="BI237" s="2" t="s">
        <v>166</v>
      </c>
      <c r="BJ237" s="2" t="s">
        <v>166</v>
      </c>
      <c r="BK237" s="2" t="s">
        <v>166</v>
      </c>
      <c r="BL237" s="2" t="s">
        <v>166</v>
      </c>
      <c r="BM237" s="2">
        <v>0</v>
      </c>
      <c r="BN237" s="2">
        <v>0</v>
      </c>
      <c r="BO237" s="2">
        <v>0</v>
      </c>
      <c r="BP237" s="2">
        <v>0</v>
      </c>
      <c r="BQ237" s="2" t="s">
        <v>159</v>
      </c>
      <c r="BR237" s="2">
        <v>0</v>
      </c>
      <c r="BS237" s="2">
        <v>0</v>
      </c>
      <c r="BT237" s="2">
        <v>0</v>
      </c>
      <c r="BU237" s="2">
        <v>0</v>
      </c>
      <c r="BV237" s="2">
        <v>0</v>
      </c>
      <c r="BW237" s="2">
        <v>0</v>
      </c>
      <c r="BX237" s="2">
        <v>0</v>
      </c>
      <c r="BY237" s="2">
        <v>0</v>
      </c>
      <c r="BZ237" s="2" t="s">
        <v>159</v>
      </c>
      <c r="CA237" s="2" t="s">
        <v>159</v>
      </c>
      <c r="CB237" s="2" t="s">
        <v>159</v>
      </c>
      <c r="CC237" s="2" t="s">
        <v>159</v>
      </c>
      <c r="CD237" s="2" t="s">
        <v>159</v>
      </c>
      <c r="CE237" s="2" t="s">
        <v>159</v>
      </c>
      <c r="CF237" s="2" t="s">
        <v>159</v>
      </c>
      <c r="CG237" s="2" t="s">
        <v>159</v>
      </c>
      <c r="CH237" s="2">
        <v>0</v>
      </c>
      <c r="CI237" s="2">
        <v>0</v>
      </c>
      <c r="CJ237" s="2">
        <v>0</v>
      </c>
      <c r="CK237" s="2">
        <v>0</v>
      </c>
      <c r="CL237" s="2">
        <v>0</v>
      </c>
      <c r="CM237" s="2">
        <v>0</v>
      </c>
      <c r="CN237" s="2">
        <v>0</v>
      </c>
      <c r="CO237" s="2">
        <v>0</v>
      </c>
      <c r="CP237" s="2">
        <v>0</v>
      </c>
      <c r="CQ237" s="2">
        <v>0</v>
      </c>
      <c r="CR237" s="2">
        <v>0</v>
      </c>
      <c r="CS237" s="2">
        <v>0</v>
      </c>
      <c r="CT237" s="2">
        <v>0</v>
      </c>
      <c r="CU237" s="2">
        <v>0</v>
      </c>
      <c r="CV237" s="2">
        <v>0</v>
      </c>
      <c r="CW237" s="2">
        <v>0</v>
      </c>
      <c r="CX237" s="2">
        <v>0</v>
      </c>
      <c r="CY237" s="2">
        <v>0</v>
      </c>
      <c r="CZ237" s="2">
        <v>0</v>
      </c>
      <c r="DA237" s="2">
        <v>0</v>
      </c>
      <c r="DB237" s="2">
        <v>0</v>
      </c>
      <c r="DC237" s="2">
        <v>0</v>
      </c>
      <c r="DD237" s="2">
        <v>0</v>
      </c>
      <c r="DE237" s="2">
        <v>0</v>
      </c>
      <c r="DF237" s="2"/>
      <c r="DG237" s="2"/>
      <c r="DH237" s="2"/>
      <c r="DI237" s="2"/>
      <c r="DJ237" s="2"/>
      <c r="DK237" s="2"/>
      <c r="DL237" s="2"/>
      <c r="DM237" s="2"/>
      <c r="DN237" s="2"/>
      <c r="DO237" s="2"/>
      <c r="DP237" s="2"/>
      <c r="DQ237" s="2"/>
      <c r="DR237" s="2"/>
      <c r="DS237" s="2"/>
      <c r="DT237" s="2"/>
      <c r="DU237" s="2"/>
      <c r="DV237" s="2"/>
      <c r="DW237" s="2"/>
      <c r="DX237" s="2"/>
      <c r="DY237" s="2"/>
      <c r="DZ237" s="2"/>
      <c r="EA237" s="2"/>
      <c r="EB237" s="2"/>
      <c r="EC237" s="2"/>
      <c r="ED237" s="2"/>
      <c r="EE237" s="2"/>
      <c r="EF237" s="2">
        <v>235</v>
      </c>
      <c r="EG237" s="2">
        <v>102</v>
      </c>
      <c r="EH237" s="2">
        <v>353</v>
      </c>
      <c r="EI237" s="2">
        <v>353</v>
      </c>
      <c r="EJ237" s="2" t="s">
        <v>1707</v>
      </c>
      <c r="EK237" s="2" t="s">
        <v>1708</v>
      </c>
      <c r="EL237" s="2"/>
      <c r="EM237" s="2"/>
      <c r="EN237" s="2">
        <v>52737</v>
      </c>
      <c r="EO237" s="2">
        <v>41526</v>
      </c>
      <c r="EP237" s="2" t="s">
        <v>285</v>
      </c>
      <c r="EQ237" s="2">
        <v>43286</v>
      </c>
      <c r="ER237" s="2">
        <v>52737</v>
      </c>
      <c r="ES237" s="2">
        <v>41526</v>
      </c>
      <c r="ET237" s="2" t="s">
        <v>285</v>
      </c>
      <c r="EU237" s="2">
        <v>43286</v>
      </c>
      <c r="EV237" s="2">
        <v>52737</v>
      </c>
      <c r="EW237" s="2">
        <v>41526</v>
      </c>
      <c r="EX237" s="2" t="s">
        <v>285</v>
      </c>
      <c r="EY237" s="2">
        <v>43286</v>
      </c>
    </row>
    <row r="238" spans="1:155" x14ac:dyDescent="0.25">
      <c r="A238" s="2" t="s">
        <v>1641</v>
      </c>
      <c r="B238" s="2">
        <v>355</v>
      </c>
      <c r="C238" s="2" t="s">
        <v>1641</v>
      </c>
      <c r="D238" s="2" t="s">
        <v>1641</v>
      </c>
      <c r="E238" s="2" t="s">
        <v>1642</v>
      </c>
      <c r="F238" s="2" t="s">
        <v>1643</v>
      </c>
      <c r="G238" s="2" t="s">
        <v>1644</v>
      </c>
      <c r="H238" s="2">
        <v>0.22861400000000001</v>
      </c>
      <c r="I238" s="2">
        <v>0</v>
      </c>
      <c r="J238" s="3">
        <v>5.8169999999999997E-8</v>
      </c>
      <c r="K238" s="2">
        <v>40.085999999999999</v>
      </c>
      <c r="L238" s="2">
        <v>36.887</v>
      </c>
      <c r="M238" s="2">
        <v>40.085999999999999</v>
      </c>
      <c r="N238" s="2"/>
      <c r="O238" s="2"/>
      <c r="P238" s="2"/>
      <c r="Q238" s="2"/>
      <c r="R238" s="2">
        <v>0</v>
      </c>
      <c r="S238" s="2">
        <v>0</v>
      </c>
      <c r="T238" s="2"/>
      <c r="U238" s="2" t="s">
        <v>159</v>
      </c>
      <c r="V238" s="2"/>
      <c r="W238" s="2"/>
      <c r="X238" s="2"/>
      <c r="Y238" s="2"/>
      <c r="Z238" s="2">
        <v>0.22861400000000001</v>
      </c>
      <c r="AA238" s="2">
        <v>0</v>
      </c>
      <c r="AB238" s="3">
        <v>5.8169999999999997E-8</v>
      </c>
      <c r="AC238" s="2">
        <v>40.085999999999999</v>
      </c>
      <c r="AD238" s="2">
        <v>0</v>
      </c>
      <c r="AE238" s="2">
        <v>0</v>
      </c>
      <c r="AF238" s="2"/>
      <c r="AG238" s="2" t="s">
        <v>159</v>
      </c>
      <c r="AH238" s="2">
        <v>0</v>
      </c>
      <c r="AI238" s="2">
        <v>0</v>
      </c>
      <c r="AJ238" s="2"/>
      <c r="AK238" s="2" t="s">
        <v>159</v>
      </c>
      <c r="AL238" s="2">
        <v>0</v>
      </c>
      <c r="AM238" s="2">
        <v>0</v>
      </c>
      <c r="AN238" s="2"/>
      <c r="AO238" s="2" t="s">
        <v>159</v>
      </c>
      <c r="AP238" s="2"/>
      <c r="AQ238" s="2"/>
      <c r="AR238" s="2"/>
      <c r="AS238" s="2"/>
      <c r="AT238" s="2"/>
      <c r="AU238" s="2"/>
      <c r="AV238" s="2" t="s">
        <v>160</v>
      </c>
      <c r="AW238" s="2" t="s">
        <v>1713</v>
      </c>
      <c r="AX238" s="2" t="s">
        <v>1714</v>
      </c>
      <c r="AY238" s="2" t="s">
        <v>244</v>
      </c>
      <c r="AZ238" s="2" t="s">
        <v>1715</v>
      </c>
      <c r="BA238" s="2" t="s">
        <v>1716</v>
      </c>
      <c r="BB238" s="2">
        <v>5</v>
      </c>
      <c r="BC238" s="2">
        <v>4</v>
      </c>
      <c r="BD238" s="2">
        <v>-0.66147999999999996</v>
      </c>
      <c r="BE238" s="2" t="s">
        <v>166</v>
      </c>
      <c r="BF238" s="2" t="s">
        <v>166</v>
      </c>
      <c r="BG238" s="2" t="s">
        <v>166</v>
      </c>
      <c r="BH238" s="2" t="s">
        <v>166</v>
      </c>
      <c r="BI238" s="2" t="s">
        <v>166</v>
      </c>
      <c r="BJ238" s="2" t="s">
        <v>166</v>
      </c>
      <c r="BK238" s="2" t="s">
        <v>166</v>
      </c>
      <c r="BL238" s="2" t="s">
        <v>166</v>
      </c>
      <c r="BM238" s="2">
        <v>0</v>
      </c>
      <c r="BN238" s="2">
        <v>0</v>
      </c>
      <c r="BO238" s="2">
        <v>0</v>
      </c>
      <c r="BP238" s="2">
        <v>0</v>
      </c>
      <c r="BQ238" s="2" t="s">
        <v>159</v>
      </c>
      <c r="BR238" s="2">
        <v>0</v>
      </c>
      <c r="BS238" s="2">
        <v>0</v>
      </c>
      <c r="BT238" s="2">
        <v>0</v>
      </c>
      <c r="BU238" s="2">
        <v>0</v>
      </c>
      <c r="BV238" s="2">
        <v>0</v>
      </c>
      <c r="BW238" s="2">
        <v>0</v>
      </c>
      <c r="BX238" s="2">
        <v>0</v>
      </c>
      <c r="BY238" s="2">
        <v>0</v>
      </c>
      <c r="BZ238" s="2" t="s">
        <v>159</v>
      </c>
      <c r="CA238" s="2" t="s">
        <v>159</v>
      </c>
      <c r="CB238" s="2" t="s">
        <v>159</v>
      </c>
      <c r="CC238" s="2" t="s">
        <v>159</v>
      </c>
      <c r="CD238" s="2" t="s">
        <v>159</v>
      </c>
      <c r="CE238" s="2" t="s">
        <v>159</v>
      </c>
      <c r="CF238" s="2" t="s">
        <v>159</v>
      </c>
      <c r="CG238" s="2" t="s">
        <v>159</v>
      </c>
      <c r="CH238" s="2">
        <v>0</v>
      </c>
      <c r="CI238" s="2">
        <v>0</v>
      </c>
      <c r="CJ238" s="2">
        <v>0</v>
      </c>
      <c r="CK238" s="2">
        <v>0</v>
      </c>
      <c r="CL238" s="2">
        <v>0</v>
      </c>
      <c r="CM238" s="2">
        <v>0</v>
      </c>
      <c r="CN238" s="2">
        <v>0</v>
      </c>
      <c r="CO238" s="2">
        <v>0</v>
      </c>
      <c r="CP238" s="2">
        <v>0</v>
      </c>
      <c r="CQ238" s="2">
        <v>0</v>
      </c>
      <c r="CR238" s="2">
        <v>0</v>
      </c>
      <c r="CS238" s="2">
        <v>0</v>
      </c>
      <c r="CT238" s="2">
        <v>0</v>
      </c>
      <c r="CU238" s="2">
        <v>0</v>
      </c>
      <c r="CV238" s="2">
        <v>0</v>
      </c>
      <c r="CW238" s="2">
        <v>0</v>
      </c>
      <c r="CX238" s="2">
        <v>0</v>
      </c>
      <c r="CY238" s="2">
        <v>0</v>
      </c>
      <c r="CZ238" s="2">
        <v>0</v>
      </c>
      <c r="DA238" s="2">
        <v>0</v>
      </c>
      <c r="DB238" s="2">
        <v>0</v>
      </c>
      <c r="DC238" s="2">
        <v>0</v>
      </c>
      <c r="DD238" s="2">
        <v>0</v>
      </c>
      <c r="DE238" s="2">
        <v>0</v>
      </c>
      <c r="DF238" s="2"/>
      <c r="DG238" s="2"/>
      <c r="DH238" s="2"/>
      <c r="DI238" s="2"/>
      <c r="DJ238" s="2"/>
      <c r="DK238" s="2"/>
      <c r="DL238" s="2"/>
      <c r="DM238" s="2"/>
      <c r="DN238" s="2"/>
      <c r="DO238" s="2"/>
      <c r="DP238" s="2"/>
      <c r="DQ238" s="2"/>
      <c r="DR238" s="2"/>
      <c r="DS238" s="2"/>
      <c r="DT238" s="2"/>
      <c r="DU238" s="2"/>
      <c r="DV238" s="2"/>
      <c r="DW238" s="2"/>
      <c r="DX238" s="2"/>
      <c r="DY238" s="2"/>
      <c r="DZ238" s="2"/>
      <c r="EA238" s="2"/>
      <c r="EB238" s="2"/>
      <c r="EC238" s="2"/>
      <c r="ED238" s="2"/>
      <c r="EE238" s="2"/>
      <c r="EF238" s="2">
        <v>236</v>
      </c>
      <c r="EG238" s="2">
        <v>102</v>
      </c>
      <c r="EH238" s="2">
        <v>355</v>
      </c>
      <c r="EI238" s="2">
        <v>355</v>
      </c>
      <c r="EJ238" s="2" t="s">
        <v>1707</v>
      </c>
      <c r="EK238" s="2" t="s">
        <v>1708</v>
      </c>
      <c r="EL238" s="2"/>
      <c r="EM238" s="2"/>
      <c r="EN238" s="2">
        <v>52738</v>
      </c>
      <c r="EO238" s="2">
        <v>41527</v>
      </c>
      <c r="EP238" s="2" t="s">
        <v>190</v>
      </c>
      <c r="EQ238" s="2">
        <v>44706</v>
      </c>
      <c r="ER238" s="2">
        <v>52738</v>
      </c>
      <c r="ES238" s="2">
        <v>41527</v>
      </c>
      <c r="ET238" s="2" t="s">
        <v>190</v>
      </c>
      <c r="EU238" s="2">
        <v>44706</v>
      </c>
      <c r="EV238" s="2">
        <v>52738</v>
      </c>
      <c r="EW238" s="2">
        <v>41527</v>
      </c>
      <c r="EX238" s="2" t="s">
        <v>190</v>
      </c>
      <c r="EY238" s="2">
        <v>44706</v>
      </c>
    </row>
    <row r="239" spans="1:155" x14ac:dyDescent="0.25">
      <c r="A239" s="2" t="s">
        <v>1717</v>
      </c>
      <c r="B239" s="2">
        <v>1677</v>
      </c>
      <c r="C239" s="2" t="s">
        <v>1717</v>
      </c>
      <c r="D239" s="2" t="s">
        <v>1717</v>
      </c>
      <c r="E239" s="2" t="s">
        <v>1718</v>
      </c>
      <c r="F239" s="2" t="s">
        <v>1719</v>
      </c>
      <c r="G239" s="2" t="s">
        <v>1720</v>
      </c>
      <c r="H239" s="2">
        <v>0.89120200000000005</v>
      </c>
      <c r="I239" s="2">
        <v>12.2622</v>
      </c>
      <c r="J239" s="3">
        <v>8.99196E-7</v>
      </c>
      <c r="K239" s="2">
        <v>62.860999999999997</v>
      </c>
      <c r="L239" s="2">
        <v>51.485999999999997</v>
      </c>
      <c r="M239" s="2">
        <v>56.514000000000003</v>
      </c>
      <c r="N239" s="2">
        <v>0</v>
      </c>
      <c r="O239" s="2">
        <v>0</v>
      </c>
      <c r="P239" s="2"/>
      <c r="Q239" s="2" t="s">
        <v>159</v>
      </c>
      <c r="R239" s="2">
        <v>0</v>
      </c>
      <c r="S239" s="2">
        <v>0</v>
      </c>
      <c r="T239" s="2"/>
      <c r="U239" s="2" t="s">
        <v>159</v>
      </c>
      <c r="V239" s="2">
        <v>0</v>
      </c>
      <c r="W239" s="2">
        <v>0</v>
      </c>
      <c r="X239" s="2"/>
      <c r="Y239" s="2" t="s">
        <v>159</v>
      </c>
      <c r="Z239" s="2">
        <v>0</v>
      </c>
      <c r="AA239" s="2">
        <v>0</v>
      </c>
      <c r="AB239" s="2"/>
      <c r="AC239" s="2" t="s">
        <v>159</v>
      </c>
      <c r="AD239" s="2">
        <v>0</v>
      </c>
      <c r="AE239" s="2">
        <v>0</v>
      </c>
      <c r="AF239" s="2"/>
      <c r="AG239" s="2" t="s">
        <v>159</v>
      </c>
      <c r="AH239" s="2">
        <v>0.89120200000000005</v>
      </c>
      <c r="AI239" s="2">
        <v>12.2622</v>
      </c>
      <c r="AJ239" s="3">
        <v>3.6992200000000001E-5</v>
      </c>
      <c r="AK239" s="2">
        <v>56.514000000000003</v>
      </c>
      <c r="AL239" s="2">
        <v>0.87872499999999998</v>
      </c>
      <c r="AM239" s="2">
        <v>11.133599999999999</v>
      </c>
      <c r="AN239" s="3">
        <v>8.99196E-7</v>
      </c>
      <c r="AO239" s="2">
        <v>62.860999999999997</v>
      </c>
      <c r="AP239" s="2"/>
      <c r="AQ239" s="2"/>
      <c r="AR239" s="2"/>
      <c r="AS239" s="2"/>
      <c r="AT239" s="2"/>
      <c r="AU239" s="2">
        <v>1</v>
      </c>
      <c r="AV239" s="2" t="s">
        <v>160</v>
      </c>
      <c r="AW239" s="2" t="s">
        <v>1721</v>
      </c>
      <c r="AX239" s="2" t="s">
        <v>197</v>
      </c>
      <c r="AY239" s="2" t="s">
        <v>1722</v>
      </c>
      <c r="AZ239" s="2" t="s">
        <v>1723</v>
      </c>
      <c r="BA239" s="2" t="s">
        <v>1724</v>
      </c>
      <c r="BB239" s="2">
        <v>8</v>
      </c>
      <c r="BC239" s="2">
        <v>2</v>
      </c>
      <c r="BD239" s="2">
        <v>-0.22761999999999999</v>
      </c>
      <c r="BE239" s="2" t="s">
        <v>166</v>
      </c>
      <c r="BF239" s="2" t="s">
        <v>166</v>
      </c>
      <c r="BG239" s="2" t="s">
        <v>166</v>
      </c>
      <c r="BH239" s="2" t="s">
        <v>166</v>
      </c>
      <c r="BI239" s="2" t="s">
        <v>166</v>
      </c>
      <c r="BJ239" s="2" t="s">
        <v>167</v>
      </c>
      <c r="BK239" s="2" t="s">
        <v>167</v>
      </c>
      <c r="BL239" s="2" t="s">
        <v>166</v>
      </c>
      <c r="BM239" s="2">
        <v>14865000</v>
      </c>
      <c r="BN239" s="2">
        <v>14865000</v>
      </c>
      <c r="BO239" s="2">
        <v>0</v>
      </c>
      <c r="BP239" s="2">
        <v>0</v>
      </c>
      <c r="BQ239" s="2" t="s">
        <v>159</v>
      </c>
      <c r="BR239" s="2">
        <v>221470</v>
      </c>
      <c r="BS239" s="2">
        <v>664350</v>
      </c>
      <c r="BT239" s="2">
        <v>215840</v>
      </c>
      <c r="BU239" s="2">
        <v>0</v>
      </c>
      <c r="BV239" s="2">
        <v>230490</v>
      </c>
      <c r="BW239" s="2">
        <v>7259600</v>
      </c>
      <c r="BX239" s="2">
        <v>0</v>
      </c>
      <c r="BY239" s="2">
        <v>0</v>
      </c>
      <c r="BZ239" s="2" t="s">
        <v>159</v>
      </c>
      <c r="CA239" s="2" t="s">
        <v>159</v>
      </c>
      <c r="CB239" s="2" t="s">
        <v>159</v>
      </c>
      <c r="CC239" s="2" t="s">
        <v>159</v>
      </c>
      <c r="CD239" s="2" t="s">
        <v>159</v>
      </c>
      <c r="CE239" s="2" t="s">
        <v>159</v>
      </c>
      <c r="CF239" s="2" t="s">
        <v>159</v>
      </c>
      <c r="CG239" s="2" t="s">
        <v>159</v>
      </c>
      <c r="CH239" s="2">
        <v>221470</v>
      </c>
      <c r="CI239" s="2">
        <v>0</v>
      </c>
      <c r="CJ239" s="2">
        <v>0</v>
      </c>
      <c r="CK239" s="2">
        <v>664350</v>
      </c>
      <c r="CL239" s="2">
        <v>0</v>
      </c>
      <c r="CM239" s="2">
        <v>0</v>
      </c>
      <c r="CN239" s="2">
        <v>215840</v>
      </c>
      <c r="CO239" s="2">
        <v>0</v>
      </c>
      <c r="CP239" s="2">
        <v>0</v>
      </c>
      <c r="CQ239" s="2">
        <v>0</v>
      </c>
      <c r="CR239" s="2">
        <v>0</v>
      </c>
      <c r="CS239" s="2">
        <v>0</v>
      </c>
      <c r="CT239" s="2">
        <v>230490</v>
      </c>
      <c r="CU239" s="2">
        <v>0</v>
      </c>
      <c r="CV239" s="2">
        <v>0</v>
      </c>
      <c r="CW239" s="2">
        <v>7259600</v>
      </c>
      <c r="CX239" s="2">
        <v>0</v>
      </c>
      <c r="CY239" s="2">
        <v>0</v>
      </c>
      <c r="CZ239" s="2">
        <v>0</v>
      </c>
      <c r="DA239" s="2">
        <v>0</v>
      </c>
      <c r="DB239" s="2">
        <v>0</v>
      </c>
      <c r="DC239" s="2">
        <v>0</v>
      </c>
      <c r="DD239" s="2">
        <v>0</v>
      </c>
      <c r="DE239" s="2">
        <v>0</v>
      </c>
      <c r="DF239" s="2"/>
      <c r="DG239" s="2"/>
      <c r="DH239" s="2"/>
      <c r="DI239" s="2"/>
      <c r="DJ239" s="2"/>
      <c r="DK239" s="2"/>
      <c r="DL239" s="2"/>
      <c r="DM239" s="2"/>
      <c r="DN239" s="2"/>
      <c r="DO239" s="2"/>
      <c r="DP239" s="2"/>
      <c r="DQ239" s="2"/>
      <c r="DR239" s="2"/>
      <c r="DS239" s="2"/>
      <c r="DT239" s="2"/>
      <c r="DU239" s="2"/>
      <c r="DV239" s="2"/>
      <c r="DW239" s="2"/>
      <c r="DX239" s="2"/>
      <c r="DY239" s="2"/>
      <c r="DZ239" s="2"/>
      <c r="EA239" s="2"/>
      <c r="EB239" s="2"/>
      <c r="EC239" s="2"/>
      <c r="ED239" s="2"/>
      <c r="EE239" s="2"/>
      <c r="EF239" s="2">
        <v>237</v>
      </c>
      <c r="EG239" s="2">
        <v>103</v>
      </c>
      <c r="EH239" s="2">
        <v>1677</v>
      </c>
      <c r="EI239" s="2">
        <v>1677</v>
      </c>
      <c r="EJ239" s="2">
        <v>787</v>
      </c>
      <c r="EK239" s="2">
        <v>902</v>
      </c>
      <c r="EL239" s="2" t="s">
        <v>1725</v>
      </c>
      <c r="EM239" s="2" t="s">
        <v>1726</v>
      </c>
      <c r="EN239" s="2">
        <v>5104</v>
      </c>
      <c r="EO239" s="2">
        <v>3825</v>
      </c>
      <c r="EP239" s="2" t="s">
        <v>172</v>
      </c>
      <c r="EQ239" s="2">
        <v>10083</v>
      </c>
      <c r="ER239" s="2">
        <v>5103</v>
      </c>
      <c r="ES239" s="2">
        <v>3823</v>
      </c>
      <c r="ET239" s="2" t="s">
        <v>398</v>
      </c>
      <c r="EU239" s="2">
        <v>8829</v>
      </c>
      <c r="EV239" s="2">
        <v>5103</v>
      </c>
      <c r="EW239" s="2">
        <v>3823</v>
      </c>
      <c r="EX239" s="2" t="s">
        <v>398</v>
      </c>
      <c r="EY239" s="2">
        <v>8829</v>
      </c>
    </row>
    <row r="240" spans="1:155" x14ac:dyDescent="0.25">
      <c r="A240" s="2" t="s">
        <v>1717</v>
      </c>
      <c r="B240" s="2">
        <v>1081</v>
      </c>
      <c r="C240" s="2" t="s">
        <v>1717</v>
      </c>
      <c r="D240" s="2" t="s">
        <v>1717</v>
      </c>
      <c r="E240" s="2" t="s">
        <v>1718</v>
      </c>
      <c r="F240" s="2" t="s">
        <v>1719</v>
      </c>
      <c r="G240" s="2" t="s">
        <v>1720</v>
      </c>
      <c r="H240" s="2">
        <v>0.99775100000000005</v>
      </c>
      <c r="I240" s="2">
        <v>26.47</v>
      </c>
      <c r="J240" s="2">
        <v>3.2754699999999998E-2</v>
      </c>
      <c r="K240" s="2">
        <v>41.164000000000001</v>
      </c>
      <c r="L240" s="2">
        <v>31.158999999999999</v>
      </c>
      <c r="M240" s="2">
        <v>41.164000000000001</v>
      </c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>
        <v>0.99775100000000005</v>
      </c>
      <c r="AI240" s="2">
        <v>26.47</v>
      </c>
      <c r="AJ240" s="2">
        <v>3.2754699999999998E-2</v>
      </c>
      <c r="AK240" s="2">
        <v>41.164000000000001</v>
      </c>
      <c r="AL240" s="2"/>
      <c r="AM240" s="2"/>
      <c r="AN240" s="2"/>
      <c r="AO240" s="2"/>
      <c r="AP240" s="2">
        <v>0</v>
      </c>
      <c r="AQ240" s="2">
        <v>0</v>
      </c>
      <c r="AR240" s="2"/>
      <c r="AS240" s="2" t="s">
        <v>159</v>
      </c>
      <c r="AT240" s="2"/>
      <c r="AU240" s="2"/>
      <c r="AV240" s="2" t="s">
        <v>160</v>
      </c>
      <c r="AW240" s="2" t="s">
        <v>1727</v>
      </c>
      <c r="AX240" s="2" t="s">
        <v>197</v>
      </c>
      <c r="AY240" s="2" t="s">
        <v>278</v>
      </c>
      <c r="AZ240" s="2" t="s">
        <v>1728</v>
      </c>
      <c r="BA240" s="2" t="s">
        <v>1729</v>
      </c>
      <c r="BB240" s="2">
        <v>3</v>
      </c>
      <c r="BC240" s="2">
        <v>2</v>
      </c>
      <c r="BD240" s="2">
        <v>0.21259</v>
      </c>
      <c r="BE240" s="2" t="s">
        <v>166</v>
      </c>
      <c r="BF240" s="2" t="s">
        <v>166</v>
      </c>
      <c r="BG240" s="2" t="s">
        <v>166</v>
      </c>
      <c r="BH240" s="2" t="s">
        <v>166</v>
      </c>
      <c r="BI240" s="2" t="s">
        <v>166</v>
      </c>
      <c r="BJ240" s="2" t="s">
        <v>166</v>
      </c>
      <c r="BK240" s="2" t="s">
        <v>166</v>
      </c>
      <c r="BL240" s="2" t="s">
        <v>166</v>
      </c>
      <c r="BM240" s="2">
        <v>2305300</v>
      </c>
      <c r="BN240" s="2">
        <v>2305300</v>
      </c>
      <c r="BO240" s="2">
        <v>0</v>
      </c>
      <c r="BP240" s="2">
        <v>0</v>
      </c>
      <c r="BQ240" s="2" t="s">
        <v>159</v>
      </c>
      <c r="BR240" s="2">
        <v>0</v>
      </c>
      <c r="BS240" s="2">
        <v>0</v>
      </c>
      <c r="BT240" s="2">
        <v>0</v>
      </c>
      <c r="BU240" s="2">
        <v>0</v>
      </c>
      <c r="BV240" s="2">
        <v>0</v>
      </c>
      <c r="BW240" s="2">
        <v>1713900</v>
      </c>
      <c r="BX240" s="2">
        <v>0</v>
      </c>
      <c r="BY240" s="2">
        <v>591430</v>
      </c>
      <c r="BZ240" s="2" t="s">
        <v>159</v>
      </c>
      <c r="CA240" s="2" t="s">
        <v>159</v>
      </c>
      <c r="CB240" s="2" t="s">
        <v>159</v>
      </c>
      <c r="CC240" s="2" t="s">
        <v>159</v>
      </c>
      <c r="CD240" s="2" t="s">
        <v>159</v>
      </c>
      <c r="CE240" s="2" t="s">
        <v>159</v>
      </c>
      <c r="CF240" s="2" t="s">
        <v>159</v>
      </c>
      <c r="CG240" s="2" t="s">
        <v>159</v>
      </c>
      <c r="CH240" s="2">
        <v>0</v>
      </c>
      <c r="CI240" s="2">
        <v>0</v>
      </c>
      <c r="CJ240" s="2">
        <v>0</v>
      </c>
      <c r="CK240" s="2">
        <v>0</v>
      </c>
      <c r="CL240" s="2">
        <v>0</v>
      </c>
      <c r="CM240" s="2">
        <v>0</v>
      </c>
      <c r="CN240" s="2">
        <v>0</v>
      </c>
      <c r="CO240" s="2">
        <v>0</v>
      </c>
      <c r="CP240" s="2">
        <v>0</v>
      </c>
      <c r="CQ240" s="2">
        <v>0</v>
      </c>
      <c r="CR240" s="2">
        <v>0</v>
      </c>
      <c r="CS240" s="2">
        <v>0</v>
      </c>
      <c r="CT240" s="2">
        <v>0</v>
      </c>
      <c r="CU240" s="2">
        <v>0</v>
      </c>
      <c r="CV240" s="2">
        <v>0</v>
      </c>
      <c r="CW240" s="2">
        <v>1713900</v>
      </c>
      <c r="CX240" s="2">
        <v>0</v>
      </c>
      <c r="CY240" s="2">
        <v>0</v>
      </c>
      <c r="CZ240" s="2">
        <v>0</v>
      </c>
      <c r="DA240" s="2">
        <v>0</v>
      </c>
      <c r="DB240" s="2">
        <v>0</v>
      </c>
      <c r="DC240" s="2">
        <v>591430</v>
      </c>
      <c r="DD240" s="2">
        <v>0</v>
      </c>
      <c r="DE240" s="2">
        <v>0</v>
      </c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>
        <v>238</v>
      </c>
      <c r="EG240" s="2">
        <v>103</v>
      </c>
      <c r="EH240" s="2">
        <v>1081</v>
      </c>
      <c r="EI240" s="2">
        <v>1081</v>
      </c>
      <c r="EJ240" s="2">
        <v>5450</v>
      </c>
      <c r="EK240" s="2">
        <v>6238</v>
      </c>
      <c r="EL240" s="2" t="s">
        <v>1730</v>
      </c>
      <c r="EM240" s="2">
        <v>25570</v>
      </c>
      <c r="EN240" s="2">
        <v>33113</v>
      </c>
      <c r="EO240" s="2">
        <v>25570</v>
      </c>
      <c r="EP240" s="2" t="s">
        <v>172</v>
      </c>
      <c r="EQ240" s="2">
        <v>29215</v>
      </c>
      <c r="ER240" s="2">
        <v>33113</v>
      </c>
      <c r="ES240" s="2">
        <v>25570</v>
      </c>
      <c r="ET240" s="2" t="s">
        <v>172</v>
      </c>
      <c r="EU240" s="2">
        <v>29215</v>
      </c>
      <c r="EV240" s="2">
        <v>33113</v>
      </c>
      <c r="EW240" s="2">
        <v>25570</v>
      </c>
      <c r="EX240" s="2" t="s">
        <v>172</v>
      </c>
      <c r="EY240" s="2">
        <v>29215</v>
      </c>
    </row>
    <row r="241" spans="1:155" x14ac:dyDescent="0.25">
      <c r="A241" s="2" t="s">
        <v>1717</v>
      </c>
      <c r="B241" s="2">
        <v>1387</v>
      </c>
      <c r="C241" s="2" t="s">
        <v>1717</v>
      </c>
      <c r="D241" s="2" t="s">
        <v>1717</v>
      </c>
      <c r="E241" s="2" t="s">
        <v>1718</v>
      </c>
      <c r="F241" s="2" t="s">
        <v>1719</v>
      </c>
      <c r="G241" s="2" t="s">
        <v>1720</v>
      </c>
      <c r="H241" s="2">
        <v>0.34970600000000002</v>
      </c>
      <c r="I241" s="2">
        <v>0.35062100000000002</v>
      </c>
      <c r="J241" s="3">
        <v>9.6537300000000002E-11</v>
      </c>
      <c r="K241" s="2">
        <v>40.863999999999997</v>
      </c>
      <c r="L241" s="2">
        <v>37.966000000000001</v>
      </c>
      <c r="M241" s="2">
        <v>40.863999999999997</v>
      </c>
      <c r="N241" s="2">
        <v>0</v>
      </c>
      <c r="O241" s="2">
        <v>0</v>
      </c>
      <c r="P241" s="2"/>
      <c r="Q241" s="2" t="s">
        <v>159</v>
      </c>
      <c r="R241" s="2"/>
      <c r="S241" s="2"/>
      <c r="T241" s="2"/>
      <c r="U241" s="2"/>
      <c r="V241" s="2">
        <v>0</v>
      </c>
      <c r="W241" s="2">
        <v>0</v>
      </c>
      <c r="X241" s="2"/>
      <c r="Y241" s="2" t="s">
        <v>159</v>
      </c>
      <c r="Z241" s="2"/>
      <c r="AA241" s="2"/>
      <c r="AB241" s="2"/>
      <c r="AC241" s="2"/>
      <c r="AD241" s="2">
        <v>0</v>
      </c>
      <c r="AE241" s="2">
        <v>0</v>
      </c>
      <c r="AF241" s="2"/>
      <c r="AG241" s="2" t="s">
        <v>159</v>
      </c>
      <c r="AH241" s="2"/>
      <c r="AI241" s="2"/>
      <c r="AJ241" s="2"/>
      <c r="AK241" s="2"/>
      <c r="AL241" s="2">
        <v>0</v>
      </c>
      <c r="AM241" s="2">
        <v>0</v>
      </c>
      <c r="AN241" s="2"/>
      <c r="AO241" s="2" t="s">
        <v>159</v>
      </c>
      <c r="AP241" s="2">
        <v>0.34970600000000002</v>
      </c>
      <c r="AQ241" s="2">
        <v>0.35062100000000002</v>
      </c>
      <c r="AR241" s="3">
        <v>9.6537300000000002E-11</v>
      </c>
      <c r="AS241" s="2">
        <v>40.863999999999997</v>
      </c>
      <c r="AT241" s="2"/>
      <c r="AU241" s="2"/>
      <c r="AV241" s="2" t="s">
        <v>160</v>
      </c>
      <c r="AW241" s="2" t="s">
        <v>1731</v>
      </c>
      <c r="AX241" s="2" t="s">
        <v>197</v>
      </c>
      <c r="AY241" s="2" t="s">
        <v>198</v>
      </c>
      <c r="AZ241" s="2" t="s">
        <v>1732</v>
      </c>
      <c r="BA241" s="2" t="s">
        <v>1733</v>
      </c>
      <c r="BB241" s="2">
        <v>4</v>
      </c>
      <c r="BC241" s="2">
        <v>3</v>
      </c>
      <c r="BD241" s="2">
        <v>-0.1145</v>
      </c>
      <c r="BE241" s="2" t="s">
        <v>166</v>
      </c>
      <c r="BF241" s="2" t="s">
        <v>166</v>
      </c>
      <c r="BG241" s="2" t="s">
        <v>166</v>
      </c>
      <c r="BH241" s="2" t="s">
        <v>166</v>
      </c>
      <c r="BI241" s="2" t="s">
        <v>166</v>
      </c>
      <c r="BJ241" s="2" t="s">
        <v>166</v>
      </c>
      <c r="BK241" s="2" t="s">
        <v>166</v>
      </c>
      <c r="BL241" s="2" t="s">
        <v>166</v>
      </c>
      <c r="BM241" s="2">
        <v>0</v>
      </c>
      <c r="BN241" s="2">
        <v>0</v>
      </c>
      <c r="BO241" s="2">
        <v>0</v>
      </c>
      <c r="BP241" s="2">
        <v>0</v>
      </c>
      <c r="BQ241" s="2" t="s">
        <v>159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 t="s">
        <v>159</v>
      </c>
      <c r="CA241" s="2" t="s">
        <v>159</v>
      </c>
      <c r="CB241" s="2" t="s">
        <v>159</v>
      </c>
      <c r="CC241" s="2" t="s">
        <v>159</v>
      </c>
      <c r="CD241" s="2" t="s">
        <v>159</v>
      </c>
      <c r="CE241" s="2" t="s">
        <v>159</v>
      </c>
      <c r="CF241" s="2" t="s">
        <v>159</v>
      </c>
      <c r="CG241" s="2" t="s">
        <v>159</v>
      </c>
      <c r="CH241" s="2">
        <v>0</v>
      </c>
      <c r="CI241" s="2">
        <v>0</v>
      </c>
      <c r="CJ241" s="2">
        <v>0</v>
      </c>
      <c r="CK241" s="2">
        <v>0</v>
      </c>
      <c r="CL241" s="2">
        <v>0</v>
      </c>
      <c r="CM241" s="2">
        <v>0</v>
      </c>
      <c r="CN241" s="2">
        <v>0</v>
      </c>
      <c r="CO241" s="2">
        <v>0</v>
      </c>
      <c r="CP241" s="2">
        <v>0</v>
      </c>
      <c r="CQ241" s="2">
        <v>0</v>
      </c>
      <c r="CR241" s="2">
        <v>0</v>
      </c>
      <c r="CS241" s="2">
        <v>0</v>
      </c>
      <c r="CT241" s="2">
        <v>0</v>
      </c>
      <c r="CU241" s="2">
        <v>0</v>
      </c>
      <c r="CV241" s="2">
        <v>0</v>
      </c>
      <c r="CW241" s="2">
        <v>0</v>
      </c>
      <c r="CX241" s="2">
        <v>0</v>
      </c>
      <c r="CY241" s="2">
        <v>0</v>
      </c>
      <c r="CZ241" s="2">
        <v>0</v>
      </c>
      <c r="DA241" s="2">
        <v>0</v>
      </c>
      <c r="DB241" s="2">
        <v>0</v>
      </c>
      <c r="DC241" s="2">
        <v>0</v>
      </c>
      <c r="DD241" s="2">
        <v>0</v>
      </c>
      <c r="DE241" s="2">
        <v>0</v>
      </c>
      <c r="DF241" s="2"/>
      <c r="DG241" s="2"/>
      <c r="DH241" s="2"/>
      <c r="DI241" s="2"/>
      <c r="DJ241" s="2"/>
      <c r="DK241" s="2"/>
      <c r="DL241" s="2"/>
      <c r="DM241" s="2"/>
      <c r="DN241" s="2"/>
      <c r="DO241" s="2"/>
      <c r="DP241" s="2"/>
      <c r="DQ241" s="2"/>
      <c r="DR241" s="2"/>
      <c r="DS241" s="2"/>
      <c r="DT241" s="2"/>
      <c r="DU241" s="2"/>
      <c r="DV241" s="2"/>
      <c r="DW241" s="2"/>
      <c r="DX241" s="2"/>
      <c r="DY241" s="2"/>
      <c r="DZ241" s="2"/>
      <c r="EA241" s="2"/>
      <c r="EB241" s="2"/>
      <c r="EC241" s="2"/>
      <c r="ED241" s="2"/>
      <c r="EE241" s="2"/>
      <c r="EF241" s="2">
        <v>239</v>
      </c>
      <c r="EG241" s="2">
        <v>103</v>
      </c>
      <c r="EH241" s="2">
        <v>1387</v>
      </c>
      <c r="EI241" s="2">
        <v>1387</v>
      </c>
      <c r="EJ241" s="2">
        <v>7643</v>
      </c>
      <c r="EK241" s="2">
        <v>8790</v>
      </c>
      <c r="EL241" s="2"/>
      <c r="EM241" s="2"/>
      <c r="EN241" s="2">
        <v>47535</v>
      </c>
      <c r="EO241" s="2">
        <v>37487</v>
      </c>
      <c r="EP241" s="2" t="s">
        <v>171</v>
      </c>
      <c r="EQ241" s="2">
        <v>54491</v>
      </c>
      <c r="ER241" s="2">
        <v>47535</v>
      </c>
      <c r="ES241" s="2">
        <v>37487</v>
      </c>
      <c r="ET241" s="2" t="s">
        <v>171</v>
      </c>
      <c r="EU241" s="2">
        <v>54491</v>
      </c>
      <c r="EV241" s="2">
        <v>47535</v>
      </c>
      <c r="EW241" s="2">
        <v>37487</v>
      </c>
      <c r="EX241" s="2" t="s">
        <v>171</v>
      </c>
      <c r="EY241" s="2">
        <v>54491</v>
      </c>
    </row>
    <row r="242" spans="1:155" x14ac:dyDescent="0.25">
      <c r="A242" s="2" t="s">
        <v>1717</v>
      </c>
      <c r="B242" s="2">
        <v>1699</v>
      </c>
      <c r="C242" s="2" t="s">
        <v>1717</v>
      </c>
      <c r="D242" s="2" t="s">
        <v>1717</v>
      </c>
      <c r="E242" s="2" t="s">
        <v>1718</v>
      </c>
      <c r="F242" s="2" t="s">
        <v>1719</v>
      </c>
      <c r="G242" s="2" t="s">
        <v>1720</v>
      </c>
      <c r="H242" s="2">
        <v>0.49998599999999999</v>
      </c>
      <c r="I242" s="2">
        <v>0</v>
      </c>
      <c r="J242" s="2">
        <v>2.1154300000000002E-3</v>
      </c>
      <c r="K242" s="2">
        <v>63.624000000000002</v>
      </c>
      <c r="L242" s="2">
        <v>47.485999999999997</v>
      </c>
      <c r="M242" s="2">
        <v>63.624000000000002</v>
      </c>
      <c r="N242" s="2">
        <v>0</v>
      </c>
      <c r="O242" s="2">
        <v>0</v>
      </c>
      <c r="P242" s="2"/>
      <c r="Q242" s="2" t="s">
        <v>159</v>
      </c>
      <c r="R242" s="2">
        <v>0.49996600000000002</v>
      </c>
      <c r="S242" s="2">
        <v>0</v>
      </c>
      <c r="T242" s="2">
        <v>2.1154300000000002E-3</v>
      </c>
      <c r="U242" s="2">
        <v>63.624000000000002</v>
      </c>
      <c r="V242" s="2"/>
      <c r="W242" s="2"/>
      <c r="X242" s="2"/>
      <c r="Y242" s="2"/>
      <c r="Z242" s="2">
        <v>0</v>
      </c>
      <c r="AA242" s="2">
        <v>0</v>
      </c>
      <c r="AB242" s="2"/>
      <c r="AC242" s="2" t="s">
        <v>159</v>
      </c>
      <c r="AD242" s="2"/>
      <c r="AE242" s="2"/>
      <c r="AF242" s="2"/>
      <c r="AG242" s="2"/>
      <c r="AH242" s="2">
        <v>0.49998599999999999</v>
      </c>
      <c r="AI242" s="2">
        <v>0</v>
      </c>
      <c r="AJ242" s="2">
        <v>2.1154300000000002E-3</v>
      </c>
      <c r="AK242" s="2">
        <v>63.624000000000002</v>
      </c>
      <c r="AL242" s="2">
        <v>0</v>
      </c>
      <c r="AM242" s="2">
        <v>0</v>
      </c>
      <c r="AN242" s="2"/>
      <c r="AO242" s="2" t="s">
        <v>159</v>
      </c>
      <c r="AP242" s="2">
        <v>0</v>
      </c>
      <c r="AQ242" s="2">
        <v>0</v>
      </c>
      <c r="AR242" s="2"/>
      <c r="AS242" s="2" t="s">
        <v>159</v>
      </c>
      <c r="AT242" s="2"/>
      <c r="AU242" s="2">
        <v>1</v>
      </c>
      <c r="AV242" s="2" t="s">
        <v>160</v>
      </c>
      <c r="AW242" s="2" t="s">
        <v>1734</v>
      </c>
      <c r="AX242" s="2" t="s">
        <v>197</v>
      </c>
      <c r="AY242" s="2" t="s">
        <v>1735</v>
      </c>
      <c r="AZ242" s="2" t="s">
        <v>1736</v>
      </c>
      <c r="BA242" s="2" t="s">
        <v>1737</v>
      </c>
      <c r="BB242" s="2">
        <v>1</v>
      </c>
      <c r="BC242" s="2">
        <v>2</v>
      </c>
      <c r="BD242" s="2">
        <v>1.4663000000000001E-2</v>
      </c>
      <c r="BE242" s="2" t="s">
        <v>166</v>
      </c>
      <c r="BF242" s="2" t="s">
        <v>167</v>
      </c>
      <c r="BG242" s="2" t="s">
        <v>166</v>
      </c>
      <c r="BH242" s="2" t="s">
        <v>166</v>
      </c>
      <c r="BI242" s="2" t="s">
        <v>166</v>
      </c>
      <c r="BJ242" s="2" t="s">
        <v>167</v>
      </c>
      <c r="BK242" s="2" t="s">
        <v>166</v>
      </c>
      <c r="BL242" s="2" t="s">
        <v>166</v>
      </c>
      <c r="BM242" s="2">
        <v>4817000</v>
      </c>
      <c r="BN242" s="2">
        <v>4817000</v>
      </c>
      <c r="BO242" s="2">
        <v>0</v>
      </c>
      <c r="BP242" s="2">
        <v>0</v>
      </c>
      <c r="BQ242" s="2" t="s">
        <v>159</v>
      </c>
      <c r="BR242" s="2">
        <v>0</v>
      </c>
      <c r="BS242" s="2">
        <v>2482200</v>
      </c>
      <c r="BT242" s="2">
        <v>0</v>
      </c>
      <c r="BU242" s="2">
        <v>1083400</v>
      </c>
      <c r="BV242" s="2">
        <v>0</v>
      </c>
      <c r="BW242" s="2">
        <v>1251300</v>
      </c>
      <c r="BX242" s="2">
        <v>0</v>
      </c>
      <c r="BY242" s="2">
        <v>0</v>
      </c>
      <c r="BZ242" s="2" t="s">
        <v>159</v>
      </c>
      <c r="CA242" s="2" t="s">
        <v>159</v>
      </c>
      <c r="CB242" s="2" t="s">
        <v>159</v>
      </c>
      <c r="CC242" s="2" t="s">
        <v>159</v>
      </c>
      <c r="CD242" s="2" t="s">
        <v>159</v>
      </c>
      <c r="CE242" s="2" t="s">
        <v>159</v>
      </c>
      <c r="CF242" s="2" t="s">
        <v>159</v>
      </c>
      <c r="CG242" s="2" t="s">
        <v>159</v>
      </c>
      <c r="CH242" s="2">
        <v>0</v>
      </c>
      <c r="CI242" s="2">
        <v>0</v>
      </c>
      <c r="CJ242" s="2">
        <v>0</v>
      </c>
      <c r="CK242" s="2">
        <v>2482200</v>
      </c>
      <c r="CL242" s="2">
        <v>0</v>
      </c>
      <c r="CM242" s="2">
        <v>0</v>
      </c>
      <c r="CN242" s="2">
        <v>0</v>
      </c>
      <c r="CO242" s="2">
        <v>0</v>
      </c>
      <c r="CP242" s="2">
        <v>0</v>
      </c>
      <c r="CQ242" s="2">
        <v>1083400</v>
      </c>
      <c r="CR242" s="2">
        <v>0</v>
      </c>
      <c r="CS242" s="2">
        <v>0</v>
      </c>
      <c r="CT242" s="2">
        <v>0</v>
      </c>
      <c r="CU242" s="2">
        <v>0</v>
      </c>
      <c r="CV242" s="2">
        <v>0</v>
      </c>
      <c r="CW242" s="2">
        <v>1251300</v>
      </c>
      <c r="CX242" s="2">
        <v>0</v>
      </c>
      <c r="CY242" s="2">
        <v>0</v>
      </c>
      <c r="CZ242" s="2">
        <v>0</v>
      </c>
      <c r="DA242" s="2">
        <v>0</v>
      </c>
      <c r="DB242" s="2">
        <v>0</v>
      </c>
      <c r="DC242" s="2">
        <v>0</v>
      </c>
      <c r="DD242" s="2">
        <v>0</v>
      </c>
      <c r="DE242" s="2">
        <v>0</v>
      </c>
      <c r="DF242" s="2"/>
      <c r="DG242" s="2"/>
      <c r="DH242" s="2"/>
      <c r="DI242" s="2"/>
      <c r="DJ242" s="2"/>
      <c r="DK242" s="2"/>
      <c r="DL242" s="2"/>
      <c r="DM242" s="2"/>
      <c r="DN242" s="2"/>
      <c r="DO242" s="2"/>
      <c r="DP242" s="2"/>
      <c r="DQ242" s="2"/>
      <c r="DR242" s="2"/>
      <c r="DS242" s="2"/>
      <c r="DT242" s="2"/>
      <c r="DU242" s="2"/>
      <c r="DV242" s="2"/>
      <c r="DW242" s="2"/>
      <c r="DX242" s="2"/>
      <c r="DY242" s="2"/>
      <c r="DZ242" s="2"/>
      <c r="EA242" s="2"/>
      <c r="EB242" s="2"/>
      <c r="EC242" s="2"/>
      <c r="ED242" s="2"/>
      <c r="EE242" s="2"/>
      <c r="EF242" s="2">
        <v>240</v>
      </c>
      <c r="EG242" s="2">
        <v>103</v>
      </c>
      <c r="EH242" s="2">
        <v>1699</v>
      </c>
      <c r="EI242" s="2">
        <v>1699</v>
      </c>
      <c r="EJ242" s="2">
        <v>7683</v>
      </c>
      <c r="EK242" s="2">
        <v>8835</v>
      </c>
      <c r="EL242" s="2" t="s">
        <v>1738</v>
      </c>
      <c r="EM242" s="2" t="s">
        <v>1739</v>
      </c>
      <c r="EN242" s="2">
        <v>47806</v>
      </c>
      <c r="EO242" s="2">
        <v>37739</v>
      </c>
      <c r="EP242" s="2" t="s">
        <v>172</v>
      </c>
      <c r="EQ242" s="2">
        <v>10503</v>
      </c>
      <c r="ER242" s="2">
        <v>47806</v>
      </c>
      <c r="ES242" s="2">
        <v>37739</v>
      </c>
      <c r="ET242" s="2" t="s">
        <v>172</v>
      </c>
      <c r="EU242" s="2">
        <v>10503</v>
      </c>
      <c r="EV242" s="2">
        <v>47806</v>
      </c>
      <c r="EW242" s="2">
        <v>37739</v>
      </c>
      <c r="EX242" s="2" t="s">
        <v>172</v>
      </c>
      <c r="EY242" s="2">
        <v>10503</v>
      </c>
    </row>
    <row r="243" spans="1:155" x14ac:dyDescent="0.25">
      <c r="A243" s="2" t="s">
        <v>1740</v>
      </c>
      <c r="B243" s="2">
        <v>1728</v>
      </c>
      <c r="C243" s="2" t="s">
        <v>1740</v>
      </c>
      <c r="D243" s="2" t="s">
        <v>1740</v>
      </c>
      <c r="E243" s="2" t="s">
        <v>1741</v>
      </c>
      <c r="F243" s="2" t="s">
        <v>1742</v>
      </c>
      <c r="G243" s="2" t="s">
        <v>1743</v>
      </c>
      <c r="H243" s="2">
        <v>0.99641400000000002</v>
      </c>
      <c r="I243" s="2">
        <v>24.438300000000002</v>
      </c>
      <c r="J243" s="3">
        <v>3.6491900000000002E-5</v>
      </c>
      <c r="K243" s="2">
        <v>40.968000000000004</v>
      </c>
      <c r="L243" s="2">
        <v>36.487000000000002</v>
      </c>
      <c r="M243" s="2">
        <v>40.968000000000004</v>
      </c>
      <c r="N243" s="2">
        <v>0</v>
      </c>
      <c r="O243" s="2">
        <v>0</v>
      </c>
      <c r="P243" s="2"/>
      <c r="Q243" s="2" t="s">
        <v>159</v>
      </c>
      <c r="R243" s="2">
        <v>0</v>
      </c>
      <c r="S243" s="2">
        <v>0</v>
      </c>
      <c r="T243" s="2"/>
      <c r="U243" s="2" t="s">
        <v>159</v>
      </c>
      <c r="V243" s="2">
        <v>0</v>
      </c>
      <c r="W243" s="2">
        <v>0</v>
      </c>
      <c r="X243" s="2"/>
      <c r="Y243" s="2" t="s">
        <v>159</v>
      </c>
      <c r="Z243" s="2">
        <v>0.99641400000000002</v>
      </c>
      <c r="AA243" s="2">
        <v>24.438300000000002</v>
      </c>
      <c r="AB243" s="3">
        <v>3.6491900000000002E-5</v>
      </c>
      <c r="AC243" s="2">
        <v>40.968000000000004</v>
      </c>
      <c r="AD243" s="2">
        <v>0</v>
      </c>
      <c r="AE243" s="2">
        <v>0</v>
      </c>
      <c r="AF243" s="2"/>
      <c r="AG243" s="2" t="s">
        <v>159</v>
      </c>
      <c r="AH243" s="2">
        <v>0</v>
      </c>
      <c r="AI243" s="2">
        <v>0</v>
      </c>
      <c r="AJ243" s="2"/>
      <c r="AK243" s="2" t="s">
        <v>159</v>
      </c>
      <c r="AL243" s="2">
        <v>0</v>
      </c>
      <c r="AM243" s="2">
        <v>0</v>
      </c>
      <c r="AN243" s="2"/>
      <c r="AO243" s="2" t="s">
        <v>159</v>
      </c>
      <c r="AP243" s="2"/>
      <c r="AQ243" s="2"/>
      <c r="AR243" s="2"/>
      <c r="AS243" s="2"/>
      <c r="AT243" s="2"/>
      <c r="AU243" s="2">
        <v>1</v>
      </c>
      <c r="AV243" s="2" t="s">
        <v>160</v>
      </c>
      <c r="AW243" s="2" t="s">
        <v>1744</v>
      </c>
      <c r="AX243" s="2" t="s">
        <v>197</v>
      </c>
      <c r="AY243" s="2" t="s">
        <v>1745</v>
      </c>
      <c r="AZ243" s="2" t="s">
        <v>1746</v>
      </c>
      <c r="BA243" s="2" t="s">
        <v>1747</v>
      </c>
      <c r="BB243" s="2">
        <v>1</v>
      </c>
      <c r="BC243" s="2">
        <v>3</v>
      </c>
      <c r="BD243" s="2">
        <v>0.18784999999999999</v>
      </c>
      <c r="BE243" s="2" t="s">
        <v>166</v>
      </c>
      <c r="BF243" s="2" t="s">
        <v>166</v>
      </c>
      <c r="BG243" s="2" t="s">
        <v>166</v>
      </c>
      <c r="BH243" s="2" t="s">
        <v>167</v>
      </c>
      <c r="BI243" s="2" t="s">
        <v>166</v>
      </c>
      <c r="BJ243" s="2" t="s">
        <v>166</v>
      </c>
      <c r="BK243" s="2" t="s">
        <v>166</v>
      </c>
      <c r="BL243" s="2" t="s">
        <v>166</v>
      </c>
      <c r="BM243" s="2">
        <v>6050400</v>
      </c>
      <c r="BN243" s="2">
        <v>6050400</v>
      </c>
      <c r="BO243" s="2">
        <v>0</v>
      </c>
      <c r="BP243" s="2">
        <v>0</v>
      </c>
      <c r="BQ243" s="2" t="s">
        <v>159</v>
      </c>
      <c r="BR243" s="2">
        <v>352290</v>
      </c>
      <c r="BS243" s="2">
        <v>625140</v>
      </c>
      <c r="BT243" s="2">
        <v>220330</v>
      </c>
      <c r="BU243" s="2">
        <v>2735000</v>
      </c>
      <c r="BV243" s="2">
        <v>229150</v>
      </c>
      <c r="BW243" s="2">
        <v>1396400</v>
      </c>
      <c r="BX243" s="2">
        <v>492100</v>
      </c>
      <c r="BY243" s="2">
        <v>0</v>
      </c>
      <c r="BZ243" s="2" t="s">
        <v>159</v>
      </c>
      <c r="CA243" s="2" t="s">
        <v>159</v>
      </c>
      <c r="CB243" s="2" t="s">
        <v>159</v>
      </c>
      <c r="CC243" s="2" t="s">
        <v>159</v>
      </c>
      <c r="CD243" s="2" t="s">
        <v>159</v>
      </c>
      <c r="CE243" s="2" t="s">
        <v>159</v>
      </c>
      <c r="CF243" s="2" t="s">
        <v>159</v>
      </c>
      <c r="CG243" s="2" t="s">
        <v>159</v>
      </c>
      <c r="CH243" s="2">
        <v>352290</v>
      </c>
      <c r="CI243" s="2">
        <v>0</v>
      </c>
      <c r="CJ243" s="2">
        <v>0</v>
      </c>
      <c r="CK243" s="2">
        <v>625140</v>
      </c>
      <c r="CL243" s="2">
        <v>0</v>
      </c>
      <c r="CM243" s="2">
        <v>0</v>
      </c>
      <c r="CN243" s="2">
        <v>220330</v>
      </c>
      <c r="CO243" s="2">
        <v>0</v>
      </c>
      <c r="CP243" s="2">
        <v>0</v>
      </c>
      <c r="CQ243" s="2">
        <v>2735000</v>
      </c>
      <c r="CR243" s="2">
        <v>0</v>
      </c>
      <c r="CS243" s="2">
        <v>0</v>
      </c>
      <c r="CT243" s="2">
        <v>229150</v>
      </c>
      <c r="CU243" s="2">
        <v>0</v>
      </c>
      <c r="CV243" s="2">
        <v>0</v>
      </c>
      <c r="CW243" s="2">
        <v>1396400</v>
      </c>
      <c r="CX243" s="2">
        <v>0</v>
      </c>
      <c r="CY243" s="2">
        <v>0</v>
      </c>
      <c r="CZ243" s="2">
        <v>492100</v>
      </c>
      <c r="DA243" s="2">
        <v>0</v>
      </c>
      <c r="DB243" s="2">
        <v>0</v>
      </c>
      <c r="DC243" s="2">
        <v>0</v>
      </c>
      <c r="DD243" s="2">
        <v>0</v>
      </c>
      <c r="DE243" s="2">
        <v>0</v>
      </c>
      <c r="DF243" s="2"/>
      <c r="DG243" s="2"/>
      <c r="DH243" s="2"/>
      <c r="DI243" s="2"/>
      <c r="DJ243" s="2"/>
      <c r="DK243" s="2"/>
      <c r="DL243" s="2"/>
      <c r="DM243" s="2"/>
      <c r="DN243" s="2"/>
      <c r="DO243" s="2"/>
      <c r="DP243" s="2"/>
      <c r="DQ243" s="2"/>
      <c r="DR243" s="2"/>
      <c r="DS243" s="2"/>
      <c r="DT243" s="2"/>
      <c r="DU243" s="2"/>
      <c r="DV243" s="2"/>
      <c r="DW243" s="2"/>
      <c r="DX243" s="2"/>
      <c r="DY243" s="2"/>
      <c r="DZ243" s="2"/>
      <c r="EA243" s="2"/>
      <c r="EB243" s="2"/>
      <c r="EC243" s="2"/>
      <c r="ED243" s="2"/>
      <c r="EE243" s="2"/>
      <c r="EF243" s="2">
        <v>241</v>
      </c>
      <c r="EG243" s="2">
        <v>104</v>
      </c>
      <c r="EH243" s="2">
        <v>1728</v>
      </c>
      <c r="EI243" s="2">
        <v>1728</v>
      </c>
      <c r="EJ243" s="2">
        <v>6443</v>
      </c>
      <c r="EK243" s="2">
        <v>7395</v>
      </c>
      <c r="EL243" s="2" t="s">
        <v>1748</v>
      </c>
      <c r="EM243" s="2">
        <v>31079</v>
      </c>
      <c r="EN243" s="2">
        <v>39351</v>
      </c>
      <c r="EO243" s="2">
        <v>31079</v>
      </c>
      <c r="EP243" s="2" t="s">
        <v>190</v>
      </c>
      <c r="EQ243" s="2">
        <v>35048</v>
      </c>
      <c r="ER243" s="2">
        <v>39351</v>
      </c>
      <c r="ES243" s="2">
        <v>31079</v>
      </c>
      <c r="ET243" s="2" t="s">
        <v>190</v>
      </c>
      <c r="EU243" s="2">
        <v>35048</v>
      </c>
      <c r="EV243" s="2">
        <v>39351</v>
      </c>
      <c r="EW243" s="2">
        <v>31079</v>
      </c>
      <c r="EX243" s="2" t="s">
        <v>190</v>
      </c>
      <c r="EY243" s="2">
        <v>35048</v>
      </c>
    </row>
    <row r="244" spans="1:155" x14ac:dyDescent="0.25">
      <c r="A244" s="2" t="s">
        <v>1749</v>
      </c>
      <c r="B244" s="2">
        <v>56</v>
      </c>
      <c r="C244" s="2" t="s">
        <v>1749</v>
      </c>
      <c r="D244" s="2" t="s">
        <v>1749</v>
      </c>
      <c r="E244" s="2" t="s">
        <v>1750</v>
      </c>
      <c r="F244" s="2" t="s">
        <v>1751</v>
      </c>
      <c r="G244" s="2" t="s">
        <v>1752</v>
      </c>
      <c r="H244" s="2">
        <v>1</v>
      </c>
      <c r="I244" s="2">
        <v>68.759900000000002</v>
      </c>
      <c r="J244" s="2">
        <v>2.73885E-2</v>
      </c>
      <c r="K244" s="2">
        <v>68.760000000000005</v>
      </c>
      <c r="L244" s="2">
        <v>9.7073999999999998</v>
      </c>
      <c r="M244" s="2">
        <v>68.760000000000005</v>
      </c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>
        <v>1</v>
      </c>
      <c r="AI244" s="2">
        <v>68.759900000000002</v>
      </c>
      <c r="AJ244" s="2">
        <v>2.73885E-2</v>
      </c>
      <c r="AK244" s="2">
        <v>68.760000000000005</v>
      </c>
      <c r="AL244" s="2">
        <v>0</v>
      </c>
      <c r="AM244" s="2">
        <v>0</v>
      </c>
      <c r="AN244" s="2"/>
      <c r="AO244" s="2" t="s">
        <v>159</v>
      </c>
      <c r="AP244" s="2"/>
      <c r="AQ244" s="2"/>
      <c r="AR244" s="2"/>
      <c r="AS244" s="2"/>
      <c r="AT244" s="2"/>
      <c r="AU244" s="2">
        <v>1</v>
      </c>
      <c r="AV244" s="2" t="s">
        <v>160</v>
      </c>
      <c r="AW244" s="2" t="s">
        <v>1753</v>
      </c>
      <c r="AX244" s="2" t="s">
        <v>197</v>
      </c>
      <c r="AY244" s="2" t="s">
        <v>818</v>
      </c>
      <c r="AZ244" s="2" t="s">
        <v>1754</v>
      </c>
      <c r="BA244" s="2" t="s">
        <v>1755</v>
      </c>
      <c r="BB244" s="2">
        <v>4</v>
      </c>
      <c r="BC244" s="2">
        <v>2</v>
      </c>
      <c r="BD244" s="2">
        <v>0.13397000000000001</v>
      </c>
      <c r="BE244" s="2" t="s">
        <v>166</v>
      </c>
      <c r="BF244" s="2" t="s">
        <v>166</v>
      </c>
      <c r="BG244" s="2" t="s">
        <v>166</v>
      </c>
      <c r="BH244" s="2" t="s">
        <v>166</v>
      </c>
      <c r="BI244" s="2" t="s">
        <v>166</v>
      </c>
      <c r="BJ244" s="2" t="s">
        <v>167</v>
      </c>
      <c r="BK244" s="2" t="s">
        <v>166</v>
      </c>
      <c r="BL244" s="2" t="s">
        <v>166</v>
      </c>
      <c r="BM244" s="2">
        <v>1779800</v>
      </c>
      <c r="BN244" s="2">
        <v>1779800</v>
      </c>
      <c r="BO244" s="2">
        <v>0</v>
      </c>
      <c r="BP244" s="2">
        <v>0</v>
      </c>
      <c r="BQ244" s="2" t="s">
        <v>159</v>
      </c>
      <c r="BR244" s="2">
        <v>0</v>
      </c>
      <c r="BS244" s="2">
        <v>0</v>
      </c>
      <c r="BT244" s="2">
        <v>0</v>
      </c>
      <c r="BU244" s="2">
        <v>0</v>
      </c>
      <c r="BV244" s="2">
        <v>0</v>
      </c>
      <c r="BW244" s="2">
        <v>1655300</v>
      </c>
      <c r="BX244" s="2">
        <v>124440</v>
      </c>
      <c r="BY244" s="2">
        <v>0</v>
      </c>
      <c r="BZ244" s="2" t="s">
        <v>159</v>
      </c>
      <c r="CA244" s="2" t="s">
        <v>159</v>
      </c>
      <c r="CB244" s="2" t="s">
        <v>159</v>
      </c>
      <c r="CC244" s="2" t="s">
        <v>159</v>
      </c>
      <c r="CD244" s="2" t="s">
        <v>159</v>
      </c>
      <c r="CE244" s="2" t="s">
        <v>159</v>
      </c>
      <c r="CF244" s="2" t="s">
        <v>159</v>
      </c>
      <c r="CG244" s="2" t="s">
        <v>159</v>
      </c>
      <c r="CH244" s="2">
        <v>0</v>
      </c>
      <c r="CI244" s="2">
        <v>0</v>
      </c>
      <c r="CJ244" s="2">
        <v>0</v>
      </c>
      <c r="CK244" s="2">
        <v>0</v>
      </c>
      <c r="CL244" s="2">
        <v>0</v>
      </c>
      <c r="CM244" s="2">
        <v>0</v>
      </c>
      <c r="CN244" s="2">
        <v>0</v>
      </c>
      <c r="CO244" s="2">
        <v>0</v>
      </c>
      <c r="CP244" s="2">
        <v>0</v>
      </c>
      <c r="CQ244" s="2">
        <v>0</v>
      </c>
      <c r="CR244" s="2">
        <v>0</v>
      </c>
      <c r="CS244" s="2">
        <v>0</v>
      </c>
      <c r="CT244" s="2">
        <v>0</v>
      </c>
      <c r="CU244" s="2">
        <v>0</v>
      </c>
      <c r="CV244" s="2">
        <v>0</v>
      </c>
      <c r="CW244" s="2">
        <v>1655300</v>
      </c>
      <c r="CX244" s="2">
        <v>0</v>
      </c>
      <c r="CY244" s="2">
        <v>0</v>
      </c>
      <c r="CZ244" s="2">
        <v>124440</v>
      </c>
      <c r="DA244" s="2">
        <v>0</v>
      </c>
      <c r="DB244" s="2">
        <v>0</v>
      </c>
      <c r="DC244" s="2">
        <v>0</v>
      </c>
      <c r="DD244" s="2">
        <v>0</v>
      </c>
      <c r="DE244" s="2">
        <v>0</v>
      </c>
      <c r="DF244" s="2"/>
      <c r="DG244" s="2"/>
      <c r="DH244" s="2"/>
      <c r="DI244" s="2"/>
      <c r="DJ244" s="2"/>
      <c r="DK244" s="2"/>
      <c r="DL244" s="2"/>
      <c r="DM244" s="2"/>
      <c r="DN244" s="2"/>
      <c r="DO244" s="2"/>
      <c r="DP244" s="2"/>
      <c r="DQ244" s="2"/>
      <c r="DR244" s="2"/>
      <c r="DS244" s="2"/>
      <c r="DT244" s="2"/>
      <c r="DU244" s="2"/>
      <c r="DV244" s="2"/>
      <c r="DW244" s="2"/>
      <c r="DX244" s="2"/>
      <c r="DY244" s="2"/>
      <c r="DZ244" s="2"/>
      <c r="EA244" s="2"/>
      <c r="EB244" s="2"/>
      <c r="EC244" s="2"/>
      <c r="ED244" s="2"/>
      <c r="EE244" s="2"/>
      <c r="EF244" s="2">
        <v>242</v>
      </c>
      <c r="EG244" s="2">
        <v>105</v>
      </c>
      <c r="EH244" s="2">
        <v>56</v>
      </c>
      <c r="EI244" s="2">
        <v>56</v>
      </c>
      <c r="EJ244" s="2">
        <v>5696</v>
      </c>
      <c r="EK244" s="2">
        <v>6524</v>
      </c>
      <c r="EL244" s="2" t="s">
        <v>1756</v>
      </c>
      <c r="EM244" s="2">
        <v>26620</v>
      </c>
      <c r="EN244" s="2">
        <v>34187</v>
      </c>
      <c r="EO244" s="2">
        <v>26620</v>
      </c>
      <c r="EP244" s="2" t="s">
        <v>172</v>
      </c>
      <c r="EQ244" s="2">
        <v>1560</v>
      </c>
      <c r="ER244" s="2">
        <v>34187</v>
      </c>
      <c r="ES244" s="2">
        <v>26620</v>
      </c>
      <c r="ET244" s="2" t="s">
        <v>172</v>
      </c>
      <c r="EU244" s="2">
        <v>1560</v>
      </c>
      <c r="EV244" s="2">
        <v>34187</v>
      </c>
      <c r="EW244" s="2">
        <v>26620</v>
      </c>
      <c r="EX244" s="2" t="s">
        <v>172</v>
      </c>
      <c r="EY244" s="2">
        <v>1560</v>
      </c>
    </row>
    <row r="245" spans="1:155" x14ac:dyDescent="0.25">
      <c r="A245" s="2" t="s">
        <v>1757</v>
      </c>
      <c r="B245" s="2">
        <v>14</v>
      </c>
      <c r="C245" s="2" t="s">
        <v>1757</v>
      </c>
      <c r="D245" s="2" t="s">
        <v>1757</v>
      </c>
      <c r="E245" s="2" t="s">
        <v>1758</v>
      </c>
      <c r="F245" s="2" t="s">
        <v>1759</v>
      </c>
      <c r="G245" s="2" t="s">
        <v>1760</v>
      </c>
      <c r="H245" s="2">
        <v>0.99535200000000001</v>
      </c>
      <c r="I245" s="2">
        <v>23.308499999999999</v>
      </c>
      <c r="J245" s="2">
        <v>4.1791300000000001E-4</v>
      </c>
      <c r="K245" s="2">
        <v>80.245000000000005</v>
      </c>
      <c r="L245" s="2">
        <v>56.215000000000003</v>
      </c>
      <c r="M245" s="2">
        <v>80.245000000000005</v>
      </c>
      <c r="N245" s="2"/>
      <c r="O245" s="2"/>
      <c r="P245" s="2"/>
      <c r="Q245" s="2"/>
      <c r="R245" s="2">
        <v>0.69451200000000002</v>
      </c>
      <c r="S245" s="2">
        <v>4.8079900000000002</v>
      </c>
      <c r="T245" s="2">
        <v>3.03374E-3</v>
      </c>
      <c r="U245" s="2">
        <v>50.088000000000001</v>
      </c>
      <c r="V245" s="2">
        <v>0</v>
      </c>
      <c r="W245" s="2">
        <v>0</v>
      </c>
      <c r="X245" s="2"/>
      <c r="Y245" s="2" t="s">
        <v>159</v>
      </c>
      <c r="Z245" s="2">
        <v>0.99535200000000001</v>
      </c>
      <c r="AA245" s="2">
        <v>23.308499999999999</v>
      </c>
      <c r="AB245" s="2">
        <v>1.3759600000000001E-3</v>
      </c>
      <c r="AC245" s="2">
        <v>80.245000000000005</v>
      </c>
      <c r="AD245" s="2">
        <v>0</v>
      </c>
      <c r="AE245" s="2">
        <v>0</v>
      </c>
      <c r="AF245" s="2"/>
      <c r="AG245" s="2" t="s">
        <v>159</v>
      </c>
      <c r="AH245" s="2">
        <v>0.68499100000000002</v>
      </c>
      <c r="AI245" s="2">
        <v>3.3809100000000001</v>
      </c>
      <c r="AJ245" s="2">
        <v>7.2743999999999999E-4</v>
      </c>
      <c r="AK245" s="2">
        <v>51.276000000000003</v>
      </c>
      <c r="AL245" s="2"/>
      <c r="AM245" s="2"/>
      <c r="AN245" s="2"/>
      <c r="AO245" s="2"/>
      <c r="AP245" s="2">
        <v>0.93978099999999998</v>
      </c>
      <c r="AQ245" s="2">
        <v>11.9397</v>
      </c>
      <c r="AR245" s="2">
        <v>4.1791300000000001E-4</v>
      </c>
      <c r="AS245" s="2">
        <v>66.266999999999996</v>
      </c>
      <c r="AT245" s="2"/>
      <c r="AU245" s="2">
        <v>1</v>
      </c>
      <c r="AV245" s="2" t="s">
        <v>160</v>
      </c>
      <c r="AW245" s="2" t="s">
        <v>1761</v>
      </c>
      <c r="AX245" s="2" t="s">
        <v>197</v>
      </c>
      <c r="AY245" s="2" t="s">
        <v>278</v>
      </c>
      <c r="AZ245" s="2" t="s">
        <v>1762</v>
      </c>
      <c r="BA245" s="2" t="s">
        <v>1763</v>
      </c>
      <c r="BB245" s="2">
        <v>2</v>
      </c>
      <c r="BC245" s="2">
        <v>2</v>
      </c>
      <c r="BD245" s="2">
        <v>0.66832999999999998</v>
      </c>
      <c r="BE245" s="2" t="s">
        <v>166</v>
      </c>
      <c r="BF245" s="2" t="s">
        <v>167</v>
      </c>
      <c r="BG245" s="2" t="s">
        <v>166</v>
      </c>
      <c r="BH245" s="2" t="s">
        <v>167</v>
      </c>
      <c r="BI245" s="2" t="s">
        <v>166</v>
      </c>
      <c r="BJ245" s="2" t="s">
        <v>167</v>
      </c>
      <c r="BK245" s="2" t="s">
        <v>166</v>
      </c>
      <c r="BL245" s="2" t="s">
        <v>167</v>
      </c>
      <c r="BM245" s="2">
        <v>133700000</v>
      </c>
      <c r="BN245" s="2">
        <v>133700000</v>
      </c>
      <c r="BO245" s="2">
        <v>0</v>
      </c>
      <c r="BP245" s="2">
        <v>0</v>
      </c>
      <c r="BQ245" s="2" t="s">
        <v>159</v>
      </c>
      <c r="BR245" s="2">
        <v>0</v>
      </c>
      <c r="BS245" s="2">
        <v>17153000</v>
      </c>
      <c r="BT245" s="2">
        <v>0</v>
      </c>
      <c r="BU245" s="2">
        <v>15095000</v>
      </c>
      <c r="BV245" s="2">
        <v>0</v>
      </c>
      <c r="BW245" s="2">
        <v>4397500</v>
      </c>
      <c r="BX245" s="2">
        <v>0</v>
      </c>
      <c r="BY245" s="2">
        <v>2419400</v>
      </c>
      <c r="BZ245" s="2" t="s">
        <v>159</v>
      </c>
      <c r="CA245" s="2" t="s">
        <v>159</v>
      </c>
      <c r="CB245" s="2" t="s">
        <v>159</v>
      </c>
      <c r="CC245" s="2" t="s">
        <v>159</v>
      </c>
      <c r="CD245" s="2" t="s">
        <v>159</v>
      </c>
      <c r="CE245" s="2" t="s">
        <v>159</v>
      </c>
      <c r="CF245" s="2" t="s">
        <v>159</v>
      </c>
      <c r="CG245" s="2" t="s">
        <v>159</v>
      </c>
      <c r="CH245" s="2">
        <v>0</v>
      </c>
      <c r="CI245" s="2">
        <v>0</v>
      </c>
      <c r="CJ245" s="2">
        <v>0</v>
      </c>
      <c r="CK245" s="2">
        <v>17153000</v>
      </c>
      <c r="CL245" s="2">
        <v>0</v>
      </c>
      <c r="CM245" s="2">
        <v>0</v>
      </c>
      <c r="CN245" s="2">
        <v>0</v>
      </c>
      <c r="CO245" s="2">
        <v>0</v>
      </c>
      <c r="CP245" s="2">
        <v>0</v>
      </c>
      <c r="CQ245" s="2">
        <v>15095000</v>
      </c>
      <c r="CR245" s="2">
        <v>0</v>
      </c>
      <c r="CS245" s="2">
        <v>0</v>
      </c>
      <c r="CT245" s="2">
        <v>0</v>
      </c>
      <c r="CU245" s="2">
        <v>0</v>
      </c>
      <c r="CV245" s="2">
        <v>0</v>
      </c>
      <c r="CW245" s="2">
        <v>4397500</v>
      </c>
      <c r="CX245" s="2">
        <v>0</v>
      </c>
      <c r="CY245" s="2">
        <v>0</v>
      </c>
      <c r="CZ245" s="2">
        <v>0</v>
      </c>
      <c r="DA245" s="2">
        <v>0</v>
      </c>
      <c r="DB245" s="2">
        <v>0</v>
      </c>
      <c r="DC245" s="2">
        <v>2419400</v>
      </c>
      <c r="DD245" s="2">
        <v>0</v>
      </c>
      <c r="DE245" s="2">
        <v>0</v>
      </c>
      <c r="DF245" s="2"/>
      <c r="DG245" s="2"/>
      <c r="DH245" s="2"/>
      <c r="DI245" s="2"/>
      <c r="DJ245" s="2"/>
      <c r="DK245" s="2"/>
      <c r="DL245" s="2"/>
      <c r="DM245" s="2"/>
      <c r="DN245" s="2"/>
      <c r="DO245" s="2"/>
      <c r="DP245" s="2"/>
      <c r="DQ245" s="2"/>
      <c r="DR245" s="2"/>
      <c r="DS245" s="2"/>
      <c r="DT245" s="2"/>
      <c r="DU245" s="2"/>
      <c r="DV245" s="2"/>
      <c r="DW245" s="2"/>
      <c r="DX245" s="2"/>
      <c r="DY245" s="2"/>
      <c r="DZ245" s="2"/>
      <c r="EA245" s="2"/>
      <c r="EB245" s="2"/>
      <c r="EC245" s="2"/>
      <c r="ED245" s="2"/>
      <c r="EE245" s="2"/>
      <c r="EF245" s="2">
        <v>243</v>
      </c>
      <c r="EG245" s="2">
        <v>106</v>
      </c>
      <c r="EH245" s="2">
        <v>14</v>
      </c>
      <c r="EI245" s="2">
        <v>14</v>
      </c>
      <c r="EJ245" s="2" t="s">
        <v>1764</v>
      </c>
      <c r="EK245" s="2" t="s">
        <v>1765</v>
      </c>
      <c r="EL245" s="2" t="s">
        <v>1766</v>
      </c>
      <c r="EM245" s="2" t="s">
        <v>1767</v>
      </c>
      <c r="EN245" s="2">
        <v>18763</v>
      </c>
      <c r="EO245" s="2">
        <v>14551</v>
      </c>
      <c r="EP245" s="2" t="s">
        <v>190</v>
      </c>
      <c r="EQ245" s="2">
        <v>9651</v>
      </c>
      <c r="ER245" s="2">
        <v>18763</v>
      </c>
      <c r="ES245" s="2">
        <v>14551</v>
      </c>
      <c r="ET245" s="2" t="s">
        <v>190</v>
      </c>
      <c r="EU245" s="2">
        <v>9651</v>
      </c>
      <c r="EV245" s="2">
        <v>22346</v>
      </c>
      <c r="EW245" s="2">
        <v>17319</v>
      </c>
      <c r="EX245" s="2" t="s">
        <v>171</v>
      </c>
      <c r="EY245" s="2">
        <v>4917</v>
      </c>
    </row>
    <row r="246" spans="1:155" x14ac:dyDescent="0.25">
      <c r="A246" s="2" t="s">
        <v>1768</v>
      </c>
      <c r="B246" s="2">
        <v>4738</v>
      </c>
      <c r="C246" s="2" t="s">
        <v>1768</v>
      </c>
      <c r="D246" s="2" t="s">
        <v>1768</v>
      </c>
      <c r="E246" s="2" t="s">
        <v>1769</v>
      </c>
      <c r="F246" s="2" t="s">
        <v>1770</v>
      </c>
      <c r="G246" s="2" t="s">
        <v>1771</v>
      </c>
      <c r="H246" s="2">
        <v>1</v>
      </c>
      <c r="I246" s="2">
        <v>78.963999999999999</v>
      </c>
      <c r="J246" s="3">
        <v>2.03409E-5</v>
      </c>
      <c r="K246" s="2">
        <v>78.963999999999999</v>
      </c>
      <c r="L246" s="2">
        <v>72.67</v>
      </c>
      <c r="M246" s="2">
        <v>78.963999999999999</v>
      </c>
      <c r="N246" s="2"/>
      <c r="O246" s="2"/>
      <c r="P246" s="2"/>
      <c r="Q246" s="2"/>
      <c r="R246" s="2">
        <v>0</v>
      </c>
      <c r="S246" s="2">
        <v>0</v>
      </c>
      <c r="T246" s="2"/>
      <c r="U246" s="2" t="s">
        <v>159</v>
      </c>
      <c r="V246" s="2"/>
      <c r="W246" s="2"/>
      <c r="X246" s="2"/>
      <c r="Y246" s="2"/>
      <c r="Z246" s="2">
        <v>1</v>
      </c>
      <c r="AA246" s="2">
        <v>47.7121</v>
      </c>
      <c r="AB246" s="2">
        <v>3.6304699999999998E-3</v>
      </c>
      <c r="AC246" s="2">
        <v>47.712000000000003</v>
      </c>
      <c r="AD246" s="2">
        <v>0</v>
      </c>
      <c r="AE246" s="2">
        <v>0</v>
      </c>
      <c r="AF246" s="2"/>
      <c r="AG246" s="2" t="s">
        <v>159</v>
      </c>
      <c r="AH246" s="2">
        <v>1</v>
      </c>
      <c r="AI246" s="2">
        <v>66.19</v>
      </c>
      <c r="AJ246" s="2">
        <v>4.0843200000000002E-4</v>
      </c>
      <c r="AK246" s="2">
        <v>66.19</v>
      </c>
      <c r="AL246" s="2"/>
      <c r="AM246" s="2"/>
      <c r="AN246" s="2"/>
      <c r="AO246" s="2"/>
      <c r="AP246" s="2">
        <v>1</v>
      </c>
      <c r="AQ246" s="2">
        <v>78.963999999999999</v>
      </c>
      <c r="AR246" s="3">
        <v>2.03409E-5</v>
      </c>
      <c r="AS246" s="2">
        <v>78.963999999999999</v>
      </c>
      <c r="AT246" s="2"/>
      <c r="AU246" s="2">
        <v>1</v>
      </c>
      <c r="AV246" s="2" t="s">
        <v>160</v>
      </c>
      <c r="AW246" s="2" t="s">
        <v>1772</v>
      </c>
      <c r="AX246" s="2" t="s">
        <v>197</v>
      </c>
      <c r="AY246" s="2" t="s">
        <v>831</v>
      </c>
      <c r="AZ246" s="2" t="s">
        <v>1773</v>
      </c>
      <c r="BA246" s="2" t="s">
        <v>1774</v>
      </c>
      <c r="BB246" s="2">
        <v>3</v>
      </c>
      <c r="BC246" s="2">
        <v>2</v>
      </c>
      <c r="BD246" s="2">
        <v>9.5060000000000006E-2</v>
      </c>
      <c r="BE246" s="2" t="s">
        <v>166</v>
      </c>
      <c r="BF246" s="2" t="s">
        <v>166</v>
      </c>
      <c r="BG246" s="2" t="s">
        <v>166</v>
      </c>
      <c r="BH246" s="2" t="s">
        <v>167</v>
      </c>
      <c r="BI246" s="2" t="s">
        <v>166</v>
      </c>
      <c r="BJ246" s="2" t="s">
        <v>167</v>
      </c>
      <c r="BK246" s="2" t="s">
        <v>166</v>
      </c>
      <c r="BL246" s="2" t="s">
        <v>167</v>
      </c>
      <c r="BM246" s="2">
        <v>32749000</v>
      </c>
      <c r="BN246" s="2">
        <v>32749000</v>
      </c>
      <c r="BO246" s="2">
        <v>0</v>
      </c>
      <c r="BP246" s="2">
        <v>0</v>
      </c>
      <c r="BQ246" s="2" t="s">
        <v>159</v>
      </c>
      <c r="BR246" s="2">
        <v>0</v>
      </c>
      <c r="BS246" s="2">
        <v>1291400</v>
      </c>
      <c r="BT246" s="2">
        <v>0</v>
      </c>
      <c r="BU246" s="2">
        <v>7031100</v>
      </c>
      <c r="BV246" s="2">
        <v>9823.6</v>
      </c>
      <c r="BW246" s="2">
        <v>12447000</v>
      </c>
      <c r="BX246" s="2">
        <v>0</v>
      </c>
      <c r="BY246" s="2">
        <v>11970000</v>
      </c>
      <c r="BZ246" s="2" t="s">
        <v>159</v>
      </c>
      <c r="CA246" s="2" t="s">
        <v>159</v>
      </c>
      <c r="CB246" s="2" t="s">
        <v>159</v>
      </c>
      <c r="CC246" s="2" t="s">
        <v>159</v>
      </c>
      <c r="CD246" s="2" t="s">
        <v>159</v>
      </c>
      <c r="CE246" s="2" t="s">
        <v>159</v>
      </c>
      <c r="CF246" s="2" t="s">
        <v>159</v>
      </c>
      <c r="CG246" s="2" t="s">
        <v>159</v>
      </c>
      <c r="CH246" s="2">
        <v>0</v>
      </c>
      <c r="CI246" s="2">
        <v>0</v>
      </c>
      <c r="CJ246" s="2">
        <v>0</v>
      </c>
      <c r="CK246" s="2">
        <v>1291400</v>
      </c>
      <c r="CL246" s="2">
        <v>0</v>
      </c>
      <c r="CM246" s="2">
        <v>0</v>
      </c>
      <c r="CN246" s="2">
        <v>0</v>
      </c>
      <c r="CO246" s="2">
        <v>0</v>
      </c>
      <c r="CP246" s="2">
        <v>0</v>
      </c>
      <c r="CQ246" s="2">
        <v>7031100</v>
      </c>
      <c r="CR246" s="2">
        <v>0</v>
      </c>
      <c r="CS246" s="2">
        <v>0</v>
      </c>
      <c r="CT246" s="2">
        <v>9823.6</v>
      </c>
      <c r="CU246" s="2">
        <v>0</v>
      </c>
      <c r="CV246" s="2">
        <v>0</v>
      </c>
      <c r="CW246" s="2">
        <v>12447000</v>
      </c>
      <c r="CX246" s="2">
        <v>0</v>
      </c>
      <c r="CY246" s="2">
        <v>0</v>
      </c>
      <c r="CZ246" s="2">
        <v>0</v>
      </c>
      <c r="DA246" s="2">
        <v>0</v>
      </c>
      <c r="DB246" s="2">
        <v>0</v>
      </c>
      <c r="DC246" s="2">
        <v>11970000</v>
      </c>
      <c r="DD246" s="2">
        <v>0</v>
      </c>
      <c r="DE246" s="2">
        <v>0</v>
      </c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>
        <v>244</v>
      </c>
      <c r="EG246" s="2">
        <v>107</v>
      </c>
      <c r="EH246" s="2">
        <v>4738</v>
      </c>
      <c r="EI246" s="2">
        <v>4738</v>
      </c>
      <c r="EJ246" s="2">
        <v>489</v>
      </c>
      <c r="EK246" s="2">
        <v>562</v>
      </c>
      <c r="EL246" s="2" t="s">
        <v>1775</v>
      </c>
      <c r="EM246" s="2" t="s">
        <v>1776</v>
      </c>
      <c r="EN246" s="2">
        <v>3173</v>
      </c>
      <c r="EO246" s="2">
        <v>2323</v>
      </c>
      <c r="EP246" s="2" t="s">
        <v>171</v>
      </c>
      <c r="EQ246" s="2">
        <v>61749</v>
      </c>
      <c r="ER246" s="2">
        <v>3173</v>
      </c>
      <c r="ES246" s="2">
        <v>2323</v>
      </c>
      <c r="ET246" s="2" t="s">
        <v>171</v>
      </c>
      <c r="EU246" s="2">
        <v>61749</v>
      </c>
      <c r="EV246" s="2">
        <v>3173</v>
      </c>
      <c r="EW246" s="2">
        <v>2323</v>
      </c>
      <c r="EX246" s="2" t="s">
        <v>171</v>
      </c>
      <c r="EY246" s="2">
        <v>61749</v>
      </c>
    </row>
    <row r="247" spans="1:155" x14ac:dyDescent="0.25">
      <c r="A247" s="2" t="s">
        <v>1768</v>
      </c>
      <c r="B247" s="2">
        <v>2274</v>
      </c>
      <c r="C247" s="2" t="s">
        <v>1768</v>
      </c>
      <c r="D247" s="2" t="s">
        <v>1768</v>
      </c>
      <c r="E247" s="2" t="s">
        <v>1769</v>
      </c>
      <c r="F247" s="2" t="s">
        <v>1770</v>
      </c>
      <c r="G247" s="2" t="s">
        <v>1771</v>
      </c>
      <c r="H247" s="2">
        <v>0.99964900000000001</v>
      </c>
      <c r="I247" s="2">
        <v>34.787399999999998</v>
      </c>
      <c r="J247" s="3">
        <v>4.78403E-16</v>
      </c>
      <c r="K247" s="2">
        <v>76.301000000000002</v>
      </c>
      <c r="L247" s="2">
        <v>61.51</v>
      </c>
      <c r="M247" s="2">
        <v>76.301000000000002</v>
      </c>
      <c r="N247" s="2"/>
      <c r="O247" s="2"/>
      <c r="P247" s="2"/>
      <c r="Q247" s="2"/>
      <c r="R247" s="2">
        <v>0</v>
      </c>
      <c r="S247" s="2">
        <v>0</v>
      </c>
      <c r="T247" s="2"/>
      <c r="U247" s="2" t="s">
        <v>159</v>
      </c>
      <c r="V247" s="2">
        <v>0</v>
      </c>
      <c r="W247" s="2">
        <v>0</v>
      </c>
      <c r="X247" s="2"/>
      <c r="Y247" s="2" t="s">
        <v>159</v>
      </c>
      <c r="Z247" s="2">
        <v>0.99964900000000001</v>
      </c>
      <c r="AA247" s="2">
        <v>34.787399999999998</v>
      </c>
      <c r="AB247" s="3">
        <v>4.78403E-16</v>
      </c>
      <c r="AC247" s="2">
        <v>76.301000000000002</v>
      </c>
      <c r="AD247" s="2">
        <v>0</v>
      </c>
      <c r="AE247" s="2">
        <v>0</v>
      </c>
      <c r="AF247" s="2"/>
      <c r="AG247" s="2" t="s">
        <v>159</v>
      </c>
      <c r="AH247" s="2">
        <v>0.99592000000000003</v>
      </c>
      <c r="AI247" s="2">
        <v>24.52</v>
      </c>
      <c r="AJ247" s="2">
        <v>3.3152400000000001E-3</v>
      </c>
      <c r="AK247" s="2">
        <v>46.924999999999997</v>
      </c>
      <c r="AL247" s="2">
        <v>0</v>
      </c>
      <c r="AM247" s="2">
        <v>0</v>
      </c>
      <c r="AN247" s="2"/>
      <c r="AO247" s="2" t="s">
        <v>159</v>
      </c>
      <c r="AP247" s="2">
        <v>0.99724900000000005</v>
      </c>
      <c r="AQ247" s="2">
        <v>25.596299999999999</v>
      </c>
      <c r="AR247" s="3">
        <v>1.44784E-12</v>
      </c>
      <c r="AS247" s="2">
        <v>74.811999999999998</v>
      </c>
      <c r="AT247" s="2"/>
      <c r="AU247" s="2">
        <v>1</v>
      </c>
      <c r="AV247" s="2" t="s">
        <v>160</v>
      </c>
      <c r="AW247" s="2" t="s">
        <v>1777</v>
      </c>
      <c r="AX247" s="2" t="s">
        <v>197</v>
      </c>
      <c r="AY247" s="2" t="s">
        <v>1778</v>
      </c>
      <c r="AZ247" s="2" t="s">
        <v>1779</v>
      </c>
      <c r="BA247" s="2" t="s">
        <v>1780</v>
      </c>
      <c r="BB247" s="2">
        <v>7</v>
      </c>
      <c r="BC247" s="2">
        <v>2</v>
      </c>
      <c r="BD247" s="2">
        <v>-2.7570999999999999</v>
      </c>
      <c r="BE247" s="2" t="s">
        <v>166</v>
      </c>
      <c r="BF247" s="2" t="s">
        <v>166</v>
      </c>
      <c r="BG247" s="2" t="s">
        <v>166</v>
      </c>
      <c r="BH247" s="2" t="s">
        <v>166</v>
      </c>
      <c r="BI247" s="2" t="s">
        <v>166</v>
      </c>
      <c r="BJ247" s="2" t="s">
        <v>166</v>
      </c>
      <c r="BK247" s="2" t="s">
        <v>166</v>
      </c>
      <c r="BL247" s="2" t="s">
        <v>167</v>
      </c>
      <c r="BM247" s="2">
        <v>17482000</v>
      </c>
      <c r="BN247" s="2">
        <v>17482000</v>
      </c>
      <c r="BO247" s="2">
        <v>0</v>
      </c>
      <c r="BP247" s="2">
        <v>0</v>
      </c>
      <c r="BQ247" s="2" t="s">
        <v>159</v>
      </c>
      <c r="BR247" s="2">
        <v>0</v>
      </c>
      <c r="BS247" s="2">
        <v>1907600</v>
      </c>
      <c r="BT247" s="2">
        <v>180470</v>
      </c>
      <c r="BU247" s="2">
        <v>5426000</v>
      </c>
      <c r="BV247" s="2">
        <v>237880</v>
      </c>
      <c r="BW247" s="2">
        <v>6248200</v>
      </c>
      <c r="BX247" s="2">
        <v>219860</v>
      </c>
      <c r="BY247" s="2">
        <v>3262400</v>
      </c>
      <c r="BZ247" s="2" t="s">
        <v>159</v>
      </c>
      <c r="CA247" s="2" t="s">
        <v>159</v>
      </c>
      <c r="CB247" s="2" t="s">
        <v>159</v>
      </c>
      <c r="CC247" s="2" t="s">
        <v>159</v>
      </c>
      <c r="CD247" s="2" t="s">
        <v>159</v>
      </c>
      <c r="CE247" s="2" t="s">
        <v>159</v>
      </c>
      <c r="CF247" s="2" t="s">
        <v>159</v>
      </c>
      <c r="CG247" s="2" t="s">
        <v>159</v>
      </c>
      <c r="CH247" s="2">
        <v>0</v>
      </c>
      <c r="CI247" s="2">
        <v>0</v>
      </c>
      <c r="CJ247" s="2">
        <v>0</v>
      </c>
      <c r="CK247" s="2">
        <v>1907600</v>
      </c>
      <c r="CL247" s="2">
        <v>0</v>
      </c>
      <c r="CM247" s="2">
        <v>0</v>
      </c>
      <c r="CN247" s="2">
        <v>180470</v>
      </c>
      <c r="CO247" s="2">
        <v>0</v>
      </c>
      <c r="CP247" s="2">
        <v>0</v>
      </c>
      <c r="CQ247" s="2">
        <v>5426000</v>
      </c>
      <c r="CR247" s="2">
        <v>0</v>
      </c>
      <c r="CS247" s="2">
        <v>0</v>
      </c>
      <c r="CT247" s="2">
        <v>237880</v>
      </c>
      <c r="CU247" s="2">
        <v>0</v>
      </c>
      <c r="CV247" s="2">
        <v>0</v>
      </c>
      <c r="CW247" s="2">
        <v>6248200</v>
      </c>
      <c r="CX247" s="2">
        <v>0</v>
      </c>
      <c r="CY247" s="2">
        <v>0</v>
      </c>
      <c r="CZ247" s="2">
        <v>219860</v>
      </c>
      <c r="DA247" s="2">
        <v>0</v>
      </c>
      <c r="DB247" s="2">
        <v>0</v>
      </c>
      <c r="DC247" s="2">
        <v>3262400</v>
      </c>
      <c r="DD247" s="2">
        <v>0</v>
      </c>
      <c r="DE247" s="2">
        <v>0</v>
      </c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>
        <v>245</v>
      </c>
      <c r="EG247" s="2">
        <v>107</v>
      </c>
      <c r="EH247" s="2">
        <v>2274</v>
      </c>
      <c r="EI247" s="2">
        <v>2274</v>
      </c>
      <c r="EJ247" s="2">
        <v>697</v>
      </c>
      <c r="EK247" s="2">
        <v>797</v>
      </c>
      <c r="EL247" s="2" t="s">
        <v>1781</v>
      </c>
      <c r="EM247" s="2" t="s">
        <v>1782</v>
      </c>
      <c r="EN247" s="2">
        <v>4464</v>
      </c>
      <c r="EO247" s="2">
        <v>3351</v>
      </c>
      <c r="EP247" s="2" t="s">
        <v>190</v>
      </c>
      <c r="EQ247" s="2">
        <v>59846</v>
      </c>
      <c r="ER247" s="2">
        <v>4464</v>
      </c>
      <c r="ES247" s="2">
        <v>3351</v>
      </c>
      <c r="ET247" s="2" t="s">
        <v>190</v>
      </c>
      <c r="EU247" s="2">
        <v>59846</v>
      </c>
      <c r="EV247" s="2">
        <v>4464</v>
      </c>
      <c r="EW247" s="2">
        <v>3351</v>
      </c>
      <c r="EX247" s="2" t="s">
        <v>190</v>
      </c>
      <c r="EY247" s="2">
        <v>59846</v>
      </c>
    </row>
    <row r="248" spans="1:155" x14ac:dyDescent="0.25">
      <c r="A248" s="2" t="s">
        <v>1768</v>
      </c>
      <c r="B248" s="2">
        <v>2726</v>
      </c>
      <c r="C248" s="2" t="s">
        <v>1768</v>
      </c>
      <c r="D248" s="2" t="s">
        <v>1768</v>
      </c>
      <c r="E248" s="2" t="s">
        <v>1769</v>
      </c>
      <c r="F248" s="2" t="s">
        <v>1770</v>
      </c>
      <c r="G248" s="2" t="s">
        <v>1771</v>
      </c>
      <c r="H248" s="2">
        <v>0.73833400000000005</v>
      </c>
      <c r="I248" s="2">
        <v>5.1286100000000001</v>
      </c>
      <c r="J248" s="3">
        <v>2.8943999999999998E-37</v>
      </c>
      <c r="K248" s="2">
        <v>71.709000000000003</v>
      </c>
      <c r="L248" s="2">
        <v>68.509</v>
      </c>
      <c r="M248" s="2">
        <v>71.709000000000003</v>
      </c>
      <c r="N248" s="2"/>
      <c r="O248" s="2"/>
      <c r="P248" s="2"/>
      <c r="Q248" s="2"/>
      <c r="R248" s="2">
        <v>0</v>
      </c>
      <c r="S248" s="2">
        <v>0</v>
      </c>
      <c r="T248" s="2"/>
      <c r="U248" s="2" t="s">
        <v>159</v>
      </c>
      <c r="V248" s="2"/>
      <c r="W248" s="2"/>
      <c r="X248" s="2"/>
      <c r="Y248" s="2"/>
      <c r="Z248" s="2">
        <v>0.73833400000000005</v>
      </c>
      <c r="AA248" s="2">
        <v>5.1286100000000001</v>
      </c>
      <c r="AB248" s="3">
        <v>2.8943999999999998E-37</v>
      </c>
      <c r="AC248" s="2">
        <v>71.709000000000003</v>
      </c>
      <c r="AD248" s="2"/>
      <c r="AE248" s="2"/>
      <c r="AF248" s="2"/>
      <c r="AG248" s="2"/>
      <c r="AH248" s="2">
        <v>0</v>
      </c>
      <c r="AI248" s="2">
        <v>0</v>
      </c>
      <c r="AJ248" s="2"/>
      <c r="AK248" s="2" t="s">
        <v>159</v>
      </c>
      <c r="AL248" s="2">
        <v>0</v>
      </c>
      <c r="AM248" s="2">
        <v>0</v>
      </c>
      <c r="AN248" s="2"/>
      <c r="AO248" s="2" t="s">
        <v>159</v>
      </c>
      <c r="AP248" s="2"/>
      <c r="AQ248" s="2"/>
      <c r="AR248" s="2"/>
      <c r="AS248" s="2"/>
      <c r="AT248" s="2"/>
      <c r="AU248" s="2">
        <v>1</v>
      </c>
      <c r="AV248" s="2" t="s">
        <v>160</v>
      </c>
      <c r="AW248" s="2" t="s">
        <v>1783</v>
      </c>
      <c r="AX248" s="2" t="s">
        <v>197</v>
      </c>
      <c r="AY248" s="2" t="s">
        <v>1784</v>
      </c>
      <c r="AZ248" s="2" t="s">
        <v>1785</v>
      </c>
      <c r="BA248" s="2" t="s">
        <v>1786</v>
      </c>
      <c r="BB248" s="2">
        <v>22</v>
      </c>
      <c r="BC248" s="2">
        <v>3</v>
      </c>
      <c r="BD248" s="2">
        <v>0.44889000000000001</v>
      </c>
      <c r="BE248" s="2" t="s">
        <v>166</v>
      </c>
      <c r="BF248" s="2" t="s">
        <v>166</v>
      </c>
      <c r="BG248" s="2" t="s">
        <v>166</v>
      </c>
      <c r="BH248" s="2" t="s">
        <v>167</v>
      </c>
      <c r="BI248" s="2" t="s">
        <v>166</v>
      </c>
      <c r="BJ248" s="2" t="s">
        <v>166</v>
      </c>
      <c r="BK248" s="2" t="s">
        <v>166</v>
      </c>
      <c r="BL248" s="2" t="s">
        <v>166</v>
      </c>
      <c r="BM248" s="2">
        <v>17224000</v>
      </c>
      <c r="BN248" s="2">
        <v>17224000</v>
      </c>
      <c r="BO248" s="2">
        <v>0</v>
      </c>
      <c r="BP248" s="2">
        <v>0</v>
      </c>
      <c r="BQ248" s="2" t="s">
        <v>159</v>
      </c>
      <c r="BR248" s="2">
        <v>0</v>
      </c>
      <c r="BS248" s="2">
        <v>1571200</v>
      </c>
      <c r="BT248" s="2">
        <v>0</v>
      </c>
      <c r="BU248" s="2">
        <v>12164000</v>
      </c>
      <c r="BV248" s="2">
        <v>0</v>
      </c>
      <c r="BW248" s="2">
        <v>3341000</v>
      </c>
      <c r="BX248" s="2">
        <v>147020</v>
      </c>
      <c r="BY248" s="2">
        <v>0</v>
      </c>
      <c r="BZ248" s="2" t="s">
        <v>159</v>
      </c>
      <c r="CA248" s="2" t="s">
        <v>159</v>
      </c>
      <c r="CB248" s="2" t="s">
        <v>159</v>
      </c>
      <c r="CC248" s="2" t="s">
        <v>159</v>
      </c>
      <c r="CD248" s="2" t="s">
        <v>159</v>
      </c>
      <c r="CE248" s="2" t="s">
        <v>159</v>
      </c>
      <c r="CF248" s="2" t="s">
        <v>159</v>
      </c>
      <c r="CG248" s="2" t="s">
        <v>159</v>
      </c>
      <c r="CH248" s="2">
        <v>0</v>
      </c>
      <c r="CI248" s="2">
        <v>0</v>
      </c>
      <c r="CJ248" s="2">
        <v>0</v>
      </c>
      <c r="CK248" s="2">
        <v>1571200</v>
      </c>
      <c r="CL248" s="2">
        <v>0</v>
      </c>
      <c r="CM248" s="2">
        <v>0</v>
      </c>
      <c r="CN248" s="2">
        <v>0</v>
      </c>
      <c r="CO248" s="2">
        <v>0</v>
      </c>
      <c r="CP248" s="2">
        <v>0</v>
      </c>
      <c r="CQ248" s="2">
        <v>12164000</v>
      </c>
      <c r="CR248" s="2">
        <v>0</v>
      </c>
      <c r="CS248" s="2">
        <v>0</v>
      </c>
      <c r="CT248" s="2">
        <v>0</v>
      </c>
      <c r="CU248" s="2">
        <v>0</v>
      </c>
      <c r="CV248" s="2">
        <v>0</v>
      </c>
      <c r="CW248" s="2">
        <v>3341000</v>
      </c>
      <c r="CX248" s="2">
        <v>0</v>
      </c>
      <c r="CY248" s="2">
        <v>0</v>
      </c>
      <c r="CZ248" s="2">
        <v>147020</v>
      </c>
      <c r="DA248" s="2">
        <v>0</v>
      </c>
      <c r="DB248" s="2">
        <v>0</v>
      </c>
      <c r="DC248" s="2">
        <v>0</v>
      </c>
      <c r="DD248" s="2">
        <v>0</v>
      </c>
      <c r="DE248" s="2">
        <v>0</v>
      </c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>
        <v>246</v>
      </c>
      <c r="EG248" s="2">
        <v>107</v>
      </c>
      <c r="EH248" s="2">
        <v>2726</v>
      </c>
      <c r="EI248" s="2">
        <v>2726</v>
      </c>
      <c r="EJ248" s="2">
        <v>2077</v>
      </c>
      <c r="EK248" s="2">
        <v>2365</v>
      </c>
      <c r="EL248" s="2" t="s">
        <v>1787</v>
      </c>
      <c r="EM248" s="2">
        <v>9892</v>
      </c>
      <c r="EN248" s="2">
        <v>13084</v>
      </c>
      <c r="EO248" s="2">
        <v>9892</v>
      </c>
      <c r="EP248" s="2" t="s">
        <v>190</v>
      </c>
      <c r="EQ248" s="2">
        <v>63106</v>
      </c>
      <c r="ER248" s="2">
        <v>13084</v>
      </c>
      <c r="ES248" s="2">
        <v>9892</v>
      </c>
      <c r="ET248" s="2" t="s">
        <v>190</v>
      </c>
      <c r="EU248" s="2">
        <v>63106</v>
      </c>
      <c r="EV248" s="2">
        <v>13084</v>
      </c>
      <c r="EW248" s="2">
        <v>9892</v>
      </c>
      <c r="EX248" s="2" t="s">
        <v>190</v>
      </c>
      <c r="EY248" s="2">
        <v>63106</v>
      </c>
    </row>
    <row r="249" spans="1:155" x14ac:dyDescent="0.25">
      <c r="A249" s="2" t="s">
        <v>1768</v>
      </c>
      <c r="B249" s="2">
        <v>46</v>
      </c>
      <c r="C249" s="2" t="s">
        <v>1768</v>
      </c>
      <c r="D249" s="2" t="s">
        <v>1768</v>
      </c>
      <c r="E249" s="2" t="s">
        <v>1769</v>
      </c>
      <c r="F249" s="2" t="s">
        <v>1770</v>
      </c>
      <c r="G249" s="2" t="s">
        <v>1771</v>
      </c>
      <c r="H249" s="2">
        <v>0.46847499999999997</v>
      </c>
      <c r="I249" s="2">
        <v>0.57938999999999996</v>
      </c>
      <c r="J249" s="3">
        <v>3.3861000000000003E-20</v>
      </c>
      <c r="K249" s="2">
        <v>41.25</v>
      </c>
      <c r="L249" s="2">
        <v>40.064</v>
      </c>
      <c r="M249" s="2">
        <v>41.25</v>
      </c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>
        <v>0.46847499999999997</v>
      </c>
      <c r="AI249" s="2">
        <v>0.57938999999999996</v>
      </c>
      <c r="AJ249" s="3">
        <v>3.3861000000000003E-20</v>
      </c>
      <c r="AK249" s="2">
        <v>41.25</v>
      </c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 t="s">
        <v>160</v>
      </c>
      <c r="AW249" s="2" t="s">
        <v>1788</v>
      </c>
      <c r="AX249" s="2" t="s">
        <v>197</v>
      </c>
      <c r="AY249" s="2" t="s">
        <v>1789</v>
      </c>
      <c r="AZ249" s="2" t="s">
        <v>1790</v>
      </c>
      <c r="BA249" s="2" t="s">
        <v>1791</v>
      </c>
      <c r="BB249" s="2">
        <v>41</v>
      </c>
      <c r="BC249" s="2">
        <v>4</v>
      </c>
      <c r="BD249" s="2">
        <v>0.40062999999999999</v>
      </c>
      <c r="BE249" s="2" t="s">
        <v>166</v>
      </c>
      <c r="BF249" s="2" t="s">
        <v>166</v>
      </c>
      <c r="BG249" s="2" t="s">
        <v>166</v>
      </c>
      <c r="BH249" s="2" t="s">
        <v>166</v>
      </c>
      <c r="BI249" s="2" t="s">
        <v>166</v>
      </c>
      <c r="BJ249" s="2" t="s">
        <v>166</v>
      </c>
      <c r="BK249" s="2" t="s">
        <v>166</v>
      </c>
      <c r="BL249" s="2" t="s">
        <v>166</v>
      </c>
      <c r="BM249" s="2">
        <v>0</v>
      </c>
      <c r="BN249" s="2">
        <v>0</v>
      </c>
      <c r="BO249" s="2">
        <v>0</v>
      </c>
      <c r="BP249" s="2">
        <v>0</v>
      </c>
      <c r="BQ249" s="2" t="s">
        <v>159</v>
      </c>
      <c r="BR249" s="2">
        <v>0</v>
      </c>
      <c r="BS249" s="2">
        <v>0</v>
      </c>
      <c r="BT249" s="2">
        <v>0</v>
      </c>
      <c r="BU249" s="2">
        <v>0</v>
      </c>
      <c r="BV249" s="2">
        <v>0</v>
      </c>
      <c r="BW249" s="2">
        <v>0</v>
      </c>
      <c r="BX249" s="2">
        <v>0</v>
      </c>
      <c r="BY249" s="2">
        <v>0</v>
      </c>
      <c r="BZ249" s="2" t="s">
        <v>159</v>
      </c>
      <c r="CA249" s="2" t="s">
        <v>159</v>
      </c>
      <c r="CB249" s="2" t="s">
        <v>159</v>
      </c>
      <c r="CC249" s="2" t="s">
        <v>159</v>
      </c>
      <c r="CD249" s="2" t="s">
        <v>159</v>
      </c>
      <c r="CE249" s="2" t="s">
        <v>159</v>
      </c>
      <c r="CF249" s="2" t="s">
        <v>159</v>
      </c>
      <c r="CG249" s="2" t="s">
        <v>159</v>
      </c>
      <c r="CH249" s="2">
        <v>0</v>
      </c>
      <c r="CI249" s="2">
        <v>0</v>
      </c>
      <c r="CJ249" s="2">
        <v>0</v>
      </c>
      <c r="CK249" s="2">
        <v>0</v>
      </c>
      <c r="CL249" s="2">
        <v>0</v>
      </c>
      <c r="CM249" s="2">
        <v>0</v>
      </c>
      <c r="CN249" s="2">
        <v>0</v>
      </c>
      <c r="CO249" s="2">
        <v>0</v>
      </c>
      <c r="CP249" s="2">
        <v>0</v>
      </c>
      <c r="CQ249" s="2">
        <v>0</v>
      </c>
      <c r="CR249" s="2">
        <v>0</v>
      </c>
      <c r="CS249" s="2">
        <v>0</v>
      </c>
      <c r="CT249" s="2">
        <v>0</v>
      </c>
      <c r="CU249" s="2">
        <v>0</v>
      </c>
      <c r="CV249" s="2">
        <v>0</v>
      </c>
      <c r="CW249" s="2">
        <v>0</v>
      </c>
      <c r="CX249" s="2">
        <v>0</v>
      </c>
      <c r="CY249" s="2">
        <v>0</v>
      </c>
      <c r="CZ249" s="2">
        <v>0</v>
      </c>
      <c r="DA249" s="2">
        <v>0</v>
      </c>
      <c r="DB249" s="2">
        <v>0</v>
      </c>
      <c r="DC249" s="2">
        <v>0</v>
      </c>
      <c r="DD249" s="2">
        <v>0</v>
      </c>
      <c r="DE249" s="2">
        <v>0</v>
      </c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>
        <v>247</v>
      </c>
      <c r="EG249" s="2">
        <v>107</v>
      </c>
      <c r="EH249" s="2">
        <v>46</v>
      </c>
      <c r="EI249" s="2">
        <v>46</v>
      </c>
      <c r="EJ249" s="2">
        <v>3952</v>
      </c>
      <c r="EK249" s="2">
        <v>4482</v>
      </c>
      <c r="EL249" s="2"/>
      <c r="EM249" s="2"/>
      <c r="EN249" s="2">
        <v>24385</v>
      </c>
      <c r="EO249" s="2">
        <v>19196</v>
      </c>
      <c r="EP249" s="2" t="s">
        <v>172</v>
      </c>
      <c r="EQ249" s="2">
        <v>58324</v>
      </c>
      <c r="ER249" s="2">
        <v>24385</v>
      </c>
      <c r="ES249" s="2">
        <v>19196</v>
      </c>
      <c r="ET249" s="2" t="s">
        <v>172</v>
      </c>
      <c r="EU249" s="2">
        <v>58324</v>
      </c>
      <c r="EV249" s="2">
        <v>24385</v>
      </c>
      <c r="EW249" s="2">
        <v>19196</v>
      </c>
      <c r="EX249" s="2" t="s">
        <v>172</v>
      </c>
      <c r="EY249" s="2">
        <v>58324</v>
      </c>
    </row>
    <row r="250" spans="1:155" x14ac:dyDescent="0.25">
      <c r="A250" s="2" t="s">
        <v>1768</v>
      </c>
      <c r="B250" s="2">
        <v>1671</v>
      </c>
      <c r="C250" s="2" t="s">
        <v>1768</v>
      </c>
      <c r="D250" s="2" t="s">
        <v>1768</v>
      </c>
      <c r="E250" s="2" t="s">
        <v>1769</v>
      </c>
      <c r="F250" s="2" t="s">
        <v>1770</v>
      </c>
      <c r="G250" s="2" t="s">
        <v>1771</v>
      </c>
      <c r="H250" s="2">
        <v>0.99999000000000005</v>
      </c>
      <c r="I250" s="2">
        <v>50.909799999999997</v>
      </c>
      <c r="J250" s="3">
        <v>2.96018E-40</v>
      </c>
      <c r="K250" s="2">
        <v>93.632999999999996</v>
      </c>
      <c r="L250" s="2">
        <v>88.447000000000003</v>
      </c>
      <c r="M250" s="2">
        <v>76.236999999999995</v>
      </c>
      <c r="N250" s="2">
        <v>0</v>
      </c>
      <c r="O250" s="2">
        <v>0</v>
      </c>
      <c r="P250" s="2"/>
      <c r="Q250" s="2" t="s">
        <v>159</v>
      </c>
      <c r="R250" s="2">
        <v>0.99999000000000005</v>
      </c>
      <c r="S250" s="2">
        <v>49.936900000000001</v>
      </c>
      <c r="T250" s="3">
        <v>2.96018E-40</v>
      </c>
      <c r="U250" s="2">
        <v>93.632999999999996</v>
      </c>
      <c r="V250" s="2">
        <v>0</v>
      </c>
      <c r="W250" s="2">
        <v>0</v>
      </c>
      <c r="X250" s="2"/>
      <c r="Y250" s="2" t="s">
        <v>159</v>
      </c>
      <c r="Z250" s="2">
        <v>0.99999000000000005</v>
      </c>
      <c r="AA250" s="2">
        <v>50.909799999999997</v>
      </c>
      <c r="AB250" s="3">
        <v>5.44492E-27</v>
      </c>
      <c r="AC250" s="2">
        <v>76.236999999999995</v>
      </c>
      <c r="AD250" s="2">
        <v>0</v>
      </c>
      <c r="AE250" s="2">
        <v>0</v>
      </c>
      <c r="AF250" s="2"/>
      <c r="AG250" s="2" t="s">
        <v>159</v>
      </c>
      <c r="AH250" s="2"/>
      <c r="AI250" s="2"/>
      <c r="AJ250" s="2"/>
      <c r="AK250" s="2"/>
      <c r="AL250" s="2">
        <v>0</v>
      </c>
      <c r="AM250" s="2">
        <v>0</v>
      </c>
      <c r="AN250" s="2"/>
      <c r="AO250" s="2" t="s">
        <v>159</v>
      </c>
      <c r="AP250" s="2"/>
      <c r="AQ250" s="2"/>
      <c r="AR250" s="2"/>
      <c r="AS250" s="2"/>
      <c r="AT250" s="2"/>
      <c r="AU250" s="2">
        <v>1</v>
      </c>
      <c r="AV250" s="2" t="s">
        <v>160</v>
      </c>
      <c r="AW250" s="2" t="s">
        <v>1792</v>
      </c>
      <c r="AX250" s="2" t="s">
        <v>197</v>
      </c>
      <c r="AY250" s="2" t="s">
        <v>1472</v>
      </c>
      <c r="AZ250" s="2" t="s">
        <v>1793</v>
      </c>
      <c r="BA250" s="2" t="s">
        <v>1794</v>
      </c>
      <c r="BB250" s="2">
        <v>6</v>
      </c>
      <c r="BC250" s="2">
        <v>3</v>
      </c>
      <c r="BD250" s="2">
        <v>1.5427999999999999</v>
      </c>
      <c r="BE250" s="2" t="s">
        <v>166</v>
      </c>
      <c r="BF250" s="2" t="s">
        <v>167</v>
      </c>
      <c r="BG250" s="2" t="s">
        <v>166</v>
      </c>
      <c r="BH250" s="2" t="s">
        <v>167</v>
      </c>
      <c r="BI250" s="2" t="s">
        <v>166</v>
      </c>
      <c r="BJ250" s="2" t="s">
        <v>166</v>
      </c>
      <c r="BK250" s="2" t="s">
        <v>166</v>
      </c>
      <c r="BL250" s="2" t="s">
        <v>166</v>
      </c>
      <c r="BM250" s="2">
        <v>20075000</v>
      </c>
      <c r="BN250" s="2">
        <v>20075000</v>
      </c>
      <c r="BO250" s="2">
        <v>0</v>
      </c>
      <c r="BP250" s="2">
        <v>0</v>
      </c>
      <c r="BQ250" s="2" t="s">
        <v>159</v>
      </c>
      <c r="BR250" s="2">
        <v>346270</v>
      </c>
      <c r="BS250" s="2">
        <v>8092500</v>
      </c>
      <c r="BT250" s="2">
        <v>196210</v>
      </c>
      <c r="BU250" s="2">
        <v>10627000</v>
      </c>
      <c r="BV250" s="2">
        <v>323920</v>
      </c>
      <c r="BW250" s="2">
        <v>0</v>
      </c>
      <c r="BX250" s="2">
        <v>488940</v>
      </c>
      <c r="BY250" s="2">
        <v>0</v>
      </c>
      <c r="BZ250" s="2" t="s">
        <v>159</v>
      </c>
      <c r="CA250" s="2" t="s">
        <v>159</v>
      </c>
      <c r="CB250" s="2" t="s">
        <v>159</v>
      </c>
      <c r="CC250" s="2" t="s">
        <v>159</v>
      </c>
      <c r="CD250" s="2" t="s">
        <v>159</v>
      </c>
      <c r="CE250" s="2" t="s">
        <v>159</v>
      </c>
      <c r="CF250" s="2" t="s">
        <v>159</v>
      </c>
      <c r="CG250" s="2" t="s">
        <v>159</v>
      </c>
      <c r="CH250" s="2">
        <v>346270</v>
      </c>
      <c r="CI250" s="2">
        <v>0</v>
      </c>
      <c r="CJ250" s="2">
        <v>0</v>
      </c>
      <c r="CK250" s="2">
        <v>8092500</v>
      </c>
      <c r="CL250" s="2">
        <v>0</v>
      </c>
      <c r="CM250" s="2">
        <v>0</v>
      </c>
      <c r="CN250" s="2">
        <v>196210</v>
      </c>
      <c r="CO250" s="2">
        <v>0</v>
      </c>
      <c r="CP250" s="2">
        <v>0</v>
      </c>
      <c r="CQ250" s="2">
        <v>10627000</v>
      </c>
      <c r="CR250" s="2">
        <v>0</v>
      </c>
      <c r="CS250" s="2">
        <v>0</v>
      </c>
      <c r="CT250" s="2">
        <v>323920</v>
      </c>
      <c r="CU250" s="2">
        <v>0</v>
      </c>
      <c r="CV250" s="2">
        <v>0</v>
      </c>
      <c r="CW250" s="2">
        <v>0</v>
      </c>
      <c r="CX250" s="2">
        <v>0</v>
      </c>
      <c r="CY250" s="2">
        <v>0</v>
      </c>
      <c r="CZ250" s="2">
        <v>488940</v>
      </c>
      <c r="DA250" s="2">
        <v>0</v>
      </c>
      <c r="DB250" s="2">
        <v>0</v>
      </c>
      <c r="DC250" s="2">
        <v>0</v>
      </c>
      <c r="DD250" s="2">
        <v>0</v>
      </c>
      <c r="DE250" s="2">
        <v>0</v>
      </c>
      <c r="DF250" s="2"/>
      <c r="DG250" s="2"/>
      <c r="DH250" s="2"/>
      <c r="DI250" s="2"/>
      <c r="DJ250" s="2"/>
      <c r="DK250" s="2"/>
      <c r="DL250" s="2"/>
      <c r="DM250" s="2"/>
      <c r="DN250" s="2"/>
      <c r="DO250" s="2"/>
      <c r="DP250" s="2"/>
      <c r="DQ250" s="2"/>
      <c r="DR250" s="2"/>
      <c r="DS250" s="2"/>
      <c r="DT250" s="2"/>
      <c r="DU250" s="2"/>
      <c r="DV250" s="2"/>
      <c r="DW250" s="2"/>
      <c r="DX250" s="2"/>
      <c r="DY250" s="2"/>
      <c r="DZ250" s="2"/>
      <c r="EA250" s="2"/>
      <c r="EB250" s="2"/>
      <c r="EC250" s="2"/>
      <c r="ED250" s="2"/>
      <c r="EE250" s="2"/>
      <c r="EF250" s="2">
        <v>248</v>
      </c>
      <c r="EG250" s="2">
        <v>107</v>
      </c>
      <c r="EH250" s="2">
        <v>1671</v>
      </c>
      <c r="EI250" s="2">
        <v>1671</v>
      </c>
      <c r="EJ250" s="2">
        <v>4040</v>
      </c>
      <c r="EK250" s="2">
        <v>4580</v>
      </c>
      <c r="EL250" s="2" t="s">
        <v>1795</v>
      </c>
      <c r="EM250" s="2" t="s">
        <v>1796</v>
      </c>
      <c r="EN250" s="2">
        <v>24948</v>
      </c>
      <c r="EO250" s="2">
        <v>19707</v>
      </c>
      <c r="EP250" s="2" t="s">
        <v>190</v>
      </c>
      <c r="EQ250" s="2">
        <v>39491</v>
      </c>
      <c r="ER250" s="2">
        <v>24947</v>
      </c>
      <c r="ES250" s="2">
        <v>19706</v>
      </c>
      <c r="ET250" s="2" t="s">
        <v>285</v>
      </c>
      <c r="EU250" s="2">
        <v>38474</v>
      </c>
      <c r="EV250" s="2">
        <v>24947</v>
      </c>
      <c r="EW250" s="2">
        <v>19706</v>
      </c>
      <c r="EX250" s="2" t="s">
        <v>285</v>
      </c>
      <c r="EY250" s="2">
        <v>38474</v>
      </c>
    </row>
    <row r="251" spans="1:155" x14ac:dyDescent="0.25">
      <c r="A251" s="2" t="s">
        <v>1768</v>
      </c>
      <c r="B251" s="2">
        <v>2640</v>
      </c>
      <c r="C251" s="2" t="s">
        <v>1768</v>
      </c>
      <c r="D251" s="2" t="s">
        <v>1768</v>
      </c>
      <c r="E251" s="2" t="s">
        <v>1769</v>
      </c>
      <c r="F251" s="2" t="s">
        <v>1770</v>
      </c>
      <c r="G251" s="2" t="s">
        <v>1771</v>
      </c>
      <c r="H251" s="2">
        <v>0.96639900000000001</v>
      </c>
      <c r="I251" s="2">
        <v>14.779199999999999</v>
      </c>
      <c r="J251" s="2">
        <v>9.6693400000000002E-3</v>
      </c>
      <c r="K251" s="2">
        <v>49.28</v>
      </c>
      <c r="L251" s="2">
        <v>16.192</v>
      </c>
      <c r="M251" s="2">
        <v>49.28</v>
      </c>
      <c r="N251" s="2"/>
      <c r="O251" s="2"/>
      <c r="P251" s="2"/>
      <c r="Q251" s="2"/>
      <c r="R251" s="2">
        <v>0</v>
      </c>
      <c r="S251" s="2">
        <v>0</v>
      </c>
      <c r="T251" s="2"/>
      <c r="U251" s="2" t="s">
        <v>159</v>
      </c>
      <c r="V251" s="2"/>
      <c r="W251" s="2"/>
      <c r="X251" s="2"/>
      <c r="Y251" s="2"/>
      <c r="Z251" s="2">
        <v>0.96639900000000001</v>
      </c>
      <c r="AA251" s="2">
        <v>14.779199999999999</v>
      </c>
      <c r="AB251" s="2">
        <v>9.6693400000000002E-3</v>
      </c>
      <c r="AC251" s="2">
        <v>49.28</v>
      </c>
      <c r="AD251" s="2">
        <v>0</v>
      </c>
      <c r="AE251" s="2">
        <v>0</v>
      </c>
      <c r="AF251" s="2"/>
      <c r="AG251" s="2" t="s">
        <v>159</v>
      </c>
      <c r="AH251" s="2">
        <v>0</v>
      </c>
      <c r="AI251" s="2">
        <v>0</v>
      </c>
      <c r="AJ251" s="2"/>
      <c r="AK251" s="2" t="s">
        <v>159</v>
      </c>
      <c r="AL251" s="2"/>
      <c r="AM251" s="2"/>
      <c r="AN251" s="2"/>
      <c r="AO251" s="2"/>
      <c r="AP251" s="2"/>
      <c r="AQ251" s="2"/>
      <c r="AR251" s="2"/>
      <c r="AS251" s="2"/>
      <c r="AT251" s="2"/>
      <c r="AU251" s="2">
        <v>1</v>
      </c>
      <c r="AV251" s="2" t="s">
        <v>160</v>
      </c>
      <c r="AW251" s="2" t="s">
        <v>1797</v>
      </c>
      <c r="AX251" s="2" t="s">
        <v>197</v>
      </c>
      <c r="AY251" s="2" t="s">
        <v>361</v>
      </c>
      <c r="AZ251" s="2" t="s">
        <v>1798</v>
      </c>
      <c r="BA251" s="2" t="s">
        <v>1799</v>
      </c>
      <c r="BB251" s="2">
        <v>5</v>
      </c>
      <c r="BC251" s="2">
        <v>2</v>
      </c>
      <c r="BD251" s="2">
        <v>-0.28264</v>
      </c>
      <c r="BE251" s="2" t="s">
        <v>166</v>
      </c>
      <c r="BF251" s="2" t="s">
        <v>166</v>
      </c>
      <c r="BG251" s="2" t="s">
        <v>166</v>
      </c>
      <c r="BH251" s="2" t="s">
        <v>167</v>
      </c>
      <c r="BI251" s="2" t="s">
        <v>166</v>
      </c>
      <c r="BJ251" s="2" t="s">
        <v>166</v>
      </c>
      <c r="BK251" s="2" t="s">
        <v>166</v>
      </c>
      <c r="BL251" s="2" t="s">
        <v>166</v>
      </c>
      <c r="BM251" s="2">
        <v>6970200</v>
      </c>
      <c r="BN251" s="2">
        <v>6970200</v>
      </c>
      <c r="BO251" s="2">
        <v>0</v>
      </c>
      <c r="BP251" s="2">
        <v>0</v>
      </c>
      <c r="BQ251" s="2" t="s">
        <v>159</v>
      </c>
      <c r="BR251" s="2">
        <v>0</v>
      </c>
      <c r="BS251" s="2">
        <v>1706900</v>
      </c>
      <c r="BT251" s="2">
        <v>0</v>
      </c>
      <c r="BU251" s="2">
        <v>3016600</v>
      </c>
      <c r="BV251" s="2">
        <v>70163</v>
      </c>
      <c r="BW251" s="2">
        <v>2176600</v>
      </c>
      <c r="BX251" s="2">
        <v>0</v>
      </c>
      <c r="BY251" s="2">
        <v>0</v>
      </c>
      <c r="BZ251" s="2" t="s">
        <v>159</v>
      </c>
      <c r="CA251" s="2" t="s">
        <v>159</v>
      </c>
      <c r="CB251" s="2" t="s">
        <v>159</v>
      </c>
      <c r="CC251" s="2" t="s">
        <v>159</v>
      </c>
      <c r="CD251" s="2" t="s">
        <v>159</v>
      </c>
      <c r="CE251" s="2" t="s">
        <v>159</v>
      </c>
      <c r="CF251" s="2" t="s">
        <v>159</v>
      </c>
      <c r="CG251" s="2" t="s">
        <v>159</v>
      </c>
      <c r="CH251" s="2">
        <v>0</v>
      </c>
      <c r="CI251" s="2">
        <v>0</v>
      </c>
      <c r="CJ251" s="2">
        <v>0</v>
      </c>
      <c r="CK251" s="2">
        <v>1706900</v>
      </c>
      <c r="CL251" s="2">
        <v>0</v>
      </c>
      <c r="CM251" s="2">
        <v>0</v>
      </c>
      <c r="CN251" s="2">
        <v>0</v>
      </c>
      <c r="CO251" s="2">
        <v>0</v>
      </c>
      <c r="CP251" s="2">
        <v>0</v>
      </c>
      <c r="CQ251" s="2">
        <v>3016600</v>
      </c>
      <c r="CR251" s="2">
        <v>0</v>
      </c>
      <c r="CS251" s="2">
        <v>0</v>
      </c>
      <c r="CT251" s="2">
        <v>70163</v>
      </c>
      <c r="CU251" s="2">
        <v>0</v>
      </c>
      <c r="CV251" s="2">
        <v>0</v>
      </c>
      <c r="CW251" s="2">
        <v>2176600</v>
      </c>
      <c r="CX251" s="2">
        <v>0</v>
      </c>
      <c r="CY251" s="2">
        <v>0</v>
      </c>
      <c r="CZ251" s="2">
        <v>0</v>
      </c>
      <c r="DA251" s="2">
        <v>0</v>
      </c>
      <c r="DB251" s="2">
        <v>0</v>
      </c>
      <c r="DC251" s="2">
        <v>0</v>
      </c>
      <c r="DD251" s="2">
        <v>0</v>
      </c>
      <c r="DE251" s="2">
        <v>0</v>
      </c>
      <c r="DF251" s="2"/>
      <c r="DG251" s="2"/>
      <c r="DH251" s="2"/>
      <c r="DI251" s="2"/>
      <c r="DJ251" s="2"/>
      <c r="DK251" s="2"/>
      <c r="DL251" s="2"/>
      <c r="DM251" s="2"/>
      <c r="DN251" s="2"/>
      <c r="DO251" s="2"/>
      <c r="DP251" s="2"/>
      <c r="DQ251" s="2"/>
      <c r="DR251" s="2"/>
      <c r="DS251" s="2"/>
      <c r="DT251" s="2"/>
      <c r="DU251" s="2"/>
      <c r="DV251" s="2"/>
      <c r="DW251" s="2"/>
      <c r="DX251" s="2"/>
      <c r="DY251" s="2"/>
      <c r="DZ251" s="2"/>
      <c r="EA251" s="2"/>
      <c r="EB251" s="2"/>
      <c r="EC251" s="2"/>
      <c r="ED251" s="2"/>
      <c r="EE251" s="2"/>
      <c r="EF251" s="2">
        <v>249</v>
      </c>
      <c r="EG251" s="2">
        <v>107</v>
      </c>
      <c r="EH251" s="2">
        <v>2640</v>
      </c>
      <c r="EI251" s="2">
        <v>2640</v>
      </c>
      <c r="EJ251" s="2">
        <v>6685</v>
      </c>
      <c r="EK251" s="2">
        <v>7676</v>
      </c>
      <c r="EL251" s="2" t="s">
        <v>1800</v>
      </c>
      <c r="EM251" s="2">
        <v>32535</v>
      </c>
      <c r="EN251" s="2">
        <v>41007</v>
      </c>
      <c r="EO251" s="2">
        <v>32535</v>
      </c>
      <c r="EP251" s="2" t="s">
        <v>190</v>
      </c>
      <c r="EQ251" s="2">
        <v>22247</v>
      </c>
      <c r="ER251" s="2">
        <v>41007</v>
      </c>
      <c r="ES251" s="2">
        <v>32535</v>
      </c>
      <c r="ET251" s="2" t="s">
        <v>190</v>
      </c>
      <c r="EU251" s="2">
        <v>22247</v>
      </c>
      <c r="EV251" s="2">
        <v>41007</v>
      </c>
      <c r="EW251" s="2">
        <v>32535</v>
      </c>
      <c r="EX251" s="2" t="s">
        <v>190</v>
      </c>
      <c r="EY251" s="2">
        <v>22247</v>
      </c>
    </row>
    <row r="252" spans="1:155" x14ac:dyDescent="0.25">
      <c r="A252" s="2" t="s">
        <v>1801</v>
      </c>
      <c r="B252" s="2">
        <v>41</v>
      </c>
      <c r="C252" s="2" t="s">
        <v>1801</v>
      </c>
      <c r="D252" s="2" t="s">
        <v>1801</v>
      </c>
      <c r="E252" s="2" t="s">
        <v>1802</v>
      </c>
      <c r="F252" s="2" t="s">
        <v>1803</v>
      </c>
      <c r="G252" s="2" t="s">
        <v>1804</v>
      </c>
      <c r="H252" s="2">
        <v>0.482769</v>
      </c>
      <c r="I252" s="2">
        <v>4.5612899999999996</v>
      </c>
      <c r="J252" s="2">
        <v>6.6040100000000002E-4</v>
      </c>
      <c r="K252" s="2">
        <v>43.37</v>
      </c>
      <c r="L252" s="2">
        <v>34.616999999999997</v>
      </c>
      <c r="M252" s="2">
        <v>43.37</v>
      </c>
      <c r="N252" s="2">
        <v>0</v>
      </c>
      <c r="O252" s="2">
        <v>0</v>
      </c>
      <c r="P252" s="2"/>
      <c r="Q252" s="2" t="s">
        <v>159</v>
      </c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>
        <v>0.482769</v>
      </c>
      <c r="AI252" s="2">
        <v>4.5612899999999996</v>
      </c>
      <c r="AJ252" s="2">
        <v>6.6040100000000002E-4</v>
      </c>
      <c r="AK252" s="2">
        <v>43.37</v>
      </c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 t="s">
        <v>160</v>
      </c>
      <c r="AW252" s="2" t="s">
        <v>1805</v>
      </c>
      <c r="AX252" s="2" t="s">
        <v>197</v>
      </c>
      <c r="AY252" s="2" t="s">
        <v>1806</v>
      </c>
      <c r="AZ252" s="2" t="s">
        <v>1807</v>
      </c>
      <c r="BA252" s="2" t="s">
        <v>1808</v>
      </c>
      <c r="BB252" s="2">
        <v>6</v>
      </c>
      <c r="BC252" s="2">
        <v>2</v>
      </c>
      <c r="BD252" s="2">
        <v>-1.1596</v>
      </c>
      <c r="BE252" s="2" t="s">
        <v>166</v>
      </c>
      <c r="BF252" s="2" t="s">
        <v>166</v>
      </c>
      <c r="BG252" s="2" t="s">
        <v>166</v>
      </c>
      <c r="BH252" s="2" t="s">
        <v>166</v>
      </c>
      <c r="BI252" s="2" t="s">
        <v>166</v>
      </c>
      <c r="BJ252" s="2" t="s">
        <v>166</v>
      </c>
      <c r="BK252" s="2" t="s">
        <v>166</v>
      </c>
      <c r="BL252" s="2" t="s">
        <v>166</v>
      </c>
      <c r="BM252" s="2">
        <v>0</v>
      </c>
      <c r="BN252" s="2">
        <v>0</v>
      </c>
      <c r="BO252" s="2">
        <v>0</v>
      </c>
      <c r="BP252" s="2">
        <v>0</v>
      </c>
      <c r="BQ252" s="2" t="s">
        <v>159</v>
      </c>
      <c r="BR252" s="2">
        <v>0</v>
      </c>
      <c r="BS252" s="2">
        <v>0</v>
      </c>
      <c r="BT252" s="2">
        <v>0</v>
      </c>
      <c r="BU252" s="2">
        <v>0</v>
      </c>
      <c r="BV252" s="2">
        <v>0</v>
      </c>
      <c r="BW252" s="2">
        <v>0</v>
      </c>
      <c r="BX252" s="2">
        <v>0</v>
      </c>
      <c r="BY252" s="2">
        <v>0</v>
      </c>
      <c r="BZ252" s="2" t="s">
        <v>159</v>
      </c>
      <c r="CA252" s="2" t="s">
        <v>159</v>
      </c>
      <c r="CB252" s="2" t="s">
        <v>159</v>
      </c>
      <c r="CC252" s="2" t="s">
        <v>159</v>
      </c>
      <c r="CD252" s="2" t="s">
        <v>159</v>
      </c>
      <c r="CE252" s="2" t="s">
        <v>159</v>
      </c>
      <c r="CF252" s="2" t="s">
        <v>159</v>
      </c>
      <c r="CG252" s="2" t="s">
        <v>159</v>
      </c>
      <c r="CH252" s="2">
        <v>0</v>
      </c>
      <c r="CI252" s="2">
        <v>0</v>
      </c>
      <c r="CJ252" s="2">
        <v>0</v>
      </c>
      <c r="CK252" s="2">
        <v>0</v>
      </c>
      <c r="CL252" s="2">
        <v>0</v>
      </c>
      <c r="CM252" s="2">
        <v>0</v>
      </c>
      <c r="CN252" s="2">
        <v>0</v>
      </c>
      <c r="CO252" s="2">
        <v>0</v>
      </c>
      <c r="CP252" s="2">
        <v>0</v>
      </c>
      <c r="CQ252" s="2">
        <v>0</v>
      </c>
      <c r="CR252" s="2">
        <v>0</v>
      </c>
      <c r="CS252" s="2">
        <v>0</v>
      </c>
      <c r="CT252" s="2">
        <v>0</v>
      </c>
      <c r="CU252" s="2">
        <v>0</v>
      </c>
      <c r="CV252" s="2">
        <v>0</v>
      </c>
      <c r="CW252" s="2">
        <v>0</v>
      </c>
      <c r="CX252" s="2">
        <v>0</v>
      </c>
      <c r="CY252" s="2">
        <v>0</v>
      </c>
      <c r="CZ252" s="2">
        <v>0</v>
      </c>
      <c r="DA252" s="2">
        <v>0</v>
      </c>
      <c r="DB252" s="2">
        <v>0</v>
      </c>
      <c r="DC252" s="2">
        <v>0</v>
      </c>
      <c r="DD252" s="2">
        <v>0</v>
      </c>
      <c r="DE252" s="2">
        <v>0</v>
      </c>
      <c r="DF252" s="2"/>
      <c r="DG252" s="2"/>
      <c r="DH252" s="2"/>
      <c r="DI252" s="2"/>
      <c r="DJ252" s="2"/>
      <c r="DK252" s="2"/>
      <c r="DL252" s="2"/>
      <c r="DM252" s="2"/>
      <c r="DN252" s="2"/>
      <c r="DO252" s="2"/>
      <c r="DP252" s="2"/>
      <c r="DQ252" s="2"/>
      <c r="DR252" s="2"/>
      <c r="DS252" s="2"/>
      <c r="DT252" s="2"/>
      <c r="DU252" s="2"/>
      <c r="DV252" s="2"/>
      <c r="DW252" s="2"/>
      <c r="DX252" s="2"/>
      <c r="DY252" s="2"/>
      <c r="DZ252" s="2"/>
      <c r="EA252" s="2"/>
      <c r="EB252" s="2"/>
      <c r="EC252" s="2"/>
      <c r="ED252" s="2"/>
      <c r="EE252" s="2"/>
      <c r="EF252" s="2">
        <v>250</v>
      </c>
      <c r="EG252" s="2">
        <v>108</v>
      </c>
      <c r="EH252" s="2">
        <v>41</v>
      </c>
      <c r="EI252" s="2">
        <v>41</v>
      </c>
      <c r="EJ252" s="2">
        <v>7637</v>
      </c>
      <c r="EK252" s="2">
        <v>8784</v>
      </c>
      <c r="EL252" s="2"/>
      <c r="EM252" s="2"/>
      <c r="EN252" s="2">
        <v>47516</v>
      </c>
      <c r="EO252" s="2">
        <v>37477</v>
      </c>
      <c r="EP252" s="2" t="s">
        <v>172</v>
      </c>
      <c r="EQ252" s="2">
        <v>27537</v>
      </c>
      <c r="ER252" s="2">
        <v>47516</v>
      </c>
      <c r="ES252" s="2">
        <v>37477</v>
      </c>
      <c r="ET252" s="2" t="s">
        <v>172</v>
      </c>
      <c r="EU252" s="2">
        <v>27537</v>
      </c>
      <c r="EV252" s="2">
        <v>47516</v>
      </c>
      <c r="EW252" s="2">
        <v>37477</v>
      </c>
      <c r="EX252" s="2" t="s">
        <v>172</v>
      </c>
      <c r="EY252" s="2">
        <v>27537</v>
      </c>
    </row>
    <row r="253" spans="1:155" x14ac:dyDescent="0.25">
      <c r="A253" s="2" t="s">
        <v>1809</v>
      </c>
      <c r="B253" s="2">
        <v>8</v>
      </c>
      <c r="C253" s="2" t="s">
        <v>1809</v>
      </c>
      <c r="D253" s="2" t="s">
        <v>1809</v>
      </c>
      <c r="E253" s="2" t="s">
        <v>1810</v>
      </c>
      <c r="F253" s="2" t="s">
        <v>1811</v>
      </c>
      <c r="G253" s="2" t="s">
        <v>1812</v>
      </c>
      <c r="H253" s="2">
        <v>0.997054</v>
      </c>
      <c r="I253" s="2">
        <v>25.319900000000001</v>
      </c>
      <c r="J253" s="3">
        <v>4.4408599999999998E-11</v>
      </c>
      <c r="K253" s="2">
        <v>53.359000000000002</v>
      </c>
      <c r="L253" s="2">
        <v>49.497</v>
      </c>
      <c r="M253" s="2">
        <v>53.359000000000002</v>
      </c>
      <c r="N253" s="2"/>
      <c r="O253" s="2"/>
      <c r="P253" s="2"/>
      <c r="Q253" s="2"/>
      <c r="R253" s="2"/>
      <c r="S253" s="2"/>
      <c r="T253" s="2"/>
      <c r="U253" s="2"/>
      <c r="V253" s="2">
        <v>0</v>
      </c>
      <c r="W253" s="2">
        <v>0</v>
      </c>
      <c r="X253" s="2"/>
      <c r="Y253" s="2" t="s">
        <v>159</v>
      </c>
      <c r="Z253" s="2"/>
      <c r="AA253" s="2"/>
      <c r="AB253" s="2"/>
      <c r="AC253" s="2"/>
      <c r="AD253" s="2"/>
      <c r="AE253" s="2"/>
      <c r="AF253" s="2"/>
      <c r="AG253" s="2"/>
      <c r="AH253" s="2">
        <v>0.98687100000000005</v>
      </c>
      <c r="AI253" s="2">
        <v>18.794799999999999</v>
      </c>
      <c r="AJ253" s="3">
        <v>7.4261599999999998E-8</v>
      </c>
      <c r="AK253" s="2">
        <v>45.884999999999998</v>
      </c>
      <c r="AL253" s="2">
        <v>0</v>
      </c>
      <c r="AM253" s="2">
        <v>0</v>
      </c>
      <c r="AN253" s="2"/>
      <c r="AO253" s="2" t="s">
        <v>159</v>
      </c>
      <c r="AP253" s="2">
        <v>0.997054</v>
      </c>
      <c r="AQ253" s="2">
        <v>25.319900000000001</v>
      </c>
      <c r="AR253" s="3">
        <v>4.4408599999999998E-11</v>
      </c>
      <c r="AS253" s="2">
        <v>53.359000000000002</v>
      </c>
      <c r="AT253" s="2"/>
      <c r="AU253" s="2">
        <v>1</v>
      </c>
      <c r="AV253" s="2" t="s">
        <v>160</v>
      </c>
      <c r="AW253" s="2" t="s">
        <v>1813</v>
      </c>
      <c r="AX253" s="2" t="s">
        <v>197</v>
      </c>
      <c r="AY253" s="2" t="s">
        <v>909</v>
      </c>
      <c r="AZ253" s="2" t="s">
        <v>1814</v>
      </c>
      <c r="BA253" s="2" t="s">
        <v>1815</v>
      </c>
      <c r="BB253" s="2">
        <v>8</v>
      </c>
      <c r="BC253" s="2">
        <v>3</v>
      </c>
      <c r="BD253" s="2">
        <v>0.40684999999999999</v>
      </c>
      <c r="BE253" s="2" t="s">
        <v>166</v>
      </c>
      <c r="BF253" s="2" t="s">
        <v>166</v>
      </c>
      <c r="BG253" s="2" t="s">
        <v>166</v>
      </c>
      <c r="BH253" s="2" t="s">
        <v>166</v>
      </c>
      <c r="BI253" s="2" t="s">
        <v>166</v>
      </c>
      <c r="BJ253" s="2" t="s">
        <v>167</v>
      </c>
      <c r="BK253" s="2" t="s">
        <v>166</v>
      </c>
      <c r="BL253" s="2" t="s">
        <v>167</v>
      </c>
      <c r="BM253" s="2">
        <v>9093900</v>
      </c>
      <c r="BN253" s="2">
        <v>9093900</v>
      </c>
      <c r="BO253" s="2">
        <v>0</v>
      </c>
      <c r="BP253" s="2">
        <v>0</v>
      </c>
      <c r="BQ253" s="2" t="s">
        <v>159</v>
      </c>
      <c r="BR253" s="2">
        <v>0</v>
      </c>
      <c r="BS253" s="2">
        <v>0</v>
      </c>
      <c r="BT253" s="2">
        <v>31200</v>
      </c>
      <c r="BU253" s="2">
        <v>0</v>
      </c>
      <c r="BV253" s="2">
        <v>0</v>
      </c>
      <c r="BW253" s="2">
        <v>4280300</v>
      </c>
      <c r="BX253" s="2">
        <v>0</v>
      </c>
      <c r="BY253" s="2">
        <v>2298100</v>
      </c>
      <c r="BZ253" s="2" t="s">
        <v>159</v>
      </c>
      <c r="CA253" s="2" t="s">
        <v>159</v>
      </c>
      <c r="CB253" s="2" t="s">
        <v>159</v>
      </c>
      <c r="CC253" s="2" t="s">
        <v>159</v>
      </c>
      <c r="CD253" s="2" t="s">
        <v>159</v>
      </c>
      <c r="CE253" s="2" t="s">
        <v>159</v>
      </c>
      <c r="CF253" s="2" t="s">
        <v>159</v>
      </c>
      <c r="CG253" s="2" t="s">
        <v>159</v>
      </c>
      <c r="CH253" s="2">
        <v>0</v>
      </c>
      <c r="CI253" s="2">
        <v>0</v>
      </c>
      <c r="CJ253" s="2">
        <v>0</v>
      </c>
      <c r="CK253" s="2">
        <v>0</v>
      </c>
      <c r="CL253" s="2">
        <v>0</v>
      </c>
      <c r="CM253" s="2">
        <v>0</v>
      </c>
      <c r="CN253" s="2">
        <v>31200</v>
      </c>
      <c r="CO253" s="2">
        <v>0</v>
      </c>
      <c r="CP253" s="2">
        <v>0</v>
      </c>
      <c r="CQ253" s="2">
        <v>0</v>
      </c>
      <c r="CR253" s="2">
        <v>0</v>
      </c>
      <c r="CS253" s="2">
        <v>0</v>
      </c>
      <c r="CT253" s="2">
        <v>0</v>
      </c>
      <c r="CU253" s="2">
        <v>0</v>
      </c>
      <c r="CV253" s="2">
        <v>0</v>
      </c>
      <c r="CW253" s="2">
        <v>4280300</v>
      </c>
      <c r="CX253" s="2">
        <v>0</v>
      </c>
      <c r="CY253" s="2">
        <v>0</v>
      </c>
      <c r="CZ253" s="2">
        <v>0</v>
      </c>
      <c r="DA253" s="2">
        <v>0</v>
      </c>
      <c r="DB253" s="2">
        <v>0</v>
      </c>
      <c r="DC253" s="2">
        <v>2298100</v>
      </c>
      <c r="DD253" s="2">
        <v>0</v>
      </c>
      <c r="DE253" s="2">
        <v>0</v>
      </c>
      <c r="DF253" s="2"/>
      <c r="DG253" s="2"/>
      <c r="DH253" s="2"/>
      <c r="DI253" s="2"/>
      <c r="DJ253" s="2"/>
      <c r="DK253" s="2"/>
      <c r="DL253" s="2"/>
      <c r="DM253" s="2"/>
      <c r="DN253" s="2"/>
      <c r="DO253" s="2"/>
      <c r="DP253" s="2"/>
      <c r="DQ253" s="2"/>
      <c r="DR253" s="2"/>
      <c r="DS253" s="2"/>
      <c r="DT253" s="2"/>
      <c r="DU253" s="2"/>
      <c r="DV253" s="2"/>
      <c r="DW253" s="2"/>
      <c r="DX253" s="2"/>
      <c r="DY253" s="2"/>
      <c r="DZ253" s="2"/>
      <c r="EA253" s="2"/>
      <c r="EB253" s="2"/>
      <c r="EC253" s="2"/>
      <c r="ED253" s="2"/>
      <c r="EE253" s="2"/>
      <c r="EF253" s="2">
        <v>251</v>
      </c>
      <c r="EG253" s="2">
        <v>109</v>
      </c>
      <c r="EH253" s="2">
        <v>8</v>
      </c>
      <c r="EI253" s="2">
        <v>8</v>
      </c>
      <c r="EJ253" s="2">
        <v>4685</v>
      </c>
      <c r="EK253" s="2">
        <v>5313</v>
      </c>
      <c r="EL253" s="2" t="s">
        <v>1816</v>
      </c>
      <c r="EM253" s="2" t="s">
        <v>1817</v>
      </c>
      <c r="EN253" s="2">
        <v>28673</v>
      </c>
      <c r="EO253" s="2">
        <v>22405</v>
      </c>
      <c r="EP253" s="2" t="s">
        <v>171</v>
      </c>
      <c r="EQ253" s="2">
        <v>64602</v>
      </c>
      <c r="ER253" s="2">
        <v>28673</v>
      </c>
      <c r="ES253" s="2">
        <v>22405</v>
      </c>
      <c r="ET253" s="2" t="s">
        <v>171</v>
      </c>
      <c r="EU253" s="2">
        <v>64602</v>
      </c>
      <c r="EV253" s="2">
        <v>28673</v>
      </c>
      <c r="EW253" s="2">
        <v>22405</v>
      </c>
      <c r="EX253" s="2" t="s">
        <v>171</v>
      </c>
      <c r="EY253" s="2">
        <v>64602</v>
      </c>
    </row>
    <row r="254" spans="1:155" x14ac:dyDescent="0.25">
      <c r="A254" s="2" t="s">
        <v>1818</v>
      </c>
      <c r="B254" s="2">
        <v>119</v>
      </c>
      <c r="C254" s="2" t="s">
        <v>1818</v>
      </c>
      <c r="D254" s="2" t="s">
        <v>1818</v>
      </c>
      <c r="E254" s="2" t="s">
        <v>1819</v>
      </c>
      <c r="F254" s="2" t="s">
        <v>1820</v>
      </c>
      <c r="G254" s="2" t="s">
        <v>1821</v>
      </c>
      <c r="H254" s="2">
        <v>1</v>
      </c>
      <c r="I254" s="2">
        <v>79.829800000000006</v>
      </c>
      <c r="J254" s="3">
        <v>6.5239400000000001E-9</v>
      </c>
      <c r="K254" s="2">
        <v>93.242999999999995</v>
      </c>
      <c r="L254" s="2">
        <v>93.231999999999999</v>
      </c>
      <c r="M254" s="2">
        <v>83.691999999999993</v>
      </c>
      <c r="N254" s="2">
        <v>1</v>
      </c>
      <c r="O254" s="2">
        <v>86.811000000000007</v>
      </c>
      <c r="P254" s="3">
        <v>6.5239400000000001E-9</v>
      </c>
      <c r="Q254" s="2">
        <v>93.242999999999995</v>
      </c>
      <c r="R254" s="2">
        <v>1</v>
      </c>
      <c r="S254" s="2">
        <v>79.829800000000006</v>
      </c>
      <c r="T254" s="3">
        <v>1.6223100000000001E-5</v>
      </c>
      <c r="U254" s="2">
        <v>83.691999999999993</v>
      </c>
      <c r="V254" s="2">
        <v>1</v>
      </c>
      <c r="W254" s="2">
        <v>70.308099999999996</v>
      </c>
      <c r="X254" s="3">
        <v>2.5133199999999998E-6</v>
      </c>
      <c r="Y254" s="2">
        <v>74.852999999999994</v>
      </c>
      <c r="Z254" s="2">
        <v>0.99999899999999997</v>
      </c>
      <c r="AA254" s="2">
        <v>61.040500000000002</v>
      </c>
      <c r="AB254" s="2">
        <v>4.5757399999999998E-4</v>
      </c>
      <c r="AC254" s="2">
        <v>62.286999999999999</v>
      </c>
      <c r="AD254" s="2">
        <v>0</v>
      </c>
      <c r="AE254" s="2">
        <v>0</v>
      </c>
      <c r="AF254" s="2"/>
      <c r="AG254" s="2" t="s">
        <v>159</v>
      </c>
      <c r="AH254" s="2"/>
      <c r="AI254" s="2"/>
      <c r="AJ254" s="2"/>
      <c r="AK254" s="2"/>
      <c r="AL254" s="2">
        <v>0.99999899999999997</v>
      </c>
      <c r="AM254" s="2">
        <v>58.273600000000002</v>
      </c>
      <c r="AN254" s="3">
        <v>9.3808799999999995E-5</v>
      </c>
      <c r="AO254" s="2">
        <v>62.286999999999999</v>
      </c>
      <c r="AP254" s="2">
        <v>0</v>
      </c>
      <c r="AQ254" s="2">
        <v>0</v>
      </c>
      <c r="AR254" s="2"/>
      <c r="AS254" s="2" t="s">
        <v>159</v>
      </c>
      <c r="AT254" s="2"/>
      <c r="AU254" s="2">
        <v>1</v>
      </c>
      <c r="AV254" s="2" t="s">
        <v>160</v>
      </c>
      <c r="AW254" s="2" t="s">
        <v>1822</v>
      </c>
      <c r="AX254" s="2" t="s">
        <v>1315</v>
      </c>
      <c r="AY254" s="2" t="s">
        <v>719</v>
      </c>
      <c r="AZ254" s="2" t="s">
        <v>1823</v>
      </c>
      <c r="BA254" s="2" t="s">
        <v>1824</v>
      </c>
      <c r="BB254" s="2">
        <v>5</v>
      </c>
      <c r="BC254" s="2">
        <v>2</v>
      </c>
      <c r="BD254" s="2">
        <v>-0.11083</v>
      </c>
      <c r="BE254" s="2" t="s">
        <v>167</v>
      </c>
      <c r="BF254" s="2" t="s">
        <v>167</v>
      </c>
      <c r="BG254" s="2" t="s">
        <v>167</v>
      </c>
      <c r="BH254" s="2" t="s">
        <v>167</v>
      </c>
      <c r="BI254" s="2" t="s">
        <v>166</v>
      </c>
      <c r="BJ254" s="2" t="s">
        <v>166</v>
      </c>
      <c r="BK254" s="2" t="s">
        <v>167</v>
      </c>
      <c r="BL254" s="2" t="s">
        <v>166</v>
      </c>
      <c r="BM254" s="2">
        <v>205070000</v>
      </c>
      <c r="BN254" s="2">
        <v>205070000</v>
      </c>
      <c r="BO254" s="2">
        <v>0</v>
      </c>
      <c r="BP254" s="2">
        <v>0</v>
      </c>
      <c r="BQ254" s="2" t="s">
        <v>159</v>
      </c>
      <c r="BR254" s="2">
        <v>3863100</v>
      </c>
      <c r="BS254" s="2">
        <v>48846000</v>
      </c>
      <c r="BT254" s="2">
        <v>3393300</v>
      </c>
      <c r="BU254" s="2">
        <v>50217000</v>
      </c>
      <c r="BV254" s="2">
        <v>9793300</v>
      </c>
      <c r="BW254" s="2">
        <v>0</v>
      </c>
      <c r="BX254" s="2">
        <v>10319000</v>
      </c>
      <c r="BY254" s="2">
        <v>0</v>
      </c>
      <c r="BZ254" s="2" t="s">
        <v>159</v>
      </c>
      <c r="CA254" s="2" t="s">
        <v>159</v>
      </c>
      <c r="CB254" s="2" t="s">
        <v>159</v>
      </c>
      <c r="CC254" s="2" t="s">
        <v>159</v>
      </c>
      <c r="CD254" s="2" t="s">
        <v>159</v>
      </c>
      <c r="CE254" s="2" t="s">
        <v>159</v>
      </c>
      <c r="CF254" s="2" t="s">
        <v>159</v>
      </c>
      <c r="CG254" s="2" t="s">
        <v>159</v>
      </c>
      <c r="CH254" s="2">
        <v>3863100</v>
      </c>
      <c r="CI254" s="2">
        <v>0</v>
      </c>
      <c r="CJ254" s="2">
        <v>0</v>
      </c>
      <c r="CK254" s="2">
        <v>48846000</v>
      </c>
      <c r="CL254" s="2">
        <v>0</v>
      </c>
      <c r="CM254" s="2">
        <v>0</v>
      </c>
      <c r="CN254" s="2">
        <v>3393300</v>
      </c>
      <c r="CO254" s="2">
        <v>0</v>
      </c>
      <c r="CP254" s="2">
        <v>0</v>
      </c>
      <c r="CQ254" s="2">
        <v>50217000</v>
      </c>
      <c r="CR254" s="2">
        <v>0</v>
      </c>
      <c r="CS254" s="2">
        <v>0</v>
      </c>
      <c r="CT254" s="2">
        <v>9793300</v>
      </c>
      <c r="CU254" s="2">
        <v>0</v>
      </c>
      <c r="CV254" s="2">
        <v>0</v>
      </c>
      <c r="CW254" s="2">
        <v>0</v>
      </c>
      <c r="CX254" s="2">
        <v>0</v>
      </c>
      <c r="CY254" s="2">
        <v>0</v>
      </c>
      <c r="CZ254" s="2">
        <v>10319000</v>
      </c>
      <c r="DA254" s="2">
        <v>0</v>
      </c>
      <c r="DB254" s="2">
        <v>0</v>
      </c>
      <c r="DC254" s="2">
        <v>0</v>
      </c>
      <c r="DD254" s="2">
        <v>0</v>
      </c>
      <c r="DE254" s="2">
        <v>0</v>
      </c>
      <c r="DF254" s="2"/>
      <c r="DG254" s="2"/>
      <c r="DH254" s="2"/>
      <c r="DI254" s="2"/>
      <c r="DJ254" s="2"/>
      <c r="DK254" s="2"/>
      <c r="DL254" s="2"/>
      <c r="DM254" s="2"/>
      <c r="DN254" s="2"/>
      <c r="DO254" s="2"/>
      <c r="DP254" s="2"/>
      <c r="DQ254" s="2"/>
      <c r="DR254" s="2"/>
      <c r="DS254" s="2"/>
      <c r="DT254" s="2"/>
      <c r="DU254" s="2"/>
      <c r="DV254" s="2"/>
      <c r="DW254" s="2"/>
      <c r="DX254" s="2"/>
      <c r="DY254" s="2"/>
      <c r="DZ254" s="2"/>
      <c r="EA254" s="2"/>
      <c r="EB254" s="2"/>
      <c r="EC254" s="2"/>
      <c r="ED254" s="2"/>
      <c r="EE254" s="2"/>
      <c r="EF254" s="2">
        <v>252</v>
      </c>
      <c r="EG254" s="2">
        <v>110</v>
      </c>
      <c r="EH254" s="2">
        <v>119</v>
      </c>
      <c r="EI254" s="2">
        <v>119</v>
      </c>
      <c r="EJ254" s="2">
        <v>3903</v>
      </c>
      <c r="EK254" s="2" t="s">
        <v>1825</v>
      </c>
      <c r="EL254" s="2" t="s">
        <v>1826</v>
      </c>
      <c r="EM254" s="2" t="s">
        <v>1827</v>
      </c>
      <c r="EN254" s="2">
        <v>24100</v>
      </c>
      <c r="EO254" s="2">
        <v>18920</v>
      </c>
      <c r="EP254" s="2" t="s">
        <v>285</v>
      </c>
      <c r="EQ254" s="2">
        <v>15836</v>
      </c>
      <c r="ER254" s="2">
        <v>24093</v>
      </c>
      <c r="ES254" s="2">
        <v>18905</v>
      </c>
      <c r="ET254" s="2" t="s">
        <v>654</v>
      </c>
      <c r="EU254" s="2">
        <v>24933</v>
      </c>
      <c r="EV254" s="2">
        <v>24093</v>
      </c>
      <c r="EW254" s="2">
        <v>18905</v>
      </c>
      <c r="EX254" s="2" t="s">
        <v>654</v>
      </c>
      <c r="EY254" s="2">
        <v>24933</v>
      </c>
    </row>
    <row r="255" spans="1:155" x14ac:dyDescent="0.25">
      <c r="A255" s="2" t="s">
        <v>1828</v>
      </c>
      <c r="B255" s="2">
        <v>280</v>
      </c>
      <c r="C255" s="2" t="s">
        <v>1828</v>
      </c>
      <c r="D255" s="2" t="s">
        <v>1828</v>
      </c>
      <c r="E255" s="2" t="s">
        <v>1829</v>
      </c>
      <c r="F255" s="2" t="s">
        <v>1830</v>
      </c>
      <c r="G255" s="2" t="s">
        <v>1831</v>
      </c>
      <c r="H255" s="2">
        <v>1</v>
      </c>
      <c r="I255" s="2">
        <v>130.27000000000001</v>
      </c>
      <c r="J255" s="3">
        <v>5.1508700000000002E-111</v>
      </c>
      <c r="K255" s="2">
        <v>188.96</v>
      </c>
      <c r="L255" s="2">
        <v>180.86</v>
      </c>
      <c r="M255" s="2">
        <v>130.27000000000001</v>
      </c>
      <c r="N255" s="2">
        <v>0</v>
      </c>
      <c r="O255" s="2">
        <v>0</v>
      </c>
      <c r="P255" s="2"/>
      <c r="Q255" s="2" t="s">
        <v>159</v>
      </c>
      <c r="R255" s="2">
        <v>0</v>
      </c>
      <c r="S255" s="2">
        <v>0</v>
      </c>
      <c r="T255" s="2"/>
      <c r="U255" s="2" t="s">
        <v>159</v>
      </c>
      <c r="V255" s="2">
        <v>0</v>
      </c>
      <c r="W255" s="2">
        <v>0</v>
      </c>
      <c r="X255" s="2"/>
      <c r="Y255" s="2" t="s">
        <v>159</v>
      </c>
      <c r="Z255" s="2">
        <v>1</v>
      </c>
      <c r="AA255" s="2">
        <v>139.90299999999999</v>
      </c>
      <c r="AB255" s="3">
        <v>2.9588899999999999E-43</v>
      </c>
      <c r="AC255" s="2">
        <v>139.9</v>
      </c>
      <c r="AD255" s="2">
        <v>0</v>
      </c>
      <c r="AE255" s="2">
        <v>0</v>
      </c>
      <c r="AF255" s="2"/>
      <c r="AG255" s="2" t="s">
        <v>159</v>
      </c>
      <c r="AH255" s="2">
        <v>1</v>
      </c>
      <c r="AI255" s="2">
        <v>188.96100000000001</v>
      </c>
      <c r="AJ255" s="3">
        <v>5.1508700000000002E-111</v>
      </c>
      <c r="AK255" s="2">
        <v>188.96</v>
      </c>
      <c r="AL255" s="2">
        <v>0</v>
      </c>
      <c r="AM255" s="2">
        <v>0</v>
      </c>
      <c r="AN255" s="2"/>
      <c r="AO255" s="2" t="s">
        <v>159</v>
      </c>
      <c r="AP255" s="2">
        <v>1</v>
      </c>
      <c r="AQ255" s="2">
        <v>130.27000000000001</v>
      </c>
      <c r="AR255" s="3">
        <v>3.01589E-40</v>
      </c>
      <c r="AS255" s="2">
        <v>130.27000000000001</v>
      </c>
      <c r="AT255" s="2"/>
      <c r="AU255" s="2">
        <v>1</v>
      </c>
      <c r="AV255" s="2" t="s">
        <v>160</v>
      </c>
      <c r="AW255" s="2" t="s">
        <v>1832</v>
      </c>
      <c r="AX255" s="2" t="s">
        <v>1833</v>
      </c>
      <c r="AY255" s="2" t="s">
        <v>413</v>
      </c>
      <c r="AZ255" s="2" t="s">
        <v>1834</v>
      </c>
      <c r="BA255" s="2" t="s">
        <v>1835</v>
      </c>
      <c r="BB255" s="2">
        <v>10</v>
      </c>
      <c r="BC255" s="2">
        <v>2</v>
      </c>
      <c r="BD255" s="2">
        <v>0.44825999999999999</v>
      </c>
      <c r="BE255" s="2" t="s">
        <v>166</v>
      </c>
      <c r="BF255" s="2" t="s">
        <v>166</v>
      </c>
      <c r="BG255" s="2" t="s">
        <v>166</v>
      </c>
      <c r="BH255" s="2" t="s">
        <v>167</v>
      </c>
      <c r="BI255" s="2" t="s">
        <v>166</v>
      </c>
      <c r="BJ255" s="2" t="s">
        <v>167</v>
      </c>
      <c r="BK255" s="2" t="s">
        <v>166</v>
      </c>
      <c r="BL255" s="2" t="s">
        <v>167</v>
      </c>
      <c r="BM255" s="2">
        <v>484990000</v>
      </c>
      <c r="BN255" s="2">
        <v>484990000</v>
      </c>
      <c r="BO255" s="2">
        <v>0</v>
      </c>
      <c r="BP255" s="2">
        <v>0</v>
      </c>
      <c r="BQ255" s="2" t="s">
        <v>159</v>
      </c>
      <c r="BR255" s="2">
        <v>203730</v>
      </c>
      <c r="BS255" s="2">
        <v>3623900</v>
      </c>
      <c r="BT255" s="2">
        <v>613620</v>
      </c>
      <c r="BU255" s="2">
        <v>18281000</v>
      </c>
      <c r="BV255" s="2">
        <v>199220</v>
      </c>
      <c r="BW255" s="2">
        <v>10672000</v>
      </c>
      <c r="BX255" s="2">
        <v>251080</v>
      </c>
      <c r="BY255" s="2">
        <v>11424000</v>
      </c>
      <c r="BZ255" s="2" t="s">
        <v>159</v>
      </c>
      <c r="CA255" s="2" t="s">
        <v>159</v>
      </c>
      <c r="CB255" s="2" t="s">
        <v>159</v>
      </c>
      <c r="CC255" s="2" t="s">
        <v>159</v>
      </c>
      <c r="CD255" s="2" t="s">
        <v>159</v>
      </c>
      <c r="CE255" s="2" t="s">
        <v>159</v>
      </c>
      <c r="CF255" s="2" t="s">
        <v>159</v>
      </c>
      <c r="CG255" s="2" t="s">
        <v>159</v>
      </c>
      <c r="CH255" s="2">
        <v>203730</v>
      </c>
      <c r="CI255" s="2">
        <v>0</v>
      </c>
      <c r="CJ255" s="2">
        <v>0</v>
      </c>
      <c r="CK255" s="2">
        <v>3623900</v>
      </c>
      <c r="CL255" s="2">
        <v>0</v>
      </c>
      <c r="CM255" s="2">
        <v>0</v>
      </c>
      <c r="CN255" s="2">
        <v>613620</v>
      </c>
      <c r="CO255" s="2">
        <v>0</v>
      </c>
      <c r="CP255" s="2">
        <v>0</v>
      </c>
      <c r="CQ255" s="2">
        <v>18281000</v>
      </c>
      <c r="CR255" s="2">
        <v>0</v>
      </c>
      <c r="CS255" s="2">
        <v>0</v>
      </c>
      <c r="CT255" s="2">
        <v>199220</v>
      </c>
      <c r="CU255" s="2">
        <v>0</v>
      </c>
      <c r="CV255" s="2">
        <v>0</v>
      </c>
      <c r="CW255" s="2">
        <v>10672000</v>
      </c>
      <c r="CX255" s="2">
        <v>0</v>
      </c>
      <c r="CY255" s="2">
        <v>0</v>
      </c>
      <c r="CZ255" s="2">
        <v>251080</v>
      </c>
      <c r="DA255" s="2">
        <v>0</v>
      </c>
      <c r="DB255" s="2">
        <v>0</v>
      </c>
      <c r="DC255" s="2">
        <v>11424000</v>
      </c>
      <c r="DD255" s="2">
        <v>0</v>
      </c>
      <c r="DE255" s="2">
        <v>0</v>
      </c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>
        <v>253</v>
      </c>
      <c r="EG255" s="2">
        <v>111</v>
      </c>
      <c r="EH255" s="2">
        <v>280</v>
      </c>
      <c r="EI255" s="2">
        <v>280</v>
      </c>
      <c r="EJ255" s="2">
        <v>1522</v>
      </c>
      <c r="EK255" s="2">
        <v>1736</v>
      </c>
      <c r="EL255" s="2" t="s">
        <v>1836</v>
      </c>
      <c r="EM255" s="2" t="s">
        <v>1837</v>
      </c>
      <c r="EN255" s="2">
        <v>9737</v>
      </c>
      <c r="EO255" s="2">
        <v>7469</v>
      </c>
      <c r="EP255" s="2" t="s">
        <v>171</v>
      </c>
      <c r="EQ255" s="2">
        <v>50487</v>
      </c>
      <c r="ER255" s="2">
        <v>9735</v>
      </c>
      <c r="ES255" s="2">
        <v>7465</v>
      </c>
      <c r="ET255" s="2" t="s">
        <v>172</v>
      </c>
      <c r="EU255" s="2">
        <v>54575</v>
      </c>
      <c r="EV255" s="2">
        <v>9735</v>
      </c>
      <c r="EW255" s="2">
        <v>7465</v>
      </c>
      <c r="EX255" s="2" t="s">
        <v>172</v>
      </c>
      <c r="EY255" s="2">
        <v>54575</v>
      </c>
    </row>
    <row r="256" spans="1:155" x14ac:dyDescent="0.25">
      <c r="A256" s="2" t="s">
        <v>1828</v>
      </c>
      <c r="B256" s="2">
        <v>2</v>
      </c>
      <c r="C256" s="2" t="s">
        <v>1828</v>
      </c>
      <c r="D256" s="2" t="s">
        <v>1828</v>
      </c>
      <c r="E256" s="2" t="s">
        <v>1829</v>
      </c>
      <c r="F256" s="2" t="s">
        <v>1830</v>
      </c>
      <c r="G256" s="2" t="s">
        <v>1831</v>
      </c>
      <c r="H256" s="2">
        <v>1</v>
      </c>
      <c r="I256" s="2">
        <v>61.167400000000001</v>
      </c>
      <c r="J256" s="3">
        <v>2.6166700000000001E-5</v>
      </c>
      <c r="K256" s="2">
        <v>61.167000000000002</v>
      </c>
      <c r="L256" s="2">
        <v>48.552</v>
      </c>
      <c r="M256" s="2">
        <v>61.167000000000002</v>
      </c>
      <c r="N256" s="2">
        <v>0</v>
      </c>
      <c r="O256" s="2">
        <v>0</v>
      </c>
      <c r="P256" s="2"/>
      <c r="Q256" s="2" t="s">
        <v>159</v>
      </c>
      <c r="R256" s="2"/>
      <c r="S256" s="2"/>
      <c r="T256" s="2"/>
      <c r="U256" s="2"/>
      <c r="V256" s="2">
        <v>0</v>
      </c>
      <c r="W256" s="2">
        <v>0</v>
      </c>
      <c r="X256" s="2"/>
      <c r="Y256" s="2" t="s">
        <v>159</v>
      </c>
      <c r="Z256" s="2">
        <v>0</v>
      </c>
      <c r="AA256" s="2">
        <v>0</v>
      </c>
      <c r="AB256" s="2"/>
      <c r="AC256" s="2" t="s">
        <v>159</v>
      </c>
      <c r="AD256" s="2">
        <v>0</v>
      </c>
      <c r="AE256" s="2">
        <v>0</v>
      </c>
      <c r="AF256" s="2"/>
      <c r="AG256" s="2" t="s">
        <v>159</v>
      </c>
      <c r="AH256" s="2">
        <v>1</v>
      </c>
      <c r="AI256" s="2">
        <v>61.167400000000001</v>
      </c>
      <c r="AJ256" s="3">
        <v>2.6166700000000001E-5</v>
      </c>
      <c r="AK256" s="2">
        <v>61.167000000000002</v>
      </c>
      <c r="AL256" s="2">
        <v>0</v>
      </c>
      <c r="AM256" s="2">
        <v>0</v>
      </c>
      <c r="AN256" s="2"/>
      <c r="AO256" s="2" t="s">
        <v>159</v>
      </c>
      <c r="AP256" s="2"/>
      <c r="AQ256" s="2"/>
      <c r="AR256" s="2"/>
      <c r="AS256" s="2"/>
      <c r="AT256" s="2"/>
      <c r="AU256" s="2">
        <v>1</v>
      </c>
      <c r="AV256" s="2" t="s">
        <v>160</v>
      </c>
      <c r="AW256" s="2" t="s">
        <v>1838</v>
      </c>
      <c r="AX256" s="2" t="s">
        <v>197</v>
      </c>
      <c r="AY256" s="2" t="s">
        <v>379</v>
      </c>
      <c r="AZ256" s="2" t="s">
        <v>1839</v>
      </c>
      <c r="BA256" s="2" t="s">
        <v>1840</v>
      </c>
      <c r="BB256" s="2">
        <v>1</v>
      </c>
      <c r="BC256" s="2">
        <v>2</v>
      </c>
      <c r="BD256" s="2">
        <v>-0.33365</v>
      </c>
      <c r="BE256" s="2" t="s">
        <v>166</v>
      </c>
      <c r="BF256" s="2" t="s">
        <v>166</v>
      </c>
      <c r="BG256" s="2" t="s">
        <v>166</v>
      </c>
      <c r="BH256" s="2" t="s">
        <v>166</v>
      </c>
      <c r="BI256" s="2" t="s">
        <v>166</v>
      </c>
      <c r="BJ256" s="2" t="s">
        <v>167</v>
      </c>
      <c r="BK256" s="2" t="s">
        <v>166</v>
      </c>
      <c r="BL256" s="2" t="s">
        <v>166</v>
      </c>
      <c r="BM256" s="2">
        <v>4274500</v>
      </c>
      <c r="BN256" s="2">
        <v>4274500</v>
      </c>
      <c r="BO256" s="2">
        <v>0</v>
      </c>
      <c r="BP256" s="2">
        <v>0</v>
      </c>
      <c r="BQ256" s="2" t="s">
        <v>159</v>
      </c>
      <c r="BR256" s="2">
        <v>71384</v>
      </c>
      <c r="BS256" s="2">
        <v>0</v>
      </c>
      <c r="BT256" s="2">
        <v>110980</v>
      </c>
      <c r="BU256" s="2">
        <v>2603700</v>
      </c>
      <c r="BV256" s="2">
        <v>33802</v>
      </c>
      <c r="BW256" s="2">
        <v>1361800</v>
      </c>
      <c r="BX256" s="2">
        <v>92781</v>
      </c>
      <c r="BY256" s="2">
        <v>0</v>
      </c>
      <c r="BZ256" s="2" t="s">
        <v>159</v>
      </c>
      <c r="CA256" s="2" t="s">
        <v>159</v>
      </c>
      <c r="CB256" s="2" t="s">
        <v>159</v>
      </c>
      <c r="CC256" s="2" t="s">
        <v>159</v>
      </c>
      <c r="CD256" s="2" t="s">
        <v>159</v>
      </c>
      <c r="CE256" s="2" t="s">
        <v>159</v>
      </c>
      <c r="CF256" s="2" t="s">
        <v>159</v>
      </c>
      <c r="CG256" s="2" t="s">
        <v>159</v>
      </c>
      <c r="CH256" s="2">
        <v>71384</v>
      </c>
      <c r="CI256" s="2">
        <v>0</v>
      </c>
      <c r="CJ256" s="2">
        <v>0</v>
      </c>
      <c r="CK256" s="2">
        <v>0</v>
      </c>
      <c r="CL256" s="2">
        <v>0</v>
      </c>
      <c r="CM256" s="2">
        <v>0</v>
      </c>
      <c r="CN256" s="2">
        <v>110980</v>
      </c>
      <c r="CO256" s="2">
        <v>0</v>
      </c>
      <c r="CP256" s="2">
        <v>0</v>
      </c>
      <c r="CQ256" s="2">
        <v>2603700</v>
      </c>
      <c r="CR256" s="2">
        <v>0</v>
      </c>
      <c r="CS256" s="2">
        <v>0</v>
      </c>
      <c r="CT256" s="2">
        <v>33802</v>
      </c>
      <c r="CU256" s="2">
        <v>0</v>
      </c>
      <c r="CV256" s="2">
        <v>0</v>
      </c>
      <c r="CW256" s="2">
        <v>1361800</v>
      </c>
      <c r="CX256" s="2">
        <v>0</v>
      </c>
      <c r="CY256" s="2">
        <v>0</v>
      </c>
      <c r="CZ256" s="2">
        <v>92781</v>
      </c>
      <c r="DA256" s="2">
        <v>0</v>
      </c>
      <c r="DB256" s="2">
        <v>0</v>
      </c>
      <c r="DC256" s="2">
        <v>0</v>
      </c>
      <c r="DD256" s="2">
        <v>0</v>
      </c>
      <c r="DE256" s="2">
        <v>0</v>
      </c>
      <c r="DF256" s="2"/>
      <c r="DG256" s="2"/>
      <c r="DH256" s="2"/>
      <c r="DI256" s="2"/>
      <c r="DJ256" s="2"/>
      <c r="DK256" s="2"/>
      <c r="DL256" s="2"/>
      <c r="DM256" s="2"/>
      <c r="DN256" s="2"/>
      <c r="DO256" s="2"/>
      <c r="DP256" s="2"/>
      <c r="DQ256" s="2"/>
      <c r="DR256" s="2"/>
      <c r="DS256" s="2"/>
      <c r="DT256" s="2"/>
      <c r="DU256" s="2"/>
      <c r="DV256" s="2"/>
      <c r="DW256" s="2"/>
      <c r="DX256" s="2"/>
      <c r="DY256" s="2"/>
      <c r="DZ256" s="2"/>
      <c r="EA256" s="2"/>
      <c r="EB256" s="2"/>
      <c r="EC256" s="2"/>
      <c r="ED256" s="2"/>
      <c r="EE256" s="2"/>
      <c r="EF256" s="2">
        <v>254</v>
      </c>
      <c r="EG256" s="2">
        <v>111</v>
      </c>
      <c r="EH256" s="2">
        <v>2</v>
      </c>
      <c r="EI256" s="2">
        <v>2</v>
      </c>
      <c r="EJ256" s="2">
        <v>6346</v>
      </c>
      <c r="EK256" s="2">
        <v>7271</v>
      </c>
      <c r="EL256" s="2" t="s">
        <v>1841</v>
      </c>
      <c r="EM256" s="2">
        <v>30482</v>
      </c>
      <c r="EN256" s="2">
        <v>38582</v>
      </c>
      <c r="EO256" s="2">
        <v>30482</v>
      </c>
      <c r="EP256" s="2" t="s">
        <v>172</v>
      </c>
      <c r="EQ256" s="2">
        <v>49575</v>
      </c>
      <c r="ER256" s="2">
        <v>38582</v>
      </c>
      <c r="ES256" s="2">
        <v>30482</v>
      </c>
      <c r="ET256" s="2" t="s">
        <v>172</v>
      </c>
      <c r="EU256" s="2">
        <v>49575</v>
      </c>
      <c r="EV256" s="2">
        <v>38582</v>
      </c>
      <c r="EW256" s="2">
        <v>30482</v>
      </c>
      <c r="EX256" s="2" t="s">
        <v>172</v>
      </c>
      <c r="EY256" s="2">
        <v>49575</v>
      </c>
    </row>
    <row r="257" spans="1:155" x14ac:dyDescent="0.25">
      <c r="A257" s="2" t="s">
        <v>1828</v>
      </c>
      <c r="B257" s="2">
        <v>288</v>
      </c>
      <c r="C257" s="2" t="s">
        <v>1828</v>
      </c>
      <c r="D257" s="2" t="s">
        <v>1828</v>
      </c>
      <c r="E257" s="2" t="s">
        <v>1829</v>
      </c>
      <c r="F257" s="2" t="s">
        <v>1830</v>
      </c>
      <c r="G257" s="2" t="s">
        <v>1831</v>
      </c>
      <c r="H257" s="2">
        <v>0.48509099999999999</v>
      </c>
      <c r="I257" s="2">
        <v>0.67724499999999999</v>
      </c>
      <c r="J257" s="3">
        <v>2.4515E-19</v>
      </c>
      <c r="K257" s="2">
        <v>73.293999999999997</v>
      </c>
      <c r="L257" s="2">
        <v>70.534999999999997</v>
      </c>
      <c r="M257" s="2">
        <v>69.765000000000001</v>
      </c>
      <c r="N257" s="2">
        <v>0.47750399999999998</v>
      </c>
      <c r="O257" s="2">
        <v>0.61821700000000002</v>
      </c>
      <c r="P257" s="3">
        <v>1.15837E-13</v>
      </c>
      <c r="Q257" s="2">
        <v>61.963000000000001</v>
      </c>
      <c r="R257" s="2">
        <v>0.34710600000000003</v>
      </c>
      <c r="S257" s="2">
        <v>0.72535700000000003</v>
      </c>
      <c r="T257" s="3">
        <v>2.4515E-19</v>
      </c>
      <c r="U257" s="2">
        <v>73.293999999999997</v>
      </c>
      <c r="V257" s="2">
        <v>0</v>
      </c>
      <c r="W257" s="2">
        <v>0</v>
      </c>
      <c r="X257" s="2"/>
      <c r="Y257" s="2" t="s">
        <v>159</v>
      </c>
      <c r="Z257" s="2">
        <v>0.48509099999999999</v>
      </c>
      <c r="AA257" s="2">
        <v>0.67724499999999999</v>
      </c>
      <c r="AB257" s="3">
        <v>4.1099799999999998E-17</v>
      </c>
      <c r="AC257" s="2">
        <v>69.765000000000001</v>
      </c>
      <c r="AD257" s="2">
        <v>0</v>
      </c>
      <c r="AE257" s="2">
        <v>0</v>
      </c>
      <c r="AF257" s="2"/>
      <c r="AG257" s="2" t="s">
        <v>159</v>
      </c>
      <c r="AH257" s="2"/>
      <c r="AI257" s="2"/>
      <c r="AJ257" s="2"/>
      <c r="AK257" s="2"/>
      <c r="AL257" s="2">
        <v>0</v>
      </c>
      <c r="AM257" s="2">
        <v>0</v>
      </c>
      <c r="AN257" s="2"/>
      <c r="AO257" s="2" t="s">
        <v>159</v>
      </c>
      <c r="AP257" s="2"/>
      <c r="AQ257" s="2"/>
      <c r="AR257" s="2"/>
      <c r="AS257" s="2"/>
      <c r="AT257" s="2"/>
      <c r="AU257" s="2"/>
      <c r="AV257" s="2" t="s">
        <v>160</v>
      </c>
      <c r="AW257" s="2" t="s">
        <v>1842</v>
      </c>
      <c r="AX257" s="2" t="s">
        <v>1843</v>
      </c>
      <c r="AY257" s="2" t="s">
        <v>582</v>
      </c>
      <c r="AZ257" s="2" t="s">
        <v>1844</v>
      </c>
      <c r="BA257" s="2" t="s">
        <v>1845</v>
      </c>
      <c r="BB257" s="2">
        <v>1</v>
      </c>
      <c r="BC257" s="2">
        <v>2</v>
      </c>
      <c r="BD257" s="2">
        <v>-0.56169000000000002</v>
      </c>
      <c r="BE257" s="2" t="s">
        <v>166</v>
      </c>
      <c r="BF257" s="2" t="s">
        <v>166</v>
      </c>
      <c r="BG257" s="2" t="s">
        <v>166</v>
      </c>
      <c r="BH257" s="2" t="s">
        <v>166</v>
      </c>
      <c r="BI257" s="2" t="s">
        <v>166</v>
      </c>
      <c r="BJ257" s="2" t="s">
        <v>166</v>
      </c>
      <c r="BK257" s="2" t="s">
        <v>166</v>
      </c>
      <c r="BL257" s="2" t="s">
        <v>166</v>
      </c>
      <c r="BM257" s="2">
        <v>0</v>
      </c>
      <c r="BN257" s="2">
        <v>0</v>
      </c>
      <c r="BO257" s="2">
        <v>0</v>
      </c>
      <c r="BP257" s="2">
        <v>0</v>
      </c>
      <c r="BQ257" s="2" t="s">
        <v>159</v>
      </c>
      <c r="BR257" s="2">
        <v>0</v>
      </c>
      <c r="BS257" s="2">
        <v>0</v>
      </c>
      <c r="BT257" s="2">
        <v>0</v>
      </c>
      <c r="BU257" s="2">
        <v>0</v>
      </c>
      <c r="BV257" s="2">
        <v>0</v>
      </c>
      <c r="BW257" s="2">
        <v>0</v>
      </c>
      <c r="BX257" s="2">
        <v>0</v>
      </c>
      <c r="BY257" s="2">
        <v>0</v>
      </c>
      <c r="BZ257" s="2" t="s">
        <v>159</v>
      </c>
      <c r="CA257" s="2" t="s">
        <v>159</v>
      </c>
      <c r="CB257" s="2" t="s">
        <v>159</v>
      </c>
      <c r="CC257" s="2" t="s">
        <v>159</v>
      </c>
      <c r="CD257" s="2" t="s">
        <v>159</v>
      </c>
      <c r="CE257" s="2" t="s">
        <v>159</v>
      </c>
      <c r="CF257" s="2" t="s">
        <v>159</v>
      </c>
      <c r="CG257" s="2" t="s">
        <v>159</v>
      </c>
      <c r="CH257" s="2">
        <v>0</v>
      </c>
      <c r="CI257" s="2">
        <v>0</v>
      </c>
      <c r="CJ257" s="2">
        <v>0</v>
      </c>
      <c r="CK257" s="2">
        <v>0</v>
      </c>
      <c r="CL257" s="2">
        <v>0</v>
      </c>
      <c r="CM257" s="2">
        <v>0</v>
      </c>
      <c r="CN257" s="2">
        <v>0</v>
      </c>
      <c r="CO257" s="2">
        <v>0</v>
      </c>
      <c r="CP257" s="2">
        <v>0</v>
      </c>
      <c r="CQ257" s="2">
        <v>0</v>
      </c>
      <c r="CR257" s="2">
        <v>0</v>
      </c>
      <c r="CS257" s="2">
        <v>0</v>
      </c>
      <c r="CT257" s="2">
        <v>0</v>
      </c>
      <c r="CU257" s="2">
        <v>0</v>
      </c>
      <c r="CV257" s="2">
        <v>0</v>
      </c>
      <c r="CW257" s="2">
        <v>0</v>
      </c>
      <c r="CX257" s="2">
        <v>0</v>
      </c>
      <c r="CY257" s="2">
        <v>0</v>
      </c>
      <c r="CZ257" s="2">
        <v>0</v>
      </c>
      <c r="DA257" s="2">
        <v>0</v>
      </c>
      <c r="DB257" s="2">
        <v>0</v>
      </c>
      <c r="DC257" s="2">
        <v>0</v>
      </c>
      <c r="DD257" s="2">
        <v>0</v>
      </c>
      <c r="DE257" s="2">
        <v>0</v>
      </c>
      <c r="DF257" s="2"/>
      <c r="DG257" s="2"/>
      <c r="DH257" s="2"/>
      <c r="DI257" s="2"/>
      <c r="DJ257" s="2"/>
      <c r="DK257" s="2"/>
      <c r="DL257" s="2"/>
      <c r="DM257" s="2"/>
      <c r="DN257" s="2"/>
      <c r="DO257" s="2"/>
      <c r="DP257" s="2"/>
      <c r="DQ257" s="2"/>
      <c r="DR257" s="2"/>
      <c r="DS257" s="2"/>
      <c r="DT257" s="2"/>
      <c r="DU257" s="2"/>
      <c r="DV257" s="2"/>
      <c r="DW257" s="2"/>
      <c r="DX257" s="2"/>
      <c r="DY257" s="2"/>
      <c r="DZ257" s="2"/>
      <c r="EA257" s="2"/>
      <c r="EB257" s="2"/>
      <c r="EC257" s="2"/>
      <c r="ED257" s="2"/>
      <c r="EE257" s="2"/>
      <c r="EF257" s="2">
        <v>255</v>
      </c>
      <c r="EG257" s="2">
        <v>111</v>
      </c>
      <c r="EH257" s="2">
        <v>288</v>
      </c>
      <c r="EI257" s="2">
        <v>288</v>
      </c>
      <c r="EJ257" s="2">
        <v>6398</v>
      </c>
      <c r="EK257" s="2">
        <v>7339</v>
      </c>
      <c r="EL257" s="2"/>
      <c r="EM257" s="2"/>
      <c r="EN257" s="2">
        <v>39018</v>
      </c>
      <c r="EO257" s="2">
        <v>30827</v>
      </c>
      <c r="EP257" s="2" t="s">
        <v>190</v>
      </c>
      <c r="EQ257" s="2">
        <v>30051</v>
      </c>
      <c r="ER257" s="2">
        <v>39016</v>
      </c>
      <c r="ES257" s="2">
        <v>30823</v>
      </c>
      <c r="ET257" s="2" t="s">
        <v>285</v>
      </c>
      <c r="EU257" s="2">
        <v>29352</v>
      </c>
      <c r="EV257" s="2">
        <v>39016</v>
      </c>
      <c r="EW257" s="2">
        <v>30823</v>
      </c>
      <c r="EX257" s="2" t="s">
        <v>285</v>
      </c>
      <c r="EY257" s="2">
        <v>29352</v>
      </c>
    </row>
    <row r="258" spans="1:155" x14ac:dyDescent="0.25">
      <c r="A258" s="2" t="s">
        <v>1828</v>
      </c>
      <c r="B258" s="2">
        <v>290</v>
      </c>
      <c r="C258" s="2" t="s">
        <v>1828</v>
      </c>
      <c r="D258" s="2" t="s">
        <v>1828</v>
      </c>
      <c r="E258" s="2" t="s">
        <v>1829</v>
      </c>
      <c r="F258" s="2" t="s">
        <v>1830</v>
      </c>
      <c r="G258" s="2" t="s">
        <v>1831</v>
      </c>
      <c r="H258" s="2">
        <v>0.73880199999999996</v>
      </c>
      <c r="I258" s="2">
        <v>5.5682299999999998</v>
      </c>
      <c r="J258" s="3">
        <v>2.1503600000000001E-27</v>
      </c>
      <c r="K258" s="2">
        <v>87.355999999999995</v>
      </c>
      <c r="L258" s="2">
        <v>80.406000000000006</v>
      </c>
      <c r="M258" s="2">
        <v>87.355999999999995</v>
      </c>
      <c r="N258" s="2">
        <v>0</v>
      </c>
      <c r="O258" s="2">
        <v>0</v>
      </c>
      <c r="P258" s="2"/>
      <c r="Q258" s="2" t="s">
        <v>159</v>
      </c>
      <c r="R258" s="2"/>
      <c r="S258" s="2"/>
      <c r="T258" s="2"/>
      <c r="U258" s="2"/>
      <c r="V258" s="2">
        <v>0</v>
      </c>
      <c r="W258" s="2">
        <v>0</v>
      </c>
      <c r="X258" s="2"/>
      <c r="Y258" s="2" t="s">
        <v>159</v>
      </c>
      <c r="Z258" s="2">
        <v>0.73880199999999996</v>
      </c>
      <c r="AA258" s="2">
        <v>5.5682299999999998</v>
      </c>
      <c r="AB258" s="3">
        <v>2.1503600000000001E-27</v>
      </c>
      <c r="AC258" s="2">
        <v>87.355999999999995</v>
      </c>
      <c r="AD258" s="2">
        <v>0</v>
      </c>
      <c r="AE258" s="2">
        <v>0</v>
      </c>
      <c r="AF258" s="2"/>
      <c r="AG258" s="2" t="s">
        <v>159</v>
      </c>
      <c r="AH258" s="2"/>
      <c r="AI258" s="2"/>
      <c r="AJ258" s="2"/>
      <c r="AK258" s="2"/>
      <c r="AL258" s="2">
        <v>0</v>
      </c>
      <c r="AM258" s="2">
        <v>0</v>
      </c>
      <c r="AN258" s="2"/>
      <c r="AO258" s="2" t="s">
        <v>159</v>
      </c>
      <c r="AP258" s="2">
        <v>0.54417700000000002</v>
      </c>
      <c r="AQ258" s="2">
        <v>5.5314899999999998</v>
      </c>
      <c r="AR258" s="3">
        <v>8.6886700000000003E-5</v>
      </c>
      <c r="AS258" s="2">
        <v>40.622</v>
      </c>
      <c r="AT258" s="2"/>
      <c r="AU258" s="2">
        <v>1</v>
      </c>
      <c r="AV258" s="2" t="s">
        <v>160</v>
      </c>
      <c r="AW258" s="2" t="s">
        <v>1846</v>
      </c>
      <c r="AX258" s="2" t="s">
        <v>1847</v>
      </c>
      <c r="AY258" s="2" t="s">
        <v>388</v>
      </c>
      <c r="AZ258" s="2" t="s">
        <v>1848</v>
      </c>
      <c r="BA258" s="2" t="s">
        <v>1849</v>
      </c>
      <c r="BB258" s="2">
        <v>3</v>
      </c>
      <c r="BC258" s="2">
        <v>3</v>
      </c>
      <c r="BD258" s="2">
        <v>0.10056</v>
      </c>
      <c r="BE258" s="2" t="s">
        <v>166</v>
      </c>
      <c r="BF258" s="2" t="s">
        <v>166</v>
      </c>
      <c r="BG258" s="2" t="s">
        <v>166</v>
      </c>
      <c r="BH258" s="2" t="s">
        <v>167</v>
      </c>
      <c r="BI258" s="2" t="s">
        <v>166</v>
      </c>
      <c r="BJ258" s="2" t="s">
        <v>166</v>
      </c>
      <c r="BK258" s="2" t="s">
        <v>166</v>
      </c>
      <c r="BL258" s="2" t="s">
        <v>167</v>
      </c>
      <c r="BM258" s="2">
        <v>15655000</v>
      </c>
      <c r="BN258" s="2">
        <v>15655000</v>
      </c>
      <c r="BO258" s="2">
        <v>0</v>
      </c>
      <c r="BP258" s="2">
        <v>0</v>
      </c>
      <c r="BQ258" s="2" t="s">
        <v>159</v>
      </c>
      <c r="BR258" s="2">
        <v>362610</v>
      </c>
      <c r="BS258" s="2">
        <v>0</v>
      </c>
      <c r="BT258" s="2">
        <v>199170</v>
      </c>
      <c r="BU258" s="2">
        <v>12608000</v>
      </c>
      <c r="BV258" s="2">
        <v>0</v>
      </c>
      <c r="BW258" s="2">
        <v>0</v>
      </c>
      <c r="BX258" s="2">
        <v>327930</v>
      </c>
      <c r="BY258" s="2">
        <v>0</v>
      </c>
      <c r="BZ258" s="2" t="s">
        <v>159</v>
      </c>
      <c r="CA258" s="2" t="s">
        <v>159</v>
      </c>
      <c r="CB258" s="2" t="s">
        <v>159</v>
      </c>
      <c r="CC258" s="2" t="s">
        <v>159</v>
      </c>
      <c r="CD258" s="2" t="s">
        <v>159</v>
      </c>
      <c r="CE258" s="2" t="s">
        <v>159</v>
      </c>
      <c r="CF258" s="2" t="s">
        <v>159</v>
      </c>
      <c r="CG258" s="2" t="s">
        <v>159</v>
      </c>
      <c r="CH258" s="2">
        <v>362610</v>
      </c>
      <c r="CI258" s="2">
        <v>0</v>
      </c>
      <c r="CJ258" s="2">
        <v>0</v>
      </c>
      <c r="CK258" s="2">
        <v>0</v>
      </c>
      <c r="CL258" s="2">
        <v>0</v>
      </c>
      <c r="CM258" s="2">
        <v>0</v>
      </c>
      <c r="CN258" s="2">
        <v>199170</v>
      </c>
      <c r="CO258" s="2">
        <v>0</v>
      </c>
      <c r="CP258" s="2">
        <v>0</v>
      </c>
      <c r="CQ258" s="2">
        <v>12608000</v>
      </c>
      <c r="CR258" s="2">
        <v>0</v>
      </c>
      <c r="CS258" s="2">
        <v>0</v>
      </c>
      <c r="CT258" s="2">
        <v>0</v>
      </c>
      <c r="CU258" s="2">
        <v>0</v>
      </c>
      <c r="CV258" s="2">
        <v>0</v>
      </c>
      <c r="CW258" s="2">
        <v>0</v>
      </c>
      <c r="CX258" s="2">
        <v>0</v>
      </c>
      <c r="CY258" s="2">
        <v>0</v>
      </c>
      <c r="CZ258" s="2">
        <v>327930</v>
      </c>
      <c r="DA258" s="2">
        <v>0</v>
      </c>
      <c r="DB258" s="2">
        <v>0</v>
      </c>
      <c r="DC258" s="2">
        <v>0</v>
      </c>
      <c r="DD258" s="2">
        <v>0</v>
      </c>
      <c r="DE258" s="2">
        <v>0</v>
      </c>
      <c r="DF258" s="2"/>
      <c r="DG258" s="2"/>
      <c r="DH258" s="2"/>
      <c r="DI258" s="2"/>
      <c r="DJ258" s="2"/>
      <c r="DK258" s="2"/>
      <c r="DL258" s="2"/>
      <c r="DM258" s="2"/>
      <c r="DN258" s="2"/>
      <c r="DO258" s="2"/>
      <c r="DP258" s="2"/>
      <c r="DQ258" s="2"/>
      <c r="DR258" s="2"/>
      <c r="DS258" s="2"/>
      <c r="DT258" s="2"/>
      <c r="DU258" s="2"/>
      <c r="DV258" s="2"/>
      <c r="DW258" s="2"/>
      <c r="DX258" s="2"/>
      <c r="DY258" s="2"/>
      <c r="DZ258" s="2"/>
      <c r="EA258" s="2"/>
      <c r="EB258" s="2"/>
      <c r="EC258" s="2"/>
      <c r="ED258" s="2"/>
      <c r="EE258" s="2"/>
      <c r="EF258" s="2">
        <v>256</v>
      </c>
      <c r="EG258" s="2">
        <v>111</v>
      </c>
      <c r="EH258" s="2">
        <v>290</v>
      </c>
      <c r="EI258" s="2">
        <v>290</v>
      </c>
      <c r="EJ258" s="2">
        <v>6398</v>
      </c>
      <c r="EK258" s="2">
        <v>7339</v>
      </c>
      <c r="EL258" s="2" t="s">
        <v>1850</v>
      </c>
      <c r="EM258" s="2" t="s">
        <v>1851</v>
      </c>
      <c r="EN258" s="2">
        <v>39017</v>
      </c>
      <c r="EO258" s="2">
        <v>30826</v>
      </c>
      <c r="EP258" s="2" t="s">
        <v>190</v>
      </c>
      <c r="EQ258" s="2">
        <v>29997</v>
      </c>
      <c r="ER258" s="2">
        <v>39017</v>
      </c>
      <c r="ES258" s="2">
        <v>30826</v>
      </c>
      <c r="ET258" s="2" t="s">
        <v>190</v>
      </c>
      <c r="EU258" s="2">
        <v>29997</v>
      </c>
      <c r="EV258" s="2">
        <v>39017</v>
      </c>
      <c r="EW258" s="2">
        <v>30826</v>
      </c>
      <c r="EX258" s="2" t="s">
        <v>190</v>
      </c>
      <c r="EY258" s="2">
        <v>29997</v>
      </c>
    </row>
    <row r="259" spans="1:155" x14ac:dyDescent="0.25">
      <c r="A259" s="2" t="s">
        <v>1828</v>
      </c>
      <c r="B259" s="2">
        <v>291</v>
      </c>
      <c r="C259" s="2" t="s">
        <v>1828</v>
      </c>
      <c r="D259" s="2" t="s">
        <v>1828</v>
      </c>
      <c r="E259" s="2" t="s">
        <v>1829</v>
      </c>
      <c r="F259" s="2" t="s">
        <v>1830</v>
      </c>
      <c r="G259" s="2" t="s">
        <v>1831</v>
      </c>
      <c r="H259" s="2">
        <v>0.45580399999999999</v>
      </c>
      <c r="I259" s="2">
        <v>0.76802800000000004</v>
      </c>
      <c r="J259" s="3">
        <v>1.2756E-19</v>
      </c>
      <c r="K259" s="2">
        <v>76.301000000000002</v>
      </c>
      <c r="L259" s="2">
        <v>64.694999999999993</v>
      </c>
      <c r="M259" s="2">
        <v>76.301000000000002</v>
      </c>
      <c r="N259" s="2">
        <v>0</v>
      </c>
      <c r="O259" s="2">
        <v>0</v>
      </c>
      <c r="P259" s="2"/>
      <c r="Q259" s="2" t="s">
        <v>159</v>
      </c>
      <c r="R259" s="2"/>
      <c r="S259" s="2"/>
      <c r="T259" s="2"/>
      <c r="U259" s="2"/>
      <c r="V259" s="2">
        <v>0</v>
      </c>
      <c r="W259" s="2">
        <v>0</v>
      </c>
      <c r="X259" s="2"/>
      <c r="Y259" s="2" t="s">
        <v>159</v>
      </c>
      <c r="Z259" s="2"/>
      <c r="AA259" s="2"/>
      <c r="AB259" s="2"/>
      <c r="AC259" s="2"/>
      <c r="AD259" s="2">
        <v>0</v>
      </c>
      <c r="AE259" s="2">
        <v>0</v>
      </c>
      <c r="AF259" s="2"/>
      <c r="AG259" s="2" t="s">
        <v>159</v>
      </c>
      <c r="AH259" s="2">
        <v>0.45580399999999999</v>
      </c>
      <c r="AI259" s="2">
        <v>0.76802800000000004</v>
      </c>
      <c r="AJ259" s="3">
        <v>1.2756E-19</v>
      </c>
      <c r="AK259" s="2">
        <v>76.301000000000002</v>
      </c>
      <c r="AL259" s="2">
        <v>0</v>
      </c>
      <c r="AM259" s="2">
        <v>0</v>
      </c>
      <c r="AN259" s="2"/>
      <c r="AO259" s="2" t="s">
        <v>159</v>
      </c>
      <c r="AP259" s="2"/>
      <c r="AQ259" s="2"/>
      <c r="AR259" s="2"/>
      <c r="AS259" s="2"/>
      <c r="AT259" s="2"/>
      <c r="AU259" s="2"/>
      <c r="AV259" s="2" t="s">
        <v>160</v>
      </c>
      <c r="AW259" s="2" t="s">
        <v>1852</v>
      </c>
      <c r="AX259" s="2" t="s">
        <v>1853</v>
      </c>
      <c r="AY259" s="2" t="s">
        <v>1854</v>
      </c>
      <c r="AZ259" s="2" t="s">
        <v>1855</v>
      </c>
      <c r="BA259" s="2" t="s">
        <v>1856</v>
      </c>
      <c r="BB259" s="2">
        <v>4</v>
      </c>
      <c r="BC259" s="2">
        <v>3</v>
      </c>
      <c r="BD259" s="2">
        <v>-0.39929999999999999</v>
      </c>
      <c r="BE259" s="2" t="s">
        <v>166</v>
      </c>
      <c r="BF259" s="2" t="s">
        <v>166</v>
      </c>
      <c r="BG259" s="2" t="s">
        <v>166</v>
      </c>
      <c r="BH259" s="2" t="s">
        <v>166</v>
      </c>
      <c r="BI259" s="2" t="s">
        <v>166</v>
      </c>
      <c r="BJ259" s="2" t="s">
        <v>166</v>
      </c>
      <c r="BK259" s="2" t="s">
        <v>166</v>
      </c>
      <c r="BL259" s="2" t="s">
        <v>166</v>
      </c>
      <c r="BM259" s="2">
        <v>0</v>
      </c>
      <c r="BN259" s="2">
        <v>0</v>
      </c>
      <c r="BO259" s="2">
        <v>0</v>
      </c>
      <c r="BP259" s="2">
        <v>0</v>
      </c>
      <c r="BQ259" s="2" t="s">
        <v>159</v>
      </c>
      <c r="BR259" s="2">
        <v>0</v>
      </c>
      <c r="BS259" s="2">
        <v>0</v>
      </c>
      <c r="BT259" s="2">
        <v>0</v>
      </c>
      <c r="BU259" s="2">
        <v>0</v>
      </c>
      <c r="BV259" s="2">
        <v>0</v>
      </c>
      <c r="BW259" s="2">
        <v>0</v>
      </c>
      <c r="BX259" s="2">
        <v>0</v>
      </c>
      <c r="BY259" s="2">
        <v>0</v>
      </c>
      <c r="BZ259" s="2" t="s">
        <v>159</v>
      </c>
      <c r="CA259" s="2" t="s">
        <v>159</v>
      </c>
      <c r="CB259" s="2" t="s">
        <v>159</v>
      </c>
      <c r="CC259" s="2" t="s">
        <v>159</v>
      </c>
      <c r="CD259" s="2" t="s">
        <v>159</v>
      </c>
      <c r="CE259" s="2" t="s">
        <v>159</v>
      </c>
      <c r="CF259" s="2" t="s">
        <v>159</v>
      </c>
      <c r="CG259" s="2" t="s">
        <v>159</v>
      </c>
      <c r="CH259" s="2">
        <v>0</v>
      </c>
      <c r="CI259" s="2">
        <v>0</v>
      </c>
      <c r="CJ259" s="2">
        <v>0</v>
      </c>
      <c r="CK259" s="2">
        <v>0</v>
      </c>
      <c r="CL259" s="2">
        <v>0</v>
      </c>
      <c r="CM259" s="2">
        <v>0</v>
      </c>
      <c r="CN259" s="2">
        <v>0</v>
      </c>
      <c r="CO259" s="2">
        <v>0</v>
      </c>
      <c r="CP259" s="2">
        <v>0</v>
      </c>
      <c r="CQ259" s="2">
        <v>0</v>
      </c>
      <c r="CR259" s="2">
        <v>0</v>
      </c>
      <c r="CS259" s="2">
        <v>0</v>
      </c>
      <c r="CT259" s="2">
        <v>0</v>
      </c>
      <c r="CU259" s="2">
        <v>0</v>
      </c>
      <c r="CV259" s="2">
        <v>0</v>
      </c>
      <c r="CW259" s="2">
        <v>0</v>
      </c>
      <c r="CX259" s="2">
        <v>0</v>
      </c>
      <c r="CY259" s="2">
        <v>0</v>
      </c>
      <c r="CZ259" s="2">
        <v>0</v>
      </c>
      <c r="DA259" s="2">
        <v>0</v>
      </c>
      <c r="DB259" s="2">
        <v>0</v>
      </c>
      <c r="DC259" s="2">
        <v>0</v>
      </c>
      <c r="DD259" s="2">
        <v>0</v>
      </c>
      <c r="DE259" s="2">
        <v>0</v>
      </c>
      <c r="DF259" s="2"/>
      <c r="DG259" s="2"/>
      <c r="DH259" s="2"/>
      <c r="DI259" s="2"/>
      <c r="DJ259" s="2"/>
      <c r="DK259" s="2"/>
      <c r="DL259" s="2"/>
      <c r="DM259" s="2"/>
      <c r="DN259" s="2"/>
      <c r="DO259" s="2"/>
      <c r="DP259" s="2"/>
      <c r="DQ259" s="2"/>
      <c r="DR259" s="2"/>
      <c r="DS259" s="2"/>
      <c r="DT259" s="2"/>
      <c r="DU259" s="2"/>
      <c r="DV259" s="2"/>
      <c r="DW259" s="2"/>
      <c r="DX259" s="2"/>
      <c r="DY259" s="2"/>
      <c r="DZ259" s="2"/>
      <c r="EA259" s="2"/>
      <c r="EB259" s="2"/>
      <c r="EC259" s="2"/>
      <c r="ED259" s="2"/>
      <c r="EE259" s="2"/>
      <c r="EF259" s="2">
        <v>257</v>
      </c>
      <c r="EG259" s="2">
        <v>111</v>
      </c>
      <c r="EH259" s="2">
        <v>291</v>
      </c>
      <c r="EI259" s="2">
        <v>291</v>
      </c>
      <c r="EJ259" s="2">
        <v>6398</v>
      </c>
      <c r="EK259" s="2">
        <v>7339</v>
      </c>
      <c r="EL259" s="2"/>
      <c r="EM259" s="2"/>
      <c r="EN259" s="2">
        <v>39019</v>
      </c>
      <c r="EO259" s="2">
        <v>30828</v>
      </c>
      <c r="EP259" s="2" t="s">
        <v>172</v>
      </c>
      <c r="EQ259" s="2">
        <v>29885</v>
      </c>
      <c r="ER259" s="2">
        <v>39019</v>
      </c>
      <c r="ES259" s="2">
        <v>30828</v>
      </c>
      <c r="ET259" s="2" t="s">
        <v>172</v>
      </c>
      <c r="EU259" s="2">
        <v>29885</v>
      </c>
      <c r="EV259" s="2">
        <v>39019</v>
      </c>
      <c r="EW259" s="2">
        <v>30828</v>
      </c>
      <c r="EX259" s="2" t="s">
        <v>172</v>
      </c>
      <c r="EY259" s="2">
        <v>29885</v>
      </c>
    </row>
    <row r="260" spans="1:155" x14ac:dyDescent="0.25">
      <c r="A260" s="2" t="s">
        <v>1857</v>
      </c>
      <c r="B260" s="2">
        <v>280</v>
      </c>
      <c r="C260" s="2" t="s">
        <v>1857</v>
      </c>
      <c r="D260" s="2" t="s">
        <v>1857</v>
      </c>
      <c r="E260" s="2" t="s">
        <v>1858</v>
      </c>
      <c r="F260" s="2" t="s">
        <v>1859</v>
      </c>
      <c r="G260" s="2" t="s">
        <v>1860</v>
      </c>
      <c r="H260" s="2">
        <v>0.98436699999999999</v>
      </c>
      <c r="I260" s="2">
        <v>18.639299999999999</v>
      </c>
      <c r="J260" s="3">
        <v>1.4911699999999999E-9</v>
      </c>
      <c r="K260" s="2">
        <v>63.682000000000002</v>
      </c>
      <c r="L260" s="2">
        <v>58.387999999999998</v>
      </c>
      <c r="M260" s="2">
        <v>60.334000000000003</v>
      </c>
      <c r="N260" s="2">
        <v>0</v>
      </c>
      <c r="O260" s="2">
        <v>0</v>
      </c>
      <c r="P260" s="2"/>
      <c r="Q260" s="2" t="s">
        <v>159</v>
      </c>
      <c r="R260" s="2"/>
      <c r="S260" s="2"/>
      <c r="T260" s="2"/>
      <c r="U260" s="2"/>
      <c r="V260" s="2"/>
      <c r="W260" s="2"/>
      <c r="X260" s="2"/>
      <c r="Y260" s="2"/>
      <c r="Z260" s="2">
        <v>0.96250500000000005</v>
      </c>
      <c r="AA260" s="2">
        <v>14.783799999999999</v>
      </c>
      <c r="AB260" s="3">
        <v>1.4911699999999999E-9</v>
      </c>
      <c r="AC260" s="2">
        <v>63.682000000000002</v>
      </c>
      <c r="AD260" s="2">
        <v>0</v>
      </c>
      <c r="AE260" s="2">
        <v>0</v>
      </c>
      <c r="AF260" s="2"/>
      <c r="AG260" s="2" t="s">
        <v>159</v>
      </c>
      <c r="AH260" s="2">
        <v>0.75945799999999997</v>
      </c>
      <c r="AI260" s="2">
        <v>5.4676200000000001</v>
      </c>
      <c r="AJ260" s="3">
        <v>9.3578799999999992E-6</v>
      </c>
      <c r="AK260" s="2">
        <v>50.158000000000001</v>
      </c>
      <c r="AL260" s="2">
        <v>0.98436699999999999</v>
      </c>
      <c r="AM260" s="2">
        <v>18.639299999999999</v>
      </c>
      <c r="AN260" s="3">
        <v>3.7586300000000003E-9</v>
      </c>
      <c r="AO260" s="2">
        <v>60.334000000000003</v>
      </c>
      <c r="AP260" s="2">
        <v>0.79054800000000003</v>
      </c>
      <c r="AQ260" s="2">
        <v>6.1241500000000002</v>
      </c>
      <c r="AR260" s="3">
        <v>1.2621300000000001E-8</v>
      </c>
      <c r="AS260" s="2">
        <v>58.722999999999999</v>
      </c>
      <c r="AT260" s="2"/>
      <c r="AU260" s="2">
        <v>1</v>
      </c>
      <c r="AV260" s="2" t="s">
        <v>160</v>
      </c>
      <c r="AW260" s="2" t="s">
        <v>1861</v>
      </c>
      <c r="AX260" s="2" t="s">
        <v>197</v>
      </c>
      <c r="AY260" s="2" t="s">
        <v>210</v>
      </c>
      <c r="AZ260" s="2" t="s">
        <v>1862</v>
      </c>
      <c r="BA260" s="2" t="s">
        <v>1863</v>
      </c>
      <c r="BB260" s="2">
        <v>3</v>
      </c>
      <c r="BC260" s="2">
        <v>2</v>
      </c>
      <c r="BD260" s="2">
        <v>1.6952</v>
      </c>
      <c r="BE260" s="2" t="s">
        <v>166</v>
      </c>
      <c r="BF260" s="2" t="s">
        <v>166</v>
      </c>
      <c r="BG260" s="2" t="s">
        <v>166</v>
      </c>
      <c r="BH260" s="2" t="s">
        <v>167</v>
      </c>
      <c r="BI260" s="2" t="s">
        <v>166</v>
      </c>
      <c r="BJ260" s="2" t="s">
        <v>167</v>
      </c>
      <c r="BK260" s="2" t="s">
        <v>167</v>
      </c>
      <c r="BL260" s="2" t="s">
        <v>167</v>
      </c>
      <c r="BM260" s="2">
        <v>23270000</v>
      </c>
      <c r="BN260" s="2">
        <v>23270000</v>
      </c>
      <c r="BO260" s="2">
        <v>0</v>
      </c>
      <c r="BP260" s="2">
        <v>0</v>
      </c>
      <c r="BQ260" s="2" t="s">
        <v>159</v>
      </c>
      <c r="BR260" s="2">
        <v>562260</v>
      </c>
      <c r="BS260" s="2">
        <v>0</v>
      </c>
      <c r="BT260" s="2">
        <v>0</v>
      </c>
      <c r="BU260" s="2">
        <v>12422000</v>
      </c>
      <c r="BV260" s="2">
        <v>240580</v>
      </c>
      <c r="BW260" s="2">
        <v>3307600</v>
      </c>
      <c r="BX260" s="2">
        <v>1753800</v>
      </c>
      <c r="BY260" s="2">
        <v>4019500</v>
      </c>
      <c r="BZ260" s="2" t="s">
        <v>159</v>
      </c>
      <c r="CA260" s="2" t="s">
        <v>159</v>
      </c>
      <c r="CB260" s="2" t="s">
        <v>159</v>
      </c>
      <c r="CC260" s="2" t="s">
        <v>159</v>
      </c>
      <c r="CD260" s="2" t="s">
        <v>159</v>
      </c>
      <c r="CE260" s="2" t="s">
        <v>159</v>
      </c>
      <c r="CF260" s="2" t="s">
        <v>159</v>
      </c>
      <c r="CG260" s="2" t="s">
        <v>159</v>
      </c>
      <c r="CH260" s="2">
        <v>562260</v>
      </c>
      <c r="CI260" s="2">
        <v>0</v>
      </c>
      <c r="CJ260" s="2">
        <v>0</v>
      </c>
      <c r="CK260" s="2">
        <v>0</v>
      </c>
      <c r="CL260" s="2">
        <v>0</v>
      </c>
      <c r="CM260" s="2">
        <v>0</v>
      </c>
      <c r="CN260" s="2">
        <v>0</v>
      </c>
      <c r="CO260" s="2">
        <v>0</v>
      </c>
      <c r="CP260" s="2">
        <v>0</v>
      </c>
      <c r="CQ260" s="2">
        <v>12422000</v>
      </c>
      <c r="CR260" s="2">
        <v>0</v>
      </c>
      <c r="CS260" s="2">
        <v>0</v>
      </c>
      <c r="CT260" s="2">
        <v>240580</v>
      </c>
      <c r="CU260" s="2">
        <v>0</v>
      </c>
      <c r="CV260" s="2">
        <v>0</v>
      </c>
      <c r="CW260" s="2">
        <v>3307600</v>
      </c>
      <c r="CX260" s="2">
        <v>0</v>
      </c>
      <c r="CY260" s="2">
        <v>0</v>
      </c>
      <c r="CZ260" s="2">
        <v>1753800</v>
      </c>
      <c r="DA260" s="2">
        <v>0</v>
      </c>
      <c r="DB260" s="2">
        <v>0</v>
      </c>
      <c r="DC260" s="2">
        <v>4019500</v>
      </c>
      <c r="DD260" s="2">
        <v>0</v>
      </c>
      <c r="DE260" s="2">
        <v>0</v>
      </c>
      <c r="DF260" s="2"/>
      <c r="DG260" s="2"/>
      <c r="DH260" s="2"/>
      <c r="DI260" s="2"/>
      <c r="DJ260" s="2"/>
      <c r="DK260" s="2"/>
      <c r="DL260" s="2"/>
      <c r="DM260" s="2"/>
      <c r="DN260" s="2"/>
      <c r="DO260" s="2"/>
      <c r="DP260" s="2"/>
      <c r="DQ260" s="2"/>
      <c r="DR260" s="2"/>
      <c r="DS260" s="2"/>
      <c r="DT260" s="2"/>
      <c r="DU260" s="2"/>
      <c r="DV260" s="2"/>
      <c r="DW260" s="2"/>
      <c r="DX260" s="2"/>
      <c r="DY260" s="2"/>
      <c r="DZ260" s="2"/>
      <c r="EA260" s="2"/>
      <c r="EB260" s="2"/>
      <c r="EC260" s="2"/>
      <c r="ED260" s="2"/>
      <c r="EE260" s="2"/>
      <c r="EF260" s="2">
        <v>258</v>
      </c>
      <c r="EG260" s="2">
        <v>112</v>
      </c>
      <c r="EH260" s="2">
        <v>280</v>
      </c>
      <c r="EI260" s="2">
        <v>280</v>
      </c>
      <c r="EJ260" s="2">
        <v>9066</v>
      </c>
      <c r="EK260" s="2">
        <v>10402</v>
      </c>
      <c r="EL260" s="2" t="s">
        <v>1864</v>
      </c>
      <c r="EM260" s="2" t="s">
        <v>1865</v>
      </c>
      <c r="EN260" s="2">
        <v>56860</v>
      </c>
      <c r="EO260" s="2">
        <v>44505</v>
      </c>
      <c r="EP260" s="2" t="s">
        <v>398</v>
      </c>
      <c r="EQ260" s="2">
        <v>28838</v>
      </c>
      <c r="ER260" s="2">
        <v>56861</v>
      </c>
      <c r="ES260" s="2">
        <v>44507</v>
      </c>
      <c r="ET260" s="2" t="s">
        <v>190</v>
      </c>
      <c r="EU260" s="2">
        <v>32082</v>
      </c>
      <c r="EV260" s="2">
        <v>56861</v>
      </c>
      <c r="EW260" s="2">
        <v>44507</v>
      </c>
      <c r="EX260" s="2" t="s">
        <v>190</v>
      </c>
      <c r="EY260" s="2">
        <v>32082</v>
      </c>
    </row>
    <row r="261" spans="1:155" x14ac:dyDescent="0.25">
      <c r="A261" s="2" t="s">
        <v>1866</v>
      </c>
      <c r="B261" s="2">
        <v>76</v>
      </c>
      <c r="C261" s="2" t="s">
        <v>1866</v>
      </c>
      <c r="D261" s="2" t="s">
        <v>1866</v>
      </c>
      <c r="E261" s="2" t="s">
        <v>1867</v>
      </c>
      <c r="F261" s="2" t="s">
        <v>1868</v>
      </c>
      <c r="G261" s="2" t="s">
        <v>1869</v>
      </c>
      <c r="H261" s="2">
        <v>0.99817400000000001</v>
      </c>
      <c r="I261" s="2">
        <v>27.376300000000001</v>
      </c>
      <c r="J261" s="2">
        <v>5.7051699999999999E-3</v>
      </c>
      <c r="K261" s="2">
        <v>80.706000000000003</v>
      </c>
      <c r="L261" s="2">
        <v>51.747999999999998</v>
      </c>
      <c r="M261" s="2">
        <v>80.102000000000004</v>
      </c>
      <c r="N261" s="2">
        <v>0.99492199999999997</v>
      </c>
      <c r="O261" s="2">
        <v>22.920999999999999</v>
      </c>
      <c r="P261" s="2">
        <v>5.7677400000000004E-3</v>
      </c>
      <c r="Q261" s="2">
        <v>80.706000000000003</v>
      </c>
      <c r="R261" s="2">
        <v>0.99817400000000001</v>
      </c>
      <c r="S261" s="2">
        <v>27.376300000000001</v>
      </c>
      <c r="T261" s="2">
        <v>5.7051699999999999E-3</v>
      </c>
      <c r="U261" s="2">
        <v>80.102000000000004</v>
      </c>
      <c r="V261" s="2">
        <v>0</v>
      </c>
      <c r="W261" s="2">
        <v>0</v>
      </c>
      <c r="X261" s="2"/>
      <c r="Y261" s="2" t="s">
        <v>159</v>
      </c>
      <c r="Z261" s="2">
        <v>0.99265300000000001</v>
      </c>
      <c r="AA261" s="2">
        <v>21.3066</v>
      </c>
      <c r="AB261" s="2">
        <v>8.0547099999999996E-3</v>
      </c>
      <c r="AC261" s="2">
        <v>73.885000000000005</v>
      </c>
      <c r="AD261" s="2">
        <v>0</v>
      </c>
      <c r="AE261" s="2">
        <v>0</v>
      </c>
      <c r="AF261" s="2"/>
      <c r="AG261" s="2" t="s">
        <v>159</v>
      </c>
      <c r="AH261" s="2">
        <v>0.99440200000000001</v>
      </c>
      <c r="AI261" s="2">
        <v>22.495200000000001</v>
      </c>
      <c r="AJ261" s="2">
        <v>1.33019E-2</v>
      </c>
      <c r="AK261" s="2">
        <v>66.92</v>
      </c>
      <c r="AL261" s="2">
        <v>0.96762599999999999</v>
      </c>
      <c r="AM261" s="2">
        <v>14.7552</v>
      </c>
      <c r="AN261" s="2">
        <v>1.2961E-2</v>
      </c>
      <c r="AO261" s="2">
        <v>67.334000000000003</v>
      </c>
      <c r="AP261" s="2"/>
      <c r="AQ261" s="2"/>
      <c r="AR261" s="2"/>
      <c r="AS261" s="2"/>
      <c r="AT261" s="2"/>
      <c r="AU261" s="2">
        <v>1</v>
      </c>
      <c r="AV261" s="2" t="s">
        <v>160</v>
      </c>
      <c r="AW261" s="2" t="s">
        <v>1870</v>
      </c>
      <c r="AX261" s="2" t="s">
        <v>197</v>
      </c>
      <c r="AY261" s="2" t="s">
        <v>737</v>
      </c>
      <c r="AZ261" s="2" t="s">
        <v>1871</v>
      </c>
      <c r="BA261" s="2" t="s">
        <v>1872</v>
      </c>
      <c r="BB261" s="2">
        <v>3</v>
      </c>
      <c r="BC261" s="2">
        <v>2</v>
      </c>
      <c r="BD261" s="2">
        <v>2.1305999999999999E-2</v>
      </c>
      <c r="BE261" s="2" t="s">
        <v>167</v>
      </c>
      <c r="BF261" s="2" t="s">
        <v>167</v>
      </c>
      <c r="BG261" s="2" t="s">
        <v>166</v>
      </c>
      <c r="BH261" s="2" t="s">
        <v>167</v>
      </c>
      <c r="BI261" s="2" t="s">
        <v>166</v>
      </c>
      <c r="BJ261" s="2" t="s">
        <v>167</v>
      </c>
      <c r="BK261" s="2" t="s">
        <v>167</v>
      </c>
      <c r="BL261" s="2" t="s">
        <v>166</v>
      </c>
      <c r="BM261" s="2">
        <v>65303000</v>
      </c>
      <c r="BN261" s="2">
        <v>65303000</v>
      </c>
      <c r="BO261" s="2">
        <v>0</v>
      </c>
      <c r="BP261" s="2">
        <v>0</v>
      </c>
      <c r="BQ261" s="2" t="s">
        <v>159</v>
      </c>
      <c r="BR261" s="2">
        <v>1853200</v>
      </c>
      <c r="BS261" s="2">
        <v>14714000</v>
      </c>
      <c r="BT261" s="2">
        <v>272280</v>
      </c>
      <c r="BU261" s="2">
        <v>16033000</v>
      </c>
      <c r="BV261" s="2">
        <v>316870</v>
      </c>
      <c r="BW261" s="2">
        <v>27173000</v>
      </c>
      <c r="BX261" s="2">
        <v>1171400</v>
      </c>
      <c r="BY261" s="2">
        <v>0</v>
      </c>
      <c r="BZ261" s="2" t="s">
        <v>159</v>
      </c>
      <c r="CA261" s="2" t="s">
        <v>159</v>
      </c>
      <c r="CB261" s="2" t="s">
        <v>159</v>
      </c>
      <c r="CC261" s="2" t="s">
        <v>159</v>
      </c>
      <c r="CD261" s="2" t="s">
        <v>159</v>
      </c>
      <c r="CE261" s="2" t="s">
        <v>159</v>
      </c>
      <c r="CF261" s="2" t="s">
        <v>159</v>
      </c>
      <c r="CG261" s="2" t="s">
        <v>159</v>
      </c>
      <c r="CH261" s="2">
        <v>1853200</v>
      </c>
      <c r="CI261" s="2">
        <v>0</v>
      </c>
      <c r="CJ261" s="2">
        <v>0</v>
      </c>
      <c r="CK261" s="2">
        <v>14714000</v>
      </c>
      <c r="CL261" s="2">
        <v>0</v>
      </c>
      <c r="CM261" s="2">
        <v>0</v>
      </c>
      <c r="CN261" s="2">
        <v>272280</v>
      </c>
      <c r="CO261" s="2">
        <v>0</v>
      </c>
      <c r="CP261" s="2">
        <v>0</v>
      </c>
      <c r="CQ261" s="2">
        <v>16033000</v>
      </c>
      <c r="CR261" s="2">
        <v>0</v>
      </c>
      <c r="CS261" s="2">
        <v>0</v>
      </c>
      <c r="CT261" s="2">
        <v>316870</v>
      </c>
      <c r="CU261" s="2">
        <v>0</v>
      </c>
      <c r="CV261" s="2">
        <v>0</v>
      </c>
      <c r="CW261" s="2">
        <v>27173000</v>
      </c>
      <c r="CX261" s="2">
        <v>0</v>
      </c>
      <c r="CY261" s="2">
        <v>0</v>
      </c>
      <c r="CZ261" s="2">
        <v>1171400</v>
      </c>
      <c r="DA261" s="2">
        <v>0</v>
      </c>
      <c r="DB261" s="2">
        <v>0</v>
      </c>
      <c r="DC261" s="2">
        <v>0</v>
      </c>
      <c r="DD261" s="2">
        <v>0</v>
      </c>
      <c r="DE261" s="2">
        <v>0</v>
      </c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>
        <v>259</v>
      </c>
      <c r="EG261" s="2">
        <v>114</v>
      </c>
      <c r="EH261" s="2">
        <v>76</v>
      </c>
      <c r="EI261" s="2">
        <v>76</v>
      </c>
      <c r="EJ261" s="2" t="s">
        <v>1873</v>
      </c>
      <c r="EK261" s="2" t="s">
        <v>1874</v>
      </c>
      <c r="EL261" s="2" t="s">
        <v>1875</v>
      </c>
      <c r="EM261" s="2" t="s">
        <v>1876</v>
      </c>
      <c r="EN261" s="2">
        <v>22806</v>
      </c>
      <c r="EO261" s="2">
        <v>17753</v>
      </c>
      <c r="EP261" s="2" t="s">
        <v>285</v>
      </c>
      <c r="EQ261" s="2">
        <v>6292</v>
      </c>
      <c r="ER261" s="2">
        <v>22804</v>
      </c>
      <c r="ES261" s="2">
        <v>17748</v>
      </c>
      <c r="ET261" s="2" t="s">
        <v>654</v>
      </c>
      <c r="EU261" s="2">
        <v>5432</v>
      </c>
      <c r="EV261" s="2">
        <v>22806</v>
      </c>
      <c r="EW261" s="2">
        <v>17753</v>
      </c>
      <c r="EX261" s="2" t="s">
        <v>285</v>
      </c>
      <c r="EY261" s="2">
        <v>6292</v>
      </c>
    </row>
    <row r="262" spans="1:155" x14ac:dyDescent="0.25">
      <c r="A262" s="2" t="s">
        <v>1877</v>
      </c>
      <c r="B262" s="2">
        <v>196</v>
      </c>
      <c r="C262" s="2" t="s">
        <v>1877</v>
      </c>
      <c r="D262" s="2" t="s">
        <v>1877</v>
      </c>
      <c r="E262" s="2" t="s">
        <v>1878</v>
      </c>
      <c r="F262" s="2" t="s">
        <v>1879</v>
      </c>
      <c r="G262" s="2" t="s">
        <v>1880</v>
      </c>
      <c r="H262" s="2">
        <v>0.96815899999999999</v>
      </c>
      <c r="I262" s="2">
        <v>15.282</v>
      </c>
      <c r="J262" s="3">
        <v>1.9824700000000002E-27</v>
      </c>
      <c r="K262" s="2">
        <v>78.097999999999999</v>
      </c>
      <c r="L262" s="2">
        <v>74.664000000000001</v>
      </c>
      <c r="M262" s="2">
        <v>46.661999999999999</v>
      </c>
      <c r="N262" s="2">
        <v>0</v>
      </c>
      <c r="O262" s="2">
        <v>0</v>
      </c>
      <c r="P262" s="2"/>
      <c r="Q262" s="2" t="s">
        <v>159</v>
      </c>
      <c r="R262" s="2"/>
      <c r="S262" s="2"/>
      <c r="T262" s="2"/>
      <c r="U262" s="2"/>
      <c r="V262" s="2">
        <v>0</v>
      </c>
      <c r="W262" s="2">
        <v>0</v>
      </c>
      <c r="X262" s="2"/>
      <c r="Y262" s="2" t="s">
        <v>159</v>
      </c>
      <c r="Z262" s="2">
        <v>0.96815899999999999</v>
      </c>
      <c r="AA262" s="2">
        <v>15.282</v>
      </c>
      <c r="AB262" s="3">
        <v>1.9824700000000002E-27</v>
      </c>
      <c r="AC262" s="2">
        <v>78.097999999999999</v>
      </c>
      <c r="AD262" s="2">
        <v>0</v>
      </c>
      <c r="AE262" s="2">
        <v>0</v>
      </c>
      <c r="AF262" s="2"/>
      <c r="AG262" s="2" t="s">
        <v>159</v>
      </c>
      <c r="AH262" s="2">
        <v>0.92206100000000002</v>
      </c>
      <c r="AI262" s="2">
        <v>13.716900000000001</v>
      </c>
      <c r="AJ262" s="3">
        <v>2.03535E-7</v>
      </c>
      <c r="AK262" s="2">
        <v>47.331000000000003</v>
      </c>
      <c r="AL262" s="2">
        <v>0</v>
      </c>
      <c r="AM262" s="2">
        <v>0</v>
      </c>
      <c r="AN262" s="2"/>
      <c r="AO262" s="2" t="s">
        <v>159</v>
      </c>
      <c r="AP262" s="2">
        <v>0</v>
      </c>
      <c r="AQ262" s="2">
        <v>0</v>
      </c>
      <c r="AR262" s="2"/>
      <c r="AS262" s="2" t="s">
        <v>159</v>
      </c>
      <c r="AT262" s="2"/>
      <c r="AU262" s="2">
        <v>1</v>
      </c>
      <c r="AV262" s="2" t="s">
        <v>160</v>
      </c>
      <c r="AW262" s="2" t="s">
        <v>1881</v>
      </c>
      <c r="AX262" s="2" t="s">
        <v>1882</v>
      </c>
      <c r="AY262" s="2" t="s">
        <v>857</v>
      </c>
      <c r="AZ262" s="2" t="s">
        <v>1883</v>
      </c>
      <c r="BA262" s="2" t="s">
        <v>1884</v>
      </c>
      <c r="BB262" s="2">
        <v>2</v>
      </c>
      <c r="BC262" s="2">
        <v>3</v>
      </c>
      <c r="BD262" s="2">
        <v>1.4282999999999999</v>
      </c>
      <c r="BE262" s="2" t="s">
        <v>166</v>
      </c>
      <c r="BF262" s="2" t="s">
        <v>166</v>
      </c>
      <c r="BG262" s="2" t="s">
        <v>166</v>
      </c>
      <c r="BH262" s="2" t="s">
        <v>167</v>
      </c>
      <c r="BI262" s="2" t="s">
        <v>166</v>
      </c>
      <c r="BJ262" s="2" t="s">
        <v>167</v>
      </c>
      <c r="BK262" s="2" t="s">
        <v>166</v>
      </c>
      <c r="BL262" s="2" t="s">
        <v>166</v>
      </c>
      <c r="BM262" s="2">
        <v>44253000</v>
      </c>
      <c r="BN262" s="2">
        <v>44253000</v>
      </c>
      <c r="BO262" s="2">
        <v>0</v>
      </c>
      <c r="BP262" s="2">
        <v>0</v>
      </c>
      <c r="BQ262" s="2" t="s">
        <v>159</v>
      </c>
      <c r="BR262" s="2">
        <v>209460</v>
      </c>
      <c r="BS262" s="2">
        <v>0</v>
      </c>
      <c r="BT262" s="2">
        <v>381330</v>
      </c>
      <c r="BU262" s="2">
        <v>17047000</v>
      </c>
      <c r="BV262" s="2">
        <v>476110</v>
      </c>
      <c r="BW262" s="2">
        <v>12567000</v>
      </c>
      <c r="BX262" s="2">
        <v>227140</v>
      </c>
      <c r="BY262" s="2">
        <v>5079800</v>
      </c>
      <c r="BZ262" s="2" t="s">
        <v>159</v>
      </c>
      <c r="CA262" s="2" t="s">
        <v>159</v>
      </c>
      <c r="CB262" s="2" t="s">
        <v>159</v>
      </c>
      <c r="CC262" s="2" t="s">
        <v>159</v>
      </c>
      <c r="CD262" s="2" t="s">
        <v>159</v>
      </c>
      <c r="CE262" s="2" t="s">
        <v>159</v>
      </c>
      <c r="CF262" s="2" t="s">
        <v>159</v>
      </c>
      <c r="CG262" s="2" t="s">
        <v>159</v>
      </c>
      <c r="CH262" s="2">
        <v>209460</v>
      </c>
      <c r="CI262" s="2">
        <v>0</v>
      </c>
      <c r="CJ262" s="2">
        <v>0</v>
      </c>
      <c r="CK262" s="2">
        <v>0</v>
      </c>
      <c r="CL262" s="2">
        <v>0</v>
      </c>
      <c r="CM262" s="2">
        <v>0</v>
      </c>
      <c r="CN262" s="2">
        <v>381330</v>
      </c>
      <c r="CO262" s="2">
        <v>0</v>
      </c>
      <c r="CP262" s="2">
        <v>0</v>
      </c>
      <c r="CQ262" s="2">
        <v>17047000</v>
      </c>
      <c r="CR262" s="2">
        <v>0</v>
      </c>
      <c r="CS262" s="2">
        <v>0</v>
      </c>
      <c r="CT262" s="2">
        <v>476110</v>
      </c>
      <c r="CU262" s="2">
        <v>0</v>
      </c>
      <c r="CV262" s="2">
        <v>0</v>
      </c>
      <c r="CW262" s="2">
        <v>12567000</v>
      </c>
      <c r="CX262" s="2">
        <v>0</v>
      </c>
      <c r="CY262" s="2">
        <v>0</v>
      </c>
      <c r="CZ262" s="2">
        <v>227140</v>
      </c>
      <c r="DA262" s="2">
        <v>0</v>
      </c>
      <c r="DB262" s="2">
        <v>0</v>
      </c>
      <c r="DC262" s="2">
        <v>5079800</v>
      </c>
      <c r="DD262" s="2">
        <v>0</v>
      </c>
      <c r="DE262" s="2">
        <v>0</v>
      </c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>
        <v>260</v>
      </c>
      <c r="EG262" s="2">
        <v>116</v>
      </c>
      <c r="EH262" s="2">
        <v>196</v>
      </c>
      <c r="EI262" s="2">
        <v>196</v>
      </c>
      <c r="EJ262" s="2">
        <v>745</v>
      </c>
      <c r="EK262" s="2" t="s">
        <v>1885</v>
      </c>
      <c r="EL262" s="2" t="s">
        <v>1886</v>
      </c>
      <c r="EM262" s="2" t="s">
        <v>1887</v>
      </c>
      <c r="EN262" s="2">
        <v>4837</v>
      </c>
      <c r="EO262" s="2">
        <v>3633</v>
      </c>
      <c r="EP262" s="2" t="s">
        <v>190</v>
      </c>
      <c r="EQ262" s="2">
        <v>48851</v>
      </c>
      <c r="ER262" s="2">
        <v>4842</v>
      </c>
      <c r="ES262" s="2">
        <v>3634</v>
      </c>
      <c r="ET262" s="2" t="s">
        <v>190</v>
      </c>
      <c r="EU262" s="2">
        <v>56754</v>
      </c>
      <c r="EV262" s="2">
        <v>4842</v>
      </c>
      <c r="EW262" s="2">
        <v>3634</v>
      </c>
      <c r="EX262" s="2" t="s">
        <v>190</v>
      </c>
      <c r="EY262" s="2">
        <v>56754</v>
      </c>
    </row>
    <row r="263" spans="1:155" x14ac:dyDescent="0.25">
      <c r="A263" s="2" t="s">
        <v>1877</v>
      </c>
      <c r="B263" s="2">
        <v>417</v>
      </c>
      <c r="C263" s="2" t="s">
        <v>1877</v>
      </c>
      <c r="D263" s="2" t="s">
        <v>1877</v>
      </c>
      <c r="E263" s="2" t="s">
        <v>1878</v>
      </c>
      <c r="F263" s="2" t="s">
        <v>1879</v>
      </c>
      <c r="G263" s="2" t="s">
        <v>1880</v>
      </c>
      <c r="H263" s="2">
        <v>0.998892</v>
      </c>
      <c r="I263" s="2">
        <v>34.348399999999998</v>
      </c>
      <c r="J263" s="3">
        <v>8.7821500000000007E-19</v>
      </c>
      <c r="K263" s="2">
        <v>63.823</v>
      </c>
      <c r="L263" s="2">
        <v>60.658000000000001</v>
      </c>
      <c r="M263" s="2">
        <v>63.823</v>
      </c>
      <c r="N263" s="2">
        <v>0</v>
      </c>
      <c r="O263" s="2">
        <v>0</v>
      </c>
      <c r="P263" s="2"/>
      <c r="Q263" s="2" t="s">
        <v>159</v>
      </c>
      <c r="R263" s="2"/>
      <c r="S263" s="2"/>
      <c r="T263" s="2"/>
      <c r="U263" s="2"/>
      <c r="V263" s="2"/>
      <c r="W263" s="2"/>
      <c r="X263" s="2"/>
      <c r="Y263" s="2"/>
      <c r="Z263" s="2">
        <v>0.998892</v>
      </c>
      <c r="AA263" s="2">
        <v>34.348399999999998</v>
      </c>
      <c r="AB263" s="3">
        <v>8.7821500000000007E-19</v>
      </c>
      <c r="AC263" s="2">
        <v>63.823</v>
      </c>
      <c r="AD263" s="2"/>
      <c r="AE263" s="2"/>
      <c r="AF263" s="2"/>
      <c r="AG263" s="2"/>
      <c r="AH263" s="2"/>
      <c r="AI263" s="2"/>
      <c r="AJ263" s="2"/>
      <c r="AK263" s="2"/>
      <c r="AL263" s="2">
        <v>0</v>
      </c>
      <c r="AM263" s="2">
        <v>0</v>
      </c>
      <c r="AN263" s="2"/>
      <c r="AO263" s="2" t="s">
        <v>159</v>
      </c>
      <c r="AP263" s="2"/>
      <c r="AQ263" s="2"/>
      <c r="AR263" s="2"/>
      <c r="AS263" s="2"/>
      <c r="AT263" s="2"/>
      <c r="AU263" s="2">
        <v>1</v>
      </c>
      <c r="AV263" s="2" t="s">
        <v>160</v>
      </c>
      <c r="AW263" s="2" t="s">
        <v>1888</v>
      </c>
      <c r="AX263" s="2" t="s">
        <v>197</v>
      </c>
      <c r="AY263" s="2" t="s">
        <v>520</v>
      </c>
      <c r="AZ263" s="2" t="s">
        <v>1889</v>
      </c>
      <c r="BA263" s="2" t="s">
        <v>1890</v>
      </c>
      <c r="BB263" s="2">
        <v>18</v>
      </c>
      <c r="BC263" s="2">
        <v>3</v>
      </c>
      <c r="BD263" s="2">
        <v>0.60502</v>
      </c>
      <c r="BE263" s="2" t="s">
        <v>166</v>
      </c>
      <c r="BF263" s="2" t="s">
        <v>166</v>
      </c>
      <c r="BG263" s="2" t="s">
        <v>166</v>
      </c>
      <c r="BH263" s="2" t="s">
        <v>167</v>
      </c>
      <c r="BI263" s="2" t="s">
        <v>166</v>
      </c>
      <c r="BJ263" s="2" t="s">
        <v>166</v>
      </c>
      <c r="BK263" s="2" t="s">
        <v>166</v>
      </c>
      <c r="BL263" s="2" t="s">
        <v>166</v>
      </c>
      <c r="BM263" s="2">
        <v>27930000</v>
      </c>
      <c r="BN263" s="2">
        <v>27930000</v>
      </c>
      <c r="BO263" s="2">
        <v>0</v>
      </c>
      <c r="BP263" s="2">
        <v>0</v>
      </c>
      <c r="BQ263" s="2" t="s">
        <v>159</v>
      </c>
      <c r="BR263" s="2">
        <v>86931</v>
      </c>
      <c r="BS263" s="2">
        <v>0</v>
      </c>
      <c r="BT263" s="2">
        <v>0</v>
      </c>
      <c r="BU263" s="2">
        <v>27675000</v>
      </c>
      <c r="BV263" s="2">
        <v>0</v>
      </c>
      <c r="BW263" s="2">
        <v>0</v>
      </c>
      <c r="BX263" s="2">
        <v>167830</v>
      </c>
      <c r="BY263" s="2">
        <v>0</v>
      </c>
      <c r="BZ263" s="2" t="s">
        <v>159</v>
      </c>
      <c r="CA263" s="2" t="s">
        <v>159</v>
      </c>
      <c r="CB263" s="2" t="s">
        <v>159</v>
      </c>
      <c r="CC263" s="2" t="s">
        <v>159</v>
      </c>
      <c r="CD263" s="2" t="s">
        <v>159</v>
      </c>
      <c r="CE263" s="2" t="s">
        <v>159</v>
      </c>
      <c r="CF263" s="2" t="s">
        <v>159</v>
      </c>
      <c r="CG263" s="2" t="s">
        <v>159</v>
      </c>
      <c r="CH263" s="2">
        <v>86931</v>
      </c>
      <c r="CI263" s="2">
        <v>0</v>
      </c>
      <c r="CJ263" s="2">
        <v>0</v>
      </c>
      <c r="CK263" s="2">
        <v>0</v>
      </c>
      <c r="CL263" s="2">
        <v>0</v>
      </c>
      <c r="CM263" s="2">
        <v>0</v>
      </c>
      <c r="CN263" s="2">
        <v>0</v>
      </c>
      <c r="CO263" s="2">
        <v>0</v>
      </c>
      <c r="CP263" s="2">
        <v>0</v>
      </c>
      <c r="CQ263" s="2">
        <v>27675000</v>
      </c>
      <c r="CR263" s="2">
        <v>0</v>
      </c>
      <c r="CS263" s="2">
        <v>0</v>
      </c>
      <c r="CT263" s="2">
        <v>0</v>
      </c>
      <c r="CU263" s="2">
        <v>0</v>
      </c>
      <c r="CV263" s="2">
        <v>0</v>
      </c>
      <c r="CW263" s="2">
        <v>0</v>
      </c>
      <c r="CX263" s="2">
        <v>0</v>
      </c>
      <c r="CY263" s="2">
        <v>0</v>
      </c>
      <c r="CZ263" s="2">
        <v>167830</v>
      </c>
      <c r="DA263" s="2">
        <v>0</v>
      </c>
      <c r="DB263" s="2">
        <v>0</v>
      </c>
      <c r="DC263" s="2">
        <v>0</v>
      </c>
      <c r="DD263" s="2">
        <v>0</v>
      </c>
      <c r="DE263" s="2">
        <v>0</v>
      </c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>
        <v>261</v>
      </c>
      <c r="EG263" s="2">
        <v>116</v>
      </c>
      <c r="EH263" s="2">
        <v>417</v>
      </c>
      <c r="EI263" s="2">
        <v>417</v>
      </c>
      <c r="EJ263" s="2">
        <v>2499</v>
      </c>
      <c r="EK263" s="2">
        <v>2833</v>
      </c>
      <c r="EL263" s="2" t="s">
        <v>1891</v>
      </c>
      <c r="EM263" s="2">
        <v>11796</v>
      </c>
      <c r="EN263" s="2">
        <v>15556</v>
      </c>
      <c r="EO263" s="2">
        <v>11796</v>
      </c>
      <c r="EP263" s="2" t="s">
        <v>190</v>
      </c>
      <c r="EQ263" s="2">
        <v>64930</v>
      </c>
      <c r="ER263" s="2">
        <v>15556</v>
      </c>
      <c r="ES263" s="2">
        <v>11796</v>
      </c>
      <c r="ET263" s="2" t="s">
        <v>190</v>
      </c>
      <c r="EU263" s="2">
        <v>64930</v>
      </c>
      <c r="EV263" s="2">
        <v>15556</v>
      </c>
      <c r="EW263" s="2">
        <v>11796</v>
      </c>
      <c r="EX263" s="2" t="s">
        <v>190</v>
      </c>
      <c r="EY263" s="2">
        <v>64930</v>
      </c>
    </row>
    <row r="264" spans="1:155" x14ac:dyDescent="0.25">
      <c r="A264" s="2" t="s">
        <v>1877</v>
      </c>
      <c r="B264" s="2">
        <v>445</v>
      </c>
      <c r="C264" s="2" t="s">
        <v>1877</v>
      </c>
      <c r="D264" s="2" t="s">
        <v>1877</v>
      </c>
      <c r="E264" s="2" t="s">
        <v>1878</v>
      </c>
      <c r="F264" s="2" t="s">
        <v>1879</v>
      </c>
      <c r="G264" s="2" t="s">
        <v>1880</v>
      </c>
      <c r="H264" s="2">
        <v>0.99998799999999999</v>
      </c>
      <c r="I264" s="2">
        <v>49.208100000000002</v>
      </c>
      <c r="J264" s="3">
        <v>1.5713300000000001E-5</v>
      </c>
      <c r="K264" s="2">
        <v>98.156000000000006</v>
      </c>
      <c r="L264" s="2">
        <v>66.275000000000006</v>
      </c>
      <c r="M264" s="2">
        <v>98.156000000000006</v>
      </c>
      <c r="N264" s="2">
        <v>0</v>
      </c>
      <c r="O264" s="2">
        <v>0</v>
      </c>
      <c r="P264" s="2"/>
      <c r="Q264" s="2" t="s">
        <v>159</v>
      </c>
      <c r="R264" s="2">
        <v>0.99980999999999998</v>
      </c>
      <c r="S264" s="2">
        <v>37.219499999999996</v>
      </c>
      <c r="T264" s="2">
        <v>3.04498E-4</v>
      </c>
      <c r="U264" s="2">
        <v>77.596999999999994</v>
      </c>
      <c r="V264" s="2"/>
      <c r="W264" s="2"/>
      <c r="X264" s="2"/>
      <c r="Y264" s="2"/>
      <c r="Z264" s="2">
        <v>0.99998799999999999</v>
      </c>
      <c r="AA264" s="2">
        <v>49.208100000000002</v>
      </c>
      <c r="AB264" s="3">
        <v>1.5713300000000001E-5</v>
      </c>
      <c r="AC264" s="2">
        <v>98.156000000000006</v>
      </c>
      <c r="AD264" s="2">
        <v>0</v>
      </c>
      <c r="AE264" s="2">
        <v>0</v>
      </c>
      <c r="AF264" s="2"/>
      <c r="AG264" s="2" t="s">
        <v>159</v>
      </c>
      <c r="AH264" s="2">
        <v>0.99982599999999999</v>
      </c>
      <c r="AI264" s="2">
        <v>37.6021</v>
      </c>
      <c r="AJ264" s="2">
        <v>1.12565E-4</v>
      </c>
      <c r="AK264" s="2">
        <v>81.92</v>
      </c>
      <c r="AL264" s="2">
        <v>0</v>
      </c>
      <c r="AM264" s="2">
        <v>0</v>
      </c>
      <c r="AN264" s="2"/>
      <c r="AO264" s="2" t="s">
        <v>159</v>
      </c>
      <c r="AP264" s="2">
        <v>0.99943400000000004</v>
      </c>
      <c r="AQ264" s="2">
        <v>32.471600000000002</v>
      </c>
      <c r="AR264" s="2">
        <v>1.12565E-4</v>
      </c>
      <c r="AS264" s="2">
        <v>81.92</v>
      </c>
      <c r="AT264" s="2"/>
      <c r="AU264" s="2">
        <v>1</v>
      </c>
      <c r="AV264" s="2" t="s">
        <v>160</v>
      </c>
      <c r="AW264" s="2" t="s">
        <v>1892</v>
      </c>
      <c r="AX264" s="2" t="s">
        <v>197</v>
      </c>
      <c r="AY264" s="2" t="s">
        <v>288</v>
      </c>
      <c r="AZ264" s="2" t="s">
        <v>1893</v>
      </c>
      <c r="BA264" s="2" t="s">
        <v>1894</v>
      </c>
      <c r="BB264" s="2">
        <v>4</v>
      </c>
      <c r="BC264" s="2">
        <v>2</v>
      </c>
      <c r="BD264" s="2">
        <v>0.47721000000000002</v>
      </c>
      <c r="BE264" s="2" t="s">
        <v>166</v>
      </c>
      <c r="BF264" s="2" t="s">
        <v>167</v>
      </c>
      <c r="BG264" s="2" t="s">
        <v>166</v>
      </c>
      <c r="BH264" s="2" t="s">
        <v>167</v>
      </c>
      <c r="BI264" s="2" t="s">
        <v>166</v>
      </c>
      <c r="BJ264" s="2" t="s">
        <v>167</v>
      </c>
      <c r="BK264" s="2" t="s">
        <v>166</v>
      </c>
      <c r="BL264" s="2" t="s">
        <v>167</v>
      </c>
      <c r="BM264" s="2">
        <v>82575000</v>
      </c>
      <c r="BN264" s="2">
        <v>82575000</v>
      </c>
      <c r="BO264" s="2">
        <v>0</v>
      </c>
      <c r="BP264" s="2">
        <v>0</v>
      </c>
      <c r="BQ264" s="2" t="s">
        <v>159</v>
      </c>
      <c r="BR264" s="2">
        <v>1356000</v>
      </c>
      <c r="BS264" s="2">
        <v>21779000</v>
      </c>
      <c r="BT264" s="2">
        <v>0</v>
      </c>
      <c r="BU264" s="2">
        <v>28843000</v>
      </c>
      <c r="BV264" s="2">
        <v>538130</v>
      </c>
      <c r="BW264" s="2">
        <v>21015000</v>
      </c>
      <c r="BX264" s="2">
        <v>2379900</v>
      </c>
      <c r="BY264" s="2">
        <v>6664300</v>
      </c>
      <c r="BZ264" s="2" t="s">
        <v>159</v>
      </c>
      <c r="CA264" s="2" t="s">
        <v>159</v>
      </c>
      <c r="CB264" s="2" t="s">
        <v>159</v>
      </c>
      <c r="CC264" s="2" t="s">
        <v>159</v>
      </c>
      <c r="CD264" s="2" t="s">
        <v>159</v>
      </c>
      <c r="CE264" s="2" t="s">
        <v>159</v>
      </c>
      <c r="CF264" s="2" t="s">
        <v>159</v>
      </c>
      <c r="CG264" s="2" t="s">
        <v>159</v>
      </c>
      <c r="CH264" s="2">
        <v>1356000</v>
      </c>
      <c r="CI264" s="2">
        <v>0</v>
      </c>
      <c r="CJ264" s="2">
        <v>0</v>
      </c>
      <c r="CK264" s="2">
        <v>21779000</v>
      </c>
      <c r="CL264" s="2">
        <v>0</v>
      </c>
      <c r="CM264" s="2">
        <v>0</v>
      </c>
      <c r="CN264" s="2">
        <v>0</v>
      </c>
      <c r="CO264" s="2">
        <v>0</v>
      </c>
      <c r="CP264" s="2">
        <v>0</v>
      </c>
      <c r="CQ264" s="2">
        <v>28843000</v>
      </c>
      <c r="CR264" s="2">
        <v>0</v>
      </c>
      <c r="CS264" s="2">
        <v>0</v>
      </c>
      <c r="CT264" s="2">
        <v>538130</v>
      </c>
      <c r="CU264" s="2">
        <v>0</v>
      </c>
      <c r="CV264" s="2">
        <v>0</v>
      </c>
      <c r="CW264" s="2">
        <v>21015000</v>
      </c>
      <c r="CX264" s="2">
        <v>0</v>
      </c>
      <c r="CY264" s="2">
        <v>0</v>
      </c>
      <c r="CZ264" s="2">
        <v>2379900</v>
      </c>
      <c r="DA264" s="2">
        <v>0</v>
      </c>
      <c r="DB264" s="2">
        <v>0</v>
      </c>
      <c r="DC264" s="2">
        <v>6664300</v>
      </c>
      <c r="DD264" s="2">
        <v>0</v>
      </c>
      <c r="DE264" s="2">
        <v>0</v>
      </c>
      <c r="DF264" s="2"/>
      <c r="DG264" s="2"/>
      <c r="DH264" s="2"/>
      <c r="DI264" s="2"/>
      <c r="DJ264" s="2"/>
      <c r="DK264" s="2"/>
      <c r="DL264" s="2"/>
      <c r="DM264" s="2"/>
      <c r="DN264" s="2"/>
      <c r="DO264" s="2"/>
      <c r="DP264" s="2"/>
      <c r="DQ264" s="2"/>
      <c r="DR264" s="2"/>
      <c r="DS264" s="2"/>
      <c r="DT264" s="2"/>
      <c r="DU264" s="2"/>
      <c r="DV264" s="2"/>
      <c r="DW264" s="2"/>
      <c r="DX264" s="2"/>
      <c r="DY264" s="2"/>
      <c r="DZ264" s="2"/>
      <c r="EA264" s="2"/>
      <c r="EB264" s="2"/>
      <c r="EC264" s="2"/>
      <c r="ED264" s="2"/>
      <c r="EE264" s="2"/>
      <c r="EF264" s="2">
        <v>262</v>
      </c>
      <c r="EG264" s="2">
        <v>116</v>
      </c>
      <c r="EH264" s="2">
        <v>445</v>
      </c>
      <c r="EI264" s="2">
        <v>445</v>
      </c>
      <c r="EJ264" s="2">
        <v>3421</v>
      </c>
      <c r="EK264" s="2">
        <v>3874</v>
      </c>
      <c r="EL264" s="2" t="s">
        <v>1895</v>
      </c>
      <c r="EM264" s="2" t="s">
        <v>1896</v>
      </c>
      <c r="EN264" s="2">
        <v>20833</v>
      </c>
      <c r="EO264" s="2">
        <v>16123</v>
      </c>
      <c r="EP264" s="2" t="s">
        <v>190</v>
      </c>
      <c r="EQ264" s="2">
        <v>13041</v>
      </c>
      <c r="ER264" s="2">
        <v>20833</v>
      </c>
      <c r="ES264" s="2">
        <v>16123</v>
      </c>
      <c r="ET264" s="2" t="s">
        <v>190</v>
      </c>
      <c r="EU264" s="2">
        <v>13041</v>
      </c>
      <c r="EV264" s="2">
        <v>20833</v>
      </c>
      <c r="EW264" s="2">
        <v>16123</v>
      </c>
      <c r="EX264" s="2" t="s">
        <v>190</v>
      </c>
      <c r="EY264" s="2">
        <v>13041</v>
      </c>
    </row>
    <row r="265" spans="1:155" x14ac:dyDescent="0.25">
      <c r="A265" s="2" t="s">
        <v>1897</v>
      </c>
      <c r="B265" s="2">
        <v>31</v>
      </c>
      <c r="C265" s="2" t="s">
        <v>1897</v>
      </c>
      <c r="D265" s="2" t="s">
        <v>1897</v>
      </c>
      <c r="E265" s="2" t="s">
        <v>1898</v>
      </c>
      <c r="F265" s="2" t="s">
        <v>1899</v>
      </c>
      <c r="G265" s="2" t="s">
        <v>1900</v>
      </c>
      <c r="H265" s="2">
        <v>0.46063799999999999</v>
      </c>
      <c r="I265" s="2">
        <v>0</v>
      </c>
      <c r="J265" s="3">
        <v>3.0495199999999999E-6</v>
      </c>
      <c r="K265" s="2">
        <v>56.569000000000003</v>
      </c>
      <c r="L265" s="2">
        <v>50.292999999999999</v>
      </c>
      <c r="M265" s="2">
        <v>55.723999999999997</v>
      </c>
      <c r="N265" s="2">
        <v>0</v>
      </c>
      <c r="O265" s="2">
        <v>0</v>
      </c>
      <c r="P265" s="2"/>
      <c r="Q265" s="2" t="s">
        <v>159</v>
      </c>
      <c r="R265" s="2">
        <v>0.33234399999999997</v>
      </c>
      <c r="S265" s="2">
        <v>0</v>
      </c>
      <c r="T265" s="3">
        <v>3.0495199999999999E-6</v>
      </c>
      <c r="U265" s="2">
        <v>56.569000000000003</v>
      </c>
      <c r="V265" s="2">
        <v>0</v>
      </c>
      <c r="W265" s="2">
        <v>0</v>
      </c>
      <c r="X265" s="2"/>
      <c r="Y265" s="2" t="s">
        <v>159</v>
      </c>
      <c r="Z265" s="2">
        <v>0.31049700000000002</v>
      </c>
      <c r="AA265" s="2">
        <v>0</v>
      </c>
      <c r="AB265" s="3">
        <v>7.3404600000000005E-5</v>
      </c>
      <c r="AC265" s="2">
        <v>41.996000000000002</v>
      </c>
      <c r="AD265" s="2"/>
      <c r="AE265" s="2"/>
      <c r="AF265" s="2"/>
      <c r="AG265" s="2"/>
      <c r="AH265" s="2"/>
      <c r="AI265" s="2"/>
      <c r="AJ265" s="2"/>
      <c r="AK265" s="2"/>
      <c r="AL265" s="2">
        <v>0.46063799999999999</v>
      </c>
      <c r="AM265" s="2">
        <v>0</v>
      </c>
      <c r="AN265" s="3">
        <v>4.0241299999999997E-6</v>
      </c>
      <c r="AO265" s="2">
        <v>55.723999999999997</v>
      </c>
      <c r="AP265" s="2"/>
      <c r="AQ265" s="2"/>
      <c r="AR265" s="2"/>
      <c r="AS265" s="2"/>
      <c r="AT265" s="2"/>
      <c r="AU265" s="2"/>
      <c r="AV265" s="2" t="s">
        <v>160</v>
      </c>
      <c r="AW265" s="2" t="s">
        <v>1901</v>
      </c>
      <c r="AX265" s="2" t="s">
        <v>197</v>
      </c>
      <c r="AY265" s="2" t="s">
        <v>1902</v>
      </c>
      <c r="AZ265" s="2" t="s">
        <v>1903</v>
      </c>
      <c r="BA265" s="2" t="s">
        <v>1904</v>
      </c>
      <c r="BB265" s="2">
        <v>1</v>
      </c>
      <c r="BC265" s="2">
        <v>3</v>
      </c>
      <c r="BD265" s="2">
        <v>-0.68125999999999998</v>
      </c>
      <c r="BE265" s="2" t="s">
        <v>166</v>
      </c>
      <c r="BF265" s="2" t="s">
        <v>166</v>
      </c>
      <c r="BG265" s="2" t="s">
        <v>166</v>
      </c>
      <c r="BH265" s="2" t="s">
        <v>166</v>
      </c>
      <c r="BI265" s="2" t="s">
        <v>166</v>
      </c>
      <c r="BJ265" s="2" t="s">
        <v>166</v>
      </c>
      <c r="BK265" s="2" t="s">
        <v>166</v>
      </c>
      <c r="BL265" s="2" t="s">
        <v>166</v>
      </c>
      <c r="BM265" s="2">
        <v>0</v>
      </c>
      <c r="BN265" s="2">
        <v>0</v>
      </c>
      <c r="BO265" s="2">
        <v>0</v>
      </c>
      <c r="BP265" s="2">
        <v>0</v>
      </c>
      <c r="BQ265" s="2" t="s">
        <v>159</v>
      </c>
      <c r="BR265" s="2">
        <v>0</v>
      </c>
      <c r="BS265" s="2">
        <v>0</v>
      </c>
      <c r="BT265" s="2">
        <v>0</v>
      </c>
      <c r="BU265" s="2">
        <v>0</v>
      </c>
      <c r="BV265" s="2">
        <v>0</v>
      </c>
      <c r="BW265" s="2">
        <v>0</v>
      </c>
      <c r="BX265" s="2">
        <v>0</v>
      </c>
      <c r="BY265" s="2">
        <v>0</v>
      </c>
      <c r="BZ265" s="2" t="s">
        <v>159</v>
      </c>
      <c r="CA265" s="2" t="s">
        <v>159</v>
      </c>
      <c r="CB265" s="2" t="s">
        <v>159</v>
      </c>
      <c r="CC265" s="2" t="s">
        <v>159</v>
      </c>
      <c r="CD265" s="2" t="s">
        <v>159</v>
      </c>
      <c r="CE265" s="2" t="s">
        <v>159</v>
      </c>
      <c r="CF265" s="2" t="s">
        <v>159</v>
      </c>
      <c r="CG265" s="2" t="s">
        <v>159</v>
      </c>
      <c r="CH265" s="2">
        <v>0</v>
      </c>
      <c r="CI265" s="2">
        <v>0</v>
      </c>
      <c r="CJ265" s="2">
        <v>0</v>
      </c>
      <c r="CK265" s="2">
        <v>0</v>
      </c>
      <c r="CL265" s="2">
        <v>0</v>
      </c>
      <c r="CM265" s="2">
        <v>0</v>
      </c>
      <c r="CN265" s="2">
        <v>0</v>
      </c>
      <c r="CO265" s="2">
        <v>0</v>
      </c>
      <c r="CP265" s="2">
        <v>0</v>
      </c>
      <c r="CQ265" s="2">
        <v>0</v>
      </c>
      <c r="CR265" s="2">
        <v>0</v>
      </c>
      <c r="CS265" s="2">
        <v>0</v>
      </c>
      <c r="CT265" s="2">
        <v>0</v>
      </c>
      <c r="CU265" s="2">
        <v>0</v>
      </c>
      <c r="CV265" s="2">
        <v>0</v>
      </c>
      <c r="CW265" s="2">
        <v>0</v>
      </c>
      <c r="CX265" s="2">
        <v>0</v>
      </c>
      <c r="CY265" s="2">
        <v>0</v>
      </c>
      <c r="CZ265" s="2">
        <v>0</v>
      </c>
      <c r="DA265" s="2">
        <v>0</v>
      </c>
      <c r="DB265" s="2">
        <v>0</v>
      </c>
      <c r="DC265" s="2">
        <v>0</v>
      </c>
      <c r="DD265" s="2">
        <v>0</v>
      </c>
      <c r="DE265" s="2">
        <v>0</v>
      </c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>
        <v>263</v>
      </c>
      <c r="EG265" s="2">
        <v>117</v>
      </c>
      <c r="EH265" s="2">
        <v>31</v>
      </c>
      <c r="EI265" s="2">
        <v>31</v>
      </c>
      <c r="EJ265" s="2">
        <v>7695</v>
      </c>
      <c r="EK265" s="2" t="s">
        <v>1905</v>
      </c>
      <c r="EL265" s="2"/>
      <c r="EM265" s="2"/>
      <c r="EN265" s="2">
        <v>47880</v>
      </c>
      <c r="EO265" s="2">
        <v>37786</v>
      </c>
      <c r="EP265" s="2" t="s">
        <v>398</v>
      </c>
      <c r="EQ265" s="2">
        <v>9575</v>
      </c>
      <c r="ER265" s="2">
        <v>47881</v>
      </c>
      <c r="ES265" s="2">
        <v>37788</v>
      </c>
      <c r="ET265" s="2" t="s">
        <v>285</v>
      </c>
      <c r="EU265" s="2">
        <v>10390</v>
      </c>
      <c r="EV265" s="2">
        <v>47881</v>
      </c>
      <c r="EW265" s="2">
        <v>37788</v>
      </c>
      <c r="EX265" s="2" t="s">
        <v>285</v>
      </c>
      <c r="EY265" s="2">
        <v>10390</v>
      </c>
    </row>
    <row r="266" spans="1:155" x14ac:dyDescent="0.25">
      <c r="A266" s="2" t="s">
        <v>1897</v>
      </c>
      <c r="B266" s="2">
        <v>33</v>
      </c>
      <c r="C266" s="2" t="s">
        <v>1897</v>
      </c>
      <c r="D266" s="2" t="s">
        <v>1897</v>
      </c>
      <c r="E266" s="2" t="s">
        <v>1898</v>
      </c>
      <c r="F266" s="2" t="s">
        <v>1899</v>
      </c>
      <c r="G266" s="2" t="s">
        <v>1900</v>
      </c>
      <c r="H266" s="2">
        <v>0.35715799999999998</v>
      </c>
      <c r="I266" s="2">
        <v>0.64849699999999999</v>
      </c>
      <c r="J266" s="3">
        <v>2.2927199999999999E-9</v>
      </c>
      <c r="K266" s="2">
        <v>73.881</v>
      </c>
      <c r="L266" s="2">
        <v>67.503</v>
      </c>
      <c r="M266" s="2">
        <v>40.277999999999999</v>
      </c>
      <c r="N266" s="2">
        <v>0</v>
      </c>
      <c r="O266" s="2">
        <v>0</v>
      </c>
      <c r="P266" s="2"/>
      <c r="Q266" s="2" t="s">
        <v>159</v>
      </c>
      <c r="R266" s="2">
        <v>0.33234399999999997</v>
      </c>
      <c r="S266" s="2">
        <v>0</v>
      </c>
      <c r="T266" s="3">
        <v>3.0495199999999999E-6</v>
      </c>
      <c r="U266" s="2">
        <v>56.569000000000003</v>
      </c>
      <c r="V266" s="2">
        <v>0</v>
      </c>
      <c r="W266" s="2">
        <v>0</v>
      </c>
      <c r="X266" s="2"/>
      <c r="Y266" s="2" t="s">
        <v>159</v>
      </c>
      <c r="Z266" s="2">
        <v>0.35715799999999998</v>
      </c>
      <c r="AA266" s="2">
        <v>0.64849699999999999</v>
      </c>
      <c r="AB266" s="3">
        <v>7.3404600000000005E-5</v>
      </c>
      <c r="AC266" s="2">
        <v>41.996000000000002</v>
      </c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>
        <v>0.29792099999999999</v>
      </c>
      <c r="AQ266" s="2">
        <v>0</v>
      </c>
      <c r="AR266" s="3">
        <v>2.2927199999999999E-9</v>
      </c>
      <c r="AS266" s="2">
        <v>73.881</v>
      </c>
      <c r="AT266" s="2"/>
      <c r="AU266" s="2"/>
      <c r="AV266" s="2" t="s">
        <v>160</v>
      </c>
      <c r="AW266" s="2" t="s">
        <v>1906</v>
      </c>
      <c r="AX266" s="2" t="s">
        <v>1907</v>
      </c>
      <c r="AY266" s="2" t="s">
        <v>229</v>
      </c>
      <c r="AZ266" s="2" t="s">
        <v>1908</v>
      </c>
      <c r="BA266" s="2" t="s">
        <v>1909</v>
      </c>
      <c r="BB266" s="2">
        <v>3</v>
      </c>
      <c r="BC266" s="2">
        <v>3</v>
      </c>
      <c r="BD266" s="2">
        <v>0.42931999999999998</v>
      </c>
      <c r="BE266" s="2" t="s">
        <v>166</v>
      </c>
      <c r="BF266" s="2" t="s">
        <v>166</v>
      </c>
      <c r="BG266" s="2" t="s">
        <v>166</v>
      </c>
      <c r="BH266" s="2" t="s">
        <v>166</v>
      </c>
      <c r="BI266" s="2" t="s">
        <v>166</v>
      </c>
      <c r="BJ266" s="2" t="s">
        <v>166</v>
      </c>
      <c r="BK266" s="2" t="s">
        <v>166</v>
      </c>
      <c r="BL266" s="2" t="s">
        <v>166</v>
      </c>
      <c r="BM266" s="2">
        <v>0</v>
      </c>
      <c r="BN266" s="2">
        <v>0</v>
      </c>
      <c r="BO266" s="2">
        <v>0</v>
      </c>
      <c r="BP266" s="2">
        <v>0</v>
      </c>
      <c r="BQ266" s="2" t="s">
        <v>159</v>
      </c>
      <c r="BR266" s="2">
        <v>0</v>
      </c>
      <c r="BS266" s="2">
        <v>0</v>
      </c>
      <c r="BT266" s="2">
        <v>0</v>
      </c>
      <c r="BU266" s="2">
        <v>0</v>
      </c>
      <c r="BV266" s="2">
        <v>0</v>
      </c>
      <c r="BW266" s="2">
        <v>0</v>
      </c>
      <c r="BX266" s="2">
        <v>0</v>
      </c>
      <c r="BY266" s="2">
        <v>0</v>
      </c>
      <c r="BZ266" s="2" t="s">
        <v>159</v>
      </c>
      <c r="CA266" s="2" t="s">
        <v>159</v>
      </c>
      <c r="CB266" s="2" t="s">
        <v>159</v>
      </c>
      <c r="CC266" s="2" t="s">
        <v>159</v>
      </c>
      <c r="CD266" s="2" t="s">
        <v>159</v>
      </c>
      <c r="CE266" s="2" t="s">
        <v>159</v>
      </c>
      <c r="CF266" s="2" t="s">
        <v>159</v>
      </c>
      <c r="CG266" s="2" t="s">
        <v>159</v>
      </c>
      <c r="CH266" s="2">
        <v>0</v>
      </c>
      <c r="CI266" s="2">
        <v>0</v>
      </c>
      <c r="CJ266" s="2">
        <v>0</v>
      </c>
      <c r="CK266" s="2">
        <v>0</v>
      </c>
      <c r="CL266" s="2">
        <v>0</v>
      </c>
      <c r="CM266" s="2">
        <v>0</v>
      </c>
      <c r="CN266" s="2">
        <v>0</v>
      </c>
      <c r="CO266" s="2">
        <v>0</v>
      </c>
      <c r="CP266" s="2">
        <v>0</v>
      </c>
      <c r="CQ266" s="2">
        <v>0</v>
      </c>
      <c r="CR266" s="2">
        <v>0</v>
      </c>
      <c r="CS266" s="2">
        <v>0</v>
      </c>
      <c r="CT266" s="2">
        <v>0</v>
      </c>
      <c r="CU266" s="2">
        <v>0</v>
      </c>
      <c r="CV266" s="2">
        <v>0</v>
      </c>
      <c r="CW266" s="2">
        <v>0</v>
      </c>
      <c r="CX266" s="2">
        <v>0</v>
      </c>
      <c r="CY266" s="2">
        <v>0</v>
      </c>
      <c r="CZ266" s="2">
        <v>0</v>
      </c>
      <c r="DA266" s="2">
        <v>0</v>
      </c>
      <c r="DB266" s="2">
        <v>0</v>
      </c>
      <c r="DC266" s="2">
        <v>0</v>
      </c>
      <c r="DD266" s="2">
        <v>0</v>
      </c>
      <c r="DE266" s="2">
        <v>0</v>
      </c>
      <c r="DF266" s="2"/>
      <c r="DG266" s="2"/>
      <c r="DH266" s="2"/>
      <c r="DI266" s="2"/>
      <c r="DJ266" s="2"/>
      <c r="DK266" s="2"/>
      <c r="DL266" s="2"/>
      <c r="DM266" s="2"/>
      <c r="DN266" s="2"/>
      <c r="DO266" s="2"/>
      <c r="DP266" s="2"/>
      <c r="DQ266" s="2"/>
      <c r="DR266" s="2"/>
      <c r="DS266" s="2"/>
      <c r="DT266" s="2"/>
      <c r="DU266" s="2"/>
      <c r="DV266" s="2"/>
      <c r="DW266" s="2"/>
      <c r="DX266" s="2"/>
      <c r="DY266" s="2"/>
      <c r="DZ266" s="2"/>
      <c r="EA266" s="2"/>
      <c r="EB266" s="2"/>
      <c r="EC266" s="2"/>
      <c r="ED266" s="2"/>
      <c r="EE266" s="2"/>
      <c r="EF266" s="2">
        <v>264</v>
      </c>
      <c r="EG266" s="2">
        <v>117</v>
      </c>
      <c r="EH266" s="2">
        <v>33</v>
      </c>
      <c r="EI266" s="2">
        <v>33</v>
      </c>
      <c r="EJ266" s="2">
        <v>7695</v>
      </c>
      <c r="EK266" s="2" t="s">
        <v>1905</v>
      </c>
      <c r="EL266" s="2"/>
      <c r="EM266" s="2"/>
      <c r="EN266" s="2">
        <v>47885</v>
      </c>
      <c r="EO266" s="2">
        <v>37792</v>
      </c>
      <c r="EP266" s="2" t="s">
        <v>190</v>
      </c>
      <c r="EQ266" s="2">
        <v>4593</v>
      </c>
      <c r="ER266" s="2">
        <v>47883</v>
      </c>
      <c r="ES266" s="2">
        <v>37791</v>
      </c>
      <c r="ET266" s="2" t="s">
        <v>171</v>
      </c>
      <c r="EU266" s="2">
        <v>10578</v>
      </c>
      <c r="EV266" s="2">
        <v>47883</v>
      </c>
      <c r="EW266" s="2">
        <v>37791</v>
      </c>
      <c r="EX266" s="2" t="s">
        <v>171</v>
      </c>
      <c r="EY266" s="2">
        <v>10578</v>
      </c>
    </row>
    <row r="267" spans="1:155" x14ac:dyDescent="0.25">
      <c r="A267" s="2" t="s">
        <v>1910</v>
      </c>
      <c r="B267" s="2">
        <v>672</v>
      </c>
      <c r="C267" s="2" t="s">
        <v>1910</v>
      </c>
      <c r="D267" s="2" t="s">
        <v>1910</v>
      </c>
      <c r="E267" s="2" t="s">
        <v>1911</v>
      </c>
      <c r="F267" s="2" t="s">
        <v>1912</v>
      </c>
      <c r="G267" s="2" t="s">
        <v>1913</v>
      </c>
      <c r="H267" s="2">
        <v>0.72523899999999997</v>
      </c>
      <c r="I267" s="2">
        <v>4.4644599999999999</v>
      </c>
      <c r="J267" s="3">
        <v>4.3971699999999998E-5</v>
      </c>
      <c r="K267" s="2">
        <v>40.493000000000002</v>
      </c>
      <c r="L267" s="2">
        <v>34.597999999999999</v>
      </c>
      <c r="M267" s="2">
        <v>40.493000000000002</v>
      </c>
      <c r="N267" s="2"/>
      <c r="O267" s="2"/>
      <c r="P267" s="2"/>
      <c r="Q267" s="2"/>
      <c r="R267" s="2"/>
      <c r="S267" s="2"/>
      <c r="T267" s="2"/>
      <c r="U267" s="2"/>
      <c r="V267" s="2">
        <v>0</v>
      </c>
      <c r="W267" s="2">
        <v>0</v>
      </c>
      <c r="X267" s="2"/>
      <c r="Y267" s="2" t="s">
        <v>159</v>
      </c>
      <c r="Z267" s="2"/>
      <c r="AA267" s="2"/>
      <c r="AB267" s="2"/>
      <c r="AC267" s="2"/>
      <c r="AD267" s="2"/>
      <c r="AE267" s="2"/>
      <c r="AF267" s="2"/>
      <c r="AG267" s="2"/>
      <c r="AH267" s="2">
        <v>0.72523899999999997</v>
      </c>
      <c r="AI267" s="2">
        <v>4.4644599999999999</v>
      </c>
      <c r="AJ267" s="3">
        <v>4.3971699999999998E-5</v>
      </c>
      <c r="AK267" s="2">
        <v>40.493000000000002</v>
      </c>
      <c r="AL267" s="2"/>
      <c r="AM267" s="2"/>
      <c r="AN267" s="2"/>
      <c r="AO267" s="2"/>
      <c r="AP267" s="2">
        <v>0</v>
      </c>
      <c r="AQ267" s="2">
        <v>0</v>
      </c>
      <c r="AR267" s="2"/>
      <c r="AS267" s="2" t="s">
        <v>159</v>
      </c>
      <c r="AT267" s="2"/>
      <c r="AU267" s="2">
        <v>1</v>
      </c>
      <c r="AV267" s="2" t="s">
        <v>160</v>
      </c>
      <c r="AW267" s="2" t="s">
        <v>1914</v>
      </c>
      <c r="AX267" s="2" t="s">
        <v>197</v>
      </c>
      <c r="AY267" s="2" t="s">
        <v>1001</v>
      </c>
      <c r="AZ267" s="2" t="s">
        <v>1915</v>
      </c>
      <c r="BA267" s="2" t="s">
        <v>1916</v>
      </c>
      <c r="BB267" s="2">
        <v>8</v>
      </c>
      <c r="BC267" s="2">
        <v>3</v>
      </c>
      <c r="BD267" s="2">
        <v>1.8765000000000001</v>
      </c>
      <c r="BE267" s="2" t="s">
        <v>166</v>
      </c>
      <c r="BF267" s="2" t="s">
        <v>166</v>
      </c>
      <c r="BG267" s="2" t="s">
        <v>166</v>
      </c>
      <c r="BH267" s="2" t="s">
        <v>166</v>
      </c>
      <c r="BI267" s="2" t="s">
        <v>166</v>
      </c>
      <c r="BJ267" s="2" t="s">
        <v>167</v>
      </c>
      <c r="BK267" s="2" t="s">
        <v>166</v>
      </c>
      <c r="BL267" s="2" t="s">
        <v>166</v>
      </c>
      <c r="BM267" s="2">
        <v>3944000</v>
      </c>
      <c r="BN267" s="2">
        <v>3944000</v>
      </c>
      <c r="BO267" s="2">
        <v>0</v>
      </c>
      <c r="BP267" s="2">
        <v>0</v>
      </c>
      <c r="BQ267" s="2" t="s">
        <v>159</v>
      </c>
      <c r="BR267" s="2">
        <v>0</v>
      </c>
      <c r="BS267" s="2">
        <v>0</v>
      </c>
      <c r="BT267" s="2">
        <v>93537</v>
      </c>
      <c r="BU267" s="2">
        <v>0</v>
      </c>
      <c r="BV267" s="2">
        <v>0</v>
      </c>
      <c r="BW267" s="2">
        <v>3117600</v>
      </c>
      <c r="BX267" s="2">
        <v>0</v>
      </c>
      <c r="BY267" s="2">
        <v>732900</v>
      </c>
      <c r="BZ267" s="2" t="s">
        <v>159</v>
      </c>
      <c r="CA267" s="2" t="s">
        <v>159</v>
      </c>
      <c r="CB267" s="2" t="s">
        <v>159</v>
      </c>
      <c r="CC267" s="2" t="s">
        <v>159</v>
      </c>
      <c r="CD267" s="2" t="s">
        <v>159</v>
      </c>
      <c r="CE267" s="2" t="s">
        <v>159</v>
      </c>
      <c r="CF267" s="2" t="s">
        <v>159</v>
      </c>
      <c r="CG267" s="2" t="s">
        <v>159</v>
      </c>
      <c r="CH267" s="2">
        <v>0</v>
      </c>
      <c r="CI267" s="2">
        <v>0</v>
      </c>
      <c r="CJ267" s="2">
        <v>0</v>
      </c>
      <c r="CK267" s="2">
        <v>0</v>
      </c>
      <c r="CL267" s="2">
        <v>0</v>
      </c>
      <c r="CM267" s="2">
        <v>0</v>
      </c>
      <c r="CN267" s="2">
        <v>93537</v>
      </c>
      <c r="CO267" s="2">
        <v>0</v>
      </c>
      <c r="CP267" s="2">
        <v>0</v>
      </c>
      <c r="CQ267" s="2">
        <v>0</v>
      </c>
      <c r="CR267" s="2">
        <v>0</v>
      </c>
      <c r="CS267" s="2">
        <v>0</v>
      </c>
      <c r="CT267" s="2">
        <v>0</v>
      </c>
      <c r="CU267" s="2">
        <v>0</v>
      </c>
      <c r="CV267" s="2">
        <v>0</v>
      </c>
      <c r="CW267" s="2">
        <v>3117600</v>
      </c>
      <c r="CX267" s="2">
        <v>0</v>
      </c>
      <c r="CY267" s="2">
        <v>0</v>
      </c>
      <c r="CZ267" s="2">
        <v>0</v>
      </c>
      <c r="DA267" s="2">
        <v>0</v>
      </c>
      <c r="DB267" s="2">
        <v>0</v>
      </c>
      <c r="DC267" s="2">
        <v>732900</v>
      </c>
      <c r="DD267" s="2">
        <v>0</v>
      </c>
      <c r="DE267" s="2">
        <v>0</v>
      </c>
      <c r="DF267" s="2"/>
      <c r="DG267" s="2"/>
      <c r="DH267" s="2"/>
      <c r="DI267" s="2"/>
      <c r="DJ267" s="2"/>
      <c r="DK267" s="2"/>
      <c r="DL267" s="2"/>
      <c r="DM267" s="2"/>
      <c r="DN267" s="2"/>
      <c r="DO267" s="2"/>
      <c r="DP267" s="2"/>
      <c r="DQ267" s="2"/>
      <c r="DR267" s="2"/>
      <c r="DS267" s="2"/>
      <c r="DT267" s="2"/>
      <c r="DU267" s="2"/>
      <c r="DV267" s="2"/>
      <c r="DW267" s="2"/>
      <c r="DX267" s="2"/>
      <c r="DY267" s="2"/>
      <c r="DZ267" s="2"/>
      <c r="EA267" s="2"/>
      <c r="EB267" s="2"/>
      <c r="EC267" s="2"/>
      <c r="ED267" s="2"/>
      <c r="EE267" s="2"/>
      <c r="EF267" s="2">
        <v>265</v>
      </c>
      <c r="EG267" s="2">
        <v>118</v>
      </c>
      <c r="EH267" s="2">
        <v>672</v>
      </c>
      <c r="EI267" s="2">
        <v>672</v>
      </c>
      <c r="EJ267" s="2">
        <v>8974</v>
      </c>
      <c r="EK267" s="2">
        <v>10300</v>
      </c>
      <c r="EL267" s="2" t="s">
        <v>1917</v>
      </c>
      <c r="EM267" s="2">
        <v>44184</v>
      </c>
      <c r="EN267" s="2">
        <v>56313</v>
      </c>
      <c r="EO267" s="2">
        <v>44184</v>
      </c>
      <c r="EP267" s="2" t="s">
        <v>172</v>
      </c>
      <c r="EQ267" s="2">
        <v>23335</v>
      </c>
      <c r="ER267" s="2">
        <v>56313</v>
      </c>
      <c r="ES267" s="2">
        <v>44184</v>
      </c>
      <c r="ET267" s="2" t="s">
        <v>172</v>
      </c>
      <c r="EU267" s="2">
        <v>23335</v>
      </c>
      <c r="EV267" s="2">
        <v>56313</v>
      </c>
      <c r="EW267" s="2">
        <v>44184</v>
      </c>
      <c r="EX267" s="2" t="s">
        <v>172</v>
      </c>
      <c r="EY267" s="2">
        <v>23335</v>
      </c>
    </row>
    <row r="268" spans="1:155" x14ac:dyDescent="0.25">
      <c r="A268" s="2" t="s">
        <v>1918</v>
      </c>
      <c r="B268" s="2">
        <v>361</v>
      </c>
      <c r="C268" s="2" t="s">
        <v>1918</v>
      </c>
      <c r="D268" s="2" t="s">
        <v>1918</v>
      </c>
      <c r="E268" s="2" t="s">
        <v>1919</v>
      </c>
      <c r="F268" s="2" t="s">
        <v>1920</v>
      </c>
      <c r="G268" s="2" t="s">
        <v>1921</v>
      </c>
      <c r="H268" s="2">
        <v>0.99998900000000002</v>
      </c>
      <c r="I268" s="2">
        <v>49.766300000000001</v>
      </c>
      <c r="J268" s="2">
        <v>1.12201E-2</v>
      </c>
      <c r="K268" s="2">
        <v>91.069000000000003</v>
      </c>
      <c r="L268" s="2">
        <v>21.257000000000001</v>
      </c>
      <c r="M268" s="2">
        <v>91.069000000000003</v>
      </c>
      <c r="N268" s="2"/>
      <c r="O268" s="2"/>
      <c r="P268" s="2"/>
      <c r="Q268" s="2"/>
      <c r="R268" s="2">
        <v>0.99998900000000002</v>
      </c>
      <c r="S268" s="2">
        <v>49.766300000000001</v>
      </c>
      <c r="T268" s="2">
        <v>1.12201E-2</v>
      </c>
      <c r="U268" s="2">
        <v>91.069000000000003</v>
      </c>
      <c r="V268" s="2"/>
      <c r="W268" s="2"/>
      <c r="X268" s="2"/>
      <c r="Y268" s="2"/>
      <c r="Z268" s="2">
        <v>0.99996399999999996</v>
      </c>
      <c r="AA268" s="2">
        <v>44.456600000000002</v>
      </c>
      <c r="AB268" s="2">
        <v>1.98575E-2</v>
      </c>
      <c r="AC268" s="2">
        <v>72.879000000000005</v>
      </c>
      <c r="AD268" s="2"/>
      <c r="AE268" s="2"/>
      <c r="AF268" s="2"/>
      <c r="AG268" s="2"/>
      <c r="AH268" s="2">
        <v>0.99980400000000003</v>
      </c>
      <c r="AI268" s="2">
        <v>37.080300000000001</v>
      </c>
      <c r="AJ268" s="2">
        <v>1.3444599999999999E-2</v>
      </c>
      <c r="AK268" s="2">
        <v>86.67</v>
      </c>
      <c r="AL268" s="2"/>
      <c r="AM268" s="2"/>
      <c r="AN268" s="2"/>
      <c r="AO268" s="2"/>
      <c r="AP268" s="2">
        <v>0.99736000000000002</v>
      </c>
      <c r="AQ268" s="2">
        <v>25.773299999999999</v>
      </c>
      <c r="AR268" s="2">
        <v>3.1168499999999998E-2</v>
      </c>
      <c r="AS268" s="2">
        <v>63.418999999999997</v>
      </c>
      <c r="AT268" s="2"/>
      <c r="AU268" s="2">
        <v>1</v>
      </c>
      <c r="AV268" s="2" t="s">
        <v>160</v>
      </c>
      <c r="AW268" s="2" t="s">
        <v>1922</v>
      </c>
      <c r="AX268" s="2" t="s">
        <v>197</v>
      </c>
      <c r="AY268" s="2" t="s">
        <v>743</v>
      </c>
      <c r="AZ268" s="2" t="s">
        <v>1923</v>
      </c>
      <c r="BA268" s="2" t="s">
        <v>1924</v>
      </c>
      <c r="BB268" s="2">
        <v>3</v>
      </c>
      <c r="BC268" s="2">
        <v>2</v>
      </c>
      <c r="BD268" s="2">
        <v>-0.10773000000000001</v>
      </c>
      <c r="BE268" s="2" t="s">
        <v>166</v>
      </c>
      <c r="BF268" s="2" t="s">
        <v>167</v>
      </c>
      <c r="BG268" s="2" t="s">
        <v>166</v>
      </c>
      <c r="BH268" s="2" t="s">
        <v>167</v>
      </c>
      <c r="BI268" s="2" t="s">
        <v>166</v>
      </c>
      <c r="BJ268" s="2" t="s">
        <v>167</v>
      </c>
      <c r="BK268" s="2" t="s">
        <v>166</v>
      </c>
      <c r="BL268" s="2" t="s">
        <v>166</v>
      </c>
      <c r="BM268" s="2">
        <v>22014000</v>
      </c>
      <c r="BN268" s="2">
        <v>22014000</v>
      </c>
      <c r="BO268" s="2">
        <v>0</v>
      </c>
      <c r="BP268" s="2">
        <v>0</v>
      </c>
      <c r="BQ268" s="2" t="s">
        <v>159</v>
      </c>
      <c r="BR268" s="2">
        <v>0</v>
      </c>
      <c r="BS268" s="2">
        <v>3665200</v>
      </c>
      <c r="BT268" s="2">
        <v>0</v>
      </c>
      <c r="BU268" s="2">
        <v>1976600</v>
      </c>
      <c r="BV268" s="2">
        <v>0</v>
      </c>
      <c r="BW268" s="2">
        <v>7823400</v>
      </c>
      <c r="BX268" s="2">
        <v>0</v>
      </c>
      <c r="BY268" s="2">
        <v>1998700</v>
      </c>
      <c r="BZ268" s="2" t="s">
        <v>159</v>
      </c>
      <c r="CA268" s="2" t="s">
        <v>159</v>
      </c>
      <c r="CB268" s="2" t="s">
        <v>159</v>
      </c>
      <c r="CC268" s="2" t="s">
        <v>159</v>
      </c>
      <c r="CD268" s="2" t="s">
        <v>159</v>
      </c>
      <c r="CE268" s="2" t="s">
        <v>159</v>
      </c>
      <c r="CF268" s="2" t="s">
        <v>159</v>
      </c>
      <c r="CG268" s="2" t="s">
        <v>159</v>
      </c>
      <c r="CH268" s="2">
        <v>0</v>
      </c>
      <c r="CI268" s="2">
        <v>0</v>
      </c>
      <c r="CJ268" s="2">
        <v>0</v>
      </c>
      <c r="CK268" s="2">
        <v>3665200</v>
      </c>
      <c r="CL268" s="2">
        <v>0</v>
      </c>
      <c r="CM268" s="2">
        <v>0</v>
      </c>
      <c r="CN268" s="2">
        <v>0</v>
      </c>
      <c r="CO268" s="2">
        <v>0</v>
      </c>
      <c r="CP268" s="2">
        <v>0</v>
      </c>
      <c r="CQ268" s="2">
        <v>1976600</v>
      </c>
      <c r="CR268" s="2">
        <v>0</v>
      </c>
      <c r="CS268" s="2">
        <v>0</v>
      </c>
      <c r="CT268" s="2">
        <v>0</v>
      </c>
      <c r="CU268" s="2">
        <v>0</v>
      </c>
      <c r="CV268" s="2">
        <v>0</v>
      </c>
      <c r="CW268" s="2">
        <v>7823400</v>
      </c>
      <c r="CX268" s="2">
        <v>0</v>
      </c>
      <c r="CY268" s="2">
        <v>0</v>
      </c>
      <c r="CZ268" s="2">
        <v>0</v>
      </c>
      <c r="DA268" s="2">
        <v>0</v>
      </c>
      <c r="DB268" s="2">
        <v>0</v>
      </c>
      <c r="DC268" s="2">
        <v>1998700</v>
      </c>
      <c r="DD268" s="2">
        <v>0</v>
      </c>
      <c r="DE268" s="2">
        <v>0</v>
      </c>
      <c r="DF268" s="2"/>
      <c r="DG268" s="2"/>
      <c r="DH268" s="2"/>
      <c r="DI268" s="2"/>
      <c r="DJ268" s="2"/>
      <c r="DK268" s="2"/>
      <c r="DL268" s="2"/>
      <c r="DM268" s="2"/>
      <c r="DN268" s="2"/>
      <c r="DO268" s="2"/>
      <c r="DP268" s="2"/>
      <c r="DQ268" s="2"/>
      <c r="DR268" s="2"/>
      <c r="DS268" s="2"/>
      <c r="DT268" s="2"/>
      <c r="DU268" s="2"/>
      <c r="DV268" s="2"/>
      <c r="DW268" s="2"/>
      <c r="DX268" s="2"/>
      <c r="DY268" s="2"/>
      <c r="DZ268" s="2"/>
      <c r="EA268" s="2"/>
      <c r="EB268" s="2"/>
      <c r="EC268" s="2"/>
      <c r="ED268" s="2"/>
      <c r="EE268" s="2"/>
      <c r="EF268" s="2">
        <v>266</v>
      </c>
      <c r="EG268" s="2">
        <v>119</v>
      </c>
      <c r="EH268" s="2">
        <v>361</v>
      </c>
      <c r="EI268" s="2">
        <v>361</v>
      </c>
      <c r="EJ268" s="2" t="s">
        <v>1925</v>
      </c>
      <c r="EK268" s="2" t="s">
        <v>1926</v>
      </c>
      <c r="EL268" s="2" t="s">
        <v>1927</v>
      </c>
      <c r="EM268" s="2" t="s">
        <v>1928</v>
      </c>
      <c r="EN268" s="2">
        <v>25893</v>
      </c>
      <c r="EO268" s="2">
        <v>20385</v>
      </c>
      <c r="EP268" s="2" t="s">
        <v>285</v>
      </c>
      <c r="EQ268" s="2">
        <v>14916</v>
      </c>
      <c r="ER268" s="2">
        <v>25893</v>
      </c>
      <c r="ES268" s="2">
        <v>20385</v>
      </c>
      <c r="ET268" s="2" t="s">
        <v>285</v>
      </c>
      <c r="EU268" s="2">
        <v>14916</v>
      </c>
      <c r="EV268" s="2">
        <v>25893</v>
      </c>
      <c r="EW268" s="2">
        <v>20385</v>
      </c>
      <c r="EX268" s="2" t="s">
        <v>285</v>
      </c>
      <c r="EY268" s="2">
        <v>14916</v>
      </c>
    </row>
    <row r="269" spans="1:155" x14ac:dyDescent="0.25">
      <c r="A269" s="2" t="s">
        <v>1929</v>
      </c>
      <c r="B269" s="2" t="s">
        <v>1930</v>
      </c>
      <c r="C269" s="2" t="s">
        <v>1931</v>
      </c>
      <c r="D269" s="2" t="s">
        <v>1931</v>
      </c>
      <c r="E269" s="2" t="s">
        <v>1932</v>
      </c>
      <c r="F269" s="2" t="s">
        <v>1933</v>
      </c>
      <c r="G269" s="2" t="s">
        <v>1934</v>
      </c>
      <c r="H269" s="2">
        <v>0.99986399999999998</v>
      </c>
      <c r="I269" s="2">
        <v>38.652900000000002</v>
      </c>
      <c r="J269" s="3">
        <v>4.2216800000000003E-27</v>
      </c>
      <c r="K269" s="2">
        <v>91.275999999999996</v>
      </c>
      <c r="L269" s="2">
        <v>86.927000000000007</v>
      </c>
      <c r="M269" s="2">
        <v>52.271999999999998</v>
      </c>
      <c r="N269" s="2">
        <v>0</v>
      </c>
      <c r="O269" s="2">
        <v>0</v>
      </c>
      <c r="P269" s="2"/>
      <c r="Q269" s="2" t="s">
        <v>159</v>
      </c>
      <c r="R269" s="2">
        <v>0.99864299999999995</v>
      </c>
      <c r="S269" s="2">
        <v>28.662600000000001</v>
      </c>
      <c r="T269" s="3">
        <v>4.7947600000000002E-17</v>
      </c>
      <c r="U269" s="2">
        <v>69.27</v>
      </c>
      <c r="V269" s="2">
        <v>0.83776200000000001</v>
      </c>
      <c r="W269" s="2">
        <v>7.1297300000000003</v>
      </c>
      <c r="X269" s="3">
        <v>1.2940800000000001E-20</v>
      </c>
      <c r="Y269" s="2">
        <v>79.489000000000004</v>
      </c>
      <c r="Z269" s="2">
        <v>0.99337799999999998</v>
      </c>
      <c r="AA269" s="2">
        <v>21.732299999999999</v>
      </c>
      <c r="AB269" s="3">
        <v>4.4703599999999997E-14</v>
      </c>
      <c r="AC269" s="2">
        <v>60.734999999999999</v>
      </c>
      <c r="AD269" s="2"/>
      <c r="AE269" s="2"/>
      <c r="AF269" s="2"/>
      <c r="AG269" s="2"/>
      <c r="AH269" s="2">
        <v>0.99986399999999998</v>
      </c>
      <c r="AI269" s="2">
        <v>38.652900000000002</v>
      </c>
      <c r="AJ269" s="3">
        <v>2.49697E-23</v>
      </c>
      <c r="AK269" s="2">
        <v>84.974999999999994</v>
      </c>
      <c r="AL269" s="2">
        <v>0</v>
      </c>
      <c r="AM269" s="2">
        <v>0</v>
      </c>
      <c r="AN269" s="2"/>
      <c r="AO269" s="2" t="s">
        <v>159</v>
      </c>
      <c r="AP269" s="2">
        <v>0.79353499999999999</v>
      </c>
      <c r="AQ269" s="2">
        <v>5.8514900000000001</v>
      </c>
      <c r="AR269" s="3">
        <v>4.2216800000000003E-27</v>
      </c>
      <c r="AS269" s="2">
        <v>91.275999999999996</v>
      </c>
      <c r="AT269" s="2"/>
      <c r="AU269" s="2" t="s">
        <v>275</v>
      </c>
      <c r="AV269" s="2" t="s">
        <v>160</v>
      </c>
      <c r="AW269" s="2" t="s">
        <v>1935</v>
      </c>
      <c r="AX269" s="2" t="s">
        <v>1936</v>
      </c>
      <c r="AY269" s="2" t="s">
        <v>388</v>
      </c>
      <c r="AZ269" s="2" t="s">
        <v>1937</v>
      </c>
      <c r="BA269" s="2" t="s">
        <v>1938</v>
      </c>
      <c r="BB269" s="2">
        <v>3</v>
      </c>
      <c r="BC269" s="2">
        <v>2</v>
      </c>
      <c r="BD269" s="2">
        <v>2.4192999999999998</v>
      </c>
      <c r="BE269" s="2" t="s">
        <v>166</v>
      </c>
      <c r="BF269" s="2" t="s">
        <v>167</v>
      </c>
      <c r="BG269" s="2" t="s">
        <v>167</v>
      </c>
      <c r="BH269" s="2" t="s">
        <v>167</v>
      </c>
      <c r="BI269" s="2" t="s">
        <v>166</v>
      </c>
      <c r="BJ269" s="2" t="s">
        <v>167</v>
      </c>
      <c r="BK269" s="2" t="s">
        <v>166</v>
      </c>
      <c r="BL269" s="2" t="s">
        <v>167</v>
      </c>
      <c r="BM269" s="2">
        <v>1503300000</v>
      </c>
      <c r="BN269" s="2">
        <v>1477200000</v>
      </c>
      <c r="BO269" s="2">
        <v>26116000</v>
      </c>
      <c r="BP269" s="2">
        <v>0</v>
      </c>
      <c r="BQ269" s="2" t="s">
        <v>159</v>
      </c>
      <c r="BR269" s="2">
        <v>481660</v>
      </c>
      <c r="BS269" s="2">
        <v>32178000</v>
      </c>
      <c r="BT269" s="2">
        <v>8022200</v>
      </c>
      <c r="BU269" s="2">
        <v>3603800</v>
      </c>
      <c r="BV269" s="2">
        <v>0</v>
      </c>
      <c r="BW269" s="2">
        <v>120860000</v>
      </c>
      <c r="BX269" s="2">
        <v>0</v>
      </c>
      <c r="BY269" s="2">
        <v>71737000</v>
      </c>
      <c r="BZ269" s="2" t="s">
        <v>159</v>
      </c>
      <c r="CA269" s="2" t="s">
        <v>159</v>
      </c>
      <c r="CB269" s="2" t="s">
        <v>159</v>
      </c>
      <c r="CC269" s="2" t="s">
        <v>159</v>
      </c>
      <c r="CD269" s="2" t="s">
        <v>159</v>
      </c>
      <c r="CE269" s="2" t="s">
        <v>159</v>
      </c>
      <c r="CF269" s="2" t="s">
        <v>159</v>
      </c>
      <c r="CG269" s="2" t="s">
        <v>159</v>
      </c>
      <c r="CH269" s="2">
        <v>481660</v>
      </c>
      <c r="CI269" s="2">
        <v>0</v>
      </c>
      <c r="CJ269" s="2">
        <v>0</v>
      </c>
      <c r="CK269" s="2">
        <v>31362000</v>
      </c>
      <c r="CL269" s="2">
        <v>816260</v>
      </c>
      <c r="CM269" s="2">
        <v>0</v>
      </c>
      <c r="CN269" s="2">
        <v>8022200</v>
      </c>
      <c r="CO269" s="2">
        <v>0</v>
      </c>
      <c r="CP269" s="2">
        <v>0</v>
      </c>
      <c r="CQ269" s="2">
        <v>819510</v>
      </c>
      <c r="CR269" s="2">
        <v>2784200</v>
      </c>
      <c r="CS269" s="2">
        <v>0</v>
      </c>
      <c r="CT269" s="2">
        <v>0</v>
      </c>
      <c r="CU269" s="2">
        <v>0</v>
      </c>
      <c r="CV269" s="2">
        <v>0</v>
      </c>
      <c r="CW269" s="2">
        <v>118640000</v>
      </c>
      <c r="CX269" s="2">
        <v>2221300</v>
      </c>
      <c r="CY269" s="2">
        <v>0</v>
      </c>
      <c r="CZ269" s="2">
        <v>0</v>
      </c>
      <c r="DA269" s="2">
        <v>0</v>
      </c>
      <c r="DB269" s="2">
        <v>0</v>
      </c>
      <c r="DC269" s="2">
        <v>71408000</v>
      </c>
      <c r="DD269" s="2">
        <v>329400</v>
      </c>
      <c r="DE269" s="2">
        <v>0</v>
      </c>
      <c r="DF269" s="2"/>
      <c r="DG269" s="2"/>
      <c r="DH269" s="2"/>
      <c r="DI269" s="2"/>
      <c r="DJ269" s="2"/>
      <c r="DK269" s="2"/>
      <c r="DL269" s="2"/>
      <c r="DM269" s="2"/>
      <c r="DN269" s="2"/>
      <c r="DO269" s="2"/>
      <c r="DP269" s="2"/>
      <c r="DQ269" s="2"/>
      <c r="DR269" s="2"/>
      <c r="DS269" s="2"/>
      <c r="DT269" s="2"/>
      <c r="DU269" s="2"/>
      <c r="DV269" s="2"/>
      <c r="DW269" s="2"/>
      <c r="DX269" s="2"/>
      <c r="DY269" s="2"/>
      <c r="DZ269" s="2"/>
      <c r="EA269" s="2"/>
      <c r="EB269" s="2"/>
      <c r="EC269" s="2"/>
      <c r="ED269" s="2"/>
      <c r="EE269" s="2"/>
      <c r="EF269" s="2">
        <v>267</v>
      </c>
      <c r="EG269" s="2">
        <v>120</v>
      </c>
      <c r="EH269" s="2">
        <v>19</v>
      </c>
      <c r="EI269" s="2">
        <v>19</v>
      </c>
      <c r="EJ269" s="2">
        <v>837</v>
      </c>
      <c r="EK269" s="2" t="s">
        <v>1939</v>
      </c>
      <c r="EL269" s="2" t="s">
        <v>1940</v>
      </c>
      <c r="EM269" s="2" t="s">
        <v>1941</v>
      </c>
      <c r="EN269" s="2">
        <v>5454</v>
      </c>
      <c r="EO269" s="2">
        <v>4048</v>
      </c>
      <c r="EP269" s="2" t="s">
        <v>172</v>
      </c>
      <c r="EQ269" s="2">
        <v>69910</v>
      </c>
      <c r="ER269" s="2">
        <v>5447</v>
      </c>
      <c r="ES269" s="2">
        <v>4045</v>
      </c>
      <c r="ET269" s="2" t="s">
        <v>171</v>
      </c>
      <c r="EU269" s="2">
        <v>63897</v>
      </c>
      <c r="EV269" s="2">
        <v>5447</v>
      </c>
      <c r="EW269" s="2">
        <v>4045</v>
      </c>
      <c r="EX269" s="2" t="s">
        <v>171</v>
      </c>
      <c r="EY269" s="2">
        <v>63897</v>
      </c>
    </row>
    <row r="270" spans="1:155" x14ac:dyDescent="0.25">
      <c r="A270" s="2" t="s">
        <v>1942</v>
      </c>
      <c r="B270" s="2">
        <v>299</v>
      </c>
      <c r="C270" s="2" t="s">
        <v>1942</v>
      </c>
      <c r="D270" s="2" t="s">
        <v>1942</v>
      </c>
      <c r="E270" s="2" t="s">
        <v>1943</v>
      </c>
      <c r="F270" s="2" t="s">
        <v>1944</v>
      </c>
      <c r="G270" s="2" t="s">
        <v>1945</v>
      </c>
      <c r="H270" s="2">
        <v>0.98745300000000003</v>
      </c>
      <c r="I270" s="2">
        <v>21.97</v>
      </c>
      <c r="J270" s="3">
        <v>1.4972399999999999E-26</v>
      </c>
      <c r="K270" s="2">
        <v>75.524000000000001</v>
      </c>
      <c r="L270" s="2">
        <v>69.709999999999994</v>
      </c>
      <c r="M270" s="2">
        <v>75.524000000000001</v>
      </c>
      <c r="N270" s="2">
        <v>0</v>
      </c>
      <c r="O270" s="2">
        <v>0</v>
      </c>
      <c r="P270" s="2"/>
      <c r="Q270" s="2" t="s">
        <v>159</v>
      </c>
      <c r="R270" s="2">
        <v>0.98745300000000003</v>
      </c>
      <c r="S270" s="2">
        <v>21.97</v>
      </c>
      <c r="T270" s="3">
        <v>1.4972399999999999E-26</v>
      </c>
      <c r="U270" s="2">
        <v>75.524000000000001</v>
      </c>
      <c r="V270" s="2">
        <v>0</v>
      </c>
      <c r="W270" s="2">
        <v>0</v>
      </c>
      <c r="X270" s="2"/>
      <c r="Y270" s="2" t="s">
        <v>159</v>
      </c>
      <c r="Z270" s="2"/>
      <c r="AA270" s="2"/>
      <c r="AB270" s="2"/>
      <c r="AC270" s="2"/>
      <c r="AD270" s="2">
        <v>0</v>
      </c>
      <c r="AE270" s="2">
        <v>0</v>
      </c>
      <c r="AF270" s="2"/>
      <c r="AG270" s="2" t="s">
        <v>159</v>
      </c>
      <c r="AH270" s="2">
        <v>0.33332000000000001</v>
      </c>
      <c r="AI270" s="2">
        <v>0</v>
      </c>
      <c r="AJ270" s="3">
        <v>1.74549E-6</v>
      </c>
      <c r="AK270" s="2">
        <v>44.238</v>
      </c>
      <c r="AL270" s="2">
        <v>0</v>
      </c>
      <c r="AM270" s="2">
        <v>0</v>
      </c>
      <c r="AN270" s="2"/>
      <c r="AO270" s="2" t="s">
        <v>159</v>
      </c>
      <c r="AP270" s="2">
        <v>0</v>
      </c>
      <c r="AQ270" s="2">
        <v>0</v>
      </c>
      <c r="AR270" s="2"/>
      <c r="AS270" s="2" t="s">
        <v>159</v>
      </c>
      <c r="AT270" s="2"/>
      <c r="AU270" s="2">
        <v>1</v>
      </c>
      <c r="AV270" s="2" t="s">
        <v>160</v>
      </c>
      <c r="AW270" s="2" t="s">
        <v>1946</v>
      </c>
      <c r="AX270" s="2" t="s">
        <v>1907</v>
      </c>
      <c r="AY270" s="2" t="s">
        <v>198</v>
      </c>
      <c r="AZ270" s="2" t="s">
        <v>1947</v>
      </c>
      <c r="BA270" s="2" t="s">
        <v>1948</v>
      </c>
      <c r="BB270" s="2">
        <v>4</v>
      </c>
      <c r="BC270" s="2">
        <v>3</v>
      </c>
      <c r="BD270" s="2">
        <v>-0.62895000000000001</v>
      </c>
      <c r="BE270" s="2" t="s">
        <v>166</v>
      </c>
      <c r="BF270" s="2" t="s">
        <v>167</v>
      </c>
      <c r="BG270" s="2" t="s">
        <v>166</v>
      </c>
      <c r="BH270" s="2" t="s">
        <v>166</v>
      </c>
      <c r="BI270" s="2" t="s">
        <v>166</v>
      </c>
      <c r="BJ270" s="2" t="s">
        <v>166</v>
      </c>
      <c r="BK270" s="2" t="s">
        <v>166</v>
      </c>
      <c r="BL270" s="2" t="s">
        <v>166</v>
      </c>
      <c r="BM270" s="2">
        <v>8772700</v>
      </c>
      <c r="BN270" s="2">
        <v>8772700</v>
      </c>
      <c r="BO270" s="2">
        <v>0</v>
      </c>
      <c r="BP270" s="2">
        <v>0</v>
      </c>
      <c r="BQ270" s="2" t="s">
        <v>159</v>
      </c>
      <c r="BR270" s="2">
        <v>440440</v>
      </c>
      <c r="BS270" s="2">
        <v>6477200</v>
      </c>
      <c r="BT270" s="2">
        <v>479510</v>
      </c>
      <c r="BU270" s="2">
        <v>0</v>
      </c>
      <c r="BV270" s="2">
        <v>0</v>
      </c>
      <c r="BW270" s="2">
        <v>0</v>
      </c>
      <c r="BX270" s="2">
        <v>709290</v>
      </c>
      <c r="BY270" s="2">
        <v>666220</v>
      </c>
      <c r="BZ270" s="2" t="s">
        <v>159</v>
      </c>
      <c r="CA270" s="2" t="s">
        <v>159</v>
      </c>
      <c r="CB270" s="2" t="s">
        <v>159</v>
      </c>
      <c r="CC270" s="2" t="s">
        <v>159</v>
      </c>
      <c r="CD270" s="2" t="s">
        <v>159</v>
      </c>
      <c r="CE270" s="2" t="s">
        <v>159</v>
      </c>
      <c r="CF270" s="2" t="s">
        <v>159</v>
      </c>
      <c r="CG270" s="2" t="s">
        <v>159</v>
      </c>
      <c r="CH270" s="2">
        <v>440440</v>
      </c>
      <c r="CI270" s="2">
        <v>0</v>
      </c>
      <c r="CJ270" s="2">
        <v>0</v>
      </c>
      <c r="CK270" s="2">
        <v>6477200</v>
      </c>
      <c r="CL270" s="2">
        <v>0</v>
      </c>
      <c r="CM270" s="2">
        <v>0</v>
      </c>
      <c r="CN270" s="2">
        <v>479510</v>
      </c>
      <c r="CO270" s="2">
        <v>0</v>
      </c>
      <c r="CP270" s="2">
        <v>0</v>
      </c>
      <c r="CQ270" s="2">
        <v>0</v>
      </c>
      <c r="CR270" s="2">
        <v>0</v>
      </c>
      <c r="CS270" s="2">
        <v>0</v>
      </c>
      <c r="CT270" s="2">
        <v>0</v>
      </c>
      <c r="CU270" s="2">
        <v>0</v>
      </c>
      <c r="CV270" s="2">
        <v>0</v>
      </c>
      <c r="CW270" s="2">
        <v>0</v>
      </c>
      <c r="CX270" s="2">
        <v>0</v>
      </c>
      <c r="CY270" s="2">
        <v>0</v>
      </c>
      <c r="CZ270" s="2">
        <v>709290</v>
      </c>
      <c r="DA270" s="2">
        <v>0</v>
      </c>
      <c r="DB270" s="2">
        <v>0</v>
      </c>
      <c r="DC270" s="2">
        <v>666220</v>
      </c>
      <c r="DD270" s="2">
        <v>0</v>
      </c>
      <c r="DE270" s="2">
        <v>0</v>
      </c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>
        <v>268</v>
      </c>
      <c r="EG270" s="2">
        <v>121</v>
      </c>
      <c r="EH270" s="2">
        <v>299</v>
      </c>
      <c r="EI270" s="2">
        <v>299</v>
      </c>
      <c r="EJ270" s="2">
        <v>1162</v>
      </c>
      <c r="EK270" s="2" t="s">
        <v>1949</v>
      </c>
      <c r="EL270" s="2" t="s">
        <v>1950</v>
      </c>
      <c r="EM270" s="2">
        <v>5898</v>
      </c>
      <c r="EN270" s="2">
        <v>7456</v>
      </c>
      <c r="EO270" s="2">
        <v>5898</v>
      </c>
      <c r="EP270" s="2" t="s">
        <v>285</v>
      </c>
      <c r="EQ270" s="2">
        <v>15627</v>
      </c>
      <c r="ER270" s="2">
        <v>7456</v>
      </c>
      <c r="ES270" s="2">
        <v>5898</v>
      </c>
      <c r="ET270" s="2" t="s">
        <v>285</v>
      </c>
      <c r="EU270" s="2">
        <v>15627</v>
      </c>
      <c r="EV270" s="2">
        <v>7456</v>
      </c>
      <c r="EW270" s="2">
        <v>5898</v>
      </c>
      <c r="EX270" s="2" t="s">
        <v>285</v>
      </c>
      <c r="EY270" s="2">
        <v>15627</v>
      </c>
    </row>
    <row r="271" spans="1:155" x14ac:dyDescent="0.25">
      <c r="A271" s="2" t="s">
        <v>1942</v>
      </c>
      <c r="B271" s="2">
        <v>304</v>
      </c>
      <c r="C271" s="2" t="s">
        <v>1942</v>
      </c>
      <c r="D271" s="2" t="s">
        <v>1942</v>
      </c>
      <c r="E271" s="2" t="s">
        <v>1943</v>
      </c>
      <c r="F271" s="2" t="s">
        <v>1944</v>
      </c>
      <c r="G271" s="2" t="s">
        <v>1945</v>
      </c>
      <c r="H271" s="2">
        <v>0.33332000000000001</v>
      </c>
      <c r="I271" s="2">
        <v>0</v>
      </c>
      <c r="J271" s="3">
        <v>1.74549E-6</v>
      </c>
      <c r="K271" s="2">
        <v>44.238</v>
      </c>
      <c r="L271" s="2">
        <v>36.313000000000002</v>
      </c>
      <c r="M271" s="2">
        <v>44.238</v>
      </c>
      <c r="N271" s="2">
        <v>0</v>
      </c>
      <c r="O271" s="2">
        <v>0</v>
      </c>
      <c r="P271" s="2"/>
      <c r="Q271" s="2" t="s">
        <v>159</v>
      </c>
      <c r="R271" s="2"/>
      <c r="S271" s="2"/>
      <c r="T271" s="2"/>
      <c r="U271" s="2"/>
      <c r="V271" s="2">
        <v>0</v>
      </c>
      <c r="W271" s="2">
        <v>0</v>
      </c>
      <c r="X271" s="2"/>
      <c r="Y271" s="2" t="s">
        <v>159</v>
      </c>
      <c r="Z271" s="2"/>
      <c r="AA271" s="2"/>
      <c r="AB271" s="2"/>
      <c r="AC271" s="2"/>
      <c r="AD271" s="2">
        <v>0</v>
      </c>
      <c r="AE271" s="2">
        <v>0</v>
      </c>
      <c r="AF271" s="2"/>
      <c r="AG271" s="2" t="s">
        <v>159</v>
      </c>
      <c r="AH271" s="2">
        <v>0.33332000000000001</v>
      </c>
      <c r="AI271" s="2">
        <v>0</v>
      </c>
      <c r="AJ271" s="3">
        <v>1.74549E-6</v>
      </c>
      <c r="AK271" s="2">
        <v>44.238</v>
      </c>
      <c r="AL271" s="2">
        <v>0</v>
      </c>
      <c r="AM271" s="2">
        <v>0</v>
      </c>
      <c r="AN271" s="2"/>
      <c r="AO271" s="2" t="s">
        <v>159</v>
      </c>
      <c r="AP271" s="2">
        <v>0</v>
      </c>
      <c r="AQ271" s="2">
        <v>0</v>
      </c>
      <c r="AR271" s="2"/>
      <c r="AS271" s="2" t="s">
        <v>159</v>
      </c>
      <c r="AT271" s="2"/>
      <c r="AU271" s="2"/>
      <c r="AV271" s="2" t="s">
        <v>160</v>
      </c>
      <c r="AW271" s="2" t="s">
        <v>1951</v>
      </c>
      <c r="AX271" s="2" t="s">
        <v>243</v>
      </c>
      <c r="AY271" s="2" t="s">
        <v>244</v>
      </c>
      <c r="AZ271" s="2" t="s">
        <v>1952</v>
      </c>
      <c r="BA271" s="2" t="s">
        <v>1953</v>
      </c>
      <c r="BB271" s="2">
        <v>9</v>
      </c>
      <c r="BC271" s="2">
        <v>3</v>
      </c>
      <c r="BD271" s="2">
        <v>-0.63295000000000001</v>
      </c>
      <c r="BE271" s="2" t="s">
        <v>166</v>
      </c>
      <c r="BF271" s="2" t="s">
        <v>166</v>
      </c>
      <c r="BG271" s="2" t="s">
        <v>166</v>
      </c>
      <c r="BH271" s="2" t="s">
        <v>166</v>
      </c>
      <c r="BI271" s="2" t="s">
        <v>166</v>
      </c>
      <c r="BJ271" s="2" t="s">
        <v>166</v>
      </c>
      <c r="BK271" s="2" t="s">
        <v>166</v>
      </c>
      <c r="BL271" s="2" t="s">
        <v>166</v>
      </c>
      <c r="BM271" s="2">
        <v>0</v>
      </c>
      <c r="BN271" s="2">
        <v>0</v>
      </c>
      <c r="BO271" s="2">
        <v>0</v>
      </c>
      <c r="BP271" s="2">
        <v>0</v>
      </c>
      <c r="BQ271" s="2" t="s">
        <v>159</v>
      </c>
      <c r="BR271" s="2">
        <v>0</v>
      </c>
      <c r="BS271" s="2">
        <v>0</v>
      </c>
      <c r="BT271" s="2">
        <v>0</v>
      </c>
      <c r="BU271" s="2">
        <v>0</v>
      </c>
      <c r="BV271" s="2">
        <v>0</v>
      </c>
      <c r="BW271" s="2">
        <v>0</v>
      </c>
      <c r="BX271" s="2">
        <v>0</v>
      </c>
      <c r="BY271" s="2">
        <v>0</v>
      </c>
      <c r="BZ271" s="2" t="s">
        <v>159</v>
      </c>
      <c r="CA271" s="2" t="s">
        <v>159</v>
      </c>
      <c r="CB271" s="2" t="s">
        <v>159</v>
      </c>
      <c r="CC271" s="2" t="s">
        <v>159</v>
      </c>
      <c r="CD271" s="2" t="s">
        <v>159</v>
      </c>
      <c r="CE271" s="2" t="s">
        <v>159</v>
      </c>
      <c r="CF271" s="2" t="s">
        <v>159</v>
      </c>
      <c r="CG271" s="2" t="s">
        <v>159</v>
      </c>
      <c r="CH271" s="2">
        <v>0</v>
      </c>
      <c r="CI271" s="2">
        <v>0</v>
      </c>
      <c r="CJ271" s="2">
        <v>0</v>
      </c>
      <c r="CK271" s="2">
        <v>0</v>
      </c>
      <c r="CL271" s="2">
        <v>0</v>
      </c>
      <c r="CM271" s="2">
        <v>0</v>
      </c>
      <c r="CN271" s="2">
        <v>0</v>
      </c>
      <c r="CO271" s="2">
        <v>0</v>
      </c>
      <c r="CP271" s="2">
        <v>0</v>
      </c>
      <c r="CQ271" s="2">
        <v>0</v>
      </c>
      <c r="CR271" s="2">
        <v>0</v>
      </c>
      <c r="CS271" s="2">
        <v>0</v>
      </c>
      <c r="CT271" s="2">
        <v>0</v>
      </c>
      <c r="CU271" s="2">
        <v>0</v>
      </c>
      <c r="CV271" s="2">
        <v>0</v>
      </c>
      <c r="CW271" s="2">
        <v>0</v>
      </c>
      <c r="CX271" s="2">
        <v>0</v>
      </c>
      <c r="CY271" s="2">
        <v>0</v>
      </c>
      <c r="CZ271" s="2">
        <v>0</v>
      </c>
      <c r="DA271" s="2">
        <v>0</v>
      </c>
      <c r="DB271" s="2">
        <v>0</v>
      </c>
      <c r="DC271" s="2">
        <v>0</v>
      </c>
      <c r="DD271" s="2">
        <v>0</v>
      </c>
      <c r="DE271" s="2">
        <v>0</v>
      </c>
      <c r="DF271" s="2"/>
      <c r="DG271" s="2"/>
      <c r="DH271" s="2"/>
      <c r="DI271" s="2"/>
      <c r="DJ271" s="2"/>
      <c r="DK271" s="2"/>
      <c r="DL271" s="2"/>
      <c r="DM271" s="2"/>
      <c r="DN271" s="2"/>
      <c r="DO271" s="2"/>
      <c r="DP271" s="2"/>
      <c r="DQ271" s="2"/>
      <c r="DR271" s="2"/>
      <c r="DS271" s="2"/>
      <c r="DT271" s="2"/>
      <c r="DU271" s="2"/>
      <c r="DV271" s="2"/>
      <c r="DW271" s="2"/>
      <c r="DX271" s="2"/>
      <c r="DY271" s="2"/>
      <c r="DZ271" s="2"/>
      <c r="EA271" s="2"/>
      <c r="EB271" s="2"/>
      <c r="EC271" s="2"/>
      <c r="ED271" s="2"/>
      <c r="EE271" s="2"/>
      <c r="EF271" s="2">
        <v>269</v>
      </c>
      <c r="EG271" s="2">
        <v>121</v>
      </c>
      <c r="EH271" s="2">
        <v>304</v>
      </c>
      <c r="EI271" s="2">
        <v>304</v>
      </c>
      <c r="EJ271" s="2">
        <v>1162</v>
      </c>
      <c r="EK271" s="2" t="s">
        <v>1949</v>
      </c>
      <c r="EL271" s="2"/>
      <c r="EM271" s="2"/>
      <c r="EN271" s="2">
        <v>7462</v>
      </c>
      <c r="EO271" s="2">
        <v>5900</v>
      </c>
      <c r="EP271" s="2" t="s">
        <v>172</v>
      </c>
      <c r="EQ271" s="2">
        <v>26187</v>
      </c>
      <c r="ER271" s="2">
        <v>7462</v>
      </c>
      <c r="ES271" s="2">
        <v>5900</v>
      </c>
      <c r="ET271" s="2" t="s">
        <v>172</v>
      </c>
      <c r="EU271" s="2">
        <v>26187</v>
      </c>
      <c r="EV271" s="2">
        <v>7462</v>
      </c>
      <c r="EW271" s="2">
        <v>5900</v>
      </c>
      <c r="EX271" s="2" t="s">
        <v>172</v>
      </c>
      <c r="EY271" s="2">
        <v>26187</v>
      </c>
    </row>
    <row r="272" spans="1:155" x14ac:dyDescent="0.25">
      <c r="A272" s="2" t="s">
        <v>1942</v>
      </c>
      <c r="B272" s="2">
        <v>422</v>
      </c>
      <c r="C272" s="2" t="s">
        <v>1942</v>
      </c>
      <c r="D272" s="2" t="s">
        <v>1942</v>
      </c>
      <c r="E272" s="2" t="s">
        <v>1943</v>
      </c>
      <c r="F272" s="2" t="s">
        <v>1944</v>
      </c>
      <c r="G272" s="2" t="s">
        <v>1945</v>
      </c>
      <c r="H272" s="2">
        <v>1</v>
      </c>
      <c r="I272" s="2">
        <v>41.4482</v>
      </c>
      <c r="J272" s="3">
        <v>2.2376E-13</v>
      </c>
      <c r="K272" s="2">
        <v>77.221000000000004</v>
      </c>
      <c r="L272" s="2">
        <v>64.429000000000002</v>
      </c>
      <c r="M272" s="2">
        <v>41.448</v>
      </c>
      <c r="N272" s="2">
        <v>0.74336100000000005</v>
      </c>
      <c r="O272" s="2">
        <v>4.7204800000000002</v>
      </c>
      <c r="P272" s="2">
        <v>3.1901999999999998E-3</v>
      </c>
      <c r="Q272" s="2">
        <v>47.036999999999999</v>
      </c>
      <c r="R272" s="2">
        <v>0.94759400000000005</v>
      </c>
      <c r="S272" s="2">
        <v>12.7669</v>
      </c>
      <c r="T272" s="3">
        <v>2.2376E-13</v>
      </c>
      <c r="U272" s="2">
        <v>77.221000000000004</v>
      </c>
      <c r="V272" s="2">
        <v>0</v>
      </c>
      <c r="W272" s="2">
        <v>0</v>
      </c>
      <c r="X272" s="2"/>
      <c r="Y272" s="2" t="s">
        <v>159</v>
      </c>
      <c r="Z272" s="2">
        <v>1</v>
      </c>
      <c r="AA272" s="2">
        <v>41.876100000000001</v>
      </c>
      <c r="AB272" s="2">
        <v>4.1287600000000001E-2</v>
      </c>
      <c r="AC272" s="2">
        <v>41.875999999999998</v>
      </c>
      <c r="AD272" s="2">
        <v>0</v>
      </c>
      <c r="AE272" s="2">
        <v>0</v>
      </c>
      <c r="AF272" s="2"/>
      <c r="AG272" s="2" t="s">
        <v>159</v>
      </c>
      <c r="AH272" s="2">
        <v>1</v>
      </c>
      <c r="AI272" s="2">
        <v>41.4482</v>
      </c>
      <c r="AJ272" s="2">
        <v>4.9621099999999998E-4</v>
      </c>
      <c r="AK272" s="2">
        <v>59.709000000000003</v>
      </c>
      <c r="AL272" s="2">
        <v>0</v>
      </c>
      <c r="AM272" s="2">
        <v>0</v>
      </c>
      <c r="AN272" s="2"/>
      <c r="AO272" s="2" t="s">
        <v>159</v>
      </c>
      <c r="AP272" s="2">
        <v>1</v>
      </c>
      <c r="AQ272" s="2">
        <v>41.4482</v>
      </c>
      <c r="AR272" s="2">
        <v>4.2567199999999999E-2</v>
      </c>
      <c r="AS272" s="2">
        <v>41.448</v>
      </c>
      <c r="AT272" s="2"/>
      <c r="AU272" s="2">
        <v>1</v>
      </c>
      <c r="AV272" s="2" t="s">
        <v>160</v>
      </c>
      <c r="AW272" s="2" t="s">
        <v>1954</v>
      </c>
      <c r="AX272" s="2" t="s">
        <v>197</v>
      </c>
      <c r="AY272" s="2" t="s">
        <v>1955</v>
      </c>
      <c r="AZ272" s="2" t="s">
        <v>1956</v>
      </c>
      <c r="BA272" s="2" t="s">
        <v>1957</v>
      </c>
      <c r="BB272" s="2">
        <v>2</v>
      </c>
      <c r="BC272" s="2">
        <v>2</v>
      </c>
      <c r="BD272" s="2">
        <v>9.0753E-2</v>
      </c>
      <c r="BE272" s="2" t="s">
        <v>167</v>
      </c>
      <c r="BF272" s="2" t="s">
        <v>167</v>
      </c>
      <c r="BG272" s="2" t="s">
        <v>166</v>
      </c>
      <c r="BH272" s="2" t="s">
        <v>167</v>
      </c>
      <c r="BI272" s="2" t="s">
        <v>166</v>
      </c>
      <c r="BJ272" s="2" t="s">
        <v>167</v>
      </c>
      <c r="BK272" s="2" t="s">
        <v>166</v>
      </c>
      <c r="BL272" s="2" t="s">
        <v>167</v>
      </c>
      <c r="BM272" s="2">
        <v>61539000</v>
      </c>
      <c r="BN272" s="2">
        <v>61539000</v>
      </c>
      <c r="BO272" s="2">
        <v>0</v>
      </c>
      <c r="BP272" s="2">
        <v>0</v>
      </c>
      <c r="BQ272" s="2" t="s">
        <v>159</v>
      </c>
      <c r="BR272" s="2">
        <v>364280</v>
      </c>
      <c r="BS272" s="2">
        <v>2090700</v>
      </c>
      <c r="BT272" s="2">
        <v>329630</v>
      </c>
      <c r="BU272" s="2">
        <v>1942900</v>
      </c>
      <c r="BV272" s="2">
        <v>172910</v>
      </c>
      <c r="BW272" s="2">
        <v>2454800</v>
      </c>
      <c r="BX272" s="2">
        <v>0</v>
      </c>
      <c r="BY272" s="2">
        <v>0</v>
      </c>
      <c r="BZ272" s="2" t="s">
        <v>159</v>
      </c>
      <c r="CA272" s="2" t="s">
        <v>159</v>
      </c>
      <c r="CB272" s="2" t="s">
        <v>159</v>
      </c>
      <c r="CC272" s="2" t="s">
        <v>159</v>
      </c>
      <c r="CD272" s="2" t="s">
        <v>159</v>
      </c>
      <c r="CE272" s="2" t="s">
        <v>159</v>
      </c>
      <c r="CF272" s="2" t="s">
        <v>159</v>
      </c>
      <c r="CG272" s="2" t="s">
        <v>159</v>
      </c>
      <c r="CH272" s="2">
        <v>364280</v>
      </c>
      <c r="CI272" s="2">
        <v>0</v>
      </c>
      <c r="CJ272" s="2">
        <v>0</v>
      </c>
      <c r="CK272" s="2">
        <v>2090700</v>
      </c>
      <c r="CL272" s="2">
        <v>0</v>
      </c>
      <c r="CM272" s="2">
        <v>0</v>
      </c>
      <c r="CN272" s="2">
        <v>329630</v>
      </c>
      <c r="CO272" s="2">
        <v>0</v>
      </c>
      <c r="CP272" s="2">
        <v>0</v>
      </c>
      <c r="CQ272" s="2">
        <v>1942900</v>
      </c>
      <c r="CR272" s="2">
        <v>0</v>
      </c>
      <c r="CS272" s="2">
        <v>0</v>
      </c>
      <c r="CT272" s="2">
        <v>172910</v>
      </c>
      <c r="CU272" s="2">
        <v>0</v>
      </c>
      <c r="CV272" s="2">
        <v>0</v>
      </c>
      <c r="CW272" s="2">
        <v>2454800</v>
      </c>
      <c r="CX272" s="2">
        <v>0</v>
      </c>
      <c r="CY272" s="2">
        <v>0</v>
      </c>
      <c r="CZ272" s="2">
        <v>0</v>
      </c>
      <c r="DA272" s="2">
        <v>0</v>
      </c>
      <c r="DB272" s="2">
        <v>0</v>
      </c>
      <c r="DC272" s="2">
        <v>0</v>
      </c>
      <c r="DD272" s="2">
        <v>0</v>
      </c>
      <c r="DE272" s="2">
        <v>0</v>
      </c>
      <c r="DF272" s="2"/>
      <c r="DG272" s="2"/>
      <c r="DH272" s="2"/>
      <c r="DI272" s="2"/>
      <c r="DJ272" s="2"/>
      <c r="DK272" s="2"/>
      <c r="DL272" s="2"/>
      <c r="DM272" s="2"/>
      <c r="DN272" s="2"/>
      <c r="DO272" s="2"/>
      <c r="DP272" s="2"/>
      <c r="DQ272" s="2"/>
      <c r="DR272" s="2"/>
      <c r="DS272" s="2"/>
      <c r="DT272" s="2"/>
      <c r="DU272" s="2"/>
      <c r="DV272" s="2"/>
      <c r="DW272" s="2"/>
      <c r="DX272" s="2"/>
      <c r="DY272" s="2"/>
      <c r="DZ272" s="2"/>
      <c r="EA272" s="2"/>
      <c r="EB272" s="2"/>
      <c r="EC272" s="2"/>
      <c r="ED272" s="2"/>
      <c r="EE272" s="2"/>
      <c r="EF272" s="2">
        <v>270</v>
      </c>
      <c r="EG272" s="2">
        <v>121</v>
      </c>
      <c r="EH272" s="2">
        <v>422</v>
      </c>
      <c r="EI272" s="2">
        <v>422</v>
      </c>
      <c r="EJ272" s="2" t="s">
        <v>1958</v>
      </c>
      <c r="EK272" s="2" t="s">
        <v>1959</v>
      </c>
      <c r="EL272" s="2" t="s">
        <v>1960</v>
      </c>
      <c r="EM272" s="2" t="s">
        <v>1961</v>
      </c>
      <c r="EN272" s="2">
        <v>20933</v>
      </c>
      <c r="EO272" s="2">
        <v>16172</v>
      </c>
      <c r="EP272" s="2" t="s">
        <v>171</v>
      </c>
      <c r="EQ272" s="2">
        <v>4154</v>
      </c>
      <c r="ER272" s="2">
        <v>14346</v>
      </c>
      <c r="ES272" s="2">
        <v>10827</v>
      </c>
      <c r="ET272" s="2" t="s">
        <v>285</v>
      </c>
      <c r="EU272" s="2">
        <v>27627</v>
      </c>
      <c r="EV272" s="2">
        <v>14346</v>
      </c>
      <c r="EW272" s="2">
        <v>10827</v>
      </c>
      <c r="EX272" s="2" t="s">
        <v>285</v>
      </c>
      <c r="EY272" s="2">
        <v>27627</v>
      </c>
    </row>
    <row r="273" spans="1:155" x14ac:dyDescent="0.25">
      <c r="A273" s="2" t="s">
        <v>1942</v>
      </c>
      <c r="B273" s="2">
        <v>445</v>
      </c>
      <c r="C273" s="2" t="s">
        <v>1942</v>
      </c>
      <c r="D273" s="2" t="s">
        <v>1942</v>
      </c>
      <c r="E273" s="2" t="s">
        <v>1943</v>
      </c>
      <c r="F273" s="2" t="s">
        <v>1944</v>
      </c>
      <c r="G273" s="2" t="s">
        <v>1945</v>
      </c>
      <c r="H273" s="2">
        <v>0.99574300000000004</v>
      </c>
      <c r="I273" s="2">
        <v>23.747</v>
      </c>
      <c r="J273" s="3">
        <v>7.7425200000000002E-29</v>
      </c>
      <c r="K273" s="2">
        <v>115.88</v>
      </c>
      <c r="L273" s="2">
        <v>78.721999999999994</v>
      </c>
      <c r="M273" s="2">
        <v>115.88</v>
      </c>
      <c r="N273" s="2">
        <v>0</v>
      </c>
      <c r="O273" s="2">
        <v>0</v>
      </c>
      <c r="P273" s="2"/>
      <c r="Q273" s="2" t="s">
        <v>159</v>
      </c>
      <c r="R273" s="2">
        <v>0.94444600000000001</v>
      </c>
      <c r="S273" s="2">
        <v>12.3079</v>
      </c>
      <c r="T273" s="3">
        <v>1.01336E-15</v>
      </c>
      <c r="U273" s="2">
        <v>80.236000000000004</v>
      </c>
      <c r="V273" s="2">
        <v>0</v>
      </c>
      <c r="W273" s="2">
        <v>0</v>
      </c>
      <c r="X273" s="2"/>
      <c r="Y273" s="2" t="s">
        <v>159</v>
      </c>
      <c r="Z273" s="2">
        <v>0.99574300000000004</v>
      </c>
      <c r="AA273" s="2">
        <v>23.747</v>
      </c>
      <c r="AB273" s="3">
        <v>7.7425200000000002E-29</v>
      </c>
      <c r="AC273" s="2">
        <v>115.88</v>
      </c>
      <c r="AD273" s="2">
        <v>0.74256599999999995</v>
      </c>
      <c r="AE273" s="2">
        <v>4.6092300000000002</v>
      </c>
      <c r="AF273" s="3">
        <v>1.35079E-9</v>
      </c>
      <c r="AG273" s="2">
        <v>63.302</v>
      </c>
      <c r="AH273" s="2">
        <v>0.74643700000000002</v>
      </c>
      <c r="AI273" s="2">
        <v>4.6951999999999998</v>
      </c>
      <c r="AJ273" s="3">
        <v>9.4893399999999996E-13</v>
      </c>
      <c r="AK273" s="2">
        <v>75.533000000000001</v>
      </c>
      <c r="AL273" s="2">
        <v>0</v>
      </c>
      <c r="AM273" s="2">
        <v>0</v>
      </c>
      <c r="AN273" s="2"/>
      <c r="AO273" s="2" t="s">
        <v>159</v>
      </c>
      <c r="AP273" s="2">
        <v>0.789238</v>
      </c>
      <c r="AQ273" s="2">
        <v>6.9696899999999999</v>
      </c>
      <c r="AR273" s="3">
        <v>7.07072E-5</v>
      </c>
      <c r="AS273" s="2">
        <v>50.177999999999997</v>
      </c>
      <c r="AT273" s="2"/>
      <c r="AU273" s="2">
        <v>1</v>
      </c>
      <c r="AV273" s="2" t="s">
        <v>160</v>
      </c>
      <c r="AW273" s="2" t="s">
        <v>1962</v>
      </c>
      <c r="AX273" s="2" t="s">
        <v>197</v>
      </c>
      <c r="AY273" s="2" t="s">
        <v>336</v>
      </c>
      <c r="AZ273" s="2" t="s">
        <v>1963</v>
      </c>
      <c r="BA273" s="2" t="s">
        <v>1964</v>
      </c>
      <c r="BB273" s="2">
        <v>4</v>
      </c>
      <c r="BC273" s="2">
        <v>2</v>
      </c>
      <c r="BD273" s="2">
        <v>0.34432000000000001</v>
      </c>
      <c r="BE273" s="2" t="s">
        <v>166</v>
      </c>
      <c r="BF273" s="2" t="s">
        <v>167</v>
      </c>
      <c r="BG273" s="2" t="s">
        <v>166</v>
      </c>
      <c r="BH273" s="2" t="s">
        <v>167</v>
      </c>
      <c r="BI273" s="2" t="s">
        <v>167</v>
      </c>
      <c r="BJ273" s="2" t="s">
        <v>167</v>
      </c>
      <c r="BK273" s="2" t="s">
        <v>166</v>
      </c>
      <c r="BL273" s="2" t="s">
        <v>167</v>
      </c>
      <c r="BM273" s="2">
        <v>186980000</v>
      </c>
      <c r="BN273" s="2">
        <v>186980000</v>
      </c>
      <c r="BO273" s="2">
        <v>0</v>
      </c>
      <c r="BP273" s="2">
        <v>0</v>
      </c>
      <c r="BQ273" s="2" t="s">
        <v>159</v>
      </c>
      <c r="BR273" s="2">
        <v>370900</v>
      </c>
      <c r="BS273" s="2">
        <v>13688000</v>
      </c>
      <c r="BT273" s="2">
        <v>2010700</v>
      </c>
      <c r="BU273" s="2">
        <v>77245000</v>
      </c>
      <c r="BV273" s="2">
        <v>978610</v>
      </c>
      <c r="BW273" s="2">
        <v>34144000</v>
      </c>
      <c r="BX273" s="2">
        <v>621230</v>
      </c>
      <c r="BY273" s="2">
        <v>24408000</v>
      </c>
      <c r="BZ273" s="2" t="s">
        <v>159</v>
      </c>
      <c r="CA273" s="2" t="s">
        <v>159</v>
      </c>
      <c r="CB273" s="2" t="s">
        <v>159</v>
      </c>
      <c r="CC273" s="2" t="s">
        <v>159</v>
      </c>
      <c r="CD273" s="2" t="s">
        <v>159</v>
      </c>
      <c r="CE273" s="2" t="s">
        <v>159</v>
      </c>
      <c r="CF273" s="2" t="s">
        <v>159</v>
      </c>
      <c r="CG273" s="2" t="s">
        <v>159</v>
      </c>
      <c r="CH273" s="2">
        <v>370900</v>
      </c>
      <c r="CI273" s="2">
        <v>0</v>
      </c>
      <c r="CJ273" s="2">
        <v>0</v>
      </c>
      <c r="CK273" s="2">
        <v>13688000</v>
      </c>
      <c r="CL273" s="2">
        <v>0</v>
      </c>
      <c r="CM273" s="2">
        <v>0</v>
      </c>
      <c r="CN273" s="2">
        <v>2010700</v>
      </c>
      <c r="CO273" s="2">
        <v>0</v>
      </c>
      <c r="CP273" s="2">
        <v>0</v>
      </c>
      <c r="CQ273" s="2">
        <v>77245000</v>
      </c>
      <c r="CR273" s="2">
        <v>0</v>
      </c>
      <c r="CS273" s="2">
        <v>0</v>
      </c>
      <c r="CT273" s="2">
        <v>978610</v>
      </c>
      <c r="CU273" s="2">
        <v>0</v>
      </c>
      <c r="CV273" s="2">
        <v>0</v>
      </c>
      <c r="CW273" s="2">
        <v>34144000</v>
      </c>
      <c r="CX273" s="2">
        <v>0</v>
      </c>
      <c r="CY273" s="2">
        <v>0</v>
      </c>
      <c r="CZ273" s="2">
        <v>621230</v>
      </c>
      <c r="DA273" s="2">
        <v>0</v>
      </c>
      <c r="DB273" s="2">
        <v>0</v>
      </c>
      <c r="DC273" s="2">
        <v>24408000</v>
      </c>
      <c r="DD273" s="2">
        <v>0</v>
      </c>
      <c r="DE273" s="2">
        <v>0</v>
      </c>
      <c r="DF273" s="2"/>
      <c r="DG273" s="2"/>
      <c r="DH273" s="2"/>
      <c r="DI273" s="2"/>
      <c r="DJ273" s="2"/>
      <c r="DK273" s="2"/>
      <c r="DL273" s="2"/>
      <c r="DM273" s="2"/>
      <c r="DN273" s="2"/>
      <c r="DO273" s="2"/>
      <c r="DP273" s="2"/>
      <c r="DQ273" s="2"/>
      <c r="DR273" s="2"/>
      <c r="DS273" s="2"/>
      <c r="DT273" s="2"/>
      <c r="DU273" s="2"/>
      <c r="DV273" s="2"/>
      <c r="DW273" s="2"/>
      <c r="DX273" s="2"/>
      <c r="DY273" s="2"/>
      <c r="DZ273" s="2"/>
      <c r="EA273" s="2"/>
      <c r="EB273" s="2"/>
      <c r="EC273" s="2"/>
      <c r="ED273" s="2"/>
      <c r="EE273" s="2"/>
      <c r="EF273" s="2">
        <v>271</v>
      </c>
      <c r="EG273" s="2">
        <v>121</v>
      </c>
      <c r="EH273" s="2">
        <v>445</v>
      </c>
      <c r="EI273" s="2">
        <v>445</v>
      </c>
      <c r="EJ273" s="2" t="s">
        <v>1965</v>
      </c>
      <c r="EK273" s="2" t="s">
        <v>1966</v>
      </c>
      <c r="EL273" s="2" t="s">
        <v>1967</v>
      </c>
      <c r="EM273" s="2" t="s">
        <v>1968</v>
      </c>
      <c r="EN273" s="2">
        <v>23899</v>
      </c>
      <c r="EO273" s="2">
        <v>18768</v>
      </c>
      <c r="EP273" s="2" t="s">
        <v>190</v>
      </c>
      <c r="EQ273" s="2">
        <v>45108</v>
      </c>
      <c r="ER273" s="2">
        <v>23899</v>
      </c>
      <c r="ES273" s="2">
        <v>18768</v>
      </c>
      <c r="ET273" s="2" t="s">
        <v>190</v>
      </c>
      <c r="EU273" s="2">
        <v>45108</v>
      </c>
      <c r="EV273" s="2">
        <v>23899</v>
      </c>
      <c r="EW273" s="2">
        <v>18768</v>
      </c>
      <c r="EX273" s="2" t="s">
        <v>190</v>
      </c>
      <c r="EY273" s="2">
        <v>45108</v>
      </c>
    </row>
    <row r="274" spans="1:155" x14ac:dyDescent="0.25">
      <c r="A274" s="2" t="s">
        <v>1942</v>
      </c>
      <c r="B274" s="2">
        <v>507</v>
      </c>
      <c r="C274" s="2" t="s">
        <v>1942</v>
      </c>
      <c r="D274" s="2" t="s">
        <v>1942</v>
      </c>
      <c r="E274" s="2" t="s">
        <v>1943</v>
      </c>
      <c r="F274" s="2" t="s">
        <v>1944</v>
      </c>
      <c r="G274" s="2" t="s">
        <v>1945</v>
      </c>
      <c r="H274" s="2">
        <v>0.99594099999999997</v>
      </c>
      <c r="I274" s="2">
        <v>24.031700000000001</v>
      </c>
      <c r="J274" s="3">
        <v>2.22877E-21</v>
      </c>
      <c r="K274" s="2">
        <v>120.7</v>
      </c>
      <c r="L274" s="2">
        <v>109.33</v>
      </c>
      <c r="M274" s="2">
        <v>120.7</v>
      </c>
      <c r="N274" s="2">
        <v>0.77961199999999997</v>
      </c>
      <c r="O274" s="2">
        <v>6.4086600000000002</v>
      </c>
      <c r="P274" s="2">
        <v>4.6757599999999998E-4</v>
      </c>
      <c r="Q274" s="2">
        <v>59.709000000000003</v>
      </c>
      <c r="R274" s="2">
        <v>0.95801400000000003</v>
      </c>
      <c r="S274" s="2">
        <v>14.467000000000001</v>
      </c>
      <c r="T274" s="3">
        <v>1.3264300000000001E-14</v>
      </c>
      <c r="U274" s="2">
        <v>91.518000000000001</v>
      </c>
      <c r="V274" s="2">
        <v>0.97660400000000003</v>
      </c>
      <c r="W274" s="2">
        <v>19.216100000000001</v>
      </c>
      <c r="X274" s="3">
        <v>6.5518299999999999E-5</v>
      </c>
      <c r="Y274" s="2">
        <v>72.614999999999995</v>
      </c>
      <c r="Z274" s="2">
        <v>0.99143899999999996</v>
      </c>
      <c r="AA274" s="2">
        <v>20.7224</v>
      </c>
      <c r="AB274" s="3">
        <v>1.3510700000000001E-18</v>
      </c>
      <c r="AC274" s="2">
        <v>119.87</v>
      </c>
      <c r="AD274" s="2">
        <v>0</v>
      </c>
      <c r="AE274" s="2">
        <v>0</v>
      </c>
      <c r="AF274" s="2"/>
      <c r="AG274" s="2" t="s">
        <v>159</v>
      </c>
      <c r="AH274" s="2">
        <v>0.99594099999999997</v>
      </c>
      <c r="AI274" s="2">
        <v>24.031700000000001</v>
      </c>
      <c r="AJ274" s="3">
        <v>1.7287999999999999E-20</v>
      </c>
      <c r="AK274" s="2">
        <v>120.7</v>
      </c>
      <c r="AL274" s="2">
        <v>0.98798600000000003</v>
      </c>
      <c r="AM274" s="2">
        <v>19.233599999999999</v>
      </c>
      <c r="AN274" s="3">
        <v>2.22877E-21</v>
      </c>
      <c r="AO274" s="2">
        <v>117.3</v>
      </c>
      <c r="AP274" s="2">
        <v>0.76841099999999996</v>
      </c>
      <c r="AQ274" s="2">
        <v>5.4039799999999998</v>
      </c>
      <c r="AR274" s="3">
        <v>7.6857900000000001E-17</v>
      </c>
      <c r="AS274" s="2">
        <v>106.6</v>
      </c>
      <c r="AT274" s="2"/>
      <c r="AU274" s="2" t="s">
        <v>275</v>
      </c>
      <c r="AV274" s="2" t="s">
        <v>160</v>
      </c>
      <c r="AW274" s="2" t="s">
        <v>1969</v>
      </c>
      <c r="AX274" s="2" t="s">
        <v>277</v>
      </c>
      <c r="AY274" s="2" t="s">
        <v>1196</v>
      </c>
      <c r="AZ274" s="2" t="s">
        <v>1970</v>
      </c>
      <c r="BA274" s="2" t="s">
        <v>1971</v>
      </c>
      <c r="BB274" s="2">
        <v>3</v>
      </c>
      <c r="BC274" s="2">
        <v>2</v>
      </c>
      <c r="BD274" s="2">
        <v>0.79652999999999996</v>
      </c>
      <c r="BE274" s="2" t="s">
        <v>167</v>
      </c>
      <c r="BF274" s="2" t="s">
        <v>167</v>
      </c>
      <c r="BG274" s="2" t="s">
        <v>167</v>
      </c>
      <c r="BH274" s="2" t="s">
        <v>167</v>
      </c>
      <c r="BI274" s="2" t="s">
        <v>166</v>
      </c>
      <c r="BJ274" s="2" t="s">
        <v>167</v>
      </c>
      <c r="BK274" s="2" t="s">
        <v>167</v>
      </c>
      <c r="BL274" s="2" t="s">
        <v>167</v>
      </c>
      <c r="BM274" s="2">
        <v>253610000</v>
      </c>
      <c r="BN274" s="2">
        <v>248590000</v>
      </c>
      <c r="BO274" s="2">
        <v>5025400</v>
      </c>
      <c r="BP274" s="2">
        <v>0</v>
      </c>
      <c r="BQ274" s="2" t="s">
        <v>159</v>
      </c>
      <c r="BR274" s="2">
        <v>537460</v>
      </c>
      <c r="BS274" s="2">
        <v>6430000</v>
      </c>
      <c r="BT274" s="2">
        <v>789850</v>
      </c>
      <c r="BU274" s="2">
        <v>7620900</v>
      </c>
      <c r="BV274" s="2">
        <v>386240</v>
      </c>
      <c r="BW274" s="2">
        <v>3121500</v>
      </c>
      <c r="BX274" s="2">
        <v>3076600</v>
      </c>
      <c r="BY274" s="2">
        <v>1514900</v>
      </c>
      <c r="BZ274" s="2" t="s">
        <v>159</v>
      </c>
      <c r="CA274" s="2" t="s">
        <v>159</v>
      </c>
      <c r="CB274" s="2" t="s">
        <v>159</v>
      </c>
      <c r="CC274" s="2" t="s">
        <v>159</v>
      </c>
      <c r="CD274" s="2" t="s">
        <v>159</v>
      </c>
      <c r="CE274" s="2" t="s">
        <v>159</v>
      </c>
      <c r="CF274" s="2" t="s">
        <v>159</v>
      </c>
      <c r="CG274" s="2" t="s">
        <v>159</v>
      </c>
      <c r="CH274" s="2">
        <v>260350</v>
      </c>
      <c r="CI274" s="2">
        <v>277110</v>
      </c>
      <c r="CJ274" s="2">
        <v>0</v>
      </c>
      <c r="CK274" s="2">
        <v>3297800</v>
      </c>
      <c r="CL274" s="2">
        <v>3132200</v>
      </c>
      <c r="CM274" s="2">
        <v>0</v>
      </c>
      <c r="CN274" s="2">
        <v>522200</v>
      </c>
      <c r="CO274" s="2">
        <v>267640</v>
      </c>
      <c r="CP274" s="2">
        <v>0</v>
      </c>
      <c r="CQ274" s="2">
        <v>7620900</v>
      </c>
      <c r="CR274" s="2">
        <v>0</v>
      </c>
      <c r="CS274" s="2">
        <v>0</v>
      </c>
      <c r="CT274" s="2">
        <v>386240</v>
      </c>
      <c r="CU274" s="2">
        <v>0</v>
      </c>
      <c r="CV274" s="2">
        <v>0</v>
      </c>
      <c r="CW274" s="2">
        <v>3121500</v>
      </c>
      <c r="CX274" s="2">
        <v>0</v>
      </c>
      <c r="CY274" s="2">
        <v>0</v>
      </c>
      <c r="CZ274" s="2">
        <v>1728200</v>
      </c>
      <c r="DA274" s="2">
        <v>1348400</v>
      </c>
      <c r="DB274" s="2">
        <v>0</v>
      </c>
      <c r="DC274" s="2">
        <v>1514900</v>
      </c>
      <c r="DD274" s="2">
        <v>0</v>
      </c>
      <c r="DE274" s="2">
        <v>0</v>
      </c>
      <c r="DF274" s="2"/>
      <c r="DG274" s="2"/>
      <c r="DH274" s="2"/>
      <c r="DI274" s="2"/>
      <c r="DJ274" s="2"/>
      <c r="DK274" s="2"/>
      <c r="DL274" s="2"/>
      <c r="DM274" s="2"/>
      <c r="DN274" s="2"/>
      <c r="DO274" s="2"/>
      <c r="DP274" s="2"/>
      <c r="DQ274" s="2"/>
      <c r="DR274" s="2"/>
      <c r="DS274" s="2"/>
      <c r="DT274" s="2"/>
      <c r="DU274" s="2"/>
      <c r="DV274" s="2"/>
      <c r="DW274" s="2"/>
      <c r="DX274" s="2"/>
      <c r="DY274" s="2"/>
      <c r="DZ274" s="2"/>
      <c r="EA274" s="2"/>
      <c r="EB274" s="2"/>
      <c r="EC274" s="2"/>
      <c r="ED274" s="2"/>
      <c r="EE274" s="2"/>
      <c r="EF274" s="2">
        <v>272</v>
      </c>
      <c r="EG274" s="2">
        <v>121</v>
      </c>
      <c r="EH274" s="2">
        <v>507</v>
      </c>
      <c r="EI274" s="2">
        <v>507</v>
      </c>
      <c r="EJ274" s="2" t="s">
        <v>1972</v>
      </c>
      <c r="EK274" s="2" t="s">
        <v>1973</v>
      </c>
      <c r="EL274" s="2" t="s">
        <v>1974</v>
      </c>
      <c r="EM274" s="2" t="s">
        <v>1975</v>
      </c>
      <c r="EN274" s="2">
        <v>24485</v>
      </c>
      <c r="EO274" s="2">
        <v>19290</v>
      </c>
      <c r="EP274" s="2" t="s">
        <v>172</v>
      </c>
      <c r="EQ274" s="2">
        <v>21649</v>
      </c>
      <c r="ER274" s="2">
        <v>24485</v>
      </c>
      <c r="ES274" s="2">
        <v>19290</v>
      </c>
      <c r="ET274" s="2" t="s">
        <v>172</v>
      </c>
      <c r="EU274" s="2">
        <v>21649</v>
      </c>
      <c r="EV274" s="2">
        <v>35770</v>
      </c>
      <c r="EW274" s="2">
        <v>27876</v>
      </c>
      <c r="EX274" s="2" t="s">
        <v>398</v>
      </c>
      <c r="EY274" s="2">
        <v>15516</v>
      </c>
    </row>
    <row r="275" spans="1:155" x14ac:dyDescent="0.25">
      <c r="A275" s="2" t="s">
        <v>1942</v>
      </c>
      <c r="B275" s="2">
        <v>509</v>
      </c>
      <c r="C275" s="2" t="s">
        <v>1942</v>
      </c>
      <c r="D275" s="2" t="s">
        <v>1942</v>
      </c>
      <c r="E275" s="2" t="s">
        <v>1943</v>
      </c>
      <c r="F275" s="2" t="s">
        <v>1944</v>
      </c>
      <c r="G275" s="2" t="s">
        <v>1945</v>
      </c>
      <c r="H275" s="2">
        <v>0.66666700000000001</v>
      </c>
      <c r="I275" s="2">
        <v>0</v>
      </c>
      <c r="J275" s="3">
        <v>1.55719E-10</v>
      </c>
      <c r="K275" s="2">
        <v>79.492000000000004</v>
      </c>
      <c r="L275" s="2">
        <v>67.072000000000003</v>
      </c>
      <c r="M275" s="2">
        <v>41.621000000000002</v>
      </c>
      <c r="N275" s="2">
        <v>0</v>
      </c>
      <c r="O275" s="2">
        <v>0</v>
      </c>
      <c r="P275" s="2"/>
      <c r="Q275" s="2" t="s">
        <v>159</v>
      </c>
      <c r="R275" s="2">
        <v>0.66666700000000001</v>
      </c>
      <c r="S275" s="2">
        <v>0</v>
      </c>
      <c r="T275" s="2">
        <v>7.9704999999999999E-4</v>
      </c>
      <c r="U275" s="2">
        <v>41.621000000000002</v>
      </c>
      <c r="V275" s="2">
        <v>0</v>
      </c>
      <c r="W275" s="2">
        <v>0</v>
      </c>
      <c r="X275" s="2"/>
      <c r="Y275" s="2" t="s">
        <v>159</v>
      </c>
      <c r="Z275" s="2">
        <v>0</v>
      </c>
      <c r="AA275" s="2">
        <v>0</v>
      </c>
      <c r="AB275" s="2"/>
      <c r="AC275" s="2" t="s">
        <v>159</v>
      </c>
      <c r="AD275" s="2">
        <v>0</v>
      </c>
      <c r="AE275" s="2">
        <v>0</v>
      </c>
      <c r="AF275" s="2"/>
      <c r="AG275" s="2" t="s">
        <v>159</v>
      </c>
      <c r="AH275" s="2">
        <v>0.33333299999999999</v>
      </c>
      <c r="AI275" s="2">
        <v>0</v>
      </c>
      <c r="AJ275" s="2">
        <v>4.1367800000000001E-4</v>
      </c>
      <c r="AK275" s="2">
        <v>44.511000000000003</v>
      </c>
      <c r="AL275" s="2">
        <v>0</v>
      </c>
      <c r="AM275" s="2">
        <v>0</v>
      </c>
      <c r="AN275" s="2"/>
      <c r="AO275" s="2" t="s">
        <v>159</v>
      </c>
      <c r="AP275" s="2">
        <v>0.33333299999999999</v>
      </c>
      <c r="AQ275" s="2">
        <v>0</v>
      </c>
      <c r="AR275" s="3">
        <v>1.55719E-10</v>
      </c>
      <c r="AS275" s="2">
        <v>79.492000000000004</v>
      </c>
      <c r="AT275" s="2"/>
      <c r="AU275" s="2">
        <v>2</v>
      </c>
      <c r="AV275" s="2" t="s">
        <v>160</v>
      </c>
      <c r="AW275" s="2" t="s">
        <v>1976</v>
      </c>
      <c r="AX275" s="2" t="s">
        <v>243</v>
      </c>
      <c r="AY275" s="2" t="s">
        <v>244</v>
      </c>
      <c r="AZ275" s="2" t="s">
        <v>1977</v>
      </c>
      <c r="BA275" s="2" t="s">
        <v>1978</v>
      </c>
      <c r="BB275" s="2">
        <v>6</v>
      </c>
      <c r="BC275" s="2">
        <v>3</v>
      </c>
      <c r="BD275" s="2">
        <v>0.29616999999999999</v>
      </c>
      <c r="BE275" s="2" t="s">
        <v>166</v>
      </c>
      <c r="BF275" s="2" t="s">
        <v>167</v>
      </c>
      <c r="BG275" s="2" t="s">
        <v>166</v>
      </c>
      <c r="BH275" s="2" t="s">
        <v>166</v>
      </c>
      <c r="BI275" s="2" t="s">
        <v>166</v>
      </c>
      <c r="BJ275" s="2" t="s">
        <v>166</v>
      </c>
      <c r="BK275" s="2" t="s">
        <v>166</v>
      </c>
      <c r="BL275" s="2" t="s">
        <v>166</v>
      </c>
      <c r="BM275" s="2">
        <v>5025400</v>
      </c>
      <c r="BN275" s="2">
        <v>0</v>
      </c>
      <c r="BO275" s="2">
        <v>5025400</v>
      </c>
      <c r="BP275" s="2">
        <v>0</v>
      </c>
      <c r="BQ275" s="2" t="s">
        <v>159</v>
      </c>
      <c r="BR275" s="2">
        <v>277110</v>
      </c>
      <c r="BS275" s="2">
        <v>3132200</v>
      </c>
      <c r="BT275" s="2">
        <v>267640</v>
      </c>
      <c r="BU275" s="2">
        <v>0</v>
      </c>
      <c r="BV275" s="2">
        <v>0</v>
      </c>
      <c r="BW275" s="2">
        <v>0</v>
      </c>
      <c r="BX275" s="2">
        <v>1348400</v>
      </c>
      <c r="BY275" s="2">
        <v>0</v>
      </c>
      <c r="BZ275" s="2" t="s">
        <v>159</v>
      </c>
      <c r="CA275" s="2" t="s">
        <v>159</v>
      </c>
      <c r="CB275" s="2" t="s">
        <v>159</v>
      </c>
      <c r="CC275" s="2" t="s">
        <v>159</v>
      </c>
      <c r="CD275" s="2" t="s">
        <v>159</v>
      </c>
      <c r="CE275" s="2" t="s">
        <v>159</v>
      </c>
      <c r="CF275" s="2" t="s">
        <v>159</v>
      </c>
      <c r="CG275" s="2" t="s">
        <v>159</v>
      </c>
      <c r="CH275" s="2">
        <v>0</v>
      </c>
      <c r="CI275" s="2">
        <v>277110</v>
      </c>
      <c r="CJ275" s="2">
        <v>0</v>
      </c>
      <c r="CK275" s="2">
        <v>0</v>
      </c>
      <c r="CL275" s="2">
        <v>3132200</v>
      </c>
      <c r="CM275" s="2">
        <v>0</v>
      </c>
      <c r="CN275" s="2">
        <v>0</v>
      </c>
      <c r="CO275" s="2">
        <v>267640</v>
      </c>
      <c r="CP275" s="2">
        <v>0</v>
      </c>
      <c r="CQ275" s="2">
        <v>0</v>
      </c>
      <c r="CR275" s="2">
        <v>0</v>
      </c>
      <c r="CS275" s="2">
        <v>0</v>
      </c>
      <c r="CT275" s="2">
        <v>0</v>
      </c>
      <c r="CU275" s="2">
        <v>0</v>
      </c>
      <c r="CV275" s="2">
        <v>0</v>
      </c>
      <c r="CW275" s="2">
        <v>0</v>
      </c>
      <c r="CX275" s="2">
        <v>0</v>
      </c>
      <c r="CY275" s="2">
        <v>0</v>
      </c>
      <c r="CZ275" s="2">
        <v>0</v>
      </c>
      <c r="DA275" s="2">
        <v>1348400</v>
      </c>
      <c r="DB275" s="2">
        <v>0</v>
      </c>
      <c r="DC275" s="2">
        <v>0</v>
      </c>
      <c r="DD275" s="2">
        <v>0</v>
      </c>
      <c r="DE275" s="2">
        <v>0</v>
      </c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>
        <v>273</v>
      </c>
      <c r="EG275" s="2">
        <v>121</v>
      </c>
      <c r="EH275" s="2">
        <v>509</v>
      </c>
      <c r="EI275" s="2">
        <v>509</v>
      </c>
      <c r="EJ275" s="2" t="s">
        <v>1972</v>
      </c>
      <c r="EK275" s="2" t="s">
        <v>1973</v>
      </c>
      <c r="EL275" s="2" t="s">
        <v>1979</v>
      </c>
      <c r="EM275" s="2">
        <v>27888</v>
      </c>
      <c r="EN275" s="2">
        <v>35779</v>
      </c>
      <c r="EO275" s="2">
        <v>27888</v>
      </c>
      <c r="EP275" s="2" t="s">
        <v>285</v>
      </c>
      <c r="EQ275" s="2">
        <v>23846</v>
      </c>
      <c r="ER275" s="2">
        <v>24487</v>
      </c>
      <c r="ES275" s="2">
        <v>19292</v>
      </c>
      <c r="ET275" s="2" t="s">
        <v>171</v>
      </c>
      <c r="EU275" s="2">
        <v>20357</v>
      </c>
      <c r="EV275" s="2">
        <v>24487</v>
      </c>
      <c r="EW275" s="2">
        <v>19292</v>
      </c>
      <c r="EX275" s="2" t="s">
        <v>171</v>
      </c>
      <c r="EY275" s="2">
        <v>20357</v>
      </c>
    </row>
    <row r="276" spans="1:155" x14ac:dyDescent="0.25">
      <c r="A276" s="2" t="s">
        <v>1942</v>
      </c>
      <c r="B276" s="2">
        <v>995</v>
      </c>
      <c r="C276" s="2" t="s">
        <v>1942</v>
      </c>
      <c r="D276" s="2" t="s">
        <v>1942</v>
      </c>
      <c r="E276" s="2" t="s">
        <v>1943</v>
      </c>
      <c r="F276" s="2" t="s">
        <v>1944</v>
      </c>
      <c r="G276" s="2" t="s">
        <v>1945</v>
      </c>
      <c r="H276" s="2">
        <v>1</v>
      </c>
      <c r="I276" s="2">
        <v>41.995699999999999</v>
      </c>
      <c r="J276" s="2">
        <v>2.7936200000000001E-4</v>
      </c>
      <c r="K276" s="2">
        <v>76.867999999999995</v>
      </c>
      <c r="L276" s="2">
        <v>54.811999999999998</v>
      </c>
      <c r="M276" s="2">
        <v>41.996000000000002</v>
      </c>
      <c r="N276" s="2">
        <v>0</v>
      </c>
      <c r="O276" s="2">
        <v>0</v>
      </c>
      <c r="P276" s="2"/>
      <c r="Q276" s="2" t="s">
        <v>159</v>
      </c>
      <c r="R276" s="2">
        <v>0</v>
      </c>
      <c r="S276" s="2">
        <v>0</v>
      </c>
      <c r="T276" s="2"/>
      <c r="U276" s="2" t="s">
        <v>159</v>
      </c>
      <c r="V276" s="2">
        <v>0</v>
      </c>
      <c r="W276" s="2">
        <v>0</v>
      </c>
      <c r="X276" s="2"/>
      <c r="Y276" s="2" t="s">
        <v>159</v>
      </c>
      <c r="Z276" s="2">
        <v>1</v>
      </c>
      <c r="AA276" s="2">
        <v>64.103499999999997</v>
      </c>
      <c r="AB276" s="2">
        <v>1.6094799999999999E-3</v>
      </c>
      <c r="AC276" s="2">
        <v>64.103999999999999</v>
      </c>
      <c r="AD276" s="2">
        <v>0</v>
      </c>
      <c r="AE276" s="2">
        <v>0</v>
      </c>
      <c r="AF276" s="2"/>
      <c r="AG276" s="2" t="s">
        <v>159</v>
      </c>
      <c r="AH276" s="2">
        <v>1</v>
      </c>
      <c r="AI276" s="2">
        <v>41.995699999999999</v>
      </c>
      <c r="AJ276" s="2">
        <v>2.7936200000000001E-4</v>
      </c>
      <c r="AK276" s="2">
        <v>76.867999999999995</v>
      </c>
      <c r="AL276" s="2">
        <v>0</v>
      </c>
      <c r="AM276" s="2">
        <v>0</v>
      </c>
      <c r="AN276" s="2"/>
      <c r="AO276" s="2" t="s">
        <v>159</v>
      </c>
      <c r="AP276" s="2">
        <v>0</v>
      </c>
      <c r="AQ276" s="2">
        <v>0</v>
      </c>
      <c r="AR276" s="2"/>
      <c r="AS276" s="2" t="s">
        <v>159</v>
      </c>
      <c r="AT276" s="2"/>
      <c r="AU276" s="2">
        <v>1</v>
      </c>
      <c r="AV276" s="2" t="s">
        <v>160</v>
      </c>
      <c r="AW276" s="2" t="s">
        <v>1980</v>
      </c>
      <c r="AX276" s="2" t="s">
        <v>1981</v>
      </c>
      <c r="AY276" s="2" t="s">
        <v>278</v>
      </c>
      <c r="AZ276" s="2" t="s">
        <v>1982</v>
      </c>
      <c r="BA276" s="2" t="s">
        <v>1983</v>
      </c>
      <c r="BB276" s="2">
        <v>3</v>
      </c>
      <c r="BC276" s="2">
        <v>2</v>
      </c>
      <c r="BD276" s="2">
        <v>-1.2643</v>
      </c>
      <c r="BE276" s="2" t="s">
        <v>166</v>
      </c>
      <c r="BF276" s="2" t="s">
        <v>166</v>
      </c>
      <c r="BG276" s="2" t="s">
        <v>166</v>
      </c>
      <c r="BH276" s="2" t="s">
        <v>167</v>
      </c>
      <c r="BI276" s="2" t="s">
        <v>166</v>
      </c>
      <c r="BJ276" s="2" t="s">
        <v>167</v>
      </c>
      <c r="BK276" s="2" t="s">
        <v>166</v>
      </c>
      <c r="BL276" s="2" t="s">
        <v>166</v>
      </c>
      <c r="BM276" s="2">
        <v>33018000</v>
      </c>
      <c r="BN276" s="2">
        <v>33018000</v>
      </c>
      <c r="BO276" s="2">
        <v>0</v>
      </c>
      <c r="BP276" s="2">
        <v>0</v>
      </c>
      <c r="BQ276" s="2" t="s">
        <v>159</v>
      </c>
      <c r="BR276" s="2">
        <v>118970</v>
      </c>
      <c r="BS276" s="2">
        <v>1418000</v>
      </c>
      <c r="BT276" s="2">
        <v>221580</v>
      </c>
      <c r="BU276" s="2">
        <v>3313000</v>
      </c>
      <c r="BV276" s="2">
        <v>204210</v>
      </c>
      <c r="BW276" s="2">
        <v>8455100</v>
      </c>
      <c r="BX276" s="2">
        <v>323700</v>
      </c>
      <c r="BY276" s="2">
        <v>3692600</v>
      </c>
      <c r="BZ276" s="2" t="s">
        <v>159</v>
      </c>
      <c r="CA276" s="2" t="s">
        <v>159</v>
      </c>
      <c r="CB276" s="2" t="s">
        <v>159</v>
      </c>
      <c r="CC276" s="2" t="s">
        <v>159</v>
      </c>
      <c r="CD276" s="2" t="s">
        <v>159</v>
      </c>
      <c r="CE276" s="2" t="s">
        <v>159</v>
      </c>
      <c r="CF276" s="2" t="s">
        <v>159</v>
      </c>
      <c r="CG276" s="2" t="s">
        <v>159</v>
      </c>
      <c r="CH276" s="2">
        <v>118970</v>
      </c>
      <c r="CI276" s="2">
        <v>0</v>
      </c>
      <c r="CJ276" s="2">
        <v>0</v>
      </c>
      <c r="CK276" s="2">
        <v>1418000</v>
      </c>
      <c r="CL276" s="2">
        <v>0</v>
      </c>
      <c r="CM276" s="2">
        <v>0</v>
      </c>
      <c r="CN276" s="2">
        <v>221580</v>
      </c>
      <c r="CO276" s="2">
        <v>0</v>
      </c>
      <c r="CP276" s="2">
        <v>0</v>
      </c>
      <c r="CQ276" s="2">
        <v>3313000</v>
      </c>
      <c r="CR276" s="2">
        <v>0</v>
      </c>
      <c r="CS276" s="2">
        <v>0</v>
      </c>
      <c r="CT276" s="2">
        <v>204210</v>
      </c>
      <c r="CU276" s="2">
        <v>0</v>
      </c>
      <c r="CV276" s="2">
        <v>0</v>
      </c>
      <c r="CW276" s="2">
        <v>8455100</v>
      </c>
      <c r="CX276" s="2">
        <v>0</v>
      </c>
      <c r="CY276" s="2">
        <v>0</v>
      </c>
      <c r="CZ276" s="2">
        <v>323700</v>
      </c>
      <c r="DA276" s="2">
        <v>0</v>
      </c>
      <c r="DB276" s="2">
        <v>0</v>
      </c>
      <c r="DC276" s="2">
        <v>3692600</v>
      </c>
      <c r="DD276" s="2">
        <v>0</v>
      </c>
      <c r="DE276" s="2">
        <v>0</v>
      </c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>
        <v>274</v>
      </c>
      <c r="EG276" s="2">
        <v>121</v>
      </c>
      <c r="EH276" s="2">
        <v>995</v>
      </c>
      <c r="EI276" s="2">
        <v>995</v>
      </c>
      <c r="EJ276" s="2">
        <v>5883</v>
      </c>
      <c r="EK276" s="2" t="s">
        <v>1984</v>
      </c>
      <c r="EL276" s="2" t="s">
        <v>1985</v>
      </c>
      <c r="EM276" s="2" t="s">
        <v>1986</v>
      </c>
      <c r="EN276" s="2">
        <v>35552</v>
      </c>
      <c r="EO276" s="2">
        <v>27694</v>
      </c>
      <c r="EP276" s="2" t="s">
        <v>172</v>
      </c>
      <c r="EQ276" s="2">
        <v>20219</v>
      </c>
      <c r="ER276" s="2">
        <v>35544</v>
      </c>
      <c r="ES276" s="2">
        <v>27692</v>
      </c>
      <c r="ET276" s="2" t="s">
        <v>172</v>
      </c>
      <c r="EU276" s="2">
        <v>39613</v>
      </c>
      <c r="EV276" s="2">
        <v>35544</v>
      </c>
      <c r="EW276" s="2">
        <v>27692</v>
      </c>
      <c r="EX276" s="2" t="s">
        <v>172</v>
      </c>
      <c r="EY276" s="2">
        <v>39613</v>
      </c>
    </row>
    <row r="277" spans="1:155" x14ac:dyDescent="0.25">
      <c r="A277" s="2" t="s">
        <v>1942</v>
      </c>
      <c r="B277" s="2">
        <v>910</v>
      </c>
      <c r="C277" s="2" t="s">
        <v>1942</v>
      </c>
      <c r="D277" s="2" t="s">
        <v>1942</v>
      </c>
      <c r="E277" s="2" t="s">
        <v>1943</v>
      </c>
      <c r="F277" s="2" t="s">
        <v>1944</v>
      </c>
      <c r="G277" s="2" t="s">
        <v>1945</v>
      </c>
      <c r="H277" s="2">
        <v>0.91553300000000004</v>
      </c>
      <c r="I277" s="2">
        <v>11.2545</v>
      </c>
      <c r="J277" s="2">
        <v>2.4844699999999999E-3</v>
      </c>
      <c r="K277" s="2">
        <v>58.097999999999999</v>
      </c>
      <c r="L277" s="2">
        <v>52.317</v>
      </c>
      <c r="M277" s="2">
        <v>58.097999999999999</v>
      </c>
      <c r="N277" s="2">
        <v>0</v>
      </c>
      <c r="O277" s="2">
        <v>0</v>
      </c>
      <c r="P277" s="2"/>
      <c r="Q277" s="2" t="s">
        <v>159</v>
      </c>
      <c r="R277" s="2">
        <v>0.91553300000000004</v>
      </c>
      <c r="S277" s="2">
        <v>11.2545</v>
      </c>
      <c r="T277" s="2">
        <v>2.4844699999999999E-3</v>
      </c>
      <c r="U277" s="2">
        <v>58.097999999999999</v>
      </c>
      <c r="V277" s="2"/>
      <c r="W277" s="2"/>
      <c r="X277" s="2"/>
      <c r="Y277" s="2"/>
      <c r="Z277" s="2">
        <v>0.71118700000000001</v>
      </c>
      <c r="AA277" s="2">
        <v>4.2136199999999997</v>
      </c>
      <c r="AB277" s="2">
        <v>9.9052700000000007E-3</v>
      </c>
      <c r="AC277" s="2">
        <v>41.576999999999998</v>
      </c>
      <c r="AD277" s="2">
        <v>0</v>
      </c>
      <c r="AE277" s="2">
        <v>0</v>
      </c>
      <c r="AF277" s="2"/>
      <c r="AG277" s="2" t="s">
        <v>159</v>
      </c>
      <c r="AH277" s="2">
        <v>0.49158400000000002</v>
      </c>
      <c r="AI277" s="2">
        <v>1.6211099999999999E-2</v>
      </c>
      <c r="AJ277" s="2">
        <v>2.5198999999999998E-3</v>
      </c>
      <c r="AK277" s="2">
        <v>57.582999999999998</v>
      </c>
      <c r="AL277" s="2"/>
      <c r="AM277" s="2"/>
      <c r="AN277" s="2"/>
      <c r="AO277" s="2"/>
      <c r="AP277" s="2"/>
      <c r="AQ277" s="2"/>
      <c r="AR277" s="2"/>
      <c r="AS277" s="2"/>
      <c r="AT277" s="2"/>
      <c r="AU277" s="2">
        <v>1</v>
      </c>
      <c r="AV277" s="2" t="s">
        <v>160</v>
      </c>
      <c r="AW277" s="2" t="s">
        <v>1987</v>
      </c>
      <c r="AX277" s="2" t="s">
        <v>197</v>
      </c>
      <c r="AY277" s="2" t="s">
        <v>278</v>
      </c>
      <c r="AZ277" s="2" t="s">
        <v>1988</v>
      </c>
      <c r="BA277" s="2" t="s">
        <v>1989</v>
      </c>
      <c r="BB277" s="2">
        <v>3</v>
      </c>
      <c r="BC277" s="2">
        <v>2</v>
      </c>
      <c r="BD277" s="2">
        <v>0.58880999999999994</v>
      </c>
      <c r="BE277" s="2" t="s">
        <v>166</v>
      </c>
      <c r="BF277" s="2" t="s">
        <v>167</v>
      </c>
      <c r="BG277" s="2" t="s">
        <v>166</v>
      </c>
      <c r="BH277" s="2" t="s">
        <v>167</v>
      </c>
      <c r="BI277" s="2" t="s">
        <v>166</v>
      </c>
      <c r="BJ277" s="2" t="s">
        <v>166</v>
      </c>
      <c r="BK277" s="2" t="s">
        <v>166</v>
      </c>
      <c r="BL277" s="2" t="s">
        <v>166</v>
      </c>
      <c r="BM277" s="2">
        <v>8188400</v>
      </c>
      <c r="BN277" s="2">
        <v>8188400</v>
      </c>
      <c r="BO277" s="2">
        <v>0</v>
      </c>
      <c r="BP277" s="2">
        <v>0</v>
      </c>
      <c r="BQ277" s="2" t="s">
        <v>159</v>
      </c>
      <c r="BR277" s="2">
        <v>78540</v>
      </c>
      <c r="BS277" s="2">
        <v>2611400</v>
      </c>
      <c r="BT277" s="2">
        <v>0</v>
      </c>
      <c r="BU277" s="2">
        <v>5239500</v>
      </c>
      <c r="BV277" s="2">
        <v>259010</v>
      </c>
      <c r="BW277" s="2">
        <v>0</v>
      </c>
      <c r="BX277" s="2">
        <v>0</v>
      </c>
      <c r="BY277" s="2">
        <v>0</v>
      </c>
      <c r="BZ277" s="2" t="s">
        <v>159</v>
      </c>
      <c r="CA277" s="2" t="s">
        <v>159</v>
      </c>
      <c r="CB277" s="2" t="s">
        <v>159</v>
      </c>
      <c r="CC277" s="2" t="s">
        <v>159</v>
      </c>
      <c r="CD277" s="2" t="s">
        <v>159</v>
      </c>
      <c r="CE277" s="2" t="s">
        <v>159</v>
      </c>
      <c r="CF277" s="2" t="s">
        <v>159</v>
      </c>
      <c r="CG277" s="2" t="s">
        <v>159</v>
      </c>
      <c r="CH277" s="2">
        <v>78540</v>
      </c>
      <c r="CI277" s="2">
        <v>0</v>
      </c>
      <c r="CJ277" s="2">
        <v>0</v>
      </c>
      <c r="CK277" s="2">
        <v>2611400</v>
      </c>
      <c r="CL277" s="2">
        <v>0</v>
      </c>
      <c r="CM277" s="2">
        <v>0</v>
      </c>
      <c r="CN277" s="2">
        <v>0</v>
      </c>
      <c r="CO277" s="2">
        <v>0</v>
      </c>
      <c r="CP277" s="2">
        <v>0</v>
      </c>
      <c r="CQ277" s="2">
        <v>5239500</v>
      </c>
      <c r="CR277" s="2">
        <v>0</v>
      </c>
      <c r="CS277" s="2">
        <v>0</v>
      </c>
      <c r="CT277" s="2">
        <v>259010</v>
      </c>
      <c r="CU277" s="2">
        <v>0</v>
      </c>
      <c r="CV277" s="2">
        <v>0</v>
      </c>
      <c r="CW277" s="2">
        <v>0</v>
      </c>
      <c r="CX277" s="2">
        <v>0</v>
      </c>
      <c r="CY277" s="2">
        <v>0</v>
      </c>
      <c r="CZ277" s="2">
        <v>0</v>
      </c>
      <c r="DA277" s="2">
        <v>0</v>
      </c>
      <c r="DB277" s="2">
        <v>0</v>
      </c>
      <c r="DC277" s="2">
        <v>0</v>
      </c>
      <c r="DD277" s="2">
        <v>0</v>
      </c>
      <c r="DE277" s="2">
        <v>0</v>
      </c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>
        <v>275</v>
      </c>
      <c r="EG277" s="2">
        <v>121</v>
      </c>
      <c r="EH277" s="2">
        <v>910</v>
      </c>
      <c r="EI277" s="2">
        <v>910</v>
      </c>
      <c r="EJ277" s="2">
        <v>6728</v>
      </c>
      <c r="EK277" s="2">
        <v>7732</v>
      </c>
      <c r="EL277" s="2" t="s">
        <v>1990</v>
      </c>
      <c r="EM277" s="2" t="s">
        <v>1991</v>
      </c>
      <c r="EN277" s="2">
        <v>41309</v>
      </c>
      <c r="EO277" s="2">
        <v>32772</v>
      </c>
      <c r="EP277" s="2" t="s">
        <v>285</v>
      </c>
      <c r="EQ277" s="2">
        <v>38090</v>
      </c>
      <c r="ER277" s="2">
        <v>41309</v>
      </c>
      <c r="ES277" s="2">
        <v>32772</v>
      </c>
      <c r="ET277" s="2" t="s">
        <v>285</v>
      </c>
      <c r="EU277" s="2">
        <v>38090</v>
      </c>
      <c r="EV277" s="2">
        <v>41309</v>
      </c>
      <c r="EW277" s="2">
        <v>32772</v>
      </c>
      <c r="EX277" s="2" t="s">
        <v>285</v>
      </c>
      <c r="EY277" s="2">
        <v>38090</v>
      </c>
    </row>
    <row r="278" spans="1:155" x14ac:dyDescent="0.25">
      <c r="A278" s="2" t="s">
        <v>1942</v>
      </c>
      <c r="B278" s="2">
        <v>862</v>
      </c>
      <c r="C278" s="2" t="s">
        <v>1942</v>
      </c>
      <c r="D278" s="2" t="s">
        <v>1942</v>
      </c>
      <c r="E278" s="2" t="s">
        <v>1943</v>
      </c>
      <c r="F278" s="2" t="s">
        <v>1944</v>
      </c>
      <c r="G278" s="2" t="s">
        <v>1945</v>
      </c>
      <c r="H278" s="2">
        <v>0.42930400000000002</v>
      </c>
      <c r="I278" s="2">
        <v>0</v>
      </c>
      <c r="J278" s="3">
        <v>2.40963E-14</v>
      </c>
      <c r="K278" s="2">
        <v>45.941000000000003</v>
      </c>
      <c r="L278" s="2">
        <v>44.454000000000001</v>
      </c>
      <c r="M278" s="2">
        <v>45.941000000000003</v>
      </c>
      <c r="N278" s="2">
        <v>0</v>
      </c>
      <c r="O278" s="2">
        <v>0</v>
      </c>
      <c r="P278" s="2"/>
      <c r="Q278" s="2" t="s">
        <v>159</v>
      </c>
      <c r="R278" s="2"/>
      <c r="S278" s="2"/>
      <c r="T278" s="2"/>
      <c r="U278" s="2"/>
      <c r="V278" s="2"/>
      <c r="W278" s="2"/>
      <c r="X278" s="2"/>
      <c r="Y278" s="2"/>
      <c r="Z278" s="2">
        <v>0.42930400000000002</v>
      </c>
      <c r="AA278" s="2">
        <v>0</v>
      </c>
      <c r="AB278" s="3">
        <v>2.40963E-14</v>
      </c>
      <c r="AC278" s="2">
        <v>45.941000000000003</v>
      </c>
      <c r="AD278" s="2">
        <v>0</v>
      </c>
      <c r="AE278" s="2">
        <v>0</v>
      </c>
      <c r="AF278" s="2"/>
      <c r="AG278" s="2" t="s">
        <v>159</v>
      </c>
      <c r="AH278" s="2">
        <v>0.29914099999999999</v>
      </c>
      <c r="AI278" s="2">
        <v>0</v>
      </c>
      <c r="AJ278" s="3">
        <v>2.40963E-14</v>
      </c>
      <c r="AK278" s="2">
        <v>45.941000000000003</v>
      </c>
      <c r="AL278" s="2">
        <v>0</v>
      </c>
      <c r="AM278" s="2">
        <v>0</v>
      </c>
      <c r="AN278" s="2"/>
      <c r="AO278" s="2" t="s">
        <v>159</v>
      </c>
      <c r="AP278" s="2">
        <v>0</v>
      </c>
      <c r="AQ278" s="2">
        <v>0</v>
      </c>
      <c r="AR278" s="2"/>
      <c r="AS278" s="2" t="s">
        <v>159</v>
      </c>
      <c r="AT278" s="2"/>
      <c r="AU278" s="2"/>
      <c r="AV278" s="2" t="s">
        <v>160</v>
      </c>
      <c r="AW278" s="2" t="s">
        <v>1992</v>
      </c>
      <c r="AX278" s="2" t="s">
        <v>243</v>
      </c>
      <c r="AY278" s="2" t="s">
        <v>244</v>
      </c>
      <c r="AZ278" s="2" t="s">
        <v>1993</v>
      </c>
      <c r="BA278" s="2" t="s">
        <v>1994</v>
      </c>
      <c r="BB278" s="2">
        <v>11</v>
      </c>
      <c r="BC278" s="2">
        <v>3</v>
      </c>
      <c r="BD278" s="2">
        <v>0.86346000000000001</v>
      </c>
      <c r="BE278" s="2" t="s">
        <v>166</v>
      </c>
      <c r="BF278" s="2" t="s">
        <v>166</v>
      </c>
      <c r="BG278" s="2" t="s">
        <v>166</v>
      </c>
      <c r="BH278" s="2" t="s">
        <v>166</v>
      </c>
      <c r="BI278" s="2" t="s">
        <v>166</v>
      </c>
      <c r="BJ278" s="2" t="s">
        <v>166</v>
      </c>
      <c r="BK278" s="2" t="s">
        <v>166</v>
      </c>
      <c r="BL278" s="2" t="s">
        <v>166</v>
      </c>
      <c r="BM278" s="2">
        <v>0</v>
      </c>
      <c r="BN278" s="2">
        <v>0</v>
      </c>
      <c r="BO278" s="2">
        <v>0</v>
      </c>
      <c r="BP278" s="2">
        <v>0</v>
      </c>
      <c r="BQ278" s="2" t="s">
        <v>159</v>
      </c>
      <c r="BR278" s="2">
        <v>0</v>
      </c>
      <c r="BS278" s="2">
        <v>0</v>
      </c>
      <c r="BT278" s="2">
        <v>0</v>
      </c>
      <c r="BU278" s="2">
        <v>0</v>
      </c>
      <c r="BV278" s="2">
        <v>0</v>
      </c>
      <c r="BW278" s="2">
        <v>0</v>
      </c>
      <c r="BX278" s="2">
        <v>0</v>
      </c>
      <c r="BY278" s="2">
        <v>0</v>
      </c>
      <c r="BZ278" s="2" t="s">
        <v>159</v>
      </c>
      <c r="CA278" s="2" t="s">
        <v>159</v>
      </c>
      <c r="CB278" s="2" t="s">
        <v>159</v>
      </c>
      <c r="CC278" s="2" t="s">
        <v>159</v>
      </c>
      <c r="CD278" s="2" t="s">
        <v>159</v>
      </c>
      <c r="CE278" s="2" t="s">
        <v>159</v>
      </c>
      <c r="CF278" s="2" t="s">
        <v>159</v>
      </c>
      <c r="CG278" s="2" t="s">
        <v>159</v>
      </c>
      <c r="CH278" s="2">
        <v>0</v>
      </c>
      <c r="CI278" s="2">
        <v>0</v>
      </c>
      <c r="CJ278" s="2">
        <v>0</v>
      </c>
      <c r="CK278" s="2">
        <v>0</v>
      </c>
      <c r="CL278" s="2">
        <v>0</v>
      </c>
      <c r="CM278" s="2">
        <v>0</v>
      </c>
      <c r="CN278" s="2">
        <v>0</v>
      </c>
      <c r="CO278" s="2">
        <v>0</v>
      </c>
      <c r="CP278" s="2">
        <v>0</v>
      </c>
      <c r="CQ278" s="2">
        <v>0</v>
      </c>
      <c r="CR278" s="2">
        <v>0</v>
      </c>
      <c r="CS278" s="2">
        <v>0</v>
      </c>
      <c r="CT278" s="2">
        <v>0</v>
      </c>
      <c r="CU278" s="2">
        <v>0</v>
      </c>
      <c r="CV278" s="2">
        <v>0</v>
      </c>
      <c r="CW278" s="2">
        <v>0</v>
      </c>
      <c r="CX278" s="2">
        <v>0</v>
      </c>
      <c r="CY278" s="2">
        <v>0</v>
      </c>
      <c r="CZ278" s="2">
        <v>0</v>
      </c>
      <c r="DA278" s="2">
        <v>0</v>
      </c>
      <c r="DB278" s="2">
        <v>0</v>
      </c>
      <c r="DC278" s="2">
        <v>0</v>
      </c>
      <c r="DD278" s="2">
        <v>0</v>
      </c>
      <c r="DE278" s="2">
        <v>0</v>
      </c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>
        <v>276</v>
      </c>
      <c r="EG278" s="2">
        <v>121</v>
      </c>
      <c r="EH278" s="2">
        <v>862</v>
      </c>
      <c r="EI278" s="2">
        <v>862</v>
      </c>
      <c r="EJ278" s="2">
        <v>7673</v>
      </c>
      <c r="EK278" s="2">
        <v>8823</v>
      </c>
      <c r="EL278" s="2"/>
      <c r="EM278" s="2"/>
      <c r="EN278" s="2">
        <v>47734</v>
      </c>
      <c r="EO278" s="2">
        <v>37690</v>
      </c>
      <c r="EP278" s="2" t="s">
        <v>190</v>
      </c>
      <c r="EQ278" s="2">
        <v>47358</v>
      </c>
      <c r="ER278" s="2">
        <v>47735</v>
      </c>
      <c r="ES278" s="2">
        <v>37691</v>
      </c>
      <c r="ET278" s="2" t="s">
        <v>172</v>
      </c>
      <c r="EU278" s="2">
        <v>47804</v>
      </c>
      <c r="EV278" s="2">
        <v>47735</v>
      </c>
      <c r="EW278" s="2">
        <v>37691</v>
      </c>
      <c r="EX278" s="2" t="s">
        <v>172</v>
      </c>
      <c r="EY278" s="2">
        <v>47804</v>
      </c>
    </row>
    <row r="279" spans="1:155" x14ac:dyDescent="0.25">
      <c r="A279" s="2" t="s">
        <v>1942</v>
      </c>
      <c r="B279" s="2">
        <v>871</v>
      </c>
      <c r="C279" s="2" t="s">
        <v>1942</v>
      </c>
      <c r="D279" s="2" t="s">
        <v>1942</v>
      </c>
      <c r="E279" s="2" t="s">
        <v>1943</v>
      </c>
      <c r="F279" s="2" t="s">
        <v>1944</v>
      </c>
      <c r="G279" s="2" t="s">
        <v>1945</v>
      </c>
      <c r="H279" s="2">
        <v>0.71603000000000006</v>
      </c>
      <c r="I279" s="2">
        <v>5.4715800000000003</v>
      </c>
      <c r="J279" s="3">
        <v>1.02595E-20</v>
      </c>
      <c r="K279" s="2">
        <v>52.276000000000003</v>
      </c>
      <c r="L279" s="2">
        <v>50.872</v>
      </c>
      <c r="M279" s="2">
        <v>52.276000000000003</v>
      </c>
      <c r="N279" s="2">
        <v>0</v>
      </c>
      <c r="O279" s="2">
        <v>0</v>
      </c>
      <c r="P279" s="2"/>
      <c r="Q279" s="2" t="s">
        <v>159</v>
      </c>
      <c r="R279" s="2"/>
      <c r="S279" s="2"/>
      <c r="T279" s="2"/>
      <c r="U279" s="2"/>
      <c r="V279" s="2"/>
      <c r="W279" s="2"/>
      <c r="X279" s="2"/>
      <c r="Y279" s="2"/>
      <c r="Z279" s="2">
        <v>0.71603000000000006</v>
      </c>
      <c r="AA279" s="2">
        <v>5.4715800000000003</v>
      </c>
      <c r="AB279" s="3">
        <v>1.02595E-20</v>
      </c>
      <c r="AC279" s="2">
        <v>52.276000000000003</v>
      </c>
      <c r="AD279" s="2">
        <v>0</v>
      </c>
      <c r="AE279" s="2">
        <v>0</v>
      </c>
      <c r="AF279" s="2"/>
      <c r="AG279" s="2" t="s">
        <v>159</v>
      </c>
      <c r="AH279" s="2">
        <v>0.29914099999999999</v>
      </c>
      <c r="AI279" s="2">
        <v>0</v>
      </c>
      <c r="AJ279" s="3">
        <v>2.40963E-14</v>
      </c>
      <c r="AK279" s="2">
        <v>45.941000000000003</v>
      </c>
      <c r="AL279" s="2">
        <v>0</v>
      </c>
      <c r="AM279" s="2">
        <v>0</v>
      </c>
      <c r="AN279" s="2"/>
      <c r="AO279" s="2" t="s">
        <v>159</v>
      </c>
      <c r="AP279" s="2">
        <v>0</v>
      </c>
      <c r="AQ279" s="2">
        <v>0</v>
      </c>
      <c r="AR279" s="2"/>
      <c r="AS279" s="2" t="s">
        <v>159</v>
      </c>
      <c r="AT279" s="2"/>
      <c r="AU279" s="2">
        <v>1</v>
      </c>
      <c r="AV279" s="2" t="s">
        <v>160</v>
      </c>
      <c r="AW279" s="2" t="s">
        <v>1995</v>
      </c>
      <c r="AX279" s="2" t="s">
        <v>197</v>
      </c>
      <c r="AY279" s="2" t="s">
        <v>848</v>
      </c>
      <c r="AZ279" s="2" t="s">
        <v>1996</v>
      </c>
      <c r="BA279" s="2" t="s">
        <v>1997</v>
      </c>
      <c r="BB279" s="2">
        <v>20</v>
      </c>
      <c r="BC279" s="2">
        <v>3</v>
      </c>
      <c r="BD279" s="2">
        <v>-1.0973999999999999</v>
      </c>
      <c r="BE279" s="2" t="s">
        <v>166</v>
      </c>
      <c r="BF279" s="2" t="s">
        <v>166</v>
      </c>
      <c r="BG279" s="2" t="s">
        <v>166</v>
      </c>
      <c r="BH279" s="2" t="s">
        <v>167</v>
      </c>
      <c r="BI279" s="2" t="s">
        <v>166</v>
      </c>
      <c r="BJ279" s="2" t="s">
        <v>166</v>
      </c>
      <c r="BK279" s="2" t="s">
        <v>166</v>
      </c>
      <c r="BL279" s="2" t="s">
        <v>166</v>
      </c>
      <c r="BM279" s="2">
        <v>33993000</v>
      </c>
      <c r="BN279" s="2">
        <v>33993000</v>
      </c>
      <c r="BO279" s="2">
        <v>0</v>
      </c>
      <c r="BP279" s="2">
        <v>0</v>
      </c>
      <c r="BQ279" s="2" t="s">
        <v>159</v>
      </c>
      <c r="BR279" s="2">
        <v>0</v>
      </c>
      <c r="BS279" s="2">
        <v>0</v>
      </c>
      <c r="BT279" s="2">
        <v>0</v>
      </c>
      <c r="BU279" s="2">
        <v>32077000</v>
      </c>
      <c r="BV279" s="2">
        <v>698850</v>
      </c>
      <c r="BW279" s="2">
        <v>0</v>
      </c>
      <c r="BX279" s="2">
        <v>1216800</v>
      </c>
      <c r="BY279" s="2">
        <v>0</v>
      </c>
      <c r="BZ279" s="2" t="s">
        <v>159</v>
      </c>
      <c r="CA279" s="2" t="s">
        <v>159</v>
      </c>
      <c r="CB279" s="2" t="s">
        <v>159</v>
      </c>
      <c r="CC279" s="2" t="s">
        <v>159</v>
      </c>
      <c r="CD279" s="2" t="s">
        <v>159</v>
      </c>
      <c r="CE279" s="2" t="s">
        <v>159</v>
      </c>
      <c r="CF279" s="2" t="s">
        <v>159</v>
      </c>
      <c r="CG279" s="2" t="s">
        <v>159</v>
      </c>
      <c r="CH279" s="2">
        <v>0</v>
      </c>
      <c r="CI279" s="2">
        <v>0</v>
      </c>
      <c r="CJ279" s="2">
        <v>0</v>
      </c>
      <c r="CK279" s="2">
        <v>0</v>
      </c>
      <c r="CL279" s="2">
        <v>0</v>
      </c>
      <c r="CM279" s="2">
        <v>0</v>
      </c>
      <c r="CN279" s="2">
        <v>0</v>
      </c>
      <c r="CO279" s="2">
        <v>0</v>
      </c>
      <c r="CP279" s="2">
        <v>0</v>
      </c>
      <c r="CQ279" s="2">
        <v>32077000</v>
      </c>
      <c r="CR279" s="2">
        <v>0</v>
      </c>
      <c r="CS279" s="2">
        <v>0</v>
      </c>
      <c r="CT279" s="2">
        <v>698850</v>
      </c>
      <c r="CU279" s="2">
        <v>0</v>
      </c>
      <c r="CV279" s="2">
        <v>0</v>
      </c>
      <c r="CW279" s="2">
        <v>0</v>
      </c>
      <c r="CX279" s="2">
        <v>0</v>
      </c>
      <c r="CY279" s="2">
        <v>0</v>
      </c>
      <c r="CZ279" s="2">
        <v>1216800</v>
      </c>
      <c r="DA279" s="2">
        <v>0</v>
      </c>
      <c r="DB279" s="2">
        <v>0</v>
      </c>
      <c r="DC279" s="2">
        <v>0</v>
      </c>
      <c r="DD279" s="2">
        <v>0</v>
      </c>
      <c r="DE279" s="2">
        <v>0</v>
      </c>
      <c r="DF279" s="2"/>
      <c r="DG279" s="2"/>
      <c r="DH279" s="2"/>
      <c r="DI279" s="2"/>
      <c r="DJ279" s="2"/>
      <c r="DK279" s="2"/>
      <c r="DL279" s="2"/>
      <c r="DM279" s="2"/>
      <c r="DN279" s="2"/>
      <c r="DO279" s="2"/>
      <c r="DP279" s="2"/>
      <c r="DQ279" s="2"/>
      <c r="DR279" s="2"/>
      <c r="DS279" s="2"/>
      <c r="DT279" s="2"/>
      <c r="DU279" s="2"/>
      <c r="DV279" s="2"/>
      <c r="DW279" s="2"/>
      <c r="DX279" s="2"/>
      <c r="DY279" s="2"/>
      <c r="DZ279" s="2"/>
      <c r="EA279" s="2"/>
      <c r="EB279" s="2"/>
      <c r="EC279" s="2"/>
      <c r="ED279" s="2"/>
      <c r="EE279" s="2"/>
      <c r="EF279" s="2">
        <v>277</v>
      </c>
      <c r="EG279" s="2">
        <v>121</v>
      </c>
      <c r="EH279" s="2">
        <v>871</v>
      </c>
      <c r="EI279" s="2">
        <v>871</v>
      </c>
      <c r="EJ279" s="2">
        <v>7673</v>
      </c>
      <c r="EK279" s="2">
        <v>8823</v>
      </c>
      <c r="EL279" s="2" t="s">
        <v>1998</v>
      </c>
      <c r="EM279" s="2">
        <v>37689</v>
      </c>
      <c r="EN279" s="2">
        <v>47733</v>
      </c>
      <c r="EO279" s="2">
        <v>37689</v>
      </c>
      <c r="EP279" s="2" t="s">
        <v>190</v>
      </c>
      <c r="EQ279" s="2">
        <v>47024</v>
      </c>
      <c r="ER279" s="2">
        <v>47733</v>
      </c>
      <c r="ES279" s="2">
        <v>37689</v>
      </c>
      <c r="ET279" s="2" t="s">
        <v>190</v>
      </c>
      <c r="EU279" s="2">
        <v>47024</v>
      </c>
      <c r="EV279" s="2">
        <v>47733</v>
      </c>
      <c r="EW279" s="2">
        <v>37689</v>
      </c>
      <c r="EX279" s="2" t="s">
        <v>190</v>
      </c>
      <c r="EY279" s="2">
        <v>47024</v>
      </c>
    </row>
    <row r="280" spans="1:155" x14ac:dyDescent="0.25">
      <c r="A280" s="2" t="s">
        <v>1942</v>
      </c>
      <c r="B280" s="2">
        <v>668</v>
      </c>
      <c r="C280" s="2" t="s">
        <v>1942</v>
      </c>
      <c r="D280" s="2" t="s">
        <v>1942</v>
      </c>
      <c r="E280" s="2" t="s">
        <v>1943</v>
      </c>
      <c r="F280" s="2" t="s">
        <v>1944</v>
      </c>
      <c r="G280" s="2" t="s">
        <v>1945</v>
      </c>
      <c r="H280" s="2">
        <v>0.97028199999999998</v>
      </c>
      <c r="I280" s="2">
        <v>16.2453</v>
      </c>
      <c r="J280" s="3">
        <v>2.91358E-5</v>
      </c>
      <c r="K280" s="2">
        <v>42.067999999999998</v>
      </c>
      <c r="L280" s="2">
        <v>36.941000000000003</v>
      </c>
      <c r="M280" s="2">
        <v>42.067999999999998</v>
      </c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>
        <v>0.97028199999999998</v>
      </c>
      <c r="AA280" s="2">
        <v>16.2453</v>
      </c>
      <c r="AB280" s="3">
        <v>2.91358E-5</v>
      </c>
      <c r="AC280" s="2">
        <v>42.067999999999998</v>
      </c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>
        <v>0</v>
      </c>
      <c r="AQ280" s="2">
        <v>0</v>
      </c>
      <c r="AR280" s="2"/>
      <c r="AS280" s="2" t="s">
        <v>159</v>
      </c>
      <c r="AT280" s="2"/>
      <c r="AU280" s="2">
        <v>1</v>
      </c>
      <c r="AV280" s="2" t="s">
        <v>160</v>
      </c>
      <c r="AW280" s="2" t="s">
        <v>1999</v>
      </c>
      <c r="AX280" s="2" t="s">
        <v>197</v>
      </c>
      <c r="AY280" s="2" t="s">
        <v>1745</v>
      </c>
      <c r="AZ280" s="2" t="s">
        <v>2000</v>
      </c>
      <c r="BA280" s="2" t="s">
        <v>2001</v>
      </c>
      <c r="BB280" s="2">
        <v>1</v>
      </c>
      <c r="BC280" s="2">
        <v>3</v>
      </c>
      <c r="BD280" s="2">
        <v>-0.68106999999999995</v>
      </c>
      <c r="BE280" s="2" t="s">
        <v>166</v>
      </c>
      <c r="BF280" s="2" t="s">
        <v>166</v>
      </c>
      <c r="BG280" s="2" t="s">
        <v>166</v>
      </c>
      <c r="BH280" s="2" t="s">
        <v>167</v>
      </c>
      <c r="BI280" s="2" t="s">
        <v>166</v>
      </c>
      <c r="BJ280" s="2" t="s">
        <v>166</v>
      </c>
      <c r="BK280" s="2" t="s">
        <v>166</v>
      </c>
      <c r="BL280" s="2" t="s">
        <v>166</v>
      </c>
      <c r="BM280" s="2">
        <v>1305700</v>
      </c>
      <c r="BN280" s="2">
        <v>1305700</v>
      </c>
      <c r="BO280" s="2">
        <v>0</v>
      </c>
      <c r="BP280" s="2">
        <v>0</v>
      </c>
      <c r="BQ280" s="2" t="s">
        <v>159</v>
      </c>
      <c r="BR280" s="2">
        <v>0</v>
      </c>
      <c r="BS280" s="2">
        <v>0</v>
      </c>
      <c r="BT280" s="2">
        <v>0</v>
      </c>
      <c r="BU280" s="2">
        <v>1063100</v>
      </c>
      <c r="BV280" s="2">
        <v>0</v>
      </c>
      <c r="BW280" s="2">
        <v>0</v>
      </c>
      <c r="BX280" s="2">
        <v>0</v>
      </c>
      <c r="BY280" s="2">
        <v>242580</v>
      </c>
      <c r="BZ280" s="2" t="s">
        <v>159</v>
      </c>
      <c r="CA280" s="2" t="s">
        <v>159</v>
      </c>
      <c r="CB280" s="2" t="s">
        <v>159</v>
      </c>
      <c r="CC280" s="2" t="s">
        <v>159</v>
      </c>
      <c r="CD280" s="2" t="s">
        <v>159</v>
      </c>
      <c r="CE280" s="2" t="s">
        <v>159</v>
      </c>
      <c r="CF280" s="2" t="s">
        <v>159</v>
      </c>
      <c r="CG280" s="2" t="s">
        <v>159</v>
      </c>
      <c r="CH280" s="2">
        <v>0</v>
      </c>
      <c r="CI280" s="2">
        <v>0</v>
      </c>
      <c r="CJ280" s="2">
        <v>0</v>
      </c>
      <c r="CK280" s="2">
        <v>0</v>
      </c>
      <c r="CL280" s="2">
        <v>0</v>
      </c>
      <c r="CM280" s="2">
        <v>0</v>
      </c>
      <c r="CN280" s="2">
        <v>0</v>
      </c>
      <c r="CO280" s="2">
        <v>0</v>
      </c>
      <c r="CP280" s="2">
        <v>0</v>
      </c>
      <c r="CQ280" s="2">
        <v>1063100</v>
      </c>
      <c r="CR280" s="2">
        <v>0</v>
      </c>
      <c r="CS280" s="2">
        <v>0</v>
      </c>
      <c r="CT280" s="2">
        <v>0</v>
      </c>
      <c r="CU280" s="2">
        <v>0</v>
      </c>
      <c r="CV280" s="2">
        <v>0</v>
      </c>
      <c r="CW280" s="2">
        <v>0</v>
      </c>
      <c r="CX280" s="2">
        <v>0</v>
      </c>
      <c r="CY280" s="2">
        <v>0</v>
      </c>
      <c r="CZ280" s="2">
        <v>0</v>
      </c>
      <c r="DA280" s="2">
        <v>0</v>
      </c>
      <c r="DB280" s="2">
        <v>0</v>
      </c>
      <c r="DC280" s="2">
        <v>242580</v>
      </c>
      <c r="DD280" s="2">
        <v>0</v>
      </c>
      <c r="DE280" s="2">
        <v>0</v>
      </c>
      <c r="DF280" s="2"/>
      <c r="DG280" s="2"/>
      <c r="DH280" s="2"/>
      <c r="DI280" s="2"/>
      <c r="DJ280" s="2"/>
      <c r="DK280" s="2"/>
      <c r="DL280" s="2"/>
      <c r="DM280" s="2"/>
      <c r="DN280" s="2"/>
      <c r="DO280" s="2"/>
      <c r="DP280" s="2"/>
      <c r="DQ280" s="2"/>
      <c r="DR280" s="2"/>
      <c r="DS280" s="2"/>
      <c r="DT280" s="2"/>
      <c r="DU280" s="2"/>
      <c r="DV280" s="2"/>
      <c r="DW280" s="2"/>
      <c r="DX280" s="2"/>
      <c r="DY280" s="2"/>
      <c r="DZ280" s="2"/>
      <c r="EA280" s="2"/>
      <c r="EB280" s="2"/>
      <c r="EC280" s="2"/>
      <c r="ED280" s="2"/>
      <c r="EE280" s="2"/>
      <c r="EF280" s="2">
        <v>278</v>
      </c>
      <c r="EG280" s="2">
        <v>121</v>
      </c>
      <c r="EH280" s="2">
        <v>668</v>
      </c>
      <c r="EI280" s="2">
        <v>668</v>
      </c>
      <c r="EJ280" s="2">
        <v>7815</v>
      </c>
      <c r="EK280" s="2">
        <v>8991</v>
      </c>
      <c r="EL280" s="2" t="s">
        <v>2002</v>
      </c>
      <c r="EM280" s="2">
        <v>38359</v>
      </c>
      <c r="EN280" s="2">
        <v>48691</v>
      </c>
      <c r="EO280" s="2">
        <v>38359</v>
      </c>
      <c r="EP280" s="2" t="s">
        <v>190</v>
      </c>
      <c r="EQ280" s="2">
        <v>37509</v>
      </c>
      <c r="ER280" s="2">
        <v>48691</v>
      </c>
      <c r="ES280" s="2">
        <v>38359</v>
      </c>
      <c r="ET280" s="2" t="s">
        <v>190</v>
      </c>
      <c r="EU280" s="2">
        <v>37509</v>
      </c>
      <c r="EV280" s="2">
        <v>48691</v>
      </c>
      <c r="EW280" s="2">
        <v>38359</v>
      </c>
      <c r="EX280" s="2" t="s">
        <v>190</v>
      </c>
      <c r="EY280" s="2">
        <v>37509</v>
      </c>
    </row>
    <row r="281" spans="1:155" x14ac:dyDescent="0.25">
      <c r="A281" s="2" t="s">
        <v>2003</v>
      </c>
      <c r="B281" s="2">
        <v>384</v>
      </c>
      <c r="C281" s="2" t="s">
        <v>2003</v>
      </c>
      <c r="D281" s="2" t="s">
        <v>2003</v>
      </c>
      <c r="E281" s="2" t="s">
        <v>2004</v>
      </c>
      <c r="F281" s="2" t="s">
        <v>2005</v>
      </c>
      <c r="G281" s="2" t="s">
        <v>2006</v>
      </c>
      <c r="H281" s="2">
        <v>0.53848499999999999</v>
      </c>
      <c r="I281" s="2">
        <v>6.6959099999999996</v>
      </c>
      <c r="J281" s="3">
        <v>3.92718E-10</v>
      </c>
      <c r="K281" s="2">
        <v>49.558999999999997</v>
      </c>
      <c r="L281" s="2">
        <v>46.591000000000001</v>
      </c>
      <c r="M281" s="2">
        <v>49.558999999999997</v>
      </c>
      <c r="N281" s="2">
        <v>0</v>
      </c>
      <c r="O281" s="2">
        <v>0</v>
      </c>
      <c r="P281" s="2"/>
      <c r="Q281" s="2" t="s">
        <v>159</v>
      </c>
      <c r="R281" s="2">
        <v>0</v>
      </c>
      <c r="S281" s="2">
        <v>0</v>
      </c>
      <c r="T281" s="2"/>
      <c r="U281" s="2" t="s">
        <v>159</v>
      </c>
      <c r="V281" s="2">
        <v>0</v>
      </c>
      <c r="W281" s="2">
        <v>0</v>
      </c>
      <c r="X281" s="2"/>
      <c r="Y281" s="2" t="s">
        <v>159</v>
      </c>
      <c r="Z281" s="2">
        <v>0.53848499999999999</v>
      </c>
      <c r="AA281" s="2">
        <v>6.6959099999999996</v>
      </c>
      <c r="AB281" s="3">
        <v>3.92718E-10</v>
      </c>
      <c r="AC281" s="2">
        <v>49.558999999999997</v>
      </c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>
        <v>1</v>
      </c>
      <c r="AV281" s="2" t="s">
        <v>160</v>
      </c>
      <c r="AW281" s="2" t="s">
        <v>2007</v>
      </c>
      <c r="AX281" s="2" t="s">
        <v>197</v>
      </c>
      <c r="AY281" s="2" t="s">
        <v>857</v>
      </c>
      <c r="AZ281" s="2" t="s">
        <v>2008</v>
      </c>
      <c r="BA281" s="2" t="s">
        <v>2009</v>
      </c>
      <c r="BB281" s="2">
        <v>2</v>
      </c>
      <c r="BC281" s="2">
        <v>3</v>
      </c>
      <c r="BD281" s="2">
        <v>-0.65031000000000005</v>
      </c>
      <c r="BE281" s="2" t="s">
        <v>166</v>
      </c>
      <c r="BF281" s="2" t="s">
        <v>166</v>
      </c>
      <c r="BG281" s="2" t="s">
        <v>166</v>
      </c>
      <c r="BH281" s="2" t="s">
        <v>167</v>
      </c>
      <c r="BI281" s="2" t="s">
        <v>166</v>
      </c>
      <c r="BJ281" s="2" t="s">
        <v>166</v>
      </c>
      <c r="BK281" s="2" t="s">
        <v>166</v>
      </c>
      <c r="BL281" s="2" t="s">
        <v>166</v>
      </c>
      <c r="BM281" s="2">
        <v>9483200</v>
      </c>
      <c r="BN281" s="2">
        <v>9483200</v>
      </c>
      <c r="BO281" s="2">
        <v>0</v>
      </c>
      <c r="BP281" s="2">
        <v>0</v>
      </c>
      <c r="BQ281" s="2" t="s">
        <v>159</v>
      </c>
      <c r="BR281" s="2">
        <v>126420</v>
      </c>
      <c r="BS281" s="2">
        <v>1185700</v>
      </c>
      <c r="BT281" s="2">
        <v>88539</v>
      </c>
      <c r="BU281" s="2">
        <v>8082500</v>
      </c>
      <c r="BV281" s="2">
        <v>0</v>
      </c>
      <c r="BW281" s="2">
        <v>0</v>
      </c>
      <c r="BX281" s="2">
        <v>0</v>
      </c>
      <c r="BY281" s="2">
        <v>0</v>
      </c>
      <c r="BZ281" s="2" t="s">
        <v>159</v>
      </c>
      <c r="CA281" s="2" t="s">
        <v>159</v>
      </c>
      <c r="CB281" s="2" t="s">
        <v>159</v>
      </c>
      <c r="CC281" s="2" t="s">
        <v>159</v>
      </c>
      <c r="CD281" s="2" t="s">
        <v>159</v>
      </c>
      <c r="CE281" s="2" t="s">
        <v>159</v>
      </c>
      <c r="CF281" s="2" t="s">
        <v>159</v>
      </c>
      <c r="CG281" s="2" t="s">
        <v>159</v>
      </c>
      <c r="CH281" s="2">
        <v>126420</v>
      </c>
      <c r="CI281" s="2">
        <v>0</v>
      </c>
      <c r="CJ281" s="2">
        <v>0</v>
      </c>
      <c r="CK281" s="2">
        <v>1185700</v>
      </c>
      <c r="CL281" s="2">
        <v>0</v>
      </c>
      <c r="CM281" s="2">
        <v>0</v>
      </c>
      <c r="CN281" s="2">
        <v>88539</v>
      </c>
      <c r="CO281" s="2">
        <v>0</v>
      </c>
      <c r="CP281" s="2">
        <v>0</v>
      </c>
      <c r="CQ281" s="2">
        <v>8082500</v>
      </c>
      <c r="CR281" s="2">
        <v>0</v>
      </c>
      <c r="CS281" s="2">
        <v>0</v>
      </c>
      <c r="CT281" s="2">
        <v>0</v>
      </c>
      <c r="CU281" s="2">
        <v>0</v>
      </c>
      <c r="CV281" s="2">
        <v>0</v>
      </c>
      <c r="CW281" s="2">
        <v>0</v>
      </c>
      <c r="CX281" s="2">
        <v>0</v>
      </c>
      <c r="CY281" s="2">
        <v>0</v>
      </c>
      <c r="CZ281" s="2">
        <v>0</v>
      </c>
      <c r="DA281" s="2">
        <v>0</v>
      </c>
      <c r="DB281" s="2">
        <v>0</v>
      </c>
      <c r="DC281" s="2">
        <v>0</v>
      </c>
      <c r="DD281" s="2">
        <v>0</v>
      </c>
      <c r="DE281" s="2">
        <v>0</v>
      </c>
      <c r="DF281" s="2"/>
      <c r="DG281" s="2"/>
      <c r="DH281" s="2"/>
      <c r="DI281" s="2"/>
      <c r="DJ281" s="2"/>
      <c r="DK281" s="2"/>
      <c r="DL281" s="2"/>
      <c r="DM281" s="2"/>
      <c r="DN281" s="2"/>
      <c r="DO281" s="2"/>
      <c r="DP281" s="2"/>
      <c r="DQ281" s="2"/>
      <c r="DR281" s="2"/>
      <c r="DS281" s="2"/>
      <c r="DT281" s="2"/>
      <c r="DU281" s="2"/>
      <c r="DV281" s="2"/>
      <c r="DW281" s="2"/>
      <c r="DX281" s="2"/>
      <c r="DY281" s="2"/>
      <c r="DZ281" s="2"/>
      <c r="EA281" s="2"/>
      <c r="EB281" s="2"/>
      <c r="EC281" s="2"/>
      <c r="ED281" s="2"/>
      <c r="EE281" s="2"/>
      <c r="EF281" s="2">
        <v>279</v>
      </c>
      <c r="EG281" s="2">
        <v>123</v>
      </c>
      <c r="EH281" s="2">
        <v>384</v>
      </c>
      <c r="EI281" s="2">
        <v>384</v>
      </c>
      <c r="EJ281" s="2">
        <v>2046</v>
      </c>
      <c r="EK281" s="2">
        <v>2331</v>
      </c>
      <c r="EL281" s="2" t="s">
        <v>2010</v>
      </c>
      <c r="EM281" s="2" t="s">
        <v>2011</v>
      </c>
      <c r="EN281" s="2">
        <v>12910</v>
      </c>
      <c r="EO281" s="2">
        <v>9770</v>
      </c>
      <c r="EP281" s="2" t="s">
        <v>190</v>
      </c>
      <c r="EQ281" s="2">
        <v>61364</v>
      </c>
      <c r="ER281" s="2">
        <v>12910</v>
      </c>
      <c r="ES281" s="2">
        <v>9770</v>
      </c>
      <c r="ET281" s="2" t="s">
        <v>190</v>
      </c>
      <c r="EU281" s="2">
        <v>61364</v>
      </c>
      <c r="EV281" s="2">
        <v>12910</v>
      </c>
      <c r="EW281" s="2">
        <v>9770</v>
      </c>
      <c r="EX281" s="2" t="s">
        <v>190</v>
      </c>
      <c r="EY281" s="2">
        <v>61364</v>
      </c>
    </row>
    <row r="282" spans="1:155" x14ac:dyDescent="0.25">
      <c r="A282" s="2" t="s">
        <v>2012</v>
      </c>
      <c r="B282" s="2">
        <v>1282</v>
      </c>
      <c r="C282" s="2" t="s">
        <v>2012</v>
      </c>
      <c r="D282" s="2" t="s">
        <v>2012</v>
      </c>
      <c r="E282" s="2" t="s">
        <v>2013</v>
      </c>
      <c r="F282" s="2" t="s">
        <v>2014</v>
      </c>
      <c r="G282" s="2" t="s">
        <v>2015</v>
      </c>
      <c r="H282" s="2">
        <v>0.30034499999999997</v>
      </c>
      <c r="I282" s="2">
        <v>0</v>
      </c>
      <c r="J282" s="3">
        <v>7.3065299999999995E-41</v>
      </c>
      <c r="K282" s="2">
        <v>85.855000000000004</v>
      </c>
      <c r="L282" s="2">
        <v>79.373000000000005</v>
      </c>
      <c r="M282" s="2">
        <v>85.855000000000004</v>
      </c>
      <c r="N282" s="2">
        <v>0</v>
      </c>
      <c r="O282" s="2">
        <v>0</v>
      </c>
      <c r="P282" s="2"/>
      <c r="Q282" s="2" t="s">
        <v>159</v>
      </c>
      <c r="R282" s="2">
        <v>0</v>
      </c>
      <c r="S282" s="2">
        <v>0</v>
      </c>
      <c r="T282" s="2"/>
      <c r="U282" s="2" t="s">
        <v>159</v>
      </c>
      <c r="V282" s="2">
        <v>0</v>
      </c>
      <c r="W282" s="2">
        <v>0</v>
      </c>
      <c r="X282" s="2"/>
      <c r="Y282" s="2" t="s">
        <v>159</v>
      </c>
      <c r="Z282" s="2">
        <v>0</v>
      </c>
      <c r="AA282" s="2">
        <v>0</v>
      </c>
      <c r="AB282" s="2"/>
      <c r="AC282" s="2" t="s">
        <v>159</v>
      </c>
      <c r="AD282" s="2">
        <v>0</v>
      </c>
      <c r="AE282" s="2">
        <v>0</v>
      </c>
      <c r="AF282" s="2"/>
      <c r="AG282" s="2" t="s">
        <v>159</v>
      </c>
      <c r="AH282" s="2">
        <v>0.30034499999999997</v>
      </c>
      <c r="AI282" s="2">
        <v>0</v>
      </c>
      <c r="AJ282" s="3">
        <v>7.3065299999999995E-41</v>
      </c>
      <c r="AK282" s="2">
        <v>85.855000000000004</v>
      </c>
      <c r="AL282" s="2">
        <v>0</v>
      </c>
      <c r="AM282" s="2">
        <v>0</v>
      </c>
      <c r="AN282" s="2"/>
      <c r="AO282" s="2" t="s">
        <v>159</v>
      </c>
      <c r="AP282" s="2">
        <v>0.18810499999999999</v>
      </c>
      <c r="AQ282" s="2">
        <v>0</v>
      </c>
      <c r="AR282" s="3">
        <v>1.01198E-18</v>
      </c>
      <c r="AS282" s="2">
        <v>64.421999999999997</v>
      </c>
      <c r="AT282" s="2"/>
      <c r="AU282" s="2"/>
      <c r="AV282" s="2" t="s">
        <v>160</v>
      </c>
      <c r="AW282" s="2" t="s">
        <v>2016</v>
      </c>
      <c r="AX282" s="2" t="s">
        <v>197</v>
      </c>
      <c r="AY282" s="2" t="s">
        <v>198</v>
      </c>
      <c r="AZ282" s="2" t="s">
        <v>2017</v>
      </c>
      <c r="BA282" s="2" t="s">
        <v>2018</v>
      </c>
      <c r="BB282" s="2">
        <v>4</v>
      </c>
      <c r="BC282" s="2">
        <v>3</v>
      </c>
      <c r="BD282" s="2">
        <v>1.5975999999999999</v>
      </c>
      <c r="BE282" s="2" t="s">
        <v>166</v>
      </c>
      <c r="BF282" s="2" t="s">
        <v>166</v>
      </c>
      <c r="BG282" s="2" t="s">
        <v>166</v>
      </c>
      <c r="BH282" s="2" t="s">
        <v>166</v>
      </c>
      <c r="BI282" s="2" t="s">
        <v>166</v>
      </c>
      <c r="BJ282" s="2" t="s">
        <v>166</v>
      </c>
      <c r="BK282" s="2" t="s">
        <v>166</v>
      </c>
      <c r="BL282" s="2" t="s">
        <v>166</v>
      </c>
      <c r="BM282" s="2">
        <v>0</v>
      </c>
      <c r="BN282" s="2">
        <v>0</v>
      </c>
      <c r="BO282" s="2">
        <v>0</v>
      </c>
      <c r="BP282" s="2">
        <v>0</v>
      </c>
      <c r="BQ282" s="2" t="s">
        <v>159</v>
      </c>
      <c r="BR282" s="2">
        <v>0</v>
      </c>
      <c r="BS282" s="2">
        <v>0</v>
      </c>
      <c r="BT282" s="2">
        <v>0</v>
      </c>
      <c r="BU282" s="2">
        <v>0</v>
      </c>
      <c r="BV282" s="2">
        <v>0</v>
      </c>
      <c r="BW282" s="2">
        <v>0</v>
      </c>
      <c r="BX282" s="2">
        <v>0</v>
      </c>
      <c r="BY282" s="2">
        <v>0</v>
      </c>
      <c r="BZ282" s="2" t="s">
        <v>159</v>
      </c>
      <c r="CA282" s="2" t="s">
        <v>159</v>
      </c>
      <c r="CB282" s="2" t="s">
        <v>159</v>
      </c>
      <c r="CC282" s="2" t="s">
        <v>159</v>
      </c>
      <c r="CD282" s="2" t="s">
        <v>159</v>
      </c>
      <c r="CE282" s="2" t="s">
        <v>159</v>
      </c>
      <c r="CF282" s="2" t="s">
        <v>159</v>
      </c>
      <c r="CG282" s="2" t="s">
        <v>159</v>
      </c>
      <c r="CH282" s="2">
        <v>0</v>
      </c>
      <c r="CI282" s="2">
        <v>0</v>
      </c>
      <c r="CJ282" s="2">
        <v>0</v>
      </c>
      <c r="CK282" s="2">
        <v>0</v>
      </c>
      <c r="CL282" s="2">
        <v>0</v>
      </c>
      <c r="CM282" s="2">
        <v>0</v>
      </c>
      <c r="CN282" s="2">
        <v>0</v>
      </c>
      <c r="CO282" s="2">
        <v>0</v>
      </c>
      <c r="CP282" s="2">
        <v>0</v>
      </c>
      <c r="CQ282" s="2">
        <v>0</v>
      </c>
      <c r="CR282" s="2">
        <v>0</v>
      </c>
      <c r="CS282" s="2">
        <v>0</v>
      </c>
      <c r="CT282" s="2">
        <v>0</v>
      </c>
      <c r="CU282" s="2">
        <v>0</v>
      </c>
      <c r="CV282" s="2">
        <v>0</v>
      </c>
      <c r="CW282" s="2">
        <v>0</v>
      </c>
      <c r="CX282" s="2">
        <v>0</v>
      </c>
      <c r="CY282" s="2">
        <v>0</v>
      </c>
      <c r="CZ282" s="2">
        <v>0</v>
      </c>
      <c r="DA282" s="2">
        <v>0</v>
      </c>
      <c r="DB282" s="2">
        <v>0</v>
      </c>
      <c r="DC282" s="2">
        <v>0</v>
      </c>
      <c r="DD282" s="2">
        <v>0</v>
      </c>
      <c r="DE282" s="2">
        <v>0</v>
      </c>
      <c r="DF282" s="2"/>
      <c r="DG282" s="2"/>
      <c r="DH282" s="2"/>
      <c r="DI282" s="2"/>
      <c r="DJ282" s="2"/>
      <c r="DK282" s="2"/>
      <c r="DL282" s="2"/>
      <c r="DM282" s="2"/>
      <c r="DN282" s="2"/>
      <c r="DO282" s="2"/>
      <c r="DP282" s="2"/>
      <c r="DQ282" s="2"/>
      <c r="DR282" s="2"/>
      <c r="DS282" s="2"/>
      <c r="DT282" s="2"/>
      <c r="DU282" s="2"/>
      <c r="DV282" s="2"/>
      <c r="DW282" s="2"/>
      <c r="DX282" s="2"/>
      <c r="DY282" s="2"/>
      <c r="DZ282" s="2"/>
      <c r="EA282" s="2"/>
      <c r="EB282" s="2"/>
      <c r="EC282" s="2"/>
      <c r="ED282" s="2"/>
      <c r="EE282" s="2"/>
      <c r="EF282" s="2">
        <v>280</v>
      </c>
      <c r="EG282" s="2">
        <v>124</v>
      </c>
      <c r="EH282" s="2">
        <v>1282</v>
      </c>
      <c r="EI282" s="2">
        <v>1282</v>
      </c>
      <c r="EJ282" s="2">
        <v>6459</v>
      </c>
      <c r="EK282" s="2" t="s">
        <v>2019</v>
      </c>
      <c r="EL282" s="2"/>
      <c r="EM282" s="2"/>
      <c r="EN282" s="2">
        <v>39489</v>
      </c>
      <c r="EO282" s="2">
        <v>31178</v>
      </c>
      <c r="EP282" s="2" t="s">
        <v>172</v>
      </c>
      <c r="EQ282" s="2">
        <v>38100</v>
      </c>
      <c r="ER282" s="2">
        <v>39489</v>
      </c>
      <c r="ES282" s="2">
        <v>31178</v>
      </c>
      <c r="ET282" s="2" t="s">
        <v>172</v>
      </c>
      <c r="EU282" s="2">
        <v>38100</v>
      </c>
      <c r="EV282" s="2">
        <v>39489</v>
      </c>
      <c r="EW282" s="2">
        <v>31178</v>
      </c>
      <c r="EX282" s="2" t="s">
        <v>172</v>
      </c>
      <c r="EY282" s="2">
        <v>38100</v>
      </c>
    </row>
    <row r="283" spans="1:155" x14ac:dyDescent="0.25">
      <c r="A283" s="2" t="s">
        <v>2012</v>
      </c>
      <c r="B283" s="2">
        <v>1283</v>
      </c>
      <c r="C283" s="2" t="s">
        <v>2012</v>
      </c>
      <c r="D283" s="2" t="s">
        <v>2012</v>
      </c>
      <c r="E283" s="2" t="s">
        <v>2013</v>
      </c>
      <c r="F283" s="2" t="s">
        <v>2014</v>
      </c>
      <c r="G283" s="2" t="s">
        <v>2015</v>
      </c>
      <c r="H283" s="2">
        <v>0.45534400000000003</v>
      </c>
      <c r="I283" s="2">
        <v>0</v>
      </c>
      <c r="J283" s="3">
        <v>7.3065299999999995E-41</v>
      </c>
      <c r="K283" s="2">
        <v>85.855000000000004</v>
      </c>
      <c r="L283" s="2">
        <v>79.373000000000005</v>
      </c>
      <c r="M283" s="2">
        <v>66.635999999999996</v>
      </c>
      <c r="N283" s="2">
        <v>0</v>
      </c>
      <c r="O283" s="2">
        <v>0</v>
      </c>
      <c r="P283" s="2"/>
      <c r="Q283" s="2" t="s">
        <v>159</v>
      </c>
      <c r="R283" s="2">
        <v>0</v>
      </c>
      <c r="S283" s="2">
        <v>0</v>
      </c>
      <c r="T283" s="2"/>
      <c r="U283" s="2" t="s">
        <v>159</v>
      </c>
      <c r="V283" s="2">
        <v>0</v>
      </c>
      <c r="W283" s="2">
        <v>0</v>
      </c>
      <c r="X283" s="2"/>
      <c r="Y283" s="2" t="s">
        <v>159</v>
      </c>
      <c r="Z283" s="2">
        <v>0</v>
      </c>
      <c r="AA283" s="2">
        <v>0</v>
      </c>
      <c r="AB283" s="2"/>
      <c r="AC283" s="2" t="s">
        <v>159</v>
      </c>
      <c r="AD283" s="2">
        <v>0</v>
      </c>
      <c r="AE283" s="2">
        <v>0</v>
      </c>
      <c r="AF283" s="2"/>
      <c r="AG283" s="2" t="s">
        <v>159</v>
      </c>
      <c r="AH283" s="2">
        <v>0.45534400000000003</v>
      </c>
      <c r="AI283" s="2">
        <v>0</v>
      </c>
      <c r="AJ283" s="3">
        <v>7.3065299999999995E-41</v>
      </c>
      <c r="AK283" s="2">
        <v>85.855000000000004</v>
      </c>
      <c r="AL283" s="2">
        <v>0</v>
      </c>
      <c r="AM283" s="2">
        <v>0</v>
      </c>
      <c r="AN283" s="2"/>
      <c r="AO283" s="2" t="s">
        <v>159</v>
      </c>
      <c r="AP283" s="2">
        <v>0.18810499999999999</v>
      </c>
      <c r="AQ283" s="2">
        <v>0</v>
      </c>
      <c r="AR283" s="3">
        <v>1.01198E-18</v>
      </c>
      <c r="AS283" s="2">
        <v>64.421999999999997</v>
      </c>
      <c r="AT283" s="2"/>
      <c r="AU283" s="2"/>
      <c r="AV283" s="2" t="s">
        <v>160</v>
      </c>
      <c r="AW283" s="2" t="s">
        <v>2020</v>
      </c>
      <c r="AX283" s="2" t="s">
        <v>277</v>
      </c>
      <c r="AY283" s="2" t="s">
        <v>179</v>
      </c>
      <c r="AZ283" s="2" t="s">
        <v>2021</v>
      </c>
      <c r="BA283" s="2" t="s">
        <v>2022</v>
      </c>
      <c r="BB283" s="2">
        <v>5</v>
      </c>
      <c r="BC283" s="2">
        <v>3</v>
      </c>
      <c r="BD283" s="2">
        <v>-0.42498000000000002</v>
      </c>
      <c r="BE283" s="2" t="s">
        <v>166</v>
      </c>
      <c r="BF283" s="2" t="s">
        <v>166</v>
      </c>
      <c r="BG283" s="2" t="s">
        <v>166</v>
      </c>
      <c r="BH283" s="2" t="s">
        <v>166</v>
      </c>
      <c r="BI283" s="2" t="s">
        <v>166</v>
      </c>
      <c r="BJ283" s="2" t="s">
        <v>166</v>
      </c>
      <c r="BK283" s="2" t="s">
        <v>166</v>
      </c>
      <c r="BL283" s="2" t="s">
        <v>166</v>
      </c>
      <c r="BM283" s="2">
        <v>0</v>
      </c>
      <c r="BN283" s="2">
        <v>0</v>
      </c>
      <c r="BO283" s="2">
        <v>0</v>
      </c>
      <c r="BP283" s="2">
        <v>0</v>
      </c>
      <c r="BQ283" s="2" t="s">
        <v>159</v>
      </c>
      <c r="BR283" s="2">
        <v>0</v>
      </c>
      <c r="BS283" s="2">
        <v>0</v>
      </c>
      <c r="BT283" s="2">
        <v>0</v>
      </c>
      <c r="BU283" s="2">
        <v>0</v>
      </c>
      <c r="BV283" s="2">
        <v>0</v>
      </c>
      <c r="BW283" s="2">
        <v>0</v>
      </c>
      <c r="BX283" s="2">
        <v>0</v>
      </c>
      <c r="BY283" s="2">
        <v>0</v>
      </c>
      <c r="BZ283" s="2" t="s">
        <v>159</v>
      </c>
      <c r="CA283" s="2" t="s">
        <v>159</v>
      </c>
      <c r="CB283" s="2" t="s">
        <v>159</v>
      </c>
      <c r="CC283" s="2" t="s">
        <v>159</v>
      </c>
      <c r="CD283" s="2" t="s">
        <v>159</v>
      </c>
      <c r="CE283" s="2" t="s">
        <v>159</v>
      </c>
      <c r="CF283" s="2" t="s">
        <v>159</v>
      </c>
      <c r="CG283" s="2" t="s">
        <v>159</v>
      </c>
      <c r="CH283" s="2">
        <v>0</v>
      </c>
      <c r="CI283" s="2">
        <v>0</v>
      </c>
      <c r="CJ283" s="2">
        <v>0</v>
      </c>
      <c r="CK283" s="2">
        <v>0</v>
      </c>
      <c r="CL283" s="2">
        <v>0</v>
      </c>
      <c r="CM283" s="2">
        <v>0</v>
      </c>
      <c r="CN283" s="2">
        <v>0</v>
      </c>
      <c r="CO283" s="2">
        <v>0</v>
      </c>
      <c r="CP283" s="2">
        <v>0</v>
      </c>
      <c r="CQ283" s="2">
        <v>0</v>
      </c>
      <c r="CR283" s="2">
        <v>0</v>
      </c>
      <c r="CS283" s="2">
        <v>0</v>
      </c>
      <c r="CT283" s="2">
        <v>0</v>
      </c>
      <c r="CU283" s="2">
        <v>0</v>
      </c>
      <c r="CV283" s="2">
        <v>0</v>
      </c>
      <c r="CW283" s="2">
        <v>0</v>
      </c>
      <c r="CX283" s="2">
        <v>0</v>
      </c>
      <c r="CY283" s="2">
        <v>0</v>
      </c>
      <c r="CZ283" s="2">
        <v>0</v>
      </c>
      <c r="DA283" s="2">
        <v>0</v>
      </c>
      <c r="DB283" s="2">
        <v>0</v>
      </c>
      <c r="DC283" s="2">
        <v>0</v>
      </c>
      <c r="DD283" s="2">
        <v>0</v>
      </c>
      <c r="DE283" s="2">
        <v>0</v>
      </c>
      <c r="DF283" s="2"/>
      <c r="DG283" s="2"/>
      <c r="DH283" s="2"/>
      <c r="DI283" s="2"/>
      <c r="DJ283" s="2"/>
      <c r="DK283" s="2"/>
      <c r="DL283" s="2"/>
      <c r="DM283" s="2"/>
      <c r="DN283" s="2"/>
      <c r="DO283" s="2"/>
      <c r="DP283" s="2"/>
      <c r="DQ283" s="2"/>
      <c r="DR283" s="2"/>
      <c r="DS283" s="2"/>
      <c r="DT283" s="2"/>
      <c r="DU283" s="2"/>
      <c r="DV283" s="2"/>
      <c r="DW283" s="2"/>
      <c r="DX283" s="2"/>
      <c r="DY283" s="2"/>
      <c r="DZ283" s="2"/>
      <c r="EA283" s="2"/>
      <c r="EB283" s="2"/>
      <c r="EC283" s="2"/>
      <c r="ED283" s="2"/>
      <c r="EE283" s="2"/>
      <c r="EF283" s="2">
        <v>281</v>
      </c>
      <c r="EG283" s="2">
        <v>124</v>
      </c>
      <c r="EH283" s="2">
        <v>1283</v>
      </c>
      <c r="EI283" s="2">
        <v>1283</v>
      </c>
      <c r="EJ283" s="2">
        <v>6459</v>
      </c>
      <c r="EK283" s="2" t="s">
        <v>2019</v>
      </c>
      <c r="EL283" s="2"/>
      <c r="EM283" s="2"/>
      <c r="EN283" s="2">
        <v>39497</v>
      </c>
      <c r="EO283" s="2">
        <v>31180</v>
      </c>
      <c r="EP283" s="2" t="s">
        <v>172</v>
      </c>
      <c r="EQ283" s="2">
        <v>43753</v>
      </c>
      <c r="ER283" s="2">
        <v>39489</v>
      </c>
      <c r="ES283" s="2">
        <v>31178</v>
      </c>
      <c r="ET283" s="2" t="s">
        <v>172</v>
      </c>
      <c r="EU283" s="2">
        <v>38100</v>
      </c>
      <c r="EV283" s="2">
        <v>39489</v>
      </c>
      <c r="EW283" s="2">
        <v>31178</v>
      </c>
      <c r="EX283" s="2" t="s">
        <v>172</v>
      </c>
      <c r="EY283" s="2">
        <v>38100</v>
      </c>
    </row>
    <row r="284" spans="1:155" x14ac:dyDescent="0.25">
      <c r="A284" s="2" t="s">
        <v>2012</v>
      </c>
      <c r="B284" s="2">
        <v>1284</v>
      </c>
      <c r="C284" s="2" t="s">
        <v>2012</v>
      </c>
      <c r="D284" s="2" t="s">
        <v>2012</v>
      </c>
      <c r="E284" s="2" t="s">
        <v>2013</v>
      </c>
      <c r="F284" s="2" t="s">
        <v>2014</v>
      </c>
      <c r="G284" s="2" t="s">
        <v>2015</v>
      </c>
      <c r="H284" s="2">
        <v>0.79984699999999997</v>
      </c>
      <c r="I284" s="2">
        <v>7.2984200000000001</v>
      </c>
      <c r="J284" s="3">
        <v>1.0148599999999999E-45</v>
      </c>
      <c r="K284" s="2">
        <v>89.272000000000006</v>
      </c>
      <c r="L284" s="2">
        <v>79.373000000000005</v>
      </c>
      <c r="M284" s="2">
        <v>89.272000000000006</v>
      </c>
      <c r="N284" s="2">
        <v>0</v>
      </c>
      <c r="O284" s="2">
        <v>0</v>
      </c>
      <c r="P284" s="2"/>
      <c r="Q284" s="2" t="s">
        <v>159</v>
      </c>
      <c r="R284" s="2">
        <v>0.79984699999999997</v>
      </c>
      <c r="S284" s="2">
        <v>7.2984200000000001</v>
      </c>
      <c r="T284" s="3">
        <v>1.0148599999999999E-45</v>
      </c>
      <c r="U284" s="2">
        <v>89.272000000000006</v>
      </c>
      <c r="V284" s="2">
        <v>0</v>
      </c>
      <c r="W284" s="2">
        <v>0</v>
      </c>
      <c r="X284" s="2"/>
      <c r="Y284" s="2" t="s">
        <v>159</v>
      </c>
      <c r="Z284" s="2">
        <v>0</v>
      </c>
      <c r="AA284" s="2">
        <v>0</v>
      </c>
      <c r="AB284" s="2"/>
      <c r="AC284" s="2" t="s">
        <v>159</v>
      </c>
      <c r="AD284" s="2">
        <v>0</v>
      </c>
      <c r="AE284" s="2">
        <v>0</v>
      </c>
      <c r="AF284" s="2"/>
      <c r="AG284" s="2" t="s">
        <v>159</v>
      </c>
      <c r="AH284" s="2">
        <v>0.45536100000000002</v>
      </c>
      <c r="AI284" s="2">
        <v>0</v>
      </c>
      <c r="AJ284" s="3">
        <v>7.3065299999999995E-41</v>
      </c>
      <c r="AK284" s="2">
        <v>85.855000000000004</v>
      </c>
      <c r="AL284" s="2">
        <v>0</v>
      </c>
      <c r="AM284" s="2">
        <v>0</v>
      </c>
      <c r="AN284" s="2"/>
      <c r="AO284" s="2" t="s">
        <v>159</v>
      </c>
      <c r="AP284" s="2">
        <v>0.18810499999999999</v>
      </c>
      <c r="AQ284" s="2">
        <v>0</v>
      </c>
      <c r="AR284" s="3">
        <v>1.01198E-18</v>
      </c>
      <c r="AS284" s="2">
        <v>64.421999999999997</v>
      </c>
      <c r="AT284" s="2"/>
      <c r="AU284" s="2">
        <v>1</v>
      </c>
      <c r="AV284" s="2" t="s">
        <v>160</v>
      </c>
      <c r="AW284" s="2" t="s">
        <v>2023</v>
      </c>
      <c r="AX284" s="2" t="s">
        <v>287</v>
      </c>
      <c r="AY284" s="2" t="s">
        <v>204</v>
      </c>
      <c r="AZ284" s="2" t="s">
        <v>2024</v>
      </c>
      <c r="BA284" s="2" t="s">
        <v>2025</v>
      </c>
      <c r="BB284" s="2">
        <v>6</v>
      </c>
      <c r="BC284" s="2">
        <v>3</v>
      </c>
      <c r="BD284" s="2">
        <v>-7.9296000000000005E-2</v>
      </c>
      <c r="BE284" s="2" t="s">
        <v>166</v>
      </c>
      <c r="BF284" s="2" t="s">
        <v>167</v>
      </c>
      <c r="BG284" s="2" t="s">
        <v>166</v>
      </c>
      <c r="BH284" s="2" t="s">
        <v>166</v>
      </c>
      <c r="BI284" s="2" t="s">
        <v>166</v>
      </c>
      <c r="BJ284" s="2" t="s">
        <v>166</v>
      </c>
      <c r="BK284" s="2" t="s">
        <v>166</v>
      </c>
      <c r="BL284" s="2" t="s">
        <v>166</v>
      </c>
      <c r="BM284" s="2">
        <v>15562000</v>
      </c>
      <c r="BN284" s="2">
        <v>15562000</v>
      </c>
      <c r="BO284" s="2">
        <v>0</v>
      </c>
      <c r="BP284" s="2">
        <v>0</v>
      </c>
      <c r="BQ284" s="2" t="s">
        <v>159</v>
      </c>
      <c r="BR284" s="2">
        <v>395520</v>
      </c>
      <c r="BS284" s="2">
        <v>12323000</v>
      </c>
      <c r="BT284" s="2">
        <v>210820</v>
      </c>
      <c r="BU284" s="2">
        <v>888710</v>
      </c>
      <c r="BV284" s="2">
        <v>0</v>
      </c>
      <c r="BW284" s="2">
        <v>1129400</v>
      </c>
      <c r="BX284" s="2">
        <v>0</v>
      </c>
      <c r="BY284" s="2">
        <v>614430</v>
      </c>
      <c r="BZ284" s="2" t="s">
        <v>159</v>
      </c>
      <c r="CA284" s="2" t="s">
        <v>159</v>
      </c>
      <c r="CB284" s="2" t="s">
        <v>159</v>
      </c>
      <c r="CC284" s="2" t="s">
        <v>159</v>
      </c>
      <c r="CD284" s="2" t="s">
        <v>159</v>
      </c>
      <c r="CE284" s="2" t="s">
        <v>159</v>
      </c>
      <c r="CF284" s="2" t="s">
        <v>159</v>
      </c>
      <c r="CG284" s="2" t="s">
        <v>159</v>
      </c>
      <c r="CH284" s="2">
        <v>395520</v>
      </c>
      <c r="CI284" s="2">
        <v>0</v>
      </c>
      <c r="CJ284" s="2">
        <v>0</v>
      </c>
      <c r="CK284" s="2">
        <v>12323000</v>
      </c>
      <c r="CL284" s="2">
        <v>0</v>
      </c>
      <c r="CM284" s="2">
        <v>0</v>
      </c>
      <c r="CN284" s="2">
        <v>210820</v>
      </c>
      <c r="CO284" s="2">
        <v>0</v>
      </c>
      <c r="CP284" s="2">
        <v>0</v>
      </c>
      <c r="CQ284" s="2">
        <v>888710</v>
      </c>
      <c r="CR284" s="2">
        <v>0</v>
      </c>
      <c r="CS284" s="2">
        <v>0</v>
      </c>
      <c r="CT284" s="2">
        <v>0</v>
      </c>
      <c r="CU284" s="2">
        <v>0</v>
      </c>
      <c r="CV284" s="2">
        <v>0</v>
      </c>
      <c r="CW284" s="2">
        <v>1129400</v>
      </c>
      <c r="CX284" s="2">
        <v>0</v>
      </c>
      <c r="CY284" s="2">
        <v>0</v>
      </c>
      <c r="CZ284" s="2">
        <v>0</v>
      </c>
      <c r="DA284" s="2">
        <v>0</v>
      </c>
      <c r="DB284" s="2">
        <v>0</v>
      </c>
      <c r="DC284" s="2">
        <v>614430</v>
      </c>
      <c r="DD284" s="2">
        <v>0</v>
      </c>
      <c r="DE284" s="2">
        <v>0</v>
      </c>
      <c r="DF284" s="2"/>
      <c r="DG284" s="2"/>
      <c r="DH284" s="2"/>
      <c r="DI284" s="2"/>
      <c r="DJ284" s="2"/>
      <c r="DK284" s="2"/>
      <c r="DL284" s="2"/>
      <c r="DM284" s="2"/>
      <c r="DN284" s="2"/>
      <c r="DO284" s="2"/>
      <c r="DP284" s="2"/>
      <c r="DQ284" s="2"/>
      <c r="DR284" s="2"/>
      <c r="DS284" s="2"/>
      <c r="DT284" s="2"/>
      <c r="DU284" s="2"/>
      <c r="DV284" s="2"/>
      <c r="DW284" s="2"/>
      <c r="DX284" s="2"/>
      <c r="DY284" s="2"/>
      <c r="DZ284" s="2"/>
      <c r="EA284" s="2"/>
      <c r="EB284" s="2"/>
      <c r="EC284" s="2"/>
      <c r="ED284" s="2"/>
      <c r="EE284" s="2"/>
      <c r="EF284" s="2">
        <v>282</v>
      </c>
      <c r="EG284" s="2">
        <v>124</v>
      </c>
      <c r="EH284" s="2">
        <v>1284</v>
      </c>
      <c r="EI284" s="2">
        <v>1284</v>
      </c>
      <c r="EJ284" s="2">
        <v>6459</v>
      </c>
      <c r="EK284" s="2" t="s">
        <v>2019</v>
      </c>
      <c r="EL284" s="2" t="s">
        <v>2026</v>
      </c>
      <c r="EM284" s="2" t="s">
        <v>2027</v>
      </c>
      <c r="EN284" s="2">
        <v>39488</v>
      </c>
      <c r="EO284" s="2">
        <v>31176</v>
      </c>
      <c r="EP284" s="2" t="s">
        <v>285</v>
      </c>
      <c r="EQ284" s="2">
        <v>36491</v>
      </c>
      <c r="ER284" s="2">
        <v>39488</v>
      </c>
      <c r="ES284" s="2">
        <v>31176</v>
      </c>
      <c r="ET284" s="2" t="s">
        <v>285</v>
      </c>
      <c r="EU284" s="2">
        <v>36491</v>
      </c>
      <c r="EV284" s="2">
        <v>39488</v>
      </c>
      <c r="EW284" s="2">
        <v>31176</v>
      </c>
      <c r="EX284" s="2" t="s">
        <v>285</v>
      </c>
      <c r="EY284" s="2">
        <v>36491</v>
      </c>
    </row>
    <row r="285" spans="1:155" x14ac:dyDescent="0.25">
      <c r="A285" s="2" t="s">
        <v>2012</v>
      </c>
      <c r="B285" s="2">
        <v>1285</v>
      </c>
      <c r="C285" s="2" t="s">
        <v>2012</v>
      </c>
      <c r="D285" s="2" t="s">
        <v>2012</v>
      </c>
      <c r="E285" s="2" t="s">
        <v>2013</v>
      </c>
      <c r="F285" s="2" t="s">
        <v>2014</v>
      </c>
      <c r="G285" s="2" t="s">
        <v>2015</v>
      </c>
      <c r="H285" s="2">
        <v>0.45539000000000002</v>
      </c>
      <c r="I285" s="2">
        <v>0</v>
      </c>
      <c r="J285" s="3">
        <v>1.2710000000000001E-24</v>
      </c>
      <c r="K285" s="2">
        <v>66.635999999999996</v>
      </c>
      <c r="L285" s="2">
        <v>64.141000000000005</v>
      </c>
      <c r="M285" s="2">
        <v>66.635999999999996</v>
      </c>
      <c r="N285" s="2">
        <v>0</v>
      </c>
      <c r="O285" s="2">
        <v>0</v>
      </c>
      <c r="P285" s="2"/>
      <c r="Q285" s="2" t="s">
        <v>159</v>
      </c>
      <c r="R285" s="2">
        <v>0</v>
      </c>
      <c r="S285" s="2">
        <v>0</v>
      </c>
      <c r="T285" s="2"/>
      <c r="U285" s="2" t="s">
        <v>159</v>
      </c>
      <c r="V285" s="2">
        <v>0</v>
      </c>
      <c r="W285" s="2">
        <v>0</v>
      </c>
      <c r="X285" s="2"/>
      <c r="Y285" s="2" t="s">
        <v>159</v>
      </c>
      <c r="Z285" s="2">
        <v>0</v>
      </c>
      <c r="AA285" s="2">
        <v>0</v>
      </c>
      <c r="AB285" s="2"/>
      <c r="AC285" s="2" t="s">
        <v>159</v>
      </c>
      <c r="AD285" s="2">
        <v>0</v>
      </c>
      <c r="AE285" s="2">
        <v>0</v>
      </c>
      <c r="AF285" s="2"/>
      <c r="AG285" s="2" t="s">
        <v>159</v>
      </c>
      <c r="AH285" s="2">
        <v>0.45539000000000002</v>
      </c>
      <c r="AI285" s="2">
        <v>0</v>
      </c>
      <c r="AJ285" s="3">
        <v>1.2710000000000001E-24</v>
      </c>
      <c r="AK285" s="2">
        <v>66.635999999999996</v>
      </c>
      <c r="AL285" s="2">
        <v>0</v>
      </c>
      <c r="AM285" s="2">
        <v>0</v>
      </c>
      <c r="AN285" s="2"/>
      <c r="AO285" s="2" t="s">
        <v>159</v>
      </c>
      <c r="AP285" s="2">
        <v>0.18810499999999999</v>
      </c>
      <c r="AQ285" s="2">
        <v>0</v>
      </c>
      <c r="AR285" s="3">
        <v>1.01198E-18</v>
      </c>
      <c r="AS285" s="2">
        <v>64.421999999999997</v>
      </c>
      <c r="AT285" s="2"/>
      <c r="AU285" s="2"/>
      <c r="AV285" s="2" t="s">
        <v>160</v>
      </c>
      <c r="AW285" s="2" t="s">
        <v>2028</v>
      </c>
      <c r="AX285" s="2" t="s">
        <v>243</v>
      </c>
      <c r="AY285" s="2" t="s">
        <v>244</v>
      </c>
      <c r="AZ285" s="2" t="s">
        <v>2021</v>
      </c>
      <c r="BA285" s="2" t="s">
        <v>2022</v>
      </c>
      <c r="BB285" s="2">
        <v>7</v>
      </c>
      <c r="BC285" s="2">
        <v>3</v>
      </c>
      <c r="BD285" s="2">
        <v>-0.42498000000000002</v>
      </c>
      <c r="BE285" s="2" t="s">
        <v>166</v>
      </c>
      <c r="BF285" s="2" t="s">
        <v>166</v>
      </c>
      <c r="BG285" s="2" t="s">
        <v>166</v>
      </c>
      <c r="BH285" s="2" t="s">
        <v>166</v>
      </c>
      <c r="BI285" s="2" t="s">
        <v>166</v>
      </c>
      <c r="BJ285" s="2" t="s">
        <v>166</v>
      </c>
      <c r="BK285" s="2" t="s">
        <v>166</v>
      </c>
      <c r="BL285" s="2" t="s">
        <v>166</v>
      </c>
      <c r="BM285" s="2">
        <v>0</v>
      </c>
      <c r="BN285" s="2">
        <v>0</v>
      </c>
      <c r="BO285" s="2">
        <v>0</v>
      </c>
      <c r="BP285" s="2">
        <v>0</v>
      </c>
      <c r="BQ285" s="2" t="s">
        <v>159</v>
      </c>
      <c r="BR285" s="2">
        <v>0</v>
      </c>
      <c r="BS285" s="2">
        <v>0</v>
      </c>
      <c r="BT285" s="2">
        <v>0</v>
      </c>
      <c r="BU285" s="2">
        <v>0</v>
      </c>
      <c r="BV285" s="2">
        <v>0</v>
      </c>
      <c r="BW285" s="2">
        <v>0</v>
      </c>
      <c r="BX285" s="2">
        <v>0</v>
      </c>
      <c r="BY285" s="2">
        <v>0</v>
      </c>
      <c r="BZ285" s="2" t="s">
        <v>159</v>
      </c>
      <c r="CA285" s="2" t="s">
        <v>159</v>
      </c>
      <c r="CB285" s="2" t="s">
        <v>159</v>
      </c>
      <c r="CC285" s="2" t="s">
        <v>159</v>
      </c>
      <c r="CD285" s="2" t="s">
        <v>159</v>
      </c>
      <c r="CE285" s="2" t="s">
        <v>159</v>
      </c>
      <c r="CF285" s="2" t="s">
        <v>159</v>
      </c>
      <c r="CG285" s="2" t="s">
        <v>159</v>
      </c>
      <c r="CH285" s="2">
        <v>0</v>
      </c>
      <c r="CI285" s="2">
        <v>0</v>
      </c>
      <c r="CJ285" s="2">
        <v>0</v>
      </c>
      <c r="CK285" s="2">
        <v>0</v>
      </c>
      <c r="CL285" s="2">
        <v>0</v>
      </c>
      <c r="CM285" s="2">
        <v>0</v>
      </c>
      <c r="CN285" s="2">
        <v>0</v>
      </c>
      <c r="CO285" s="2">
        <v>0</v>
      </c>
      <c r="CP285" s="2">
        <v>0</v>
      </c>
      <c r="CQ285" s="2">
        <v>0</v>
      </c>
      <c r="CR285" s="2">
        <v>0</v>
      </c>
      <c r="CS285" s="2">
        <v>0</v>
      </c>
      <c r="CT285" s="2">
        <v>0</v>
      </c>
      <c r="CU285" s="2">
        <v>0</v>
      </c>
      <c r="CV285" s="2">
        <v>0</v>
      </c>
      <c r="CW285" s="2">
        <v>0</v>
      </c>
      <c r="CX285" s="2">
        <v>0</v>
      </c>
      <c r="CY285" s="2">
        <v>0</v>
      </c>
      <c r="CZ285" s="2">
        <v>0</v>
      </c>
      <c r="DA285" s="2">
        <v>0</v>
      </c>
      <c r="DB285" s="2">
        <v>0</v>
      </c>
      <c r="DC285" s="2">
        <v>0</v>
      </c>
      <c r="DD285" s="2">
        <v>0</v>
      </c>
      <c r="DE285" s="2">
        <v>0</v>
      </c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>
        <v>283</v>
      </c>
      <c r="EG285" s="2">
        <v>124</v>
      </c>
      <c r="EH285" s="2">
        <v>1285</v>
      </c>
      <c r="EI285" s="2">
        <v>1285</v>
      </c>
      <c r="EJ285" s="2">
        <v>6459</v>
      </c>
      <c r="EK285" s="2" t="s">
        <v>2019</v>
      </c>
      <c r="EL285" s="2"/>
      <c r="EM285" s="2"/>
      <c r="EN285" s="2">
        <v>39497</v>
      </c>
      <c r="EO285" s="2">
        <v>31180</v>
      </c>
      <c r="EP285" s="2" t="s">
        <v>172</v>
      </c>
      <c r="EQ285" s="2">
        <v>43753</v>
      </c>
      <c r="ER285" s="2">
        <v>39497</v>
      </c>
      <c r="ES285" s="2">
        <v>31180</v>
      </c>
      <c r="ET285" s="2" t="s">
        <v>172</v>
      </c>
      <c r="EU285" s="2">
        <v>43753</v>
      </c>
      <c r="EV285" s="2">
        <v>39497</v>
      </c>
      <c r="EW285" s="2">
        <v>31180</v>
      </c>
      <c r="EX285" s="2" t="s">
        <v>172</v>
      </c>
      <c r="EY285" s="2">
        <v>43753</v>
      </c>
    </row>
    <row r="286" spans="1:155" x14ac:dyDescent="0.25">
      <c r="A286" s="2" t="s">
        <v>2012</v>
      </c>
      <c r="B286" s="2">
        <v>1287</v>
      </c>
      <c r="C286" s="2" t="s">
        <v>2012</v>
      </c>
      <c r="D286" s="2" t="s">
        <v>2012</v>
      </c>
      <c r="E286" s="2" t="s">
        <v>2013</v>
      </c>
      <c r="F286" s="2" t="s">
        <v>2014</v>
      </c>
      <c r="G286" s="2" t="s">
        <v>2015</v>
      </c>
      <c r="H286" s="2">
        <v>0.45563300000000001</v>
      </c>
      <c r="I286" s="2">
        <v>0</v>
      </c>
      <c r="J286" s="3">
        <v>1.2710000000000001E-24</v>
      </c>
      <c r="K286" s="2">
        <v>66.635999999999996</v>
      </c>
      <c r="L286" s="2">
        <v>64.141000000000005</v>
      </c>
      <c r="M286" s="2">
        <v>66.635999999999996</v>
      </c>
      <c r="N286" s="2">
        <v>0</v>
      </c>
      <c r="O286" s="2">
        <v>0</v>
      </c>
      <c r="P286" s="2"/>
      <c r="Q286" s="2" t="s">
        <v>159</v>
      </c>
      <c r="R286" s="2">
        <v>0</v>
      </c>
      <c r="S286" s="2">
        <v>0</v>
      </c>
      <c r="T286" s="2"/>
      <c r="U286" s="2" t="s">
        <v>159</v>
      </c>
      <c r="V286" s="2">
        <v>0</v>
      </c>
      <c r="W286" s="2">
        <v>0</v>
      </c>
      <c r="X286" s="2"/>
      <c r="Y286" s="2" t="s">
        <v>159</v>
      </c>
      <c r="Z286" s="2">
        <v>0</v>
      </c>
      <c r="AA286" s="2">
        <v>0</v>
      </c>
      <c r="AB286" s="2"/>
      <c r="AC286" s="2" t="s">
        <v>159</v>
      </c>
      <c r="AD286" s="2">
        <v>0</v>
      </c>
      <c r="AE286" s="2">
        <v>0</v>
      </c>
      <c r="AF286" s="2"/>
      <c r="AG286" s="2" t="s">
        <v>159</v>
      </c>
      <c r="AH286" s="2">
        <v>0.45563300000000001</v>
      </c>
      <c r="AI286" s="2">
        <v>0</v>
      </c>
      <c r="AJ286" s="3">
        <v>1.2710000000000001E-24</v>
      </c>
      <c r="AK286" s="2">
        <v>66.635999999999996</v>
      </c>
      <c r="AL286" s="2">
        <v>0</v>
      </c>
      <c r="AM286" s="2">
        <v>0</v>
      </c>
      <c r="AN286" s="2"/>
      <c r="AO286" s="2" t="s">
        <v>159</v>
      </c>
      <c r="AP286" s="2">
        <v>0.18810499999999999</v>
      </c>
      <c r="AQ286" s="2">
        <v>0</v>
      </c>
      <c r="AR286" s="3">
        <v>1.01198E-18</v>
      </c>
      <c r="AS286" s="2">
        <v>64.421999999999997</v>
      </c>
      <c r="AT286" s="2"/>
      <c r="AU286" s="2"/>
      <c r="AV286" s="2" t="s">
        <v>160</v>
      </c>
      <c r="AW286" s="2" t="s">
        <v>2029</v>
      </c>
      <c r="AX286" s="2" t="s">
        <v>243</v>
      </c>
      <c r="AY286" s="2" t="s">
        <v>244</v>
      </c>
      <c r="AZ286" s="2" t="s">
        <v>2021</v>
      </c>
      <c r="BA286" s="2" t="s">
        <v>2022</v>
      </c>
      <c r="BB286" s="2">
        <v>9</v>
      </c>
      <c r="BC286" s="2">
        <v>3</v>
      </c>
      <c r="BD286" s="2">
        <v>-0.42498000000000002</v>
      </c>
      <c r="BE286" s="2" t="s">
        <v>166</v>
      </c>
      <c r="BF286" s="2" t="s">
        <v>166</v>
      </c>
      <c r="BG286" s="2" t="s">
        <v>166</v>
      </c>
      <c r="BH286" s="2" t="s">
        <v>166</v>
      </c>
      <c r="BI286" s="2" t="s">
        <v>166</v>
      </c>
      <c r="BJ286" s="2" t="s">
        <v>166</v>
      </c>
      <c r="BK286" s="2" t="s">
        <v>166</v>
      </c>
      <c r="BL286" s="2" t="s">
        <v>166</v>
      </c>
      <c r="BM286" s="2">
        <v>0</v>
      </c>
      <c r="BN286" s="2">
        <v>0</v>
      </c>
      <c r="BO286" s="2">
        <v>0</v>
      </c>
      <c r="BP286" s="2">
        <v>0</v>
      </c>
      <c r="BQ286" s="2" t="s">
        <v>159</v>
      </c>
      <c r="BR286" s="2">
        <v>0</v>
      </c>
      <c r="BS286" s="2">
        <v>0</v>
      </c>
      <c r="BT286" s="2">
        <v>0</v>
      </c>
      <c r="BU286" s="2">
        <v>0</v>
      </c>
      <c r="BV286" s="2">
        <v>0</v>
      </c>
      <c r="BW286" s="2">
        <v>0</v>
      </c>
      <c r="BX286" s="2">
        <v>0</v>
      </c>
      <c r="BY286" s="2">
        <v>0</v>
      </c>
      <c r="BZ286" s="2" t="s">
        <v>159</v>
      </c>
      <c r="CA286" s="2" t="s">
        <v>159</v>
      </c>
      <c r="CB286" s="2" t="s">
        <v>159</v>
      </c>
      <c r="CC286" s="2" t="s">
        <v>159</v>
      </c>
      <c r="CD286" s="2" t="s">
        <v>159</v>
      </c>
      <c r="CE286" s="2" t="s">
        <v>159</v>
      </c>
      <c r="CF286" s="2" t="s">
        <v>159</v>
      </c>
      <c r="CG286" s="2" t="s">
        <v>159</v>
      </c>
      <c r="CH286" s="2">
        <v>0</v>
      </c>
      <c r="CI286" s="2">
        <v>0</v>
      </c>
      <c r="CJ286" s="2">
        <v>0</v>
      </c>
      <c r="CK286" s="2">
        <v>0</v>
      </c>
      <c r="CL286" s="2">
        <v>0</v>
      </c>
      <c r="CM286" s="2">
        <v>0</v>
      </c>
      <c r="CN286" s="2">
        <v>0</v>
      </c>
      <c r="CO286" s="2">
        <v>0</v>
      </c>
      <c r="CP286" s="2">
        <v>0</v>
      </c>
      <c r="CQ286" s="2">
        <v>0</v>
      </c>
      <c r="CR286" s="2">
        <v>0</v>
      </c>
      <c r="CS286" s="2">
        <v>0</v>
      </c>
      <c r="CT286" s="2">
        <v>0</v>
      </c>
      <c r="CU286" s="2">
        <v>0</v>
      </c>
      <c r="CV286" s="2">
        <v>0</v>
      </c>
      <c r="CW286" s="2">
        <v>0</v>
      </c>
      <c r="CX286" s="2">
        <v>0</v>
      </c>
      <c r="CY286" s="2">
        <v>0</v>
      </c>
      <c r="CZ286" s="2">
        <v>0</v>
      </c>
      <c r="DA286" s="2">
        <v>0</v>
      </c>
      <c r="DB286" s="2">
        <v>0</v>
      </c>
      <c r="DC286" s="2">
        <v>0</v>
      </c>
      <c r="DD286" s="2">
        <v>0</v>
      </c>
      <c r="DE286" s="2">
        <v>0</v>
      </c>
      <c r="DF286" s="2"/>
      <c r="DG286" s="2"/>
      <c r="DH286" s="2"/>
      <c r="DI286" s="2"/>
      <c r="DJ286" s="2"/>
      <c r="DK286" s="2"/>
      <c r="DL286" s="2"/>
      <c r="DM286" s="2"/>
      <c r="DN286" s="2"/>
      <c r="DO286" s="2"/>
      <c r="DP286" s="2"/>
      <c r="DQ286" s="2"/>
      <c r="DR286" s="2"/>
      <c r="DS286" s="2"/>
      <c r="DT286" s="2"/>
      <c r="DU286" s="2"/>
      <c r="DV286" s="2"/>
      <c r="DW286" s="2"/>
      <c r="DX286" s="2"/>
      <c r="DY286" s="2"/>
      <c r="DZ286" s="2"/>
      <c r="EA286" s="2"/>
      <c r="EB286" s="2"/>
      <c r="EC286" s="2"/>
      <c r="ED286" s="2"/>
      <c r="EE286" s="2"/>
      <c r="EF286" s="2">
        <v>284</v>
      </c>
      <c r="EG286" s="2">
        <v>124</v>
      </c>
      <c r="EH286" s="2">
        <v>1287</v>
      </c>
      <c r="EI286" s="2">
        <v>1287</v>
      </c>
      <c r="EJ286" s="2">
        <v>6459</v>
      </c>
      <c r="EK286" s="2" t="s">
        <v>2019</v>
      </c>
      <c r="EL286" s="2"/>
      <c r="EM286" s="2"/>
      <c r="EN286" s="2">
        <v>39497</v>
      </c>
      <c r="EO286" s="2">
        <v>31180</v>
      </c>
      <c r="EP286" s="2" t="s">
        <v>172</v>
      </c>
      <c r="EQ286" s="2">
        <v>43753</v>
      </c>
      <c r="ER286" s="2">
        <v>39497</v>
      </c>
      <c r="ES286" s="2">
        <v>31180</v>
      </c>
      <c r="ET286" s="2" t="s">
        <v>172</v>
      </c>
      <c r="EU286" s="2">
        <v>43753</v>
      </c>
      <c r="EV286" s="2">
        <v>39497</v>
      </c>
      <c r="EW286" s="2">
        <v>31180</v>
      </c>
      <c r="EX286" s="2" t="s">
        <v>172</v>
      </c>
      <c r="EY286" s="2">
        <v>43753</v>
      </c>
    </row>
    <row r="287" spans="1:155" x14ac:dyDescent="0.25">
      <c r="A287" s="2" t="s">
        <v>2012</v>
      </c>
      <c r="B287" s="2">
        <v>379</v>
      </c>
      <c r="C287" s="2" t="s">
        <v>2012</v>
      </c>
      <c r="D287" s="2" t="s">
        <v>2012</v>
      </c>
      <c r="E287" s="2" t="s">
        <v>2013</v>
      </c>
      <c r="F287" s="2" t="s">
        <v>2014</v>
      </c>
      <c r="G287" s="2" t="s">
        <v>2015</v>
      </c>
      <c r="H287" s="2">
        <v>0.80409200000000003</v>
      </c>
      <c r="I287" s="2">
        <v>6.1325500000000002</v>
      </c>
      <c r="J287" s="2">
        <v>2.5076600000000001E-3</v>
      </c>
      <c r="K287" s="2">
        <v>42.718000000000004</v>
      </c>
      <c r="L287" s="2">
        <v>30.102</v>
      </c>
      <c r="M287" s="2">
        <v>42.718000000000004</v>
      </c>
      <c r="N287" s="2">
        <v>0</v>
      </c>
      <c r="O287" s="2">
        <v>0</v>
      </c>
      <c r="P287" s="2"/>
      <c r="Q287" s="2" t="s">
        <v>159</v>
      </c>
      <c r="R287" s="2"/>
      <c r="S287" s="2"/>
      <c r="T287" s="2"/>
      <c r="U287" s="2"/>
      <c r="V287" s="2"/>
      <c r="W287" s="2"/>
      <c r="X287" s="2"/>
      <c r="Y287" s="2"/>
      <c r="Z287" s="2">
        <v>0.78117300000000001</v>
      </c>
      <c r="AA287" s="2">
        <v>5.5264699999999998</v>
      </c>
      <c r="AB287" s="2">
        <v>2.5076600000000001E-3</v>
      </c>
      <c r="AC287" s="2">
        <v>42.21</v>
      </c>
      <c r="AD287" s="2"/>
      <c r="AE287" s="2"/>
      <c r="AF287" s="2"/>
      <c r="AG287" s="2"/>
      <c r="AH287" s="2">
        <v>0.80409200000000003</v>
      </c>
      <c r="AI287" s="2">
        <v>6.1325500000000002</v>
      </c>
      <c r="AJ287" s="2">
        <v>3.0403299999999999E-3</v>
      </c>
      <c r="AK287" s="2">
        <v>42.718000000000004</v>
      </c>
      <c r="AL287" s="2"/>
      <c r="AM287" s="2"/>
      <c r="AN287" s="2"/>
      <c r="AO287" s="2"/>
      <c r="AP287" s="2"/>
      <c r="AQ287" s="2"/>
      <c r="AR287" s="2"/>
      <c r="AS287" s="2"/>
      <c r="AT287" s="2"/>
      <c r="AU287" s="2">
        <v>1</v>
      </c>
      <c r="AV287" s="2" t="s">
        <v>160</v>
      </c>
      <c r="AW287" s="2" t="s">
        <v>2030</v>
      </c>
      <c r="AX287" s="2" t="s">
        <v>197</v>
      </c>
      <c r="AY287" s="2" t="s">
        <v>278</v>
      </c>
      <c r="AZ287" s="2" t="s">
        <v>2031</v>
      </c>
      <c r="BA287" s="2" t="s">
        <v>2032</v>
      </c>
      <c r="BB287" s="2">
        <v>3</v>
      </c>
      <c r="BC287" s="2">
        <v>3</v>
      </c>
      <c r="BD287" s="2">
        <v>-1.8066</v>
      </c>
      <c r="BE287" s="2" t="s">
        <v>166</v>
      </c>
      <c r="BF287" s="2" t="s">
        <v>166</v>
      </c>
      <c r="BG287" s="2" t="s">
        <v>166</v>
      </c>
      <c r="BH287" s="2" t="s">
        <v>167</v>
      </c>
      <c r="BI287" s="2" t="s">
        <v>166</v>
      </c>
      <c r="BJ287" s="2" t="s">
        <v>167</v>
      </c>
      <c r="BK287" s="2" t="s">
        <v>166</v>
      </c>
      <c r="BL287" s="2" t="s">
        <v>166</v>
      </c>
      <c r="BM287" s="2">
        <v>5317900</v>
      </c>
      <c r="BN287" s="2">
        <v>5317900</v>
      </c>
      <c r="BO287" s="2">
        <v>0</v>
      </c>
      <c r="BP287" s="2">
        <v>0</v>
      </c>
      <c r="BQ287" s="2" t="s">
        <v>159</v>
      </c>
      <c r="BR287" s="2">
        <v>326880</v>
      </c>
      <c r="BS287" s="2">
        <v>0</v>
      </c>
      <c r="BT287" s="2">
        <v>0</v>
      </c>
      <c r="BU287" s="2">
        <v>4991000</v>
      </c>
      <c r="BV287" s="2">
        <v>0</v>
      </c>
      <c r="BW287" s="2">
        <v>0</v>
      </c>
      <c r="BX287" s="2">
        <v>0</v>
      </c>
      <c r="BY287" s="2">
        <v>0</v>
      </c>
      <c r="BZ287" s="2" t="s">
        <v>159</v>
      </c>
      <c r="CA287" s="2" t="s">
        <v>159</v>
      </c>
      <c r="CB287" s="2" t="s">
        <v>159</v>
      </c>
      <c r="CC287" s="2" t="s">
        <v>159</v>
      </c>
      <c r="CD287" s="2" t="s">
        <v>159</v>
      </c>
      <c r="CE287" s="2" t="s">
        <v>159</v>
      </c>
      <c r="CF287" s="2" t="s">
        <v>159</v>
      </c>
      <c r="CG287" s="2" t="s">
        <v>159</v>
      </c>
      <c r="CH287" s="2">
        <v>326880</v>
      </c>
      <c r="CI287" s="2">
        <v>0</v>
      </c>
      <c r="CJ287" s="2">
        <v>0</v>
      </c>
      <c r="CK287" s="2">
        <v>0</v>
      </c>
      <c r="CL287" s="2">
        <v>0</v>
      </c>
      <c r="CM287" s="2">
        <v>0</v>
      </c>
      <c r="CN287" s="2">
        <v>0</v>
      </c>
      <c r="CO287" s="2">
        <v>0</v>
      </c>
      <c r="CP287" s="2">
        <v>0</v>
      </c>
      <c r="CQ287" s="2">
        <v>4991000</v>
      </c>
      <c r="CR287" s="2">
        <v>0</v>
      </c>
      <c r="CS287" s="2">
        <v>0</v>
      </c>
      <c r="CT287" s="2">
        <v>0</v>
      </c>
      <c r="CU287" s="2">
        <v>0</v>
      </c>
      <c r="CV287" s="2">
        <v>0</v>
      </c>
      <c r="CW287" s="2">
        <v>0</v>
      </c>
      <c r="CX287" s="2">
        <v>0</v>
      </c>
      <c r="CY287" s="2">
        <v>0</v>
      </c>
      <c r="CZ287" s="2">
        <v>0</v>
      </c>
      <c r="DA287" s="2">
        <v>0</v>
      </c>
      <c r="DB287" s="2">
        <v>0</v>
      </c>
      <c r="DC287" s="2">
        <v>0</v>
      </c>
      <c r="DD287" s="2">
        <v>0</v>
      </c>
      <c r="DE287" s="2">
        <v>0</v>
      </c>
      <c r="DF287" s="2"/>
      <c r="DG287" s="2"/>
      <c r="DH287" s="2"/>
      <c r="DI287" s="2"/>
      <c r="DJ287" s="2"/>
      <c r="DK287" s="2"/>
      <c r="DL287" s="2"/>
      <c r="DM287" s="2"/>
      <c r="DN287" s="2"/>
      <c r="DO287" s="2"/>
      <c r="DP287" s="2"/>
      <c r="DQ287" s="2"/>
      <c r="DR287" s="2"/>
      <c r="DS287" s="2"/>
      <c r="DT287" s="2"/>
      <c r="DU287" s="2"/>
      <c r="DV287" s="2"/>
      <c r="DW287" s="2"/>
      <c r="DX287" s="2"/>
      <c r="DY287" s="2"/>
      <c r="DZ287" s="2"/>
      <c r="EA287" s="2"/>
      <c r="EB287" s="2"/>
      <c r="EC287" s="2"/>
      <c r="ED287" s="2"/>
      <c r="EE287" s="2"/>
      <c r="EF287" s="2">
        <v>285</v>
      </c>
      <c r="EG287" s="2">
        <v>124</v>
      </c>
      <c r="EH287" s="2">
        <v>379</v>
      </c>
      <c r="EI287" s="2">
        <v>379</v>
      </c>
      <c r="EJ287" s="2">
        <v>8124</v>
      </c>
      <c r="EK287" s="2">
        <v>9336</v>
      </c>
      <c r="EL287" s="2" t="s">
        <v>2033</v>
      </c>
      <c r="EM287" s="2" t="s">
        <v>2034</v>
      </c>
      <c r="EN287" s="2">
        <v>50720</v>
      </c>
      <c r="EO287" s="2">
        <v>39887</v>
      </c>
      <c r="EP287" s="2" t="s">
        <v>172</v>
      </c>
      <c r="EQ287" s="2">
        <v>6027</v>
      </c>
      <c r="ER287" s="2">
        <v>50720</v>
      </c>
      <c r="ES287" s="2">
        <v>39887</v>
      </c>
      <c r="ET287" s="2" t="s">
        <v>172</v>
      </c>
      <c r="EU287" s="2">
        <v>6027</v>
      </c>
      <c r="EV287" s="2">
        <v>50719</v>
      </c>
      <c r="EW287" s="2">
        <v>39886</v>
      </c>
      <c r="EX287" s="2" t="s">
        <v>190</v>
      </c>
      <c r="EY287" s="2">
        <v>6212</v>
      </c>
    </row>
    <row r="288" spans="1:155" x14ac:dyDescent="0.25">
      <c r="A288" s="2" t="s">
        <v>2035</v>
      </c>
      <c r="B288" s="2">
        <v>758</v>
      </c>
      <c r="C288" s="2" t="s">
        <v>2035</v>
      </c>
      <c r="D288" s="2" t="s">
        <v>2035</v>
      </c>
      <c r="E288" s="2" t="s">
        <v>2036</v>
      </c>
      <c r="F288" s="2" t="s">
        <v>2037</v>
      </c>
      <c r="G288" s="2" t="s">
        <v>2038</v>
      </c>
      <c r="H288" s="2">
        <v>1</v>
      </c>
      <c r="I288" s="2">
        <v>57.164099999999998</v>
      </c>
      <c r="J288" s="2">
        <v>4.4804099999999998E-3</v>
      </c>
      <c r="K288" s="2">
        <v>57.164000000000001</v>
      </c>
      <c r="L288" s="2">
        <v>24.835000000000001</v>
      </c>
      <c r="M288" s="2">
        <v>57.164000000000001</v>
      </c>
      <c r="N288" s="2">
        <v>0</v>
      </c>
      <c r="O288" s="2">
        <v>0</v>
      </c>
      <c r="P288" s="2"/>
      <c r="Q288" s="2" t="s">
        <v>159</v>
      </c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>
        <v>1</v>
      </c>
      <c r="AI288" s="2">
        <v>57.164099999999998</v>
      </c>
      <c r="AJ288" s="2">
        <v>4.4804099999999998E-3</v>
      </c>
      <c r="AK288" s="2">
        <v>57.164000000000001</v>
      </c>
      <c r="AL288" s="2">
        <v>0</v>
      </c>
      <c r="AM288" s="2">
        <v>0</v>
      </c>
      <c r="AN288" s="2"/>
      <c r="AO288" s="2" t="s">
        <v>159</v>
      </c>
      <c r="AP288" s="2"/>
      <c r="AQ288" s="2"/>
      <c r="AR288" s="2"/>
      <c r="AS288" s="2"/>
      <c r="AT288" s="2"/>
      <c r="AU288" s="2">
        <v>1</v>
      </c>
      <c r="AV288" s="2" t="s">
        <v>160</v>
      </c>
      <c r="AW288" s="2" t="s">
        <v>2039</v>
      </c>
      <c r="AX288" s="2" t="s">
        <v>2040</v>
      </c>
      <c r="AY288" s="2" t="s">
        <v>2041</v>
      </c>
      <c r="AZ288" s="2" t="s">
        <v>2042</v>
      </c>
      <c r="BA288" s="2" t="s">
        <v>2043</v>
      </c>
      <c r="BB288" s="2">
        <v>6</v>
      </c>
      <c r="BC288" s="2">
        <v>2</v>
      </c>
      <c r="BD288" s="2">
        <v>1.0679000000000001</v>
      </c>
      <c r="BE288" s="2" t="s">
        <v>166</v>
      </c>
      <c r="BF288" s="2" t="s">
        <v>166</v>
      </c>
      <c r="BG288" s="2" t="s">
        <v>166</v>
      </c>
      <c r="BH288" s="2" t="s">
        <v>166</v>
      </c>
      <c r="BI288" s="2" t="s">
        <v>166</v>
      </c>
      <c r="BJ288" s="2" t="s">
        <v>167</v>
      </c>
      <c r="BK288" s="2" t="s">
        <v>166</v>
      </c>
      <c r="BL288" s="2" t="s">
        <v>166</v>
      </c>
      <c r="BM288" s="2">
        <v>2691000</v>
      </c>
      <c r="BN288" s="2">
        <v>2691000</v>
      </c>
      <c r="BO288" s="2">
        <v>0</v>
      </c>
      <c r="BP288" s="2">
        <v>0</v>
      </c>
      <c r="BQ288" s="2" t="s">
        <v>159</v>
      </c>
      <c r="BR288" s="2">
        <v>339490</v>
      </c>
      <c r="BS288" s="2">
        <v>0</v>
      </c>
      <c r="BT288" s="2">
        <v>0</v>
      </c>
      <c r="BU288" s="2">
        <v>0</v>
      </c>
      <c r="BV288" s="2">
        <v>0</v>
      </c>
      <c r="BW288" s="2">
        <v>2171200</v>
      </c>
      <c r="BX288" s="2">
        <v>180340</v>
      </c>
      <c r="BY288" s="2">
        <v>0</v>
      </c>
      <c r="BZ288" s="2" t="s">
        <v>159</v>
      </c>
      <c r="CA288" s="2" t="s">
        <v>159</v>
      </c>
      <c r="CB288" s="2" t="s">
        <v>159</v>
      </c>
      <c r="CC288" s="2" t="s">
        <v>159</v>
      </c>
      <c r="CD288" s="2" t="s">
        <v>159</v>
      </c>
      <c r="CE288" s="2" t="s">
        <v>159</v>
      </c>
      <c r="CF288" s="2" t="s">
        <v>159</v>
      </c>
      <c r="CG288" s="2" t="s">
        <v>159</v>
      </c>
      <c r="CH288" s="2">
        <v>339490</v>
      </c>
      <c r="CI288" s="2">
        <v>0</v>
      </c>
      <c r="CJ288" s="2">
        <v>0</v>
      </c>
      <c r="CK288" s="2">
        <v>0</v>
      </c>
      <c r="CL288" s="2">
        <v>0</v>
      </c>
      <c r="CM288" s="2">
        <v>0</v>
      </c>
      <c r="CN288" s="2">
        <v>0</v>
      </c>
      <c r="CO288" s="2">
        <v>0</v>
      </c>
      <c r="CP288" s="2">
        <v>0</v>
      </c>
      <c r="CQ288" s="2">
        <v>0</v>
      </c>
      <c r="CR288" s="2">
        <v>0</v>
      </c>
      <c r="CS288" s="2">
        <v>0</v>
      </c>
      <c r="CT288" s="2">
        <v>0</v>
      </c>
      <c r="CU288" s="2">
        <v>0</v>
      </c>
      <c r="CV288" s="2">
        <v>0</v>
      </c>
      <c r="CW288" s="2">
        <v>2171200</v>
      </c>
      <c r="CX288" s="2">
        <v>0</v>
      </c>
      <c r="CY288" s="2">
        <v>0</v>
      </c>
      <c r="CZ288" s="2">
        <v>180340</v>
      </c>
      <c r="DA288" s="2">
        <v>0</v>
      </c>
      <c r="DB288" s="2">
        <v>0</v>
      </c>
      <c r="DC288" s="2">
        <v>0</v>
      </c>
      <c r="DD288" s="2">
        <v>0</v>
      </c>
      <c r="DE288" s="2">
        <v>0</v>
      </c>
      <c r="DF288" s="2"/>
      <c r="DG288" s="2"/>
      <c r="DH288" s="2"/>
      <c r="DI288" s="2"/>
      <c r="DJ288" s="2"/>
      <c r="DK288" s="2"/>
      <c r="DL288" s="2"/>
      <c r="DM288" s="2"/>
      <c r="DN288" s="2"/>
      <c r="DO288" s="2"/>
      <c r="DP288" s="2"/>
      <c r="DQ288" s="2"/>
      <c r="DR288" s="2"/>
      <c r="DS288" s="2"/>
      <c r="DT288" s="2"/>
      <c r="DU288" s="2"/>
      <c r="DV288" s="2"/>
      <c r="DW288" s="2"/>
      <c r="DX288" s="2"/>
      <c r="DY288" s="2"/>
      <c r="DZ288" s="2"/>
      <c r="EA288" s="2"/>
      <c r="EB288" s="2"/>
      <c r="EC288" s="2"/>
      <c r="ED288" s="2"/>
      <c r="EE288" s="2"/>
      <c r="EF288" s="2">
        <v>286</v>
      </c>
      <c r="EG288" s="2">
        <v>125</v>
      </c>
      <c r="EH288" s="2">
        <v>758</v>
      </c>
      <c r="EI288" s="2">
        <v>758</v>
      </c>
      <c r="EJ288" s="2">
        <v>205</v>
      </c>
      <c r="EK288" s="2">
        <v>236</v>
      </c>
      <c r="EL288" s="2" t="s">
        <v>2044</v>
      </c>
      <c r="EM288" s="2">
        <v>917</v>
      </c>
      <c r="EN288" s="2">
        <v>1282</v>
      </c>
      <c r="EO288" s="2">
        <v>917</v>
      </c>
      <c r="EP288" s="2" t="s">
        <v>172</v>
      </c>
      <c r="EQ288" s="2">
        <v>6443</v>
      </c>
      <c r="ER288" s="2">
        <v>1282</v>
      </c>
      <c r="ES288" s="2">
        <v>917</v>
      </c>
      <c r="ET288" s="2" t="s">
        <v>172</v>
      </c>
      <c r="EU288" s="2">
        <v>6443</v>
      </c>
      <c r="EV288" s="2">
        <v>1282</v>
      </c>
      <c r="EW288" s="2">
        <v>917</v>
      </c>
      <c r="EX288" s="2" t="s">
        <v>172</v>
      </c>
      <c r="EY288" s="2">
        <v>6443</v>
      </c>
    </row>
    <row r="289" spans="1:155" x14ac:dyDescent="0.25">
      <c r="A289" s="2" t="s">
        <v>2035</v>
      </c>
      <c r="B289" s="2">
        <v>358</v>
      </c>
      <c r="C289" s="2" t="s">
        <v>2035</v>
      </c>
      <c r="D289" s="2" t="s">
        <v>2035</v>
      </c>
      <c r="E289" s="2" t="s">
        <v>2036</v>
      </c>
      <c r="F289" s="2" t="s">
        <v>2037</v>
      </c>
      <c r="G289" s="2" t="s">
        <v>2038</v>
      </c>
      <c r="H289" s="2">
        <v>0.99082400000000004</v>
      </c>
      <c r="I289" s="2">
        <v>21.320699999999999</v>
      </c>
      <c r="J289" s="2">
        <v>1.0915499999999999E-4</v>
      </c>
      <c r="K289" s="2">
        <v>66.245999999999995</v>
      </c>
      <c r="L289" s="2">
        <v>59.341999999999999</v>
      </c>
      <c r="M289" s="2">
        <v>66.245999999999995</v>
      </c>
      <c r="N289" s="2">
        <v>0</v>
      </c>
      <c r="O289" s="2">
        <v>0</v>
      </c>
      <c r="P289" s="2"/>
      <c r="Q289" s="2" t="s">
        <v>159</v>
      </c>
      <c r="R289" s="2"/>
      <c r="S289" s="2"/>
      <c r="T289" s="2"/>
      <c r="U289" s="2"/>
      <c r="V289" s="2">
        <v>0</v>
      </c>
      <c r="W289" s="2">
        <v>0</v>
      </c>
      <c r="X289" s="2"/>
      <c r="Y289" s="2" t="s">
        <v>159</v>
      </c>
      <c r="Z289" s="2">
        <v>0.99082400000000004</v>
      </c>
      <c r="AA289" s="2">
        <v>21.320699999999999</v>
      </c>
      <c r="AB289" s="2">
        <v>1.0915499999999999E-4</v>
      </c>
      <c r="AC289" s="2">
        <v>66.245999999999995</v>
      </c>
      <c r="AD289" s="2">
        <v>0</v>
      </c>
      <c r="AE289" s="2">
        <v>0</v>
      </c>
      <c r="AF289" s="2"/>
      <c r="AG289" s="2" t="s">
        <v>159</v>
      </c>
      <c r="AH289" s="2">
        <v>0.92972999999999995</v>
      </c>
      <c r="AI289" s="2">
        <v>12.1303</v>
      </c>
      <c r="AJ289" s="2">
        <v>6.0699599999999995E-4</v>
      </c>
      <c r="AK289" s="2">
        <v>54.65</v>
      </c>
      <c r="AL289" s="2">
        <v>0</v>
      </c>
      <c r="AM289" s="2">
        <v>0</v>
      </c>
      <c r="AN289" s="2"/>
      <c r="AO289" s="2" t="s">
        <v>159</v>
      </c>
      <c r="AP289" s="2">
        <v>0.917435</v>
      </c>
      <c r="AQ289" s="2">
        <v>11.5496</v>
      </c>
      <c r="AR289" s="2">
        <v>2.33387E-3</v>
      </c>
      <c r="AS289" s="2">
        <v>44.252000000000002</v>
      </c>
      <c r="AT289" s="2"/>
      <c r="AU289" s="2">
        <v>1</v>
      </c>
      <c r="AV289" s="2" t="s">
        <v>160</v>
      </c>
      <c r="AW289" s="2" t="s">
        <v>2045</v>
      </c>
      <c r="AX289" s="2" t="s">
        <v>197</v>
      </c>
      <c r="AY289" s="2" t="s">
        <v>983</v>
      </c>
      <c r="AZ289" s="2" t="s">
        <v>2046</v>
      </c>
      <c r="BA289" s="2" t="s">
        <v>2047</v>
      </c>
      <c r="BB289" s="2">
        <v>4</v>
      </c>
      <c r="BC289" s="2">
        <v>2</v>
      </c>
      <c r="BD289" s="2">
        <v>-0.51468000000000003</v>
      </c>
      <c r="BE289" s="2" t="s">
        <v>166</v>
      </c>
      <c r="BF289" s="2" t="s">
        <v>166</v>
      </c>
      <c r="BG289" s="2" t="s">
        <v>166</v>
      </c>
      <c r="BH289" s="2" t="s">
        <v>167</v>
      </c>
      <c r="BI289" s="2" t="s">
        <v>166</v>
      </c>
      <c r="BJ289" s="2" t="s">
        <v>167</v>
      </c>
      <c r="BK289" s="2" t="s">
        <v>166</v>
      </c>
      <c r="BL289" s="2" t="s">
        <v>167</v>
      </c>
      <c r="BM289" s="2">
        <v>10600000</v>
      </c>
      <c r="BN289" s="2">
        <v>10600000</v>
      </c>
      <c r="BO289" s="2">
        <v>0</v>
      </c>
      <c r="BP289" s="2">
        <v>0</v>
      </c>
      <c r="BQ289" s="2" t="s">
        <v>159</v>
      </c>
      <c r="BR289" s="2">
        <v>46458</v>
      </c>
      <c r="BS289" s="2">
        <v>0</v>
      </c>
      <c r="BT289" s="2">
        <v>146500</v>
      </c>
      <c r="BU289" s="2">
        <v>2700300</v>
      </c>
      <c r="BV289" s="2">
        <v>209990</v>
      </c>
      <c r="BW289" s="2">
        <v>5406000</v>
      </c>
      <c r="BX289" s="2">
        <v>130410</v>
      </c>
      <c r="BY289" s="2">
        <v>1959800</v>
      </c>
      <c r="BZ289" s="2" t="s">
        <v>159</v>
      </c>
      <c r="CA289" s="2" t="s">
        <v>159</v>
      </c>
      <c r="CB289" s="2" t="s">
        <v>159</v>
      </c>
      <c r="CC289" s="2" t="s">
        <v>159</v>
      </c>
      <c r="CD289" s="2" t="s">
        <v>159</v>
      </c>
      <c r="CE289" s="2" t="s">
        <v>159</v>
      </c>
      <c r="CF289" s="2" t="s">
        <v>159</v>
      </c>
      <c r="CG289" s="2" t="s">
        <v>159</v>
      </c>
      <c r="CH289" s="2">
        <v>46458</v>
      </c>
      <c r="CI289" s="2">
        <v>0</v>
      </c>
      <c r="CJ289" s="2">
        <v>0</v>
      </c>
      <c r="CK289" s="2">
        <v>0</v>
      </c>
      <c r="CL289" s="2">
        <v>0</v>
      </c>
      <c r="CM289" s="2">
        <v>0</v>
      </c>
      <c r="CN289" s="2">
        <v>146500</v>
      </c>
      <c r="CO289" s="2">
        <v>0</v>
      </c>
      <c r="CP289" s="2">
        <v>0</v>
      </c>
      <c r="CQ289" s="2">
        <v>2700300</v>
      </c>
      <c r="CR289" s="2">
        <v>0</v>
      </c>
      <c r="CS289" s="2">
        <v>0</v>
      </c>
      <c r="CT289" s="2">
        <v>209990</v>
      </c>
      <c r="CU289" s="2">
        <v>0</v>
      </c>
      <c r="CV289" s="2">
        <v>0</v>
      </c>
      <c r="CW289" s="2">
        <v>5406000</v>
      </c>
      <c r="CX289" s="2">
        <v>0</v>
      </c>
      <c r="CY289" s="2">
        <v>0</v>
      </c>
      <c r="CZ289" s="2">
        <v>130410</v>
      </c>
      <c r="DA289" s="2">
        <v>0</v>
      </c>
      <c r="DB289" s="2">
        <v>0</v>
      </c>
      <c r="DC289" s="2">
        <v>1959800</v>
      </c>
      <c r="DD289" s="2">
        <v>0</v>
      </c>
      <c r="DE289" s="2">
        <v>0</v>
      </c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>
        <v>287</v>
      </c>
      <c r="EG289" s="2">
        <v>125</v>
      </c>
      <c r="EH289" s="2">
        <v>358</v>
      </c>
      <c r="EI289" s="2">
        <v>358</v>
      </c>
      <c r="EJ289" s="2">
        <v>2190</v>
      </c>
      <c r="EK289" s="2">
        <v>2494</v>
      </c>
      <c r="EL289" s="2" t="s">
        <v>2048</v>
      </c>
      <c r="EM289" s="2" t="s">
        <v>2049</v>
      </c>
      <c r="EN289" s="2">
        <v>13808</v>
      </c>
      <c r="EO289" s="2">
        <v>10451</v>
      </c>
      <c r="EP289" s="2" t="s">
        <v>190</v>
      </c>
      <c r="EQ289" s="2">
        <v>50644</v>
      </c>
      <c r="ER289" s="2">
        <v>13808</v>
      </c>
      <c r="ES289" s="2">
        <v>10451</v>
      </c>
      <c r="ET289" s="2" t="s">
        <v>190</v>
      </c>
      <c r="EU289" s="2">
        <v>50644</v>
      </c>
      <c r="EV289" s="2">
        <v>13808</v>
      </c>
      <c r="EW289" s="2">
        <v>10451</v>
      </c>
      <c r="EX289" s="2" t="s">
        <v>190</v>
      </c>
      <c r="EY289" s="2">
        <v>50644</v>
      </c>
    </row>
    <row r="290" spans="1:155" x14ac:dyDescent="0.25">
      <c r="A290" s="2" t="s">
        <v>2035</v>
      </c>
      <c r="B290" s="2">
        <v>576</v>
      </c>
      <c r="C290" s="2" t="s">
        <v>2035</v>
      </c>
      <c r="D290" s="2" t="s">
        <v>2035</v>
      </c>
      <c r="E290" s="2" t="s">
        <v>2036</v>
      </c>
      <c r="F290" s="2" t="s">
        <v>2037</v>
      </c>
      <c r="G290" s="2" t="s">
        <v>2038</v>
      </c>
      <c r="H290" s="2">
        <v>0.99937299999999996</v>
      </c>
      <c r="I290" s="2">
        <v>32.924100000000003</v>
      </c>
      <c r="J290" s="3">
        <v>2.1266500000000001E-7</v>
      </c>
      <c r="K290" s="2">
        <v>83.751000000000005</v>
      </c>
      <c r="L290" s="2">
        <v>72.376000000000005</v>
      </c>
      <c r="M290" s="2">
        <v>83.751000000000005</v>
      </c>
      <c r="N290" s="2">
        <v>0</v>
      </c>
      <c r="O290" s="2">
        <v>0</v>
      </c>
      <c r="P290" s="2"/>
      <c r="Q290" s="2" t="s">
        <v>159</v>
      </c>
      <c r="R290" s="2">
        <v>0.99937299999999996</v>
      </c>
      <c r="S290" s="2">
        <v>32.924100000000003</v>
      </c>
      <c r="T290" s="3">
        <v>2.1266500000000001E-7</v>
      </c>
      <c r="U290" s="2">
        <v>83.751000000000005</v>
      </c>
      <c r="V290" s="2"/>
      <c r="W290" s="2"/>
      <c r="X290" s="2"/>
      <c r="Y290" s="2"/>
      <c r="Z290" s="2">
        <v>0.99490699999999999</v>
      </c>
      <c r="AA290" s="2">
        <v>24.465900000000001</v>
      </c>
      <c r="AB290" s="2">
        <v>7.2900600000000003E-4</v>
      </c>
      <c r="AC290" s="2">
        <v>53.564999999999998</v>
      </c>
      <c r="AD290" s="2">
        <v>0</v>
      </c>
      <c r="AE290" s="2">
        <v>0</v>
      </c>
      <c r="AF290" s="2"/>
      <c r="AG290" s="2" t="s">
        <v>159</v>
      </c>
      <c r="AH290" s="2">
        <v>0.99603699999999995</v>
      </c>
      <c r="AI290" s="2">
        <v>24.352699999999999</v>
      </c>
      <c r="AJ290" s="2">
        <v>1.42292E-4</v>
      </c>
      <c r="AK290" s="2">
        <v>63.691000000000003</v>
      </c>
      <c r="AL290" s="2">
        <v>0</v>
      </c>
      <c r="AM290" s="2">
        <v>0</v>
      </c>
      <c r="AN290" s="2"/>
      <c r="AO290" s="2" t="s">
        <v>159</v>
      </c>
      <c r="AP290" s="2">
        <v>0.91231099999999998</v>
      </c>
      <c r="AQ290" s="2">
        <v>11.3658</v>
      </c>
      <c r="AR290" s="2">
        <v>9.2921300000000002E-4</v>
      </c>
      <c r="AS290" s="2">
        <v>51.643000000000001</v>
      </c>
      <c r="AT290" s="2"/>
      <c r="AU290" s="2" t="s">
        <v>275</v>
      </c>
      <c r="AV290" s="2" t="s">
        <v>160</v>
      </c>
      <c r="AW290" s="2" t="s">
        <v>2050</v>
      </c>
      <c r="AX290" s="2" t="s">
        <v>355</v>
      </c>
      <c r="AY290" s="2" t="s">
        <v>456</v>
      </c>
      <c r="AZ290" s="2" t="s">
        <v>2051</v>
      </c>
      <c r="BA290" s="2" t="s">
        <v>2052</v>
      </c>
      <c r="BB290" s="2">
        <v>6</v>
      </c>
      <c r="BC290" s="2">
        <v>2</v>
      </c>
      <c r="BD290" s="2">
        <v>0.73363999999999996</v>
      </c>
      <c r="BE290" s="2" t="s">
        <v>166</v>
      </c>
      <c r="BF290" s="2" t="s">
        <v>167</v>
      </c>
      <c r="BG290" s="2" t="s">
        <v>166</v>
      </c>
      <c r="BH290" s="2" t="s">
        <v>167</v>
      </c>
      <c r="BI290" s="2" t="s">
        <v>166</v>
      </c>
      <c r="BJ290" s="2" t="s">
        <v>167</v>
      </c>
      <c r="BK290" s="2" t="s">
        <v>166</v>
      </c>
      <c r="BL290" s="2" t="s">
        <v>167</v>
      </c>
      <c r="BM290" s="2">
        <v>36275000</v>
      </c>
      <c r="BN290" s="2">
        <v>15103000</v>
      </c>
      <c r="BO290" s="2">
        <v>21172000</v>
      </c>
      <c r="BP290" s="2">
        <v>0</v>
      </c>
      <c r="BQ290" s="2" t="s">
        <v>159</v>
      </c>
      <c r="BR290" s="2">
        <v>537540</v>
      </c>
      <c r="BS290" s="2">
        <v>5665300</v>
      </c>
      <c r="BT290" s="2">
        <v>0</v>
      </c>
      <c r="BU290" s="2">
        <v>3797800</v>
      </c>
      <c r="BV290" s="2">
        <v>0</v>
      </c>
      <c r="BW290" s="2">
        <v>6572400</v>
      </c>
      <c r="BX290" s="2">
        <v>845260</v>
      </c>
      <c r="BY290" s="2">
        <v>660770</v>
      </c>
      <c r="BZ290" s="2" t="s">
        <v>159</v>
      </c>
      <c r="CA290" s="2" t="s">
        <v>159</v>
      </c>
      <c r="CB290" s="2" t="s">
        <v>159</v>
      </c>
      <c r="CC290" s="2" t="s">
        <v>159</v>
      </c>
      <c r="CD290" s="2" t="s">
        <v>159</v>
      </c>
      <c r="CE290" s="2" t="s">
        <v>159</v>
      </c>
      <c r="CF290" s="2" t="s">
        <v>159</v>
      </c>
      <c r="CG290" s="2" t="s">
        <v>159</v>
      </c>
      <c r="CH290" s="2">
        <v>0</v>
      </c>
      <c r="CI290" s="2">
        <v>537540</v>
      </c>
      <c r="CJ290" s="2">
        <v>0</v>
      </c>
      <c r="CK290" s="2">
        <v>1857800</v>
      </c>
      <c r="CL290" s="2">
        <v>3807500</v>
      </c>
      <c r="CM290" s="2">
        <v>0</v>
      </c>
      <c r="CN290" s="2">
        <v>0</v>
      </c>
      <c r="CO290" s="2">
        <v>0</v>
      </c>
      <c r="CP290" s="2">
        <v>0</v>
      </c>
      <c r="CQ290" s="2">
        <v>1235700</v>
      </c>
      <c r="CR290" s="2">
        <v>2562100</v>
      </c>
      <c r="CS290" s="2">
        <v>0</v>
      </c>
      <c r="CT290" s="2">
        <v>0</v>
      </c>
      <c r="CU290" s="2">
        <v>0</v>
      </c>
      <c r="CV290" s="2">
        <v>0</v>
      </c>
      <c r="CW290" s="2">
        <v>1566700</v>
      </c>
      <c r="CX290" s="2">
        <v>5005700</v>
      </c>
      <c r="CY290" s="2">
        <v>0</v>
      </c>
      <c r="CZ290" s="2">
        <v>300580</v>
      </c>
      <c r="DA290" s="2">
        <v>544680</v>
      </c>
      <c r="DB290" s="2">
        <v>0</v>
      </c>
      <c r="DC290" s="2">
        <v>660770</v>
      </c>
      <c r="DD290" s="2">
        <v>0</v>
      </c>
      <c r="DE290" s="2">
        <v>0</v>
      </c>
      <c r="DF290" s="2"/>
      <c r="DG290" s="2"/>
      <c r="DH290" s="2"/>
      <c r="DI290" s="2"/>
      <c r="DJ290" s="2"/>
      <c r="DK290" s="2"/>
      <c r="DL290" s="2"/>
      <c r="DM290" s="2"/>
      <c r="DN290" s="2"/>
      <c r="DO290" s="2"/>
      <c r="DP290" s="2"/>
      <c r="DQ290" s="2"/>
      <c r="DR290" s="2"/>
      <c r="DS290" s="2"/>
      <c r="DT290" s="2"/>
      <c r="DU290" s="2"/>
      <c r="DV290" s="2"/>
      <c r="DW290" s="2"/>
      <c r="DX290" s="2"/>
      <c r="DY290" s="2"/>
      <c r="DZ290" s="2"/>
      <c r="EA290" s="2"/>
      <c r="EB290" s="2"/>
      <c r="EC290" s="2"/>
      <c r="ED290" s="2"/>
      <c r="EE290" s="2"/>
      <c r="EF290" s="2">
        <v>288</v>
      </c>
      <c r="EG290" s="2">
        <v>125</v>
      </c>
      <c r="EH290" s="2">
        <v>576</v>
      </c>
      <c r="EI290" s="2">
        <v>576</v>
      </c>
      <c r="EJ290" s="2">
        <v>4609</v>
      </c>
      <c r="EK290" s="2" t="s">
        <v>2053</v>
      </c>
      <c r="EL290" s="2" t="s">
        <v>2054</v>
      </c>
      <c r="EM290" s="2" t="s">
        <v>2055</v>
      </c>
      <c r="EN290" s="2">
        <v>28243</v>
      </c>
      <c r="EO290" s="2">
        <v>22017</v>
      </c>
      <c r="EP290" s="2" t="s">
        <v>285</v>
      </c>
      <c r="EQ290" s="2">
        <v>16576</v>
      </c>
      <c r="ER290" s="2">
        <v>28243</v>
      </c>
      <c r="ES290" s="2">
        <v>22017</v>
      </c>
      <c r="ET290" s="2" t="s">
        <v>285</v>
      </c>
      <c r="EU290" s="2">
        <v>16576</v>
      </c>
      <c r="EV290" s="2">
        <v>28243</v>
      </c>
      <c r="EW290" s="2">
        <v>22017</v>
      </c>
      <c r="EX290" s="2" t="s">
        <v>285</v>
      </c>
      <c r="EY290" s="2">
        <v>16576</v>
      </c>
    </row>
    <row r="291" spans="1:155" x14ac:dyDescent="0.25">
      <c r="A291" s="2" t="s">
        <v>2035</v>
      </c>
      <c r="B291" s="2">
        <v>578</v>
      </c>
      <c r="C291" s="2" t="s">
        <v>2035</v>
      </c>
      <c r="D291" s="2" t="s">
        <v>2035</v>
      </c>
      <c r="E291" s="2" t="s">
        <v>2036</v>
      </c>
      <c r="F291" s="2" t="s">
        <v>2037</v>
      </c>
      <c r="G291" s="2" t="s">
        <v>2038</v>
      </c>
      <c r="H291" s="2">
        <v>0.965387</v>
      </c>
      <c r="I291" s="2">
        <v>15.1744</v>
      </c>
      <c r="J291" s="3">
        <v>2.1266500000000001E-7</v>
      </c>
      <c r="K291" s="2">
        <v>83.751000000000005</v>
      </c>
      <c r="L291" s="2">
        <v>72.376000000000005</v>
      </c>
      <c r="M291" s="2">
        <v>83.751000000000005</v>
      </c>
      <c r="N291" s="2">
        <v>0</v>
      </c>
      <c r="O291" s="2">
        <v>0</v>
      </c>
      <c r="P291" s="2"/>
      <c r="Q291" s="2" t="s">
        <v>159</v>
      </c>
      <c r="R291" s="2">
        <v>0.965387</v>
      </c>
      <c r="S291" s="2">
        <v>15.1744</v>
      </c>
      <c r="T291" s="3">
        <v>2.1266500000000001E-7</v>
      </c>
      <c r="U291" s="2">
        <v>83.751000000000005</v>
      </c>
      <c r="V291" s="2"/>
      <c r="W291" s="2"/>
      <c r="X291" s="2"/>
      <c r="Y291" s="2"/>
      <c r="Z291" s="2">
        <v>0.94278399999999996</v>
      </c>
      <c r="AA291" s="2">
        <v>13.071300000000001</v>
      </c>
      <c r="AB291" s="2">
        <v>7.2900600000000003E-4</v>
      </c>
      <c r="AC291" s="2">
        <v>53.564999999999998</v>
      </c>
      <c r="AD291" s="2">
        <v>0</v>
      </c>
      <c r="AE291" s="2">
        <v>0</v>
      </c>
      <c r="AF291" s="2"/>
      <c r="AG291" s="2" t="s">
        <v>159</v>
      </c>
      <c r="AH291" s="2">
        <v>0.82808999999999999</v>
      </c>
      <c r="AI291" s="2">
        <v>7.5700399999999997</v>
      </c>
      <c r="AJ291" s="2">
        <v>1.42292E-4</v>
      </c>
      <c r="AK291" s="2">
        <v>63.691000000000003</v>
      </c>
      <c r="AL291" s="2">
        <v>0</v>
      </c>
      <c r="AM291" s="2">
        <v>0</v>
      </c>
      <c r="AN291" s="2"/>
      <c r="AO291" s="2" t="s">
        <v>159</v>
      </c>
      <c r="AP291" s="2">
        <v>0</v>
      </c>
      <c r="AQ291" s="2">
        <v>0</v>
      </c>
      <c r="AR291" s="2"/>
      <c r="AS291" s="2" t="s">
        <v>159</v>
      </c>
      <c r="AT291" s="2"/>
      <c r="AU291" s="2">
        <v>2</v>
      </c>
      <c r="AV291" s="2" t="s">
        <v>160</v>
      </c>
      <c r="AW291" s="2" t="s">
        <v>2056</v>
      </c>
      <c r="AX291" s="2" t="s">
        <v>360</v>
      </c>
      <c r="AY291" s="2" t="s">
        <v>468</v>
      </c>
      <c r="AZ291" s="2" t="s">
        <v>2051</v>
      </c>
      <c r="BA291" s="2" t="s">
        <v>2052</v>
      </c>
      <c r="BB291" s="2">
        <v>8</v>
      </c>
      <c r="BC291" s="2">
        <v>2</v>
      </c>
      <c r="BD291" s="2">
        <v>0.73363999999999996</v>
      </c>
      <c r="BE291" s="2" t="s">
        <v>166</v>
      </c>
      <c r="BF291" s="2" t="s">
        <v>167</v>
      </c>
      <c r="BG291" s="2" t="s">
        <v>166</v>
      </c>
      <c r="BH291" s="2" t="s">
        <v>167</v>
      </c>
      <c r="BI291" s="2" t="s">
        <v>166</v>
      </c>
      <c r="BJ291" s="2" t="s">
        <v>167</v>
      </c>
      <c r="BK291" s="2" t="s">
        <v>166</v>
      </c>
      <c r="BL291" s="2" t="s">
        <v>166</v>
      </c>
      <c r="BM291" s="2">
        <v>21172000</v>
      </c>
      <c r="BN291" s="2">
        <v>0</v>
      </c>
      <c r="BO291" s="2">
        <v>21172000</v>
      </c>
      <c r="BP291" s="2">
        <v>0</v>
      </c>
      <c r="BQ291" s="2" t="s">
        <v>159</v>
      </c>
      <c r="BR291" s="2">
        <v>537540</v>
      </c>
      <c r="BS291" s="2">
        <v>3807500</v>
      </c>
      <c r="BT291" s="2">
        <v>0</v>
      </c>
      <c r="BU291" s="2">
        <v>2562100</v>
      </c>
      <c r="BV291" s="2">
        <v>0</v>
      </c>
      <c r="BW291" s="2">
        <v>5005700</v>
      </c>
      <c r="BX291" s="2">
        <v>544680</v>
      </c>
      <c r="BY291" s="2">
        <v>0</v>
      </c>
      <c r="BZ291" s="2" t="s">
        <v>159</v>
      </c>
      <c r="CA291" s="2" t="s">
        <v>159</v>
      </c>
      <c r="CB291" s="2" t="s">
        <v>159</v>
      </c>
      <c r="CC291" s="2" t="s">
        <v>159</v>
      </c>
      <c r="CD291" s="2" t="s">
        <v>159</v>
      </c>
      <c r="CE291" s="2" t="s">
        <v>159</v>
      </c>
      <c r="CF291" s="2" t="s">
        <v>159</v>
      </c>
      <c r="CG291" s="2" t="s">
        <v>159</v>
      </c>
      <c r="CH291" s="2">
        <v>0</v>
      </c>
      <c r="CI291" s="2">
        <v>537540</v>
      </c>
      <c r="CJ291" s="2">
        <v>0</v>
      </c>
      <c r="CK291" s="2">
        <v>0</v>
      </c>
      <c r="CL291" s="2">
        <v>3807500</v>
      </c>
      <c r="CM291" s="2">
        <v>0</v>
      </c>
      <c r="CN291" s="2">
        <v>0</v>
      </c>
      <c r="CO291" s="2">
        <v>0</v>
      </c>
      <c r="CP291" s="2">
        <v>0</v>
      </c>
      <c r="CQ291" s="2">
        <v>0</v>
      </c>
      <c r="CR291" s="2">
        <v>2562100</v>
      </c>
      <c r="CS291" s="2">
        <v>0</v>
      </c>
      <c r="CT291" s="2">
        <v>0</v>
      </c>
      <c r="CU291" s="2">
        <v>0</v>
      </c>
      <c r="CV291" s="2">
        <v>0</v>
      </c>
      <c r="CW291" s="2">
        <v>0</v>
      </c>
      <c r="CX291" s="2">
        <v>5005700</v>
      </c>
      <c r="CY291" s="2">
        <v>0</v>
      </c>
      <c r="CZ291" s="2">
        <v>0</v>
      </c>
      <c r="DA291" s="2">
        <v>544680</v>
      </c>
      <c r="DB291" s="2">
        <v>0</v>
      </c>
      <c r="DC291" s="2">
        <v>0</v>
      </c>
      <c r="DD291" s="2">
        <v>0</v>
      </c>
      <c r="DE291" s="2">
        <v>0</v>
      </c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>
        <v>289</v>
      </c>
      <c r="EG291" s="2">
        <v>125</v>
      </c>
      <c r="EH291" s="2">
        <v>578</v>
      </c>
      <c r="EI291" s="2">
        <v>578</v>
      </c>
      <c r="EJ291" s="2">
        <v>4609</v>
      </c>
      <c r="EK291" s="2" t="s">
        <v>2053</v>
      </c>
      <c r="EL291" s="2" t="s">
        <v>2057</v>
      </c>
      <c r="EM291" s="2" t="s">
        <v>2058</v>
      </c>
      <c r="EN291" s="2">
        <v>28243</v>
      </c>
      <c r="EO291" s="2">
        <v>22017</v>
      </c>
      <c r="EP291" s="2" t="s">
        <v>285</v>
      </c>
      <c r="EQ291" s="2">
        <v>16576</v>
      </c>
      <c r="ER291" s="2">
        <v>28243</v>
      </c>
      <c r="ES291" s="2">
        <v>22017</v>
      </c>
      <c r="ET291" s="2" t="s">
        <v>285</v>
      </c>
      <c r="EU291" s="2">
        <v>16576</v>
      </c>
      <c r="EV291" s="2">
        <v>28243</v>
      </c>
      <c r="EW291" s="2">
        <v>22017</v>
      </c>
      <c r="EX291" s="2" t="s">
        <v>285</v>
      </c>
      <c r="EY291" s="2">
        <v>16576</v>
      </c>
    </row>
    <row r="292" spans="1:155" x14ac:dyDescent="0.25">
      <c r="A292" s="2" t="s">
        <v>2035</v>
      </c>
      <c r="B292" s="2">
        <v>467</v>
      </c>
      <c r="C292" s="2" t="s">
        <v>2035</v>
      </c>
      <c r="D292" s="2" t="s">
        <v>2035</v>
      </c>
      <c r="E292" s="2" t="s">
        <v>2036</v>
      </c>
      <c r="F292" s="2" t="s">
        <v>2037</v>
      </c>
      <c r="G292" s="2" t="s">
        <v>2038</v>
      </c>
      <c r="H292" s="2">
        <v>0.81303700000000001</v>
      </c>
      <c r="I292" s="2">
        <v>6.5403000000000002</v>
      </c>
      <c r="J292" s="3">
        <v>3.1765799999999997E-8</v>
      </c>
      <c r="K292" s="2">
        <v>57.41</v>
      </c>
      <c r="L292" s="2">
        <v>52.521999999999998</v>
      </c>
      <c r="M292" s="2">
        <v>57.41</v>
      </c>
      <c r="N292" s="2">
        <v>0</v>
      </c>
      <c r="O292" s="2">
        <v>0</v>
      </c>
      <c r="P292" s="2"/>
      <c r="Q292" s="2" t="s">
        <v>159</v>
      </c>
      <c r="R292" s="2"/>
      <c r="S292" s="2"/>
      <c r="T292" s="2"/>
      <c r="U292" s="2"/>
      <c r="V292" s="2"/>
      <c r="W292" s="2"/>
      <c r="X292" s="2"/>
      <c r="Y292" s="2"/>
      <c r="Z292" s="2">
        <v>0.81303700000000001</v>
      </c>
      <c r="AA292" s="2">
        <v>6.5403000000000002</v>
      </c>
      <c r="AB292" s="3">
        <v>3.1765799999999997E-8</v>
      </c>
      <c r="AC292" s="2">
        <v>57.41</v>
      </c>
      <c r="AD292" s="2"/>
      <c r="AE292" s="2"/>
      <c r="AF292" s="2"/>
      <c r="AG292" s="2"/>
      <c r="AH292" s="2"/>
      <c r="AI292" s="2"/>
      <c r="AJ292" s="2"/>
      <c r="AK292" s="2"/>
      <c r="AL292" s="2">
        <v>0</v>
      </c>
      <c r="AM292" s="2">
        <v>0</v>
      </c>
      <c r="AN292" s="2"/>
      <c r="AO292" s="2" t="s">
        <v>159</v>
      </c>
      <c r="AP292" s="2"/>
      <c r="AQ292" s="2"/>
      <c r="AR292" s="2"/>
      <c r="AS292" s="2"/>
      <c r="AT292" s="2"/>
      <c r="AU292" s="2">
        <v>1</v>
      </c>
      <c r="AV292" s="2" t="s">
        <v>160</v>
      </c>
      <c r="AW292" s="2" t="s">
        <v>2059</v>
      </c>
      <c r="AX292" s="2" t="s">
        <v>1369</v>
      </c>
      <c r="AY292" s="2" t="s">
        <v>210</v>
      </c>
      <c r="AZ292" s="2" t="s">
        <v>2060</v>
      </c>
      <c r="BA292" s="2" t="s">
        <v>2061</v>
      </c>
      <c r="BB292" s="2">
        <v>3</v>
      </c>
      <c r="BC292" s="2">
        <v>2</v>
      </c>
      <c r="BD292" s="2">
        <v>-1.2445999999999999</v>
      </c>
      <c r="BE292" s="2" t="s">
        <v>166</v>
      </c>
      <c r="BF292" s="2" t="s">
        <v>166</v>
      </c>
      <c r="BG292" s="2" t="s">
        <v>166</v>
      </c>
      <c r="BH292" s="2" t="s">
        <v>167</v>
      </c>
      <c r="BI292" s="2" t="s">
        <v>166</v>
      </c>
      <c r="BJ292" s="2" t="s">
        <v>166</v>
      </c>
      <c r="BK292" s="2" t="s">
        <v>166</v>
      </c>
      <c r="BL292" s="2" t="s">
        <v>166</v>
      </c>
      <c r="BM292" s="2">
        <v>3759400</v>
      </c>
      <c r="BN292" s="2">
        <v>3759400</v>
      </c>
      <c r="BO292" s="2">
        <v>0</v>
      </c>
      <c r="BP292" s="2">
        <v>0</v>
      </c>
      <c r="BQ292" s="2" t="s">
        <v>159</v>
      </c>
      <c r="BR292" s="2">
        <v>132830</v>
      </c>
      <c r="BS292" s="2">
        <v>0</v>
      </c>
      <c r="BT292" s="2">
        <v>0</v>
      </c>
      <c r="BU292" s="2">
        <v>3312300</v>
      </c>
      <c r="BV292" s="2">
        <v>0</v>
      </c>
      <c r="BW292" s="2">
        <v>0</v>
      </c>
      <c r="BX292" s="2">
        <v>314190</v>
      </c>
      <c r="BY292" s="2">
        <v>0</v>
      </c>
      <c r="BZ292" s="2" t="s">
        <v>159</v>
      </c>
      <c r="CA292" s="2" t="s">
        <v>159</v>
      </c>
      <c r="CB292" s="2" t="s">
        <v>159</v>
      </c>
      <c r="CC292" s="2" t="s">
        <v>159</v>
      </c>
      <c r="CD292" s="2" t="s">
        <v>159</v>
      </c>
      <c r="CE292" s="2" t="s">
        <v>159</v>
      </c>
      <c r="CF292" s="2" t="s">
        <v>159</v>
      </c>
      <c r="CG292" s="2" t="s">
        <v>159</v>
      </c>
      <c r="CH292" s="2">
        <v>132830</v>
      </c>
      <c r="CI292" s="2">
        <v>0</v>
      </c>
      <c r="CJ292" s="2">
        <v>0</v>
      </c>
      <c r="CK292" s="2">
        <v>0</v>
      </c>
      <c r="CL292" s="2">
        <v>0</v>
      </c>
      <c r="CM292" s="2">
        <v>0</v>
      </c>
      <c r="CN292" s="2">
        <v>0</v>
      </c>
      <c r="CO292" s="2">
        <v>0</v>
      </c>
      <c r="CP292" s="2">
        <v>0</v>
      </c>
      <c r="CQ292" s="2">
        <v>3312300</v>
      </c>
      <c r="CR292" s="2">
        <v>0</v>
      </c>
      <c r="CS292" s="2">
        <v>0</v>
      </c>
      <c r="CT292" s="2">
        <v>0</v>
      </c>
      <c r="CU292" s="2">
        <v>0</v>
      </c>
      <c r="CV292" s="2">
        <v>0</v>
      </c>
      <c r="CW292" s="2">
        <v>0</v>
      </c>
      <c r="CX292" s="2">
        <v>0</v>
      </c>
      <c r="CY292" s="2">
        <v>0</v>
      </c>
      <c r="CZ292" s="2">
        <v>314190</v>
      </c>
      <c r="DA292" s="2">
        <v>0</v>
      </c>
      <c r="DB292" s="2">
        <v>0</v>
      </c>
      <c r="DC292" s="2">
        <v>0</v>
      </c>
      <c r="DD292" s="2">
        <v>0</v>
      </c>
      <c r="DE292" s="2">
        <v>0</v>
      </c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>
        <v>290</v>
      </c>
      <c r="EG292" s="2">
        <v>125</v>
      </c>
      <c r="EH292" s="2">
        <v>467</v>
      </c>
      <c r="EI292" s="2">
        <v>467</v>
      </c>
      <c r="EJ292" s="2">
        <v>8225</v>
      </c>
      <c r="EK292" s="2">
        <v>9453</v>
      </c>
      <c r="EL292" s="2" t="s">
        <v>2062</v>
      </c>
      <c r="EM292" s="2">
        <v>40347</v>
      </c>
      <c r="EN292" s="2">
        <v>51385</v>
      </c>
      <c r="EO292" s="2">
        <v>40347</v>
      </c>
      <c r="EP292" s="2" t="s">
        <v>190</v>
      </c>
      <c r="EQ292" s="2">
        <v>26070</v>
      </c>
      <c r="ER292" s="2">
        <v>51385</v>
      </c>
      <c r="ES292" s="2">
        <v>40347</v>
      </c>
      <c r="ET292" s="2" t="s">
        <v>190</v>
      </c>
      <c r="EU292" s="2">
        <v>26070</v>
      </c>
      <c r="EV292" s="2">
        <v>51385</v>
      </c>
      <c r="EW292" s="2">
        <v>40347</v>
      </c>
      <c r="EX292" s="2" t="s">
        <v>190</v>
      </c>
      <c r="EY292" s="2">
        <v>26070</v>
      </c>
    </row>
    <row r="293" spans="1:155" x14ac:dyDescent="0.25">
      <c r="A293" s="2" t="s">
        <v>2063</v>
      </c>
      <c r="B293" s="2">
        <v>2359</v>
      </c>
      <c r="C293" s="2" t="s">
        <v>2063</v>
      </c>
      <c r="D293" s="2" t="s">
        <v>2063</v>
      </c>
      <c r="E293" s="2" t="s">
        <v>2064</v>
      </c>
      <c r="F293" s="2" t="s">
        <v>2065</v>
      </c>
      <c r="G293" s="2" t="s">
        <v>2066</v>
      </c>
      <c r="H293" s="2">
        <v>0.99492000000000003</v>
      </c>
      <c r="I293" s="2">
        <v>22.919599999999999</v>
      </c>
      <c r="J293" s="3">
        <v>1.2077100000000001E-15</v>
      </c>
      <c r="K293" s="2">
        <v>63.691000000000003</v>
      </c>
      <c r="L293" s="2">
        <v>57.877000000000002</v>
      </c>
      <c r="M293" s="2">
        <v>57.173000000000002</v>
      </c>
      <c r="N293" s="2"/>
      <c r="O293" s="2"/>
      <c r="P293" s="2"/>
      <c r="Q293" s="2"/>
      <c r="R293" s="2">
        <v>0</v>
      </c>
      <c r="S293" s="2">
        <v>0</v>
      </c>
      <c r="T293" s="2"/>
      <c r="U293" s="2" t="s">
        <v>159</v>
      </c>
      <c r="V293" s="2"/>
      <c r="W293" s="2"/>
      <c r="X293" s="2"/>
      <c r="Y293" s="2"/>
      <c r="Z293" s="2">
        <v>0.99492000000000003</v>
      </c>
      <c r="AA293" s="2">
        <v>22.919599999999999</v>
      </c>
      <c r="AB293" s="3">
        <v>1.2077100000000001E-15</v>
      </c>
      <c r="AC293" s="2">
        <v>63.691000000000003</v>
      </c>
      <c r="AD293" s="2"/>
      <c r="AE293" s="2"/>
      <c r="AF293" s="2"/>
      <c r="AG293" s="2"/>
      <c r="AH293" s="2">
        <v>0</v>
      </c>
      <c r="AI293" s="2">
        <v>0</v>
      </c>
      <c r="AJ293" s="2"/>
      <c r="AK293" s="2" t="s">
        <v>159</v>
      </c>
      <c r="AL293" s="2">
        <v>0</v>
      </c>
      <c r="AM293" s="2">
        <v>0</v>
      </c>
      <c r="AN293" s="2"/>
      <c r="AO293" s="2" t="s">
        <v>159</v>
      </c>
      <c r="AP293" s="2"/>
      <c r="AQ293" s="2"/>
      <c r="AR293" s="2"/>
      <c r="AS293" s="2"/>
      <c r="AT293" s="2"/>
      <c r="AU293" s="2">
        <v>1</v>
      </c>
      <c r="AV293" s="2" t="s">
        <v>160</v>
      </c>
      <c r="AW293" s="2" t="s">
        <v>2067</v>
      </c>
      <c r="AX293" s="2" t="s">
        <v>2068</v>
      </c>
      <c r="AY293" s="2" t="s">
        <v>2069</v>
      </c>
      <c r="AZ293" s="2" t="s">
        <v>2070</v>
      </c>
      <c r="BA293" s="2" t="s">
        <v>2071</v>
      </c>
      <c r="BB293" s="2">
        <v>8</v>
      </c>
      <c r="BC293" s="2">
        <v>3</v>
      </c>
      <c r="BD293" s="2">
        <v>0.26597999999999999</v>
      </c>
      <c r="BE293" s="2" t="s">
        <v>166</v>
      </c>
      <c r="BF293" s="2" t="s">
        <v>166</v>
      </c>
      <c r="BG293" s="2" t="s">
        <v>166</v>
      </c>
      <c r="BH293" s="2" t="s">
        <v>167</v>
      </c>
      <c r="BI293" s="2" t="s">
        <v>166</v>
      </c>
      <c r="BJ293" s="2" t="s">
        <v>166</v>
      </c>
      <c r="BK293" s="2" t="s">
        <v>166</v>
      </c>
      <c r="BL293" s="2" t="s">
        <v>166</v>
      </c>
      <c r="BM293" s="2">
        <v>13112000</v>
      </c>
      <c r="BN293" s="2">
        <v>13112000</v>
      </c>
      <c r="BO293" s="2">
        <v>0</v>
      </c>
      <c r="BP293" s="2">
        <v>0</v>
      </c>
      <c r="BQ293" s="2" t="s">
        <v>159</v>
      </c>
      <c r="BR293" s="2">
        <v>0</v>
      </c>
      <c r="BS293" s="2">
        <v>243880</v>
      </c>
      <c r="BT293" s="2">
        <v>0</v>
      </c>
      <c r="BU293" s="2">
        <v>8468900</v>
      </c>
      <c r="BV293" s="2">
        <v>0</v>
      </c>
      <c r="BW293" s="2">
        <v>1307300</v>
      </c>
      <c r="BX293" s="2">
        <v>21767</v>
      </c>
      <c r="BY293" s="2">
        <v>0</v>
      </c>
      <c r="BZ293" s="2" t="s">
        <v>159</v>
      </c>
      <c r="CA293" s="2" t="s">
        <v>159</v>
      </c>
      <c r="CB293" s="2" t="s">
        <v>159</v>
      </c>
      <c r="CC293" s="2" t="s">
        <v>159</v>
      </c>
      <c r="CD293" s="2" t="s">
        <v>159</v>
      </c>
      <c r="CE293" s="2" t="s">
        <v>159</v>
      </c>
      <c r="CF293" s="2" t="s">
        <v>159</v>
      </c>
      <c r="CG293" s="2" t="s">
        <v>159</v>
      </c>
      <c r="CH293" s="2">
        <v>0</v>
      </c>
      <c r="CI293" s="2">
        <v>0</v>
      </c>
      <c r="CJ293" s="2">
        <v>0</v>
      </c>
      <c r="CK293" s="2">
        <v>243880</v>
      </c>
      <c r="CL293" s="2">
        <v>0</v>
      </c>
      <c r="CM293" s="2">
        <v>0</v>
      </c>
      <c r="CN293" s="2">
        <v>0</v>
      </c>
      <c r="CO293" s="2">
        <v>0</v>
      </c>
      <c r="CP293" s="2">
        <v>0</v>
      </c>
      <c r="CQ293" s="2">
        <v>8468900</v>
      </c>
      <c r="CR293" s="2">
        <v>0</v>
      </c>
      <c r="CS293" s="2">
        <v>0</v>
      </c>
      <c r="CT293" s="2">
        <v>0</v>
      </c>
      <c r="CU293" s="2">
        <v>0</v>
      </c>
      <c r="CV293" s="2">
        <v>0</v>
      </c>
      <c r="CW293" s="2">
        <v>1307300</v>
      </c>
      <c r="CX293" s="2">
        <v>0</v>
      </c>
      <c r="CY293" s="2">
        <v>0</v>
      </c>
      <c r="CZ293" s="2">
        <v>21767</v>
      </c>
      <c r="DA293" s="2">
        <v>0</v>
      </c>
      <c r="DB293" s="2">
        <v>0</v>
      </c>
      <c r="DC293" s="2">
        <v>0</v>
      </c>
      <c r="DD293" s="2">
        <v>0</v>
      </c>
      <c r="DE293" s="2">
        <v>0</v>
      </c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>
        <v>291</v>
      </c>
      <c r="EG293" s="2">
        <v>126</v>
      </c>
      <c r="EH293" s="2">
        <v>2359</v>
      </c>
      <c r="EI293" s="2">
        <v>2359</v>
      </c>
      <c r="EJ293" s="2">
        <v>524</v>
      </c>
      <c r="EK293" s="2" t="s">
        <v>2072</v>
      </c>
      <c r="EL293" s="2" t="s">
        <v>2073</v>
      </c>
      <c r="EM293" s="2" t="s">
        <v>2074</v>
      </c>
      <c r="EN293" s="2">
        <v>3431</v>
      </c>
      <c r="EO293" s="2">
        <v>2526</v>
      </c>
      <c r="EP293" s="2" t="s">
        <v>190</v>
      </c>
      <c r="EQ293" s="2">
        <v>55712</v>
      </c>
      <c r="ER293" s="2">
        <v>3435</v>
      </c>
      <c r="ES293" s="2">
        <v>2529</v>
      </c>
      <c r="ET293" s="2" t="s">
        <v>190</v>
      </c>
      <c r="EU293" s="2">
        <v>62902</v>
      </c>
      <c r="EV293" s="2">
        <v>3435</v>
      </c>
      <c r="EW293" s="2">
        <v>2529</v>
      </c>
      <c r="EX293" s="2" t="s">
        <v>190</v>
      </c>
      <c r="EY293" s="2">
        <v>62902</v>
      </c>
    </row>
    <row r="294" spans="1:155" x14ac:dyDescent="0.25">
      <c r="A294" s="2" t="s">
        <v>2063</v>
      </c>
      <c r="B294" s="2">
        <v>2171</v>
      </c>
      <c r="C294" s="2" t="s">
        <v>2063</v>
      </c>
      <c r="D294" s="2" t="s">
        <v>2063</v>
      </c>
      <c r="E294" s="2" t="s">
        <v>2064</v>
      </c>
      <c r="F294" s="2" t="s">
        <v>2065</v>
      </c>
      <c r="G294" s="2" t="s">
        <v>2066</v>
      </c>
      <c r="H294" s="2">
        <v>1</v>
      </c>
      <c r="I294" s="2">
        <v>69.280799999999999</v>
      </c>
      <c r="J294" s="3">
        <v>1.0499E-62</v>
      </c>
      <c r="K294" s="2">
        <v>118.24</v>
      </c>
      <c r="L294" s="2">
        <v>113.2</v>
      </c>
      <c r="M294" s="2">
        <v>118.24</v>
      </c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>
        <v>0.99999700000000002</v>
      </c>
      <c r="AA294" s="2">
        <v>56.5349</v>
      </c>
      <c r="AB294" s="3">
        <v>1.18764E-45</v>
      </c>
      <c r="AC294" s="2">
        <v>88.572999999999993</v>
      </c>
      <c r="AD294" s="2">
        <v>0.99985500000000005</v>
      </c>
      <c r="AE294" s="2">
        <v>40.133499999999998</v>
      </c>
      <c r="AF294" s="3">
        <v>7.3882200000000002E-13</v>
      </c>
      <c r="AG294" s="2">
        <v>51.966000000000001</v>
      </c>
      <c r="AH294" s="2">
        <v>1</v>
      </c>
      <c r="AI294" s="2">
        <v>69.280799999999999</v>
      </c>
      <c r="AJ294" s="3">
        <v>1.0499E-62</v>
      </c>
      <c r="AK294" s="2">
        <v>118.24</v>
      </c>
      <c r="AL294" s="2"/>
      <c r="AM294" s="2"/>
      <c r="AN294" s="2"/>
      <c r="AO294" s="2"/>
      <c r="AP294" s="2">
        <v>0.99995100000000003</v>
      </c>
      <c r="AQ294" s="2">
        <v>46.123800000000003</v>
      </c>
      <c r="AR294" s="3">
        <v>9.6197599999999997E-54</v>
      </c>
      <c r="AS294" s="2">
        <v>100.39</v>
      </c>
      <c r="AT294" s="2"/>
      <c r="AU294" s="2">
        <v>1</v>
      </c>
      <c r="AV294" s="2" t="s">
        <v>160</v>
      </c>
      <c r="AW294" s="2" t="s">
        <v>2075</v>
      </c>
      <c r="AX294" s="2" t="s">
        <v>197</v>
      </c>
      <c r="AY294" s="2" t="s">
        <v>1428</v>
      </c>
      <c r="AZ294" s="2" t="s">
        <v>2076</v>
      </c>
      <c r="BA294" s="2" t="s">
        <v>2077</v>
      </c>
      <c r="BB294" s="2">
        <v>14</v>
      </c>
      <c r="BC294" s="2">
        <v>3</v>
      </c>
      <c r="BD294" s="2">
        <v>-2.2892999999999999</v>
      </c>
      <c r="BE294" s="2" t="s">
        <v>166</v>
      </c>
      <c r="BF294" s="2" t="s">
        <v>166</v>
      </c>
      <c r="BG294" s="2" t="s">
        <v>166</v>
      </c>
      <c r="BH294" s="2" t="s">
        <v>167</v>
      </c>
      <c r="BI294" s="2" t="s">
        <v>167</v>
      </c>
      <c r="BJ294" s="2" t="s">
        <v>167</v>
      </c>
      <c r="BK294" s="2" t="s">
        <v>166</v>
      </c>
      <c r="BL294" s="2" t="s">
        <v>167</v>
      </c>
      <c r="BM294" s="2">
        <v>40231000</v>
      </c>
      <c r="BN294" s="2">
        <v>40231000</v>
      </c>
      <c r="BO294" s="2">
        <v>0</v>
      </c>
      <c r="BP294" s="2">
        <v>0</v>
      </c>
      <c r="BQ294" s="2" t="s">
        <v>159</v>
      </c>
      <c r="BR294" s="2">
        <v>0</v>
      </c>
      <c r="BS294" s="2">
        <v>0</v>
      </c>
      <c r="BT294" s="2">
        <v>0</v>
      </c>
      <c r="BU294" s="2">
        <v>20545000</v>
      </c>
      <c r="BV294" s="2">
        <v>740090</v>
      </c>
      <c r="BW294" s="2">
        <v>15444000</v>
      </c>
      <c r="BX294" s="2">
        <v>0</v>
      </c>
      <c r="BY294" s="2">
        <v>3502200</v>
      </c>
      <c r="BZ294" s="2" t="s">
        <v>159</v>
      </c>
      <c r="CA294" s="2" t="s">
        <v>159</v>
      </c>
      <c r="CB294" s="2" t="s">
        <v>159</v>
      </c>
      <c r="CC294" s="2" t="s">
        <v>159</v>
      </c>
      <c r="CD294" s="2" t="s">
        <v>159</v>
      </c>
      <c r="CE294" s="2" t="s">
        <v>159</v>
      </c>
      <c r="CF294" s="2" t="s">
        <v>159</v>
      </c>
      <c r="CG294" s="2" t="s">
        <v>159</v>
      </c>
      <c r="CH294" s="2">
        <v>0</v>
      </c>
      <c r="CI294" s="2">
        <v>0</v>
      </c>
      <c r="CJ294" s="2">
        <v>0</v>
      </c>
      <c r="CK294" s="2">
        <v>0</v>
      </c>
      <c r="CL294" s="2">
        <v>0</v>
      </c>
      <c r="CM294" s="2">
        <v>0</v>
      </c>
      <c r="CN294" s="2">
        <v>0</v>
      </c>
      <c r="CO294" s="2">
        <v>0</v>
      </c>
      <c r="CP294" s="2">
        <v>0</v>
      </c>
      <c r="CQ294" s="2">
        <v>20545000</v>
      </c>
      <c r="CR294" s="2">
        <v>0</v>
      </c>
      <c r="CS294" s="2">
        <v>0</v>
      </c>
      <c r="CT294" s="2">
        <v>740090</v>
      </c>
      <c r="CU294" s="2">
        <v>0</v>
      </c>
      <c r="CV294" s="2">
        <v>0</v>
      </c>
      <c r="CW294" s="2">
        <v>15444000</v>
      </c>
      <c r="CX294" s="2">
        <v>0</v>
      </c>
      <c r="CY294" s="2">
        <v>0</v>
      </c>
      <c r="CZ294" s="2">
        <v>0</v>
      </c>
      <c r="DA294" s="2">
        <v>0</v>
      </c>
      <c r="DB294" s="2">
        <v>0</v>
      </c>
      <c r="DC294" s="2">
        <v>3502200</v>
      </c>
      <c r="DD294" s="2">
        <v>0</v>
      </c>
      <c r="DE294" s="2">
        <v>0</v>
      </c>
      <c r="DF294" s="2"/>
      <c r="DG294" s="2"/>
      <c r="DH294" s="2"/>
      <c r="DI294" s="2"/>
      <c r="DJ294" s="2"/>
      <c r="DK294" s="2"/>
      <c r="DL294" s="2"/>
      <c r="DM294" s="2"/>
      <c r="DN294" s="2"/>
      <c r="DO294" s="2"/>
      <c r="DP294" s="2"/>
      <c r="DQ294" s="2"/>
      <c r="DR294" s="2"/>
      <c r="DS294" s="2"/>
      <c r="DT294" s="2"/>
      <c r="DU294" s="2"/>
      <c r="DV294" s="2"/>
      <c r="DW294" s="2"/>
      <c r="DX294" s="2"/>
      <c r="DY294" s="2"/>
      <c r="DZ294" s="2"/>
      <c r="EA294" s="2"/>
      <c r="EB294" s="2"/>
      <c r="EC294" s="2"/>
      <c r="ED294" s="2"/>
      <c r="EE294" s="2"/>
      <c r="EF294" s="2">
        <v>292</v>
      </c>
      <c r="EG294" s="2">
        <v>126</v>
      </c>
      <c r="EH294" s="2">
        <v>2171</v>
      </c>
      <c r="EI294" s="2">
        <v>2171</v>
      </c>
      <c r="EJ294" s="2">
        <v>4043</v>
      </c>
      <c r="EK294" s="2">
        <v>4583</v>
      </c>
      <c r="EL294" s="2" t="s">
        <v>2078</v>
      </c>
      <c r="EM294" s="2" t="s">
        <v>2079</v>
      </c>
      <c r="EN294" s="2">
        <v>24963</v>
      </c>
      <c r="EO294" s="2">
        <v>19723</v>
      </c>
      <c r="EP294" s="2" t="s">
        <v>172</v>
      </c>
      <c r="EQ294" s="2">
        <v>37778</v>
      </c>
      <c r="ER294" s="2">
        <v>24963</v>
      </c>
      <c r="ES294" s="2">
        <v>19723</v>
      </c>
      <c r="ET294" s="2" t="s">
        <v>172</v>
      </c>
      <c r="EU294" s="2">
        <v>37778</v>
      </c>
      <c r="EV294" s="2">
        <v>24963</v>
      </c>
      <c r="EW294" s="2">
        <v>19723</v>
      </c>
      <c r="EX294" s="2" t="s">
        <v>172</v>
      </c>
      <c r="EY294" s="2">
        <v>37778</v>
      </c>
    </row>
    <row r="295" spans="1:155" x14ac:dyDescent="0.25">
      <c r="A295" s="2" t="s">
        <v>2080</v>
      </c>
      <c r="B295" s="2">
        <v>1905</v>
      </c>
      <c r="C295" s="2" t="s">
        <v>2080</v>
      </c>
      <c r="D295" s="2" t="s">
        <v>2080</v>
      </c>
      <c r="E295" s="2" t="s">
        <v>2081</v>
      </c>
      <c r="F295" s="2" t="s">
        <v>2082</v>
      </c>
      <c r="G295" s="2" t="s">
        <v>2083</v>
      </c>
      <c r="H295" s="2">
        <v>0.91978099999999996</v>
      </c>
      <c r="I295" s="2">
        <v>11.2089</v>
      </c>
      <c r="J295" s="3">
        <v>3.1413400000000001E-16</v>
      </c>
      <c r="K295" s="2">
        <v>65.206999999999994</v>
      </c>
      <c r="L295" s="2">
        <v>58.454000000000001</v>
      </c>
      <c r="M295" s="2">
        <v>65.206999999999994</v>
      </c>
      <c r="N295" s="2">
        <v>0</v>
      </c>
      <c r="O295" s="2">
        <v>0</v>
      </c>
      <c r="P295" s="2"/>
      <c r="Q295" s="2" t="s">
        <v>159</v>
      </c>
      <c r="R295" s="2"/>
      <c r="S295" s="2"/>
      <c r="T295" s="2"/>
      <c r="U295" s="2"/>
      <c r="V295" s="2">
        <v>0</v>
      </c>
      <c r="W295" s="2">
        <v>0</v>
      </c>
      <c r="X295" s="2"/>
      <c r="Y295" s="2" t="s">
        <v>159</v>
      </c>
      <c r="Z295" s="2">
        <v>0.91978099999999996</v>
      </c>
      <c r="AA295" s="2">
        <v>11.2089</v>
      </c>
      <c r="AB295" s="3">
        <v>3.1413400000000001E-16</v>
      </c>
      <c r="AC295" s="2">
        <v>65.206999999999994</v>
      </c>
      <c r="AD295" s="2">
        <v>0</v>
      </c>
      <c r="AE295" s="2">
        <v>0</v>
      </c>
      <c r="AF295" s="2"/>
      <c r="AG295" s="2" t="s">
        <v>159</v>
      </c>
      <c r="AH295" s="2">
        <v>0.910057</v>
      </c>
      <c r="AI295" s="2">
        <v>10.7445</v>
      </c>
      <c r="AJ295" s="3">
        <v>2.3101399999999999E-10</v>
      </c>
      <c r="AK295" s="2">
        <v>57.802</v>
      </c>
      <c r="AL295" s="2">
        <v>0</v>
      </c>
      <c r="AM295" s="2">
        <v>0</v>
      </c>
      <c r="AN295" s="2"/>
      <c r="AO295" s="2" t="s">
        <v>159</v>
      </c>
      <c r="AP295" s="2">
        <v>0.76233499999999998</v>
      </c>
      <c r="AQ295" s="2">
        <v>6.0633499999999998</v>
      </c>
      <c r="AR295" s="3">
        <v>1.6469799999999999E-6</v>
      </c>
      <c r="AS295" s="2">
        <v>47.05</v>
      </c>
      <c r="AT295" s="2"/>
      <c r="AU295" s="2">
        <v>1</v>
      </c>
      <c r="AV295" s="2" t="s">
        <v>160</v>
      </c>
      <c r="AW295" s="2" t="s">
        <v>2084</v>
      </c>
      <c r="AX295" s="2" t="s">
        <v>197</v>
      </c>
      <c r="AY295" s="2" t="s">
        <v>2085</v>
      </c>
      <c r="AZ295" s="2" t="s">
        <v>2086</v>
      </c>
      <c r="BA295" s="2" t="s">
        <v>2087</v>
      </c>
      <c r="BB295" s="2">
        <v>13</v>
      </c>
      <c r="BC295" s="2">
        <v>3</v>
      </c>
      <c r="BD295" s="2">
        <v>1.7553000000000001</v>
      </c>
      <c r="BE295" s="2" t="s">
        <v>166</v>
      </c>
      <c r="BF295" s="2" t="s">
        <v>166</v>
      </c>
      <c r="BG295" s="2" t="s">
        <v>166</v>
      </c>
      <c r="BH295" s="2" t="s">
        <v>167</v>
      </c>
      <c r="BI295" s="2" t="s">
        <v>166</v>
      </c>
      <c r="BJ295" s="2" t="s">
        <v>167</v>
      </c>
      <c r="BK295" s="2" t="s">
        <v>166</v>
      </c>
      <c r="BL295" s="2" t="s">
        <v>167</v>
      </c>
      <c r="BM295" s="2">
        <v>82289000</v>
      </c>
      <c r="BN295" s="2">
        <v>82289000</v>
      </c>
      <c r="BO295" s="2">
        <v>0</v>
      </c>
      <c r="BP295" s="2">
        <v>0</v>
      </c>
      <c r="BQ295" s="2" t="s">
        <v>159</v>
      </c>
      <c r="BR295" s="2">
        <v>318490</v>
      </c>
      <c r="BS295" s="2">
        <v>0</v>
      </c>
      <c r="BT295" s="2">
        <v>437980</v>
      </c>
      <c r="BU295" s="2">
        <v>15841000</v>
      </c>
      <c r="BV295" s="2">
        <v>240510</v>
      </c>
      <c r="BW295" s="2">
        <v>15490000</v>
      </c>
      <c r="BX295" s="2">
        <v>502620</v>
      </c>
      <c r="BY295" s="2">
        <v>6247200</v>
      </c>
      <c r="BZ295" s="2" t="s">
        <v>159</v>
      </c>
      <c r="CA295" s="2" t="s">
        <v>159</v>
      </c>
      <c r="CB295" s="2" t="s">
        <v>159</v>
      </c>
      <c r="CC295" s="2" t="s">
        <v>159</v>
      </c>
      <c r="CD295" s="2" t="s">
        <v>159</v>
      </c>
      <c r="CE295" s="2" t="s">
        <v>159</v>
      </c>
      <c r="CF295" s="2" t="s">
        <v>159</v>
      </c>
      <c r="CG295" s="2" t="s">
        <v>159</v>
      </c>
      <c r="CH295" s="2">
        <v>318490</v>
      </c>
      <c r="CI295" s="2">
        <v>0</v>
      </c>
      <c r="CJ295" s="2">
        <v>0</v>
      </c>
      <c r="CK295" s="2">
        <v>0</v>
      </c>
      <c r="CL295" s="2">
        <v>0</v>
      </c>
      <c r="CM295" s="2">
        <v>0</v>
      </c>
      <c r="CN295" s="2">
        <v>437980</v>
      </c>
      <c r="CO295" s="2">
        <v>0</v>
      </c>
      <c r="CP295" s="2">
        <v>0</v>
      </c>
      <c r="CQ295" s="2">
        <v>15841000</v>
      </c>
      <c r="CR295" s="2">
        <v>0</v>
      </c>
      <c r="CS295" s="2">
        <v>0</v>
      </c>
      <c r="CT295" s="2">
        <v>240510</v>
      </c>
      <c r="CU295" s="2">
        <v>0</v>
      </c>
      <c r="CV295" s="2">
        <v>0</v>
      </c>
      <c r="CW295" s="2">
        <v>15490000</v>
      </c>
      <c r="CX295" s="2">
        <v>0</v>
      </c>
      <c r="CY295" s="2">
        <v>0</v>
      </c>
      <c r="CZ295" s="2">
        <v>502620</v>
      </c>
      <c r="DA295" s="2">
        <v>0</v>
      </c>
      <c r="DB295" s="2">
        <v>0</v>
      </c>
      <c r="DC295" s="2">
        <v>6247200</v>
      </c>
      <c r="DD295" s="2">
        <v>0</v>
      </c>
      <c r="DE295" s="2">
        <v>0</v>
      </c>
      <c r="DF295" s="2"/>
      <c r="DG295" s="2"/>
      <c r="DH295" s="2"/>
      <c r="DI295" s="2"/>
      <c r="DJ295" s="2"/>
      <c r="DK295" s="2"/>
      <c r="DL295" s="2"/>
      <c r="DM295" s="2"/>
      <c r="DN295" s="2"/>
      <c r="DO295" s="2"/>
      <c r="DP295" s="2"/>
      <c r="DQ295" s="2"/>
      <c r="DR295" s="2"/>
      <c r="DS295" s="2"/>
      <c r="DT295" s="2"/>
      <c r="DU295" s="2"/>
      <c r="DV295" s="2"/>
      <c r="DW295" s="2"/>
      <c r="DX295" s="2"/>
      <c r="DY295" s="2"/>
      <c r="DZ295" s="2"/>
      <c r="EA295" s="2"/>
      <c r="EB295" s="2"/>
      <c r="EC295" s="2"/>
      <c r="ED295" s="2"/>
      <c r="EE295" s="2"/>
      <c r="EF295" s="2">
        <v>293</v>
      </c>
      <c r="EG295" s="2">
        <v>127</v>
      </c>
      <c r="EH295" s="2">
        <v>1905</v>
      </c>
      <c r="EI295" s="2">
        <v>1905</v>
      </c>
      <c r="EJ295" s="2">
        <v>173</v>
      </c>
      <c r="EK295" s="2">
        <v>197</v>
      </c>
      <c r="EL295" s="2" t="s">
        <v>2088</v>
      </c>
      <c r="EM295" s="2" t="s">
        <v>2089</v>
      </c>
      <c r="EN295" s="2">
        <v>1031</v>
      </c>
      <c r="EO295" s="2">
        <v>713</v>
      </c>
      <c r="EP295" s="2" t="s">
        <v>190</v>
      </c>
      <c r="EQ295" s="2">
        <v>52416</v>
      </c>
      <c r="ER295" s="2">
        <v>1031</v>
      </c>
      <c r="ES295" s="2">
        <v>713</v>
      </c>
      <c r="ET295" s="2" t="s">
        <v>190</v>
      </c>
      <c r="EU295" s="2">
        <v>52416</v>
      </c>
      <c r="EV295" s="2">
        <v>1031</v>
      </c>
      <c r="EW295" s="2">
        <v>713</v>
      </c>
      <c r="EX295" s="2" t="s">
        <v>190</v>
      </c>
      <c r="EY295" s="2">
        <v>52416</v>
      </c>
    </row>
    <row r="296" spans="1:155" x14ac:dyDescent="0.25">
      <c r="A296" s="2" t="s">
        <v>2080</v>
      </c>
      <c r="B296" s="2">
        <v>891</v>
      </c>
      <c r="C296" s="2" t="s">
        <v>2080</v>
      </c>
      <c r="D296" s="2" t="s">
        <v>2080</v>
      </c>
      <c r="E296" s="2" t="s">
        <v>2081</v>
      </c>
      <c r="F296" s="2" t="s">
        <v>2082</v>
      </c>
      <c r="G296" s="2" t="s">
        <v>2083</v>
      </c>
      <c r="H296" s="2">
        <v>1</v>
      </c>
      <c r="I296" s="2">
        <v>64.326899999999995</v>
      </c>
      <c r="J296" s="3">
        <v>8.32878E-16</v>
      </c>
      <c r="K296" s="2">
        <v>64.326999999999998</v>
      </c>
      <c r="L296" s="2">
        <v>58.210999999999999</v>
      </c>
      <c r="M296" s="2">
        <v>64.326999999999998</v>
      </c>
      <c r="N296" s="2"/>
      <c r="O296" s="2"/>
      <c r="P296" s="2"/>
      <c r="Q296" s="2"/>
      <c r="R296" s="2">
        <v>1</v>
      </c>
      <c r="S296" s="2">
        <v>49.497199999999999</v>
      </c>
      <c r="T296" s="3">
        <v>1.82454E-7</v>
      </c>
      <c r="U296" s="2">
        <v>49.497</v>
      </c>
      <c r="V296" s="2"/>
      <c r="W296" s="2"/>
      <c r="X296" s="2"/>
      <c r="Y296" s="2"/>
      <c r="Z296" s="2">
        <v>1</v>
      </c>
      <c r="AA296" s="2">
        <v>64.326899999999995</v>
      </c>
      <c r="AB296" s="3">
        <v>8.32878E-16</v>
      </c>
      <c r="AC296" s="2">
        <v>64.326999999999998</v>
      </c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>
        <v>1</v>
      </c>
      <c r="AV296" s="2" t="s">
        <v>160</v>
      </c>
      <c r="AW296" s="2" t="s">
        <v>2090</v>
      </c>
      <c r="AX296" s="2" t="s">
        <v>197</v>
      </c>
      <c r="AY296" s="2" t="s">
        <v>2085</v>
      </c>
      <c r="AZ296" s="2" t="s">
        <v>2091</v>
      </c>
      <c r="BA296" s="2" t="s">
        <v>2092</v>
      </c>
      <c r="BB296" s="2">
        <v>13</v>
      </c>
      <c r="BC296" s="2">
        <v>3</v>
      </c>
      <c r="BD296" s="2">
        <v>0.1101</v>
      </c>
      <c r="BE296" s="2" t="s">
        <v>166</v>
      </c>
      <c r="BF296" s="2" t="s">
        <v>167</v>
      </c>
      <c r="BG296" s="2" t="s">
        <v>166</v>
      </c>
      <c r="BH296" s="2" t="s">
        <v>167</v>
      </c>
      <c r="BI296" s="2" t="s">
        <v>166</v>
      </c>
      <c r="BJ296" s="2" t="s">
        <v>166</v>
      </c>
      <c r="BK296" s="2" t="s">
        <v>166</v>
      </c>
      <c r="BL296" s="2" t="s">
        <v>166</v>
      </c>
      <c r="BM296" s="2">
        <v>46771000</v>
      </c>
      <c r="BN296" s="2">
        <v>46771000</v>
      </c>
      <c r="BO296" s="2">
        <v>0</v>
      </c>
      <c r="BP296" s="2">
        <v>0</v>
      </c>
      <c r="BQ296" s="2" t="s">
        <v>159</v>
      </c>
      <c r="BR296" s="2">
        <v>0</v>
      </c>
      <c r="BS296" s="2">
        <v>14055000</v>
      </c>
      <c r="BT296" s="2">
        <v>0</v>
      </c>
      <c r="BU296" s="2">
        <v>32716000</v>
      </c>
      <c r="BV296" s="2">
        <v>0</v>
      </c>
      <c r="BW296" s="2">
        <v>0</v>
      </c>
      <c r="BX296" s="2">
        <v>0</v>
      </c>
      <c r="BY296" s="2">
        <v>0</v>
      </c>
      <c r="BZ296" s="2" t="s">
        <v>159</v>
      </c>
      <c r="CA296" s="2" t="s">
        <v>159</v>
      </c>
      <c r="CB296" s="2" t="s">
        <v>159</v>
      </c>
      <c r="CC296" s="2" t="s">
        <v>159</v>
      </c>
      <c r="CD296" s="2" t="s">
        <v>159</v>
      </c>
      <c r="CE296" s="2" t="s">
        <v>159</v>
      </c>
      <c r="CF296" s="2" t="s">
        <v>159</v>
      </c>
      <c r="CG296" s="2" t="s">
        <v>159</v>
      </c>
      <c r="CH296" s="2">
        <v>0</v>
      </c>
      <c r="CI296" s="2">
        <v>0</v>
      </c>
      <c r="CJ296" s="2">
        <v>0</v>
      </c>
      <c r="CK296" s="2">
        <v>14055000</v>
      </c>
      <c r="CL296" s="2">
        <v>0</v>
      </c>
      <c r="CM296" s="2">
        <v>0</v>
      </c>
      <c r="CN296" s="2">
        <v>0</v>
      </c>
      <c r="CO296" s="2">
        <v>0</v>
      </c>
      <c r="CP296" s="2">
        <v>0</v>
      </c>
      <c r="CQ296" s="2">
        <v>32716000</v>
      </c>
      <c r="CR296" s="2">
        <v>0</v>
      </c>
      <c r="CS296" s="2">
        <v>0</v>
      </c>
      <c r="CT296" s="2">
        <v>0</v>
      </c>
      <c r="CU296" s="2">
        <v>0</v>
      </c>
      <c r="CV296" s="2">
        <v>0</v>
      </c>
      <c r="CW296" s="2">
        <v>0</v>
      </c>
      <c r="CX296" s="2">
        <v>0</v>
      </c>
      <c r="CY296" s="2">
        <v>0</v>
      </c>
      <c r="CZ296" s="2">
        <v>0</v>
      </c>
      <c r="DA296" s="2">
        <v>0</v>
      </c>
      <c r="DB296" s="2">
        <v>0</v>
      </c>
      <c r="DC296" s="2">
        <v>0</v>
      </c>
      <c r="DD296" s="2">
        <v>0</v>
      </c>
      <c r="DE296" s="2">
        <v>0</v>
      </c>
      <c r="DF296" s="2"/>
      <c r="DG296" s="2"/>
      <c r="DH296" s="2"/>
      <c r="DI296" s="2"/>
      <c r="DJ296" s="2"/>
      <c r="DK296" s="2"/>
      <c r="DL296" s="2"/>
      <c r="DM296" s="2"/>
      <c r="DN296" s="2"/>
      <c r="DO296" s="2"/>
      <c r="DP296" s="2"/>
      <c r="DQ296" s="2"/>
      <c r="DR296" s="2"/>
      <c r="DS296" s="2"/>
      <c r="DT296" s="2"/>
      <c r="DU296" s="2"/>
      <c r="DV296" s="2"/>
      <c r="DW296" s="2"/>
      <c r="DX296" s="2"/>
      <c r="DY296" s="2"/>
      <c r="DZ296" s="2"/>
      <c r="EA296" s="2"/>
      <c r="EB296" s="2"/>
      <c r="EC296" s="2"/>
      <c r="ED296" s="2"/>
      <c r="EE296" s="2"/>
      <c r="EF296" s="2">
        <v>294</v>
      </c>
      <c r="EG296" s="2">
        <v>127</v>
      </c>
      <c r="EH296" s="2">
        <v>891</v>
      </c>
      <c r="EI296" s="2">
        <v>891</v>
      </c>
      <c r="EJ296" s="2">
        <v>615</v>
      </c>
      <c r="EK296" s="2">
        <v>708</v>
      </c>
      <c r="EL296" s="2" t="s">
        <v>2093</v>
      </c>
      <c r="EM296" s="2" t="s">
        <v>2094</v>
      </c>
      <c r="EN296" s="2">
        <v>3960</v>
      </c>
      <c r="EO296" s="2">
        <v>2936</v>
      </c>
      <c r="EP296" s="2" t="s">
        <v>190</v>
      </c>
      <c r="EQ296" s="2">
        <v>52848</v>
      </c>
      <c r="ER296" s="2">
        <v>3960</v>
      </c>
      <c r="ES296" s="2">
        <v>2936</v>
      </c>
      <c r="ET296" s="2" t="s">
        <v>190</v>
      </c>
      <c r="EU296" s="2">
        <v>52848</v>
      </c>
      <c r="EV296" s="2">
        <v>3960</v>
      </c>
      <c r="EW296" s="2">
        <v>2936</v>
      </c>
      <c r="EX296" s="2" t="s">
        <v>190</v>
      </c>
      <c r="EY296" s="2">
        <v>52848</v>
      </c>
    </row>
    <row r="297" spans="1:155" x14ac:dyDescent="0.25">
      <c r="A297" s="2" t="s">
        <v>2080</v>
      </c>
      <c r="B297" s="2">
        <v>2117</v>
      </c>
      <c r="C297" s="2" t="s">
        <v>2080</v>
      </c>
      <c r="D297" s="2" t="s">
        <v>2080</v>
      </c>
      <c r="E297" s="2" t="s">
        <v>2081</v>
      </c>
      <c r="F297" s="2" t="s">
        <v>2082</v>
      </c>
      <c r="G297" s="2" t="s">
        <v>2083</v>
      </c>
      <c r="H297" s="2">
        <v>0.70060299999999998</v>
      </c>
      <c r="I297" s="2">
        <v>3.7561100000000001</v>
      </c>
      <c r="J297" s="2">
        <v>1.70744E-2</v>
      </c>
      <c r="K297" s="2">
        <v>43.603999999999999</v>
      </c>
      <c r="L297" s="2">
        <v>31.248000000000001</v>
      </c>
      <c r="M297" s="2">
        <v>43.603999999999999</v>
      </c>
      <c r="N297" s="2"/>
      <c r="O297" s="2"/>
      <c r="P297" s="2"/>
      <c r="Q297" s="2"/>
      <c r="R297" s="2">
        <v>0</v>
      </c>
      <c r="S297" s="2">
        <v>0</v>
      </c>
      <c r="T297" s="2"/>
      <c r="U297" s="2" t="s">
        <v>159</v>
      </c>
      <c r="V297" s="2"/>
      <c r="W297" s="2"/>
      <c r="X297" s="2"/>
      <c r="Y297" s="2"/>
      <c r="Z297" s="2">
        <v>0</v>
      </c>
      <c r="AA297" s="2">
        <v>0</v>
      </c>
      <c r="AB297" s="2"/>
      <c r="AC297" s="2" t="s">
        <v>159</v>
      </c>
      <c r="AD297" s="2"/>
      <c r="AE297" s="2"/>
      <c r="AF297" s="2"/>
      <c r="AG297" s="2"/>
      <c r="AH297" s="2">
        <v>0.70060299999999998</v>
      </c>
      <c r="AI297" s="2">
        <v>3.7561100000000001</v>
      </c>
      <c r="AJ297" s="2">
        <v>1.70744E-2</v>
      </c>
      <c r="AK297" s="2">
        <v>43.603999999999999</v>
      </c>
      <c r="AL297" s="2"/>
      <c r="AM297" s="2"/>
      <c r="AN297" s="2"/>
      <c r="AO297" s="2"/>
      <c r="AP297" s="2">
        <v>0</v>
      </c>
      <c r="AQ297" s="2">
        <v>0</v>
      </c>
      <c r="AR297" s="2"/>
      <c r="AS297" s="2" t="s">
        <v>159</v>
      </c>
      <c r="AT297" s="2"/>
      <c r="AU297" s="2">
        <v>1</v>
      </c>
      <c r="AV297" s="2" t="s">
        <v>160</v>
      </c>
      <c r="AW297" s="2" t="s">
        <v>2095</v>
      </c>
      <c r="AX297" s="2" t="s">
        <v>197</v>
      </c>
      <c r="AY297" s="2" t="s">
        <v>356</v>
      </c>
      <c r="AZ297" s="2" t="s">
        <v>2096</v>
      </c>
      <c r="BA297" s="2" t="s">
        <v>2097</v>
      </c>
      <c r="BB297" s="2">
        <v>3</v>
      </c>
      <c r="BC297" s="2">
        <v>2</v>
      </c>
      <c r="BD297" s="2">
        <v>-0.69189000000000001</v>
      </c>
      <c r="BE297" s="2" t="s">
        <v>166</v>
      </c>
      <c r="BF297" s="2" t="s">
        <v>166</v>
      </c>
      <c r="BG297" s="2" t="s">
        <v>166</v>
      </c>
      <c r="BH297" s="2" t="s">
        <v>166</v>
      </c>
      <c r="BI297" s="2" t="s">
        <v>166</v>
      </c>
      <c r="BJ297" s="2" t="s">
        <v>167</v>
      </c>
      <c r="BK297" s="2" t="s">
        <v>166</v>
      </c>
      <c r="BL297" s="2" t="s">
        <v>166</v>
      </c>
      <c r="BM297" s="2">
        <v>2265700</v>
      </c>
      <c r="BN297" s="2">
        <v>2265700</v>
      </c>
      <c r="BO297" s="2">
        <v>0</v>
      </c>
      <c r="BP297" s="2">
        <v>0</v>
      </c>
      <c r="BQ297" s="2" t="s">
        <v>159</v>
      </c>
      <c r="BR297" s="2">
        <v>0</v>
      </c>
      <c r="BS297" s="2">
        <v>472890</v>
      </c>
      <c r="BT297" s="2">
        <v>0</v>
      </c>
      <c r="BU297" s="2">
        <v>648200</v>
      </c>
      <c r="BV297" s="2">
        <v>0</v>
      </c>
      <c r="BW297" s="2">
        <v>933920</v>
      </c>
      <c r="BX297" s="2">
        <v>0</v>
      </c>
      <c r="BY297" s="2">
        <v>210700</v>
      </c>
      <c r="BZ297" s="2" t="s">
        <v>159</v>
      </c>
      <c r="CA297" s="2" t="s">
        <v>159</v>
      </c>
      <c r="CB297" s="2" t="s">
        <v>159</v>
      </c>
      <c r="CC297" s="2" t="s">
        <v>159</v>
      </c>
      <c r="CD297" s="2" t="s">
        <v>159</v>
      </c>
      <c r="CE297" s="2" t="s">
        <v>159</v>
      </c>
      <c r="CF297" s="2" t="s">
        <v>159</v>
      </c>
      <c r="CG297" s="2" t="s">
        <v>159</v>
      </c>
      <c r="CH297" s="2">
        <v>0</v>
      </c>
      <c r="CI297" s="2">
        <v>0</v>
      </c>
      <c r="CJ297" s="2">
        <v>0</v>
      </c>
      <c r="CK297" s="2">
        <v>472890</v>
      </c>
      <c r="CL297" s="2">
        <v>0</v>
      </c>
      <c r="CM297" s="2">
        <v>0</v>
      </c>
      <c r="CN297" s="2">
        <v>0</v>
      </c>
      <c r="CO297" s="2">
        <v>0</v>
      </c>
      <c r="CP297" s="2">
        <v>0</v>
      </c>
      <c r="CQ297" s="2">
        <v>648200</v>
      </c>
      <c r="CR297" s="2">
        <v>0</v>
      </c>
      <c r="CS297" s="2">
        <v>0</v>
      </c>
      <c r="CT297" s="2">
        <v>0</v>
      </c>
      <c r="CU297" s="2">
        <v>0</v>
      </c>
      <c r="CV297" s="2">
        <v>0</v>
      </c>
      <c r="CW297" s="2">
        <v>933920</v>
      </c>
      <c r="CX297" s="2">
        <v>0</v>
      </c>
      <c r="CY297" s="2">
        <v>0</v>
      </c>
      <c r="CZ297" s="2">
        <v>0</v>
      </c>
      <c r="DA297" s="2">
        <v>0</v>
      </c>
      <c r="DB297" s="2">
        <v>0</v>
      </c>
      <c r="DC297" s="2">
        <v>210700</v>
      </c>
      <c r="DD297" s="2">
        <v>0</v>
      </c>
      <c r="DE297" s="2">
        <v>0</v>
      </c>
      <c r="DF297" s="2"/>
      <c r="DG297" s="2"/>
      <c r="DH297" s="2"/>
      <c r="DI297" s="2"/>
      <c r="DJ297" s="2"/>
      <c r="DK297" s="2"/>
      <c r="DL297" s="2"/>
      <c r="DM297" s="2"/>
      <c r="DN297" s="2"/>
      <c r="DO297" s="2"/>
      <c r="DP297" s="2"/>
      <c r="DQ297" s="2"/>
      <c r="DR297" s="2"/>
      <c r="DS297" s="2"/>
      <c r="DT297" s="2"/>
      <c r="DU297" s="2"/>
      <c r="DV297" s="2"/>
      <c r="DW297" s="2"/>
      <c r="DX297" s="2"/>
      <c r="DY297" s="2"/>
      <c r="DZ297" s="2"/>
      <c r="EA297" s="2"/>
      <c r="EB297" s="2"/>
      <c r="EC297" s="2"/>
      <c r="ED297" s="2"/>
      <c r="EE297" s="2"/>
      <c r="EF297" s="2">
        <v>295</v>
      </c>
      <c r="EG297" s="2">
        <v>127</v>
      </c>
      <c r="EH297" s="2">
        <v>2117</v>
      </c>
      <c r="EI297" s="2">
        <v>2117</v>
      </c>
      <c r="EJ297" s="2">
        <v>983</v>
      </c>
      <c r="EK297" s="2">
        <v>1133</v>
      </c>
      <c r="EL297" s="2" t="s">
        <v>2098</v>
      </c>
      <c r="EM297" s="2">
        <v>5164</v>
      </c>
      <c r="EN297" s="2">
        <v>6375</v>
      </c>
      <c r="EO297" s="2">
        <v>5164</v>
      </c>
      <c r="EP297" s="2" t="s">
        <v>172</v>
      </c>
      <c r="EQ297" s="2">
        <v>16898</v>
      </c>
      <c r="ER297" s="2">
        <v>6375</v>
      </c>
      <c r="ES297" s="2">
        <v>5164</v>
      </c>
      <c r="ET297" s="2" t="s">
        <v>172</v>
      </c>
      <c r="EU297" s="2">
        <v>16898</v>
      </c>
      <c r="EV297" s="2">
        <v>6375</v>
      </c>
      <c r="EW297" s="2">
        <v>5164</v>
      </c>
      <c r="EX297" s="2" t="s">
        <v>172</v>
      </c>
      <c r="EY297" s="2">
        <v>16898</v>
      </c>
    </row>
    <row r="298" spans="1:155" x14ac:dyDescent="0.25">
      <c r="A298" s="2" t="s">
        <v>2080</v>
      </c>
      <c r="B298" s="2">
        <v>1149</v>
      </c>
      <c r="C298" s="2" t="s">
        <v>2080</v>
      </c>
      <c r="D298" s="2" t="s">
        <v>2080</v>
      </c>
      <c r="E298" s="2" t="s">
        <v>2081</v>
      </c>
      <c r="F298" s="2" t="s">
        <v>2082</v>
      </c>
      <c r="G298" s="2" t="s">
        <v>2083</v>
      </c>
      <c r="H298" s="2">
        <v>0.97832799999999998</v>
      </c>
      <c r="I298" s="2">
        <v>16.5684</v>
      </c>
      <c r="J298" s="3">
        <v>4.5782500000000002E-13</v>
      </c>
      <c r="K298" s="2">
        <v>52.465000000000003</v>
      </c>
      <c r="L298" s="2">
        <v>49.619</v>
      </c>
      <c r="M298" s="2">
        <v>45.844000000000001</v>
      </c>
      <c r="N298" s="2"/>
      <c r="O298" s="2"/>
      <c r="P298" s="2"/>
      <c r="Q298" s="2"/>
      <c r="R298" s="2">
        <v>0.94383300000000003</v>
      </c>
      <c r="S298" s="2">
        <v>12.2575</v>
      </c>
      <c r="T298" s="3">
        <v>4.5782500000000002E-13</v>
      </c>
      <c r="U298" s="2">
        <v>52.465000000000003</v>
      </c>
      <c r="V298" s="2">
        <v>0</v>
      </c>
      <c r="W298" s="2">
        <v>0</v>
      </c>
      <c r="X298" s="2"/>
      <c r="Y298" s="2" t="s">
        <v>159</v>
      </c>
      <c r="Z298" s="2">
        <v>0.97832799999999998</v>
      </c>
      <c r="AA298" s="2">
        <v>16.5684</v>
      </c>
      <c r="AB298" s="3">
        <v>1.1313599999999999E-9</v>
      </c>
      <c r="AC298" s="2">
        <v>45.844000000000001</v>
      </c>
      <c r="AD298" s="2">
        <v>0</v>
      </c>
      <c r="AE298" s="2">
        <v>0</v>
      </c>
      <c r="AF298" s="2"/>
      <c r="AG298" s="2" t="s">
        <v>159</v>
      </c>
      <c r="AH298" s="2">
        <v>0.96447400000000005</v>
      </c>
      <c r="AI298" s="2">
        <v>14.5159</v>
      </c>
      <c r="AJ298" s="3">
        <v>2.8347900000000002E-7</v>
      </c>
      <c r="AK298" s="2">
        <v>40.097000000000001</v>
      </c>
      <c r="AL298" s="2"/>
      <c r="AM298" s="2"/>
      <c r="AN298" s="2"/>
      <c r="AO298" s="2"/>
      <c r="AP298" s="2">
        <v>0.79268099999999997</v>
      </c>
      <c r="AQ298" s="2">
        <v>5.8381400000000001</v>
      </c>
      <c r="AR298" s="3">
        <v>9.24975E-10</v>
      </c>
      <c r="AS298" s="2">
        <v>46.953000000000003</v>
      </c>
      <c r="AT298" s="2"/>
      <c r="AU298" s="2">
        <v>1</v>
      </c>
      <c r="AV298" s="2" t="s">
        <v>160</v>
      </c>
      <c r="AW298" s="2" t="s">
        <v>2099</v>
      </c>
      <c r="AX298" s="2" t="s">
        <v>197</v>
      </c>
      <c r="AY298" s="2" t="s">
        <v>198</v>
      </c>
      <c r="AZ298" s="2" t="s">
        <v>2100</v>
      </c>
      <c r="BA298" s="2" t="s">
        <v>2101</v>
      </c>
      <c r="BB298" s="2">
        <v>4</v>
      </c>
      <c r="BC298" s="2">
        <v>4</v>
      </c>
      <c r="BD298" s="2">
        <v>-0.21018000000000001</v>
      </c>
      <c r="BE298" s="2" t="s">
        <v>166</v>
      </c>
      <c r="BF298" s="2" t="s">
        <v>167</v>
      </c>
      <c r="BG298" s="2" t="s">
        <v>166</v>
      </c>
      <c r="BH298" s="2" t="s">
        <v>167</v>
      </c>
      <c r="BI298" s="2" t="s">
        <v>166</v>
      </c>
      <c r="BJ298" s="2" t="s">
        <v>167</v>
      </c>
      <c r="BK298" s="2" t="s">
        <v>166</v>
      </c>
      <c r="BL298" s="2" t="s">
        <v>167</v>
      </c>
      <c r="BM298" s="2">
        <v>509660000</v>
      </c>
      <c r="BN298" s="2">
        <v>509660000</v>
      </c>
      <c r="BO298" s="2">
        <v>0</v>
      </c>
      <c r="BP298" s="2">
        <v>0</v>
      </c>
      <c r="BQ298" s="2" t="s">
        <v>159</v>
      </c>
      <c r="BR298" s="2">
        <v>0</v>
      </c>
      <c r="BS298" s="2">
        <v>97930000</v>
      </c>
      <c r="BT298" s="2">
        <v>1192600</v>
      </c>
      <c r="BU298" s="2">
        <v>161340000</v>
      </c>
      <c r="BV298" s="2">
        <v>0</v>
      </c>
      <c r="BW298" s="2">
        <v>179780000</v>
      </c>
      <c r="BX298" s="2">
        <v>0</v>
      </c>
      <c r="BY298" s="2">
        <v>58203000</v>
      </c>
      <c r="BZ298" s="2" t="s">
        <v>159</v>
      </c>
      <c r="CA298" s="2" t="s">
        <v>159</v>
      </c>
      <c r="CB298" s="2" t="s">
        <v>159</v>
      </c>
      <c r="CC298" s="2" t="s">
        <v>159</v>
      </c>
      <c r="CD298" s="2" t="s">
        <v>159</v>
      </c>
      <c r="CE298" s="2" t="s">
        <v>159</v>
      </c>
      <c r="CF298" s="2" t="s">
        <v>159</v>
      </c>
      <c r="CG298" s="2" t="s">
        <v>159</v>
      </c>
      <c r="CH298" s="2">
        <v>0</v>
      </c>
      <c r="CI298" s="2">
        <v>0</v>
      </c>
      <c r="CJ298" s="2">
        <v>0</v>
      </c>
      <c r="CK298" s="2">
        <v>97930000</v>
      </c>
      <c r="CL298" s="2">
        <v>0</v>
      </c>
      <c r="CM298" s="2">
        <v>0</v>
      </c>
      <c r="CN298" s="2">
        <v>1192600</v>
      </c>
      <c r="CO298" s="2">
        <v>0</v>
      </c>
      <c r="CP298" s="2">
        <v>0</v>
      </c>
      <c r="CQ298" s="2">
        <v>161340000</v>
      </c>
      <c r="CR298" s="2">
        <v>0</v>
      </c>
      <c r="CS298" s="2">
        <v>0</v>
      </c>
      <c r="CT298" s="2">
        <v>0</v>
      </c>
      <c r="CU298" s="2">
        <v>0</v>
      </c>
      <c r="CV298" s="2">
        <v>0</v>
      </c>
      <c r="CW298" s="2">
        <v>179780000</v>
      </c>
      <c r="CX298" s="2">
        <v>0</v>
      </c>
      <c r="CY298" s="2">
        <v>0</v>
      </c>
      <c r="CZ298" s="2">
        <v>0</v>
      </c>
      <c r="DA298" s="2">
        <v>0</v>
      </c>
      <c r="DB298" s="2">
        <v>0</v>
      </c>
      <c r="DC298" s="2">
        <v>58203000</v>
      </c>
      <c r="DD298" s="2">
        <v>0</v>
      </c>
      <c r="DE298" s="2">
        <v>0</v>
      </c>
      <c r="DF298" s="2"/>
      <c r="DG298" s="2"/>
      <c r="DH298" s="2"/>
      <c r="DI298" s="2"/>
      <c r="DJ298" s="2"/>
      <c r="DK298" s="2"/>
      <c r="DL298" s="2"/>
      <c r="DM298" s="2"/>
      <c r="DN298" s="2"/>
      <c r="DO298" s="2"/>
      <c r="DP298" s="2"/>
      <c r="DQ298" s="2"/>
      <c r="DR298" s="2"/>
      <c r="DS298" s="2"/>
      <c r="DT298" s="2"/>
      <c r="DU298" s="2"/>
      <c r="DV298" s="2"/>
      <c r="DW298" s="2"/>
      <c r="DX298" s="2"/>
      <c r="DY298" s="2"/>
      <c r="DZ298" s="2"/>
      <c r="EA298" s="2"/>
      <c r="EB298" s="2"/>
      <c r="EC298" s="2"/>
      <c r="ED298" s="2"/>
      <c r="EE298" s="2"/>
      <c r="EF298" s="2">
        <v>296</v>
      </c>
      <c r="EG298" s="2">
        <v>127</v>
      </c>
      <c r="EH298" s="2">
        <v>1149</v>
      </c>
      <c r="EI298" s="2">
        <v>1149</v>
      </c>
      <c r="EJ298" s="2">
        <v>2341</v>
      </c>
      <c r="EK298" s="2">
        <v>2654</v>
      </c>
      <c r="EL298" s="2" t="s">
        <v>2102</v>
      </c>
      <c r="EM298" s="2" t="s">
        <v>2103</v>
      </c>
      <c r="EN298" s="2">
        <v>14600</v>
      </c>
      <c r="EO298" s="2">
        <v>11007</v>
      </c>
      <c r="EP298" s="2" t="s">
        <v>190</v>
      </c>
      <c r="EQ298" s="2">
        <v>42144</v>
      </c>
      <c r="ER298" s="2">
        <v>14598</v>
      </c>
      <c r="ES298" s="2">
        <v>11005</v>
      </c>
      <c r="ET298" s="2" t="s">
        <v>285</v>
      </c>
      <c r="EU298" s="2">
        <v>40931</v>
      </c>
      <c r="EV298" s="2">
        <v>14598</v>
      </c>
      <c r="EW298" s="2">
        <v>11005</v>
      </c>
      <c r="EX298" s="2" t="s">
        <v>285</v>
      </c>
      <c r="EY298" s="2">
        <v>40931</v>
      </c>
    </row>
    <row r="299" spans="1:155" x14ac:dyDescent="0.25">
      <c r="A299" s="2" t="s">
        <v>2080</v>
      </c>
      <c r="B299" s="2">
        <v>136</v>
      </c>
      <c r="C299" s="2" t="s">
        <v>2080</v>
      </c>
      <c r="D299" s="2" t="s">
        <v>2080</v>
      </c>
      <c r="E299" s="2" t="s">
        <v>2081</v>
      </c>
      <c r="F299" s="2" t="s">
        <v>2082</v>
      </c>
      <c r="G299" s="2" t="s">
        <v>2083</v>
      </c>
      <c r="H299" s="2">
        <v>1</v>
      </c>
      <c r="I299" s="2">
        <v>44.510800000000003</v>
      </c>
      <c r="J299" s="2">
        <v>1.08121E-3</v>
      </c>
      <c r="K299" s="2">
        <v>44.511000000000003</v>
      </c>
      <c r="L299" s="2">
        <v>32.591999999999999</v>
      </c>
      <c r="M299" s="2">
        <v>44.511000000000003</v>
      </c>
      <c r="N299" s="2"/>
      <c r="O299" s="2"/>
      <c r="P299" s="2"/>
      <c r="Q299" s="2"/>
      <c r="R299" s="2">
        <v>0</v>
      </c>
      <c r="S299" s="2">
        <v>0</v>
      </c>
      <c r="T299" s="2"/>
      <c r="U299" s="2" t="s">
        <v>159</v>
      </c>
      <c r="V299" s="2">
        <v>0</v>
      </c>
      <c r="W299" s="2">
        <v>0</v>
      </c>
      <c r="X299" s="2"/>
      <c r="Y299" s="2" t="s">
        <v>159</v>
      </c>
      <c r="Z299" s="2"/>
      <c r="AA299" s="2"/>
      <c r="AB299" s="2"/>
      <c r="AC299" s="2"/>
      <c r="AD299" s="2">
        <v>0</v>
      </c>
      <c r="AE299" s="2">
        <v>0</v>
      </c>
      <c r="AF299" s="2"/>
      <c r="AG299" s="2" t="s">
        <v>159</v>
      </c>
      <c r="AH299" s="2">
        <v>1</v>
      </c>
      <c r="AI299" s="2">
        <v>44.510800000000003</v>
      </c>
      <c r="AJ299" s="2">
        <v>1.08121E-3</v>
      </c>
      <c r="AK299" s="2">
        <v>44.511000000000003</v>
      </c>
      <c r="AL299" s="2">
        <v>0</v>
      </c>
      <c r="AM299" s="2">
        <v>0</v>
      </c>
      <c r="AN299" s="2"/>
      <c r="AO299" s="2" t="s">
        <v>159</v>
      </c>
      <c r="AP299" s="2"/>
      <c r="AQ299" s="2"/>
      <c r="AR299" s="2"/>
      <c r="AS299" s="2"/>
      <c r="AT299" s="2"/>
      <c r="AU299" s="2">
        <v>1</v>
      </c>
      <c r="AV299" s="2" t="s">
        <v>160</v>
      </c>
      <c r="AW299" s="2" t="s">
        <v>2104</v>
      </c>
      <c r="AX299" s="2" t="s">
        <v>197</v>
      </c>
      <c r="AY299" s="2" t="s">
        <v>163</v>
      </c>
      <c r="AZ299" s="2" t="s">
        <v>2105</v>
      </c>
      <c r="BA299" s="2" t="s">
        <v>2106</v>
      </c>
      <c r="BB299" s="2">
        <v>7</v>
      </c>
      <c r="BC299" s="2">
        <v>3</v>
      </c>
      <c r="BD299" s="2">
        <v>0.57462000000000002</v>
      </c>
      <c r="BE299" s="2" t="s">
        <v>166</v>
      </c>
      <c r="BF299" s="2" t="s">
        <v>166</v>
      </c>
      <c r="BG299" s="2" t="s">
        <v>166</v>
      </c>
      <c r="BH299" s="2" t="s">
        <v>166</v>
      </c>
      <c r="BI299" s="2" t="s">
        <v>166</v>
      </c>
      <c r="BJ299" s="2" t="s">
        <v>167</v>
      </c>
      <c r="BK299" s="2" t="s">
        <v>166</v>
      </c>
      <c r="BL299" s="2" t="s">
        <v>166</v>
      </c>
      <c r="BM299" s="2">
        <v>7082000</v>
      </c>
      <c r="BN299" s="2">
        <v>7082000</v>
      </c>
      <c r="BO299" s="2">
        <v>0</v>
      </c>
      <c r="BP299" s="2">
        <v>0</v>
      </c>
      <c r="BQ299" s="2" t="s">
        <v>159</v>
      </c>
      <c r="BR299" s="2">
        <v>0</v>
      </c>
      <c r="BS299" s="2">
        <v>80638</v>
      </c>
      <c r="BT299" s="2">
        <v>81434</v>
      </c>
      <c r="BU299" s="2">
        <v>0</v>
      </c>
      <c r="BV299" s="2">
        <v>87521</v>
      </c>
      <c r="BW299" s="2">
        <v>6703500</v>
      </c>
      <c r="BX299" s="2">
        <v>128900</v>
      </c>
      <c r="BY299" s="2">
        <v>0</v>
      </c>
      <c r="BZ299" s="2" t="s">
        <v>159</v>
      </c>
      <c r="CA299" s="2" t="s">
        <v>159</v>
      </c>
      <c r="CB299" s="2" t="s">
        <v>159</v>
      </c>
      <c r="CC299" s="2" t="s">
        <v>159</v>
      </c>
      <c r="CD299" s="2" t="s">
        <v>159</v>
      </c>
      <c r="CE299" s="2" t="s">
        <v>159</v>
      </c>
      <c r="CF299" s="2" t="s">
        <v>159</v>
      </c>
      <c r="CG299" s="2" t="s">
        <v>159</v>
      </c>
      <c r="CH299" s="2">
        <v>0</v>
      </c>
      <c r="CI299" s="2">
        <v>0</v>
      </c>
      <c r="CJ299" s="2">
        <v>0</v>
      </c>
      <c r="CK299" s="2">
        <v>80638</v>
      </c>
      <c r="CL299" s="2">
        <v>0</v>
      </c>
      <c r="CM299" s="2">
        <v>0</v>
      </c>
      <c r="CN299" s="2">
        <v>81434</v>
      </c>
      <c r="CO299" s="2">
        <v>0</v>
      </c>
      <c r="CP299" s="2">
        <v>0</v>
      </c>
      <c r="CQ299" s="2">
        <v>0</v>
      </c>
      <c r="CR299" s="2">
        <v>0</v>
      </c>
      <c r="CS299" s="2">
        <v>0</v>
      </c>
      <c r="CT299" s="2">
        <v>87521</v>
      </c>
      <c r="CU299" s="2">
        <v>0</v>
      </c>
      <c r="CV299" s="2">
        <v>0</v>
      </c>
      <c r="CW299" s="2">
        <v>6703500</v>
      </c>
      <c r="CX299" s="2">
        <v>0</v>
      </c>
      <c r="CY299" s="2">
        <v>0</v>
      </c>
      <c r="CZ299" s="2">
        <v>128900</v>
      </c>
      <c r="DA299" s="2">
        <v>0</v>
      </c>
      <c r="DB299" s="2">
        <v>0</v>
      </c>
      <c r="DC299" s="2">
        <v>0</v>
      </c>
      <c r="DD299" s="2">
        <v>0</v>
      </c>
      <c r="DE299" s="2">
        <v>0</v>
      </c>
      <c r="DF299" s="2"/>
      <c r="DG299" s="2"/>
      <c r="DH299" s="2"/>
      <c r="DI299" s="2"/>
      <c r="DJ299" s="2"/>
      <c r="DK299" s="2"/>
      <c r="DL299" s="2"/>
      <c r="DM299" s="2"/>
      <c r="DN299" s="2"/>
      <c r="DO299" s="2"/>
      <c r="DP299" s="2"/>
      <c r="DQ299" s="2"/>
      <c r="DR299" s="2"/>
      <c r="DS299" s="2"/>
      <c r="DT299" s="2"/>
      <c r="DU299" s="2"/>
      <c r="DV299" s="2"/>
      <c r="DW299" s="2"/>
      <c r="DX299" s="2"/>
      <c r="DY299" s="2"/>
      <c r="DZ299" s="2"/>
      <c r="EA299" s="2"/>
      <c r="EB299" s="2"/>
      <c r="EC299" s="2"/>
      <c r="ED299" s="2"/>
      <c r="EE299" s="2"/>
      <c r="EF299" s="2">
        <v>297</v>
      </c>
      <c r="EG299" s="2">
        <v>127</v>
      </c>
      <c r="EH299" s="2">
        <v>136</v>
      </c>
      <c r="EI299" s="2">
        <v>136</v>
      </c>
      <c r="EJ299" s="2">
        <v>3479</v>
      </c>
      <c r="EK299" s="2">
        <v>3944</v>
      </c>
      <c r="EL299" s="2" t="s">
        <v>2107</v>
      </c>
      <c r="EM299" s="2">
        <v>16385</v>
      </c>
      <c r="EN299" s="2">
        <v>21262</v>
      </c>
      <c r="EO299" s="2">
        <v>16385</v>
      </c>
      <c r="EP299" s="2" t="s">
        <v>172</v>
      </c>
      <c r="EQ299" s="2">
        <v>41116</v>
      </c>
      <c r="ER299" s="2">
        <v>21262</v>
      </c>
      <c r="ES299" s="2">
        <v>16385</v>
      </c>
      <c r="ET299" s="2" t="s">
        <v>172</v>
      </c>
      <c r="EU299" s="2">
        <v>41116</v>
      </c>
      <c r="EV299" s="2">
        <v>21262</v>
      </c>
      <c r="EW299" s="2">
        <v>16385</v>
      </c>
      <c r="EX299" s="2" t="s">
        <v>172</v>
      </c>
      <c r="EY299" s="2">
        <v>41116</v>
      </c>
    </row>
    <row r="300" spans="1:155" x14ac:dyDescent="0.25">
      <c r="A300" s="2" t="s">
        <v>2080</v>
      </c>
      <c r="B300" s="2">
        <v>1786</v>
      </c>
      <c r="C300" s="2" t="s">
        <v>2080</v>
      </c>
      <c r="D300" s="2" t="s">
        <v>2080</v>
      </c>
      <c r="E300" s="2" t="s">
        <v>2081</v>
      </c>
      <c r="F300" s="2" t="s">
        <v>2082</v>
      </c>
      <c r="G300" s="2" t="s">
        <v>2083</v>
      </c>
      <c r="H300" s="2">
        <v>0.99960099999999996</v>
      </c>
      <c r="I300" s="2">
        <v>36.997900000000001</v>
      </c>
      <c r="J300" s="3">
        <v>2.3101399999999999E-10</v>
      </c>
      <c r="K300" s="2">
        <v>57.802</v>
      </c>
      <c r="L300" s="2">
        <v>42.921999999999997</v>
      </c>
      <c r="M300" s="2">
        <v>53.997999999999998</v>
      </c>
      <c r="N300" s="2">
        <v>0</v>
      </c>
      <c r="O300" s="2">
        <v>0</v>
      </c>
      <c r="P300" s="2"/>
      <c r="Q300" s="2" t="s">
        <v>159</v>
      </c>
      <c r="R300" s="2"/>
      <c r="S300" s="2"/>
      <c r="T300" s="2"/>
      <c r="U300" s="2"/>
      <c r="V300" s="2">
        <v>0</v>
      </c>
      <c r="W300" s="2">
        <v>0</v>
      </c>
      <c r="X300" s="2"/>
      <c r="Y300" s="2" t="s">
        <v>159</v>
      </c>
      <c r="Z300" s="2">
        <v>0.99960099999999996</v>
      </c>
      <c r="AA300" s="2">
        <v>36.997900000000001</v>
      </c>
      <c r="AB300" s="3">
        <v>2.4155200000000003E-10</v>
      </c>
      <c r="AC300" s="2">
        <v>53.997999999999998</v>
      </c>
      <c r="AD300" s="2">
        <v>0</v>
      </c>
      <c r="AE300" s="2">
        <v>0</v>
      </c>
      <c r="AF300" s="2"/>
      <c r="AG300" s="2" t="s">
        <v>159</v>
      </c>
      <c r="AH300" s="2">
        <v>0.993815</v>
      </c>
      <c r="AI300" s="2">
        <v>22.746700000000001</v>
      </c>
      <c r="AJ300" s="3">
        <v>1.4447699999999999E-6</v>
      </c>
      <c r="AK300" s="2">
        <v>47.648000000000003</v>
      </c>
      <c r="AL300" s="2">
        <v>0</v>
      </c>
      <c r="AM300" s="2">
        <v>0</v>
      </c>
      <c r="AN300" s="2"/>
      <c r="AO300" s="2" t="s">
        <v>159</v>
      </c>
      <c r="AP300" s="2">
        <v>0.97048400000000001</v>
      </c>
      <c r="AQ300" s="2">
        <v>18.179500000000001</v>
      </c>
      <c r="AR300" s="3">
        <v>2.3101399999999999E-10</v>
      </c>
      <c r="AS300" s="2">
        <v>57.802</v>
      </c>
      <c r="AT300" s="2"/>
      <c r="AU300" s="2">
        <v>1</v>
      </c>
      <c r="AV300" s="2" t="s">
        <v>160</v>
      </c>
      <c r="AW300" s="2" t="s">
        <v>2108</v>
      </c>
      <c r="AX300" s="2" t="s">
        <v>197</v>
      </c>
      <c r="AY300" s="2" t="s">
        <v>2109</v>
      </c>
      <c r="AZ300" s="2" t="s">
        <v>2110</v>
      </c>
      <c r="BA300" s="2" t="s">
        <v>2111</v>
      </c>
      <c r="BB300" s="2">
        <v>16</v>
      </c>
      <c r="BC300" s="2">
        <v>3</v>
      </c>
      <c r="BD300" s="2">
        <v>-0.46076</v>
      </c>
      <c r="BE300" s="2" t="s">
        <v>166</v>
      </c>
      <c r="BF300" s="2" t="s">
        <v>166</v>
      </c>
      <c r="BG300" s="2" t="s">
        <v>166</v>
      </c>
      <c r="BH300" s="2" t="s">
        <v>167</v>
      </c>
      <c r="BI300" s="2" t="s">
        <v>166</v>
      </c>
      <c r="BJ300" s="2" t="s">
        <v>167</v>
      </c>
      <c r="BK300" s="2" t="s">
        <v>166</v>
      </c>
      <c r="BL300" s="2" t="s">
        <v>167</v>
      </c>
      <c r="BM300" s="2">
        <v>81416000</v>
      </c>
      <c r="BN300" s="2">
        <v>81416000</v>
      </c>
      <c r="BO300" s="2">
        <v>0</v>
      </c>
      <c r="BP300" s="2">
        <v>0</v>
      </c>
      <c r="BQ300" s="2" t="s">
        <v>159</v>
      </c>
      <c r="BR300" s="2">
        <v>120850</v>
      </c>
      <c r="BS300" s="2">
        <v>0</v>
      </c>
      <c r="BT300" s="2">
        <v>288860</v>
      </c>
      <c r="BU300" s="2">
        <v>0</v>
      </c>
      <c r="BV300" s="2">
        <v>83641</v>
      </c>
      <c r="BW300" s="2">
        <v>12930000</v>
      </c>
      <c r="BX300" s="2">
        <v>98485</v>
      </c>
      <c r="BY300" s="2">
        <v>5860500</v>
      </c>
      <c r="BZ300" s="2" t="s">
        <v>159</v>
      </c>
      <c r="CA300" s="2" t="s">
        <v>159</v>
      </c>
      <c r="CB300" s="2" t="s">
        <v>159</v>
      </c>
      <c r="CC300" s="2" t="s">
        <v>159</v>
      </c>
      <c r="CD300" s="2" t="s">
        <v>159</v>
      </c>
      <c r="CE300" s="2" t="s">
        <v>159</v>
      </c>
      <c r="CF300" s="2" t="s">
        <v>159</v>
      </c>
      <c r="CG300" s="2" t="s">
        <v>159</v>
      </c>
      <c r="CH300" s="2">
        <v>120850</v>
      </c>
      <c r="CI300" s="2">
        <v>0</v>
      </c>
      <c r="CJ300" s="2">
        <v>0</v>
      </c>
      <c r="CK300" s="2">
        <v>0</v>
      </c>
      <c r="CL300" s="2">
        <v>0</v>
      </c>
      <c r="CM300" s="2">
        <v>0</v>
      </c>
      <c r="CN300" s="2">
        <v>288860</v>
      </c>
      <c r="CO300" s="2">
        <v>0</v>
      </c>
      <c r="CP300" s="2">
        <v>0</v>
      </c>
      <c r="CQ300" s="2">
        <v>0</v>
      </c>
      <c r="CR300" s="2">
        <v>0</v>
      </c>
      <c r="CS300" s="2">
        <v>0</v>
      </c>
      <c r="CT300" s="2">
        <v>83641</v>
      </c>
      <c r="CU300" s="2">
        <v>0</v>
      </c>
      <c r="CV300" s="2">
        <v>0</v>
      </c>
      <c r="CW300" s="2">
        <v>12930000</v>
      </c>
      <c r="CX300" s="2">
        <v>0</v>
      </c>
      <c r="CY300" s="2">
        <v>0</v>
      </c>
      <c r="CZ300" s="2">
        <v>98485</v>
      </c>
      <c r="DA300" s="2">
        <v>0</v>
      </c>
      <c r="DB300" s="2">
        <v>0</v>
      </c>
      <c r="DC300" s="2">
        <v>5860500</v>
      </c>
      <c r="DD300" s="2">
        <v>0</v>
      </c>
      <c r="DE300" s="2">
        <v>0</v>
      </c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>
        <v>298</v>
      </c>
      <c r="EG300" s="2">
        <v>127</v>
      </c>
      <c r="EH300" s="2">
        <v>1786</v>
      </c>
      <c r="EI300" s="2">
        <v>1786</v>
      </c>
      <c r="EJ300" s="2">
        <v>4284</v>
      </c>
      <c r="EK300" s="2">
        <v>4856</v>
      </c>
      <c r="EL300" s="2" t="s">
        <v>2112</v>
      </c>
      <c r="EM300" s="2" t="s">
        <v>2113</v>
      </c>
      <c r="EN300" s="2">
        <v>26387</v>
      </c>
      <c r="EO300" s="2">
        <v>20785</v>
      </c>
      <c r="EP300" s="2" t="s">
        <v>190</v>
      </c>
      <c r="EQ300" s="2">
        <v>60160</v>
      </c>
      <c r="ER300" s="2">
        <v>26390</v>
      </c>
      <c r="ES300" s="2">
        <v>20788</v>
      </c>
      <c r="ET300" s="2" t="s">
        <v>171</v>
      </c>
      <c r="EU300" s="2">
        <v>56594</v>
      </c>
      <c r="EV300" s="2">
        <v>26390</v>
      </c>
      <c r="EW300" s="2">
        <v>20788</v>
      </c>
      <c r="EX300" s="2" t="s">
        <v>171</v>
      </c>
      <c r="EY300" s="2">
        <v>56594</v>
      </c>
    </row>
    <row r="301" spans="1:155" x14ac:dyDescent="0.25">
      <c r="A301" s="2" t="s">
        <v>2080</v>
      </c>
      <c r="B301" s="2">
        <v>390</v>
      </c>
      <c r="C301" s="2" t="s">
        <v>2080</v>
      </c>
      <c r="D301" s="2" t="s">
        <v>2080</v>
      </c>
      <c r="E301" s="2" t="s">
        <v>2081</v>
      </c>
      <c r="F301" s="2" t="s">
        <v>2082</v>
      </c>
      <c r="G301" s="2" t="s">
        <v>2083</v>
      </c>
      <c r="H301" s="2">
        <v>0.49910500000000002</v>
      </c>
      <c r="I301" s="2">
        <v>0</v>
      </c>
      <c r="J301" s="3">
        <v>2.7303299999999999E-36</v>
      </c>
      <c r="K301" s="2">
        <v>86.572999999999993</v>
      </c>
      <c r="L301" s="2">
        <v>76.433000000000007</v>
      </c>
      <c r="M301" s="2">
        <v>72.567999999999998</v>
      </c>
      <c r="N301" s="2"/>
      <c r="O301" s="2"/>
      <c r="P301" s="2"/>
      <c r="Q301" s="2"/>
      <c r="R301" s="2">
        <v>0.49726500000000001</v>
      </c>
      <c r="S301" s="2">
        <v>0</v>
      </c>
      <c r="T301" s="3">
        <v>2.97557E-7</v>
      </c>
      <c r="U301" s="2">
        <v>47.499000000000002</v>
      </c>
      <c r="V301" s="2"/>
      <c r="W301" s="2"/>
      <c r="X301" s="2"/>
      <c r="Y301" s="2"/>
      <c r="Z301" s="2">
        <v>0.48407699999999998</v>
      </c>
      <c r="AA301" s="2">
        <v>0</v>
      </c>
      <c r="AB301" s="3">
        <v>2.7303299999999999E-36</v>
      </c>
      <c r="AC301" s="2">
        <v>86.572999999999993</v>
      </c>
      <c r="AD301" s="2"/>
      <c r="AE301" s="2"/>
      <c r="AF301" s="2"/>
      <c r="AG301" s="2"/>
      <c r="AH301" s="2">
        <v>0.49910500000000002</v>
      </c>
      <c r="AI301" s="2">
        <v>0</v>
      </c>
      <c r="AJ301" s="3">
        <v>8.4556599999999999E-24</v>
      </c>
      <c r="AK301" s="2">
        <v>72.567999999999998</v>
      </c>
      <c r="AL301" s="2"/>
      <c r="AM301" s="2"/>
      <c r="AN301" s="2"/>
      <c r="AO301" s="2"/>
      <c r="AP301" s="2">
        <v>0.49448999999999999</v>
      </c>
      <c r="AQ301" s="2">
        <v>0</v>
      </c>
      <c r="AR301" s="3">
        <v>4.5295499999999999E-23</v>
      </c>
      <c r="AS301" s="2">
        <v>70.679000000000002</v>
      </c>
      <c r="AT301" s="2"/>
      <c r="AU301" s="2"/>
      <c r="AV301" s="2" t="s">
        <v>160</v>
      </c>
      <c r="AW301" s="2" t="s">
        <v>2114</v>
      </c>
      <c r="AX301" s="2" t="s">
        <v>197</v>
      </c>
      <c r="AY301" s="2" t="s">
        <v>198</v>
      </c>
      <c r="AZ301" s="2" t="s">
        <v>2115</v>
      </c>
      <c r="BA301" s="2" t="s">
        <v>2116</v>
      </c>
      <c r="BB301" s="2">
        <v>4</v>
      </c>
      <c r="BC301" s="2">
        <v>2</v>
      </c>
      <c r="BD301" s="2">
        <v>7.1146000000000001E-2</v>
      </c>
      <c r="BE301" s="2" t="s">
        <v>166</v>
      </c>
      <c r="BF301" s="2" t="s">
        <v>166</v>
      </c>
      <c r="BG301" s="2" t="s">
        <v>166</v>
      </c>
      <c r="BH301" s="2" t="s">
        <v>166</v>
      </c>
      <c r="BI301" s="2" t="s">
        <v>166</v>
      </c>
      <c r="BJ301" s="2" t="s">
        <v>166</v>
      </c>
      <c r="BK301" s="2" t="s">
        <v>166</v>
      </c>
      <c r="BL301" s="2" t="s">
        <v>166</v>
      </c>
      <c r="BM301" s="2">
        <v>0</v>
      </c>
      <c r="BN301" s="2">
        <v>0</v>
      </c>
      <c r="BO301" s="2">
        <v>0</v>
      </c>
      <c r="BP301" s="2">
        <v>0</v>
      </c>
      <c r="BQ301" s="2" t="s">
        <v>159</v>
      </c>
      <c r="BR301" s="2">
        <v>0</v>
      </c>
      <c r="BS301" s="2">
        <v>0</v>
      </c>
      <c r="BT301" s="2">
        <v>0</v>
      </c>
      <c r="BU301" s="2">
        <v>0</v>
      </c>
      <c r="BV301" s="2">
        <v>0</v>
      </c>
      <c r="BW301" s="2">
        <v>0</v>
      </c>
      <c r="BX301" s="2">
        <v>0</v>
      </c>
      <c r="BY301" s="2">
        <v>0</v>
      </c>
      <c r="BZ301" s="2" t="s">
        <v>159</v>
      </c>
      <c r="CA301" s="2" t="s">
        <v>159</v>
      </c>
      <c r="CB301" s="2" t="s">
        <v>159</v>
      </c>
      <c r="CC301" s="2" t="s">
        <v>159</v>
      </c>
      <c r="CD301" s="2" t="s">
        <v>159</v>
      </c>
      <c r="CE301" s="2" t="s">
        <v>159</v>
      </c>
      <c r="CF301" s="2" t="s">
        <v>159</v>
      </c>
      <c r="CG301" s="2" t="s">
        <v>159</v>
      </c>
      <c r="CH301" s="2">
        <v>0</v>
      </c>
      <c r="CI301" s="2">
        <v>0</v>
      </c>
      <c r="CJ301" s="2">
        <v>0</v>
      </c>
      <c r="CK301" s="2">
        <v>0</v>
      </c>
      <c r="CL301" s="2">
        <v>0</v>
      </c>
      <c r="CM301" s="2">
        <v>0</v>
      </c>
      <c r="CN301" s="2">
        <v>0</v>
      </c>
      <c r="CO301" s="2">
        <v>0</v>
      </c>
      <c r="CP301" s="2">
        <v>0</v>
      </c>
      <c r="CQ301" s="2">
        <v>0</v>
      </c>
      <c r="CR301" s="2">
        <v>0</v>
      </c>
      <c r="CS301" s="2">
        <v>0</v>
      </c>
      <c r="CT301" s="2">
        <v>0</v>
      </c>
      <c r="CU301" s="2">
        <v>0</v>
      </c>
      <c r="CV301" s="2">
        <v>0</v>
      </c>
      <c r="CW301" s="2">
        <v>0</v>
      </c>
      <c r="CX301" s="2">
        <v>0</v>
      </c>
      <c r="CY301" s="2">
        <v>0</v>
      </c>
      <c r="CZ301" s="2">
        <v>0</v>
      </c>
      <c r="DA301" s="2">
        <v>0</v>
      </c>
      <c r="DB301" s="2">
        <v>0</v>
      </c>
      <c r="DC301" s="2">
        <v>0</v>
      </c>
      <c r="DD301" s="2">
        <v>0</v>
      </c>
      <c r="DE301" s="2">
        <v>0</v>
      </c>
      <c r="DF301" s="2"/>
      <c r="DG301" s="2"/>
      <c r="DH301" s="2"/>
      <c r="DI301" s="2"/>
      <c r="DJ301" s="2"/>
      <c r="DK301" s="2"/>
      <c r="DL301" s="2"/>
      <c r="DM301" s="2"/>
      <c r="DN301" s="2"/>
      <c r="DO301" s="2"/>
      <c r="DP301" s="2"/>
      <c r="DQ301" s="2"/>
      <c r="DR301" s="2"/>
      <c r="DS301" s="2"/>
      <c r="DT301" s="2"/>
      <c r="DU301" s="2"/>
      <c r="DV301" s="2"/>
      <c r="DW301" s="2"/>
      <c r="DX301" s="2"/>
      <c r="DY301" s="2"/>
      <c r="DZ301" s="2"/>
      <c r="EA301" s="2"/>
      <c r="EB301" s="2"/>
      <c r="EC301" s="2"/>
      <c r="ED301" s="2"/>
      <c r="EE301" s="2"/>
      <c r="EF301" s="2">
        <v>299</v>
      </c>
      <c r="EG301" s="2">
        <v>127</v>
      </c>
      <c r="EH301" s="2">
        <v>390</v>
      </c>
      <c r="EI301" s="2">
        <v>390</v>
      </c>
      <c r="EJ301" s="2">
        <v>5445</v>
      </c>
      <c r="EK301" s="2">
        <v>6233</v>
      </c>
      <c r="EL301" s="2"/>
      <c r="EM301" s="2"/>
      <c r="EN301" s="2">
        <v>33100</v>
      </c>
      <c r="EO301" s="2">
        <v>25558</v>
      </c>
      <c r="EP301" s="2" t="s">
        <v>172</v>
      </c>
      <c r="EQ301" s="2">
        <v>45430</v>
      </c>
      <c r="ER301" s="2">
        <v>33098</v>
      </c>
      <c r="ES301" s="2">
        <v>25555</v>
      </c>
      <c r="ET301" s="2" t="s">
        <v>190</v>
      </c>
      <c r="EU301" s="2">
        <v>44801</v>
      </c>
      <c r="EV301" s="2">
        <v>33098</v>
      </c>
      <c r="EW301" s="2">
        <v>25555</v>
      </c>
      <c r="EX301" s="2" t="s">
        <v>190</v>
      </c>
      <c r="EY301" s="2">
        <v>44801</v>
      </c>
    </row>
    <row r="302" spans="1:155" x14ac:dyDescent="0.25">
      <c r="A302" s="2" t="s">
        <v>2080</v>
      </c>
      <c r="B302" s="2">
        <v>391</v>
      </c>
      <c r="C302" s="2" t="s">
        <v>2080</v>
      </c>
      <c r="D302" s="2" t="s">
        <v>2080</v>
      </c>
      <c r="E302" s="2" t="s">
        <v>2081</v>
      </c>
      <c r="F302" s="2" t="s">
        <v>2082</v>
      </c>
      <c r="G302" s="2" t="s">
        <v>2083</v>
      </c>
      <c r="H302" s="2">
        <v>0.49910500000000002</v>
      </c>
      <c r="I302" s="2">
        <v>0</v>
      </c>
      <c r="J302" s="3">
        <v>2.7303299999999999E-36</v>
      </c>
      <c r="K302" s="2">
        <v>86.572999999999993</v>
      </c>
      <c r="L302" s="2">
        <v>76.433000000000007</v>
      </c>
      <c r="M302" s="2">
        <v>72.567999999999998</v>
      </c>
      <c r="N302" s="2"/>
      <c r="O302" s="2"/>
      <c r="P302" s="2"/>
      <c r="Q302" s="2"/>
      <c r="R302" s="2">
        <v>0.49726500000000001</v>
      </c>
      <c r="S302" s="2">
        <v>0</v>
      </c>
      <c r="T302" s="3">
        <v>2.97557E-7</v>
      </c>
      <c r="U302" s="2">
        <v>47.499000000000002</v>
      </c>
      <c r="V302" s="2"/>
      <c r="W302" s="2"/>
      <c r="X302" s="2"/>
      <c r="Y302" s="2"/>
      <c r="Z302" s="2">
        <v>0.48407699999999998</v>
      </c>
      <c r="AA302" s="2">
        <v>0</v>
      </c>
      <c r="AB302" s="3">
        <v>2.7303299999999999E-36</v>
      </c>
      <c r="AC302" s="2">
        <v>86.572999999999993</v>
      </c>
      <c r="AD302" s="2"/>
      <c r="AE302" s="2"/>
      <c r="AF302" s="2"/>
      <c r="AG302" s="2"/>
      <c r="AH302" s="2">
        <v>0.49910500000000002</v>
      </c>
      <c r="AI302" s="2">
        <v>0</v>
      </c>
      <c r="AJ302" s="3">
        <v>8.4556599999999999E-24</v>
      </c>
      <c r="AK302" s="2">
        <v>72.567999999999998</v>
      </c>
      <c r="AL302" s="2"/>
      <c r="AM302" s="2"/>
      <c r="AN302" s="2"/>
      <c r="AO302" s="2"/>
      <c r="AP302" s="2">
        <v>0.49448999999999999</v>
      </c>
      <c r="AQ302" s="2">
        <v>0</v>
      </c>
      <c r="AR302" s="3">
        <v>4.5295499999999999E-23</v>
      </c>
      <c r="AS302" s="2">
        <v>70.679000000000002</v>
      </c>
      <c r="AT302" s="2"/>
      <c r="AU302" s="2"/>
      <c r="AV302" s="2" t="s">
        <v>160</v>
      </c>
      <c r="AW302" s="2" t="s">
        <v>2117</v>
      </c>
      <c r="AX302" s="2" t="s">
        <v>243</v>
      </c>
      <c r="AY302" s="2" t="s">
        <v>244</v>
      </c>
      <c r="AZ302" s="2" t="s">
        <v>2115</v>
      </c>
      <c r="BA302" s="2" t="s">
        <v>2116</v>
      </c>
      <c r="BB302" s="2">
        <v>5</v>
      </c>
      <c r="BC302" s="2">
        <v>2</v>
      </c>
      <c r="BD302" s="2">
        <v>7.1146000000000001E-2</v>
      </c>
      <c r="BE302" s="2" t="s">
        <v>166</v>
      </c>
      <c r="BF302" s="2" t="s">
        <v>166</v>
      </c>
      <c r="BG302" s="2" t="s">
        <v>166</v>
      </c>
      <c r="BH302" s="2" t="s">
        <v>166</v>
      </c>
      <c r="BI302" s="2" t="s">
        <v>166</v>
      </c>
      <c r="BJ302" s="2" t="s">
        <v>166</v>
      </c>
      <c r="BK302" s="2" t="s">
        <v>166</v>
      </c>
      <c r="BL302" s="2" t="s">
        <v>166</v>
      </c>
      <c r="BM302" s="2">
        <v>0</v>
      </c>
      <c r="BN302" s="2">
        <v>0</v>
      </c>
      <c r="BO302" s="2">
        <v>0</v>
      </c>
      <c r="BP302" s="2">
        <v>0</v>
      </c>
      <c r="BQ302" s="2" t="s">
        <v>159</v>
      </c>
      <c r="BR302" s="2">
        <v>0</v>
      </c>
      <c r="BS302" s="2">
        <v>0</v>
      </c>
      <c r="BT302" s="2">
        <v>0</v>
      </c>
      <c r="BU302" s="2">
        <v>0</v>
      </c>
      <c r="BV302" s="2">
        <v>0</v>
      </c>
      <c r="BW302" s="2">
        <v>0</v>
      </c>
      <c r="BX302" s="2">
        <v>0</v>
      </c>
      <c r="BY302" s="2">
        <v>0</v>
      </c>
      <c r="BZ302" s="2" t="s">
        <v>159</v>
      </c>
      <c r="CA302" s="2" t="s">
        <v>159</v>
      </c>
      <c r="CB302" s="2" t="s">
        <v>159</v>
      </c>
      <c r="CC302" s="2" t="s">
        <v>159</v>
      </c>
      <c r="CD302" s="2" t="s">
        <v>159</v>
      </c>
      <c r="CE302" s="2" t="s">
        <v>159</v>
      </c>
      <c r="CF302" s="2" t="s">
        <v>159</v>
      </c>
      <c r="CG302" s="2" t="s">
        <v>159</v>
      </c>
      <c r="CH302" s="2">
        <v>0</v>
      </c>
      <c r="CI302" s="2">
        <v>0</v>
      </c>
      <c r="CJ302" s="2">
        <v>0</v>
      </c>
      <c r="CK302" s="2">
        <v>0</v>
      </c>
      <c r="CL302" s="2">
        <v>0</v>
      </c>
      <c r="CM302" s="2">
        <v>0</v>
      </c>
      <c r="CN302" s="2">
        <v>0</v>
      </c>
      <c r="CO302" s="2">
        <v>0</v>
      </c>
      <c r="CP302" s="2">
        <v>0</v>
      </c>
      <c r="CQ302" s="2">
        <v>0</v>
      </c>
      <c r="CR302" s="2">
        <v>0</v>
      </c>
      <c r="CS302" s="2">
        <v>0</v>
      </c>
      <c r="CT302" s="2">
        <v>0</v>
      </c>
      <c r="CU302" s="2">
        <v>0</v>
      </c>
      <c r="CV302" s="2">
        <v>0</v>
      </c>
      <c r="CW302" s="2">
        <v>0</v>
      </c>
      <c r="CX302" s="2">
        <v>0</v>
      </c>
      <c r="CY302" s="2">
        <v>0</v>
      </c>
      <c r="CZ302" s="2">
        <v>0</v>
      </c>
      <c r="DA302" s="2">
        <v>0</v>
      </c>
      <c r="DB302" s="2">
        <v>0</v>
      </c>
      <c r="DC302" s="2">
        <v>0</v>
      </c>
      <c r="DD302" s="2">
        <v>0</v>
      </c>
      <c r="DE302" s="2">
        <v>0</v>
      </c>
      <c r="DF302" s="2"/>
      <c r="DG302" s="2"/>
      <c r="DH302" s="2"/>
      <c r="DI302" s="2"/>
      <c r="DJ302" s="2"/>
      <c r="DK302" s="2"/>
      <c r="DL302" s="2"/>
      <c r="DM302" s="2"/>
      <c r="DN302" s="2"/>
      <c r="DO302" s="2"/>
      <c r="DP302" s="2"/>
      <c r="DQ302" s="2"/>
      <c r="DR302" s="2"/>
      <c r="DS302" s="2"/>
      <c r="DT302" s="2"/>
      <c r="DU302" s="2"/>
      <c r="DV302" s="2"/>
      <c r="DW302" s="2"/>
      <c r="DX302" s="2"/>
      <c r="DY302" s="2"/>
      <c r="DZ302" s="2"/>
      <c r="EA302" s="2"/>
      <c r="EB302" s="2"/>
      <c r="EC302" s="2"/>
      <c r="ED302" s="2"/>
      <c r="EE302" s="2"/>
      <c r="EF302" s="2">
        <v>300</v>
      </c>
      <c r="EG302" s="2">
        <v>127</v>
      </c>
      <c r="EH302" s="2">
        <v>391</v>
      </c>
      <c r="EI302" s="2">
        <v>391</v>
      </c>
      <c r="EJ302" s="2">
        <v>5445</v>
      </c>
      <c r="EK302" s="2">
        <v>6233</v>
      </c>
      <c r="EL302" s="2"/>
      <c r="EM302" s="2"/>
      <c r="EN302" s="2">
        <v>33100</v>
      </c>
      <c r="EO302" s="2">
        <v>25558</v>
      </c>
      <c r="EP302" s="2" t="s">
        <v>172</v>
      </c>
      <c r="EQ302" s="2">
        <v>45430</v>
      </c>
      <c r="ER302" s="2">
        <v>33098</v>
      </c>
      <c r="ES302" s="2">
        <v>25555</v>
      </c>
      <c r="ET302" s="2" t="s">
        <v>190</v>
      </c>
      <c r="EU302" s="2">
        <v>44801</v>
      </c>
      <c r="EV302" s="2">
        <v>33098</v>
      </c>
      <c r="EW302" s="2">
        <v>25555</v>
      </c>
      <c r="EX302" s="2" t="s">
        <v>190</v>
      </c>
      <c r="EY302" s="2">
        <v>44801</v>
      </c>
    </row>
    <row r="303" spans="1:155" x14ac:dyDescent="0.25">
      <c r="A303" s="2" t="s">
        <v>2080</v>
      </c>
      <c r="B303" s="2">
        <v>1178</v>
      </c>
      <c r="C303" s="2" t="s">
        <v>2080</v>
      </c>
      <c r="D303" s="2" t="s">
        <v>2080</v>
      </c>
      <c r="E303" s="2" t="s">
        <v>2081</v>
      </c>
      <c r="F303" s="2" t="s">
        <v>2082</v>
      </c>
      <c r="G303" s="2" t="s">
        <v>2083</v>
      </c>
      <c r="H303" s="2">
        <v>0.86281600000000003</v>
      </c>
      <c r="I303" s="2">
        <v>7.9869599999999998</v>
      </c>
      <c r="J303" s="3">
        <v>7.9164000000000003E-5</v>
      </c>
      <c r="K303" s="2">
        <v>67.233999999999995</v>
      </c>
      <c r="L303" s="2">
        <v>52.561</v>
      </c>
      <c r="M303" s="2">
        <v>67.233999999999995</v>
      </c>
      <c r="N303" s="2"/>
      <c r="O303" s="2"/>
      <c r="P303" s="2"/>
      <c r="Q303" s="2"/>
      <c r="R303" s="2">
        <v>0.86281600000000003</v>
      </c>
      <c r="S303" s="2">
        <v>7.9869599999999998</v>
      </c>
      <c r="T303" s="3">
        <v>7.9164000000000003E-5</v>
      </c>
      <c r="U303" s="2">
        <v>67.233999999999995</v>
      </c>
      <c r="V303" s="2">
        <v>0</v>
      </c>
      <c r="W303" s="2">
        <v>0</v>
      </c>
      <c r="X303" s="2"/>
      <c r="Y303" s="2" t="s">
        <v>159</v>
      </c>
      <c r="Z303" s="2">
        <v>0</v>
      </c>
      <c r="AA303" s="2">
        <v>0</v>
      </c>
      <c r="AB303" s="2"/>
      <c r="AC303" s="2" t="s">
        <v>159</v>
      </c>
      <c r="AD303" s="2">
        <v>0</v>
      </c>
      <c r="AE303" s="2">
        <v>0</v>
      </c>
      <c r="AF303" s="2"/>
      <c r="AG303" s="2" t="s">
        <v>159</v>
      </c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>
        <v>1</v>
      </c>
      <c r="AV303" s="2" t="s">
        <v>160</v>
      </c>
      <c r="AW303" s="2" t="s">
        <v>2118</v>
      </c>
      <c r="AX303" s="2" t="s">
        <v>2119</v>
      </c>
      <c r="AY303" s="2" t="s">
        <v>2120</v>
      </c>
      <c r="AZ303" s="2" t="s">
        <v>2121</v>
      </c>
      <c r="BA303" s="2" t="s">
        <v>2122</v>
      </c>
      <c r="BB303" s="2">
        <v>1</v>
      </c>
      <c r="BC303" s="2">
        <v>3</v>
      </c>
      <c r="BD303" s="2">
        <v>0.82809999999999995</v>
      </c>
      <c r="BE303" s="2" t="s">
        <v>166</v>
      </c>
      <c r="BF303" s="2" t="s">
        <v>167</v>
      </c>
      <c r="BG303" s="2" t="s">
        <v>166</v>
      </c>
      <c r="BH303" s="2" t="s">
        <v>166</v>
      </c>
      <c r="BI303" s="2" t="s">
        <v>166</v>
      </c>
      <c r="BJ303" s="2" t="s">
        <v>166</v>
      </c>
      <c r="BK303" s="2" t="s">
        <v>166</v>
      </c>
      <c r="BL303" s="2" t="s">
        <v>166</v>
      </c>
      <c r="BM303" s="2">
        <v>2572000</v>
      </c>
      <c r="BN303" s="2">
        <v>2572000</v>
      </c>
      <c r="BO303" s="2">
        <v>0</v>
      </c>
      <c r="BP303" s="2">
        <v>0</v>
      </c>
      <c r="BQ303" s="2" t="s">
        <v>159</v>
      </c>
      <c r="BR303" s="2">
        <v>0</v>
      </c>
      <c r="BS303" s="2">
        <v>1849300</v>
      </c>
      <c r="BT303" s="2">
        <v>51906</v>
      </c>
      <c r="BU303" s="2">
        <v>634510</v>
      </c>
      <c r="BV303" s="2">
        <v>36312</v>
      </c>
      <c r="BW303" s="2">
        <v>0</v>
      </c>
      <c r="BX303" s="2">
        <v>0</v>
      </c>
      <c r="BY303" s="2">
        <v>0</v>
      </c>
      <c r="BZ303" s="2" t="s">
        <v>159</v>
      </c>
      <c r="CA303" s="2" t="s">
        <v>159</v>
      </c>
      <c r="CB303" s="2" t="s">
        <v>159</v>
      </c>
      <c r="CC303" s="2" t="s">
        <v>159</v>
      </c>
      <c r="CD303" s="2" t="s">
        <v>159</v>
      </c>
      <c r="CE303" s="2" t="s">
        <v>159</v>
      </c>
      <c r="CF303" s="2" t="s">
        <v>159</v>
      </c>
      <c r="CG303" s="2" t="s">
        <v>159</v>
      </c>
      <c r="CH303" s="2">
        <v>0</v>
      </c>
      <c r="CI303" s="2">
        <v>0</v>
      </c>
      <c r="CJ303" s="2">
        <v>0</v>
      </c>
      <c r="CK303" s="2">
        <v>1849300</v>
      </c>
      <c r="CL303" s="2">
        <v>0</v>
      </c>
      <c r="CM303" s="2">
        <v>0</v>
      </c>
      <c r="CN303" s="2">
        <v>51906</v>
      </c>
      <c r="CO303" s="2">
        <v>0</v>
      </c>
      <c r="CP303" s="2">
        <v>0</v>
      </c>
      <c r="CQ303" s="2">
        <v>634510</v>
      </c>
      <c r="CR303" s="2">
        <v>0</v>
      </c>
      <c r="CS303" s="2">
        <v>0</v>
      </c>
      <c r="CT303" s="2">
        <v>36312</v>
      </c>
      <c r="CU303" s="2">
        <v>0</v>
      </c>
      <c r="CV303" s="2">
        <v>0</v>
      </c>
      <c r="CW303" s="2">
        <v>0</v>
      </c>
      <c r="CX303" s="2">
        <v>0</v>
      </c>
      <c r="CY303" s="2">
        <v>0</v>
      </c>
      <c r="CZ303" s="2">
        <v>0</v>
      </c>
      <c r="DA303" s="2">
        <v>0</v>
      </c>
      <c r="DB303" s="2">
        <v>0</v>
      </c>
      <c r="DC303" s="2">
        <v>0</v>
      </c>
      <c r="DD303" s="2">
        <v>0</v>
      </c>
      <c r="DE303" s="2">
        <v>0</v>
      </c>
      <c r="DF303" s="2"/>
      <c r="DG303" s="2"/>
      <c r="DH303" s="2"/>
      <c r="DI303" s="2"/>
      <c r="DJ303" s="2"/>
      <c r="DK303" s="2"/>
      <c r="DL303" s="2"/>
      <c r="DM303" s="2"/>
      <c r="DN303" s="2"/>
      <c r="DO303" s="2"/>
      <c r="DP303" s="2"/>
      <c r="DQ303" s="2"/>
      <c r="DR303" s="2"/>
      <c r="DS303" s="2"/>
      <c r="DT303" s="2"/>
      <c r="DU303" s="2"/>
      <c r="DV303" s="2"/>
      <c r="DW303" s="2"/>
      <c r="DX303" s="2"/>
      <c r="DY303" s="2"/>
      <c r="DZ303" s="2"/>
      <c r="EA303" s="2"/>
      <c r="EB303" s="2"/>
      <c r="EC303" s="2"/>
      <c r="ED303" s="2"/>
      <c r="EE303" s="2"/>
      <c r="EF303" s="2">
        <v>301</v>
      </c>
      <c r="EG303" s="2">
        <v>127</v>
      </c>
      <c r="EH303" s="2">
        <v>1178</v>
      </c>
      <c r="EI303" s="2">
        <v>1178</v>
      </c>
      <c r="EJ303" s="2">
        <v>6949</v>
      </c>
      <c r="EK303" s="2">
        <v>7979</v>
      </c>
      <c r="EL303" s="2" t="s">
        <v>2123</v>
      </c>
      <c r="EM303" s="2">
        <v>33855</v>
      </c>
      <c r="EN303" s="2">
        <v>42737</v>
      </c>
      <c r="EO303" s="2">
        <v>33855</v>
      </c>
      <c r="EP303" s="2" t="s">
        <v>285</v>
      </c>
      <c r="EQ303" s="2">
        <v>4838</v>
      </c>
      <c r="ER303" s="2">
        <v>42737</v>
      </c>
      <c r="ES303" s="2">
        <v>33855</v>
      </c>
      <c r="ET303" s="2" t="s">
        <v>285</v>
      </c>
      <c r="EU303" s="2">
        <v>4838</v>
      </c>
      <c r="EV303" s="2">
        <v>42737</v>
      </c>
      <c r="EW303" s="2">
        <v>33855</v>
      </c>
      <c r="EX303" s="2" t="s">
        <v>285</v>
      </c>
      <c r="EY303" s="2">
        <v>4838</v>
      </c>
    </row>
    <row r="304" spans="1:155" x14ac:dyDescent="0.25">
      <c r="A304" s="2" t="s">
        <v>2080</v>
      </c>
      <c r="B304" s="2">
        <v>1181</v>
      </c>
      <c r="C304" s="2" t="s">
        <v>2080</v>
      </c>
      <c r="D304" s="2" t="s">
        <v>2080</v>
      </c>
      <c r="E304" s="2" t="s">
        <v>2081</v>
      </c>
      <c r="F304" s="2" t="s">
        <v>2082</v>
      </c>
      <c r="G304" s="2" t="s">
        <v>2083</v>
      </c>
      <c r="H304" s="2">
        <v>0.59833199999999997</v>
      </c>
      <c r="I304" s="2">
        <v>1.7556400000000001</v>
      </c>
      <c r="J304" s="2">
        <v>5.9159999999999996E-4</v>
      </c>
      <c r="K304" s="2">
        <v>50.222000000000001</v>
      </c>
      <c r="L304" s="2">
        <v>35.548999999999999</v>
      </c>
      <c r="M304" s="2">
        <v>50.222000000000001</v>
      </c>
      <c r="N304" s="2"/>
      <c r="O304" s="2"/>
      <c r="P304" s="2"/>
      <c r="Q304" s="2"/>
      <c r="R304" s="2"/>
      <c r="S304" s="2"/>
      <c r="T304" s="2"/>
      <c r="U304" s="2"/>
      <c r="V304" s="2">
        <v>0</v>
      </c>
      <c r="W304" s="2">
        <v>0</v>
      </c>
      <c r="X304" s="2"/>
      <c r="Y304" s="2" t="s">
        <v>159</v>
      </c>
      <c r="Z304" s="2">
        <v>0</v>
      </c>
      <c r="AA304" s="2">
        <v>0</v>
      </c>
      <c r="AB304" s="2"/>
      <c r="AC304" s="2" t="s">
        <v>159</v>
      </c>
      <c r="AD304" s="2">
        <v>0</v>
      </c>
      <c r="AE304" s="2">
        <v>0</v>
      </c>
      <c r="AF304" s="2"/>
      <c r="AG304" s="2" t="s">
        <v>159</v>
      </c>
      <c r="AH304" s="2">
        <v>0.59833199999999997</v>
      </c>
      <c r="AI304" s="2">
        <v>1.7556400000000001</v>
      </c>
      <c r="AJ304" s="2">
        <v>5.9159999999999996E-4</v>
      </c>
      <c r="AK304" s="2">
        <v>50.222000000000001</v>
      </c>
      <c r="AL304" s="2"/>
      <c r="AM304" s="2"/>
      <c r="AN304" s="2"/>
      <c r="AO304" s="2"/>
      <c r="AP304" s="2"/>
      <c r="AQ304" s="2"/>
      <c r="AR304" s="2"/>
      <c r="AS304" s="2"/>
      <c r="AT304" s="2"/>
      <c r="AU304" s="2">
        <v>1</v>
      </c>
      <c r="AV304" s="2" t="s">
        <v>160</v>
      </c>
      <c r="AW304" s="2" t="s">
        <v>2124</v>
      </c>
      <c r="AX304" s="2" t="s">
        <v>1662</v>
      </c>
      <c r="AY304" s="2" t="s">
        <v>1527</v>
      </c>
      <c r="AZ304" s="2" t="s">
        <v>2125</v>
      </c>
      <c r="BA304" s="2" t="s">
        <v>2126</v>
      </c>
      <c r="BB304" s="2">
        <v>4</v>
      </c>
      <c r="BC304" s="2">
        <v>3</v>
      </c>
      <c r="BD304" s="2">
        <v>-0.40533999999999998</v>
      </c>
      <c r="BE304" s="2" t="s">
        <v>166</v>
      </c>
      <c r="BF304" s="2" t="s">
        <v>166</v>
      </c>
      <c r="BG304" s="2" t="s">
        <v>166</v>
      </c>
      <c r="BH304" s="2" t="s">
        <v>166</v>
      </c>
      <c r="BI304" s="2" t="s">
        <v>166</v>
      </c>
      <c r="BJ304" s="2" t="s">
        <v>167</v>
      </c>
      <c r="BK304" s="2" t="s">
        <v>166</v>
      </c>
      <c r="BL304" s="2" t="s">
        <v>166</v>
      </c>
      <c r="BM304" s="2">
        <v>2033700</v>
      </c>
      <c r="BN304" s="2">
        <v>2033700</v>
      </c>
      <c r="BO304" s="2">
        <v>0</v>
      </c>
      <c r="BP304" s="2">
        <v>0</v>
      </c>
      <c r="BQ304" s="2" t="s">
        <v>159</v>
      </c>
      <c r="BR304" s="2">
        <v>0</v>
      </c>
      <c r="BS304" s="2">
        <v>0</v>
      </c>
      <c r="BT304" s="2">
        <v>0</v>
      </c>
      <c r="BU304" s="2">
        <v>0</v>
      </c>
      <c r="BV304" s="2">
        <v>0</v>
      </c>
      <c r="BW304" s="2">
        <v>2033700</v>
      </c>
      <c r="BX304" s="2">
        <v>0</v>
      </c>
      <c r="BY304" s="2">
        <v>0</v>
      </c>
      <c r="BZ304" s="2" t="s">
        <v>159</v>
      </c>
      <c r="CA304" s="2" t="s">
        <v>159</v>
      </c>
      <c r="CB304" s="2" t="s">
        <v>159</v>
      </c>
      <c r="CC304" s="2" t="s">
        <v>159</v>
      </c>
      <c r="CD304" s="2" t="s">
        <v>159</v>
      </c>
      <c r="CE304" s="2" t="s">
        <v>159</v>
      </c>
      <c r="CF304" s="2" t="s">
        <v>159</v>
      </c>
      <c r="CG304" s="2" t="s">
        <v>159</v>
      </c>
      <c r="CH304" s="2">
        <v>0</v>
      </c>
      <c r="CI304" s="2">
        <v>0</v>
      </c>
      <c r="CJ304" s="2">
        <v>0</v>
      </c>
      <c r="CK304" s="2">
        <v>0</v>
      </c>
      <c r="CL304" s="2">
        <v>0</v>
      </c>
      <c r="CM304" s="2">
        <v>0</v>
      </c>
      <c r="CN304" s="2">
        <v>0</v>
      </c>
      <c r="CO304" s="2">
        <v>0</v>
      </c>
      <c r="CP304" s="2">
        <v>0</v>
      </c>
      <c r="CQ304" s="2">
        <v>0</v>
      </c>
      <c r="CR304" s="2">
        <v>0</v>
      </c>
      <c r="CS304" s="2">
        <v>0</v>
      </c>
      <c r="CT304" s="2">
        <v>0</v>
      </c>
      <c r="CU304" s="2">
        <v>0</v>
      </c>
      <c r="CV304" s="2">
        <v>0</v>
      </c>
      <c r="CW304" s="2">
        <v>2033700</v>
      </c>
      <c r="CX304" s="2">
        <v>0</v>
      </c>
      <c r="CY304" s="2">
        <v>0</v>
      </c>
      <c r="CZ304" s="2">
        <v>0</v>
      </c>
      <c r="DA304" s="2">
        <v>0</v>
      </c>
      <c r="DB304" s="2">
        <v>0</v>
      </c>
      <c r="DC304" s="2">
        <v>0</v>
      </c>
      <c r="DD304" s="2">
        <v>0</v>
      </c>
      <c r="DE304" s="2">
        <v>0</v>
      </c>
      <c r="DF304" s="2"/>
      <c r="DG304" s="2"/>
      <c r="DH304" s="2"/>
      <c r="DI304" s="2"/>
      <c r="DJ304" s="2"/>
      <c r="DK304" s="2"/>
      <c r="DL304" s="2"/>
      <c r="DM304" s="2"/>
      <c r="DN304" s="2"/>
      <c r="DO304" s="2"/>
      <c r="DP304" s="2"/>
      <c r="DQ304" s="2"/>
      <c r="DR304" s="2"/>
      <c r="DS304" s="2"/>
      <c r="DT304" s="2"/>
      <c r="DU304" s="2"/>
      <c r="DV304" s="2"/>
      <c r="DW304" s="2"/>
      <c r="DX304" s="2"/>
      <c r="DY304" s="2"/>
      <c r="DZ304" s="2"/>
      <c r="EA304" s="2"/>
      <c r="EB304" s="2"/>
      <c r="EC304" s="2"/>
      <c r="ED304" s="2"/>
      <c r="EE304" s="2"/>
      <c r="EF304" s="2">
        <v>302</v>
      </c>
      <c r="EG304" s="2">
        <v>127</v>
      </c>
      <c r="EH304" s="2">
        <v>1181</v>
      </c>
      <c r="EI304" s="2">
        <v>1181</v>
      </c>
      <c r="EJ304" s="2">
        <v>6949</v>
      </c>
      <c r="EK304" s="2">
        <v>7979</v>
      </c>
      <c r="EL304" s="2">
        <v>42738</v>
      </c>
      <c r="EM304" s="2">
        <v>33856</v>
      </c>
      <c r="EN304" s="2">
        <v>42738</v>
      </c>
      <c r="EO304" s="2">
        <v>33856</v>
      </c>
      <c r="EP304" s="2" t="s">
        <v>172</v>
      </c>
      <c r="EQ304" s="2">
        <v>5653</v>
      </c>
      <c r="ER304" s="2">
        <v>42738</v>
      </c>
      <c r="ES304" s="2">
        <v>33856</v>
      </c>
      <c r="ET304" s="2" t="s">
        <v>172</v>
      </c>
      <c r="EU304" s="2">
        <v>5653</v>
      </c>
      <c r="EV304" s="2">
        <v>42738</v>
      </c>
      <c r="EW304" s="2">
        <v>33856</v>
      </c>
      <c r="EX304" s="2" t="s">
        <v>172</v>
      </c>
      <c r="EY304" s="2">
        <v>5653</v>
      </c>
    </row>
    <row r="305" spans="1:155" x14ac:dyDescent="0.25">
      <c r="A305" s="2" t="s">
        <v>2080</v>
      </c>
      <c r="B305" s="2">
        <v>1844</v>
      </c>
      <c r="C305" s="2" t="s">
        <v>2080</v>
      </c>
      <c r="D305" s="2" t="s">
        <v>2080</v>
      </c>
      <c r="E305" s="2" t="s">
        <v>2081</v>
      </c>
      <c r="F305" s="2" t="s">
        <v>2082</v>
      </c>
      <c r="G305" s="2" t="s">
        <v>2083</v>
      </c>
      <c r="H305" s="2">
        <v>0.99750499999999998</v>
      </c>
      <c r="I305" s="2">
        <v>28.041699999999999</v>
      </c>
      <c r="J305" s="3">
        <v>7.6521500000000006E-14</v>
      </c>
      <c r="K305" s="2">
        <v>46.186999999999998</v>
      </c>
      <c r="L305" s="2">
        <v>44.109000000000002</v>
      </c>
      <c r="M305" s="2">
        <v>46.186999999999998</v>
      </c>
      <c r="N305" s="2"/>
      <c r="O305" s="2"/>
      <c r="P305" s="2"/>
      <c r="Q305" s="2"/>
      <c r="R305" s="2">
        <v>0</v>
      </c>
      <c r="S305" s="2">
        <v>0</v>
      </c>
      <c r="T305" s="2"/>
      <c r="U305" s="2" t="s">
        <v>159</v>
      </c>
      <c r="V305" s="2">
        <v>0</v>
      </c>
      <c r="W305" s="2">
        <v>0</v>
      </c>
      <c r="X305" s="2"/>
      <c r="Y305" s="2" t="s">
        <v>159</v>
      </c>
      <c r="Z305" s="2">
        <v>0.99750499999999998</v>
      </c>
      <c r="AA305" s="2">
        <v>28.041699999999999</v>
      </c>
      <c r="AB305" s="3">
        <v>7.6521500000000006E-14</v>
      </c>
      <c r="AC305" s="2">
        <v>46.186999999999998</v>
      </c>
      <c r="AD305" s="2"/>
      <c r="AE305" s="2"/>
      <c r="AF305" s="2"/>
      <c r="AG305" s="2"/>
      <c r="AH305" s="2">
        <v>0</v>
      </c>
      <c r="AI305" s="2">
        <v>0</v>
      </c>
      <c r="AJ305" s="2"/>
      <c r="AK305" s="2" t="s">
        <v>159</v>
      </c>
      <c r="AL305" s="2"/>
      <c r="AM305" s="2"/>
      <c r="AN305" s="2"/>
      <c r="AO305" s="2"/>
      <c r="AP305" s="2"/>
      <c r="AQ305" s="2"/>
      <c r="AR305" s="2"/>
      <c r="AS305" s="2"/>
      <c r="AT305" s="2"/>
      <c r="AU305" s="2">
        <v>1</v>
      </c>
      <c r="AV305" s="2" t="s">
        <v>160</v>
      </c>
      <c r="AW305" s="2" t="s">
        <v>2127</v>
      </c>
      <c r="AX305" s="2" t="s">
        <v>197</v>
      </c>
      <c r="AY305" s="2" t="s">
        <v>582</v>
      </c>
      <c r="AZ305" s="2" t="s">
        <v>2128</v>
      </c>
      <c r="BA305" s="2" t="s">
        <v>2129</v>
      </c>
      <c r="BB305" s="2">
        <v>1</v>
      </c>
      <c r="BC305" s="2">
        <v>3</v>
      </c>
      <c r="BD305" s="2">
        <v>-5.9059000000000004E-3</v>
      </c>
      <c r="BE305" s="2" t="s">
        <v>166</v>
      </c>
      <c r="BF305" s="2" t="s">
        <v>166</v>
      </c>
      <c r="BG305" s="2" t="s">
        <v>166</v>
      </c>
      <c r="BH305" s="2" t="s">
        <v>167</v>
      </c>
      <c r="BI305" s="2" t="s">
        <v>166</v>
      </c>
      <c r="BJ305" s="2" t="s">
        <v>166</v>
      </c>
      <c r="BK305" s="2" t="s">
        <v>166</v>
      </c>
      <c r="BL305" s="2" t="s">
        <v>166</v>
      </c>
      <c r="BM305" s="2">
        <v>5515000</v>
      </c>
      <c r="BN305" s="2">
        <v>5515000</v>
      </c>
      <c r="BO305" s="2">
        <v>0</v>
      </c>
      <c r="BP305" s="2">
        <v>0</v>
      </c>
      <c r="BQ305" s="2" t="s">
        <v>159</v>
      </c>
      <c r="BR305" s="2">
        <v>0</v>
      </c>
      <c r="BS305" s="2">
        <v>665870</v>
      </c>
      <c r="BT305" s="2">
        <v>168620</v>
      </c>
      <c r="BU305" s="2">
        <v>3481800</v>
      </c>
      <c r="BV305" s="2">
        <v>0</v>
      </c>
      <c r="BW305" s="2">
        <v>1198700</v>
      </c>
      <c r="BX305" s="2">
        <v>0</v>
      </c>
      <c r="BY305" s="2">
        <v>0</v>
      </c>
      <c r="BZ305" s="2" t="s">
        <v>159</v>
      </c>
      <c r="CA305" s="2" t="s">
        <v>159</v>
      </c>
      <c r="CB305" s="2" t="s">
        <v>159</v>
      </c>
      <c r="CC305" s="2" t="s">
        <v>159</v>
      </c>
      <c r="CD305" s="2" t="s">
        <v>159</v>
      </c>
      <c r="CE305" s="2" t="s">
        <v>159</v>
      </c>
      <c r="CF305" s="2" t="s">
        <v>159</v>
      </c>
      <c r="CG305" s="2" t="s">
        <v>159</v>
      </c>
      <c r="CH305" s="2">
        <v>0</v>
      </c>
      <c r="CI305" s="2">
        <v>0</v>
      </c>
      <c r="CJ305" s="2">
        <v>0</v>
      </c>
      <c r="CK305" s="2">
        <v>665870</v>
      </c>
      <c r="CL305" s="2">
        <v>0</v>
      </c>
      <c r="CM305" s="2">
        <v>0</v>
      </c>
      <c r="CN305" s="2">
        <v>168620</v>
      </c>
      <c r="CO305" s="2">
        <v>0</v>
      </c>
      <c r="CP305" s="2">
        <v>0</v>
      </c>
      <c r="CQ305" s="2">
        <v>3481800</v>
      </c>
      <c r="CR305" s="2">
        <v>0</v>
      </c>
      <c r="CS305" s="2">
        <v>0</v>
      </c>
      <c r="CT305" s="2">
        <v>0</v>
      </c>
      <c r="CU305" s="2">
        <v>0</v>
      </c>
      <c r="CV305" s="2">
        <v>0</v>
      </c>
      <c r="CW305" s="2">
        <v>1198700</v>
      </c>
      <c r="CX305" s="2">
        <v>0</v>
      </c>
      <c r="CY305" s="2">
        <v>0</v>
      </c>
      <c r="CZ305" s="2">
        <v>0</v>
      </c>
      <c r="DA305" s="2">
        <v>0</v>
      </c>
      <c r="DB305" s="2">
        <v>0</v>
      </c>
      <c r="DC305" s="2">
        <v>0</v>
      </c>
      <c r="DD305" s="2">
        <v>0</v>
      </c>
      <c r="DE305" s="2">
        <v>0</v>
      </c>
      <c r="DF305" s="2"/>
      <c r="DG305" s="2"/>
      <c r="DH305" s="2"/>
      <c r="DI305" s="2"/>
      <c r="DJ305" s="2"/>
      <c r="DK305" s="2"/>
      <c r="DL305" s="2"/>
      <c r="DM305" s="2"/>
      <c r="DN305" s="2"/>
      <c r="DO305" s="2"/>
      <c r="DP305" s="2"/>
      <c r="DQ305" s="2"/>
      <c r="DR305" s="2"/>
      <c r="DS305" s="2"/>
      <c r="DT305" s="2"/>
      <c r="DU305" s="2"/>
      <c r="DV305" s="2"/>
      <c r="DW305" s="2"/>
      <c r="DX305" s="2"/>
      <c r="DY305" s="2"/>
      <c r="DZ305" s="2"/>
      <c r="EA305" s="2"/>
      <c r="EB305" s="2"/>
      <c r="EC305" s="2"/>
      <c r="ED305" s="2"/>
      <c r="EE305" s="2"/>
      <c r="EF305" s="2">
        <v>303</v>
      </c>
      <c r="EG305" s="2">
        <v>127</v>
      </c>
      <c r="EH305" s="2">
        <v>1844</v>
      </c>
      <c r="EI305" s="2">
        <v>1844</v>
      </c>
      <c r="EJ305" s="2">
        <v>7126</v>
      </c>
      <c r="EK305" s="2">
        <v>8194</v>
      </c>
      <c r="EL305" s="2" t="s">
        <v>2130</v>
      </c>
      <c r="EM305" s="2">
        <v>34720</v>
      </c>
      <c r="EN305" s="2">
        <v>43973</v>
      </c>
      <c r="EO305" s="2">
        <v>34720</v>
      </c>
      <c r="EP305" s="2" t="s">
        <v>190</v>
      </c>
      <c r="EQ305" s="2">
        <v>65230</v>
      </c>
      <c r="ER305" s="2">
        <v>43973</v>
      </c>
      <c r="ES305" s="2">
        <v>34720</v>
      </c>
      <c r="ET305" s="2" t="s">
        <v>190</v>
      </c>
      <c r="EU305" s="2">
        <v>65230</v>
      </c>
      <c r="EV305" s="2">
        <v>43973</v>
      </c>
      <c r="EW305" s="2">
        <v>34720</v>
      </c>
      <c r="EX305" s="2" t="s">
        <v>190</v>
      </c>
      <c r="EY305" s="2">
        <v>65230</v>
      </c>
    </row>
    <row r="306" spans="1:155" x14ac:dyDescent="0.25">
      <c r="A306" s="2" t="s">
        <v>2080</v>
      </c>
      <c r="B306" s="2">
        <v>1190</v>
      </c>
      <c r="C306" s="2" t="s">
        <v>2080</v>
      </c>
      <c r="D306" s="2" t="s">
        <v>2080</v>
      </c>
      <c r="E306" s="2" t="s">
        <v>2081</v>
      </c>
      <c r="F306" s="2" t="s">
        <v>2082</v>
      </c>
      <c r="G306" s="2" t="s">
        <v>2083</v>
      </c>
      <c r="H306" s="2">
        <v>0.45666200000000001</v>
      </c>
      <c r="I306" s="2">
        <v>0</v>
      </c>
      <c r="J306" s="3">
        <v>3.1661500000000002E-5</v>
      </c>
      <c r="K306" s="2">
        <v>46.387</v>
      </c>
      <c r="L306" s="2">
        <v>37.790999999999997</v>
      </c>
      <c r="M306" s="2">
        <v>46.387</v>
      </c>
      <c r="N306" s="2"/>
      <c r="O306" s="2"/>
      <c r="P306" s="2"/>
      <c r="Q306" s="2"/>
      <c r="R306" s="2">
        <v>0.45666200000000001</v>
      </c>
      <c r="S306" s="2">
        <v>0</v>
      </c>
      <c r="T306" s="3">
        <v>3.1661500000000002E-5</v>
      </c>
      <c r="U306" s="2">
        <v>46.387</v>
      </c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 t="s">
        <v>160</v>
      </c>
      <c r="AW306" s="2" t="s">
        <v>2131</v>
      </c>
      <c r="AX306" s="2" t="s">
        <v>2132</v>
      </c>
      <c r="AY306" s="2" t="s">
        <v>1902</v>
      </c>
      <c r="AZ306" s="2" t="s">
        <v>2133</v>
      </c>
      <c r="BA306" s="2" t="s">
        <v>2134</v>
      </c>
      <c r="BB306" s="2">
        <v>1</v>
      </c>
      <c r="BC306" s="2">
        <v>3</v>
      </c>
      <c r="BD306" s="2">
        <v>-0.99853000000000003</v>
      </c>
      <c r="BE306" s="2" t="s">
        <v>166</v>
      </c>
      <c r="BF306" s="2" t="s">
        <v>166</v>
      </c>
      <c r="BG306" s="2" t="s">
        <v>166</v>
      </c>
      <c r="BH306" s="2" t="s">
        <v>166</v>
      </c>
      <c r="BI306" s="2" t="s">
        <v>166</v>
      </c>
      <c r="BJ306" s="2" t="s">
        <v>166</v>
      </c>
      <c r="BK306" s="2" t="s">
        <v>166</v>
      </c>
      <c r="BL306" s="2" t="s">
        <v>166</v>
      </c>
      <c r="BM306" s="2">
        <v>0</v>
      </c>
      <c r="BN306" s="2">
        <v>0</v>
      </c>
      <c r="BO306" s="2">
        <v>0</v>
      </c>
      <c r="BP306" s="2">
        <v>0</v>
      </c>
      <c r="BQ306" s="2" t="s">
        <v>159</v>
      </c>
      <c r="BR306" s="2">
        <v>0</v>
      </c>
      <c r="BS306" s="2">
        <v>0</v>
      </c>
      <c r="BT306" s="2">
        <v>0</v>
      </c>
      <c r="BU306" s="2">
        <v>0</v>
      </c>
      <c r="BV306" s="2">
        <v>0</v>
      </c>
      <c r="BW306" s="2">
        <v>0</v>
      </c>
      <c r="BX306" s="2">
        <v>0</v>
      </c>
      <c r="BY306" s="2">
        <v>0</v>
      </c>
      <c r="BZ306" s="2" t="s">
        <v>159</v>
      </c>
      <c r="CA306" s="2" t="s">
        <v>159</v>
      </c>
      <c r="CB306" s="2" t="s">
        <v>159</v>
      </c>
      <c r="CC306" s="2" t="s">
        <v>159</v>
      </c>
      <c r="CD306" s="2" t="s">
        <v>159</v>
      </c>
      <c r="CE306" s="2" t="s">
        <v>159</v>
      </c>
      <c r="CF306" s="2" t="s">
        <v>159</v>
      </c>
      <c r="CG306" s="2" t="s">
        <v>159</v>
      </c>
      <c r="CH306" s="2">
        <v>0</v>
      </c>
      <c r="CI306" s="2">
        <v>0</v>
      </c>
      <c r="CJ306" s="2">
        <v>0</v>
      </c>
      <c r="CK306" s="2">
        <v>0</v>
      </c>
      <c r="CL306" s="2">
        <v>0</v>
      </c>
      <c r="CM306" s="2">
        <v>0</v>
      </c>
      <c r="CN306" s="2">
        <v>0</v>
      </c>
      <c r="CO306" s="2">
        <v>0</v>
      </c>
      <c r="CP306" s="2">
        <v>0</v>
      </c>
      <c r="CQ306" s="2">
        <v>0</v>
      </c>
      <c r="CR306" s="2">
        <v>0</v>
      </c>
      <c r="CS306" s="2">
        <v>0</v>
      </c>
      <c r="CT306" s="2">
        <v>0</v>
      </c>
      <c r="CU306" s="2">
        <v>0</v>
      </c>
      <c r="CV306" s="2">
        <v>0</v>
      </c>
      <c r="CW306" s="2">
        <v>0</v>
      </c>
      <c r="CX306" s="2">
        <v>0</v>
      </c>
      <c r="CY306" s="2">
        <v>0</v>
      </c>
      <c r="CZ306" s="2">
        <v>0</v>
      </c>
      <c r="DA306" s="2">
        <v>0</v>
      </c>
      <c r="DB306" s="2">
        <v>0</v>
      </c>
      <c r="DC306" s="2">
        <v>0</v>
      </c>
      <c r="DD306" s="2">
        <v>0</v>
      </c>
      <c r="DE306" s="2">
        <v>0</v>
      </c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>
        <v>304</v>
      </c>
      <c r="EG306" s="2">
        <v>127</v>
      </c>
      <c r="EH306" s="2">
        <v>1190</v>
      </c>
      <c r="EI306" s="2">
        <v>1190</v>
      </c>
      <c r="EJ306" s="2">
        <v>7522</v>
      </c>
      <c r="EK306" s="2">
        <v>8652</v>
      </c>
      <c r="EL306" s="2"/>
      <c r="EM306" s="2"/>
      <c r="EN306" s="2">
        <v>46751</v>
      </c>
      <c r="EO306" s="2">
        <v>36936</v>
      </c>
      <c r="EP306" s="2" t="s">
        <v>285</v>
      </c>
      <c r="EQ306" s="2">
        <v>10901</v>
      </c>
      <c r="ER306" s="2">
        <v>46751</v>
      </c>
      <c r="ES306" s="2">
        <v>36936</v>
      </c>
      <c r="ET306" s="2" t="s">
        <v>285</v>
      </c>
      <c r="EU306" s="2">
        <v>10901</v>
      </c>
      <c r="EV306" s="2">
        <v>46751</v>
      </c>
      <c r="EW306" s="2">
        <v>36936</v>
      </c>
      <c r="EX306" s="2" t="s">
        <v>285</v>
      </c>
      <c r="EY306" s="2">
        <v>10901</v>
      </c>
    </row>
    <row r="307" spans="1:155" x14ac:dyDescent="0.25">
      <c r="A307" s="2" t="s">
        <v>2080</v>
      </c>
      <c r="B307" s="2">
        <v>1191</v>
      </c>
      <c r="C307" s="2" t="s">
        <v>2080</v>
      </c>
      <c r="D307" s="2" t="s">
        <v>2080</v>
      </c>
      <c r="E307" s="2" t="s">
        <v>2081</v>
      </c>
      <c r="F307" s="2" t="s">
        <v>2082</v>
      </c>
      <c r="G307" s="2" t="s">
        <v>2083</v>
      </c>
      <c r="H307" s="2">
        <v>0.45666200000000001</v>
      </c>
      <c r="I307" s="2">
        <v>0</v>
      </c>
      <c r="J307" s="3">
        <v>3.1661500000000002E-5</v>
      </c>
      <c r="K307" s="2">
        <v>46.387</v>
      </c>
      <c r="L307" s="2">
        <v>37.790999999999997</v>
      </c>
      <c r="M307" s="2">
        <v>46.387</v>
      </c>
      <c r="N307" s="2"/>
      <c r="O307" s="2"/>
      <c r="P307" s="2"/>
      <c r="Q307" s="2"/>
      <c r="R307" s="2">
        <v>0.45666200000000001</v>
      </c>
      <c r="S307" s="2">
        <v>0</v>
      </c>
      <c r="T307" s="3">
        <v>3.1661500000000002E-5</v>
      </c>
      <c r="U307" s="2">
        <v>46.387</v>
      </c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 t="s">
        <v>160</v>
      </c>
      <c r="AW307" s="2" t="s">
        <v>2135</v>
      </c>
      <c r="AX307" s="2" t="s">
        <v>2136</v>
      </c>
      <c r="AY307" s="2" t="s">
        <v>244</v>
      </c>
      <c r="AZ307" s="2" t="s">
        <v>2133</v>
      </c>
      <c r="BA307" s="2" t="s">
        <v>2134</v>
      </c>
      <c r="BB307" s="2">
        <v>2</v>
      </c>
      <c r="BC307" s="2">
        <v>3</v>
      </c>
      <c r="BD307" s="2">
        <v>-0.99853000000000003</v>
      </c>
      <c r="BE307" s="2" t="s">
        <v>166</v>
      </c>
      <c r="BF307" s="2" t="s">
        <v>166</v>
      </c>
      <c r="BG307" s="2" t="s">
        <v>166</v>
      </c>
      <c r="BH307" s="2" t="s">
        <v>166</v>
      </c>
      <c r="BI307" s="2" t="s">
        <v>166</v>
      </c>
      <c r="BJ307" s="2" t="s">
        <v>166</v>
      </c>
      <c r="BK307" s="2" t="s">
        <v>166</v>
      </c>
      <c r="BL307" s="2" t="s">
        <v>166</v>
      </c>
      <c r="BM307" s="2">
        <v>0</v>
      </c>
      <c r="BN307" s="2">
        <v>0</v>
      </c>
      <c r="BO307" s="2">
        <v>0</v>
      </c>
      <c r="BP307" s="2">
        <v>0</v>
      </c>
      <c r="BQ307" s="2" t="s">
        <v>159</v>
      </c>
      <c r="BR307" s="2">
        <v>0</v>
      </c>
      <c r="BS307" s="2">
        <v>0</v>
      </c>
      <c r="BT307" s="2">
        <v>0</v>
      </c>
      <c r="BU307" s="2">
        <v>0</v>
      </c>
      <c r="BV307" s="2">
        <v>0</v>
      </c>
      <c r="BW307" s="2">
        <v>0</v>
      </c>
      <c r="BX307" s="2">
        <v>0</v>
      </c>
      <c r="BY307" s="2">
        <v>0</v>
      </c>
      <c r="BZ307" s="2" t="s">
        <v>159</v>
      </c>
      <c r="CA307" s="2" t="s">
        <v>159</v>
      </c>
      <c r="CB307" s="2" t="s">
        <v>159</v>
      </c>
      <c r="CC307" s="2" t="s">
        <v>159</v>
      </c>
      <c r="CD307" s="2" t="s">
        <v>159</v>
      </c>
      <c r="CE307" s="2" t="s">
        <v>159</v>
      </c>
      <c r="CF307" s="2" t="s">
        <v>159</v>
      </c>
      <c r="CG307" s="2" t="s">
        <v>159</v>
      </c>
      <c r="CH307" s="2">
        <v>0</v>
      </c>
      <c r="CI307" s="2">
        <v>0</v>
      </c>
      <c r="CJ307" s="2">
        <v>0</v>
      </c>
      <c r="CK307" s="2">
        <v>0</v>
      </c>
      <c r="CL307" s="2">
        <v>0</v>
      </c>
      <c r="CM307" s="2">
        <v>0</v>
      </c>
      <c r="CN307" s="2">
        <v>0</v>
      </c>
      <c r="CO307" s="2">
        <v>0</v>
      </c>
      <c r="CP307" s="2">
        <v>0</v>
      </c>
      <c r="CQ307" s="2">
        <v>0</v>
      </c>
      <c r="CR307" s="2">
        <v>0</v>
      </c>
      <c r="CS307" s="2">
        <v>0</v>
      </c>
      <c r="CT307" s="2">
        <v>0</v>
      </c>
      <c r="CU307" s="2">
        <v>0</v>
      </c>
      <c r="CV307" s="2">
        <v>0</v>
      </c>
      <c r="CW307" s="2">
        <v>0</v>
      </c>
      <c r="CX307" s="2">
        <v>0</v>
      </c>
      <c r="CY307" s="2">
        <v>0</v>
      </c>
      <c r="CZ307" s="2">
        <v>0</v>
      </c>
      <c r="DA307" s="2">
        <v>0</v>
      </c>
      <c r="DB307" s="2">
        <v>0</v>
      </c>
      <c r="DC307" s="2">
        <v>0</v>
      </c>
      <c r="DD307" s="2">
        <v>0</v>
      </c>
      <c r="DE307" s="2">
        <v>0</v>
      </c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>
        <v>305</v>
      </c>
      <c r="EG307" s="2">
        <v>127</v>
      </c>
      <c r="EH307" s="2">
        <v>1191</v>
      </c>
      <c r="EI307" s="2">
        <v>1191</v>
      </c>
      <c r="EJ307" s="2">
        <v>7522</v>
      </c>
      <c r="EK307" s="2">
        <v>8652</v>
      </c>
      <c r="EL307" s="2"/>
      <c r="EM307" s="2"/>
      <c r="EN307" s="2">
        <v>46751</v>
      </c>
      <c r="EO307" s="2">
        <v>36936</v>
      </c>
      <c r="EP307" s="2" t="s">
        <v>285</v>
      </c>
      <c r="EQ307" s="2">
        <v>10901</v>
      </c>
      <c r="ER307" s="2">
        <v>46751</v>
      </c>
      <c r="ES307" s="2">
        <v>36936</v>
      </c>
      <c r="ET307" s="2" t="s">
        <v>285</v>
      </c>
      <c r="EU307" s="2">
        <v>10901</v>
      </c>
      <c r="EV307" s="2">
        <v>46751</v>
      </c>
      <c r="EW307" s="2">
        <v>36936</v>
      </c>
      <c r="EX307" s="2" t="s">
        <v>285</v>
      </c>
      <c r="EY307" s="2">
        <v>10901</v>
      </c>
    </row>
    <row r="308" spans="1:155" x14ac:dyDescent="0.25">
      <c r="A308" s="2" t="s">
        <v>2080</v>
      </c>
      <c r="B308" s="2">
        <v>2090</v>
      </c>
      <c r="C308" s="2" t="s">
        <v>2080</v>
      </c>
      <c r="D308" s="2" t="s">
        <v>2080</v>
      </c>
      <c r="E308" s="2" t="s">
        <v>2081</v>
      </c>
      <c r="F308" s="2" t="s">
        <v>2082</v>
      </c>
      <c r="G308" s="2" t="s">
        <v>2083</v>
      </c>
      <c r="H308" s="2">
        <v>0.42891800000000002</v>
      </c>
      <c r="I308" s="2">
        <v>0</v>
      </c>
      <c r="J308" s="3">
        <v>4.56634E-19</v>
      </c>
      <c r="K308" s="2">
        <v>53.997999999999998</v>
      </c>
      <c r="L308" s="2">
        <v>51.17</v>
      </c>
      <c r="M308" s="2">
        <v>53.997999999999998</v>
      </c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>
        <v>0</v>
      </c>
      <c r="AA308" s="2">
        <v>0</v>
      </c>
      <c r="AB308" s="2"/>
      <c r="AC308" s="2" t="s">
        <v>159</v>
      </c>
      <c r="AD308" s="2"/>
      <c r="AE308" s="2"/>
      <c r="AF308" s="2"/>
      <c r="AG308" s="2"/>
      <c r="AH308" s="2">
        <v>0.42891800000000002</v>
      </c>
      <c r="AI308" s="2">
        <v>0</v>
      </c>
      <c r="AJ308" s="3">
        <v>4.56634E-19</v>
      </c>
      <c r="AK308" s="2">
        <v>53.997999999999998</v>
      </c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 t="s">
        <v>160</v>
      </c>
      <c r="AW308" s="2" t="s">
        <v>2137</v>
      </c>
      <c r="AX308" s="2" t="s">
        <v>197</v>
      </c>
      <c r="AY308" s="2" t="s">
        <v>198</v>
      </c>
      <c r="AZ308" s="2" t="s">
        <v>2138</v>
      </c>
      <c r="BA308" s="2" t="s">
        <v>2139</v>
      </c>
      <c r="BB308" s="2">
        <v>4</v>
      </c>
      <c r="BC308" s="2">
        <v>4</v>
      </c>
      <c r="BD308" s="2">
        <v>-7.8390000000000001E-2</v>
      </c>
      <c r="BE308" s="2" t="s">
        <v>166</v>
      </c>
      <c r="BF308" s="2" t="s">
        <v>166</v>
      </c>
      <c r="BG308" s="2" t="s">
        <v>166</v>
      </c>
      <c r="BH308" s="2" t="s">
        <v>166</v>
      </c>
      <c r="BI308" s="2" t="s">
        <v>166</v>
      </c>
      <c r="BJ308" s="2" t="s">
        <v>166</v>
      </c>
      <c r="BK308" s="2" t="s">
        <v>166</v>
      </c>
      <c r="BL308" s="2" t="s">
        <v>166</v>
      </c>
      <c r="BM308" s="2">
        <v>0</v>
      </c>
      <c r="BN308" s="2">
        <v>0</v>
      </c>
      <c r="BO308" s="2">
        <v>0</v>
      </c>
      <c r="BP308" s="2">
        <v>0</v>
      </c>
      <c r="BQ308" s="2" t="s">
        <v>159</v>
      </c>
      <c r="BR308" s="2">
        <v>0</v>
      </c>
      <c r="BS308" s="2">
        <v>0</v>
      </c>
      <c r="BT308" s="2">
        <v>0</v>
      </c>
      <c r="BU308" s="2">
        <v>0</v>
      </c>
      <c r="BV308" s="2">
        <v>0</v>
      </c>
      <c r="BW308" s="2">
        <v>0</v>
      </c>
      <c r="BX308" s="2">
        <v>0</v>
      </c>
      <c r="BY308" s="2">
        <v>0</v>
      </c>
      <c r="BZ308" s="2" t="s">
        <v>159</v>
      </c>
      <c r="CA308" s="2" t="s">
        <v>159</v>
      </c>
      <c r="CB308" s="2" t="s">
        <v>159</v>
      </c>
      <c r="CC308" s="2" t="s">
        <v>159</v>
      </c>
      <c r="CD308" s="2" t="s">
        <v>159</v>
      </c>
      <c r="CE308" s="2" t="s">
        <v>159</v>
      </c>
      <c r="CF308" s="2" t="s">
        <v>159</v>
      </c>
      <c r="CG308" s="2" t="s">
        <v>159</v>
      </c>
      <c r="CH308" s="2">
        <v>0</v>
      </c>
      <c r="CI308" s="2">
        <v>0</v>
      </c>
      <c r="CJ308" s="2">
        <v>0</v>
      </c>
      <c r="CK308" s="2">
        <v>0</v>
      </c>
      <c r="CL308" s="2">
        <v>0</v>
      </c>
      <c r="CM308" s="2">
        <v>0</v>
      </c>
      <c r="CN308" s="2">
        <v>0</v>
      </c>
      <c r="CO308" s="2">
        <v>0</v>
      </c>
      <c r="CP308" s="2">
        <v>0</v>
      </c>
      <c r="CQ308" s="2">
        <v>0</v>
      </c>
      <c r="CR308" s="2">
        <v>0</v>
      </c>
      <c r="CS308" s="2">
        <v>0</v>
      </c>
      <c r="CT308" s="2">
        <v>0</v>
      </c>
      <c r="CU308" s="2">
        <v>0</v>
      </c>
      <c r="CV308" s="2">
        <v>0</v>
      </c>
      <c r="CW308" s="2">
        <v>0</v>
      </c>
      <c r="CX308" s="2">
        <v>0</v>
      </c>
      <c r="CY308" s="2">
        <v>0</v>
      </c>
      <c r="CZ308" s="2">
        <v>0</v>
      </c>
      <c r="DA308" s="2">
        <v>0</v>
      </c>
      <c r="DB308" s="2">
        <v>0</v>
      </c>
      <c r="DC308" s="2">
        <v>0</v>
      </c>
      <c r="DD308" s="2">
        <v>0</v>
      </c>
      <c r="DE308" s="2">
        <v>0</v>
      </c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>
        <v>306</v>
      </c>
      <c r="EG308" s="2">
        <v>127</v>
      </c>
      <c r="EH308" s="2">
        <v>2090</v>
      </c>
      <c r="EI308" s="2">
        <v>2090</v>
      </c>
      <c r="EJ308" s="2">
        <v>8868</v>
      </c>
      <c r="EK308" s="2">
        <v>10179</v>
      </c>
      <c r="EL308" s="2"/>
      <c r="EM308" s="2"/>
      <c r="EN308" s="2">
        <v>55701</v>
      </c>
      <c r="EO308" s="2">
        <v>43657</v>
      </c>
      <c r="EP308" s="2" t="s">
        <v>172</v>
      </c>
      <c r="EQ308" s="2">
        <v>53466</v>
      </c>
      <c r="ER308" s="2">
        <v>55701</v>
      </c>
      <c r="ES308" s="2">
        <v>43657</v>
      </c>
      <c r="ET308" s="2" t="s">
        <v>172</v>
      </c>
      <c r="EU308" s="2">
        <v>53466</v>
      </c>
      <c r="EV308" s="2">
        <v>55701</v>
      </c>
      <c r="EW308" s="2">
        <v>43657</v>
      </c>
      <c r="EX308" s="2" t="s">
        <v>172</v>
      </c>
      <c r="EY308" s="2">
        <v>53466</v>
      </c>
    </row>
    <row r="309" spans="1:155" x14ac:dyDescent="0.25">
      <c r="A309" s="2" t="s">
        <v>2080</v>
      </c>
      <c r="B309" s="2">
        <v>2093</v>
      </c>
      <c r="C309" s="2" t="s">
        <v>2080</v>
      </c>
      <c r="D309" s="2" t="s">
        <v>2080</v>
      </c>
      <c r="E309" s="2" t="s">
        <v>2081</v>
      </c>
      <c r="F309" s="2" t="s">
        <v>2082</v>
      </c>
      <c r="G309" s="2" t="s">
        <v>2083</v>
      </c>
      <c r="H309" s="2">
        <v>0.42891800000000002</v>
      </c>
      <c r="I309" s="2">
        <v>0</v>
      </c>
      <c r="J309" s="3">
        <v>4.56634E-19</v>
      </c>
      <c r="K309" s="2">
        <v>53.997999999999998</v>
      </c>
      <c r="L309" s="2">
        <v>51.17</v>
      </c>
      <c r="M309" s="2">
        <v>53.997999999999998</v>
      </c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>
        <v>0</v>
      </c>
      <c r="AA309" s="2">
        <v>0</v>
      </c>
      <c r="AB309" s="2"/>
      <c r="AC309" s="2" t="s">
        <v>159</v>
      </c>
      <c r="AD309" s="2"/>
      <c r="AE309" s="2"/>
      <c r="AF309" s="2"/>
      <c r="AG309" s="2"/>
      <c r="AH309" s="2">
        <v>0.42891800000000002</v>
      </c>
      <c r="AI309" s="2">
        <v>0</v>
      </c>
      <c r="AJ309" s="3">
        <v>4.56634E-19</v>
      </c>
      <c r="AK309" s="2">
        <v>53.997999999999998</v>
      </c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 t="s">
        <v>160</v>
      </c>
      <c r="AW309" s="2" t="s">
        <v>2140</v>
      </c>
      <c r="AX309" s="2" t="s">
        <v>243</v>
      </c>
      <c r="AY309" s="2" t="s">
        <v>244</v>
      </c>
      <c r="AZ309" s="2" t="s">
        <v>2138</v>
      </c>
      <c r="BA309" s="2" t="s">
        <v>2139</v>
      </c>
      <c r="BB309" s="2">
        <v>7</v>
      </c>
      <c r="BC309" s="2">
        <v>4</v>
      </c>
      <c r="BD309" s="2">
        <v>-7.8390000000000001E-2</v>
      </c>
      <c r="BE309" s="2" t="s">
        <v>166</v>
      </c>
      <c r="BF309" s="2" t="s">
        <v>166</v>
      </c>
      <c r="BG309" s="2" t="s">
        <v>166</v>
      </c>
      <c r="BH309" s="2" t="s">
        <v>166</v>
      </c>
      <c r="BI309" s="2" t="s">
        <v>166</v>
      </c>
      <c r="BJ309" s="2" t="s">
        <v>166</v>
      </c>
      <c r="BK309" s="2" t="s">
        <v>166</v>
      </c>
      <c r="BL309" s="2" t="s">
        <v>166</v>
      </c>
      <c r="BM309" s="2">
        <v>0</v>
      </c>
      <c r="BN309" s="2">
        <v>0</v>
      </c>
      <c r="BO309" s="2">
        <v>0</v>
      </c>
      <c r="BP309" s="2">
        <v>0</v>
      </c>
      <c r="BQ309" s="2" t="s">
        <v>159</v>
      </c>
      <c r="BR309" s="2">
        <v>0</v>
      </c>
      <c r="BS309" s="2">
        <v>0</v>
      </c>
      <c r="BT309" s="2">
        <v>0</v>
      </c>
      <c r="BU309" s="2">
        <v>0</v>
      </c>
      <c r="BV309" s="2">
        <v>0</v>
      </c>
      <c r="BW309" s="2">
        <v>0</v>
      </c>
      <c r="BX309" s="2">
        <v>0</v>
      </c>
      <c r="BY309" s="2">
        <v>0</v>
      </c>
      <c r="BZ309" s="2" t="s">
        <v>159</v>
      </c>
      <c r="CA309" s="2" t="s">
        <v>159</v>
      </c>
      <c r="CB309" s="2" t="s">
        <v>159</v>
      </c>
      <c r="CC309" s="2" t="s">
        <v>159</v>
      </c>
      <c r="CD309" s="2" t="s">
        <v>159</v>
      </c>
      <c r="CE309" s="2" t="s">
        <v>159</v>
      </c>
      <c r="CF309" s="2" t="s">
        <v>159</v>
      </c>
      <c r="CG309" s="2" t="s">
        <v>159</v>
      </c>
      <c r="CH309" s="2">
        <v>0</v>
      </c>
      <c r="CI309" s="2">
        <v>0</v>
      </c>
      <c r="CJ309" s="2">
        <v>0</v>
      </c>
      <c r="CK309" s="2">
        <v>0</v>
      </c>
      <c r="CL309" s="2">
        <v>0</v>
      </c>
      <c r="CM309" s="2">
        <v>0</v>
      </c>
      <c r="CN309" s="2">
        <v>0</v>
      </c>
      <c r="CO309" s="2">
        <v>0</v>
      </c>
      <c r="CP309" s="2">
        <v>0</v>
      </c>
      <c r="CQ309" s="2">
        <v>0</v>
      </c>
      <c r="CR309" s="2">
        <v>0</v>
      </c>
      <c r="CS309" s="2">
        <v>0</v>
      </c>
      <c r="CT309" s="2">
        <v>0</v>
      </c>
      <c r="CU309" s="2">
        <v>0</v>
      </c>
      <c r="CV309" s="2">
        <v>0</v>
      </c>
      <c r="CW309" s="2">
        <v>0</v>
      </c>
      <c r="CX309" s="2">
        <v>0</v>
      </c>
      <c r="CY309" s="2">
        <v>0</v>
      </c>
      <c r="CZ309" s="2">
        <v>0</v>
      </c>
      <c r="DA309" s="2">
        <v>0</v>
      </c>
      <c r="DB309" s="2">
        <v>0</v>
      </c>
      <c r="DC309" s="2">
        <v>0</v>
      </c>
      <c r="DD309" s="2">
        <v>0</v>
      </c>
      <c r="DE309" s="2">
        <v>0</v>
      </c>
      <c r="DF309" s="2"/>
      <c r="DG309" s="2"/>
      <c r="DH309" s="2"/>
      <c r="DI309" s="2"/>
      <c r="DJ309" s="2"/>
      <c r="DK309" s="2"/>
      <c r="DL309" s="2"/>
      <c r="DM309" s="2"/>
      <c r="DN309" s="2"/>
      <c r="DO309" s="2"/>
      <c r="DP309" s="2"/>
      <c r="DQ309" s="2"/>
      <c r="DR309" s="2"/>
      <c r="DS309" s="2"/>
      <c r="DT309" s="2"/>
      <c r="DU309" s="2"/>
      <c r="DV309" s="2"/>
      <c r="DW309" s="2"/>
      <c r="DX309" s="2"/>
      <c r="DY309" s="2"/>
      <c r="DZ309" s="2"/>
      <c r="EA309" s="2"/>
      <c r="EB309" s="2"/>
      <c r="EC309" s="2"/>
      <c r="ED309" s="2"/>
      <c r="EE309" s="2"/>
      <c r="EF309" s="2">
        <v>307</v>
      </c>
      <c r="EG309" s="2">
        <v>127</v>
      </c>
      <c r="EH309" s="2">
        <v>2093</v>
      </c>
      <c r="EI309" s="2">
        <v>2093</v>
      </c>
      <c r="EJ309" s="2">
        <v>8868</v>
      </c>
      <c r="EK309" s="2">
        <v>10179</v>
      </c>
      <c r="EL309" s="2"/>
      <c r="EM309" s="2"/>
      <c r="EN309" s="2">
        <v>55701</v>
      </c>
      <c r="EO309" s="2">
        <v>43657</v>
      </c>
      <c r="EP309" s="2" t="s">
        <v>172</v>
      </c>
      <c r="EQ309" s="2">
        <v>53466</v>
      </c>
      <c r="ER309" s="2">
        <v>55701</v>
      </c>
      <c r="ES309" s="2">
        <v>43657</v>
      </c>
      <c r="ET309" s="2" t="s">
        <v>172</v>
      </c>
      <c r="EU309" s="2">
        <v>53466</v>
      </c>
      <c r="EV309" s="2">
        <v>55701</v>
      </c>
      <c r="EW309" s="2">
        <v>43657</v>
      </c>
      <c r="EX309" s="2" t="s">
        <v>172</v>
      </c>
      <c r="EY309" s="2">
        <v>53466</v>
      </c>
    </row>
    <row r="310" spans="1:155" x14ac:dyDescent="0.25">
      <c r="A310" s="2" t="s">
        <v>2080</v>
      </c>
      <c r="B310" s="2">
        <v>1044</v>
      </c>
      <c r="C310" s="2" t="s">
        <v>2080</v>
      </c>
      <c r="D310" s="2" t="s">
        <v>2080</v>
      </c>
      <c r="E310" s="2" t="s">
        <v>2081</v>
      </c>
      <c r="F310" s="2" t="s">
        <v>2082</v>
      </c>
      <c r="G310" s="2" t="s">
        <v>2083</v>
      </c>
      <c r="H310" s="2">
        <v>0.499996</v>
      </c>
      <c r="I310" s="2">
        <v>0</v>
      </c>
      <c r="J310" s="2">
        <v>2.6379799999999998E-3</v>
      </c>
      <c r="K310" s="2">
        <v>49.448</v>
      </c>
      <c r="L310" s="2">
        <v>39.14</v>
      </c>
      <c r="M310" s="2">
        <v>49.448</v>
      </c>
      <c r="N310" s="2">
        <v>0</v>
      </c>
      <c r="O310" s="2">
        <v>0</v>
      </c>
      <c r="P310" s="2"/>
      <c r="Q310" s="2" t="s">
        <v>159</v>
      </c>
      <c r="R310" s="2">
        <v>0.499996</v>
      </c>
      <c r="S310" s="2">
        <v>0</v>
      </c>
      <c r="T310" s="2">
        <v>3.5108100000000001E-3</v>
      </c>
      <c r="U310" s="2">
        <v>49.448</v>
      </c>
      <c r="V310" s="2">
        <v>0</v>
      </c>
      <c r="W310" s="2">
        <v>0</v>
      </c>
      <c r="X310" s="2"/>
      <c r="Y310" s="2" t="s">
        <v>159</v>
      </c>
      <c r="Z310" s="2">
        <v>0.499975</v>
      </c>
      <c r="AA310" s="2">
        <v>0</v>
      </c>
      <c r="AB310" s="2">
        <v>8.9508599999999997E-3</v>
      </c>
      <c r="AC310" s="2">
        <v>40.475000000000001</v>
      </c>
      <c r="AD310" s="2"/>
      <c r="AE310" s="2"/>
      <c r="AF310" s="2"/>
      <c r="AG310" s="2"/>
      <c r="AH310" s="2">
        <v>0.49994499999999997</v>
      </c>
      <c r="AI310" s="2">
        <v>0</v>
      </c>
      <c r="AJ310" s="2">
        <v>2.6379799999999998E-3</v>
      </c>
      <c r="AK310" s="2">
        <v>41.683999999999997</v>
      </c>
      <c r="AL310" s="2"/>
      <c r="AM310" s="2"/>
      <c r="AN310" s="2"/>
      <c r="AO310" s="2"/>
      <c r="AP310" s="2">
        <v>0</v>
      </c>
      <c r="AQ310" s="2">
        <v>0</v>
      </c>
      <c r="AR310" s="2"/>
      <c r="AS310" s="2" t="s">
        <v>159</v>
      </c>
      <c r="AT310" s="2"/>
      <c r="AU310" s="2">
        <v>1</v>
      </c>
      <c r="AV310" s="2" t="s">
        <v>160</v>
      </c>
      <c r="AW310" s="2" t="s">
        <v>2141</v>
      </c>
      <c r="AX310" s="2" t="s">
        <v>197</v>
      </c>
      <c r="AY310" s="2" t="s">
        <v>2142</v>
      </c>
      <c r="AZ310" s="2" t="s">
        <v>2143</v>
      </c>
      <c r="BA310" s="2" t="s">
        <v>2144</v>
      </c>
      <c r="BB310" s="2">
        <v>8</v>
      </c>
      <c r="BC310" s="2">
        <v>2</v>
      </c>
      <c r="BD310" s="2">
        <v>0.28272000000000003</v>
      </c>
      <c r="BE310" s="2" t="s">
        <v>166</v>
      </c>
      <c r="BF310" s="2" t="s">
        <v>167</v>
      </c>
      <c r="BG310" s="2" t="s">
        <v>166</v>
      </c>
      <c r="BH310" s="2" t="s">
        <v>167</v>
      </c>
      <c r="BI310" s="2" t="s">
        <v>166</v>
      </c>
      <c r="BJ310" s="2" t="s">
        <v>167</v>
      </c>
      <c r="BK310" s="2" t="s">
        <v>166</v>
      </c>
      <c r="BL310" s="2" t="s">
        <v>166</v>
      </c>
      <c r="BM310" s="2">
        <v>9754100</v>
      </c>
      <c r="BN310" s="2">
        <v>9754100</v>
      </c>
      <c r="BO310" s="2">
        <v>0</v>
      </c>
      <c r="BP310" s="2">
        <v>0</v>
      </c>
      <c r="BQ310" s="2" t="s">
        <v>159</v>
      </c>
      <c r="BR310" s="2">
        <v>343520</v>
      </c>
      <c r="BS310" s="2">
        <v>2380800</v>
      </c>
      <c r="BT310" s="2">
        <v>263210</v>
      </c>
      <c r="BU310" s="2">
        <v>1723300</v>
      </c>
      <c r="BV310" s="2">
        <v>0</v>
      </c>
      <c r="BW310" s="2">
        <v>1968500</v>
      </c>
      <c r="BX310" s="2">
        <v>0</v>
      </c>
      <c r="BY310" s="2">
        <v>315930</v>
      </c>
      <c r="BZ310" s="2" t="s">
        <v>159</v>
      </c>
      <c r="CA310" s="2" t="s">
        <v>159</v>
      </c>
      <c r="CB310" s="2" t="s">
        <v>159</v>
      </c>
      <c r="CC310" s="2" t="s">
        <v>159</v>
      </c>
      <c r="CD310" s="2" t="s">
        <v>159</v>
      </c>
      <c r="CE310" s="2" t="s">
        <v>159</v>
      </c>
      <c r="CF310" s="2" t="s">
        <v>159</v>
      </c>
      <c r="CG310" s="2" t="s">
        <v>159</v>
      </c>
      <c r="CH310" s="2">
        <v>343520</v>
      </c>
      <c r="CI310" s="2">
        <v>0</v>
      </c>
      <c r="CJ310" s="2">
        <v>0</v>
      </c>
      <c r="CK310" s="2">
        <v>2380800</v>
      </c>
      <c r="CL310" s="2">
        <v>0</v>
      </c>
      <c r="CM310" s="2">
        <v>0</v>
      </c>
      <c r="CN310" s="2">
        <v>263210</v>
      </c>
      <c r="CO310" s="2">
        <v>0</v>
      </c>
      <c r="CP310" s="2">
        <v>0</v>
      </c>
      <c r="CQ310" s="2">
        <v>1723300</v>
      </c>
      <c r="CR310" s="2">
        <v>0</v>
      </c>
      <c r="CS310" s="2">
        <v>0</v>
      </c>
      <c r="CT310" s="2">
        <v>0</v>
      </c>
      <c r="CU310" s="2">
        <v>0</v>
      </c>
      <c r="CV310" s="2">
        <v>0</v>
      </c>
      <c r="CW310" s="2">
        <v>1968500</v>
      </c>
      <c r="CX310" s="2">
        <v>0</v>
      </c>
      <c r="CY310" s="2">
        <v>0</v>
      </c>
      <c r="CZ310" s="2">
        <v>0</v>
      </c>
      <c r="DA310" s="2">
        <v>0</v>
      </c>
      <c r="DB310" s="2">
        <v>0</v>
      </c>
      <c r="DC310" s="2">
        <v>315930</v>
      </c>
      <c r="DD310" s="2">
        <v>0</v>
      </c>
      <c r="DE310" s="2">
        <v>0</v>
      </c>
      <c r="DF310" s="2"/>
      <c r="DG310" s="2"/>
      <c r="DH310" s="2"/>
      <c r="DI310" s="2"/>
      <c r="DJ310" s="2"/>
      <c r="DK310" s="2"/>
      <c r="DL310" s="2"/>
      <c r="DM310" s="2"/>
      <c r="DN310" s="2"/>
      <c r="DO310" s="2"/>
      <c r="DP310" s="2"/>
      <c r="DQ310" s="2"/>
      <c r="DR310" s="2"/>
      <c r="DS310" s="2"/>
      <c r="DT310" s="2"/>
      <c r="DU310" s="2"/>
      <c r="DV310" s="2"/>
      <c r="DW310" s="2"/>
      <c r="DX310" s="2"/>
      <c r="DY310" s="2"/>
      <c r="DZ310" s="2"/>
      <c r="EA310" s="2"/>
      <c r="EB310" s="2"/>
      <c r="EC310" s="2"/>
      <c r="ED310" s="2"/>
      <c r="EE310" s="2"/>
      <c r="EF310" s="2">
        <v>308</v>
      </c>
      <c r="EG310" s="2">
        <v>127</v>
      </c>
      <c r="EH310" s="2">
        <v>1044</v>
      </c>
      <c r="EI310" s="2">
        <v>1044</v>
      </c>
      <c r="EJ310" s="2">
        <v>9302</v>
      </c>
      <c r="EK310" s="2">
        <v>10660</v>
      </c>
      <c r="EL310" s="2" t="s">
        <v>2145</v>
      </c>
      <c r="EM310" s="2" t="s">
        <v>2146</v>
      </c>
      <c r="EN310" s="2">
        <v>58103</v>
      </c>
      <c r="EO310" s="2">
        <v>45403</v>
      </c>
      <c r="EP310" s="2" t="s">
        <v>285</v>
      </c>
      <c r="EQ310" s="2">
        <v>15972</v>
      </c>
      <c r="ER310" s="2">
        <v>58103</v>
      </c>
      <c r="ES310" s="2">
        <v>45403</v>
      </c>
      <c r="ET310" s="2" t="s">
        <v>285</v>
      </c>
      <c r="EU310" s="2">
        <v>15972</v>
      </c>
      <c r="EV310" s="2">
        <v>58105</v>
      </c>
      <c r="EW310" s="2">
        <v>45405</v>
      </c>
      <c r="EX310" s="2" t="s">
        <v>172</v>
      </c>
      <c r="EY310" s="2">
        <v>16130</v>
      </c>
    </row>
    <row r="311" spans="1:155" x14ac:dyDescent="0.25">
      <c r="A311" s="2" t="s">
        <v>2080</v>
      </c>
      <c r="B311" s="2">
        <v>1045</v>
      </c>
      <c r="C311" s="2" t="s">
        <v>2080</v>
      </c>
      <c r="D311" s="2" t="s">
        <v>2080</v>
      </c>
      <c r="E311" s="2" t="s">
        <v>2081</v>
      </c>
      <c r="F311" s="2" t="s">
        <v>2082</v>
      </c>
      <c r="G311" s="2" t="s">
        <v>2083</v>
      </c>
      <c r="H311" s="2">
        <v>0.499996</v>
      </c>
      <c r="I311" s="2">
        <v>0</v>
      </c>
      <c r="J311" s="2">
        <v>2.6379799999999998E-3</v>
      </c>
      <c r="K311" s="2">
        <v>49.448</v>
      </c>
      <c r="L311" s="2">
        <v>39.14</v>
      </c>
      <c r="M311" s="2">
        <v>49.448</v>
      </c>
      <c r="N311" s="2">
        <v>0</v>
      </c>
      <c r="O311" s="2">
        <v>0</v>
      </c>
      <c r="P311" s="2"/>
      <c r="Q311" s="2" t="s">
        <v>159</v>
      </c>
      <c r="R311" s="2">
        <v>0.499996</v>
      </c>
      <c r="S311" s="2">
        <v>0</v>
      </c>
      <c r="T311" s="2">
        <v>3.5108100000000001E-3</v>
      </c>
      <c r="U311" s="2">
        <v>49.448</v>
      </c>
      <c r="V311" s="2">
        <v>0</v>
      </c>
      <c r="W311" s="2">
        <v>0</v>
      </c>
      <c r="X311" s="2"/>
      <c r="Y311" s="2" t="s">
        <v>159</v>
      </c>
      <c r="Z311" s="2">
        <v>0.499975</v>
      </c>
      <c r="AA311" s="2">
        <v>0</v>
      </c>
      <c r="AB311" s="2">
        <v>8.9508599999999997E-3</v>
      </c>
      <c r="AC311" s="2">
        <v>40.475000000000001</v>
      </c>
      <c r="AD311" s="2"/>
      <c r="AE311" s="2"/>
      <c r="AF311" s="2"/>
      <c r="AG311" s="2"/>
      <c r="AH311" s="2">
        <v>0.49994499999999997</v>
      </c>
      <c r="AI311" s="2">
        <v>0</v>
      </c>
      <c r="AJ311" s="2">
        <v>2.6379799999999998E-3</v>
      </c>
      <c r="AK311" s="2">
        <v>41.683999999999997</v>
      </c>
      <c r="AL311" s="2"/>
      <c r="AM311" s="2"/>
      <c r="AN311" s="2"/>
      <c r="AO311" s="2"/>
      <c r="AP311" s="2">
        <v>0</v>
      </c>
      <c r="AQ311" s="2">
        <v>0</v>
      </c>
      <c r="AR311" s="2"/>
      <c r="AS311" s="2" t="s">
        <v>159</v>
      </c>
      <c r="AT311" s="2"/>
      <c r="AU311" s="2">
        <v>1</v>
      </c>
      <c r="AV311" s="2" t="s">
        <v>160</v>
      </c>
      <c r="AW311" s="2" t="s">
        <v>2147</v>
      </c>
      <c r="AX311" s="2" t="s">
        <v>243</v>
      </c>
      <c r="AY311" s="2" t="s">
        <v>244</v>
      </c>
      <c r="AZ311" s="2" t="s">
        <v>2143</v>
      </c>
      <c r="BA311" s="2" t="s">
        <v>2144</v>
      </c>
      <c r="BB311" s="2">
        <v>9</v>
      </c>
      <c r="BC311" s="2">
        <v>2</v>
      </c>
      <c r="BD311" s="2">
        <v>0.28272000000000003</v>
      </c>
      <c r="BE311" s="2" t="s">
        <v>166</v>
      </c>
      <c r="BF311" s="2" t="s">
        <v>167</v>
      </c>
      <c r="BG311" s="2" t="s">
        <v>166</v>
      </c>
      <c r="BH311" s="2" t="s">
        <v>167</v>
      </c>
      <c r="BI311" s="2" t="s">
        <v>166</v>
      </c>
      <c r="BJ311" s="2" t="s">
        <v>167</v>
      </c>
      <c r="BK311" s="2" t="s">
        <v>166</v>
      </c>
      <c r="BL311" s="2" t="s">
        <v>166</v>
      </c>
      <c r="BM311" s="2">
        <v>9754100</v>
      </c>
      <c r="BN311" s="2">
        <v>9754100</v>
      </c>
      <c r="BO311" s="2">
        <v>0</v>
      </c>
      <c r="BP311" s="2">
        <v>0</v>
      </c>
      <c r="BQ311" s="2" t="s">
        <v>159</v>
      </c>
      <c r="BR311" s="2">
        <v>343520</v>
      </c>
      <c r="BS311" s="2">
        <v>2380800</v>
      </c>
      <c r="BT311" s="2">
        <v>263210</v>
      </c>
      <c r="BU311" s="2">
        <v>1723300</v>
      </c>
      <c r="BV311" s="2">
        <v>0</v>
      </c>
      <c r="BW311" s="2">
        <v>1968500</v>
      </c>
      <c r="BX311" s="2">
        <v>0</v>
      </c>
      <c r="BY311" s="2">
        <v>315930</v>
      </c>
      <c r="BZ311" s="2" t="s">
        <v>159</v>
      </c>
      <c r="CA311" s="2" t="s">
        <v>159</v>
      </c>
      <c r="CB311" s="2" t="s">
        <v>159</v>
      </c>
      <c r="CC311" s="2" t="s">
        <v>159</v>
      </c>
      <c r="CD311" s="2" t="s">
        <v>159</v>
      </c>
      <c r="CE311" s="2" t="s">
        <v>159</v>
      </c>
      <c r="CF311" s="2" t="s">
        <v>159</v>
      </c>
      <c r="CG311" s="2" t="s">
        <v>159</v>
      </c>
      <c r="CH311" s="2">
        <v>343520</v>
      </c>
      <c r="CI311" s="2">
        <v>0</v>
      </c>
      <c r="CJ311" s="2">
        <v>0</v>
      </c>
      <c r="CK311" s="2">
        <v>2380800</v>
      </c>
      <c r="CL311" s="2">
        <v>0</v>
      </c>
      <c r="CM311" s="2">
        <v>0</v>
      </c>
      <c r="CN311" s="2">
        <v>263210</v>
      </c>
      <c r="CO311" s="2">
        <v>0</v>
      </c>
      <c r="CP311" s="2">
        <v>0</v>
      </c>
      <c r="CQ311" s="2">
        <v>1723300</v>
      </c>
      <c r="CR311" s="2">
        <v>0</v>
      </c>
      <c r="CS311" s="2">
        <v>0</v>
      </c>
      <c r="CT311" s="2">
        <v>0</v>
      </c>
      <c r="CU311" s="2">
        <v>0</v>
      </c>
      <c r="CV311" s="2">
        <v>0</v>
      </c>
      <c r="CW311" s="2">
        <v>1968500</v>
      </c>
      <c r="CX311" s="2">
        <v>0</v>
      </c>
      <c r="CY311" s="2">
        <v>0</v>
      </c>
      <c r="CZ311" s="2">
        <v>0</v>
      </c>
      <c r="DA311" s="2">
        <v>0</v>
      </c>
      <c r="DB311" s="2">
        <v>0</v>
      </c>
      <c r="DC311" s="2">
        <v>315930</v>
      </c>
      <c r="DD311" s="2">
        <v>0</v>
      </c>
      <c r="DE311" s="2">
        <v>0</v>
      </c>
      <c r="DF311" s="2"/>
      <c r="DG311" s="2"/>
      <c r="DH311" s="2"/>
      <c r="DI311" s="2"/>
      <c r="DJ311" s="2"/>
      <c r="DK311" s="2"/>
      <c r="DL311" s="2"/>
      <c r="DM311" s="2"/>
      <c r="DN311" s="2"/>
      <c r="DO311" s="2"/>
      <c r="DP311" s="2"/>
      <c r="DQ311" s="2"/>
      <c r="DR311" s="2"/>
      <c r="DS311" s="2"/>
      <c r="DT311" s="2"/>
      <c r="DU311" s="2"/>
      <c r="DV311" s="2"/>
      <c r="DW311" s="2"/>
      <c r="DX311" s="2"/>
      <c r="DY311" s="2"/>
      <c r="DZ311" s="2"/>
      <c r="EA311" s="2"/>
      <c r="EB311" s="2"/>
      <c r="EC311" s="2"/>
      <c r="ED311" s="2"/>
      <c r="EE311" s="2"/>
      <c r="EF311" s="2">
        <v>309</v>
      </c>
      <c r="EG311" s="2">
        <v>127</v>
      </c>
      <c r="EH311" s="2">
        <v>1045</v>
      </c>
      <c r="EI311" s="2">
        <v>1045</v>
      </c>
      <c r="EJ311" s="2">
        <v>9302</v>
      </c>
      <c r="EK311" s="2">
        <v>10660</v>
      </c>
      <c r="EL311" s="2" t="s">
        <v>2145</v>
      </c>
      <c r="EM311" s="2" t="s">
        <v>2146</v>
      </c>
      <c r="EN311" s="2">
        <v>58103</v>
      </c>
      <c r="EO311" s="2">
        <v>45403</v>
      </c>
      <c r="EP311" s="2" t="s">
        <v>285</v>
      </c>
      <c r="EQ311" s="2">
        <v>15972</v>
      </c>
      <c r="ER311" s="2">
        <v>58103</v>
      </c>
      <c r="ES311" s="2">
        <v>45403</v>
      </c>
      <c r="ET311" s="2" t="s">
        <v>285</v>
      </c>
      <c r="EU311" s="2">
        <v>15972</v>
      </c>
      <c r="EV311" s="2">
        <v>58105</v>
      </c>
      <c r="EW311" s="2">
        <v>45405</v>
      </c>
      <c r="EX311" s="2" t="s">
        <v>172</v>
      </c>
      <c r="EY311" s="2">
        <v>16130</v>
      </c>
    </row>
    <row r="312" spans="1:155" x14ac:dyDescent="0.25">
      <c r="A312" s="2" t="s">
        <v>2148</v>
      </c>
      <c r="B312" s="2">
        <v>10</v>
      </c>
      <c r="C312" s="2" t="s">
        <v>2148</v>
      </c>
      <c r="D312" s="2" t="s">
        <v>2148</v>
      </c>
      <c r="E312" s="2" t="s">
        <v>2149</v>
      </c>
      <c r="F312" s="2" t="s">
        <v>2150</v>
      </c>
      <c r="G312" s="2" t="s">
        <v>2151</v>
      </c>
      <c r="H312" s="2">
        <v>0.99835499999999999</v>
      </c>
      <c r="I312" s="2">
        <v>27.8309</v>
      </c>
      <c r="J312" s="3">
        <v>9.3578500000000005E-6</v>
      </c>
      <c r="K312" s="2">
        <v>44.576999999999998</v>
      </c>
      <c r="L312" s="2">
        <v>39.521999999999998</v>
      </c>
      <c r="M312" s="2">
        <v>44.576999999999998</v>
      </c>
      <c r="N312" s="2">
        <v>0</v>
      </c>
      <c r="O312" s="2">
        <v>0</v>
      </c>
      <c r="P312" s="2"/>
      <c r="Q312" s="2" t="s">
        <v>159</v>
      </c>
      <c r="R312" s="2">
        <v>0.99835499999999999</v>
      </c>
      <c r="S312" s="2">
        <v>27.8309</v>
      </c>
      <c r="T312" s="3">
        <v>9.3578500000000005E-6</v>
      </c>
      <c r="U312" s="2">
        <v>44.576999999999998</v>
      </c>
      <c r="V312" s="2">
        <v>0</v>
      </c>
      <c r="W312" s="2">
        <v>0</v>
      </c>
      <c r="X312" s="2"/>
      <c r="Y312" s="2" t="s">
        <v>159</v>
      </c>
      <c r="Z312" s="2">
        <v>0</v>
      </c>
      <c r="AA312" s="2">
        <v>0</v>
      </c>
      <c r="AB312" s="2"/>
      <c r="AC312" s="2" t="s">
        <v>159</v>
      </c>
      <c r="AD312" s="2">
        <v>0</v>
      </c>
      <c r="AE312" s="2">
        <v>0</v>
      </c>
      <c r="AF312" s="2"/>
      <c r="AG312" s="2" t="s">
        <v>159</v>
      </c>
      <c r="AH312" s="2"/>
      <c r="AI312" s="2"/>
      <c r="AJ312" s="2"/>
      <c r="AK312" s="2"/>
      <c r="AL312" s="2">
        <v>0</v>
      </c>
      <c r="AM312" s="2">
        <v>0</v>
      </c>
      <c r="AN312" s="2"/>
      <c r="AO312" s="2" t="s">
        <v>159</v>
      </c>
      <c r="AP312" s="2"/>
      <c r="AQ312" s="2"/>
      <c r="AR312" s="2"/>
      <c r="AS312" s="2"/>
      <c r="AT312" s="2"/>
      <c r="AU312" s="2">
        <v>1</v>
      </c>
      <c r="AV312" s="2" t="s">
        <v>160</v>
      </c>
      <c r="AW312" s="2" t="s">
        <v>2152</v>
      </c>
      <c r="AX312" s="2" t="s">
        <v>197</v>
      </c>
      <c r="AY312" s="2" t="s">
        <v>346</v>
      </c>
      <c r="AZ312" s="2" t="s">
        <v>2153</v>
      </c>
      <c r="BA312" s="2" t="s">
        <v>2154</v>
      </c>
      <c r="BB312" s="2">
        <v>3</v>
      </c>
      <c r="BC312" s="2">
        <v>3</v>
      </c>
      <c r="BD312" s="2">
        <v>-0.50897999999999999</v>
      </c>
      <c r="BE312" s="2" t="s">
        <v>166</v>
      </c>
      <c r="BF312" s="2" t="s">
        <v>167</v>
      </c>
      <c r="BG312" s="2" t="s">
        <v>166</v>
      </c>
      <c r="BH312" s="2" t="s">
        <v>166</v>
      </c>
      <c r="BI312" s="2" t="s">
        <v>166</v>
      </c>
      <c r="BJ312" s="2" t="s">
        <v>166</v>
      </c>
      <c r="BK312" s="2" t="s">
        <v>166</v>
      </c>
      <c r="BL312" s="2" t="s">
        <v>166</v>
      </c>
      <c r="BM312" s="2">
        <v>13465000</v>
      </c>
      <c r="BN312" s="2">
        <v>13465000</v>
      </c>
      <c r="BO312" s="2">
        <v>0</v>
      </c>
      <c r="BP312" s="2">
        <v>0</v>
      </c>
      <c r="BQ312" s="2" t="s">
        <v>159</v>
      </c>
      <c r="BR312" s="2">
        <v>368240</v>
      </c>
      <c r="BS312" s="2">
        <v>3431300</v>
      </c>
      <c r="BT312" s="2">
        <v>390840</v>
      </c>
      <c r="BU312" s="2">
        <v>8263900</v>
      </c>
      <c r="BV312" s="2">
        <v>563010</v>
      </c>
      <c r="BW312" s="2">
        <v>0</v>
      </c>
      <c r="BX312" s="2">
        <v>447500</v>
      </c>
      <c r="BY312" s="2">
        <v>0</v>
      </c>
      <c r="BZ312" s="2" t="s">
        <v>159</v>
      </c>
      <c r="CA312" s="2" t="s">
        <v>159</v>
      </c>
      <c r="CB312" s="2" t="s">
        <v>159</v>
      </c>
      <c r="CC312" s="2" t="s">
        <v>159</v>
      </c>
      <c r="CD312" s="2" t="s">
        <v>159</v>
      </c>
      <c r="CE312" s="2" t="s">
        <v>159</v>
      </c>
      <c r="CF312" s="2" t="s">
        <v>159</v>
      </c>
      <c r="CG312" s="2" t="s">
        <v>159</v>
      </c>
      <c r="CH312" s="2">
        <v>368240</v>
      </c>
      <c r="CI312" s="2">
        <v>0</v>
      </c>
      <c r="CJ312" s="2">
        <v>0</v>
      </c>
      <c r="CK312" s="2">
        <v>3431300</v>
      </c>
      <c r="CL312" s="2">
        <v>0</v>
      </c>
      <c r="CM312" s="2">
        <v>0</v>
      </c>
      <c r="CN312" s="2">
        <v>390840</v>
      </c>
      <c r="CO312" s="2">
        <v>0</v>
      </c>
      <c r="CP312" s="2">
        <v>0</v>
      </c>
      <c r="CQ312" s="2">
        <v>8263900</v>
      </c>
      <c r="CR312" s="2">
        <v>0</v>
      </c>
      <c r="CS312" s="2">
        <v>0</v>
      </c>
      <c r="CT312" s="2">
        <v>563010</v>
      </c>
      <c r="CU312" s="2">
        <v>0</v>
      </c>
      <c r="CV312" s="2">
        <v>0</v>
      </c>
      <c r="CW312" s="2">
        <v>0</v>
      </c>
      <c r="CX312" s="2">
        <v>0</v>
      </c>
      <c r="CY312" s="2">
        <v>0</v>
      </c>
      <c r="CZ312" s="2">
        <v>447500</v>
      </c>
      <c r="DA312" s="2">
        <v>0</v>
      </c>
      <c r="DB312" s="2">
        <v>0</v>
      </c>
      <c r="DC312" s="2">
        <v>0</v>
      </c>
      <c r="DD312" s="2">
        <v>0</v>
      </c>
      <c r="DE312" s="2">
        <v>0</v>
      </c>
      <c r="DF312" s="2"/>
      <c r="DG312" s="2"/>
      <c r="DH312" s="2"/>
      <c r="DI312" s="2"/>
      <c r="DJ312" s="2"/>
      <c r="DK312" s="2"/>
      <c r="DL312" s="2"/>
      <c r="DM312" s="2"/>
      <c r="DN312" s="2"/>
      <c r="DO312" s="2"/>
      <c r="DP312" s="2"/>
      <c r="DQ312" s="2"/>
      <c r="DR312" s="2"/>
      <c r="DS312" s="2"/>
      <c r="DT312" s="2"/>
      <c r="DU312" s="2"/>
      <c r="DV312" s="2"/>
      <c r="DW312" s="2"/>
      <c r="DX312" s="2"/>
      <c r="DY312" s="2"/>
      <c r="DZ312" s="2"/>
      <c r="EA312" s="2"/>
      <c r="EB312" s="2"/>
      <c r="EC312" s="2"/>
      <c r="ED312" s="2"/>
      <c r="EE312" s="2"/>
      <c r="EF312" s="2">
        <v>310</v>
      </c>
      <c r="EG312" s="2">
        <v>128</v>
      </c>
      <c r="EH312" s="2">
        <v>10</v>
      </c>
      <c r="EI312" s="2">
        <v>10</v>
      </c>
      <c r="EJ312" s="2">
        <v>5231</v>
      </c>
      <c r="EK312" s="2">
        <v>5994</v>
      </c>
      <c r="EL312" s="2" t="s">
        <v>2155</v>
      </c>
      <c r="EM312" s="2">
        <v>24682</v>
      </c>
      <c r="EN312" s="2">
        <v>32049</v>
      </c>
      <c r="EO312" s="2">
        <v>24682</v>
      </c>
      <c r="EP312" s="2" t="s">
        <v>285</v>
      </c>
      <c r="EQ312" s="2">
        <v>33405</v>
      </c>
      <c r="ER312" s="2">
        <v>32049</v>
      </c>
      <c r="ES312" s="2">
        <v>24682</v>
      </c>
      <c r="ET312" s="2" t="s">
        <v>285</v>
      </c>
      <c r="EU312" s="2">
        <v>33405</v>
      </c>
      <c r="EV312" s="2">
        <v>32049</v>
      </c>
      <c r="EW312" s="2">
        <v>24682</v>
      </c>
      <c r="EX312" s="2" t="s">
        <v>285</v>
      </c>
      <c r="EY312" s="2">
        <v>33405</v>
      </c>
    </row>
    <row r="313" spans="1:155" x14ac:dyDescent="0.25">
      <c r="A313" s="2" t="s">
        <v>2156</v>
      </c>
      <c r="B313" s="2">
        <v>67</v>
      </c>
      <c r="C313" s="2" t="s">
        <v>2156</v>
      </c>
      <c r="D313" s="2" t="s">
        <v>2156</v>
      </c>
      <c r="E313" s="2" t="s">
        <v>2157</v>
      </c>
      <c r="F313" s="2" t="s">
        <v>2158</v>
      </c>
      <c r="G313" s="2" t="s">
        <v>2159</v>
      </c>
      <c r="H313" s="2">
        <v>0.99943099999999996</v>
      </c>
      <c r="I313" s="2">
        <v>32.554600000000001</v>
      </c>
      <c r="J313" s="3">
        <v>1.5039199999999999E-35</v>
      </c>
      <c r="K313" s="2">
        <v>87.319000000000003</v>
      </c>
      <c r="L313" s="2">
        <v>81.012</v>
      </c>
      <c r="M313" s="2">
        <v>87.319000000000003</v>
      </c>
      <c r="N313" s="2">
        <v>0</v>
      </c>
      <c r="O313" s="2">
        <v>0</v>
      </c>
      <c r="P313" s="2"/>
      <c r="Q313" s="2" t="s">
        <v>159</v>
      </c>
      <c r="R313" s="2">
        <v>0.99943099999999996</v>
      </c>
      <c r="S313" s="2">
        <v>32.554600000000001</v>
      </c>
      <c r="T313" s="3">
        <v>1.5039199999999999E-35</v>
      </c>
      <c r="U313" s="2">
        <v>87.319000000000003</v>
      </c>
      <c r="V313" s="2"/>
      <c r="W313" s="2"/>
      <c r="X313" s="2"/>
      <c r="Y313" s="2"/>
      <c r="Z313" s="2">
        <v>0.96963900000000003</v>
      </c>
      <c r="AA313" s="2">
        <v>15.438599999999999</v>
      </c>
      <c r="AB313" s="3">
        <v>5.7682799999999996E-7</v>
      </c>
      <c r="AC313" s="2">
        <v>45.576999999999998</v>
      </c>
      <c r="AD313" s="2"/>
      <c r="AE313" s="2"/>
      <c r="AF313" s="2"/>
      <c r="AG313" s="2"/>
      <c r="AH313" s="2">
        <v>0.99107500000000004</v>
      </c>
      <c r="AI313" s="2">
        <v>20.457899999999999</v>
      </c>
      <c r="AJ313" s="3">
        <v>1.4188900000000001E-30</v>
      </c>
      <c r="AK313" s="2">
        <v>83.894000000000005</v>
      </c>
      <c r="AL313" s="2">
        <v>0</v>
      </c>
      <c r="AM313" s="2">
        <v>0</v>
      </c>
      <c r="AN313" s="2"/>
      <c r="AO313" s="2" t="s">
        <v>159</v>
      </c>
      <c r="AP313" s="2">
        <v>0</v>
      </c>
      <c r="AQ313" s="2">
        <v>0</v>
      </c>
      <c r="AR313" s="2"/>
      <c r="AS313" s="2" t="s">
        <v>159</v>
      </c>
      <c r="AT313" s="2"/>
      <c r="AU313" s="2">
        <v>1</v>
      </c>
      <c r="AV313" s="2" t="s">
        <v>160</v>
      </c>
      <c r="AW313" s="2" t="s">
        <v>2160</v>
      </c>
      <c r="AX313" s="2" t="s">
        <v>197</v>
      </c>
      <c r="AY313" s="2" t="s">
        <v>1256</v>
      </c>
      <c r="AZ313" s="2" t="s">
        <v>2161</v>
      </c>
      <c r="BA313" s="2" t="s">
        <v>2162</v>
      </c>
      <c r="BB313" s="2">
        <v>6</v>
      </c>
      <c r="BC313" s="2">
        <v>3</v>
      </c>
      <c r="BD313" s="2">
        <v>0.89693000000000001</v>
      </c>
      <c r="BE313" s="2" t="s">
        <v>166</v>
      </c>
      <c r="BF313" s="2" t="s">
        <v>167</v>
      </c>
      <c r="BG313" s="2" t="s">
        <v>166</v>
      </c>
      <c r="BH313" s="2" t="s">
        <v>167</v>
      </c>
      <c r="BI313" s="2" t="s">
        <v>166</v>
      </c>
      <c r="BJ313" s="2" t="s">
        <v>167</v>
      </c>
      <c r="BK313" s="2" t="s">
        <v>166</v>
      </c>
      <c r="BL313" s="2" t="s">
        <v>166</v>
      </c>
      <c r="BM313" s="2">
        <v>64387000</v>
      </c>
      <c r="BN313" s="2">
        <v>64387000</v>
      </c>
      <c r="BO313" s="2">
        <v>0</v>
      </c>
      <c r="BP313" s="2">
        <v>0</v>
      </c>
      <c r="BQ313" s="2" t="s">
        <v>159</v>
      </c>
      <c r="BR313" s="2">
        <v>197900</v>
      </c>
      <c r="BS313" s="2">
        <v>7797200</v>
      </c>
      <c r="BT313" s="2">
        <v>0</v>
      </c>
      <c r="BU313" s="2">
        <v>0</v>
      </c>
      <c r="BV313" s="2">
        <v>0</v>
      </c>
      <c r="BW313" s="2">
        <v>8324400</v>
      </c>
      <c r="BX313" s="2">
        <v>251470</v>
      </c>
      <c r="BY313" s="2">
        <v>1015300</v>
      </c>
      <c r="BZ313" s="2" t="s">
        <v>159</v>
      </c>
      <c r="CA313" s="2" t="s">
        <v>159</v>
      </c>
      <c r="CB313" s="2" t="s">
        <v>159</v>
      </c>
      <c r="CC313" s="2" t="s">
        <v>159</v>
      </c>
      <c r="CD313" s="2" t="s">
        <v>159</v>
      </c>
      <c r="CE313" s="2" t="s">
        <v>159</v>
      </c>
      <c r="CF313" s="2" t="s">
        <v>159</v>
      </c>
      <c r="CG313" s="2" t="s">
        <v>159</v>
      </c>
      <c r="CH313" s="2">
        <v>197900</v>
      </c>
      <c r="CI313" s="2">
        <v>0</v>
      </c>
      <c r="CJ313" s="2">
        <v>0</v>
      </c>
      <c r="CK313" s="2">
        <v>7797200</v>
      </c>
      <c r="CL313" s="2">
        <v>0</v>
      </c>
      <c r="CM313" s="2">
        <v>0</v>
      </c>
      <c r="CN313" s="2">
        <v>0</v>
      </c>
      <c r="CO313" s="2">
        <v>0</v>
      </c>
      <c r="CP313" s="2">
        <v>0</v>
      </c>
      <c r="CQ313" s="2">
        <v>0</v>
      </c>
      <c r="CR313" s="2">
        <v>0</v>
      </c>
      <c r="CS313" s="2">
        <v>0</v>
      </c>
      <c r="CT313" s="2">
        <v>0</v>
      </c>
      <c r="CU313" s="2">
        <v>0</v>
      </c>
      <c r="CV313" s="2">
        <v>0</v>
      </c>
      <c r="CW313" s="2">
        <v>8324400</v>
      </c>
      <c r="CX313" s="2">
        <v>0</v>
      </c>
      <c r="CY313" s="2">
        <v>0</v>
      </c>
      <c r="CZ313" s="2">
        <v>251470</v>
      </c>
      <c r="DA313" s="2">
        <v>0</v>
      </c>
      <c r="DB313" s="2">
        <v>0</v>
      </c>
      <c r="DC313" s="2">
        <v>1015300</v>
      </c>
      <c r="DD313" s="2">
        <v>0</v>
      </c>
      <c r="DE313" s="2">
        <v>0</v>
      </c>
      <c r="DF313" s="2"/>
      <c r="DG313" s="2"/>
      <c r="DH313" s="2"/>
      <c r="DI313" s="2"/>
      <c r="DJ313" s="2"/>
      <c r="DK313" s="2"/>
      <c r="DL313" s="2"/>
      <c r="DM313" s="2"/>
      <c r="DN313" s="2"/>
      <c r="DO313" s="2"/>
      <c r="DP313" s="2"/>
      <c r="DQ313" s="2"/>
      <c r="DR313" s="2"/>
      <c r="DS313" s="2"/>
      <c r="DT313" s="2"/>
      <c r="DU313" s="2"/>
      <c r="DV313" s="2"/>
      <c r="DW313" s="2"/>
      <c r="DX313" s="2"/>
      <c r="DY313" s="2"/>
      <c r="DZ313" s="2"/>
      <c r="EA313" s="2"/>
      <c r="EB313" s="2"/>
      <c r="EC313" s="2"/>
      <c r="ED313" s="2"/>
      <c r="EE313" s="2"/>
      <c r="EF313" s="2">
        <v>311</v>
      </c>
      <c r="EG313" s="2">
        <v>129</v>
      </c>
      <c r="EH313" s="2">
        <v>67</v>
      </c>
      <c r="EI313" s="2">
        <v>67</v>
      </c>
      <c r="EJ313" s="2" t="s">
        <v>2163</v>
      </c>
      <c r="EK313" s="2" t="s">
        <v>2164</v>
      </c>
      <c r="EL313" s="2" t="s">
        <v>2165</v>
      </c>
      <c r="EM313" s="2" t="s">
        <v>2166</v>
      </c>
      <c r="EN313" s="2">
        <v>12864</v>
      </c>
      <c r="EO313" s="2">
        <v>9741</v>
      </c>
      <c r="EP313" s="2" t="s">
        <v>285</v>
      </c>
      <c r="EQ313" s="2">
        <v>39491</v>
      </c>
      <c r="ER313" s="2">
        <v>12864</v>
      </c>
      <c r="ES313" s="2">
        <v>9741</v>
      </c>
      <c r="ET313" s="2" t="s">
        <v>285</v>
      </c>
      <c r="EU313" s="2">
        <v>39491</v>
      </c>
      <c r="EV313" s="2">
        <v>12864</v>
      </c>
      <c r="EW313" s="2">
        <v>9741</v>
      </c>
      <c r="EX313" s="2" t="s">
        <v>285</v>
      </c>
      <c r="EY313" s="2">
        <v>39491</v>
      </c>
    </row>
    <row r="314" spans="1:155" x14ac:dyDescent="0.25">
      <c r="A314" s="2" t="s">
        <v>2156</v>
      </c>
      <c r="B314" s="2">
        <v>485</v>
      </c>
      <c r="C314" s="2" t="s">
        <v>2156</v>
      </c>
      <c r="D314" s="2" t="s">
        <v>2156</v>
      </c>
      <c r="E314" s="2" t="s">
        <v>2157</v>
      </c>
      <c r="F314" s="2" t="s">
        <v>2158</v>
      </c>
      <c r="G314" s="2" t="s">
        <v>2159</v>
      </c>
      <c r="H314" s="2">
        <v>0.94874400000000003</v>
      </c>
      <c r="I314" s="2">
        <v>12.7064</v>
      </c>
      <c r="J314" s="3">
        <v>5.4448400000000004E-9</v>
      </c>
      <c r="K314" s="2">
        <v>75.911000000000001</v>
      </c>
      <c r="L314" s="2">
        <v>60.718000000000004</v>
      </c>
      <c r="M314" s="2">
        <v>58.32</v>
      </c>
      <c r="N314" s="2"/>
      <c r="O314" s="2"/>
      <c r="P314" s="2"/>
      <c r="Q314" s="2"/>
      <c r="R314" s="2">
        <v>0</v>
      </c>
      <c r="S314" s="2">
        <v>0</v>
      </c>
      <c r="T314" s="2"/>
      <c r="U314" s="2" t="s">
        <v>159</v>
      </c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>
        <v>0.86844900000000003</v>
      </c>
      <c r="AI314" s="2">
        <v>8.2647300000000001</v>
      </c>
      <c r="AJ314" s="3">
        <v>5.4448400000000004E-9</v>
      </c>
      <c r="AK314" s="2">
        <v>75.911000000000001</v>
      </c>
      <c r="AL314" s="2"/>
      <c r="AM314" s="2"/>
      <c r="AN314" s="2"/>
      <c r="AO314" s="2"/>
      <c r="AP314" s="2">
        <v>0.94874400000000003</v>
      </c>
      <c r="AQ314" s="2">
        <v>12.7064</v>
      </c>
      <c r="AR314" s="2">
        <v>2.4333199999999999E-4</v>
      </c>
      <c r="AS314" s="2">
        <v>58.32</v>
      </c>
      <c r="AT314" s="2"/>
      <c r="AU314" s="2">
        <v>1</v>
      </c>
      <c r="AV314" s="2" t="s">
        <v>160</v>
      </c>
      <c r="AW314" s="2" t="s">
        <v>2167</v>
      </c>
      <c r="AX314" s="2" t="s">
        <v>197</v>
      </c>
      <c r="AY314" s="2" t="s">
        <v>1546</v>
      </c>
      <c r="AZ314" s="2" t="s">
        <v>2168</v>
      </c>
      <c r="BA314" s="2" t="s">
        <v>2169</v>
      </c>
      <c r="BB314" s="2">
        <v>9</v>
      </c>
      <c r="BC314" s="2">
        <v>2</v>
      </c>
      <c r="BD314" s="2">
        <v>0.36697000000000002</v>
      </c>
      <c r="BE314" s="2" t="s">
        <v>166</v>
      </c>
      <c r="BF314" s="2" t="s">
        <v>166</v>
      </c>
      <c r="BG314" s="2" t="s">
        <v>166</v>
      </c>
      <c r="BH314" s="2" t="s">
        <v>166</v>
      </c>
      <c r="BI314" s="2" t="s">
        <v>166</v>
      </c>
      <c r="BJ314" s="2" t="s">
        <v>167</v>
      </c>
      <c r="BK314" s="2" t="s">
        <v>166</v>
      </c>
      <c r="BL314" s="2" t="s">
        <v>167</v>
      </c>
      <c r="BM314" s="2">
        <v>13697000</v>
      </c>
      <c r="BN314" s="2">
        <v>13697000</v>
      </c>
      <c r="BO314" s="2">
        <v>0</v>
      </c>
      <c r="BP314" s="2">
        <v>0</v>
      </c>
      <c r="BQ314" s="2" t="s">
        <v>159</v>
      </c>
      <c r="BR314" s="2">
        <v>0</v>
      </c>
      <c r="BS314" s="2">
        <v>312580</v>
      </c>
      <c r="BT314" s="2">
        <v>0</v>
      </c>
      <c r="BU314" s="2">
        <v>0</v>
      </c>
      <c r="BV314" s="2">
        <v>0</v>
      </c>
      <c r="BW314" s="2">
        <v>6234300</v>
      </c>
      <c r="BX314" s="2">
        <v>0</v>
      </c>
      <c r="BY314" s="2">
        <v>2685800</v>
      </c>
      <c r="BZ314" s="2" t="s">
        <v>159</v>
      </c>
      <c r="CA314" s="2" t="s">
        <v>159</v>
      </c>
      <c r="CB314" s="2" t="s">
        <v>159</v>
      </c>
      <c r="CC314" s="2" t="s">
        <v>159</v>
      </c>
      <c r="CD314" s="2" t="s">
        <v>159</v>
      </c>
      <c r="CE314" s="2" t="s">
        <v>159</v>
      </c>
      <c r="CF314" s="2" t="s">
        <v>159</v>
      </c>
      <c r="CG314" s="2" t="s">
        <v>159</v>
      </c>
      <c r="CH314" s="2">
        <v>0</v>
      </c>
      <c r="CI314" s="2">
        <v>0</v>
      </c>
      <c r="CJ314" s="2">
        <v>0</v>
      </c>
      <c r="CK314" s="2">
        <v>312580</v>
      </c>
      <c r="CL314" s="2">
        <v>0</v>
      </c>
      <c r="CM314" s="2">
        <v>0</v>
      </c>
      <c r="CN314" s="2">
        <v>0</v>
      </c>
      <c r="CO314" s="2">
        <v>0</v>
      </c>
      <c r="CP314" s="2">
        <v>0</v>
      </c>
      <c r="CQ314" s="2">
        <v>0</v>
      </c>
      <c r="CR314" s="2">
        <v>0</v>
      </c>
      <c r="CS314" s="2">
        <v>0</v>
      </c>
      <c r="CT314" s="2">
        <v>0</v>
      </c>
      <c r="CU314" s="2">
        <v>0</v>
      </c>
      <c r="CV314" s="2">
        <v>0</v>
      </c>
      <c r="CW314" s="2">
        <v>6234300</v>
      </c>
      <c r="CX314" s="2">
        <v>0</v>
      </c>
      <c r="CY314" s="2">
        <v>0</v>
      </c>
      <c r="CZ314" s="2">
        <v>0</v>
      </c>
      <c r="DA314" s="2">
        <v>0</v>
      </c>
      <c r="DB314" s="2">
        <v>0</v>
      </c>
      <c r="DC314" s="2">
        <v>2685800</v>
      </c>
      <c r="DD314" s="2">
        <v>0</v>
      </c>
      <c r="DE314" s="2">
        <v>0</v>
      </c>
      <c r="DF314" s="2"/>
      <c r="DG314" s="2"/>
      <c r="DH314" s="2"/>
      <c r="DI314" s="2"/>
      <c r="DJ314" s="2"/>
      <c r="DK314" s="2"/>
      <c r="DL314" s="2"/>
      <c r="DM314" s="2"/>
      <c r="DN314" s="2"/>
      <c r="DO314" s="2"/>
      <c r="DP314" s="2"/>
      <c r="DQ314" s="2"/>
      <c r="DR314" s="2"/>
      <c r="DS314" s="2"/>
      <c r="DT314" s="2"/>
      <c r="DU314" s="2"/>
      <c r="DV314" s="2"/>
      <c r="DW314" s="2"/>
      <c r="DX314" s="2"/>
      <c r="DY314" s="2"/>
      <c r="DZ314" s="2"/>
      <c r="EA314" s="2"/>
      <c r="EB314" s="2"/>
      <c r="EC314" s="2"/>
      <c r="ED314" s="2"/>
      <c r="EE314" s="2"/>
      <c r="EF314" s="2">
        <v>312</v>
      </c>
      <c r="EG314" s="2">
        <v>129</v>
      </c>
      <c r="EH314" s="2">
        <v>485</v>
      </c>
      <c r="EI314" s="2">
        <v>485</v>
      </c>
      <c r="EJ314" s="2" t="s">
        <v>2170</v>
      </c>
      <c r="EK314" s="2" t="s">
        <v>2171</v>
      </c>
      <c r="EL314" s="2" t="s">
        <v>2172</v>
      </c>
      <c r="EM314" s="2" t="s">
        <v>2173</v>
      </c>
      <c r="EN314" s="2">
        <v>28486</v>
      </c>
      <c r="EO314" s="2">
        <v>22167</v>
      </c>
      <c r="EP314" s="2" t="s">
        <v>171</v>
      </c>
      <c r="EQ314" s="2">
        <v>49353</v>
      </c>
      <c r="ER314" s="2">
        <v>28488</v>
      </c>
      <c r="ES314" s="2">
        <v>22168</v>
      </c>
      <c r="ET314" s="2" t="s">
        <v>172</v>
      </c>
      <c r="EU314" s="2">
        <v>57940</v>
      </c>
      <c r="EV314" s="2">
        <v>28488</v>
      </c>
      <c r="EW314" s="2">
        <v>22168</v>
      </c>
      <c r="EX314" s="2" t="s">
        <v>172</v>
      </c>
      <c r="EY314" s="2">
        <v>57940</v>
      </c>
    </row>
    <row r="315" spans="1:155" x14ac:dyDescent="0.25">
      <c r="A315" s="2" t="s">
        <v>2174</v>
      </c>
      <c r="B315" s="2">
        <v>468</v>
      </c>
      <c r="C315" s="2" t="s">
        <v>2174</v>
      </c>
      <c r="D315" s="2" t="s">
        <v>2174</v>
      </c>
      <c r="E315" s="2" t="s">
        <v>2175</v>
      </c>
      <c r="F315" s="2" t="s">
        <v>2176</v>
      </c>
      <c r="G315" s="2" t="s">
        <v>2177</v>
      </c>
      <c r="H315" s="2">
        <v>0.52704799999999996</v>
      </c>
      <c r="I315" s="2">
        <v>0.52701399999999998</v>
      </c>
      <c r="J315" s="3">
        <v>3.9195899999999999E-14</v>
      </c>
      <c r="K315" s="2">
        <v>57.097000000000001</v>
      </c>
      <c r="L315" s="2">
        <v>53.569000000000003</v>
      </c>
      <c r="M315" s="2">
        <v>57.097000000000001</v>
      </c>
      <c r="N315" s="2"/>
      <c r="O315" s="2"/>
      <c r="P315" s="2"/>
      <c r="Q315" s="2"/>
      <c r="R315" s="2">
        <v>0.52704799999999996</v>
      </c>
      <c r="S315" s="2">
        <v>0.52701399999999998</v>
      </c>
      <c r="T315" s="3">
        <v>3.9195899999999999E-14</v>
      </c>
      <c r="U315" s="2">
        <v>57.097000000000001</v>
      </c>
      <c r="V315" s="2"/>
      <c r="W315" s="2"/>
      <c r="X315" s="2"/>
      <c r="Y315" s="2"/>
      <c r="Z315" s="2">
        <v>0.464167</v>
      </c>
      <c r="AA315" s="2">
        <v>0.42968200000000001</v>
      </c>
      <c r="AB315" s="3">
        <v>3.26384E-10</v>
      </c>
      <c r="AC315" s="2">
        <v>46.411999999999999</v>
      </c>
      <c r="AD315" s="2">
        <v>0</v>
      </c>
      <c r="AE315" s="2">
        <v>0</v>
      </c>
      <c r="AF315" s="2"/>
      <c r="AG315" s="2" t="s">
        <v>159</v>
      </c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>
        <v>1</v>
      </c>
      <c r="AV315" s="2" t="s">
        <v>160</v>
      </c>
      <c r="AW315" s="2" t="s">
        <v>2178</v>
      </c>
      <c r="AX315" s="2" t="s">
        <v>197</v>
      </c>
      <c r="AY315" s="2" t="s">
        <v>582</v>
      </c>
      <c r="AZ315" s="2" t="s">
        <v>2179</v>
      </c>
      <c r="BA315" s="2" t="s">
        <v>2180</v>
      </c>
      <c r="BB315" s="2">
        <v>1</v>
      </c>
      <c r="BC315" s="2">
        <v>3</v>
      </c>
      <c r="BD315" s="2">
        <v>-1.4337</v>
      </c>
      <c r="BE315" s="2" t="s">
        <v>166</v>
      </c>
      <c r="BF315" s="2" t="s">
        <v>167</v>
      </c>
      <c r="BG315" s="2" t="s">
        <v>166</v>
      </c>
      <c r="BH315" s="2" t="s">
        <v>166</v>
      </c>
      <c r="BI315" s="2" t="s">
        <v>166</v>
      </c>
      <c r="BJ315" s="2" t="s">
        <v>166</v>
      </c>
      <c r="BK315" s="2" t="s">
        <v>166</v>
      </c>
      <c r="BL315" s="2" t="s">
        <v>166</v>
      </c>
      <c r="BM315" s="2">
        <v>14300000</v>
      </c>
      <c r="BN315" s="2">
        <v>14300000</v>
      </c>
      <c r="BO315" s="2">
        <v>0</v>
      </c>
      <c r="BP315" s="2">
        <v>0</v>
      </c>
      <c r="BQ315" s="2" t="s">
        <v>159</v>
      </c>
      <c r="BR315" s="2">
        <v>0</v>
      </c>
      <c r="BS315" s="2">
        <v>13662000</v>
      </c>
      <c r="BT315" s="2">
        <v>0</v>
      </c>
      <c r="BU315" s="2">
        <v>0</v>
      </c>
      <c r="BV315" s="2">
        <v>638570</v>
      </c>
      <c r="BW315" s="2">
        <v>0</v>
      </c>
      <c r="BX315" s="2">
        <v>0</v>
      </c>
      <c r="BY315" s="2">
        <v>0</v>
      </c>
      <c r="BZ315" s="2" t="s">
        <v>159</v>
      </c>
      <c r="CA315" s="2" t="s">
        <v>159</v>
      </c>
      <c r="CB315" s="2" t="s">
        <v>159</v>
      </c>
      <c r="CC315" s="2" t="s">
        <v>159</v>
      </c>
      <c r="CD315" s="2" t="s">
        <v>159</v>
      </c>
      <c r="CE315" s="2" t="s">
        <v>159</v>
      </c>
      <c r="CF315" s="2" t="s">
        <v>159</v>
      </c>
      <c r="CG315" s="2" t="s">
        <v>159</v>
      </c>
      <c r="CH315" s="2">
        <v>0</v>
      </c>
      <c r="CI315" s="2">
        <v>0</v>
      </c>
      <c r="CJ315" s="2">
        <v>0</v>
      </c>
      <c r="CK315" s="2">
        <v>13662000</v>
      </c>
      <c r="CL315" s="2">
        <v>0</v>
      </c>
      <c r="CM315" s="2">
        <v>0</v>
      </c>
      <c r="CN315" s="2">
        <v>0</v>
      </c>
      <c r="CO315" s="2">
        <v>0</v>
      </c>
      <c r="CP315" s="2">
        <v>0</v>
      </c>
      <c r="CQ315" s="2">
        <v>0</v>
      </c>
      <c r="CR315" s="2">
        <v>0</v>
      </c>
      <c r="CS315" s="2">
        <v>0</v>
      </c>
      <c r="CT315" s="2">
        <v>638570</v>
      </c>
      <c r="CU315" s="2">
        <v>0</v>
      </c>
      <c r="CV315" s="2">
        <v>0</v>
      </c>
      <c r="CW315" s="2">
        <v>0</v>
      </c>
      <c r="CX315" s="2">
        <v>0</v>
      </c>
      <c r="CY315" s="2">
        <v>0</v>
      </c>
      <c r="CZ315" s="2">
        <v>0</v>
      </c>
      <c r="DA315" s="2">
        <v>0</v>
      </c>
      <c r="DB315" s="2">
        <v>0</v>
      </c>
      <c r="DC315" s="2">
        <v>0</v>
      </c>
      <c r="DD315" s="2">
        <v>0</v>
      </c>
      <c r="DE315" s="2">
        <v>0</v>
      </c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>
        <v>313</v>
      </c>
      <c r="EG315" s="2">
        <v>130</v>
      </c>
      <c r="EH315" s="2">
        <v>468</v>
      </c>
      <c r="EI315" s="2">
        <v>468</v>
      </c>
      <c r="EJ315" s="2">
        <v>6716</v>
      </c>
      <c r="EK315" s="2">
        <v>7718</v>
      </c>
      <c r="EL315" s="2" t="s">
        <v>2181</v>
      </c>
      <c r="EM315" s="2">
        <v>32720</v>
      </c>
      <c r="EN315" s="2">
        <v>41233</v>
      </c>
      <c r="EO315" s="2">
        <v>32720</v>
      </c>
      <c r="EP315" s="2" t="s">
        <v>285</v>
      </c>
      <c r="EQ315" s="2">
        <v>45381</v>
      </c>
      <c r="ER315" s="2">
        <v>41233</v>
      </c>
      <c r="ES315" s="2">
        <v>32720</v>
      </c>
      <c r="ET315" s="2" t="s">
        <v>285</v>
      </c>
      <c r="EU315" s="2">
        <v>45381</v>
      </c>
      <c r="EV315" s="2">
        <v>41233</v>
      </c>
      <c r="EW315" s="2">
        <v>32720</v>
      </c>
      <c r="EX315" s="2" t="s">
        <v>285</v>
      </c>
      <c r="EY315" s="2">
        <v>45381</v>
      </c>
    </row>
    <row r="316" spans="1:155" x14ac:dyDescent="0.25">
      <c r="A316" s="2" t="s">
        <v>2182</v>
      </c>
      <c r="B316" s="2">
        <v>977</v>
      </c>
      <c r="C316" s="2" t="s">
        <v>2182</v>
      </c>
      <c r="D316" s="2" t="s">
        <v>2182</v>
      </c>
      <c r="E316" s="2" t="s">
        <v>2183</v>
      </c>
      <c r="F316" s="2" t="s">
        <v>2184</v>
      </c>
      <c r="G316" s="2" t="s">
        <v>2185</v>
      </c>
      <c r="H316" s="2">
        <v>0.999996</v>
      </c>
      <c r="I316" s="2">
        <v>54.1038</v>
      </c>
      <c r="J316" s="2">
        <v>5.71596E-3</v>
      </c>
      <c r="K316" s="2">
        <v>56.258000000000003</v>
      </c>
      <c r="L316" s="2">
        <v>32.228000000000002</v>
      </c>
      <c r="M316" s="2">
        <v>56.258000000000003</v>
      </c>
      <c r="N316" s="2">
        <v>0</v>
      </c>
      <c r="O316" s="2">
        <v>0</v>
      </c>
      <c r="P316" s="2"/>
      <c r="Q316" s="2" t="s">
        <v>159</v>
      </c>
      <c r="R316" s="2">
        <v>0</v>
      </c>
      <c r="S316" s="2">
        <v>0</v>
      </c>
      <c r="T316" s="2"/>
      <c r="U316" s="2" t="s">
        <v>159</v>
      </c>
      <c r="V316" s="2">
        <v>0</v>
      </c>
      <c r="W316" s="2">
        <v>0</v>
      </c>
      <c r="X316" s="2"/>
      <c r="Y316" s="2" t="s">
        <v>159</v>
      </c>
      <c r="Z316" s="2">
        <v>0</v>
      </c>
      <c r="AA316" s="2">
        <v>0</v>
      </c>
      <c r="AB316" s="2"/>
      <c r="AC316" s="2" t="s">
        <v>159</v>
      </c>
      <c r="AD316" s="2">
        <v>0</v>
      </c>
      <c r="AE316" s="2">
        <v>0</v>
      </c>
      <c r="AF316" s="2"/>
      <c r="AG316" s="2" t="s">
        <v>159</v>
      </c>
      <c r="AH316" s="2">
        <v>0.999996</v>
      </c>
      <c r="AI316" s="2">
        <v>54.1038</v>
      </c>
      <c r="AJ316" s="2">
        <v>5.71596E-3</v>
      </c>
      <c r="AK316" s="2">
        <v>56.258000000000003</v>
      </c>
      <c r="AL316" s="2">
        <v>0</v>
      </c>
      <c r="AM316" s="2">
        <v>0</v>
      </c>
      <c r="AN316" s="2"/>
      <c r="AO316" s="2" t="s">
        <v>159</v>
      </c>
      <c r="AP316" s="2">
        <v>0</v>
      </c>
      <c r="AQ316" s="2">
        <v>0</v>
      </c>
      <c r="AR316" s="2"/>
      <c r="AS316" s="2" t="s">
        <v>159</v>
      </c>
      <c r="AT316" s="2"/>
      <c r="AU316" s="2">
        <v>1</v>
      </c>
      <c r="AV316" s="2" t="s">
        <v>160</v>
      </c>
      <c r="AW316" s="2" t="s">
        <v>2186</v>
      </c>
      <c r="AX316" s="2" t="s">
        <v>197</v>
      </c>
      <c r="AY316" s="2" t="s">
        <v>2187</v>
      </c>
      <c r="AZ316" s="2" t="s">
        <v>2188</v>
      </c>
      <c r="BA316" s="2" t="s">
        <v>2189</v>
      </c>
      <c r="BB316" s="2">
        <v>2</v>
      </c>
      <c r="BC316" s="2">
        <v>2</v>
      </c>
      <c r="BD316" s="2">
        <v>0.69671000000000005</v>
      </c>
      <c r="BE316" s="2" t="s">
        <v>166</v>
      </c>
      <c r="BF316" s="2" t="s">
        <v>166</v>
      </c>
      <c r="BG316" s="2" t="s">
        <v>166</v>
      </c>
      <c r="BH316" s="2" t="s">
        <v>166</v>
      </c>
      <c r="BI316" s="2" t="s">
        <v>166</v>
      </c>
      <c r="BJ316" s="2" t="s">
        <v>167</v>
      </c>
      <c r="BK316" s="2" t="s">
        <v>166</v>
      </c>
      <c r="BL316" s="2" t="s">
        <v>166</v>
      </c>
      <c r="BM316" s="2">
        <v>5130400</v>
      </c>
      <c r="BN316" s="2">
        <v>5130400</v>
      </c>
      <c r="BO316" s="2">
        <v>0</v>
      </c>
      <c r="BP316" s="2">
        <v>0</v>
      </c>
      <c r="BQ316" s="2" t="s">
        <v>159</v>
      </c>
      <c r="BR316" s="2">
        <v>71020</v>
      </c>
      <c r="BS316" s="2">
        <v>548250</v>
      </c>
      <c r="BT316" s="2">
        <v>119200</v>
      </c>
      <c r="BU316" s="2">
        <v>1099500</v>
      </c>
      <c r="BV316" s="2">
        <v>179890</v>
      </c>
      <c r="BW316" s="2">
        <v>2443600</v>
      </c>
      <c r="BX316" s="2">
        <v>275630</v>
      </c>
      <c r="BY316" s="2">
        <v>393320</v>
      </c>
      <c r="BZ316" s="2" t="s">
        <v>159</v>
      </c>
      <c r="CA316" s="2" t="s">
        <v>159</v>
      </c>
      <c r="CB316" s="2" t="s">
        <v>159</v>
      </c>
      <c r="CC316" s="2" t="s">
        <v>159</v>
      </c>
      <c r="CD316" s="2" t="s">
        <v>159</v>
      </c>
      <c r="CE316" s="2" t="s">
        <v>159</v>
      </c>
      <c r="CF316" s="2" t="s">
        <v>159</v>
      </c>
      <c r="CG316" s="2" t="s">
        <v>159</v>
      </c>
      <c r="CH316" s="2">
        <v>71020</v>
      </c>
      <c r="CI316" s="2">
        <v>0</v>
      </c>
      <c r="CJ316" s="2">
        <v>0</v>
      </c>
      <c r="CK316" s="2">
        <v>548250</v>
      </c>
      <c r="CL316" s="2">
        <v>0</v>
      </c>
      <c r="CM316" s="2">
        <v>0</v>
      </c>
      <c r="CN316" s="2">
        <v>119200</v>
      </c>
      <c r="CO316" s="2">
        <v>0</v>
      </c>
      <c r="CP316" s="2">
        <v>0</v>
      </c>
      <c r="CQ316" s="2">
        <v>1099500</v>
      </c>
      <c r="CR316" s="2">
        <v>0</v>
      </c>
      <c r="CS316" s="2">
        <v>0</v>
      </c>
      <c r="CT316" s="2">
        <v>179890</v>
      </c>
      <c r="CU316" s="2">
        <v>0</v>
      </c>
      <c r="CV316" s="2">
        <v>0</v>
      </c>
      <c r="CW316" s="2">
        <v>2443600</v>
      </c>
      <c r="CX316" s="2">
        <v>0</v>
      </c>
      <c r="CY316" s="2">
        <v>0</v>
      </c>
      <c r="CZ316" s="2">
        <v>275630</v>
      </c>
      <c r="DA316" s="2">
        <v>0</v>
      </c>
      <c r="DB316" s="2">
        <v>0</v>
      </c>
      <c r="DC316" s="2">
        <v>393320</v>
      </c>
      <c r="DD316" s="2">
        <v>0</v>
      </c>
      <c r="DE316" s="2">
        <v>0</v>
      </c>
      <c r="DF316" s="2"/>
      <c r="DG316" s="2"/>
      <c r="DH316" s="2"/>
      <c r="DI316" s="2"/>
      <c r="DJ316" s="2"/>
      <c r="DK316" s="2"/>
      <c r="DL316" s="2"/>
      <c r="DM316" s="2"/>
      <c r="DN316" s="2"/>
      <c r="DO316" s="2"/>
      <c r="DP316" s="2"/>
      <c r="DQ316" s="2"/>
      <c r="DR316" s="2"/>
      <c r="DS316" s="2"/>
      <c r="DT316" s="2"/>
      <c r="DU316" s="2"/>
      <c r="DV316" s="2"/>
      <c r="DW316" s="2"/>
      <c r="DX316" s="2"/>
      <c r="DY316" s="2"/>
      <c r="DZ316" s="2"/>
      <c r="EA316" s="2"/>
      <c r="EB316" s="2"/>
      <c r="EC316" s="2"/>
      <c r="ED316" s="2"/>
      <c r="EE316" s="2"/>
      <c r="EF316" s="2">
        <v>314</v>
      </c>
      <c r="EG316" s="2">
        <v>131</v>
      </c>
      <c r="EH316" s="2">
        <v>977</v>
      </c>
      <c r="EI316" s="2">
        <v>977</v>
      </c>
      <c r="EJ316" s="2">
        <v>744</v>
      </c>
      <c r="EK316" s="2">
        <v>854</v>
      </c>
      <c r="EL316" s="2" t="s">
        <v>2190</v>
      </c>
      <c r="EM316" s="2">
        <v>3632</v>
      </c>
      <c r="EN316" s="2">
        <v>4829</v>
      </c>
      <c r="EO316" s="2">
        <v>3632</v>
      </c>
      <c r="EP316" s="2" t="s">
        <v>172</v>
      </c>
      <c r="EQ316" s="2">
        <v>38394</v>
      </c>
      <c r="ER316" s="2">
        <v>4829</v>
      </c>
      <c r="ES316" s="2">
        <v>3632</v>
      </c>
      <c r="ET316" s="2" t="s">
        <v>172</v>
      </c>
      <c r="EU316" s="2">
        <v>38394</v>
      </c>
      <c r="EV316" s="2">
        <v>4829</v>
      </c>
      <c r="EW316" s="2">
        <v>3632</v>
      </c>
      <c r="EX316" s="2" t="s">
        <v>172</v>
      </c>
      <c r="EY316" s="2">
        <v>38394</v>
      </c>
    </row>
    <row r="317" spans="1:155" x14ac:dyDescent="0.25">
      <c r="A317" s="2" t="s">
        <v>2191</v>
      </c>
      <c r="B317" s="2">
        <v>1011</v>
      </c>
      <c r="C317" s="2" t="s">
        <v>2191</v>
      </c>
      <c r="D317" s="2" t="s">
        <v>2191</v>
      </c>
      <c r="E317" s="2" t="s">
        <v>2192</v>
      </c>
      <c r="F317" s="2" t="s">
        <v>2193</v>
      </c>
      <c r="G317" s="2" t="s">
        <v>2194</v>
      </c>
      <c r="H317" s="2">
        <v>0.99319900000000005</v>
      </c>
      <c r="I317" s="2">
        <v>21.6448</v>
      </c>
      <c r="J317" s="3">
        <v>3.3448499999999998E-6</v>
      </c>
      <c r="K317" s="2">
        <v>74.986999999999995</v>
      </c>
      <c r="L317" s="2">
        <v>60.752000000000002</v>
      </c>
      <c r="M317" s="2">
        <v>67.997</v>
      </c>
      <c r="N317" s="2">
        <v>0</v>
      </c>
      <c r="O317" s="2">
        <v>0</v>
      </c>
      <c r="P317" s="2"/>
      <c r="Q317" s="2" t="s">
        <v>159</v>
      </c>
      <c r="R317" s="2">
        <v>0.99147200000000002</v>
      </c>
      <c r="S317" s="2">
        <v>20.654599999999999</v>
      </c>
      <c r="T317" s="2">
        <v>5.5807899999999995E-4</v>
      </c>
      <c r="U317" s="2">
        <v>51.725999999999999</v>
      </c>
      <c r="V317" s="2">
        <v>0</v>
      </c>
      <c r="W317" s="2">
        <v>0</v>
      </c>
      <c r="X317" s="2"/>
      <c r="Y317" s="2" t="s">
        <v>159</v>
      </c>
      <c r="Z317" s="2">
        <v>0.981819</v>
      </c>
      <c r="AA317" s="2">
        <v>17.324000000000002</v>
      </c>
      <c r="AB317" s="3">
        <v>3.3448499999999998E-6</v>
      </c>
      <c r="AC317" s="2">
        <v>74.986999999999995</v>
      </c>
      <c r="AD317" s="2">
        <v>0</v>
      </c>
      <c r="AE317" s="2">
        <v>0</v>
      </c>
      <c r="AF317" s="2"/>
      <c r="AG317" s="2" t="s">
        <v>159</v>
      </c>
      <c r="AH317" s="2">
        <v>0.99319900000000005</v>
      </c>
      <c r="AI317" s="2">
        <v>21.6448</v>
      </c>
      <c r="AJ317" s="3">
        <v>1.4263900000000001E-5</v>
      </c>
      <c r="AK317" s="2">
        <v>67.997</v>
      </c>
      <c r="AL317" s="2">
        <v>0</v>
      </c>
      <c r="AM317" s="2">
        <v>0</v>
      </c>
      <c r="AN317" s="2"/>
      <c r="AO317" s="2" t="s">
        <v>159</v>
      </c>
      <c r="AP317" s="2">
        <v>0.94884000000000002</v>
      </c>
      <c r="AQ317" s="2">
        <v>12.682600000000001</v>
      </c>
      <c r="AR317" s="3">
        <v>1.4263900000000001E-5</v>
      </c>
      <c r="AS317" s="2">
        <v>67.997</v>
      </c>
      <c r="AT317" s="2"/>
      <c r="AU317" s="2">
        <v>1</v>
      </c>
      <c r="AV317" s="2" t="s">
        <v>160</v>
      </c>
      <c r="AW317" s="2" t="s">
        <v>2195</v>
      </c>
      <c r="AX317" s="2" t="s">
        <v>694</v>
      </c>
      <c r="AY317" s="2" t="s">
        <v>831</v>
      </c>
      <c r="AZ317" s="2" t="s">
        <v>2196</v>
      </c>
      <c r="BA317" s="2" t="s">
        <v>2197</v>
      </c>
      <c r="BB317" s="2">
        <v>3</v>
      </c>
      <c r="BC317" s="2">
        <v>2</v>
      </c>
      <c r="BD317" s="2">
        <v>-0.28115000000000001</v>
      </c>
      <c r="BE317" s="2" t="s">
        <v>166</v>
      </c>
      <c r="BF317" s="2" t="s">
        <v>167</v>
      </c>
      <c r="BG317" s="2" t="s">
        <v>166</v>
      </c>
      <c r="BH317" s="2" t="s">
        <v>167</v>
      </c>
      <c r="BI317" s="2" t="s">
        <v>166</v>
      </c>
      <c r="BJ317" s="2" t="s">
        <v>167</v>
      </c>
      <c r="BK317" s="2" t="s">
        <v>166</v>
      </c>
      <c r="BL317" s="2" t="s">
        <v>167</v>
      </c>
      <c r="BM317" s="2">
        <v>49400000</v>
      </c>
      <c r="BN317" s="2">
        <v>49400000</v>
      </c>
      <c r="BO317" s="2">
        <v>0</v>
      </c>
      <c r="BP317" s="2">
        <v>0</v>
      </c>
      <c r="BQ317" s="2" t="s">
        <v>159</v>
      </c>
      <c r="BR317" s="2">
        <v>63775</v>
      </c>
      <c r="BS317" s="2">
        <v>1426600</v>
      </c>
      <c r="BT317" s="2">
        <v>75538</v>
      </c>
      <c r="BU317" s="2">
        <v>4646700</v>
      </c>
      <c r="BV317" s="2">
        <v>196250</v>
      </c>
      <c r="BW317" s="2">
        <v>7051000</v>
      </c>
      <c r="BX317" s="2">
        <v>101530</v>
      </c>
      <c r="BY317" s="2">
        <v>0</v>
      </c>
      <c r="BZ317" s="2" t="s">
        <v>159</v>
      </c>
      <c r="CA317" s="2" t="s">
        <v>159</v>
      </c>
      <c r="CB317" s="2" t="s">
        <v>159</v>
      </c>
      <c r="CC317" s="2" t="s">
        <v>159</v>
      </c>
      <c r="CD317" s="2" t="s">
        <v>159</v>
      </c>
      <c r="CE317" s="2" t="s">
        <v>159</v>
      </c>
      <c r="CF317" s="2" t="s">
        <v>159</v>
      </c>
      <c r="CG317" s="2" t="s">
        <v>159</v>
      </c>
      <c r="CH317" s="2">
        <v>63775</v>
      </c>
      <c r="CI317" s="2">
        <v>0</v>
      </c>
      <c r="CJ317" s="2">
        <v>0</v>
      </c>
      <c r="CK317" s="2">
        <v>1426600</v>
      </c>
      <c r="CL317" s="2">
        <v>0</v>
      </c>
      <c r="CM317" s="2">
        <v>0</v>
      </c>
      <c r="CN317" s="2">
        <v>75538</v>
      </c>
      <c r="CO317" s="2">
        <v>0</v>
      </c>
      <c r="CP317" s="2">
        <v>0</v>
      </c>
      <c r="CQ317" s="2">
        <v>4646700</v>
      </c>
      <c r="CR317" s="2">
        <v>0</v>
      </c>
      <c r="CS317" s="2">
        <v>0</v>
      </c>
      <c r="CT317" s="2">
        <v>196250</v>
      </c>
      <c r="CU317" s="2">
        <v>0</v>
      </c>
      <c r="CV317" s="2">
        <v>0</v>
      </c>
      <c r="CW317" s="2">
        <v>7051000</v>
      </c>
      <c r="CX317" s="2">
        <v>0</v>
      </c>
      <c r="CY317" s="2">
        <v>0</v>
      </c>
      <c r="CZ317" s="2">
        <v>101530</v>
      </c>
      <c r="DA317" s="2">
        <v>0</v>
      </c>
      <c r="DB317" s="2">
        <v>0</v>
      </c>
      <c r="DC317" s="2">
        <v>0</v>
      </c>
      <c r="DD317" s="2">
        <v>0</v>
      </c>
      <c r="DE317" s="2">
        <v>0</v>
      </c>
      <c r="DF317" s="2"/>
      <c r="DG317" s="2"/>
      <c r="DH317" s="2"/>
      <c r="DI317" s="2"/>
      <c r="DJ317" s="2"/>
      <c r="DK317" s="2"/>
      <c r="DL317" s="2"/>
      <c r="DM317" s="2"/>
      <c r="DN317" s="2"/>
      <c r="DO317" s="2"/>
      <c r="DP317" s="2"/>
      <c r="DQ317" s="2"/>
      <c r="DR317" s="2"/>
      <c r="DS317" s="2"/>
      <c r="DT317" s="2"/>
      <c r="DU317" s="2"/>
      <c r="DV317" s="2"/>
      <c r="DW317" s="2"/>
      <c r="DX317" s="2"/>
      <c r="DY317" s="2"/>
      <c r="DZ317" s="2"/>
      <c r="EA317" s="2"/>
      <c r="EB317" s="2"/>
      <c r="EC317" s="2"/>
      <c r="ED317" s="2"/>
      <c r="EE317" s="2"/>
      <c r="EF317" s="2">
        <v>315</v>
      </c>
      <c r="EG317" s="2">
        <v>132</v>
      </c>
      <c r="EH317" s="2">
        <v>1011</v>
      </c>
      <c r="EI317" s="2">
        <v>1011</v>
      </c>
      <c r="EJ317" s="2">
        <v>8520</v>
      </c>
      <c r="EK317" s="2" t="s">
        <v>2198</v>
      </c>
      <c r="EL317" s="2" t="s">
        <v>2199</v>
      </c>
      <c r="EM317" s="2" t="s">
        <v>2200</v>
      </c>
      <c r="EN317" s="2">
        <v>53514</v>
      </c>
      <c r="EO317" s="2">
        <v>42095</v>
      </c>
      <c r="EP317" s="2" t="s">
        <v>172</v>
      </c>
      <c r="EQ317" s="2">
        <v>65293</v>
      </c>
      <c r="ER317" s="2">
        <v>53513</v>
      </c>
      <c r="ES317" s="2">
        <v>42094</v>
      </c>
      <c r="ET317" s="2" t="s">
        <v>190</v>
      </c>
      <c r="EU317" s="2">
        <v>64114</v>
      </c>
      <c r="EV317" s="2">
        <v>53513</v>
      </c>
      <c r="EW317" s="2">
        <v>42094</v>
      </c>
      <c r="EX317" s="2" t="s">
        <v>190</v>
      </c>
      <c r="EY317" s="2">
        <v>64114</v>
      </c>
    </row>
    <row r="318" spans="1:155" x14ac:dyDescent="0.25">
      <c r="A318" s="2" t="s">
        <v>2201</v>
      </c>
      <c r="B318" s="2">
        <v>1155</v>
      </c>
      <c r="C318" s="2" t="s">
        <v>2201</v>
      </c>
      <c r="D318" s="2" t="s">
        <v>2201</v>
      </c>
      <c r="E318" s="2" t="s">
        <v>2202</v>
      </c>
      <c r="F318" s="2" t="s">
        <v>2203</v>
      </c>
      <c r="G318" s="2" t="s">
        <v>2204</v>
      </c>
      <c r="H318" s="2">
        <v>0.99951500000000004</v>
      </c>
      <c r="I318" s="2">
        <v>35.016800000000003</v>
      </c>
      <c r="J318" s="3">
        <v>1.6210699999999999E-43</v>
      </c>
      <c r="K318" s="2">
        <v>70.061999999999998</v>
      </c>
      <c r="L318" s="2">
        <v>68.656000000000006</v>
      </c>
      <c r="M318" s="2">
        <v>70.061999999999998</v>
      </c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>
        <v>0.99005600000000005</v>
      </c>
      <c r="AA318" s="2">
        <v>21.9695</v>
      </c>
      <c r="AB318" s="3">
        <v>1.52691E-25</v>
      </c>
      <c r="AC318" s="2">
        <v>52.276000000000003</v>
      </c>
      <c r="AD318" s="2"/>
      <c r="AE318" s="2"/>
      <c r="AF318" s="2"/>
      <c r="AG318" s="2"/>
      <c r="AH318" s="2">
        <v>0.99800299999999997</v>
      </c>
      <c r="AI318" s="2">
        <v>28.8672</v>
      </c>
      <c r="AJ318" s="3">
        <v>5.2688900000000001E-34</v>
      </c>
      <c r="AK318" s="2">
        <v>63.912999999999997</v>
      </c>
      <c r="AL318" s="2"/>
      <c r="AM318" s="2"/>
      <c r="AN318" s="2"/>
      <c r="AO318" s="2"/>
      <c r="AP318" s="2">
        <v>0.99951500000000004</v>
      </c>
      <c r="AQ318" s="2">
        <v>35.016800000000003</v>
      </c>
      <c r="AR318" s="3">
        <v>1.6210699999999999E-43</v>
      </c>
      <c r="AS318" s="2">
        <v>70.061999999999998</v>
      </c>
      <c r="AT318" s="2"/>
      <c r="AU318" s="2">
        <v>1</v>
      </c>
      <c r="AV318" s="2" t="s">
        <v>160</v>
      </c>
      <c r="AW318" s="2" t="s">
        <v>2205</v>
      </c>
      <c r="AX318" s="2" t="s">
        <v>197</v>
      </c>
      <c r="AY318" s="2" t="s">
        <v>2206</v>
      </c>
      <c r="AZ318" s="2" t="s">
        <v>2207</v>
      </c>
      <c r="BA318" s="2" t="s">
        <v>2208</v>
      </c>
      <c r="BB318" s="2">
        <v>13</v>
      </c>
      <c r="BC318" s="2">
        <v>4</v>
      </c>
      <c r="BD318" s="2">
        <v>9.0062000000000003E-2</v>
      </c>
      <c r="BE318" s="2" t="s">
        <v>166</v>
      </c>
      <c r="BF318" s="2" t="s">
        <v>166</v>
      </c>
      <c r="BG318" s="2" t="s">
        <v>166</v>
      </c>
      <c r="BH318" s="2" t="s">
        <v>167</v>
      </c>
      <c r="BI318" s="2" t="s">
        <v>166</v>
      </c>
      <c r="BJ318" s="2" t="s">
        <v>167</v>
      </c>
      <c r="BK318" s="2" t="s">
        <v>166</v>
      </c>
      <c r="BL318" s="2" t="s">
        <v>167</v>
      </c>
      <c r="BM318" s="2">
        <v>31882000</v>
      </c>
      <c r="BN318" s="2">
        <v>31882000</v>
      </c>
      <c r="BO318" s="2">
        <v>0</v>
      </c>
      <c r="BP318" s="2">
        <v>0</v>
      </c>
      <c r="BQ318" s="2" t="s">
        <v>159</v>
      </c>
      <c r="BR318" s="2">
        <v>0</v>
      </c>
      <c r="BS318" s="2">
        <v>0</v>
      </c>
      <c r="BT318" s="2">
        <v>0</v>
      </c>
      <c r="BU318" s="2">
        <v>8646700</v>
      </c>
      <c r="BV318" s="2">
        <v>0</v>
      </c>
      <c r="BW318" s="2">
        <v>18279000</v>
      </c>
      <c r="BX318" s="2">
        <v>0</v>
      </c>
      <c r="BY318" s="2">
        <v>4955800</v>
      </c>
      <c r="BZ318" s="2" t="s">
        <v>159</v>
      </c>
      <c r="CA318" s="2" t="s">
        <v>159</v>
      </c>
      <c r="CB318" s="2" t="s">
        <v>159</v>
      </c>
      <c r="CC318" s="2" t="s">
        <v>159</v>
      </c>
      <c r="CD318" s="2" t="s">
        <v>159</v>
      </c>
      <c r="CE318" s="2" t="s">
        <v>159</v>
      </c>
      <c r="CF318" s="2" t="s">
        <v>159</v>
      </c>
      <c r="CG318" s="2" t="s">
        <v>159</v>
      </c>
      <c r="CH318" s="2">
        <v>0</v>
      </c>
      <c r="CI318" s="2">
        <v>0</v>
      </c>
      <c r="CJ318" s="2">
        <v>0</v>
      </c>
      <c r="CK318" s="2">
        <v>0</v>
      </c>
      <c r="CL318" s="2">
        <v>0</v>
      </c>
      <c r="CM318" s="2">
        <v>0</v>
      </c>
      <c r="CN318" s="2">
        <v>0</v>
      </c>
      <c r="CO318" s="2">
        <v>0</v>
      </c>
      <c r="CP318" s="2">
        <v>0</v>
      </c>
      <c r="CQ318" s="2">
        <v>8646700</v>
      </c>
      <c r="CR318" s="2">
        <v>0</v>
      </c>
      <c r="CS318" s="2">
        <v>0</v>
      </c>
      <c r="CT318" s="2">
        <v>0</v>
      </c>
      <c r="CU318" s="2">
        <v>0</v>
      </c>
      <c r="CV318" s="2">
        <v>0</v>
      </c>
      <c r="CW318" s="2">
        <v>18279000</v>
      </c>
      <c r="CX318" s="2">
        <v>0</v>
      </c>
      <c r="CY318" s="2">
        <v>0</v>
      </c>
      <c r="CZ318" s="2">
        <v>0</v>
      </c>
      <c r="DA318" s="2">
        <v>0</v>
      </c>
      <c r="DB318" s="2">
        <v>0</v>
      </c>
      <c r="DC318" s="2">
        <v>4955800</v>
      </c>
      <c r="DD318" s="2">
        <v>0</v>
      </c>
      <c r="DE318" s="2">
        <v>0</v>
      </c>
      <c r="DF318" s="2"/>
      <c r="DG318" s="2"/>
      <c r="DH318" s="2"/>
      <c r="DI318" s="2"/>
      <c r="DJ318" s="2"/>
      <c r="DK318" s="2"/>
      <c r="DL318" s="2"/>
      <c r="DM318" s="2"/>
      <c r="DN318" s="2"/>
      <c r="DO318" s="2"/>
      <c r="DP318" s="2"/>
      <c r="DQ318" s="2"/>
      <c r="DR318" s="2"/>
      <c r="DS318" s="2"/>
      <c r="DT318" s="2"/>
      <c r="DU318" s="2"/>
      <c r="DV318" s="2"/>
      <c r="DW318" s="2"/>
      <c r="DX318" s="2"/>
      <c r="DY318" s="2"/>
      <c r="DZ318" s="2"/>
      <c r="EA318" s="2"/>
      <c r="EB318" s="2"/>
      <c r="EC318" s="2"/>
      <c r="ED318" s="2"/>
      <c r="EE318" s="2"/>
      <c r="EF318" s="2">
        <v>316</v>
      </c>
      <c r="EG318" s="2">
        <v>133</v>
      </c>
      <c r="EH318" s="2">
        <v>1155</v>
      </c>
      <c r="EI318" s="2">
        <v>1155</v>
      </c>
      <c r="EJ318" s="2">
        <v>3060</v>
      </c>
      <c r="EK318" s="2">
        <v>3458</v>
      </c>
      <c r="EL318" s="2" t="s">
        <v>2209</v>
      </c>
      <c r="EM318" s="2" t="s">
        <v>2210</v>
      </c>
      <c r="EN318" s="2">
        <v>18625</v>
      </c>
      <c r="EO318" s="2">
        <v>14385</v>
      </c>
      <c r="EP318" s="2" t="s">
        <v>171</v>
      </c>
      <c r="EQ318" s="2">
        <v>60016</v>
      </c>
      <c r="ER318" s="2">
        <v>18625</v>
      </c>
      <c r="ES318" s="2">
        <v>14385</v>
      </c>
      <c r="ET318" s="2" t="s">
        <v>171</v>
      </c>
      <c r="EU318" s="2">
        <v>60016</v>
      </c>
      <c r="EV318" s="2">
        <v>18625</v>
      </c>
      <c r="EW318" s="2">
        <v>14385</v>
      </c>
      <c r="EX318" s="2" t="s">
        <v>171</v>
      </c>
      <c r="EY318" s="2">
        <v>60016</v>
      </c>
    </row>
    <row r="319" spans="1:155" x14ac:dyDescent="0.25">
      <c r="A319" s="2" t="s">
        <v>2201</v>
      </c>
      <c r="B319" s="2">
        <v>146</v>
      </c>
      <c r="C319" s="2" t="s">
        <v>2201</v>
      </c>
      <c r="D319" s="2" t="s">
        <v>2201</v>
      </c>
      <c r="E319" s="2" t="s">
        <v>2202</v>
      </c>
      <c r="F319" s="2" t="s">
        <v>2203</v>
      </c>
      <c r="G319" s="2" t="s">
        <v>2204</v>
      </c>
      <c r="H319" s="2">
        <v>0.790968</v>
      </c>
      <c r="I319" s="2">
        <v>6.3841599999999996</v>
      </c>
      <c r="J319" s="3">
        <v>3.3264300000000002E-7</v>
      </c>
      <c r="K319" s="2">
        <v>47.499000000000002</v>
      </c>
      <c r="L319" s="2">
        <v>33.552</v>
      </c>
      <c r="M319" s="2">
        <v>47.499000000000002</v>
      </c>
      <c r="N319" s="2"/>
      <c r="O319" s="2"/>
      <c r="P319" s="2"/>
      <c r="Q319" s="2"/>
      <c r="R319" s="2">
        <v>0</v>
      </c>
      <c r="S319" s="2">
        <v>0</v>
      </c>
      <c r="T319" s="2"/>
      <c r="U319" s="2" t="s">
        <v>159</v>
      </c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>
        <v>0</v>
      </c>
      <c r="AM319" s="2">
        <v>0</v>
      </c>
      <c r="AN319" s="2"/>
      <c r="AO319" s="2" t="s">
        <v>159</v>
      </c>
      <c r="AP319" s="2">
        <v>0.790968</v>
      </c>
      <c r="AQ319" s="2">
        <v>6.3841599999999996</v>
      </c>
      <c r="AR319" s="3">
        <v>3.3264300000000002E-7</v>
      </c>
      <c r="AS319" s="2">
        <v>47.499000000000002</v>
      </c>
      <c r="AT319" s="2"/>
      <c r="AU319" s="2">
        <v>1</v>
      </c>
      <c r="AV319" s="2" t="s">
        <v>160</v>
      </c>
      <c r="AW319" s="2" t="s">
        <v>2211</v>
      </c>
      <c r="AX319" s="2" t="s">
        <v>197</v>
      </c>
      <c r="AY319" s="2" t="s">
        <v>388</v>
      </c>
      <c r="AZ319" s="2" t="s">
        <v>2212</v>
      </c>
      <c r="BA319" s="2" t="s">
        <v>2213</v>
      </c>
      <c r="BB319" s="2">
        <v>3</v>
      </c>
      <c r="BC319" s="2">
        <v>3</v>
      </c>
      <c r="BD319" s="2">
        <v>-0.28088000000000002</v>
      </c>
      <c r="BE319" s="2" t="s">
        <v>166</v>
      </c>
      <c r="BF319" s="2" t="s">
        <v>166</v>
      </c>
      <c r="BG319" s="2" t="s">
        <v>166</v>
      </c>
      <c r="BH319" s="2" t="s">
        <v>166</v>
      </c>
      <c r="BI319" s="2" t="s">
        <v>166</v>
      </c>
      <c r="BJ319" s="2" t="s">
        <v>166</v>
      </c>
      <c r="BK319" s="2" t="s">
        <v>166</v>
      </c>
      <c r="BL319" s="2" t="s">
        <v>167</v>
      </c>
      <c r="BM319" s="2">
        <v>984950</v>
      </c>
      <c r="BN319" s="2">
        <v>984950</v>
      </c>
      <c r="BO319" s="2">
        <v>0</v>
      </c>
      <c r="BP319" s="2">
        <v>0</v>
      </c>
      <c r="BQ319" s="2" t="s">
        <v>159</v>
      </c>
      <c r="BR319" s="2">
        <v>0</v>
      </c>
      <c r="BS319" s="2">
        <v>0</v>
      </c>
      <c r="BT319" s="2">
        <v>0</v>
      </c>
      <c r="BU319" s="2">
        <v>0</v>
      </c>
      <c r="BV319" s="2">
        <v>0</v>
      </c>
      <c r="BW319" s="2">
        <v>0</v>
      </c>
      <c r="BX319" s="2">
        <v>0</v>
      </c>
      <c r="BY319" s="2">
        <v>984950</v>
      </c>
      <c r="BZ319" s="2" t="s">
        <v>159</v>
      </c>
      <c r="CA319" s="2" t="s">
        <v>159</v>
      </c>
      <c r="CB319" s="2" t="s">
        <v>159</v>
      </c>
      <c r="CC319" s="2" t="s">
        <v>159</v>
      </c>
      <c r="CD319" s="2" t="s">
        <v>159</v>
      </c>
      <c r="CE319" s="2" t="s">
        <v>159</v>
      </c>
      <c r="CF319" s="2" t="s">
        <v>159</v>
      </c>
      <c r="CG319" s="2" t="s">
        <v>159</v>
      </c>
      <c r="CH319" s="2">
        <v>0</v>
      </c>
      <c r="CI319" s="2">
        <v>0</v>
      </c>
      <c r="CJ319" s="2">
        <v>0</v>
      </c>
      <c r="CK319" s="2">
        <v>0</v>
      </c>
      <c r="CL319" s="2">
        <v>0</v>
      </c>
      <c r="CM319" s="2">
        <v>0</v>
      </c>
      <c r="CN319" s="2">
        <v>0</v>
      </c>
      <c r="CO319" s="2">
        <v>0</v>
      </c>
      <c r="CP319" s="2">
        <v>0</v>
      </c>
      <c r="CQ319" s="2">
        <v>0</v>
      </c>
      <c r="CR319" s="2">
        <v>0</v>
      </c>
      <c r="CS319" s="2">
        <v>0</v>
      </c>
      <c r="CT319" s="2">
        <v>0</v>
      </c>
      <c r="CU319" s="2">
        <v>0</v>
      </c>
      <c r="CV319" s="2">
        <v>0</v>
      </c>
      <c r="CW319" s="2">
        <v>0</v>
      </c>
      <c r="CX319" s="2">
        <v>0</v>
      </c>
      <c r="CY319" s="2">
        <v>0</v>
      </c>
      <c r="CZ319" s="2">
        <v>0</v>
      </c>
      <c r="DA319" s="2">
        <v>0</v>
      </c>
      <c r="DB319" s="2">
        <v>0</v>
      </c>
      <c r="DC319" s="2">
        <v>984950</v>
      </c>
      <c r="DD319" s="2">
        <v>0</v>
      </c>
      <c r="DE319" s="2">
        <v>0</v>
      </c>
      <c r="DF319" s="2"/>
      <c r="DG319" s="2"/>
      <c r="DH319" s="2"/>
      <c r="DI319" s="2"/>
      <c r="DJ319" s="2"/>
      <c r="DK319" s="2"/>
      <c r="DL319" s="2"/>
      <c r="DM319" s="2"/>
      <c r="DN319" s="2"/>
      <c r="DO319" s="2"/>
      <c r="DP319" s="2"/>
      <c r="DQ319" s="2"/>
      <c r="DR319" s="2"/>
      <c r="DS319" s="2"/>
      <c r="DT319" s="2"/>
      <c r="DU319" s="2"/>
      <c r="DV319" s="2"/>
      <c r="DW319" s="2"/>
      <c r="DX319" s="2"/>
      <c r="DY319" s="2"/>
      <c r="DZ319" s="2"/>
      <c r="EA319" s="2"/>
      <c r="EB319" s="2"/>
      <c r="EC319" s="2"/>
      <c r="ED319" s="2"/>
      <c r="EE319" s="2"/>
      <c r="EF319" s="2">
        <v>317</v>
      </c>
      <c r="EG319" s="2">
        <v>133</v>
      </c>
      <c r="EH319" s="2">
        <v>146</v>
      </c>
      <c r="EI319" s="2">
        <v>146</v>
      </c>
      <c r="EJ319" s="2">
        <v>3468</v>
      </c>
      <c r="EK319" s="2">
        <v>3932</v>
      </c>
      <c r="EL319" s="2">
        <v>21183</v>
      </c>
      <c r="EM319" s="2">
        <v>16341</v>
      </c>
      <c r="EN319" s="2">
        <v>21183</v>
      </c>
      <c r="EO319" s="2">
        <v>16341</v>
      </c>
      <c r="EP319" s="2" t="s">
        <v>171</v>
      </c>
      <c r="EQ319" s="2">
        <v>57941</v>
      </c>
      <c r="ER319" s="2">
        <v>21183</v>
      </c>
      <c r="ES319" s="2">
        <v>16341</v>
      </c>
      <c r="ET319" s="2" t="s">
        <v>171</v>
      </c>
      <c r="EU319" s="2">
        <v>57941</v>
      </c>
      <c r="EV319" s="2">
        <v>21183</v>
      </c>
      <c r="EW319" s="2">
        <v>16341</v>
      </c>
      <c r="EX319" s="2" t="s">
        <v>171</v>
      </c>
      <c r="EY319" s="2">
        <v>57941</v>
      </c>
    </row>
    <row r="320" spans="1:155" x14ac:dyDescent="0.25">
      <c r="A320" s="2" t="s">
        <v>2201</v>
      </c>
      <c r="B320" s="2">
        <v>150</v>
      </c>
      <c r="C320" s="2" t="s">
        <v>2201</v>
      </c>
      <c r="D320" s="2" t="s">
        <v>2201</v>
      </c>
      <c r="E320" s="2" t="s">
        <v>2202</v>
      </c>
      <c r="F320" s="2" t="s">
        <v>2203</v>
      </c>
      <c r="G320" s="2" t="s">
        <v>2204</v>
      </c>
      <c r="H320" s="2">
        <v>0.59980100000000003</v>
      </c>
      <c r="I320" s="2">
        <v>2.7385100000000002</v>
      </c>
      <c r="J320" s="3">
        <v>6.1736299999999995E-11</v>
      </c>
      <c r="K320" s="2">
        <v>57.594999999999999</v>
      </c>
      <c r="L320" s="2">
        <v>50.747</v>
      </c>
      <c r="M320" s="2">
        <v>57.594999999999999</v>
      </c>
      <c r="N320" s="2"/>
      <c r="O320" s="2"/>
      <c r="P320" s="2"/>
      <c r="Q320" s="2"/>
      <c r="R320" s="2">
        <v>0</v>
      </c>
      <c r="S320" s="2">
        <v>0</v>
      </c>
      <c r="T320" s="2"/>
      <c r="U320" s="2" t="s">
        <v>159</v>
      </c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>
        <v>0.59980100000000003</v>
      </c>
      <c r="AI320" s="2">
        <v>2.7385100000000002</v>
      </c>
      <c r="AJ320" s="3">
        <v>6.1736299999999995E-11</v>
      </c>
      <c r="AK320" s="2">
        <v>57.594999999999999</v>
      </c>
      <c r="AL320" s="2">
        <v>0</v>
      </c>
      <c r="AM320" s="2">
        <v>0</v>
      </c>
      <c r="AN320" s="2"/>
      <c r="AO320" s="2" t="s">
        <v>159</v>
      </c>
      <c r="AP320" s="2"/>
      <c r="AQ320" s="2"/>
      <c r="AR320" s="2"/>
      <c r="AS320" s="2"/>
      <c r="AT320" s="2"/>
      <c r="AU320" s="2">
        <v>1</v>
      </c>
      <c r="AV320" s="2" t="s">
        <v>160</v>
      </c>
      <c r="AW320" s="2" t="s">
        <v>2214</v>
      </c>
      <c r="AX320" s="2" t="s">
        <v>197</v>
      </c>
      <c r="AY320" s="2" t="s">
        <v>2215</v>
      </c>
      <c r="AZ320" s="2" t="s">
        <v>2216</v>
      </c>
      <c r="BA320" s="2" t="s">
        <v>2217</v>
      </c>
      <c r="BB320" s="2">
        <v>7</v>
      </c>
      <c r="BC320" s="2">
        <v>3</v>
      </c>
      <c r="BD320" s="2">
        <v>-0.21593999999999999</v>
      </c>
      <c r="BE320" s="2" t="s">
        <v>166</v>
      </c>
      <c r="BF320" s="2" t="s">
        <v>166</v>
      </c>
      <c r="BG320" s="2" t="s">
        <v>166</v>
      </c>
      <c r="BH320" s="2" t="s">
        <v>166</v>
      </c>
      <c r="BI320" s="2" t="s">
        <v>166</v>
      </c>
      <c r="BJ320" s="2" t="s">
        <v>167</v>
      </c>
      <c r="BK320" s="2" t="s">
        <v>166</v>
      </c>
      <c r="BL320" s="2" t="s">
        <v>166</v>
      </c>
      <c r="BM320" s="2">
        <v>2456500</v>
      </c>
      <c r="BN320" s="2">
        <v>2456500</v>
      </c>
      <c r="BO320" s="2">
        <v>0</v>
      </c>
      <c r="BP320" s="2">
        <v>0</v>
      </c>
      <c r="BQ320" s="2" t="s">
        <v>159</v>
      </c>
      <c r="BR320" s="2">
        <v>0</v>
      </c>
      <c r="BS320" s="2">
        <v>261740</v>
      </c>
      <c r="BT320" s="2">
        <v>0</v>
      </c>
      <c r="BU320" s="2">
        <v>0</v>
      </c>
      <c r="BV320" s="2">
        <v>0</v>
      </c>
      <c r="BW320" s="2">
        <v>2158300</v>
      </c>
      <c r="BX320" s="2">
        <v>36459</v>
      </c>
      <c r="BY320" s="2">
        <v>0</v>
      </c>
      <c r="BZ320" s="2" t="s">
        <v>159</v>
      </c>
      <c r="CA320" s="2" t="s">
        <v>159</v>
      </c>
      <c r="CB320" s="2" t="s">
        <v>159</v>
      </c>
      <c r="CC320" s="2" t="s">
        <v>159</v>
      </c>
      <c r="CD320" s="2" t="s">
        <v>159</v>
      </c>
      <c r="CE320" s="2" t="s">
        <v>159</v>
      </c>
      <c r="CF320" s="2" t="s">
        <v>159</v>
      </c>
      <c r="CG320" s="2" t="s">
        <v>159</v>
      </c>
      <c r="CH320" s="2">
        <v>0</v>
      </c>
      <c r="CI320" s="2">
        <v>0</v>
      </c>
      <c r="CJ320" s="2">
        <v>0</v>
      </c>
      <c r="CK320" s="2">
        <v>261740</v>
      </c>
      <c r="CL320" s="2">
        <v>0</v>
      </c>
      <c r="CM320" s="2">
        <v>0</v>
      </c>
      <c r="CN320" s="2">
        <v>0</v>
      </c>
      <c r="CO320" s="2">
        <v>0</v>
      </c>
      <c r="CP320" s="2">
        <v>0</v>
      </c>
      <c r="CQ320" s="2">
        <v>0</v>
      </c>
      <c r="CR320" s="2">
        <v>0</v>
      </c>
      <c r="CS320" s="2">
        <v>0</v>
      </c>
      <c r="CT320" s="2">
        <v>0</v>
      </c>
      <c r="CU320" s="2">
        <v>0</v>
      </c>
      <c r="CV320" s="2">
        <v>0</v>
      </c>
      <c r="CW320" s="2">
        <v>2158300</v>
      </c>
      <c r="CX320" s="2">
        <v>0</v>
      </c>
      <c r="CY320" s="2">
        <v>0</v>
      </c>
      <c r="CZ320" s="2">
        <v>36459</v>
      </c>
      <c r="DA320" s="2">
        <v>0</v>
      </c>
      <c r="DB320" s="2">
        <v>0</v>
      </c>
      <c r="DC320" s="2">
        <v>0</v>
      </c>
      <c r="DD320" s="2">
        <v>0</v>
      </c>
      <c r="DE320" s="2">
        <v>0</v>
      </c>
      <c r="DF320" s="2"/>
      <c r="DG320" s="2"/>
      <c r="DH320" s="2"/>
      <c r="DI320" s="2"/>
      <c r="DJ320" s="2"/>
      <c r="DK320" s="2"/>
      <c r="DL320" s="2"/>
      <c r="DM320" s="2"/>
      <c r="DN320" s="2"/>
      <c r="DO320" s="2"/>
      <c r="DP320" s="2"/>
      <c r="DQ320" s="2"/>
      <c r="DR320" s="2"/>
      <c r="DS320" s="2"/>
      <c r="DT320" s="2"/>
      <c r="DU320" s="2"/>
      <c r="DV320" s="2"/>
      <c r="DW320" s="2"/>
      <c r="DX320" s="2"/>
      <c r="DY320" s="2"/>
      <c r="DZ320" s="2"/>
      <c r="EA320" s="2"/>
      <c r="EB320" s="2"/>
      <c r="EC320" s="2"/>
      <c r="ED320" s="2"/>
      <c r="EE320" s="2"/>
      <c r="EF320" s="2">
        <v>318</v>
      </c>
      <c r="EG320" s="2">
        <v>133</v>
      </c>
      <c r="EH320" s="2">
        <v>150</v>
      </c>
      <c r="EI320" s="2">
        <v>150</v>
      </c>
      <c r="EJ320" s="2">
        <v>3468</v>
      </c>
      <c r="EK320" s="2">
        <v>3932</v>
      </c>
      <c r="EL320" s="2" t="s">
        <v>2218</v>
      </c>
      <c r="EM320" s="2">
        <v>16340</v>
      </c>
      <c r="EN320" s="2">
        <v>21182</v>
      </c>
      <c r="EO320" s="2">
        <v>16340</v>
      </c>
      <c r="EP320" s="2" t="s">
        <v>172</v>
      </c>
      <c r="EQ320" s="2">
        <v>62632</v>
      </c>
      <c r="ER320" s="2">
        <v>21182</v>
      </c>
      <c r="ES320" s="2">
        <v>16340</v>
      </c>
      <c r="ET320" s="2" t="s">
        <v>172</v>
      </c>
      <c r="EU320" s="2">
        <v>62632</v>
      </c>
      <c r="EV320" s="2">
        <v>21182</v>
      </c>
      <c r="EW320" s="2">
        <v>16340</v>
      </c>
      <c r="EX320" s="2" t="s">
        <v>172</v>
      </c>
      <c r="EY320" s="2">
        <v>62632</v>
      </c>
    </row>
    <row r="321" spans="1:155" x14ac:dyDescent="0.25">
      <c r="A321" s="2" t="s">
        <v>2201</v>
      </c>
      <c r="B321" s="2">
        <v>245</v>
      </c>
      <c r="C321" s="2" t="s">
        <v>2201</v>
      </c>
      <c r="D321" s="2" t="s">
        <v>2201</v>
      </c>
      <c r="E321" s="2" t="s">
        <v>2202</v>
      </c>
      <c r="F321" s="2" t="s">
        <v>2203</v>
      </c>
      <c r="G321" s="2" t="s">
        <v>2204</v>
      </c>
      <c r="H321" s="2">
        <v>0.93323599999999995</v>
      </c>
      <c r="I321" s="2">
        <v>12.1915</v>
      </c>
      <c r="J321" s="3">
        <v>1.15702E-15</v>
      </c>
      <c r="K321" s="2">
        <v>61.039000000000001</v>
      </c>
      <c r="L321" s="2">
        <v>54.439</v>
      </c>
      <c r="M321" s="2">
        <v>54.66</v>
      </c>
      <c r="N321" s="2">
        <v>0</v>
      </c>
      <c r="O321" s="2">
        <v>0</v>
      </c>
      <c r="P321" s="2"/>
      <c r="Q321" s="2" t="s">
        <v>159</v>
      </c>
      <c r="R321" s="2"/>
      <c r="S321" s="2"/>
      <c r="T321" s="2"/>
      <c r="U321" s="2"/>
      <c r="V321" s="2">
        <v>0</v>
      </c>
      <c r="W321" s="2">
        <v>0</v>
      </c>
      <c r="X321" s="2"/>
      <c r="Y321" s="2" t="s">
        <v>159</v>
      </c>
      <c r="Z321" s="2"/>
      <c r="AA321" s="2"/>
      <c r="AB321" s="2"/>
      <c r="AC321" s="2"/>
      <c r="AD321" s="2">
        <v>0</v>
      </c>
      <c r="AE321" s="2">
        <v>0</v>
      </c>
      <c r="AF321" s="2"/>
      <c r="AG321" s="2" t="s">
        <v>159</v>
      </c>
      <c r="AH321" s="2">
        <v>0.93323599999999995</v>
      </c>
      <c r="AI321" s="2">
        <v>12.1915</v>
      </c>
      <c r="AJ321" s="3">
        <v>8.7421400000000001E-11</v>
      </c>
      <c r="AK321" s="2">
        <v>54.66</v>
      </c>
      <c r="AL321" s="2">
        <v>0</v>
      </c>
      <c r="AM321" s="2">
        <v>0</v>
      </c>
      <c r="AN321" s="2"/>
      <c r="AO321" s="2" t="s">
        <v>159</v>
      </c>
      <c r="AP321" s="2">
        <v>0.86807400000000001</v>
      </c>
      <c r="AQ321" s="2">
        <v>10.5337</v>
      </c>
      <c r="AR321" s="3">
        <v>1.15702E-15</v>
      </c>
      <c r="AS321" s="2">
        <v>61.039000000000001</v>
      </c>
      <c r="AT321" s="2"/>
      <c r="AU321" s="2">
        <v>2</v>
      </c>
      <c r="AV321" s="2" t="s">
        <v>160</v>
      </c>
      <c r="AW321" s="2" t="s">
        <v>2219</v>
      </c>
      <c r="AX321" s="2" t="s">
        <v>2220</v>
      </c>
      <c r="AY321" s="2" t="s">
        <v>179</v>
      </c>
      <c r="AZ321" s="2" t="s">
        <v>2221</v>
      </c>
      <c r="BA321" s="2" t="s">
        <v>2222</v>
      </c>
      <c r="BB321" s="2">
        <v>5</v>
      </c>
      <c r="BC321" s="2">
        <v>3</v>
      </c>
      <c r="BD321" s="2">
        <v>-0.14857000000000001</v>
      </c>
      <c r="BE321" s="2" t="s">
        <v>166</v>
      </c>
      <c r="BF321" s="2" t="s">
        <v>166</v>
      </c>
      <c r="BG321" s="2" t="s">
        <v>166</v>
      </c>
      <c r="BH321" s="2" t="s">
        <v>166</v>
      </c>
      <c r="BI321" s="2" t="s">
        <v>166</v>
      </c>
      <c r="BJ321" s="2" t="s">
        <v>167</v>
      </c>
      <c r="BK321" s="2" t="s">
        <v>166</v>
      </c>
      <c r="BL321" s="2" t="s">
        <v>167</v>
      </c>
      <c r="BM321" s="2">
        <v>41751000</v>
      </c>
      <c r="BN321" s="2">
        <v>0</v>
      </c>
      <c r="BO321" s="2">
        <v>41751000</v>
      </c>
      <c r="BP321" s="2">
        <v>0</v>
      </c>
      <c r="BQ321" s="2" t="s">
        <v>159</v>
      </c>
      <c r="BR321" s="2">
        <v>77242</v>
      </c>
      <c r="BS321" s="2">
        <v>0</v>
      </c>
      <c r="BT321" s="2">
        <v>120640</v>
      </c>
      <c r="BU321" s="2">
        <v>0</v>
      </c>
      <c r="BV321" s="2">
        <v>98499</v>
      </c>
      <c r="BW321" s="2">
        <v>29924000</v>
      </c>
      <c r="BX321" s="2">
        <v>174040</v>
      </c>
      <c r="BY321" s="2">
        <v>11357000</v>
      </c>
      <c r="BZ321" s="2" t="s">
        <v>159</v>
      </c>
      <c r="CA321" s="2" t="s">
        <v>159</v>
      </c>
      <c r="CB321" s="2" t="s">
        <v>159</v>
      </c>
      <c r="CC321" s="2" t="s">
        <v>159</v>
      </c>
      <c r="CD321" s="2" t="s">
        <v>159</v>
      </c>
      <c r="CE321" s="2" t="s">
        <v>159</v>
      </c>
      <c r="CF321" s="2" t="s">
        <v>159</v>
      </c>
      <c r="CG321" s="2" t="s">
        <v>159</v>
      </c>
      <c r="CH321" s="2">
        <v>0</v>
      </c>
      <c r="CI321" s="2">
        <v>77242</v>
      </c>
      <c r="CJ321" s="2">
        <v>0</v>
      </c>
      <c r="CK321" s="2">
        <v>0</v>
      </c>
      <c r="CL321" s="2">
        <v>0</v>
      </c>
      <c r="CM321" s="2">
        <v>0</v>
      </c>
      <c r="CN321" s="2">
        <v>0</v>
      </c>
      <c r="CO321" s="2">
        <v>120640</v>
      </c>
      <c r="CP321" s="2">
        <v>0</v>
      </c>
      <c r="CQ321" s="2">
        <v>0</v>
      </c>
      <c r="CR321" s="2">
        <v>0</v>
      </c>
      <c r="CS321" s="2">
        <v>0</v>
      </c>
      <c r="CT321" s="2">
        <v>0</v>
      </c>
      <c r="CU321" s="2">
        <v>98499</v>
      </c>
      <c r="CV321" s="2">
        <v>0</v>
      </c>
      <c r="CW321" s="2">
        <v>0</v>
      </c>
      <c r="CX321" s="2">
        <v>29924000</v>
      </c>
      <c r="CY321" s="2">
        <v>0</v>
      </c>
      <c r="CZ321" s="2">
        <v>0</v>
      </c>
      <c r="DA321" s="2">
        <v>174040</v>
      </c>
      <c r="DB321" s="2">
        <v>0</v>
      </c>
      <c r="DC321" s="2">
        <v>0</v>
      </c>
      <c r="DD321" s="2">
        <v>11357000</v>
      </c>
      <c r="DE321" s="2">
        <v>0</v>
      </c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>
        <v>319</v>
      </c>
      <c r="EG321" s="2">
        <v>133</v>
      </c>
      <c r="EH321" s="2">
        <v>245</v>
      </c>
      <c r="EI321" s="2">
        <v>245</v>
      </c>
      <c r="EJ321" s="2">
        <v>5162</v>
      </c>
      <c r="EK321" s="2">
        <v>5917</v>
      </c>
      <c r="EL321" s="2" t="s">
        <v>2223</v>
      </c>
      <c r="EM321" s="2" t="s">
        <v>2224</v>
      </c>
      <c r="EN321" s="2">
        <v>31699</v>
      </c>
      <c r="EO321" s="2">
        <v>24445</v>
      </c>
      <c r="EP321" s="2" t="s">
        <v>172</v>
      </c>
      <c r="EQ321" s="2">
        <v>60365</v>
      </c>
      <c r="ER321" s="2">
        <v>31700</v>
      </c>
      <c r="ES321" s="2">
        <v>24446</v>
      </c>
      <c r="ET321" s="2" t="s">
        <v>171</v>
      </c>
      <c r="EU321" s="2">
        <v>55728</v>
      </c>
      <c r="EV321" s="2">
        <v>31700</v>
      </c>
      <c r="EW321" s="2">
        <v>24446</v>
      </c>
      <c r="EX321" s="2" t="s">
        <v>171</v>
      </c>
      <c r="EY321" s="2">
        <v>55728</v>
      </c>
    </row>
    <row r="322" spans="1:155" x14ac:dyDescent="0.25">
      <c r="A322" s="2" t="s">
        <v>2201</v>
      </c>
      <c r="B322" s="2">
        <v>251</v>
      </c>
      <c r="C322" s="2" t="s">
        <v>2201</v>
      </c>
      <c r="D322" s="2" t="s">
        <v>2201</v>
      </c>
      <c r="E322" s="2" t="s">
        <v>2202</v>
      </c>
      <c r="F322" s="2" t="s">
        <v>2203</v>
      </c>
      <c r="G322" s="2" t="s">
        <v>2204</v>
      </c>
      <c r="H322" s="2">
        <v>0.74235200000000001</v>
      </c>
      <c r="I322" s="2">
        <v>7.0407999999999999</v>
      </c>
      <c r="J322" s="3">
        <v>1.15702E-15</v>
      </c>
      <c r="K322" s="2">
        <v>61.039000000000001</v>
      </c>
      <c r="L322" s="2">
        <v>54.439</v>
      </c>
      <c r="M322" s="2">
        <v>61.039000000000001</v>
      </c>
      <c r="N322" s="2">
        <v>0</v>
      </c>
      <c r="O322" s="2">
        <v>0</v>
      </c>
      <c r="P322" s="2"/>
      <c r="Q322" s="2" t="s">
        <v>159</v>
      </c>
      <c r="R322" s="2"/>
      <c r="S322" s="2"/>
      <c r="T322" s="2"/>
      <c r="U322" s="2"/>
      <c r="V322" s="2">
        <v>0</v>
      </c>
      <c r="W322" s="2">
        <v>0</v>
      </c>
      <c r="X322" s="2"/>
      <c r="Y322" s="2" t="s">
        <v>159</v>
      </c>
      <c r="Z322" s="2"/>
      <c r="AA322" s="2"/>
      <c r="AB322" s="2"/>
      <c r="AC322" s="2"/>
      <c r="AD322" s="2">
        <v>0</v>
      </c>
      <c r="AE322" s="2">
        <v>0</v>
      </c>
      <c r="AF322" s="2"/>
      <c r="AG322" s="2" t="s">
        <v>159</v>
      </c>
      <c r="AH322" s="2"/>
      <c r="AI322" s="2"/>
      <c r="AJ322" s="2"/>
      <c r="AK322" s="2"/>
      <c r="AL322" s="2">
        <v>0</v>
      </c>
      <c r="AM322" s="2">
        <v>0</v>
      </c>
      <c r="AN322" s="2"/>
      <c r="AO322" s="2" t="s">
        <v>159</v>
      </c>
      <c r="AP322" s="2">
        <v>0.74235200000000001</v>
      </c>
      <c r="AQ322" s="2">
        <v>7.0407999999999999</v>
      </c>
      <c r="AR322" s="3">
        <v>1.15702E-15</v>
      </c>
      <c r="AS322" s="2">
        <v>61.039000000000001</v>
      </c>
      <c r="AT322" s="2"/>
      <c r="AU322" s="2">
        <v>2</v>
      </c>
      <c r="AV322" s="2" t="s">
        <v>160</v>
      </c>
      <c r="AW322" s="2" t="s">
        <v>2225</v>
      </c>
      <c r="AX322" s="2" t="s">
        <v>2226</v>
      </c>
      <c r="AY322" s="2" t="s">
        <v>917</v>
      </c>
      <c r="AZ322" s="2" t="s">
        <v>2227</v>
      </c>
      <c r="BA322" s="2" t="s">
        <v>2228</v>
      </c>
      <c r="BB322" s="2">
        <v>11</v>
      </c>
      <c r="BC322" s="2">
        <v>3</v>
      </c>
      <c r="BD322" s="2">
        <v>-3.3424000000000002E-2</v>
      </c>
      <c r="BE322" s="2" t="s">
        <v>166</v>
      </c>
      <c r="BF322" s="2" t="s">
        <v>166</v>
      </c>
      <c r="BG322" s="2" t="s">
        <v>166</v>
      </c>
      <c r="BH322" s="2" t="s">
        <v>166</v>
      </c>
      <c r="BI322" s="2" t="s">
        <v>166</v>
      </c>
      <c r="BJ322" s="2" t="s">
        <v>166</v>
      </c>
      <c r="BK322" s="2" t="s">
        <v>166</v>
      </c>
      <c r="BL322" s="2" t="s">
        <v>167</v>
      </c>
      <c r="BM322" s="2">
        <v>11828000</v>
      </c>
      <c r="BN322" s="2">
        <v>0</v>
      </c>
      <c r="BO322" s="2">
        <v>11828000</v>
      </c>
      <c r="BP322" s="2">
        <v>0</v>
      </c>
      <c r="BQ322" s="2" t="s">
        <v>159</v>
      </c>
      <c r="BR322" s="2">
        <v>77242</v>
      </c>
      <c r="BS322" s="2">
        <v>0</v>
      </c>
      <c r="BT322" s="2">
        <v>120640</v>
      </c>
      <c r="BU322" s="2">
        <v>0</v>
      </c>
      <c r="BV322" s="2">
        <v>98499</v>
      </c>
      <c r="BW322" s="2">
        <v>0</v>
      </c>
      <c r="BX322" s="2">
        <v>174040</v>
      </c>
      <c r="BY322" s="2">
        <v>11357000</v>
      </c>
      <c r="BZ322" s="2" t="s">
        <v>159</v>
      </c>
      <c r="CA322" s="2" t="s">
        <v>159</v>
      </c>
      <c r="CB322" s="2" t="s">
        <v>159</v>
      </c>
      <c r="CC322" s="2" t="s">
        <v>159</v>
      </c>
      <c r="CD322" s="2" t="s">
        <v>159</v>
      </c>
      <c r="CE322" s="2" t="s">
        <v>159</v>
      </c>
      <c r="CF322" s="2" t="s">
        <v>159</v>
      </c>
      <c r="CG322" s="2" t="s">
        <v>159</v>
      </c>
      <c r="CH322" s="2">
        <v>0</v>
      </c>
      <c r="CI322" s="2">
        <v>77242</v>
      </c>
      <c r="CJ322" s="2">
        <v>0</v>
      </c>
      <c r="CK322" s="2">
        <v>0</v>
      </c>
      <c r="CL322" s="2">
        <v>0</v>
      </c>
      <c r="CM322" s="2">
        <v>0</v>
      </c>
      <c r="CN322" s="2">
        <v>0</v>
      </c>
      <c r="CO322" s="2">
        <v>120640</v>
      </c>
      <c r="CP322" s="2">
        <v>0</v>
      </c>
      <c r="CQ322" s="2">
        <v>0</v>
      </c>
      <c r="CR322" s="2">
        <v>0</v>
      </c>
      <c r="CS322" s="2">
        <v>0</v>
      </c>
      <c r="CT322" s="2">
        <v>0</v>
      </c>
      <c r="CU322" s="2">
        <v>98499</v>
      </c>
      <c r="CV322" s="2">
        <v>0</v>
      </c>
      <c r="CW322" s="2">
        <v>0</v>
      </c>
      <c r="CX322" s="2">
        <v>0</v>
      </c>
      <c r="CY322" s="2">
        <v>0</v>
      </c>
      <c r="CZ322" s="2">
        <v>0</v>
      </c>
      <c r="DA322" s="2">
        <v>174040</v>
      </c>
      <c r="DB322" s="2">
        <v>0</v>
      </c>
      <c r="DC322" s="2">
        <v>0</v>
      </c>
      <c r="DD322" s="2">
        <v>11357000</v>
      </c>
      <c r="DE322" s="2">
        <v>0</v>
      </c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>
        <v>320</v>
      </c>
      <c r="EG322" s="2">
        <v>133</v>
      </c>
      <c r="EH322" s="2">
        <v>251</v>
      </c>
      <c r="EI322" s="2">
        <v>251</v>
      </c>
      <c r="EJ322" s="2">
        <v>5162</v>
      </c>
      <c r="EK322" s="2">
        <v>5917</v>
      </c>
      <c r="EL322" s="2" t="s">
        <v>2229</v>
      </c>
      <c r="EM322" s="2">
        <v>24446</v>
      </c>
      <c r="EN322" s="2">
        <v>31700</v>
      </c>
      <c r="EO322" s="2">
        <v>24446</v>
      </c>
      <c r="EP322" s="2" t="s">
        <v>171</v>
      </c>
      <c r="EQ322" s="2">
        <v>55728</v>
      </c>
      <c r="ER322" s="2">
        <v>31700</v>
      </c>
      <c r="ES322" s="2">
        <v>24446</v>
      </c>
      <c r="ET322" s="2" t="s">
        <v>171</v>
      </c>
      <c r="EU322" s="2">
        <v>55728</v>
      </c>
      <c r="EV322" s="2">
        <v>31700</v>
      </c>
      <c r="EW322" s="2">
        <v>24446</v>
      </c>
      <c r="EX322" s="2" t="s">
        <v>171</v>
      </c>
      <c r="EY322" s="2">
        <v>55728</v>
      </c>
    </row>
    <row r="323" spans="1:155" x14ac:dyDescent="0.25">
      <c r="A323" s="2" t="s">
        <v>2201</v>
      </c>
      <c r="B323" s="2">
        <v>255</v>
      </c>
      <c r="C323" s="2" t="s">
        <v>2201</v>
      </c>
      <c r="D323" s="2" t="s">
        <v>2201</v>
      </c>
      <c r="E323" s="2" t="s">
        <v>2202</v>
      </c>
      <c r="F323" s="2" t="s">
        <v>2203</v>
      </c>
      <c r="G323" s="2" t="s">
        <v>2204</v>
      </c>
      <c r="H323" s="2">
        <v>0.515544</v>
      </c>
      <c r="I323" s="2">
        <v>2.1946599999999998</v>
      </c>
      <c r="J323" s="3">
        <v>8.7421400000000001E-11</v>
      </c>
      <c r="K323" s="2">
        <v>54.66</v>
      </c>
      <c r="L323" s="2">
        <v>48.012999999999998</v>
      </c>
      <c r="M323" s="2">
        <v>54.66</v>
      </c>
      <c r="N323" s="2">
        <v>0</v>
      </c>
      <c r="O323" s="2">
        <v>0</v>
      </c>
      <c r="P323" s="2"/>
      <c r="Q323" s="2" t="s">
        <v>159</v>
      </c>
      <c r="R323" s="2"/>
      <c r="S323" s="2"/>
      <c r="T323" s="2"/>
      <c r="U323" s="2"/>
      <c r="V323" s="2">
        <v>0</v>
      </c>
      <c r="W323" s="2">
        <v>0</v>
      </c>
      <c r="X323" s="2"/>
      <c r="Y323" s="2" t="s">
        <v>159</v>
      </c>
      <c r="Z323" s="2"/>
      <c r="AA323" s="2"/>
      <c r="AB323" s="2"/>
      <c r="AC323" s="2"/>
      <c r="AD323" s="2">
        <v>0</v>
      </c>
      <c r="AE323" s="2">
        <v>0</v>
      </c>
      <c r="AF323" s="2"/>
      <c r="AG323" s="2" t="s">
        <v>159</v>
      </c>
      <c r="AH323" s="2">
        <v>0.515544</v>
      </c>
      <c r="AI323" s="2">
        <v>2.1946599999999998</v>
      </c>
      <c r="AJ323" s="3">
        <v>8.7421400000000001E-11</v>
      </c>
      <c r="AK323" s="2">
        <v>54.66</v>
      </c>
      <c r="AL323" s="2">
        <v>0</v>
      </c>
      <c r="AM323" s="2">
        <v>0</v>
      </c>
      <c r="AN323" s="2"/>
      <c r="AO323" s="2" t="s">
        <v>159</v>
      </c>
      <c r="AP323" s="2"/>
      <c r="AQ323" s="2"/>
      <c r="AR323" s="2"/>
      <c r="AS323" s="2"/>
      <c r="AT323" s="2"/>
      <c r="AU323" s="2">
        <v>2</v>
      </c>
      <c r="AV323" s="2" t="s">
        <v>160</v>
      </c>
      <c r="AW323" s="2" t="s">
        <v>2230</v>
      </c>
      <c r="AX323" s="2" t="s">
        <v>1847</v>
      </c>
      <c r="AY323" s="2" t="s">
        <v>2231</v>
      </c>
      <c r="AZ323" s="2" t="s">
        <v>2221</v>
      </c>
      <c r="BA323" s="2" t="s">
        <v>2222</v>
      </c>
      <c r="BB323" s="2">
        <v>15</v>
      </c>
      <c r="BC323" s="2">
        <v>3</v>
      </c>
      <c r="BD323" s="2">
        <v>-0.14857000000000001</v>
      </c>
      <c r="BE323" s="2" t="s">
        <v>166</v>
      </c>
      <c r="BF323" s="2" t="s">
        <v>166</v>
      </c>
      <c r="BG323" s="2" t="s">
        <v>166</v>
      </c>
      <c r="BH323" s="2" t="s">
        <v>166</v>
      </c>
      <c r="BI323" s="2" t="s">
        <v>166</v>
      </c>
      <c r="BJ323" s="2" t="s">
        <v>167</v>
      </c>
      <c r="BK323" s="2" t="s">
        <v>166</v>
      </c>
      <c r="BL323" s="2" t="s">
        <v>166</v>
      </c>
      <c r="BM323" s="2">
        <v>29924000</v>
      </c>
      <c r="BN323" s="2">
        <v>0</v>
      </c>
      <c r="BO323" s="2">
        <v>29924000</v>
      </c>
      <c r="BP323" s="2">
        <v>0</v>
      </c>
      <c r="BQ323" s="2" t="s">
        <v>159</v>
      </c>
      <c r="BR323" s="2">
        <v>0</v>
      </c>
      <c r="BS323" s="2">
        <v>0</v>
      </c>
      <c r="BT323" s="2">
        <v>0</v>
      </c>
      <c r="BU323" s="2">
        <v>0</v>
      </c>
      <c r="BV323" s="2">
        <v>0</v>
      </c>
      <c r="BW323" s="2">
        <v>29924000</v>
      </c>
      <c r="BX323" s="2">
        <v>0</v>
      </c>
      <c r="BY323" s="2">
        <v>0</v>
      </c>
      <c r="BZ323" s="2" t="s">
        <v>159</v>
      </c>
      <c r="CA323" s="2" t="s">
        <v>159</v>
      </c>
      <c r="CB323" s="2" t="s">
        <v>159</v>
      </c>
      <c r="CC323" s="2" t="s">
        <v>159</v>
      </c>
      <c r="CD323" s="2" t="s">
        <v>159</v>
      </c>
      <c r="CE323" s="2" t="s">
        <v>159</v>
      </c>
      <c r="CF323" s="2" t="s">
        <v>159</v>
      </c>
      <c r="CG323" s="2" t="s">
        <v>159</v>
      </c>
      <c r="CH323" s="2">
        <v>0</v>
      </c>
      <c r="CI323" s="2">
        <v>0</v>
      </c>
      <c r="CJ323" s="2">
        <v>0</v>
      </c>
      <c r="CK323" s="2">
        <v>0</v>
      </c>
      <c r="CL323" s="2">
        <v>0</v>
      </c>
      <c r="CM323" s="2">
        <v>0</v>
      </c>
      <c r="CN323" s="2">
        <v>0</v>
      </c>
      <c r="CO323" s="2">
        <v>0</v>
      </c>
      <c r="CP323" s="2">
        <v>0</v>
      </c>
      <c r="CQ323" s="2">
        <v>0</v>
      </c>
      <c r="CR323" s="2">
        <v>0</v>
      </c>
      <c r="CS323" s="2">
        <v>0</v>
      </c>
      <c r="CT323" s="2">
        <v>0</v>
      </c>
      <c r="CU323" s="2">
        <v>0</v>
      </c>
      <c r="CV323" s="2">
        <v>0</v>
      </c>
      <c r="CW323" s="2">
        <v>0</v>
      </c>
      <c r="CX323" s="2">
        <v>29924000</v>
      </c>
      <c r="CY323" s="2">
        <v>0</v>
      </c>
      <c r="CZ323" s="2">
        <v>0</v>
      </c>
      <c r="DA323" s="2">
        <v>0</v>
      </c>
      <c r="DB323" s="2">
        <v>0</v>
      </c>
      <c r="DC323" s="2">
        <v>0</v>
      </c>
      <c r="DD323" s="2">
        <v>0</v>
      </c>
      <c r="DE323" s="2">
        <v>0</v>
      </c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>
        <v>321</v>
      </c>
      <c r="EG323" s="2">
        <v>133</v>
      </c>
      <c r="EH323" s="2">
        <v>255</v>
      </c>
      <c r="EI323" s="2">
        <v>255</v>
      </c>
      <c r="EJ323" s="2">
        <v>5162</v>
      </c>
      <c r="EK323" s="2">
        <v>5917</v>
      </c>
      <c r="EL323" s="2">
        <v>31699</v>
      </c>
      <c r="EM323" s="2">
        <v>24445</v>
      </c>
      <c r="EN323" s="2">
        <v>31699</v>
      </c>
      <c r="EO323" s="2">
        <v>24445</v>
      </c>
      <c r="EP323" s="2" t="s">
        <v>172</v>
      </c>
      <c r="EQ323" s="2">
        <v>60365</v>
      </c>
      <c r="ER323" s="2">
        <v>31699</v>
      </c>
      <c r="ES323" s="2">
        <v>24445</v>
      </c>
      <c r="ET323" s="2" t="s">
        <v>172</v>
      </c>
      <c r="EU323" s="2">
        <v>60365</v>
      </c>
      <c r="EV323" s="2">
        <v>31699</v>
      </c>
      <c r="EW323" s="2">
        <v>24445</v>
      </c>
      <c r="EX323" s="2" t="s">
        <v>172</v>
      </c>
      <c r="EY323" s="2">
        <v>60365</v>
      </c>
    </row>
    <row r="324" spans="1:155" x14ac:dyDescent="0.25">
      <c r="A324" s="2" t="s">
        <v>2201</v>
      </c>
      <c r="B324" s="2">
        <v>35</v>
      </c>
      <c r="C324" s="2" t="s">
        <v>2201</v>
      </c>
      <c r="D324" s="2" t="s">
        <v>2201</v>
      </c>
      <c r="E324" s="2" t="s">
        <v>2202</v>
      </c>
      <c r="F324" s="2" t="s">
        <v>2203</v>
      </c>
      <c r="G324" s="2" t="s">
        <v>2204</v>
      </c>
      <c r="H324" s="2">
        <v>0.946523</v>
      </c>
      <c r="I324" s="2">
        <v>12.808</v>
      </c>
      <c r="J324" s="3">
        <v>1.3706899999999999E-5</v>
      </c>
      <c r="K324" s="2">
        <v>56.569000000000003</v>
      </c>
      <c r="L324" s="2">
        <v>48.959000000000003</v>
      </c>
      <c r="M324" s="2">
        <v>56.569000000000003</v>
      </c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>
        <v>0.946523</v>
      </c>
      <c r="AI324" s="2">
        <v>12.808</v>
      </c>
      <c r="AJ324" s="3">
        <v>1.3706899999999999E-5</v>
      </c>
      <c r="AK324" s="2">
        <v>56.569000000000003</v>
      </c>
      <c r="AL324" s="2"/>
      <c r="AM324" s="2"/>
      <c r="AN324" s="2"/>
      <c r="AO324" s="2"/>
      <c r="AP324" s="2"/>
      <c r="AQ324" s="2"/>
      <c r="AR324" s="2"/>
      <c r="AS324" s="2"/>
      <c r="AT324" s="2"/>
      <c r="AU324" s="2">
        <v>1</v>
      </c>
      <c r="AV324" s="2" t="s">
        <v>160</v>
      </c>
      <c r="AW324" s="2" t="s">
        <v>2232</v>
      </c>
      <c r="AX324" s="2" t="s">
        <v>197</v>
      </c>
      <c r="AY324" s="2" t="s">
        <v>229</v>
      </c>
      <c r="AZ324" s="2" t="s">
        <v>2233</v>
      </c>
      <c r="BA324" s="2" t="s">
        <v>2234</v>
      </c>
      <c r="BB324" s="2">
        <v>3</v>
      </c>
      <c r="BC324" s="2">
        <v>2</v>
      </c>
      <c r="BD324" s="2">
        <v>0.96831999999999996</v>
      </c>
      <c r="BE324" s="2" t="s">
        <v>166</v>
      </c>
      <c r="BF324" s="2" t="s">
        <v>166</v>
      </c>
      <c r="BG324" s="2" t="s">
        <v>166</v>
      </c>
      <c r="BH324" s="2" t="s">
        <v>166</v>
      </c>
      <c r="BI324" s="2" t="s">
        <v>166</v>
      </c>
      <c r="BJ324" s="2" t="s">
        <v>167</v>
      </c>
      <c r="BK324" s="2" t="s">
        <v>166</v>
      </c>
      <c r="BL324" s="2" t="s">
        <v>166</v>
      </c>
      <c r="BM324" s="2">
        <v>1912600</v>
      </c>
      <c r="BN324" s="2">
        <v>1912600</v>
      </c>
      <c r="BO324" s="2">
        <v>0</v>
      </c>
      <c r="BP324" s="2">
        <v>0</v>
      </c>
      <c r="BQ324" s="2" t="s">
        <v>159</v>
      </c>
      <c r="BR324" s="2">
        <v>0</v>
      </c>
      <c r="BS324" s="2">
        <v>0</v>
      </c>
      <c r="BT324" s="2">
        <v>0</v>
      </c>
      <c r="BU324" s="2">
        <v>0</v>
      </c>
      <c r="BV324" s="2">
        <v>0</v>
      </c>
      <c r="BW324" s="2">
        <v>1912600</v>
      </c>
      <c r="BX324" s="2">
        <v>0</v>
      </c>
      <c r="BY324" s="2">
        <v>0</v>
      </c>
      <c r="BZ324" s="2" t="s">
        <v>159</v>
      </c>
      <c r="CA324" s="2" t="s">
        <v>159</v>
      </c>
      <c r="CB324" s="2" t="s">
        <v>159</v>
      </c>
      <c r="CC324" s="2" t="s">
        <v>159</v>
      </c>
      <c r="CD324" s="2" t="s">
        <v>159</v>
      </c>
      <c r="CE324" s="2" t="s">
        <v>159</v>
      </c>
      <c r="CF324" s="2" t="s">
        <v>159</v>
      </c>
      <c r="CG324" s="2" t="s">
        <v>159</v>
      </c>
      <c r="CH324" s="2">
        <v>0</v>
      </c>
      <c r="CI324" s="2">
        <v>0</v>
      </c>
      <c r="CJ324" s="2">
        <v>0</v>
      </c>
      <c r="CK324" s="2">
        <v>0</v>
      </c>
      <c r="CL324" s="2">
        <v>0</v>
      </c>
      <c r="CM324" s="2">
        <v>0</v>
      </c>
      <c r="CN324" s="2">
        <v>0</v>
      </c>
      <c r="CO324" s="2">
        <v>0</v>
      </c>
      <c r="CP324" s="2">
        <v>0</v>
      </c>
      <c r="CQ324" s="2">
        <v>0</v>
      </c>
      <c r="CR324" s="2">
        <v>0</v>
      </c>
      <c r="CS324" s="2">
        <v>0</v>
      </c>
      <c r="CT324" s="2">
        <v>0</v>
      </c>
      <c r="CU324" s="2">
        <v>0</v>
      </c>
      <c r="CV324" s="2">
        <v>0</v>
      </c>
      <c r="CW324" s="2">
        <v>1912600</v>
      </c>
      <c r="CX324" s="2">
        <v>0</v>
      </c>
      <c r="CY324" s="2">
        <v>0</v>
      </c>
      <c r="CZ324" s="2">
        <v>0</v>
      </c>
      <c r="DA324" s="2">
        <v>0</v>
      </c>
      <c r="DB324" s="2">
        <v>0</v>
      </c>
      <c r="DC324" s="2">
        <v>0</v>
      </c>
      <c r="DD324" s="2">
        <v>0</v>
      </c>
      <c r="DE324" s="2">
        <v>0</v>
      </c>
      <c r="DF324" s="2"/>
      <c r="DG324" s="2"/>
      <c r="DH324" s="2"/>
      <c r="DI324" s="2"/>
      <c r="DJ324" s="2"/>
      <c r="DK324" s="2"/>
      <c r="DL324" s="2"/>
      <c r="DM324" s="2"/>
      <c r="DN324" s="2"/>
      <c r="DO324" s="2"/>
      <c r="DP324" s="2"/>
      <c r="DQ324" s="2"/>
      <c r="DR324" s="2"/>
      <c r="DS324" s="2"/>
      <c r="DT324" s="2"/>
      <c r="DU324" s="2"/>
      <c r="DV324" s="2"/>
      <c r="DW324" s="2"/>
      <c r="DX324" s="2"/>
      <c r="DY324" s="2"/>
      <c r="DZ324" s="2"/>
      <c r="EA324" s="2"/>
      <c r="EB324" s="2"/>
      <c r="EC324" s="2"/>
      <c r="ED324" s="2"/>
      <c r="EE324" s="2"/>
      <c r="EF324" s="2">
        <v>322</v>
      </c>
      <c r="EG324" s="2">
        <v>133</v>
      </c>
      <c r="EH324" s="2">
        <v>35</v>
      </c>
      <c r="EI324" s="2">
        <v>35</v>
      </c>
      <c r="EJ324" s="2">
        <v>5548</v>
      </c>
      <c r="EK324" s="2">
        <v>6352</v>
      </c>
      <c r="EL324" s="2">
        <v>33543</v>
      </c>
      <c r="EM324" s="2" t="s">
        <v>2235</v>
      </c>
      <c r="EN324" s="2">
        <v>33543</v>
      </c>
      <c r="EO324" s="2">
        <v>26013</v>
      </c>
      <c r="EP324" s="2" t="s">
        <v>172</v>
      </c>
      <c r="EQ324" s="2">
        <v>33943</v>
      </c>
      <c r="ER324" s="2">
        <v>33543</v>
      </c>
      <c r="ES324" s="2">
        <v>26013</v>
      </c>
      <c r="ET324" s="2" t="s">
        <v>172</v>
      </c>
      <c r="EU324" s="2">
        <v>33943</v>
      </c>
      <c r="EV324" s="2">
        <v>33543</v>
      </c>
      <c r="EW324" s="2">
        <v>26013</v>
      </c>
      <c r="EX324" s="2" t="s">
        <v>172</v>
      </c>
      <c r="EY324" s="2">
        <v>33943</v>
      </c>
    </row>
    <row r="325" spans="1:155" x14ac:dyDescent="0.25">
      <c r="A325" s="2" t="s">
        <v>2201</v>
      </c>
      <c r="B325" s="2">
        <v>1452</v>
      </c>
      <c r="C325" s="2" t="s">
        <v>2201</v>
      </c>
      <c r="D325" s="2" t="s">
        <v>2201</v>
      </c>
      <c r="E325" s="2" t="s">
        <v>2202</v>
      </c>
      <c r="F325" s="2" t="s">
        <v>2203</v>
      </c>
      <c r="G325" s="2" t="s">
        <v>2204</v>
      </c>
      <c r="H325" s="2">
        <v>0.36393399999999998</v>
      </c>
      <c r="I325" s="2">
        <v>2.7184499999999998</v>
      </c>
      <c r="J325" s="3">
        <v>1.1874100000000001E-45</v>
      </c>
      <c r="K325" s="2">
        <v>88.573999999999998</v>
      </c>
      <c r="L325" s="2">
        <v>82.763999999999996</v>
      </c>
      <c r="M325" s="2">
        <v>88.573999999999998</v>
      </c>
      <c r="N325" s="2">
        <v>0</v>
      </c>
      <c r="O325" s="2">
        <v>0</v>
      </c>
      <c r="P325" s="2"/>
      <c r="Q325" s="2" t="s">
        <v>159</v>
      </c>
      <c r="R325" s="2"/>
      <c r="S325" s="2"/>
      <c r="T325" s="2"/>
      <c r="U325" s="2"/>
      <c r="V325" s="2">
        <v>0</v>
      </c>
      <c r="W325" s="2">
        <v>0</v>
      </c>
      <c r="X325" s="2"/>
      <c r="Y325" s="2" t="s">
        <v>159</v>
      </c>
      <c r="Z325" s="2"/>
      <c r="AA325" s="2"/>
      <c r="AB325" s="2"/>
      <c r="AC325" s="2"/>
      <c r="AD325" s="2">
        <v>0</v>
      </c>
      <c r="AE325" s="2">
        <v>0</v>
      </c>
      <c r="AF325" s="2"/>
      <c r="AG325" s="2" t="s">
        <v>159</v>
      </c>
      <c r="AH325" s="2">
        <v>0.36393399999999998</v>
      </c>
      <c r="AI325" s="2">
        <v>2.7184499999999998</v>
      </c>
      <c r="AJ325" s="3">
        <v>1.1874100000000001E-45</v>
      </c>
      <c r="AK325" s="2">
        <v>88.573999999999998</v>
      </c>
      <c r="AL325" s="2">
        <v>0</v>
      </c>
      <c r="AM325" s="2">
        <v>0</v>
      </c>
      <c r="AN325" s="2"/>
      <c r="AO325" s="2" t="s">
        <v>159</v>
      </c>
      <c r="AP325" s="2"/>
      <c r="AQ325" s="2"/>
      <c r="AR325" s="2"/>
      <c r="AS325" s="2"/>
      <c r="AT325" s="2"/>
      <c r="AU325" s="2"/>
      <c r="AV325" s="2" t="s">
        <v>160</v>
      </c>
      <c r="AW325" s="2" t="s">
        <v>2236</v>
      </c>
      <c r="AX325" s="2" t="s">
        <v>197</v>
      </c>
      <c r="AY325" s="2" t="s">
        <v>582</v>
      </c>
      <c r="AZ325" s="2" t="s">
        <v>2237</v>
      </c>
      <c r="BA325" s="2" t="s">
        <v>2238</v>
      </c>
      <c r="BB325" s="2">
        <v>1</v>
      </c>
      <c r="BC325" s="2">
        <v>3</v>
      </c>
      <c r="BD325" s="2">
        <v>1.2702</v>
      </c>
      <c r="BE325" s="2" t="s">
        <v>166</v>
      </c>
      <c r="BF325" s="2" t="s">
        <v>166</v>
      </c>
      <c r="BG325" s="2" t="s">
        <v>166</v>
      </c>
      <c r="BH325" s="2" t="s">
        <v>166</v>
      </c>
      <c r="BI325" s="2" t="s">
        <v>166</v>
      </c>
      <c r="BJ325" s="2" t="s">
        <v>166</v>
      </c>
      <c r="BK325" s="2" t="s">
        <v>166</v>
      </c>
      <c r="BL325" s="2" t="s">
        <v>166</v>
      </c>
      <c r="BM325" s="2">
        <v>0</v>
      </c>
      <c r="BN325" s="2">
        <v>0</v>
      </c>
      <c r="BO325" s="2">
        <v>0</v>
      </c>
      <c r="BP325" s="2">
        <v>0</v>
      </c>
      <c r="BQ325" s="2" t="s">
        <v>159</v>
      </c>
      <c r="BR325" s="2">
        <v>0</v>
      </c>
      <c r="BS325" s="2">
        <v>0</v>
      </c>
      <c r="BT325" s="2">
        <v>0</v>
      </c>
      <c r="BU325" s="2">
        <v>0</v>
      </c>
      <c r="BV325" s="2">
        <v>0</v>
      </c>
      <c r="BW325" s="2">
        <v>0</v>
      </c>
      <c r="BX325" s="2">
        <v>0</v>
      </c>
      <c r="BY325" s="2">
        <v>0</v>
      </c>
      <c r="BZ325" s="2" t="s">
        <v>159</v>
      </c>
      <c r="CA325" s="2" t="s">
        <v>159</v>
      </c>
      <c r="CB325" s="2" t="s">
        <v>159</v>
      </c>
      <c r="CC325" s="2" t="s">
        <v>159</v>
      </c>
      <c r="CD325" s="2" t="s">
        <v>159</v>
      </c>
      <c r="CE325" s="2" t="s">
        <v>159</v>
      </c>
      <c r="CF325" s="2" t="s">
        <v>159</v>
      </c>
      <c r="CG325" s="2" t="s">
        <v>159</v>
      </c>
      <c r="CH325" s="2">
        <v>0</v>
      </c>
      <c r="CI325" s="2">
        <v>0</v>
      </c>
      <c r="CJ325" s="2">
        <v>0</v>
      </c>
      <c r="CK325" s="2">
        <v>0</v>
      </c>
      <c r="CL325" s="2">
        <v>0</v>
      </c>
      <c r="CM325" s="2">
        <v>0</v>
      </c>
      <c r="CN325" s="2">
        <v>0</v>
      </c>
      <c r="CO325" s="2">
        <v>0</v>
      </c>
      <c r="CP325" s="2">
        <v>0</v>
      </c>
      <c r="CQ325" s="2">
        <v>0</v>
      </c>
      <c r="CR325" s="2">
        <v>0</v>
      </c>
      <c r="CS325" s="2">
        <v>0</v>
      </c>
      <c r="CT325" s="2">
        <v>0</v>
      </c>
      <c r="CU325" s="2">
        <v>0</v>
      </c>
      <c r="CV325" s="2">
        <v>0</v>
      </c>
      <c r="CW325" s="2">
        <v>0</v>
      </c>
      <c r="CX325" s="2">
        <v>0</v>
      </c>
      <c r="CY325" s="2">
        <v>0</v>
      </c>
      <c r="CZ325" s="2">
        <v>0</v>
      </c>
      <c r="DA325" s="2">
        <v>0</v>
      </c>
      <c r="DB325" s="2">
        <v>0</v>
      </c>
      <c r="DC325" s="2">
        <v>0</v>
      </c>
      <c r="DD325" s="2">
        <v>0</v>
      </c>
      <c r="DE325" s="2">
        <v>0</v>
      </c>
      <c r="DF325" s="2"/>
      <c r="DG325" s="2"/>
      <c r="DH325" s="2"/>
      <c r="DI325" s="2"/>
      <c r="DJ325" s="2"/>
      <c r="DK325" s="2"/>
      <c r="DL325" s="2"/>
      <c r="DM325" s="2"/>
      <c r="DN325" s="2"/>
      <c r="DO325" s="2"/>
      <c r="DP325" s="2"/>
      <c r="DQ325" s="2"/>
      <c r="DR325" s="2"/>
      <c r="DS325" s="2"/>
      <c r="DT325" s="2"/>
      <c r="DU325" s="2"/>
      <c r="DV325" s="2"/>
      <c r="DW325" s="2"/>
      <c r="DX325" s="2"/>
      <c r="DY325" s="2"/>
      <c r="DZ325" s="2"/>
      <c r="EA325" s="2"/>
      <c r="EB325" s="2"/>
      <c r="EC325" s="2"/>
      <c r="ED325" s="2"/>
      <c r="EE325" s="2"/>
      <c r="EF325" s="2">
        <v>323</v>
      </c>
      <c r="EG325" s="2">
        <v>133</v>
      </c>
      <c r="EH325" s="2">
        <v>1452</v>
      </c>
      <c r="EI325" s="2">
        <v>1452</v>
      </c>
      <c r="EJ325" s="2">
        <v>6931</v>
      </c>
      <c r="EK325" s="2" t="s">
        <v>2239</v>
      </c>
      <c r="EL325" s="2"/>
      <c r="EM325" s="2"/>
      <c r="EN325" s="2">
        <v>42588</v>
      </c>
      <c r="EO325" s="2">
        <v>33760</v>
      </c>
      <c r="EP325" s="2" t="s">
        <v>172</v>
      </c>
      <c r="EQ325" s="2">
        <v>42302</v>
      </c>
      <c r="ER325" s="2">
        <v>42588</v>
      </c>
      <c r="ES325" s="2">
        <v>33760</v>
      </c>
      <c r="ET325" s="2" t="s">
        <v>172</v>
      </c>
      <c r="EU325" s="2">
        <v>42302</v>
      </c>
      <c r="EV325" s="2">
        <v>42588</v>
      </c>
      <c r="EW325" s="2">
        <v>33760</v>
      </c>
      <c r="EX325" s="2" t="s">
        <v>172</v>
      </c>
      <c r="EY325" s="2">
        <v>42302</v>
      </c>
    </row>
    <row r="326" spans="1:155" x14ac:dyDescent="0.25">
      <c r="A326" s="2" t="s">
        <v>2201</v>
      </c>
      <c r="B326" s="2">
        <v>1457</v>
      </c>
      <c r="C326" s="2" t="s">
        <v>2201</v>
      </c>
      <c r="D326" s="2" t="s">
        <v>2201</v>
      </c>
      <c r="E326" s="2" t="s">
        <v>2202</v>
      </c>
      <c r="F326" s="2" t="s">
        <v>2203</v>
      </c>
      <c r="G326" s="2" t="s">
        <v>2204</v>
      </c>
      <c r="H326" s="2">
        <v>0.24838299999999999</v>
      </c>
      <c r="I326" s="2">
        <v>0</v>
      </c>
      <c r="J326" s="3">
        <v>6.5773699999999997E-13</v>
      </c>
      <c r="K326" s="2">
        <v>52.72</v>
      </c>
      <c r="L326" s="2">
        <v>45.768999999999998</v>
      </c>
      <c r="M326" s="2">
        <v>52.72</v>
      </c>
      <c r="N326" s="2">
        <v>0</v>
      </c>
      <c r="O326" s="2">
        <v>0</v>
      </c>
      <c r="P326" s="2"/>
      <c r="Q326" s="2" t="s">
        <v>159</v>
      </c>
      <c r="R326" s="2"/>
      <c r="S326" s="2"/>
      <c r="T326" s="2"/>
      <c r="U326" s="2"/>
      <c r="V326" s="2">
        <v>0</v>
      </c>
      <c r="W326" s="2">
        <v>0</v>
      </c>
      <c r="X326" s="2"/>
      <c r="Y326" s="2" t="s">
        <v>159</v>
      </c>
      <c r="Z326" s="2">
        <v>0.230741</v>
      </c>
      <c r="AA326" s="2">
        <v>0</v>
      </c>
      <c r="AB326" s="3">
        <v>1.5298599999999999E-9</v>
      </c>
      <c r="AC326" s="2">
        <v>46.414999999999999</v>
      </c>
      <c r="AD326" s="2">
        <v>0</v>
      </c>
      <c r="AE326" s="2">
        <v>0</v>
      </c>
      <c r="AF326" s="2"/>
      <c r="AG326" s="2" t="s">
        <v>159</v>
      </c>
      <c r="AH326" s="2">
        <v>0.24838299999999999</v>
      </c>
      <c r="AI326" s="2">
        <v>0</v>
      </c>
      <c r="AJ326" s="3">
        <v>6.5773699999999997E-13</v>
      </c>
      <c r="AK326" s="2">
        <v>52.72</v>
      </c>
      <c r="AL326" s="2">
        <v>0</v>
      </c>
      <c r="AM326" s="2">
        <v>0</v>
      </c>
      <c r="AN326" s="2"/>
      <c r="AO326" s="2" t="s">
        <v>159</v>
      </c>
      <c r="AP326" s="2">
        <v>0.236706</v>
      </c>
      <c r="AQ326" s="2">
        <v>0</v>
      </c>
      <c r="AR326" s="3">
        <v>1.32436E-9</v>
      </c>
      <c r="AS326" s="2">
        <v>47.155000000000001</v>
      </c>
      <c r="AT326" s="2"/>
      <c r="AU326" s="2"/>
      <c r="AV326" s="2" t="s">
        <v>160</v>
      </c>
      <c r="AW326" s="2" t="s">
        <v>2240</v>
      </c>
      <c r="AX326" s="2" t="s">
        <v>197</v>
      </c>
      <c r="AY326" s="2" t="s">
        <v>204</v>
      </c>
      <c r="AZ326" s="2" t="s">
        <v>2241</v>
      </c>
      <c r="BA326" s="2" t="s">
        <v>2242</v>
      </c>
      <c r="BB326" s="2">
        <v>6</v>
      </c>
      <c r="BC326" s="2">
        <v>3</v>
      </c>
      <c r="BD326" s="2">
        <v>-0.49181999999999998</v>
      </c>
      <c r="BE326" s="2" t="s">
        <v>166</v>
      </c>
      <c r="BF326" s="2" t="s">
        <v>166</v>
      </c>
      <c r="BG326" s="2" t="s">
        <v>166</v>
      </c>
      <c r="BH326" s="2" t="s">
        <v>166</v>
      </c>
      <c r="BI326" s="2" t="s">
        <v>166</v>
      </c>
      <c r="BJ326" s="2" t="s">
        <v>166</v>
      </c>
      <c r="BK326" s="2" t="s">
        <v>166</v>
      </c>
      <c r="BL326" s="2" t="s">
        <v>166</v>
      </c>
      <c r="BM326" s="2">
        <v>0</v>
      </c>
      <c r="BN326" s="2">
        <v>0</v>
      </c>
      <c r="BO326" s="2">
        <v>0</v>
      </c>
      <c r="BP326" s="2">
        <v>0</v>
      </c>
      <c r="BQ326" s="2" t="s">
        <v>159</v>
      </c>
      <c r="BR326" s="2">
        <v>0</v>
      </c>
      <c r="BS326" s="2">
        <v>0</v>
      </c>
      <c r="BT326" s="2">
        <v>0</v>
      </c>
      <c r="BU326" s="2">
        <v>0</v>
      </c>
      <c r="BV326" s="2">
        <v>0</v>
      </c>
      <c r="BW326" s="2">
        <v>0</v>
      </c>
      <c r="BX326" s="2">
        <v>0</v>
      </c>
      <c r="BY326" s="2">
        <v>0</v>
      </c>
      <c r="BZ326" s="2" t="s">
        <v>159</v>
      </c>
      <c r="CA326" s="2" t="s">
        <v>159</v>
      </c>
      <c r="CB326" s="2" t="s">
        <v>159</v>
      </c>
      <c r="CC326" s="2" t="s">
        <v>159</v>
      </c>
      <c r="CD326" s="2" t="s">
        <v>159</v>
      </c>
      <c r="CE326" s="2" t="s">
        <v>159</v>
      </c>
      <c r="CF326" s="2" t="s">
        <v>159</v>
      </c>
      <c r="CG326" s="2" t="s">
        <v>159</v>
      </c>
      <c r="CH326" s="2">
        <v>0</v>
      </c>
      <c r="CI326" s="2">
        <v>0</v>
      </c>
      <c r="CJ326" s="2">
        <v>0</v>
      </c>
      <c r="CK326" s="2">
        <v>0</v>
      </c>
      <c r="CL326" s="2">
        <v>0</v>
      </c>
      <c r="CM326" s="2">
        <v>0</v>
      </c>
      <c r="CN326" s="2">
        <v>0</v>
      </c>
      <c r="CO326" s="2">
        <v>0</v>
      </c>
      <c r="CP326" s="2">
        <v>0</v>
      </c>
      <c r="CQ326" s="2">
        <v>0</v>
      </c>
      <c r="CR326" s="2">
        <v>0</v>
      </c>
      <c r="CS326" s="2">
        <v>0</v>
      </c>
      <c r="CT326" s="2">
        <v>0</v>
      </c>
      <c r="CU326" s="2">
        <v>0</v>
      </c>
      <c r="CV326" s="2">
        <v>0</v>
      </c>
      <c r="CW326" s="2">
        <v>0</v>
      </c>
      <c r="CX326" s="2">
        <v>0</v>
      </c>
      <c r="CY326" s="2">
        <v>0</v>
      </c>
      <c r="CZ326" s="2">
        <v>0</v>
      </c>
      <c r="DA326" s="2">
        <v>0</v>
      </c>
      <c r="DB326" s="2">
        <v>0</v>
      </c>
      <c r="DC326" s="2">
        <v>0</v>
      </c>
      <c r="DD326" s="2">
        <v>0</v>
      </c>
      <c r="DE326" s="2">
        <v>0</v>
      </c>
      <c r="DF326" s="2"/>
      <c r="DG326" s="2"/>
      <c r="DH326" s="2"/>
      <c r="DI326" s="2"/>
      <c r="DJ326" s="2"/>
      <c r="DK326" s="2"/>
      <c r="DL326" s="2"/>
      <c r="DM326" s="2"/>
      <c r="DN326" s="2"/>
      <c r="DO326" s="2"/>
      <c r="DP326" s="2"/>
      <c r="DQ326" s="2"/>
      <c r="DR326" s="2"/>
      <c r="DS326" s="2"/>
      <c r="DT326" s="2"/>
      <c r="DU326" s="2"/>
      <c r="DV326" s="2"/>
      <c r="DW326" s="2"/>
      <c r="DX326" s="2"/>
      <c r="DY326" s="2"/>
      <c r="DZ326" s="2"/>
      <c r="EA326" s="2"/>
      <c r="EB326" s="2"/>
      <c r="EC326" s="2"/>
      <c r="ED326" s="2"/>
      <c r="EE326" s="2"/>
      <c r="EF326" s="2">
        <v>324</v>
      </c>
      <c r="EG326" s="2">
        <v>133</v>
      </c>
      <c r="EH326" s="2">
        <v>1457</v>
      </c>
      <c r="EI326" s="2">
        <v>1457</v>
      </c>
      <c r="EJ326" s="2">
        <v>6931</v>
      </c>
      <c r="EK326" s="2" t="s">
        <v>2239</v>
      </c>
      <c r="EL326" s="2"/>
      <c r="EM326" s="2"/>
      <c r="EN326" s="2">
        <v>42587</v>
      </c>
      <c r="EO326" s="2">
        <v>33759</v>
      </c>
      <c r="EP326" s="2" t="s">
        <v>172</v>
      </c>
      <c r="EQ326" s="2">
        <v>39009</v>
      </c>
      <c r="ER326" s="2">
        <v>42587</v>
      </c>
      <c r="ES326" s="2">
        <v>33759</v>
      </c>
      <c r="ET326" s="2" t="s">
        <v>172</v>
      </c>
      <c r="EU326" s="2">
        <v>39009</v>
      </c>
      <c r="EV326" s="2">
        <v>42587</v>
      </c>
      <c r="EW326" s="2">
        <v>33759</v>
      </c>
      <c r="EX326" s="2" t="s">
        <v>172</v>
      </c>
      <c r="EY326" s="2">
        <v>39009</v>
      </c>
    </row>
    <row r="327" spans="1:155" x14ac:dyDescent="0.25">
      <c r="A327" s="2" t="s">
        <v>2201</v>
      </c>
      <c r="B327" s="2">
        <v>1458</v>
      </c>
      <c r="C327" s="2" t="s">
        <v>2201</v>
      </c>
      <c r="D327" s="2" t="s">
        <v>2201</v>
      </c>
      <c r="E327" s="2" t="s">
        <v>2202</v>
      </c>
      <c r="F327" s="2" t="s">
        <v>2203</v>
      </c>
      <c r="G327" s="2" t="s">
        <v>2204</v>
      </c>
      <c r="H327" s="2">
        <v>0.58309100000000003</v>
      </c>
      <c r="I327" s="2">
        <v>0</v>
      </c>
      <c r="J327" s="3">
        <v>6.5773699999999997E-13</v>
      </c>
      <c r="K327" s="2">
        <v>52.72</v>
      </c>
      <c r="L327" s="2">
        <v>45.768999999999998</v>
      </c>
      <c r="M327" s="2">
        <v>47.603000000000002</v>
      </c>
      <c r="N327" s="2">
        <v>0</v>
      </c>
      <c r="O327" s="2">
        <v>0</v>
      </c>
      <c r="P327" s="2"/>
      <c r="Q327" s="2" t="s">
        <v>159</v>
      </c>
      <c r="R327" s="2"/>
      <c r="S327" s="2"/>
      <c r="T327" s="2"/>
      <c r="U327" s="2"/>
      <c r="V327" s="2">
        <v>0</v>
      </c>
      <c r="W327" s="2">
        <v>0</v>
      </c>
      <c r="X327" s="2"/>
      <c r="Y327" s="2" t="s">
        <v>159</v>
      </c>
      <c r="Z327" s="2">
        <v>0.58309100000000003</v>
      </c>
      <c r="AA327" s="2">
        <v>0</v>
      </c>
      <c r="AB327" s="3">
        <v>1.5298599999999999E-9</v>
      </c>
      <c r="AC327" s="2">
        <v>47.603000000000002</v>
      </c>
      <c r="AD327" s="2">
        <v>0</v>
      </c>
      <c r="AE327" s="2">
        <v>0</v>
      </c>
      <c r="AF327" s="2"/>
      <c r="AG327" s="2" t="s">
        <v>159</v>
      </c>
      <c r="AH327" s="2">
        <v>0.24838299999999999</v>
      </c>
      <c r="AI327" s="2">
        <v>0</v>
      </c>
      <c r="AJ327" s="3">
        <v>6.5773699999999997E-13</v>
      </c>
      <c r="AK327" s="2">
        <v>52.72</v>
      </c>
      <c r="AL327" s="2">
        <v>0</v>
      </c>
      <c r="AM327" s="2">
        <v>0</v>
      </c>
      <c r="AN327" s="2"/>
      <c r="AO327" s="2" t="s">
        <v>159</v>
      </c>
      <c r="AP327" s="2">
        <v>0.236706</v>
      </c>
      <c r="AQ327" s="2">
        <v>0</v>
      </c>
      <c r="AR327" s="3">
        <v>1.32436E-9</v>
      </c>
      <c r="AS327" s="2">
        <v>47.155000000000001</v>
      </c>
      <c r="AT327" s="2"/>
      <c r="AU327" s="2">
        <v>2</v>
      </c>
      <c r="AV327" s="2" t="s">
        <v>160</v>
      </c>
      <c r="AW327" s="2" t="s">
        <v>2243</v>
      </c>
      <c r="AX327" s="2" t="s">
        <v>632</v>
      </c>
      <c r="AY327" s="2" t="s">
        <v>2244</v>
      </c>
      <c r="AZ327" s="2" t="s">
        <v>2245</v>
      </c>
      <c r="BA327" s="2" t="s">
        <v>2246</v>
      </c>
      <c r="BB327" s="2">
        <v>7</v>
      </c>
      <c r="BC327" s="2">
        <v>3</v>
      </c>
      <c r="BD327" s="2">
        <v>3.4733E-2</v>
      </c>
      <c r="BE327" s="2" t="s">
        <v>166</v>
      </c>
      <c r="BF327" s="2" t="s">
        <v>166</v>
      </c>
      <c r="BG327" s="2" t="s">
        <v>166</v>
      </c>
      <c r="BH327" s="2" t="s">
        <v>167</v>
      </c>
      <c r="BI327" s="2" t="s">
        <v>166</v>
      </c>
      <c r="BJ327" s="2" t="s">
        <v>166</v>
      </c>
      <c r="BK327" s="2" t="s">
        <v>166</v>
      </c>
      <c r="BL327" s="2" t="s">
        <v>166</v>
      </c>
      <c r="BM327" s="2">
        <v>18012000</v>
      </c>
      <c r="BN327" s="2">
        <v>0</v>
      </c>
      <c r="BO327" s="2">
        <v>18012000</v>
      </c>
      <c r="BP327" s="2">
        <v>0</v>
      </c>
      <c r="BQ327" s="2" t="s">
        <v>159</v>
      </c>
      <c r="BR327" s="2">
        <v>161150</v>
      </c>
      <c r="BS327" s="2">
        <v>0</v>
      </c>
      <c r="BT327" s="2">
        <v>367920</v>
      </c>
      <c r="BU327" s="2">
        <v>7697700</v>
      </c>
      <c r="BV327" s="2">
        <v>277880</v>
      </c>
      <c r="BW327" s="2">
        <v>8630100</v>
      </c>
      <c r="BX327" s="2">
        <v>877140</v>
      </c>
      <c r="BY327" s="2">
        <v>0</v>
      </c>
      <c r="BZ327" s="2" t="s">
        <v>159</v>
      </c>
      <c r="CA327" s="2" t="s">
        <v>159</v>
      </c>
      <c r="CB327" s="2" t="s">
        <v>159</v>
      </c>
      <c r="CC327" s="2" t="s">
        <v>159</v>
      </c>
      <c r="CD327" s="2" t="s">
        <v>159</v>
      </c>
      <c r="CE327" s="2" t="s">
        <v>159</v>
      </c>
      <c r="CF327" s="2" t="s">
        <v>159</v>
      </c>
      <c r="CG327" s="2" t="s">
        <v>159</v>
      </c>
      <c r="CH327" s="2">
        <v>0</v>
      </c>
      <c r="CI327" s="2">
        <v>161150</v>
      </c>
      <c r="CJ327" s="2">
        <v>0</v>
      </c>
      <c r="CK327" s="2">
        <v>0</v>
      </c>
      <c r="CL327" s="2">
        <v>0</v>
      </c>
      <c r="CM327" s="2">
        <v>0</v>
      </c>
      <c r="CN327" s="2">
        <v>0</v>
      </c>
      <c r="CO327" s="2">
        <v>367920</v>
      </c>
      <c r="CP327" s="2">
        <v>0</v>
      </c>
      <c r="CQ327" s="2">
        <v>0</v>
      </c>
      <c r="CR327" s="2">
        <v>7697700</v>
      </c>
      <c r="CS327" s="2">
        <v>0</v>
      </c>
      <c r="CT327" s="2">
        <v>0</v>
      </c>
      <c r="CU327" s="2">
        <v>277880</v>
      </c>
      <c r="CV327" s="2">
        <v>0</v>
      </c>
      <c r="CW327" s="2">
        <v>0</v>
      </c>
      <c r="CX327" s="2">
        <v>8630100</v>
      </c>
      <c r="CY327" s="2">
        <v>0</v>
      </c>
      <c r="CZ327" s="2">
        <v>0</v>
      </c>
      <c r="DA327" s="2">
        <v>877140</v>
      </c>
      <c r="DB327" s="2">
        <v>0</v>
      </c>
      <c r="DC327" s="2">
        <v>0</v>
      </c>
      <c r="DD327" s="2">
        <v>0</v>
      </c>
      <c r="DE327" s="2">
        <v>0</v>
      </c>
      <c r="DF327" s="2"/>
      <c r="DG327" s="2"/>
      <c r="DH327" s="2"/>
      <c r="DI327" s="2"/>
      <c r="DJ327" s="2"/>
      <c r="DK327" s="2"/>
      <c r="DL327" s="2"/>
      <c r="DM327" s="2"/>
      <c r="DN327" s="2"/>
      <c r="DO327" s="2"/>
      <c r="DP327" s="2"/>
      <c r="DQ327" s="2"/>
      <c r="DR327" s="2"/>
      <c r="DS327" s="2"/>
      <c r="DT327" s="2"/>
      <c r="DU327" s="2"/>
      <c r="DV327" s="2"/>
      <c r="DW327" s="2"/>
      <c r="DX327" s="2"/>
      <c r="DY327" s="2"/>
      <c r="DZ327" s="2"/>
      <c r="EA327" s="2"/>
      <c r="EB327" s="2"/>
      <c r="EC327" s="2"/>
      <c r="ED327" s="2"/>
      <c r="EE327" s="2"/>
      <c r="EF327" s="2">
        <v>325</v>
      </c>
      <c r="EG327" s="2">
        <v>133</v>
      </c>
      <c r="EH327" s="2">
        <v>1458</v>
      </c>
      <c r="EI327" s="2">
        <v>1458</v>
      </c>
      <c r="EJ327" s="2">
        <v>6931</v>
      </c>
      <c r="EK327" s="2" t="s">
        <v>2239</v>
      </c>
      <c r="EL327" s="2" t="s">
        <v>2247</v>
      </c>
      <c r="EM327" s="2">
        <v>33762</v>
      </c>
      <c r="EN327" s="2">
        <v>42596</v>
      </c>
      <c r="EO327" s="2">
        <v>33762</v>
      </c>
      <c r="EP327" s="2" t="s">
        <v>190</v>
      </c>
      <c r="EQ327" s="2">
        <v>46217</v>
      </c>
      <c r="ER327" s="2">
        <v>42587</v>
      </c>
      <c r="ES327" s="2">
        <v>33759</v>
      </c>
      <c r="ET327" s="2" t="s">
        <v>172</v>
      </c>
      <c r="EU327" s="2">
        <v>39009</v>
      </c>
      <c r="EV327" s="2">
        <v>42587</v>
      </c>
      <c r="EW327" s="2">
        <v>33759</v>
      </c>
      <c r="EX327" s="2" t="s">
        <v>172</v>
      </c>
      <c r="EY327" s="2">
        <v>39009</v>
      </c>
    </row>
    <row r="328" spans="1:155" x14ac:dyDescent="0.25">
      <c r="A328" s="2" t="s">
        <v>2201</v>
      </c>
      <c r="B328" s="2">
        <v>633</v>
      </c>
      <c r="C328" s="2" t="s">
        <v>2201</v>
      </c>
      <c r="D328" s="2" t="s">
        <v>2201</v>
      </c>
      <c r="E328" s="2" t="s">
        <v>2202</v>
      </c>
      <c r="F328" s="2" t="s">
        <v>2203</v>
      </c>
      <c r="G328" s="2" t="s">
        <v>2204</v>
      </c>
      <c r="H328" s="2">
        <v>0.49999900000000003</v>
      </c>
      <c r="I328" s="2">
        <v>0</v>
      </c>
      <c r="J328" s="3">
        <v>3.0200300000000002E-8</v>
      </c>
      <c r="K328" s="2">
        <v>57.366</v>
      </c>
      <c r="L328" s="2">
        <v>50.68</v>
      </c>
      <c r="M328" s="2">
        <v>57.366</v>
      </c>
      <c r="N328" s="2">
        <v>0</v>
      </c>
      <c r="O328" s="2">
        <v>0</v>
      </c>
      <c r="P328" s="2"/>
      <c r="Q328" s="2" t="s">
        <v>159</v>
      </c>
      <c r="R328" s="2">
        <v>0.49999900000000003</v>
      </c>
      <c r="S328" s="2">
        <v>0</v>
      </c>
      <c r="T328" s="3">
        <v>3.0200300000000002E-8</v>
      </c>
      <c r="U328" s="2">
        <v>57.366</v>
      </c>
      <c r="V328" s="2">
        <v>0</v>
      </c>
      <c r="W328" s="2">
        <v>0</v>
      </c>
      <c r="X328" s="2"/>
      <c r="Y328" s="2" t="s">
        <v>159</v>
      </c>
      <c r="Z328" s="2">
        <v>0.49999100000000002</v>
      </c>
      <c r="AA328" s="2">
        <v>0</v>
      </c>
      <c r="AB328" s="3">
        <v>5.3604499999999996E-6</v>
      </c>
      <c r="AC328" s="2">
        <v>48.052999999999997</v>
      </c>
      <c r="AD328" s="2"/>
      <c r="AE328" s="2"/>
      <c r="AF328" s="2"/>
      <c r="AG328" s="2"/>
      <c r="AH328" s="2">
        <v>0.49998999999999999</v>
      </c>
      <c r="AI328" s="2">
        <v>0</v>
      </c>
      <c r="AJ328" s="3">
        <v>1.3350700000000001E-5</v>
      </c>
      <c r="AK328" s="2">
        <v>44.640999999999998</v>
      </c>
      <c r="AL328" s="2">
        <v>0</v>
      </c>
      <c r="AM328" s="2">
        <v>0</v>
      </c>
      <c r="AN328" s="2"/>
      <c r="AO328" s="2" t="s">
        <v>159</v>
      </c>
      <c r="AP328" s="2">
        <v>0</v>
      </c>
      <c r="AQ328" s="2">
        <v>0</v>
      </c>
      <c r="AR328" s="2"/>
      <c r="AS328" s="2" t="s">
        <v>159</v>
      </c>
      <c r="AT328" s="2"/>
      <c r="AU328" s="2">
        <v>1</v>
      </c>
      <c r="AV328" s="2" t="s">
        <v>160</v>
      </c>
      <c r="AW328" s="2" t="s">
        <v>2248</v>
      </c>
      <c r="AX328" s="2" t="s">
        <v>220</v>
      </c>
      <c r="AY328" s="2" t="s">
        <v>1745</v>
      </c>
      <c r="AZ328" s="2" t="s">
        <v>2249</v>
      </c>
      <c r="BA328" s="2" t="s">
        <v>2250</v>
      </c>
      <c r="BB328" s="2">
        <v>1</v>
      </c>
      <c r="BC328" s="2">
        <v>3</v>
      </c>
      <c r="BD328" s="2">
        <v>-1.0562</v>
      </c>
      <c r="BE328" s="2" t="s">
        <v>166</v>
      </c>
      <c r="BF328" s="2" t="s">
        <v>167</v>
      </c>
      <c r="BG328" s="2" t="s">
        <v>166</v>
      </c>
      <c r="BH328" s="2" t="s">
        <v>167</v>
      </c>
      <c r="BI328" s="2" t="s">
        <v>166</v>
      </c>
      <c r="BJ328" s="2" t="s">
        <v>167</v>
      </c>
      <c r="BK328" s="2" t="s">
        <v>166</v>
      </c>
      <c r="BL328" s="2" t="s">
        <v>166</v>
      </c>
      <c r="BM328" s="2">
        <v>9712700</v>
      </c>
      <c r="BN328" s="2">
        <v>9712700</v>
      </c>
      <c r="BO328" s="2">
        <v>0</v>
      </c>
      <c r="BP328" s="2">
        <v>0</v>
      </c>
      <c r="BQ328" s="2" t="s">
        <v>159</v>
      </c>
      <c r="BR328" s="2">
        <v>219770</v>
      </c>
      <c r="BS328" s="2">
        <v>1436600</v>
      </c>
      <c r="BT328" s="2">
        <v>677740</v>
      </c>
      <c r="BU328" s="2">
        <v>3414300</v>
      </c>
      <c r="BV328" s="2">
        <v>0</v>
      </c>
      <c r="BW328" s="2">
        <v>0</v>
      </c>
      <c r="BX328" s="2">
        <v>0</v>
      </c>
      <c r="BY328" s="2">
        <v>548570</v>
      </c>
      <c r="BZ328" s="2" t="s">
        <v>159</v>
      </c>
      <c r="CA328" s="2" t="s">
        <v>159</v>
      </c>
      <c r="CB328" s="2" t="s">
        <v>159</v>
      </c>
      <c r="CC328" s="2" t="s">
        <v>159</v>
      </c>
      <c r="CD328" s="2" t="s">
        <v>159</v>
      </c>
      <c r="CE328" s="2" t="s">
        <v>159</v>
      </c>
      <c r="CF328" s="2" t="s">
        <v>159</v>
      </c>
      <c r="CG328" s="2" t="s">
        <v>159</v>
      </c>
      <c r="CH328" s="2">
        <v>219770</v>
      </c>
      <c r="CI328" s="2">
        <v>0</v>
      </c>
      <c r="CJ328" s="2">
        <v>0</v>
      </c>
      <c r="CK328" s="2">
        <v>1436600</v>
      </c>
      <c r="CL328" s="2">
        <v>0</v>
      </c>
      <c r="CM328" s="2">
        <v>0</v>
      </c>
      <c r="CN328" s="2">
        <v>677740</v>
      </c>
      <c r="CO328" s="2">
        <v>0</v>
      </c>
      <c r="CP328" s="2">
        <v>0</v>
      </c>
      <c r="CQ328" s="2">
        <v>3414300</v>
      </c>
      <c r="CR328" s="2">
        <v>0</v>
      </c>
      <c r="CS328" s="2">
        <v>0</v>
      </c>
      <c r="CT328" s="2">
        <v>0</v>
      </c>
      <c r="CU328" s="2">
        <v>0</v>
      </c>
      <c r="CV328" s="2">
        <v>0</v>
      </c>
      <c r="CW328" s="2">
        <v>0</v>
      </c>
      <c r="CX328" s="2">
        <v>0</v>
      </c>
      <c r="CY328" s="2">
        <v>0</v>
      </c>
      <c r="CZ328" s="2">
        <v>0</v>
      </c>
      <c r="DA328" s="2">
        <v>0</v>
      </c>
      <c r="DB328" s="2">
        <v>0</v>
      </c>
      <c r="DC328" s="2">
        <v>548570</v>
      </c>
      <c r="DD328" s="2">
        <v>0</v>
      </c>
      <c r="DE328" s="2">
        <v>0</v>
      </c>
      <c r="DF328" s="2"/>
      <c r="DG328" s="2"/>
      <c r="DH328" s="2"/>
      <c r="DI328" s="2"/>
      <c r="DJ328" s="2"/>
      <c r="DK328" s="2"/>
      <c r="DL328" s="2"/>
      <c r="DM328" s="2"/>
      <c r="DN328" s="2"/>
      <c r="DO328" s="2"/>
      <c r="DP328" s="2"/>
      <c r="DQ328" s="2"/>
      <c r="DR328" s="2"/>
      <c r="DS328" s="2"/>
      <c r="DT328" s="2"/>
      <c r="DU328" s="2"/>
      <c r="DV328" s="2"/>
      <c r="DW328" s="2"/>
      <c r="DX328" s="2"/>
      <c r="DY328" s="2"/>
      <c r="DZ328" s="2"/>
      <c r="EA328" s="2"/>
      <c r="EB328" s="2"/>
      <c r="EC328" s="2"/>
      <c r="ED328" s="2"/>
      <c r="EE328" s="2"/>
      <c r="EF328" s="2">
        <v>326</v>
      </c>
      <c r="EG328" s="2">
        <v>133</v>
      </c>
      <c r="EH328" s="2">
        <v>633</v>
      </c>
      <c r="EI328" s="2">
        <v>633</v>
      </c>
      <c r="EJ328" s="2">
        <v>7380</v>
      </c>
      <c r="EK328" s="2" t="s">
        <v>2251</v>
      </c>
      <c r="EL328" s="2" t="s">
        <v>2252</v>
      </c>
      <c r="EM328" s="2" t="s">
        <v>2253</v>
      </c>
      <c r="EN328" s="2">
        <v>45680</v>
      </c>
      <c r="EO328" s="2">
        <v>36034</v>
      </c>
      <c r="EP328" s="2" t="s">
        <v>285</v>
      </c>
      <c r="EQ328" s="2">
        <v>28632</v>
      </c>
      <c r="ER328" s="2">
        <v>45680</v>
      </c>
      <c r="ES328" s="2">
        <v>36034</v>
      </c>
      <c r="ET328" s="2" t="s">
        <v>285</v>
      </c>
      <c r="EU328" s="2">
        <v>28632</v>
      </c>
      <c r="EV328" s="2">
        <v>45680</v>
      </c>
      <c r="EW328" s="2">
        <v>36034</v>
      </c>
      <c r="EX328" s="2" t="s">
        <v>285</v>
      </c>
      <c r="EY328" s="2">
        <v>28632</v>
      </c>
    </row>
    <row r="329" spans="1:155" x14ac:dyDescent="0.25">
      <c r="A329" s="2" t="s">
        <v>2201</v>
      </c>
      <c r="B329" s="2">
        <v>635</v>
      </c>
      <c r="C329" s="2" t="s">
        <v>2201</v>
      </c>
      <c r="D329" s="2" t="s">
        <v>2201</v>
      </c>
      <c r="E329" s="2" t="s">
        <v>2202</v>
      </c>
      <c r="F329" s="2" t="s">
        <v>2203</v>
      </c>
      <c r="G329" s="2" t="s">
        <v>2204</v>
      </c>
      <c r="H329" s="2">
        <v>0.88787199999999999</v>
      </c>
      <c r="I329" s="2">
        <v>11.9489</v>
      </c>
      <c r="J329" s="3">
        <v>3.0200300000000002E-8</v>
      </c>
      <c r="K329" s="2">
        <v>57.366</v>
      </c>
      <c r="L329" s="2">
        <v>50.68</v>
      </c>
      <c r="M329" s="2">
        <v>47.082000000000001</v>
      </c>
      <c r="N329" s="2">
        <v>0</v>
      </c>
      <c r="O329" s="2">
        <v>0</v>
      </c>
      <c r="P329" s="2"/>
      <c r="Q329" s="2" t="s">
        <v>159</v>
      </c>
      <c r="R329" s="2">
        <v>0.49999900000000003</v>
      </c>
      <c r="S329" s="2">
        <v>0</v>
      </c>
      <c r="T329" s="3">
        <v>3.0200300000000002E-8</v>
      </c>
      <c r="U329" s="2">
        <v>57.366</v>
      </c>
      <c r="V329" s="2">
        <v>0</v>
      </c>
      <c r="W329" s="2">
        <v>0</v>
      </c>
      <c r="X329" s="2"/>
      <c r="Y329" s="2" t="s">
        <v>159</v>
      </c>
      <c r="Z329" s="2">
        <v>0.49999100000000002</v>
      </c>
      <c r="AA329" s="2">
        <v>0</v>
      </c>
      <c r="AB329" s="3">
        <v>5.3604499999999996E-6</v>
      </c>
      <c r="AC329" s="2">
        <v>48.052999999999997</v>
      </c>
      <c r="AD329" s="2"/>
      <c r="AE329" s="2"/>
      <c r="AF329" s="2"/>
      <c r="AG329" s="2"/>
      <c r="AH329" s="2">
        <v>0.49998999999999999</v>
      </c>
      <c r="AI329" s="2">
        <v>0</v>
      </c>
      <c r="AJ329" s="3">
        <v>1.3350700000000001E-5</v>
      </c>
      <c r="AK329" s="2">
        <v>44.640999999999998</v>
      </c>
      <c r="AL329" s="2">
        <v>0</v>
      </c>
      <c r="AM329" s="2">
        <v>0</v>
      </c>
      <c r="AN329" s="2"/>
      <c r="AO329" s="2" t="s">
        <v>159</v>
      </c>
      <c r="AP329" s="2">
        <v>0.88787199999999999</v>
      </c>
      <c r="AQ329" s="2">
        <v>11.9489</v>
      </c>
      <c r="AR329" s="3">
        <v>2.03359E-5</v>
      </c>
      <c r="AS329" s="2">
        <v>47.082000000000001</v>
      </c>
      <c r="AT329" s="2"/>
      <c r="AU329" s="2">
        <v>1</v>
      </c>
      <c r="AV329" s="2" t="s">
        <v>160</v>
      </c>
      <c r="AW329" s="2" t="s">
        <v>2254</v>
      </c>
      <c r="AX329" s="2" t="s">
        <v>197</v>
      </c>
      <c r="AY329" s="2" t="s">
        <v>210</v>
      </c>
      <c r="AZ329" s="2" t="s">
        <v>2255</v>
      </c>
      <c r="BA329" s="2" t="s">
        <v>2256</v>
      </c>
      <c r="BB329" s="2">
        <v>3</v>
      </c>
      <c r="BC329" s="2">
        <v>2</v>
      </c>
      <c r="BD329" s="2">
        <v>-0.57569000000000004</v>
      </c>
      <c r="BE329" s="2" t="s">
        <v>166</v>
      </c>
      <c r="BF329" s="2" t="s">
        <v>167</v>
      </c>
      <c r="BG329" s="2" t="s">
        <v>166</v>
      </c>
      <c r="BH329" s="2" t="s">
        <v>167</v>
      </c>
      <c r="BI329" s="2" t="s">
        <v>166</v>
      </c>
      <c r="BJ329" s="2" t="s">
        <v>167</v>
      </c>
      <c r="BK329" s="2" t="s">
        <v>166</v>
      </c>
      <c r="BL329" s="2" t="s">
        <v>167</v>
      </c>
      <c r="BM329" s="2">
        <v>11078000</v>
      </c>
      <c r="BN329" s="2">
        <v>11078000</v>
      </c>
      <c r="BO329" s="2">
        <v>0</v>
      </c>
      <c r="BP329" s="2">
        <v>0</v>
      </c>
      <c r="BQ329" s="2" t="s">
        <v>159</v>
      </c>
      <c r="BR329" s="2">
        <v>219770</v>
      </c>
      <c r="BS329" s="2">
        <v>1436600</v>
      </c>
      <c r="BT329" s="2">
        <v>677740</v>
      </c>
      <c r="BU329" s="2">
        <v>3414300</v>
      </c>
      <c r="BV329" s="2">
        <v>0</v>
      </c>
      <c r="BW329" s="2">
        <v>0</v>
      </c>
      <c r="BX329" s="2">
        <v>0</v>
      </c>
      <c r="BY329" s="2">
        <v>548570</v>
      </c>
      <c r="BZ329" s="2" t="s">
        <v>159</v>
      </c>
      <c r="CA329" s="2" t="s">
        <v>159</v>
      </c>
      <c r="CB329" s="2" t="s">
        <v>159</v>
      </c>
      <c r="CC329" s="2" t="s">
        <v>159</v>
      </c>
      <c r="CD329" s="2" t="s">
        <v>159</v>
      </c>
      <c r="CE329" s="2" t="s">
        <v>159</v>
      </c>
      <c r="CF329" s="2" t="s">
        <v>159</v>
      </c>
      <c r="CG329" s="2" t="s">
        <v>159</v>
      </c>
      <c r="CH329" s="2">
        <v>219770</v>
      </c>
      <c r="CI329" s="2">
        <v>0</v>
      </c>
      <c r="CJ329" s="2">
        <v>0</v>
      </c>
      <c r="CK329" s="2">
        <v>1436600</v>
      </c>
      <c r="CL329" s="2">
        <v>0</v>
      </c>
      <c r="CM329" s="2">
        <v>0</v>
      </c>
      <c r="CN329" s="2">
        <v>677740</v>
      </c>
      <c r="CO329" s="2">
        <v>0</v>
      </c>
      <c r="CP329" s="2">
        <v>0</v>
      </c>
      <c r="CQ329" s="2">
        <v>3414300</v>
      </c>
      <c r="CR329" s="2">
        <v>0</v>
      </c>
      <c r="CS329" s="2">
        <v>0</v>
      </c>
      <c r="CT329" s="2">
        <v>0</v>
      </c>
      <c r="CU329" s="2">
        <v>0</v>
      </c>
      <c r="CV329" s="2">
        <v>0</v>
      </c>
      <c r="CW329" s="2">
        <v>0</v>
      </c>
      <c r="CX329" s="2">
        <v>0</v>
      </c>
      <c r="CY329" s="2">
        <v>0</v>
      </c>
      <c r="CZ329" s="2">
        <v>0</v>
      </c>
      <c r="DA329" s="2">
        <v>0</v>
      </c>
      <c r="DB329" s="2">
        <v>0</v>
      </c>
      <c r="DC329" s="2">
        <v>548570</v>
      </c>
      <c r="DD329" s="2">
        <v>0</v>
      </c>
      <c r="DE329" s="2">
        <v>0</v>
      </c>
      <c r="DF329" s="2"/>
      <c r="DG329" s="2"/>
      <c r="DH329" s="2"/>
      <c r="DI329" s="2"/>
      <c r="DJ329" s="2"/>
      <c r="DK329" s="2"/>
      <c r="DL329" s="2"/>
      <c r="DM329" s="2"/>
      <c r="DN329" s="2"/>
      <c r="DO329" s="2"/>
      <c r="DP329" s="2"/>
      <c r="DQ329" s="2"/>
      <c r="DR329" s="2"/>
      <c r="DS329" s="2"/>
      <c r="DT329" s="2"/>
      <c r="DU329" s="2"/>
      <c r="DV329" s="2"/>
      <c r="DW329" s="2"/>
      <c r="DX329" s="2"/>
      <c r="DY329" s="2"/>
      <c r="DZ329" s="2"/>
      <c r="EA329" s="2"/>
      <c r="EB329" s="2"/>
      <c r="EC329" s="2"/>
      <c r="ED329" s="2"/>
      <c r="EE329" s="2"/>
      <c r="EF329" s="2">
        <v>327</v>
      </c>
      <c r="EG329" s="2">
        <v>133</v>
      </c>
      <c r="EH329" s="2">
        <v>635</v>
      </c>
      <c r="EI329" s="2">
        <v>635</v>
      </c>
      <c r="EJ329" s="2">
        <v>7380</v>
      </c>
      <c r="EK329" s="2" t="s">
        <v>2251</v>
      </c>
      <c r="EL329" s="2" t="s">
        <v>2257</v>
      </c>
      <c r="EM329" s="2" t="s">
        <v>2258</v>
      </c>
      <c r="EN329" s="2">
        <v>45682</v>
      </c>
      <c r="EO329" s="2">
        <v>36036</v>
      </c>
      <c r="EP329" s="2" t="s">
        <v>171</v>
      </c>
      <c r="EQ329" s="2">
        <v>27341</v>
      </c>
      <c r="ER329" s="2">
        <v>45680</v>
      </c>
      <c r="ES329" s="2">
        <v>36034</v>
      </c>
      <c r="ET329" s="2" t="s">
        <v>285</v>
      </c>
      <c r="EU329" s="2">
        <v>28632</v>
      </c>
      <c r="EV329" s="2">
        <v>45680</v>
      </c>
      <c r="EW329" s="2">
        <v>36034</v>
      </c>
      <c r="EX329" s="2" t="s">
        <v>285</v>
      </c>
      <c r="EY329" s="2">
        <v>28632</v>
      </c>
    </row>
    <row r="330" spans="1:155" x14ac:dyDescent="0.25">
      <c r="A330" s="2" t="s">
        <v>2201</v>
      </c>
      <c r="B330" s="2">
        <v>547</v>
      </c>
      <c r="C330" s="2" t="s">
        <v>2201</v>
      </c>
      <c r="D330" s="2" t="s">
        <v>2201</v>
      </c>
      <c r="E330" s="2" t="s">
        <v>2202</v>
      </c>
      <c r="F330" s="2" t="s">
        <v>2203</v>
      </c>
      <c r="G330" s="2" t="s">
        <v>2204</v>
      </c>
      <c r="H330" s="2">
        <v>0.34113100000000002</v>
      </c>
      <c r="I330" s="2">
        <v>0.42626999999999998</v>
      </c>
      <c r="J330" s="3">
        <v>3.12123E-9</v>
      </c>
      <c r="K330" s="2">
        <v>46.63</v>
      </c>
      <c r="L330" s="2">
        <v>43.573</v>
      </c>
      <c r="M330" s="2">
        <v>43.731999999999999</v>
      </c>
      <c r="N330" s="2"/>
      <c r="O330" s="2"/>
      <c r="P330" s="2"/>
      <c r="Q330" s="2"/>
      <c r="R330" s="2"/>
      <c r="S330" s="2"/>
      <c r="T330" s="2"/>
      <c r="U330" s="2"/>
      <c r="V330" s="2">
        <v>0</v>
      </c>
      <c r="W330" s="2">
        <v>0</v>
      </c>
      <c r="X330" s="2"/>
      <c r="Y330" s="2" t="s">
        <v>159</v>
      </c>
      <c r="Z330" s="2">
        <v>0.34113100000000002</v>
      </c>
      <c r="AA330" s="2">
        <v>0.42626999999999998</v>
      </c>
      <c r="AB330" s="3">
        <v>2.1801999999999999E-7</v>
      </c>
      <c r="AC330" s="2">
        <v>43.731999999999999</v>
      </c>
      <c r="AD330" s="2">
        <v>0</v>
      </c>
      <c r="AE330" s="2">
        <v>0</v>
      </c>
      <c r="AF330" s="2"/>
      <c r="AG330" s="2" t="s">
        <v>159</v>
      </c>
      <c r="AH330" s="2">
        <v>0.30519400000000002</v>
      </c>
      <c r="AI330" s="2">
        <v>0.96311800000000003</v>
      </c>
      <c r="AJ330" s="3">
        <v>3.12123E-9</v>
      </c>
      <c r="AK330" s="2">
        <v>46.63</v>
      </c>
      <c r="AL330" s="2">
        <v>0</v>
      </c>
      <c r="AM330" s="2">
        <v>0</v>
      </c>
      <c r="AN330" s="2"/>
      <c r="AO330" s="2" t="s">
        <v>159</v>
      </c>
      <c r="AP330" s="2"/>
      <c r="AQ330" s="2"/>
      <c r="AR330" s="2"/>
      <c r="AS330" s="2"/>
      <c r="AT330" s="2"/>
      <c r="AU330" s="2"/>
      <c r="AV330" s="2" t="s">
        <v>160</v>
      </c>
      <c r="AW330" s="2" t="s">
        <v>2259</v>
      </c>
      <c r="AX330" s="2" t="s">
        <v>1662</v>
      </c>
      <c r="AY330" s="2" t="s">
        <v>388</v>
      </c>
      <c r="AZ330" s="2" t="s">
        <v>2260</v>
      </c>
      <c r="BA330" s="2" t="s">
        <v>2261</v>
      </c>
      <c r="BB330" s="2">
        <v>3</v>
      </c>
      <c r="BC330" s="2">
        <v>3</v>
      </c>
      <c r="BD330" s="2">
        <v>-0.25863000000000003</v>
      </c>
      <c r="BE330" s="2" t="s">
        <v>166</v>
      </c>
      <c r="BF330" s="2" t="s">
        <v>166</v>
      </c>
      <c r="BG330" s="2" t="s">
        <v>166</v>
      </c>
      <c r="BH330" s="2" t="s">
        <v>166</v>
      </c>
      <c r="BI330" s="2" t="s">
        <v>166</v>
      </c>
      <c r="BJ330" s="2" t="s">
        <v>166</v>
      </c>
      <c r="BK330" s="2" t="s">
        <v>166</v>
      </c>
      <c r="BL330" s="2" t="s">
        <v>166</v>
      </c>
      <c r="BM330" s="2">
        <v>0</v>
      </c>
      <c r="BN330" s="2">
        <v>0</v>
      </c>
      <c r="BO330" s="2">
        <v>0</v>
      </c>
      <c r="BP330" s="2">
        <v>0</v>
      </c>
      <c r="BQ330" s="2" t="s">
        <v>159</v>
      </c>
      <c r="BR330" s="2">
        <v>0</v>
      </c>
      <c r="BS330" s="2">
        <v>0</v>
      </c>
      <c r="BT330" s="2">
        <v>0</v>
      </c>
      <c r="BU330" s="2">
        <v>0</v>
      </c>
      <c r="BV330" s="2">
        <v>0</v>
      </c>
      <c r="BW330" s="2">
        <v>0</v>
      </c>
      <c r="BX330" s="2">
        <v>0</v>
      </c>
      <c r="BY330" s="2">
        <v>0</v>
      </c>
      <c r="BZ330" s="2" t="s">
        <v>159</v>
      </c>
      <c r="CA330" s="2" t="s">
        <v>159</v>
      </c>
      <c r="CB330" s="2" t="s">
        <v>159</v>
      </c>
      <c r="CC330" s="2" t="s">
        <v>159</v>
      </c>
      <c r="CD330" s="2" t="s">
        <v>159</v>
      </c>
      <c r="CE330" s="2" t="s">
        <v>159</v>
      </c>
      <c r="CF330" s="2" t="s">
        <v>159</v>
      </c>
      <c r="CG330" s="2" t="s">
        <v>159</v>
      </c>
      <c r="CH330" s="2">
        <v>0</v>
      </c>
      <c r="CI330" s="2">
        <v>0</v>
      </c>
      <c r="CJ330" s="2">
        <v>0</v>
      </c>
      <c r="CK330" s="2">
        <v>0</v>
      </c>
      <c r="CL330" s="2">
        <v>0</v>
      </c>
      <c r="CM330" s="2">
        <v>0</v>
      </c>
      <c r="CN330" s="2">
        <v>0</v>
      </c>
      <c r="CO330" s="2">
        <v>0</v>
      </c>
      <c r="CP330" s="2">
        <v>0</v>
      </c>
      <c r="CQ330" s="2">
        <v>0</v>
      </c>
      <c r="CR330" s="2">
        <v>0</v>
      </c>
      <c r="CS330" s="2">
        <v>0</v>
      </c>
      <c r="CT330" s="2">
        <v>0</v>
      </c>
      <c r="CU330" s="2">
        <v>0</v>
      </c>
      <c r="CV330" s="2">
        <v>0</v>
      </c>
      <c r="CW330" s="2">
        <v>0</v>
      </c>
      <c r="CX330" s="2">
        <v>0</v>
      </c>
      <c r="CY330" s="2">
        <v>0</v>
      </c>
      <c r="CZ330" s="2">
        <v>0</v>
      </c>
      <c r="DA330" s="2">
        <v>0</v>
      </c>
      <c r="DB330" s="2">
        <v>0</v>
      </c>
      <c r="DC330" s="2">
        <v>0</v>
      </c>
      <c r="DD330" s="2">
        <v>0</v>
      </c>
      <c r="DE330" s="2">
        <v>0</v>
      </c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>
        <v>328</v>
      </c>
      <c r="EG330" s="2">
        <v>133</v>
      </c>
      <c r="EH330" s="2">
        <v>547</v>
      </c>
      <c r="EI330" s="2">
        <v>547</v>
      </c>
      <c r="EJ330" s="2">
        <v>7612</v>
      </c>
      <c r="EK330" s="2">
        <v>8754</v>
      </c>
      <c r="EL330" s="2"/>
      <c r="EM330" s="2"/>
      <c r="EN330" s="2">
        <v>47291</v>
      </c>
      <c r="EO330" s="2">
        <v>37306</v>
      </c>
      <c r="EP330" s="2" t="s">
        <v>190</v>
      </c>
      <c r="EQ330" s="2">
        <v>59571</v>
      </c>
      <c r="ER330" s="2">
        <v>47292</v>
      </c>
      <c r="ES330" s="2">
        <v>37307</v>
      </c>
      <c r="ET330" s="2" t="s">
        <v>172</v>
      </c>
      <c r="EU330" s="2">
        <v>60784</v>
      </c>
      <c r="EV330" s="2">
        <v>47292</v>
      </c>
      <c r="EW330" s="2">
        <v>37307</v>
      </c>
      <c r="EX330" s="2" t="s">
        <v>172</v>
      </c>
      <c r="EY330" s="2">
        <v>60784</v>
      </c>
    </row>
    <row r="331" spans="1:155" x14ac:dyDescent="0.25">
      <c r="A331" s="2" t="s">
        <v>2201</v>
      </c>
      <c r="B331" s="2">
        <v>556</v>
      </c>
      <c r="C331" s="2" t="s">
        <v>2201</v>
      </c>
      <c r="D331" s="2" t="s">
        <v>2201</v>
      </c>
      <c r="E331" s="2" t="s">
        <v>2202</v>
      </c>
      <c r="F331" s="2" t="s">
        <v>2203</v>
      </c>
      <c r="G331" s="2" t="s">
        <v>2204</v>
      </c>
      <c r="H331" s="2">
        <v>0.97413899999999998</v>
      </c>
      <c r="I331" s="2">
        <v>20.541899999999998</v>
      </c>
      <c r="J331" s="3">
        <v>3.12123E-9</v>
      </c>
      <c r="K331" s="2">
        <v>46.63</v>
      </c>
      <c r="L331" s="2">
        <v>43.573</v>
      </c>
      <c r="M331" s="2">
        <v>43.731999999999999</v>
      </c>
      <c r="N331" s="2"/>
      <c r="O331" s="2"/>
      <c r="P331" s="2"/>
      <c r="Q331" s="2"/>
      <c r="R331" s="2"/>
      <c r="S331" s="2"/>
      <c r="T331" s="2"/>
      <c r="U331" s="2"/>
      <c r="V331" s="2">
        <v>0</v>
      </c>
      <c r="W331" s="2">
        <v>0</v>
      </c>
      <c r="X331" s="2"/>
      <c r="Y331" s="2" t="s">
        <v>159</v>
      </c>
      <c r="Z331" s="2">
        <v>0.97413899999999998</v>
      </c>
      <c r="AA331" s="2">
        <v>20.541899999999998</v>
      </c>
      <c r="AB331" s="3">
        <v>2.1801999999999999E-7</v>
      </c>
      <c r="AC331" s="2">
        <v>43.731999999999999</v>
      </c>
      <c r="AD331" s="2">
        <v>0</v>
      </c>
      <c r="AE331" s="2">
        <v>0</v>
      </c>
      <c r="AF331" s="2"/>
      <c r="AG331" s="2" t="s">
        <v>159</v>
      </c>
      <c r="AH331" s="2">
        <v>0.95670200000000005</v>
      </c>
      <c r="AI331" s="2">
        <v>15.0441</v>
      </c>
      <c r="AJ331" s="3">
        <v>3.12123E-9</v>
      </c>
      <c r="AK331" s="2">
        <v>46.63</v>
      </c>
      <c r="AL331" s="2">
        <v>0</v>
      </c>
      <c r="AM331" s="2">
        <v>0</v>
      </c>
      <c r="AN331" s="2"/>
      <c r="AO331" s="2" t="s">
        <v>159</v>
      </c>
      <c r="AP331" s="2"/>
      <c r="AQ331" s="2"/>
      <c r="AR331" s="2"/>
      <c r="AS331" s="2"/>
      <c r="AT331" s="2"/>
      <c r="AU331" s="2">
        <v>2</v>
      </c>
      <c r="AV331" s="2" t="s">
        <v>160</v>
      </c>
      <c r="AW331" s="2" t="s">
        <v>2262</v>
      </c>
      <c r="AX331" s="2" t="s">
        <v>1698</v>
      </c>
      <c r="AY331" s="2" t="s">
        <v>2263</v>
      </c>
      <c r="AZ331" s="2" t="s">
        <v>2260</v>
      </c>
      <c r="BA331" s="2" t="s">
        <v>2261</v>
      </c>
      <c r="BB331" s="2">
        <v>12</v>
      </c>
      <c r="BC331" s="2">
        <v>3</v>
      </c>
      <c r="BD331" s="2">
        <v>-0.25863000000000003</v>
      </c>
      <c r="BE331" s="2" t="s">
        <v>166</v>
      </c>
      <c r="BF331" s="2" t="s">
        <v>166</v>
      </c>
      <c r="BG331" s="2" t="s">
        <v>166</v>
      </c>
      <c r="BH331" s="2" t="s">
        <v>167</v>
      </c>
      <c r="BI331" s="2" t="s">
        <v>166</v>
      </c>
      <c r="BJ331" s="2" t="s">
        <v>167</v>
      </c>
      <c r="BK331" s="2" t="s">
        <v>166</v>
      </c>
      <c r="BL331" s="2" t="s">
        <v>166</v>
      </c>
      <c r="BM331" s="2">
        <v>21490000</v>
      </c>
      <c r="BN331" s="2">
        <v>0</v>
      </c>
      <c r="BO331" s="2">
        <v>21490000</v>
      </c>
      <c r="BP331" s="2">
        <v>0</v>
      </c>
      <c r="BQ331" s="2" t="s">
        <v>159</v>
      </c>
      <c r="BR331" s="2">
        <v>0</v>
      </c>
      <c r="BS331" s="2">
        <v>0</v>
      </c>
      <c r="BT331" s="2">
        <v>81919</v>
      </c>
      <c r="BU331" s="2">
        <v>10873000</v>
      </c>
      <c r="BV331" s="2">
        <v>90965</v>
      </c>
      <c r="BW331" s="2">
        <v>10271000</v>
      </c>
      <c r="BX331" s="2">
        <v>173460</v>
      </c>
      <c r="BY331" s="2">
        <v>0</v>
      </c>
      <c r="BZ331" s="2" t="s">
        <v>159</v>
      </c>
      <c r="CA331" s="2" t="s">
        <v>159</v>
      </c>
      <c r="CB331" s="2" t="s">
        <v>159</v>
      </c>
      <c r="CC331" s="2" t="s">
        <v>159</v>
      </c>
      <c r="CD331" s="2" t="s">
        <v>159</v>
      </c>
      <c r="CE331" s="2" t="s">
        <v>159</v>
      </c>
      <c r="CF331" s="2" t="s">
        <v>159</v>
      </c>
      <c r="CG331" s="2" t="s">
        <v>159</v>
      </c>
      <c r="CH331" s="2">
        <v>0</v>
      </c>
      <c r="CI331" s="2">
        <v>0</v>
      </c>
      <c r="CJ331" s="2">
        <v>0</v>
      </c>
      <c r="CK331" s="2">
        <v>0</v>
      </c>
      <c r="CL331" s="2">
        <v>0</v>
      </c>
      <c r="CM331" s="2">
        <v>0</v>
      </c>
      <c r="CN331" s="2">
        <v>0</v>
      </c>
      <c r="CO331" s="2">
        <v>81919</v>
      </c>
      <c r="CP331" s="2">
        <v>0</v>
      </c>
      <c r="CQ331" s="2">
        <v>0</v>
      </c>
      <c r="CR331" s="2">
        <v>10873000</v>
      </c>
      <c r="CS331" s="2">
        <v>0</v>
      </c>
      <c r="CT331" s="2">
        <v>0</v>
      </c>
      <c r="CU331" s="2">
        <v>90965</v>
      </c>
      <c r="CV331" s="2">
        <v>0</v>
      </c>
      <c r="CW331" s="2">
        <v>0</v>
      </c>
      <c r="CX331" s="2">
        <v>10271000</v>
      </c>
      <c r="CY331" s="2">
        <v>0</v>
      </c>
      <c r="CZ331" s="2">
        <v>0</v>
      </c>
      <c r="DA331" s="2">
        <v>173460</v>
      </c>
      <c r="DB331" s="2">
        <v>0</v>
      </c>
      <c r="DC331" s="2">
        <v>0</v>
      </c>
      <c r="DD331" s="2">
        <v>0</v>
      </c>
      <c r="DE331" s="2">
        <v>0</v>
      </c>
      <c r="DF331" s="2"/>
      <c r="DG331" s="2"/>
      <c r="DH331" s="2"/>
      <c r="DI331" s="2"/>
      <c r="DJ331" s="2"/>
      <c r="DK331" s="2"/>
      <c r="DL331" s="2"/>
      <c r="DM331" s="2"/>
      <c r="DN331" s="2"/>
      <c r="DO331" s="2"/>
      <c r="DP331" s="2"/>
      <c r="DQ331" s="2"/>
      <c r="DR331" s="2"/>
      <c r="DS331" s="2"/>
      <c r="DT331" s="2"/>
      <c r="DU331" s="2"/>
      <c r="DV331" s="2"/>
      <c r="DW331" s="2"/>
      <c r="DX331" s="2"/>
      <c r="DY331" s="2"/>
      <c r="DZ331" s="2"/>
      <c r="EA331" s="2"/>
      <c r="EB331" s="2"/>
      <c r="EC331" s="2"/>
      <c r="ED331" s="2"/>
      <c r="EE331" s="2"/>
      <c r="EF331" s="2">
        <v>329</v>
      </c>
      <c r="EG331" s="2">
        <v>133</v>
      </c>
      <c r="EH331" s="2">
        <v>556</v>
      </c>
      <c r="EI331" s="2">
        <v>556</v>
      </c>
      <c r="EJ331" s="2">
        <v>7612</v>
      </c>
      <c r="EK331" s="2">
        <v>8754</v>
      </c>
      <c r="EL331" s="2" t="s">
        <v>2264</v>
      </c>
      <c r="EM331" s="2" t="s">
        <v>2265</v>
      </c>
      <c r="EN331" s="2">
        <v>47291</v>
      </c>
      <c r="EO331" s="2">
        <v>37306</v>
      </c>
      <c r="EP331" s="2" t="s">
        <v>190</v>
      </c>
      <c r="EQ331" s="2">
        <v>59571</v>
      </c>
      <c r="ER331" s="2">
        <v>47292</v>
      </c>
      <c r="ES331" s="2">
        <v>37307</v>
      </c>
      <c r="ET331" s="2" t="s">
        <v>172</v>
      </c>
      <c r="EU331" s="2">
        <v>60784</v>
      </c>
      <c r="EV331" s="2">
        <v>47292</v>
      </c>
      <c r="EW331" s="2">
        <v>37307</v>
      </c>
      <c r="EX331" s="2" t="s">
        <v>172</v>
      </c>
      <c r="EY331" s="2">
        <v>60784</v>
      </c>
    </row>
    <row r="332" spans="1:155" x14ac:dyDescent="0.25">
      <c r="A332" s="2" t="s">
        <v>2201</v>
      </c>
      <c r="B332" s="2">
        <v>1295</v>
      </c>
      <c r="C332" s="2" t="s">
        <v>2201</v>
      </c>
      <c r="D332" s="2" t="s">
        <v>2201</v>
      </c>
      <c r="E332" s="2" t="s">
        <v>2202</v>
      </c>
      <c r="F332" s="2" t="s">
        <v>2203</v>
      </c>
      <c r="G332" s="2" t="s">
        <v>2204</v>
      </c>
      <c r="H332" s="2">
        <v>0.98175299999999999</v>
      </c>
      <c r="I332" s="2">
        <v>17.497399999999999</v>
      </c>
      <c r="J332" s="3">
        <v>2.8550600000000001E-5</v>
      </c>
      <c r="K332" s="2">
        <v>54.764000000000003</v>
      </c>
      <c r="L332" s="2">
        <v>49.390999999999998</v>
      </c>
      <c r="M332" s="2">
        <v>48.906999999999996</v>
      </c>
      <c r="N332" s="2">
        <v>0</v>
      </c>
      <c r="O332" s="2">
        <v>0</v>
      </c>
      <c r="P332" s="2"/>
      <c r="Q332" s="2" t="s">
        <v>159</v>
      </c>
      <c r="R332" s="2">
        <v>0</v>
      </c>
      <c r="S332" s="2">
        <v>0</v>
      </c>
      <c r="T332" s="2"/>
      <c r="U332" s="2" t="s">
        <v>159</v>
      </c>
      <c r="V332" s="2">
        <v>0</v>
      </c>
      <c r="W332" s="2">
        <v>0</v>
      </c>
      <c r="X332" s="2"/>
      <c r="Y332" s="2" t="s">
        <v>159</v>
      </c>
      <c r="Z332" s="2">
        <v>0.98175299999999999</v>
      </c>
      <c r="AA332" s="2">
        <v>17.497399999999999</v>
      </c>
      <c r="AB332" s="3">
        <v>2.8550600000000001E-5</v>
      </c>
      <c r="AC332" s="2">
        <v>54.764000000000003</v>
      </c>
      <c r="AD332" s="2">
        <v>0</v>
      </c>
      <c r="AE332" s="2">
        <v>0</v>
      </c>
      <c r="AF332" s="2"/>
      <c r="AG332" s="2" t="s">
        <v>159</v>
      </c>
      <c r="AH332" s="2">
        <v>0</v>
      </c>
      <c r="AI332" s="2">
        <v>0</v>
      </c>
      <c r="AJ332" s="2"/>
      <c r="AK332" s="2" t="s">
        <v>159</v>
      </c>
      <c r="AL332" s="2">
        <v>0</v>
      </c>
      <c r="AM332" s="2">
        <v>0</v>
      </c>
      <c r="AN332" s="2"/>
      <c r="AO332" s="2" t="s">
        <v>159</v>
      </c>
      <c r="AP332" s="2"/>
      <c r="AQ332" s="2"/>
      <c r="AR332" s="2"/>
      <c r="AS332" s="2"/>
      <c r="AT332" s="2"/>
      <c r="AU332" s="2">
        <v>1</v>
      </c>
      <c r="AV332" s="2" t="s">
        <v>160</v>
      </c>
      <c r="AW332" s="2" t="s">
        <v>2266</v>
      </c>
      <c r="AX332" s="2" t="s">
        <v>197</v>
      </c>
      <c r="AY332" s="2" t="s">
        <v>1196</v>
      </c>
      <c r="AZ332" s="2" t="s">
        <v>2267</v>
      </c>
      <c r="BA332" s="2" t="s">
        <v>2268</v>
      </c>
      <c r="BB332" s="2">
        <v>4</v>
      </c>
      <c r="BC332" s="2">
        <v>2</v>
      </c>
      <c r="BD332" s="2">
        <v>0.98429999999999995</v>
      </c>
      <c r="BE332" s="2" t="s">
        <v>166</v>
      </c>
      <c r="BF332" s="2" t="s">
        <v>166</v>
      </c>
      <c r="BG332" s="2" t="s">
        <v>166</v>
      </c>
      <c r="BH332" s="2" t="s">
        <v>167</v>
      </c>
      <c r="BI332" s="2" t="s">
        <v>166</v>
      </c>
      <c r="BJ332" s="2" t="s">
        <v>166</v>
      </c>
      <c r="BK332" s="2" t="s">
        <v>166</v>
      </c>
      <c r="BL332" s="2" t="s">
        <v>166</v>
      </c>
      <c r="BM332" s="2">
        <v>8898900</v>
      </c>
      <c r="BN332" s="2">
        <v>8898900</v>
      </c>
      <c r="BO332" s="2">
        <v>0</v>
      </c>
      <c r="BP332" s="2">
        <v>0</v>
      </c>
      <c r="BQ332" s="2" t="s">
        <v>159</v>
      </c>
      <c r="BR332" s="2">
        <v>120180</v>
      </c>
      <c r="BS332" s="2">
        <v>1798500</v>
      </c>
      <c r="BT332" s="2">
        <v>137580</v>
      </c>
      <c r="BU332" s="2">
        <v>2712900</v>
      </c>
      <c r="BV332" s="2">
        <v>84503</v>
      </c>
      <c r="BW332" s="2">
        <v>4045200</v>
      </c>
      <c r="BX332" s="2">
        <v>0</v>
      </c>
      <c r="BY332" s="2">
        <v>0</v>
      </c>
      <c r="BZ332" s="2" t="s">
        <v>159</v>
      </c>
      <c r="CA332" s="2" t="s">
        <v>159</v>
      </c>
      <c r="CB332" s="2" t="s">
        <v>159</v>
      </c>
      <c r="CC332" s="2" t="s">
        <v>159</v>
      </c>
      <c r="CD332" s="2" t="s">
        <v>159</v>
      </c>
      <c r="CE332" s="2" t="s">
        <v>159</v>
      </c>
      <c r="CF332" s="2" t="s">
        <v>159</v>
      </c>
      <c r="CG332" s="2" t="s">
        <v>159</v>
      </c>
      <c r="CH332" s="2">
        <v>120180</v>
      </c>
      <c r="CI332" s="2">
        <v>0</v>
      </c>
      <c r="CJ332" s="2">
        <v>0</v>
      </c>
      <c r="CK332" s="2">
        <v>1798500</v>
      </c>
      <c r="CL332" s="2">
        <v>0</v>
      </c>
      <c r="CM332" s="2">
        <v>0</v>
      </c>
      <c r="CN332" s="2">
        <v>137580</v>
      </c>
      <c r="CO332" s="2">
        <v>0</v>
      </c>
      <c r="CP332" s="2">
        <v>0</v>
      </c>
      <c r="CQ332" s="2">
        <v>2712900</v>
      </c>
      <c r="CR332" s="2">
        <v>0</v>
      </c>
      <c r="CS332" s="2">
        <v>0</v>
      </c>
      <c r="CT332" s="2">
        <v>84503</v>
      </c>
      <c r="CU332" s="2">
        <v>0</v>
      </c>
      <c r="CV332" s="2">
        <v>0</v>
      </c>
      <c r="CW332" s="2">
        <v>4045200</v>
      </c>
      <c r="CX332" s="2">
        <v>0</v>
      </c>
      <c r="CY332" s="2">
        <v>0</v>
      </c>
      <c r="CZ332" s="2">
        <v>0</v>
      </c>
      <c r="DA332" s="2">
        <v>0</v>
      </c>
      <c r="DB332" s="2">
        <v>0</v>
      </c>
      <c r="DC332" s="2">
        <v>0</v>
      </c>
      <c r="DD332" s="2">
        <v>0</v>
      </c>
      <c r="DE332" s="2">
        <v>0</v>
      </c>
      <c r="DF332" s="2"/>
      <c r="DG332" s="2"/>
      <c r="DH332" s="2"/>
      <c r="DI332" s="2"/>
      <c r="DJ332" s="2"/>
      <c r="DK332" s="2"/>
      <c r="DL332" s="2"/>
      <c r="DM332" s="2"/>
      <c r="DN332" s="2"/>
      <c r="DO332" s="2"/>
      <c r="DP332" s="2"/>
      <c r="DQ332" s="2"/>
      <c r="DR332" s="2"/>
      <c r="DS332" s="2"/>
      <c r="DT332" s="2"/>
      <c r="DU332" s="2"/>
      <c r="DV332" s="2"/>
      <c r="DW332" s="2"/>
      <c r="DX332" s="2"/>
      <c r="DY332" s="2"/>
      <c r="DZ332" s="2"/>
      <c r="EA332" s="2"/>
      <c r="EB332" s="2"/>
      <c r="EC332" s="2"/>
      <c r="ED332" s="2"/>
      <c r="EE332" s="2"/>
      <c r="EF332" s="2">
        <v>330</v>
      </c>
      <c r="EG332" s="2">
        <v>133</v>
      </c>
      <c r="EH332" s="2">
        <v>1295</v>
      </c>
      <c r="EI332" s="2">
        <v>1295</v>
      </c>
      <c r="EJ332" s="2" t="s">
        <v>2269</v>
      </c>
      <c r="EK332" s="2" t="s">
        <v>2270</v>
      </c>
      <c r="EL332" s="2" t="s">
        <v>2271</v>
      </c>
      <c r="EM332" s="2">
        <v>41245</v>
      </c>
      <c r="EN332" s="2">
        <v>52284</v>
      </c>
      <c r="EO332" s="2">
        <v>41245</v>
      </c>
      <c r="EP332" s="2" t="s">
        <v>190</v>
      </c>
      <c r="EQ332" s="2">
        <v>46029</v>
      </c>
      <c r="ER332" s="2">
        <v>52283</v>
      </c>
      <c r="ES332" s="2">
        <v>41243</v>
      </c>
      <c r="ET332" s="2" t="s">
        <v>190</v>
      </c>
      <c r="EU332" s="2">
        <v>45907</v>
      </c>
      <c r="EV332" s="2">
        <v>52283</v>
      </c>
      <c r="EW332" s="2">
        <v>41243</v>
      </c>
      <c r="EX332" s="2" t="s">
        <v>190</v>
      </c>
      <c r="EY332" s="2">
        <v>45907</v>
      </c>
    </row>
    <row r="333" spans="1:155" x14ac:dyDescent="0.25">
      <c r="A333" s="2" t="s">
        <v>2201</v>
      </c>
      <c r="B333" s="2">
        <v>1480</v>
      </c>
      <c r="C333" s="2" t="s">
        <v>2201</v>
      </c>
      <c r="D333" s="2" t="s">
        <v>2201</v>
      </c>
      <c r="E333" s="2" t="s">
        <v>2202</v>
      </c>
      <c r="F333" s="2" t="s">
        <v>2203</v>
      </c>
      <c r="G333" s="2" t="s">
        <v>2204</v>
      </c>
      <c r="H333" s="2">
        <v>0.50992199999999999</v>
      </c>
      <c r="I333" s="2">
        <v>0.63017400000000001</v>
      </c>
      <c r="J333" s="3">
        <v>9.6158099999999993E-6</v>
      </c>
      <c r="K333" s="2">
        <v>41.274999999999999</v>
      </c>
      <c r="L333" s="2">
        <v>37.941000000000003</v>
      </c>
      <c r="M333" s="2">
        <v>41.274999999999999</v>
      </c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>
        <v>0.50992199999999999</v>
      </c>
      <c r="AA333" s="2">
        <v>0.63017400000000001</v>
      </c>
      <c r="AB333" s="3">
        <v>9.6158099999999993E-6</v>
      </c>
      <c r="AC333" s="2">
        <v>41.274999999999999</v>
      </c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>
        <v>1</v>
      </c>
      <c r="AV333" s="2" t="s">
        <v>160</v>
      </c>
      <c r="AW333" s="2" t="s">
        <v>2272</v>
      </c>
      <c r="AX333" s="2" t="s">
        <v>197</v>
      </c>
      <c r="AY333" s="2" t="s">
        <v>2215</v>
      </c>
      <c r="AZ333" s="2" t="s">
        <v>2273</v>
      </c>
      <c r="BA333" s="2" t="s">
        <v>2274</v>
      </c>
      <c r="BB333" s="2">
        <v>7</v>
      </c>
      <c r="BC333" s="2">
        <v>3</v>
      </c>
      <c r="BD333" s="2">
        <v>2.8001</v>
      </c>
      <c r="BE333" s="2" t="s">
        <v>166</v>
      </c>
      <c r="BF333" s="2" t="s">
        <v>166</v>
      </c>
      <c r="BG333" s="2" t="s">
        <v>166</v>
      </c>
      <c r="BH333" s="2" t="s">
        <v>167</v>
      </c>
      <c r="BI333" s="2" t="s">
        <v>166</v>
      </c>
      <c r="BJ333" s="2" t="s">
        <v>166</v>
      </c>
      <c r="BK333" s="2" t="s">
        <v>166</v>
      </c>
      <c r="BL333" s="2" t="s">
        <v>166</v>
      </c>
      <c r="BM333" s="2">
        <v>12498000</v>
      </c>
      <c r="BN333" s="2">
        <v>12498000</v>
      </c>
      <c r="BO333" s="2">
        <v>0</v>
      </c>
      <c r="BP333" s="2">
        <v>0</v>
      </c>
      <c r="BQ333" s="2" t="s">
        <v>159</v>
      </c>
      <c r="BR333" s="2">
        <v>0</v>
      </c>
      <c r="BS333" s="2">
        <v>0</v>
      </c>
      <c r="BT333" s="2">
        <v>0</v>
      </c>
      <c r="BU333" s="2">
        <v>12498000</v>
      </c>
      <c r="BV333" s="2">
        <v>0</v>
      </c>
      <c r="BW333" s="2">
        <v>0</v>
      </c>
      <c r="BX333" s="2">
        <v>0</v>
      </c>
      <c r="BY333" s="2">
        <v>0</v>
      </c>
      <c r="BZ333" s="2" t="s">
        <v>159</v>
      </c>
      <c r="CA333" s="2" t="s">
        <v>159</v>
      </c>
      <c r="CB333" s="2" t="s">
        <v>159</v>
      </c>
      <c r="CC333" s="2" t="s">
        <v>159</v>
      </c>
      <c r="CD333" s="2" t="s">
        <v>159</v>
      </c>
      <c r="CE333" s="2" t="s">
        <v>159</v>
      </c>
      <c r="CF333" s="2" t="s">
        <v>159</v>
      </c>
      <c r="CG333" s="2" t="s">
        <v>159</v>
      </c>
      <c r="CH333" s="2">
        <v>0</v>
      </c>
      <c r="CI333" s="2">
        <v>0</v>
      </c>
      <c r="CJ333" s="2">
        <v>0</v>
      </c>
      <c r="CK333" s="2">
        <v>0</v>
      </c>
      <c r="CL333" s="2">
        <v>0</v>
      </c>
      <c r="CM333" s="2">
        <v>0</v>
      </c>
      <c r="CN333" s="2">
        <v>0</v>
      </c>
      <c r="CO333" s="2">
        <v>0</v>
      </c>
      <c r="CP333" s="2">
        <v>0</v>
      </c>
      <c r="CQ333" s="2">
        <v>12498000</v>
      </c>
      <c r="CR333" s="2">
        <v>0</v>
      </c>
      <c r="CS333" s="2">
        <v>0</v>
      </c>
      <c r="CT333" s="2">
        <v>0</v>
      </c>
      <c r="CU333" s="2">
        <v>0</v>
      </c>
      <c r="CV333" s="2">
        <v>0</v>
      </c>
      <c r="CW333" s="2">
        <v>0</v>
      </c>
      <c r="CX333" s="2">
        <v>0</v>
      </c>
      <c r="CY333" s="2">
        <v>0</v>
      </c>
      <c r="CZ333" s="2">
        <v>0</v>
      </c>
      <c r="DA333" s="2">
        <v>0</v>
      </c>
      <c r="DB333" s="2">
        <v>0</v>
      </c>
      <c r="DC333" s="2">
        <v>0</v>
      </c>
      <c r="DD333" s="2">
        <v>0</v>
      </c>
      <c r="DE333" s="2">
        <v>0</v>
      </c>
      <c r="DF333" s="2"/>
      <c r="DG333" s="2"/>
      <c r="DH333" s="2"/>
      <c r="DI333" s="2"/>
      <c r="DJ333" s="2"/>
      <c r="DK333" s="2"/>
      <c r="DL333" s="2"/>
      <c r="DM333" s="2"/>
      <c r="DN333" s="2"/>
      <c r="DO333" s="2"/>
      <c r="DP333" s="2"/>
      <c r="DQ333" s="2"/>
      <c r="DR333" s="2"/>
      <c r="DS333" s="2"/>
      <c r="DT333" s="2"/>
      <c r="DU333" s="2"/>
      <c r="DV333" s="2"/>
      <c r="DW333" s="2"/>
      <c r="DX333" s="2"/>
      <c r="DY333" s="2"/>
      <c r="DZ333" s="2"/>
      <c r="EA333" s="2"/>
      <c r="EB333" s="2"/>
      <c r="EC333" s="2"/>
      <c r="ED333" s="2"/>
      <c r="EE333" s="2"/>
      <c r="EF333" s="2">
        <v>331</v>
      </c>
      <c r="EG333" s="2">
        <v>133</v>
      </c>
      <c r="EH333" s="2">
        <v>1480</v>
      </c>
      <c r="EI333" s="2">
        <v>1480</v>
      </c>
      <c r="EJ333" s="2">
        <v>9176</v>
      </c>
      <c r="EK333" s="2">
        <v>10520</v>
      </c>
      <c r="EL333" s="2">
        <v>57393</v>
      </c>
      <c r="EM333" s="2">
        <v>44905</v>
      </c>
      <c r="EN333" s="2">
        <v>57393</v>
      </c>
      <c r="EO333" s="2">
        <v>44905</v>
      </c>
      <c r="EP333" s="2" t="s">
        <v>190</v>
      </c>
      <c r="EQ333" s="2">
        <v>48385</v>
      </c>
      <c r="ER333" s="2">
        <v>57393</v>
      </c>
      <c r="ES333" s="2">
        <v>44905</v>
      </c>
      <c r="ET333" s="2" t="s">
        <v>190</v>
      </c>
      <c r="EU333" s="2">
        <v>48385</v>
      </c>
      <c r="EV333" s="2">
        <v>57393</v>
      </c>
      <c r="EW333" s="2">
        <v>44905</v>
      </c>
      <c r="EX333" s="2" t="s">
        <v>190</v>
      </c>
      <c r="EY333" s="2">
        <v>48385</v>
      </c>
    </row>
    <row r="334" spans="1:155" x14ac:dyDescent="0.25">
      <c r="A334" s="2" t="s">
        <v>2275</v>
      </c>
      <c r="B334" s="2">
        <v>3</v>
      </c>
      <c r="C334" s="2" t="s">
        <v>2275</v>
      </c>
      <c r="D334" s="2" t="s">
        <v>2275</v>
      </c>
      <c r="E334" s="2" t="s">
        <v>2276</v>
      </c>
      <c r="F334" s="2" t="s">
        <v>2277</v>
      </c>
      <c r="G334" s="2" t="s">
        <v>2278</v>
      </c>
      <c r="H334" s="2">
        <v>1</v>
      </c>
      <c r="I334" s="2">
        <v>79.480699999999999</v>
      </c>
      <c r="J334" s="2">
        <v>7.2184300000000001E-4</v>
      </c>
      <c r="K334" s="2">
        <v>81.525000000000006</v>
      </c>
      <c r="L334" s="2">
        <v>66.381</v>
      </c>
      <c r="M334" s="2">
        <v>81.525000000000006</v>
      </c>
      <c r="N334" s="2">
        <v>0</v>
      </c>
      <c r="O334" s="2">
        <v>0</v>
      </c>
      <c r="P334" s="2"/>
      <c r="Q334" s="2" t="s">
        <v>159</v>
      </c>
      <c r="R334" s="2">
        <v>1</v>
      </c>
      <c r="S334" s="2">
        <v>79.480699999999999</v>
      </c>
      <c r="T334" s="2">
        <v>7.2184300000000001E-4</v>
      </c>
      <c r="U334" s="2">
        <v>81.525000000000006</v>
      </c>
      <c r="V334" s="2">
        <v>0</v>
      </c>
      <c r="W334" s="2">
        <v>0</v>
      </c>
      <c r="X334" s="2"/>
      <c r="Y334" s="2" t="s">
        <v>159</v>
      </c>
      <c r="Z334" s="2">
        <v>0.99999700000000002</v>
      </c>
      <c r="AA334" s="2">
        <v>55.233800000000002</v>
      </c>
      <c r="AB334" s="2">
        <v>2.7066799999999999E-3</v>
      </c>
      <c r="AC334" s="2">
        <v>57.174999999999997</v>
      </c>
      <c r="AD334" s="2"/>
      <c r="AE334" s="2"/>
      <c r="AF334" s="2"/>
      <c r="AG334" s="2"/>
      <c r="AH334" s="2">
        <v>0</v>
      </c>
      <c r="AI334" s="2">
        <v>0</v>
      </c>
      <c r="AJ334" s="2"/>
      <c r="AK334" s="2" t="s">
        <v>159</v>
      </c>
      <c r="AL334" s="2"/>
      <c r="AM334" s="2"/>
      <c r="AN334" s="2"/>
      <c r="AO334" s="2"/>
      <c r="AP334" s="2"/>
      <c r="AQ334" s="2"/>
      <c r="AR334" s="2"/>
      <c r="AS334" s="2"/>
      <c r="AT334" s="2"/>
      <c r="AU334" s="2">
        <v>1</v>
      </c>
      <c r="AV334" s="2" t="s">
        <v>160</v>
      </c>
      <c r="AW334" s="2" t="s">
        <v>2279</v>
      </c>
      <c r="AX334" s="2" t="s">
        <v>197</v>
      </c>
      <c r="AY334" s="2" t="s">
        <v>2187</v>
      </c>
      <c r="AZ334" s="2" t="s">
        <v>2280</v>
      </c>
      <c r="BA334" s="2" t="s">
        <v>2281</v>
      </c>
      <c r="BB334" s="2">
        <v>2</v>
      </c>
      <c r="BC334" s="2">
        <v>2</v>
      </c>
      <c r="BD334" s="2">
        <v>-0.99739999999999995</v>
      </c>
      <c r="BE334" s="2" t="s">
        <v>166</v>
      </c>
      <c r="BF334" s="2" t="s">
        <v>167</v>
      </c>
      <c r="BG334" s="2" t="s">
        <v>166</v>
      </c>
      <c r="BH334" s="2" t="s">
        <v>167</v>
      </c>
      <c r="BI334" s="2" t="s">
        <v>166</v>
      </c>
      <c r="BJ334" s="2" t="s">
        <v>166</v>
      </c>
      <c r="BK334" s="2" t="s">
        <v>166</v>
      </c>
      <c r="BL334" s="2" t="s">
        <v>166</v>
      </c>
      <c r="BM334" s="2">
        <v>28973000</v>
      </c>
      <c r="BN334" s="2">
        <v>28973000</v>
      </c>
      <c r="BO334" s="2">
        <v>0</v>
      </c>
      <c r="BP334" s="2">
        <v>0</v>
      </c>
      <c r="BQ334" s="2" t="s">
        <v>159</v>
      </c>
      <c r="BR334" s="2">
        <v>651440</v>
      </c>
      <c r="BS334" s="2">
        <v>7288400</v>
      </c>
      <c r="BT334" s="2">
        <v>184070</v>
      </c>
      <c r="BU334" s="2">
        <v>10759000</v>
      </c>
      <c r="BV334" s="2">
        <v>0</v>
      </c>
      <c r="BW334" s="2">
        <v>10091000</v>
      </c>
      <c r="BX334" s="2">
        <v>0</v>
      </c>
      <c r="BY334" s="2">
        <v>0</v>
      </c>
      <c r="BZ334" s="2" t="s">
        <v>159</v>
      </c>
      <c r="CA334" s="2" t="s">
        <v>159</v>
      </c>
      <c r="CB334" s="2" t="s">
        <v>159</v>
      </c>
      <c r="CC334" s="2" t="s">
        <v>159</v>
      </c>
      <c r="CD334" s="2" t="s">
        <v>159</v>
      </c>
      <c r="CE334" s="2" t="s">
        <v>159</v>
      </c>
      <c r="CF334" s="2" t="s">
        <v>159</v>
      </c>
      <c r="CG334" s="2" t="s">
        <v>159</v>
      </c>
      <c r="CH334" s="2">
        <v>651440</v>
      </c>
      <c r="CI334" s="2">
        <v>0</v>
      </c>
      <c r="CJ334" s="2">
        <v>0</v>
      </c>
      <c r="CK334" s="2">
        <v>7288400</v>
      </c>
      <c r="CL334" s="2">
        <v>0</v>
      </c>
      <c r="CM334" s="2">
        <v>0</v>
      </c>
      <c r="CN334" s="2">
        <v>184070</v>
      </c>
      <c r="CO334" s="2">
        <v>0</v>
      </c>
      <c r="CP334" s="2">
        <v>0</v>
      </c>
      <c r="CQ334" s="2">
        <v>10759000</v>
      </c>
      <c r="CR334" s="2">
        <v>0</v>
      </c>
      <c r="CS334" s="2">
        <v>0</v>
      </c>
      <c r="CT334" s="2">
        <v>0</v>
      </c>
      <c r="CU334" s="2">
        <v>0</v>
      </c>
      <c r="CV334" s="2">
        <v>0</v>
      </c>
      <c r="CW334" s="2">
        <v>10091000</v>
      </c>
      <c r="CX334" s="2">
        <v>0</v>
      </c>
      <c r="CY334" s="2">
        <v>0</v>
      </c>
      <c r="CZ334" s="2">
        <v>0</v>
      </c>
      <c r="DA334" s="2">
        <v>0</v>
      </c>
      <c r="DB334" s="2">
        <v>0</v>
      </c>
      <c r="DC334" s="2">
        <v>0</v>
      </c>
      <c r="DD334" s="2">
        <v>0</v>
      </c>
      <c r="DE334" s="2">
        <v>0</v>
      </c>
      <c r="DF334" s="2"/>
      <c r="DG334" s="2"/>
      <c r="DH334" s="2"/>
      <c r="DI334" s="2"/>
      <c r="DJ334" s="2"/>
      <c r="DK334" s="2"/>
      <c r="DL334" s="2"/>
      <c r="DM334" s="2"/>
      <c r="DN334" s="2"/>
      <c r="DO334" s="2"/>
      <c r="DP334" s="2"/>
      <c r="DQ334" s="2"/>
      <c r="DR334" s="2"/>
      <c r="DS334" s="2"/>
      <c r="DT334" s="2"/>
      <c r="DU334" s="2"/>
      <c r="DV334" s="2"/>
      <c r="DW334" s="2"/>
      <c r="DX334" s="2"/>
      <c r="DY334" s="2"/>
      <c r="DZ334" s="2"/>
      <c r="EA334" s="2"/>
      <c r="EB334" s="2"/>
      <c r="EC334" s="2"/>
      <c r="ED334" s="2"/>
      <c r="EE334" s="2"/>
      <c r="EF334" s="2">
        <v>332</v>
      </c>
      <c r="EG334" s="2">
        <v>134</v>
      </c>
      <c r="EH334" s="2">
        <v>3</v>
      </c>
      <c r="EI334" s="2">
        <v>3</v>
      </c>
      <c r="EJ334" s="2">
        <v>734</v>
      </c>
      <c r="EK334" s="2">
        <v>844</v>
      </c>
      <c r="EL334" s="2" t="s">
        <v>2282</v>
      </c>
      <c r="EM334" s="2" t="s">
        <v>2283</v>
      </c>
      <c r="EN334" s="2">
        <v>4777</v>
      </c>
      <c r="EO334" s="2">
        <v>3604</v>
      </c>
      <c r="EP334" s="2" t="s">
        <v>285</v>
      </c>
      <c r="EQ334" s="2">
        <v>12804</v>
      </c>
      <c r="ER334" s="2">
        <v>4777</v>
      </c>
      <c r="ES334" s="2">
        <v>3604</v>
      </c>
      <c r="ET334" s="2" t="s">
        <v>285</v>
      </c>
      <c r="EU334" s="2">
        <v>12804</v>
      </c>
      <c r="EV334" s="2">
        <v>4777</v>
      </c>
      <c r="EW334" s="2">
        <v>3604</v>
      </c>
      <c r="EX334" s="2" t="s">
        <v>285</v>
      </c>
      <c r="EY334" s="2">
        <v>12804</v>
      </c>
    </row>
    <row r="335" spans="1:155" x14ac:dyDescent="0.25">
      <c r="A335" s="2" t="s">
        <v>2284</v>
      </c>
      <c r="B335" s="2">
        <v>310</v>
      </c>
      <c r="C335" s="2" t="s">
        <v>2284</v>
      </c>
      <c r="D335" s="2" t="s">
        <v>2284</v>
      </c>
      <c r="E335" s="2" t="s">
        <v>2285</v>
      </c>
      <c r="F335" s="2" t="s">
        <v>2286</v>
      </c>
      <c r="G335" s="2" t="s">
        <v>2287</v>
      </c>
      <c r="H335" s="2">
        <v>0.91013999999999995</v>
      </c>
      <c r="I335" s="2">
        <v>10.6485</v>
      </c>
      <c r="J335" s="3">
        <v>8.7355799999999999E-23</v>
      </c>
      <c r="K335" s="2">
        <v>71.905000000000001</v>
      </c>
      <c r="L335" s="2">
        <v>66.448999999999998</v>
      </c>
      <c r="M335" s="2">
        <v>71.905000000000001</v>
      </c>
      <c r="N335" s="2">
        <v>0</v>
      </c>
      <c r="O335" s="2">
        <v>0</v>
      </c>
      <c r="P335" s="2"/>
      <c r="Q335" s="2" t="s">
        <v>159</v>
      </c>
      <c r="R335" s="2"/>
      <c r="S335" s="2"/>
      <c r="T335" s="2"/>
      <c r="U335" s="2"/>
      <c r="V335" s="2">
        <v>0</v>
      </c>
      <c r="W335" s="2">
        <v>0</v>
      </c>
      <c r="X335" s="2"/>
      <c r="Y335" s="2" t="s">
        <v>159</v>
      </c>
      <c r="Z335" s="2">
        <v>0.91013999999999995</v>
      </c>
      <c r="AA335" s="2">
        <v>10.6485</v>
      </c>
      <c r="AB335" s="3">
        <v>8.7355799999999999E-23</v>
      </c>
      <c r="AC335" s="2">
        <v>71.905000000000001</v>
      </c>
      <c r="AD335" s="2">
        <v>0</v>
      </c>
      <c r="AE335" s="2">
        <v>0</v>
      </c>
      <c r="AF335" s="2"/>
      <c r="AG335" s="2" t="s">
        <v>159</v>
      </c>
      <c r="AH335" s="2">
        <v>0.71316599999999997</v>
      </c>
      <c r="AI335" s="2">
        <v>5.3482900000000004</v>
      </c>
      <c r="AJ335" s="3">
        <v>1.3503700000000001E-10</v>
      </c>
      <c r="AK335" s="2">
        <v>56.131</v>
      </c>
      <c r="AL335" s="2"/>
      <c r="AM335" s="2"/>
      <c r="AN335" s="2"/>
      <c r="AO335" s="2"/>
      <c r="AP335" s="2">
        <v>0.870394</v>
      </c>
      <c r="AQ335" s="2">
        <v>8.7549299999999999</v>
      </c>
      <c r="AR335" s="3">
        <v>6.6217799999999994E-8</v>
      </c>
      <c r="AS335" s="2">
        <v>51.043999999999997</v>
      </c>
      <c r="AT335" s="2"/>
      <c r="AU335" s="2">
        <v>1</v>
      </c>
      <c r="AV335" s="2" t="s">
        <v>160</v>
      </c>
      <c r="AW335" s="2" t="s">
        <v>2288</v>
      </c>
      <c r="AX335" s="2" t="s">
        <v>197</v>
      </c>
      <c r="AY335" s="2" t="s">
        <v>388</v>
      </c>
      <c r="AZ335" s="2" t="s">
        <v>2289</v>
      </c>
      <c r="BA335" s="2" t="s">
        <v>2290</v>
      </c>
      <c r="BB335" s="2">
        <v>3</v>
      </c>
      <c r="BC335" s="2">
        <v>3</v>
      </c>
      <c r="BD335" s="2">
        <v>-9.1364000000000001E-2</v>
      </c>
      <c r="BE335" s="2" t="s">
        <v>166</v>
      </c>
      <c r="BF335" s="2" t="s">
        <v>166</v>
      </c>
      <c r="BG335" s="2" t="s">
        <v>166</v>
      </c>
      <c r="BH335" s="2" t="s">
        <v>167</v>
      </c>
      <c r="BI335" s="2" t="s">
        <v>166</v>
      </c>
      <c r="BJ335" s="2" t="s">
        <v>167</v>
      </c>
      <c r="BK335" s="2" t="s">
        <v>166</v>
      </c>
      <c r="BL335" s="2" t="s">
        <v>167</v>
      </c>
      <c r="BM335" s="2">
        <v>69786000</v>
      </c>
      <c r="BN335" s="2">
        <v>69786000</v>
      </c>
      <c r="BO335" s="2">
        <v>0</v>
      </c>
      <c r="BP335" s="2">
        <v>0</v>
      </c>
      <c r="BQ335" s="2" t="s">
        <v>159</v>
      </c>
      <c r="BR335" s="2">
        <v>208630</v>
      </c>
      <c r="BS335" s="2">
        <v>0</v>
      </c>
      <c r="BT335" s="2">
        <v>216300</v>
      </c>
      <c r="BU335" s="2">
        <v>11747000</v>
      </c>
      <c r="BV335" s="2">
        <v>509150</v>
      </c>
      <c r="BW335" s="2">
        <v>44985000</v>
      </c>
      <c r="BX335" s="2">
        <v>0</v>
      </c>
      <c r="BY335" s="2">
        <v>12119000</v>
      </c>
      <c r="BZ335" s="2" t="s">
        <v>159</v>
      </c>
      <c r="CA335" s="2" t="s">
        <v>159</v>
      </c>
      <c r="CB335" s="2" t="s">
        <v>159</v>
      </c>
      <c r="CC335" s="2" t="s">
        <v>159</v>
      </c>
      <c r="CD335" s="2" t="s">
        <v>159</v>
      </c>
      <c r="CE335" s="2" t="s">
        <v>159</v>
      </c>
      <c r="CF335" s="2" t="s">
        <v>159</v>
      </c>
      <c r="CG335" s="2" t="s">
        <v>159</v>
      </c>
      <c r="CH335" s="2">
        <v>208630</v>
      </c>
      <c r="CI335" s="2">
        <v>0</v>
      </c>
      <c r="CJ335" s="2">
        <v>0</v>
      </c>
      <c r="CK335" s="2">
        <v>0</v>
      </c>
      <c r="CL335" s="2">
        <v>0</v>
      </c>
      <c r="CM335" s="2">
        <v>0</v>
      </c>
      <c r="CN335" s="2">
        <v>216300</v>
      </c>
      <c r="CO335" s="2">
        <v>0</v>
      </c>
      <c r="CP335" s="2">
        <v>0</v>
      </c>
      <c r="CQ335" s="2">
        <v>11747000</v>
      </c>
      <c r="CR335" s="2">
        <v>0</v>
      </c>
      <c r="CS335" s="2">
        <v>0</v>
      </c>
      <c r="CT335" s="2">
        <v>509150</v>
      </c>
      <c r="CU335" s="2">
        <v>0</v>
      </c>
      <c r="CV335" s="2">
        <v>0</v>
      </c>
      <c r="CW335" s="2">
        <v>44985000</v>
      </c>
      <c r="CX335" s="2">
        <v>0</v>
      </c>
      <c r="CY335" s="2">
        <v>0</v>
      </c>
      <c r="CZ335" s="2">
        <v>0</v>
      </c>
      <c r="DA335" s="2">
        <v>0</v>
      </c>
      <c r="DB335" s="2">
        <v>0</v>
      </c>
      <c r="DC335" s="2">
        <v>12119000</v>
      </c>
      <c r="DD335" s="2">
        <v>0</v>
      </c>
      <c r="DE335" s="2">
        <v>0</v>
      </c>
      <c r="DF335" s="2"/>
      <c r="DG335" s="2"/>
      <c r="DH335" s="2"/>
      <c r="DI335" s="2"/>
      <c r="DJ335" s="2"/>
      <c r="DK335" s="2"/>
      <c r="DL335" s="2"/>
      <c r="DM335" s="2"/>
      <c r="DN335" s="2"/>
      <c r="DO335" s="2"/>
      <c r="DP335" s="2"/>
      <c r="DQ335" s="2"/>
      <c r="DR335" s="2"/>
      <c r="DS335" s="2"/>
      <c r="DT335" s="2"/>
      <c r="DU335" s="2"/>
      <c r="DV335" s="2"/>
      <c r="DW335" s="2"/>
      <c r="DX335" s="2"/>
      <c r="DY335" s="2"/>
      <c r="DZ335" s="2"/>
      <c r="EA335" s="2"/>
      <c r="EB335" s="2"/>
      <c r="EC335" s="2"/>
      <c r="ED335" s="2"/>
      <c r="EE335" s="2"/>
      <c r="EF335" s="2">
        <v>333</v>
      </c>
      <c r="EG335" s="2">
        <v>135</v>
      </c>
      <c r="EH335" s="2">
        <v>310</v>
      </c>
      <c r="EI335" s="2">
        <v>310</v>
      </c>
      <c r="EJ335" s="2">
        <v>3530</v>
      </c>
      <c r="EK335" s="2">
        <v>4005</v>
      </c>
      <c r="EL335" s="2" t="s">
        <v>2291</v>
      </c>
      <c r="EM335" s="2" t="s">
        <v>2292</v>
      </c>
      <c r="EN335" s="2">
        <v>21627</v>
      </c>
      <c r="EO335" s="2">
        <v>16675</v>
      </c>
      <c r="EP335" s="2" t="s">
        <v>190</v>
      </c>
      <c r="EQ335" s="2">
        <v>23823</v>
      </c>
      <c r="ER335" s="2">
        <v>21627</v>
      </c>
      <c r="ES335" s="2">
        <v>16675</v>
      </c>
      <c r="ET335" s="2" t="s">
        <v>190</v>
      </c>
      <c r="EU335" s="2">
        <v>23823</v>
      </c>
      <c r="EV335" s="2">
        <v>21627</v>
      </c>
      <c r="EW335" s="2">
        <v>16675</v>
      </c>
      <c r="EX335" s="2" t="s">
        <v>190</v>
      </c>
      <c r="EY335" s="2">
        <v>23823</v>
      </c>
    </row>
    <row r="336" spans="1:155" x14ac:dyDescent="0.25">
      <c r="A336" s="2" t="s">
        <v>2293</v>
      </c>
      <c r="B336" s="2">
        <v>50</v>
      </c>
      <c r="C336" s="2" t="s">
        <v>2293</v>
      </c>
      <c r="D336" s="2" t="s">
        <v>2293</v>
      </c>
      <c r="E336" s="2" t="s">
        <v>2294</v>
      </c>
      <c r="F336" s="2" t="s">
        <v>2295</v>
      </c>
      <c r="G336" s="2" t="s">
        <v>2296</v>
      </c>
      <c r="H336" s="2">
        <v>0.998695</v>
      </c>
      <c r="I336" s="2">
        <v>28.838100000000001</v>
      </c>
      <c r="J336" s="3">
        <v>7.1073999999999999E-6</v>
      </c>
      <c r="K336" s="2">
        <v>84.173000000000002</v>
      </c>
      <c r="L336" s="2">
        <v>60.994999999999997</v>
      </c>
      <c r="M336" s="2">
        <v>84.173000000000002</v>
      </c>
      <c r="N336" s="2">
        <v>0.982186</v>
      </c>
      <c r="O336" s="2">
        <v>17.414400000000001</v>
      </c>
      <c r="P336" s="2">
        <v>4.1701000000000004E-3</v>
      </c>
      <c r="Q336" s="2">
        <v>46.317999999999998</v>
      </c>
      <c r="R336" s="2">
        <v>0.99722599999999995</v>
      </c>
      <c r="S336" s="2">
        <v>25.557500000000001</v>
      </c>
      <c r="T336" s="3">
        <v>5.0663800000000001E-5</v>
      </c>
      <c r="U336" s="2">
        <v>75.911000000000001</v>
      </c>
      <c r="V336" s="2">
        <v>0.99221999999999999</v>
      </c>
      <c r="W336" s="2">
        <v>21.0562</v>
      </c>
      <c r="X336" s="2">
        <v>1.4110800000000001E-3</v>
      </c>
      <c r="Y336" s="2">
        <v>54.898000000000003</v>
      </c>
      <c r="Z336" s="2">
        <v>0.998695</v>
      </c>
      <c r="AA336" s="2">
        <v>28.838100000000001</v>
      </c>
      <c r="AB336" s="3">
        <v>7.1073999999999999E-6</v>
      </c>
      <c r="AC336" s="2">
        <v>84.173000000000002</v>
      </c>
      <c r="AD336" s="2">
        <v>0.98722699999999997</v>
      </c>
      <c r="AE336" s="2">
        <v>18.8812</v>
      </c>
      <c r="AF336" s="2">
        <v>3.6283499999999999E-4</v>
      </c>
      <c r="AG336" s="2">
        <v>67.094999999999999</v>
      </c>
      <c r="AH336" s="2">
        <v>0.98762700000000003</v>
      </c>
      <c r="AI336" s="2">
        <v>19.0213</v>
      </c>
      <c r="AJ336" s="3">
        <v>9.9612199999999995E-5</v>
      </c>
      <c r="AK336" s="2">
        <v>72.320999999999998</v>
      </c>
      <c r="AL336" s="2">
        <v>0.93207600000000002</v>
      </c>
      <c r="AM336" s="2">
        <v>11.3743</v>
      </c>
      <c r="AN336" s="2">
        <v>6.4165100000000003E-3</v>
      </c>
      <c r="AO336" s="2">
        <v>40.277999999999999</v>
      </c>
      <c r="AP336" s="2">
        <v>0.98084899999999997</v>
      </c>
      <c r="AQ336" s="2">
        <v>17.094200000000001</v>
      </c>
      <c r="AR336" s="2">
        <v>3.34812E-3</v>
      </c>
      <c r="AS336" s="2">
        <v>48.442</v>
      </c>
      <c r="AT336" s="2"/>
      <c r="AU336" s="2">
        <v>1</v>
      </c>
      <c r="AV336" s="2" t="s">
        <v>160</v>
      </c>
      <c r="AW336" s="2" t="s">
        <v>2297</v>
      </c>
      <c r="AX336" s="2" t="s">
        <v>197</v>
      </c>
      <c r="AY336" s="2" t="s">
        <v>831</v>
      </c>
      <c r="AZ336" s="2" t="s">
        <v>2298</v>
      </c>
      <c r="BA336" s="2" t="s">
        <v>2299</v>
      </c>
      <c r="BB336" s="2">
        <v>3</v>
      </c>
      <c r="BC336" s="2">
        <v>2</v>
      </c>
      <c r="BD336" s="2">
        <v>0.75326000000000004</v>
      </c>
      <c r="BE336" s="2" t="s">
        <v>167</v>
      </c>
      <c r="BF336" s="2" t="s">
        <v>167</v>
      </c>
      <c r="BG336" s="2" t="s">
        <v>167</v>
      </c>
      <c r="BH336" s="2" t="s">
        <v>167</v>
      </c>
      <c r="BI336" s="2" t="s">
        <v>167</v>
      </c>
      <c r="BJ336" s="2" t="s">
        <v>167</v>
      </c>
      <c r="BK336" s="2" t="s">
        <v>167</v>
      </c>
      <c r="BL336" s="2" t="s">
        <v>167</v>
      </c>
      <c r="BM336" s="2">
        <v>76363000</v>
      </c>
      <c r="BN336" s="2">
        <v>76363000</v>
      </c>
      <c r="BO336" s="2">
        <v>0</v>
      </c>
      <c r="BP336" s="2">
        <v>0</v>
      </c>
      <c r="BQ336" s="2" t="s">
        <v>159</v>
      </c>
      <c r="BR336" s="2">
        <v>617780</v>
      </c>
      <c r="BS336" s="2">
        <v>8918800</v>
      </c>
      <c r="BT336" s="2">
        <v>1409400</v>
      </c>
      <c r="BU336" s="2">
        <v>16206000</v>
      </c>
      <c r="BV336" s="2">
        <v>1679600</v>
      </c>
      <c r="BW336" s="2">
        <v>33407000</v>
      </c>
      <c r="BX336" s="2">
        <v>2272800</v>
      </c>
      <c r="BY336" s="2">
        <v>11852000</v>
      </c>
      <c r="BZ336" s="2" t="s">
        <v>159</v>
      </c>
      <c r="CA336" s="2" t="s">
        <v>159</v>
      </c>
      <c r="CB336" s="2" t="s">
        <v>159</v>
      </c>
      <c r="CC336" s="2" t="s">
        <v>159</v>
      </c>
      <c r="CD336" s="2" t="s">
        <v>159</v>
      </c>
      <c r="CE336" s="2" t="s">
        <v>159</v>
      </c>
      <c r="CF336" s="2" t="s">
        <v>159</v>
      </c>
      <c r="CG336" s="2" t="s">
        <v>159</v>
      </c>
      <c r="CH336" s="2">
        <v>617780</v>
      </c>
      <c r="CI336" s="2">
        <v>0</v>
      </c>
      <c r="CJ336" s="2">
        <v>0</v>
      </c>
      <c r="CK336" s="2">
        <v>8918800</v>
      </c>
      <c r="CL336" s="2">
        <v>0</v>
      </c>
      <c r="CM336" s="2">
        <v>0</v>
      </c>
      <c r="CN336" s="2">
        <v>1409400</v>
      </c>
      <c r="CO336" s="2">
        <v>0</v>
      </c>
      <c r="CP336" s="2">
        <v>0</v>
      </c>
      <c r="CQ336" s="2">
        <v>16206000</v>
      </c>
      <c r="CR336" s="2">
        <v>0</v>
      </c>
      <c r="CS336" s="2">
        <v>0</v>
      </c>
      <c r="CT336" s="2">
        <v>1679600</v>
      </c>
      <c r="CU336" s="2">
        <v>0</v>
      </c>
      <c r="CV336" s="2">
        <v>0</v>
      </c>
      <c r="CW336" s="2">
        <v>33407000</v>
      </c>
      <c r="CX336" s="2">
        <v>0</v>
      </c>
      <c r="CY336" s="2">
        <v>0</v>
      </c>
      <c r="CZ336" s="2">
        <v>2272800</v>
      </c>
      <c r="DA336" s="2">
        <v>0</v>
      </c>
      <c r="DB336" s="2">
        <v>0</v>
      </c>
      <c r="DC336" s="2">
        <v>11852000</v>
      </c>
      <c r="DD336" s="2">
        <v>0</v>
      </c>
      <c r="DE336" s="2">
        <v>0</v>
      </c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>
        <v>334</v>
      </c>
      <c r="EG336" s="2">
        <v>138</v>
      </c>
      <c r="EH336" s="2">
        <v>50</v>
      </c>
      <c r="EI336" s="2">
        <v>50</v>
      </c>
      <c r="EJ336" s="2">
        <v>7009</v>
      </c>
      <c r="EK336" s="2">
        <v>8048</v>
      </c>
      <c r="EL336" s="2" t="s">
        <v>2300</v>
      </c>
      <c r="EM336" s="2" t="s">
        <v>2301</v>
      </c>
      <c r="EN336" s="2">
        <v>43128</v>
      </c>
      <c r="EO336" s="2">
        <v>34095</v>
      </c>
      <c r="EP336" s="2" t="s">
        <v>190</v>
      </c>
      <c r="EQ336" s="2">
        <v>43584</v>
      </c>
      <c r="ER336" s="2">
        <v>43128</v>
      </c>
      <c r="ES336" s="2">
        <v>34095</v>
      </c>
      <c r="ET336" s="2" t="s">
        <v>190</v>
      </c>
      <c r="EU336" s="2">
        <v>43584</v>
      </c>
      <c r="EV336" s="2">
        <v>43128</v>
      </c>
      <c r="EW336" s="2">
        <v>34095</v>
      </c>
      <c r="EX336" s="2" t="s">
        <v>190</v>
      </c>
      <c r="EY336" s="2">
        <v>43584</v>
      </c>
    </row>
    <row r="337" spans="1:155" x14ac:dyDescent="0.25">
      <c r="A337" s="2" t="s">
        <v>2302</v>
      </c>
      <c r="B337" s="2">
        <v>1042</v>
      </c>
      <c r="C337" s="2" t="s">
        <v>2302</v>
      </c>
      <c r="D337" s="2" t="s">
        <v>2302</v>
      </c>
      <c r="E337" s="2" t="s">
        <v>2303</v>
      </c>
      <c r="F337" s="2" t="s">
        <v>2304</v>
      </c>
      <c r="G337" s="2" t="s">
        <v>2305</v>
      </c>
      <c r="H337" s="2">
        <v>1</v>
      </c>
      <c r="I337" s="2">
        <v>46.4619</v>
      </c>
      <c r="J337" s="2">
        <v>1.4455900000000001E-2</v>
      </c>
      <c r="K337" s="2">
        <v>84.614999999999995</v>
      </c>
      <c r="L337" s="2">
        <v>24.178000000000001</v>
      </c>
      <c r="M337" s="2">
        <v>46.462000000000003</v>
      </c>
      <c r="N337" s="2">
        <v>0</v>
      </c>
      <c r="O337" s="2">
        <v>0</v>
      </c>
      <c r="P337" s="2"/>
      <c r="Q337" s="2" t="s">
        <v>159</v>
      </c>
      <c r="R337" s="2">
        <v>1</v>
      </c>
      <c r="S337" s="2">
        <v>54.539400000000001</v>
      </c>
      <c r="T337" s="2">
        <v>4.3017100000000003E-2</v>
      </c>
      <c r="U337" s="2">
        <v>54.539000000000001</v>
      </c>
      <c r="V337" s="2">
        <v>0</v>
      </c>
      <c r="W337" s="2">
        <v>0</v>
      </c>
      <c r="X337" s="2"/>
      <c r="Y337" s="2" t="s">
        <v>159</v>
      </c>
      <c r="Z337" s="2">
        <v>1</v>
      </c>
      <c r="AA337" s="2">
        <v>74.165000000000006</v>
      </c>
      <c r="AB337" s="2">
        <v>1.9842200000000001E-2</v>
      </c>
      <c r="AC337" s="2">
        <v>74.165000000000006</v>
      </c>
      <c r="AD337" s="2">
        <v>0</v>
      </c>
      <c r="AE337" s="2">
        <v>0</v>
      </c>
      <c r="AF337" s="2"/>
      <c r="AG337" s="2" t="s">
        <v>159</v>
      </c>
      <c r="AH337" s="2">
        <v>1</v>
      </c>
      <c r="AI337" s="2">
        <v>84.614599999999996</v>
      </c>
      <c r="AJ337" s="2">
        <v>1.4455900000000001E-2</v>
      </c>
      <c r="AK337" s="2">
        <v>84.614999999999995</v>
      </c>
      <c r="AL337" s="2">
        <v>0</v>
      </c>
      <c r="AM337" s="2">
        <v>0</v>
      </c>
      <c r="AN337" s="2"/>
      <c r="AO337" s="2" t="s">
        <v>159</v>
      </c>
      <c r="AP337" s="2">
        <v>1</v>
      </c>
      <c r="AQ337" s="2">
        <v>46.4619</v>
      </c>
      <c r="AR337" s="2">
        <v>2.3035699999999999E-2</v>
      </c>
      <c r="AS337" s="2">
        <v>57.59</v>
      </c>
      <c r="AT337" s="2"/>
      <c r="AU337" s="2">
        <v>1</v>
      </c>
      <c r="AV337" s="2" t="s">
        <v>160</v>
      </c>
      <c r="AW337" s="2" t="s">
        <v>2306</v>
      </c>
      <c r="AX337" s="2" t="s">
        <v>2307</v>
      </c>
      <c r="AY337" s="2" t="s">
        <v>393</v>
      </c>
      <c r="AZ337" s="2" t="s">
        <v>2308</v>
      </c>
      <c r="BA337" s="2" t="s">
        <v>2309</v>
      </c>
      <c r="BB337" s="2">
        <v>3</v>
      </c>
      <c r="BC337" s="2">
        <v>2</v>
      </c>
      <c r="BD337" s="2">
        <v>1.2299</v>
      </c>
      <c r="BE337" s="2" t="s">
        <v>166</v>
      </c>
      <c r="BF337" s="2" t="s">
        <v>167</v>
      </c>
      <c r="BG337" s="2" t="s">
        <v>166</v>
      </c>
      <c r="BH337" s="2" t="s">
        <v>167</v>
      </c>
      <c r="BI337" s="2" t="s">
        <v>166</v>
      </c>
      <c r="BJ337" s="2" t="s">
        <v>167</v>
      </c>
      <c r="BK337" s="2" t="s">
        <v>166</v>
      </c>
      <c r="BL337" s="2" t="s">
        <v>167</v>
      </c>
      <c r="BM337" s="2">
        <v>16267000</v>
      </c>
      <c r="BN337" s="2">
        <v>16267000</v>
      </c>
      <c r="BO337" s="2">
        <v>0</v>
      </c>
      <c r="BP337" s="2">
        <v>0</v>
      </c>
      <c r="BQ337" s="2" t="s">
        <v>159</v>
      </c>
      <c r="BR337" s="2">
        <v>788260</v>
      </c>
      <c r="BS337" s="2">
        <v>2056600</v>
      </c>
      <c r="BT337" s="2">
        <v>154820</v>
      </c>
      <c r="BU337" s="2">
        <v>7317200</v>
      </c>
      <c r="BV337" s="2">
        <v>180970</v>
      </c>
      <c r="BW337" s="2">
        <v>3929200</v>
      </c>
      <c r="BX337" s="2">
        <v>681470</v>
      </c>
      <c r="BY337" s="2">
        <v>96874</v>
      </c>
      <c r="BZ337" s="2" t="s">
        <v>159</v>
      </c>
      <c r="CA337" s="2" t="s">
        <v>159</v>
      </c>
      <c r="CB337" s="2" t="s">
        <v>159</v>
      </c>
      <c r="CC337" s="2" t="s">
        <v>159</v>
      </c>
      <c r="CD337" s="2" t="s">
        <v>159</v>
      </c>
      <c r="CE337" s="2" t="s">
        <v>159</v>
      </c>
      <c r="CF337" s="2" t="s">
        <v>159</v>
      </c>
      <c r="CG337" s="2" t="s">
        <v>159</v>
      </c>
      <c r="CH337" s="2">
        <v>788260</v>
      </c>
      <c r="CI337" s="2">
        <v>0</v>
      </c>
      <c r="CJ337" s="2">
        <v>0</v>
      </c>
      <c r="CK337" s="2">
        <v>2056600</v>
      </c>
      <c r="CL337" s="2">
        <v>0</v>
      </c>
      <c r="CM337" s="2">
        <v>0</v>
      </c>
      <c r="CN337" s="2">
        <v>154820</v>
      </c>
      <c r="CO337" s="2">
        <v>0</v>
      </c>
      <c r="CP337" s="2">
        <v>0</v>
      </c>
      <c r="CQ337" s="2">
        <v>7317200</v>
      </c>
      <c r="CR337" s="2">
        <v>0</v>
      </c>
      <c r="CS337" s="2">
        <v>0</v>
      </c>
      <c r="CT337" s="2">
        <v>180970</v>
      </c>
      <c r="CU337" s="2">
        <v>0</v>
      </c>
      <c r="CV337" s="2">
        <v>0</v>
      </c>
      <c r="CW337" s="2">
        <v>3929200</v>
      </c>
      <c r="CX337" s="2">
        <v>0</v>
      </c>
      <c r="CY337" s="2">
        <v>0</v>
      </c>
      <c r="CZ337" s="2">
        <v>681470</v>
      </c>
      <c r="DA337" s="2">
        <v>0</v>
      </c>
      <c r="DB337" s="2">
        <v>0</v>
      </c>
      <c r="DC337" s="2">
        <v>96874</v>
      </c>
      <c r="DD337" s="2">
        <v>0</v>
      </c>
      <c r="DE337" s="2">
        <v>0</v>
      </c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>
        <v>335</v>
      </c>
      <c r="EG337" s="2">
        <v>139</v>
      </c>
      <c r="EH337" s="2">
        <v>1042</v>
      </c>
      <c r="EI337" s="2">
        <v>1042</v>
      </c>
      <c r="EJ337" s="2">
        <v>4233</v>
      </c>
      <c r="EK337" s="2">
        <v>4794</v>
      </c>
      <c r="EL337" s="2" t="s">
        <v>2310</v>
      </c>
      <c r="EM337" s="2" t="s">
        <v>2311</v>
      </c>
      <c r="EN337" s="2">
        <v>26048</v>
      </c>
      <c r="EO337" s="2">
        <v>20538</v>
      </c>
      <c r="EP337" s="2" t="s">
        <v>171</v>
      </c>
      <c r="EQ337" s="2">
        <v>6980</v>
      </c>
      <c r="ER337" s="2">
        <v>26046</v>
      </c>
      <c r="ES337" s="2">
        <v>20536</v>
      </c>
      <c r="ET337" s="2" t="s">
        <v>172</v>
      </c>
      <c r="EU337" s="2">
        <v>7028</v>
      </c>
      <c r="EV337" s="2">
        <v>26046</v>
      </c>
      <c r="EW337" s="2">
        <v>20536</v>
      </c>
      <c r="EX337" s="2" t="s">
        <v>172</v>
      </c>
      <c r="EY337" s="2">
        <v>7028</v>
      </c>
    </row>
    <row r="338" spans="1:155" x14ac:dyDescent="0.25">
      <c r="A338" s="2" t="s">
        <v>2302</v>
      </c>
      <c r="B338" s="2">
        <v>1028</v>
      </c>
      <c r="C338" s="2" t="s">
        <v>2302</v>
      </c>
      <c r="D338" s="2" t="s">
        <v>2302</v>
      </c>
      <c r="E338" s="2" t="s">
        <v>2303</v>
      </c>
      <c r="F338" s="2" t="s">
        <v>2304</v>
      </c>
      <c r="G338" s="2" t="s">
        <v>2305</v>
      </c>
      <c r="H338" s="2">
        <v>0.64072799999999996</v>
      </c>
      <c r="I338" s="2">
        <v>3.7670300000000001</v>
      </c>
      <c r="J338" s="3">
        <v>4.49662E-6</v>
      </c>
      <c r="K338" s="2">
        <v>42.185000000000002</v>
      </c>
      <c r="L338" s="2">
        <v>39.082999999999998</v>
      </c>
      <c r="M338" s="2">
        <v>42.185000000000002</v>
      </c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>
        <v>0.64072799999999996</v>
      </c>
      <c r="AA338" s="2">
        <v>3.7670300000000001</v>
      </c>
      <c r="AB338" s="3">
        <v>4.49662E-6</v>
      </c>
      <c r="AC338" s="2">
        <v>42.185000000000002</v>
      </c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>
        <v>1</v>
      </c>
      <c r="AV338" s="2" t="s">
        <v>160</v>
      </c>
      <c r="AW338" s="2" t="s">
        <v>2312</v>
      </c>
      <c r="AX338" s="2" t="s">
        <v>2313</v>
      </c>
      <c r="AY338" s="2" t="s">
        <v>2314</v>
      </c>
      <c r="AZ338" s="2" t="s">
        <v>2315</v>
      </c>
      <c r="BA338" s="2" t="s">
        <v>2316</v>
      </c>
      <c r="BB338" s="2">
        <v>12</v>
      </c>
      <c r="BC338" s="2">
        <v>3</v>
      </c>
      <c r="BD338" s="2">
        <v>-1.4542999999999999</v>
      </c>
      <c r="BE338" s="2" t="s">
        <v>166</v>
      </c>
      <c r="BF338" s="2" t="s">
        <v>166</v>
      </c>
      <c r="BG338" s="2" t="s">
        <v>166</v>
      </c>
      <c r="BH338" s="2" t="s">
        <v>167</v>
      </c>
      <c r="BI338" s="2" t="s">
        <v>166</v>
      </c>
      <c r="BJ338" s="2" t="s">
        <v>166</v>
      </c>
      <c r="BK338" s="2" t="s">
        <v>166</v>
      </c>
      <c r="BL338" s="2" t="s">
        <v>166</v>
      </c>
      <c r="BM338" s="2">
        <v>2892100</v>
      </c>
      <c r="BN338" s="2">
        <v>2892100</v>
      </c>
      <c r="BO338" s="2">
        <v>0</v>
      </c>
      <c r="BP338" s="2">
        <v>0</v>
      </c>
      <c r="BQ338" s="2" t="s">
        <v>159</v>
      </c>
      <c r="BR338" s="2">
        <v>0</v>
      </c>
      <c r="BS338" s="2">
        <v>0</v>
      </c>
      <c r="BT338" s="2">
        <v>0</v>
      </c>
      <c r="BU338" s="2">
        <v>2892100</v>
      </c>
      <c r="BV338" s="2">
        <v>0</v>
      </c>
      <c r="BW338" s="2">
        <v>0</v>
      </c>
      <c r="BX338" s="2">
        <v>0</v>
      </c>
      <c r="BY338" s="2">
        <v>0</v>
      </c>
      <c r="BZ338" s="2" t="s">
        <v>159</v>
      </c>
      <c r="CA338" s="2" t="s">
        <v>159</v>
      </c>
      <c r="CB338" s="2" t="s">
        <v>159</v>
      </c>
      <c r="CC338" s="2" t="s">
        <v>159</v>
      </c>
      <c r="CD338" s="2" t="s">
        <v>159</v>
      </c>
      <c r="CE338" s="2" t="s">
        <v>159</v>
      </c>
      <c r="CF338" s="2" t="s">
        <v>159</v>
      </c>
      <c r="CG338" s="2" t="s">
        <v>159</v>
      </c>
      <c r="CH338" s="2">
        <v>0</v>
      </c>
      <c r="CI338" s="2">
        <v>0</v>
      </c>
      <c r="CJ338" s="2">
        <v>0</v>
      </c>
      <c r="CK338" s="2">
        <v>0</v>
      </c>
      <c r="CL338" s="2">
        <v>0</v>
      </c>
      <c r="CM338" s="2">
        <v>0</v>
      </c>
      <c r="CN338" s="2">
        <v>0</v>
      </c>
      <c r="CO338" s="2">
        <v>0</v>
      </c>
      <c r="CP338" s="2">
        <v>0</v>
      </c>
      <c r="CQ338" s="2">
        <v>2892100</v>
      </c>
      <c r="CR338" s="2">
        <v>0</v>
      </c>
      <c r="CS338" s="2">
        <v>0</v>
      </c>
      <c r="CT338" s="2">
        <v>0</v>
      </c>
      <c r="CU338" s="2">
        <v>0</v>
      </c>
      <c r="CV338" s="2">
        <v>0</v>
      </c>
      <c r="CW338" s="2">
        <v>0</v>
      </c>
      <c r="CX338" s="2">
        <v>0</v>
      </c>
      <c r="CY338" s="2">
        <v>0</v>
      </c>
      <c r="CZ338" s="2">
        <v>0</v>
      </c>
      <c r="DA338" s="2">
        <v>0</v>
      </c>
      <c r="DB338" s="2">
        <v>0</v>
      </c>
      <c r="DC338" s="2">
        <v>0</v>
      </c>
      <c r="DD338" s="2">
        <v>0</v>
      </c>
      <c r="DE338" s="2">
        <v>0</v>
      </c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>
        <v>336</v>
      </c>
      <c r="EG338" s="2">
        <v>139</v>
      </c>
      <c r="EH338" s="2">
        <v>1028</v>
      </c>
      <c r="EI338" s="2">
        <v>1028</v>
      </c>
      <c r="EJ338" s="2">
        <v>4896</v>
      </c>
      <c r="EK338" s="2">
        <v>5621</v>
      </c>
      <c r="EL338" s="2">
        <v>30218</v>
      </c>
      <c r="EM338" s="2">
        <v>23402</v>
      </c>
      <c r="EN338" s="2">
        <v>30218</v>
      </c>
      <c r="EO338" s="2">
        <v>23402</v>
      </c>
      <c r="EP338" s="2" t="s">
        <v>190</v>
      </c>
      <c r="EQ338" s="2">
        <v>43957</v>
      </c>
      <c r="ER338" s="2">
        <v>30218</v>
      </c>
      <c r="ES338" s="2">
        <v>23402</v>
      </c>
      <c r="ET338" s="2" t="s">
        <v>190</v>
      </c>
      <c r="EU338" s="2">
        <v>43957</v>
      </c>
      <c r="EV338" s="2">
        <v>30218</v>
      </c>
      <c r="EW338" s="2">
        <v>23402</v>
      </c>
      <c r="EX338" s="2" t="s">
        <v>190</v>
      </c>
      <c r="EY338" s="2">
        <v>43957</v>
      </c>
    </row>
    <row r="339" spans="1:155" x14ac:dyDescent="0.25">
      <c r="A339" s="2" t="s">
        <v>2302</v>
      </c>
      <c r="B339" s="2">
        <v>808</v>
      </c>
      <c r="C339" s="2" t="s">
        <v>2302</v>
      </c>
      <c r="D339" s="2" t="s">
        <v>2302</v>
      </c>
      <c r="E339" s="2" t="s">
        <v>2303</v>
      </c>
      <c r="F339" s="2" t="s">
        <v>2304</v>
      </c>
      <c r="G339" s="2" t="s">
        <v>2305</v>
      </c>
      <c r="H339" s="2">
        <v>0.80602399999999996</v>
      </c>
      <c r="I339" s="2">
        <v>6.3699399999999997</v>
      </c>
      <c r="J339" s="3">
        <v>1.52013E-10</v>
      </c>
      <c r="K339" s="2">
        <v>58.246000000000002</v>
      </c>
      <c r="L339" s="2">
        <v>54.604999999999997</v>
      </c>
      <c r="M339" s="2">
        <v>58.246000000000002</v>
      </c>
      <c r="N339" s="2"/>
      <c r="O339" s="2"/>
      <c r="P339" s="2"/>
      <c r="Q339" s="2"/>
      <c r="R339" s="2"/>
      <c r="S339" s="2"/>
      <c r="T339" s="2"/>
      <c r="U339" s="2"/>
      <c r="V339" s="2">
        <v>0</v>
      </c>
      <c r="W339" s="2">
        <v>0</v>
      </c>
      <c r="X339" s="2"/>
      <c r="Y339" s="2" t="s">
        <v>159</v>
      </c>
      <c r="Z339" s="2">
        <v>0.52095800000000003</v>
      </c>
      <c r="AA339" s="2">
        <v>0.55132000000000003</v>
      </c>
      <c r="AB339" s="3">
        <v>1.38123E-6</v>
      </c>
      <c r="AC339" s="2">
        <v>46.542999999999999</v>
      </c>
      <c r="AD339" s="2">
        <v>0</v>
      </c>
      <c r="AE339" s="2">
        <v>0</v>
      </c>
      <c r="AF339" s="2"/>
      <c r="AG339" s="2" t="s">
        <v>159</v>
      </c>
      <c r="AH339" s="2">
        <v>0.80602399999999996</v>
      </c>
      <c r="AI339" s="2">
        <v>6.3699399999999997</v>
      </c>
      <c r="AJ339" s="3">
        <v>1.52013E-10</v>
      </c>
      <c r="AK339" s="2">
        <v>58.246000000000002</v>
      </c>
      <c r="AL339" s="2">
        <v>0</v>
      </c>
      <c r="AM339" s="2">
        <v>0</v>
      </c>
      <c r="AN339" s="2"/>
      <c r="AO339" s="2" t="s">
        <v>159</v>
      </c>
      <c r="AP339" s="2">
        <v>0.76272600000000002</v>
      </c>
      <c r="AQ339" s="2">
        <v>5.2128699999999997</v>
      </c>
      <c r="AR339" s="3">
        <v>1.52013E-10</v>
      </c>
      <c r="AS339" s="2">
        <v>58.246000000000002</v>
      </c>
      <c r="AT339" s="2"/>
      <c r="AU339" s="2">
        <v>1</v>
      </c>
      <c r="AV339" s="2" t="s">
        <v>160</v>
      </c>
      <c r="AW339" s="2" t="s">
        <v>2317</v>
      </c>
      <c r="AX339" s="2" t="s">
        <v>197</v>
      </c>
      <c r="AY339" s="2" t="s">
        <v>2318</v>
      </c>
      <c r="AZ339" s="2" t="s">
        <v>2319</v>
      </c>
      <c r="BA339" s="2" t="s">
        <v>2320</v>
      </c>
      <c r="BB339" s="2">
        <v>7</v>
      </c>
      <c r="BC339" s="2">
        <v>3</v>
      </c>
      <c r="BD339" s="2">
        <v>9.6917000000000003E-2</v>
      </c>
      <c r="BE339" s="2" t="s">
        <v>166</v>
      </c>
      <c r="BF339" s="2" t="s">
        <v>166</v>
      </c>
      <c r="BG339" s="2" t="s">
        <v>166</v>
      </c>
      <c r="BH339" s="2" t="s">
        <v>167</v>
      </c>
      <c r="BI339" s="2" t="s">
        <v>166</v>
      </c>
      <c r="BJ339" s="2" t="s">
        <v>167</v>
      </c>
      <c r="BK339" s="2" t="s">
        <v>166</v>
      </c>
      <c r="BL339" s="2" t="s">
        <v>167</v>
      </c>
      <c r="BM339" s="2">
        <v>43975000</v>
      </c>
      <c r="BN339" s="2">
        <v>43975000</v>
      </c>
      <c r="BO339" s="2">
        <v>0</v>
      </c>
      <c r="BP339" s="2">
        <v>0</v>
      </c>
      <c r="BQ339" s="2" t="s">
        <v>159</v>
      </c>
      <c r="BR339" s="2">
        <v>0</v>
      </c>
      <c r="BS339" s="2">
        <v>0</v>
      </c>
      <c r="BT339" s="2">
        <v>227210</v>
      </c>
      <c r="BU339" s="2">
        <v>16606000</v>
      </c>
      <c r="BV339" s="2">
        <v>362740</v>
      </c>
      <c r="BW339" s="2">
        <v>18981000</v>
      </c>
      <c r="BX339" s="2">
        <v>472630</v>
      </c>
      <c r="BY339" s="2">
        <v>7325300</v>
      </c>
      <c r="BZ339" s="2" t="s">
        <v>159</v>
      </c>
      <c r="CA339" s="2" t="s">
        <v>159</v>
      </c>
      <c r="CB339" s="2" t="s">
        <v>159</v>
      </c>
      <c r="CC339" s="2" t="s">
        <v>159</v>
      </c>
      <c r="CD339" s="2" t="s">
        <v>159</v>
      </c>
      <c r="CE339" s="2" t="s">
        <v>159</v>
      </c>
      <c r="CF339" s="2" t="s">
        <v>159</v>
      </c>
      <c r="CG339" s="2" t="s">
        <v>159</v>
      </c>
      <c r="CH339" s="2">
        <v>0</v>
      </c>
      <c r="CI339" s="2">
        <v>0</v>
      </c>
      <c r="CJ339" s="2">
        <v>0</v>
      </c>
      <c r="CK339" s="2">
        <v>0</v>
      </c>
      <c r="CL339" s="2">
        <v>0</v>
      </c>
      <c r="CM339" s="2">
        <v>0</v>
      </c>
      <c r="CN339" s="2">
        <v>227210</v>
      </c>
      <c r="CO339" s="2">
        <v>0</v>
      </c>
      <c r="CP339" s="2">
        <v>0</v>
      </c>
      <c r="CQ339" s="2">
        <v>16606000</v>
      </c>
      <c r="CR339" s="2">
        <v>0</v>
      </c>
      <c r="CS339" s="2">
        <v>0</v>
      </c>
      <c r="CT339" s="2">
        <v>362740</v>
      </c>
      <c r="CU339" s="2">
        <v>0</v>
      </c>
      <c r="CV339" s="2">
        <v>0</v>
      </c>
      <c r="CW339" s="2">
        <v>18981000</v>
      </c>
      <c r="CX339" s="2">
        <v>0</v>
      </c>
      <c r="CY339" s="2">
        <v>0</v>
      </c>
      <c r="CZ339" s="2">
        <v>472630</v>
      </c>
      <c r="DA339" s="2">
        <v>0</v>
      </c>
      <c r="DB339" s="2">
        <v>0</v>
      </c>
      <c r="DC339" s="2">
        <v>7325300</v>
      </c>
      <c r="DD339" s="2">
        <v>0</v>
      </c>
      <c r="DE339" s="2">
        <v>0</v>
      </c>
      <c r="DF339" s="2"/>
      <c r="DG339" s="2"/>
      <c r="DH339" s="2"/>
      <c r="DI339" s="2"/>
      <c r="DJ339" s="2"/>
      <c r="DK339" s="2"/>
      <c r="DL339" s="2"/>
      <c r="DM339" s="2"/>
      <c r="DN339" s="2"/>
      <c r="DO339" s="2"/>
      <c r="DP339" s="2"/>
      <c r="DQ339" s="2"/>
      <c r="DR339" s="2"/>
      <c r="DS339" s="2"/>
      <c r="DT339" s="2"/>
      <c r="DU339" s="2"/>
      <c r="DV339" s="2"/>
      <c r="DW339" s="2"/>
      <c r="DX339" s="2"/>
      <c r="DY339" s="2"/>
      <c r="DZ339" s="2"/>
      <c r="EA339" s="2"/>
      <c r="EB339" s="2"/>
      <c r="EC339" s="2"/>
      <c r="ED339" s="2"/>
      <c r="EE339" s="2"/>
      <c r="EF339" s="2">
        <v>337</v>
      </c>
      <c r="EG339" s="2">
        <v>139</v>
      </c>
      <c r="EH339" s="2">
        <v>808</v>
      </c>
      <c r="EI339" s="2">
        <v>808</v>
      </c>
      <c r="EJ339" s="2">
        <v>6597</v>
      </c>
      <c r="EK339" s="2">
        <v>7575</v>
      </c>
      <c r="EL339" s="2" t="s">
        <v>2321</v>
      </c>
      <c r="EM339" s="2" t="s">
        <v>2322</v>
      </c>
      <c r="EN339" s="2">
        <v>40376</v>
      </c>
      <c r="EO339" s="2">
        <v>31971</v>
      </c>
      <c r="EP339" s="2" t="s">
        <v>172</v>
      </c>
      <c r="EQ339" s="2">
        <v>48556</v>
      </c>
      <c r="ER339" s="2">
        <v>40377</v>
      </c>
      <c r="ES339" s="2">
        <v>31972</v>
      </c>
      <c r="ET339" s="2" t="s">
        <v>171</v>
      </c>
      <c r="EU339" s="2">
        <v>45013</v>
      </c>
      <c r="EV339" s="2">
        <v>40377</v>
      </c>
      <c r="EW339" s="2">
        <v>31972</v>
      </c>
      <c r="EX339" s="2" t="s">
        <v>171</v>
      </c>
      <c r="EY339" s="2">
        <v>45013</v>
      </c>
    </row>
    <row r="340" spans="1:155" x14ac:dyDescent="0.25">
      <c r="A340" s="2" t="s">
        <v>2323</v>
      </c>
      <c r="B340" s="2">
        <v>90</v>
      </c>
      <c r="C340" s="2" t="s">
        <v>2323</v>
      </c>
      <c r="D340" s="2" t="s">
        <v>2323</v>
      </c>
      <c r="E340" s="2" t="s">
        <v>2324</v>
      </c>
      <c r="F340" s="2" t="s">
        <v>2325</v>
      </c>
      <c r="G340" s="2" t="s">
        <v>2326</v>
      </c>
      <c r="H340" s="2">
        <v>0.99110600000000004</v>
      </c>
      <c r="I340" s="2">
        <v>21.735600000000002</v>
      </c>
      <c r="J340" s="3">
        <v>2.1355299999999998E-15</v>
      </c>
      <c r="K340" s="2">
        <v>59.585000000000001</v>
      </c>
      <c r="L340" s="2">
        <v>55.06</v>
      </c>
      <c r="M340" s="2">
        <v>59.585000000000001</v>
      </c>
      <c r="N340" s="2"/>
      <c r="O340" s="2"/>
      <c r="P340" s="2"/>
      <c r="Q340" s="2"/>
      <c r="R340" s="2">
        <v>0.97125499999999998</v>
      </c>
      <c r="S340" s="2">
        <v>16.516100000000002</v>
      </c>
      <c r="T340" s="3">
        <v>2.3795000000000001E-7</v>
      </c>
      <c r="U340" s="2">
        <v>46.558</v>
      </c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>
        <v>0.99110600000000004</v>
      </c>
      <c r="AQ340" s="2">
        <v>21.735600000000002</v>
      </c>
      <c r="AR340" s="3">
        <v>2.1355299999999998E-15</v>
      </c>
      <c r="AS340" s="2">
        <v>59.585000000000001</v>
      </c>
      <c r="AT340" s="2"/>
      <c r="AU340" s="2">
        <v>1</v>
      </c>
      <c r="AV340" s="2" t="s">
        <v>160</v>
      </c>
      <c r="AW340" s="2" t="s">
        <v>2327</v>
      </c>
      <c r="AX340" s="2" t="s">
        <v>197</v>
      </c>
      <c r="AY340" s="2" t="s">
        <v>2328</v>
      </c>
      <c r="AZ340" s="2" t="s">
        <v>2329</v>
      </c>
      <c r="BA340" s="2" t="s">
        <v>2330</v>
      </c>
      <c r="BB340" s="2">
        <v>13</v>
      </c>
      <c r="BC340" s="2">
        <v>3</v>
      </c>
      <c r="BD340" s="2">
        <v>-0.33789999999999998</v>
      </c>
      <c r="BE340" s="2" t="s">
        <v>166</v>
      </c>
      <c r="BF340" s="2" t="s">
        <v>167</v>
      </c>
      <c r="BG340" s="2" t="s">
        <v>166</v>
      </c>
      <c r="BH340" s="2" t="s">
        <v>166</v>
      </c>
      <c r="BI340" s="2" t="s">
        <v>166</v>
      </c>
      <c r="BJ340" s="2" t="s">
        <v>166</v>
      </c>
      <c r="BK340" s="2" t="s">
        <v>166</v>
      </c>
      <c r="BL340" s="2" t="s">
        <v>167</v>
      </c>
      <c r="BM340" s="2">
        <v>2875000</v>
      </c>
      <c r="BN340" s="2">
        <v>2875000</v>
      </c>
      <c r="BO340" s="2">
        <v>0</v>
      </c>
      <c r="BP340" s="2">
        <v>0</v>
      </c>
      <c r="BQ340" s="2" t="s">
        <v>159</v>
      </c>
      <c r="BR340" s="2">
        <v>0</v>
      </c>
      <c r="BS340" s="2">
        <v>1396100</v>
      </c>
      <c r="BT340" s="2">
        <v>0</v>
      </c>
      <c r="BU340" s="2">
        <v>0</v>
      </c>
      <c r="BV340" s="2">
        <v>0</v>
      </c>
      <c r="BW340" s="2">
        <v>0</v>
      </c>
      <c r="BX340" s="2">
        <v>0</v>
      </c>
      <c r="BY340" s="2">
        <v>1479000</v>
      </c>
      <c r="BZ340" s="2" t="s">
        <v>159</v>
      </c>
      <c r="CA340" s="2" t="s">
        <v>159</v>
      </c>
      <c r="CB340" s="2" t="s">
        <v>159</v>
      </c>
      <c r="CC340" s="2" t="s">
        <v>159</v>
      </c>
      <c r="CD340" s="2" t="s">
        <v>159</v>
      </c>
      <c r="CE340" s="2" t="s">
        <v>159</v>
      </c>
      <c r="CF340" s="2" t="s">
        <v>159</v>
      </c>
      <c r="CG340" s="2" t="s">
        <v>159</v>
      </c>
      <c r="CH340" s="2">
        <v>0</v>
      </c>
      <c r="CI340" s="2">
        <v>0</v>
      </c>
      <c r="CJ340" s="2">
        <v>0</v>
      </c>
      <c r="CK340" s="2">
        <v>1396100</v>
      </c>
      <c r="CL340" s="2">
        <v>0</v>
      </c>
      <c r="CM340" s="2">
        <v>0</v>
      </c>
      <c r="CN340" s="2">
        <v>0</v>
      </c>
      <c r="CO340" s="2">
        <v>0</v>
      </c>
      <c r="CP340" s="2">
        <v>0</v>
      </c>
      <c r="CQ340" s="2">
        <v>0</v>
      </c>
      <c r="CR340" s="2">
        <v>0</v>
      </c>
      <c r="CS340" s="2">
        <v>0</v>
      </c>
      <c r="CT340" s="2">
        <v>0</v>
      </c>
      <c r="CU340" s="2">
        <v>0</v>
      </c>
      <c r="CV340" s="2">
        <v>0</v>
      </c>
      <c r="CW340" s="2">
        <v>0</v>
      </c>
      <c r="CX340" s="2">
        <v>0</v>
      </c>
      <c r="CY340" s="2">
        <v>0</v>
      </c>
      <c r="CZ340" s="2">
        <v>0</v>
      </c>
      <c r="DA340" s="2">
        <v>0</v>
      </c>
      <c r="DB340" s="2">
        <v>0</v>
      </c>
      <c r="DC340" s="2">
        <v>1479000</v>
      </c>
      <c r="DD340" s="2">
        <v>0</v>
      </c>
      <c r="DE340" s="2">
        <v>0</v>
      </c>
      <c r="DF340" s="2"/>
      <c r="DG340" s="2"/>
      <c r="DH340" s="2"/>
      <c r="DI340" s="2"/>
      <c r="DJ340" s="2"/>
      <c r="DK340" s="2"/>
      <c r="DL340" s="2"/>
      <c r="DM340" s="2"/>
      <c r="DN340" s="2"/>
      <c r="DO340" s="2"/>
      <c r="DP340" s="2"/>
      <c r="DQ340" s="2"/>
      <c r="DR340" s="2"/>
      <c r="DS340" s="2"/>
      <c r="DT340" s="2"/>
      <c r="DU340" s="2"/>
      <c r="DV340" s="2"/>
      <c r="DW340" s="2"/>
      <c r="DX340" s="2"/>
      <c r="DY340" s="2"/>
      <c r="DZ340" s="2"/>
      <c r="EA340" s="2"/>
      <c r="EB340" s="2"/>
      <c r="EC340" s="2"/>
      <c r="ED340" s="2"/>
      <c r="EE340" s="2"/>
      <c r="EF340" s="2">
        <v>338</v>
      </c>
      <c r="EG340" s="2">
        <v>140</v>
      </c>
      <c r="EH340" s="2">
        <v>90</v>
      </c>
      <c r="EI340" s="2">
        <v>90</v>
      </c>
      <c r="EJ340" s="2">
        <v>5819</v>
      </c>
      <c r="EK340" s="2">
        <v>6667</v>
      </c>
      <c r="EL340" s="2" t="s">
        <v>2331</v>
      </c>
      <c r="EM340" s="2" t="s">
        <v>2332</v>
      </c>
      <c r="EN340" s="2">
        <v>35133</v>
      </c>
      <c r="EO340" s="2">
        <v>27365</v>
      </c>
      <c r="EP340" s="2" t="s">
        <v>171</v>
      </c>
      <c r="EQ340" s="2">
        <v>34969</v>
      </c>
      <c r="ER340" s="2">
        <v>35133</v>
      </c>
      <c r="ES340" s="2">
        <v>27365</v>
      </c>
      <c r="ET340" s="2" t="s">
        <v>171</v>
      </c>
      <c r="EU340" s="2">
        <v>34969</v>
      </c>
      <c r="EV340" s="2">
        <v>35133</v>
      </c>
      <c r="EW340" s="2">
        <v>27365</v>
      </c>
      <c r="EX340" s="2" t="s">
        <v>171</v>
      </c>
      <c r="EY340" s="2">
        <v>34969</v>
      </c>
    </row>
    <row r="341" spans="1:155" x14ac:dyDescent="0.25">
      <c r="A341" s="2" t="s">
        <v>2333</v>
      </c>
      <c r="B341" s="2">
        <v>41</v>
      </c>
      <c r="C341" s="2" t="s">
        <v>2333</v>
      </c>
      <c r="D341" s="2" t="s">
        <v>2333</v>
      </c>
      <c r="E341" s="2" t="s">
        <v>2334</v>
      </c>
      <c r="F341" s="2" t="s">
        <v>2335</v>
      </c>
      <c r="G341" s="2" t="s">
        <v>2336</v>
      </c>
      <c r="H341" s="2">
        <v>0.95926500000000003</v>
      </c>
      <c r="I341" s="2">
        <v>16.424800000000001</v>
      </c>
      <c r="J341" s="3">
        <v>1.9038899999999999E-10</v>
      </c>
      <c r="K341" s="2">
        <v>52.366</v>
      </c>
      <c r="L341" s="2">
        <v>48.494</v>
      </c>
      <c r="M341" s="2">
        <v>40.625</v>
      </c>
      <c r="N341" s="2">
        <v>0</v>
      </c>
      <c r="O341" s="2">
        <v>0</v>
      </c>
      <c r="P341" s="2"/>
      <c r="Q341" s="2" t="s">
        <v>159</v>
      </c>
      <c r="R341" s="2"/>
      <c r="S341" s="2"/>
      <c r="T341" s="2"/>
      <c r="U341" s="2"/>
      <c r="V341" s="2">
        <v>0</v>
      </c>
      <c r="W341" s="2">
        <v>0</v>
      </c>
      <c r="X341" s="2"/>
      <c r="Y341" s="2" t="s">
        <v>159</v>
      </c>
      <c r="Z341" s="2">
        <v>0.95926500000000003</v>
      </c>
      <c r="AA341" s="2">
        <v>16.424800000000001</v>
      </c>
      <c r="AB341" s="3">
        <v>5.6073499999999998E-6</v>
      </c>
      <c r="AC341" s="2">
        <v>40.625</v>
      </c>
      <c r="AD341" s="2">
        <v>0</v>
      </c>
      <c r="AE341" s="2">
        <v>0</v>
      </c>
      <c r="AF341" s="2"/>
      <c r="AG341" s="2" t="s">
        <v>159</v>
      </c>
      <c r="AH341" s="2">
        <v>0.68688800000000005</v>
      </c>
      <c r="AI341" s="2">
        <v>7.0185500000000003</v>
      </c>
      <c r="AJ341" s="3">
        <v>1.9038899999999999E-10</v>
      </c>
      <c r="AK341" s="2">
        <v>52.366</v>
      </c>
      <c r="AL341" s="2">
        <v>0</v>
      </c>
      <c r="AM341" s="2">
        <v>0</v>
      </c>
      <c r="AN341" s="2"/>
      <c r="AO341" s="2" t="s">
        <v>159</v>
      </c>
      <c r="AP341" s="2"/>
      <c r="AQ341" s="2"/>
      <c r="AR341" s="2"/>
      <c r="AS341" s="2"/>
      <c r="AT341" s="2"/>
      <c r="AU341" s="2">
        <v>1</v>
      </c>
      <c r="AV341" s="2" t="s">
        <v>160</v>
      </c>
      <c r="AW341" s="2" t="s">
        <v>2337</v>
      </c>
      <c r="AX341" s="2" t="s">
        <v>197</v>
      </c>
      <c r="AY341" s="2" t="s">
        <v>2338</v>
      </c>
      <c r="AZ341" s="2" t="s">
        <v>2339</v>
      </c>
      <c r="BA341" s="2" t="s">
        <v>2340</v>
      </c>
      <c r="BB341" s="2">
        <v>15</v>
      </c>
      <c r="BC341" s="2">
        <v>3</v>
      </c>
      <c r="BD341" s="2">
        <v>-2.0666000000000002</v>
      </c>
      <c r="BE341" s="2" t="s">
        <v>166</v>
      </c>
      <c r="BF341" s="2" t="s">
        <v>166</v>
      </c>
      <c r="BG341" s="2" t="s">
        <v>166</v>
      </c>
      <c r="BH341" s="2" t="s">
        <v>167</v>
      </c>
      <c r="BI341" s="2" t="s">
        <v>166</v>
      </c>
      <c r="BJ341" s="2" t="s">
        <v>167</v>
      </c>
      <c r="BK341" s="2" t="s">
        <v>166</v>
      </c>
      <c r="BL341" s="2" t="s">
        <v>166</v>
      </c>
      <c r="BM341" s="2">
        <v>22165000</v>
      </c>
      <c r="BN341" s="2">
        <v>22165000</v>
      </c>
      <c r="BO341" s="2">
        <v>0</v>
      </c>
      <c r="BP341" s="2">
        <v>0</v>
      </c>
      <c r="BQ341" s="2" t="s">
        <v>159</v>
      </c>
      <c r="BR341" s="2">
        <v>0</v>
      </c>
      <c r="BS341" s="2">
        <v>0</v>
      </c>
      <c r="BT341" s="2">
        <v>0</v>
      </c>
      <c r="BU341" s="2">
        <v>8298600</v>
      </c>
      <c r="BV341" s="2">
        <v>0</v>
      </c>
      <c r="BW341" s="2">
        <v>13867000</v>
      </c>
      <c r="BX341" s="2">
        <v>0</v>
      </c>
      <c r="BY341" s="2">
        <v>0</v>
      </c>
      <c r="BZ341" s="2" t="s">
        <v>159</v>
      </c>
      <c r="CA341" s="2" t="s">
        <v>159</v>
      </c>
      <c r="CB341" s="2" t="s">
        <v>159</v>
      </c>
      <c r="CC341" s="2" t="s">
        <v>159</v>
      </c>
      <c r="CD341" s="2" t="s">
        <v>159</v>
      </c>
      <c r="CE341" s="2" t="s">
        <v>159</v>
      </c>
      <c r="CF341" s="2" t="s">
        <v>159</v>
      </c>
      <c r="CG341" s="2" t="s">
        <v>159</v>
      </c>
      <c r="CH341" s="2">
        <v>0</v>
      </c>
      <c r="CI341" s="2">
        <v>0</v>
      </c>
      <c r="CJ341" s="2">
        <v>0</v>
      </c>
      <c r="CK341" s="2">
        <v>0</v>
      </c>
      <c r="CL341" s="2">
        <v>0</v>
      </c>
      <c r="CM341" s="2">
        <v>0</v>
      </c>
      <c r="CN341" s="2">
        <v>0</v>
      </c>
      <c r="CO341" s="2">
        <v>0</v>
      </c>
      <c r="CP341" s="2">
        <v>0</v>
      </c>
      <c r="CQ341" s="2">
        <v>8298600</v>
      </c>
      <c r="CR341" s="2">
        <v>0</v>
      </c>
      <c r="CS341" s="2">
        <v>0</v>
      </c>
      <c r="CT341" s="2">
        <v>0</v>
      </c>
      <c r="CU341" s="2">
        <v>0</v>
      </c>
      <c r="CV341" s="2">
        <v>0</v>
      </c>
      <c r="CW341" s="2">
        <v>13867000</v>
      </c>
      <c r="CX341" s="2">
        <v>0</v>
      </c>
      <c r="CY341" s="2">
        <v>0</v>
      </c>
      <c r="CZ341" s="2">
        <v>0</v>
      </c>
      <c r="DA341" s="2">
        <v>0</v>
      </c>
      <c r="DB341" s="2">
        <v>0</v>
      </c>
      <c r="DC341" s="2">
        <v>0</v>
      </c>
      <c r="DD341" s="2">
        <v>0</v>
      </c>
      <c r="DE341" s="2">
        <v>0</v>
      </c>
      <c r="DF341" s="2"/>
      <c r="DG341" s="2"/>
      <c r="DH341" s="2"/>
      <c r="DI341" s="2"/>
      <c r="DJ341" s="2"/>
      <c r="DK341" s="2"/>
      <c r="DL341" s="2"/>
      <c r="DM341" s="2"/>
      <c r="DN341" s="2"/>
      <c r="DO341" s="2"/>
      <c r="DP341" s="2"/>
      <c r="DQ341" s="2"/>
      <c r="DR341" s="2"/>
      <c r="DS341" s="2"/>
      <c r="DT341" s="2"/>
      <c r="DU341" s="2"/>
      <c r="DV341" s="2"/>
      <c r="DW341" s="2"/>
      <c r="DX341" s="2"/>
      <c r="DY341" s="2"/>
      <c r="DZ341" s="2"/>
      <c r="EA341" s="2"/>
      <c r="EB341" s="2"/>
      <c r="EC341" s="2"/>
      <c r="ED341" s="2"/>
      <c r="EE341" s="2"/>
      <c r="EF341" s="2">
        <v>339</v>
      </c>
      <c r="EG341" s="2">
        <v>141</v>
      </c>
      <c r="EH341" s="2">
        <v>41</v>
      </c>
      <c r="EI341" s="2">
        <v>41</v>
      </c>
      <c r="EJ341" s="2">
        <v>6338</v>
      </c>
      <c r="EK341" s="2">
        <v>7261</v>
      </c>
      <c r="EL341" s="2" t="s">
        <v>2341</v>
      </c>
      <c r="EM341" s="2" t="s">
        <v>2342</v>
      </c>
      <c r="EN341" s="2">
        <v>38533</v>
      </c>
      <c r="EO341" s="2">
        <v>30451</v>
      </c>
      <c r="EP341" s="2" t="s">
        <v>190</v>
      </c>
      <c r="EQ341" s="2">
        <v>47746</v>
      </c>
      <c r="ER341" s="2">
        <v>38534</v>
      </c>
      <c r="ES341" s="2">
        <v>30452</v>
      </c>
      <c r="ET341" s="2" t="s">
        <v>172</v>
      </c>
      <c r="EU341" s="2">
        <v>48675</v>
      </c>
      <c r="EV341" s="2">
        <v>38534</v>
      </c>
      <c r="EW341" s="2">
        <v>30452</v>
      </c>
      <c r="EX341" s="2" t="s">
        <v>172</v>
      </c>
      <c r="EY341" s="2">
        <v>48675</v>
      </c>
    </row>
    <row r="342" spans="1:155" x14ac:dyDescent="0.25">
      <c r="A342" s="2" t="s">
        <v>2343</v>
      </c>
      <c r="B342" s="2">
        <v>148</v>
      </c>
      <c r="C342" s="2" t="s">
        <v>2343</v>
      </c>
      <c r="D342" s="2" t="s">
        <v>2343</v>
      </c>
      <c r="E342" s="2" t="s">
        <v>2344</v>
      </c>
      <c r="F342" s="2" t="s">
        <v>2345</v>
      </c>
      <c r="G342" s="2" t="s">
        <v>2346</v>
      </c>
      <c r="H342" s="2">
        <v>0.99660700000000002</v>
      </c>
      <c r="I342" s="2">
        <v>25.9146</v>
      </c>
      <c r="J342" s="3">
        <v>3.1652700000000002E-57</v>
      </c>
      <c r="K342" s="2">
        <v>109.23</v>
      </c>
      <c r="L342" s="2">
        <v>101.68</v>
      </c>
      <c r="M342" s="2">
        <v>109.23</v>
      </c>
      <c r="N342" s="2"/>
      <c r="O342" s="2"/>
      <c r="P342" s="2"/>
      <c r="Q342" s="2"/>
      <c r="R342" s="2">
        <v>0.99660700000000002</v>
      </c>
      <c r="S342" s="2">
        <v>25.9146</v>
      </c>
      <c r="T342" s="3">
        <v>3.1652700000000002E-57</v>
      </c>
      <c r="U342" s="2">
        <v>109.23</v>
      </c>
      <c r="V342" s="2">
        <v>0</v>
      </c>
      <c r="W342" s="2">
        <v>0</v>
      </c>
      <c r="X342" s="2"/>
      <c r="Y342" s="2" t="s">
        <v>159</v>
      </c>
      <c r="Z342" s="2">
        <v>0.90406799999999998</v>
      </c>
      <c r="AA342" s="2">
        <v>11.2319</v>
      </c>
      <c r="AB342" s="3">
        <v>9.0440399999999995E-26</v>
      </c>
      <c r="AC342" s="2">
        <v>71.852999999999994</v>
      </c>
      <c r="AD342" s="2">
        <v>0</v>
      </c>
      <c r="AE342" s="2">
        <v>0</v>
      </c>
      <c r="AF342" s="2"/>
      <c r="AG342" s="2" t="s">
        <v>159</v>
      </c>
      <c r="AH342" s="2"/>
      <c r="AI342" s="2"/>
      <c r="AJ342" s="2"/>
      <c r="AK342" s="2"/>
      <c r="AL342" s="2">
        <v>0.68354099999999995</v>
      </c>
      <c r="AM342" s="2">
        <v>4.1937199999999999</v>
      </c>
      <c r="AN342" s="3">
        <v>1.9917799999999999E-9</v>
      </c>
      <c r="AO342" s="2">
        <v>45.991999999999997</v>
      </c>
      <c r="AP342" s="2"/>
      <c r="AQ342" s="2"/>
      <c r="AR342" s="2"/>
      <c r="AS342" s="2"/>
      <c r="AT342" s="2"/>
      <c r="AU342" s="2">
        <v>1</v>
      </c>
      <c r="AV342" s="2" t="s">
        <v>160</v>
      </c>
      <c r="AW342" s="2" t="s">
        <v>2347</v>
      </c>
      <c r="AX342" s="2" t="s">
        <v>197</v>
      </c>
      <c r="AY342" s="2" t="s">
        <v>2348</v>
      </c>
      <c r="AZ342" s="2" t="s">
        <v>2349</v>
      </c>
      <c r="BA342" s="2" t="s">
        <v>2350</v>
      </c>
      <c r="BB342" s="2">
        <v>9</v>
      </c>
      <c r="BC342" s="2">
        <v>3</v>
      </c>
      <c r="BD342" s="2">
        <v>0.36201</v>
      </c>
      <c r="BE342" s="2" t="s">
        <v>166</v>
      </c>
      <c r="BF342" s="2" t="s">
        <v>167</v>
      </c>
      <c r="BG342" s="2" t="s">
        <v>166</v>
      </c>
      <c r="BH342" s="2" t="s">
        <v>167</v>
      </c>
      <c r="BI342" s="2" t="s">
        <v>166</v>
      </c>
      <c r="BJ342" s="2" t="s">
        <v>166</v>
      </c>
      <c r="BK342" s="2" t="s">
        <v>167</v>
      </c>
      <c r="BL342" s="2" t="s">
        <v>166</v>
      </c>
      <c r="BM342" s="2">
        <v>63924000</v>
      </c>
      <c r="BN342" s="2">
        <v>63924000</v>
      </c>
      <c r="BO342" s="2">
        <v>0</v>
      </c>
      <c r="BP342" s="2">
        <v>0</v>
      </c>
      <c r="BQ342" s="2" t="s">
        <v>159</v>
      </c>
      <c r="BR342" s="2">
        <v>0</v>
      </c>
      <c r="BS342" s="2">
        <v>37439000</v>
      </c>
      <c r="BT342" s="2">
        <v>540550</v>
      </c>
      <c r="BU342" s="2">
        <v>20906000</v>
      </c>
      <c r="BV342" s="2">
        <v>501390</v>
      </c>
      <c r="BW342" s="2">
        <v>0</v>
      </c>
      <c r="BX342" s="2">
        <v>4537000</v>
      </c>
      <c r="BY342" s="2">
        <v>0</v>
      </c>
      <c r="BZ342" s="2" t="s">
        <v>159</v>
      </c>
      <c r="CA342" s="2" t="s">
        <v>159</v>
      </c>
      <c r="CB342" s="2" t="s">
        <v>159</v>
      </c>
      <c r="CC342" s="2" t="s">
        <v>159</v>
      </c>
      <c r="CD342" s="2" t="s">
        <v>159</v>
      </c>
      <c r="CE342" s="2" t="s">
        <v>159</v>
      </c>
      <c r="CF342" s="2" t="s">
        <v>159</v>
      </c>
      <c r="CG342" s="2" t="s">
        <v>159</v>
      </c>
      <c r="CH342" s="2">
        <v>0</v>
      </c>
      <c r="CI342" s="2">
        <v>0</v>
      </c>
      <c r="CJ342" s="2">
        <v>0</v>
      </c>
      <c r="CK342" s="2">
        <v>37439000</v>
      </c>
      <c r="CL342" s="2">
        <v>0</v>
      </c>
      <c r="CM342" s="2">
        <v>0</v>
      </c>
      <c r="CN342" s="2">
        <v>540550</v>
      </c>
      <c r="CO342" s="2">
        <v>0</v>
      </c>
      <c r="CP342" s="2">
        <v>0</v>
      </c>
      <c r="CQ342" s="2">
        <v>20906000</v>
      </c>
      <c r="CR342" s="2">
        <v>0</v>
      </c>
      <c r="CS342" s="2">
        <v>0</v>
      </c>
      <c r="CT342" s="2">
        <v>501390</v>
      </c>
      <c r="CU342" s="2">
        <v>0</v>
      </c>
      <c r="CV342" s="2">
        <v>0</v>
      </c>
      <c r="CW342" s="2">
        <v>0</v>
      </c>
      <c r="CX342" s="2">
        <v>0</v>
      </c>
      <c r="CY342" s="2">
        <v>0</v>
      </c>
      <c r="CZ342" s="2">
        <v>4537000</v>
      </c>
      <c r="DA342" s="2">
        <v>0</v>
      </c>
      <c r="DB342" s="2">
        <v>0</v>
      </c>
      <c r="DC342" s="2">
        <v>0</v>
      </c>
      <c r="DD342" s="2">
        <v>0</v>
      </c>
      <c r="DE342" s="2">
        <v>0</v>
      </c>
      <c r="DF342" s="2"/>
      <c r="DG342" s="2"/>
      <c r="DH342" s="2"/>
      <c r="DI342" s="2"/>
      <c r="DJ342" s="2"/>
      <c r="DK342" s="2"/>
      <c r="DL342" s="2"/>
      <c r="DM342" s="2"/>
      <c r="DN342" s="2"/>
      <c r="DO342" s="2"/>
      <c r="DP342" s="2"/>
      <c r="DQ342" s="2"/>
      <c r="DR342" s="2"/>
      <c r="DS342" s="2"/>
      <c r="DT342" s="2"/>
      <c r="DU342" s="2"/>
      <c r="DV342" s="2"/>
      <c r="DW342" s="2"/>
      <c r="DX342" s="2"/>
      <c r="DY342" s="2"/>
      <c r="DZ342" s="2"/>
      <c r="EA342" s="2"/>
      <c r="EB342" s="2"/>
      <c r="EC342" s="2"/>
      <c r="ED342" s="2"/>
      <c r="EE342" s="2"/>
      <c r="EF342" s="2">
        <v>340</v>
      </c>
      <c r="EG342" s="2">
        <v>142</v>
      </c>
      <c r="EH342" s="2">
        <v>148</v>
      </c>
      <c r="EI342" s="2">
        <v>148</v>
      </c>
      <c r="EJ342" s="2">
        <v>7722</v>
      </c>
      <c r="EK342" s="2">
        <v>8882</v>
      </c>
      <c r="EL342" s="2" t="s">
        <v>2351</v>
      </c>
      <c r="EM342" s="2" t="s">
        <v>2352</v>
      </c>
      <c r="EN342" s="2">
        <v>48086</v>
      </c>
      <c r="EO342" s="2">
        <v>37951</v>
      </c>
      <c r="EP342" s="2" t="s">
        <v>285</v>
      </c>
      <c r="EQ342" s="2">
        <v>17154</v>
      </c>
      <c r="ER342" s="2">
        <v>48086</v>
      </c>
      <c r="ES342" s="2">
        <v>37951</v>
      </c>
      <c r="ET342" s="2" t="s">
        <v>285</v>
      </c>
      <c r="EU342" s="2">
        <v>17154</v>
      </c>
      <c r="EV342" s="2">
        <v>48086</v>
      </c>
      <c r="EW342" s="2">
        <v>37951</v>
      </c>
      <c r="EX342" s="2" t="s">
        <v>285</v>
      </c>
      <c r="EY342" s="2">
        <v>17154</v>
      </c>
    </row>
    <row r="343" spans="1:155" x14ac:dyDescent="0.25">
      <c r="A343" s="2" t="s">
        <v>2343</v>
      </c>
      <c r="B343" s="2">
        <v>265</v>
      </c>
      <c r="C343" s="2" t="s">
        <v>2343</v>
      </c>
      <c r="D343" s="2" t="s">
        <v>2343</v>
      </c>
      <c r="E343" s="2" t="s">
        <v>2344</v>
      </c>
      <c r="F343" s="2" t="s">
        <v>2345</v>
      </c>
      <c r="G343" s="2" t="s">
        <v>2346</v>
      </c>
      <c r="H343" s="2">
        <v>0.99989799999999995</v>
      </c>
      <c r="I343" s="2">
        <v>39.92</v>
      </c>
      <c r="J343" s="3">
        <v>7.8854100000000004E-26</v>
      </c>
      <c r="K343" s="2">
        <v>112.82</v>
      </c>
      <c r="L343" s="2">
        <v>102.91</v>
      </c>
      <c r="M343" s="2">
        <v>112.82</v>
      </c>
      <c r="N343" s="2"/>
      <c r="O343" s="2"/>
      <c r="P343" s="2"/>
      <c r="Q343" s="2"/>
      <c r="R343" s="2">
        <v>0.99989799999999995</v>
      </c>
      <c r="S343" s="2">
        <v>39.92</v>
      </c>
      <c r="T343" s="3">
        <v>7.8854100000000004E-26</v>
      </c>
      <c r="U343" s="2">
        <v>112.82</v>
      </c>
      <c r="V343" s="2"/>
      <c r="W343" s="2"/>
      <c r="X343" s="2"/>
      <c r="Y343" s="2"/>
      <c r="Z343" s="2">
        <v>0.98230399999999995</v>
      </c>
      <c r="AA343" s="2">
        <v>17.4437</v>
      </c>
      <c r="AB343" s="3">
        <v>1.0936599999999999E-21</v>
      </c>
      <c r="AC343" s="2">
        <v>97.094999999999999</v>
      </c>
      <c r="AD343" s="2">
        <v>0.98094199999999998</v>
      </c>
      <c r="AE343" s="2">
        <v>17.1157</v>
      </c>
      <c r="AF343" s="3">
        <v>1.06052E-9</v>
      </c>
      <c r="AG343" s="2">
        <v>60.061999999999998</v>
      </c>
      <c r="AH343" s="2">
        <v>0.89603299999999997</v>
      </c>
      <c r="AI343" s="2">
        <v>9.3542900000000007</v>
      </c>
      <c r="AJ343" s="3">
        <v>3.8805900000000002E-16</v>
      </c>
      <c r="AK343" s="2">
        <v>79.614000000000004</v>
      </c>
      <c r="AL343" s="2"/>
      <c r="AM343" s="2"/>
      <c r="AN343" s="2"/>
      <c r="AO343" s="2"/>
      <c r="AP343" s="2">
        <v>0.55038399999999998</v>
      </c>
      <c r="AQ343" s="2">
        <v>0.87823499999999999</v>
      </c>
      <c r="AR343" s="3">
        <v>6.5518200000000002E-10</v>
      </c>
      <c r="AS343" s="2">
        <v>62.286999999999999</v>
      </c>
      <c r="AT343" s="2"/>
      <c r="AU343" s="2">
        <v>1</v>
      </c>
      <c r="AV343" s="2" t="s">
        <v>160</v>
      </c>
      <c r="AW343" s="2" t="s">
        <v>2353</v>
      </c>
      <c r="AX343" s="2" t="s">
        <v>197</v>
      </c>
      <c r="AY343" s="2" t="s">
        <v>210</v>
      </c>
      <c r="AZ343" s="2" t="s">
        <v>2354</v>
      </c>
      <c r="BA343" s="2" t="s">
        <v>2355</v>
      </c>
      <c r="BB343" s="2">
        <v>3</v>
      </c>
      <c r="BC343" s="2">
        <v>3</v>
      </c>
      <c r="BD343" s="2">
        <v>1.2814000000000001</v>
      </c>
      <c r="BE343" s="2" t="s">
        <v>166</v>
      </c>
      <c r="BF343" s="2" t="s">
        <v>167</v>
      </c>
      <c r="BG343" s="2" t="s">
        <v>166</v>
      </c>
      <c r="BH343" s="2" t="s">
        <v>167</v>
      </c>
      <c r="BI343" s="2" t="s">
        <v>167</v>
      </c>
      <c r="BJ343" s="2" t="s">
        <v>167</v>
      </c>
      <c r="BK343" s="2" t="s">
        <v>166</v>
      </c>
      <c r="BL343" s="2" t="s">
        <v>167</v>
      </c>
      <c r="BM343" s="2">
        <v>35645000</v>
      </c>
      <c r="BN343" s="2">
        <v>35645000</v>
      </c>
      <c r="BO343" s="2">
        <v>0</v>
      </c>
      <c r="BP343" s="2">
        <v>0</v>
      </c>
      <c r="BQ343" s="2" t="s">
        <v>159</v>
      </c>
      <c r="BR343" s="2">
        <v>0</v>
      </c>
      <c r="BS343" s="2">
        <v>6246600</v>
      </c>
      <c r="BT343" s="2">
        <v>0</v>
      </c>
      <c r="BU343" s="2">
        <v>8469300</v>
      </c>
      <c r="BV343" s="2">
        <v>1469300</v>
      </c>
      <c r="BW343" s="2">
        <v>16055000</v>
      </c>
      <c r="BX343" s="2">
        <v>0</v>
      </c>
      <c r="BY343" s="2">
        <v>3404600</v>
      </c>
      <c r="BZ343" s="2" t="s">
        <v>159</v>
      </c>
      <c r="CA343" s="2" t="s">
        <v>159</v>
      </c>
      <c r="CB343" s="2" t="s">
        <v>159</v>
      </c>
      <c r="CC343" s="2" t="s">
        <v>159</v>
      </c>
      <c r="CD343" s="2" t="s">
        <v>159</v>
      </c>
      <c r="CE343" s="2" t="s">
        <v>159</v>
      </c>
      <c r="CF343" s="2" t="s">
        <v>159</v>
      </c>
      <c r="CG343" s="2" t="s">
        <v>159</v>
      </c>
      <c r="CH343" s="2">
        <v>0</v>
      </c>
      <c r="CI343" s="2">
        <v>0</v>
      </c>
      <c r="CJ343" s="2">
        <v>0</v>
      </c>
      <c r="CK343" s="2">
        <v>6246600</v>
      </c>
      <c r="CL343" s="2">
        <v>0</v>
      </c>
      <c r="CM343" s="2">
        <v>0</v>
      </c>
      <c r="CN343" s="2">
        <v>0</v>
      </c>
      <c r="CO343" s="2">
        <v>0</v>
      </c>
      <c r="CP343" s="2">
        <v>0</v>
      </c>
      <c r="CQ343" s="2">
        <v>8469300</v>
      </c>
      <c r="CR343" s="2">
        <v>0</v>
      </c>
      <c r="CS343" s="2">
        <v>0</v>
      </c>
      <c r="CT343" s="2">
        <v>1469300</v>
      </c>
      <c r="CU343" s="2">
        <v>0</v>
      </c>
      <c r="CV343" s="2">
        <v>0</v>
      </c>
      <c r="CW343" s="2">
        <v>16055000</v>
      </c>
      <c r="CX343" s="2">
        <v>0</v>
      </c>
      <c r="CY343" s="2">
        <v>0</v>
      </c>
      <c r="CZ343" s="2">
        <v>0</v>
      </c>
      <c r="DA343" s="2">
        <v>0</v>
      </c>
      <c r="DB343" s="2">
        <v>0</v>
      </c>
      <c r="DC343" s="2">
        <v>3404600</v>
      </c>
      <c r="DD343" s="2">
        <v>0</v>
      </c>
      <c r="DE343" s="2">
        <v>0</v>
      </c>
      <c r="DF343" s="2"/>
      <c r="DG343" s="2"/>
      <c r="DH343" s="2"/>
      <c r="DI343" s="2"/>
      <c r="DJ343" s="2"/>
      <c r="DK343" s="2"/>
      <c r="DL343" s="2"/>
      <c r="DM343" s="2"/>
      <c r="DN343" s="2"/>
      <c r="DO343" s="2"/>
      <c r="DP343" s="2"/>
      <c r="DQ343" s="2"/>
      <c r="DR343" s="2"/>
      <c r="DS343" s="2"/>
      <c r="DT343" s="2"/>
      <c r="DU343" s="2"/>
      <c r="DV343" s="2"/>
      <c r="DW343" s="2"/>
      <c r="DX343" s="2"/>
      <c r="DY343" s="2"/>
      <c r="DZ343" s="2"/>
      <c r="EA343" s="2"/>
      <c r="EB343" s="2"/>
      <c r="EC343" s="2"/>
      <c r="ED343" s="2"/>
      <c r="EE343" s="2"/>
      <c r="EF343" s="2">
        <v>341</v>
      </c>
      <c r="EG343" s="2">
        <v>142</v>
      </c>
      <c r="EH343" s="2">
        <v>265</v>
      </c>
      <c r="EI343" s="2">
        <v>265</v>
      </c>
      <c r="EJ343" s="2">
        <v>9240</v>
      </c>
      <c r="EK343" s="2">
        <v>10590</v>
      </c>
      <c r="EL343" s="2" t="s">
        <v>2356</v>
      </c>
      <c r="EM343" s="2" t="s">
        <v>2357</v>
      </c>
      <c r="EN343" s="2">
        <v>57753</v>
      </c>
      <c r="EO343" s="2">
        <v>45188</v>
      </c>
      <c r="EP343" s="2" t="s">
        <v>285</v>
      </c>
      <c r="EQ343" s="2">
        <v>29333</v>
      </c>
      <c r="ER343" s="2">
        <v>57753</v>
      </c>
      <c r="ES343" s="2">
        <v>45188</v>
      </c>
      <c r="ET343" s="2" t="s">
        <v>285</v>
      </c>
      <c r="EU343" s="2">
        <v>29333</v>
      </c>
      <c r="EV343" s="2">
        <v>57753</v>
      </c>
      <c r="EW343" s="2">
        <v>45188</v>
      </c>
      <c r="EX343" s="2" t="s">
        <v>285</v>
      </c>
      <c r="EY343" s="2">
        <v>29333</v>
      </c>
    </row>
    <row r="344" spans="1:155" x14ac:dyDescent="0.25">
      <c r="A344" s="2" t="s">
        <v>2358</v>
      </c>
      <c r="B344" s="2">
        <v>420</v>
      </c>
      <c r="C344" s="2" t="s">
        <v>2358</v>
      </c>
      <c r="D344" s="2" t="s">
        <v>2358</v>
      </c>
      <c r="E344" s="2" t="s">
        <v>2359</v>
      </c>
      <c r="F344" s="2" t="s">
        <v>2360</v>
      </c>
      <c r="G344" s="2" t="s">
        <v>2361</v>
      </c>
      <c r="H344" s="2">
        <v>0.99297400000000002</v>
      </c>
      <c r="I344" s="2">
        <v>21.501999999999999</v>
      </c>
      <c r="J344" s="3">
        <v>3.1340200000000001E-83</v>
      </c>
      <c r="K344" s="2">
        <v>101.39</v>
      </c>
      <c r="L344" s="2">
        <v>96.153999999999996</v>
      </c>
      <c r="M344" s="2">
        <v>101.39</v>
      </c>
      <c r="N344" s="2"/>
      <c r="O344" s="2"/>
      <c r="P344" s="2"/>
      <c r="Q344" s="2"/>
      <c r="R344" s="2">
        <v>0</v>
      </c>
      <c r="S344" s="2">
        <v>0</v>
      </c>
      <c r="T344" s="2"/>
      <c r="U344" s="2" t="s">
        <v>159</v>
      </c>
      <c r="V344" s="2"/>
      <c r="W344" s="2"/>
      <c r="X344" s="2"/>
      <c r="Y344" s="2"/>
      <c r="Z344" s="2">
        <v>0</v>
      </c>
      <c r="AA344" s="2">
        <v>0</v>
      </c>
      <c r="AB344" s="2"/>
      <c r="AC344" s="2" t="s">
        <v>159</v>
      </c>
      <c r="AD344" s="2"/>
      <c r="AE344" s="2"/>
      <c r="AF344" s="2"/>
      <c r="AG344" s="2"/>
      <c r="AH344" s="2">
        <v>0.99297400000000002</v>
      </c>
      <c r="AI344" s="2">
        <v>21.501999999999999</v>
      </c>
      <c r="AJ344" s="3">
        <v>3.1340200000000001E-83</v>
      </c>
      <c r="AK344" s="2">
        <v>101.39</v>
      </c>
      <c r="AL344" s="2"/>
      <c r="AM344" s="2"/>
      <c r="AN344" s="2"/>
      <c r="AO344" s="2"/>
      <c r="AP344" s="2"/>
      <c r="AQ344" s="2"/>
      <c r="AR344" s="2"/>
      <c r="AS344" s="2"/>
      <c r="AT344" s="2"/>
      <c r="AU344" s="2">
        <v>1</v>
      </c>
      <c r="AV344" s="2" t="s">
        <v>160</v>
      </c>
      <c r="AW344" s="2" t="s">
        <v>2362</v>
      </c>
      <c r="AX344" s="2" t="s">
        <v>197</v>
      </c>
      <c r="AY344" s="2" t="s">
        <v>1784</v>
      </c>
      <c r="AZ344" s="2" t="s">
        <v>2363</v>
      </c>
      <c r="BA344" s="2" t="s">
        <v>2364</v>
      </c>
      <c r="BB344" s="2">
        <v>21</v>
      </c>
      <c r="BC344" s="2">
        <v>4</v>
      </c>
      <c r="BD344" s="2">
        <v>7.0864999999999997E-2</v>
      </c>
      <c r="BE344" s="2" t="s">
        <v>166</v>
      </c>
      <c r="BF344" s="2" t="s">
        <v>166</v>
      </c>
      <c r="BG344" s="2" t="s">
        <v>166</v>
      </c>
      <c r="BH344" s="2" t="s">
        <v>166</v>
      </c>
      <c r="BI344" s="2" t="s">
        <v>166</v>
      </c>
      <c r="BJ344" s="2" t="s">
        <v>167</v>
      </c>
      <c r="BK344" s="2" t="s">
        <v>166</v>
      </c>
      <c r="BL344" s="2" t="s">
        <v>166</v>
      </c>
      <c r="BM344" s="2">
        <v>36112000</v>
      </c>
      <c r="BN344" s="2">
        <v>36112000</v>
      </c>
      <c r="BO344" s="2">
        <v>0</v>
      </c>
      <c r="BP344" s="2">
        <v>0</v>
      </c>
      <c r="BQ344" s="2" t="s">
        <v>159</v>
      </c>
      <c r="BR344" s="2">
        <v>0</v>
      </c>
      <c r="BS344" s="2">
        <v>717030</v>
      </c>
      <c r="BT344" s="2">
        <v>0</v>
      </c>
      <c r="BU344" s="2">
        <v>3572200</v>
      </c>
      <c r="BV344" s="2">
        <v>0</v>
      </c>
      <c r="BW344" s="2">
        <v>31822000</v>
      </c>
      <c r="BX344" s="2">
        <v>0</v>
      </c>
      <c r="BY344" s="2">
        <v>0</v>
      </c>
      <c r="BZ344" s="2" t="s">
        <v>159</v>
      </c>
      <c r="CA344" s="2" t="s">
        <v>159</v>
      </c>
      <c r="CB344" s="2" t="s">
        <v>159</v>
      </c>
      <c r="CC344" s="2" t="s">
        <v>159</v>
      </c>
      <c r="CD344" s="2" t="s">
        <v>159</v>
      </c>
      <c r="CE344" s="2" t="s">
        <v>159</v>
      </c>
      <c r="CF344" s="2" t="s">
        <v>159</v>
      </c>
      <c r="CG344" s="2" t="s">
        <v>159</v>
      </c>
      <c r="CH344" s="2">
        <v>0</v>
      </c>
      <c r="CI344" s="2">
        <v>0</v>
      </c>
      <c r="CJ344" s="2">
        <v>0</v>
      </c>
      <c r="CK344" s="2">
        <v>717030</v>
      </c>
      <c r="CL344" s="2">
        <v>0</v>
      </c>
      <c r="CM344" s="2">
        <v>0</v>
      </c>
      <c r="CN344" s="2">
        <v>0</v>
      </c>
      <c r="CO344" s="2">
        <v>0</v>
      </c>
      <c r="CP344" s="2">
        <v>0</v>
      </c>
      <c r="CQ344" s="2">
        <v>3572200</v>
      </c>
      <c r="CR344" s="2">
        <v>0</v>
      </c>
      <c r="CS344" s="2">
        <v>0</v>
      </c>
      <c r="CT344" s="2">
        <v>0</v>
      </c>
      <c r="CU344" s="2">
        <v>0</v>
      </c>
      <c r="CV344" s="2">
        <v>0</v>
      </c>
      <c r="CW344" s="2">
        <v>31822000</v>
      </c>
      <c r="CX344" s="2">
        <v>0</v>
      </c>
      <c r="CY344" s="2">
        <v>0</v>
      </c>
      <c r="CZ344" s="2">
        <v>0</v>
      </c>
      <c r="DA344" s="2">
        <v>0</v>
      </c>
      <c r="DB344" s="2">
        <v>0</v>
      </c>
      <c r="DC344" s="2">
        <v>0</v>
      </c>
      <c r="DD344" s="2">
        <v>0</v>
      </c>
      <c r="DE344" s="2">
        <v>0</v>
      </c>
      <c r="DF344" s="2"/>
      <c r="DG344" s="2"/>
      <c r="DH344" s="2"/>
      <c r="DI344" s="2"/>
      <c r="DJ344" s="2"/>
      <c r="DK344" s="2"/>
      <c r="DL344" s="2"/>
      <c r="DM344" s="2"/>
      <c r="DN344" s="2"/>
      <c r="DO344" s="2"/>
      <c r="DP344" s="2"/>
      <c r="DQ344" s="2"/>
      <c r="DR344" s="2"/>
      <c r="DS344" s="2"/>
      <c r="DT344" s="2"/>
      <c r="DU344" s="2"/>
      <c r="DV344" s="2"/>
      <c r="DW344" s="2"/>
      <c r="DX344" s="2"/>
      <c r="DY344" s="2"/>
      <c r="DZ344" s="2"/>
      <c r="EA344" s="2"/>
      <c r="EB344" s="2"/>
      <c r="EC344" s="2"/>
      <c r="ED344" s="2"/>
      <c r="EE344" s="2"/>
      <c r="EF344" s="2">
        <v>342</v>
      </c>
      <c r="EG344" s="2">
        <v>143</v>
      </c>
      <c r="EH344" s="2">
        <v>420</v>
      </c>
      <c r="EI344" s="2">
        <v>420</v>
      </c>
      <c r="EJ344" s="2">
        <v>5525</v>
      </c>
      <c r="EK344" s="2">
        <v>6327</v>
      </c>
      <c r="EL344" s="2" t="s">
        <v>2365</v>
      </c>
      <c r="EM344" s="2">
        <v>25886</v>
      </c>
      <c r="EN344" s="2">
        <v>33452</v>
      </c>
      <c r="EO344" s="2">
        <v>25886</v>
      </c>
      <c r="EP344" s="2" t="s">
        <v>172</v>
      </c>
      <c r="EQ344" s="2">
        <v>43918</v>
      </c>
      <c r="ER344" s="2">
        <v>33452</v>
      </c>
      <c r="ES344" s="2">
        <v>25886</v>
      </c>
      <c r="ET344" s="2" t="s">
        <v>172</v>
      </c>
      <c r="EU344" s="2">
        <v>43918</v>
      </c>
      <c r="EV344" s="2">
        <v>33452</v>
      </c>
      <c r="EW344" s="2">
        <v>25886</v>
      </c>
      <c r="EX344" s="2" t="s">
        <v>172</v>
      </c>
      <c r="EY344" s="2">
        <v>43918</v>
      </c>
    </row>
    <row r="345" spans="1:155" x14ac:dyDescent="0.25">
      <c r="A345" s="2" t="s">
        <v>2366</v>
      </c>
      <c r="B345" s="2">
        <v>95</v>
      </c>
      <c r="C345" s="2" t="s">
        <v>2366</v>
      </c>
      <c r="D345" s="2" t="s">
        <v>2366</v>
      </c>
      <c r="E345" s="2" t="s">
        <v>2367</v>
      </c>
      <c r="F345" s="2" t="s">
        <v>2368</v>
      </c>
      <c r="G345" s="2" t="s">
        <v>2369</v>
      </c>
      <c r="H345" s="2">
        <v>0.98953500000000005</v>
      </c>
      <c r="I345" s="2">
        <v>20.3505</v>
      </c>
      <c r="J345" s="3">
        <v>5.5378499999999998E-14</v>
      </c>
      <c r="K345" s="2">
        <v>59.539000000000001</v>
      </c>
      <c r="L345" s="2">
        <v>54.01</v>
      </c>
      <c r="M345" s="2">
        <v>59.539000000000001</v>
      </c>
      <c r="N345" s="2"/>
      <c r="O345" s="2"/>
      <c r="P345" s="2"/>
      <c r="Q345" s="2"/>
      <c r="R345" s="2">
        <v>0</v>
      </c>
      <c r="S345" s="2">
        <v>0</v>
      </c>
      <c r="T345" s="2"/>
      <c r="U345" s="2" t="s">
        <v>159</v>
      </c>
      <c r="V345" s="2"/>
      <c r="W345" s="2"/>
      <c r="X345" s="2"/>
      <c r="Y345" s="2"/>
      <c r="Z345" s="2">
        <v>0.98953500000000005</v>
      </c>
      <c r="AA345" s="2">
        <v>20.3505</v>
      </c>
      <c r="AB345" s="3">
        <v>5.5378499999999998E-14</v>
      </c>
      <c r="AC345" s="2">
        <v>59.539000000000001</v>
      </c>
      <c r="AD345" s="2">
        <v>0</v>
      </c>
      <c r="AE345" s="2">
        <v>0</v>
      </c>
      <c r="AF345" s="2"/>
      <c r="AG345" s="2" t="s">
        <v>159</v>
      </c>
      <c r="AH345" s="2">
        <v>0.97050400000000003</v>
      </c>
      <c r="AI345" s="2">
        <v>15.6615</v>
      </c>
      <c r="AJ345" s="3">
        <v>3.2642500000000001E-7</v>
      </c>
      <c r="AK345" s="2">
        <v>50.752000000000002</v>
      </c>
      <c r="AL345" s="2"/>
      <c r="AM345" s="2"/>
      <c r="AN345" s="2"/>
      <c r="AO345" s="2"/>
      <c r="AP345" s="2"/>
      <c r="AQ345" s="2"/>
      <c r="AR345" s="2"/>
      <c r="AS345" s="2"/>
      <c r="AT345" s="2"/>
      <c r="AU345" s="2">
        <v>1</v>
      </c>
      <c r="AV345" s="2" t="s">
        <v>160</v>
      </c>
      <c r="AW345" s="2" t="s">
        <v>2370</v>
      </c>
      <c r="AX345" s="2" t="s">
        <v>1219</v>
      </c>
      <c r="AY345" s="2" t="s">
        <v>1444</v>
      </c>
      <c r="AZ345" s="2" t="s">
        <v>2371</v>
      </c>
      <c r="BA345" s="2" t="s">
        <v>2372</v>
      </c>
      <c r="BB345" s="2">
        <v>9</v>
      </c>
      <c r="BC345" s="2">
        <v>2</v>
      </c>
      <c r="BD345" s="2">
        <v>0.98070999999999997</v>
      </c>
      <c r="BE345" s="2" t="s">
        <v>166</v>
      </c>
      <c r="BF345" s="2" t="s">
        <v>166</v>
      </c>
      <c r="BG345" s="2" t="s">
        <v>166</v>
      </c>
      <c r="BH345" s="2" t="s">
        <v>167</v>
      </c>
      <c r="BI345" s="2" t="s">
        <v>166</v>
      </c>
      <c r="BJ345" s="2" t="s">
        <v>167</v>
      </c>
      <c r="BK345" s="2" t="s">
        <v>166</v>
      </c>
      <c r="BL345" s="2" t="s">
        <v>166</v>
      </c>
      <c r="BM345" s="2">
        <v>30102000</v>
      </c>
      <c r="BN345" s="2">
        <v>30102000</v>
      </c>
      <c r="BO345" s="2">
        <v>0</v>
      </c>
      <c r="BP345" s="2">
        <v>0</v>
      </c>
      <c r="BQ345" s="2" t="s">
        <v>159</v>
      </c>
      <c r="BR345" s="2">
        <v>0</v>
      </c>
      <c r="BS345" s="2">
        <v>3452000</v>
      </c>
      <c r="BT345" s="2">
        <v>0</v>
      </c>
      <c r="BU345" s="2">
        <v>11415000</v>
      </c>
      <c r="BV345" s="2">
        <v>61191</v>
      </c>
      <c r="BW345" s="2">
        <v>0</v>
      </c>
      <c r="BX345" s="2">
        <v>0</v>
      </c>
      <c r="BY345" s="2">
        <v>0</v>
      </c>
      <c r="BZ345" s="2" t="s">
        <v>159</v>
      </c>
      <c r="CA345" s="2" t="s">
        <v>159</v>
      </c>
      <c r="CB345" s="2" t="s">
        <v>159</v>
      </c>
      <c r="CC345" s="2" t="s">
        <v>159</v>
      </c>
      <c r="CD345" s="2" t="s">
        <v>159</v>
      </c>
      <c r="CE345" s="2" t="s">
        <v>159</v>
      </c>
      <c r="CF345" s="2" t="s">
        <v>159</v>
      </c>
      <c r="CG345" s="2" t="s">
        <v>159</v>
      </c>
      <c r="CH345" s="2">
        <v>0</v>
      </c>
      <c r="CI345" s="2">
        <v>0</v>
      </c>
      <c r="CJ345" s="2">
        <v>0</v>
      </c>
      <c r="CK345" s="2">
        <v>3452000</v>
      </c>
      <c r="CL345" s="2">
        <v>0</v>
      </c>
      <c r="CM345" s="2">
        <v>0</v>
      </c>
      <c r="CN345" s="2">
        <v>0</v>
      </c>
      <c r="CO345" s="2">
        <v>0</v>
      </c>
      <c r="CP345" s="2">
        <v>0</v>
      </c>
      <c r="CQ345" s="2">
        <v>11415000</v>
      </c>
      <c r="CR345" s="2">
        <v>0</v>
      </c>
      <c r="CS345" s="2">
        <v>0</v>
      </c>
      <c r="CT345" s="2">
        <v>61191</v>
      </c>
      <c r="CU345" s="2">
        <v>0</v>
      </c>
      <c r="CV345" s="2">
        <v>0</v>
      </c>
      <c r="CW345" s="2">
        <v>0</v>
      </c>
      <c r="CX345" s="2">
        <v>0</v>
      </c>
      <c r="CY345" s="2">
        <v>0</v>
      </c>
      <c r="CZ345" s="2">
        <v>0</v>
      </c>
      <c r="DA345" s="2">
        <v>0</v>
      </c>
      <c r="DB345" s="2">
        <v>0</v>
      </c>
      <c r="DC345" s="2">
        <v>0</v>
      </c>
      <c r="DD345" s="2">
        <v>0</v>
      </c>
      <c r="DE345" s="2">
        <v>0</v>
      </c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>
        <v>343</v>
      </c>
      <c r="EG345" s="2">
        <v>144</v>
      </c>
      <c r="EH345" s="2">
        <v>95</v>
      </c>
      <c r="EI345" s="2">
        <v>95</v>
      </c>
      <c r="EJ345" s="2">
        <v>8631</v>
      </c>
      <c r="EK345" s="2" t="s">
        <v>2373</v>
      </c>
      <c r="EL345" s="2" t="s">
        <v>2374</v>
      </c>
      <c r="EM345" s="2" t="s">
        <v>2375</v>
      </c>
      <c r="EN345" s="2">
        <v>54252</v>
      </c>
      <c r="EO345" s="2">
        <v>42675</v>
      </c>
      <c r="EP345" s="2" t="s">
        <v>190</v>
      </c>
      <c r="EQ345" s="2">
        <v>50801</v>
      </c>
      <c r="ER345" s="2">
        <v>54252</v>
      </c>
      <c r="ES345" s="2">
        <v>42675</v>
      </c>
      <c r="ET345" s="2" t="s">
        <v>190</v>
      </c>
      <c r="EU345" s="2">
        <v>50801</v>
      </c>
      <c r="EV345" s="2">
        <v>54252</v>
      </c>
      <c r="EW345" s="2">
        <v>42675</v>
      </c>
      <c r="EX345" s="2" t="s">
        <v>190</v>
      </c>
      <c r="EY345" s="2">
        <v>50801</v>
      </c>
    </row>
    <row r="346" spans="1:155" x14ac:dyDescent="0.25">
      <c r="A346" s="2" t="s">
        <v>2376</v>
      </c>
      <c r="B346" s="2" t="s">
        <v>2377</v>
      </c>
      <c r="C346" s="2" t="s">
        <v>2378</v>
      </c>
      <c r="D346" s="2" t="s">
        <v>2378</v>
      </c>
      <c r="E346" s="2" t="s">
        <v>2379</v>
      </c>
      <c r="F346" s="2" t="s">
        <v>2380</v>
      </c>
      <c r="G346" s="2" t="s">
        <v>2381</v>
      </c>
      <c r="H346" s="2">
        <v>0.999444</v>
      </c>
      <c r="I346" s="2">
        <v>32.543100000000003</v>
      </c>
      <c r="J346" s="3">
        <v>2.4510000000000001E-11</v>
      </c>
      <c r="K346" s="2">
        <v>83.37</v>
      </c>
      <c r="L346" s="2">
        <v>72.64</v>
      </c>
      <c r="M346" s="2">
        <v>83.37</v>
      </c>
      <c r="N346" s="2"/>
      <c r="O346" s="2"/>
      <c r="P346" s="2"/>
      <c r="Q346" s="2"/>
      <c r="R346" s="2">
        <v>0</v>
      </c>
      <c r="S346" s="2">
        <v>0</v>
      </c>
      <c r="T346" s="2"/>
      <c r="U346" s="2" t="s">
        <v>159</v>
      </c>
      <c r="V346" s="2">
        <v>0</v>
      </c>
      <c r="W346" s="2">
        <v>0</v>
      </c>
      <c r="X346" s="2"/>
      <c r="Y346" s="2" t="s">
        <v>159</v>
      </c>
      <c r="Z346" s="2"/>
      <c r="AA346" s="2"/>
      <c r="AB346" s="2"/>
      <c r="AC346" s="2"/>
      <c r="AD346" s="2">
        <v>0</v>
      </c>
      <c r="AE346" s="2">
        <v>0</v>
      </c>
      <c r="AF346" s="2"/>
      <c r="AG346" s="2" t="s">
        <v>159</v>
      </c>
      <c r="AH346" s="2">
        <v>0.999444</v>
      </c>
      <c r="AI346" s="2">
        <v>32.543100000000003</v>
      </c>
      <c r="AJ346" s="3">
        <v>2.4510000000000001E-11</v>
      </c>
      <c r="AK346" s="2">
        <v>83.37</v>
      </c>
      <c r="AL346" s="2">
        <v>0</v>
      </c>
      <c r="AM346" s="2">
        <v>0</v>
      </c>
      <c r="AN346" s="2"/>
      <c r="AO346" s="2" t="s">
        <v>159</v>
      </c>
      <c r="AP346" s="2">
        <v>0.99863599999999997</v>
      </c>
      <c r="AQ346" s="2">
        <v>28.647300000000001</v>
      </c>
      <c r="AR346" s="3">
        <v>1.02223E-8</v>
      </c>
      <c r="AS346" s="2">
        <v>73.927000000000007</v>
      </c>
      <c r="AT346" s="2"/>
      <c r="AU346" s="2">
        <v>1</v>
      </c>
      <c r="AV346" s="2" t="s">
        <v>160</v>
      </c>
      <c r="AW346" s="2" t="s">
        <v>2382</v>
      </c>
      <c r="AX346" s="2" t="s">
        <v>2307</v>
      </c>
      <c r="AY346" s="2" t="s">
        <v>1196</v>
      </c>
      <c r="AZ346" s="2" t="s">
        <v>2383</v>
      </c>
      <c r="BA346" s="2" t="s">
        <v>2384</v>
      </c>
      <c r="BB346" s="2">
        <v>4</v>
      </c>
      <c r="BC346" s="2">
        <v>2</v>
      </c>
      <c r="BD346" s="2">
        <v>0.31225999999999998</v>
      </c>
      <c r="BE346" s="2" t="s">
        <v>166</v>
      </c>
      <c r="BF346" s="2" t="s">
        <v>166</v>
      </c>
      <c r="BG346" s="2" t="s">
        <v>166</v>
      </c>
      <c r="BH346" s="2" t="s">
        <v>166</v>
      </c>
      <c r="BI346" s="2" t="s">
        <v>166</v>
      </c>
      <c r="BJ346" s="2" t="s">
        <v>167</v>
      </c>
      <c r="BK346" s="2" t="s">
        <v>166</v>
      </c>
      <c r="BL346" s="2" t="s">
        <v>167</v>
      </c>
      <c r="BM346" s="2">
        <v>13395000</v>
      </c>
      <c r="BN346" s="2">
        <v>13395000</v>
      </c>
      <c r="BO346" s="2">
        <v>0</v>
      </c>
      <c r="BP346" s="2">
        <v>0</v>
      </c>
      <c r="BQ346" s="2" t="s">
        <v>159</v>
      </c>
      <c r="BR346" s="2">
        <v>0</v>
      </c>
      <c r="BS346" s="2">
        <v>420920</v>
      </c>
      <c r="BT346" s="2">
        <v>177620</v>
      </c>
      <c r="BU346" s="2">
        <v>0</v>
      </c>
      <c r="BV346" s="2">
        <v>107570</v>
      </c>
      <c r="BW346" s="2">
        <v>8093200</v>
      </c>
      <c r="BX346" s="2">
        <v>99004</v>
      </c>
      <c r="BY346" s="2">
        <v>4496300</v>
      </c>
      <c r="BZ346" s="2" t="s">
        <v>159</v>
      </c>
      <c r="CA346" s="2" t="s">
        <v>159</v>
      </c>
      <c r="CB346" s="2" t="s">
        <v>159</v>
      </c>
      <c r="CC346" s="2" t="s">
        <v>159</v>
      </c>
      <c r="CD346" s="2" t="s">
        <v>159</v>
      </c>
      <c r="CE346" s="2" t="s">
        <v>159</v>
      </c>
      <c r="CF346" s="2" t="s">
        <v>159</v>
      </c>
      <c r="CG346" s="2" t="s">
        <v>159</v>
      </c>
      <c r="CH346" s="2">
        <v>0</v>
      </c>
      <c r="CI346" s="2">
        <v>0</v>
      </c>
      <c r="CJ346" s="2">
        <v>0</v>
      </c>
      <c r="CK346" s="2">
        <v>420920</v>
      </c>
      <c r="CL346" s="2">
        <v>0</v>
      </c>
      <c r="CM346" s="2">
        <v>0</v>
      </c>
      <c r="CN346" s="2">
        <v>177620</v>
      </c>
      <c r="CO346" s="2">
        <v>0</v>
      </c>
      <c r="CP346" s="2">
        <v>0</v>
      </c>
      <c r="CQ346" s="2">
        <v>0</v>
      </c>
      <c r="CR346" s="2">
        <v>0</v>
      </c>
      <c r="CS346" s="2">
        <v>0</v>
      </c>
      <c r="CT346" s="2">
        <v>107570</v>
      </c>
      <c r="CU346" s="2">
        <v>0</v>
      </c>
      <c r="CV346" s="2">
        <v>0</v>
      </c>
      <c r="CW346" s="2">
        <v>8093200</v>
      </c>
      <c r="CX346" s="2">
        <v>0</v>
      </c>
      <c r="CY346" s="2">
        <v>0</v>
      </c>
      <c r="CZ346" s="2">
        <v>99004</v>
      </c>
      <c r="DA346" s="2">
        <v>0</v>
      </c>
      <c r="DB346" s="2">
        <v>0</v>
      </c>
      <c r="DC346" s="2">
        <v>4496300</v>
      </c>
      <c r="DD346" s="2">
        <v>0</v>
      </c>
      <c r="DE346" s="2">
        <v>0</v>
      </c>
      <c r="DF346" s="2"/>
      <c r="DG346" s="2"/>
      <c r="DH346" s="2"/>
      <c r="DI346" s="2"/>
      <c r="DJ346" s="2"/>
      <c r="DK346" s="2"/>
      <c r="DL346" s="2"/>
      <c r="DM346" s="2"/>
      <c r="DN346" s="2"/>
      <c r="DO346" s="2"/>
      <c r="DP346" s="2"/>
      <c r="DQ346" s="2"/>
      <c r="DR346" s="2"/>
      <c r="DS346" s="2"/>
      <c r="DT346" s="2"/>
      <c r="DU346" s="2"/>
      <c r="DV346" s="2"/>
      <c r="DW346" s="2"/>
      <c r="DX346" s="2"/>
      <c r="DY346" s="2"/>
      <c r="DZ346" s="2"/>
      <c r="EA346" s="2"/>
      <c r="EB346" s="2"/>
      <c r="EC346" s="2"/>
      <c r="ED346" s="2"/>
      <c r="EE346" s="2"/>
      <c r="EF346" s="2">
        <v>344</v>
      </c>
      <c r="EG346" s="2">
        <v>145</v>
      </c>
      <c r="EH346" s="2">
        <v>536</v>
      </c>
      <c r="EI346" s="2">
        <v>536</v>
      </c>
      <c r="EJ346" s="2">
        <v>270</v>
      </c>
      <c r="EK346" s="2">
        <v>309</v>
      </c>
      <c r="EL346" s="2" t="s">
        <v>2385</v>
      </c>
      <c r="EM346" s="2" t="s">
        <v>2386</v>
      </c>
      <c r="EN346" s="2">
        <v>1732</v>
      </c>
      <c r="EO346" s="2">
        <v>1235</v>
      </c>
      <c r="EP346" s="2" t="s">
        <v>172</v>
      </c>
      <c r="EQ346" s="2">
        <v>69077</v>
      </c>
      <c r="ER346" s="2">
        <v>1732</v>
      </c>
      <c r="ES346" s="2">
        <v>1235</v>
      </c>
      <c r="ET346" s="2" t="s">
        <v>172</v>
      </c>
      <c r="EU346" s="2">
        <v>69077</v>
      </c>
      <c r="EV346" s="2">
        <v>1732</v>
      </c>
      <c r="EW346" s="2">
        <v>1235</v>
      </c>
      <c r="EX346" s="2" t="s">
        <v>172</v>
      </c>
      <c r="EY346" s="2">
        <v>69077</v>
      </c>
    </row>
    <row r="347" spans="1:155" x14ac:dyDescent="0.25">
      <c r="A347" s="2" t="s">
        <v>2376</v>
      </c>
      <c r="B347" s="2" t="s">
        <v>2387</v>
      </c>
      <c r="C347" s="2" t="s">
        <v>2378</v>
      </c>
      <c r="D347" s="2" t="s">
        <v>2378</v>
      </c>
      <c r="E347" s="2" t="s">
        <v>2379</v>
      </c>
      <c r="F347" s="2" t="s">
        <v>2380</v>
      </c>
      <c r="G347" s="2" t="s">
        <v>2381</v>
      </c>
      <c r="H347" s="2">
        <v>0.88134999999999997</v>
      </c>
      <c r="I347" s="2">
        <v>11.2636</v>
      </c>
      <c r="J347" s="3">
        <v>1.3582400000000001E-9</v>
      </c>
      <c r="K347" s="2">
        <v>52.52</v>
      </c>
      <c r="L347" s="2">
        <v>49.381</v>
      </c>
      <c r="M347" s="2">
        <v>52.52</v>
      </c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>
        <v>0.88134999999999997</v>
      </c>
      <c r="AA347" s="2">
        <v>11.2636</v>
      </c>
      <c r="AB347" s="3">
        <v>1.3582400000000001E-9</v>
      </c>
      <c r="AC347" s="2">
        <v>52.52</v>
      </c>
      <c r="AD347" s="2"/>
      <c r="AE347" s="2"/>
      <c r="AF347" s="2"/>
      <c r="AG347" s="2"/>
      <c r="AH347" s="2">
        <v>0</v>
      </c>
      <c r="AI347" s="2">
        <v>0</v>
      </c>
      <c r="AJ347" s="2"/>
      <c r="AK347" s="2" t="s">
        <v>159</v>
      </c>
      <c r="AL347" s="2"/>
      <c r="AM347" s="2"/>
      <c r="AN347" s="2"/>
      <c r="AO347" s="2"/>
      <c r="AP347" s="2"/>
      <c r="AQ347" s="2"/>
      <c r="AR347" s="2"/>
      <c r="AS347" s="2"/>
      <c r="AT347" s="2"/>
      <c r="AU347" s="2">
        <v>1</v>
      </c>
      <c r="AV347" s="2" t="s">
        <v>160</v>
      </c>
      <c r="AW347" s="2" t="s">
        <v>2388</v>
      </c>
      <c r="AX347" s="2" t="s">
        <v>2313</v>
      </c>
      <c r="AY347" s="2" t="s">
        <v>2389</v>
      </c>
      <c r="AZ347" s="2" t="s">
        <v>2390</v>
      </c>
      <c r="BA347" s="2" t="s">
        <v>2391</v>
      </c>
      <c r="BB347" s="2">
        <v>8</v>
      </c>
      <c r="BC347" s="2">
        <v>3</v>
      </c>
      <c r="BD347" s="2">
        <v>-0.81037000000000003</v>
      </c>
      <c r="BE347" s="2" t="s">
        <v>166</v>
      </c>
      <c r="BF347" s="2" t="s">
        <v>166</v>
      </c>
      <c r="BG347" s="2" t="s">
        <v>166</v>
      </c>
      <c r="BH347" s="2" t="s">
        <v>167</v>
      </c>
      <c r="BI347" s="2" t="s">
        <v>166</v>
      </c>
      <c r="BJ347" s="2" t="s">
        <v>166</v>
      </c>
      <c r="BK347" s="2" t="s">
        <v>166</v>
      </c>
      <c r="BL347" s="2" t="s">
        <v>166</v>
      </c>
      <c r="BM347" s="2">
        <v>9738700</v>
      </c>
      <c r="BN347" s="2">
        <v>9738700</v>
      </c>
      <c r="BO347" s="2">
        <v>0</v>
      </c>
      <c r="BP347" s="2">
        <v>0</v>
      </c>
      <c r="BQ347" s="2" t="s">
        <v>159</v>
      </c>
      <c r="BR347" s="2">
        <v>0</v>
      </c>
      <c r="BS347" s="2">
        <v>0</v>
      </c>
      <c r="BT347" s="2">
        <v>0</v>
      </c>
      <c r="BU347" s="2">
        <v>5283300</v>
      </c>
      <c r="BV347" s="2">
        <v>0</v>
      </c>
      <c r="BW347" s="2">
        <v>4455400</v>
      </c>
      <c r="BX347" s="2">
        <v>0</v>
      </c>
      <c r="BY347" s="2">
        <v>0</v>
      </c>
      <c r="BZ347" s="2" t="s">
        <v>159</v>
      </c>
      <c r="CA347" s="2" t="s">
        <v>159</v>
      </c>
      <c r="CB347" s="2" t="s">
        <v>159</v>
      </c>
      <c r="CC347" s="2" t="s">
        <v>159</v>
      </c>
      <c r="CD347" s="2" t="s">
        <v>159</v>
      </c>
      <c r="CE347" s="2" t="s">
        <v>159</v>
      </c>
      <c r="CF347" s="2" t="s">
        <v>159</v>
      </c>
      <c r="CG347" s="2" t="s">
        <v>159</v>
      </c>
      <c r="CH347" s="2">
        <v>0</v>
      </c>
      <c r="CI347" s="2">
        <v>0</v>
      </c>
      <c r="CJ347" s="2">
        <v>0</v>
      </c>
      <c r="CK347" s="2">
        <v>0</v>
      </c>
      <c r="CL347" s="2">
        <v>0</v>
      </c>
      <c r="CM347" s="2">
        <v>0</v>
      </c>
      <c r="CN347" s="2">
        <v>0</v>
      </c>
      <c r="CO347" s="2">
        <v>0</v>
      </c>
      <c r="CP347" s="2">
        <v>0</v>
      </c>
      <c r="CQ347" s="2">
        <v>5283300</v>
      </c>
      <c r="CR347" s="2">
        <v>0</v>
      </c>
      <c r="CS347" s="2">
        <v>0</v>
      </c>
      <c r="CT347" s="2">
        <v>0</v>
      </c>
      <c r="CU347" s="2">
        <v>0</v>
      </c>
      <c r="CV347" s="2">
        <v>0</v>
      </c>
      <c r="CW347" s="2">
        <v>4455400</v>
      </c>
      <c r="CX347" s="2">
        <v>0</v>
      </c>
      <c r="CY347" s="2">
        <v>0</v>
      </c>
      <c r="CZ347" s="2">
        <v>0</v>
      </c>
      <c r="DA347" s="2">
        <v>0</v>
      </c>
      <c r="DB347" s="2">
        <v>0</v>
      </c>
      <c r="DC347" s="2">
        <v>0</v>
      </c>
      <c r="DD347" s="2">
        <v>0</v>
      </c>
      <c r="DE347" s="2">
        <v>0</v>
      </c>
      <c r="DF347" s="2"/>
      <c r="DG347" s="2"/>
      <c r="DH347" s="2"/>
      <c r="DI347" s="2"/>
      <c r="DJ347" s="2"/>
      <c r="DK347" s="2"/>
      <c r="DL347" s="2"/>
      <c r="DM347" s="2"/>
      <c r="DN347" s="2"/>
      <c r="DO347" s="2"/>
      <c r="DP347" s="2"/>
      <c r="DQ347" s="2"/>
      <c r="DR347" s="2"/>
      <c r="DS347" s="2"/>
      <c r="DT347" s="2"/>
      <c r="DU347" s="2"/>
      <c r="DV347" s="2"/>
      <c r="DW347" s="2"/>
      <c r="DX347" s="2"/>
      <c r="DY347" s="2"/>
      <c r="DZ347" s="2"/>
      <c r="EA347" s="2"/>
      <c r="EB347" s="2"/>
      <c r="EC347" s="2"/>
      <c r="ED347" s="2"/>
      <c r="EE347" s="2"/>
      <c r="EF347" s="2">
        <v>345</v>
      </c>
      <c r="EG347" s="2">
        <v>145</v>
      </c>
      <c r="EH347" s="2">
        <v>522</v>
      </c>
      <c r="EI347" s="2">
        <v>522</v>
      </c>
      <c r="EJ347" s="2">
        <v>1742</v>
      </c>
      <c r="EK347" s="2">
        <v>1982</v>
      </c>
      <c r="EL347" s="2" t="s">
        <v>2392</v>
      </c>
      <c r="EM347" s="2">
        <v>8335</v>
      </c>
      <c r="EN347" s="2">
        <v>10942</v>
      </c>
      <c r="EO347" s="2">
        <v>8335</v>
      </c>
      <c r="EP347" s="2" t="s">
        <v>190</v>
      </c>
      <c r="EQ347" s="2">
        <v>52835</v>
      </c>
      <c r="ER347" s="2">
        <v>10942</v>
      </c>
      <c r="ES347" s="2">
        <v>8335</v>
      </c>
      <c r="ET347" s="2" t="s">
        <v>190</v>
      </c>
      <c r="EU347" s="2">
        <v>52835</v>
      </c>
      <c r="EV347" s="2">
        <v>10942</v>
      </c>
      <c r="EW347" s="2">
        <v>8335</v>
      </c>
      <c r="EX347" s="2" t="s">
        <v>190</v>
      </c>
      <c r="EY347" s="2">
        <v>52835</v>
      </c>
    </row>
    <row r="348" spans="1:155" x14ac:dyDescent="0.25">
      <c r="A348" s="2" t="s">
        <v>2376</v>
      </c>
      <c r="B348" s="2" t="s">
        <v>2393</v>
      </c>
      <c r="C348" s="2" t="s">
        <v>2378</v>
      </c>
      <c r="D348" s="2" t="s">
        <v>2378</v>
      </c>
      <c r="E348" s="2" t="s">
        <v>2379</v>
      </c>
      <c r="F348" s="2" t="s">
        <v>2380</v>
      </c>
      <c r="G348" s="2" t="s">
        <v>2381</v>
      </c>
      <c r="H348" s="2">
        <v>0.49865500000000001</v>
      </c>
      <c r="I348" s="2">
        <v>0</v>
      </c>
      <c r="J348" s="3">
        <v>9.4918899999999999E-8</v>
      </c>
      <c r="K348" s="2">
        <v>54.09</v>
      </c>
      <c r="L348" s="2">
        <v>38.15</v>
      </c>
      <c r="M348" s="2">
        <v>54.09</v>
      </c>
      <c r="N348" s="2">
        <v>0</v>
      </c>
      <c r="O348" s="2">
        <v>0</v>
      </c>
      <c r="P348" s="2"/>
      <c r="Q348" s="2" t="s">
        <v>159</v>
      </c>
      <c r="R348" s="2">
        <v>0</v>
      </c>
      <c r="S348" s="2">
        <v>0</v>
      </c>
      <c r="T348" s="2"/>
      <c r="U348" s="2" t="s">
        <v>159</v>
      </c>
      <c r="V348" s="2">
        <v>0</v>
      </c>
      <c r="W348" s="2">
        <v>0</v>
      </c>
      <c r="X348" s="2"/>
      <c r="Y348" s="2" t="s">
        <v>159</v>
      </c>
      <c r="Z348" s="2"/>
      <c r="AA348" s="2"/>
      <c r="AB348" s="2"/>
      <c r="AC348" s="2"/>
      <c r="AD348" s="2">
        <v>0</v>
      </c>
      <c r="AE348" s="2">
        <v>0</v>
      </c>
      <c r="AF348" s="2"/>
      <c r="AG348" s="2" t="s">
        <v>159</v>
      </c>
      <c r="AH348" s="2"/>
      <c r="AI348" s="2"/>
      <c r="AJ348" s="2"/>
      <c r="AK348" s="2"/>
      <c r="AL348" s="2"/>
      <c r="AM348" s="2"/>
      <c r="AN348" s="2"/>
      <c r="AO348" s="2"/>
      <c r="AP348" s="2">
        <v>0.49865500000000001</v>
      </c>
      <c r="AQ348" s="2">
        <v>0</v>
      </c>
      <c r="AR348" s="3">
        <v>9.4918899999999999E-8</v>
      </c>
      <c r="AS348" s="2">
        <v>54.09</v>
      </c>
      <c r="AT348" s="2"/>
      <c r="AU348" s="2"/>
      <c r="AV348" s="2" t="s">
        <v>160</v>
      </c>
      <c r="AW348" s="2" t="s">
        <v>2394</v>
      </c>
      <c r="AX348" s="2" t="s">
        <v>2395</v>
      </c>
      <c r="AY348" s="2" t="s">
        <v>210</v>
      </c>
      <c r="AZ348" s="2" t="s">
        <v>2396</v>
      </c>
      <c r="BA348" s="2" t="s">
        <v>2397</v>
      </c>
      <c r="BB348" s="2">
        <v>3</v>
      </c>
      <c r="BC348" s="2">
        <v>3</v>
      </c>
      <c r="BD348" s="2">
        <v>4.6684999999999997E-2</v>
      </c>
      <c r="BE348" s="2" t="s">
        <v>166</v>
      </c>
      <c r="BF348" s="2" t="s">
        <v>166</v>
      </c>
      <c r="BG348" s="2" t="s">
        <v>166</v>
      </c>
      <c r="BH348" s="2" t="s">
        <v>166</v>
      </c>
      <c r="BI348" s="2" t="s">
        <v>166</v>
      </c>
      <c r="BJ348" s="2" t="s">
        <v>166</v>
      </c>
      <c r="BK348" s="2" t="s">
        <v>166</v>
      </c>
      <c r="BL348" s="2" t="s">
        <v>166</v>
      </c>
      <c r="BM348" s="2">
        <v>0</v>
      </c>
      <c r="BN348" s="2">
        <v>0</v>
      </c>
      <c r="BO348" s="2">
        <v>0</v>
      </c>
      <c r="BP348" s="2">
        <v>0</v>
      </c>
      <c r="BQ348" s="2" t="s">
        <v>159</v>
      </c>
      <c r="BR348" s="2">
        <v>0</v>
      </c>
      <c r="BS348" s="2">
        <v>0</v>
      </c>
      <c r="BT348" s="2">
        <v>0</v>
      </c>
      <c r="BU348" s="2">
        <v>0</v>
      </c>
      <c r="BV348" s="2">
        <v>0</v>
      </c>
      <c r="BW348" s="2">
        <v>0</v>
      </c>
      <c r="BX348" s="2">
        <v>0</v>
      </c>
      <c r="BY348" s="2">
        <v>0</v>
      </c>
      <c r="BZ348" s="2" t="s">
        <v>159</v>
      </c>
      <c r="CA348" s="2" t="s">
        <v>159</v>
      </c>
      <c r="CB348" s="2" t="s">
        <v>159</v>
      </c>
      <c r="CC348" s="2" t="s">
        <v>159</v>
      </c>
      <c r="CD348" s="2" t="s">
        <v>159</v>
      </c>
      <c r="CE348" s="2" t="s">
        <v>159</v>
      </c>
      <c r="CF348" s="2" t="s">
        <v>159</v>
      </c>
      <c r="CG348" s="2" t="s">
        <v>159</v>
      </c>
      <c r="CH348" s="2">
        <v>0</v>
      </c>
      <c r="CI348" s="2">
        <v>0</v>
      </c>
      <c r="CJ348" s="2">
        <v>0</v>
      </c>
      <c r="CK348" s="2">
        <v>0</v>
      </c>
      <c r="CL348" s="2">
        <v>0</v>
      </c>
      <c r="CM348" s="2">
        <v>0</v>
      </c>
      <c r="CN348" s="2">
        <v>0</v>
      </c>
      <c r="CO348" s="2">
        <v>0</v>
      </c>
      <c r="CP348" s="2">
        <v>0</v>
      </c>
      <c r="CQ348" s="2">
        <v>0</v>
      </c>
      <c r="CR348" s="2">
        <v>0</v>
      </c>
      <c r="CS348" s="2">
        <v>0</v>
      </c>
      <c r="CT348" s="2">
        <v>0</v>
      </c>
      <c r="CU348" s="2">
        <v>0</v>
      </c>
      <c r="CV348" s="2">
        <v>0</v>
      </c>
      <c r="CW348" s="2">
        <v>0</v>
      </c>
      <c r="CX348" s="2">
        <v>0</v>
      </c>
      <c r="CY348" s="2">
        <v>0</v>
      </c>
      <c r="CZ348" s="2">
        <v>0</v>
      </c>
      <c r="DA348" s="2">
        <v>0</v>
      </c>
      <c r="DB348" s="2">
        <v>0</v>
      </c>
      <c r="DC348" s="2">
        <v>0</v>
      </c>
      <c r="DD348" s="2">
        <v>0</v>
      </c>
      <c r="DE348" s="2">
        <v>0</v>
      </c>
      <c r="DF348" s="2"/>
      <c r="DG348" s="2"/>
      <c r="DH348" s="2"/>
      <c r="DI348" s="2"/>
      <c r="DJ348" s="2"/>
      <c r="DK348" s="2"/>
      <c r="DL348" s="2"/>
      <c r="DM348" s="2"/>
      <c r="DN348" s="2"/>
      <c r="DO348" s="2"/>
      <c r="DP348" s="2"/>
      <c r="DQ348" s="2"/>
      <c r="DR348" s="2"/>
      <c r="DS348" s="2"/>
      <c r="DT348" s="2"/>
      <c r="DU348" s="2"/>
      <c r="DV348" s="2"/>
      <c r="DW348" s="2"/>
      <c r="DX348" s="2"/>
      <c r="DY348" s="2"/>
      <c r="DZ348" s="2"/>
      <c r="EA348" s="2"/>
      <c r="EB348" s="2"/>
      <c r="EC348" s="2"/>
      <c r="ED348" s="2"/>
      <c r="EE348" s="2"/>
      <c r="EF348" s="2">
        <v>346</v>
      </c>
      <c r="EG348" s="2">
        <v>145</v>
      </c>
      <c r="EH348" s="2">
        <v>629</v>
      </c>
      <c r="EI348" s="2">
        <v>629</v>
      </c>
      <c r="EJ348" s="2">
        <v>2193</v>
      </c>
      <c r="EK348" s="2">
        <v>2497</v>
      </c>
      <c r="EL348" s="2"/>
      <c r="EM348" s="2"/>
      <c r="EN348" s="2">
        <v>13823</v>
      </c>
      <c r="EO348" s="2">
        <v>10458</v>
      </c>
      <c r="EP348" s="2" t="s">
        <v>171</v>
      </c>
      <c r="EQ348" s="2">
        <v>34649</v>
      </c>
      <c r="ER348" s="2">
        <v>13823</v>
      </c>
      <c r="ES348" s="2">
        <v>10458</v>
      </c>
      <c r="ET348" s="2" t="s">
        <v>171</v>
      </c>
      <c r="EU348" s="2">
        <v>34649</v>
      </c>
      <c r="EV348" s="2">
        <v>13823</v>
      </c>
      <c r="EW348" s="2">
        <v>10458</v>
      </c>
      <c r="EX348" s="2" t="s">
        <v>171</v>
      </c>
      <c r="EY348" s="2">
        <v>34649</v>
      </c>
    </row>
    <row r="349" spans="1:155" x14ac:dyDescent="0.25">
      <c r="A349" s="2" t="s">
        <v>2376</v>
      </c>
      <c r="B349" s="2" t="s">
        <v>2398</v>
      </c>
      <c r="C349" s="2" t="s">
        <v>2378</v>
      </c>
      <c r="D349" s="2" t="s">
        <v>2378</v>
      </c>
      <c r="E349" s="2" t="s">
        <v>2379</v>
      </c>
      <c r="F349" s="2" t="s">
        <v>2380</v>
      </c>
      <c r="G349" s="2" t="s">
        <v>2381</v>
      </c>
      <c r="H349" s="2">
        <v>0.49865500000000001</v>
      </c>
      <c r="I349" s="2">
        <v>0</v>
      </c>
      <c r="J349" s="3">
        <v>9.4918899999999999E-8</v>
      </c>
      <c r="K349" s="2">
        <v>54.09</v>
      </c>
      <c r="L349" s="2">
        <v>38.15</v>
      </c>
      <c r="M349" s="2">
        <v>54.09</v>
      </c>
      <c r="N349" s="2">
        <v>0</v>
      </c>
      <c r="O349" s="2">
        <v>0</v>
      </c>
      <c r="P349" s="2"/>
      <c r="Q349" s="2" t="s">
        <v>159</v>
      </c>
      <c r="R349" s="2">
        <v>0</v>
      </c>
      <c r="S349" s="2">
        <v>0</v>
      </c>
      <c r="T349" s="2"/>
      <c r="U349" s="2" t="s">
        <v>159</v>
      </c>
      <c r="V349" s="2">
        <v>0</v>
      </c>
      <c r="W349" s="2">
        <v>0</v>
      </c>
      <c r="X349" s="2"/>
      <c r="Y349" s="2" t="s">
        <v>159</v>
      </c>
      <c r="Z349" s="2"/>
      <c r="AA349" s="2"/>
      <c r="AB349" s="2"/>
      <c r="AC349" s="2"/>
      <c r="AD349" s="2">
        <v>0</v>
      </c>
      <c r="AE349" s="2">
        <v>0</v>
      </c>
      <c r="AF349" s="2"/>
      <c r="AG349" s="2" t="s">
        <v>159</v>
      </c>
      <c r="AH349" s="2"/>
      <c r="AI349" s="2"/>
      <c r="AJ349" s="2"/>
      <c r="AK349" s="2"/>
      <c r="AL349" s="2"/>
      <c r="AM349" s="2"/>
      <c r="AN349" s="2"/>
      <c r="AO349" s="2"/>
      <c r="AP349" s="2">
        <v>0.49865500000000001</v>
      </c>
      <c r="AQ349" s="2">
        <v>0</v>
      </c>
      <c r="AR349" s="3">
        <v>9.4918899999999999E-8</v>
      </c>
      <c r="AS349" s="2">
        <v>54.09</v>
      </c>
      <c r="AT349" s="2"/>
      <c r="AU349" s="2"/>
      <c r="AV349" s="2" t="s">
        <v>160</v>
      </c>
      <c r="AW349" s="2" t="s">
        <v>2399</v>
      </c>
      <c r="AX349" s="2" t="s">
        <v>2400</v>
      </c>
      <c r="AY349" s="2" t="s">
        <v>244</v>
      </c>
      <c r="AZ349" s="2" t="s">
        <v>2396</v>
      </c>
      <c r="BA349" s="2" t="s">
        <v>2397</v>
      </c>
      <c r="BB349" s="2">
        <v>5</v>
      </c>
      <c r="BC349" s="2">
        <v>3</v>
      </c>
      <c r="BD349" s="2">
        <v>4.6684999999999997E-2</v>
      </c>
      <c r="BE349" s="2" t="s">
        <v>166</v>
      </c>
      <c r="BF349" s="2" t="s">
        <v>166</v>
      </c>
      <c r="BG349" s="2" t="s">
        <v>166</v>
      </c>
      <c r="BH349" s="2" t="s">
        <v>166</v>
      </c>
      <c r="BI349" s="2" t="s">
        <v>166</v>
      </c>
      <c r="BJ349" s="2" t="s">
        <v>166</v>
      </c>
      <c r="BK349" s="2" t="s">
        <v>166</v>
      </c>
      <c r="BL349" s="2" t="s">
        <v>166</v>
      </c>
      <c r="BM349" s="2">
        <v>0</v>
      </c>
      <c r="BN349" s="2">
        <v>0</v>
      </c>
      <c r="BO349" s="2">
        <v>0</v>
      </c>
      <c r="BP349" s="2">
        <v>0</v>
      </c>
      <c r="BQ349" s="2" t="s">
        <v>159</v>
      </c>
      <c r="BR349" s="2">
        <v>0</v>
      </c>
      <c r="BS349" s="2">
        <v>0</v>
      </c>
      <c r="BT349" s="2">
        <v>0</v>
      </c>
      <c r="BU349" s="2">
        <v>0</v>
      </c>
      <c r="BV349" s="2">
        <v>0</v>
      </c>
      <c r="BW349" s="2">
        <v>0</v>
      </c>
      <c r="BX349" s="2">
        <v>0</v>
      </c>
      <c r="BY349" s="2">
        <v>0</v>
      </c>
      <c r="BZ349" s="2" t="s">
        <v>159</v>
      </c>
      <c r="CA349" s="2" t="s">
        <v>159</v>
      </c>
      <c r="CB349" s="2" t="s">
        <v>159</v>
      </c>
      <c r="CC349" s="2" t="s">
        <v>159</v>
      </c>
      <c r="CD349" s="2" t="s">
        <v>159</v>
      </c>
      <c r="CE349" s="2" t="s">
        <v>159</v>
      </c>
      <c r="CF349" s="2" t="s">
        <v>159</v>
      </c>
      <c r="CG349" s="2" t="s">
        <v>159</v>
      </c>
      <c r="CH349" s="2">
        <v>0</v>
      </c>
      <c r="CI349" s="2">
        <v>0</v>
      </c>
      <c r="CJ349" s="2">
        <v>0</v>
      </c>
      <c r="CK349" s="2">
        <v>0</v>
      </c>
      <c r="CL349" s="2">
        <v>0</v>
      </c>
      <c r="CM349" s="2">
        <v>0</v>
      </c>
      <c r="CN349" s="2">
        <v>0</v>
      </c>
      <c r="CO349" s="2">
        <v>0</v>
      </c>
      <c r="CP349" s="2">
        <v>0</v>
      </c>
      <c r="CQ349" s="2">
        <v>0</v>
      </c>
      <c r="CR349" s="2">
        <v>0</v>
      </c>
      <c r="CS349" s="2">
        <v>0</v>
      </c>
      <c r="CT349" s="2">
        <v>0</v>
      </c>
      <c r="CU349" s="2">
        <v>0</v>
      </c>
      <c r="CV349" s="2">
        <v>0</v>
      </c>
      <c r="CW349" s="2">
        <v>0</v>
      </c>
      <c r="CX349" s="2">
        <v>0</v>
      </c>
      <c r="CY349" s="2">
        <v>0</v>
      </c>
      <c r="CZ349" s="2">
        <v>0</v>
      </c>
      <c r="DA349" s="2">
        <v>0</v>
      </c>
      <c r="DB349" s="2">
        <v>0</v>
      </c>
      <c r="DC349" s="2">
        <v>0</v>
      </c>
      <c r="DD349" s="2">
        <v>0</v>
      </c>
      <c r="DE349" s="2">
        <v>0</v>
      </c>
      <c r="DF349" s="2"/>
      <c r="DG349" s="2"/>
      <c r="DH349" s="2"/>
      <c r="DI349" s="2"/>
      <c r="DJ349" s="2"/>
      <c r="DK349" s="2"/>
      <c r="DL349" s="2"/>
      <c r="DM349" s="2"/>
      <c r="DN349" s="2"/>
      <c r="DO349" s="2"/>
      <c r="DP349" s="2"/>
      <c r="DQ349" s="2"/>
      <c r="DR349" s="2"/>
      <c r="DS349" s="2"/>
      <c r="DT349" s="2"/>
      <c r="DU349" s="2"/>
      <c r="DV349" s="2"/>
      <c r="DW349" s="2"/>
      <c r="DX349" s="2"/>
      <c r="DY349" s="2"/>
      <c r="DZ349" s="2"/>
      <c r="EA349" s="2"/>
      <c r="EB349" s="2"/>
      <c r="EC349" s="2"/>
      <c r="ED349" s="2"/>
      <c r="EE349" s="2"/>
      <c r="EF349" s="2">
        <v>347</v>
      </c>
      <c r="EG349" s="2">
        <v>145</v>
      </c>
      <c r="EH349" s="2">
        <v>631</v>
      </c>
      <c r="EI349" s="2">
        <v>631</v>
      </c>
      <c r="EJ349" s="2">
        <v>2193</v>
      </c>
      <c r="EK349" s="2">
        <v>2497</v>
      </c>
      <c r="EL349" s="2"/>
      <c r="EM349" s="2"/>
      <c r="EN349" s="2">
        <v>13823</v>
      </c>
      <c r="EO349" s="2">
        <v>10458</v>
      </c>
      <c r="EP349" s="2" t="s">
        <v>171</v>
      </c>
      <c r="EQ349" s="2">
        <v>34649</v>
      </c>
      <c r="ER349" s="2">
        <v>13823</v>
      </c>
      <c r="ES349" s="2">
        <v>10458</v>
      </c>
      <c r="ET349" s="2" t="s">
        <v>171</v>
      </c>
      <c r="EU349" s="2">
        <v>34649</v>
      </c>
      <c r="EV349" s="2">
        <v>13823</v>
      </c>
      <c r="EW349" s="2">
        <v>10458</v>
      </c>
      <c r="EX349" s="2" t="s">
        <v>171</v>
      </c>
      <c r="EY349" s="2">
        <v>34649</v>
      </c>
    </row>
    <row r="350" spans="1:155" x14ac:dyDescent="0.25">
      <c r="A350" s="2" t="s">
        <v>2401</v>
      </c>
      <c r="B350" s="2" t="s">
        <v>2402</v>
      </c>
      <c r="C350" s="2" t="s">
        <v>2378</v>
      </c>
      <c r="D350" s="2" t="s">
        <v>2378</v>
      </c>
      <c r="E350" s="2" t="s">
        <v>2403</v>
      </c>
      <c r="F350" s="2" t="s">
        <v>2404</v>
      </c>
      <c r="G350" s="2" t="s">
        <v>2405</v>
      </c>
      <c r="H350" s="2">
        <v>1</v>
      </c>
      <c r="I350" s="2">
        <v>43.082900000000002</v>
      </c>
      <c r="J350" s="3">
        <v>8.1600099999999995E-8</v>
      </c>
      <c r="K350" s="2">
        <v>54.764000000000003</v>
      </c>
      <c r="L350" s="2">
        <v>44.984999999999999</v>
      </c>
      <c r="M350" s="2">
        <v>43.082999999999998</v>
      </c>
      <c r="N350" s="2">
        <v>0</v>
      </c>
      <c r="O350" s="2">
        <v>0</v>
      </c>
      <c r="P350" s="2"/>
      <c r="Q350" s="2" t="s">
        <v>159</v>
      </c>
      <c r="R350" s="2">
        <v>0</v>
      </c>
      <c r="S350" s="2">
        <v>0</v>
      </c>
      <c r="T350" s="2"/>
      <c r="U350" s="2" t="s">
        <v>159</v>
      </c>
      <c r="V350" s="2">
        <v>0</v>
      </c>
      <c r="W350" s="2">
        <v>0</v>
      </c>
      <c r="X350" s="2"/>
      <c r="Y350" s="2" t="s">
        <v>159</v>
      </c>
      <c r="Z350" s="2">
        <v>1</v>
      </c>
      <c r="AA350" s="2">
        <v>52.481900000000003</v>
      </c>
      <c r="AB350" s="2">
        <v>2.41963E-2</v>
      </c>
      <c r="AC350" s="2">
        <v>52.481999999999999</v>
      </c>
      <c r="AD350" s="2">
        <v>0</v>
      </c>
      <c r="AE350" s="2">
        <v>0</v>
      </c>
      <c r="AF350" s="2"/>
      <c r="AG350" s="2" t="s">
        <v>159</v>
      </c>
      <c r="AH350" s="2">
        <v>1</v>
      </c>
      <c r="AI350" s="2">
        <v>43.082900000000002</v>
      </c>
      <c r="AJ350" s="3">
        <v>8.1600099999999995E-8</v>
      </c>
      <c r="AK350" s="2">
        <v>54.764000000000003</v>
      </c>
      <c r="AL350" s="2">
        <v>0</v>
      </c>
      <c r="AM350" s="2">
        <v>0</v>
      </c>
      <c r="AN350" s="2"/>
      <c r="AO350" s="2" t="s">
        <v>159</v>
      </c>
      <c r="AP350" s="2">
        <v>0.89837599999999995</v>
      </c>
      <c r="AQ350" s="2">
        <v>10.6585</v>
      </c>
      <c r="AR350" s="3">
        <v>8.8796799999999997E-5</v>
      </c>
      <c r="AS350" s="2">
        <v>42.067999999999998</v>
      </c>
      <c r="AT350" s="2"/>
      <c r="AU350" s="2">
        <v>1</v>
      </c>
      <c r="AV350" s="2" t="s">
        <v>160</v>
      </c>
      <c r="AW350" s="2" t="s">
        <v>2406</v>
      </c>
      <c r="AX350" s="2" t="s">
        <v>2119</v>
      </c>
      <c r="AY350" s="2" t="s">
        <v>1955</v>
      </c>
      <c r="AZ350" s="2" t="s">
        <v>2407</v>
      </c>
      <c r="BA350" s="2" t="s">
        <v>2408</v>
      </c>
      <c r="BB350" s="2">
        <v>2</v>
      </c>
      <c r="BC350" s="2">
        <v>2</v>
      </c>
      <c r="BD350" s="2">
        <v>-0.44002999999999998</v>
      </c>
      <c r="BE350" s="2" t="s">
        <v>166</v>
      </c>
      <c r="BF350" s="2" t="s">
        <v>166</v>
      </c>
      <c r="BG350" s="2" t="s">
        <v>166</v>
      </c>
      <c r="BH350" s="2" t="s">
        <v>167</v>
      </c>
      <c r="BI350" s="2" t="s">
        <v>166</v>
      </c>
      <c r="BJ350" s="2" t="s">
        <v>167</v>
      </c>
      <c r="BK350" s="2" t="s">
        <v>166</v>
      </c>
      <c r="BL350" s="2" t="s">
        <v>167</v>
      </c>
      <c r="BM350" s="2">
        <v>53767000</v>
      </c>
      <c r="BN350" s="2">
        <v>53767000</v>
      </c>
      <c r="BO350" s="2">
        <v>0</v>
      </c>
      <c r="BP350" s="2">
        <v>0</v>
      </c>
      <c r="BQ350" s="2" t="s">
        <v>159</v>
      </c>
      <c r="BR350" s="2">
        <v>326710</v>
      </c>
      <c r="BS350" s="2">
        <v>1464100</v>
      </c>
      <c r="BT350" s="2">
        <v>0</v>
      </c>
      <c r="BU350" s="2">
        <v>2630600</v>
      </c>
      <c r="BV350" s="2">
        <v>189970</v>
      </c>
      <c r="BW350" s="2">
        <v>3196800</v>
      </c>
      <c r="BX350" s="2">
        <v>235070</v>
      </c>
      <c r="BY350" s="2">
        <v>1298500</v>
      </c>
      <c r="BZ350" s="2" t="s">
        <v>159</v>
      </c>
      <c r="CA350" s="2" t="s">
        <v>159</v>
      </c>
      <c r="CB350" s="2" t="s">
        <v>159</v>
      </c>
      <c r="CC350" s="2" t="s">
        <v>159</v>
      </c>
      <c r="CD350" s="2" t="s">
        <v>159</v>
      </c>
      <c r="CE350" s="2" t="s">
        <v>159</v>
      </c>
      <c r="CF350" s="2" t="s">
        <v>159</v>
      </c>
      <c r="CG350" s="2" t="s">
        <v>159</v>
      </c>
      <c r="CH350" s="2">
        <v>326710</v>
      </c>
      <c r="CI350" s="2">
        <v>0</v>
      </c>
      <c r="CJ350" s="2">
        <v>0</v>
      </c>
      <c r="CK350" s="2">
        <v>1464100</v>
      </c>
      <c r="CL350" s="2">
        <v>0</v>
      </c>
      <c r="CM350" s="2">
        <v>0</v>
      </c>
      <c r="CN350" s="2">
        <v>0</v>
      </c>
      <c r="CO350" s="2">
        <v>0</v>
      </c>
      <c r="CP350" s="2">
        <v>0</v>
      </c>
      <c r="CQ350" s="2">
        <v>2630600</v>
      </c>
      <c r="CR350" s="2">
        <v>0</v>
      </c>
      <c r="CS350" s="2">
        <v>0</v>
      </c>
      <c r="CT350" s="2">
        <v>189970</v>
      </c>
      <c r="CU350" s="2">
        <v>0</v>
      </c>
      <c r="CV350" s="2">
        <v>0</v>
      </c>
      <c r="CW350" s="2">
        <v>3196800</v>
      </c>
      <c r="CX350" s="2">
        <v>0</v>
      </c>
      <c r="CY350" s="2">
        <v>0</v>
      </c>
      <c r="CZ350" s="2">
        <v>235070</v>
      </c>
      <c r="DA350" s="2">
        <v>0</v>
      </c>
      <c r="DB350" s="2">
        <v>0</v>
      </c>
      <c r="DC350" s="2">
        <v>1298500</v>
      </c>
      <c r="DD350" s="2">
        <v>0</v>
      </c>
      <c r="DE350" s="2">
        <v>0</v>
      </c>
      <c r="DF350" s="2"/>
      <c r="DG350" s="2"/>
      <c r="DH350" s="2"/>
      <c r="DI350" s="2"/>
      <c r="DJ350" s="2"/>
      <c r="DK350" s="2"/>
      <c r="DL350" s="2"/>
      <c r="DM350" s="2"/>
      <c r="DN350" s="2"/>
      <c r="DO350" s="2"/>
      <c r="DP350" s="2"/>
      <c r="DQ350" s="2"/>
      <c r="DR350" s="2"/>
      <c r="DS350" s="2"/>
      <c r="DT350" s="2"/>
      <c r="DU350" s="2"/>
      <c r="DV350" s="2"/>
      <c r="DW350" s="2"/>
      <c r="DX350" s="2"/>
      <c r="DY350" s="2"/>
      <c r="DZ350" s="2"/>
      <c r="EA350" s="2"/>
      <c r="EB350" s="2"/>
      <c r="EC350" s="2"/>
      <c r="ED350" s="2"/>
      <c r="EE350" s="2"/>
      <c r="EF350" s="2">
        <v>348</v>
      </c>
      <c r="EG350" s="2">
        <v>145</v>
      </c>
      <c r="EH350" s="2">
        <v>635</v>
      </c>
      <c r="EI350" s="2">
        <v>635</v>
      </c>
      <c r="EJ350" s="2" t="s">
        <v>2409</v>
      </c>
      <c r="EK350" s="2" t="s">
        <v>2410</v>
      </c>
      <c r="EL350" s="2" t="s">
        <v>2411</v>
      </c>
      <c r="EM350" s="2" t="s">
        <v>2412</v>
      </c>
      <c r="EN350" s="2">
        <v>27573</v>
      </c>
      <c r="EO350" s="2">
        <v>21642</v>
      </c>
      <c r="EP350" s="2" t="s">
        <v>172</v>
      </c>
      <c r="EQ350" s="2">
        <v>32515</v>
      </c>
      <c r="ER350" s="2">
        <v>13821</v>
      </c>
      <c r="ES350" s="2">
        <v>10456</v>
      </c>
      <c r="ET350" s="2" t="s">
        <v>172</v>
      </c>
      <c r="EU350" s="2">
        <v>37212</v>
      </c>
      <c r="EV350" s="2">
        <v>13821</v>
      </c>
      <c r="EW350" s="2">
        <v>10456</v>
      </c>
      <c r="EX350" s="2" t="s">
        <v>172</v>
      </c>
      <c r="EY350" s="2">
        <v>37212</v>
      </c>
    </row>
    <row r="351" spans="1:155" x14ac:dyDescent="0.25">
      <c r="A351" s="2" t="s">
        <v>2413</v>
      </c>
      <c r="B351" s="2" t="s">
        <v>2414</v>
      </c>
      <c r="C351" s="2" t="s">
        <v>2378</v>
      </c>
      <c r="D351" s="2" t="s">
        <v>2378</v>
      </c>
      <c r="E351" s="2" t="s">
        <v>2415</v>
      </c>
      <c r="F351" s="2" t="s">
        <v>2416</v>
      </c>
      <c r="G351" s="2" t="s">
        <v>2417</v>
      </c>
      <c r="H351" s="2">
        <v>0.81397299999999995</v>
      </c>
      <c r="I351" s="2">
        <v>6.4103500000000002</v>
      </c>
      <c r="J351" s="3">
        <v>3.0888899999999999E-6</v>
      </c>
      <c r="K351" s="2">
        <v>45.134999999999998</v>
      </c>
      <c r="L351" s="2">
        <v>36.643000000000001</v>
      </c>
      <c r="M351" s="2">
        <v>45.134999999999998</v>
      </c>
      <c r="N351" s="2">
        <v>0</v>
      </c>
      <c r="O351" s="2">
        <v>0</v>
      </c>
      <c r="P351" s="2"/>
      <c r="Q351" s="2" t="s">
        <v>159</v>
      </c>
      <c r="R351" s="2">
        <v>0</v>
      </c>
      <c r="S351" s="2">
        <v>0</v>
      </c>
      <c r="T351" s="2"/>
      <c r="U351" s="2" t="s">
        <v>159</v>
      </c>
      <c r="V351" s="2"/>
      <c r="W351" s="2"/>
      <c r="X351" s="2"/>
      <c r="Y351" s="2"/>
      <c r="Z351" s="2">
        <v>0</v>
      </c>
      <c r="AA351" s="2">
        <v>0</v>
      </c>
      <c r="AB351" s="2"/>
      <c r="AC351" s="2" t="s">
        <v>159</v>
      </c>
      <c r="AD351" s="2">
        <v>0</v>
      </c>
      <c r="AE351" s="2">
        <v>0</v>
      </c>
      <c r="AF351" s="2"/>
      <c r="AG351" s="2" t="s">
        <v>159</v>
      </c>
      <c r="AH351" s="2">
        <v>0.81397299999999995</v>
      </c>
      <c r="AI351" s="2">
        <v>6.4103500000000002</v>
      </c>
      <c r="AJ351" s="3">
        <v>3.0888899999999999E-6</v>
      </c>
      <c r="AK351" s="2">
        <v>45.134999999999998</v>
      </c>
      <c r="AL351" s="2">
        <v>0</v>
      </c>
      <c r="AM351" s="2">
        <v>0</v>
      </c>
      <c r="AN351" s="2"/>
      <c r="AO351" s="2" t="s">
        <v>159</v>
      </c>
      <c r="AP351" s="2"/>
      <c r="AQ351" s="2"/>
      <c r="AR351" s="2"/>
      <c r="AS351" s="2"/>
      <c r="AT351" s="2"/>
      <c r="AU351" s="2">
        <v>1</v>
      </c>
      <c r="AV351" s="2" t="s">
        <v>160</v>
      </c>
      <c r="AW351" s="2" t="s">
        <v>2418</v>
      </c>
      <c r="AX351" s="2" t="s">
        <v>197</v>
      </c>
      <c r="AY351" s="2" t="s">
        <v>2419</v>
      </c>
      <c r="AZ351" s="2" t="s">
        <v>2420</v>
      </c>
      <c r="BA351" s="2" t="s">
        <v>2421</v>
      </c>
      <c r="BB351" s="2">
        <v>4</v>
      </c>
      <c r="BC351" s="2">
        <v>3</v>
      </c>
      <c r="BD351" s="2">
        <v>-0.19264000000000001</v>
      </c>
      <c r="BE351" s="2" t="s">
        <v>166</v>
      </c>
      <c r="BF351" s="2" t="s">
        <v>166</v>
      </c>
      <c r="BG351" s="2" t="s">
        <v>166</v>
      </c>
      <c r="BH351" s="2" t="s">
        <v>166</v>
      </c>
      <c r="BI351" s="2" t="s">
        <v>166</v>
      </c>
      <c r="BJ351" s="2" t="s">
        <v>167</v>
      </c>
      <c r="BK351" s="2" t="s">
        <v>166</v>
      </c>
      <c r="BL351" s="2" t="s">
        <v>166</v>
      </c>
      <c r="BM351" s="2">
        <v>10024000</v>
      </c>
      <c r="BN351" s="2">
        <v>10024000</v>
      </c>
      <c r="BO351" s="2">
        <v>0</v>
      </c>
      <c r="BP351" s="2">
        <v>0</v>
      </c>
      <c r="BQ351" s="2" t="s">
        <v>159</v>
      </c>
      <c r="BR351" s="2">
        <v>267710</v>
      </c>
      <c r="BS351" s="2">
        <v>962980</v>
      </c>
      <c r="BT351" s="2">
        <v>0</v>
      </c>
      <c r="BU351" s="2">
        <v>3324300</v>
      </c>
      <c r="BV351" s="2">
        <v>194040</v>
      </c>
      <c r="BW351" s="2">
        <v>5181800</v>
      </c>
      <c r="BX351" s="2">
        <v>93676</v>
      </c>
      <c r="BY351" s="2">
        <v>0</v>
      </c>
      <c r="BZ351" s="2" t="s">
        <v>159</v>
      </c>
      <c r="CA351" s="2" t="s">
        <v>159</v>
      </c>
      <c r="CB351" s="2" t="s">
        <v>159</v>
      </c>
      <c r="CC351" s="2" t="s">
        <v>159</v>
      </c>
      <c r="CD351" s="2" t="s">
        <v>159</v>
      </c>
      <c r="CE351" s="2" t="s">
        <v>159</v>
      </c>
      <c r="CF351" s="2" t="s">
        <v>159</v>
      </c>
      <c r="CG351" s="2" t="s">
        <v>159</v>
      </c>
      <c r="CH351" s="2">
        <v>267710</v>
      </c>
      <c r="CI351" s="2">
        <v>0</v>
      </c>
      <c r="CJ351" s="2">
        <v>0</v>
      </c>
      <c r="CK351" s="2">
        <v>962980</v>
      </c>
      <c r="CL351" s="2">
        <v>0</v>
      </c>
      <c r="CM351" s="2">
        <v>0</v>
      </c>
      <c r="CN351" s="2">
        <v>0</v>
      </c>
      <c r="CO351" s="2">
        <v>0</v>
      </c>
      <c r="CP351" s="2">
        <v>0</v>
      </c>
      <c r="CQ351" s="2">
        <v>3324300</v>
      </c>
      <c r="CR351" s="2">
        <v>0</v>
      </c>
      <c r="CS351" s="2">
        <v>0</v>
      </c>
      <c r="CT351" s="2">
        <v>194040</v>
      </c>
      <c r="CU351" s="2">
        <v>0</v>
      </c>
      <c r="CV351" s="2">
        <v>0</v>
      </c>
      <c r="CW351" s="2">
        <v>5181800</v>
      </c>
      <c r="CX351" s="2">
        <v>0</v>
      </c>
      <c r="CY351" s="2">
        <v>0</v>
      </c>
      <c r="CZ351" s="2">
        <v>93676</v>
      </c>
      <c r="DA351" s="2">
        <v>0</v>
      </c>
      <c r="DB351" s="2">
        <v>0</v>
      </c>
      <c r="DC351" s="2">
        <v>0</v>
      </c>
      <c r="DD351" s="2">
        <v>0</v>
      </c>
      <c r="DE351" s="2">
        <v>0</v>
      </c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>
        <v>349</v>
      </c>
      <c r="EG351" s="2">
        <v>145</v>
      </c>
      <c r="EH351" s="2">
        <v>137</v>
      </c>
      <c r="EI351" s="2">
        <v>137</v>
      </c>
      <c r="EJ351" s="2">
        <v>4339</v>
      </c>
      <c r="EK351" s="2">
        <v>4919</v>
      </c>
      <c r="EL351" s="2" t="s">
        <v>2422</v>
      </c>
      <c r="EM351" s="2">
        <v>20926</v>
      </c>
      <c r="EN351" s="2">
        <v>26648</v>
      </c>
      <c r="EO351" s="2">
        <v>20926</v>
      </c>
      <c r="EP351" s="2" t="s">
        <v>172</v>
      </c>
      <c r="EQ351" s="2">
        <v>61485</v>
      </c>
      <c r="ER351" s="2">
        <v>26648</v>
      </c>
      <c r="ES351" s="2">
        <v>20926</v>
      </c>
      <c r="ET351" s="2" t="s">
        <v>172</v>
      </c>
      <c r="EU351" s="2">
        <v>61485</v>
      </c>
      <c r="EV351" s="2">
        <v>26648</v>
      </c>
      <c r="EW351" s="2">
        <v>20926</v>
      </c>
      <c r="EX351" s="2" t="s">
        <v>172</v>
      </c>
      <c r="EY351" s="2">
        <v>61485</v>
      </c>
    </row>
    <row r="352" spans="1:155" x14ac:dyDescent="0.25">
      <c r="A352" s="2" t="s">
        <v>2401</v>
      </c>
      <c r="B352" s="2" t="s">
        <v>2423</v>
      </c>
      <c r="C352" s="2" t="s">
        <v>2378</v>
      </c>
      <c r="D352" s="2" t="s">
        <v>2378</v>
      </c>
      <c r="E352" s="2" t="s">
        <v>2403</v>
      </c>
      <c r="F352" s="2" t="s">
        <v>2404</v>
      </c>
      <c r="G352" s="2" t="s">
        <v>2405</v>
      </c>
      <c r="H352" s="2">
        <v>0.988672</v>
      </c>
      <c r="I352" s="2">
        <v>20.553699999999999</v>
      </c>
      <c r="J352" s="3">
        <v>1.0525700000000001E-40</v>
      </c>
      <c r="K352" s="2">
        <v>85.736999999999995</v>
      </c>
      <c r="L352" s="2">
        <v>77.453000000000003</v>
      </c>
      <c r="M352" s="2">
        <v>85.736999999999995</v>
      </c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>
        <v>0</v>
      </c>
      <c r="AE352" s="2">
        <v>0</v>
      </c>
      <c r="AF352" s="2"/>
      <c r="AG352" s="2" t="s">
        <v>159</v>
      </c>
      <c r="AH352" s="2">
        <v>0.98410699999999995</v>
      </c>
      <c r="AI352" s="2">
        <v>19.1416</v>
      </c>
      <c r="AJ352" s="3">
        <v>2.4944500000000001E-25</v>
      </c>
      <c r="AK352" s="2">
        <v>70.451999999999998</v>
      </c>
      <c r="AL352" s="2">
        <v>0</v>
      </c>
      <c r="AM352" s="2">
        <v>0</v>
      </c>
      <c r="AN352" s="2"/>
      <c r="AO352" s="2" t="s">
        <v>159</v>
      </c>
      <c r="AP352" s="2">
        <v>0.988672</v>
      </c>
      <c r="AQ352" s="2">
        <v>20.553699999999999</v>
      </c>
      <c r="AR352" s="3">
        <v>1.0525700000000001E-40</v>
      </c>
      <c r="AS352" s="2">
        <v>85.736999999999995</v>
      </c>
      <c r="AT352" s="2"/>
      <c r="AU352" s="2">
        <v>1</v>
      </c>
      <c r="AV352" s="2" t="s">
        <v>160</v>
      </c>
      <c r="AW352" s="2" t="s">
        <v>2424</v>
      </c>
      <c r="AX352" s="2" t="s">
        <v>2040</v>
      </c>
      <c r="AY352" s="2" t="s">
        <v>204</v>
      </c>
      <c r="AZ352" s="2" t="s">
        <v>2425</v>
      </c>
      <c r="BA352" s="2" t="s">
        <v>2426</v>
      </c>
      <c r="BB352" s="2">
        <v>6</v>
      </c>
      <c r="BC352" s="2">
        <v>3</v>
      </c>
      <c r="BD352" s="2">
        <v>0.36696000000000001</v>
      </c>
      <c r="BE352" s="2" t="s">
        <v>166</v>
      </c>
      <c r="BF352" s="2" t="s">
        <v>166</v>
      </c>
      <c r="BG352" s="2" t="s">
        <v>166</v>
      </c>
      <c r="BH352" s="2" t="s">
        <v>166</v>
      </c>
      <c r="BI352" s="2" t="s">
        <v>166</v>
      </c>
      <c r="BJ352" s="2" t="s">
        <v>167</v>
      </c>
      <c r="BK352" s="2" t="s">
        <v>166</v>
      </c>
      <c r="BL352" s="2" t="s">
        <v>167</v>
      </c>
      <c r="BM352" s="2">
        <v>9997900</v>
      </c>
      <c r="BN352" s="2">
        <v>9997900</v>
      </c>
      <c r="BO352" s="2">
        <v>0</v>
      </c>
      <c r="BP352" s="2">
        <v>0</v>
      </c>
      <c r="BQ352" s="2" t="s">
        <v>159</v>
      </c>
      <c r="BR352" s="2">
        <v>0</v>
      </c>
      <c r="BS352" s="2">
        <v>0</v>
      </c>
      <c r="BT352" s="2">
        <v>0</v>
      </c>
      <c r="BU352" s="2">
        <v>0</v>
      </c>
      <c r="BV352" s="2">
        <v>78723</v>
      </c>
      <c r="BW352" s="2">
        <v>7474300</v>
      </c>
      <c r="BX352" s="2">
        <v>110730</v>
      </c>
      <c r="BY352" s="2">
        <v>2334100</v>
      </c>
      <c r="BZ352" s="2" t="s">
        <v>159</v>
      </c>
      <c r="CA352" s="2" t="s">
        <v>159</v>
      </c>
      <c r="CB352" s="2" t="s">
        <v>159</v>
      </c>
      <c r="CC352" s="2" t="s">
        <v>159</v>
      </c>
      <c r="CD352" s="2" t="s">
        <v>159</v>
      </c>
      <c r="CE352" s="2" t="s">
        <v>159</v>
      </c>
      <c r="CF352" s="2" t="s">
        <v>159</v>
      </c>
      <c r="CG352" s="2" t="s">
        <v>159</v>
      </c>
      <c r="CH352" s="2">
        <v>0</v>
      </c>
      <c r="CI352" s="2">
        <v>0</v>
      </c>
      <c r="CJ352" s="2">
        <v>0</v>
      </c>
      <c r="CK352" s="2">
        <v>0</v>
      </c>
      <c r="CL352" s="2">
        <v>0</v>
      </c>
      <c r="CM352" s="2">
        <v>0</v>
      </c>
      <c r="CN352" s="2">
        <v>0</v>
      </c>
      <c r="CO352" s="2">
        <v>0</v>
      </c>
      <c r="CP352" s="2">
        <v>0</v>
      </c>
      <c r="CQ352" s="2">
        <v>0</v>
      </c>
      <c r="CR352" s="2">
        <v>0</v>
      </c>
      <c r="CS352" s="2">
        <v>0</v>
      </c>
      <c r="CT352" s="2">
        <v>78723</v>
      </c>
      <c r="CU352" s="2">
        <v>0</v>
      </c>
      <c r="CV352" s="2">
        <v>0</v>
      </c>
      <c r="CW352" s="2">
        <v>7474300</v>
      </c>
      <c r="CX352" s="2">
        <v>0</v>
      </c>
      <c r="CY352" s="2">
        <v>0</v>
      </c>
      <c r="CZ352" s="2">
        <v>110730</v>
      </c>
      <c r="DA352" s="2">
        <v>0</v>
      </c>
      <c r="DB352" s="2">
        <v>0</v>
      </c>
      <c r="DC352" s="2">
        <v>2334100</v>
      </c>
      <c r="DD352" s="2">
        <v>0</v>
      </c>
      <c r="DE352" s="2">
        <v>0</v>
      </c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>
        <v>350</v>
      </c>
      <c r="EG352" s="2">
        <v>145</v>
      </c>
      <c r="EH352" s="2">
        <v>647</v>
      </c>
      <c r="EI352" s="2">
        <v>647</v>
      </c>
      <c r="EJ352" s="2">
        <v>6617</v>
      </c>
      <c r="EK352" s="2">
        <v>7596</v>
      </c>
      <c r="EL352" s="2" t="s">
        <v>2427</v>
      </c>
      <c r="EM352" s="2" t="s">
        <v>2428</v>
      </c>
      <c r="EN352" s="2">
        <v>40488</v>
      </c>
      <c r="EO352" s="2">
        <v>32102</v>
      </c>
      <c r="EP352" s="2" t="s">
        <v>171</v>
      </c>
      <c r="EQ352" s="2">
        <v>57910</v>
      </c>
      <c r="ER352" s="2">
        <v>40488</v>
      </c>
      <c r="ES352" s="2">
        <v>32102</v>
      </c>
      <c r="ET352" s="2" t="s">
        <v>171</v>
      </c>
      <c r="EU352" s="2">
        <v>57910</v>
      </c>
      <c r="EV352" s="2">
        <v>40488</v>
      </c>
      <c r="EW352" s="2">
        <v>32102</v>
      </c>
      <c r="EX352" s="2" t="s">
        <v>171</v>
      </c>
      <c r="EY352" s="2">
        <v>57910</v>
      </c>
    </row>
    <row r="353" spans="1:155" x14ac:dyDescent="0.25">
      <c r="A353" s="2" t="s">
        <v>2429</v>
      </c>
      <c r="B353" s="2">
        <v>241</v>
      </c>
      <c r="C353" s="2" t="s">
        <v>2429</v>
      </c>
      <c r="D353" s="2" t="s">
        <v>2429</v>
      </c>
      <c r="E353" s="2" t="s">
        <v>2430</v>
      </c>
      <c r="F353" s="2" t="s">
        <v>2431</v>
      </c>
      <c r="G353" s="2" t="s">
        <v>2432</v>
      </c>
      <c r="H353" s="2">
        <v>0.80746200000000001</v>
      </c>
      <c r="I353" s="2">
        <v>6.4086600000000002</v>
      </c>
      <c r="J353" s="2">
        <v>1.7782599999999999E-4</v>
      </c>
      <c r="K353" s="2">
        <v>60.195999999999998</v>
      </c>
      <c r="L353" s="2">
        <v>43.423000000000002</v>
      </c>
      <c r="M353" s="2">
        <v>59.709000000000003</v>
      </c>
      <c r="N353" s="2">
        <v>0</v>
      </c>
      <c r="O353" s="2">
        <v>0</v>
      </c>
      <c r="P353" s="2"/>
      <c r="Q353" s="2" t="s">
        <v>159</v>
      </c>
      <c r="R353" s="2">
        <v>0</v>
      </c>
      <c r="S353" s="2">
        <v>0</v>
      </c>
      <c r="T353" s="2"/>
      <c r="U353" s="2" t="s">
        <v>159</v>
      </c>
      <c r="V353" s="2"/>
      <c r="W353" s="2"/>
      <c r="X353" s="2"/>
      <c r="Y353" s="2"/>
      <c r="Z353" s="2">
        <v>0</v>
      </c>
      <c r="AA353" s="2">
        <v>0</v>
      </c>
      <c r="AB353" s="2"/>
      <c r="AC353" s="2" t="s">
        <v>159</v>
      </c>
      <c r="AD353" s="2"/>
      <c r="AE353" s="2"/>
      <c r="AF353" s="2"/>
      <c r="AG353" s="2"/>
      <c r="AH353" s="2">
        <v>0.80746200000000001</v>
      </c>
      <c r="AI353" s="2">
        <v>6.4086600000000002</v>
      </c>
      <c r="AJ353" s="2">
        <v>1.8317499999999999E-4</v>
      </c>
      <c r="AK353" s="2">
        <v>59.709000000000003</v>
      </c>
      <c r="AL353" s="2"/>
      <c r="AM353" s="2"/>
      <c r="AN353" s="2"/>
      <c r="AO353" s="2"/>
      <c r="AP353" s="2">
        <v>0.79615800000000003</v>
      </c>
      <c r="AQ353" s="2">
        <v>5.92056</v>
      </c>
      <c r="AR353" s="2">
        <v>1.7782599999999999E-4</v>
      </c>
      <c r="AS353" s="2">
        <v>60.195999999999998</v>
      </c>
      <c r="AT353" s="2"/>
      <c r="AU353" s="2">
        <v>1</v>
      </c>
      <c r="AV353" s="2" t="s">
        <v>160</v>
      </c>
      <c r="AW353" s="2" t="s">
        <v>2433</v>
      </c>
      <c r="AX353" s="2" t="s">
        <v>197</v>
      </c>
      <c r="AY353" s="2" t="s">
        <v>2434</v>
      </c>
      <c r="AZ353" s="2" t="s">
        <v>2435</v>
      </c>
      <c r="BA353" s="2" t="s">
        <v>2436</v>
      </c>
      <c r="BB353" s="2">
        <v>7</v>
      </c>
      <c r="BC353" s="2">
        <v>2</v>
      </c>
      <c r="BD353" s="2">
        <v>-0.80871000000000004</v>
      </c>
      <c r="BE353" s="2" t="s">
        <v>166</v>
      </c>
      <c r="BF353" s="2" t="s">
        <v>166</v>
      </c>
      <c r="BG353" s="2" t="s">
        <v>166</v>
      </c>
      <c r="BH353" s="2" t="s">
        <v>166</v>
      </c>
      <c r="BI353" s="2" t="s">
        <v>166</v>
      </c>
      <c r="BJ353" s="2" t="s">
        <v>167</v>
      </c>
      <c r="BK353" s="2" t="s">
        <v>166</v>
      </c>
      <c r="BL353" s="2" t="s">
        <v>167</v>
      </c>
      <c r="BM353" s="2">
        <v>10405000</v>
      </c>
      <c r="BN353" s="2">
        <v>10405000</v>
      </c>
      <c r="BO353" s="2">
        <v>0</v>
      </c>
      <c r="BP353" s="2">
        <v>0</v>
      </c>
      <c r="BQ353" s="2" t="s">
        <v>159</v>
      </c>
      <c r="BR353" s="2">
        <v>99411</v>
      </c>
      <c r="BS353" s="2">
        <v>1535800</v>
      </c>
      <c r="BT353" s="2">
        <v>0</v>
      </c>
      <c r="BU353" s="2">
        <v>1801200</v>
      </c>
      <c r="BV353" s="2">
        <v>0</v>
      </c>
      <c r="BW353" s="2">
        <v>4962000</v>
      </c>
      <c r="BX353" s="2">
        <v>0</v>
      </c>
      <c r="BY353" s="2">
        <v>2006200</v>
      </c>
      <c r="BZ353" s="2" t="s">
        <v>159</v>
      </c>
      <c r="CA353" s="2" t="s">
        <v>159</v>
      </c>
      <c r="CB353" s="2" t="s">
        <v>159</v>
      </c>
      <c r="CC353" s="2" t="s">
        <v>159</v>
      </c>
      <c r="CD353" s="2" t="s">
        <v>159</v>
      </c>
      <c r="CE353" s="2" t="s">
        <v>159</v>
      </c>
      <c r="CF353" s="2" t="s">
        <v>159</v>
      </c>
      <c r="CG353" s="2" t="s">
        <v>159</v>
      </c>
      <c r="CH353" s="2">
        <v>99411</v>
      </c>
      <c r="CI353" s="2">
        <v>0</v>
      </c>
      <c r="CJ353" s="2">
        <v>0</v>
      </c>
      <c r="CK353" s="2">
        <v>1535800</v>
      </c>
      <c r="CL353" s="2">
        <v>0</v>
      </c>
      <c r="CM353" s="2">
        <v>0</v>
      </c>
      <c r="CN353" s="2">
        <v>0</v>
      </c>
      <c r="CO353" s="2">
        <v>0</v>
      </c>
      <c r="CP353" s="2">
        <v>0</v>
      </c>
      <c r="CQ353" s="2">
        <v>1801200</v>
      </c>
      <c r="CR353" s="2">
        <v>0</v>
      </c>
      <c r="CS353" s="2">
        <v>0</v>
      </c>
      <c r="CT353" s="2">
        <v>0</v>
      </c>
      <c r="CU353" s="2">
        <v>0</v>
      </c>
      <c r="CV353" s="2">
        <v>0</v>
      </c>
      <c r="CW353" s="2">
        <v>4962000</v>
      </c>
      <c r="CX353" s="2">
        <v>0</v>
      </c>
      <c r="CY353" s="2">
        <v>0</v>
      </c>
      <c r="CZ353" s="2">
        <v>0</v>
      </c>
      <c r="DA353" s="2">
        <v>0</v>
      </c>
      <c r="DB353" s="2">
        <v>0</v>
      </c>
      <c r="DC353" s="2">
        <v>2006200</v>
      </c>
      <c r="DD353" s="2">
        <v>0</v>
      </c>
      <c r="DE353" s="2">
        <v>0</v>
      </c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>
        <v>351</v>
      </c>
      <c r="EG353" s="2">
        <v>146</v>
      </c>
      <c r="EH353" s="2">
        <v>241</v>
      </c>
      <c r="EI353" s="2">
        <v>241</v>
      </c>
      <c r="EJ353" s="2">
        <v>8703</v>
      </c>
      <c r="EK353" s="2">
        <v>9999</v>
      </c>
      <c r="EL353" s="2" t="s">
        <v>2437</v>
      </c>
      <c r="EM353" s="2" t="s">
        <v>2438</v>
      </c>
      <c r="EN353" s="2">
        <v>54721</v>
      </c>
      <c r="EO353" s="2">
        <v>42951</v>
      </c>
      <c r="EP353" s="2" t="s">
        <v>172</v>
      </c>
      <c r="EQ353" s="2">
        <v>37704</v>
      </c>
      <c r="ER353" s="2">
        <v>54722</v>
      </c>
      <c r="ES353" s="2">
        <v>42952</v>
      </c>
      <c r="ET353" s="2" t="s">
        <v>171</v>
      </c>
      <c r="EU353" s="2">
        <v>34935</v>
      </c>
      <c r="EV353" s="2">
        <v>54722</v>
      </c>
      <c r="EW353" s="2">
        <v>42952</v>
      </c>
      <c r="EX353" s="2" t="s">
        <v>171</v>
      </c>
      <c r="EY353" s="2">
        <v>34935</v>
      </c>
    </row>
    <row r="354" spans="1:155" x14ac:dyDescent="0.25">
      <c r="A354" s="2" t="s">
        <v>2439</v>
      </c>
      <c r="B354" s="2">
        <v>126</v>
      </c>
      <c r="C354" s="2" t="s">
        <v>2439</v>
      </c>
      <c r="D354" s="2" t="s">
        <v>2439</v>
      </c>
      <c r="E354" s="2" t="s">
        <v>2440</v>
      </c>
      <c r="F354" s="2" t="s">
        <v>2441</v>
      </c>
      <c r="G354" s="2" t="s">
        <v>2442</v>
      </c>
      <c r="H354" s="2">
        <v>0.79822700000000002</v>
      </c>
      <c r="I354" s="2">
        <v>6.0252999999999997</v>
      </c>
      <c r="J354" s="3">
        <v>1.8812499999999999E-9</v>
      </c>
      <c r="K354" s="2">
        <v>59.982999999999997</v>
      </c>
      <c r="L354" s="2">
        <v>53.506</v>
      </c>
      <c r="M354" s="2">
        <v>59.982999999999997</v>
      </c>
      <c r="N354" s="2">
        <v>0</v>
      </c>
      <c r="O354" s="2">
        <v>0</v>
      </c>
      <c r="P354" s="2"/>
      <c r="Q354" s="2" t="s">
        <v>159</v>
      </c>
      <c r="R354" s="2">
        <v>0</v>
      </c>
      <c r="S354" s="2">
        <v>0</v>
      </c>
      <c r="T354" s="2"/>
      <c r="U354" s="2" t="s">
        <v>159</v>
      </c>
      <c r="V354" s="2">
        <v>0</v>
      </c>
      <c r="W354" s="2">
        <v>0</v>
      </c>
      <c r="X354" s="2"/>
      <c r="Y354" s="2" t="s">
        <v>159</v>
      </c>
      <c r="Z354" s="2">
        <v>0.79822700000000002</v>
      </c>
      <c r="AA354" s="2">
        <v>6.0252999999999997</v>
      </c>
      <c r="AB354" s="3">
        <v>1.8812499999999999E-9</v>
      </c>
      <c r="AC354" s="2">
        <v>59.982999999999997</v>
      </c>
      <c r="AD354" s="2">
        <v>0</v>
      </c>
      <c r="AE354" s="2">
        <v>0</v>
      </c>
      <c r="AF354" s="2"/>
      <c r="AG354" s="2" t="s">
        <v>159</v>
      </c>
      <c r="AH354" s="2">
        <v>0</v>
      </c>
      <c r="AI354" s="2">
        <v>0</v>
      </c>
      <c r="AJ354" s="2"/>
      <c r="AK354" s="2" t="s">
        <v>159</v>
      </c>
      <c r="AL354" s="2">
        <v>0</v>
      </c>
      <c r="AM354" s="2">
        <v>0</v>
      </c>
      <c r="AN354" s="2"/>
      <c r="AO354" s="2" t="s">
        <v>159</v>
      </c>
      <c r="AP354" s="2"/>
      <c r="AQ354" s="2"/>
      <c r="AR354" s="2"/>
      <c r="AS354" s="2"/>
      <c r="AT354" s="2"/>
      <c r="AU354" s="2">
        <v>2</v>
      </c>
      <c r="AV354" s="2" t="s">
        <v>160</v>
      </c>
      <c r="AW354" s="2" t="s">
        <v>2443</v>
      </c>
      <c r="AX354" s="2" t="s">
        <v>632</v>
      </c>
      <c r="AY354" s="2" t="s">
        <v>210</v>
      </c>
      <c r="AZ354" s="2" t="s">
        <v>2444</v>
      </c>
      <c r="BA354" s="2" t="s">
        <v>2445</v>
      </c>
      <c r="BB354" s="2">
        <v>3</v>
      </c>
      <c r="BC354" s="2">
        <v>2</v>
      </c>
      <c r="BD354" s="2">
        <v>-3.8920000000000001E-3</v>
      </c>
      <c r="BE354" s="2" t="s">
        <v>166</v>
      </c>
      <c r="BF354" s="2" t="s">
        <v>166</v>
      </c>
      <c r="BG354" s="2" t="s">
        <v>166</v>
      </c>
      <c r="BH354" s="2" t="s">
        <v>167</v>
      </c>
      <c r="BI354" s="2" t="s">
        <v>166</v>
      </c>
      <c r="BJ354" s="2" t="s">
        <v>166</v>
      </c>
      <c r="BK354" s="2" t="s">
        <v>166</v>
      </c>
      <c r="BL354" s="2" t="s">
        <v>166</v>
      </c>
      <c r="BM354" s="2">
        <v>6272700</v>
      </c>
      <c r="BN354" s="2">
        <v>0</v>
      </c>
      <c r="BO354" s="2">
        <v>6272700</v>
      </c>
      <c r="BP354" s="2">
        <v>0</v>
      </c>
      <c r="BQ354" s="2" t="s">
        <v>159</v>
      </c>
      <c r="BR354" s="2">
        <v>363220</v>
      </c>
      <c r="BS354" s="2">
        <v>1295100</v>
      </c>
      <c r="BT354" s="2">
        <v>204060</v>
      </c>
      <c r="BU354" s="2">
        <v>2975600</v>
      </c>
      <c r="BV354" s="2">
        <v>0</v>
      </c>
      <c r="BW354" s="2">
        <v>660070</v>
      </c>
      <c r="BX354" s="2">
        <v>774710</v>
      </c>
      <c r="BY354" s="2">
        <v>0</v>
      </c>
      <c r="BZ354" s="2" t="s">
        <v>159</v>
      </c>
      <c r="CA354" s="2" t="s">
        <v>159</v>
      </c>
      <c r="CB354" s="2" t="s">
        <v>159</v>
      </c>
      <c r="CC354" s="2" t="s">
        <v>159</v>
      </c>
      <c r="CD354" s="2" t="s">
        <v>159</v>
      </c>
      <c r="CE354" s="2" t="s">
        <v>159</v>
      </c>
      <c r="CF354" s="2" t="s">
        <v>159</v>
      </c>
      <c r="CG354" s="2" t="s">
        <v>159</v>
      </c>
      <c r="CH354" s="2">
        <v>0</v>
      </c>
      <c r="CI354" s="2">
        <v>363220</v>
      </c>
      <c r="CJ354" s="2">
        <v>0</v>
      </c>
      <c r="CK354" s="2">
        <v>0</v>
      </c>
      <c r="CL354" s="2">
        <v>1295100</v>
      </c>
      <c r="CM354" s="2">
        <v>0</v>
      </c>
      <c r="CN354" s="2">
        <v>0</v>
      </c>
      <c r="CO354" s="2">
        <v>204060</v>
      </c>
      <c r="CP354" s="2">
        <v>0</v>
      </c>
      <c r="CQ354" s="2">
        <v>0</v>
      </c>
      <c r="CR354" s="2">
        <v>2975600</v>
      </c>
      <c r="CS354" s="2">
        <v>0</v>
      </c>
      <c r="CT354" s="2">
        <v>0</v>
      </c>
      <c r="CU354" s="2">
        <v>0</v>
      </c>
      <c r="CV354" s="2">
        <v>0</v>
      </c>
      <c r="CW354" s="2">
        <v>0</v>
      </c>
      <c r="CX354" s="2">
        <v>660070</v>
      </c>
      <c r="CY354" s="2">
        <v>0</v>
      </c>
      <c r="CZ354" s="2">
        <v>0</v>
      </c>
      <c r="DA354" s="2">
        <v>774710</v>
      </c>
      <c r="DB354" s="2">
        <v>0</v>
      </c>
      <c r="DC354" s="2">
        <v>0</v>
      </c>
      <c r="DD354" s="2">
        <v>0</v>
      </c>
      <c r="DE354" s="2">
        <v>0</v>
      </c>
      <c r="DF354" s="2"/>
      <c r="DG354" s="2"/>
      <c r="DH354" s="2"/>
      <c r="DI354" s="2"/>
      <c r="DJ354" s="2"/>
      <c r="DK354" s="2"/>
      <c r="DL354" s="2"/>
      <c r="DM354" s="2"/>
      <c r="DN354" s="2"/>
      <c r="DO354" s="2"/>
      <c r="DP354" s="2"/>
      <c r="DQ354" s="2"/>
      <c r="DR354" s="2"/>
      <c r="DS354" s="2"/>
      <c r="DT354" s="2"/>
      <c r="DU354" s="2"/>
      <c r="DV354" s="2"/>
      <c r="DW354" s="2"/>
      <c r="DX354" s="2"/>
      <c r="DY354" s="2"/>
      <c r="DZ354" s="2"/>
      <c r="EA354" s="2"/>
      <c r="EB354" s="2"/>
      <c r="EC354" s="2"/>
      <c r="ED354" s="2"/>
      <c r="EE354" s="2"/>
      <c r="EF354" s="2">
        <v>352</v>
      </c>
      <c r="EG354" s="2">
        <v>148</v>
      </c>
      <c r="EH354" s="2">
        <v>126</v>
      </c>
      <c r="EI354" s="2">
        <v>126</v>
      </c>
      <c r="EJ354" s="2">
        <v>786</v>
      </c>
      <c r="EK354" s="2" t="s">
        <v>2446</v>
      </c>
      <c r="EL354" s="2" t="s">
        <v>2447</v>
      </c>
      <c r="EM354" s="2">
        <v>3820</v>
      </c>
      <c r="EN354" s="2">
        <v>5091</v>
      </c>
      <c r="EO354" s="2">
        <v>3820</v>
      </c>
      <c r="EP354" s="2" t="s">
        <v>190</v>
      </c>
      <c r="EQ354" s="2">
        <v>27205</v>
      </c>
      <c r="ER354" s="2">
        <v>5091</v>
      </c>
      <c r="ES354" s="2">
        <v>3820</v>
      </c>
      <c r="ET354" s="2" t="s">
        <v>190</v>
      </c>
      <c r="EU354" s="2">
        <v>27205</v>
      </c>
      <c r="EV354" s="2">
        <v>5091</v>
      </c>
      <c r="EW354" s="2">
        <v>3820</v>
      </c>
      <c r="EX354" s="2" t="s">
        <v>190</v>
      </c>
      <c r="EY354" s="2">
        <v>27205</v>
      </c>
    </row>
    <row r="355" spans="1:155" x14ac:dyDescent="0.25">
      <c r="A355" s="2" t="s">
        <v>2439</v>
      </c>
      <c r="B355" s="2">
        <v>129</v>
      </c>
      <c r="C355" s="2" t="s">
        <v>2439</v>
      </c>
      <c r="D355" s="2" t="s">
        <v>2439</v>
      </c>
      <c r="E355" s="2" t="s">
        <v>2440</v>
      </c>
      <c r="F355" s="2" t="s">
        <v>2441</v>
      </c>
      <c r="G355" s="2" t="s">
        <v>2442</v>
      </c>
      <c r="H355" s="2">
        <v>0.89857200000000004</v>
      </c>
      <c r="I355" s="2">
        <v>10.3284</v>
      </c>
      <c r="J355" s="3">
        <v>1.8812499999999999E-9</v>
      </c>
      <c r="K355" s="2">
        <v>59.982999999999997</v>
      </c>
      <c r="L355" s="2">
        <v>53.506</v>
      </c>
      <c r="M355" s="2">
        <v>59.982999999999997</v>
      </c>
      <c r="N355" s="2">
        <v>0</v>
      </c>
      <c r="O355" s="2">
        <v>0</v>
      </c>
      <c r="P355" s="2"/>
      <c r="Q355" s="2" t="s">
        <v>159</v>
      </c>
      <c r="R355" s="2">
        <v>0</v>
      </c>
      <c r="S355" s="2">
        <v>0</v>
      </c>
      <c r="T355" s="2"/>
      <c r="U355" s="2" t="s">
        <v>159</v>
      </c>
      <c r="V355" s="2">
        <v>0</v>
      </c>
      <c r="W355" s="2">
        <v>0</v>
      </c>
      <c r="X355" s="2"/>
      <c r="Y355" s="2" t="s">
        <v>159</v>
      </c>
      <c r="Z355" s="2">
        <v>0.89857200000000004</v>
      </c>
      <c r="AA355" s="2">
        <v>10.3284</v>
      </c>
      <c r="AB355" s="3">
        <v>1.8812499999999999E-9</v>
      </c>
      <c r="AC355" s="2">
        <v>59.982999999999997</v>
      </c>
      <c r="AD355" s="2">
        <v>0</v>
      </c>
      <c r="AE355" s="2">
        <v>0</v>
      </c>
      <c r="AF355" s="2"/>
      <c r="AG355" s="2" t="s">
        <v>159</v>
      </c>
      <c r="AH355" s="2">
        <v>0.55772500000000003</v>
      </c>
      <c r="AI355" s="2">
        <v>4.36043</v>
      </c>
      <c r="AJ355" s="3">
        <v>1.65843E-5</v>
      </c>
      <c r="AK355" s="2">
        <v>43.945999999999998</v>
      </c>
      <c r="AL355" s="2">
        <v>0</v>
      </c>
      <c r="AM355" s="2">
        <v>0</v>
      </c>
      <c r="AN355" s="2"/>
      <c r="AO355" s="2" t="s">
        <v>159</v>
      </c>
      <c r="AP355" s="2">
        <v>0.54087600000000002</v>
      </c>
      <c r="AQ355" s="2">
        <v>4.5166399999999998</v>
      </c>
      <c r="AR355" s="3">
        <v>2.20133E-6</v>
      </c>
      <c r="AS355" s="2">
        <v>50.392000000000003</v>
      </c>
      <c r="AT355" s="2"/>
      <c r="AU355" s="2" t="s">
        <v>275</v>
      </c>
      <c r="AV355" s="2" t="s">
        <v>160</v>
      </c>
      <c r="AW355" s="2" t="s">
        <v>2448</v>
      </c>
      <c r="AX355" s="2" t="s">
        <v>335</v>
      </c>
      <c r="AY355" s="2" t="s">
        <v>573</v>
      </c>
      <c r="AZ355" s="2" t="s">
        <v>2444</v>
      </c>
      <c r="BA355" s="2" t="s">
        <v>2445</v>
      </c>
      <c r="BB355" s="2">
        <v>6</v>
      </c>
      <c r="BC355" s="2">
        <v>2</v>
      </c>
      <c r="BD355" s="2">
        <v>-3.8920000000000001E-3</v>
      </c>
      <c r="BE355" s="2" t="s">
        <v>166</v>
      </c>
      <c r="BF355" s="2" t="s">
        <v>166</v>
      </c>
      <c r="BG355" s="2" t="s">
        <v>166</v>
      </c>
      <c r="BH355" s="2" t="s">
        <v>167</v>
      </c>
      <c r="BI355" s="2" t="s">
        <v>166</v>
      </c>
      <c r="BJ355" s="2" t="s">
        <v>167</v>
      </c>
      <c r="BK355" s="2" t="s">
        <v>166</v>
      </c>
      <c r="BL355" s="2" t="s">
        <v>167</v>
      </c>
      <c r="BM355" s="2">
        <v>28949000</v>
      </c>
      <c r="BN355" s="2">
        <v>22676000</v>
      </c>
      <c r="BO355" s="2">
        <v>6272700</v>
      </c>
      <c r="BP355" s="2">
        <v>0</v>
      </c>
      <c r="BQ355" s="2" t="s">
        <v>159</v>
      </c>
      <c r="BR355" s="2">
        <v>751910</v>
      </c>
      <c r="BS355" s="2">
        <v>1295100</v>
      </c>
      <c r="BT355" s="2">
        <v>1192100</v>
      </c>
      <c r="BU355" s="2">
        <v>2975600</v>
      </c>
      <c r="BV355" s="2">
        <v>973920</v>
      </c>
      <c r="BW355" s="2">
        <v>4992500</v>
      </c>
      <c r="BX355" s="2">
        <v>4223400</v>
      </c>
      <c r="BY355" s="2">
        <v>2233400</v>
      </c>
      <c r="BZ355" s="2" t="s">
        <v>159</v>
      </c>
      <c r="CA355" s="2" t="s">
        <v>159</v>
      </c>
      <c r="CB355" s="2" t="s">
        <v>159</v>
      </c>
      <c r="CC355" s="2" t="s">
        <v>159</v>
      </c>
      <c r="CD355" s="2" t="s">
        <v>159</v>
      </c>
      <c r="CE355" s="2" t="s">
        <v>159</v>
      </c>
      <c r="CF355" s="2" t="s">
        <v>159</v>
      </c>
      <c r="CG355" s="2" t="s">
        <v>159</v>
      </c>
      <c r="CH355" s="2">
        <v>388690</v>
      </c>
      <c r="CI355" s="2">
        <v>363220</v>
      </c>
      <c r="CJ355" s="2">
        <v>0</v>
      </c>
      <c r="CK355" s="2">
        <v>0</v>
      </c>
      <c r="CL355" s="2">
        <v>1295100</v>
      </c>
      <c r="CM355" s="2">
        <v>0</v>
      </c>
      <c r="CN355" s="2">
        <v>988010</v>
      </c>
      <c r="CO355" s="2">
        <v>204060</v>
      </c>
      <c r="CP355" s="2">
        <v>0</v>
      </c>
      <c r="CQ355" s="2">
        <v>0</v>
      </c>
      <c r="CR355" s="2">
        <v>2975600</v>
      </c>
      <c r="CS355" s="2">
        <v>0</v>
      </c>
      <c r="CT355" s="2">
        <v>973920</v>
      </c>
      <c r="CU355" s="2">
        <v>0</v>
      </c>
      <c r="CV355" s="2">
        <v>0</v>
      </c>
      <c r="CW355" s="2">
        <v>4332400</v>
      </c>
      <c r="CX355" s="2">
        <v>660070</v>
      </c>
      <c r="CY355" s="2">
        <v>0</v>
      </c>
      <c r="CZ355" s="2">
        <v>3448700</v>
      </c>
      <c r="DA355" s="2">
        <v>774710</v>
      </c>
      <c r="DB355" s="2">
        <v>0</v>
      </c>
      <c r="DC355" s="2">
        <v>2233400</v>
      </c>
      <c r="DD355" s="2">
        <v>0</v>
      </c>
      <c r="DE355" s="2">
        <v>0</v>
      </c>
      <c r="DF355" s="2"/>
      <c r="DG355" s="2"/>
      <c r="DH355" s="2"/>
      <c r="DI355" s="2"/>
      <c r="DJ355" s="2"/>
      <c r="DK355" s="2"/>
      <c r="DL355" s="2"/>
      <c r="DM355" s="2"/>
      <c r="DN355" s="2"/>
      <c r="DO355" s="2"/>
      <c r="DP355" s="2"/>
      <c r="DQ355" s="2"/>
      <c r="DR355" s="2"/>
      <c r="DS355" s="2"/>
      <c r="DT355" s="2"/>
      <c r="DU355" s="2"/>
      <c r="DV355" s="2"/>
      <c r="DW355" s="2"/>
      <c r="DX355" s="2"/>
      <c r="DY355" s="2"/>
      <c r="DZ355" s="2"/>
      <c r="EA355" s="2"/>
      <c r="EB355" s="2"/>
      <c r="EC355" s="2"/>
      <c r="ED355" s="2"/>
      <c r="EE355" s="2"/>
      <c r="EF355" s="2">
        <v>353</v>
      </c>
      <c r="EG355" s="2">
        <v>148</v>
      </c>
      <c r="EH355" s="2">
        <v>129</v>
      </c>
      <c r="EI355" s="2">
        <v>129</v>
      </c>
      <c r="EJ355" s="2" t="s">
        <v>2449</v>
      </c>
      <c r="EK355" s="2" t="s">
        <v>2450</v>
      </c>
      <c r="EL355" s="2" t="s">
        <v>2451</v>
      </c>
      <c r="EM355" s="2" t="s">
        <v>2452</v>
      </c>
      <c r="EN355" s="2">
        <v>5091</v>
      </c>
      <c r="EO355" s="2">
        <v>3820</v>
      </c>
      <c r="EP355" s="2" t="s">
        <v>190</v>
      </c>
      <c r="EQ355" s="2">
        <v>27205</v>
      </c>
      <c r="ER355" s="2">
        <v>5091</v>
      </c>
      <c r="ES355" s="2">
        <v>3820</v>
      </c>
      <c r="ET355" s="2" t="s">
        <v>190</v>
      </c>
      <c r="EU355" s="2">
        <v>27205</v>
      </c>
      <c r="EV355" s="2">
        <v>5091</v>
      </c>
      <c r="EW355" s="2">
        <v>3820</v>
      </c>
      <c r="EX355" s="2" t="s">
        <v>190</v>
      </c>
      <c r="EY355" s="2">
        <v>27205</v>
      </c>
    </row>
    <row r="356" spans="1:155" x14ac:dyDescent="0.25">
      <c r="A356" s="2" t="s">
        <v>2439</v>
      </c>
      <c r="B356" s="2">
        <v>131</v>
      </c>
      <c r="C356" s="2" t="s">
        <v>2439</v>
      </c>
      <c r="D356" s="2" t="s">
        <v>2439</v>
      </c>
      <c r="E356" s="2" t="s">
        <v>2440</v>
      </c>
      <c r="F356" s="2" t="s">
        <v>2441</v>
      </c>
      <c r="G356" s="2" t="s">
        <v>2442</v>
      </c>
      <c r="H356" s="2">
        <v>0.49950499999999998</v>
      </c>
      <c r="I356" s="2">
        <v>0</v>
      </c>
      <c r="J356" s="2">
        <v>5.0855900000000001E-3</v>
      </c>
      <c r="K356" s="2">
        <v>43.896999999999998</v>
      </c>
      <c r="L356" s="2">
        <v>31.280999999999999</v>
      </c>
      <c r="M356" s="2">
        <v>43.896999999999998</v>
      </c>
      <c r="N356" s="2">
        <v>0</v>
      </c>
      <c r="O356" s="2">
        <v>0</v>
      </c>
      <c r="P356" s="2"/>
      <c r="Q356" s="2" t="s">
        <v>159</v>
      </c>
      <c r="R356" s="2">
        <v>0</v>
      </c>
      <c r="S356" s="2">
        <v>0</v>
      </c>
      <c r="T356" s="2"/>
      <c r="U356" s="2" t="s">
        <v>159</v>
      </c>
      <c r="V356" s="2">
        <v>0</v>
      </c>
      <c r="W356" s="2">
        <v>0</v>
      </c>
      <c r="X356" s="2"/>
      <c r="Y356" s="2" t="s">
        <v>159</v>
      </c>
      <c r="Z356" s="2"/>
      <c r="AA356" s="2"/>
      <c r="AB356" s="2"/>
      <c r="AC356" s="2"/>
      <c r="AD356" s="2">
        <v>0</v>
      </c>
      <c r="AE356" s="2">
        <v>0</v>
      </c>
      <c r="AF356" s="2"/>
      <c r="AG356" s="2" t="s">
        <v>159</v>
      </c>
      <c r="AH356" s="2">
        <v>0</v>
      </c>
      <c r="AI356" s="2">
        <v>0</v>
      </c>
      <c r="AJ356" s="2"/>
      <c r="AK356" s="2" t="s">
        <v>159</v>
      </c>
      <c r="AL356" s="2">
        <v>0</v>
      </c>
      <c r="AM356" s="2">
        <v>0</v>
      </c>
      <c r="AN356" s="2"/>
      <c r="AO356" s="2" t="s">
        <v>159</v>
      </c>
      <c r="AP356" s="2">
        <v>0.49950499999999998</v>
      </c>
      <c r="AQ356" s="2">
        <v>0</v>
      </c>
      <c r="AR356" s="2">
        <v>5.0855900000000001E-3</v>
      </c>
      <c r="AS356" s="2">
        <v>43.896999999999998</v>
      </c>
      <c r="AT356" s="2"/>
      <c r="AU356" s="2"/>
      <c r="AV356" s="2" t="s">
        <v>160</v>
      </c>
      <c r="AW356" s="2" t="s">
        <v>2453</v>
      </c>
      <c r="AX356" s="2" t="s">
        <v>243</v>
      </c>
      <c r="AY356" s="2" t="s">
        <v>244</v>
      </c>
      <c r="AZ356" s="2" t="s">
        <v>2454</v>
      </c>
      <c r="BA356" s="2" t="s">
        <v>2455</v>
      </c>
      <c r="BB356" s="2">
        <v>4</v>
      </c>
      <c r="BC356" s="2">
        <v>2</v>
      </c>
      <c r="BD356" s="2">
        <v>1.2495000000000001</v>
      </c>
      <c r="BE356" s="2" t="s">
        <v>166</v>
      </c>
      <c r="BF356" s="2" t="s">
        <v>166</v>
      </c>
      <c r="BG356" s="2" t="s">
        <v>166</v>
      </c>
      <c r="BH356" s="2" t="s">
        <v>166</v>
      </c>
      <c r="BI356" s="2" t="s">
        <v>166</v>
      </c>
      <c r="BJ356" s="2" t="s">
        <v>166</v>
      </c>
      <c r="BK356" s="2" t="s">
        <v>166</v>
      </c>
      <c r="BL356" s="2" t="s">
        <v>166</v>
      </c>
      <c r="BM356" s="2">
        <v>0</v>
      </c>
      <c r="BN356" s="2">
        <v>0</v>
      </c>
      <c r="BO356" s="2">
        <v>0</v>
      </c>
      <c r="BP356" s="2">
        <v>0</v>
      </c>
      <c r="BQ356" s="2" t="s">
        <v>159</v>
      </c>
      <c r="BR356" s="2">
        <v>0</v>
      </c>
      <c r="BS356" s="2">
        <v>0</v>
      </c>
      <c r="BT356" s="2">
        <v>0</v>
      </c>
      <c r="BU356" s="2">
        <v>0</v>
      </c>
      <c r="BV356" s="2">
        <v>0</v>
      </c>
      <c r="BW356" s="2">
        <v>0</v>
      </c>
      <c r="BX356" s="2">
        <v>0</v>
      </c>
      <c r="BY356" s="2">
        <v>0</v>
      </c>
      <c r="BZ356" s="2" t="s">
        <v>159</v>
      </c>
      <c r="CA356" s="2" t="s">
        <v>159</v>
      </c>
      <c r="CB356" s="2" t="s">
        <v>159</v>
      </c>
      <c r="CC356" s="2" t="s">
        <v>159</v>
      </c>
      <c r="CD356" s="2" t="s">
        <v>159</v>
      </c>
      <c r="CE356" s="2" t="s">
        <v>159</v>
      </c>
      <c r="CF356" s="2" t="s">
        <v>159</v>
      </c>
      <c r="CG356" s="2" t="s">
        <v>159</v>
      </c>
      <c r="CH356" s="2">
        <v>0</v>
      </c>
      <c r="CI356" s="2">
        <v>0</v>
      </c>
      <c r="CJ356" s="2">
        <v>0</v>
      </c>
      <c r="CK356" s="2">
        <v>0</v>
      </c>
      <c r="CL356" s="2">
        <v>0</v>
      </c>
      <c r="CM356" s="2">
        <v>0</v>
      </c>
      <c r="CN356" s="2">
        <v>0</v>
      </c>
      <c r="CO356" s="2">
        <v>0</v>
      </c>
      <c r="CP356" s="2">
        <v>0</v>
      </c>
      <c r="CQ356" s="2">
        <v>0</v>
      </c>
      <c r="CR356" s="2">
        <v>0</v>
      </c>
      <c r="CS356" s="2">
        <v>0</v>
      </c>
      <c r="CT356" s="2">
        <v>0</v>
      </c>
      <c r="CU356" s="2">
        <v>0</v>
      </c>
      <c r="CV356" s="2">
        <v>0</v>
      </c>
      <c r="CW356" s="2">
        <v>0</v>
      </c>
      <c r="CX356" s="2">
        <v>0</v>
      </c>
      <c r="CY356" s="2">
        <v>0</v>
      </c>
      <c r="CZ356" s="2">
        <v>0</v>
      </c>
      <c r="DA356" s="2">
        <v>0</v>
      </c>
      <c r="DB356" s="2">
        <v>0</v>
      </c>
      <c r="DC356" s="2">
        <v>0</v>
      </c>
      <c r="DD356" s="2">
        <v>0</v>
      </c>
      <c r="DE356" s="2">
        <v>0</v>
      </c>
      <c r="DF356" s="2"/>
      <c r="DG356" s="2"/>
      <c r="DH356" s="2"/>
      <c r="DI356" s="2"/>
      <c r="DJ356" s="2"/>
      <c r="DK356" s="2"/>
      <c r="DL356" s="2"/>
      <c r="DM356" s="2"/>
      <c r="DN356" s="2"/>
      <c r="DO356" s="2"/>
      <c r="DP356" s="2"/>
      <c r="DQ356" s="2"/>
      <c r="DR356" s="2"/>
      <c r="DS356" s="2"/>
      <c r="DT356" s="2"/>
      <c r="DU356" s="2"/>
      <c r="DV356" s="2"/>
      <c r="DW356" s="2"/>
      <c r="DX356" s="2"/>
      <c r="DY356" s="2"/>
      <c r="DZ356" s="2"/>
      <c r="EA356" s="2"/>
      <c r="EB356" s="2"/>
      <c r="EC356" s="2"/>
      <c r="ED356" s="2"/>
      <c r="EE356" s="2"/>
      <c r="EF356" s="2">
        <v>354</v>
      </c>
      <c r="EG356" s="2">
        <v>148</v>
      </c>
      <c r="EH356" s="2">
        <v>131</v>
      </c>
      <c r="EI356" s="2">
        <v>131</v>
      </c>
      <c r="EJ356" s="2" t="s">
        <v>2449</v>
      </c>
      <c r="EK356" s="2" t="s">
        <v>2450</v>
      </c>
      <c r="EL356" s="2"/>
      <c r="EM356" s="2"/>
      <c r="EN356" s="2">
        <v>56473</v>
      </c>
      <c r="EO356" s="2">
        <v>44278</v>
      </c>
      <c r="EP356" s="2" t="s">
        <v>171</v>
      </c>
      <c r="EQ356" s="2">
        <v>21681</v>
      </c>
      <c r="ER356" s="2">
        <v>56473</v>
      </c>
      <c r="ES356" s="2">
        <v>44278</v>
      </c>
      <c r="ET356" s="2" t="s">
        <v>171</v>
      </c>
      <c r="EU356" s="2">
        <v>21681</v>
      </c>
      <c r="EV356" s="2">
        <v>56473</v>
      </c>
      <c r="EW356" s="2">
        <v>44278</v>
      </c>
      <c r="EX356" s="2" t="s">
        <v>171</v>
      </c>
      <c r="EY356" s="2">
        <v>21681</v>
      </c>
    </row>
    <row r="357" spans="1:155" x14ac:dyDescent="0.25">
      <c r="A357" s="2" t="s">
        <v>2439</v>
      </c>
      <c r="B357" s="2">
        <v>75</v>
      </c>
      <c r="C357" s="2" t="s">
        <v>2439</v>
      </c>
      <c r="D357" s="2" t="s">
        <v>2439</v>
      </c>
      <c r="E357" s="2" t="s">
        <v>2440</v>
      </c>
      <c r="F357" s="2" t="s">
        <v>2441</v>
      </c>
      <c r="G357" s="2" t="s">
        <v>2442</v>
      </c>
      <c r="H357" s="2">
        <v>0.58441200000000004</v>
      </c>
      <c r="I357" s="2">
        <v>2.4254099999999998</v>
      </c>
      <c r="J357" s="3">
        <v>6.4315000000000002E-6</v>
      </c>
      <c r="K357" s="2">
        <v>58.884999999999998</v>
      </c>
      <c r="L357" s="2">
        <v>48.241</v>
      </c>
      <c r="M357" s="2">
        <v>58.884999999999998</v>
      </c>
      <c r="N357" s="2">
        <v>0</v>
      </c>
      <c r="O357" s="2">
        <v>0</v>
      </c>
      <c r="P357" s="2"/>
      <c r="Q357" s="2" t="s">
        <v>159</v>
      </c>
      <c r="R357" s="2"/>
      <c r="S357" s="2"/>
      <c r="T357" s="2"/>
      <c r="U357" s="2"/>
      <c r="V357" s="2">
        <v>0</v>
      </c>
      <c r="W357" s="2">
        <v>0</v>
      </c>
      <c r="X357" s="2"/>
      <c r="Y357" s="2" t="s">
        <v>159</v>
      </c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>
        <v>0</v>
      </c>
      <c r="AM357" s="2">
        <v>0</v>
      </c>
      <c r="AN357" s="2"/>
      <c r="AO357" s="2" t="s">
        <v>159</v>
      </c>
      <c r="AP357" s="2">
        <v>0.58441200000000004</v>
      </c>
      <c r="AQ357" s="2">
        <v>2.4254099999999998</v>
      </c>
      <c r="AR357" s="3">
        <v>6.4315000000000002E-6</v>
      </c>
      <c r="AS357" s="2">
        <v>58.884999999999998</v>
      </c>
      <c r="AT357" s="2"/>
      <c r="AU357" s="2">
        <v>1</v>
      </c>
      <c r="AV357" s="2" t="s">
        <v>160</v>
      </c>
      <c r="AW357" s="2" t="s">
        <v>2456</v>
      </c>
      <c r="AX357" s="2" t="s">
        <v>197</v>
      </c>
      <c r="AY357" s="2" t="s">
        <v>310</v>
      </c>
      <c r="AZ357" s="2" t="s">
        <v>2457</v>
      </c>
      <c r="BA357" s="2" t="s">
        <v>2458</v>
      </c>
      <c r="BB357" s="2">
        <v>4</v>
      </c>
      <c r="BC357" s="2">
        <v>2</v>
      </c>
      <c r="BD357" s="2">
        <v>-1.6349</v>
      </c>
      <c r="BE357" s="2" t="s">
        <v>166</v>
      </c>
      <c r="BF357" s="2" t="s">
        <v>166</v>
      </c>
      <c r="BG357" s="2" t="s">
        <v>166</v>
      </c>
      <c r="BH357" s="2" t="s">
        <v>166</v>
      </c>
      <c r="BI357" s="2" t="s">
        <v>166</v>
      </c>
      <c r="BJ357" s="2" t="s">
        <v>166</v>
      </c>
      <c r="BK357" s="2" t="s">
        <v>166</v>
      </c>
      <c r="BL357" s="2" t="s">
        <v>167</v>
      </c>
      <c r="BM357" s="2">
        <v>6821100</v>
      </c>
      <c r="BN357" s="2">
        <v>6821100</v>
      </c>
      <c r="BO357" s="2">
        <v>0</v>
      </c>
      <c r="BP357" s="2">
        <v>0</v>
      </c>
      <c r="BQ357" s="2" t="s">
        <v>159</v>
      </c>
      <c r="BR357" s="2">
        <v>0</v>
      </c>
      <c r="BS357" s="2">
        <v>0</v>
      </c>
      <c r="BT357" s="2">
        <v>0</v>
      </c>
      <c r="BU357" s="2">
        <v>0</v>
      </c>
      <c r="BV357" s="2">
        <v>0</v>
      </c>
      <c r="BW357" s="2">
        <v>0</v>
      </c>
      <c r="BX357" s="2">
        <v>0</v>
      </c>
      <c r="BY357" s="2">
        <v>6821100</v>
      </c>
      <c r="BZ357" s="2" t="s">
        <v>159</v>
      </c>
      <c r="CA357" s="2" t="s">
        <v>159</v>
      </c>
      <c r="CB357" s="2" t="s">
        <v>159</v>
      </c>
      <c r="CC357" s="2" t="s">
        <v>159</v>
      </c>
      <c r="CD357" s="2" t="s">
        <v>159</v>
      </c>
      <c r="CE357" s="2" t="s">
        <v>159</v>
      </c>
      <c r="CF357" s="2" t="s">
        <v>159</v>
      </c>
      <c r="CG357" s="2" t="s">
        <v>159</v>
      </c>
      <c r="CH357" s="2">
        <v>0</v>
      </c>
      <c r="CI357" s="2">
        <v>0</v>
      </c>
      <c r="CJ357" s="2">
        <v>0</v>
      </c>
      <c r="CK357" s="2">
        <v>0</v>
      </c>
      <c r="CL357" s="2">
        <v>0</v>
      </c>
      <c r="CM357" s="2">
        <v>0</v>
      </c>
      <c r="CN357" s="2">
        <v>0</v>
      </c>
      <c r="CO357" s="2">
        <v>0</v>
      </c>
      <c r="CP357" s="2">
        <v>0</v>
      </c>
      <c r="CQ357" s="2">
        <v>0</v>
      </c>
      <c r="CR357" s="2">
        <v>0</v>
      </c>
      <c r="CS357" s="2">
        <v>0</v>
      </c>
      <c r="CT357" s="2">
        <v>0</v>
      </c>
      <c r="CU357" s="2">
        <v>0</v>
      </c>
      <c r="CV357" s="2">
        <v>0</v>
      </c>
      <c r="CW357" s="2">
        <v>0</v>
      </c>
      <c r="CX357" s="2">
        <v>0</v>
      </c>
      <c r="CY357" s="2">
        <v>0</v>
      </c>
      <c r="CZ357" s="2">
        <v>0</v>
      </c>
      <c r="DA357" s="2">
        <v>0</v>
      </c>
      <c r="DB357" s="2">
        <v>0</v>
      </c>
      <c r="DC357" s="2">
        <v>6821100</v>
      </c>
      <c r="DD357" s="2">
        <v>0</v>
      </c>
      <c r="DE357" s="2">
        <v>0</v>
      </c>
      <c r="DF357" s="2"/>
      <c r="DG357" s="2"/>
      <c r="DH357" s="2"/>
      <c r="DI357" s="2"/>
      <c r="DJ357" s="2"/>
      <c r="DK357" s="2"/>
      <c r="DL357" s="2"/>
      <c r="DM357" s="2"/>
      <c r="DN357" s="2"/>
      <c r="DO357" s="2"/>
      <c r="DP357" s="2"/>
      <c r="DQ357" s="2"/>
      <c r="DR357" s="2"/>
      <c r="DS357" s="2"/>
      <c r="DT357" s="2"/>
      <c r="DU357" s="2"/>
      <c r="DV357" s="2"/>
      <c r="DW357" s="2"/>
      <c r="DX357" s="2"/>
      <c r="DY357" s="2"/>
      <c r="DZ357" s="2"/>
      <c r="EA357" s="2"/>
      <c r="EB357" s="2"/>
      <c r="EC357" s="2"/>
      <c r="ED357" s="2"/>
      <c r="EE357" s="2"/>
      <c r="EF357" s="2">
        <v>355</v>
      </c>
      <c r="EG357" s="2">
        <v>148</v>
      </c>
      <c r="EH357" s="2">
        <v>75</v>
      </c>
      <c r="EI357" s="2">
        <v>75</v>
      </c>
      <c r="EJ357" s="2">
        <v>1664</v>
      </c>
      <c r="EK357" s="2">
        <v>1896</v>
      </c>
      <c r="EL357" s="2">
        <v>10477</v>
      </c>
      <c r="EM357" s="2">
        <v>8034</v>
      </c>
      <c r="EN357" s="2">
        <v>10477</v>
      </c>
      <c r="EO357" s="2">
        <v>8034</v>
      </c>
      <c r="EP357" s="2" t="s">
        <v>171</v>
      </c>
      <c r="EQ357" s="2">
        <v>42614</v>
      </c>
      <c r="ER357" s="2">
        <v>10477</v>
      </c>
      <c r="ES357" s="2">
        <v>8034</v>
      </c>
      <c r="ET357" s="2" t="s">
        <v>171</v>
      </c>
      <c r="EU357" s="2">
        <v>42614</v>
      </c>
      <c r="EV357" s="2">
        <v>10477</v>
      </c>
      <c r="EW357" s="2">
        <v>8034</v>
      </c>
      <c r="EX357" s="2" t="s">
        <v>171</v>
      </c>
      <c r="EY357" s="2">
        <v>42614</v>
      </c>
    </row>
    <row r="358" spans="1:155" x14ac:dyDescent="0.25">
      <c r="A358" s="2" t="s">
        <v>2439</v>
      </c>
      <c r="B358" s="2">
        <v>45</v>
      </c>
      <c r="C358" s="2" t="s">
        <v>2439</v>
      </c>
      <c r="D358" s="2" t="s">
        <v>2439</v>
      </c>
      <c r="E358" s="2" t="s">
        <v>2440</v>
      </c>
      <c r="F358" s="2" t="s">
        <v>2441</v>
      </c>
      <c r="G358" s="2" t="s">
        <v>2442</v>
      </c>
      <c r="H358" s="2">
        <v>0.99211899999999997</v>
      </c>
      <c r="I358" s="2">
        <v>21.025200000000002</v>
      </c>
      <c r="J358" s="3">
        <v>2.71827E-9</v>
      </c>
      <c r="K358" s="2">
        <v>61.87</v>
      </c>
      <c r="L358" s="2">
        <v>51.957999999999998</v>
      </c>
      <c r="M358" s="2">
        <v>48.287999999999997</v>
      </c>
      <c r="N358" s="2">
        <v>0</v>
      </c>
      <c r="O358" s="2">
        <v>0</v>
      </c>
      <c r="P358" s="2"/>
      <c r="Q358" s="2" t="s">
        <v>159</v>
      </c>
      <c r="R358" s="2">
        <v>0.99211899999999997</v>
      </c>
      <c r="S358" s="2">
        <v>21.025200000000002</v>
      </c>
      <c r="T358" s="3">
        <v>1.8749800000000001E-5</v>
      </c>
      <c r="U358" s="2">
        <v>48.287999999999997</v>
      </c>
      <c r="V358" s="2"/>
      <c r="W358" s="2"/>
      <c r="X358" s="2"/>
      <c r="Y358" s="2"/>
      <c r="Z358" s="2">
        <v>0.91493899999999995</v>
      </c>
      <c r="AA358" s="2">
        <v>10.781700000000001</v>
      </c>
      <c r="AB358" s="3">
        <v>2.71827E-9</v>
      </c>
      <c r="AC358" s="2">
        <v>61.87</v>
      </c>
      <c r="AD358" s="2">
        <v>0</v>
      </c>
      <c r="AE358" s="2">
        <v>0</v>
      </c>
      <c r="AF358" s="2"/>
      <c r="AG358" s="2" t="s">
        <v>159</v>
      </c>
      <c r="AH358" s="2">
        <v>0.97618000000000005</v>
      </c>
      <c r="AI358" s="2">
        <v>16.136600000000001</v>
      </c>
      <c r="AJ358" s="3">
        <v>2.4806900000000001E-5</v>
      </c>
      <c r="AK358" s="2">
        <v>47.082000000000001</v>
      </c>
      <c r="AL358" s="2"/>
      <c r="AM358" s="2"/>
      <c r="AN358" s="2"/>
      <c r="AO358" s="2"/>
      <c r="AP358" s="2">
        <v>0</v>
      </c>
      <c r="AQ358" s="2">
        <v>0</v>
      </c>
      <c r="AR358" s="2"/>
      <c r="AS358" s="2" t="s">
        <v>159</v>
      </c>
      <c r="AT358" s="2"/>
      <c r="AU358" s="2">
        <v>1</v>
      </c>
      <c r="AV358" s="2" t="s">
        <v>160</v>
      </c>
      <c r="AW358" s="2" t="s">
        <v>2459</v>
      </c>
      <c r="AX358" s="2" t="s">
        <v>197</v>
      </c>
      <c r="AY358" s="2" t="s">
        <v>2460</v>
      </c>
      <c r="AZ358" s="2" t="s">
        <v>2461</v>
      </c>
      <c r="BA358" s="2" t="s">
        <v>2462</v>
      </c>
      <c r="BB358" s="2">
        <v>11</v>
      </c>
      <c r="BC358" s="2">
        <v>2</v>
      </c>
      <c r="BD358" s="2">
        <v>0.83109</v>
      </c>
      <c r="BE358" s="2" t="s">
        <v>166</v>
      </c>
      <c r="BF358" s="2" t="s">
        <v>167</v>
      </c>
      <c r="BG358" s="2" t="s">
        <v>166</v>
      </c>
      <c r="BH358" s="2" t="s">
        <v>167</v>
      </c>
      <c r="BI358" s="2" t="s">
        <v>166</v>
      </c>
      <c r="BJ358" s="2" t="s">
        <v>167</v>
      </c>
      <c r="BK358" s="2" t="s">
        <v>166</v>
      </c>
      <c r="BL358" s="2" t="s">
        <v>166</v>
      </c>
      <c r="BM358" s="2">
        <v>8560900</v>
      </c>
      <c r="BN358" s="2">
        <v>8560900</v>
      </c>
      <c r="BO358" s="2">
        <v>0</v>
      </c>
      <c r="BP358" s="2">
        <v>0</v>
      </c>
      <c r="BQ358" s="2" t="s">
        <v>159</v>
      </c>
      <c r="BR358" s="2">
        <v>54147</v>
      </c>
      <c r="BS358" s="2">
        <v>1234400</v>
      </c>
      <c r="BT358" s="2">
        <v>0</v>
      </c>
      <c r="BU358" s="2">
        <v>2169800</v>
      </c>
      <c r="BV358" s="2">
        <v>110370</v>
      </c>
      <c r="BW358" s="2">
        <v>3715100</v>
      </c>
      <c r="BX358" s="2">
        <v>0</v>
      </c>
      <c r="BY358" s="2">
        <v>1277100</v>
      </c>
      <c r="BZ358" s="2" t="s">
        <v>159</v>
      </c>
      <c r="CA358" s="2" t="s">
        <v>159</v>
      </c>
      <c r="CB358" s="2" t="s">
        <v>159</v>
      </c>
      <c r="CC358" s="2" t="s">
        <v>159</v>
      </c>
      <c r="CD358" s="2" t="s">
        <v>159</v>
      </c>
      <c r="CE358" s="2" t="s">
        <v>159</v>
      </c>
      <c r="CF358" s="2" t="s">
        <v>159</v>
      </c>
      <c r="CG358" s="2" t="s">
        <v>159</v>
      </c>
      <c r="CH358" s="2">
        <v>54147</v>
      </c>
      <c r="CI358" s="2">
        <v>0</v>
      </c>
      <c r="CJ358" s="2">
        <v>0</v>
      </c>
      <c r="CK358" s="2">
        <v>1234400</v>
      </c>
      <c r="CL358" s="2">
        <v>0</v>
      </c>
      <c r="CM358" s="2">
        <v>0</v>
      </c>
      <c r="CN358" s="2">
        <v>0</v>
      </c>
      <c r="CO358" s="2">
        <v>0</v>
      </c>
      <c r="CP358" s="2">
        <v>0</v>
      </c>
      <c r="CQ358" s="2">
        <v>2169800</v>
      </c>
      <c r="CR358" s="2">
        <v>0</v>
      </c>
      <c r="CS358" s="2">
        <v>0</v>
      </c>
      <c r="CT358" s="2">
        <v>110370</v>
      </c>
      <c r="CU358" s="2">
        <v>0</v>
      </c>
      <c r="CV358" s="2">
        <v>0</v>
      </c>
      <c r="CW358" s="2">
        <v>3715100</v>
      </c>
      <c r="CX358" s="2">
        <v>0</v>
      </c>
      <c r="CY358" s="2">
        <v>0</v>
      </c>
      <c r="CZ358" s="2">
        <v>0</v>
      </c>
      <c r="DA358" s="2">
        <v>0</v>
      </c>
      <c r="DB358" s="2">
        <v>0</v>
      </c>
      <c r="DC358" s="2">
        <v>1277100</v>
      </c>
      <c r="DD358" s="2">
        <v>0</v>
      </c>
      <c r="DE358" s="2">
        <v>0</v>
      </c>
      <c r="DF358" s="2"/>
      <c r="DG358" s="2"/>
      <c r="DH358" s="2"/>
      <c r="DI358" s="2"/>
      <c r="DJ358" s="2"/>
      <c r="DK358" s="2"/>
      <c r="DL358" s="2"/>
      <c r="DM358" s="2"/>
      <c r="DN358" s="2"/>
      <c r="DO358" s="2"/>
      <c r="DP358" s="2"/>
      <c r="DQ358" s="2"/>
      <c r="DR358" s="2"/>
      <c r="DS358" s="2"/>
      <c r="DT358" s="2"/>
      <c r="DU358" s="2"/>
      <c r="DV358" s="2"/>
      <c r="DW358" s="2"/>
      <c r="DX358" s="2"/>
      <c r="DY358" s="2"/>
      <c r="DZ358" s="2"/>
      <c r="EA358" s="2"/>
      <c r="EB358" s="2"/>
      <c r="EC358" s="2"/>
      <c r="ED358" s="2"/>
      <c r="EE358" s="2"/>
      <c r="EF358" s="2">
        <v>356</v>
      </c>
      <c r="EG358" s="2">
        <v>148</v>
      </c>
      <c r="EH358" s="2">
        <v>45</v>
      </c>
      <c r="EI358" s="2">
        <v>45</v>
      </c>
      <c r="EJ358" s="2">
        <v>8163</v>
      </c>
      <c r="EK358" s="2">
        <v>9380</v>
      </c>
      <c r="EL358" s="2" t="s">
        <v>2463</v>
      </c>
      <c r="EM358" s="2" t="s">
        <v>2464</v>
      </c>
      <c r="EN358" s="2">
        <v>50943</v>
      </c>
      <c r="EO358" s="2">
        <v>40070</v>
      </c>
      <c r="EP358" s="2" t="s">
        <v>285</v>
      </c>
      <c r="EQ358" s="2">
        <v>46359</v>
      </c>
      <c r="ER358" s="2">
        <v>50944</v>
      </c>
      <c r="ES358" s="2">
        <v>40071</v>
      </c>
      <c r="ET358" s="2" t="s">
        <v>190</v>
      </c>
      <c r="EU358" s="2">
        <v>47734</v>
      </c>
      <c r="EV358" s="2">
        <v>50944</v>
      </c>
      <c r="EW358" s="2">
        <v>40071</v>
      </c>
      <c r="EX358" s="2" t="s">
        <v>190</v>
      </c>
      <c r="EY358" s="2">
        <v>47734</v>
      </c>
    </row>
    <row r="359" spans="1:155" x14ac:dyDescent="0.25">
      <c r="A359" s="2" t="s">
        <v>2465</v>
      </c>
      <c r="B359" s="2">
        <v>1857</v>
      </c>
      <c r="C359" s="2" t="s">
        <v>2465</v>
      </c>
      <c r="D359" s="2" t="s">
        <v>2465</v>
      </c>
      <c r="E359" s="2" t="s">
        <v>2466</v>
      </c>
      <c r="F359" s="2" t="s">
        <v>2467</v>
      </c>
      <c r="G359" s="2" t="s">
        <v>2468</v>
      </c>
      <c r="H359" s="2">
        <v>1</v>
      </c>
      <c r="I359" s="2">
        <v>79.941100000000006</v>
      </c>
      <c r="J359" s="3">
        <v>1.8528700000000001E-29</v>
      </c>
      <c r="K359" s="2">
        <v>122.01</v>
      </c>
      <c r="L359" s="2">
        <v>107.43</v>
      </c>
      <c r="M359" s="2">
        <v>122.01</v>
      </c>
      <c r="N359" s="2"/>
      <c r="O359" s="2"/>
      <c r="P359" s="2"/>
      <c r="Q359" s="2"/>
      <c r="R359" s="2"/>
      <c r="S359" s="2"/>
      <c r="T359" s="2"/>
      <c r="U359" s="2"/>
      <c r="V359" s="2">
        <v>0</v>
      </c>
      <c r="W359" s="2">
        <v>0</v>
      </c>
      <c r="X359" s="2"/>
      <c r="Y359" s="2" t="s">
        <v>159</v>
      </c>
      <c r="Z359" s="2">
        <v>0.99996099999999999</v>
      </c>
      <c r="AA359" s="2">
        <v>44.0471</v>
      </c>
      <c r="AB359" s="3">
        <v>5.7435899999999996E-10</v>
      </c>
      <c r="AC359" s="2">
        <v>63.302</v>
      </c>
      <c r="AD359" s="2">
        <v>0</v>
      </c>
      <c r="AE359" s="2">
        <v>0</v>
      </c>
      <c r="AF359" s="2"/>
      <c r="AG359" s="2" t="s">
        <v>159</v>
      </c>
      <c r="AH359" s="2">
        <v>1</v>
      </c>
      <c r="AI359" s="2">
        <v>79.941100000000006</v>
      </c>
      <c r="AJ359" s="3">
        <v>1.8528700000000001E-29</v>
      </c>
      <c r="AK359" s="2">
        <v>122.01</v>
      </c>
      <c r="AL359" s="2">
        <v>0</v>
      </c>
      <c r="AM359" s="2">
        <v>0</v>
      </c>
      <c r="AN359" s="2"/>
      <c r="AO359" s="2" t="s">
        <v>159</v>
      </c>
      <c r="AP359" s="2">
        <v>0.99999899999999997</v>
      </c>
      <c r="AQ359" s="2">
        <v>58.927199999999999</v>
      </c>
      <c r="AR359" s="3">
        <v>1.49245E-19</v>
      </c>
      <c r="AS359" s="2">
        <v>87.676000000000002</v>
      </c>
      <c r="AT359" s="2"/>
      <c r="AU359" s="2">
        <v>1</v>
      </c>
      <c r="AV359" s="2" t="s">
        <v>160</v>
      </c>
      <c r="AW359" s="2" t="s">
        <v>2469</v>
      </c>
      <c r="AX359" s="2" t="s">
        <v>197</v>
      </c>
      <c r="AY359" s="2" t="s">
        <v>346</v>
      </c>
      <c r="AZ359" s="2" t="s">
        <v>2470</v>
      </c>
      <c r="BA359" s="2" t="s">
        <v>2471</v>
      </c>
      <c r="BB359" s="2">
        <v>3</v>
      </c>
      <c r="BC359" s="2">
        <v>2</v>
      </c>
      <c r="BD359" s="2">
        <v>7.9925999999999997E-2</v>
      </c>
      <c r="BE359" s="2" t="s">
        <v>166</v>
      </c>
      <c r="BF359" s="2" t="s">
        <v>166</v>
      </c>
      <c r="BG359" s="2" t="s">
        <v>166</v>
      </c>
      <c r="BH359" s="2" t="s">
        <v>167</v>
      </c>
      <c r="BI359" s="2" t="s">
        <v>166</v>
      </c>
      <c r="BJ359" s="2" t="s">
        <v>167</v>
      </c>
      <c r="BK359" s="2" t="s">
        <v>166</v>
      </c>
      <c r="BL359" s="2" t="s">
        <v>167</v>
      </c>
      <c r="BM359" s="2">
        <v>20621000</v>
      </c>
      <c r="BN359" s="2">
        <v>20621000</v>
      </c>
      <c r="BO359" s="2">
        <v>0</v>
      </c>
      <c r="BP359" s="2">
        <v>0</v>
      </c>
      <c r="BQ359" s="2" t="s">
        <v>159</v>
      </c>
      <c r="BR359" s="2">
        <v>0</v>
      </c>
      <c r="BS359" s="2">
        <v>0</v>
      </c>
      <c r="BT359" s="2">
        <v>283290</v>
      </c>
      <c r="BU359" s="2">
        <v>4642700</v>
      </c>
      <c r="BV359" s="2">
        <v>209450</v>
      </c>
      <c r="BW359" s="2">
        <v>6016100</v>
      </c>
      <c r="BX359" s="2">
        <v>94613</v>
      </c>
      <c r="BY359" s="2">
        <v>9374500</v>
      </c>
      <c r="BZ359" s="2" t="s">
        <v>159</v>
      </c>
      <c r="CA359" s="2" t="s">
        <v>159</v>
      </c>
      <c r="CB359" s="2" t="s">
        <v>159</v>
      </c>
      <c r="CC359" s="2" t="s">
        <v>159</v>
      </c>
      <c r="CD359" s="2" t="s">
        <v>159</v>
      </c>
      <c r="CE359" s="2" t="s">
        <v>159</v>
      </c>
      <c r="CF359" s="2" t="s">
        <v>159</v>
      </c>
      <c r="CG359" s="2" t="s">
        <v>159</v>
      </c>
      <c r="CH359" s="2">
        <v>0</v>
      </c>
      <c r="CI359" s="2">
        <v>0</v>
      </c>
      <c r="CJ359" s="2">
        <v>0</v>
      </c>
      <c r="CK359" s="2">
        <v>0</v>
      </c>
      <c r="CL359" s="2">
        <v>0</v>
      </c>
      <c r="CM359" s="2">
        <v>0</v>
      </c>
      <c r="CN359" s="2">
        <v>283290</v>
      </c>
      <c r="CO359" s="2">
        <v>0</v>
      </c>
      <c r="CP359" s="2">
        <v>0</v>
      </c>
      <c r="CQ359" s="2">
        <v>4642700</v>
      </c>
      <c r="CR359" s="2">
        <v>0</v>
      </c>
      <c r="CS359" s="2">
        <v>0</v>
      </c>
      <c r="CT359" s="2">
        <v>209450</v>
      </c>
      <c r="CU359" s="2">
        <v>0</v>
      </c>
      <c r="CV359" s="2">
        <v>0</v>
      </c>
      <c r="CW359" s="2">
        <v>6016100</v>
      </c>
      <c r="CX359" s="2">
        <v>0</v>
      </c>
      <c r="CY359" s="2">
        <v>0</v>
      </c>
      <c r="CZ359" s="2">
        <v>94613</v>
      </c>
      <c r="DA359" s="2">
        <v>0</v>
      </c>
      <c r="DB359" s="2">
        <v>0</v>
      </c>
      <c r="DC359" s="2">
        <v>9374500</v>
      </c>
      <c r="DD359" s="2">
        <v>0</v>
      </c>
      <c r="DE359" s="2">
        <v>0</v>
      </c>
      <c r="DF359" s="2"/>
      <c r="DG359" s="2"/>
      <c r="DH359" s="2"/>
      <c r="DI359" s="2"/>
      <c r="DJ359" s="2"/>
      <c r="DK359" s="2"/>
      <c r="DL359" s="2"/>
      <c r="DM359" s="2"/>
      <c r="DN359" s="2"/>
      <c r="DO359" s="2"/>
      <c r="DP359" s="2"/>
      <c r="DQ359" s="2"/>
      <c r="DR359" s="2"/>
      <c r="DS359" s="2"/>
      <c r="DT359" s="2"/>
      <c r="DU359" s="2"/>
      <c r="DV359" s="2"/>
      <c r="DW359" s="2"/>
      <c r="DX359" s="2"/>
      <c r="DY359" s="2"/>
      <c r="DZ359" s="2"/>
      <c r="EA359" s="2"/>
      <c r="EB359" s="2"/>
      <c r="EC359" s="2"/>
      <c r="ED359" s="2"/>
      <c r="EE359" s="2"/>
      <c r="EF359" s="2">
        <v>357</v>
      </c>
      <c r="EG359" s="2">
        <v>149</v>
      </c>
      <c r="EH359" s="2">
        <v>1857</v>
      </c>
      <c r="EI359" s="2">
        <v>1857</v>
      </c>
      <c r="EJ359" s="2">
        <v>488</v>
      </c>
      <c r="EK359" s="2">
        <v>561</v>
      </c>
      <c r="EL359" s="2" t="s">
        <v>2472</v>
      </c>
      <c r="EM359" s="2" t="s">
        <v>2473</v>
      </c>
      <c r="EN359" s="2">
        <v>3166</v>
      </c>
      <c r="EO359" s="2">
        <v>2318</v>
      </c>
      <c r="EP359" s="2" t="s">
        <v>172</v>
      </c>
      <c r="EQ359" s="2">
        <v>66300</v>
      </c>
      <c r="ER359" s="2">
        <v>3166</v>
      </c>
      <c r="ES359" s="2">
        <v>2318</v>
      </c>
      <c r="ET359" s="2" t="s">
        <v>172</v>
      </c>
      <c r="EU359" s="2">
        <v>66300</v>
      </c>
      <c r="EV359" s="2">
        <v>3166</v>
      </c>
      <c r="EW359" s="2">
        <v>2318</v>
      </c>
      <c r="EX359" s="2" t="s">
        <v>172</v>
      </c>
      <c r="EY359" s="2">
        <v>66300</v>
      </c>
    </row>
    <row r="360" spans="1:155" x14ac:dyDescent="0.25">
      <c r="A360" s="2" t="s">
        <v>2465</v>
      </c>
      <c r="B360" s="2">
        <v>2033</v>
      </c>
      <c r="C360" s="2" t="s">
        <v>2465</v>
      </c>
      <c r="D360" s="2" t="s">
        <v>2465</v>
      </c>
      <c r="E360" s="2" t="s">
        <v>2466</v>
      </c>
      <c r="F360" s="2" t="s">
        <v>2467</v>
      </c>
      <c r="G360" s="2" t="s">
        <v>2468</v>
      </c>
      <c r="H360" s="2">
        <v>1</v>
      </c>
      <c r="I360" s="2">
        <v>62.463099999999997</v>
      </c>
      <c r="J360" s="2">
        <v>4.3549400000000002E-2</v>
      </c>
      <c r="K360" s="2">
        <v>62.463000000000001</v>
      </c>
      <c r="L360" s="2">
        <v>41.491</v>
      </c>
      <c r="M360" s="2">
        <v>62.463000000000001</v>
      </c>
      <c r="N360" s="2"/>
      <c r="O360" s="2"/>
      <c r="P360" s="2"/>
      <c r="Q360" s="2"/>
      <c r="R360" s="2">
        <v>1</v>
      </c>
      <c r="S360" s="2">
        <v>62.463099999999997</v>
      </c>
      <c r="T360" s="2">
        <v>4.3549400000000002E-2</v>
      </c>
      <c r="U360" s="2">
        <v>62.463000000000001</v>
      </c>
      <c r="V360" s="2"/>
      <c r="W360" s="2"/>
      <c r="X360" s="2"/>
      <c r="Y360" s="2"/>
      <c r="Z360" s="2">
        <v>1</v>
      </c>
      <c r="AA360" s="2">
        <v>62.463099999999997</v>
      </c>
      <c r="AB360" s="2">
        <v>4.3549400000000002E-2</v>
      </c>
      <c r="AC360" s="2">
        <v>62.463000000000001</v>
      </c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>
        <v>0</v>
      </c>
      <c r="AQ360" s="2">
        <v>0</v>
      </c>
      <c r="AR360" s="2"/>
      <c r="AS360" s="2" t="s">
        <v>159</v>
      </c>
      <c r="AT360" s="2"/>
      <c r="AU360" s="2">
        <v>1</v>
      </c>
      <c r="AV360" s="2" t="s">
        <v>160</v>
      </c>
      <c r="AW360" s="2" t="s">
        <v>2474</v>
      </c>
      <c r="AX360" s="2" t="s">
        <v>197</v>
      </c>
      <c r="AY360" s="2" t="s">
        <v>2475</v>
      </c>
      <c r="AZ360" s="2" t="s">
        <v>2476</v>
      </c>
      <c r="BA360" s="2" t="s">
        <v>2477</v>
      </c>
      <c r="BB360" s="2">
        <v>5</v>
      </c>
      <c r="BC360" s="2">
        <v>2</v>
      </c>
      <c r="BD360" s="2">
        <v>-0.89834999999999998</v>
      </c>
      <c r="BE360" s="2" t="s">
        <v>166</v>
      </c>
      <c r="BF360" s="2" t="s">
        <v>167</v>
      </c>
      <c r="BG360" s="2" t="s">
        <v>166</v>
      </c>
      <c r="BH360" s="2" t="s">
        <v>167</v>
      </c>
      <c r="BI360" s="2" t="s">
        <v>166</v>
      </c>
      <c r="BJ360" s="2" t="s">
        <v>166</v>
      </c>
      <c r="BK360" s="2" t="s">
        <v>166</v>
      </c>
      <c r="BL360" s="2" t="s">
        <v>166</v>
      </c>
      <c r="BM360" s="2">
        <v>3045600</v>
      </c>
      <c r="BN360" s="2">
        <v>3045600</v>
      </c>
      <c r="BO360" s="2">
        <v>0</v>
      </c>
      <c r="BP360" s="2">
        <v>0</v>
      </c>
      <c r="BQ360" s="2" t="s">
        <v>159</v>
      </c>
      <c r="BR360" s="2">
        <v>0</v>
      </c>
      <c r="BS360" s="2">
        <v>1418100</v>
      </c>
      <c r="BT360" s="2">
        <v>0</v>
      </c>
      <c r="BU360" s="2">
        <v>1491600</v>
      </c>
      <c r="BV360" s="2">
        <v>0</v>
      </c>
      <c r="BW360" s="2">
        <v>0</v>
      </c>
      <c r="BX360" s="2">
        <v>0</v>
      </c>
      <c r="BY360" s="2">
        <v>135950</v>
      </c>
      <c r="BZ360" s="2" t="s">
        <v>159</v>
      </c>
      <c r="CA360" s="2" t="s">
        <v>159</v>
      </c>
      <c r="CB360" s="2" t="s">
        <v>159</v>
      </c>
      <c r="CC360" s="2" t="s">
        <v>159</v>
      </c>
      <c r="CD360" s="2" t="s">
        <v>159</v>
      </c>
      <c r="CE360" s="2" t="s">
        <v>159</v>
      </c>
      <c r="CF360" s="2" t="s">
        <v>159</v>
      </c>
      <c r="CG360" s="2" t="s">
        <v>159</v>
      </c>
      <c r="CH360" s="2">
        <v>0</v>
      </c>
      <c r="CI360" s="2">
        <v>0</v>
      </c>
      <c r="CJ360" s="2">
        <v>0</v>
      </c>
      <c r="CK360" s="2">
        <v>1418100</v>
      </c>
      <c r="CL360" s="2">
        <v>0</v>
      </c>
      <c r="CM360" s="2">
        <v>0</v>
      </c>
      <c r="CN360" s="2">
        <v>0</v>
      </c>
      <c r="CO360" s="2">
        <v>0</v>
      </c>
      <c r="CP360" s="2">
        <v>0</v>
      </c>
      <c r="CQ360" s="2">
        <v>1491600</v>
      </c>
      <c r="CR360" s="2">
        <v>0</v>
      </c>
      <c r="CS360" s="2">
        <v>0</v>
      </c>
      <c r="CT360" s="2">
        <v>0</v>
      </c>
      <c r="CU360" s="2">
        <v>0</v>
      </c>
      <c r="CV360" s="2">
        <v>0</v>
      </c>
      <c r="CW360" s="2">
        <v>0</v>
      </c>
      <c r="CX360" s="2">
        <v>0</v>
      </c>
      <c r="CY360" s="2">
        <v>0</v>
      </c>
      <c r="CZ360" s="2">
        <v>0</v>
      </c>
      <c r="DA360" s="2">
        <v>0</v>
      </c>
      <c r="DB360" s="2">
        <v>0</v>
      </c>
      <c r="DC360" s="2">
        <v>135950</v>
      </c>
      <c r="DD360" s="2">
        <v>0</v>
      </c>
      <c r="DE360" s="2">
        <v>0</v>
      </c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>
        <v>358</v>
      </c>
      <c r="EG360" s="2">
        <v>149</v>
      </c>
      <c r="EH360" s="2">
        <v>2033</v>
      </c>
      <c r="EI360" s="2">
        <v>2033</v>
      </c>
      <c r="EJ360" s="2">
        <v>2530</v>
      </c>
      <c r="EK360" s="2">
        <v>2870</v>
      </c>
      <c r="EL360" s="2" t="s">
        <v>2478</v>
      </c>
      <c r="EM360" s="2" t="s">
        <v>2479</v>
      </c>
      <c r="EN360" s="2">
        <v>15725</v>
      </c>
      <c r="EO360" s="2">
        <v>11902</v>
      </c>
      <c r="EP360" s="2" t="s">
        <v>190</v>
      </c>
      <c r="EQ360" s="2">
        <v>15695</v>
      </c>
      <c r="ER360" s="2">
        <v>15725</v>
      </c>
      <c r="ES360" s="2">
        <v>11902</v>
      </c>
      <c r="ET360" s="2" t="s">
        <v>190</v>
      </c>
      <c r="EU360" s="2">
        <v>15695</v>
      </c>
      <c r="EV360" s="2">
        <v>15725</v>
      </c>
      <c r="EW360" s="2">
        <v>11902</v>
      </c>
      <c r="EX360" s="2" t="s">
        <v>190</v>
      </c>
      <c r="EY360" s="2">
        <v>15695</v>
      </c>
    </row>
    <row r="361" spans="1:155" x14ac:dyDescent="0.25">
      <c r="A361" s="2" t="s">
        <v>2465</v>
      </c>
      <c r="B361" s="2">
        <v>1359</v>
      </c>
      <c r="C361" s="2" t="s">
        <v>2465</v>
      </c>
      <c r="D361" s="2" t="s">
        <v>2465</v>
      </c>
      <c r="E361" s="2" t="s">
        <v>2466</v>
      </c>
      <c r="F361" s="2" t="s">
        <v>2467</v>
      </c>
      <c r="G361" s="2" t="s">
        <v>2468</v>
      </c>
      <c r="H361" s="2">
        <v>1</v>
      </c>
      <c r="I361" s="2">
        <v>40.8568</v>
      </c>
      <c r="J361" s="3">
        <v>3.4091600000000001E-7</v>
      </c>
      <c r="K361" s="2">
        <v>54.253</v>
      </c>
      <c r="L361" s="2">
        <v>45.216999999999999</v>
      </c>
      <c r="M361" s="2">
        <v>40.856999999999999</v>
      </c>
      <c r="N361" s="2">
        <v>0</v>
      </c>
      <c r="O361" s="2">
        <v>0</v>
      </c>
      <c r="P361" s="2"/>
      <c r="Q361" s="2" t="s">
        <v>159</v>
      </c>
      <c r="R361" s="2"/>
      <c r="S361" s="2"/>
      <c r="T361" s="2"/>
      <c r="U361" s="2"/>
      <c r="V361" s="2">
        <v>0</v>
      </c>
      <c r="W361" s="2">
        <v>0</v>
      </c>
      <c r="X361" s="2"/>
      <c r="Y361" s="2" t="s">
        <v>159</v>
      </c>
      <c r="Z361" s="2">
        <v>1</v>
      </c>
      <c r="AA361" s="2">
        <v>54.253100000000003</v>
      </c>
      <c r="AB361" s="3">
        <v>3.4091600000000001E-7</v>
      </c>
      <c r="AC361" s="2">
        <v>54.253</v>
      </c>
      <c r="AD361" s="2"/>
      <c r="AE361" s="2"/>
      <c r="AF361" s="2"/>
      <c r="AG361" s="2"/>
      <c r="AH361" s="2"/>
      <c r="AI361" s="2"/>
      <c r="AJ361" s="2"/>
      <c r="AK361" s="2"/>
      <c r="AL361" s="2">
        <v>0</v>
      </c>
      <c r="AM361" s="2">
        <v>0</v>
      </c>
      <c r="AN361" s="2"/>
      <c r="AO361" s="2" t="s">
        <v>159</v>
      </c>
      <c r="AP361" s="2">
        <v>1</v>
      </c>
      <c r="AQ361" s="2">
        <v>40.8568</v>
      </c>
      <c r="AR361" s="2">
        <v>1.3842100000000001E-4</v>
      </c>
      <c r="AS361" s="2">
        <v>40.856999999999999</v>
      </c>
      <c r="AT361" s="2"/>
      <c r="AU361" s="2">
        <v>1</v>
      </c>
      <c r="AV361" s="2" t="s">
        <v>160</v>
      </c>
      <c r="AW361" s="2" t="s">
        <v>2480</v>
      </c>
      <c r="AX361" s="2" t="s">
        <v>197</v>
      </c>
      <c r="AY361" s="2" t="s">
        <v>336</v>
      </c>
      <c r="AZ361" s="2" t="s">
        <v>2481</v>
      </c>
      <c r="BA361" s="2" t="s">
        <v>2482</v>
      </c>
      <c r="BB361" s="2">
        <v>4</v>
      </c>
      <c r="BC361" s="2">
        <v>2</v>
      </c>
      <c r="BD361" s="2">
        <v>-0.83423999999999998</v>
      </c>
      <c r="BE361" s="2" t="s">
        <v>166</v>
      </c>
      <c r="BF361" s="2" t="s">
        <v>166</v>
      </c>
      <c r="BG361" s="2" t="s">
        <v>166</v>
      </c>
      <c r="BH361" s="2" t="s">
        <v>167</v>
      </c>
      <c r="BI361" s="2" t="s">
        <v>166</v>
      </c>
      <c r="BJ361" s="2" t="s">
        <v>166</v>
      </c>
      <c r="BK361" s="2" t="s">
        <v>166</v>
      </c>
      <c r="BL361" s="2" t="s">
        <v>167</v>
      </c>
      <c r="BM361" s="2">
        <v>9954600</v>
      </c>
      <c r="BN361" s="2">
        <v>9954600</v>
      </c>
      <c r="BO361" s="2">
        <v>0</v>
      </c>
      <c r="BP361" s="2">
        <v>0</v>
      </c>
      <c r="BQ361" s="2" t="s">
        <v>159</v>
      </c>
      <c r="BR361" s="2">
        <v>113060</v>
      </c>
      <c r="BS361" s="2">
        <v>0</v>
      </c>
      <c r="BT361" s="2">
        <v>106960</v>
      </c>
      <c r="BU361" s="2">
        <v>6694900</v>
      </c>
      <c r="BV361" s="2">
        <v>0</v>
      </c>
      <c r="BW361" s="2">
        <v>0</v>
      </c>
      <c r="BX361" s="2">
        <v>182220</v>
      </c>
      <c r="BY361" s="2">
        <v>2857400</v>
      </c>
      <c r="BZ361" s="2" t="s">
        <v>159</v>
      </c>
      <c r="CA361" s="2" t="s">
        <v>159</v>
      </c>
      <c r="CB361" s="2" t="s">
        <v>159</v>
      </c>
      <c r="CC361" s="2" t="s">
        <v>159</v>
      </c>
      <c r="CD361" s="2" t="s">
        <v>159</v>
      </c>
      <c r="CE361" s="2" t="s">
        <v>159</v>
      </c>
      <c r="CF361" s="2" t="s">
        <v>159</v>
      </c>
      <c r="CG361" s="2" t="s">
        <v>159</v>
      </c>
      <c r="CH361" s="2">
        <v>113060</v>
      </c>
      <c r="CI361" s="2">
        <v>0</v>
      </c>
      <c r="CJ361" s="2">
        <v>0</v>
      </c>
      <c r="CK361" s="2">
        <v>0</v>
      </c>
      <c r="CL361" s="2">
        <v>0</v>
      </c>
      <c r="CM361" s="2">
        <v>0</v>
      </c>
      <c r="CN361" s="2">
        <v>106960</v>
      </c>
      <c r="CO361" s="2">
        <v>0</v>
      </c>
      <c r="CP361" s="2">
        <v>0</v>
      </c>
      <c r="CQ361" s="2">
        <v>6694900</v>
      </c>
      <c r="CR361" s="2">
        <v>0</v>
      </c>
      <c r="CS361" s="2">
        <v>0</v>
      </c>
      <c r="CT361" s="2">
        <v>0</v>
      </c>
      <c r="CU361" s="2">
        <v>0</v>
      </c>
      <c r="CV361" s="2">
        <v>0</v>
      </c>
      <c r="CW361" s="2">
        <v>0</v>
      </c>
      <c r="CX361" s="2">
        <v>0</v>
      </c>
      <c r="CY361" s="2">
        <v>0</v>
      </c>
      <c r="CZ361" s="2">
        <v>182220</v>
      </c>
      <c r="DA361" s="2">
        <v>0</v>
      </c>
      <c r="DB361" s="2">
        <v>0</v>
      </c>
      <c r="DC361" s="2">
        <v>2857400</v>
      </c>
      <c r="DD361" s="2">
        <v>0</v>
      </c>
      <c r="DE361" s="2">
        <v>0</v>
      </c>
      <c r="DF361" s="2"/>
      <c r="DG361" s="2"/>
      <c r="DH361" s="2"/>
      <c r="DI361" s="2"/>
      <c r="DJ361" s="2"/>
      <c r="DK361" s="2"/>
      <c r="DL361" s="2"/>
      <c r="DM361" s="2"/>
      <c r="DN361" s="2"/>
      <c r="DO361" s="2"/>
      <c r="DP361" s="2"/>
      <c r="DQ361" s="2"/>
      <c r="DR361" s="2"/>
      <c r="DS361" s="2"/>
      <c r="DT361" s="2"/>
      <c r="DU361" s="2"/>
      <c r="DV361" s="2"/>
      <c r="DW361" s="2"/>
      <c r="DX361" s="2"/>
      <c r="DY361" s="2"/>
      <c r="DZ361" s="2"/>
      <c r="EA361" s="2"/>
      <c r="EB361" s="2"/>
      <c r="EC361" s="2"/>
      <c r="ED361" s="2"/>
      <c r="EE361" s="2"/>
      <c r="EF361" s="2">
        <v>359</v>
      </c>
      <c r="EG361" s="2">
        <v>149</v>
      </c>
      <c r="EH361" s="2">
        <v>1359</v>
      </c>
      <c r="EI361" s="2">
        <v>1359</v>
      </c>
      <c r="EJ361" s="2">
        <v>5287</v>
      </c>
      <c r="EK361" s="2">
        <v>6054</v>
      </c>
      <c r="EL361" s="2" t="s">
        <v>2483</v>
      </c>
      <c r="EM361" s="2" t="s">
        <v>2484</v>
      </c>
      <c r="EN361" s="2">
        <v>32336</v>
      </c>
      <c r="EO361" s="2">
        <v>24856</v>
      </c>
      <c r="EP361" s="2" t="s">
        <v>171</v>
      </c>
      <c r="EQ361" s="2">
        <v>46715</v>
      </c>
      <c r="ER361" s="2">
        <v>32335</v>
      </c>
      <c r="ES361" s="2">
        <v>24855</v>
      </c>
      <c r="ET361" s="2" t="s">
        <v>190</v>
      </c>
      <c r="EU361" s="2">
        <v>49732</v>
      </c>
      <c r="EV361" s="2">
        <v>32335</v>
      </c>
      <c r="EW361" s="2">
        <v>24855</v>
      </c>
      <c r="EX361" s="2" t="s">
        <v>190</v>
      </c>
      <c r="EY361" s="2">
        <v>49732</v>
      </c>
    </row>
    <row r="362" spans="1:155" x14ac:dyDescent="0.25">
      <c r="A362" s="2" t="s">
        <v>2485</v>
      </c>
      <c r="B362" s="2">
        <v>281</v>
      </c>
      <c r="C362" s="2" t="s">
        <v>2485</v>
      </c>
      <c r="D362" s="2" t="s">
        <v>2485</v>
      </c>
      <c r="E362" s="2" t="s">
        <v>2486</v>
      </c>
      <c r="F362" s="2" t="s">
        <v>2487</v>
      </c>
      <c r="G362" s="2" t="s">
        <v>2488</v>
      </c>
      <c r="H362" s="2">
        <v>1</v>
      </c>
      <c r="I362" s="2">
        <v>52.1723</v>
      </c>
      <c r="J362" s="3">
        <v>2.1672500000000001E-8</v>
      </c>
      <c r="K362" s="2">
        <v>75.911000000000001</v>
      </c>
      <c r="L362" s="2">
        <v>60.767000000000003</v>
      </c>
      <c r="M362" s="2">
        <v>52.171999999999997</v>
      </c>
      <c r="N362" s="2"/>
      <c r="O362" s="2"/>
      <c r="P362" s="2"/>
      <c r="Q362" s="2"/>
      <c r="R362" s="2">
        <v>0</v>
      </c>
      <c r="S362" s="2">
        <v>0</v>
      </c>
      <c r="T362" s="2"/>
      <c r="U362" s="2" t="s">
        <v>159</v>
      </c>
      <c r="V362" s="2"/>
      <c r="W362" s="2"/>
      <c r="X362" s="2"/>
      <c r="Y362" s="2"/>
      <c r="Z362" s="2">
        <v>1</v>
      </c>
      <c r="AA362" s="2">
        <v>52.1723</v>
      </c>
      <c r="AB362" s="3">
        <v>2.1672500000000001E-8</v>
      </c>
      <c r="AC362" s="2">
        <v>75.911000000000001</v>
      </c>
      <c r="AD362" s="2"/>
      <c r="AE362" s="2"/>
      <c r="AF362" s="2"/>
      <c r="AG362" s="2"/>
      <c r="AH362" s="2">
        <v>0</v>
      </c>
      <c r="AI362" s="2">
        <v>0</v>
      </c>
      <c r="AJ362" s="2"/>
      <c r="AK362" s="2" t="s">
        <v>159</v>
      </c>
      <c r="AL362" s="2"/>
      <c r="AM362" s="2"/>
      <c r="AN362" s="2"/>
      <c r="AO362" s="2"/>
      <c r="AP362" s="2">
        <v>0</v>
      </c>
      <c r="AQ362" s="2">
        <v>0</v>
      </c>
      <c r="AR362" s="2"/>
      <c r="AS362" s="2" t="s">
        <v>159</v>
      </c>
      <c r="AT362" s="2"/>
      <c r="AU362" s="2">
        <v>1</v>
      </c>
      <c r="AV362" s="2" t="s">
        <v>160</v>
      </c>
      <c r="AW362" s="2" t="s">
        <v>2489</v>
      </c>
      <c r="AX362" s="2" t="s">
        <v>197</v>
      </c>
      <c r="AY362" s="2" t="s">
        <v>210</v>
      </c>
      <c r="AZ362" s="2" t="s">
        <v>2490</v>
      </c>
      <c r="BA362" s="2" t="s">
        <v>2491</v>
      </c>
      <c r="BB362" s="2">
        <v>3</v>
      </c>
      <c r="BC362" s="2">
        <v>3</v>
      </c>
      <c r="BD362" s="2">
        <v>-1.077</v>
      </c>
      <c r="BE362" s="2" t="s">
        <v>166</v>
      </c>
      <c r="BF362" s="2" t="s">
        <v>166</v>
      </c>
      <c r="BG362" s="2" t="s">
        <v>166</v>
      </c>
      <c r="BH362" s="2" t="s">
        <v>167</v>
      </c>
      <c r="BI362" s="2" t="s">
        <v>166</v>
      </c>
      <c r="BJ362" s="2" t="s">
        <v>166</v>
      </c>
      <c r="BK362" s="2" t="s">
        <v>166</v>
      </c>
      <c r="BL362" s="2" t="s">
        <v>166</v>
      </c>
      <c r="BM362" s="2">
        <v>12542000</v>
      </c>
      <c r="BN362" s="2">
        <v>12542000</v>
      </c>
      <c r="BO362" s="2">
        <v>0</v>
      </c>
      <c r="BP362" s="2">
        <v>0</v>
      </c>
      <c r="BQ362" s="2" t="s">
        <v>159</v>
      </c>
      <c r="BR362" s="2">
        <v>0</v>
      </c>
      <c r="BS362" s="2">
        <v>602050</v>
      </c>
      <c r="BT362" s="2">
        <v>0</v>
      </c>
      <c r="BU362" s="2">
        <v>3281300</v>
      </c>
      <c r="BV362" s="2">
        <v>0</v>
      </c>
      <c r="BW362" s="2">
        <v>3067600</v>
      </c>
      <c r="BX362" s="2">
        <v>0</v>
      </c>
      <c r="BY362" s="2">
        <v>1845700</v>
      </c>
      <c r="BZ362" s="2" t="s">
        <v>159</v>
      </c>
      <c r="CA362" s="2" t="s">
        <v>159</v>
      </c>
      <c r="CB362" s="2" t="s">
        <v>159</v>
      </c>
      <c r="CC362" s="2" t="s">
        <v>159</v>
      </c>
      <c r="CD362" s="2" t="s">
        <v>159</v>
      </c>
      <c r="CE362" s="2" t="s">
        <v>159</v>
      </c>
      <c r="CF362" s="2" t="s">
        <v>159</v>
      </c>
      <c r="CG362" s="2" t="s">
        <v>159</v>
      </c>
      <c r="CH362" s="2">
        <v>0</v>
      </c>
      <c r="CI362" s="2">
        <v>0</v>
      </c>
      <c r="CJ362" s="2">
        <v>0</v>
      </c>
      <c r="CK362" s="2">
        <v>602050</v>
      </c>
      <c r="CL362" s="2">
        <v>0</v>
      </c>
      <c r="CM362" s="2">
        <v>0</v>
      </c>
      <c r="CN362" s="2">
        <v>0</v>
      </c>
      <c r="CO362" s="2">
        <v>0</v>
      </c>
      <c r="CP362" s="2">
        <v>0</v>
      </c>
      <c r="CQ362" s="2">
        <v>3281300</v>
      </c>
      <c r="CR362" s="2">
        <v>0</v>
      </c>
      <c r="CS362" s="2">
        <v>0</v>
      </c>
      <c r="CT362" s="2">
        <v>0</v>
      </c>
      <c r="CU362" s="2">
        <v>0</v>
      </c>
      <c r="CV362" s="2">
        <v>0</v>
      </c>
      <c r="CW362" s="2">
        <v>3067600</v>
      </c>
      <c r="CX362" s="2">
        <v>0</v>
      </c>
      <c r="CY362" s="2">
        <v>0</v>
      </c>
      <c r="CZ362" s="2">
        <v>0</v>
      </c>
      <c r="DA362" s="2">
        <v>0</v>
      </c>
      <c r="DB362" s="2">
        <v>0</v>
      </c>
      <c r="DC362" s="2">
        <v>1845700</v>
      </c>
      <c r="DD362" s="2">
        <v>0</v>
      </c>
      <c r="DE362" s="2">
        <v>0</v>
      </c>
      <c r="DF362" s="2"/>
      <c r="DG362" s="2"/>
      <c r="DH362" s="2"/>
      <c r="DI362" s="2"/>
      <c r="DJ362" s="2"/>
      <c r="DK362" s="2"/>
      <c r="DL362" s="2"/>
      <c r="DM362" s="2"/>
      <c r="DN362" s="2"/>
      <c r="DO362" s="2"/>
      <c r="DP362" s="2"/>
      <c r="DQ362" s="2"/>
      <c r="DR362" s="2"/>
      <c r="DS362" s="2"/>
      <c r="DT362" s="2"/>
      <c r="DU362" s="2"/>
      <c r="DV362" s="2"/>
      <c r="DW362" s="2"/>
      <c r="DX362" s="2"/>
      <c r="DY362" s="2"/>
      <c r="DZ362" s="2"/>
      <c r="EA362" s="2"/>
      <c r="EB362" s="2"/>
      <c r="EC362" s="2"/>
      <c r="ED362" s="2"/>
      <c r="EE362" s="2"/>
      <c r="EF362" s="2">
        <v>360</v>
      </c>
      <c r="EG362" s="2">
        <v>150</v>
      </c>
      <c r="EH362" s="2">
        <v>281</v>
      </c>
      <c r="EI362" s="2">
        <v>281</v>
      </c>
      <c r="EJ362" s="2" t="s">
        <v>2492</v>
      </c>
      <c r="EK362" s="2" t="s">
        <v>2493</v>
      </c>
      <c r="EL362" s="2" t="s">
        <v>2494</v>
      </c>
      <c r="EM362" s="2" t="s">
        <v>2495</v>
      </c>
      <c r="EN362" s="2">
        <v>30020</v>
      </c>
      <c r="EO362" s="2">
        <v>23275</v>
      </c>
      <c r="EP362" s="2" t="s">
        <v>190</v>
      </c>
      <c r="EQ362" s="2">
        <v>41916</v>
      </c>
      <c r="ER362" s="2">
        <v>30019</v>
      </c>
      <c r="ES362" s="2">
        <v>23274</v>
      </c>
      <c r="ET362" s="2" t="s">
        <v>190</v>
      </c>
      <c r="EU362" s="2">
        <v>47627</v>
      </c>
      <c r="EV362" s="2">
        <v>30019</v>
      </c>
      <c r="EW362" s="2">
        <v>23274</v>
      </c>
      <c r="EX362" s="2" t="s">
        <v>190</v>
      </c>
      <c r="EY362" s="2">
        <v>47627</v>
      </c>
    </row>
    <row r="363" spans="1:155" x14ac:dyDescent="0.25">
      <c r="A363" s="2" t="s">
        <v>2485</v>
      </c>
      <c r="B363" s="2">
        <v>908</v>
      </c>
      <c r="C363" s="2" t="s">
        <v>2485</v>
      </c>
      <c r="D363" s="2" t="s">
        <v>2485</v>
      </c>
      <c r="E363" s="2" t="s">
        <v>2486</v>
      </c>
      <c r="F363" s="2" t="s">
        <v>2487</v>
      </c>
      <c r="G363" s="2" t="s">
        <v>2488</v>
      </c>
      <c r="H363" s="2">
        <v>0.99990500000000004</v>
      </c>
      <c r="I363" s="2">
        <v>39.472499999999997</v>
      </c>
      <c r="J363" s="3">
        <v>1.15978E-22</v>
      </c>
      <c r="K363" s="2">
        <v>82.177000000000007</v>
      </c>
      <c r="L363" s="2">
        <v>72.331999999999994</v>
      </c>
      <c r="M363" s="2">
        <v>82.177000000000007</v>
      </c>
      <c r="N363" s="2"/>
      <c r="O363" s="2"/>
      <c r="P363" s="2"/>
      <c r="Q363" s="2"/>
      <c r="R363" s="2">
        <v>0.99982000000000004</v>
      </c>
      <c r="S363" s="2">
        <v>36.5563</v>
      </c>
      <c r="T363" s="3">
        <v>8.0986699999999995E-15</v>
      </c>
      <c r="U363" s="2">
        <v>65.183999999999997</v>
      </c>
      <c r="V363" s="2"/>
      <c r="W363" s="2"/>
      <c r="X363" s="2"/>
      <c r="Y363" s="2"/>
      <c r="Z363" s="2">
        <v>0.99990500000000004</v>
      </c>
      <c r="AA363" s="2">
        <v>39.472499999999997</v>
      </c>
      <c r="AB363" s="3">
        <v>1.15978E-22</v>
      </c>
      <c r="AC363" s="2">
        <v>82.177000000000007</v>
      </c>
      <c r="AD363" s="2"/>
      <c r="AE363" s="2"/>
      <c r="AF363" s="2"/>
      <c r="AG363" s="2"/>
      <c r="AH363" s="2">
        <v>0.99635799999999997</v>
      </c>
      <c r="AI363" s="2">
        <v>23.488600000000002</v>
      </c>
      <c r="AJ363" s="3">
        <v>8.0986699999999995E-15</v>
      </c>
      <c r="AK363" s="2">
        <v>65.183999999999997</v>
      </c>
      <c r="AL363" s="2"/>
      <c r="AM363" s="2"/>
      <c r="AN363" s="2"/>
      <c r="AO363" s="2"/>
      <c r="AP363" s="2">
        <v>0.81557900000000005</v>
      </c>
      <c r="AQ363" s="2">
        <v>5.3432599999999999</v>
      </c>
      <c r="AR363" s="3">
        <v>8.3318E-7</v>
      </c>
      <c r="AS363" s="2">
        <v>50.076999999999998</v>
      </c>
      <c r="AT363" s="2"/>
      <c r="AU363" s="2" t="s">
        <v>275</v>
      </c>
      <c r="AV363" s="2" t="s">
        <v>160</v>
      </c>
      <c r="AW363" s="2" t="s">
        <v>2496</v>
      </c>
      <c r="AX363" s="2" t="s">
        <v>632</v>
      </c>
      <c r="AY363" s="2" t="s">
        <v>388</v>
      </c>
      <c r="AZ363" s="2" t="s">
        <v>2497</v>
      </c>
      <c r="BA363" s="2" t="s">
        <v>2498</v>
      </c>
      <c r="BB363" s="2">
        <v>3</v>
      </c>
      <c r="BC363" s="2">
        <v>3</v>
      </c>
      <c r="BD363" s="2">
        <v>0.34411000000000003</v>
      </c>
      <c r="BE363" s="2" t="s">
        <v>166</v>
      </c>
      <c r="BF363" s="2" t="s">
        <v>167</v>
      </c>
      <c r="BG363" s="2" t="s">
        <v>166</v>
      </c>
      <c r="BH363" s="2" t="s">
        <v>167</v>
      </c>
      <c r="BI363" s="2" t="s">
        <v>166</v>
      </c>
      <c r="BJ363" s="2" t="s">
        <v>167</v>
      </c>
      <c r="BK363" s="2" t="s">
        <v>166</v>
      </c>
      <c r="BL363" s="2" t="s">
        <v>167</v>
      </c>
      <c r="BM363" s="2">
        <v>58029000</v>
      </c>
      <c r="BN363" s="2">
        <v>30594000</v>
      </c>
      <c r="BO363" s="2">
        <v>27435000</v>
      </c>
      <c r="BP363" s="2">
        <v>0</v>
      </c>
      <c r="BQ363" s="2" t="s">
        <v>159</v>
      </c>
      <c r="BR363" s="2">
        <v>0</v>
      </c>
      <c r="BS363" s="2">
        <v>14367000</v>
      </c>
      <c r="BT363" s="2">
        <v>0</v>
      </c>
      <c r="BU363" s="2">
        <v>23369000</v>
      </c>
      <c r="BV363" s="2">
        <v>0</v>
      </c>
      <c r="BW363" s="2">
        <v>17060000</v>
      </c>
      <c r="BX363" s="2">
        <v>0</v>
      </c>
      <c r="BY363" s="2">
        <v>3233600</v>
      </c>
      <c r="BZ363" s="2" t="s">
        <v>159</v>
      </c>
      <c r="CA363" s="2" t="s">
        <v>159</v>
      </c>
      <c r="CB363" s="2" t="s">
        <v>159</v>
      </c>
      <c r="CC363" s="2" t="s">
        <v>159</v>
      </c>
      <c r="CD363" s="2" t="s">
        <v>159</v>
      </c>
      <c r="CE363" s="2" t="s">
        <v>159</v>
      </c>
      <c r="CF363" s="2" t="s">
        <v>159</v>
      </c>
      <c r="CG363" s="2" t="s">
        <v>159</v>
      </c>
      <c r="CH363" s="2">
        <v>0</v>
      </c>
      <c r="CI363" s="2">
        <v>0</v>
      </c>
      <c r="CJ363" s="2">
        <v>0</v>
      </c>
      <c r="CK363" s="2">
        <v>8091700</v>
      </c>
      <c r="CL363" s="2">
        <v>6275000</v>
      </c>
      <c r="CM363" s="2">
        <v>0</v>
      </c>
      <c r="CN363" s="2">
        <v>0</v>
      </c>
      <c r="CO363" s="2">
        <v>0</v>
      </c>
      <c r="CP363" s="2">
        <v>0</v>
      </c>
      <c r="CQ363" s="2">
        <v>10044000</v>
      </c>
      <c r="CR363" s="2">
        <v>13325000</v>
      </c>
      <c r="CS363" s="2">
        <v>0</v>
      </c>
      <c r="CT363" s="2">
        <v>0</v>
      </c>
      <c r="CU363" s="2">
        <v>0</v>
      </c>
      <c r="CV363" s="2">
        <v>0</v>
      </c>
      <c r="CW363" s="2">
        <v>12458000</v>
      </c>
      <c r="CX363" s="2">
        <v>4601300</v>
      </c>
      <c r="CY363" s="2">
        <v>0</v>
      </c>
      <c r="CZ363" s="2">
        <v>0</v>
      </c>
      <c r="DA363" s="2">
        <v>0</v>
      </c>
      <c r="DB363" s="2">
        <v>0</v>
      </c>
      <c r="DC363" s="2">
        <v>0</v>
      </c>
      <c r="DD363" s="2">
        <v>3233600</v>
      </c>
      <c r="DE363" s="2">
        <v>0</v>
      </c>
      <c r="DF363" s="2"/>
      <c r="DG363" s="2"/>
      <c r="DH363" s="2"/>
      <c r="DI363" s="2"/>
      <c r="DJ363" s="2"/>
      <c r="DK363" s="2"/>
      <c r="DL363" s="2"/>
      <c r="DM363" s="2"/>
      <c r="DN363" s="2"/>
      <c r="DO363" s="2"/>
      <c r="DP363" s="2"/>
      <c r="DQ363" s="2"/>
      <c r="DR363" s="2"/>
      <c r="DS363" s="2"/>
      <c r="DT363" s="2"/>
      <c r="DU363" s="2"/>
      <c r="DV363" s="2"/>
      <c r="DW363" s="2"/>
      <c r="DX363" s="2"/>
      <c r="DY363" s="2"/>
      <c r="DZ363" s="2"/>
      <c r="EA363" s="2"/>
      <c r="EB363" s="2"/>
      <c r="EC363" s="2"/>
      <c r="ED363" s="2"/>
      <c r="EE363" s="2"/>
      <c r="EF363" s="2">
        <v>361</v>
      </c>
      <c r="EG363" s="2">
        <v>150</v>
      </c>
      <c r="EH363" s="2">
        <v>908</v>
      </c>
      <c r="EI363" s="2">
        <v>908</v>
      </c>
      <c r="EJ363" s="2">
        <v>5497</v>
      </c>
      <c r="EK363" s="2" t="s">
        <v>2499</v>
      </c>
      <c r="EL363" s="2" t="s">
        <v>2500</v>
      </c>
      <c r="EM363" s="2" t="s">
        <v>2501</v>
      </c>
      <c r="EN363" s="2">
        <v>33326</v>
      </c>
      <c r="EO363" s="2">
        <v>25757</v>
      </c>
      <c r="EP363" s="2" t="s">
        <v>190</v>
      </c>
      <c r="EQ363" s="2">
        <v>41904</v>
      </c>
      <c r="ER363" s="2">
        <v>33326</v>
      </c>
      <c r="ES363" s="2">
        <v>25757</v>
      </c>
      <c r="ET363" s="2" t="s">
        <v>190</v>
      </c>
      <c r="EU363" s="2">
        <v>41904</v>
      </c>
      <c r="EV363" s="2">
        <v>33326</v>
      </c>
      <c r="EW363" s="2">
        <v>25757</v>
      </c>
      <c r="EX363" s="2" t="s">
        <v>190</v>
      </c>
      <c r="EY363" s="2">
        <v>41904</v>
      </c>
    </row>
    <row r="364" spans="1:155" x14ac:dyDescent="0.25">
      <c r="A364" s="2" t="s">
        <v>2485</v>
      </c>
      <c r="B364" s="2">
        <v>911</v>
      </c>
      <c r="C364" s="2" t="s">
        <v>2485</v>
      </c>
      <c r="D364" s="2" t="s">
        <v>2485</v>
      </c>
      <c r="E364" s="2" t="s">
        <v>2486</v>
      </c>
      <c r="F364" s="2" t="s">
        <v>2487</v>
      </c>
      <c r="G364" s="2" t="s">
        <v>2488</v>
      </c>
      <c r="H364" s="2">
        <v>0.84306099999999995</v>
      </c>
      <c r="I364" s="2">
        <v>7.3007799999999996</v>
      </c>
      <c r="J364" s="3">
        <v>1.15978E-22</v>
      </c>
      <c r="K364" s="2">
        <v>82.177000000000007</v>
      </c>
      <c r="L364" s="2">
        <v>72.331999999999994</v>
      </c>
      <c r="M364" s="2">
        <v>82.177000000000007</v>
      </c>
      <c r="N364" s="2"/>
      <c r="O364" s="2"/>
      <c r="P364" s="2"/>
      <c r="Q364" s="2"/>
      <c r="R364" s="2">
        <v>0.81614500000000001</v>
      </c>
      <c r="S364" s="2">
        <v>6.4719499999999996</v>
      </c>
      <c r="T364" s="3">
        <v>8.0986699999999995E-15</v>
      </c>
      <c r="U364" s="2">
        <v>65.183999999999997</v>
      </c>
      <c r="V364" s="2"/>
      <c r="W364" s="2"/>
      <c r="X364" s="2"/>
      <c r="Y364" s="2"/>
      <c r="Z364" s="2">
        <v>0.84306099999999995</v>
      </c>
      <c r="AA364" s="2">
        <v>7.3007799999999996</v>
      </c>
      <c r="AB364" s="3">
        <v>1.15978E-22</v>
      </c>
      <c r="AC364" s="2">
        <v>82.177000000000007</v>
      </c>
      <c r="AD364" s="2"/>
      <c r="AE364" s="2"/>
      <c r="AF364" s="2"/>
      <c r="AG364" s="2"/>
      <c r="AH364" s="2">
        <v>0.81678099999999998</v>
      </c>
      <c r="AI364" s="2">
        <v>6.4719499999999996</v>
      </c>
      <c r="AJ364" s="3">
        <v>8.0986699999999995E-15</v>
      </c>
      <c r="AK364" s="2">
        <v>65.183999999999997</v>
      </c>
      <c r="AL364" s="2"/>
      <c r="AM364" s="2"/>
      <c r="AN364" s="2"/>
      <c r="AO364" s="2"/>
      <c r="AP364" s="2">
        <v>0.81557900000000005</v>
      </c>
      <c r="AQ364" s="2">
        <v>5.3432599999999999</v>
      </c>
      <c r="AR364" s="3">
        <v>8.3318E-7</v>
      </c>
      <c r="AS364" s="2">
        <v>50.076999999999998</v>
      </c>
      <c r="AT364" s="2"/>
      <c r="AU364" s="2">
        <v>2</v>
      </c>
      <c r="AV364" s="2" t="s">
        <v>160</v>
      </c>
      <c r="AW364" s="2" t="s">
        <v>2502</v>
      </c>
      <c r="AX364" s="2" t="s">
        <v>335</v>
      </c>
      <c r="AY364" s="2" t="s">
        <v>268</v>
      </c>
      <c r="AZ364" s="2" t="s">
        <v>2497</v>
      </c>
      <c r="BA364" s="2" t="s">
        <v>2498</v>
      </c>
      <c r="BB364" s="2">
        <v>6</v>
      </c>
      <c r="BC364" s="2">
        <v>3</v>
      </c>
      <c r="BD364" s="2">
        <v>0.34411000000000003</v>
      </c>
      <c r="BE364" s="2" t="s">
        <v>166</v>
      </c>
      <c r="BF364" s="2" t="s">
        <v>167</v>
      </c>
      <c r="BG364" s="2" t="s">
        <v>166</v>
      </c>
      <c r="BH364" s="2" t="s">
        <v>167</v>
      </c>
      <c r="BI364" s="2" t="s">
        <v>166</v>
      </c>
      <c r="BJ364" s="2" t="s">
        <v>167</v>
      </c>
      <c r="BK364" s="2" t="s">
        <v>166</v>
      </c>
      <c r="BL364" s="2" t="s">
        <v>167</v>
      </c>
      <c r="BM364" s="2">
        <v>27435000</v>
      </c>
      <c r="BN364" s="2">
        <v>0</v>
      </c>
      <c r="BO364" s="2">
        <v>27435000</v>
      </c>
      <c r="BP364" s="2">
        <v>0</v>
      </c>
      <c r="BQ364" s="2" t="s">
        <v>159</v>
      </c>
      <c r="BR364" s="2">
        <v>0</v>
      </c>
      <c r="BS364" s="2">
        <v>6275000</v>
      </c>
      <c r="BT364" s="2">
        <v>0</v>
      </c>
      <c r="BU364" s="2">
        <v>13325000</v>
      </c>
      <c r="BV364" s="2">
        <v>0</v>
      </c>
      <c r="BW364" s="2">
        <v>4601300</v>
      </c>
      <c r="BX364" s="2">
        <v>0</v>
      </c>
      <c r="BY364" s="2">
        <v>3233600</v>
      </c>
      <c r="BZ364" s="2" t="s">
        <v>159</v>
      </c>
      <c r="CA364" s="2" t="s">
        <v>159</v>
      </c>
      <c r="CB364" s="2" t="s">
        <v>159</v>
      </c>
      <c r="CC364" s="2" t="s">
        <v>159</v>
      </c>
      <c r="CD364" s="2" t="s">
        <v>159</v>
      </c>
      <c r="CE364" s="2" t="s">
        <v>159</v>
      </c>
      <c r="CF364" s="2" t="s">
        <v>159</v>
      </c>
      <c r="CG364" s="2" t="s">
        <v>159</v>
      </c>
      <c r="CH364" s="2">
        <v>0</v>
      </c>
      <c r="CI364" s="2">
        <v>0</v>
      </c>
      <c r="CJ364" s="2">
        <v>0</v>
      </c>
      <c r="CK364" s="2">
        <v>0</v>
      </c>
      <c r="CL364" s="2">
        <v>6275000</v>
      </c>
      <c r="CM364" s="2">
        <v>0</v>
      </c>
      <c r="CN364" s="2">
        <v>0</v>
      </c>
      <c r="CO364" s="2">
        <v>0</v>
      </c>
      <c r="CP364" s="2">
        <v>0</v>
      </c>
      <c r="CQ364" s="2">
        <v>0</v>
      </c>
      <c r="CR364" s="2">
        <v>13325000</v>
      </c>
      <c r="CS364" s="2">
        <v>0</v>
      </c>
      <c r="CT364" s="2">
        <v>0</v>
      </c>
      <c r="CU364" s="2">
        <v>0</v>
      </c>
      <c r="CV364" s="2">
        <v>0</v>
      </c>
      <c r="CW364" s="2">
        <v>0</v>
      </c>
      <c r="CX364" s="2">
        <v>4601300</v>
      </c>
      <c r="CY364" s="2">
        <v>0</v>
      </c>
      <c r="CZ364" s="2">
        <v>0</v>
      </c>
      <c r="DA364" s="2">
        <v>0</v>
      </c>
      <c r="DB364" s="2">
        <v>0</v>
      </c>
      <c r="DC364" s="2">
        <v>0</v>
      </c>
      <c r="DD364" s="2">
        <v>3233600</v>
      </c>
      <c r="DE364" s="2">
        <v>0</v>
      </c>
      <c r="DF364" s="2"/>
      <c r="DG364" s="2"/>
      <c r="DH364" s="2"/>
      <c r="DI364" s="2"/>
      <c r="DJ364" s="2"/>
      <c r="DK364" s="2"/>
      <c r="DL364" s="2"/>
      <c r="DM364" s="2"/>
      <c r="DN364" s="2"/>
      <c r="DO364" s="2"/>
      <c r="DP364" s="2"/>
      <c r="DQ364" s="2"/>
      <c r="DR364" s="2"/>
      <c r="DS364" s="2"/>
      <c r="DT364" s="2"/>
      <c r="DU364" s="2"/>
      <c r="DV364" s="2"/>
      <c r="DW364" s="2"/>
      <c r="DX364" s="2"/>
      <c r="DY364" s="2"/>
      <c r="DZ364" s="2"/>
      <c r="EA364" s="2"/>
      <c r="EB364" s="2"/>
      <c r="EC364" s="2"/>
      <c r="ED364" s="2"/>
      <c r="EE364" s="2"/>
      <c r="EF364" s="2">
        <v>362</v>
      </c>
      <c r="EG364" s="2">
        <v>150</v>
      </c>
      <c r="EH364" s="2">
        <v>911</v>
      </c>
      <c r="EI364" s="2">
        <v>911</v>
      </c>
      <c r="EJ364" s="2">
        <v>5497</v>
      </c>
      <c r="EK364" s="2" t="s">
        <v>2499</v>
      </c>
      <c r="EL364" s="2" t="s">
        <v>2503</v>
      </c>
      <c r="EM364" s="2" t="s">
        <v>2504</v>
      </c>
      <c r="EN364" s="2">
        <v>33326</v>
      </c>
      <c r="EO364" s="2">
        <v>25757</v>
      </c>
      <c r="EP364" s="2" t="s">
        <v>190</v>
      </c>
      <c r="EQ364" s="2">
        <v>41904</v>
      </c>
      <c r="ER364" s="2">
        <v>33326</v>
      </c>
      <c r="ES364" s="2">
        <v>25757</v>
      </c>
      <c r="ET364" s="2" t="s">
        <v>190</v>
      </c>
      <c r="EU364" s="2">
        <v>41904</v>
      </c>
      <c r="EV364" s="2">
        <v>33326</v>
      </c>
      <c r="EW364" s="2">
        <v>25757</v>
      </c>
      <c r="EX364" s="2" t="s">
        <v>190</v>
      </c>
      <c r="EY364" s="2">
        <v>41904</v>
      </c>
    </row>
    <row r="365" spans="1:155" x14ac:dyDescent="0.25">
      <c r="A365" s="2" t="s">
        <v>2505</v>
      </c>
      <c r="B365" s="2">
        <v>25</v>
      </c>
      <c r="C365" s="2" t="s">
        <v>2505</v>
      </c>
      <c r="D365" s="2" t="s">
        <v>2505</v>
      </c>
      <c r="E365" s="2" t="s">
        <v>2506</v>
      </c>
      <c r="F365" s="2" t="s">
        <v>2507</v>
      </c>
      <c r="G365" s="2" t="s">
        <v>2508</v>
      </c>
      <c r="H365" s="2">
        <v>0.56619799999999998</v>
      </c>
      <c r="I365" s="2">
        <v>1.15707</v>
      </c>
      <c r="J365" s="3">
        <v>1.50849E-9</v>
      </c>
      <c r="K365" s="2">
        <v>53.033000000000001</v>
      </c>
      <c r="L365" s="2">
        <v>49.6</v>
      </c>
      <c r="M365" s="2">
        <v>53.033000000000001</v>
      </c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>
        <v>0.56619799999999998</v>
      </c>
      <c r="AI365" s="2">
        <v>1.15707</v>
      </c>
      <c r="AJ365" s="3">
        <v>1.50849E-9</v>
      </c>
      <c r="AK365" s="2">
        <v>53.033000000000001</v>
      </c>
      <c r="AL365" s="2"/>
      <c r="AM365" s="2"/>
      <c r="AN365" s="2"/>
      <c r="AO365" s="2"/>
      <c r="AP365" s="2"/>
      <c r="AQ365" s="2"/>
      <c r="AR365" s="2"/>
      <c r="AS365" s="2"/>
      <c r="AT365" s="2"/>
      <c r="AU365" s="2">
        <v>1</v>
      </c>
      <c r="AV365" s="2" t="s">
        <v>160</v>
      </c>
      <c r="AW365" s="2" t="s">
        <v>2509</v>
      </c>
      <c r="AX365" s="2" t="s">
        <v>197</v>
      </c>
      <c r="AY365" s="2" t="s">
        <v>2510</v>
      </c>
      <c r="AZ365" s="2" t="s">
        <v>2511</v>
      </c>
      <c r="BA365" s="2" t="s">
        <v>2512</v>
      </c>
      <c r="BB365" s="2">
        <v>14</v>
      </c>
      <c r="BC365" s="2">
        <v>3</v>
      </c>
      <c r="BD365" s="2">
        <v>0.31359999999999999</v>
      </c>
      <c r="BE365" s="2" t="s">
        <v>166</v>
      </c>
      <c r="BF365" s="2" t="s">
        <v>166</v>
      </c>
      <c r="BG365" s="2" t="s">
        <v>166</v>
      </c>
      <c r="BH365" s="2" t="s">
        <v>166</v>
      </c>
      <c r="BI365" s="2" t="s">
        <v>166</v>
      </c>
      <c r="BJ365" s="2" t="s">
        <v>167</v>
      </c>
      <c r="BK365" s="2" t="s">
        <v>166</v>
      </c>
      <c r="BL365" s="2" t="s">
        <v>166</v>
      </c>
      <c r="BM365" s="2">
        <v>4322400</v>
      </c>
      <c r="BN365" s="2">
        <v>4322400</v>
      </c>
      <c r="BO365" s="2">
        <v>0</v>
      </c>
      <c r="BP365" s="2">
        <v>0</v>
      </c>
      <c r="BQ365" s="2" t="s">
        <v>159</v>
      </c>
      <c r="BR365" s="2">
        <v>0</v>
      </c>
      <c r="BS365" s="2">
        <v>0</v>
      </c>
      <c r="BT365" s="2">
        <v>0</v>
      </c>
      <c r="BU365" s="2">
        <v>0</v>
      </c>
      <c r="BV365" s="2">
        <v>0</v>
      </c>
      <c r="BW365" s="2">
        <v>4322400</v>
      </c>
      <c r="BX365" s="2">
        <v>0</v>
      </c>
      <c r="BY365" s="2">
        <v>0</v>
      </c>
      <c r="BZ365" s="2" t="s">
        <v>159</v>
      </c>
      <c r="CA365" s="2" t="s">
        <v>159</v>
      </c>
      <c r="CB365" s="2" t="s">
        <v>159</v>
      </c>
      <c r="CC365" s="2" t="s">
        <v>159</v>
      </c>
      <c r="CD365" s="2" t="s">
        <v>159</v>
      </c>
      <c r="CE365" s="2" t="s">
        <v>159</v>
      </c>
      <c r="CF365" s="2" t="s">
        <v>159</v>
      </c>
      <c r="CG365" s="2" t="s">
        <v>159</v>
      </c>
      <c r="CH365" s="2">
        <v>0</v>
      </c>
      <c r="CI365" s="2">
        <v>0</v>
      </c>
      <c r="CJ365" s="2">
        <v>0</v>
      </c>
      <c r="CK365" s="2">
        <v>0</v>
      </c>
      <c r="CL365" s="2">
        <v>0</v>
      </c>
      <c r="CM365" s="2">
        <v>0</v>
      </c>
      <c r="CN365" s="2">
        <v>0</v>
      </c>
      <c r="CO365" s="2">
        <v>0</v>
      </c>
      <c r="CP365" s="2">
        <v>0</v>
      </c>
      <c r="CQ365" s="2">
        <v>0</v>
      </c>
      <c r="CR365" s="2">
        <v>0</v>
      </c>
      <c r="CS365" s="2">
        <v>0</v>
      </c>
      <c r="CT365" s="2">
        <v>0</v>
      </c>
      <c r="CU365" s="2">
        <v>0</v>
      </c>
      <c r="CV365" s="2">
        <v>0</v>
      </c>
      <c r="CW365" s="2">
        <v>4322400</v>
      </c>
      <c r="CX365" s="2">
        <v>0</v>
      </c>
      <c r="CY365" s="2">
        <v>0</v>
      </c>
      <c r="CZ365" s="2">
        <v>0</v>
      </c>
      <c r="DA365" s="2">
        <v>0</v>
      </c>
      <c r="DB365" s="2">
        <v>0</v>
      </c>
      <c r="DC365" s="2">
        <v>0</v>
      </c>
      <c r="DD365" s="2">
        <v>0</v>
      </c>
      <c r="DE365" s="2">
        <v>0</v>
      </c>
      <c r="DF365" s="2"/>
      <c r="DG365" s="2"/>
      <c r="DH365" s="2"/>
      <c r="DI365" s="2"/>
      <c r="DJ365" s="2"/>
      <c r="DK365" s="2"/>
      <c r="DL365" s="2"/>
      <c r="DM365" s="2"/>
      <c r="DN365" s="2"/>
      <c r="DO365" s="2"/>
      <c r="DP365" s="2"/>
      <c r="DQ365" s="2"/>
      <c r="DR365" s="2"/>
      <c r="DS365" s="2"/>
      <c r="DT365" s="2"/>
      <c r="DU365" s="2"/>
      <c r="DV365" s="2"/>
      <c r="DW365" s="2"/>
      <c r="DX365" s="2"/>
      <c r="DY365" s="2"/>
      <c r="DZ365" s="2"/>
      <c r="EA365" s="2"/>
      <c r="EB365" s="2"/>
      <c r="EC365" s="2"/>
      <c r="ED365" s="2"/>
      <c r="EE365" s="2"/>
      <c r="EF365" s="2">
        <v>363</v>
      </c>
      <c r="EG365" s="2">
        <v>151</v>
      </c>
      <c r="EH365" s="2">
        <v>25</v>
      </c>
      <c r="EI365" s="2">
        <v>25</v>
      </c>
      <c r="EJ365" s="2">
        <v>2312</v>
      </c>
      <c r="EK365" s="2">
        <v>2623</v>
      </c>
      <c r="EL365" s="2">
        <v>14434</v>
      </c>
      <c r="EM365" s="2">
        <v>10880</v>
      </c>
      <c r="EN365" s="2">
        <v>14434</v>
      </c>
      <c r="EO365" s="2">
        <v>10880</v>
      </c>
      <c r="EP365" s="2" t="s">
        <v>172</v>
      </c>
      <c r="EQ365" s="2">
        <v>44225</v>
      </c>
      <c r="ER365" s="2">
        <v>14434</v>
      </c>
      <c r="ES365" s="2">
        <v>10880</v>
      </c>
      <c r="ET365" s="2" t="s">
        <v>172</v>
      </c>
      <c r="EU365" s="2">
        <v>44225</v>
      </c>
      <c r="EV365" s="2">
        <v>14434</v>
      </c>
      <c r="EW365" s="2">
        <v>10880</v>
      </c>
      <c r="EX365" s="2" t="s">
        <v>172</v>
      </c>
      <c r="EY365" s="2">
        <v>44225</v>
      </c>
    </row>
    <row r="366" spans="1:155" x14ac:dyDescent="0.25">
      <c r="A366" s="2" t="s">
        <v>2505</v>
      </c>
      <c r="B366" s="2">
        <v>126</v>
      </c>
      <c r="C366" s="2" t="s">
        <v>2505</v>
      </c>
      <c r="D366" s="2" t="s">
        <v>2505</v>
      </c>
      <c r="E366" s="2" t="s">
        <v>2506</v>
      </c>
      <c r="F366" s="2" t="s">
        <v>2507</v>
      </c>
      <c r="G366" s="2" t="s">
        <v>2508</v>
      </c>
      <c r="H366" s="2">
        <v>0.41590300000000002</v>
      </c>
      <c r="I366" s="2">
        <v>0</v>
      </c>
      <c r="J366" s="3">
        <v>4.4058500000000003E-18</v>
      </c>
      <c r="K366" s="2">
        <v>49.966999999999999</v>
      </c>
      <c r="L366" s="2">
        <v>48.018000000000001</v>
      </c>
      <c r="M366" s="2">
        <v>49.966999999999999</v>
      </c>
      <c r="N366" s="2"/>
      <c r="O366" s="2"/>
      <c r="P366" s="2"/>
      <c r="Q366" s="2"/>
      <c r="R366" s="2">
        <v>0</v>
      </c>
      <c r="S366" s="2">
        <v>0</v>
      </c>
      <c r="T366" s="2"/>
      <c r="U366" s="2" t="s">
        <v>159</v>
      </c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>
        <v>0.41590300000000002</v>
      </c>
      <c r="AI366" s="2">
        <v>0</v>
      </c>
      <c r="AJ366" s="3">
        <v>4.4058500000000003E-18</v>
      </c>
      <c r="AK366" s="2">
        <v>49.966999999999999</v>
      </c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 t="s">
        <v>160</v>
      </c>
      <c r="AW366" s="2" t="s">
        <v>2513</v>
      </c>
      <c r="AX366" s="2" t="s">
        <v>197</v>
      </c>
      <c r="AY366" s="2" t="s">
        <v>2514</v>
      </c>
      <c r="AZ366" s="2" t="s">
        <v>2515</v>
      </c>
      <c r="BA366" s="2" t="s">
        <v>2516</v>
      </c>
      <c r="BB366" s="2">
        <v>10</v>
      </c>
      <c r="BC366" s="2">
        <v>4</v>
      </c>
      <c r="BD366" s="2">
        <v>2.9859</v>
      </c>
      <c r="BE366" s="2" t="s">
        <v>166</v>
      </c>
      <c r="BF366" s="2" t="s">
        <v>166</v>
      </c>
      <c r="BG366" s="2" t="s">
        <v>166</v>
      </c>
      <c r="BH366" s="2" t="s">
        <v>166</v>
      </c>
      <c r="BI366" s="2" t="s">
        <v>166</v>
      </c>
      <c r="BJ366" s="2" t="s">
        <v>166</v>
      </c>
      <c r="BK366" s="2" t="s">
        <v>166</v>
      </c>
      <c r="BL366" s="2" t="s">
        <v>166</v>
      </c>
      <c r="BM366" s="2">
        <v>0</v>
      </c>
      <c r="BN366" s="2">
        <v>0</v>
      </c>
      <c r="BO366" s="2">
        <v>0</v>
      </c>
      <c r="BP366" s="2">
        <v>0</v>
      </c>
      <c r="BQ366" s="2" t="s">
        <v>159</v>
      </c>
      <c r="BR366" s="2">
        <v>0</v>
      </c>
      <c r="BS366" s="2">
        <v>0</v>
      </c>
      <c r="BT366" s="2">
        <v>0</v>
      </c>
      <c r="BU366" s="2">
        <v>0</v>
      </c>
      <c r="BV366" s="2">
        <v>0</v>
      </c>
      <c r="BW366" s="2">
        <v>0</v>
      </c>
      <c r="BX366" s="2">
        <v>0</v>
      </c>
      <c r="BY366" s="2">
        <v>0</v>
      </c>
      <c r="BZ366" s="2" t="s">
        <v>159</v>
      </c>
      <c r="CA366" s="2" t="s">
        <v>159</v>
      </c>
      <c r="CB366" s="2" t="s">
        <v>159</v>
      </c>
      <c r="CC366" s="2" t="s">
        <v>159</v>
      </c>
      <c r="CD366" s="2" t="s">
        <v>159</v>
      </c>
      <c r="CE366" s="2" t="s">
        <v>159</v>
      </c>
      <c r="CF366" s="2" t="s">
        <v>159</v>
      </c>
      <c r="CG366" s="2" t="s">
        <v>159</v>
      </c>
      <c r="CH366" s="2">
        <v>0</v>
      </c>
      <c r="CI366" s="2">
        <v>0</v>
      </c>
      <c r="CJ366" s="2">
        <v>0</v>
      </c>
      <c r="CK366" s="2">
        <v>0</v>
      </c>
      <c r="CL366" s="2">
        <v>0</v>
      </c>
      <c r="CM366" s="2">
        <v>0</v>
      </c>
      <c r="CN366" s="2">
        <v>0</v>
      </c>
      <c r="CO366" s="2">
        <v>0</v>
      </c>
      <c r="CP366" s="2">
        <v>0</v>
      </c>
      <c r="CQ366" s="2">
        <v>0</v>
      </c>
      <c r="CR366" s="2">
        <v>0</v>
      </c>
      <c r="CS366" s="2">
        <v>0</v>
      </c>
      <c r="CT366" s="2">
        <v>0</v>
      </c>
      <c r="CU366" s="2">
        <v>0</v>
      </c>
      <c r="CV366" s="2">
        <v>0</v>
      </c>
      <c r="CW366" s="2">
        <v>0</v>
      </c>
      <c r="CX366" s="2">
        <v>0</v>
      </c>
      <c r="CY366" s="2">
        <v>0</v>
      </c>
      <c r="CZ366" s="2">
        <v>0</v>
      </c>
      <c r="DA366" s="2">
        <v>0</v>
      </c>
      <c r="DB366" s="2">
        <v>0</v>
      </c>
      <c r="DC366" s="2">
        <v>0</v>
      </c>
      <c r="DD366" s="2">
        <v>0</v>
      </c>
      <c r="DE366" s="2">
        <v>0</v>
      </c>
      <c r="DF366" s="2"/>
      <c r="DG366" s="2"/>
      <c r="DH366" s="2"/>
      <c r="DI366" s="2"/>
      <c r="DJ366" s="2"/>
      <c r="DK366" s="2"/>
      <c r="DL366" s="2"/>
      <c r="DM366" s="2"/>
      <c r="DN366" s="2"/>
      <c r="DO366" s="2"/>
      <c r="DP366" s="2"/>
      <c r="DQ366" s="2"/>
      <c r="DR366" s="2"/>
      <c r="DS366" s="2"/>
      <c r="DT366" s="2"/>
      <c r="DU366" s="2"/>
      <c r="DV366" s="2"/>
      <c r="DW366" s="2"/>
      <c r="DX366" s="2"/>
      <c r="DY366" s="2"/>
      <c r="DZ366" s="2"/>
      <c r="EA366" s="2"/>
      <c r="EB366" s="2"/>
      <c r="EC366" s="2"/>
      <c r="ED366" s="2"/>
      <c r="EE366" s="2"/>
      <c r="EF366" s="2">
        <v>364</v>
      </c>
      <c r="EG366" s="2">
        <v>151</v>
      </c>
      <c r="EH366" s="2">
        <v>126</v>
      </c>
      <c r="EI366" s="2">
        <v>126</v>
      </c>
      <c r="EJ366" s="2">
        <v>3319</v>
      </c>
      <c r="EK366" s="2">
        <v>3761</v>
      </c>
      <c r="EL366" s="2"/>
      <c r="EM366" s="2"/>
      <c r="EN366" s="2">
        <v>20220</v>
      </c>
      <c r="EO366" s="2">
        <v>15740</v>
      </c>
      <c r="EP366" s="2" t="s">
        <v>172</v>
      </c>
      <c r="EQ366" s="2">
        <v>64146</v>
      </c>
      <c r="ER366" s="2">
        <v>20220</v>
      </c>
      <c r="ES366" s="2">
        <v>15740</v>
      </c>
      <c r="ET366" s="2" t="s">
        <v>172</v>
      </c>
      <c r="EU366" s="2">
        <v>64146</v>
      </c>
      <c r="EV366" s="2">
        <v>20220</v>
      </c>
      <c r="EW366" s="2">
        <v>15740</v>
      </c>
      <c r="EX366" s="2" t="s">
        <v>172</v>
      </c>
      <c r="EY366" s="2">
        <v>64146</v>
      </c>
    </row>
    <row r="367" spans="1:155" x14ac:dyDescent="0.25">
      <c r="A367" s="2" t="s">
        <v>2505</v>
      </c>
      <c r="B367" s="2">
        <v>128</v>
      </c>
      <c r="C367" s="2" t="s">
        <v>2505</v>
      </c>
      <c r="D367" s="2" t="s">
        <v>2505</v>
      </c>
      <c r="E367" s="2" t="s">
        <v>2506</v>
      </c>
      <c r="F367" s="2" t="s">
        <v>2507</v>
      </c>
      <c r="G367" s="2" t="s">
        <v>2508</v>
      </c>
      <c r="H367" s="2">
        <v>0.41590300000000002</v>
      </c>
      <c r="I367" s="2">
        <v>0</v>
      </c>
      <c r="J367" s="3">
        <v>4.4058500000000003E-18</v>
      </c>
      <c r="K367" s="2">
        <v>49.966999999999999</v>
      </c>
      <c r="L367" s="2">
        <v>48.018000000000001</v>
      </c>
      <c r="M367" s="2">
        <v>49.966999999999999</v>
      </c>
      <c r="N367" s="2"/>
      <c r="O367" s="2"/>
      <c r="P367" s="2"/>
      <c r="Q367" s="2"/>
      <c r="R367" s="2">
        <v>0</v>
      </c>
      <c r="S367" s="2">
        <v>0</v>
      </c>
      <c r="T367" s="2"/>
      <c r="U367" s="2" t="s">
        <v>159</v>
      </c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>
        <v>0.41590300000000002</v>
      </c>
      <c r="AI367" s="2">
        <v>0</v>
      </c>
      <c r="AJ367" s="3">
        <v>4.4058500000000003E-18</v>
      </c>
      <c r="AK367" s="2">
        <v>49.966999999999999</v>
      </c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 t="s">
        <v>160</v>
      </c>
      <c r="AW367" s="2" t="s">
        <v>2517</v>
      </c>
      <c r="AX367" s="2" t="s">
        <v>243</v>
      </c>
      <c r="AY367" s="2" t="s">
        <v>244</v>
      </c>
      <c r="AZ367" s="2" t="s">
        <v>2515</v>
      </c>
      <c r="BA367" s="2" t="s">
        <v>2516</v>
      </c>
      <c r="BB367" s="2">
        <v>12</v>
      </c>
      <c r="BC367" s="2">
        <v>4</v>
      </c>
      <c r="BD367" s="2">
        <v>2.9859</v>
      </c>
      <c r="BE367" s="2" t="s">
        <v>166</v>
      </c>
      <c r="BF367" s="2" t="s">
        <v>166</v>
      </c>
      <c r="BG367" s="2" t="s">
        <v>166</v>
      </c>
      <c r="BH367" s="2" t="s">
        <v>166</v>
      </c>
      <c r="BI367" s="2" t="s">
        <v>166</v>
      </c>
      <c r="BJ367" s="2" t="s">
        <v>166</v>
      </c>
      <c r="BK367" s="2" t="s">
        <v>166</v>
      </c>
      <c r="BL367" s="2" t="s">
        <v>166</v>
      </c>
      <c r="BM367" s="2">
        <v>0</v>
      </c>
      <c r="BN367" s="2">
        <v>0</v>
      </c>
      <c r="BO367" s="2">
        <v>0</v>
      </c>
      <c r="BP367" s="2">
        <v>0</v>
      </c>
      <c r="BQ367" s="2" t="s">
        <v>159</v>
      </c>
      <c r="BR367" s="2">
        <v>0</v>
      </c>
      <c r="BS367" s="2">
        <v>0</v>
      </c>
      <c r="BT367" s="2">
        <v>0</v>
      </c>
      <c r="BU367" s="2">
        <v>0</v>
      </c>
      <c r="BV367" s="2">
        <v>0</v>
      </c>
      <c r="BW367" s="2">
        <v>0</v>
      </c>
      <c r="BX367" s="2">
        <v>0</v>
      </c>
      <c r="BY367" s="2">
        <v>0</v>
      </c>
      <c r="BZ367" s="2" t="s">
        <v>159</v>
      </c>
      <c r="CA367" s="2" t="s">
        <v>159</v>
      </c>
      <c r="CB367" s="2" t="s">
        <v>159</v>
      </c>
      <c r="CC367" s="2" t="s">
        <v>159</v>
      </c>
      <c r="CD367" s="2" t="s">
        <v>159</v>
      </c>
      <c r="CE367" s="2" t="s">
        <v>159</v>
      </c>
      <c r="CF367" s="2" t="s">
        <v>159</v>
      </c>
      <c r="CG367" s="2" t="s">
        <v>159</v>
      </c>
      <c r="CH367" s="2">
        <v>0</v>
      </c>
      <c r="CI367" s="2">
        <v>0</v>
      </c>
      <c r="CJ367" s="2">
        <v>0</v>
      </c>
      <c r="CK367" s="2">
        <v>0</v>
      </c>
      <c r="CL367" s="2">
        <v>0</v>
      </c>
      <c r="CM367" s="2">
        <v>0</v>
      </c>
      <c r="CN367" s="2">
        <v>0</v>
      </c>
      <c r="CO367" s="2">
        <v>0</v>
      </c>
      <c r="CP367" s="2">
        <v>0</v>
      </c>
      <c r="CQ367" s="2">
        <v>0</v>
      </c>
      <c r="CR367" s="2">
        <v>0</v>
      </c>
      <c r="CS367" s="2">
        <v>0</v>
      </c>
      <c r="CT367" s="2">
        <v>0</v>
      </c>
      <c r="CU367" s="2">
        <v>0</v>
      </c>
      <c r="CV367" s="2">
        <v>0</v>
      </c>
      <c r="CW367" s="2">
        <v>0</v>
      </c>
      <c r="CX367" s="2">
        <v>0</v>
      </c>
      <c r="CY367" s="2">
        <v>0</v>
      </c>
      <c r="CZ367" s="2">
        <v>0</v>
      </c>
      <c r="DA367" s="2">
        <v>0</v>
      </c>
      <c r="DB367" s="2">
        <v>0</v>
      </c>
      <c r="DC367" s="2">
        <v>0</v>
      </c>
      <c r="DD367" s="2">
        <v>0</v>
      </c>
      <c r="DE367" s="2">
        <v>0</v>
      </c>
      <c r="DF367" s="2"/>
      <c r="DG367" s="2"/>
      <c r="DH367" s="2"/>
      <c r="DI367" s="2"/>
      <c r="DJ367" s="2"/>
      <c r="DK367" s="2"/>
      <c r="DL367" s="2"/>
      <c r="DM367" s="2"/>
      <c r="DN367" s="2"/>
      <c r="DO367" s="2"/>
      <c r="DP367" s="2"/>
      <c r="DQ367" s="2"/>
      <c r="DR367" s="2"/>
      <c r="DS367" s="2"/>
      <c r="DT367" s="2"/>
      <c r="DU367" s="2"/>
      <c r="DV367" s="2"/>
      <c r="DW367" s="2"/>
      <c r="DX367" s="2"/>
      <c r="DY367" s="2"/>
      <c r="DZ367" s="2"/>
      <c r="EA367" s="2"/>
      <c r="EB367" s="2"/>
      <c r="EC367" s="2"/>
      <c r="ED367" s="2"/>
      <c r="EE367" s="2"/>
      <c r="EF367" s="2">
        <v>365</v>
      </c>
      <c r="EG367" s="2">
        <v>151</v>
      </c>
      <c r="EH367" s="2">
        <v>128</v>
      </c>
      <c r="EI367" s="2">
        <v>128</v>
      </c>
      <c r="EJ367" s="2">
        <v>3319</v>
      </c>
      <c r="EK367" s="2">
        <v>3761</v>
      </c>
      <c r="EL367" s="2"/>
      <c r="EM367" s="2"/>
      <c r="EN367" s="2">
        <v>20220</v>
      </c>
      <c r="EO367" s="2">
        <v>15740</v>
      </c>
      <c r="EP367" s="2" t="s">
        <v>172</v>
      </c>
      <c r="EQ367" s="2">
        <v>64146</v>
      </c>
      <c r="ER367" s="2">
        <v>20220</v>
      </c>
      <c r="ES367" s="2">
        <v>15740</v>
      </c>
      <c r="ET367" s="2" t="s">
        <v>172</v>
      </c>
      <c r="EU367" s="2">
        <v>64146</v>
      </c>
      <c r="EV367" s="2">
        <v>20220</v>
      </c>
      <c r="EW367" s="2">
        <v>15740</v>
      </c>
      <c r="EX367" s="2" t="s">
        <v>172</v>
      </c>
      <c r="EY367" s="2">
        <v>64146</v>
      </c>
    </row>
    <row r="368" spans="1:155" x14ac:dyDescent="0.25">
      <c r="A368" s="2" t="s">
        <v>2505</v>
      </c>
      <c r="B368" s="2">
        <v>488</v>
      </c>
      <c r="C368" s="2" t="s">
        <v>2505</v>
      </c>
      <c r="D368" s="2" t="s">
        <v>2505</v>
      </c>
      <c r="E368" s="2" t="s">
        <v>2506</v>
      </c>
      <c r="F368" s="2" t="s">
        <v>2507</v>
      </c>
      <c r="G368" s="2" t="s">
        <v>2508</v>
      </c>
      <c r="H368" s="2">
        <v>0.57197799999999999</v>
      </c>
      <c r="I368" s="2">
        <v>1.26712</v>
      </c>
      <c r="J368" s="3">
        <v>4.6349899999999999E-39</v>
      </c>
      <c r="K368" s="2">
        <v>73.275999999999996</v>
      </c>
      <c r="L368" s="2">
        <v>67.569000000000003</v>
      </c>
      <c r="M368" s="2">
        <v>73.275999999999996</v>
      </c>
      <c r="N368" s="2">
        <v>0</v>
      </c>
      <c r="O368" s="2">
        <v>0</v>
      </c>
      <c r="P368" s="2"/>
      <c r="Q368" s="2" t="s">
        <v>159</v>
      </c>
      <c r="R368" s="2"/>
      <c r="S368" s="2"/>
      <c r="T368" s="2"/>
      <c r="U368" s="2"/>
      <c r="V368" s="2">
        <v>0</v>
      </c>
      <c r="W368" s="2">
        <v>0</v>
      </c>
      <c r="X368" s="2"/>
      <c r="Y368" s="2" t="s">
        <v>159</v>
      </c>
      <c r="Z368" s="2"/>
      <c r="AA368" s="2"/>
      <c r="AB368" s="2"/>
      <c r="AC368" s="2"/>
      <c r="AD368" s="2">
        <v>0</v>
      </c>
      <c r="AE368" s="2">
        <v>0</v>
      </c>
      <c r="AF368" s="2"/>
      <c r="AG368" s="2" t="s">
        <v>159</v>
      </c>
      <c r="AH368" s="2">
        <v>0.57197799999999999</v>
      </c>
      <c r="AI368" s="2">
        <v>1.26712</v>
      </c>
      <c r="AJ368" s="3">
        <v>4.6349899999999999E-39</v>
      </c>
      <c r="AK368" s="2">
        <v>73.275999999999996</v>
      </c>
      <c r="AL368" s="2">
        <v>0</v>
      </c>
      <c r="AM368" s="2">
        <v>0</v>
      </c>
      <c r="AN368" s="2"/>
      <c r="AO368" s="2" t="s">
        <v>159</v>
      </c>
      <c r="AP368" s="2"/>
      <c r="AQ368" s="2"/>
      <c r="AR368" s="2"/>
      <c r="AS368" s="2"/>
      <c r="AT368" s="2"/>
      <c r="AU368" s="2">
        <v>1</v>
      </c>
      <c r="AV368" s="2" t="s">
        <v>160</v>
      </c>
      <c r="AW368" s="2" t="s">
        <v>2518</v>
      </c>
      <c r="AX368" s="2" t="s">
        <v>197</v>
      </c>
      <c r="AY368" s="2" t="s">
        <v>2519</v>
      </c>
      <c r="AZ368" s="2" t="s">
        <v>2520</v>
      </c>
      <c r="BA368" s="2" t="s">
        <v>2521</v>
      </c>
      <c r="BB368" s="2">
        <v>17</v>
      </c>
      <c r="BC368" s="2">
        <v>3</v>
      </c>
      <c r="BD368" s="2">
        <v>-0.19900999999999999</v>
      </c>
      <c r="BE368" s="2" t="s">
        <v>166</v>
      </c>
      <c r="BF368" s="2" t="s">
        <v>166</v>
      </c>
      <c r="BG368" s="2" t="s">
        <v>166</v>
      </c>
      <c r="BH368" s="2" t="s">
        <v>166</v>
      </c>
      <c r="BI368" s="2" t="s">
        <v>166</v>
      </c>
      <c r="BJ368" s="2" t="s">
        <v>167</v>
      </c>
      <c r="BK368" s="2" t="s">
        <v>166</v>
      </c>
      <c r="BL368" s="2" t="s">
        <v>166</v>
      </c>
      <c r="BM368" s="2">
        <v>9762900</v>
      </c>
      <c r="BN368" s="2">
        <v>9762900</v>
      </c>
      <c r="BO368" s="2">
        <v>0</v>
      </c>
      <c r="BP368" s="2">
        <v>0</v>
      </c>
      <c r="BQ368" s="2" t="s">
        <v>159</v>
      </c>
      <c r="BR368" s="2">
        <v>0</v>
      </c>
      <c r="BS368" s="2">
        <v>0</v>
      </c>
      <c r="BT368" s="2">
        <v>0</v>
      </c>
      <c r="BU368" s="2">
        <v>0</v>
      </c>
      <c r="BV368" s="2">
        <v>0</v>
      </c>
      <c r="BW368" s="2">
        <v>9762900</v>
      </c>
      <c r="BX368" s="2">
        <v>0</v>
      </c>
      <c r="BY368" s="2">
        <v>0</v>
      </c>
      <c r="BZ368" s="2" t="s">
        <v>159</v>
      </c>
      <c r="CA368" s="2" t="s">
        <v>159</v>
      </c>
      <c r="CB368" s="2" t="s">
        <v>159</v>
      </c>
      <c r="CC368" s="2" t="s">
        <v>159</v>
      </c>
      <c r="CD368" s="2" t="s">
        <v>159</v>
      </c>
      <c r="CE368" s="2" t="s">
        <v>159</v>
      </c>
      <c r="CF368" s="2" t="s">
        <v>159</v>
      </c>
      <c r="CG368" s="2" t="s">
        <v>159</v>
      </c>
      <c r="CH368" s="2">
        <v>0</v>
      </c>
      <c r="CI368" s="2">
        <v>0</v>
      </c>
      <c r="CJ368" s="2">
        <v>0</v>
      </c>
      <c r="CK368" s="2">
        <v>0</v>
      </c>
      <c r="CL368" s="2">
        <v>0</v>
      </c>
      <c r="CM368" s="2">
        <v>0</v>
      </c>
      <c r="CN368" s="2">
        <v>0</v>
      </c>
      <c r="CO368" s="2">
        <v>0</v>
      </c>
      <c r="CP368" s="2">
        <v>0</v>
      </c>
      <c r="CQ368" s="2">
        <v>0</v>
      </c>
      <c r="CR368" s="2">
        <v>0</v>
      </c>
      <c r="CS368" s="2">
        <v>0</v>
      </c>
      <c r="CT368" s="2">
        <v>0</v>
      </c>
      <c r="CU368" s="2">
        <v>0</v>
      </c>
      <c r="CV368" s="2">
        <v>0</v>
      </c>
      <c r="CW368" s="2">
        <v>9762900</v>
      </c>
      <c r="CX368" s="2">
        <v>0</v>
      </c>
      <c r="CY368" s="2">
        <v>0</v>
      </c>
      <c r="CZ368" s="2">
        <v>0</v>
      </c>
      <c r="DA368" s="2">
        <v>0</v>
      </c>
      <c r="DB368" s="2">
        <v>0</v>
      </c>
      <c r="DC368" s="2">
        <v>0</v>
      </c>
      <c r="DD368" s="2">
        <v>0</v>
      </c>
      <c r="DE368" s="2">
        <v>0</v>
      </c>
      <c r="DF368" s="2"/>
      <c r="DG368" s="2"/>
      <c r="DH368" s="2"/>
      <c r="DI368" s="2"/>
      <c r="DJ368" s="2"/>
      <c r="DK368" s="2"/>
      <c r="DL368" s="2"/>
      <c r="DM368" s="2"/>
      <c r="DN368" s="2"/>
      <c r="DO368" s="2"/>
      <c r="DP368" s="2"/>
      <c r="DQ368" s="2"/>
      <c r="DR368" s="2"/>
      <c r="DS368" s="2"/>
      <c r="DT368" s="2"/>
      <c r="DU368" s="2"/>
      <c r="DV368" s="2"/>
      <c r="DW368" s="2"/>
      <c r="DX368" s="2"/>
      <c r="DY368" s="2"/>
      <c r="DZ368" s="2"/>
      <c r="EA368" s="2"/>
      <c r="EB368" s="2"/>
      <c r="EC368" s="2"/>
      <c r="ED368" s="2"/>
      <c r="EE368" s="2"/>
      <c r="EF368" s="2">
        <v>366</v>
      </c>
      <c r="EG368" s="2">
        <v>151</v>
      </c>
      <c r="EH368" s="2">
        <v>488</v>
      </c>
      <c r="EI368" s="2">
        <v>488</v>
      </c>
      <c r="EJ368" s="2">
        <v>4790</v>
      </c>
      <c r="EK368" s="2">
        <v>5482</v>
      </c>
      <c r="EL368" s="2">
        <v>29591</v>
      </c>
      <c r="EM368" s="2" t="s">
        <v>2522</v>
      </c>
      <c r="EN368" s="2">
        <v>29591</v>
      </c>
      <c r="EO368" s="2">
        <v>23039</v>
      </c>
      <c r="EP368" s="2" t="s">
        <v>172</v>
      </c>
      <c r="EQ368" s="2">
        <v>59230</v>
      </c>
      <c r="ER368" s="2">
        <v>29591</v>
      </c>
      <c r="ES368" s="2">
        <v>23039</v>
      </c>
      <c r="ET368" s="2" t="s">
        <v>172</v>
      </c>
      <c r="EU368" s="2">
        <v>59230</v>
      </c>
      <c r="EV368" s="2">
        <v>29591</v>
      </c>
      <c r="EW368" s="2">
        <v>23039</v>
      </c>
      <c r="EX368" s="2" t="s">
        <v>172</v>
      </c>
      <c r="EY368" s="2">
        <v>59230</v>
      </c>
    </row>
    <row r="369" spans="1:155" x14ac:dyDescent="0.25">
      <c r="A369" s="2" t="s">
        <v>2505</v>
      </c>
      <c r="B369" s="2">
        <v>490</v>
      </c>
      <c r="C369" s="2" t="s">
        <v>2505</v>
      </c>
      <c r="D369" s="2" t="s">
        <v>2505</v>
      </c>
      <c r="E369" s="2" t="s">
        <v>2506</v>
      </c>
      <c r="F369" s="2" t="s">
        <v>2507</v>
      </c>
      <c r="G369" s="2" t="s">
        <v>2508</v>
      </c>
      <c r="H369" s="2">
        <v>0.96234699999999995</v>
      </c>
      <c r="I369" s="2">
        <v>15.126300000000001</v>
      </c>
      <c r="J369" s="3">
        <v>6.31645E-52</v>
      </c>
      <c r="K369" s="2">
        <v>86.433999999999997</v>
      </c>
      <c r="L369" s="2">
        <v>79.424000000000007</v>
      </c>
      <c r="M369" s="2">
        <v>69.551000000000002</v>
      </c>
      <c r="N369" s="2">
        <v>0</v>
      </c>
      <c r="O369" s="2">
        <v>0</v>
      </c>
      <c r="P369" s="2"/>
      <c r="Q369" s="2" t="s">
        <v>159</v>
      </c>
      <c r="R369" s="2"/>
      <c r="S369" s="2"/>
      <c r="T369" s="2"/>
      <c r="U369" s="2"/>
      <c r="V369" s="2">
        <v>0</v>
      </c>
      <c r="W369" s="2">
        <v>0</v>
      </c>
      <c r="X369" s="2"/>
      <c r="Y369" s="2" t="s">
        <v>159</v>
      </c>
      <c r="Z369" s="2">
        <v>0.96234699999999995</v>
      </c>
      <c r="AA369" s="2">
        <v>15.126300000000001</v>
      </c>
      <c r="AB369" s="3">
        <v>1.75271E-30</v>
      </c>
      <c r="AC369" s="2">
        <v>69.551000000000002</v>
      </c>
      <c r="AD369" s="2">
        <v>0</v>
      </c>
      <c r="AE369" s="2">
        <v>0</v>
      </c>
      <c r="AF369" s="2"/>
      <c r="AG369" s="2" t="s">
        <v>159</v>
      </c>
      <c r="AH369" s="2"/>
      <c r="AI369" s="2"/>
      <c r="AJ369" s="2"/>
      <c r="AK369" s="2"/>
      <c r="AL369" s="2">
        <v>0</v>
      </c>
      <c r="AM369" s="2">
        <v>0</v>
      </c>
      <c r="AN369" s="2"/>
      <c r="AO369" s="2" t="s">
        <v>159</v>
      </c>
      <c r="AP369" s="2">
        <v>0.91816900000000001</v>
      </c>
      <c r="AQ369" s="2">
        <v>10.5467</v>
      </c>
      <c r="AR369" s="3">
        <v>6.31645E-52</v>
      </c>
      <c r="AS369" s="2">
        <v>86.433999999999997</v>
      </c>
      <c r="AT369" s="2"/>
      <c r="AU369" s="2">
        <v>1</v>
      </c>
      <c r="AV369" s="2" t="s">
        <v>160</v>
      </c>
      <c r="AW369" s="2" t="s">
        <v>2523</v>
      </c>
      <c r="AX369" s="2" t="s">
        <v>197</v>
      </c>
      <c r="AY369" s="2" t="s">
        <v>1784</v>
      </c>
      <c r="AZ369" s="2" t="s">
        <v>2524</v>
      </c>
      <c r="BA369" s="2" t="s">
        <v>2525</v>
      </c>
      <c r="BB369" s="2">
        <v>19</v>
      </c>
      <c r="BC369" s="2">
        <v>3</v>
      </c>
      <c r="BD369" s="2">
        <v>-0.98051999999999995</v>
      </c>
      <c r="BE369" s="2" t="s">
        <v>166</v>
      </c>
      <c r="BF369" s="2" t="s">
        <v>166</v>
      </c>
      <c r="BG369" s="2" t="s">
        <v>166</v>
      </c>
      <c r="BH369" s="2" t="s">
        <v>167</v>
      </c>
      <c r="BI369" s="2" t="s">
        <v>166</v>
      </c>
      <c r="BJ369" s="2" t="s">
        <v>166</v>
      </c>
      <c r="BK369" s="2" t="s">
        <v>166</v>
      </c>
      <c r="BL369" s="2" t="s">
        <v>167</v>
      </c>
      <c r="BM369" s="2">
        <v>11151000</v>
      </c>
      <c r="BN369" s="2">
        <v>11151000</v>
      </c>
      <c r="BO369" s="2">
        <v>0</v>
      </c>
      <c r="BP369" s="2">
        <v>0</v>
      </c>
      <c r="BQ369" s="2" t="s">
        <v>159</v>
      </c>
      <c r="BR369" s="2">
        <v>59922</v>
      </c>
      <c r="BS369" s="2">
        <v>0</v>
      </c>
      <c r="BT369" s="2">
        <v>206340</v>
      </c>
      <c r="BU369" s="2">
        <v>8843100</v>
      </c>
      <c r="BV369" s="2">
        <v>216350</v>
      </c>
      <c r="BW369" s="2">
        <v>0</v>
      </c>
      <c r="BX369" s="2">
        <v>329350</v>
      </c>
      <c r="BY369" s="2">
        <v>1495800</v>
      </c>
      <c r="BZ369" s="2" t="s">
        <v>159</v>
      </c>
      <c r="CA369" s="2" t="s">
        <v>159</v>
      </c>
      <c r="CB369" s="2" t="s">
        <v>159</v>
      </c>
      <c r="CC369" s="2" t="s">
        <v>159</v>
      </c>
      <c r="CD369" s="2" t="s">
        <v>159</v>
      </c>
      <c r="CE369" s="2" t="s">
        <v>159</v>
      </c>
      <c r="CF369" s="2" t="s">
        <v>159</v>
      </c>
      <c r="CG369" s="2" t="s">
        <v>159</v>
      </c>
      <c r="CH369" s="2">
        <v>59922</v>
      </c>
      <c r="CI369" s="2">
        <v>0</v>
      </c>
      <c r="CJ369" s="2">
        <v>0</v>
      </c>
      <c r="CK369" s="2">
        <v>0</v>
      </c>
      <c r="CL369" s="2">
        <v>0</v>
      </c>
      <c r="CM369" s="2">
        <v>0</v>
      </c>
      <c r="CN369" s="2">
        <v>206340</v>
      </c>
      <c r="CO369" s="2">
        <v>0</v>
      </c>
      <c r="CP369" s="2">
        <v>0</v>
      </c>
      <c r="CQ369" s="2">
        <v>8843100</v>
      </c>
      <c r="CR369" s="2">
        <v>0</v>
      </c>
      <c r="CS369" s="2">
        <v>0</v>
      </c>
      <c r="CT369" s="2">
        <v>216350</v>
      </c>
      <c r="CU369" s="2">
        <v>0</v>
      </c>
      <c r="CV369" s="2">
        <v>0</v>
      </c>
      <c r="CW369" s="2">
        <v>0</v>
      </c>
      <c r="CX369" s="2">
        <v>0</v>
      </c>
      <c r="CY369" s="2">
        <v>0</v>
      </c>
      <c r="CZ369" s="2">
        <v>329350</v>
      </c>
      <c r="DA369" s="2">
        <v>0</v>
      </c>
      <c r="DB369" s="2">
        <v>0</v>
      </c>
      <c r="DC369" s="2">
        <v>1495800</v>
      </c>
      <c r="DD369" s="2">
        <v>0</v>
      </c>
      <c r="DE369" s="2">
        <v>0</v>
      </c>
      <c r="DF369" s="2"/>
      <c r="DG369" s="2"/>
      <c r="DH369" s="2"/>
      <c r="DI369" s="2"/>
      <c r="DJ369" s="2"/>
      <c r="DK369" s="2"/>
      <c r="DL369" s="2"/>
      <c r="DM369" s="2"/>
      <c r="DN369" s="2"/>
      <c r="DO369" s="2"/>
      <c r="DP369" s="2"/>
      <c r="DQ369" s="2"/>
      <c r="DR369" s="2"/>
      <c r="DS369" s="2"/>
      <c r="DT369" s="2"/>
      <c r="DU369" s="2"/>
      <c r="DV369" s="2"/>
      <c r="DW369" s="2"/>
      <c r="DX369" s="2"/>
      <c r="DY369" s="2"/>
      <c r="DZ369" s="2"/>
      <c r="EA369" s="2"/>
      <c r="EB369" s="2"/>
      <c r="EC369" s="2"/>
      <c r="ED369" s="2"/>
      <c r="EE369" s="2"/>
      <c r="EF369" s="2">
        <v>367</v>
      </c>
      <c r="EG369" s="2">
        <v>151</v>
      </c>
      <c r="EH369" s="2">
        <v>490</v>
      </c>
      <c r="EI369" s="2">
        <v>490</v>
      </c>
      <c r="EJ369" s="2">
        <v>4790</v>
      </c>
      <c r="EK369" s="2">
        <v>5482</v>
      </c>
      <c r="EL369" s="2" t="s">
        <v>2526</v>
      </c>
      <c r="EM369" s="2" t="s">
        <v>2527</v>
      </c>
      <c r="EN369" s="2">
        <v>29590</v>
      </c>
      <c r="EO369" s="2">
        <v>23038</v>
      </c>
      <c r="EP369" s="2" t="s">
        <v>190</v>
      </c>
      <c r="EQ369" s="2">
        <v>58244</v>
      </c>
      <c r="ER369" s="2">
        <v>29592</v>
      </c>
      <c r="ES369" s="2">
        <v>23041</v>
      </c>
      <c r="ET369" s="2" t="s">
        <v>171</v>
      </c>
      <c r="EU369" s="2">
        <v>54709</v>
      </c>
      <c r="EV369" s="2">
        <v>29592</v>
      </c>
      <c r="EW369" s="2">
        <v>23041</v>
      </c>
      <c r="EX369" s="2" t="s">
        <v>171</v>
      </c>
      <c r="EY369" s="2">
        <v>54709</v>
      </c>
    </row>
    <row r="370" spans="1:155" x14ac:dyDescent="0.25">
      <c r="A370" s="2" t="s">
        <v>2505</v>
      </c>
      <c r="B370" s="2">
        <v>285</v>
      </c>
      <c r="C370" s="2" t="s">
        <v>2505</v>
      </c>
      <c r="D370" s="2" t="s">
        <v>2505</v>
      </c>
      <c r="E370" s="2" t="s">
        <v>2506</v>
      </c>
      <c r="F370" s="2" t="s">
        <v>2507</v>
      </c>
      <c r="G370" s="2" t="s">
        <v>2508</v>
      </c>
      <c r="H370" s="2">
        <v>0.80784699999999998</v>
      </c>
      <c r="I370" s="2">
        <v>6.5436699999999997</v>
      </c>
      <c r="J370" s="3">
        <v>8.2312100000000003E-23</v>
      </c>
      <c r="K370" s="2">
        <v>80.001999999999995</v>
      </c>
      <c r="L370" s="2">
        <v>74.188000000000002</v>
      </c>
      <c r="M370" s="2">
        <v>80.001999999999995</v>
      </c>
      <c r="N370" s="2"/>
      <c r="O370" s="2"/>
      <c r="P370" s="2"/>
      <c r="Q370" s="2"/>
      <c r="R370" s="2">
        <v>0</v>
      </c>
      <c r="S370" s="2">
        <v>0</v>
      </c>
      <c r="T370" s="2"/>
      <c r="U370" s="2" t="s">
        <v>159</v>
      </c>
      <c r="V370" s="2"/>
      <c r="W370" s="2"/>
      <c r="X370" s="2"/>
      <c r="Y370" s="2"/>
      <c r="Z370" s="2">
        <v>0.80784699999999998</v>
      </c>
      <c r="AA370" s="2">
        <v>6.5436699999999997</v>
      </c>
      <c r="AB370" s="3">
        <v>8.2312100000000003E-23</v>
      </c>
      <c r="AC370" s="2">
        <v>80.001999999999995</v>
      </c>
      <c r="AD370" s="2"/>
      <c r="AE370" s="2"/>
      <c r="AF370" s="2"/>
      <c r="AG370" s="2"/>
      <c r="AH370" s="2">
        <v>0.77220200000000006</v>
      </c>
      <c r="AI370" s="2">
        <v>6.1315999999999997</v>
      </c>
      <c r="AJ370" s="3">
        <v>1.03535E-18</v>
      </c>
      <c r="AK370" s="2">
        <v>73.671999999999997</v>
      </c>
      <c r="AL370" s="2"/>
      <c r="AM370" s="2"/>
      <c r="AN370" s="2"/>
      <c r="AO370" s="2"/>
      <c r="AP370" s="2"/>
      <c r="AQ370" s="2"/>
      <c r="AR370" s="2"/>
      <c r="AS370" s="2"/>
      <c r="AT370" s="2"/>
      <c r="AU370" s="2">
        <v>1</v>
      </c>
      <c r="AV370" s="2" t="s">
        <v>160</v>
      </c>
      <c r="AW370" s="2" t="s">
        <v>2528</v>
      </c>
      <c r="AX370" s="2" t="s">
        <v>197</v>
      </c>
      <c r="AY370" s="2" t="s">
        <v>2529</v>
      </c>
      <c r="AZ370" s="2" t="s">
        <v>2530</v>
      </c>
      <c r="BA370" s="2" t="s">
        <v>2531</v>
      </c>
      <c r="BB370" s="2">
        <v>15</v>
      </c>
      <c r="BC370" s="2">
        <v>3</v>
      </c>
      <c r="BD370" s="2">
        <v>0.56418000000000001</v>
      </c>
      <c r="BE370" s="2" t="s">
        <v>166</v>
      </c>
      <c r="BF370" s="2" t="s">
        <v>166</v>
      </c>
      <c r="BG370" s="2" t="s">
        <v>166</v>
      </c>
      <c r="BH370" s="2" t="s">
        <v>167</v>
      </c>
      <c r="BI370" s="2" t="s">
        <v>166</v>
      </c>
      <c r="BJ370" s="2" t="s">
        <v>167</v>
      </c>
      <c r="BK370" s="2" t="s">
        <v>166</v>
      </c>
      <c r="BL370" s="2" t="s">
        <v>166</v>
      </c>
      <c r="BM370" s="2">
        <v>51202000</v>
      </c>
      <c r="BN370" s="2">
        <v>51202000</v>
      </c>
      <c r="BO370" s="2">
        <v>0</v>
      </c>
      <c r="BP370" s="2">
        <v>0</v>
      </c>
      <c r="BQ370" s="2" t="s">
        <v>159</v>
      </c>
      <c r="BR370" s="2">
        <v>0</v>
      </c>
      <c r="BS370" s="2">
        <v>3248600</v>
      </c>
      <c r="BT370" s="2">
        <v>0</v>
      </c>
      <c r="BU370" s="2">
        <v>15902000</v>
      </c>
      <c r="BV370" s="2">
        <v>0</v>
      </c>
      <c r="BW370" s="2">
        <v>22314000</v>
      </c>
      <c r="BX370" s="2">
        <v>0</v>
      </c>
      <c r="BY370" s="2">
        <v>0</v>
      </c>
      <c r="BZ370" s="2" t="s">
        <v>159</v>
      </c>
      <c r="CA370" s="2" t="s">
        <v>159</v>
      </c>
      <c r="CB370" s="2" t="s">
        <v>159</v>
      </c>
      <c r="CC370" s="2" t="s">
        <v>159</v>
      </c>
      <c r="CD370" s="2" t="s">
        <v>159</v>
      </c>
      <c r="CE370" s="2" t="s">
        <v>159</v>
      </c>
      <c r="CF370" s="2" t="s">
        <v>159</v>
      </c>
      <c r="CG370" s="2" t="s">
        <v>159</v>
      </c>
      <c r="CH370" s="2">
        <v>0</v>
      </c>
      <c r="CI370" s="2">
        <v>0</v>
      </c>
      <c r="CJ370" s="2">
        <v>0</v>
      </c>
      <c r="CK370" s="2">
        <v>3248600</v>
      </c>
      <c r="CL370" s="2">
        <v>0</v>
      </c>
      <c r="CM370" s="2">
        <v>0</v>
      </c>
      <c r="CN370" s="2">
        <v>0</v>
      </c>
      <c r="CO370" s="2">
        <v>0</v>
      </c>
      <c r="CP370" s="2">
        <v>0</v>
      </c>
      <c r="CQ370" s="2">
        <v>15902000</v>
      </c>
      <c r="CR370" s="2">
        <v>0</v>
      </c>
      <c r="CS370" s="2">
        <v>0</v>
      </c>
      <c r="CT370" s="2">
        <v>0</v>
      </c>
      <c r="CU370" s="2">
        <v>0</v>
      </c>
      <c r="CV370" s="2">
        <v>0</v>
      </c>
      <c r="CW370" s="2">
        <v>22314000</v>
      </c>
      <c r="CX370" s="2">
        <v>0</v>
      </c>
      <c r="CY370" s="2">
        <v>0</v>
      </c>
      <c r="CZ370" s="2">
        <v>0</v>
      </c>
      <c r="DA370" s="2">
        <v>0</v>
      </c>
      <c r="DB370" s="2">
        <v>0</v>
      </c>
      <c r="DC370" s="2">
        <v>0</v>
      </c>
      <c r="DD370" s="2">
        <v>0</v>
      </c>
      <c r="DE370" s="2">
        <v>0</v>
      </c>
      <c r="DF370" s="2"/>
      <c r="DG370" s="2"/>
      <c r="DH370" s="2"/>
      <c r="DI370" s="2"/>
      <c r="DJ370" s="2"/>
      <c r="DK370" s="2"/>
      <c r="DL370" s="2"/>
      <c r="DM370" s="2"/>
      <c r="DN370" s="2"/>
      <c r="DO370" s="2"/>
      <c r="DP370" s="2"/>
      <c r="DQ370" s="2"/>
      <c r="DR370" s="2"/>
      <c r="DS370" s="2"/>
      <c r="DT370" s="2"/>
      <c r="DU370" s="2"/>
      <c r="DV370" s="2"/>
      <c r="DW370" s="2"/>
      <c r="DX370" s="2"/>
      <c r="DY370" s="2"/>
      <c r="DZ370" s="2"/>
      <c r="EA370" s="2"/>
      <c r="EB370" s="2"/>
      <c r="EC370" s="2"/>
      <c r="ED370" s="2"/>
      <c r="EE370" s="2"/>
      <c r="EF370" s="2">
        <v>368</v>
      </c>
      <c r="EG370" s="2">
        <v>151</v>
      </c>
      <c r="EH370" s="2">
        <v>285</v>
      </c>
      <c r="EI370" s="2">
        <v>285</v>
      </c>
      <c r="EJ370" s="2" t="s">
        <v>2532</v>
      </c>
      <c r="EK370" s="2" t="s">
        <v>2533</v>
      </c>
      <c r="EL370" s="2" t="s">
        <v>2534</v>
      </c>
      <c r="EM370" s="2" t="s">
        <v>2535</v>
      </c>
      <c r="EN370" s="2">
        <v>32938</v>
      </c>
      <c r="EO370" s="2">
        <v>25401</v>
      </c>
      <c r="EP370" s="2" t="s">
        <v>190</v>
      </c>
      <c r="EQ370" s="2">
        <v>58370</v>
      </c>
      <c r="ER370" s="2">
        <v>32938</v>
      </c>
      <c r="ES370" s="2">
        <v>25401</v>
      </c>
      <c r="ET370" s="2" t="s">
        <v>190</v>
      </c>
      <c r="EU370" s="2">
        <v>58370</v>
      </c>
      <c r="EV370" s="2">
        <v>32938</v>
      </c>
      <c r="EW370" s="2">
        <v>25401</v>
      </c>
      <c r="EX370" s="2" t="s">
        <v>190</v>
      </c>
      <c r="EY370" s="2">
        <v>58370</v>
      </c>
    </row>
    <row r="371" spans="1:155" x14ac:dyDescent="0.25">
      <c r="A371" s="2" t="s">
        <v>2536</v>
      </c>
      <c r="B371" s="2" t="s">
        <v>2537</v>
      </c>
      <c r="C371" s="2" t="s">
        <v>2538</v>
      </c>
      <c r="D371" s="2" t="s">
        <v>2538</v>
      </c>
      <c r="E371" s="2" t="s">
        <v>2539</v>
      </c>
      <c r="F371" s="2" t="s">
        <v>2540</v>
      </c>
      <c r="G371" s="2" t="s">
        <v>2541</v>
      </c>
      <c r="H371" s="2">
        <v>0.999533</v>
      </c>
      <c r="I371" s="2">
        <v>33.3001</v>
      </c>
      <c r="J371" s="3">
        <v>3.0146100000000001E-51</v>
      </c>
      <c r="K371" s="2">
        <v>125.31</v>
      </c>
      <c r="L371" s="2">
        <v>119.68</v>
      </c>
      <c r="M371" s="2">
        <v>125.31</v>
      </c>
      <c r="N371" s="2">
        <v>0</v>
      </c>
      <c r="O371" s="2">
        <v>0</v>
      </c>
      <c r="P371" s="2"/>
      <c r="Q371" s="2" t="s">
        <v>159</v>
      </c>
      <c r="R371" s="2">
        <v>0.98722500000000002</v>
      </c>
      <c r="S371" s="2">
        <v>19.2285</v>
      </c>
      <c r="T371" s="3">
        <v>1.0934299999999999E-14</v>
      </c>
      <c r="U371" s="2">
        <v>61.612000000000002</v>
      </c>
      <c r="V371" s="2">
        <v>0</v>
      </c>
      <c r="W371" s="2">
        <v>0</v>
      </c>
      <c r="X371" s="2"/>
      <c r="Y371" s="2" t="s">
        <v>159</v>
      </c>
      <c r="Z371" s="2">
        <v>0.999533</v>
      </c>
      <c r="AA371" s="2">
        <v>33.3001</v>
      </c>
      <c r="AB371" s="3">
        <v>3.0146100000000001E-51</v>
      </c>
      <c r="AC371" s="2">
        <v>125.31</v>
      </c>
      <c r="AD371" s="2">
        <v>0</v>
      </c>
      <c r="AE371" s="2">
        <v>0</v>
      </c>
      <c r="AF371" s="2"/>
      <c r="AG371" s="2" t="s">
        <v>159</v>
      </c>
      <c r="AH371" s="2">
        <v>0.99495400000000001</v>
      </c>
      <c r="AI371" s="2">
        <v>22.949400000000001</v>
      </c>
      <c r="AJ371" s="3">
        <v>1.8662999999999998E-40</v>
      </c>
      <c r="AK371" s="2">
        <v>99.837999999999994</v>
      </c>
      <c r="AL371" s="2">
        <v>0</v>
      </c>
      <c r="AM371" s="2">
        <v>0</v>
      </c>
      <c r="AN371" s="2"/>
      <c r="AO371" s="2" t="s">
        <v>159</v>
      </c>
      <c r="AP371" s="2"/>
      <c r="AQ371" s="2"/>
      <c r="AR371" s="2"/>
      <c r="AS371" s="2"/>
      <c r="AT371" s="2"/>
      <c r="AU371" s="2">
        <v>1</v>
      </c>
      <c r="AV371" s="2" t="s">
        <v>160</v>
      </c>
      <c r="AW371" s="2" t="s">
        <v>2542</v>
      </c>
      <c r="AX371" s="2" t="s">
        <v>197</v>
      </c>
      <c r="AY371" s="2" t="s">
        <v>388</v>
      </c>
      <c r="AZ371" s="2" t="s">
        <v>2543</v>
      </c>
      <c r="BA371" s="2" t="s">
        <v>2544</v>
      </c>
      <c r="BB371" s="2">
        <v>3</v>
      </c>
      <c r="BC371" s="2">
        <v>2</v>
      </c>
      <c r="BD371" s="2">
        <v>-1.7239999999999998E-2</v>
      </c>
      <c r="BE371" s="2" t="s">
        <v>166</v>
      </c>
      <c r="BF371" s="2" t="s">
        <v>167</v>
      </c>
      <c r="BG371" s="2" t="s">
        <v>166</v>
      </c>
      <c r="BH371" s="2" t="s">
        <v>167</v>
      </c>
      <c r="BI371" s="2" t="s">
        <v>166</v>
      </c>
      <c r="BJ371" s="2" t="s">
        <v>167</v>
      </c>
      <c r="BK371" s="2" t="s">
        <v>166</v>
      </c>
      <c r="BL371" s="2" t="s">
        <v>166</v>
      </c>
      <c r="BM371" s="2">
        <v>235800000</v>
      </c>
      <c r="BN371" s="2">
        <v>235800000</v>
      </c>
      <c r="BO371" s="2">
        <v>0</v>
      </c>
      <c r="BP371" s="2">
        <v>0</v>
      </c>
      <c r="BQ371" s="2" t="s">
        <v>159</v>
      </c>
      <c r="BR371" s="2">
        <v>488610</v>
      </c>
      <c r="BS371" s="2">
        <v>10008000</v>
      </c>
      <c r="BT371" s="2">
        <v>440440</v>
      </c>
      <c r="BU371" s="2">
        <v>70887000</v>
      </c>
      <c r="BV371" s="2">
        <v>624520</v>
      </c>
      <c r="BW371" s="2">
        <v>104440000</v>
      </c>
      <c r="BX371" s="2">
        <v>357290</v>
      </c>
      <c r="BY371" s="2">
        <v>0</v>
      </c>
      <c r="BZ371" s="2" t="s">
        <v>159</v>
      </c>
      <c r="CA371" s="2" t="s">
        <v>159</v>
      </c>
      <c r="CB371" s="2" t="s">
        <v>159</v>
      </c>
      <c r="CC371" s="2" t="s">
        <v>159</v>
      </c>
      <c r="CD371" s="2" t="s">
        <v>159</v>
      </c>
      <c r="CE371" s="2" t="s">
        <v>159</v>
      </c>
      <c r="CF371" s="2" t="s">
        <v>159</v>
      </c>
      <c r="CG371" s="2" t="s">
        <v>159</v>
      </c>
      <c r="CH371" s="2">
        <v>488610</v>
      </c>
      <c r="CI371" s="2">
        <v>0</v>
      </c>
      <c r="CJ371" s="2">
        <v>0</v>
      </c>
      <c r="CK371" s="2">
        <v>10008000</v>
      </c>
      <c r="CL371" s="2">
        <v>0</v>
      </c>
      <c r="CM371" s="2">
        <v>0</v>
      </c>
      <c r="CN371" s="2">
        <v>440440</v>
      </c>
      <c r="CO371" s="2">
        <v>0</v>
      </c>
      <c r="CP371" s="2">
        <v>0</v>
      </c>
      <c r="CQ371" s="2">
        <v>70887000</v>
      </c>
      <c r="CR371" s="2">
        <v>0</v>
      </c>
      <c r="CS371" s="2">
        <v>0</v>
      </c>
      <c r="CT371" s="2">
        <v>624520</v>
      </c>
      <c r="CU371" s="2">
        <v>0</v>
      </c>
      <c r="CV371" s="2">
        <v>0</v>
      </c>
      <c r="CW371" s="2">
        <v>104440000</v>
      </c>
      <c r="CX371" s="2">
        <v>0</v>
      </c>
      <c r="CY371" s="2">
        <v>0</v>
      </c>
      <c r="CZ371" s="2">
        <v>357290</v>
      </c>
      <c r="DA371" s="2">
        <v>0</v>
      </c>
      <c r="DB371" s="2">
        <v>0</v>
      </c>
      <c r="DC371" s="2">
        <v>0</v>
      </c>
      <c r="DD371" s="2">
        <v>0</v>
      </c>
      <c r="DE371" s="2">
        <v>0</v>
      </c>
      <c r="DF371" s="2"/>
      <c r="DG371" s="2"/>
      <c r="DH371" s="2"/>
      <c r="DI371" s="2"/>
      <c r="DJ371" s="2"/>
      <c r="DK371" s="2"/>
      <c r="DL371" s="2"/>
      <c r="DM371" s="2"/>
      <c r="DN371" s="2"/>
      <c r="DO371" s="2"/>
      <c r="DP371" s="2"/>
      <c r="DQ371" s="2"/>
      <c r="DR371" s="2"/>
      <c r="DS371" s="2"/>
      <c r="DT371" s="2"/>
      <c r="DU371" s="2"/>
      <c r="DV371" s="2"/>
      <c r="DW371" s="2"/>
      <c r="DX371" s="2"/>
      <c r="DY371" s="2"/>
      <c r="DZ371" s="2"/>
      <c r="EA371" s="2"/>
      <c r="EB371" s="2"/>
      <c r="EC371" s="2"/>
      <c r="ED371" s="2"/>
      <c r="EE371" s="2"/>
      <c r="EF371" s="2">
        <v>369</v>
      </c>
      <c r="EG371" s="2">
        <v>152</v>
      </c>
      <c r="EH371" s="2">
        <v>214</v>
      </c>
      <c r="EI371" s="2">
        <v>214</v>
      </c>
      <c r="EJ371" s="2">
        <v>533</v>
      </c>
      <c r="EK371" s="2">
        <v>619</v>
      </c>
      <c r="EL371" s="2" t="s">
        <v>2545</v>
      </c>
      <c r="EM371" s="2" t="s">
        <v>2546</v>
      </c>
      <c r="EN371" s="2">
        <v>3484</v>
      </c>
      <c r="EO371" s="2">
        <v>2572</v>
      </c>
      <c r="EP371" s="2" t="s">
        <v>190</v>
      </c>
      <c r="EQ371" s="2">
        <v>63394</v>
      </c>
      <c r="ER371" s="2">
        <v>3484</v>
      </c>
      <c r="ES371" s="2">
        <v>2572</v>
      </c>
      <c r="ET371" s="2" t="s">
        <v>190</v>
      </c>
      <c r="EU371" s="2">
        <v>63394</v>
      </c>
      <c r="EV371" s="2">
        <v>3484</v>
      </c>
      <c r="EW371" s="2">
        <v>2572</v>
      </c>
      <c r="EX371" s="2" t="s">
        <v>190</v>
      </c>
      <c r="EY371" s="2">
        <v>63394</v>
      </c>
    </row>
    <row r="372" spans="1:155" x14ac:dyDescent="0.25">
      <c r="A372" s="2" t="s">
        <v>2547</v>
      </c>
      <c r="B372" s="2">
        <v>6</v>
      </c>
      <c r="C372" s="2" t="s">
        <v>2547</v>
      </c>
      <c r="D372" s="2" t="s">
        <v>2547</v>
      </c>
      <c r="E372" s="2" t="s">
        <v>2548</v>
      </c>
      <c r="F372" s="2" t="s">
        <v>2549</v>
      </c>
      <c r="G372" s="2" t="s">
        <v>2550</v>
      </c>
      <c r="H372" s="2">
        <v>1</v>
      </c>
      <c r="I372" s="2">
        <v>47.705800000000004</v>
      </c>
      <c r="J372" s="2">
        <v>2.8925499999999998E-3</v>
      </c>
      <c r="K372" s="2">
        <v>65.718999999999994</v>
      </c>
      <c r="L372" s="2">
        <v>49.18</v>
      </c>
      <c r="M372" s="2">
        <v>47.706000000000003</v>
      </c>
      <c r="N372" s="2">
        <v>0</v>
      </c>
      <c r="O372" s="2">
        <v>0</v>
      </c>
      <c r="P372" s="2"/>
      <c r="Q372" s="2" t="s">
        <v>159</v>
      </c>
      <c r="R372" s="2">
        <v>1</v>
      </c>
      <c r="S372" s="2">
        <v>49.300400000000003</v>
      </c>
      <c r="T372" s="2">
        <v>4.71143E-3</v>
      </c>
      <c r="U372" s="2">
        <v>49.3</v>
      </c>
      <c r="V372" s="2"/>
      <c r="W372" s="2"/>
      <c r="X372" s="2"/>
      <c r="Y372" s="2"/>
      <c r="Z372" s="2">
        <v>1</v>
      </c>
      <c r="AA372" s="2">
        <v>65.719499999999996</v>
      </c>
      <c r="AB372" s="2">
        <v>2.8925499999999998E-3</v>
      </c>
      <c r="AC372" s="2">
        <v>65.718999999999994</v>
      </c>
      <c r="AD372" s="2"/>
      <c r="AE372" s="2"/>
      <c r="AF372" s="2"/>
      <c r="AG372" s="2"/>
      <c r="AH372" s="2">
        <v>1</v>
      </c>
      <c r="AI372" s="2">
        <v>47.705800000000004</v>
      </c>
      <c r="AJ372" s="2">
        <v>5.2253000000000004E-3</v>
      </c>
      <c r="AK372" s="2">
        <v>47.706000000000003</v>
      </c>
      <c r="AL372" s="2">
        <v>0</v>
      </c>
      <c r="AM372" s="2">
        <v>0</v>
      </c>
      <c r="AN372" s="2"/>
      <c r="AO372" s="2" t="s">
        <v>159</v>
      </c>
      <c r="AP372" s="2"/>
      <c r="AQ372" s="2"/>
      <c r="AR372" s="2"/>
      <c r="AS372" s="2"/>
      <c r="AT372" s="2"/>
      <c r="AU372" s="2">
        <v>1</v>
      </c>
      <c r="AV372" s="2" t="s">
        <v>160</v>
      </c>
      <c r="AW372" s="2" t="s">
        <v>2551</v>
      </c>
      <c r="AX372" s="2" t="s">
        <v>197</v>
      </c>
      <c r="AY372" s="2" t="s">
        <v>640</v>
      </c>
      <c r="AZ372" s="2" t="s">
        <v>2552</v>
      </c>
      <c r="BA372" s="2" t="s">
        <v>2553</v>
      </c>
      <c r="BB372" s="2">
        <v>5</v>
      </c>
      <c r="BC372" s="2">
        <v>2</v>
      </c>
      <c r="BD372" s="2">
        <v>-0.24351999999999999</v>
      </c>
      <c r="BE372" s="2" t="s">
        <v>166</v>
      </c>
      <c r="BF372" s="2" t="s">
        <v>167</v>
      </c>
      <c r="BG372" s="2" t="s">
        <v>166</v>
      </c>
      <c r="BH372" s="2" t="s">
        <v>167</v>
      </c>
      <c r="BI372" s="2" t="s">
        <v>166</v>
      </c>
      <c r="BJ372" s="2" t="s">
        <v>167</v>
      </c>
      <c r="BK372" s="2" t="s">
        <v>166</v>
      </c>
      <c r="BL372" s="2" t="s">
        <v>166</v>
      </c>
      <c r="BM372" s="2">
        <v>9928300</v>
      </c>
      <c r="BN372" s="2">
        <v>9928300</v>
      </c>
      <c r="BO372" s="2">
        <v>0</v>
      </c>
      <c r="BP372" s="2">
        <v>0</v>
      </c>
      <c r="BQ372" s="2" t="s">
        <v>159</v>
      </c>
      <c r="BR372" s="2">
        <v>475500</v>
      </c>
      <c r="BS372" s="2">
        <v>1507100</v>
      </c>
      <c r="BT372" s="2">
        <v>0</v>
      </c>
      <c r="BU372" s="2">
        <v>5768800</v>
      </c>
      <c r="BV372" s="2">
        <v>0</v>
      </c>
      <c r="BW372" s="2">
        <v>1945100</v>
      </c>
      <c r="BX372" s="2">
        <v>231830</v>
      </c>
      <c r="BY372" s="2">
        <v>0</v>
      </c>
      <c r="BZ372" s="2" t="s">
        <v>159</v>
      </c>
      <c r="CA372" s="2" t="s">
        <v>159</v>
      </c>
      <c r="CB372" s="2" t="s">
        <v>159</v>
      </c>
      <c r="CC372" s="2" t="s">
        <v>159</v>
      </c>
      <c r="CD372" s="2" t="s">
        <v>159</v>
      </c>
      <c r="CE372" s="2" t="s">
        <v>159</v>
      </c>
      <c r="CF372" s="2" t="s">
        <v>159</v>
      </c>
      <c r="CG372" s="2" t="s">
        <v>159</v>
      </c>
      <c r="CH372" s="2">
        <v>475500</v>
      </c>
      <c r="CI372" s="2">
        <v>0</v>
      </c>
      <c r="CJ372" s="2">
        <v>0</v>
      </c>
      <c r="CK372" s="2">
        <v>1507100</v>
      </c>
      <c r="CL372" s="2">
        <v>0</v>
      </c>
      <c r="CM372" s="2">
        <v>0</v>
      </c>
      <c r="CN372" s="2">
        <v>0</v>
      </c>
      <c r="CO372" s="2">
        <v>0</v>
      </c>
      <c r="CP372" s="2">
        <v>0</v>
      </c>
      <c r="CQ372" s="2">
        <v>5768800</v>
      </c>
      <c r="CR372" s="2">
        <v>0</v>
      </c>
      <c r="CS372" s="2">
        <v>0</v>
      </c>
      <c r="CT372" s="2">
        <v>0</v>
      </c>
      <c r="CU372" s="2">
        <v>0</v>
      </c>
      <c r="CV372" s="2">
        <v>0</v>
      </c>
      <c r="CW372" s="2">
        <v>1945100</v>
      </c>
      <c r="CX372" s="2">
        <v>0</v>
      </c>
      <c r="CY372" s="2">
        <v>0</v>
      </c>
      <c r="CZ372" s="2">
        <v>231830</v>
      </c>
      <c r="DA372" s="2">
        <v>0</v>
      </c>
      <c r="DB372" s="2">
        <v>0</v>
      </c>
      <c r="DC372" s="2">
        <v>0</v>
      </c>
      <c r="DD372" s="2">
        <v>0</v>
      </c>
      <c r="DE372" s="2">
        <v>0</v>
      </c>
      <c r="DF372" s="2"/>
      <c r="DG372" s="2"/>
      <c r="DH372" s="2"/>
      <c r="DI372" s="2"/>
      <c r="DJ372" s="2"/>
      <c r="DK372" s="2"/>
      <c r="DL372" s="2"/>
      <c r="DM372" s="2"/>
      <c r="DN372" s="2"/>
      <c r="DO372" s="2"/>
      <c r="DP372" s="2"/>
      <c r="DQ372" s="2"/>
      <c r="DR372" s="2"/>
      <c r="DS372" s="2"/>
      <c r="DT372" s="2"/>
      <c r="DU372" s="2"/>
      <c r="DV372" s="2"/>
      <c r="DW372" s="2"/>
      <c r="DX372" s="2"/>
      <c r="DY372" s="2"/>
      <c r="DZ372" s="2"/>
      <c r="EA372" s="2"/>
      <c r="EB372" s="2"/>
      <c r="EC372" s="2"/>
      <c r="ED372" s="2"/>
      <c r="EE372" s="2"/>
      <c r="EF372" s="2">
        <v>370</v>
      </c>
      <c r="EG372" s="2">
        <v>153</v>
      </c>
      <c r="EH372" s="2">
        <v>6</v>
      </c>
      <c r="EI372" s="2">
        <v>6</v>
      </c>
      <c r="EJ372" s="2">
        <v>234</v>
      </c>
      <c r="EK372" s="2">
        <v>269</v>
      </c>
      <c r="EL372" s="2" t="s">
        <v>2554</v>
      </c>
      <c r="EM372" s="2" t="s">
        <v>2555</v>
      </c>
      <c r="EN372" s="2">
        <v>1505</v>
      </c>
      <c r="EO372" s="2">
        <v>1066</v>
      </c>
      <c r="EP372" s="2" t="s">
        <v>172</v>
      </c>
      <c r="EQ372" s="2">
        <v>28679</v>
      </c>
      <c r="ER372" s="2">
        <v>1504</v>
      </c>
      <c r="ES372" s="2">
        <v>1065</v>
      </c>
      <c r="ET372" s="2" t="s">
        <v>190</v>
      </c>
      <c r="EU372" s="2">
        <v>28848</v>
      </c>
      <c r="EV372" s="2">
        <v>1504</v>
      </c>
      <c r="EW372" s="2">
        <v>1065</v>
      </c>
      <c r="EX372" s="2" t="s">
        <v>190</v>
      </c>
      <c r="EY372" s="2">
        <v>28848</v>
      </c>
    </row>
    <row r="373" spans="1:155" x14ac:dyDescent="0.25">
      <c r="A373" s="2" t="s">
        <v>2556</v>
      </c>
      <c r="B373" s="2">
        <v>203</v>
      </c>
      <c r="C373" s="2" t="s">
        <v>2556</v>
      </c>
      <c r="D373" s="2" t="s">
        <v>2556</v>
      </c>
      <c r="E373" s="2" t="s">
        <v>2557</v>
      </c>
      <c r="F373" s="2" t="s">
        <v>2558</v>
      </c>
      <c r="G373" s="2" t="s">
        <v>2559</v>
      </c>
      <c r="H373" s="2">
        <v>0.499921</v>
      </c>
      <c r="I373" s="2">
        <v>0</v>
      </c>
      <c r="J373" s="3">
        <v>3.2014899999999997E-5</v>
      </c>
      <c r="K373" s="2">
        <v>48.906999999999996</v>
      </c>
      <c r="L373" s="2">
        <v>31.361000000000001</v>
      </c>
      <c r="M373" s="2">
        <v>48.906999999999996</v>
      </c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>
        <v>0.499921</v>
      </c>
      <c r="AA373" s="2">
        <v>0</v>
      </c>
      <c r="AB373" s="3">
        <v>3.2014899999999997E-5</v>
      </c>
      <c r="AC373" s="2">
        <v>48.906999999999996</v>
      </c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>
        <v>1</v>
      </c>
      <c r="AV373" s="2" t="s">
        <v>160</v>
      </c>
      <c r="AW373" s="2" t="s">
        <v>2560</v>
      </c>
      <c r="AX373" s="2" t="s">
        <v>197</v>
      </c>
      <c r="AY373" s="2" t="s">
        <v>1902</v>
      </c>
      <c r="AZ373" s="2" t="s">
        <v>2561</v>
      </c>
      <c r="BA373" s="2" t="s">
        <v>2562</v>
      </c>
      <c r="BB373" s="2">
        <v>1</v>
      </c>
      <c r="BC373" s="2">
        <v>2</v>
      </c>
      <c r="BD373" s="2">
        <v>1.4359999999999999</v>
      </c>
      <c r="BE373" s="2" t="s">
        <v>166</v>
      </c>
      <c r="BF373" s="2" t="s">
        <v>166</v>
      </c>
      <c r="BG373" s="2" t="s">
        <v>166</v>
      </c>
      <c r="BH373" s="2" t="s">
        <v>167</v>
      </c>
      <c r="BI373" s="2" t="s">
        <v>166</v>
      </c>
      <c r="BJ373" s="2" t="s">
        <v>166</v>
      </c>
      <c r="BK373" s="2" t="s">
        <v>166</v>
      </c>
      <c r="BL373" s="2" t="s">
        <v>166</v>
      </c>
      <c r="BM373" s="2">
        <v>0</v>
      </c>
      <c r="BN373" s="2">
        <v>0</v>
      </c>
      <c r="BO373" s="2">
        <v>0</v>
      </c>
      <c r="BP373" s="2">
        <v>0</v>
      </c>
      <c r="BQ373" s="2" t="s">
        <v>159</v>
      </c>
      <c r="BR373" s="2">
        <v>0</v>
      </c>
      <c r="BS373" s="2">
        <v>0</v>
      </c>
      <c r="BT373" s="2">
        <v>0</v>
      </c>
      <c r="BU373" s="2">
        <v>0</v>
      </c>
      <c r="BV373" s="2">
        <v>0</v>
      </c>
      <c r="BW373" s="2">
        <v>0</v>
      </c>
      <c r="BX373" s="2">
        <v>0</v>
      </c>
      <c r="BY373" s="2">
        <v>0</v>
      </c>
      <c r="BZ373" s="2" t="s">
        <v>159</v>
      </c>
      <c r="CA373" s="2" t="s">
        <v>159</v>
      </c>
      <c r="CB373" s="2" t="s">
        <v>159</v>
      </c>
      <c r="CC373" s="2" t="s">
        <v>159</v>
      </c>
      <c r="CD373" s="2" t="s">
        <v>159</v>
      </c>
      <c r="CE373" s="2" t="s">
        <v>159</v>
      </c>
      <c r="CF373" s="2" t="s">
        <v>159</v>
      </c>
      <c r="CG373" s="2" t="s">
        <v>159</v>
      </c>
      <c r="CH373" s="2">
        <v>0</v>
      </c>
      <c r="CI373" s="2">
        <v>0</v>
      </c>
      <c r="CJ373" s="2">
        <v>0</v>
      </c>
      <c r="CK373" s="2">
        <v>0</v>
      </c>
      <c r="CL373" s="2">
        <v>0</v>
      </c>
      <c r="CM373" s="2">
        <v>0</v>
      </c>
      <c r="CN373" s="2">
        <v>0</v>
      </c>
      <c r="CO373" s="2">
        <v>0</v>
      </c>
      <c r="CP373" s="2">
        <v>0</v>
      </c>
      <c r="CQ373" s="2">
        <v>0</v>
      </c>
      <c r="CR373" s="2">
        <v>0</v>
      </c>
      <c r="CS373" s="2">
        <v>0</v>
      </c>
      <c r="CT373" s="2">
        <v>0</v>
      </c>
      <c r="CU373" s="2">
        <v>0</v>
      </c>
      <c r="CV373" s="2">
        <v>0</v>
      </c>
      <c r="CW373" s="2">
        <v>0</v>
      </c>
      <c r="CX373" s="2">
        <v>0</v>
      </c>
      <c r="CY373" s="2">
        <v>0</v>
      </c>
      <c r="CZ373" s="2">
        <v>0</v>
      </c>
      <c r="DA373" s="2">
        <v>0</v>
      </c>
      <c r="DB373" s="2">
        <v>0</v>
      </c>
      <c r="DC373" s="2">
        <v>0</v>
      </c>
      <c r="DD373" s="2">
        <v>0</v>
      </c>
      <c r="DE373" s="2">
        <v>0</v>
      </c>
      <c r="DF373" s="2"/>
      <c r="DG373" s="2"/>
      <c r="DH373" s="2"/>
      <c r="DI373" s="2"/>
      <c r="DJ373" s="2"/>
      <c r="DK373" s="2"/>
      <c r="DL373" s="2"/>
      <c r="DM373" s="2"/>
      <c r="DN373" s="2"/>
      <c r="DO373" s="2"/>
      <c r="DP373" s="2"/>
      <c r="DQ373" s="2"/>
      <c r="DR373" s="2"/>
      <c r="DS373" s="2"/>
      <c r="DT373" s="2"/>
      <c r="DU373" s="2"/>
      <c r="DV373" s="2"/>
      <c r="DW373" s="2"/>
      <c r="DX373" s="2"/>
      <c r="DY373" s="2"/>
      <c r="DZ373" s="2"/>
      <c r="EA373" s="2"/>
      <c r="EB373" s="2"/>
      <c r="EC373" s="2"/>
      <c r="ED373" s="2"/>
      <c r="EE373" s="2"/>
      <c r="EF373" s="2">
        <v>371</v>
      </c>
      <c r="EG373" s="2">
        <v>154</v>
      </c>
      <c r="EH373" s="2">
        <v>203</v>
      </c>
      <c r="EI373" s="2">
        <v>203</v>
      </c>
      <c r="EJ373" s="2">
        <v>7668</v>
      </c>
      <c r="EK373" s="2">
        <v>8817</v>
      </c>
      <c r="EL373" s="2">
        <v>47692</v>
      </c>
      <c r="EM373" s="2">
        <v>37656</v>
      </c>
      <c r="EN373" s="2">
        <v>47692</v>
      </c>
      <c r="EO373" s="2">
        <v>37656</v>
      </c>
      <c r="EP373" s="2" t="s">
        <v>190</v>
      </c>
      <c r="EQ373" s="2">
        <v>35564</v>
      </c>
      <c r="ER373" s="2">
        <v>47692</v>
      </c>
      <c r="ES373" s="2">
        <v>37656</v>
      </c>
      <c r="ET373" s="2" t="s">
        <v>190</v>
      </c>
      <c r="EU373" s="2">
        <v>35564</v>
      </c>
      <c r="EV373" s="2">
        <v>47692</v>
      </c>
      <c r="EW373" s="2">
        <v>37656</v>
      </c>
      <c r="EX373" s="2" t="s">
        <v>190</v>
      </c>
      <c r="EY373" s="2">
        <v>35564</v>
      </c>
    </row>
    <row r="374" spans="1:155" x14ac:dyDescent="0.25">
      <c r="A374" s="2" t="s">
        <v>2563</v>
      </c>
      <c r="B374" s="2">
        <v>2444</v>
      </c>
      <c r="C374" s="2" t="s">
        <v>2563</v>
      </c>
      <c r="D374" s="2" t="s">
        <v>2563</v>
      </c>
      <c r="E374" s="2" t="s">
        <v>2564</v>
      </c>
      <c r="F374" s="2" t="s">
        <v>2565</v>
      </c>
      <c r="G374" s="2" t="s">
        <v>2566</v>
      </c>
      <c r="H374" s="2">
        <v>0.81773700000000005</v>
      </c>
      <c r="I374" s="2">
        <v>6.5191499999999998</v>
      </c>
      <c r="J374" s="3">
        <v>1.50673E-30</v>
      </c>
      <c r="K374" s="2">
        <v>82.474999999999994</v>
      </c>
      <c r="L374" s="2">
        <v>71.099999999999994</v>
      </c>
      <c r="M374" s="2">
        <v>82.474999999999994</v>
      </c>
      <c r="N374" s="2"/>
      <c r="O374" s="2"/>
      <c r="P374" s="2"/>
      <c r="Q374" s="2"/>
      <c r="R374" s="2">
        <v>0.81773700000000005</v>
      </c>
      <c r="S374" s="2">
        <v>6.5191499999999998</v>
      </c>
      <c r="T374" s="3">
        <v>1.50673E-30</v>
      </c>
      <c r="U374" s="2">
        <v>82.474999999999994</v>
      </c>
      <c r="V374" s="2">
        <v>0</v>
      </c>
      <c r="W374" s="2">
        <v>0</v>
      </c>
      <c r="X374" s="2"/>
      <c r="Y374" s="2" t="s">
        <v>159</v>
      </c>
      <c r="Z374" s="2"/>
      <c r="AA374" s="2"/>
      <c r="AB374" s="2"/>
      <c r="AC374" s="2"/>
      <c r="AD374" s="2">
        <v>0</v>
      </c>
      <c r="AE374" s="2">
        <v>0</v>
      </c>
      <c r="AF374" s="2"/>
      <c r="AG374" s="2" t="s">
        <v>159</v>
      </c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>
        <v>1</v>
      </c>
      <c r="AV374" s="2" t="s">
        <v>160</v>
      </c>
      <c r="AW374" s="2" t="s">
        <v>2567</v>
      </c>
      <c r="AX374" s="2" t="s">
        <v>197</v>
      </c>
      <c r="AY374" s="2" t="s">
        <v>2328</v>
      </c>
      <c r="AZ374" s="2" t="s">
        <v>2568</v>
      </c>
      <c r="BA374" s="2" t="s">
        <v>2569</v>
      </c>
      <c r="BB374" s="2">
        <v>13</v>
      </c>
      <c r="BC374" s="2">
        <v>3</v>
      </c>
      <c r="BD374" s="2">
        <v>0.32550000000000001</v>
      </c>
      <c r="BE374" s="2" t="s">
        <v>166</v>
      </c>
      <c r="BF374" s="2" t="s">
        <v>167</v>
      </c>
      <c r="BG374" s="2" t="s">
        <v>166</v>
      </c>
      <c r="BH374" s="2" t="s">
        <v>166</v>
      </c>
      <c r="BI374" s="2" t="s">
        <v>166</v>
      </c>
      <c r="BJ374" s="2" t="s">
        <v>166</v>
      </c>
      <c r="BK374" s="2" t="s">
        <v>166</v>
      </c>
      <c r="BL374" s="2" t="s">
        <v>166</v>
      </c>
      <c r="BM374" s="2">
        <v>9259500</v>
      </c>
      <c r="BN374" s="2">
        <v>9259500</v>
      </c>
      <c r="BO374" s="2">
        <v>0</v>
      </c>
      <c r="BP374" s="2">
        <v>0</v>
      </c>
      <c r="BQ374" s="2" t="s">
        <v>159</v>
      </c>
      <c r="BR374" s="2">
        <v>0</v>
      </c>
      <c r="BS374" s="2">
        <v>8697500</v>
      </c>
      <c r="BT374" s="2">
        <v>264320</v>
      </c>
      <c r="BU374" s="2">
        <v>0</v>
      </c>
      <c r="BV374" s="2">
        <v>297670</v>
      </c>
      <c r="BW374" s="2">
        <v>0</v>
      </c>
      <c r="BX374" s="2">
        <v>0</v>
      </c>
      <c r="BY374" s="2">
        <v>0</v>
      </c>
      <c r="BZ374" s="2" t="s">
        <v>159</v>
      </c>
      <c r="CA374" s="2" t="s">
        <v>159</v>
      </c>
      <c r="CB374" s="2" t="s">
        <v>159</v>
      </c>
      <c r="CC374" s="2" t="s">
        <v>159</v>
      </c>
      <c r="CD374" s="2" t="s">
        <v>159</v>
      </c>
      <c r="CE374" s="2" t="s">
        <v>159</v>
      </c>
      <c r="CF374" s="2" t="s">
        <v>159</v>
      </c>
      <c r="CG374" s="2" t="s">
        <v>159</v>
      </c>
      <c r="CH374" s="2">
        <v>0</v>
      </c>
      <c r="CI374" s="2">
        <v>0</v>
      </c>
      <c r="CJ374" s="2">
        <v>0</v>
      </c>
      <c r="CK374" s="2">
        <v>8697500</v>
      </c>
      <c r="CL374" s="2">
        <v>0</v>
      </c>
      <c r="CM374" s="2">
        <v>0</v>
      </c>
      <c r="CN374" s="2">
        <v>264320</v>
      </c>
      <c r="CO374" s="2">
        <v>0</v>
      </c>
      <c r="CP374" s="2">
        <v>0</v>
      </c>
      <c r="CQ374" s="2">
        <v>0</v>
      </c>
      <c r="CR374" s="2">
        <v>0</v>
      </c>
      <c r="CS374" s="2">
        <v>0</v>
      </c>
      <c r="CT374" s="2">
        <v>297670</v>
      </c>
      <c r="CU374" s="2">
        <v>0</v>
      </c>
      <c r="CV374" s="2">
        <v>0</v>
      </c>
      <c r="CW374" s="2">
        <v>0</v>
      </c>
      <c r="CX374" s="2">
        <v>0</v>
      </c>
      <c r="CY374" s="2">
        <v>0</v>
      </c>
      <c r="CZ374" s="2">
        <v>0</v>
      </c>
      <c r="DA374" s="2">
        <v>0</v>
      </c>
      <c r="DB374" s="2">
        <v>0</v>
      </c>
      <c r="DC374" s="2">
        <v>0</v>
      </c>
      <c r="DD374" s="2">
        <v>0</v>
      </c>
      <c r="DE374" s="2">
        <v>0</v>
      </c>
      <c r="DF374" s="2"/>
      <c r="DG374" s="2"/>
      <c r="DH374" s="2"/>
      <c r="DI374" s="2"/>
      <c r="DJ374" s="2"/>
      <c r="DK374" s="2"/>
      <c r="DL374" s="2"/>
      <c r="DM374" s="2"/>
      <c r="DN374" s="2"/>
      <c r="DO374" s="2"/>
      <c r="DP374" s="2"/>
      <c r="DQ374" s="2"/>
      <c r="DR374" s="2"/>
      <c r="DS374" s="2"/>
      <c r="DT374" s="2"/>
      <c r="DU374" s="2"/>
      <c r="DV374" s="2"/>
      <c r="DW374" s="2"/>
      <c r="DX374" s="2"/>
      <c r="DY374" s="2"/>
      <c r="DZ374" s="2"/>
      <c r="EA374" s="2"/>
      <c r="EB374" s="2"/>
      <c r="EC374" s="2"/>
      <c r="ED374" s="2"/>
      <c r="EE374" s="2"/>
      <c r="EF374" s="2">
        <v>372</v>
      </c>
      <c r="EG374" s="2">
        <v>156</v>
      </c>
      <c r="EH374" s="2">
        <v>2444</v>
      </c>
      <c r="EI374" s="2">
        <v>2444</v>
      </c>
      <c r="EJ374" s="2">
        <v>2424</v>
      </c>
      <c r="EK374" s="2">
        <v>2747</v>
      </c>
      <c r="EL374" s="2" t="s">
        <v>2570</v>
      </c>
      <c r="EM374" s="2" t="s">
        <v>2571</v>
      </c>
      <c r="EN374" s="2">
        <v>15088</v>
      </c>
      <c r="EO374" s="2">
        <v>11290</v>
      </c>
      <c r="EP374" s="2" t="s">
        <v>285</v>
      </c>
      <c r="EQ374" s="2">
        <v>23310</v>
      </c>
      <c r="ER374" s="2">
        <v>15088</v>
      </c>
      <c r="ES374" s="2">
        <v>11290</v>
      </c>
      <c r="ET374" s="2" t="s">
        <v>285</v>
      </c>
      <c r="EU374" s="2">
        <v>23310</v>
      </c>
      <c r="EV374" s="2">
        <v>15088</v>
      </c>
      <c r="EW374" s="2">
        <v>11290</v>
      </c>
      <c r="EX374" s="2" t="s">
        <v>285</v>
      </c>
      <c r="EY374" s="2">
        <v>23310</v>
      </c>
    </row>
    <row r="375" spans="1:155" x14ac:dyDescent="0.25">
      <c r="A375" s="2" t="s">
        <v>2563</v>
      </c>
      <c r="B375" s="2">
        <v>1518</v>
      </c>
      <c r="C375" s="2" t="s">
        <v>2563</v>
      </c>
      <c r="D375" s="2" t="s">
        <v>2563</v>
      </c>
      <c r="E375" s="2" t="s">
        <v>2564</v>
      </c>
      <c r="F375" s="2" t="s">
        <v>2565</v>
      </c>
      <c r="G375" s="2" t="s">
        <v>2566</v>
      </c>
      <c r="H375" s="2">
        <v>0.86113600000000001</v>
      </c>
      <c r="I375" s="2">
        <v>9.8084600000000002</v>
      </c>
      <c r="J375" s="3">
        <v>2.1705000000000001E-34</v>
      </c>
      <c r="K375" s="2">
        <v>72.638999999999996</v>
      </c>
      <c r="L375" s="2">
        <v>66.548000000000002</v>
      </c>
      <c r="M375" s="2">
        <v>72.638999999999996</v>
      </c>
      <c r="N375" s="2">
        <v>0</v>
      </c>
      <c r="O375" s="2">
        <v>0</v>
      </c>
      <c r="P375" s="2"/>
      <c r="Q375" s="2" t="s">
        <v>159</v>
      </c>
      <c r="R375" s="2"/>
      <c r="S375" s="2"/>
      <c r="T375" s="2"/>
      <c r="U375" s="2"/>
      <c r="V375" s="2">
        <v>0</v>
      </c>
      <c r="W375" s="2">
        <v>0</v>
      </c>
      <c r="X375" s="2"/>
      <c r="Y375" s="2" t="s">
        <v>159</v>
      </c>
      <c r="Z375" s="2">
        <v>0.62514899999999995</v>
      </c>
      <c r="AA375" s="2">
        <v>4.5005699999999997</v>
      </c>
      <c r="AB375" s="3">
        <v>6.0538599999999998E-11</v>
      </c>
      <c r="AC375" s="2">
        <v>44.564</v>
      </c>
      <c r="AD375" s="2">
        <v>0</v>
      </c>
      <c r="AE375" s="2">
        <v>0</v>
      </c>
      <c r="AF375" s="2"/>
      <c r="AG375" s="2" t="s">
        <v>159</v>
      </c>
      <c r="AH375" s="2">
        <v>0.86113600000000001</v>
      </c>
      <c r="AI375" s="2">
        <v>9.8084600000000002</v>
      </c>
      <c r="AJ375" s="3">
        <v>2.1705000000000001E-34</v>
      </c>
      <c r="AK375" s="2">
        <v>72.638999999999996</v>
      </c>
      <c r="AL375" s="2">
        <v>0</v>
      </c>
      <c r="AM375" s="2">
        <v>0</v>
      </c>
      <c r="AN375" s="2"/>
      <c r="AO375" s="2" t="s">
        <v>159</v>
      </c>
      <c r="AP375" s="2"/>
      <c r="AQ375" s="2"/>
      <c r="AR375" s="2"/>
      <c r="AS375" s="2"/>
      <c r="AT375" s="2"/>
      <c r="AU375" s="2">
        <v>1</v>
      </c>
      <c r="AV375" s="2" t="s">
        <v>160</v>
      </c>
      <c r="AW375" s="2" t="s">
        <v>2572</v>
      </c>
      <c r="AX375" s="2" t="s">
        <v>197</v>
      </c>
      <c r="AY375" s="2" t="s">
        <v>295</v>
      </c>
      <c r="AZ375" s="2" t="s">
        <v>2573</v>
      </c>
      <c r="BA375" s="2" t="s">
        <v>2574</v>
      </c>
      <c r="BB375" s="2">
        <v>22</v>
      </c>
      <c r="BC375" s="2">
        <v>3</v>
      </c>
      <c r="BD375" s="2">
        <v>-0.31469000000000003</v>
      </c>
      <c r="BE375" s="2" t="s">
        <v>166</v>
      </c>
      <c r="BF375" s="2" t="s">
        <v>166</v>
      </c>
      <c r="BG375" s="2" t="s">
        <v>166</v>
      </c>
      <c r="BH375" s="2" t="s">
        <v>167</v>
      </c>
      <c r="BI375" s="2" t="s">
        <v>166</v>
      </c>
      <c r="BJ375" s="2" t="s">
        <v>167</v>
      </c>
      <c r="BK375" s="2" t="s">
        <v>166</v>
      </c>
      <c r="BL375" s="2" t="s">
        <v>166</v>
      </c>
      <c r="BM375" s="2">
        <v>35351000</v>
      </c>
      <c r="BN375" s="2">
        <v>35351000</v>
      </c>
      <c r="BO375" s="2">
        <v>0</v>
      </c>
      <c r="BP375" s="2">
        <v>0</v>
      </c>
      <c r="BQ375" s="2" t="s">
        <v>159</v>
      </c>
      <c r="BR375" s="2">
        <v>195510</v>
      </c>
      <c r="BS375" s="2">
        <v>0</v>
      </c>
      <c r="BT375" s="2">
        <v>244150</v>
      </c>
      <c r="BU375" s="2">
        <v>20640000</v>
      </c>
      <c r="BV375" s="2">
        <v>225940</v>
      </c>
      <c r="BW375" s="2">
        <v>13594000</v>
      </c>
      <c r="BX375" s="2">
        <v>451010</v>
      </c>
      <c r="BY375" s="2">
        <v>0</v>
      </c>
      <c r="BZ375" s="2" t="s">
        <v>159</v>
      </c>
      <c r="CA375" s="2" t="s">
        <v>159</v>
      </c>
      <c r="CB375" s="2" t="s">
        <v>159</v>
      </c>
      <c r="CC375" s="2" t="s">
        <v>159</v>
      </c>
      <c r="CD375" s="2" t="s">
        <v>159</v>
      </c>
      <c r="CE375" s="2" t="s">
        <v>159</v>
      </c>
      <c r="CF375" s="2" t="s">
        <v>159</v>
      </c>
      <c r="CG375" s="2" t="s">
        <v>159</v>
      </c>
      <c r="CH375" s="2">
        <v>195510</v>
      </c>
      <c r="CI375" s="2">
        <v>0</v>
      </c>
      <c r="CJ375" s="2">
        <v>0</v>
      </c>
      <c r="CK375" s="2">
        <v>0</v>
      </c>
      <c r="CL375" s="2">
        <v>0</v>
      </c>
      <c r="CM375" s="2">
        <v>0</v>
      </c>
      <c r="CN375" s="2">
        <v>244150</v>
      </c>
      <c r="CO375" s="2">
        <v>0</v>
      </c>
      <c r="CP375" s="2">
        <v>0</v>
      </c>
      <c r="CQ375" s="2">
        <v>20640000</v>
      </c>
      <c r="CR375" s="2">
        <v>0</v>
      </c>
      <c r="CS375" s="2">
        <v>0</v>
      </c>
      <c r="CT375" s="2">
        <v>225940</v>
      </c>
      <c r="CU375" s="2">
        <v>0</v>
      </c>
      <c r="CV375" s="2">
        <v>0</v>
      </c>
      <c r="CW375" s="2">
        <v>13594000</v>
      </c>
      <c r="CX375" s="2">
        <v>0</v>
      </c>
      <c r="CY375" s="2">
        <v>0</v>
      </c>
      <c r="CZ375" s="2">
        <v>451010</v>
      </c>
      <c r="DA375" s="2">
        <v>0</v>
      </c>
      <c r="DB375" s="2">
        <v>0</v>
      </c>
      <c r="DC375" s="2">
        <v>0</v>
      </c>
      <c r="DD375" s="2">
        <v>0</v>
      </c>
      <c r="DE375" s="2">
        <v>0</v>
      </c>
      <c r="DF375" s="2"/>
      <c r="DG375" s="2"/>
      <c r="DH375" s="2"/>
      <c r="DI375" s="2"/>
      <c r="DJ375" s="2"/>
      <c r="DK375" s="2"/>
      <c r="DL375" s="2"/>
      <c r="DM375" s="2"/>
      <c r="DN375" s="2"/>
      <c r="DO375" s="2"/>
      <c r="DP375" s="2"/>
      <c r="DQ375" s="2"/>
      <c r="DR375" s="2"/>
      <c r="DS375" s="2"/>
      <c r="DT375" s="2"/>
      <c r="DU375" s="2"/>
      <c r="DV375" s="2"/>
      <c r="DW375" s="2"/>
      <c r="DX375" s="2"/>
      <c r="DY375" s="2"/>
      <c r="DZ375" s="2"/>
      <c r="EA375" s="2"/>
      <c r="EB375" s="2"/>
      <c r="EC375" s="2"/>
      <c r="ED375" s="2"/>
      <c r="EE375" s="2"/>
      <c r="EF375" s="2">
        <v>373</v>
      </c>
      <c r="EG375" s="2">
        <v>156</v>
      </c>
      <c r="EH375" s="2">
        <v>1518</v>
      </c>
      <c r="EI375" s="2">
        <v>1518</v>
      </c>
      <c r="EJ375" s="2">
        <v>4378</v>
      </c>
      <c r="EK375" s="2">
        <v>4962</v>
      </c>
      <c r="EL375" s="2" t="s">
        <v>2575</v>
      </c>
      <c r="EM375" s="2" t="s">
        <v>2576</v>
      </c>
      <c r="EN375" s="2">
        <v>26898</v>
      </c>
      <c r="EO375" s="2">
        <v>21126</v>
      </c>
      <c r="EP375" s="2" t="s">
        <v>172</v>
      </c>
      <c r="EQ375" s="2">
        <v>60308</v>
      </c>
      <c r="ER375" s="2">
        <v>26898</v>
      </c>
      <c r="ES375" s="2">
        <v>21126</v>
      </c>
      <c r="ET375" s="2" t="s">
        <v>172</v>
      </c>
      <c r="EU375" s="2">
        <v>60308</v>
      </c>
      <c r="EV375" s="2">
        <v>26898</v>
      </c>
      <c r="EW375" s="2">
        <v>21126</v>
      </c>
      <c r="EX375" s="2" t="s">
        <v>172</v>
      </c>
      <c r="EY375" s="2">
        <v>60308</v>
      </c>
    </row>
    <row r="376" spans="1:155" x14ac:dyDescent="0.25">
      <c r="A376" s="2" t="s">
        <v>2577</v>
      </c>
      <c r="B376" s="2">
        <v>701</v>
      </c>
      <c r="C376" s="2" t="s">
        <v>2577</v>
      </c>
      <c r="D376" s="2" t="s">
        <v>2577</v>
      </c>
      <c r="E376" s="2" t="s">
        <v>2578</v>
      </c>
      <c r="F376" s="2" t="s">
        <v>2579</v>
      </c>
      <c r="G376" s="2" t="s">
        <v>2580</v>
      </c>
      <c r="H376" s="2">
        <v>1</v>
      </c>
      <c r="I376" s="2">
        <v>54.811799999999998</v>
      </c>
      <c r="J376" s="3">
        <v>1.0738E-45</v>
      </c>
      <c r="K376" s="2">
        <v>92.474000000000004</v>
      </c>
      <c r="L376" s="2">
        <v>82.903999999999996</v>
      </c>
      <c r="M376" s="2">
        <v>54.811999999999998</v>
      </c>
      <c r="N376" s="2">
        <v>0</v>
      </c>
      <c r="O376" s="2">
        <v>0</v>
      </c>
      <c r="P376" s="2"/>
      <c r="Q376" s="2" t="s">
        <v>159</v>
      </c>
      <c r="R376" s="2">
        <v>1</v>
      </c>
      <c r="S376" s="2">
        <v>58.024299999999997</v>
      </c>
      <c r="T376" s="3">
        <v>8.8572999999999998E-11</v>
      </c>
      <c r="U376" s="2">
        <v>64.52</v>
      </c>
      <c r="V376" s="2">
        <v>1</v>
      </c>
      <c r="W376" s="2">
        <v>46.889699999999998</v>
      </c>
      <c r="X376" s="3">
        <v>3.4375300000000001E-6</v>
      </c>
      <c r="Y376" s="2">
        <v>46.89</v>
      </c>
      <c r="Z376" s="2">
        <v>1</v>
      </c>
      <c r="AA376" s="2">
        <v>44.787999999999997</v>
      </c>
      <c r="AB376" s="3">
        <v>2.5873999999999999E-20</v>
      </c>
      <c r="AC376" s="2">
        <v>92.474000000000004</v>
      </c>
      <c r="AD376" s="2">
        <v>1</v>
      </c>
      <c r="AE376" s="2">
        <v>43.592300000000002</v>
      </c>
      <c r="AF376" s="3">
        <v>1.4645500000000001E-5</v>
      </c>
      <c r="AG376" s="2">
        <v>43.591999999999999</v>
      </c>
      <c r="AH376" s="2">
        <v>1</v>
      </c>
      <c r="AI376" s="2">
        <v>54.811799999999998</v>
      </c>
      <c r="AJ376" s="3">
        <v>1.0738E-45</v>
      </c>
      <c r="AK376" s="2">
        <v>87.352000000000004</v>
      </c>
      <c r="AL376" s="2">
        <v>0</v>
      </c>
      <c r="AM376" s="2">
        <v>0</v>
      </c>
      <c r="AN376" s="2"/>
      <c r="AO376" s="2" t="s">
        <v>159</v>
      </c>
      <c r="AP376" s="2">
        <v>1</v>
      </c>
      <c r="AQ376" s="2">
        <v>43.592300000000002</v>
      </c>
      <c r="AR376" s="3">
        <v>2.1181499999999999E-7</v>
      </c>
      <c r="AS376" s="2">
        <v>43.591999999999999</v>
      </c>
      <c r="AT376" s="2"/>
      <c r="AU376" s="2">
        <v>1</v>
      </c>
      <c r="AV376" s="2" t="s">
        <v>160</v>
      </c>
      <c r="AW376" s="2" t="s">
        <v>2581</v>
      </c>
      <c r="AX376" s="2" t="s">
        <v>2582</v>
      </c>
      <c r="AY376" s="2" t="s">
        <v>246</v>
      </c>
      <c r="AZ376" s="2" t="s">
        <v>2583</v>
      </c>
      <c r="BA376" s="2" t="s">
        <v>2584</v>
      </c>
      <c r="BB376" s="2">
        <v>9</v>
      </c>
      <c r="BC376" s="2">
        <v>3</v>
      </c>
      <c r="BD376" s="2">
        <v>-0.54822000000000004</v>
      </c>
      <c r="BE376" s="2" t="s">
        <v>166</v>
      </c>
      <c r="BF376" s="2" t="s">
        <v>167</v>
      </c>
      <c r="BG376" s="2" t="s">
        <v>167</v>
      </c>
      <c r="BH376" s="2" t="s">
        <v>167</v>
      </c>
      <c r="BI376" s="2" t="s">
        <v>167</v>
      </c>
      <c r="BJ376" s="2" t="s">
        <v>167</v>
      </c>
      <c r="BK376" s="2" t="s">
        <v>166</v>
      </c>
      <c r="BL376" s="2" t="s">
        <v>167</v>
      </c>
      <c r="BM376" s="2">
        <v>241130000</v>
      </c>
      <c r="BN376" s="2">
        <v>241130000</v>
      </c>
      <c r="BO376" s="2">
        <v>0</v>
      </c>
      <c r="BP376" s="2">
        <v>0</v>
      </c>
      <c r="BQ376" s="2" t="s">
        <v>159</v>
      </c>
      <c r="BR376" s="2">
        <v>858960</v>
      </c>
      <c r="BS376" s="2">
        <v>27854000</v>
      </c>
      <c r="BT376" s="2">
        <v>1014100</v>
      </c>
      <c r="BU376" s="2">
        <v>32370000</v>
      </c>
      <c r="BV376" s="2">
        <v>1329900</v>
      </c>
      <c r="BW376" s="2">
        <v>38489000</v>
      </c>
      <c r="BX376" s="2">
        <v>0</v>
      </c>
      <c r="BY376" s="2">
        <v>16301000</v>
      </c>
      <c r="BZ376" s="2" t="s">
        <v>159</v>
      </c>
      <c r="CA376" s="2" t="s">
        <v>159</v>
      </c>
      <c r="CB376" s="2" t="s">
        <v>159</v>
      </c>
      <c r="CC376" s="2" t="s">
        <v>159</v>
      </c>
      <c r="CD376" s="2" t="s">
        <v>159</v>
      </c>
      <c r="CE376" s="2" t="s">
        <v>159</v>
      </c>
      <c r="CF376" s="2" t="s">
        <v>159</v>
      </c>
      <c r="CG376" s="2" t="s">
        <v>159</v>
      </c>
      <c r="CH376" s="2">
        <v>858960</v>
      </c>
      <c r="CI376" s="2">
        <v>0</v>
      </c>
      <c r="CJ376" s="2">
        <v>0</v>
      </c>
      <c r="CK376" s="2">
        <v>27854000</v>
      </c>
      <c r="CL376" s="2">
        <v>0</v>
      </c>
      <c r="CM376" s="2">
        <v>0</v>
      </c>
      <c r="CN376" s="2">
        <v>1014100</v>
      </c>
      <c r="CO376" s="2">
        <v>0</v>
      </c>
      <c r="CP376" s="2">
        <v>0</v>
      </c>
      <c r="CQ376" s="2">
        <v>32370000</v>
      </c>
      <c r="CR376" s="2">
        <v>0</v>
      </c>
      <c r="CS376" s="2">
        <v>0</v>
      </c>
      <c r="CT376" s="2">
        <v>1329900</v>
      </c>
      <c r="CU376" s="2">
        <v>0</v>
      </c>
      <c r="CV376" s="2">
        <v>0</v>
      </c>
      <c r="CW376" s="2">
        <v>38489000</v>
      </c>
      <c r="CX376" s="2">
        <v>0</v>
      </c>
      <c r="CY376" s="2">
        <v>0</v>
      </c>
      <c r="CZ376" s="2">
        <v>0</v>
      </c>
      <c r="DA376" s="2">
        <v>0</v>
      </c>
      <c r="DB376" s="2">
        <v>0</v>
      </c>
      <c r="DC376" s="2">
        <v>16301000</v>
      </c>
      <c r="DD376" s="2">
        <v>0</v>
      </c>
      <c r="DE376" s="2">
        <v>0</v>
      </c>
      <c r="DF376" s="2"/>
      <c r="DG376" s="2"/>
      <c r="DH376" s="2"/>
      <c r="DI376" s="2"/>
      <c r="DJ376" s="2"/>
      <c r="DK376" s="2"/>
      <c r="DL376" s="2"/>
      <c r="DM376" s="2"/>
      <c r="DN376" s="2"/>
      <c r="DO376" s="2"/>
      <c r="DP376" s="2"/>
      <c r="DQ376" s="2"/>
      <c r="DR376" s="2"/>
      <c r="DS376" s="2"/>
      <c r="DT376" s="2"/>
      <c r="DU376" s="2"/>
      <c r="DV376" s="2"/>
      <c r="DW376" s="2"/>
      <c r="DX376" s="2"/>
      <c r="DY376" s="2"/>
      <c r="DZ376" s="2"/>
      <c r="EA376" s="2"/>
      <c r="EB376" s="2"/>
      <c r="EC376" s="2"/>
      <c r="ED376" s="2"/>
      <c r="EE376" s="2"/>
      <c r="EF376" s="2">
        <v>374</v>
      </c>
      <c r="EG376" s="2">
        <v>157</v>
      </c>
      <c r="EH376" s="2">
        <v>701</v>
      </c>
      <c r="EI376" s="2">
        <v>701</v>
      </c>
      <c r="EJ376" s="2" t="s">
        <v>2585</v>
      </c>
      <c r="EK376" s="2" t="s">
        <v>2586</v>
      </c>
      <c r="EL376" s="2" t="s">
        <v>2587</v>
      </c>
      <c r="EM376" s="2" t="s">
        <v>2588</v>
      </c>
      <c r="EN376" s="2">
        <v>26284</v>
      </c>
      <c r="EO376" s="2">
        <v>20714</v>
      </c>
      <c r="EP376" s="2" t="s">
        <v>172</v>
      </c>
      <c r="EQ376" s="2">
        <v>33231</v>
      </c>
      <c r="ER376" s="2">
        <v>26271</v>
      </c>
      <c r="ES376" s="2">
        <v>20702</v>
      </c>
      <c r="ET376" s="2" t="s">
        <v>190</v>
      </c>
      <c r="EU376" s="2">
        <v>40785</v>
      </c>
      <c r="EV376" s="2">
        <v>26291</v>
      </c>
      <c r="EW376" s="2">
        <v>20716</v>
      </c>
      <c r="EX376" s="2" t="s">
        <v>172</v>
      </c>
      <c r="EY376" s="2">
        <v>49249</v>
      </c>
    </row>
    <row r="377" spans="1:155" x14ac:dyDescent="0.25">
      <c r="A377" s="2" t="s">
        <v>2577</v>
      </c>
      <c r="B377" s="2">
        <v>820</v>
      </c>
      <c r="C377" s="2" t="s">
        <v>2577</v>
      </c>
      <c r="D377" s="2" t="s">
        <v>2577</v>
      </c>
      <c r="E377" s="2" t="s">
        <v>2578</v>
      </c>
      <c r="F377" s="2" t="s">
        <v>2579</v>
      </c>
      <c r="G377" s="2" t="s">
        <v>2580</v>
      </c>
      <c r="H377" s="2">
        <v>0.35045900000000002</v>
      </c>
      <c r="I377" s="2">
        <v>0</v>
      </c>
      <c r="J377" s="3">
        <v>1.9324E-5</v>
      </c>
      <c r="K377" s="2">
        <v>45.613999999999997</v>
      </c>
      <c r="L377" s="2">
        <v>40.558999999999997</v>
      </c>
      <c r="M377" s="2">
        <v>45.613999999999997</v>
      </c>
      <c r="N377" s="2">
        <v>0</v>
      </c>
      <c r="O377" s="2">
        <v>0</v>
      </c>
      <c r="P377" s="2"/>
      <c r="Q377" s="2" t="s">
        <v>159</v>
      </c>
      <c r="R377" s="2"/>
      <c r="S377" s="2"/>
      <c r="T377" s="2"/>
      <c r="U377" s="2"/>
      <c r="V377" s="2">
        <v>0</v>
      </c>
      <c r="W377" s="2">
        <v>0</v>
      </c>
      <c r="X377" s="2"/>
      <c r="Y377" s="2" t="s">
        <v>159</v>
      </c>
      <c r="Z377" s="2">
        <v>0</v>
      </c>
      <c r="AA377" s="2">
        <v>0</v>
      </c>
      <c r="AB377" s="2"/>
      <c r="AC377" s="2" t="s">
        <v>159</v>
      </c>
      <c r="AD377" s="2"/>
      <c r="AE377" s="2"/>
      <c r="AF377" s="2"/>
      <c r="AG377" s="2"/>
      <c r="AH377" s="2"/>
      <c r="AI377" s="2"/>
      <c r="AJ377" s="2"/>
      <c r="AK377" s="2"/>
      <c r="AL377" s="2">
        <v>0</v>
      </c>
      <c r="AM377" s="2">
        <v>0</v>
      </c>
      <c r="AN377" s="2"/>
      <c r="AO377" s="2" t="s">
        <v>159</v>
      </c>
      <c r="AP377" s="2">
        <v>0.35045900000000002</v>
      </c>
      <c r="AQ377" s="2">
        <v>0</v>
      </c>
      <c r="AR377" s="3">
        <v>1.9324E-5</v>
      </c>
      <c r="AS377" s="2">
        <v>45.613999999999997</v>
      </c>
      <c r="AT377" s="2"/>
      <c r="AU377" s="2"/>
      <c r="AV377" s="2" t="s">
        <v>160</v>
      </c>
      <c r="AW377" s="2" t="s">
        <v>2589</v>
      </c>
      <c r="AX377" s="2" t="s">
        <v>197</v>
      </c>
      <c r="AY377" s="2" t="s">
        <v>582</v>
      </c>
      <c r="AZ377" s="2" t="s">
        <v>2590</v>
      </c>
      <c r="BA377" s="2" t="s">
        <v>2591</v>
      </c>
      <c r="BB377" s="2">
        <v>1</v>
      </c>
      <c r="BC377" s="2">
        <v>2</v>
      </c>
      <c r="BD377" s="2">
        <v>1.7176</v>
      </c>
      <c r="BE377" s="2" t="s">
        <v>166</v>
      </c>
      <c r="BF377" s="2" t="s">
        <v>166</v>
      </c>
      <c r="BG377" s="2" t="s">
        <v>166</v>
      </c>
      <c r="BH377" s="2" t="s">
        <v>166</v>
      </c>
      <c r="BI377" s="2" t="s">
        <v>166</v>
      </c>
      <c r="BJ377" s="2" t="s">
        <v>166</v>
      </c>
      <c r="BK377" s="2" t="s">
        <v>166</v>
      </c>
      <c r="BL377" s="2" t="s">
        <v>166</v>
      </c>
      <c r="BM377" s="2">
        <v>0</v>
      </c>
      <c r="BN377" s="2">
        <v>0</v>
      </c>
      <c r="BO377" s="2">
        <v>0</v>
      </c>
      <c r="BP377" s="2">
        <v>0</v>
      </c>
      <c r="BQ377" s="2" t="s">
        <v>159</v>
      </c>
      <c r="BR377" s="2">
        <v>0</v>
      </c>
      <c r="BS377" s="2">
        <v>0</v>
      </c>
      <c r="BT377" s="2">
        <v>0</v>
      </c>
      <c r="BU377" s="2">
        <v>0</v>
      </c>
      <c r="BV377" s="2">
        <v>0</v>
      </c>
      <c r="BW377" s="2">
        <v>0</v>
      </c>
      <c r="BX377" s="2">
        <v>0</v>
      </c>
      <c r="BY377" s="2">
        <v>0</v>
      </c>
      <c r="BZ377" s="2" t="s">
        <v>159</v>
      </c>
      <c r="CA377" s="2" t="s">
        <v>159</v>
      </c>
      <c r="CB377" s="2" t="s">
        <v>159</v>
      </c>
      <c r="CC377" s="2" t="s">
        <v>159</v>
      </c>
      <c r="CD377" s="2" t="s">
        <v>159</v>
      </c>
      <c r="CE377" s="2" t="s">
        <v>159</v>
      </c>
      <c r="CF377" s="2" t="s">
        <v>159</v>
      </c>
      <c r="CG377" s="2" t="s">
        <v>159</v>
      </c>
      <c r="CH377" s="2">
        <v>0</v>
      </c>
      <c r="CI377" s="2">
        <v>0</v>
      </c>
      <c r="CJ377" s="2">
        <v>0</v>
      </c>
      <c r="CK377" s="2">
        <v>0</v>
      </c>
      <c r="CL377" s="2">
        <v>0</v>
      </c>
      <c r="CM377" s="2">
        <v>0</v>
      </c>
      <c r="CN377" s="2">
        <v>0</v>
      </c>
      <c r="CO377" s="2">
        <v>0</v>
      </c>
      <c r="CP377" s="2">
        <v>0</v>
      </c>
      <c r="CQ377" s="2">
        <v>0</v>
      </c>
      <c r="CR377" s="2">
        <v>0</v>
      </c>
      <c r="CS377" s="2">
        <v>0</v>
      </c>
      <c r="CT377" s="2">
        <v>0</v>
      </c>
      <c r="CU377" s="2">
        <v>0</v>
      </c>
      <c r="CV377" s="2">
        <v>0</v>
      </c>
      <c r="CW377" s="2">
        <v>0</v>
      </c>
      <c r="CX377" s="2">
        <v>0</v>
      </c>
      <c r="CY377" s="2">
        <v>0</v>
      </c>
      <c r="CZ377" s="2">
        <v>0</v>
      </c>
      <c r="DA377" s="2">
        <v>0</v>
      </c>
      <c r="DB377" s="2">
        <v>0</v>
      </c>
      <c r="DC377" s="2">
        <v>0</v>
      </c>
      <c r="DD377" s="2">
        <v>0</v>
      </c>
      <c r="DE377" s="2">
        <v>0</v>
      </c>
      <c r="DF377" s="2"/>
      <c r="DG377" s="2"/>
      <c r="DH377" s="2"/>
      <c r="DI377" s="2"/>
      <c r="DJ377" s="2"/>
      <c r="DK377" s="2"/>
      <c r="DL377" s="2"/>
      <c r="DM377" s="2"/>
      <c r="DN377" s="2"/>
      <c r="DO377" s="2"/>
      <c r="DP377" s="2"/>
      <c r="DQ377" s="2"/>
      <c r="DR377" s="2"/>
      <c r="DS377" s="2"/>
      <c r="DT377" s="2"/>
      <c r="DU377" s="2"/>
      <c r="DV377" s="2"/>
      <c r="DW377" s="2"/>
      <c r="DX377" s="2"/>
      <c r="DY377" s="2"/>
      <c r="DZ377" s="2"/>
      <c r="EA377" s="2"/>
      <c r="EB377" s="2"/>
      <c r="EC377" s="2"/>
      <c r="ED377" s="2"/>
      <c r="EE377" s="2"/>
      <c r="EF377" s="2">
        <v>375</v>
      </c>
      <c r="EG377" s="2">
        <v>157</v>
      </c>
      <c r="EH377" s="2">
        <v>820</v>
      </c>
      <c r="EI377" s="2">
        <v>820</v>
      </c>
      <c r="EJ377" s="2">
        <v>7564</v>
      </c>
      <c r="EK377" s="2">
        <v>8700</v>
      </c>
      <c r="EL377" s="2"/>
      <c r="EM377" s="2"/>
      <c r="EN377" s="2">
        <v>46996</v>
      </c>
      <c r="EO377" s="2">
        <v>37100</v>
      </c>
      <c r="EP377" s="2" t="s">
        <v>171</v>
      </c>
      <c r="EQ377" s="2">
        <v>48488</v>
      </c>
      <c r="ER377" s="2">
        <v>46996</v>
      </c>
      <c r="ES377" s="2">
        <v>37100</v>
      </c>
      <c r="ET377" s="2" t="s">
        <v>171</v>
      </c>
      <c r="EU377" s="2">
        <v>48488</v>
      </c>
      <c r="EV377" s="2">
        <v>46996</v>
      </c>
      <c r="EW377" s="2">
        <v>37100</v>
      </c>
      <c r="EX377" s="2" t="s">
        <v>171</v>
      </c>
      <c r="EY377" s="2">
        <v>48488</v>
      </c>
    </row>
    <row r="378" spans="1:155" x14ac:dyDescent="0.25">
      <c r="A378" s="2" t="s">
        <v>2577</v>
      </c>
      <c r="B378" s="2">
        <v>821</v>
      </c>
      <c r="C378" s="2" t="s">
        <v>2577</v>
      </c>
      <c r="D378" s="2" t="s">
        <v>2577</v>
      </c>
      <c r="E378" s="2" t="s">
        <v>2578</v>
      </c>
      <c r="F378" s="2" t="s">
        <v>2579</v>
      </c>
      <c r="G378" s="2" t="s">
        <v>2580</v>
      </c>
      <c r="H378" s="2">
        <v>0.35045900000000002</v>
      </c>
      <c r="I378" s="2">
        <v>0</v>
      </c>
      <c r="J378" s="3">
        <v>1.9324E-5</v>
      </c>
      <c r="K378" s="2">
        <v>45.613999999999997</v>
      </c>
      <c r="L378" s="2">
        <v>40.558999999999997</v>
      </c>
      <c r="M378" s="2">
        <v>45.613999999999997</v>
      </c>
      <c r="N378" s="2">
        <v>0</v>
      </c>
      <c r="O378" s="2">
        <v>0</v>
      </c>
      <c r="P378" s="2"/>
      <c r="Q378" s="2" t="s">
        <v>159</v>
      </c>
      <c r="R378" s="2"/>
      <c r="S378" s="2"/>
      <c r="T378" s="2"/>
      <c r="U378" s="2"/>
      <c r="V378" s="2">
        <v>0</v>
      </c>
      <c r="W378" s="2">
        <v>0</v>
      </c>
      <c r="X378" s="2"/>
      <c r="Y378" s="2" t="s">
        <v>159</v>
      </c>
      <c r="Z378" s="2">
        <v>0</v>
      </c>
      <c r="AA378" s="2">
        <v>0</v>
      </c>
      <c r="AB378" s="2"/>
      <c r="AC378" s="2" t="s">
        <v>159</v>
      </c>
      <c r="AD378" s="2"/>
      <c r="AE378" s="2"/>
      <c r="AF378" s="2"/>
      <c r="AG378" s="2"/>
      <c r="AH378" s="2"/>
      <c r="AI378" s="2"/>
      <c r="AJ378" s="2"/>
      <c r="AK378" s="2"/>
      <c r="AL378" s="2">
        <v>0</v>
      </c>
      <c r="AM378" s="2">
        <v>0</v>
      </c>
      <c r="AN378" s="2"/>
      <c r="AO378" s="2" t="s">
        <v>159</v>
      </c>
      <c r="AP378" s="2">
        <v>0.35045900000000002</v>
      </c>
      <c r="AQ378" s="2">
        <v>0</v>
      </c>
      <c r="AR378" s="3">
        <v>1.9324E-5</v>
      </c>
      <c r="AS378" s="2">
        <v>45.613999999999997</v>
      </c>
      <c r="AT378" s="2"/>
      <c r="AU378" s="2"/>
      <c r="AV378" s="2" t="s">
        <v>160</v>
      </c>
      <c r="AW378" s="2" t="s">
        <v>2592</v>
      </c>
      <c r="AX378" s="2" t="s">
        <v>243</v>
      </c>
      <c r="AY378" s="2" t="s">
        <v>244</v>
      </c>
      <c r="AZ378" s="2" t="s">
        <v>2590</v>
      </c>
      <c r="BA378" s="2" t="s">
        <v>2591</v>
      </c>
      <c r="BB378" s="2">
        <v>2</v>
      </c>
      <c r="BC378" s="2">
        <v>2</v>
      </c>
      <c r="BD378" s="2">
        <v>1.7176</v>
      </c>
      <c r="BE378" s="2" t="s">
        <v>166</v>
      </c>
      <c r="BF378" s="2" t="s">
        <v>166</v>
      </c>
      <c r="BG378" s="2" t="s">
        <v>166</v>
      </c>
      <c r="BH378" s="2" t="s">
        <v>166</v>
      </c>
      <c r="BI378" s="2" t="s">
        <v>166</v>
      </c>
      <c r="BJ378" s="2" t="s">
        <v>166</v>
      </c>
      <c r="BK378" s="2" t="s">
        <v>166</v>
      </c>
      <c r="BL378" s="2" t="s">
        <v>166</v>
      </c>
      <c r="BM378" s="2">
        <v>0</v>
      </c>
      <c r="BN378" s="2">
        <v>0</v>
      </c>
      <c r="BO378" s="2">
        <v>0</v>
      </c>
      <c r="BP378" s="2">
        <v>0</v>
      </c>
      <c r="BQ378" s="2" t="s">
        <v>159</v>
      </c>
      <c r="BR378" s="2">
        <v>0</v>
      </c>
      <c r="BS378" s="2">
        <v>0</v>
      </c>
      <c r="BT378" s="2">
        <v>0</v>
      </c>
      <c r="BU378" s="2">
        <v>0</v>
      </c>
      <c r="BV378" s="2">
        <v>0</v>
      </c>
      <c r="BW378" s="2">
        <v>0</v>
      </c>
      <c r="BX378" s="2">
        <v>0</v>
      </c>
      <c r="BY378" s="2">
        <v>0</v>
      </c>
      <c r="BZ378" s="2" t="s">
        <v>159</v>
      </c>
      <c r="CA378" s="2" t="s">
        <v>159</v>
      </c>
      <c r="CB378" s="2" t="s">
        <v>159</v>
      </c>
      <c r="CC378" s="2" t="s">
        <v>159</v>
      </c>
      <c r="CD378" s="2" t="s">
        <v>159</v>
      </c>
      <c r="CE378" s="2" t="s">
        <v>159</v>
      </c>
      <c r="CF378" s="2" t="s">
        <v>159</v>
      </c>
      <c r="CG378" s="2" t="s">
        <v>159</v>
      </c>
      <c r="CH378" s="2">
        <v>0</v>
      </c>
      <c r="CI378" s="2">
        <v>0</v>
      </c>
      <c r="CJ378" s="2">
        <v>0</v>
      </c>
      <c r="CK378" s="2">
        <v>0</v>
      </c>
      <c r="CL378" s="2">
        <v>0</v>
      </c>
      <c r="CM378" s="2">
        <v>0</v>
      </c>
      <c r="CN378" s="2">
        <v>0</v>
      </c>
      <c r="CO378" s="2">
        <v>0</v>
      </c>
      <c r="CP378" s="2">
        <v>0</v>
      </c>
      <c r="CQ378" s="2">
        <v>0</v>
      </c>
      <c r="CR378" s="2">
        <v>0</v>
      </c>
      <c r="CS378" s="2">
        <v>0</v>
      </c>
      <c r="CT378" s="2">
        <v>0</v>
      </c>
      <c r="CU378" s="2">
        <v>0</v>
      </c>
      <c r="CV378" s="2">
        <v>0</v>
      </c>
      <c r="CW378" s="2">
        <v>0</v>
      </c>
      <c r="CX378" s="2">
        <v>0</v>
      </c>
      <c r="CY378" s="2">
        <v>0</v>
      </c>
      <c r="CZ378" s="2">
        <v>0</v>
      </c>
      <c r="DA378" s="2">
        <v>0</v>
      </c>
      <c r="DB378" s="2">
        <v>0</v>
      </c>
      <c r="DC378" s="2">
        <v>0</v>
      </c>
      <c r="DD378" s="2">
        <v>0</v>
      </c>
      <c r="DE378" s="2">
        <v>0</v>
      </c>
      <c r="DF378" s="2"/>
      <c r="DG378" s="2"/>
      <c r="DH378" s="2"/>
      <c r="DI378" s="2"/>
      <c r="DJ378" s="2"/>
      <c r="DK378" s="2"/>
      <c r="DL378" s="2"/>
      <c r="DM378" s="2"/>
      <c r="DN378" s="2"/>
      <c r="DO378" s="2"/>
      <c r="DP378" s="2"/>
      <c r="DQ378" s="2"/>
      <c r="DR378" s="2"/>
      <c r="DS378" s="2"/>
      <c r="DT378" s="2"/>
      <c r="DU378" s="2"/>
      <c r="DV378" s="2"/>
      <c r="DW378" s="2"/>
      <c r="DX378" s="2"/>
      <c r="DY378" s="2"/>
      <c r="DZ378" s="2"/>
      <c r="EA378" s="2"/>
      <c r="EB378" s="2"/>
      <c r="EC378" s="2"/>
      <c r="ED378" s="2"/>
      <c r="EE378" s="2"/>
      <c r="EF378" s="2">
        <v>376</v>
      </c>
      <c r="EG378" s="2">
        <v>157</v>
      </c>
      <c r="EH378" s="2">
        <v>821</v>
      </c>
      <c r="EI378" s="2">
        <v>821</v>
      </c>
      <c r="EJ378" s="2">
        <v>7564</v>
      </c>
      <c r="EK378" s="2">
        <v>8700</v>
      </c>
      <c r="EL378" s="2"/>
      <c r="EM378" s="2"/>
      <c r="EN378" s="2">
        <v>46996</v>
      </c>
      <c r="EO378" s="2">
        <v>37100</v>
      </c>
      <c r="EP378" s="2" t="s">
        <v>171</v>
      </c>
      <c r="EQ378" s="2">
        <v>48488</v>
      </c>
      <c r="ER378" s="2">
        <v>46996</v>
      </c>
      <c r="ES378" s="2">
        <v>37100</v>
      </c>
      <c r="ET378" s="2" t="s">
        <v>171</v>
      </c>
      <c r="EU378" s="2">
        <v>48488</v>
      </c>
      <c r="EV378" s="2">
        <v>46996</v>
      </c>
      <c r="EW378" s="2">
        <v>37100</v>
      </c>
      <c r="EX378" s="2" t="s">
        <v>171</v>
      </c>
      <c r="EY378" s="2">
        <v>48488</v>
      </c>
    </row>
    <row r="379" spans="1:155" x14ac:dyDescent="0.25">
      <c r="A379" s="2" t="s">
        <v>2577</v>
      </c>
      <c r="B379" s="2">
        <v>822</v>
      </c>
      <c r="C379" s="2" t="s">
        <v>2577</v>
      </c>
      <c r="D379" s="2" t="s">
        <v>2577</v>
      </c>
      <c r="E379" s="2" t="s">
        <v>2578</v>
      </c>
      <c r="F379" s="2" t="s">
        <v>2579</v>
      </c>
      <c r="G379" s="2" t="s">
        <v>2580</v>
      </c>
      <c r="H379" s="2">
        <v>0.93090399999999995</v>
      </c>
      <c r="I379" s="2">
        <v>14.3049</v>
      </c>
      <c r="J379" s="3">
        <v>2.74307E-8</v>
      </c>
      <c r="K379" s="2">
        <v>54.09</v>
      </c>
      <c r="L379" s="2">
        <v>50.317999999999998</v>
      </c>
      <c r="M379" s="2">
        <v>53.3</v>
      </c>
      <c r="N379" s="2">
        <v>0</v>
      </c>
      <c r="O379" s="2">
        <v>0</v>
      </c>
      <c r="P379" s="2"/>
      <c r="Q379" s="2" t="s">
        <v>159</v>
      </c>
      <c r="R379" s="2"/>
      <c r="S379" s="2"/>
      <c r="T379" s="2"/>
      <c r="U379" s="2"/>
      <c r="V379" s="2">
        <v>0</v>
      </c>
      <c r="W379" s="2">
        <v>0</v>
      </c>
      <c r="X379" s="2"/>
      <c r="Y379" s="2" t="s">
        <v>159</v>
      </c>
      <c r="Z379" s="2">
        <v>0.93090399999999995</v>
      </c>
      <c r="AA379" s="2">
        <v>14.3049</v>
      </c>
      <c r="AB379" s="3">
        <v>3.1944200000000002E-8</v>
      </c>
      <c r="AC379" s="2">
        <v>53.3</v>
      </c>
      <c r="AD379" s="2"/>
      <c r="AE379" s="2"/>
      <c r="AF379" s="2"/>
      <c r="AG379" s="2"/>
      <c r="AH379" s="2">
        <v>0.684118</v>
      </c>
      <c r="AI379" s="2">
        <v>6.3663600000000002</v>
      </c>
      <c r="AJ379" s="3">
        <v>7.9225500000000005E-7</v>
      </c>
      <c r="AK379" s="2">
        <v>50.805999999999997</v>
      </c>
      <c r="AL379" s="2">
        <v>0</v>
      </c>
      <c r="AM379" s="2">
        <v>0</v>
      </c>
      <c r="AN379" s="2"/>
      <c r="AO379" s="2" t="s">
        <v>159</v>
      </c>
      <c r="AP379" s="2">
        <v>0.71723700000000001</v>
      </c>
      <c r="AQ379" s="2">
        <v>7.0526900000000001</v>
      </c>
      <c r="AR379" s="3">
        <v>2.74307E-8</v>
      </c>
      <c r="AS379" s="2">
        <v>54.09</v>
      </c>
      <c r="AT379" s="2"/>
      <c r="AU379" s="2">
        <v>1</v>
      </c>
      <c r="AV379" s="2" t="s">
        <v>160</v>
      </c>
      <c r="AW379" s="2" t="s">
        <v>2593</v>
      </c>
      <c r="AX379" s="2" t="s">
        <v>197</v>
      </c>
      <c r="AY379" s="2" t="s">
        <v>346</v>
      </c>
      <c r="AZ379" s="2" t="s">
        <v>2594</v>
      </c>
      <c r="BA379" s="2" t="s">
        <v>2595</v>
      </c>
      <c r="BB379" s="2">
        <v>3</v>
      </c>
      <c r="BC379" s="2">
        <v>3</v>
      </c>
      <c r="BD379" s="2">
        <v>-0.26511000000000001</v>
      </c>
      <c r="BE379" s="2" t="s">
        <v>166</v>
      </c>
      <c r="BF379" s="2" t="s">
        <v>166</v>
      </c>
      <c r="BG379" s="2" t="s">
        <v>166</v>
      </c>
      <c r="BH379" s="2" t="s">
        <v>167</v>
      </c>
      <c r="BI379" s="2" t="s">
        <v>166</v>
      </c>
      <c r="BJ379" s="2" t="s">
        <v>167</v>
      </c>
      <c r="BK379" s="2" t="s">
        <v>166</v>
      </c>
      <c r="BL379" s="2" t="s">
        <v>167</v>
      </c>
      <c r="BM379" s="2">
        <v>57009000</v>
      </c>
      <c r="BN379" s="2">
        <v>57009000</v>
      </c>
      <c r="BO379" s="2">
        <v>0</v>
      </c>
      <c r="BP379" s="2">
        <v>0</v>
      </c>
      <c r="BQ379" s="2" t="s">
        <v>159</v>
      </c>
      <c r="BR379" s="2">
        <v>234370</v>
      </c>
      <c r="BS379" s="2">
        <v>0</v>
      </c>
      <c r="BT379" s="2">
        <v>360730</v>
      </c>
      <c r="BU379" s="2">
        <v>24209000</v>
      </c>
      <c r="BV379" s="2">
        <v>0</v>
      </c>
      <c r="BW379" s="2">
        <v>14881000</v>
      </c>
      <c r="BX379" s="2">
        <v>198510</v>
      </c>
      <c r="BY379" s="2">
        <v>17125000</v>
      </c>
      <c r="BZ379" s="2" t="s">
        <v>159</v>
      </c>
      <c r="CA379" s="2" t="s">
        <v>159</v>
      </c>
      <c r="CB379" s="2" t="s">
        <v>159</v>
      </c>
      <c r="CC379" s="2" t="s">
        <v>159</v>
      </c>
      <c r="CD379" s="2" t="s">
        <v>159</v>
      </c>
      <c r="CE379" s="2" t="s">
        <v>159</v>
      </c>
      <c r="CF379" s="2" t="s">
        <v>159</v>
      </c>
      <c r="CG379" s="2" t="s">
        <v>159</v>
      </c>
      <c r="CH379" s="2">
        <v>234370</v>
      </c>
      <c r="CI379" s="2">
        <v>0</v>
      </c>
      <c r="CJ379" s="2">
        <v>0</v>
      </c>
      <c r="CK379" s="2">
        <v>0</v>
      </c>
      <c r="CL379" s="2">
        <v>0</v>
      </c>
      <c r="CM379" s="2">
        <v>0</v>
      </c>
      <c r="CN379" s="2">
        <v>360730</v>
      </c>
      <c r="CO379" s="2">
        <v>0</v>
      </c>
      <c r="CP379" s="2">
        <v>0</v>
      </c>
      <c r="CQ379" s="2">
        <v>24209000</v>
      </c>
      <c r="CR379" s="2">
        <v>0</v>
      </c>
      <c r="CS379" s="2">
        <v>0</v>
      </c>
      <c r="CT379" s="2">
        <v>0</v>
      </c>
      <c r="CU379" s="2">
        <v>0</v>
      </c>
      <c r="CV379" s="2">
        <v>0</v>
      </c>
      <c r="CW379" s="2">
        <v>14881000</v>
      </c>
      <c r="CX379" s="2">
        <v>0</v>
      </c>
      <c r="CY379" s="2">
        <v>0</v>
      </c>
      <c r="CZ379" s="2">
        <v>198510</v>
      </c>
      <c r="DA379" s="2">
        <v>0</v>
      </c>
      <c r="DB379" s="2">
        <v>0</v>
      </c>
      <c r="DC379" s="2">
        <v>17125000</v>
      </c>
      <c r="DD379" s="2">
        <v>0</v>
      </c>
      <c r="DE379" s="2">
        <v>0</v>
      </c>
      <c r="DF379" s="2"/>
      <c r="DG379" s="2"/>
      <c r="DH379" s="2"/>
      <c r="DI379" s="2"/>
      <c r="DJ379" s="2"/>
      <c r="DK379" s="2"/>
      <c r="DL379" s="2"/>
      <c r="DM379" s="2"/>
      <c r="DN379" s="2"/>
      <c r="DO379" s="2"/>
      <c r="DP379" s="2"/>
      <c r="DQ379" s="2"/>
      <c r="DR379" s="2"/>
      <c r="DS379" s="2"/>
      <c r="DT379" s="2"/>
      <c r="DU379" s="2"/>
      <c r="DV379" s="2"/>
      <c r="DW379" s="2"/>
      <c r="DX379" s="2"/>
      <c r="DY379" s="2"/>
      <c r="DZ379" s="2"/>
      <c r="EA379" s="2"/>
      <c r="EB379" s="2"/>
      <c r="EC379" s="2"/>
      <c r="ED379" s="2"/>
      <c r="EE379" s="2"/>
      <c r="EF379" s="2">
        <v>377</v>
      </c>
      <c r="EG379" s="2">
        <v>157</v>
      </c>
      <c r="EH379" s="2">
        <v>822</v>
      </c>
      <c r="EI379" s="2">
        <v>822</v>
      </c>
      <c r="EJ379" s="2">
        <v>7564</v>
      </c>
      <c r="EK379" s="2">
        <v>8700</v>
      </c>
      <c r="EL379" s="2" t="s">
        <v>2596</v>
      </c>
      <c r="EM379" s="2" t="s">
        <v>2597</v>
      </c>
      <c r="EN379" s="2">
        <v>46994</v>
      </c>
      <c r="EO379" s="2">
        <v>37093</v>
      </c>
      <c r="EP379" s="2" t="s">
        <v>190</v>
      </c>
      <c r="EQ379" s="2">
        <v>51106</v>
      </c>
      <c r="ER379" s="2">
        <v>46997</v>
      </c>
      <c r="ES379" s="2">
        <v>37101</v>
      </c>
      <c r="ET379" s="2" t="s">
        <v>171</v>
      </c>
      <c r="EU379" s="2">
        <v>48645</v>
      </c>
      <c r="EV379" s="2">
        <v>46997</v>
      </c>
      <c r="EW379" s="2">
        <v>37101</v>
      </c>
      <c r="EX379" s="2" t="s">
        <v>171</v>
      </c>
      <c r="EY379" s="2">
        <v>48645</v>
      </c>
    </row>
    <row r="380" spans="1:155" x14ac:dyDescent="0.25">
      <c r="A380" s="2" t="s">
        <v>2598</v>
      </c>
      <c r="B380" s="2">
        <v>51</v>
      </c>
      <c r="C380" s="2" t="s">
        <v>2598</v>
      </c>
      <c r="D380" s="2" t="s">
        <v>2598</v>
      </c>
      <c r="E380" s="2" t="s">
        <v>2599</v>
      </c>
      <c r="F380" s="2" t="s">
        <v>2600</v>
      </c>
      <c r="G380" s="2" t="s">
        <v>2601</v>
      </c>
      <c r="H380" s="2">
        <v>0.66603699999999999</v>
      </c>
      <c r="I380" s="2">
        <v>4.6716899999999999</v>
      </c>
      <c r="J380" s="3">
        <v>1.46973E-29</v>
      </c>
      <c r="K380" s="2">
        <v>66.884</v>
      </c>
      <c r="L380" s="2">
        <v>62.695</v>
      </c>
      <c r="M380" s="2">
        <v>66.884</v>
      </c>
      <c r="N380" s="2"/>
      <c r="O380" s="2"/>
      <c r="P380" s="2"/>
      <c r="Q380" s="2"/>
      <c r="R380" s="2"/>
      <c r="S380" s="2"/>
      <c r="T380" s="2"/>
      <c r="U380" s="2"/>
      <c r="V380" s="2">
        <v>0</v>
      </c>
      <c r="W380" s="2">
        <v>0</v>
      </c>
      <c r="X380" s="2"/>
      <c r="Y380" s="2" t="s">
        <v>159</v>
      </c>
      <c r="Z380" s="2"/>
      <c r="AA380" s="2"/>
      <c r="AB380" s="2"/>
      <c r="AC380" s="2"/>
      <c r="AD380" s="2">
        <v>0</v>
      </c>
      <c r="AE380" s="2">
        <v>0</v>
      </c>
      <c r="AF380" s="2"/>
      <c r="AG380" s="2" t="s">
        <v>159</v>
      </c>
      <c r="AH380" s="2">
        <v>0.66603699999999999</v>
      </c>
      <c r="AI380" s="2">
        <v>4.6716899999999999</v>
      </c>
      <c r="AJ380" s="3">
        <v>1.46973E-29</v>
      </c>
      <c r="AK380" s="2">
        <v>66.884</v>
      </c>
      <c r="AL380" s="2">
        <v>0</v>
      </c>
      <c r="AM380" s="2">
        <v>0</v>
      </c>
      <c r="AN380" s="2"/>
      <c r="AO380" s="2" t="s">
        <v>159</v>
      </c>
      <c r="AP380" s="2"/>
      <c r="AQ380" s="2"/>
      <c r="AR380" s="2"/>
      <c r="AS380" s="2"/>
      <c r="AT380" s="2"/>
      <c r="AU380" s="2">
        <v>2</v>
      </c>
      <c r="AV380" s="2" t="s">
        <v>160</v>
      </c>
      <c r="AW380" s="2" t="s">
        <v>2602</v>
      </c>
      <c r="AX380" s="2" t="s">
        <v>874</v>
      </c>
      <c r="AY380" s="2" t="s">
        <v>204</v>
      </c>
      <c r="AZ380" s="2" t="s">
        <v>2603</v>
      </c>
      <c r="BA380" s="2" t="s">
        <v>2604</v>
      </c>
      <c r="BB380" s="2">
        <v>6</v>
      </c>
      <c r="BC380" s="2">
        <v>3</v>
      </c>
      <c r="BD380" s="2">
        <v>-0.53249999999999997</v>
      </c>
      <c r="BE380" s="2" t="s">
        <v>166</v>
      </c>
      <c r="BF380" s="2" t="s">
        <v>166</v>
      </c>
      <c r="BG380" s="2" t="s">
        <v>166</v>
      </c>
      <c r="BH380" s="2" t="s">
        <v>166</v>
      </c>
      <c r="BI380" s="2" t="s">
        <v>166</v>
      </c>
      <c r="BJ380" s="2" t="s">
        <v>167</v>
      </c>
      <c r="BK380" s="2" t="s">
        <v>166</v>
      </c>
      <c r="BL380" s="2" t="s">
        <v>166</v>
      </c>
      <c r="BM380" s="2">
        <v>15250000</v>
      </c>
      <c r="BN380" s="2">
        <v>0</v>
      </c>
      <c r="BO380" s="2">
        <v>15250000</v>
      </c>
      <c r="BP380" s="2">
        <v>0</v>
      </c>
      <c r="BQ380" s="2" t="s">
        <v>159</v>
      </c>
      <c r="BR380" s="2">
        <v>0</v>
      </c>
      <c r="BS380" s="2">
        <v>0</v>
      </c>
      <c r="BT380" s="2">
        <v>186320</v>
      </c>
      <c r="BU380" s="2">
        <v>0</v>
      </c>
      <c r="BV380" s="2">
        <v>893820</v>
      </c>
      <c r="BW380" s="2">
        <v>13568000</v>
      </c>
      <c r="BX380" s="2">
        <v>601800</v>
      </c>
      <c r="BY380" s="2">
        <v>0</v>
      </c>
      <c r="BZ380" s="2" t="s">
        <v>159</v>
      </c>
      <c r="CA380" s="2" t="s">
        <v>159</v>
      </c>
      <c r="CB380" s="2" t="s">
        <v>159</v>
      </c>
      <c r="CC380" s="2" t="s">
        <v>159</v>
      </c>
      <c r="CD380" s="2" t="s">
        <v>159</v>
      </c>
      <c r="CE380" s="2" t="s">
        <v>159</v>
      </c>
      <c r="CF380" s="2" t="s">
        <v>159</v>
      </c>
      <c r="CG380" s="2" t="s">
        <v>159</v>
      </c>
      <c r="CH380" s="2">
        <v>0</v>
      </c>
      <c r="CI380" s="2">
        <v>0</v>
      </c>
      <c r="CJ380" s="2">
        <v>0</v>
      </c>
      <c r="CK380" s="2">
        <v>0</v>
      </c>
      <c r="CL380" s="2">
        <v>0</v>
      </c>
      <c r="CM380" s="2">
        <v>0</v>
      </c>
      <c r="CN380" s="2">
        <v>0</v>
      </c>
      <c r="CO380" s="2">
        <v>186320</v>
      </c>
      <c r="CP380" s="2">
        <v>0</v>
      </c>
      <c r="CQ380" s="2">
        <v>0</v>
      </c>
      <c r="CR380" s="2">
        <v>0</v>
      </c>
      <c r="CS380" s="2">
        <v>0</v>
      </c>
      <c r="CT380" s="2">
        <v>0</v>
      </c>
      <c r="CU380" s="2">
        <v>893820</v>
      </c>
      <c r="CV380" s="2">
        <v>0</v>
      </c>
      <c r="CW380" s="2">
        <v>0</v>
      </c>
      <c r="CX380" s="2">
        <v>13568000</v>
      </c>
      <c r="CY380" s="2">
        <v>0</v>
      </c>
      <c r="CZ380" s="2">
        <v>0</v>
      </c>
      <c r="DA380" s="2">
        <v>601800</v>
      </c>
      <c r="DB380" s="2">
        <v>0</v>
      </c>
      <c r="DC380" s="2">
        <v>0</v>
      </c>
      <c r="DD380" s="2">
        <v>0</v>
      </c>
      <c r="DE380" s="2">
        <v>0</v>
      </c>
      <c r="DF380" s="2"/>
      <c r="DG380" s="2"/>
      <c r="DH380" s="2"/>
      <c r="DI380" s="2"/>
      <c r="DJ380" s="2"/>
      <c r="DK380" s="2"/>
      <c r="DL380" s="2"/>
      <c r="DM380" s="2"/>
      <c r="DN380" s="2"/>
      <c r="DO380" s="2"/>
      <c r="DP380" s="2"/>
      <c r="DQ380" s="2"/>
      <c r="DR380" s="2"/>
      <c r="DS380" s="2"/>
      <c r="DT380" s="2"/>
      <c r="DU380" s="2"/>
      <c r="DV380" s="2"/>
      <c r="DW380" s="2"/>
      <c r="DX380" s="2"/>
      <c r="DY380" s="2"/>
      <c r="DZ380" s="2"/>
      <c r="EA380" s="2"/>
      <c r="EB380" s="2"/>
      <c r="EC380" s="2"/>
      <c r="ED380" s="2"/>
      <c r="EE380" s="2"/>
      <c r="EF380" s="2">
        <v>378</v>
      </c>
      <c r="EG380" s="2">
        <v>158</v>
      </c>
      <c r="EH380" s="2">
        <v>51</v>
      </c>
      <c r="EI380" s="2">
        <v>51</v>
      </c>
      <c r="EJ380" s="2">
        <v>441</v>
      </c>
      <c r="EK380" s="2">
        <v>508</v>
      </c>
      <c r="EL380" s="2" t="s">
        <v>2605</v>
      </c>
      <c r="EM380" s="2" t="s">
        <v>2606</v>
      </c>
      <c r="EN380" s="2">
        <v>2919</v>
      </c>
      <c r="EO380" s="2">
        <v>2193</v>
      </c>
      <c r="EP380" s="2" t="s">
        <v>172</v>
      </c>
      <c r="EQ380" s="2">
        <v>60307</v>
      </c>
      <c r="ER380" s="2">
        <v>2919</v>
      </c>
      <c r="ES380" s="2">
        <v>2193</v>
      </c>
      <c r="ET380" s="2" t="s">
        <v>172</v>
      </c>
      <c r="EU380" s="2">
        <v>60307</v>
      </c>
      <c r="EV380" s="2">
        <v>2919</v>
      </c>
      <c r="EW380" s="2">
        <v>2193</v>
      </c>
      <c r="EX380" s="2" t="s">
        <v>172</v>
      </c>
      <c r="EY380" s="2">
        <v>60307</v>
      </c>
    </row>
    <row r="381" spans="1:155" x14ac:dyDescent="0.25">
      <c r="A381" s="2" t="s">
        <v>2598</v>
      </c>
      <c r="B381" s="2">
        <v>62</v>
      </c>
      <c r="C381" s="2" t="s">
        <v>2598</v>
      </c>
      <c r="D381" s="2" t="s">
        <v>2598</v>
      </c>
      <c r="E381" s="2" t="s">
        <v>2599</v>
      </c>
      <c r="F381" s="2" t="s">
        <v>2600</v>
      </c>
      <c r="G381" s="2" t="s">
        <v>2601</v>
      </c>
      <c r="H381" s="2">
        <v>0.91588099999999995</v>
      </c>
      <c r="I381" s="2">
        <v>10.935600000000001</v>
      </c>
      <c r="J381" s="3">
        <v>9.5490400000000005E-23</v>
      </c>
      <c r="K381" s="2">
        <v>62.957999999999998</v>
      </c>
      <c r="L381" s="2">
        <v>56.343000000000004</v>
      </c>
      <c r="M381" s="2">
        <v>56.210999999999999</v>
      </c>
      <c r="N381" s="2"/>
      <c r="O381" s="2"/>
      <c r="P381" s="2"/>
      <c r="Q381" s="2"/>
      <c r="R381" s="2">
        <v>0.91588099999999995</v>
      </c>
      <c r="S381" s="2">
        <v>10.935600000000001</v>
      </c>
      <c r="T381" s="3">
        <v>2.8500300000000002E-17</v>
      </c>
      <c r="U381" s="2">
        <v>56.210999999999999</v>
      </c>
      <c r="V381" s="2">
        <v>0</v>
      </c>
      <c r="W381" s="2">
        <v>0</v>
      </c>
      <c r="X381" s="2"/>
      <c r="Y381" s="2" t="s">
        <v>159</v>
      </c>
      <c r="Z381" s="2">
        <v>0.78676500000000005</v>
      </c>
      <c r="AA381" s="2">
        <v>9.6288699999999992</v>
      </c>
      <c r="AB381" s="3">
        <v>5.1104599999999998E-8</v>
      </c>
      <c r="AC381" s="2">
        <v>41.218000000000004</v>
      </c>
      <c r="AD381" s="2">
        <v>0</v>
      </c>
      <c r="AE381" s="2">
        <v>0</v>
      </c>
      <c r="AF381" s="2"/>
      <c r="AG381" s="2" t="s">
        <v>159</v>
      </c>
      <c r="AH381" s="2"/>
      <c r="AI381" s="2"/>
      <c r="AJ381" s="2"/>
      <c r="AK381" s="2"/>
      <c r="AL381" s="2">
        <v>0</v>
      </c>
      <c r="AM381" s="2">
        <v>0</v>
      </c>
      <c r="AN381" s="2"/>
      <c r="AO381" s="2" t="s">
        <v>159</v>
      </c>
      <c r="AP381" s="2">
        <v>0.77042699999999997</v>
      </c>
      <c r="AQ381" s="2">
        <v>6.7464700000000004</v>
      </c>
      <c r="AR381" s="3">
        <v>9.5490400000000005E-23</v>
      </c>
      <c r="AS381" s="2">
        <v>62.957999999999998</v>
      </c>
      <c r="AT381" s="2"/>
      <c r="AU381" s="2">
        <v>2</v>
      </c>
      <c r="AV381" s="2" t="s">
        <v>160</v>
      </c>
      <c r="AW381" s="2" t="s">
        <v>2607</v>
      </c>
      <c r="AX381" s="2" t="s">
        <v>355</v>
      </c>
      <c r="AY381" s="2" t="s">
        <v>848</v>
      </c>
      <c r="AZ381" s="2" t="s">
        <v>2608</v>
      </c>
      <c r="BA381" s="2" t="s">
        <v>2609</v>
      </c>
      <c r="BB381" s="2">
        <v>17</v>
      </c>
      <c r="BC381" s="2">
        <v>3</v>
      </c>
      <c r="BD381" s="2">
        <v>-0.20921999999999999</v>
      </c>
      <c r="BE381" s="2" t="s">
        <v>166</v>
      </c>
      <c r="BF381" s="2" t="s">
        <v>167</v>
      </c>
      <c r="BG381" s="2" t="s">
        <v>166</v>
      </c>
      <c r="BH381" s="2" t="s">
        <v>167</v>
      </c>
      <c r="BI381" s="2" t="s">
        <v>166</v>
      </c>
      <c r="BJ381" s="2" t="s">
        <v>166</v>
      </c>
      <c r="BK381" s="2" t="s">
        <v>166</v>
      </c>
      <c r="BL381" s="2" t="s">
        <v>167</v>
      </c>
      <c r="BM381" s="2">
        <v>31259000</v>
      </c>
      <c r="BN381" s="2">
        <v>0</v>
      </c>
      <c r="BO381" s="2">
        <v>31259000</v>
      </c>
      <c r="BP381" s="2">
        <v>0</v>
      </c>
      <c r="BQ381" s="2" t="s">
        <v>159</v>
      </c>
      <c r="BR381" s="2">
        <v>0</v>
      </c>
      <c r="BS381" s="2">
        <v>17201000</v>
      </c>
      <c r="BT381" s="2">
        <v>0</v>
      </c>
      <c r="BU381" s="2">
        <v>11308000</v>
      </c>
      <c r="BV381" s="2">
        <v>0</v>
      </c>
      <c r="BW381" s="2">
        <v>0</v>
      </c>
      <c r="BX381" s="2">
        <v>0</v>
      </c>
      <c r="BY381" s="2">
        <v>2750500</v>
      </c>
      <c r="BZ381" s="2" t="s">
        <v>159</v>
      </c>
      <c r="CA381" s="2" t="s">
        <v>159</v>
      </c>
      <c r="CB381" s="2" t="s">
        <v>159</v>
      </c>
      <c r="CC381" s="2" t="s">
        <v>159</v>
      </c>
      <c r="CD381" s="2" t="s">
        <v>159</v>
      </c>
      <c r="CE381" s="2" t="s">
        <v>159</v>
      </c>
      <c r="CF381" s="2" t="s">
        <v>159</v>
      </c>
      <c r="CG381" s="2" t="s">
        <v>159</v>
      </c>
      <c r="CH381" s="2">
        <v>0</v>
      </c>
      <c r="CI381" s="2">
        <v>0</v>
      </c>
      <c r="CJ381" s="2">
        <v>0</v>
      </c>
      <c r="CK381" s="2">
        <v>0</v>
      </c>
      <c r="CL381" s="2">
        <v>17201000</v>
      </c>
      <c r="CM381" s="2">
        <v>0</v>
      </c>
      <c r="CN381" s="2">
        <v>0</v>
      </c>
      <c r="CO381" s="2">
        <v>0</v>
      </c>
      <c r="CP381" s="2">
        <v>0</v>
      </c>
      <c r="CQ381" s="2">
        <v>0</v>
      </c>
      <c r="CR381" s="2">
        <v>11308000</v>
      </c>
      <c r="CS381" s="2">
        <v>0</v>
      </c>
      <c r="CT381" s="2">
        <v>0</v>
      </c>
      <c r="CU381" s="2">
        <v>0</v>
      </c>
      <c r="CV381" s="2">
        <v>0</v>
      </c>
      <c r="CW381" s="2">
        <v>0</v>
      </c>
      <c r="CX381" s="2">
        <v>0</v>
      </c>
      <c r="CY381" s="2">
        <v>0</v>
      </c>
      <c r="CZ381" s="2">
        <v>0</v>
      </c>
      <c r="DA381" s="2">
        <v>0</v>
      </c>
      <c r="DB381" s="2">
        <v>0</v>
      </c>
      <c r="DC381" s="2">
        <v>0</v>
      </c>
      <c r="DD381" s="2">
        <v>2750500</v>
      </c>
      <c r="DE381" s="2">
        <v>0</v>
      </c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>
        <v>379</v>
      </c>
      <c r="EG381" s="2">
        <v>158</v>
      </c>
      <c r="EH381" s="2">
        <v>62</v>
      </c>
      <c r="EI381" s="2">
        <v>62</v>
      </c>
      <c r="EJ381" s="2">
        <v>441</v>
      </c>
      <c r="EK381" s="2">
        <v>508</v>
      </c>
      <c r="EL381" s="2" t="s">
        <v>2610</v>
      </c>
      <c r="EM381" s="2" t="s">
        <v>2611</v>
      </c>
      <c r="EN381" s="2">
        <v>2917</v>
      </c>
      <c r="EO381" s="2">
        <v>2190</v>
      </c>
      <c r="EP381" s="2" t="s">
        <v>285</v>
      </c>
      <c r="EQ381" s="2">
        <v>57427</v>
      </c>
      <c r="ER381" s="2">
        <v>2920</v>
      </c>
      <c r="ES381" s="2">
        <v>2194</v>
      </c>
      <c r="ET381" s="2" t="s">
        <v>171</v>
      </c>
      <c r="EU381" s="2">
        <v>55584</v>
      </c>
      <c r="EV381" s="2">
        <v>2920</v>
      </c>
      <c r="EW381" s="2">
        <v>2194</v>
      </c>
      <c r="EX381" s="2" t="s">
        <v>171</v>
      </c>
      <c r="EY381" s="2">
        <v>55584</v>
      </c>
    </row>
    <row r="382" spans="1:155" x14ac:dyDescent="0.25">
      <c r="A382" s="2" t="s">
        <v>2598</v>
      </c>
      <c r="B382" s="2">
        <v>64</v>
      </c>
      <c r="C382" s="2" t="s">
        <v>2598</v>
      </c>
      <c r="D382" s="2" t="s">
        <v>2598</v>
      </c>
      <c r="E382" s="2" t="s">
        <v>2599</v>
      </c>
      <c r="F382" s="2" t="s">
        <v>2600</v>
      </c>
      <c r="G382" s="2" t="s">
        <v>2601</v>
      </c>
      <c r="H382" s="2">
        <v>0.98053199999999996</v>
      </c>
      <c r="I382" s="2">
        <v>19.611599999999999</v>
      </c>
      <c r="J382" s="3">
        <v>1.46973E-29</v>
      </c>
      <c r="K382" s="2">
        <v>66.884</v>
      </c>
      <c r="L382" s="2">
        <v>62.695</v>
      </c>
      <c r="M382" s="2">
        <v>56.210999999999999</v>
      </c>
      <c r="N382" s="2"/>
      <c r="O382" s="2"/>
      <c r="P382" s="2"/>
      <c r="Q382" s="2"/>
      <c r="R382" s="2">
        <v>0.98053199999999996</v>
      </c>
      <c r="S382" s="2">
        <v>19.611599999999999</v>
      </c>
      <c r="T382" s="3">
        <v>2.8500300000000002E-17</v>
      </c>
      <c r="U382" s="2">
        <v>56.210999999999999</v>
      </c>
      <c r="V382" s="2">
        <v>0</v>
      </c>
      <c r="W382" s="2">
        <v>0</v>
      </c>
      <c r="X382" s="2"/>
      <c r="Y382" s="2" t="s">
        <v>159</v>
      </c>
      <c r="Z382" s="2">
        <v>0.82839600000000002</v>
      </c>
      <c r="AA382" s="2">
        <v>12.083399999999999</v>
      </c>
      <c r="AB382" s="3">
        <v>5.1104599999999998E-8</v>
      </c>
      <c r="AC382" s="2">
        <v>41.218000000000004</v>
      </c>
      <c r="AD382" s="2">
        <v>0</v>
      </c>
      <c r="AE382" s="2">
        <v>0</v>
      </c>
      <c r="AF382" s="2"/>
      <c r="AG382" s="2" t="s">
        <v>159</v>
      </c>
      <c r="AH382" s="2">
        <v>0.88734100000000005</v>
      </c>
      <c r="AI382" s="2">
        <v>9.2713699999999992</v>
      </c>
      <c r="AJ382" s="3">
        <v>1.46973E-29</v>
      </c>
      <c r="AK382" s="2">
        <v>66.884</v>
      </c>
      <c r="AL382" s="2">
        <v>0</v>
      </c>
      <c r="AM382" s="2">
        <v>0</v>
      </c>
      <c r="AN382" s="2"/>
      <c r="AO382" s="2" t="s">
        <v>159</v>
      </c>
      <c r="AP382" s="2">
        <v>0.88684300000000005</v>
      </c>
      <c r="AQ382" s="2">
        <v>11.514200000000001</v>
      </c>
      <c r="AR382" s="3">
        <v>9.5490400000000005E-23</v>
      </c>
      <c r="AS382" s="2">
        <v>62.957999999999998</v>
      </c>
      <c r="AT382" s="2"/>
      <c r="AU382" s="2">
        <v>2</v>
      </c>
      <c r="AV382" s="2" t="s">
        <v>160</v>
      </c>
      <c r="AW382" s="2" t="s">
        <v>2612</v>
      </c>
      <c r="AX382" s="2" t="s">
        <v>2613</v>
      </c>
      <c r="AY382" s="2" t="s">
        <v>258</v>
      </c>
      <c r="AZ382" s="2" t="s">
        <v>2608</v>
      </c>
      <c r="BA382" s="2" t="s">
        <v>2609</v>
      </c>
      <c r="BB382" s="2">
        <v>19</v>
      </c>
      <c r="BC382" s="2">
        <v>3</v>
      </c>
      <c r="BD382" s="2">
        <v>-0.20921999999999999</v>
      </c>
      <c r="BE382" s="2" t="s">
        <v>166</v>
      </c>
      <c r="BF382" s="2" t="s">
        <v>167</v>
      </c>
      <c r="BG382" s="2" t="s">
        <v>166</v>
      </c>
      <c r="BH382" s="2" t="s">
        <v>167</v>
      </c>
      <c r="BI382" s="2" t="s">
        <v>166</v>
      </c>
      <c r="BJ382" s="2" t="s">
        <v>167</v>
      </c>
      <c r="BK382" s="2" t="s">
        <v>166</v>
      </c>
      <c r="BL382" s="2" t="s">
        <v>167</v>
      </c>
      <c r="BM382" s="2">
        <v>46508000</v>
      </c>
      <c r="BN382" s="2">
        <v>0</v>
      </c>
      <c r="BO382" s="2">
        <v>46508000</v>
      </c>
      <c r="BP382" s="2">
        <v>0</v>
      </c>
      <c r="BQ382" s="2" t="s">
        <v>159</v>
      </c>
      <c r="BR382" s="2">
        <v>0</v>
      </c>
      <c r="BS382" s="2">
        <v>17201000</v>
      </c>
      <c r="BT382" s="2">
        <v>186320</v>
      </c>
      <c r="BU382" s="2">
        <v>11308000</v>
      </c>
      <c r="BV382" s="2">
        <v>893820</v>
      </c>
      <c r="BW382" s="2">
        <v>13568000</v>
      </c>
      <c r="BX382" s="2">
        <v>601800</v>
      </c>
      <c r="BY382" s="2">
        <v>2750500</v>
      </c>
      <c r="BZ382" s="2" t="s">
        <v>159</v>
      </c>
      <c r="CA382" s="2" t="s">
        <v>159</v>
      </c>
      <c r="CB382" s="2" t="s">
        <v>159</v>
      </c>
      <c r="CC382" s="2" t="s">
        <v>159</v>
      </c>
      <c r="CD382" s="2" t="s">
        <v>159</v>
      </c>
      <c r="CE382" s="2" t="s">
        <v>159</v>
      </c>
      <c r="CF382" s="2" t="s">
        <v>159</v>
      </c>
      <c r="CG382" s="2" t="s">
        <v>159</v>
      </c>
      <c r="CH382" s="2">
        <v>0</v>
      </c>
      <c r="CI382" s="2">
        <v>0</v>
      </c>
      <c r="CJ382" s="2">
        <v>0</v>
      </c>
      <c r="CK382" s="2">
        <v>0</v>
      </c>
      <c r="CL382" s="2">
        <v>17201000</v>
      </c>
      <c r="CM382" s="2">
        <v>0</v>
      </c>
      <c r="CN382" s="2">
        <v>0</v>
      </c>
      <c r="CO382" s="2">
        <v>186320</v>
      </c>
      <c r="CP382" s="2">
        <v>0</v>
      </c>
      <c r="CQ382" s="2">
        <v>0</v>
      </c>
      <c r="CR382" s="2">
        <v>11308000</v>
      </c>
      <c r="CS382" s="2">
        <v>0</v>
      </c>
      <c r="CT382" s="2">
        <v>0</v>
      </c>
      <c r="CU382" s="2">
        <v>893820</v>
      </c>
      <c r="CV382" s="2">
        <v>0</v>
      </c>
      <c r="CW382" s="2">
        <v>0</v>
      </c>
      <c r="CX382" s="2">
        <v>13568000</v>
      </c>
      <c r="CY382" s="2">
        <v>0</v>
      </c>
      <c r="CZ382" s="2">
        <v>0</v>
      </c>
      <c r="DA382" s="2">
        <v>601800</v>
      </c>
      <c r="DB382" s="2">
        <v>0</v>
      </c>
      <c r="DC382" s="2">
        <v>0</v>
      </c>
      <c r="DD382" s="2">
        <v>2750500</v>
      </c>
      <c r="DE382" s="2">
        <v>0</v>
      </c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>
        <v>380</v>
      </c>
      <c r="EG382" s="2">
        <v>158</v>
      </c>
      <c r="EH382" s="2">
        <v>64</v>
      </c>
      <c r="EI382" s="2">
        <v>64</v>
      </c>
      <c r="EJ382" s="2">
        <v>441</v>
      </c>
      <c r="EK382" s="2">
        <v>508</v>
      </c>
      <c r="EL382" s="2" t="s">
        <v>2614</v>
      </c>
      <c r="EM382" s="2" t="s">
        <v>2615</v>
      </c>
      <c r="EN382" s="2">
        <v>2917</v>
      </c>
      <c r="EO382" s="2">
        <v>2190</v>
      </c>
      <c r="EP382" s="2" t="s">
        <v>285</v>
      </c>
      <c r="EQ382" s="2">
        <v>57427</v>
      </c>
      <c r="ER382" s="2">
        <v>2919</v>
      </c>
      <c r="ES382" s="2">
        <v>2193</v>
      </c>
      <c r="ET382" s="2" t="s">
        <v>172</v>
      </c>
      <c r="EU382" s="2">
        <v>60307</v>
      </c>
      <c r="EV382" s="2">
        <v>2919</v>
      </c>
      <c r="EW382" s="2">
        <v>2193</v>
      </c>
      <c r="EX382" s="2" t="s">
        <v>172</v>
      </c>
      <c r="EY382" s="2">
        <v>60307</v>
      </c>
    </row>
    <row r="383" spans="1:155" x14ac:dyDescent="0.25">
      <c r="A383" s="2" t="s">
        <v>2598</v>
      </c>
      <c r="B383" s="2">
        <v>104</v>
      </c>
      <c r="C383" s="2" t="s">
        <v>2598</v>
      </c>
      <c r="D383" s="2" t="s">
        <v>2598</v>
      </c>
      <c r="E383" s="2" t="s">
        <v>2599</v>
      </c>
      <c r="F383" s="2" t="s">
        <v>2600</v>
      </c>
      <c r="G383" s="2" t="s">
        <v>2601</v>
      </c>
      <c r="H383" s="2">
        <v>1</v>
      </c>
      <c r="I383" s="2">
        <v>66.606099999999998</v>
      </c>
      <c r="J383" s="3">
        <v>1.0128899999999999E-14</v>
      </c>
      <c r="K383" s="2">
        <v>66.605999999999995</v>
      </c>
      <c r="L383" s="2">
        <v>61.551000000000002</v>
      </c>
      <c r="M383" s="2">
        <v>66.605999999999995</v>
      </c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>
        <v>1</v>
      </c>
      <c r="AI383" s="2">
        <v>66.606099999999998</v>
      </c>
      <c r="AJ383" s="3">
        <v>1.0128899999999999E-14</v>
      </c>
      <c r="AK383" s="2">
        <v>66.605999999999995</v>
      </c>
      <c r="AL383" s="2"/>
      <c r="AM383" s="2"/>
      <c r="AN383" s="2"/>
      <c r="AO383" s="2"/>
      <c r="AP383" s="2"/>
      <c r="AQ383" s="2"/>
      <c r="AR383" s="2"/>
      <c r="AS383" s="2"/>
      <c r="AT383" s="2"/>
      <c r="AU383" s="2">
        <v>2</v>
      </c>
      <c r="AV383" s="2" t="s">
        <v>160</v>
      </c>
      <c r="AW383" s="2" t="s">
        <v>2616</v>
      </c>
      <c r="AX383" s="2" t="s">
        <v>355</v>
      </c>
      <c r="AY383" s="2" t="s">
        <v>683</v>
      </c>
      <c r="AZ383" s="2" t="s">
        <v>2617</v>
      </c>
      <c r="BA383" s="2" t="s">
        <v>2618</v>
      </c>
      <c r="BB383" s="2">
        <v>6</v>
      </c>
      <c r="BC383" s="2">
        <v>2</v>
      </c>
      <c r="BD383" s="2">
        <v>3.5441999999999998E-4</v>
      </c>
      <c r="BE383" s="2" t="s">
        <v>166</v>
      </c>
      <c r="BF383" s="2" t="s">
        <v>166</v>
      </c>
      <c r="BG383" s="2" t="s">
        <v>166</v>
      </c>
      <c r="BH383" s="2" t="s">
        <v>166</v>
      </c>
      <c r="BI383" s="2" t="s">
        <v>166</v>
      </c>
      <c r="BJ383" s="2" t="s">
        <v>167</v>
      </c>
      <c r="BK383" s="2" t="s">
        <v>166</v>
      </c>
      <c r="BL383" s="2" t="s">
        <v>166</v>
      </c>
      <c r="BM383" s="2">
        <v>0</v>
      </c>
      <c r="BN383" s="2">
        <v>0</v>
      </c>
      <c r="BO383" s="2">
        <v>0</v>
      </c>
      <c r="BP383" s="2">
        <v>0</v>
      </c>
      <c r="BQ383" s="2" t="s">
        <v>159</v>
      </c>
      <c r="BR383" s="2">
        <v>0</v>
      </c>
      <c r="BS383" s="2">
        <v>0</v>
      </c>
      <c r="BT383" s="2">
        <v>0</v>
      </c>
      <c r="BU383" s="2">
        <v>0</v>
      </c>
      <c r="BV383" s="2">
        <v>0</v>
      </c>
      <c r="BW383" s="2">
        <v>0</v>
      </c>
      <c r="BX383" s="2">
        <v>0</v>
      </c>
      <c r="BY383" s="2">
        <v>0</v>
      </c>
      <c r="BZ383" s="2" t="s">
        <v>159</v>
      </c>
      <c r="CA383" s="2" t="s">
        <v>159</v>
      </c>
      <c r="CB383" s="2" t="s">
        <v>159</v>
      </c>
      <c r="CC383" s="2" t="s">
        <v>159</v>
      </c>
      <c r="CD383" s="2" t="s">
        <v>159</v>
      </c>
      <c r="CE383" s="2" t="s">
        <v>159</v>
      </c>
      <c r="CF383" s="2" t="s">
        <v>159</v>
      </c>
      <c r="CG383" s="2" t="s">
        <v>159</v>
      </c>
      <c r="CH383" s="2">
        <v>0</v>
      </c>
      <c r="CI383" s="2">
        <v>0</v>
      </c>
      <c r="CJ383" s="2">
        <v>0</v>
      </c>
      <c r="CK383" s="2">
        <v>0</v>
      </c>
      <c r="CL383" s="2">
        <v>0</v>
      </c>
      <c r="CM383" s="2">
        <v>0</v>
      </c>
      <c r="CN383" s="2">
        <v>0</v>
      </c>
      <c r="CO383" s="2">
        <v>0</v>
      </c>
      <c r="CP383" s="2">
        <v>0</v>
      </c>
      <c r="CQ383" s="2">
        <v>0</v>
      </c>
      <c r="CR383" s="2">
        <v>0</v>
      </c>
      <c r="CS383" s="2">
        <v>0</v>
      </c>
      <c r="CT383" s="2">
        <v>0</v>
      </c>
      <c r="CU383" s="2">
        <v>0</v>
      </c>
      <c r="CV383" s="2">
        <v>0</v>
      </c>
      <c r="CW383" s="2">
        <v>0</v>
      </c>
      <c r="CX383" s="2">
        <v>0</v>
      </c>
      <c r="CY383" s="2">
        <v>0</v>
      </c>
      <c r="CZ383" s="2">
        <v>0</v>
      </c>
      <c r="DA383" s="2">
        <v>0</v>
      </c>
      <c r="DB383" s="2">
        <v>0</v>
      </c>
      <c r="DC383" s="2">
        <v>0</v>
      </c>
      <c r="DD383" s="2">
        <v>0</v>
      </c>
      <c r="DE383" s="2">
        <v>0</v>
      </c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>
        <v>381</v>
      </c>
      <c r="EG383" s="2">
        <v>158</v>
      </c>
      <c r="EH383" s="2">
        <v>104</v>
      </c>
      <c r="EI383" s="2">
        <v>104</v>
      </c>
      <c r="EJ383" s="2">
        <v>5428</v>
      </c>
      <c r="EK383" s="2">
        <v>6212</v>
      </c>
      <c r="EL383" s="2" t="s">
        <v>2619</v>
      </c>
      <c r="EM383" s="2" t="s">
        <v>2620</v>
      </c>
      <c r="EN383" s="2">
        <v>33013</v>
      </c>
      <c r="EO383" s="2">
        <v>25483</v>
      </c>
      <c r="EP383" s="2" t="s">
        <v>172</v>
      </c>
      <c r="EQ383" s="2">
        <v>29730</v>
      </c>
      <c r="ER383" s="2">
        <v>33013</v>
      </c>
      <c r="ES383" s="2">
        <v>25483</v>
      </c>
      <c r="ET383" s="2" t="s">
        <v>172</v>
      </c>
      <c r="EU383" s="2">
        <v>29730</v>
      </c>
      <c r="EV383" s="2">
        <v>33013</v>
      </c>
      <c r="EW383" s="2">
        <v>25483</v>
      </c>
      <c r="EX383" s="2" t="s">
        <v>172</v>
      </c>
      <c r="EY383" s="2">
        <v>29730</v>
      </c>
    </row>
    <row r="384" spans="1:155" x14ac:dyDescent="0.25">
      <c r="A384" s="2" t="s">
        <v>2598</v>
      </c>
      <c r="B384" s="2">
        <v>106</v>
      </c>
      <c r="C384" s="2" t="s">
        <v>2598</v>
      </c>
      <c r="D384" s="2" t="s">
        <v>2598</v>
      </c>
      <c r="E384" s="2" t="s">
        <v>2599</v>
      </c>
      <c r="F384" s="2" t="s">
        <v>2600</v>
      </c>
      <c r="G384" s="2" t="s">
        <v>2601</v>
      </c>
      <c r="H384" s="2">
        <v>1</v>
      </c>
      <c r="I384" s="2">
        <v>66.606099999999998</v>
      </c>
      <c r="J384" s="3">
        <v>1.0128899999999999E-14</v>
      </c>
      <c r="K384" s="2">
        <v>66.605999999999995</v>
      </c>
      <c r="L384" s="2">
        <v>61.551000000000002</v>
      </c>
      <c r="M384" s="2">
        <v>66.605999999999995</v>
      </c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>
        <v>1</v>
      </c>
      <c r="AI384" s="2">
        <v>66.606099999999998</v>
      </c>
      <c r="AJ384" s="3">
        <v>1.0128899999999999E-14</v>
      </c>
      <c r="AK384" s="2">
        <v>66.605999999999995</v>
      </c>
      <c r="AL384" s="2"/>
      <c r="AM384" s="2"/>
      <c r="AN384" s="2"/>
      <c r="AO384" s="2"/>
      <c r="AP384" s="2"/>
      <c r="AQ384" s="2"/>
      <c r="AR384" s="2"/>
      <c r="AS384" s="2"/>
      <c r="AT384" s="2"/>
      <c r="AU384" s="2">
        <v>2</v>
      </c>
      <c r="AV384" s="2" t="s">
        <v>160</v>
      </c>
      <c r="AW384" s="2" t="s">
        <v>2621</v>
      </c>
      <c r="AX384" s="2" t="s">
        <v>360</v>
      </c>
      <c r="AY384" s="2" t="s">
        <v>650</v>
      </c>
      <c r="AZ384" s="2" t="s">
        <v>2617</v>
      </c>
      <c r="BA384" s="2" t="s">
        <v>2618</v>
      </c>
      <c r="BB384" s="2">
        <v>8</v>
      </c>
      <c r="BC384" s="2">
        <v>2</v>
      </c>
      <c r="BD384" s="2">
        <v>3.5441999999999998E-4</v>
      </c>
      <c r="BE384" s="2" t="s">
        <v>166</v>
      </c>
      <c r="BF384" s="2" t="s">
        <v>166</v>
      </c>
      <c r="BG384" s="2" t="s">
        <v>166</v>
      </c>
      <c r="BH384" s="2" t="s">
        <v>166</v>
      </c>
      <c r="BI384" s="2" t="s">
        <v>166</v>
      </c>
      <c r="BJ384" s="2" t="s">
        <v>167</v>
      </c>
      <c r="BK384" s="2" t="s">
        <v>166</v>
      </c>
      <c r="BL384" s="2" t="s">
        <v>166</v>
      </c>
      <c r="BM384" s="2">
        <v>0</v>
      </c>
      <c r="BN384" s="2">
        <v>0</v>
      </c>
      <c r="BO384" s="2">
        <v>0</v>
      </c>
      <c r="BP384" s="2">
        <v>0</v>
      </c>
      <c r="BQ384" s="2" t="s">
        <v>159</v>
      </c>
      <c r="BR384" s="2">
        <v>0</v>
      </c>
      <c r="BS384" s="2">
        <v>0</v>
      </c>
      <c r="BT384" s="2">
        <v>0</v>
      </c>
      <c r="BU384" s="2">
        <v>0</v>
      </c>
      <c r="BV384" s="2">
        <v>0</v>
      </c>
      <c r="BW384" s="2">
        <v>0</v>
      </c>
      <c r="BX384" s="2">
        <v>0</v>
      </c>
      <c r="BY384" s="2">
        <v>0</v>
      </c>
      <c r="BZ384" s="2" t="s">
        <v>159</v>
      </c>
      <c r="CA384" s="2" t="s">
        <v>159</v>
      </c>
      <c r="CB384" s="2" t="s">
        <v>159</v>
      </c>
      <c r="CC384" s="2" t="s">
        <v>159</v>
      </c>
      <c r="CD384" s="2" t="s">
        <v>159</v>
      </c>
      <c r="CE384" s="2" t="s">
        <v>159</v>
      </c>
      <c r="CF384" s="2" t="s">
        <v>159</v>
      </c>
      <c r="CG384" s="2" t="s">
        <v>159</v>
      </c>
      <c r="CH384" s="2">
        <v>0</v>
      </c>
      <c r="CI384" s="2">
        <v>0</v>
      </c>
      <c r="CJ384" s="2">
        <v>0</v>
      </c>
      <c r="CK384" s="2">
        <v>0</v>
      </c>
      <c r="CL384" s="2">
        <v>0</v>
      </c>
      <c r="CM384" s="2">
        <v>0</v>
      </c>
      <c r="CN384" s="2">
        <v>0</v>
      </c>
      <c r="CO384" s="2">
        <v>0</v>
      </c>
      <c r="CP384" s="2">
        <v>0</v>
      </c>
      <c r="CQ384" s="2">
        <v>0</v>
      </c>
      <c r="CR384" s="2">
        <v>0</v>
      </c>
      <c r="CS384" s="2">
        <v>0</v>
      </c>
      <c r="CT384" s="2">
        <v>0</v>
      </c>
      <c r="CU384" s="2">
        <v>0</v>
      </c>
      <c r="CV384" s="2">
        <v>0</v>
      </c>
      <c r="CW384" s="2">
        <v>0</v>
      </c>
      <c r="CX384" s="2">
        <v>0</v>
      </c>
      <c r="CY384" s="2">
        <v>0</v>
      </c>
      <c r="CZ384" s="2">
        <v>0</v>
      </c>
      <c r="DA384" s="2">
        <v>0</v>
      </c>
      <c r="DB384" s="2">
        <v>0</v>
      </c>
      <c r="DC384" s="2">
        <v>0</v>
      </c>
      <c r="DD384" s="2">
        <v>0</v>
      </c>
      <c r="DE384" s="2">
        <v>0</v>
      </c>
      <c r="DF384" s="2"/>
      <c r="DG384" s="2"/>
      <c r="DH384" s="2"/>
      <c r="DI384" s="2"/>
      <c r="DJ384" s="2"/>
      <c r="DK384" s="2"/>
      <c r="DL384" s="2"/>
      <c r="DM384" s="2"/>
      <c r="DN384" s="2"/>
      <c r="DO384" s="2"/>
      <c r="DP384" s="2"/>
      <c r="DQ384" s="2"/>
      <c r="DR384" s="2"/>
      <c r="DS384" s="2"/>
      <c r="DT384" s="2"/>
      <c r="DU384" s="2"/>
      <c r="DV384" s="2"/>
      <c r="DW384" s="2"/>
      <c r="DX384" s="2"/>
      <c r="DY384" s="2"/>
      <c r="DZ384" s="2"/>
      <c r="EA384" s="2"/>
      <c r="EB384" s="2"/>
      <c r="EC384" s="2"/>
      <c r="ED384" s="2"/>
      <c r="EE384" s="2"/>
      <c r="EF384" s="2">
        <v>382</v>
      </c>
      <c r="EG384" s="2">
        <v>158</v>
      </c>
      <c r="EH384" s="2">
        <v>106</v>
      </c>
      <c r="EI384" s="2">
        <v>106</v>
      </c>
      <c r="EJ384" s="2">
        <v>5428</v>
      </c>
      <c r="EK384" s="2">
        <v>6212</v>
      </c>
      <c r="EL384" s="2" t="s">
        <v>2619</v>
      </c>
      <c r="EM384" s="2" t="s">
        <v>2620</v>
      </c>
      <c r="EN384" s="2">
        <v>33013</v>
      </c>
      <c r="EO384" s="2">
        <v>25483</v>
      </c>
      <c r="EP384" s="2" t="s">
        <v>172</v>
      </c>
      <c r="EQ384" s="2">
        <v>29730</v>
      </c>
      <c r="ER384" s="2">
        <v>33013</v>
      </c>
      <c r="ES384" s="2">
        <v>25483</v>
      </c>
      <c r="ET384" s="2" t="s">
        <v>172</v>
      </c>
      <c r="EU384" s="2">
        <v>29730</v>
      </c>
      <c r="EV384" s="2">
        <v>33013</v>
      </c>
      <c r="EW384" s="2">
        <v>25483</v>
      </c>
      <c r="EX384" s="2" t="s">
        <v>172</v>
      </c>
      <c r="EY384" s="2">
        <v>29730</v>
      </c>
    </row>
    <row r="385" spans="1:155" x14ac:dyDescent="0.25">
      <c r="A385" s="2" t="s">
        <v>2622</v>
      </c>
      <c r="B385" s="2">
        <v>1564</v>
      </c>
      <c r="C385" s="2" t="s">
        <v>2622</v>
      </c>
      <c r="D385" s="2" t="s">
        <v>2622</v>
      </c>
      <c r="E385" s="2" t="s">
        <v>2623</v>
      </c>
      <c r="F385" s="2" t="s">
        <v>2624</v>
      </c>
      <c r="G385" s="2" t="s">
        <v>2625</v>
      </c>
      <c r="H385" s="2">
        <v>0.44209599999999999</v>
      </c>
      <c r="I385" s="2">
        <v>0</v>
      </c>
      <c r="J385" s="3">
        <v>2.3263099999999999E-7</v>
      </c>
      <c r="K385" s="2">
        <v>50.831000000000003</v>
      </c>
      <c r="L385" s="2">
        <v>45.457000000000001</v>
      </c>
      <c r="M385" s="2">
        <v>50.831000000000003</v>
      </c>
      <c r="N385" s="2">
        <v>0</v>
      </c>
      <c r="O385" s="2">
        <v>0</v>
      </c>
      <c r="P385" s="2"/>
      <c r="Q385" s="2" t="s">
        <v>159</v>
      </c>
      <c r="R385" s="2">
        <v>0</v>
      </c>
      <c r="S385" s="2">
        <v>0</v>
      </c>
      <c r="T385" s="2"/>
      <c r="U385" s="2" t="s">
        <v>159</v>
      </c>
      <c r="V385" s="2">
        <v>0</v>
      </c>
      <c r="W385" s="2">
        <v>0</v>
      </c>
      <c r="X385" s="2"/>
      <c r="Y385" s="2" t="s">
        <v>159</v>
      </c>
      <c r="Z385" s="2">
        <v>0.44209599999999999</v>
      </c>
      <c r="AA385" s="2">
        <v>0</v>
      </c>
      <c r="AB385" s="3">
        <v>2.3263099999999999E-7</v>
      </c>
      <c r="AC385" s="2">
        <v>50.831000000000003</v>
      </c>
      <c r="AD385" s="2">
        <v>0</v>
      </c>
      <c r="AE385" s="2">
        <v>0</v>
      </c>
      <c r="AF385" s="2"/>
      <c r="AG385" s="2" t="s">
        <v>159</v>
      </c>
      <c r="AH385" s="2">
        <v>0</v>
      </c>
      <c r="AI385" s="2">
        <v>0</v>
      </c>
      <c r="AJ385" s="2"/>
      <c r="AK385" s="2" t="s">
        <v>159</v>
      </c>
      <c r="AL385" s="2">
        <v>0</v>
      </c>
      <c r="AM385" s="2">
        <v>0</v>
      </c>
      <c r="AN385" s="2"/>
      <c r="AO385" s="2" t="s">
        <v>159</v>
      </c>
      <c r="AP385" s="2">
        <v>0</v>
      </c>
      <c r="AQ385" s="2">
        <v>0</v>
      </c>
      <c r="AR385" s="2"/>
      <c r="AS385" s="2" t="s">
        <v>159</v>
      </c>
      <c r="AT385" s="2"/>
      <c r="AU385" s="2">
        <v>2</v>
      </c>
      <c r="AV385" s="2" t="s">
        <v>160</v>
      </c>
      <c r="AW385" s="2" t="s">
        <v>2626</v>
      </c>
      <c r="AX385" s="2" t="s">
        <v>2627</v>
      </c>
      <c r="AY385" s="2" t="s">
        <v>2628</v>
      </c>
      <c r="AZ385" s="2" t="s">
        <v>2629</v>
      </c>
      <c r="BA385" s="2" t="s">
        <v>2630</v>
      </c>
      <c r="BB385" s="2">
        <v>5</v>
      </c>
      <c r="BC385" s="2">
        <v>3</v>
      </c>
      <c r="BD385" s="2">
        <v>-0.62404999999999999</v>
      </c>
      <c r="BE385" s="2" t="s">
        <v>166</v>
      </c>
      <c r="BF385" s="2" t="s">
        <v>166</v>
      </c>
      <c r="BG385" s="2" t="s">
        <v>166</v>
      </c>
      <c r="BH385" s="2" t="s">
        <v>167</v>
      </c>
      <c r="BI385" s="2" t="s">
        <v>166</v>
      </c>
      <c r="BJ385" s="2" t="s">
        <v>166</v>
      </c>
      <c r="BK385" s="2" t="s">
        <v>166</v>
      </c>
      <c r="BL385" s="2" t="s">
        <v>166</v>
      </c>
      <c r="BM385" s="2">
        <v>8129300</v>
      </c>
      <c r="BN385" s="2">
        <v>0</v>
      </c>
      <c r="BO385" s="2">
        <v>8129300</v>
      </c>
      <c r="BP385" s="2">
        <v>0</v>
      </c>
      <c r="BQ385" s="2" t="s">
        <v>159</v>
      </c>
      <c r="BR385" s="2">
        <v>47277</v>
      </c>
      <c r="BS385" s="2">
        <v>943820</v>
      </c>
      <c r="BT385" s="2">
        <v>86108</v>
      </c>
      <c r="BU385" s="2">
        <v>4090600</v>
      </c>
      <c r="BV385" s="2">
        <v>0</v>
      </c>
      <c r="BW385" s="2">
        <v>1987700</v>
      </c>
      <c r="BX385" s="2">
        <v>0</v>
      </c>
      <c r="BY385" s="2">
        <v>973810</v>
      </c>
      <c r="BZ385" s="2" t="s">
        <v>159</v>
      </c>
      <c r="CA385" s="2" t="s">
        <v>159</v>
      </c>
      <c r="CB385" s="2" t="s">
        <v>159</v>
      </c>
      <c r="CC385" s="2" t="s">
        <v>159</v>
      </c>
      <c r="CD385" s="2" t="s">
        <v>159</v>
      </c>
      <c r="CE385" s="2" t="s">
        <v>159</v>
      </c>
      <c r="CF385" s="2" t="s">
        <v>159</v>
      </c>
      <c r="CG385" s="2" t="s">
        <v>159</v>
      </c>
      <c r="CH385" s="2">
        <v>0</v>
      </c>
      <c r="CI385" s="2">
        <v>47277</v>
      </c>
      <c r="CJ385" s="2">
        <v>0</v>
      </c>
      <c r="CK385" s="2">
        <v>0</v>
      </c>
      <c r="CL385" s="2">
        <v>943820</v>
      </c>
      <c r="CM385" s="2">
        <v>0</v>
      </c>
      <c r="CN385" s="2">
        <v>0</v>
      </c>
      <c r="CO385" s="2">
        <v>86108</v>
      </c>
      <c r="CP385" s="2">
        <v>0</v>
      </c>
      <c r="CQ385" s="2">
        <v>0</v>
      </c>
      <c r="CR385" s="2">
        <v>4090600</v>
      </c>
      <c r="CS385" s="2">
        <v>0</v>
      </c>
      <c r="CT385" s="2">
        <v>0</v>
      </c>
      <c r="CU385" s="2">
        <v>0</v>
      </c>
      <c r="CV385" s="2">
        <v>0</v>
      </c>
      <c r="CW385" s="2">
        <v>0</v>
      </c>
      <c r="CX385" s="2">
        <v>1987700</v>
      </c>
      <c r="CY385" s="2">
        <v>0</v>
      </c>
      <c r="CZ385" s="2">
        <v>0</v>
      </c>
      <c r="DA385" s="2">
        <v>0</v>
      </c>
      <c r="DB385" s="2">
        <v>0</v>
      </c>
      <c r="DC385" s="2">
        <v>0</v>
      </c>
      <c r="DD385" s="2">
        <v>973810</v>
      </c>
      <c r="DE385" s="2">
        <v>0</v>
      </c>
      <c r="DF385" s="2"/>
      <c r="DG385" s="2"/>
      <c r="DH385" s="2"/>
      <c r="DI385" s="2"/>
      <c r="DJ385" s="2"/>
      <c r="DK385" s="2"/>
      <c r="DL385" s="2"/>
      <c r="DM385" s="2"/>
      <c r="DN385" s="2"/>
      <c r="DO385" s="2"/>
      <c r="DP385" s="2"/>
      <c r="DQ385" s="2"/>
      <c r="DR385" s="2"/>
      <c r="DS385" s="2"/>
      <c r="DT385" s="2"/>
      <c r="DU385" s="2"/>
      <c r="DV385" s="2"/>
      <c r="DW385" s="2"/>
      <c r="DX385" s="2"/>
      <c r="DY385" s="2"/>
      <c r="DZ385" s="2"/>
      <c r="EA385" s="2"/>
      <c r="EB385" s="2"/>
      <c r="EC385" s="2"/>
      <c r="ED385" s="2"/>
      <c r="EE385" s="2"/>
      <c r="EF385" s="2">
        <v>383</v>
      </c>
      <c r="EG385" s="2">
        <v>159</v>
      </c>
      <c r="EH385" s="2">
        <v>1564</v>
      </c>
      <c r="EI385" s="2">
        <v>1564</v>
      </c>
      <c r="EJ385" s="2">
        <v>2240</v>
      </c>
      <c r="EK385" s="2" t="s">
        <v>2631</v>
      </c>
      <c r="EL385" s="2" t="s">
        <v>2632</v>
      </c>
      <c r="EM385" s="2">
        <v>10609</v>
      </c>
      <c r="EN385" s="2">
        <v>14070</v>
      </c>
      <c r="EO385" s="2">
        <v>10606</v>
      </c>
      <c r="EP385" s="2" t="s">
        <v>190</v>
      </c>
      <c r="EQ385" s="2">
        <v>50905</v>
      </c>
      <c r="ER385" s="2">
        <v>14070</v>
      </c>
      <c r="ES385" s="2">
        <v>10606</v>
      </c>
      <c r="ET385" s="2" t="s">
        <v>190</v>
      </c>
      <c r="EU385" s="2">
        <v>50905</v>
      </c>
      <c r="EV385" s="2">
        <v>14070</v>
      </c>
      <c r="EW385" s="2">
        <v>10606</v>
      </c>
      <c r="EX385" s="2" t="s">
        <v>190</v>
      </c>
      <c r="EY385" s="2">
        <v>50905</v>
      </c>
    </row>
    <row r="386" spans="1:155" x14ac:dyDescent="0.25">
      <c r="A386" s="2" t="s">
        <v>2622</v>
      </c>
      <c r="B386" s="2">
        <v>1565</v>
      </c>
      <c r="C386" s="2" t="s">
        <v>2622</v>
      </c>
      <c r="D386" s="2" t="s">
        <v>2622</v>
      </c>
      <c r="E386" s="2" t="s">
        <v>2623</v>
      </c>
      <c r="F386" s="2" t="s">
        <v>2624</v>
      </c>
      <c r="G386" s="2" t="s">
        <v>2625</v>
      </c>
      <c r="H386" s="2">
        <v>0.66971899999999995</v>
      </c>
      <c r="I386" s="2">
        <v>0.16653000000000001</v>
      </c>
      <c r="J386" s="3">
        <v>2.3263099999999999E-7</v>
      </c>
      <c r="K386" s="2">
        <v>50.831000000000003</v>
      </c>
      <c r="L386" s="2">
        <v>45.457000000000001</v>
      </c>
      <c r="M386" s="2">
        <v>46.414999999999999</v>
      </c>
      <c r="N386" s="2">
        <v>0</v>
      </c>
      <c r="O386" s="2">
        <v>0</v>
      </c>
      <c r="P386" s="2"/>
      <c r="Q386" s="2" t="s">
        <v>159</v>
      </c>
      <c r="R386" s="2">
        <v>0</v>
      </c>
      <c r="S386" s="2">
        <v>0</v>
      </c>
      <c r="T386" s="2"/>
      <c r="U386" s="2" t="s">
        <v>159</v>
      </c>
      <c r="V386" s="2">
        <v>0</v>
      </c>
      <c r="W386" s="2">
        <v>0</v>
      </c>
      <c r="X386" s="2"/>
      <c r="Y386" s="2" t="s">
        <v>159</v>
      </c>
      <c r="Z386" s="2">
        <v>0.66971899999999995</v>
      </c>
      <c r="AA386" s="2">
        <v>0.16653000000000001</v>
      </c>
      <c r="AB386" s="3">
        <v>2.3263099999999999E-7</v>
      </c>
      <c r="AC386" s="2">
        <v>50.831000000000003</v>
      </c>
      <c r="AD386" s="2">
        <v>0</v>
      </c>
      <c r="AE386" s="2">
        <v>0</v>
      </c>
      <c r="AF386" s="2"/>
      <c r="AG386" s="2" t="s">
        <v>159</v>
      </c>
      <c r="AH386" s="2">
        <v>0</v>
      </c>
      <c r="AI386" s="2">
        <v>0</v>
      </c>
      <c r="AJ386" s="2"/>
      <c r="AK386" s="2" t="s">
        <v>159</v>
      </c>
      <c r="AL386" s="2">
        <v>0</v>
      </c>
      <c r="AM386" s="2">
        <v>0</v>
      </c>
      <c r="AN386" s="2"/>
      <c r="AO386" s="2" t="s">
        <v>159</v>
      </c>
      <c r="AP386" s="2">
        <v>0</v>
      </c>
      <c r="AQ386" s="2">
        <v>0</v>
      </c>
      <c r="AR386" s="2"/>
      <c r="AS386" s="2" t="s">
        <v>159</v>
      </c>
      <c r="AT386" s="2"/>
      <c r="AU386" s="2">
        <v>2</v>
      </c>
      <c r="AV386" s="2" t="s">
        <v>160</v>
      </c>
      <c r="AW386" s="2" t="s">
        <v>2633</v>
      </c>
      <c r="AX386" s="2" t="s">
        <v>632</v>
      </c>
      <c r="AY386" s="2" t="s">
        <v>268</v>
      </c>
      <c r="AZ386" s="2" t="s">
        <v>2634</v>
      </c>
      <c r="BA386" s="2" t="s">
        <v>2635</v>
      </c>
      <c r="BB386" s="2">
        <v>6</v>
      </c>
      <c r="BC386" s="2">
        <v>3</v>
      </c>
      <c r="BD386" s="2">
        <v>0.94723000000000002</v>
      </c>
      <c r="BE386" s="2" t="s">
        <v>166</v>
      </c>
      <c r="BF386" s="2" t="s">
        <v>166</v>
      </c>
      <c r="BG386" s="2" t="s">
        <v>166</v>
      </c>
      <c r="BH386" s="2" t="s">
        <v>167</v>
      </c>
      <c r="BI386" s="2" t="s">
        <v>166</v>
      </c>
      <c r="BJ386" s="2" t="s">
        <v>166</v>
      </c>
      <c r="BK386" s="2" t="s">
        <v>166</v>
      </c>
      <c r="BL386" s="2" t="s">
        <v>166</v>
      </c>
      <c r="BM386" s="2">
        <v>8129300</v>
      </c>
      <c r="BN386" s="2">
        <v>0</v>
      </c>
      <c r="BO386" s="2">
        <v>8129300</v>
      </c>
      <c r="BP386" s="2">
        <v>0</v>
      </c>
      <c r="BQ386" s="2" t="s">
        <v>159</v>
      </c>
      <c r="BR386" s="2">
        <v>47277</v>
      </c>
      <c r="BS386" s="2">
        <v>943820</v>
      </c>
      <c r="BT386" s="2">
        <v>86108</v>
      </c>
      <c r="BU386" s="2">
        <v>4090600</v>
      </c>
      <c r="BV386" s="2">
        <v>0</v>
      </c>
      <c r="BW386" s="2">
        <v>1987700</v>
      </c>
      <c r="BX386" s="2">
        <v>0</v>
      </c>
      <c r="BY386" s="2">
        <v>973810</v>
      </c>
      <c r="BZ386" s="2" t="s">
        <v>159</v>
      </c>
      <c r="CA386" s="2" t="s">
        <v>159</v>
      </c>
      <c r="CB386" s="2" t="s">
        <v>159</v>
      </c>
      <c r="CC386" s="2" t="s">
        <v>159</v>
      </c>
      <c r="CD386" s="2" t="s">
        <v>159</v>
      </c>
      <c r="CE386" s="2" t="s">
        <v>159</v>
      </c>
      <c r="CF386" s="2" t="s">
        <v>159</v>
      </c>
      <c r="CG386" s="2" t="s">
        <v>159</v>
      </c>
      <c r="CH386" s="2">
        <v>0</v>
      </c>
      <c r="CI386" s="2">
        <v>47277</v>
      </c>
      <c r="CJ386" s="2">
        <v>0</v>
      </c>
      <c r="CK386" s="2">
        <v>0</v>
      </c>
      <c r="CL386" s="2">
        <v>943820</v>
      </c>
      <c r="CM386" s="2">
        <v>0</v>
      </c>
      <c r="CN386" s="2">
        <v>0</v>
      </c>
      <c r="CO386" s="2">
        <v>86108</v>
      </c>
      <c r="CP386" s="2">
        <v>0</v>
      </c>
      <c r="CQ386" s="2">
        <v>0</v>
      </c>
      <c r="CR386" s="2">
        <v>4090600</v>
      </c>
      <c r="CS386" s="2">
        <v>0</v>
      </c>
      <c r="CT386" s="2">
        <v>0</v>
      </c>
      <c r="CU386" s="2">
        <v>0</v>
      </c>
      <c r="CV386" s="2">
        <v>0</v>
      </c>
      <c r="CW386" s="2">
        <v>0</v>
      </c>
      <c r="CX386" s="2">
        <v>1987700</v>
      </c>
      <c r="CY386" s="2">
        <v>0</v>
      </c>
      <c r="CZ386" s="2">
        <v>0</v>
      </c>
      <c r="DA386" s="2">
        <v>0</v>
      </c>
      <c r="DB386" s="2">
        <v>0</v>
      </c>
      <c r="DC386" s="2">
        <v>0</v>
      </c>
      <c r="DD386" s="2">
        <v>973810</v>
      </c>
      <c r="DE386" s="2">
        <v>0</v>
      </c>
      <c r="DF386" s="2"/>
      <c r="DG386" s="2"/>
      <c r="DH386" s="2"/>
      <c r="DI386" s="2"/>
      <c r="DJ386" s="2"/>
      <c r="DK386" s="2"/>
      <c r="DL386" s="2"/>
      <c r="DM386" s="2"/>
      <c r="DN386" s="2"/>
      <c r="DO386" s="2"/>
      <c r="DP386" s="2"/>
      <c r="DQ386" s="2"/>
      <c r="DR386" s="2"/>
      <c r="DS386" s="2"/>
      <c r="DT386" s="2"/>
      <c r="DU386" s="2"/>
      <c r="DV386" s="2"/>
      <c r="DW386" s="2"/>
      <c r="DX386" s="2"/>
      <c r="DY386" s="2"/>
      <c r="DZ386" s="2"/>
      <c r="EA386" s="2"/>
      <c r="EB386" s="2"/>
      <c r="EC386" s="2"/>
      <c r="ED386" s="2"/>
      <c r="EE386" s="2"/>
      <c r="EF386" s="2">
        <v>384</v>
      </c>
      <c r="EG386" s="2">
        <v>159</v>
      </c>
      <c r="EH386" s="2">
        <v>1565</v>
      </c>
      <c r="EI386" s="2">
        <v>1565</v>
      </c>
      <c r="EJ386" s="2">
        <v>2240</v>
      </c>
      <c r="EK386" s="2" t="s">
        <v>2631</v>
      </c>
      <c r="EL386" s="2" t="s">
        <v>2632</v>
      </c>
      <c r="EM386" s="2">
        <v>10609</v>
      </c>
      <c r="EN386" s="2">
        <v>14082</v>
      </c>
      <c r="EO386" s="2">
        <v>10609</v>
      </c>
      <c r="EP386" s="2" t="s">
        <v>190</v>
      </c>
      <c r="EQ386" s="2">
        <v>54622</v>
      </c>
      <c r="ER386" s="2">
        <v>14070</v>
      </c>
      <c r="ES386" s="2">
        <v>10606</v>
      </c>
      <c r="ET386" s="2" t="s">
        <v>190</v>
      </c>
      <c r="EU386" s="2">
        <v>50905</v>
      </c>
      <c r="EV386" s="2">
        <v>14070</v>
      </c>
      <c r="EW386" s="2">
        <v>10606</v>
      </c>
      <c r="EX386" s="2" t="s">
        <v>190</v>
      </c>
      <c r="EY386" s="2">
        <v>50905</v>
      </c>
    </row>
    <row r="387" spans="1:155" x14ac:dyDescent="0.25">
      <c r="A387" s="2" t="s">
        <v>2622</v>
      </c>
      <c r="B387" s="2">
        <v>1568</v>
      </c>
      <c r="C387" s="2" t="s">
        <v>2622</v>
      </c>
      <c r="D387" s="2" t="s">
        <v>2622</v>
      </c>
      <c r="E387" s="2" t="s">
        <v>2623</v>
      </c>
      <c r="F387" s="2" t="s">
        <v>2624</v>
      </c>
      <c r="G387" s="2" t="s">
        <v>2625</v>
      </c>
      <c r="H387" s="2">
        <v>0.66944800000000004</v>
      </c>
      <c r="I387" s="2">
        <v>0.16653000000000001</v>
      </c>
      <c r="J387" s="3">
        <v>3.9247599999999997E-7</v>
      </c>
      <c r="K387" s="2">
        <v>50.076999999999998</v>
      </c>
      <c r="L387" s="2">
        <v>43.872</v>
      </c>
      <c r="M387" s="2">
        <v>46.414999999999999</v>
      </c>
      <c r="N387" s="2">
        <v>0</v>
      </c>
      <c r="O387" s="2">
        <v>0</v>
      </c>
      <c r="P387" s="2"/>
      <c r="Q387" s="2" t="s">
        <v>159</v>
      </c>
      <c r="R387" s="2">
        <v>0</v>
      </c>
      <c r="S387" s="2">
        <v>0</v>
      </c>
      <c r="T387" s="2"/>
      <c r="U387" s="2" t="s">
        <v>159</v>
      </c>
      <c r="V387" s="2">
        <v>0</v>
      </c>
      <c r="W387" s="2">
        <v>0</v>
      </c>
      <c r="X387" s="2"/>
      <c r="Y387" s="2" t="s">
        <v>159</v>
      </c>
      <c r="Z387" s="2">
        <v>0.66944800000000004</v>
      </c>
      <c r="AA387" s="2">
        <v>0.16653000000000001</v>
      </c>
      <c r="AB387" s="3">
        <v>2.6338099999999999E-6</v>
      </c>
      <c r="AC387" s="2">
        <v>46.414999999999999</v>
      </c>
      <c r="AD387" s="2">
        <v>0</v>
      </c>
      <c r="AE387" s="2">
        <v>0</v>
      </c>
      <c r="AF387" s="2"/>
      <c r="AG387" s="2" t="s">
        <v>159</v>
      </c>
      <c r="AH387" s="2">
        <v>0.619923</v>
      </c>
      <c r="AI387" s="2">
        <v>5.20106</v>
      </c>
      <c r="AJ387" s="3">
        <v>1.9042499999999999E-5</v>
      </c>
      <c r="AK387" s="2">
        <v>40.692999999999998</v>
      </c>
      <c r="AL387" s="2">
        <v>0</v>
      </c>
      <c r="AM387" s="2">
        <v>0</v>
      </c>
      <c r="AN387" s="2"/>
      <c r="AO387" s="2" t="s">
        <v>159</v>
      </c>
      <c r="AP387" s="2">
        <v>0.488093</v>
      </c>
      <c r="AQ387" s="2">
        <v>2.5299499999999999</v>
      </c>
      <c r="AR387" s="3">
        <v>3.9247599999999997E-7</v>
      </c>
      <c r="AS387" s="2">
        <v>50.076999999999998</v>
      </c>
      <c r="AT387" s="2"/>
      <c r="AU387" s="2" t="s">
        <v>275</v>
      </c>
      <c r="AV387" s="2" t="s">
        <v>160</v>
      </c>
      <c r="AW387" s="2" t="s">
        <v>2636</v>
      </c>
      <c r="AX387" s="2" t="s">
        <v>335</v>
      </c>
      <c r="AY387" s="2" t="s">
        <v>1444</v>
      </c>
      <c r="AZ387" s="2" t="s">
        <v>2634</v>
      </c>
      <c r="BA387" s="2" t="s">
        <v>2635</v>
      </c>
      <c r="BB387" s="2">
        <v>9</v>
      </c>
      <c r="BC387" s="2">
        <v>3</v>
      </c>
      <c r="BD387" s="2">
        <v>0.94723000000000002</v>
      </c>
      <c r="BE387" s="2" t="s">
        <v>166</v>
      </c>
      <c r="BF387" s="2" t="s">
        <v>166</v>
      </c>
      <c r="BG387" s="2" t="s">
        <v>166</v>
      </c>
      <c r="BH387" s="2" t="s">
        <v>167</v>
      </c>
      <c r="BI387" s="2" t="s">
        <v>166</v>
      </c>
      <c r="BJ387" s="2" t="s">
        <v>167</v>
      </c>
      <c r="BK387" s="2" t="s">
        <v>166</v>
      </c>
      <c r="BL387" s="2" t="s">
        <v>166</v>
      </c>
      <c r="BM387" s="2">
        <v>12966000</v>
      </c>
      <c r="BN387" s="2">
        <v>4836700</v>
      </c>
      <c r="BO387" s="2">
        <v>8129300</v>
      </c>
      <c r="BP387" s="2">
        <v>0</v>
      </c>
      <c r="BQ387" s="2" t="s">
        <v>159</v>
      </c>
      <c r="BR387" s="2">
        <v>47277</v>
      </c>
      <c r="BS387" s="2">
        <v>943820</v>
      </c>
      <c r="BT387" s="2">
        <v>86108</v>
      </c>
      <c r="BU387" s="2">
        <v>4090600</v>
      </c>
      <c r="BV387" s="2">
        <v>0</v>
      </c>
      <c r="BW387" s="2">
        <v>6824400</v>
      </c>
      <c r="BX387" s="2">
        <v>0</v>
      </c>
      <c r="BY387" s="2">
        <v>973810</v>
      </c>
      <c r="BZ387" s="2" t="s">
        <v>159</v>
      </c>
      <c r="CA387" s="2" t="s">
        <v>159</v>
      </c>
      <c r="CB387" s="2" t="s">
        <v>159</v>
      </c>
      <c r="CC387" s="2" t="s">
        <v>159</v>
      </c>
      <c r="CD387" s="2" t="s">
        <v>159</v>
      </c>
      <c r="CE387" s="2" t="s">
        <v>159</v>
      </c>
      <c r="CF387" s="2" t="s">
        <v>159</v>
      </c>
      <c r="CG387" s="2" t="s">
        <v>159</v>
      </c>
      <c r="CH387" s="2">
        <v>0</v>
      </c>
      <c r="CI387" s="2">
        <v>47277</v>
      </c>
      <c r="CJ387" s="2">
        <v>0</v>
      </c>
      <c r="CK387" s="2">
        <v>0</v>
      </c>
      <c r="CL387" s="2">
        <v>943820</v>
      </c>
      <c r="CM387" s="2">
        <v>0</v>
      </c>
      <c r="CN387" s="2">
        <v>0</v>
      </c>
      <c r="CO387" s="2">
        <v>86108</v>
      </c>
      <c r="CP387" s="2">
        <v>0</v>
      </c>
      <c r="CQ387" s="2">
        <v>0</v>
      </c>
      <c r="CR387" s="2">
        <v>4090600</v>
      </c>
      <c r="CS387" s="2">
        <v>0</v>
      </c>
      <c r="CT387" s="2">
        <v>0</v>
      </c>
      <c r="CU387" s="2">
        <v>0</v>
      </c>
      <c r="CV387" s="2">
        <v>0</v>
      </c>
      <c r="CW387" s="2">
        <v>4836700</v>
      </c>
      <c r="CX387" s="2">
        <v>1987700</v>
      </c>
      <c r="CY387" s="2">
        <v>0</v>
      </c>
      <c r="CZ387" s="2">
        <v>0</v>
      </c>
      <c r="DA387" s="2">
        <v>0</v>
      </c>
      <c r="DB387" s="2">
        <v>0</v>
      </c>
      <c r="DC387" s="2">
        <v>0</v>
      </c>
      <c r="DD387" s="2">
        <v>973810</v>
      </c>
      <c r="DE387" s="2">
        <v>0</v>
      </c>
      <c r="DF387" s="2"/>
      <c r="DG387" s="2"/>
      <c r="DH387" s="2"/>
      <c r="DI387" s="2"/>
      <c r="DJ387" s="2"/>
      <c r="DK387" s="2"/>
      <c r="DL387" s="2"/>
      <c r="DM387" s="2"/>
      <c r="DN387" s="2"/>
      <c r="DO387" s="2"/>
      <c r="DP387" s="2"/>
      <c r="DQ387" s="2"/>
      <c r="DR387" s="2"/>
      <c r="DS387" s="2"/>
      <c r="DT387" s="2"/>
      <c r="DU387" s="2"/>
      <c r="DV387" s="2"/>
      <c r="DW387" s="2"/>
      <c r="DX387" s="2"/>
      <c r="DY387" s="2"/>
      <c r="DZ387" s="2"/>
      <c r="EA387" s="2"/>
      <c r="EB387" s="2"/>
      <c r="EC387" s="2"/>
      <c r="ED387" s="2"/>
      <c r="EE387" s="2"/>
      <c r="EF387" s="2">
        <v>385</v>
      </c>
      <c r="EG387" s="2">
        <v>159</v>
      </c>
      <c r="EH387" s="2">
        <v>1568</v>
      </c>
      <c r="EI387" s="2">
        <v>1568</v>
      </c>
      <c r="EJ387" s="2">
        <v>2240</v>
      </c>
      <c r="EK387" s="2" t="s">
        <v>2631</v>
      </c>
      <c r="EL387" s="2" t="s">
        <v>2637</v>
      </c>
      <c r="EM387" s="2" t="s">
        <v>2638</v>
      </c>
      <c r="EN387" s="2">
        <v>14082</v>
      </c>
      <c r="EO387" s="2">
        <v>10609</v>
      </c>
      <c r="EP387" s="2" t="s">
        <v>190</v>
      </c>
      <c r="EQ387" s="2">
        <v>54622</v>
      </c>
      <c r="ER387" s="2">
        <v>14072</v>
      </c>
      <c r="ES387" s="2">
        <v>10608</v>
      </c>
      <c r="ET387" s="2" t="s">
        <v>171</v>
      </c>
      <c r="EU387" s="2">
        <v>45979</v>
      </c>
      <c r="EV387" s="2">
        <v>14072</v>
      </c>
      <c r="EW387" s="2">
        <v>10608</v>
      </c>
      <c r="EX387" s="2" t="s">
        <v>171</v>
      </c>
      <c r="EY387" s="2">
        <v>45979</v>
      </c>
    </row>
    <row r="388" spans="1:155" x14ac:dyDescent="0.25">
      <c r="A388" s="2" t="s">
        <v>2622</v>
      </c>
      <c r="B388" s="2">
        <v>161</v>
      </c>
      <c r="C388" s="2" t="s">
        <v>2622</v>
      </c>
      <c r="D388" s="2" t="s">
        <v>2622</v>
      </c>
      <c r="E388" s="2" t="s">
        <v>2623</v>
      </c>
      <c r="F388" s="2" t="s">
        <v>2624</v>
      </c>
      <c r="G388" s="2" t="s">
        <v>2625</v>
      </c>
      <c r="H388" s="2">
        <v>0.49807200000000001</v>
      </c>
      <c r="I388" s="2">
        <v>0</v>
      </c>
      <c r="J388" s="2">
        <v>4.0588600000000001E-3</v>
      </c>
      <c r="K388" s="2">
        <v>43.69</v>
      </c>
      <c r="L388" s="2">
        <v>38.396000000000001</v>
      </c>
      <c r="M388" s="2">
        <v>43.69</v>
      </c>
      <c r="N388" s="2"/>
      <c r="O388" s="2"/>
      <c r="P388" s="2"/>
      <c r="Q388" s="2"/>
      <c r="R388" s="2">
        <v>0</v>
      </c>
      <c r="S388" s="2">
        <v>0</v>
      </c>
      <c r="T388" s="2"/>
      <c r="U388" s="2" t="s">
        <v>159</v>
      </c>
      <c r="V388" s="2">
        <v>0</v>
      </c>
      <c r="W388" s="2">
        <v>0</v>
      </c>
      <c r="X388" s="2"/>
      <c r="Y388" s="2" t="s">
        <v>159</v>
      </c>
      <c r="Z388" s="2">
        <v>0</v>
      </c>
      <c r="AA388" s="2">
        <v>0</v>
      </c>
      <c r="AB388" s="2"/>
      <c r="AC388" s="2" t="s">
        <v>159</v>
      </c>
      <c r="AD388" s="2"/>
      <c r="AE388" s="2"/>
      <c r="AF388" s="2"/>
      <c r="AG388" s="2"/>
      <c r="AH388" s="2">
        <v>0.49807200000000001</v>
      </c>
      <c r="AI388" s="2">
        <v>0</v>
      </c>
      <c r="AJ388" s="2">
        <v>4.0588600000000001E-3</v>
      </c>
      <c r="AK388" s="2">
        <v>43.69</v>
      </c>
      <c r="AL388" s="2"/>
      <c r="AM388" s="2"/>
      <c r="AN388" s="2"/>
      <c r="AO388" s="2"/>
      <c r="AP388" s="2">
        <v>0</v>
      </c>
      <c r="AQ388" s="2">
        <v>0</v>
      </c>
      <c r="AR388" s="2"/>
      <c r="AS388" s="2" t="s">
        <v>159</v>
      </c>
      <c r="AT388" s="2"/>
      <c r="AU388" s="2"/>
      <c r="AV388" s="2" t="s">
        <v>160</v>
      </c>
      <c r="AW388" s="2" t="s">
        <v>2639</v>
      </c>
      <c r="AX388" s="2" t="s">
        <v>197</v>
      </c>
      <c r="AY388" s="2" t="s">
        <v>1488</v>
      </c>
      <c r="AZ388" s="2" t="s">
        <v>2640</v>
      </c>
      <c r="BA388" s="2" t="s">
        <v>2641</v>
      </c>
      <c r="BB388" s="2">
        <v>9</v>
      </c>
      <c r="BC388" s="2">
        <v>2</v>
      </c>
      <c r="BD388" s="2">
        <v>0.96436999999999995</v>
      </c>
      <c r="BE388" s="2" t="s">
        <v>166</v>
      </c>
      <c r="BF388" s="2" t="s">
        <v>166</v>
      </c>
      <c r="BG388" s="2" t="s">
        <v>166</v>
      </c>
      <c r="BH388" s="2" t="s">
        <v>166</v>
      </c>
      <c r="BI388" s="2" t="s">
        <v>166</v>
      </c>
      <c r="BJ388" s="2" t="s">
        <v>166</v>
      </c>
      <c r="BK388" s="2" t="s">
        <v>166</v>
      </c>
      <c r="BL388" s="2" t="s">
        <v>166</v>
      </c>
      <c r="BM388" s="2">
        <v>0</v>
      </c>
      <c r="BN388" s="2">
        <v>0</v>
      </c>
      <c r="BO388" s="2">
        <v>0</v>
      </c>
      <c r="BP388" s="2">
        <v>0</v>
      </c>
      <c r="BQ388" s="2" t="s">
        <v>159</v>
      </c>
      <c r="BR388" s="2">
        <v>0</v>
      </c>
      <c r="BS388" s="2">
        <v>0</v>
      </c>
      <c r="BT388" s="2">
        <v>0</v>
      </c>
      <c r="BU388" s="2">
        <v>0</v>
      </c>
      <c r="BV388" s="2">
        <v>0</v>
      </c>
      <c r="BW388" s="2">
        <v>0</v>
      </c>
      <c r="BX388" s="2">
        <v>0</v>
      </c>
      <c r="BY388" s="2">
        <v>0</v>
      </c>
      <c r="BZ388" s="2" t="s">
        <v>159</v>
      </c>
      <c r="CA388" s="2" t="s">
        <v>159</v>
      </c>
      <c r="CB388" s="2" t="s">
        <v>159</v>
      </c>
      <c r="CC388" s="2" t="s">
        <v>159</v>
      </c>
      <c r="CD388" s="2" t="s">
        <v>159</v>
      </c>
      <c r="CE388" s="2" t="s">
        <v>159</v>
      </c>
      <c r="CF388" s="2" t="s">
        <v>159</v>
      </c>
      <c r="CG388" s="2" t="s">
        <v>159</v>
      </c>
      <c r="CH388" s="2">
        <v>0</v>
      </c>
      <c r="CI388" s="2">
        <v>0</v>
      </c>
      <c r="CJ388" s="2">
        <v>0</v>
      </c>
      <c r="CK388" s="2">
        <v>0</v>
      </c>
      <c r="CL388" s="2">
        <v>0</v>
      </c>
      <c r="CM388" s="2">
        <v>0</v>
      </c>
      <c r="CN388" s="2">
        <v>0</v>
      </c>
      <c r="CO388" s="2">
        <v>0</v>
      </c>
      <c r="CP388" s="2">
        <v>0</v>
      </c>
      <c r="CQ388" s="2">
        <v>0</v>
      </c>
      <c r="CR388" s="2">
        <v>0</v>
      </c>
      <c r="CS388" s="2">
        <v>0</v>
      </c>
      <c r="CT388" s="2">
        <v>0</v>
      </c>
      <c r="CU388" s="2">
        <v>0</v>
      </c>
      <c r="CV388" s="2">
        <v>0</v>
      </c>
      <c r="CW388" s="2">
        <v>0</v>
      </c>
      <c r="CX388" s="2">
        <v>0</v>
      </c>
      <c r="CY388" s="2">
        <v>0</v>
      </c>
      <c r="CZ388" s="2">
        <v>0</v>
      </c>
      <c r="DA388" s="2">
        <v>0</v>
      </c>
      <c r="DB388" s="2">
        <v>0</v>
      </c>
      <c r="DC388" s="2">
        <v>0</v>
      </c>
      <c r="DD388" s="2">
        <v>0</v>
      </c>
      <c r="DE388" s="2">
        <v>0</v>
      </c>
      <c r="DF388" s="2"/>
      <c r="DG388" s="2"/>
      <c r="DH388" s="2"/>
      <c r="DI388" s="2"/>
      <c r="DJ388" s="2"/>
      <c r="DK388" s="2"/>
      <c r="DL388" s="2"/>
      <c r="DM388" s="2"/>
      <c r="DN388" s="2"/>
      <c r="DO388" s="2"/>
      <c r="DP388" s="2"/>
      <c r="DQ388" s="2"/>
      <c r="DR388" s="2"/>
      <c r="DS388" s="2"/>
      <c r="DT388" s="2"/>
      <c r="DU388" s="2"/>
      <c r="DV388" s="2"/>
      <c r="DW388" s="2"/>
      <c r="DX388" s="2"/>
      <c r="DY388" s="2"/>
      <c r="DZ388" s="2"/>
      <c r="EA388" s="2"/>
      <c r="EB388" s="2"/>
      <c r="EC388" s="2"/>
      <c r="ED388" s="2"/>
      <c r="EE388" s="2"/>
      <c r="EF388" s="2">
        <v>386</v>
      </c>
      <c r="EG388" s="2">
        <v>159</v>
      </c>
      <c r="EH388" s="2">
        <v>161</v>
      </c>
      <c r="EI388" s="2">
        <v>161</v>
      </c>
      <c r="EJ388" s="2">
        <v>2272</v>
      </c>
      <c r="EK388" s="2">
        <v>2582</v>
      </c>
      <c r="EL388" s="2"/>
      <c r="EM388" s="2"/>
      <c r="EN388" s="2">
        <v>14249</v>
      </c>
      <c r="EO388" s="2">
        <v>10750</v>
      </c>
      <c r="EP388" s="2" t="s">
        <v>172</v>
      </c>
      <c r="EQ388" s="2">
        <v>57558</v>
      </c>
      <c r="ER388" s="2">
        <v>14249</v>
      </c>
      <c r="ES388" s="2">
        <v>10750</v>
      </c>
      <c r="ET388" s="2" t="s">
        <v>172</v>
      </c>
      <c r="EU388" s="2">
        <v>57558</v>
      </c>
      <c r="EV388" s="2">
        <v>14249</v>
      </c>
      <c r="EW388" s="2">
        <v>10750</v>
      </c>
      <c r="EX388" s="2" t="s">
        <v>172</v>
      </c>
      <c r="EY388" s="2">
        <v>57558</v>
      </c>
    </row>
    <row r="389" spans="1:155" x14ac:dyDescent="0.25">
      <c r="A389" s="2" t="s">
        <v>2622</v>
      </c>
      <c r="B389" s="2">
        <v>162</v>
      </c>
      <c r="C389" s="2" t="s">
        <v>2622</v>
      </c>
      <c r="D389" s="2" t="s">
        <v>2622</v>
      </c>
      <c r="E389" s="2" t="s">
        <v>2623</v>
      </c>
      <c r="F389" s="2" t="s">
        <v>2624</v>
      </c>
      <c r="G389" s="2" t="s">
        <v>2625</v>
      </c>
      <c r="H389" s="2">
        <v>0.49807200000000001</v>
      </c>
      <c r="I389" s="2">
        <v>0</v>
      </c>
      <c r="J389" s="2">
        <v>4.0588600000000001E-3</v>
      </c>
      <c r="K389" s="2">
        <v>43.69</v>
      </c>
      <c r="L389" s="2">
        <v>38.396000000000001</v>
      </c>
      <c r="M389" s="2">
        <v>43.69</v>
      </c>
      <c r="N389" s="2"/>
      <c r="O389" s="2"/>
      <c r="P389" s="2"/>
      <c r="Q389" s="2"/>
      <c r="R389" s="2">
        <v>0</v>
      </c>
      <c r="S389" s="2">
        <v>0</v>
      </c>
      <c r="T389" s="2"/>
      <c r="U389" s="2" t="s">
        <v>159</v>
      </c>
      <c r="V389" s="2">
        <v>0</v>
      </c>
      <c r="W389" s="2">
        <v>0</v>
      </c>
      <c r="X389" s="2"/>
      <c r="Y389" s="2" t="s">
        <v>159</v>
      </c>
      <c r="Z389" s="2">
        <v>0</v>
      </c>
      <c r="AA389" s="2">
        <v>0</v>
      </c>
      <c r="AB389" s="2"/>
      <c r="AC389" s="2" t="s">
        <v>159</v>
      </c>
      <c r="AD389" s="2"/>
      <c r="AE389" s="2"/>
      <c r="AF389" s="2"/>
      <c r="AG389" s="2"/>
      <c r="AH389" s="2">
        <v>0.49807200000000001</v>
      </c>
      <c r="AI389" s="2">
        <v>0</v>
      </c>
      <c r="AJ389" s="2">
        <v>4.0588600000000001E-3</v>
      </c>
      <c r="AK389" s="2">
        <v>43.69</v>
      </c>
      <c r="AL389" s="2"/>
      <c r="AM389" s="2"/>
      <c r="AN389" s="2"/>
      <c r="AO389" s="2"/>
      <c r="AP389" s="2">
        <v>0</v>
      </c>
      <c r="AQ389" s="2">
        <v>0</v>
      </c>
      <c r="AR389" s="2"/>
      <c r="AS389" s="2" t="s">
        <v>159</v>
      </c>
      <c r="AT389" s="2"/>
      <c r="AU389" s="2"/>
      <c r="AV389" s="2" t="s">
        <v>160</v>
      </c>
      <c r="AW389" s="2" t="s">
        <v>2642</v>
      </c>
      <c r="AX389" s="2" t="s">
        <v>243</v>
      </c>
      <c r="AY389" s="2" t="s">
        <v>244</v>
      </c>
      <c r="AZ389" s="2" t="s">
        <v>2640</v>
      </c>
      <c r="BA389" s="2" t="s">
        <v>2641</v>
      </c>
      <c r="BB389" s="2">
        <v>10</v>
      </c>
      <c r="BC389" s="2">
        <v>2</v>
      </c>
      <c r="BD389" s="2">
        <v>0.96436999999999995</v>
      </c>
      <c r="BE389" s="2" t="s">
        <v>166</v>
      </c>
      <c r="BF389" s="2" t="s">
        <v>166</v>
      </c>
      <c r="BG389" s="2" t="s">
        <v>166</v>
      </c>
      <c r="BH389" s="2" t="s">
        <v>166</v>
      </c>
      <c r="BI389" s="2" t="s">
        <v>166</v>
      </c>
      <c r="BJ389" s="2" t="s">
        <v>166</v>
      </c>
      <c r="BK389" s="2" t="s">
        <v>166</v>
      </c>
      <c r="BL389" s="2" t="s">
        <v>166</v>
      </c>
      <c r="BM389" s="2">
        <v>0</v>
      </c>
      <c r="BN389" s="2">
        <v>0</v>
      </c>
      <c r="BO389" s="2">
        <v>0</v>
      </c>
      <c r="BP389" s="2">
        <v>0</v>
      </c>
      <c r="BQ389" s="2" t="s">
        <v>159</v>
      </c>
      <c r="BR389" s="2">
        <v>0</v>
      </c>
      <c r="BS389" s="2">
        <v>0</v>
      </c>
      <c r="BT389" s="2">
        <v>0</v>
      </c>
      <c r="BU389" s="2">
        <v>0</v>
      </c>
      <c r="BV389" s="2">
        <v>0</v>
      </c>
      <c r="BW389" s="2">
        <v>0</v>
      </c>
      <c r="BX389" s="2">
        <v>0</v>
      </c>
      <c r="BY389" s="2">
        <v>0</v>
      </c>
      <c r="BZ389" s="2" t="s">
        <v>159</v>
      </c>
      <c r="CA389" s="2" t="s">
        <v>159</v>
      </c>
      <c r="CB389" s="2" t="s">
        <v>159</v>
      </c>
      <c r="CC389" s="2" t="s">
        <v>159</v>
      </c>
      <c r="CD389" s="2" t="s">
        <v>159</v>
      </c>
      <c r="CE389" s="2" t="s">
        <v>159</v>
      </c>
      <c r="CF389" s="2" t="s">
        <v>159</v>
      </c>
      <c r="CG389" s="2" t="s">
        <v>159</v>
      </c>
      <c r="CH389" s="2">
        <v>0</v>
      </c>
      <c r="CI389" s="2">
        <v>0</v>
      </c>
      <c r="CJ389" s="2">
        <v>0</v>
      </c>
      <c r="CK389" s="2">
        <v>0</v>
      </c>
      <c r="CL389" s="2">
        <v>0</v>
      </c>
      <c r="CM389" s="2">
        <v>0</v>
      </c>
      <c r="CN389" s="2">
        <v>0</v>
      </c>
      <c r="CO389" s="2">
        <v>0</v>
      </c>
      <c r="CP389" s="2">
        <v>0</v>
      </c>
      <c r="CQ389" s="2">
        <v>0</v>
      </c>
      <c r="CR389" s="2">
        <v>0</v>
      </c>
      <c r="CS389" s="2">
        <v>0</v>
      </c>
      <c r="CT389" s="2">
        <v>0</v>
      </c>
      <c r="CU389" s="2">
        <v>0</v>
      </c>
      <c r="CV389" s="2">
        <v>0</v>
      </c>
      <c r="CW389" s="2">
        <v>0</v>
      </c>
      <c r="CX389" s="2">
        <v>0</v>
      </c>
      <c r="CY389" s="2">
        <v>0</v>
      </c>
      <c r="CZ389" s="2">
        <v>0</v>
      </c>
      <c r="DA389" s="2">
        <v>0</v>
      </c>
      <c r="DB389" s="2">
        <v>0</v>
      </c>
      <c r="DC389" s="2">
        <v>0</v>
      </c>
      <c r="DD389" s="2">
        <v>0</v>
      </c>
      <c r="DE389" s="2">
        <v>0</v>
      </c>
      <c r="DF389" s="2"/>
      <c r="DG389" s="2"/>
      <c r="DH389" s="2"/>
      <c r="DI389" s="2"/>
      <c r="DJ389" s="2"/>
      <c r="DK389" s="2"/>
      <c r="DL389" s="2"/>
      <c r="DM389" s="2"/>
      <c r="DN389" s="2"/>
      <c r="DO389" s="2"/>
      <c r="DP389" s="2"/>
      <c r="DQ389" s="2"/>
      <c r="DR389" s="2"/>
      <c r="DS389" s="2"/>
      <c r="DT389" s="2"/>
      <c r="DU389" s="2"/>
      <c r="DV389" s="2"/>
      <c r="DW389" s="2"/>
      <c r="DX389" s="2"/>
      <c r="DY389" s="2"/>
      <c r="DZ389" s="2"/>
      <c r="EA389" s="2"/>
      <c r="EB389" s="2"/>
      <c r="EC389" s="2"/>
      <c r="ED389" s="2"/>
      <c r="EE389" s="2"/>
      <c r="EF389" s="2">
        <v>387</v>
      </c>
      <c r="EG389" s="2">
        <v>159</v>
      </c>
      <c r="EH389" s="2">
        <v>162</v>
      </c>
      <c r="EI389" s="2">
        <v>162</v>
      </c>
      <c r="EJ389" s="2">
        <v>2272</v>
      </c>
      <c r="EK389" s="2">
        <v>2582</v>
      </c>
      <c r="EL389" s="2"/>
      <c r="EM389" s="2"/>
      <c r="EN389" s="2">
        <v>14249</v>
      </c>
      <c r="EO389" s="2">
        <v>10750</v>
      </c>
      <c r="EP389" s="2" t="s">
        <v>172</v>
      </c>
      <c r="EQ389" s="2">
        <v>57558</v>
      </c>
      <c r="ER389" s="2">
        <v>14249</v>
      </c>
      <c r="ES389" s="2">
        <v>10750</v>
      </c>
      <c r="ET389" s="2" t="s">
        <v>172</v>
      </c>
      <c r="EU389" s="2">
        <v>57558</v>
      </c>
      <c r="EV389" s="2">
        <v>14249</v>
      </c>
      <c r="EW389" s="2">
        <v>10750</v>
      </c>
      <c r="EX389" s="2" t="s">
        <v>172</v>
      </c>
      <c r="EY389" s="2">
        <v>57558</v>
      </c>
    </row>
    <row r="390" spans="1:155" x14ac:dyDescent="0.25">
      <c r="A390" s="2" t="s">
        <v>2622</v>
      </c>
      <c r="B390" s="2">
        <v>1508</v>
      </c>
      <c r="C390" s="2" t="s">
        <v>2622</v>
      </c>
      <c r="D390" s="2" t="s">
        <v>2622</v>
      </c>
      <c r="E390" s="2" t="s">
        <v>2623</v>
      </c>
      <c r="F390" s="2" t="s">
        <v>2624</v>
      </c>
      <c r="G390" s="2" t="s">
        <v>2625</v>
      </c>
      <c r="H390" s="2">
        <v>1</v>
      </c>
      <c r="I390" s="2">
        <v>65.287599999999998</v>
      </c>
      <c r="J390" s="3">
        <v>2.14889E-6</v>
      </c>
      <c r="K390" s="2">
        <v>72.897999999999996</v>
      </c>
      <c r="L390" s="2">
        <v>64.183999999999997</v>
      </c>
      <c r="M390" s="2">
        <v>72.897999999999996</v>
      </c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>
        <v>0.99990999999999997</v>
      </c>
      <c r="AA390" s="2">
        <v>40.471699999999998</v>
      </c>
      <c r="AB390" s="2">
        <v>3.7302599999999999E-4</v>
      </c>
      <c r="AC390" s="2">
        <v>47.64</v>
      </c>
      <c r="AD390" s="2"/>
      <c r="AE390" s="2"/>
      <c r="AF390" s="2"/>
      <c r="AG390" s="2"/>
      <c r="AH390" s="2">
        <v>1</v>
      </c>
      <c r="AI390" s="2">
        <v>65.287599999999998</v>
      </c>
      <c r="AJ390" s="3">
        <v>2.14889E-6</v>
      </c>
      <c r="AK390" s="2">
        <v>72.897999999999996</v>
      </c>
      <c r="AL390" s="2"/>
      <c r="AM390" s="2"/>
      <c r="AN390" s="2"/>
      <c r="AO390" s="2"/>
      <c r="AP390" s="2">
        <v>0</v>
      </c>
      <c r="AQ390" s="2">
        <v>0</v>
      </c>
      <c r="AR390" s="2"/>
      <c r="AS390" s="2" t="s">
        <v>159</v>
      </c>
      <c r="AT390" s="2"/>
      <c r="AU390" s="2">
        <v>1</v>
      </c>
      <c r="AV390" s="2" t="s">
        <v>160</v>
      </c>
      <c r="AW390" s="2" t="s">
        <v>2643</v>
      </c>
      <c r="AX390" s="2" t="s">
        <v>197</v>
      </c>
      <c r="AY390" s="2" t="s">
        <v>1347</v>
      </c>
      <c r="AZ390" s="2" t="s">
        <v>2644</v>
      </c>
      <c r="BA390" s="2" t="s">
        <v>2645</v>
      </c>
      <c r="BB390" s="2">
        <v>3</v>
      </c>
      <c r="BC390" s="2">
        <v>3</v>
      </c>
      <c r="BD390" s="2">
        <v>-0.24407000000000001</v>
      </c>
      <c r="BE390" s="2" t="s">
        <v>166</v>
      </c>
      <c r="BF390" s="2" t="s">
        <v>166</v>
      </c>
      <c r="BG390" s="2" t="s">
        <v>166</v>
      </c>
      <c r="BH390" s="2" t="s">
        <v>167</v>
      </c>
      <c r="BI390" s="2" t="s">
        <v>166</v>
      </c>
      <c r="BJ390" s="2" t="s">
        <v>167</v>
      </c>
      <c r="BK390" s="2" t="s">
        <v>166</v>
      </c>
      <c r="BL390" s="2" t="s">
        <v>166</v>
      </c>
      <c r="BM390" s="2">
        <v>11085000</v>
      </c>
      <c r="BN390" s="2">
        <v>11085000</v>
      </c>
      <c r="BO390" s="2">
        <v>0</v>
      </c>
      <c r="BP390" s="2">
        <v>0</v>
      </c>
      <c r="BQ390" s="2" t="s">
        <v>159</v>
      </c>
      <c r="BR390" s="2">
        <v>0</v>
      </c>
      <c r="BS390" s="2">
        <v>0</v>
      </c>
      <c r="BT390" s="2">
        <v>0</v>
      </c>
      <c r="BU390" s="2">
        <v>7260600</v>
      </c>
      <c r="BV390" s="2">
        <v>0</v>
      </c>
      <c r="BW390" s="2">
        <v>2970500</v>
      </c>
      <c r="BX390" s="2">
        <v>0</v>
      </c>
      <c r="BY390" s="2">
        <v>853590</v>
      </c>
      <c r="BZ390" s="2" t="s">
        <v>159</v>
      </c>
      <c r="CA390" s="2" t="s">
        <v>159</v>
      </c>
      <c r="CB390" s="2" t="s">
        <v>159</v>
      </c>
      <c r="CC390" s="2" t="s">
        <v>159</v>
      </c>
      <c r="CD390" s="2" t="s">
        <v>159</v>
      </c>
      <c r="CE390" s="2" t="s">
        <v>159</v>
      </c>
      <c r="CF390" s="2" t="s">
        <v>159</v>
      </c>
      <c r="CG390" s="2" t="s">
        <v>159</v>
      </c>
      <c r="CH390" s="2">
        <v>0</v>
      </c>
      <c r="CI390" s="2">
        <v>0</v>
      </c>
      <c r="CJ390" s="2">
        <v>0</v>
      </c>
      <c r="CK390" s="2">
        <v>0</v>
      </c>
      <c r="CL390" s="2">
        <v>0</v>
      </c>
      <c r="CM390" s="2">
        <v>0</v>
      </c>
      <c r="CN390" s="2">
        <v>0</v>
      </c>
      <c r="CO390" s="2">
        <v>0</v>
      </c>
      <c r="CP390" s="2">
        <v>0</v>
      </c>
      <c r="CQ390" s="2">
        <v>7260600</v>
      </c>
      <c r="CR390" s="2">
        <v>0</v>
      </c>
      <c r="CS390" s="2">
        <v>0</v>
      </c>
      <c r="CT390" s="2">
        <v>0</v>
      </c>
      <c r="CU390" s="2">
        <v>0</v>
      </c>
      <c r="CV390" s="2">
        <v>0</v>
      </c>
      <c r="CW390" s="2">
        <v>2970500</v>
      </c>
      <c r="CX390" s="2">
        <v>0</v>
      </c>
      <c r="CY390" s="2">
        <v>0</v>
      </c>
      <c r="CZ390" s="2">
        <v>0</v>
      </c>
      <c r="DA390" s="2">
        <v>0</v>
      </c>
      <c r="DB390" s="2">
        <v>0</v>
      </c>
      <c r="DC390" s="2">
        <v>853590</v>
      </c>
      <c r="DD390" s="2">
        <v>0</v>
      </c>
      <c r="DE390" s="2">
        <v>0</v>
      </c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>
        <v>388</v>
      </c>
      <c r="EG390" s="2">
        <v>159</v>
      </c>
      <c r="EH390" s="2">
        <v>1508</v>
      </c>
      <c r="EI390" s="2">
        <v>1508</v>
      </c>
      <c r="EJ390" s="2">
        <v>3057</v>
      </c>
      <c r="EK390" s="2">
        <v>3455</v>
      </c>
      <c r="EL390" s="2" t="s">
        <v>2646</v>
      </c>
      <c r="EM390" s="2" t="s">
        <v>2647</v>
      </c>
      <c r="EN390" s="2">
        <v>18612</v>
      </c>
      <c r="EO390" s="2">
        <v>14379</v>
      </c>
      <c r="EP390" s="2" t="s">
        <v>172</v>
      </c>
      <c r="EQ390" s="2">
        <v>2854</v>
      </c>
      <c r="ER390" s="2">
        <v>18612</v>
      </c>
      <c r="ES390" s="2">
        <v>14379</v>
      </c>
      <c r="ET390" s="2" t="s">
        <v>172</v>
      </c>
      <c r="EU390" s="2">
        <v>2854</v>
      </c>
      <c r="EV390" s="2">
        <v>18612</v>
      </c>
      <c r="EW390" s="2">
        <v>14379</v>
      </c>
      <c r="EX390" s="2" t="s">
        <v>172</v>
      </c>
      <c r="EY390" s="2">
        <v>2854</v>
      </c>
    </row>
    <row r="391" spans="1:155" x14ac:dyDescent="0.25">
      <c r="A391" s="2" t="s">
        <v>2622</v>
      </c>
      <c r="B391" s="2">
        <v>1433</v>
      </c>
      <c r="C391" s="2" t="s">
        <v>2622</v>
      </c>
      <c r="D391" s="2" t="s">
        <v>2622</v>
      </c>
      <c r="E391" s="2" t="s">
        <v>2623</v>
      </c>
      <c r="F391" s="2" t="s">
        <v>2624</v>
      </c>
      <c r="G391" s="2" t="s">
        <v>2625</v>
      </c>
      <c r="H391" s="2">
        <v>0.97980599999999995</v>
      </c>
      <c r="I391" s="2">
        <v>17.085599999999999</v>
      </c>
      <c r="J391" s="2">
        <v>1.5338400000000001E-3</v>
      </c>
      <c r="K391" s="2">
        <v>48.405000000000001</v>
      </c>
      <c r="L391" s="2">
        <v>44.026000000000003</v>
      </c>
      <c r="M391" s="2">
        <v>48.405000000000001</v>
      </c>
      <c r="N391" s="2"/>
      <c r="O391" s="2"/>
      <c r="P391" s="2"/>
      <c r="Q391" s="2"/>
      <c r="R391" s="2">
        <v>0</v>
      </c>
      <c r="S391" s="2">
        <v>0</v>
      </c>
      <c r="T391" s="2"/>
      <c r="U391" s="2" t="s">
        <v>159</v>
      </c>
      <c r="V391" s="2"/>
      <c r="W391" s="2"/>
      <c r="X391" s="2"/>
      <c r="Y391" s="2"/>
      <c r="Z391" s="2">
        <v>0.97980599999999995</v>
      </c>
      <c r="AA391" s="2">
        <v>17.085599999999999</v>
      </c>
      <c r="AB391" s="2">
        <v>1.5338400000000001E-3</v>
      </c>
      <c r="AC391" s="2">
        <v>48.405000000000001</v>
      </c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>
        <v>1</v>
      </c>
      <c r="AV391" s="2" t="s">
        <v>160</v>
      </c>
      <c r="AW391" s="2" t="s">
        <v>2648</v>
      </c>
      <c r="AX391" s="2" t="s">
        <v>197</v>
      </c>
      <c r="AY391" s="2" t="s">
        <v>983</v>
      </c>
      <c r="AZ391" s="2" t="s">
        <v>2649</v>
      </c>
      <c r="BA391" s="2" t="s">
        <v>2650</v>
      </c>
      <c r="BB391" s="2">
        <v>4</v>
      </c>
      <c r="BC391" s="2">
        <v>2</v>
      </c>
      <c r="BD391" s="2">
        <v>0.76849000000000001</v>
      </c>
      <c r="BE391" s="2" t="s">
        <v>166</v>
      </c>
      <c r="BF391" s="2" t="s">
        <v>166</v>
      </c>
      <c r="BG391" s="2" t="s">
        <v>166</v>
      </c>
      <c r="BH391" s="2" t="s">
        <v>167</v>
      </c>
      <c r="BI391" s="2" t="s">
        <v>166</v>
      </c>
      <c r="BJ391" s="2" t="s">
        <v>166</v>
      </c>
      <c r="BK391" s="2" t="s">
        <v>166</v>
      </c>
      <c r="BL391" s="2" t="s">
        <v>166</v>
      </c>
      <c r="BM391" s="2">
        <v>3131700</v>
      </c>
      <c r="BN391" s="2">
        <v>3131700</v>
      </c>
      <c r="BO391" s="2">
        <v>0</v>
      </c>
      <c r="BP391" s="2">
        <v>0</v>
      </c>
      <c r="BQ391" s="2" t="s">
        <v>159</v>
      </c>
      <c r="BR391" s="2">
        <v>0</v>
      </c>
      <c r="BS391" s="2">
        <v>1725800</v>
      </c>
      <c r="BT391" s="2">
        <v>0</v>
      </c>
      <c r="BU391" s="2">
        <v>1405900</v>
      </c>
      <c r="BV391" s="2">
        <v>0</v>
      </c>
      <c r="BW391" s="2">
        <v>0</v>
      </c>
      <c r="BX391" s="2">
        <v>0</v>
      </c>
      <c r="BY391" s="2">
        <v>0</v>
      </c>
      <c r="BZ391" s="2" t="s">
        <v>159</v>
      </c>
      <c r="CA391" s="2" t="s">
        <v>159</v>
      </c>
      <c r="CB391" s="2" t="s">
        <v>159</v>
      </c>
      <c r="CC391" s="2" t="s">
        <v>159</v>
      </c>
      <c r="CD391" s="2" t="s">
        <v>159</v>
      </c>
      <c r="CE391" s="2" t="s">
        <v>159</v>
      </c>
      <c r="CF391" s="2" t="s">
        <v>159</v>
      </c>
      <c r="CG391" s="2" t="s">
        <v>159</v>
      </c>
      <c r="CH391" s="2">
        <v>0</v>
      </c>
      <c r="CI391" s="2">
        <v>0</v>
      </c>
      <c r="CJ391" s="2">
        <v>0</v>
      </c>
      <c r="CK391" s="2">
        <v>1725800</v>
      </c>
      <c r="CL391" s="2">
        <v>0</v>
      </c>
      <c r="CM391" s="2">
        <v>0</v>
      </c>
      <c r="CN391" s="2">
        <v>0</v>
      </c>
      <c r="CO391" s="2">
        <v>0</v>
      </c>
      <c r="CP391" s="2">
        <v>0</v>
      </c>
      <c r="CQ391" s="2">
        <v>1405900</v>
      </c>
      <c r="CR391" s="2">
        <v>0</v>
      </c>
      <c r="CS391" s="2">
        <v>0</v>
      </c>
      <c r="CT391" s="2">
        <v>0</v>
      </c>
      <c r="CU391" s="2">
        <v>0</v>
      </c>
      <c r="CV391" s="2">
        <v>0</v>
      </c>
      <c r="CW391" s="2">
        <v>0</v>
      </c>
      <c r="CX391" s="2">
        <v>0</v>
      </c>
      <c r="CY391" s="2">
        <v>0</v>
      </c>
      <c r="CZ391" s="2">
        <v>0</v>
      </c>
      <c r="DA391" s="2">
        <v>0</v>
      </c>
      <c r="DB391" s="2">
        <v>0</v>
      </c>
      <c r="DC391" s="2">
        <v>0</v>
      </c>
      <c r="DD391" s="2">
        <v>0</v>
      </c>
      <c r="DE391" s="2">
        <v>0</v>
      </c>
      <c r="DF391" s="2"/>
      <c r="DG391" s="2"/>
      <c r="DH391" s="2"/>
      <c r="DI391" s="2"/>
      <c r="DJ391" s="2"/>
      <c r="DK391" s="2"/>
      <c r="DL391" s="2"/>
      <c r="DM391" s="2"/>
      <c r="DN391" s="2"/>
      <c r="DO391" s="2"/>
      <c r="DP391" s="2"/>
      <c r="DQ391" s="2"/>
      <c r="DR391" s="2"/>
      <c r="DS391" s="2"/>
      <c r="DT391" s="2"/>
      <c r="DU391" s="2"/>
      <c r="DV391" s="2"/>
      <c r="DW391" s="2"/>
      <c r="DX391" s="2"/>
      <c r="DY391" s="2"/>
      <c r="DZ391" s="2"/>
      <c r="EA391" s="2"/>
      <c r="EB391" s="2"/>
      <c r="EC391" s="2"/>
      <c r="ED391" s="2"/>
      <c r="EE391" s="2"/>
      <c r="EF391" s="2">
        <v>389</v>
      </c>
      <c r="EG391" s="2">
        <v>159</v>
      </c>
      <c r="EH391" s="2">
        <v>1433</v>
      </c>
      <c r="EI391" s="2">
        <v>1433</v>
      </c>
      <c r="EJ391" s="2">
        <v>3075</v>
      </c>
      <c r="EK391" s="2">
        <v>3476</v>
      </c>
      <c r="EL391" s="2" t="s">
        <v>2651</v>
      </c>
      <c r="EM391" s="2">
        <v>14503</v>
      </c>
      <c r="EN391" s="2">
        <v>18694</v>
      </c>
      <c r="EO391" s="2">
        <v>14503</v>
      </c>
      <c r="EP391" s="2" t="s">
        <v>190</v>
      </c>
      <c r="EQ391" s="2">
        <v>26140</v>
      </c>
      <c r="ER391" s="2">
        <v>18694</v>
      </c>
      <c r="ES391" s="2">
        <v>14503</v>
      </c>
      <c r="ET391" s="2" t="s">
        <v>190</v>
      </c>
      <c r="EU391" s="2">
        <v>26140</v>
      </c>
      <c r="EV391" s="2">
        <v>18694</v>
      </c>
      <c r="EW391" s="2">
        <v>14503</v>
      </c>
      <c r="EX391" s="2" t="s">
        <v>190</v>
      </c>
      <c r="EY391" s="2">
        <v>26140</v>
      </c>
    </row>
    <row r="392" spans="1:155" x14ac:dyDescent="0.25">
      <c r="A392" s="2" t="s">
        <v>2622</v>
      </c>
      <c r="B392" s="2">
        <v>1549</v>
      </c>
      <c r="C392" s="2" t="s">
        <v>2622</v>
      </c>
      <c r="D392" s="2" t="s">
        <v>2622</v>
      </c>
      <c r="E392" s="2" t="s">
        <v>2623</v>
      </c>
      <c r="F392" s="2" t="s">
        <v>2624</v>
      </c>
      <c r="G392" s="2" t="s">
        <v>2625</v>
      </c>
      <c r="H392" s="2">
        <v>0.98593799999999998</v>
      </c>
      <c r="I392" s="2">
        <v>18.464500000000001</v>
      </c>
      <c r="J392" s="3">
        <v>3.47783E-21</v>
      </c>
      <c r="K392" s="2">
        <v>131.86000000000001</v>
      </c>
      <c r="L392" s="2">
        <v>116.32</v>
      </c>
      <c r="M392" s="2">
        <v>131.86000000000001</v>
      </c>
      <c r="N392" s="2">
        <v>0.80661000000000005</v>
      </c>
      <c r="O392" s="2">
        <v>6.2581699999999998</v>
      </c>
      <c r="P392" s="3">
        <v>3.2202100000000001E-5</v>
      </c>
      <c r="Q392" s="2">
        <v>57.287999999999997</v>
      </c>
      <c r="R392" s="2">
        <v>0.94889500000000004</v>
      </c>
      <c r="S392" s="2">
        <v>12.7715</v>
      </c>
      <c r="T392" s="3">
        <v>1.8443299999999999E-13</v>
      </c>
      <c r="U392" s="2">
        <v>90.498000000000005</v>
      </c>
      <c r="V392" s="2"/>
      <c r="W392" s="2"/>
      <c r="X392" s="2"/>
      <c r="Y392" s="2"/>
      <c r="Z392" s="2">
        <v>0.98593799999999998</v>
      </c>
      <c r="AA392" s="2">
        <v>18.464500000000001</v>
      </c>
      <c r="AB392" s="3">
        <v>3.47783E-21</v>
      </c>
      <c r="AC392" s="2">
        <v>131.86000000000001</v>
      </c>
      <c r="AD392" s="2"/>
      <c r="AE392" s="2"/>
      <c r="AF392" s="2"/>
      <c r="AG392" s="2"/>
      <c r="AH392" s="2">
        <v>0.97687500000000005</v>
      </c>
      <c r="AI392" s="2">
        <v>16.5746</v>
      </c>
      <c r="AJ392" s="3">
        <v>8.84879E-15</v>
      </c>
      <c r="AK392" s="2">
        <v>100.4</v>
      </c>
      <c r="AL392" s="2"/>
      <c r="AM392" s="2"/>
      <c r="AN392" s="2"/>
      <c r="AO392" s="2"/>
      <c r="AP392" s="2">
        <v>0.94393099999999996</v>
      </c>
      <c r="AQ392" s="2">
        <v>12.2867</v>
      </c>
      <c r="AR392" s="3">
        <v>4.60603E-6</v>
      </c>
      <c r="AS392" s="2">
        <v>61.234999999999999</v>
      </c>
      <c r="AT392" s="2"/>
      <c r="AU392" s="2">
        <v>1</v>
      </c>
      <c r="AV392" s="2" t="s">
        <v>160</v>
      </c>
      <c r="AW392" s="2" t="s">
        <v>2652</v>
      </c>
      <c r="AX392" s="2" t="s">
        <v>209</v>
      </c>
      <c r="AY392" s="2" t="s">
        <v>1806</v>
      </c>
      <c r="AZ392" s="2" t="s">
        <v>2653</v>
      </c>
      <c r="BA392" s="2" t="s">
        <v>2654</v>
      </c>
      <c r="BB392" s="2">
        <v>6</v>
      </c>
      <c r="BC392" s="2">
        <v>2</v>
      </c>
      <c r="BD392" s="2">
        <v>-1.3401000000000001</v>
      </c>
      <c r="BE392" s="2" t="s">
        <v>167</v>
      </c>
      <c r="BF392" s="2" t="s">
        <v>167</v>
      </c>
      <c r="BG392" s="2" t="s">
        <v>166</v>
      </c>
      <c r="BH392" s="2" t="s">
        <v>167</v>
      </c>
      <c r="BI392" s="2" t="s">
        <v>166</v>
      </c>
      <c r="BJ392" s="2" t="s">
        <v>167</v>
      </c>
      <c r="BK392" s="2" t="s">
        <v>166</v>
      </c>
      <c r="BL392" s="2" t="s">
        <v>167</v>
      </c>
      <c r="BM392" s="2">
        <v>53440000</v>
      </c>
      <c r="BN392" s="2">
        <v>53440000</v>
      </c>
      <c r="BO392" s="2">
        <v>0</v>
      </c>
      <c r="BP392" s="2">
        <v>0</v>
      </c>
      <c r="BQ392" s="2" t="s">
        <v>159</v>
      </c>
      <c r="BR392" s="2">
        <v>758390</v>
      </c>
      <c r="BS392" s="2">
        <v>6957900</v>
      </c>
      <c r="BT392" s="2">
        <v>0</v>
      </c>
      <c r="BU392" s="2">
        <v>22988000</v>
      </c>
      <c r="BV392" s="2">
        <v>0</v>
      </c>
      <c r="BW392" s="2">
        <v>16866000</v>
      </c>
      <c r="BX392" s="2">
        <v>0</v>
      </c>
      <c r="BY392" s="2">
        <v>5869400</v>
      </c>
      <c r="BZ392" s="2" t="s">
        <v>159</v>
      </c>
      <c r="CA392" s="2" t="s">
        <v>159</v>
      </c>
      <c r="CB392" s="2" t="s">
        <v>159</v>
      </c>
      <c r="CC392" s="2" t="s">
        <v>159</v>
      </c>
      <c r="CD392" s="2" t="s">
        <v>159</v>
      </c>
      <c r="CE392" s="2" t="s">
        <v>159</v>
      </c>
      <c r="CF392" s="2" t="s">
        <v>159</v>
      </c>
      <c r="CG392" s="2" t="s">
        <v>159</v>
      </c>
      <c r="CH392" s="2">
        <v>758390</v>
      </c>
      <c r="CI392" s="2">
        <v>0</v>
      </c>
      <c r="CJ392" s="2">
        <v>0</v>
      </c>
      <c r="CK392" s="2">
        <v>6957900</v>
      </c>
      <c r="CL392" s="2">
        <v>0</v>
      </c>
      <c r="CM392" s="2">
        <v>0</v>
      </c>
      <c r="CN392" s="2">
        <v>0</v>
      </c>
      <c r="CO392" s="2">
        <v>0</v>
      </c>
      <c r="CP392" s="2">
        <v>0</v>
      </c>
      <c r="CQ392" s="2">
        <v>22988000</v>
      </c>
      <c r="CR392" s="2">
        <v>0</v>
      </c>
      <c r="CS392" s="2">
        <v>0</v>
      </c>
      <c r="CT392" s="2">
        <v>0</v>
      </c>
      <c r="CU392" s="2">
        <v>0</v>
      </c>
      <c r="CV392" s="2">
        <v>0</v>
      </c>
      <c r="CW392" s="2">
        <v>16866000</v>
      </c>
      <c r="CX392" s="2">
        <v>0</v>
      </c>
      <c r="CY392" s="2">
        <v>0</v>
      </c>
      <c r="CZ392" s="2">
        <v>0</v>
      </c>
      <c r="DA392" s="2">
        <v>0</v>
      </c>
      <c r="DB392" s="2">
        <v>0</v>
      </c>
      <c r="DC392" s="2">
        <v>5869400</v>
      </c>
      <c r="DD392" s="2">
        <v>0</v>
      </c>
      <c r="DE392" s="2">
        <v>0</v>
      </c>
      <c r="DF392" s="2"/>
      <c r="DG392" s="2"/>
      <c r="DH392" s="2"/>
      <c r="DI392" s="2"/>
      <c r="DJ392" s="2"/>
      <c r="DK392" s="2"/>
      <c r="DL392" s="2"/>
      <c r="DM392" s="2"/>
      <c r="DN392" s="2"/>
      <c r="DO392" s="2"/>
      <c r="DP392" s="2"/>
      <c r="DQ392" s="2"/>
      <c r="DR392" s="2"/>
      <c r="DS392" s="2"/>
      <c r="DT392" s="2"/>
      <c r="DU392" s="2"/>
      <c r="DV392" s="2"/>
      <c r="DW392" s="2"/>
      <c r="DX392" s="2"/>
      <c r="DY392" s="2"/>
      <c r="DZ392" s="2"/>
      <c r="EA392" s="2"/>
      <c r="EB392" s="2"/>
      <c r="EC392" s="2"/>
      <c r="ED392" s="2"/>
      <c r="EE392" s="2"/>
      <c r="EF392" s="2">
        <v>390</v>
      </c>
      <c r="EG392" s="2">
        <v>159</v>
      </c>
      <c r="EH392" s="2">
        <v>1549</v>
      </c>
      <c r="EI392" s="2">
        <v>1549</v>
      </c>
      <c r="EJ392" s="2">
        <v>4190</v>
      </c>
      <c r="EK392" s="2">
        <v>4748</v>
      </c>
      <c r="EL392" s="2" t="s">
        <v>2655</v>
      </c>
      <c r="EM392" s="2" t="s">
        <v>2656</v>
      </c>
      <c r="EN392" s="2">
        <v>25834</v>
      </c>
      <c r="EO392" s="2">
        <v>20338</v>
      </c>
      <c r="EP392" s="2" t="s">
        <v>190</v>
      </c>
      <c r="EQ392" s="2">
        <v>48002</v>
      </c>
      <c r="ER392" s="2">
        <v>25834</v>
      </c>
      <c r="ES392" s="2">
        <v>20338</v>
      </c>
      <c r="ET392" s="2" t="s">
        <v>190</v>
      </c>
      <c r="EU392" s="2">
        <v>48002</v>
      </c>
      <c r="EV392" s="2">
        <v>25834</v>
      </c>
      <c r="EW392" s="2">
        <v>20338</v>
      </c>
      <c r="EX392" s="2" t="s">
        <v>190</v>
      </c>
      <c r="EY392" s="2">
        <v>48002</v>
      </c>
    </row>
    <row r="393" spans="1:155" x14ac:dyDescent="0.25">
      <c r="A393" s="2" t="s">
        <v>2622</v>
      </c>
      <c r="B393" s="2">
        <v>1181</v>
      </c>
      <c r="C393" s="2" t="s">
        <v>2622</v>
      </c>
      <c r="D393" s="2" t="s">
        <v>2622</v>
      </c>
      <c r="E393" s="2" t="s">
        <v>2623</v>
      </c>
      <c r="F393" s="2" t="s">
        <v>2624</v>
      </c>
      <c r="G393" s="2" t="s">
        <v>2625</v>
      </c>
      <c r="H393" s="2">
        <v>0.99980999999999998</v>
      </c>
      <c r="I393" s="2">
        <v>37.222200000000001</v>
      </c>
      <c r="J393" s="2">
        <v>4.93021E-3</v>
      </c>
      <c r="K393" s="2">
        <v>92.942999999999998</v>
      </c>
      <c r="L393" s="2">
        <v>48.08</v>
      </c>
      <c r="M393" s="2">
        <v>92.942999999999998</v>
      </c>
      <c r="N393" s="2">
        <v>0</v>
      </c>
      <c r="O393" s="2">
        <v>0</v>
      </c>
      <c r="P393" s="2"/>
      <c r="Q393" s="2" t="s">
        <v>159</v>
      </c>
      <c r="R393" s="2"/>
      <c r="S393" s="2"/>
      <c r="T393" s="2"/>
      <c r="U393" s="2"/>
      <c r="V393" s="2"/>
      <c r="W393" s="2"/>
      <c r="X393" s="2"/>
      <c r="Y393" s="2"/>
      <c r="Z393" s="2">
        <v>0.99876699999999996</v>
      </c>
      <c r="AA393" s="2">
        <v>29.083300000000001</v>
      </c>
      <c r="AB393" s="2">
        <v>6.7652099999999998E-3</v>
      </c>
      <c r="AC393" s="2">
        <v>76.927000000000007</v>
      </c>
      <c r="AD393" s="2"/>
      <c r="AE393" s="2"/>
      <c r="AF393" s="2"/>
      <c r="AG393" s="2"/>
      <c r="AH393" s="2">
        <v>0.99980999999999998</v>
      </c>
      <c r="AI393" s="2">
        <v>37.222200000000001</v>
      </c>
      <c r="AJ393" s="2">
        <v>4.93021E-3</v>
      </c>
      <c r="AK393" s="2">
        <v>92.942999999999998</v>
      </c>
      <c r="AL393" s="2">
        <v>0</v>
      </c>
      <c r="AM393" s="2">
        <v>0</v>
      </c>
      <c r="AN393" s="2"/>
      <c r="AO393" s="2" t="s">
        <v>159</v>
      </c>
      <c r="AP393" s="2">
        <v>0.97838599999999998</v>
      </c>
      <c r="AQ393" s="2">
        <v>16.557700000000001</v>
      </c>
      <c r="AR393" s="2">
        <v>2.5566999999999999E-2</v>
      </c>
      <c r="AS393" s="2">
        <v>47.844000000000001</v>
      </c>
      <c r="AT393" s="2"/>
      <c r="AU393" s="2">
        <v>1</v>
      </c>
      <c r="AV393" s="2" t="s">
        <v>160</v>
      </c>
      <c r="AW393" s="2" t="s">
        <v>2657</v>
      </c>
      <c r="AX393" s="2" t="s">
        <v>197</v>
      </c>
      <c r="AY393" s="2" t="s">
        <v>530</v>
      </c>
      <c r="AZ393" s="2" t="s">
        <v>2658</v>
      </c>
      <c r="BA393" s="2" t="s">
        <v>2659</v>
      </c>
      <c r="BB393" s="2">
        <v>2</v>
      </c>
      <c r="BC393" s="2">
        <v>2</v>
      </c>
      <c r="BD393" s="2">
        <v>7.4878E-2</v>
      </c>
      <c r="BE393" s="2" t="s">
        <v>166</v>
      </c>
      <c r="BF393" s="2" t="s">
        <v>166</v>
      </c>
      <c r="BG393" s="2" t="s">
        <v>166</v>
      </c>
      <c r="BH393" s="2" t="s">
        <v>167</v>
      </c>
      <c r="BI393" s="2" t="s">
        <v>166</v>
      </c>
      <c r="BJ393" s="2" t="s">
        <v>167</v>
      </c>
      <c r="BK393" s="2" t="s">
        <v>166</v>
      </c>
      <c r="BL393" s="2" t="s">
        <v>167</v>
      </c>
      <c r="BM393" s="2">
        <v>16338000</v>
      </c>
      <c r="BN393" s="2">
        <v>16338000</v>
      </c>
      <c r="BO393" s="2">
        <v>0</v>
      </c>
      <c r="BP393" s="2">
        <v>0</v>
      </c>
      <c r="BQ393" s="2" t="s">
        <v>159</v>
      </c>
      <c r="BR393" s="2">
        <v>587970</v>
      </c>
      <c r="BS393" s="2">
        <v>0</v>
      </c>
      <c r="BT393" s="2">
        <v>0</v>
      </c>
      <c r="BU393" s="2">
        <v>10118000</v>
      </c>
      <c r="BV393" s="2">
        <v>0</v>
      </c>
      <c r="BW393" s="2">
        <v>4118200</v>
      </c>
      <c r="BX393" s="2">
        <v>348410</v>
      </c>
      <c r="BY393" s="2">
        <v>1165000</v>
      </c>
      <c r="BZ393" s="2" t="s">
        <v>159</v>
      </c>
      <c r="CA393" s="2" t="s">
        <v>159</v>
      </c>
      <c r="CB393" s="2" t="s">
        <v>159</v>
      </c>
      <c r="CC393" s="2" t="s">
        <v>159</v>
      </c>
      <c r="CD393" s="2" t="s">
        <v>159</v>
      </c>
      <c r="CE393" s="2" t="s">
        <v>159</v>
      </c>
      <c r="CF393" s="2" t="s">
        <v>159</v>
      </c>
      <c r="CG393" s="2" t="s">
        <v>159</v>
      </c>
      <c r="CH393" s="2">
        <v>587970</v>
      </c>
      <c r="CI393" s="2">
        <v>0</v>
      </c>
      <c r="CJ393" s="2">
        <v>0</v>
      </c>
      <c r="CK393" s="2">
        <v>0</v>
      </c>
      <c r="CL393" s="2">
        <v>0</v>
      </c>
      <c r="CM393" s="2">
        <v>0</v>
      </c>
      <c r="CN393" s="2">
        <v>0</v>
      </c>
      <c r="CO393" s="2">
        <v>0</v>
      </c>
      <c r="CP393" s="2">
        <v>0</v>
      </c>
      <c r="CQ393" s="2">
        <v>10118000</v>
      </c>
      <c r="CR393" s="2">
        <v>0</v>
      </c>
      <c r="CS393" s="2">
        <v>0</v>
      </c>
      <c r="CT393" s="2">
        <v>0</v>
      </c>
      <c r="CU393" s="2">
        <v>0</v>
      </c>
      <c r="CV393" s="2">
        <v>0</v>
      </c>
      <c r="CW393" s="2">
        <v>4118200</v>
      </c>
      <c r="CX393" s="2">
        <v>0</v>
      </c>
      <c r="CY393" s="2">
        <v>0</v>
      </c>
      <c r="CZ393" s="2">
        <v>348410</v>
      </c>
      <c r="DA393" s="2">
        <v>0</v>
      </c>
      <c r="DB393" s="2">
        <v>0</v>
      </c>
      <c r="DC393" s="2">
        <v>1165000</v>
      </c>
      <c r="DD393" s="2">
        <v>0</v>
      </c>
      <c r="DE393" s="2">
        <v>0</v>
      </c>
      <c r="DF393" s="2"/>
      <c r="DG393" s="2"/>
      <c r="DH393" s="2"/>
      <c r="DI393" s="2"/>
      <c r="DJ393" s="2"/>
      <c r="DK393" s="2"/>
      <c r="DL393" s="2"/>
      <c r="DM393" s="2"/>
      <c r="DN393" s="2"/>
      <c r="DO393" s="2"/>
      <c r="DP393" s="2"/>
      <c r="DQ393" s="2"/>
      <c r="DR393" s="2"/>
      <c r="DS393" s="2"/>
      <c r="DT393" s="2"/>
      <c r="DU393" s="2"/>
      <c r="DV393" s="2"/>
      <c r="DW393" s="2"/>
      <c r="DX393" s="2"/>
      <c r="DY393" s="2"/>
      <c r="DZ393" s="2"/>
      <c r="EA393" s="2"/>
      <c r="EB393" s="2"/>
      <c r="EC393" s="2"/>
      <c r="ED393" s="2"/>
      <c r="EE393" s="2"/>
      <c r="EF393" s="2">
        <v>391</v>
      </c>
      <c r="EG393" s="2">
        <v>159</v>
      </c>
      <c r="EH393" s="2">
        <v>1181</v>
      </c>
      <c r="EI393" s="2">
        <v>1181</v>
      </c>
      <c r="EJ393" s="2">
        <v>6183</v>
      </c>
      <c r="EK393" s="2">
        <v>7088</v>
      </c>
      <c r="EL393" s="2" t="s">
        <v>2660</v>
      </c>
      <c r="EM393" s="2" t="s">
        <v>2661</v>
      </c>
      <c r="EN393" s="2">
        <v>37532</v>
      </c>
      <c r="EO393" s="2">
        <v>29620</v>
      </c>
      <c r="EP393" s="2" t="s">
        <v>172</v>
      </c>
      <c r="EQ393" s="2">
        <v>3721</v>
      </c>
      <c r="ER393" s="2">
        <v>37532</v>
      </c>
      <c r="ES393" s="2">
        <v>29620</v>
      </c>
      <c r="ET393" s="2" t="s">
        <v>172</v>
      </c>
      <c r="EU393" s="2">
        <v>3721</v>
      </c>
      <c r="EV393" s="2">
        <v>37532</v>
      </c>
      <c r="EW393" s="2">
        <v>29620</v>
      </c>
      <c r="EX393" s="2" t="s">
        <v>172</v>
      </c>
      <c r="EY393" s="2">
        <v>3721</v>
      </c>
    </row>
    <row r="394" spans="1:155" x14ac:dyDescent="0.25">
      <c r="A394" s="2" t="s">
        <v>2622</v>
      </c>
      <c r="B394" s="2">
        <v>1116</v>
      </c>
      <c r="C394" s="2" t="s">
        <v>2622</v>
      </c>
      <c r="D394" s="2" t="s">
        <v>2622</v>
      </c>
      <c r="E394" s="2" t="s">
        <v>2623</v>
      </c>
      <c r="F394" s="2" t="s">
        <v>2624</v>
      </c>
      <c r="G394" s="2" t="s">
        <v>2625</v>
      </c>
      <c r="H394" s="2">
        <v>0.76590199999999997</v>
      </c>
      <c r="I394" s="2">
        <v>5.9640599999999999</v>
      </c>
      <c r="J394" s="2">
        <v>4.8550800000000003E-3</v>
      </c>
      <c r="K394" s="2">
        <v>41.621000000000002</v>
      </c>
      <c r="L394" s="2">
        <v>25.68</v>
      </c>
      <c r="M394" s="2">
        <v>41.621000000000002</v>
      </c>
      <c r="N394" s="2"/>
      <c r="O394" s="2"/>
      <c r="P394" s="2"/>
      <c r="Q394" s="2"/>
      <c r="R394" s="2"/>
      <c r="S394" s="2"/>
      <c r="T394" s="2"/>
      <c r="U394" s="2"/>
      <c r="V394" s="2">
        <v>0</v>
      </c>
      <c r="W394" s="2">
        <v>0</v>
      </c>
      <c r="X394" s="2"/>
      <c r="Y394" s="2" t="s">
        <v>159</v>
      </c>
      <c r="Z394" s="2">
        <v>0.76590199999999997</v>
      </c>
      <c r="AA394" s="2">
        <v>5.9640599999999999</v>
      </c>
      <c r="AB394" s="2">
        <v>4.8550800000000003E-3</v>
      </c>
      <c r="AC394" s="2">
        <v>41.621000000000002</v>
      </c>
      <c r="AD394" s="2"/>
      <c r="AE394" s="2"/>
      <c r="AF394" s="2"/>
      <c r="AG394" s="2"/>
      <c r="AH394" s="2">
        <v>0</v>
      </c>
      <c r="AI394" s="2">
        <v>0</v>
      </c>
      <c r="AJ394" s="2"/>
      <c r="AK394" s="2" t="s">
        <v>159</v>
      </c>
      <c r="AL394" s="2"/>
      <c r="AM394" s="2"/>
      <c r="AN394" s="2"/>
      <c r="AO394" s="2"/>
      <c r="AP394" s="2">
        <v>0</v>
      </c>
      <c r="AQ394" s="2">
        <v>0</v>
      </c>
      <c r="AR394" s="2"/>
      <c r="AS394" s="2" t="s">
        <v>159</v>
      </c>
      <c r="AT394" s="2"/>
      <c r="AU394" s="2">
        <v>1</v>
      </c>
      <c r="AV394" s="2" t="s">
        <v>160</v>
      </c>
      <c r="AW394" s="2" t="s">
        <v>2662</v>
      </c>
      <c r="AX394" s="2" t="s">
        <v>197</v>
      </c>
      <c r="AY394" s="2" t="s">
        <v>831</v>
      </c>
      <c r="AZ394" s="2" t="s">
        <v>2663</v>
      </c>
      <c r="BA394" s="2" t="s">
        <v>2664</v>
      </c>
      <c r="BB394" s="2">
        <v>3</v>
      </c>
      <c r="BC394" s="2">
        <v>2</v>
      </c>
      <c r="BD394" s="2">
        <v>-1.0386</v>
      </c>
      <c r="BE394" s="2" t="s">
        <v>166</v>
      </c>
      <c r="BF394" s="2" t="s">
        <v>166</v>
      </c>
      <c r="BG394" s="2" t="s">
        <v>166</v>
      </c>
      <c r="BH394" s="2" t="s">
        <v>167</v>
      </c>
      <c r="BI394" s="2" t="s">
        <v>166</v>
      </c>
      <c r="BJ394" s="2" t="s">
        <v>166</v>
      </c>
      <c r="BK394" s="2" t="s">
        <v>166</v>
      </c>
      <c r="BL394" s="2" t="s">
        <v>166</v>
      </c>
      <c r="BM394" s="2">
        <v>4975800</v>
      </c>
      <c r="BN394" s="2">
        <v>4975800</v>
      </c>
      <c r="BO394" s="2">
        <v>0</v>
      </c>
      <c r="BP394" s="2">
        <v>0</v>
      </c>
      <c r="BQ394" s="2" t="s">
        <v>159</v>
      </c>
      <c r="BR394" s="2">
        <v>0</v>
      </c>
      <c r="BS394" s="2">
        <v>0</v>
      </c>
      <c r="BT394" s="2">
        <v>168870</v>
      </c>
      <c r="BU394" s="2">
        <v>2138400</v>
      </c>
      <c r="BV394" s="2">
        <v>0</v>
      </c>
      <c r="BW394" s="2">
        <v>1840900</v>
      </c>
      <c r="BX394" s="2">
        <v>0</v>
      </c>
      <c r="BY394" s="2">
        <v>827570</v>
      </c>
      <c r="BZ394" s="2" t="s">
        <v>159</v>
      </c>
      <c r="CA394" s="2" t="s">
        <v>159</v>
      </c>
      <c r="CB394" s="2" t="s">
        <v>159</v>
      </c>
      <c r="CC394" s="2" t="s">
        <v>159</v>
      </c>
      <c r="CD394" s="2" t="s">
        <v>159</v>
      </c>
      <c r="CE394" s="2" t="s">
        <v>159</v>
      </c>
      <c r="CF394" s="2" t="s">
        <v>159</v>
      </c>
      <c r="CG394" s="2" t="s">
        <v>159</v>
      </c>
      <c r="CH394" s="2">
        <v>0</v>
      </c>
      <c r="CI394" s="2">
        <v>0</v>
      </c>
      <c r="CJ394" s="2">
        <v>0</v>
      </c>
      <c r="CK394" s="2">
        <v>0</v>
      </c>
      <c r="CL394" s="2">
        <v>0</v>
      </c>
      <c r="CM394" s="2">
        <v>0</v>
      </c>
      <c r="CN394" s="2">
        <v>168870</v>
      </c>
      <c r="CO394" s="2">
        <v>0</v>
      </c>
      <c r="CP394" s="2">
        <v>0</v>
      </c>
      <c r="CQ394" s="2">
        <v>2138400</v>
      </c>
      <c r="CR394" s="2">
        <v>0</v>
      </c>
      <c r="CS394" s="2">
        <v>0</v>
      </c>
      <c r="CT394" s="2">
        <v>0</v>
      </c>
      <c r="CU394" s="2">
        <v>0</v>
      </c>
      <c r="CV394" s="2">
        <v>0</v>
      </c>
      <c r="CW394" s="2">
        <v>1840900</v>
      </c>
      <c r="CX394" s="2">
        <v>0</v>
      </c>
      <c r="CY394" s="2">
        <v>0</v>
      </c>
      <c r="CZ394" s="2">
        <v>0</v>
      </c>
      <c r="DA394" s="2">
        <v>0</v>
      </c>
      <c r="DB394" s="2">
        <v>0</v>
      </c>
      <c r="DC394" s="2">
        <v>827570</v>
      </c>
      <c r="DD394" s="2">
        <v>0</v>
      </c>
      <c r="DE394" s="2">
        <v>0</v>
      </c>
      <c r="DF394" s="2"/>
      <c r="DG394" s="2"/>
      <c r="DH394" s="2"/>
      <c r="DI394" s="2"/>
      <c r="DJ394" s="2"/>
      <c r="DK394" s="2"/>
      <c r="DL394" s="2"/>
      <c r="DM394" s="2"/>
      <c r="DN394" s="2"/>
      <c r="DO394" s="2"/>
      <c r="DP394" s="2"/>
      <c r="DQ394" s="2"/>
      <c r="DR394" s="2"/>
      <c r="DS394" s="2"/>
      <c r="DT394" s="2"/>
      <c r="DU394" s="2"/>
      <c r="DV394" s="2"/>
      <c r="DW394" s="2"/>
      <c r="DX394" s="2"/>
      <c r="DY394" s="2"/>
      <c r="DZ394" s="2"/>
      <c r="EA394" s="2"/>
      <c r="EB394" s="2"/>
      <c r="EC394" s="2"/>
      <c r="ED394" s="2"/>
      <c r="EE394" s="2"/>
      <c r="EF394" s="2">
        <v>392</v>
      </c>
      <c r="EG394" s="2">
        <v>159</v>
      </c>
      <c r="EH394" s="2">
        <v>1116</v>
      </c>
      <c r="EI394" s="2">
        <v>1116</v>
      </c>
      <c r="EJ394" s="2">
        <v>6830</v>
      </c>
      <c r="EK394" s="2">
        <v>7840</v>
      </c>
      <c r="EL394" s="2" t="s">
        <v>2665</v>
      </c>
      <c r="EM394" s="2">
        <v>33182</v>
      </c>
      <c r="EN394" s="2">
        <v>41897</v>
      </c>
      <c r="EO394" s="2">
        <v>33182</v>
      </c>
      <c r="EP394" s="2" t="s">
        <v>190</v>
      </c>
      <c r="EQ394" s="2">
        <v>19905</v>
      </c>
      <c r="ER394" s="2">
        <v>41897</v>
      </c>
      <c r="ES394" s="2">
        <v>33182</v>
      </c>
      <c r="ET394" s="2" t="s">
        <v>190</v>
      </c>
      <c r="EU394" s="2">
        <v>19905</v>
      </c>
      <c r="EV394" s="2">
        <v>41897</v>
      </c>
      <c r="EW394" s="2">
        <v>33182</v>
      </c>
      <c r="EX394" s="2" t="s">
        <v>190</v>
      </c>
      <c r="EY394" s="2">
        <v>19905</v>
      </c>
    </row>
    <row r="395" spans="1:155" x14ac:dyDescent="0.25">
      <c r="A395" s="2" t="s">
        <v>2622</v>
      </c>
      <c r="B395" s="2">
        <v>288</v>
      </c>
      <c r="C395" s="2" t="s">
        <v>2622</v>
      </c>
      <c r="D395" s="2" t="s">
        <v>2622</v>
      </c>
      <c r="E395" s="2" t="s">
        <v>2623</v>
      </c>
      <c r="F395" s="2" t="s">
        <v>2624</v>
      </c>
      <c r="G395" s="2" t="s">
        <v>2625</v>
      </c>
      <c r="H395" s="2">
        <v>0.99050000000000005</v>
      </c>
      <c r="I395" s="2">
        <v>20.278099999999998</v>
      </c>
      <c r="J395" s="3">
        <v>5.27029E-9</v>
      </c>
      <c r="K395" s="2">
        <v>88.561000000000007</v>
      </c>
      <c r="L395" s="2">
        <v>62.738999999999997</v>
      </c>
      <c r="M395" s="2">
        <v>88.561000000000007</v>
      </c>
      <c r="N395" s="2">
        <v>0</v>
      </c>
      <c r="O395" s="2">
        <v>0</v>
      </c>
      <c r="P395" s="2"/>
      <c r="Q395" s="2" t="s">
        <v>159</v>
      </c>
      <c r="R395" s="2">
        <v>0.99050000000000005</v>
      </c>
      <c r="S395" s="2">
        <v>20.278099999999998</v>
      </c>
      <c r="T395" s="3">
        <v>5.27029E-9</v>
      </c>
      <c r="U395" s="2">
        <v>88.561000000000007</v>
      </c>
      <c r="V395" s="2"/>
      <c r="W395" s="2"/>
      <c r="X395" s="2"/>
      <c r="Y395" s="2"/>
      <c r="Z395" s="2">
        <v>0.86477499999999996</v>
      </c>
      <c r="AA395" s="2">
        <v>8.0741899999999998</v>
      </c>
      <c r="AB395" s="3">
        <v>4.02681E-6</v>
      </c>
      <c r="AC395" s="2">
        <v>76.358000000000004</v>
      </c>
      <c r="AD395" s="2"/>
      <c r="AE395" s="2"/>
      <c r="AF395" s="2"/>
      <c r="AG395" s="2"/>
      <c r="AH395" s="2"/>
      <c r="AI395" s="2"/>
      <c r="AJ395" s="2"/>
      <c r="AK395" s="2"/>
      <c r="AL395" s="2">
        <v>0</v>
      </c>
      <c r="AM395" s="2">
        <v>0</v>
      </c>
      <c r="AN395" s="2"/>
      <c r="AO395" s="2" t="s">
        <v>159</v>
      </c>
      <c r="AP395" s="2"/>
      <c r="AQ395" s="2"/>
      <c r="AR395" s="2"/>
      <c r="AS395" s="2"/>
      <c r="AT395" s="2"/>
      <c r="AU395" s="2">
        <v>1</v>
      </c>
      <c r="AV395" s="2" t="s">
        <v>160</v>
      </c>
      <c r="AW395" s="2" t="s">
        <v>2666</v>
      </c>
      <c r="AX395" s="2" t="s">
        <v>197</v>
      </c>
      <c r="AY395" s="2" t="s">
        <v>1347</v>
      </c>
      <c r="AZ395" s="2" t="s">
        <v>2667</v>
      </c>
      <c r="BA395" s="2" t="s">
        <v>2668</v>
      </c>
      <c r="BB395" s="2">
        <v>3</v>
      </c>
      <c r="BC395" s="2">
        <v>2</v>
      </c>
      <c r="BD395" s="2">
        <v>0.62934000000000001</v>
      </c>
      <c r="BE395" s="2" t="s">
        <v>166</v>
      </c>
      <c r="BF395" s="2" t="s">
        <v>167</v>
      </c>
      <c r="BG395" s="2" t="s">
        <v>166</v>
      </c>
      <c r="BH395" s="2" t="s">
        <v>167</v>
      </c>
      <c r="BI395" s="2" t="s">
        <v>166</v>
      </c>
      <c r="BJ395" s="2" t="s">
        <v>166</v>
      </c>
      <c r="BK395" s="2" t="s">
        <v>166</v>
      </c>
      <c r="BL395" s="2" t="s">
        <v>166</v>
      </c>
      <c r="BM395" s="2">
        <v>7271400</v>
      </c>
      <c r="BN395" s="2">
        <v>7271400</v>
      </c>
      <c r="BO395" s="2">
        <v>0</v>
      </c>
      <c r="BP395" s="2">
        <v>0</v>
      </c>
      <c r="BQ395" s="2" t="s">
        <v>159</v>
      </c>
      <c r="BR395" s="2">
        <v>262380</v>
      </c>
      <c r="BS395" s="2">
        <v>3014700</v>
      </c>
      <c r="BT395" s="2">
        <v>0</v>
      </c>
      <c r="BU395" s="2">
        <v>3704700</v>
      </c>
      <c r="BV395" s="2">
        <v>0</v>
      </c>
      <c r="BW395" s="2">
        <v>0</v>
      </c>
      <c r="BX395" s="2">
        <v>289620</v>
      </c>
      <c r="BY395" s="2">
        <v>0</v>
      </c>
      <c r="BZ395" s="2" t="s">
        <v>159</v>
      </c>
      <c r="CA395" s="2" t="s">
        <v>159</v>
      </c>
      <c r="CB395" s="2" t="s">
        <v>159</v>
      </c>
      <c r="CC395" s="2" t="s">
        <v>159</v>
      </c>
      <c r="CD395" s="2" t="s">
        <v>159</v>
      </c>
      <c r="CE395" s="2" t="s">
        <v>159</v>
      </c>
      <c r="CF395" s="2" t="s">
        <v>159</v>
      </c>
      <c r="CG395" s="2" t="s">
        <v>159</v>
      </c>
      <c r="CH395" s="2">
        <v>262380</v>
      </c>
      <c r="CI395" s="2">
        <v>0</v>
      </c>
      <c r="CJ395" s="2">
        <v>0</v>
      </c>
      <c r="CK395" s="2">
        <v>3014700</v>
      </c>
      <c r="CL395" s="2">
        <v>0</v>
      </c>
      <c r="CM395" s="2">
        <v>0</v>
      </c>
      <c r="CN395" s="2">
        <v>0</v>
      </c>
      <c r="CO395" s="2">
        <v>0</v>
      </c>
      <c r="CP395" s="2">
        <v>0</v>
      </c>
      <c r="CQ395" s="2">
        <v>3704700</v>
      </c>
      <c r="CR395" s="2">
        <v>0</v>
      </c>
      <c r="CS395" s="2">
        <v>0</v>
      </c>
      <c r="CT395" s="2">
        <v>0</v>
      </c>
      <c r="CU395" s="2">
        <v>0</v>
      </c>
      <c r="CV395" s="2">
        <v>0</v>
      </c>
      <c r="CW395" s="2">
        <v>0</v>
      </c>
      <c r="CX395" s="2">
        <v>0</v>
      </c>
      <c r="CY395" s="2">
        <v>0</v>
      </c>
      <c r="CZ395" s="2">
        <v>289620</v>
      </c>
      <c r="DA395" s="2">
        <v>0</v>
      </c>
      <c r="DB395" s="2">
        <v>0</v>
      </c>
      <c r="DC395" s="2">
        <v>0</v>
      </c>
      <c r="DD395" s="2">
        <v>0</v>
      </c>
      <c r="DE395" s="2">
        <v>0</v>
      </c>
      <c r="DF395" s="2"/>
      <c r="DG395" s="2"/>
      <c r="DH395" s="2"/>
      <c r="DI395" s="2"/>
      <c r="DJ395" s="2"/>
      <c r="DK395" s="2"/>
      <c r="DL395" s="2"/>
      <c r="DM395" s="2"/>
      <c r="DN395" s="2"/>
      <c r="DO395" s="2"/>
      <c r="DP395" s="2"/>
      <c r="DQ395" s="2"/>
      <c r="DR395" s="2"/>
      <c r="DS395" s="2"/>
      <c r="DT395" s="2"/>
      <c r="DU395" s="2"/>
      <c r="DV395" s="2"/>
      <c r="DW395" s="2"/>
      <c r="DX395" s="2"/>
      <c r="DY395" s="2"/>
      <c r="DZ395" s="2"/>
      <c r="EA395" s="2"/>
      <c r="EB395" s="2"/>
      <c r="EC395" s="2"/>
      <c r="ED395" s="2"/>
      <c r="EE395" s="2"/>
      <c r="EF395" s="2">
        <v>393</v>
      </c>
      <c r="EG395" s="2">
        <v>159</v>
      </c>
      <c r="EH395" s="2">
        <v>288</v>
      </c>
      <c r="EI395" s="2">
        <v>288</v>
      </c>
      <c r="EJ395" s="2">
        <v>6865</v>
      </c>
      <c r="EK395" s="2">
        <v>7885</v>
      </c>
      <c r="EL395" s="2" t="s">
        <v>2669</v>
      </c>
      <c r="EM395" s="2" t="s">
        <v>2670</v>
      </c>
      <c r="EN395" s="2">
        <v>42203</v>
      </c>
      <c r="EO395" s="2">
        <v>33444</v>
      </c>
      <c r="EP395" s="2" t="s">
        <v>285</v>
      </c>
      <c r="EQ395" s="2">
        <v>21635</v>
      </c>
      <c r="ER395" s="2">
        <v>42203</v>
      </c>
      <c r="ES395" s="2">
        <v>33444</v>
      </c>
      <c r="ET395" s="2" t="s">
        <v>285</v>
      </c>
      <c r="EU395" s="2">
        <v>21635</v>
      </c>
      <c r="EV395" s="2">
        <v>42203</v>
      </c>
      <c r="EW395" s="2">
        <v>33444</v>
      </c>
      <c r="EX395" s="2" t="s">
        <v>285</v>
      </c>
      <c r="EY395" s="2">
        <v>21635</v>
      </c>
    </row>
    <row r="396" spans="1:155" x14ac:dyDescent="0.25">
      <c r="A396" s="2" t="s">
        <v>2622</v>
      </c>
      <c r="B396" s="2">
        <v>1585</v>
      </c>
      <c r="C396" s="2" t="s">
        <v>2622</v>
      </c>
      <c r="D396" s="2" t="s">
        <v>2622</v>
      </c>
      <c r="E396" s="2" t="s">
        <v>2623</v>
      </c>
      <c r="F396" s="2" t="s">
        <v>2624</v>
      </c>
      <c r="G396" s="2" t="s">
        <v>2625</v>
      </c>
      <c r="H396" s="2">
        <v>0.99763000000000002</v>
      </c>
      <c r="I396" s="2">
        <v>26.243200000000002</v>
      </c>
      <c r="J396" s="3">
        <v>4.8511999999999999E-14</v>
      </c>
      <c r="K396" s="2">
        <v>128.76</v>
      </c>
      <c r="L396" s="2">
        <v>118.76</v>
      </c>
      <c r="M396" s="2">
        <v>128.76</v>
      </c>
      <c r="N396" s="2">
        <v>0.98719500000000004</v>
      </c>
      <c r="O396" s="2">
        <v>19.415700000000001</v>
      </c>
      <c r="P396" s="2">
        <v>1.0436899999999999E-3</v>
      </c>
      <c r="Q396" s="2">
        <v>51.03</v>
      </c>
      <c r="R396" s="2">
        <v>0.99745200000000001</v>
      </c>
      <c r="S396" s="2">
        <v>25.927800000000001</v>
      </c>
      <c r="T396" s="3">
        <v>4.3951299999999997E-12</v>
      </c>
      <c r="U396" s="2">
        <v>108.58</v>
      </c>
      <c r="V396" s="2">
        <v>0.99339999999999995</v>
      </c>
      <c r="W396" s="2">
        <v>21.867699999999999</v>
      </c>
      <c r="X396" s="3">
        <v>9.6587499999999996E-6</v>
      </c>
      <c r="Y396" s="2">
        <v>72.897999999999996</v>
      </c>
      <c r="Z396" s="2">
        <v>0.99763000000000002</v>
      </c>
      <c r="AA396" s="2">
        <v>26.243200000000002</v>
      </c>
      <c r="AB396" s="3">
        <v>4.8511999999999999E-14</v>
      </c>
      <c r="AC396" s="2">
        <v>128.76</v>
      </c>
      <c r="AD396" s="2">
        <v>0</v>
      </c>
      <c r="AE396" s="2">
        <v>0</v>
      </c>
      <c r="AF396" s="2"/>
      <c r="AG396" s="2" t="s">
        <v>159</v>
      </c>
      <c r="AH396" s="2">
        <v>0.87737799999999999</v>
      </c>
      <c r="AI396" s="2">
        <v>8.54636</v>
      </c>
      <c r="AJ396" s="3">
        <v>4.33148E-12</v>
      </c>
      <c r="AK396" s="2">
        <v>108.66</v>
      </c>
      <c r="AL396" s="2">
        <v>0.98167000000000004</v>
      </c>
      <c r="AM396" s="2">
        <v>17.868200000000002</v>
      </c>
      <c r="AN396" s="2">
        <v>1.3877099999999999E-3</v>
      </c>
      <c r="AO396" s="2">
        <v>49.188000000000002</v>
      </c>
      <c r="AP396" s="2">
        <v>0.98003899999999999</v>
      </c>
      <c r="AQ396" s="2">
        <v>19.3156</v>
      </c>
      <c r="AR396" s="2">
        <v>5.0691899999999999E-4</v>
      </c>
      <c r="AS396" s="2">
        <v>55.66</v>
      </c>
      <c r="AT396" s="2"/>
      <c r="AU396" s="2">
        <v>1</v>
      </c>
      <c r="AV396" s="2" t="s">
        <v>160</v>
      </c>
      <c r="AW396" s="2" t="s">
        <v>2671</v>
      </c>
      <c r="AX396" s="2" t="s">
        <v>197</v>
      </c>
      <c r="AY396" s="2" t="s">
        <v>1347</v>
      </c>
      <c r="AZ396" s="2" t="s">
        <v>2672</v>
      </c>
      <c r="BA396" s="2" t="s">
        <v>2673</v>
      </c>
      <c r="BB396" s="2">
        <v>3</v>
      </c>
      <c r="BC396" s="2">
        <v>2</v>
      </c>
      <c r="BD396" s="2">
        <v>-1.0725</v>
      </c>
      <c r="BE396" s="2" t="s">
        <v>167</v>
      </c>
      <c r="BF396" s="2" t="s">
        <v>167</v>
      </c>
      <c r="BG396" s="2" t="s">
        <v>167</v>
      </c>
      <c r="BH396" s="2" t="s">
        <v>167</v>
      </c>
      <c r="BI396" s="2" t="s">
        <v>166</v>
      </c>
      <c r="BJ396" s="2" t="s">
        <v>167</v>
      </c>
      <c r="BK396" s="2" t="s">
        <v>167</v>
      </c>
      <c r="BL396" s="2" t="s">
        <v>167</v>
      </c>
      <c r="BM396" s="2">
        <v>37920000</v>
      </c>
      <c r="BN396" s="2">
        <v>37920000</v>
      </c>
      <c r="BO396" s="2">
        <v>0</v>
      </c>
      <c r="BP396" s="2">
        <v>0</v>
      </c>
      <c r="BQ396" s="2" t="s">
        <v>159</v>
      </c>
      <c r="BR396" s="2">
        <v>553370</v>
      </c>
      <c r="BS396" s="2">
        <v>7784600</v>
      </c>
      <c r="BT396" s="2">
        <v>646730</v>
      </c>
      <c r="BU396" s="2">
        <v>14348000</v>
      </c>
      <c r="BV396" s="2">
        <v>471150</v>
      </c>
      <c r="BW396" s="2">
        <v>10129000</v>
      </c>
      <c r="BX396" s="2">
        <v>764270</v>
      </c>
      <c r="BY396" s="2">
        <v>2890200</v>
      </c>
      <c r="BZ396" s="2" t="s">
        <v>159</v>
      </c>
      <c r="CA396" s="2" t="s">
        <v>159</v>
      </c>
      <c r="CB396" s="2" t="s">
        <v>159</v>
      </c>
      <c r="CC396" s="2" t="s">
        <v>159</v>
      </c>
      <c r="CD396" s="2" t="s">
        <v>159</v>
      </c>
      <c r="CE396" s="2" t="s">
        <v>159</v>
      </c>
      <c r="CF396" s="2" t="s">
        <v>159</v>
      </c>
      <c r="CG396" s="2" t="s">
        <v>159</v>
      </c>
      <c r="CH396" s="2">
        <v>553370</v>
      </c>
      <c r="CI396" s="2">
        <v>0</v>
      </c>
      <c r="CJ396" s="2">
        <v>0</v>
      </c>
      <c r="CK396" s="2">
        <v>7784600</v>
      </c>
      <c r="CL396" s="2">
        <v>0</v>
      </c>
      <c r="CM396" s="2">
        <v>0</v>
      </c>
      <c r="CN396" s="2">
        <v>646730</v>
      </c>
      <c r="CO396" s="2">
        <v>0</v>
      </c>
      <c r="CP396" s="2">
        <v>0</v>
      </c>
      <c r="CQ396" s="2">
        <v>14348000</v>
      </c>
      <c r="CR396" s="2">
        <v>0</v>
      </c>
      <c r="CS396" s="2">
        <v>0</v>
      </c>
      <c r="CT396" s="2">
        <v>471150</v>
      </c>
      <c r="CU396" s="2">
        <v>0</v>
      </c>
      <c r="CV396" s="2">
        <v>0</v>
      </c>
      <c r="CW396" s="2">
        <v>10129000</v>
      </c>
      <c r="CX396" s="2">
        <v>0</v>
      </c>
      <c r="CY396" s="2">
        <v>0</v>
      </c>
      <c r="CZ396" s="2">
        <v>764270</v>
      </c>
      <c r="DA396" s="2">
        <v>0</v>
      </c>
      <c r="DB396" s="2">
        <v>0</v>
      </c>
      <c r="DC396" s="2">
        <v>2890200</v>
      </c>
      <c r="DD396" s="2">
        <v>0</v>
      </c>
      <c r="DE396" s="2">
        <v>0</v>
      </c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>
        <v>394</v>
      </c>
      <c r="EG396" s="2">
        <v>159</v>
      </c>
      <c r="EH396" s="2">
        <v>1585</v>
      </c>
      <c r="EI396" s="2">
        <v>1585</v>
      </c>
      <c r="EJ396" s="2">
        <v>8174</v>
      </c>
      <c r="EK396" s="2">
        <v>9392</v>
      </c>
      <c r="EL396" s="2" t="s">
        <v>2674</v>
      </c>
      <c r="EM396" s="2" t="s">
        <v>2675</v>
      </c>
      <c r="EN396" s="2">
        <v>51002</v>
      </c>
      <c r="EO396" s="2">
        <v>40104</v>
      </c>
      <c r="EP396" s="2" t="s">
        <v>190</v>
      </c>
      <c r="EQ396" s="2">
        <v>39825</v>
      </c>
      <c r="ER396" s="2">
        <v>51002</v>
      </c>
      <c r="ES396" s="2">
        <v>40104</v>
      </c>
      <c r="ET396" s="2" t="s">
        <v>190</v>
      </c>
      <c r="EU396" s="2">
        <v>39825</v>
      </c>
      <c r="EV396" s="2">
        <v>51002</v>
      </c>
      <c r="EW396" s="2">
        <v>40104</v>
      </c>
      <c r="EX396" s="2" t="s">
        <v>190</v>
      </c>
      <c r="EY396" s="2">
        <v>39825</v>
      </c>
    </row>
    <row r="397" spans="1:155" x14ac:dyDescent="0.25">
      <c r="A397" s="2" t="s">
        <v>2676</v>
      </c>
      <c r="B397" s="2">
        <v>19</v>
      </c>
      <c r="C397" s="2" t="s">
        <v>2676</v>
      </c>
      <c r="D397" s="2" t="s">
        <v>2676</v>
      </c>
      <c r="E397" s="2" t="s">
        <v>2677</v>
      </c>
      <c r="F397" s="2" t="s">
        <v>2678</v>
      </c>
      <c r="G397" s="2" t="s">
        <v>2679</v>
      </c>
      <c r="H397" s="2">
        <v>0.81307499999999999</v>
      </c>
      <c r="I397" s="2">
        <v>6.9352</v>
      </c>
      <c r="J397" s="3">
        <v>1.5420499999999999E-6</v>
      </c>
      <c r="K397" s="2">
        <v>78.813999999999993</v>
      </c>
      <c r="L397" s="2">
        <v>70.016999999999996</v>
      </c>
      <c r="M397" s="2">
        <v>78.813999999999993</v>
      </c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>
        <v>0.81307499999999999</v>
      </c>
      <c r="AI397" s="2">
        <v>6.9352</v>
      </c>
      <c r="AJ397" s="3">
        <v>1.5420499999999999E-6</v>
      </c>
      <c r="AK397" s="2">
        <v>78.813999999999993</v>
      </c>
      <c r="AL397" s="2"/>
      <c r="AM397" s="2"/>
      <c r="AN397" s="2"/>
      <c r="AO397" s="2"/>
      <c r="AP397" s="2">
        <v>0.79463600000000001</v>
      </c>
      <c r="AQ397" s="2">
        <v>6.7346399999999997</v>
      </c>
      <c r="AR397" s="3">
        <v>5.2271000000000001E-5</v>
      </c>
      <c r="AS397" s="2">
        <v>69.92</v>
      </c>
      <c r="AT397" s="2"/>
      <c r="AU397" s="2">
        <v>1</v>
      </c>
      <c r="AV397" s="2" t="s">
        <v>160</v>
      </c>
      <c r="AW397" s="2" t="s">
        <v>2680</v>
      </c>
      <c r="AX397" s="2" t="s">
        <v>197</v>
      </c>
      <c r="AY397" s="2" t="s">
        <v>2434</v>
      </c>
      <c r="AZ397" s="2" t="s">
        <v>2681</v>
      </c>
      <c r="BA397" s="2" t="s">
        <v>2682</v>
      </c>
      <c r="BB397" s="2">
        <v>7</v>
      </c>
      <c r="BC397" s="2">
        <v>2</v>
      </c>
      <c r="BD397" s="2">
        <v>-0.53964000000000001</v>
      </c>
      <c r="BE397" s="2" t="s">
        <v>166</v>
      </c>
      <c r="BF397" s="2" t="s">
        <v>166</v>
      </c>
      <c r="BG397" s="2" t="s">
        <v>166</v>
      </c>
      <c r="BH397" s="2" t="s">
        <v>166</v>
      </c>
      <c r="BI397" s="2" t="s">
        <v>166</v>
      </c>
      <c r="BJ397" s="2" t="s">
        <v>167</v>
      </c>
      <c r="BK397" s="2" t="s">
        <v>166</v>
      </c>
      <c r="BL397" s="2" t="s">
        <v>167</v>
      </c>
      <c r="BM397" s="2">
        <v>3210000</v>
      </c>
      <c r="BN397" s="2">
        <v>3210000</v>
      </c>
      <c r="BO397" s="2">
        <v>0</v>
      </c>
      <c r="BP397" s="2">
        <v>0</v>
      </c>
      <c r="BQ397" s="2" t="s">
        <v>159</v>
      </c>
      <c r="BR397" s="2">
        <v>0</v>
      </c>
      <c r="BS397" s="2">
        <v>0</v>
      </c>
      <c r="BT397" s="2">
        <v>0</v>
      </c>
      <c r="BU397" s="2">
        <v>0</v>
      </c>
      <c r="BV397" s="2">
        <v>0</v>
      </c>
      <c r="BW397" s="2">
        <v>2037200</v>
      </c>
      <c r="BX397" s="2">
        <v>0</v>
      </c>
      <c r="BY397" s="2">
        <v>1172900</v>
      </c>
      <c r="BZ397" s="2" t="s">
        <v>159</v>
      </c>
      <c r="CA397" s="2" t="s">
        <v>159</v>
      </c>
      <c r="CB397" s="2" t="s">
        <v>159</v>
      </c>
      <c r="CC397" s="2" t="s">
        <v>159</v>
      </c>
      <c r="CD397" s="2" t="s">
        <v>159</v>
      </c>
      <c r="CE397" s="2" t="s">
        <v>159</v>
      </c>
      <c r="CF397" s="2" t="s">
        <v>159</v>
      </c>
      <c r="CG397" s="2" t="s">
        <v>159</v>
      </c>
      <c r="CH397" s="2">
        <v>0</v>
      </c>
      <c r="CI397" s="2">
        <v>0</v>
      </c>
      <c r="CJ397" s="2">
        <v>0</v>
      </c>
      <c r="CK397" s="2">
        <v>0</v>
      </c>
      <c r="CL397" s="2">
        <v>0</v>
      </c>
      <c r="CM397" s="2">
        <v>0</v>
      </c>
      <c r="CN397" s="2">
        <v>0</v>
      </c>
      <c r="CO397" s="2">
        <v>0</v>
      </c>
      <c r="CP397" s="2">
        <v>0</v>
      </c>
      <c r="CQ397" s="2">
        <v>0</v>
      </c>
      <c r="CR397" s="2">
        <v>0</v>
      </c>
      <c r="CS397" s="2">
        <v>0</v>
      </c>
      <c r="CT397" s="2">
        <v>0</v>
      </c>
      <c r="CU397" s="2">
        <v>0</v>
      </c>
      <c r="CV397" s="2">
        <v>0</v>
      </c>
      <c r="CW397" s="2">
        <v>2037200</v>
      </c>
      <c r="CX397" s="2">
        <v>0</v>
      </c>
      <c r="CY397" s="2">
        <v>0</v>
      </c>
      <c r="CZ397" s="2">
        <v>0</v>
      </c>
      <c r="DA397" s="2">
        <v>0</v>
      </c>
      <c r="DB397" s="2">
        <v>0</v>
      </c>
      <c r="DC397" s="2">
        <v>1172900</v>
      </c>
      <c r="DD397" s="2">
        <v>0</v>
      </c>
      <c r="DE397" s="2">
        <v>0</v>
      </c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>
        <v>395</v>
      </c>
      <c r="EG397" s="2">
        <v>160</v>
      </c>
      <c r="EH397" s="2">
        <v>19</v>
      </c>
      <c r="EI397" s="2">
        <v>19</v>
      </c>
      <c r="EJ397" s="2">
        <v>2738</v>
      </c>
      <c r="EK397" s="2">
        <v>3104</v>
      </c>
      <c r="EL397" s="2" t="s">
        <v>2683</v>
      </c>
      <c r="EM397" s="2" t="s">
        <v>2684</v>
      </c>
      <c r="EN397" s="2">
        <v>16996</v>
      </c>
      <c r="EO397" s="2">
        <v>13062</v>
      </c>
      <c r="EP397" s="2" t="s">
        <v>172</v>
      </c>
      <c r="EQ397" s="2">
        <v>40383</v>
      </c>
      <c r="ER397" s="2">
        <v>16996</v>
      </c>
      <c r="ES397" s="2">
        <v>13062</v>
      </c>
      <c r="ET397" s="2" t="s">
        <v>172</v>
      </c>
      <c r="EU397" s="2">
        <v>40383</v>
      </c>
      <c r="EV397" s="2">
        <v>16996</v>
      </c>
      <c r="EW397" s="2">
        <v>13062</v>
      </c>
      <c r="EX397" s="2" t="s">
        <v>172</v>
      </c>
      <c r="EY397" s="2">
        <v>40383</v>
      </c>
    </row>
    <row r="398" spans="1:155" x14ac:dyDescent="0.25">
      <c r="A398" s="2" t="s">
        <v>2685</v>
      </c>
      <c r="B398" s="2">
        <v>143</v>
      </c>
      <c r="C398" s="2" t="s">
        <v>2685</v>
      </c>
      <c r="D398" s="2" t="s">
        <v>2685</v>
      </c>
      <c r="E398" s="2" t="s">
        <v>2686</v>
      </c>
      <c r="F398" s="2" t="s">
        <v>2687</v>
      </c>
      <c r="G398" s="2" t="s">
        <v>2688</v>
      </c>
      <c r="H398" s="2">
        <v>0.79023299999999996</v>
      </c>
      <c r="I398" s="2">
        <v>5.76999</v>
      </c>
      <c r="J398" s="3">
        <v>5.30365E-9</v>
      </c>
      <c r="K398" s="2">
        <v>78.69</v>
      </c>
      <c r="L398" s="2">
        <v>69.944999999999993</v>
      </c>
      <c r="M398" s="2">
        <v>42.947000000000003</v>
      </c>
      <c r="N398" s="2"/>
      <c r="O398" s="2"/>
      <c r="P398" s="2"/>
      <c r="Q398" s="2"/>
      <c r="R398" s="2">
        <v>0</v>
      </c>
      <c r="S398" s="2">
        <v>0</v>
      </c>
      <c r="T398" s="2"/>
      <c r="U398" s="2" t="s">
        <v>159</v>
      </c>
      <c r="V398" s="2"/>
      <c r="W398" s="2"/>
      <c r="X398" s="2"/>
      <c r="Y398" s="2"/>
      <c r="Z398" s="2"/>
      <c r="AA398" s="2"/>
      <c r="AB398" s="2"/>
      <c r="AC398" s="2"/>
      <c r="AD398" s="2">
        <v>0</v>
      </c>
      <c r="AE398" s="2">
        <v>0</v>
      </c>
      <c r="AF398" s="2"/>
      <c r="AG398" s="2" t="s">
        <v>159</v>
      </c>
      <c r="AH398" s="2">
        <v>0.79023299999999996</v>
      </c>
      <c r="AI398" s="2">
        <v>5.76999</v>
      </c>
      <c r="AJ398" s="2">
        <v>3.9810599999999998E-3</v>
      </c>
      <c r="AK398" s="2">
        <v>42.947000000000003</v>
      </c>
      <c r="AL398" s="2">
        <v>0.49992799999999998</v>
      </c>
      <c r="AM398" s="2">
        <v>0</v>
      </c>
      <c r="AN398" s="2">
        <v>3.5494900000000002E-4</v>
      </c>
      <c r="AO398" s="2">
        <v>47.036999999999999</v>
      </c>
      <c r="AP398" s="2">
        <v>0.62145899999999998</v>
      </c>
      <c r="AQ398" s="2">
        <v>2.1560000000000001</v>
      </c>
      <c r="AR398" s="3">
        <v>5.30365E-9</v>
      </c>
      <c r="AS398" s="2">
        <v>78.69</v>
      </c>
      <c r="AT398" s="2"/>
      <c r="AU398" s="2">
        <v>1</v>
      </c>
      <c r="AV398" s="2" t="s">
        <v>160</v>
      </c>
      <c r="AW398" s="2" t="s">
        <v>2689</v>
      </c>
      <c r="AX398" s="2" t="s">
        <v>2690</v>
      </c>
      <c r="AY398" s="2" t="s">
        <v>1162</v>
      </c>
      <c r="AZ398" s="2" t="s">
        <v>2691</v>
      </c>
      <c r="BA398" s="2" t="s">
        <v>2692</v>
      </c>
      <c r="BB398" s="2">
        <v>9</v>
      </c>
      <c r="BC398" s="2">
        <v>2</v>
      </c>
      <c r="BD398" s="2">
        <v>-2.3639999999999999</v>
      </c>
      <c r="BE398" s="2" t="s">
        <v>166</v>
      </c>
      <c r="BF398" s="2" t="s">
        <v>166</v>
      </c>
      <c r="BG398" s="2" t="s">
        <v>166</v>
      </c>
      <c r="BH398" s="2" t="s">
        <v>166</v>
      </c>
      <c r="BI398" s="2" t="s">
        <v>166</v>
      </c>
      <c r="BJ398" s="2" t="s">
        <v>166</v>
      </c>
      <c r="BK398" s="2" t="s">
        <v>167</v>
      </c>
      <c r="BL398" s="2" t="s">
        <v>167</v>
      </c>
      <c r="BM398" s="2">
        <v>14297000</v>
      </c>
      <c r="BN398" s="2">
        <v>14297000</v>
      </c>
      <c r="BO398" s="2">
        <v>0</v>
      </c>
      <c r="BP398" s="2">
        <v>0</v>
      </c>
      <c r="BQ398" s="2" t="s">
        <v>159</v>
      </c>
      <c r="BR398" s="2">
        <v>0</v>
      </c>
      <c r="BS398" s="2">
        <v>0</v>
      </c>
      <c r="BT398" s="2">
        <v>0</v>
      </c>
      <c r="BU398" s="2">
        <v>0</v>
      </c>
      <c r="BV398" s="2">
        <v>0</v>
      </c>
      <c r="BW398" s="2">
        <v>11907000</v>
      </c>
      <c r="BX398" s="2">
        <v>461900</v>
      </c>
      <c r="BY398" s="2">
        <v>0</v>
      </c>
      <c r="BZ398" s="2" t="s">
        <v>159</v>
      </c>
      <c r="CA398" s="2" t="s">
        <v>159</v>
      </c>
      <c r="CB398" s="2" t="s">
        <v>159</v>
      </c>
      <c r="CC398" s="2" t="s">
        <v>159</v>
      </c>
      <c r="CD398" s="2" t="s">
        <v>159</v>
      </c>
      <c r="CE398" s="2" t="s">
        <v>159</v>
      </c>
      <c r="CF398" s="2" t="s">
        <v>159</v>
      </c>
      <c r="CG398" s="2" t="s">
        <v>159</v>
      </c>
      <c r="CH398" s="2">
        <v>0</v>
      </c>
      <c r="CI398" s="2">
        <v>0</v>
      </c>
      <c r="CJ398" s="2">
        <v>0</v>
      </c>
      <c r="CK398" s="2">
        <v>0</v>
      </c>
      <c r="CL398" s="2">
        <v>0</v>
      </c>
      <c r="CM398" s="2">
        <v>0</v>
      </c>
      <c r="CN398" s="2">
        <v>0</v>
      </c>
      <c r="CO398" s="2">
        <v>0</v>
      </c>
      <c r="CP398" s="2">
        <v>0</v>
      </c>
      <c r="CQ398" s="2">
        <v>0</v>
      </c>
      <c r="CR398" s="2">
        <v>0</v>
      </c>
      <c r="CS398" s="2">
        <v>0</v>
      </c>
      <c r="CT398" s="2">
        <v>0</v>
      </c>
      <c r="CU398" s="2">
        <v>0</v>
      </c>
      <c r="CV398" s="2">
        <v>0</v>
      </c>
      <c r="CW398" s="2">
        <v>11907000</v>
      </c>
      <c r="CX398" s="2">
        <v>0</v>
      </c>
      <c r="CY398" s="2">
        <v>0</v>
      </c>
      <c r="CZ398" s="2">
        <v>461900</v>
      </c>
      <c r="DA398" s="2">
        <v>0</v>
      </c>
      <c r="DB398" s="2">
        <v>0</v>
      </c>
      <c r="DC398" s="2">
        <v>0</v>
      </c>
      <c r="DD398" s="2">
        <v>0</v>
      </c>
      <c r="DE398" s="2">
        <v>0</v>
      </c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>
        <v>396</v>
      </c>
      <c r="EG398" s="2">
        <v>161</v>
      </c>
      <c r="EH398" s="2">
        <v>143</v>
      </c>
      <c r="EI398" s="2">
        <v>143</v>
      </c>
      <c r="EJ398" s="2">
        <v>4673</v>
      </c>
      <c r="EK398" s="2" t="s">
        <v>2693</v>
      </c>
      <c r="EL398" s="2" t="s">
        <v>2694</v>
      </c>
      <c r="EM398" s="2" t="s">
        <v>2695</v>
      </c>
      <c r="EN398" s="2">
        <v>28579</v>
      </c>
      <c r="EO398" s="2">
        <v>22346</v>
      </c>
      <c r="EP398" s="2" t="s">
        <v>172</v>
      </c>
      <c r="EQ398" s="2">
        <v>40625</v>
      </c>
      <c r="ER398" s="2">
        <v>28580</v>
      </c>
      <c r="ES398" s="2">
        <v>22347</v>
      </c>
      <c r="ET398" s="2" t="s">
        <v>171</v>
      </c>
      <c r="EU398" s="2">
        <v>37750</v>
      </c>
      <c r="EV398" s="2">
        <v>28580</v>
      </c>
      <c r="EW398" s="2">
        <v>22347</v>
      </c>
      <c r="EX398" s="2" t="s">
        <v>171</v>
      </c>
      <c r="EY398" s="2">
        <v>37750</v>
      </c>
    </row>
    <row r="399" spans="1:155" x14ac:dyDescent="0.25">
      <c r="A399" s="2" t="s">
        <v>2685</v>
      </c>
      <c r="B399" s="2">
        <v>144</v>
      </c>
      <c r="C399" s="2" t="s">
        <v>2685</v>
      </c>
      <c r="D399" s="2" t="s">
        <v>2685</v>
      </c>
      <c r="E399" s="2" t="s">
        <v>2686</v>
      </c>
      <c r="F399" s="2" t="s">
        <v>2687</v>
      </c>
      <c r="G399" s="2" t="s">
        <v>2688</v>
      </c>
      <c r="H399" s="2">
        <v>0.63382499999999997</v>
      </c>
      <c r="I399" s="2">
        <v>2.3828100000000001</v>
      </c>
      <c r="J399" s="3">
        <v>7.9681900000000006E-15</v>
      </c>
      <c r="K399" s="2">
        <v>97.45</v>
      </c>
      <c r="L399" s="2">
        <v>92.12</v>
      </c>
      <c r="M399" s="2">
        <v>97.45</v>
      </c>
      <c r="N399" s="2"/>
      <c r="O399" s="2"/>
      <c r="P399" s="2"/>
      <c r="Q399" s="2"/>
      <c r="R399" s="2">
        <v>0</v>
      </c>
      <c r="S399" s="2">
        <v>0</v>
      </c>
      <c r="T399" s="2"/>
      <c r="U399" s="2" t="s">
        <v>159</v>
      </c>
      <c r="V399" s="2"/>
      <c r="W399" s="2"/>
      <c r="X399" s="2"/>
      <c r="Y399" s="2"/>
      <c r="Z399" s="2"/>
      <c r="AA399" s="2"/>
      <c r="AB399" s="2"/>
      <c r="AC399" s="2"/>
      <c r="AD399" s="2">
        <v>0</v>
      </c>
      <c r="AE399" s="2">
        <v>0</v>
      </c>
      <c r="AF399" s="2"/>
      <c r="AG399" s="2" t="s">
        <v>159</v>
      </c>
      <c r="AH399" s="2">
        <v>0.63382499999999997</v>
      </c>
      <c r="AI399" s="2">
        <v>2.3828100000000001</v>
      </c>
      <c r="AJ399" s="3">
        <v>7.9681900000000006E-15</v>
      </c>
      <c r="AK399" s="2">
        <v>97.45</v>
      </c>
      <c r="AL399" s="2">
        <v>0.49992799999999998</v>
      </c>
      <c r="AM399" s="2">
        <v>0</v>
      </c>
      <c r="AN399" s="2">
        <v>3.5494900000000002E-4</v>
      </c>
      <c r="AO399" s="2">
        <v>47.036999999999999</v>
      </c>
      <c r="AP399" s="2">
        <v>0.49986000000000003</v>
      </c>
      <c r="AQ399" s="2">
        <v>0</v>
      </c>
      <c r="AR399" s="3">
        <v>5.30365E-9</v>
      </c>
      <c r="AS399" s="2">
        <v>78.69</v>
      </c>
      <c r="AT399" s="2"/>
      <c r="AU399" s="2">
        <v>1</v>
      </c>
      <c r="AV399" s="2" t="s">
        <v>160</v>
      </c>
      <c r="AW399" s="2" t="s">
        <v>2696</v>
      </c>
      <c r="AX399" s="2" t="s">
        <v>2697</v>
      </c>
      <c r="AY399" s="2" t="s">
        <v>1220</v>
      </c>
      <c r="AZ399" s="2" t="s">
        <v>2698</v>
      </c>
      <c r="BA399" s="2" t="s">
        <v>2699</v>
      </c>
      <c r="BB399" s="2">
        <v>10</v>
      </c>
      <c r="BC399" s="2">
        <v>2</v>
      </c>
      <c r="BD399" s="2">
        <v>-0.55345999999999995</v>
      </c>
      <c r="BE399" s="2" t="s">
        <v>166</v>
      </c>
      <c r="BF399" s="2" t="s">
        <v>166</v>
      </c>
      <c r="BG399" s="2" t="s">
        <v>166</v>
      </c>
      <c r="BH399" s="2" t="s">
        <v>166</v>
      </c>
      <c r="BI399" s="2" t="s">
        <v>166</v>
      </c>
      <c r="BJ399" s="2" t="s">
        <v>167</v>
      </c>
      <c r="BK399" s="2" t="s">
        <v>167</v>
      </c>
      <c r="BL399" s="2" t="s">
        <v>166</v>
      </c>
      <c r="BM399" s="2">
        <v>11148000</v>
      </c>
      <c r="BN399" s="2">
        <v>11148000</v>
      </c>
      <c r="BO399" s="2">
        <v>0</v>
      </c>
      <c r="BP399" s="2">
        <v>0</v>
      </c>
      <c r="BQ399" s="2" t="s">
        <v>159</v>
      </c>
      <c r="BR399" s="2">
        <v>0</v>
      </c>
      <c r="BS399" s="2">
        <v>304450</v>
      </c>
      <c r="BT399" s="2">
        <v>0</v>
      </c>
      <c r="BU399" s="2">
        <v>0</v>
      </c>
      <c r="BV399" s="2">
        <v>165990</v>
      </c>
      <c r="BW399" s="2">
        <v>10007000</v>
      </c>
      <c r="BX399" s="2">
        <v>208520</v>
      </c>
      <c r="BY399" s="2">
        <v>0</v>
      </c>
      <c r="BZ399" s="2" t="s">
        <v>159</v>
      </c>
      <c r="CA399" s="2" t="s">
        <v>159</v>
      </c>
      <c r="CB399" s="2" t="s">
        <v>159</v>
      </c>
      <c r="CC399" s="2" t="s">
        <v>159</v>
      </c>
      <c r="CD399" s="2" t="s">
        <v>159</v>
      </c>
      <c r="CE399" s="2" t="s">
        <v>159</v>
      </c>
      <c r="CF399" s="2" t="s">
        <v>159</v>
      </c>
      <c r="CG399" s="2" t="s">
        <v>159</v>
      </c>
      <c r="CH399" s="2">
        <v>0</v>
      </c>
      <c r="CI399" s="2">
        <v>0</v>
      </c>
      <c r="CJ399" s="2">
        <v>0</v>
      </c>
      <c r="CK399" s="2">
        <v>304450</v>
      </c>
      <c r="CL399" s="2">
        <v>0</v>
      </c>
      <c r="CM399" s="2">
        <v>0</v>
      </c>
      <c r="CN399" s="2">
        <v>0</v>
      </c>
      <c r="CO399" s="2">
        <v>0</v>
      </c>
      <c r="CP399" s="2">
        <v>0</v>
      </c>
      <c r="CQ399" s="2">
        <v>0</v>
      </c>
      <c r="CR399" s="2">
        <v>0</v>
      </c>
      <c r="CS399" s="2">
        <v>0</v>
      </c>
      <c r="CT399" s="2">
        <v>165990</v>
      </c>
      <c r="CU399" s="2">
        <v>0</v>
      </c>
      <c r="CV399" s="2">
        <v>0</v>
      </c>
      <c r="CW399" s="2">
        <v>10007000</v>
      </c>
      <c r="CX399" s="2">
        <v>0</v>
      </c>
      <c r="CY399" s="2">
        <v>0</v>
      </c>
      <c r="CZ399" s="2">
        <v>208520</v>
      </c>
      <c r="DA399" s="2">
        <v>0</v>
      </c>
      <c r="DB399" s="2">
        <v>0</v>
      </c>
      <c r="DC399" s="2">
        <v>0</v>
      </c>
      <c r="DD399" s="2">
        <v>0</v>
      </c>
      <c r="DE399" s="2">
        <v>0</v>
      </c>
      <c r="DF399" s="2"/>
      <c r="DG399" s="2"/>
      <c r="DH399" s="2"/>
      <c r="DI399" s="2"/>
      <c r="DJ399" s="2"/>
      <c r="DK399" s="2"/>
      <c r="DL399" s="2"/>
      <c r="DM399" s="2"/>
      <c r="DN399" s="2"/>
      <c r="DO399" s="2"/>
      <c r="DP399" s="2"/>
      <c r="DQ399" s="2"/>
      <c r="DR399" s="2"/>
      <c r="DS399" s="2"/>
      <c r="DT399" s="2"/>
      <c r="DU399" s="2"/>
      <c r="DV399" s="2"/>
      <c r="DW399" s="2"/>
      <c r="DX399" s="2"/>
      <c r="DY399" s="2"/>
      <c r="DZ399" s="2"/>
      <c r="EA399" s="2"/>
      <c r="EB399" s="2"/>
      <c r="EC399" s="2"/>
      <c r="ED399" s="2"/>
      <c r="EE399" s="2"/>
      <c r="EF399" s="2">
        <v>397</v>
      </c>
      <c r="EG399" s="2">
        <v>161</v>
      </c>
      <c r="EH399" s="2">
        <v>144</v>
      </c>
      <c r="EI399" s="2">
        <v>144</v>
      </c>
      <c r="EJ399" s="2">
        <v>4673</v>
      </c>
      <c r="EK399" s="2" t="s">
        <v>2693</v>
      </c>
      <c r="EL399" s="2" t="s">
        <v>2700</v>
      </c>
      <c r="EM399" s="2" t="s">
        <v>2701</v>
      </c>
      <c r="EN399" s="2">
        <v>28582</v>
      </c>
      <c r="EO399" s="2">
        <v>22349</v>
      </c>
      <c r="EP399" s="2" t="s">
        <v>172</v>
      </c>
      <c r="EQ399" s="2">
        <v>33373</v>
      </c>
      <c r="ER399" s="2">
        <v>28582</v>
      </c>
      <c r="ES399" s="2">
        <v>22349</v>
      </c>
      <c r="ET399" s="2" t="s">
        <v>172</v>
      </c>
      <c r="EU399" s="2">
        <v>33373</v>
      </c>
      <c r="EV399" s="2">
        <v>28582</v>
      </c>
      <c r="EW399" s="2">
        <v>22349</v>
      </c>
      <c r="EX399" s="2" t="s">
        <v>172</v>
      </c>
      <c r="EY399" s="2">
        <v>33373</v>
      </c>
    </row>
    <row r="400" spans="1:155" x14ac:dyDescent="0.25">
      <c r="A400" s="2" t="s">
        <v>2702</v>
      </c>
      <c r="B400" s="2">
        <v>194</v>
      </c>
      <c r="C400" s="2" t="s">
        <v>2702</v>
      </c>
      <c r="D400" s="2" t="s">
        <v>2702</v>
      </c>
      <c r="E400" s="2" t="s">
        <v>2703</v>
      </c>
      <c r="F400" s="2" t="s">
        <v>2704</v>
      </c>
      <c r="G400" s="2" t="s">
        <v>2705</v>
      </c>
      <c r="H400" s="2">
        <v>1</v>
      </c>
      <c r="I400" s="2">
        <v>73.592299999999994</v>
      </c>
      <c r="J400" s="3">
        <v>2.5643100000000001E-42</v>
      </c>
      <c r="K400" s="2">
        <v>105.96</v>
      </c>
      <c r="L400" s="2">
        <v>100.74</v>
      </c>
      <c r="M400" s="2">
        <v>105.96</v>
      </c>
      <c r="N400" s="2">
        <v>0</v>
      </c>
      <c r="O400" s="2">
        <v>0</v>
      </c>
      <c r="P400" s="2"/>
      <c r="Q400" s="2" t="s">
        <v>159</v>
      </c>
      <c r="R400" s="2">
        <v>0.999942</v>
      </c>
      <c r="S400" s="2">
        <v>42.402000000000001</v>
      </c>
      <c r="T400" s="3">
        <v>1.85815E-15</v>
      </c>
      <c r="U400" s="2">
        <v>62.588999999999999</v>
      </c>
      <c r="V400" s="2">
        <v>0</v>
      </c>
      <c r="W400" s="2">
        <v>0</v>
      </c>
      <c r="X400" s="2"/>
      <c r="Y400" s="2" t="s">
        <v>159</v>
      </c>
      <c r="Z400" s="2">
        <v>0.999996</v>
      </c>
      <c r="AA400" s="2">
        <v>54.2577</v>
      </c>
      <c r="AB400" s="3">
        <v>1.1990399999999999E-26</v>
      </c>
      <c r="AC400" s="2">
        <v>74.364000000000004</v>
      </c>
      <c r="AD400" s="2">
        <v>0.99990900000000005</v>
      </c>
      <c r="AE400" s="2">
        <v>40.395899999999997</v>
      </c>
      <c r="AF400" s="3">
        <v>2.5923199999999999E-15</v>
      </c>
      <c r="AG400" s="2">
        <v>61.344999999999999</v>
      </c>
      <c r="AH400" s="2">
        <v>1</v>
      </c>
      <c r="AI400" s="2">
        <v>73.592299999999994</v>
      </c>
      <c r="AJ400" s="3">
        <v>2.5643100000000001E-42</v>
      </c>
      <c r="AK400" s="2">
        <v>105.96</v>
      </c>
      <c r="AL400" s="2">
        <v>0.99987700000000002</v>
      </c>
      <c r="AM400" s="2">
        <v>39.090299999999999</v>
      </c>
      <c r="AN400" s="3">
        <v>1.5634199999999999E-10</v>
      </c>
      <c r="AO400" s="2">
        <v>55.704999999999998</v>
      </c>
      <c r="AP400" s="2">
        <v>0.99987999999999999</v>
      </c>
      <c r="AQ400" s="2">
        <v>39.195</v>
      </c>
      <c r="AR400" s="3">
        <v>8.4218000000000004E-7</v>
      </c>
      <c r="AS400" s="2">
        <v>44.847999999999999</v>
      </c>
      <c r="AT400" s="2"/>
      <c r="AU400" s="2">
        <v>1</v>
      </c>
      <c r="AV400" s="2" t="s">
        <v>160</v>
      </c>
      <c r="AW400" s="2" t="s">
        <v>2706</v>
      </c>
      <c r="AX400" s="2" t="s">
        <v>2697</v>
      </c>
      <c r="AY400" s="2" t="s">
        <v>2707</v>
      </c>
      <c r="AZ400" s="2" t="s">
        <v>2708</v>
      </c>
      <c r="BA400" s="2" t="s">
        <v>2709</v>
      </c>
      <c r="BB400" s="2">
        <v>15</v>
      </c>
      <c r="BC400" s="2">
        <v>3</v>
      </c>
      <c r="BD400" s="2">
        <v>-2.319</v>
      </c>
      <c r="BE400" s="2" t="s">
        <v>166</v>
      </c>
      <c r="BF400" s="2" t="s">
        <v>167</v>
      </c>
      <c r="BG400" s="2" t="s">
        <v>166</v>
      </c>
      <c r="BH400" s="2" t="s">
        <v>167</v>
      </c>
      <c r="BI400" s="2" t="s">
        <v>167</v>
      </c>
      <c r="BJ400" s="2" t="s">
        <v>167</v>
      </c>
      <c r="BK400" s="2" t="s">
        <v>167</v>
      </c>
      <c r="BL400" s="2" t="s">
        <v>167</v>
      </c>
      <c r="BM400" s="2">
        <v>121410000</v>
      </c>
      <c r="BN400" s="2">
        <v>121410000</v>
      </c>
      <c r="BO400" s="2">
        <v>0</v>
      </c>
      <c r="BP400" s="2">
        <v>0</v>
      </c>
      <c r="BQ400" s="2" t="s">
        <v>159</v>
      </c>
      <c r="BR400" s="2">
        <v>0</v>
      </c>
      <c r="BS400" s="2">
        <v>19561000</v>
      </c>
      <c r="BT400" s="2">
        <v>0</v>
      </c>
      <c r="BU400" s="2">
        <v>25623000</v>
      </c>
      <c r="BV400" s="2">
        <v>2263700</v>
      </c>
      <c r="BW400" s="2">
        <v>21060000</v>
      </c>
      <c r="BX400" s="2">
        <v>3155100</v>
      </c>
      <c r="BY400" s="2">
        <v>4823100</v>
      </c>
      <c r="BZ400" s="2" t="s">
        <v>159</v>
      </c>
      <c r="CA400" s="2" t="s">
        <v>159</v>
      </c>
      <c r="CB400" s="2" t="s">
        <v>159</v>
      </c>
      <c r="CC400" s="2" t="s">
        <v>159</v>
      </c>
      <c r="CD400" s="2" t="s">
        <v>159</v>
      </c>
      <c r="CE400" s="2" t="s">
        <v>159</v>
      </c>
      <c r="CF400" s="2" t="s">
        <v>159</v>
      </c>
      <c r="CG400" s="2" t="s">
        <v>159</v>
      </c>
      <c r="CH400" s="2">
        <v>0</v>
      </c>
      <c r="CI400" s="2">
        <v>0</v>
      </c>
      <c r="CJ400" s="2">
        <v>0</v>
      </c>
      <c r="CK400" s="2">
        <v>19561000</v>
      </c>
      <c r="CL400" s="2">
        <v>0</v>
      </c>
      <c r="CM400" s="2">
        <v>0</v>
      </c>
      <c r="CN400" s="2">
        <v>0</v>
      </c>
      <c r="CO400" s="2">
        <v>0</v>
      </c>
      <c r="CP400" s="2">
        <v>0</v>
      </c>
      <c r="CQ400" s="2">
        <v>25623000</v>
      </c>
      <c r="CR400" s="2">
        <v>0</v>
      </c>
      <c r="CS400" s="2">
        <v>0</v>
      </c>
      <c r="CT400" s="2">
        <v>2263700</v>
      </c>
      <c r="CU400" s="2">
        <v>0</v>
      </c>
      <c r="CV400" s="2">
        <v>0</v>
      </c>
      <c r="CW400" s="2">
        <v>21060000</v>
      </c>
      <c r="CX400" s="2">
        <v>0</v>
      </c>
      <c r="CY400" s="2">
        <v>0</v>
      </c>
      <c r="CZ400" s="2">
        <v>3155100</v>
      </c>
      <c r="DA400" s="2">
        <v>0</v>
      </c>
      <c r="DB400" s="2">
        <v>0</v>
      </c>
      <c r="DC400" s="2">
        <v>4823100</v>
      </c>
      <c r="DD400" s="2">
        <v>0</v>
      </c>
      <c r="DE400" s="2">
        <v>0</v>
      </c>
      <c r="DF400" s="2"/>
      <c r="DG400" s="2"/>
      <c r="DH400" s="2"/>
      <c r="DI400" s="2"/>
      <c r="DJ400" s="2"/>
      <c r="DK400" s="2"/>
      <c r="DL400" s="2"/>
      <c r="DM400" s="2"/>
      <c r="DN400" s="2"/>
      <c r="DO400" s="2"/>
      <c r="DP400" s="2"/>
      <c r="DQ400" s="2"/>
      <c r="DR400" s="2"/>
      <c r="DS400" s="2"/>
      <c r="DT400" s="2"/>
      <c r="DU400" s="2"/>
      <c r="DV400" s="2"/>
      <c r="DW400" s="2"/>
      <c r="DX400" s="2"/>
      <c r="DY400" s="2"/>
      <c r="DZ400" s="2"/>
      <c r="EA400" s="2"/>
      <c r="EB400" s="2"/>
      <c r="EC400" s="2"/>
      <c r="ED400" s="2"/>
      <c r="EE400" s="2"/>
      <c r="EF400" s="2">
        <v>398</v>
      </c>
      <c r="EG400" s="2">
        <v>162</v>
      </c>
      <c r="EH400" s="2">
        <v>194</v>
      </c>
      <c r="EI400" s="2">
        <v>194</v>
      </c>
      <c r="EJ400" s="2" t="s">
        <v>2710</v>
      </c>
      <c r="EK400" s="2" t="s">
        <v>2711</v>
      </c>
      <c r="EL400" s="2" t="s">
        <v>2712</v>
      </c>
      <c r="EM400" s="2" t="s">
        <v>2713</v>
      </c>
      <c r="EN400" s="2">
        <v>6897</v>
      </c>
      <c r="EO400" s="2">
        <v>5511</v>
      </c>
      <c r="EP400" s="2" t="s">
        <v>172</v>
      </c>
      <c r="EQ400" s="2">
        <v>49364</v>
      </c>
      <c r="ER400" s="2">
        <v>6897</v>
      </c>
      <c r="ES400" s="2">
        <v>5511</v>
      </c>
      <c r="ET400" s="2" t="s">
        <v>172</v>
      </c>
      <c r="EU400" s="2">
        <v>49364</v>
      </c>
      <c r="EV400" s="2">
        <v>6897</v>
      </c>
      <c r="EW400" s="2">
        <v>5511</v>
      </c>
      <c r="EX400" s="2" t="s">
        <v>172</v>
      </c>
      <c r="EY400" s="2">
        <v>49364</v>
      </c>
    </row>
    <row r="401" spans="1:155" x14ac:dyDescent="0.25">
      <c r="A401" s="2" t="s">
        <v>2714</v>
      </c>
      <c r="B401" s="2">
        <v>448</v>
      </c>
      <c r="C401" s="2" t="s">
        <v>2714</v>
      </c>
      <c r="D401" s="2" t="s">
        <v>2714</v>
      </c>
      <c r="E401" s="2" t="s">
        <v>2715</v>
      </c>
      <c r="F401" s="2" t="s">
        <v>2716</v>
      </c>
      <c r="G401" s="2" t="s">
        <v>2717</v>
      </c>
      <c r="H401" s="2">
        <v>1</v>
      </c>
      <c r="I401" s="2">
        <v>87.429599999999994</v>
      </c>
      <c r="J401" s="3">
        <v>5.3731900000000004E-54</v>
      </c>
      <c r="K401" s="2">
        <v>104.5</v>
      </c>
      <c r="L401" s="2">
        <v>100.84</v>
      </c>
      <c r="M401" s="2">
        <v>104.5</v>
      </c>
      <c r="N401" s="2">
        <v>1</v>
      </c>
      <c r="O401" s="2">
        <v>80.311800000000005</v>
      </c>
      <c r="P401" s="3">
        <v>2.3882200000000002E-7</v>
      </c>
      <c r="Q401" s="2">
        <v>80.311999999999998</v>
      </c>
      <c r="R401" s="2">
        <v>1</v>
      </c>
      <c r="S401" s="2">
        <v>95.5916</v>
      </c>
      <c r="T401" s="3">
        <v>1.50588E-52</v>
      </c>
      <c r="U401" s="2">
        <v>99.396000000000001</v>
      </c>
      <c r="V401" s="2">
        <v>0</v>
      </c>
      <c r="W401" s="2">
        <v>0</v>
      </c>
      <c r="X401" s="2"/>
      <c r="Y401" s="2" t="s">
        <v>159</v>
      </c>
      <c r="Z401" s="2">
        <v>1</v>
      </c>
      <c r="AA401" s="2">
        <v>86.869699999999995</v>
      </c>
      <c r="AB401" s="3">
        <v>6.73659E-46</v>
      </c>
      <c r="AC401" s="2">
        <v>90.945999999999998</v>
      </c>
      <c r="AD401" s="2">
        <v>0</v>
      </c>
      <c r="AE401" s="2">
        <v>0</v>
      </c>
      <c r="AF401" s="2"/>
      <c r="AG401" s="2" t="s">
        <v>159</v>
      </c>
      <c r="AH401" s="2">
        <v>1</v>
      </c>
      <c r="AI401" s="2">
        <v>72.572199999999995</v>
      </c>
      <c r="AJ401" s="3">
        <v>4.7053600000000002E-52</v>
      </c>
      <c r="AK401" s="2">
        <v>97.304000000000002</v>
      </c>
      <c r="AL401" s="2"/>
      <c r="AM401" s="2"/>
      <c r="AN401" s="2"/>
      <c r="AO401" s="2"/>
      <c r="AP401" s="2">
        <v>1</v>
      </c>
      <c r="AQ401" s="2">
        <v>87.429599999999994</v>
      </c>
      <c r="AR401" s="3">
        <v>5.3731900000000004E-54</v>
      </c>
      <c r="AS401" s="2">
        <v>104.5</v>
      </c>
      <c r="AT401" s="2"/>
      <c r="AU401" s="2">
        <v>1</v>
      </c>
      <c r="AV401" s="2" t="s">
        <v>160</v>
      </c>
      <c r="AW401" s="2" t="s">
        <v>2718</v>
      </c>
      <c r="AX401" s="2" t="s">
        <v>197</v>
      </c>
      <c r="AY401" s="2" t="s">
        <v>388</v>
      </c>
      <c r="AZ401" s="2" t="s">
        <v>2719</v>
      </c>
      <c r="BA401" s="2" t="s">
        <v>2720</v>
      </c>
      <c r="BB401" s="2">
        <v>3</v>
      </c>
      <c r="BC401" s="2">
        <v>3</v>
      </c>
      <c r="BD401" s="2">
        <v>0.15115999999999999</v>
      </c>
      <c r="BE401" s="2" t="s">
        <v>167</v>
      </c>
      <c r="BF401" s="2" t="s">
        <v>167</v>
      </c>
      <c r="BG401" s="2" t="s">
        <v>166</v>
      </c>
      <c r="BH401" s="2" t="s">
        <v>167</v>
      </c>
      <c r="BI401" s="2" t="s">
        <v>166</v>
      </c>
      <c r="BJ401" s="2" t="s">
        <v>167</v>
      </c>
      <c r="BK401" s="2" t="s">
        <v>166</v>
      </c>
      <c r="BL401" s="2" t="s">
        <v>167</v>
      </c>
      <c r="BM401" s="2">
        <v>139200000</v>
      </c>
      <c r="BN401" s="2">
        <v>139200000</v>
      </c>
      <c r="BO401" s="2">
        <v>0</v>
      </c>
      <c r="BP401" s="2">
        <v>0</v>
      </c>
      <c r="BQ401" s="2" t="s">
        <v>159</v>
      </c>
      <c r="BR401" s="2">
        <v>275240</v>
      </c>
      <c r="BS401" s="2">
        <v>0</v>
      </c>
      <c r="BT401" s="2">
        <v>221970</v>
      </c>
      <c r="BU401" s="2">
        <v>19230000</v>
      </c>
      <c r="BV401" s="2">
        <v>372890</v>
      </c>
      <c r="BW401" s="2">
        <v>19273000</v>
      </c>
      <c r="BX401" s="2">
        <v>0</v>
      </c>
      <c r="BY401" s="2">
        <v>6883600</v>
      </c>
      <c r="BZ401" s="2" t="s">
        <v>159</v>
      </c>
      <c r="CA401" s="2" t="s">
        <v>159</v>
      </c>
      <c r="CB401" s="2" t="s">
        <v>159</v>
      </c>
      <c r="CC401" s="2" t="s">
        <v>159</v>
      </c>
      <c r="CD401" s="2" t="s">
        <v>159</v>
      </c>
      <c r="CE401" s="2" t="s">
        <v>159</v>
      </c>
      <c r="CF401" s="2" t="s">
        <v>159</v>
      </c>
      <c r="CG401" s="2" t="s">
        <v>159</v>
      </c>
      <c r="CH401" s="2">
        <v>275240</v>
      </c>
      <c r="CI401" s="2">
        <v>0</v>
      </c>
      <c r="CJ401" s="2">
        <v>0</v>
      </c>
      <c r="CK401" s="2">
        <v>0</v>
      </c>
      <c r="CL401" s="2">
        <v>0</v>
      </c>
      <c r="CM401" s="2">
        <v>0</v>
      </c>
      <c r="CN401" s="2">
        <v>221970</v>
      </c>
      <c r="CO401" s="2">
        <v>0</v>
      </c>
      <c r="CP401" s="2">
        <v>0</v>
      </c>
      <c r="CQ401" s="2">
        <v>19230000</v>
      </c>
      <c r="CR401" s="2">
        <v>0</v>
      </c>
      <c r="CS401" s="2">
        <v>0</v>
      </c>
      <c r="CT401" s="2">
        <v>372890</v>
      </c>
      <c r="CU401" s="2">
        <v>0</v>
      </c>
      <c r="CV401" s="2">
        <v>0</v>
      </c>
      <c r="CW401" s="2">
        <v>19273000</v>
      </c>
      <c r="CX401" s="2">
        <v>0</v>
      </c>
      <c r="CY401" s="2">
        <v>0</v>
      </c>
      <c r="CZ401" s="2">
        <v>0</v>
      </c>
      <c r="DA401" s="2">
        <v>0</v>
      </c>
      <c r="DB401" s="2">
        <v>0</v>
      </c>
      <c r="DC401" s="2">
        <v>6883600</v>
      </c>
      <c r="DD401" s="2">
        <v>0</v>
      </c>
      <c r="DE401" s="2">
        <v>0</v>
      </c>
      <c r="DF401" s="2"/>
      <c r="DG401" s="2"/>
      <c r="DH401" s="2"/>
      <c r="DI401" s="2"/>
      <c r="DJ401" s="2"/>
      <c r="DK401" s="2"/>
      <c r="DL401" s="2"/>
      <c r="DM401" s="2"/>
      <c r="DN401" s="2"/>
      <c r="DO401" s="2"/>
      <c r="DP401" s="2"/>
      <c r="DQ401" s="2"/>
      <c r="DR401" s="2"/>
      <c r="DS401" s="2"/>
      <c r="DT401" s="2"/>
      <c r="DU401" s="2"/>
      <c r="DV401" s="2"/>
      <c r="DW401" s="2"/>
      <c r="DX401" s="2"/>
      <c r="DY401" s="2"/>
      <c r="DZ401" s="2"/>
      <c r="EA401" s="2"/>
      <c r="EB401" s="2"/>
      <c r="EC401" s="2"/>
      <c r="ED401" s="2"/>
      <c r="EE401" s="2"/>
      <c r="EF401" s="2">
        <v>399</v>
      </c>
      <c r="EG401" s="2">
        <v>163</v>
      </c>
      <c r="EH401" s="2">
        <v>448</v>
      </c>
      <c r="EI401" s="2">
        <v>448</v>
      </c>
      <c r="EJ401" s="2" t="s">
        <v>2721</v>
      </c>
      <c r="EK401" s="2" t="s">
        <v>2722</v>
      </c>
      <c r="EL401" s="2" t="s">
        <v>2723</v>
      </c>
      <c r="EM401" s="2" t="s">
        <v>2724</v>
      </c>
      <c r="EN401" s="2">
        <v>38258</v>
      </c>
      <c r="EO401" s="2">
        <v>30188</v>
      </c>
      <c r="EP401" s="2" t="s">
        <v>171</v>
      </c>
      <c r="EQ401" s="2">
        <v>39361</v>
      </c>
      <c r="ER401" s="2">
        <v>38258</v>
      </c>
      <c r="ES401" s="2">
        <v>30188</v>
      </c>
      <c r="ET401" s="2" t="s">
        <v>171</v>
      </c>
      <c r="EU401" s="2">
        <v>39361</v>
      </c>
      <c r="EV401" s="2">
        <v>38258</v>
      </c>
      <c r="EW401" s="2">
        <v>30188</v>
      </c>
      <c r="EX401" s="2" t="s">
        <v>171</v>
      </c>
      <c r="EY401" s="2">
        <v>39361</v>
      </c>
    </row>
    <row r="402" spans="1:155" x14ac:dyDescent="0.25">
      <c r="A402" s="2" t="s">
        <v>2725</v>
      </c>
      <c r="B402" s="2">
        <v>311</v>
      </c>
      <c r="C402" s="2" t="s">
        <v>2725</v>
      </c>
      <c r="D402" s="2" t="s">
        <v>2725</v>
      </c>
      <c r="E402" s="2" t="s">
        <v>2726</v>
      </c>
      <c r="F402" s="2" t="s">
        <v>2727</v>
      </c>
      <c r="G402" s="2" t="s">
        <v>2728</v>
      </c>
      <c r="H402" s="2">
        <v>0.45128400000000002</v>
      </c>
      <c r="I402" s="2">
        <v>0</v>
      </c>
      <c r="J402" s="3">
        <v>3.4820100000000001E-10</v>
      </c>
      <c r="K402" s="2">
        <v>58.847999999999999</v>
      </c>
      <c r="L402" s="2">
        <v>56.189</v>
      </c>
      <c r="M402" s="2">
        <v>58.847999999999999</v>
      </c>
      <c r="N402" s="2"/>
      <c r="O402" s="2"/>
      <c r="P402" s="2"/>
      <c r="Q402" s="2"/>
      <c r="R402" s="2"/>
      <c r="S402" s="2"/>
      <c r="T402" s="2"/>
      <c r="U402" s="2"/>
      <c r="V402" s="2">
        <v>0</v>
      </c>
      <c r="W402" s="2">
        <v>0</v>
      </c>
      <c r="X402" s="2"/>
      <c r="Y402" s="2" t="s">
        <v>159</v>
      </c>
      <c r="Z402" s="2">
        <v>0.45128400000000002</v>
      </c>
      <c r="AA402" s="2">
        <v>0</v>
      </c>
      <c r="AB402" s="3">
        <v>3.4820100000000001E-10</v>
      </c>
      <c r="AC402" s="2">
        <v>58.847999999999999</v>
      </c>
      <c r="AD402" s="2">
        <v>0</v>
      </c>
      <c r="AE402" s="2">
        <v>0</v>
      </c>
      <c r="AF402" s="2"/>
      <c r="AG402" s="2" t="s">
        <v>159</v>
      </c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 t="s">
        <v>160</v>
      </c>
      <c r="AW402" s="2" t="s">
        <v>2729</v>
      </c>
      <c r="AX402" s="2" t="s">
        <v>197</v>
      </c>
      <c r="AY402" s="2" t="s">
        <v>346</v>
      </c>
      <c r="AZ402" s="2" t="s">
        <v>2730</v>
      </c>
      <c r="BA402" s="2" t="s">
        <v>2731</v>
      </c>
      <c r="BB402" s="2">
        <v>3</v>
      </c>
      <c r="BC402" s="2">
        <v>3</v>
      </c>
      <c r="BD402" s="2">
        <v>0.65505000000000002</v>
      </c>
      <c r="BE402" s="2" t="s">
        <v>166</v>
      </c>
      <c r="BF402" s="2" t="s">
        <v>166</v>
      </c>
      <c r="BG402" s="2" t="s">
        <v>166</v>
      </c>
      <c r="BH402" s="2" t="s">
        <v>166</v>
      </c>
      <c r="BI402" s="2" t="s">
        <v>166</v>
      </c>
      <c r="BJ402" s="2" t="s">
        <v>166</v>
      </c>
      <c r="BK402" s="2" t="s">
        <v>166</v>
      </c>
      <c r="BL402" s="2" t="s">
        <v>166</v>
      </c>
      <c r="BM402" s="2">
        <v>0</v>
      </c>
      <c r="BN402" s="2">
        <v>0</v>
      </c>
      <c r="BO402" s="2">
        <v>0</v>
      </c>
      <c r="BP402" s="2">
        <v>0</v>
      </c>
      <c r="BQ402" s="2" t="s">
        <v>159</v>
      </c>
      <c r="BR402" s="2">
        <v>0</v>
      </c>
      <c r="BS402" s="2">
        <v>0</v>
      </c>
      <c r="BT402" s="2">
        <v>0</v>
      </c>
      <c r="BU402" s="2">
        <v>0</v>
      </c>
      <c r="BV402" s="2">
        <v>0</v>
      </c>
      <c r="BW402" s="2">
        <v>0</v>
      </c>
      <c r="BX402" s="2">
        <v>0</v>
      </c>
      <c r="BY402" s="2">
        <v>0</v>
      </c>
      <c r="BZ402" s="2" t="s">
        <v>159</v>
      </c>
      <c r="CA402" s="2" t="s">
        <v>159</v>
      </c>
      <c r="CB402" s="2" t="s">
        <v>159</v>
      </c>
      <c r="CC402" s="2" t="s">
        <v>159</v>
      </c>
      <c r="CD402" s="2" t="s">
        <v>159</v>
      </c>
      <c r="CE402" s="2" t="s">
        <v>159</v>
      </c>
      <c r="CF402" s="2" t="s">
        <v>159</v>
      </c>
      <c r="CG402" s="2" t="s">
        <v>159</v>
      </c>
      <c r="CH402" s="2">
        <v>0</v>
      </c>
      <c r="CI402" s="2">
        <v>0</v>
      </c>
      <c r="CJ402" s="2">
        <v>0</v>
      </c>
      <c r="CK402" s="2">
        <v>0</v>
      </c>
      <c r="CL402" s="2">
        <v>0</v>
      </c>
      <c r="CM402" s="2">
        <v>0</v>
      </c>
      <c r="CN402" s="2">
        <v>0</v>
      </c>
      <c r="CO402" s="2">
        <v>0</v>
      </c>
      <c r="CP402" s="2">
        <v>0</v>
      </c>
      <c r="CQ402" s="2">
        <v>0</v>
      </c>
      <c r="CR402" s="2">
        <v>0</v>
      </c>
      <c r="CS402" s="2">
        <v>0</v>
      </c>
      <c r="CT402" s="2">
        <v>0</v>
      </c>
      <c r="CU402" s="2">
        <v>0</v>
      </c>
      <c r="CV402" s="2">
        <v>0</v>
      </c>
      <c r="CW402" s="2">
        <v>0</v>
      </c>
      <c r="CX402" s="2">
        <v>0</v>
      </c>
      <c r="CY402" s="2">
        <v>0</v>
      </c>
      <c r="CZ402" s="2">
        <v>0</v>
      </c>
      <c r="DA402" s="2">
        <v>0</v>
      </c>
      <c r="DB402" s="2">
        <v>0</v>
      </c>
      <c r="DC402" s="2">
        <v>0</v>
      </c>
      <c r="DD402" s="2">
        <v>0</v>
      </c>
      <c r="DE402" s="2">
        <v>0</v>
      </c>
      <c r="DF402" s="2"/>
      <c r="DG402" s="2"/>
      <c r="DH402" s="2"/>
      <c r="DI402" s="2"/>
      <c r="DJ402" s="2"/>
      <c r="DK402" s="2"/>
      <c r="DL402" s="2"/>
      <c r="DM402" s="2"/>
      <c r="DN402" s="2"/>
      <c r="DO402" s="2"/>
      <c r="DP402" s="2"/>
      <c r="DQ402" s="2"/>
      <c r="DR402" s="2"/>
      <c r="DS402" s="2"/>
      <c r="DT402" s="2"/>
      <c r="DU402" s="2"/>
      <c r="DV402" s="2"/>
      <c r="DW402" s="2"/>
      <c r="DX402" s="2"/>
      <c r="DY402" s="2"/>
      <c r="DZ402" s="2"/>
      <c r="EA402" s="2"/>
      <c r="EB402" s="2"/>
      <c r="EC402" s="2"/>
      <c r="ED402" s="2"/>
      <c r="EE402" s="2"/>
      <c r="EF402" s="2">
        <v>400</v>
      </c>
      <c r="EG402" s="2">
        <v>164</v>
      </c>
      <c r="EH402" s="2">
        <v>311</v>
      </c>
      <c r="EI402" s="2">
        <v>311</v>
      </c>
      <c r="EJ402" s="2">
        <v>6766</v>
      </c>
      <c r="EK402" s="2">
        <v>7774</v>
      </c>
      <c r="EL402" s="2"/>
      <c r="EM402" s="2"/>
      <c r="EN402" s="2">
        <v>41526</v>
      </c>
      <c r="EO402" s="2">
        <v>32930</v>
      </c>
      <c r="EP402" s="2" t="s">
        <v>190</v>
      </c>
      <c r="EQ402" s="2">
        <v>41538</v>
      </c>
      <c r="ER402" s="2">
        <v>41526</v>
      </c>
      <c r="ES402" s="2">
        <v>32930</v>
      </c>
      <c r="ET402" s="2" t="s">
        <v>190</v>
      </c>
      <c r="EU402" s="2">
        <v>41538</v>
      </c>
      <c r="EV402" s="2">
        <v>41526</v>
      </c>
      <c r="EW402" s="2">
        <v>32930</v>
      </c>
      <c r="EX402" s="2" t="s">
        <v>190</v>
      </c>
      <c r="EY402" s="2">
        <v>41538</v>
      </c>
    </row>
    <row r="403" spans="1:155" x14ac:dyDescent="0.25">
      <c r="A403" s="2" t="s">
        <v>2725</v>
      </c>
      <c r="B403" s="2">
        <v>312</v>
      </c>
      <c r="C403" s="2" t="s">
        <v>2725</v>
      </c>
      <c r="D403" s="2" t="s">
        <v>2725</v>
      </c>
      <c r="E403" s="2" t="s">
        <v>2726</v>
      </c>
      <c r="F403" s="2" t="s">
        <v>2727</v>
      </c>
      <c r="G403" s="2" t="s">
        <v>2728</v>
      </c>
      <c r="H403" s="2">
        <v>0.48487799999999998</v>
      </c>
      <c r="I403" s="2">
        <v>0.454378</v>
      </c>
      <c r="J403" s="3">
        <v>6.2502600000000001E-12</v>
      </c>
      <c r="K403" s="2">
        <v>66.605999999999995</v>
      </c>
      <c r="L403" s="2">
        <v>63.509</v>
      </c>
      <c r="M403" s="2">
        <v>66.605999999999995</v>
      </c>
      <c r="N403" s="2"/>
      <c r="O403" s="2"/>
      <c r="P403" s="2"/>
      <c r="Q403" s="2"/>
      <c r="R403" s="2"/>
      <c r="S403" s="2"/>
      <c r="T403" s="2"/>
      <c r="U403" s="2"/>
      <c r="V403" s="2">
        <v>0</v>
      </c>
      <c r="W403" s="2">
        <v>0</v>
      </c>
      <c r="X403" s="2"/>
      <c r="Y403" s="2" t="s">
        <v>159</v>
      </c>
      <c r="Z403" s="2">
        <v>0.45128400000000002</v>
      </c>
      <c r="AA403" s="2">
        <v>0</v>
      </c>
      <c r="AB403" s="3">
        <v>3.4820100000000001E-10</v>
      </c>
      <c r="AC403" s="2">
        <v>58.847999999999999</v>
      </c>
      <c r="AD403" s="2">
        <v>0</v>
      </c>
      <c r="AE403" s="2">
        <v>0</v>
      </c>
      <c r="AF403" s="2"/>
      <c r="AG403" s="2" t="s">
        <v>159</v>
      </c>
      <c r="AH403" s="2">
        <v>0.48487799999999998</v>
      </c>
      <c r="AI403" s="2">
        <v>0.454378</v>
      </c>
      <c r="AJ403" s="3">
        <v>6.2502600000000001E-12</v>
      </c>
      <c r="AK403" s="2">
        <v>66.605999999999995</v>
      </c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 t="s">
        <v>160</v>
      </c>
      <c r="AW403" s="2" t="s">
        <v>2732</v>
      </c>
      <c r="AX403" s="2" t="s">
        <v>197</v>
      </c>
      <c r="AY403" s="2" t="s">
        <v>2733</v>
      </c>
      <c r="AZ403" s="2" t="s">
        <v>2734</v>
      </c>
      <c r="BA403" s="2" t="s">
        <v>2735</v>
      </c>
      <c r="BB403" s="2">
        <v>4</v>
      </c>
      <c r="BC403" s="2">
        <v>3</v>
      </c>
      <c r="BD403" s="2">
        <v>1.1146</v>
      </c>
      <c r="BE403" s="2" t="s">
        <v>166</v>
      </c>
      <c r="BF403" s="2" t="s">
        <v>166</v>
      </c>
      <c r="BG403" s="2" t="s">
        <v>166</v>
      </c>
      <c r="BH403" s="2" t="s">
        <v>166</v>
      </c>
      <c r="BI403" s="2" t="s">
        <v>166</v>
      </c>
      <c r="BJ403" s="2" t="s">
        <v>166</v>
      </c>
      <c r="BK403" s="2" t="s">
        <v>166</v>
      </c>
      <c r="BL403" s="2" t="s">
        <v>166</v>
      </c>
      <c r="BM403" s="2">
        <v>0</v>
      </c>
      <c r="BN403" s="2">
        <v>0</v>
      </c>
      <c r="BO403" s="2">
        <v>0</v>
      </c>
      <c r="BP403" s="2">
        <v>0</v>
      </c>
      <c r="BQ403" s="2" t="s">
        <v>159</v>
      </c>
      <c r="BR403" s="2">
        <v>0</v>
      </c>
      <c r="BS403" s="2">
        <v>0</v>
      </c>
      <c r="BT403" s="2">
        <v>0</v>
      </c>
      <c r="BU403" s="2">
        <v>0</v>
      </c>
      <c r="BV403" s="2">
        <v>0</v>
      </c>
      <c r="BW403" s="2">
        <v>0</v>
      </c>
      <c r="BX403" s="2">
        <v>0</v>
      </c>
      <c r="BY403" s="2">
        <v>0</v>
      </c>
      <c r="BZ403" s="2" t="s">
        <v>159</v>
      </c>
      <c r="CA403" s="2" t="s">
        <v>159</v>
      </c>
      <c r="CB403" s="2" t="s">
        <v>159</v>
      </c>
      <c r="CC403" s="2" t="s">
        <v>159</v>
      </c>
      <c r="CD403" s="2" t="s">
        <v>159</v>
      </c>
      <c r="CE403" s="2" t="s">
        <v>159</v>
      </c>
      <c r="CF403" s="2" t="s">
        <v>159</v>
      </c>
      <c r="CG403" s="2" t="s">
        <v>159</v>
      </c>
      <c r="CH403" s="2">
        <v>0</v>
      </c>
      <c r="CI403" s="2">
        <v>0</v>
      </c>
      <c r="CJ403" s="2">
        <v>0</v>
      </c>
      <c r="CK403" s="2">
        <v>0</v>
      </c>
      <c r="CL403" s="2">
        <v>0</v>
      </c>
      <c r="CM403" s="2">
        <v>0</v>
      </c>
      <c r="CN403" s="2">
        <v>0</v>
      </c>
      <c r="CO403" s="2">
        <v>0</v>
      </c>
      <c r="CP403" s="2">
        <v>0</v>
      </c>
      <c r="CQ403" s="2">
        <v>0</v>
      </c>
      <c r="CR403" s="2">
        <v>0</v>
      </c>
      <c r="CS403" s="2">
        <v>0</v>
      </c>
      <c r="CT403" s="2">
        <v>0</v>
      </c>
      <c r="CU403" s="2">
        <v>0</v>
      </c>
      <c r="CV403" s="2">
        <v>0</v>
      </c>
      <c r="CW403" s="2">
        <v>0</v>
      </c>
      <c r="CX403" s="2">
        <v>0</v>
      </c>
      <c r="CY403" s="2">
        <v>0</v>
      </c>
      <c r="CZ403" s="2">
        <v>0</v>
      </c>
      <c r="DA403" s="2">
        <v>0</v>
      </c>
      <c r="DB403" s="2">
        <v>0</v>
      </c>
      <c r="DC403" s="2">
        <v>0</v>
      </c>
      <c r="DD403" s="2">
        <v>0</v>
      </c>
      <c r="DE403" s="2">
        <v>0</v>
      </c>
      <c r="DF403" s="2"/>
      <c r="DG403" s="2"/>
      <c r="DH403" s="2"/>
      <c r="DI403" s="2"/>
      <c r="DJ403" s="2"/>
      <c r="DK403" s="2"/>
      <c r="DL403" s="2"/>
      <c r="DM403" s="2"/>
      <c r="DN403" s="2"/>
      <c r="DO403" s="2"/>
      <c r="DP403" s="2"/>
      <c r="DQ403" s="2"/>
      <c r="DR403" s="2"/>
      <c r="DS403" s="2"/>
      <c r="DT403" s="2"/>
      <c r="DU403" s="2"/>
      <c r="DV403" s="2"/>
      <c r="DW403" s="2"/>
      <c r="DX403" s="2"/>
      <c r="DY403" s="2"/>
      <c r="DZ403" s="2"/>
      <c r="EA403" s="2"/>
      <c r="EB403" s="2"/>
      <c r="EC403" s="2"/>
      <c r="ED403" s="2"/>
      <c r="EE403" s="2"/>
      <c r="EF403" s="2">
        <v>401</v>
      </c>
      <c r="EG403" s="2">
        <v>164</v>
      </c>
      <c r="EH403" s="2">
        <v>312</v>
      </c>
      <c r="EI403" s="2">
        <v>312</v>
      </c>
      <c r="EJ403" s="2">
        <v>6766</v>
      </c>
      <c r="EK403" s="2">
        <v>7774</v>
      </c>
      <c r="EL403" s="2"/>
      <c r="EM403" s="2"/>
      <c r="EN403" s="2">
        <v>41527</v>
      </c>
      <c r="EO403" s="2">
        <v>32933</v>
      </c>
      <c r="EP403" s="2" t="s">
        <v>172</v>
      </c>
      <c r="EQ403" s="2">
        <v>42160</v>
      </c>
      <c r="ER403" s="2">
        <v>41527</v>
      </c>
      <c r="ES403" s="2">
        <v>32933</v>
      </c>
      <c r="ET403" s="2" t="s">
        <v>172</v>
      </c>
      <c r="EU403" s="2">
        <v>42160</v>
      </c>
      <c r="EV403" s="2">
        <v>41527</v>
      </c>
      <c r="EW403" s="2">
        <v>32933</v>
      </c>
      <c r="EX403" s="2" t="s">
        <v>172</v>
      </c>
      <c r="EY403" s="2">
        <v>42160</v>
      </c>
    </row>
    <row r="404" spans="1:155" x14ac:dyDescent="0.25">
      <c r="A404" s="2" t="s">
        <v>2736</v>
      </c>
      <c r="B404" s="2">
        <v>137</v>
      </c>
      <c r="C404" s="2" t="s">
        <v>2736</v>
      </c>
      <c r="D404" s="2" t="s">
        <v>2736</v>
      </c>
      <c r="E404" s="2" t="s">
        <v>2737</v>
      </c>
      <c r="F404" s="2" t="s">
        <v>2738</v>
      </c>
      <c r="G404" s="2" t="s">
        <v>2739</v>
      </c>
      <c r="H404" s="2">
        <v>0.98860099999999995</v>
      </c>
      <c r="I404" s="2">
        <v>17.6983</v>
      </c>
      <c r="J404" s="3">
        <v>2.4599400000000002E-6</v>
      </c>
      <c r="K404" s="2">
        <v>50.957000000000001</v>
      </c>
      <c r="L404" s="2">
        <v>39.698999999999998</v>
      </c>
      <c r="M404" s="2">
        <v>45.844000000000001</v>
      </c>
      <c r="N404" s="2">
        <v>0</v>
      </c>
      <c r="O404" s="2">
        <v>0</v>
      </c>
      <c r="P404" s="2"/>
      <c r="Q404" s="2" t="s">
        <v>159</v>
      </c>
      <c r="R404" s="2">
        <v>0</v>
      </c>
      <c r="S404" s="2">
        <v>0</v>
      </c>
      <c r="T404" s="2"/>
      <c r="U404" s="2" t="s">
        <v>159</v>
      </c>
      <c r="V404" s="2">
        <v>0</v>
      </c>
      <c r="W404" s="2">
        <v>0</v>
      </c>
      <c r="X404" s="2"/>
      <c r="Y404" s="2" t="s">
        <v>159</v>
      </c>
      <c r="Z404" s="2">
        <v>0</v>
      </c>
      <c r="AA404" s="2">
        <v>0</v>
      </c>
      <c r="AB404" s="2"/>
      <c r="AC404" s="2" t="s">
        <v>159</v>
      </c>
      <c r="AD404" s="2"/>
      <c r="AE404" s="2"/>
      <c r="AF404" s="2"/>
      <c r="AG404" s="2"/>
      <c r="AH404" s="2">
        <v>0.98860099999999995</v>
      </c>
      <c r="AI404" s="2">
        <v>17.6983</v>
      </c>
      <c r="AJ404" s="3">
        <v>2.4599400000000002E-6</v>
      </c>
      <c r="AK404" s="2">
        <v>50.957000000000001</v>
      </c>
      <c r="AL404" s="2"/>
      <c r="AM404" s="2"/>
      <c r="AN404" s="2"/>
      <c r="AO404" s="2"/>
      <c r="AP404" s="2">
        <v>0.97061299999999995</v>
      </c>
      <c r="AQ404" s="2">
        <v>18.253399999999999</v>
      </c>
      <c r="AR404" s="3">
        <v>4.45474E-5</v>
      </c>
      <c r="AS404" s="2">
        <v>41.615000000000002</v>
      </c>
      <c r="AT404" s="2"/>
      <c r="AU404" s="2">
        <v>2</v>
      </c>
      <c r="AV404" s="2" t="s">
        <v>160</v>
      </c>
      <c r="AW404" s="2" t="s">
        <v>2740</v>
      </c>
      <c r="AX404" s="2" t="s">
        <v>2741</v>
      </c>
      <c r="AY404" s="2" t="s">
        <v>336</v>
      </c>
      <c r="AZ404" s="2" t="s">
        <v>2742</v>
      </c>
      <c r="BA404" s="2" t="s">
        <v>2743</v>
      </c>
      <c r="BB404" s="2">
        <v>4</v>
      </c>
      <c r="BC404" s="2">
        <v>3</v>
      </c>
      <c r="BD404" s="2">
        <v>-0.58391999999999999</v>
      </c>
      <c r="BE404" s="2" t="s">
        <v>166</v>
      </c>
      <c r="BF404" s="2" t="s">
        <v>166</v>
      </c>
      <c r="BG404" s="2" t="s">
        <v>166</v>
      </c>
      <c r="BH404" s="2" t="s">
        <v>166</v>
      </c>
      <c r="BI404" s="2" t="s">
        <v>166</v>
      </c>
      <c r="BJ404" s="2" t="s">
        <v>167</v>
      </c>
      <c r="BK404" s="2" t="s">
        <v>166</v>
      </c>
      <c r="BL404" s="2" t="s">
        <v>167</v>
      </c>
      <c r="BM404" s="2">
        <v>113960000</v>
      </c>
      <c r="BN404" s="2">
        <v>0</v>
      </c>
      <c r="BO404" s="2">
        <v>113960000</v>
      </c>
      <c r="BP404" s="2">
        <v>0</v>
      </c>
      <c r="BQ404" s="2" t="s">
        <v>159</v>
      </c>
      <c r="BR404" s="2">
        <v>969090</v>
      </c>
      <c r="BS404" s="2">
        <v>322750</v>
      </c>
      <c r="BT404" s="2">
        <v>1259600</v>
      </c>
      <c r="BU404" s="2">
        <v>492660</v>
      </c>
      <c r="BV404" s="2">
        <v>0</v>
      </c>
      <c r="BW404" s="2">
        <v>70751000</v>
      </c>
      <c r="BX404" s="2">
        <v>0</v>
      </c>
      <c r="BY404" s="2">
        <v>34406000</v>
      </c>
      <c r="BZ404" s="2" t="s">
        <v>159</v>
      </c>
      <c r="CA404" s="2" t="s">
        <v>159</v>
      </c>
      <c r="CB404" s="2" t="s">
        <v>159</v>
      </c>
      <c r="CC404" s="2" t="s">
        <v>159</v>
      </c>
      <c r="CD404" s="2" t="s">
        <v>159</v>
      </c>
      <c r="CE404" s="2" t="s">
        <v>159</v>
      </c>
      <c r="CF404" s="2" t="s">
        <v>159</v>
      </c>
      <c r="CG404" s="2" t="s">
        <v>159</v>
      </c>
      <c r="CH404" s="2">
        <v>0</v>
      </c>
      <c r="CI404" s="2">
        <v>969090</v>
      </c>
      <c r="CJ404" s="2">
        <v>0</v>
      </c>
      <c r="CK404" s="2">
        <v>0</v>
      </c>
      <c r="CL404" s="2">
        <v>322750</v>
      </c>
      <c r="CM404" s="2">
        <v>0</v>
      </c>
      <c r="CN404" s="2">
        <v>0</v>
      </c>
      <c r="CO404" s="2">
        <v>1259600</v>
      </c>
      <c r="CP404" s="2">
        <v>0</v>
      </c>
      <c r="CQ404" s="2">
        <v>0</v>
      </c>
      <c r="CR404" s="2">
        <v>492660</v>
      </c>
      <c r="CS404" s="2">
        <v>0</v>
      </c>
      <c r="CT404" s="2">
        <v>0</v>
      </c>
      <c r="CU404" s="2">
        <v>0</v>
      </c>
      <c r="CV404" s="2">
        <v>0</v>
      </c>
      <c r="CW404" s="2">
        <v>0</v>
      </c>
      <c r="CX404" s="2">
        <v>70751000</v>
      </c>
      <c r="CY404" s="2">
        <v>0</v>
      </c>
      <c r="CZ404" s="2">
        <v>0</v>
      </c>
      <c r="DA404" s="2">
        <v>0</v>
      </c>
      <c r="DB404" s="2">
        <v>0</v>
      </c>
      <c r="DC404" s="2">
        <v>0</v>
      </c>
      <c r="DD404" s="2">
        <v>34406000</v>
      </c>
      <c r="DE404" s="2">
        <v>0</v>
      </c>
      <c r="DF404" s="2"/>
      <c r="DG404" s="2"/>
      <c r="DH404" s="2"/>
      <c r="DI404" s="2"/>
      <c r="DJ404" s="2"/>
      <c r="DK404" s="2"/>
      <c r="DL404" s="2"/>
      <c r="DM404" s="2"/>
      <c r="DN404" s="2"/>
      <c r="DO404" s="2"/>
      <c r="DP404" s="2"/>
      <c r="DQ404" s="2"/>
      <c r="DR404" s="2"/>
      <c r="DS404" s="2"/>
      <c r="DT404" s="2"/>
      <c r="DU404" s="2"/>
      <c r="DV404" s="2"/>
      <c r="DW404" s="2"/>
      <c r="DX404" s="2"/>
      <c r="DY404" s="2"/>
      <c r="DZ404" s="2"/>
      <c r="EA404" s="2"/>
      <c r="EB404" s="2"/>
      <c r="EC404" s="2"/>
      <c r="ED404" s="2"/>
      <c r="EE404" s="2"/>
      <c r="EF404" s="2">
        <v>402</v>
      </c>
      <c r="EG404" s="2">
        <v>165</v>
      </c>
      <c r="EH404" s="2">
        <v>137</v>
      </c>
      <c r="EI404" s="2">
        <v>137</v>
      </c>
      <c r="EJ404" s="2">
        <v>3799</v>
      </c>
      <c r="EK404" s="2">
        <v>4312</v>
      </c>
      <c r="EL404" s="2" t="s">
        <v>2744</v>
      </c>
      <c r="EM404" s="2" t="s">
        <v>2745</v>
      </c>
      <c r="EN404" s="2">
        <v>23503</v>
      </c>
      <c r="EO404" s="2">
        <v>18460</v>
      </c>
      <c r="EP404" s="2" t="s">
        <v>172</v>
      </c>
      <c r="EQ404" s="2">
        <v>37708</v>
      </c>
      <c r="ER404" s="2">
        <v>23502</v>
      </c>
      <c r="ES404" s="2">
        <v>18459</v>
      </c>
      <c r="ET404" s="2" t="s">
        <v>172</v>
      </c>
      <c r="EU404" s="2">
        <v>37703</v>
      </c>
      <c r="EV404" s="2">
        <v>23502</v>
      </c>
      <c r="EW404" s="2">
        <v>18459</v>
      </c>
      <c r="EX404" s="2" t="s">
        <v>172</v>
      </c>
      <c r="EY404" s="2">
        <v>37703</v>
      </c>
    </row>
    <row r="405" spans="1:155" x14ac:dyDescent="0.25">
      <c r="A405" s="2" t="s">
        <v>2736</v>
      </c>
      <c r="B405" s="2">
        <v>140</v>
      </c>
      <c r="C405" s="2" t="s">
        <v>2736</v>
      </c>
      <c r="D405" s="2" t="s">
        <v>2736</v>
      </c>
      <c r="E405" s="2" t="s">
        <v>2737</v>
      </c>
      <c r="F405" s="2" t="s">
        <v>2738</v>
      </c>
      <c r="G405" s="2" t="s">
        <v>2739</v>
      </c>
      <c r="H405" s="2">
        <v>0.69939099999999998</v>
      </c>
      <c r="I405" s="2">
        <v>6.0772700000000004</v>
      </c>
      <c r="J405" s="3">
        <v>1.1557E-5</v>
      </c>
      <c r="K405" s="2">
        <v>45.844000000000001</v>
      </c>
      <c r="L405" s="2">
        <v>38.554000000000002</v>
      </c>
      <c r="M405" s="2">
        <v>41.615000000000002</v>
      </c>
      <c r="N405" s="2">
        <v>0</v>
      </c>
      <c r="O405" s="2">
        <v>0</v>
      </c>
      <c r="P405" s="2"/>
      <c r="Q405" s="2" t="s">
        <v>159</v>
      </c>
      <c r="R405" s="2">
        <v>0</v>
      </c>
      <c r="S405" s="2">
        <v>0</v>
      </c>
      <c r="T405" s="2"/>
      <c r="U405" s="2" t="s">
        <v>159</v>
      </c>
      <c r="V405" s="2">
        <v>0</v>
      </c>
      <c r="W405" s="2">
        <v>0</v>
      </c>
      <c r="X405" s="2"/>
      <c r="Y405" s="2" t="s">
        <v>159</v>
      </c>
      <c r="Z405" s="2">
        <v>0</v>
      </c>
      <c r="AA405" s="2">
        <v>0</v>
      </c>
      <c r="AB405" s="2"/>
      <c r="AC405" s="2" t="s">
        <v>159</v>
      </c>
      <c r="AD405" s="2"/>
      <c r="AE405" s="2"/>
      <c r="AF405" s="2"/>
      <c r="AG405" s="2"/>
      <c r="AH405" s="2">
        <v>0.55393700000000001</v>
      </c>
      <c r="AI405" s="2">
        <v>1.20343</v>
      </c>
      <c r="AJ405" s="3">
        <v>1.1557E-5</v>
      </c>
      <c r="AK405" s="2">
        <v>45.844000000000001</v>
      </c>
      <c r="AL405" s="2"/>
      <c r="AM405" s="2"/>
      <c r="AN405" s="2"/>
      <c r="AO405" s="2"/>
      <c r="AP405" s="2">
        <v>0.69939099999999998</v>
      </c>
      <c r="AQ405" s="2">
        <v>6.0772700000000004</v>
      </c>
      <c r="AR405" s="3">
        <v>4.45474E-5</v>
      </c>
      <c r="AS405" s="2">
        <v>41.615000000000002</v>
      </c>
      <c r="AT405" s="2"/>
      <c r="AU405" s="2">
        <v>2</v>
      </c>
      <c r="AV405" s="2" t="s">
        <v>160</v>
      </c>
      <c r="AW405" s="2" t="s">
        <v>2746</v>
      </c>
      <c r="AX405" s="2" t="s">
        <v>335</v>
      </c>
      <c r="AY405" s="2" t="s">
        <v>1778</v>
      </c>
      <c r="AZ405" s="2" t="s">
        <v>2747</v>
      </c>
      <c r="BA405" s="2" t="s">
        <v>2748</v>
      </c>
      <c r="BB405" s="2">
        <v>7</v>
      </c>
      <c r="BC405" s="2">
        <v>3</v>
      </c>
      <c r="BD405" s="2">
        <v>0.79776999999999998</v>
      </c>
      <c r="BE405" s="2" t="s">
        <v>166</v>
      </c>
      <c r="BF405" s="2" t="s">
        <v>166</v>
      </c>
      <c r="BG405" s="2" t="s">
        <v>166</v>
      </c>
      <c r="BH405" s="2" t="s">
        <v>166</v>
      </c>
      <c r="BI405" s="2" t="s">
        <v>166</v>
      </c>
      <c r="BJ405" s="2" t="s">
        <v>167</v>
      </c>
      <c r="BK405" s="2" t="s">
        <v>166</v>
      </c>
      <c r="BL405" s="2" t="s">
        <v>167</v>
      </c>
      <c r="BM405" s="2">
        <v>108770000</v>
      </c>
      <c r="BN405" s="2">
        <v>0</v>
      </c>
      <c r="BO405" s="2">
        <v>108770000</v>
      </c>
      <c r="BP405" s="2">
        <v>0</v>
      </c>
      <c r="BQ405" s="2" t="s">
        <v>159</v>
      </c>
      <c r="BR405" s="2">
        <v>969090</v>
      </c>
      <c r="BS405" s="2">
        <v>322750</v>
      </c>
      <c r="BT405" s="2">
        <v>1259600</v>
      </c>
      <c r="BU405" s="2">
        <v>492660</v>
      </c>
      <c r="BV405" s="2">
        <v>0</v>
      </c>
      <c r="BW405" s="2">
        <v>70751000</v>
      </c>
      <c r="BX405" s="2">
        <v>0</v>
      </c>
      <c r="BY405" s="2">
        <v>34406000</v>
      </c>
      <c r="BZ405" s="2" t="s">
        <v>159</v>
      </c>
      <c r="CA405" s="2" t="s">
        <v>159</v>
      </c>
      <c r="CB405" s="2" t="s">
        <v>159</v>
      </c>
      <c r="CC405" s="2" t="s">
        <v>159</v>
      </c>
      <c r="CD405" s="2" t="s">
        <v>159</v>
      </c>
      <c r="CE405" s="2" t="s">
        <v>159</v>
      </c>
      <c r="CF405" s="2" t="s">
        <v>159</v>
      </c>
      <c r="CG405" s="2" t="s">
        <v>159</v>
      </c>
      <c r="CH405" s="2">
        <v>0</v>
      </c>
      <c r="CI405" s="2">
        <v>969090</v>
      </c>
      <c r="CJ405" s="2">
        <v>0</v>
      </c>
      <c r="CK405" s="2">
        <v>0</v>
      </c>
      <c r="CL405" s="2">
        <v>322750</v>
      </c>
      <c r="CM405" s="2">
        <v>0</v>
      </c>
      <c r="CN405" s="2">
        <v>0</v>
      </c>
      <c r="CO405" s="2">
        <v>1259600</v>
      </c>
      <c r="CP405" s="2">
        <v>0</v>
      </c>
      <c r="CQ405" s="2">
        <v>0</v>
      </c>
      <c r="CR405" s="2">
        <v>492660</v>
      </c>
      <c r="CS405" s="2">
        <v>0</v>
      </c>
      <c r="CT405" s="2">
        <v>0</v>
      </c>
      <c r="CU405" s="2">
        <v>0</v>
      </c>
      <c r="CV405" s="2">
        <v>0</v>
      </c>
      <c r="CW405" s="2">
        <v>0</v>
      </c>
      <c r="CX405" s="2">
        <v>70751000</v>
      </c>
      <c r="CY405" s="2">
        <v>0</v>
      </c>
      <c r="CZ405" s="2">
        <v>0</v>
      </c>
      <c r="DA405" s="2">
        <v>0</v>
      </c>
      <c r="DB405" s="2">
        <v>0</v>
      </c>
      <c r="DC405" s="2">
        <v>0</v>
      </c>
      <c r="DD405" s="2">
        <v>34406000</v>
      </c>
      <c r="DE405" s="2">
        <v>0</v>
      </c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>
        <v>403</v>
      </c>
      <c r="EG405" s="2">
        <v>165</v>
      </c>
      <c r="EH405" s="2">
        <v>140</v>
      </c>
      <c r="EI405" s="2">
        <v>140</v>
      </c>
      <c r="EJ405" s="2">
        <v>3799</v>
      </c>
      <c r="EK405" s="2">
        <v>4312</v>
      </c>
      <c r="EL405" s="2" t="s">
        <v>2749</v>
      </c>
      <c r="EM405" s="2" t="s">
        <v>2750</v>
      </c>
      <c r="EN405" s="2">
        <v>23504</v>
      </c>
      <c r="EO405" s="2">
        <v>18461</v>
      </c>
      <c r="EP405" s="2" t="s">
        <v>171</v>
      </c>
      <c r="EQ405" s="2">
        <v>35172</v>
      </c>
      <c r="ER405" s="2">
        <v>23503</v>
      </c>
      <c r="ES405" s="2">
        <v>18460</v>
      </c>
      <c r="ET405" s="2" t="s">
        <v>172</v>
      </c>
      <c r="EU405" s="2">
        <v>37708</v>
      </c>
      <c r="EV405" s="2">
        <v>23503</v>
      </c>
      <c r="EW405" s="2">
        <v>18460</v>
      </c>
      <c r="EX405" s="2" t="s">
        <v>172</v>
      </c>
      <c r="EY405" s="2">
        <v>37708</v>
      </c>
    </row>
    <row r="406" spans="1:155" x14ac:dyDescent="0.25">
      <c r="A406" s="2" t="s">
        <v>2736</v>
      </c>
      <c r="B406" s="2">
        <v>141</v>
      </c>
      <c r="C406" s="2" t="s">
        <v>2736</v>
      </c>
      <c r="D406" s="2" t="s">
        <v>2736</v>
      </c>
      <c r="E406" s="2" t="s">
        <v>2737</v>
      </c>
      <c r="F406" s="2" t="s">
        <v>2738</v>
      </c>
      <c r="G406" s="2" t="s">
        <v>2739</v>
      </c>
      <c r="H406" s="2">
        <v>0.67445500000000003</v>
      </c>
      <c r="I406" s="2">
        <v>5.61008</v>
      </c>
      <c r="J406" s="3">
        <v>2.4599400000000002E-6</v>
      </c>
      <c r="K406" s="2">
        <v>50.957000000000001</v>
      </c>
      <c r="L406" s="2">
        <v>39.698999999999998</v>
      </c>
      <c r="M406" s="2">
        <v>50.957000000000001</v>
      </c>
      <c r="N406" s="2">
        <v>0</v>
      </c>
      <c r="O406" s="2">
        <v>0</v>
      </c>
      <c r="P406" s="2"/>
      <c r="Q406" s="2" t="s">
        <v>159</v>
      </c>
      <c r="R406" s="2">
        <v>0</v>
      </c>
      <c r="S406" s="2">
        <v>0</v>
      </c>
      <c r="T406" s="2"/>
      <c r="U406" s="2" t="s">
        <v>159</v>
      </c>
      <c r="V406" s="2">
        <v>0</v>
      </c>
      <c r="W406" s="2">
        <v>0</v>
      </c>
      <c r="X406" s="2"/>
      <c r="Y406" s="2" t="s">
        <v>159</v>
      </c>
      <c r="Z406" s="2">
        <v>0</v>
      </c>
      <c r="AA406" s="2">
        <v>0</v>
      </c>
      <c r="AB406" s="2"/>
      <c r="AC406" s="2" t="s">
        <v>159</v>
      </c>
      <c r="AD406" s="2"/>
      <c r="AE406" s="2"/>
      <c r="AF406" s="2"/>
      <c r="AG406" s="2"/>
      <c r="AH406" s="2">
        <v>0.67445500000000003</v>
      </c>
      <c r="AI406" s="2">
        <v>5.61008</v>
      </c>
      <c r="AJ406" s="3">
        <v>2.4599400000000002E-6</v>
      </c>
      <c r="AK406" s="2">
        <v>50.957000000000001</v>
      </c>
      <c r="AL406" s="2"/>
      <c r="AM406" s="2"/>
      <c r="AN406" s="2"/>
      <c r="AO406" s="2"/>
      <c r="AP406" s="2">
        <v>0</v>
      </c>
      <c r="AQ406" s="2">
        <v>0</v>
      </c>
      <c r="AR406" s="2"/>
      <c r="AS406" s="2" t="s">
        <v>159</v>
      </c>
      <c r="AT406" s="2"/>
      <c r="AU406" s="2">
        <v>2</v>
      </c>
      <c r="AV406" s="2" t="s">
        <v>160</v>
      </c>
      <c r="AW406" s="2" t="s">
        <v>2751</v>
      </c>
      <c r="AX406" s="2" t="s">
        <v>1204</v>
      </c>
      <c r="AY406" s="2" t="s">
        <v>2752</v>
      </c>
      <c r="AZ406" s="2" t="s">
        <v>2753</v>
      </c>
      <c r="BA406" s="2" t="s">
        <v>2754</v>
      </c>
      <c r="BB406" s="2">
        <v>8</v>
      </c>
      <c r="BC406" s="2">
        <v>2</v>
      </c>
      <c r="BD406" s="2">
        <v>-1.6157999999999999</v>
      </c>
      <c r="BE406" s="2" t="s">
        <v>166</v>
      </c>
      <c r="BF406" s="2" t="s">
        <v>166</v>
      </c>
      <c r="BG406" s="2" t="s">
        <v>166</v>
      </c>
      <c r="BH406" s="2" t="s">
        <v>166</v>
      </c>
      <c r="BI406" s="2" t="s">
        <v>166</v>
      </c>
      <c r="BJ406" s="2" t="s">
        <v>167</v>
      </c>
      <c r="BK406" s="2" t="s">
        <v>166</v>
      </c>
      <c r="BL406" s="2" t="s">
        <v>166</v>
      </c>
      <c r="BM406" s="2">
        <v>5188700</v>
      </c>
      <c r="BN406" s="2">
        <v>0</v>
      </c>
      <c r="BO406" s="2">
        <v>5188700</v>
      </c>
      <c r="BP406" s="2">
        <v>0</v>
      </c>
      <c r="BQ406" s="2" t="s">
        <v>159</v>
      </c>
      <c r="BR406" s="2">
        <v>0</v>
      </c>
      <c r="BS406" s="2">
        <v>802640</v>
      </c>
      <c r="BT406" s="2">
        <v>0</v>
      </c>
      <c r="BU406" s="2">
        <v>0</v>
      </c>
      <c r="BV406" s="2">
        <v>0</v>
      </c>
      <c r="BW406" s="2">
        <v>4386100</v>
      </c>
      <c r="BX406" s="2">
        <v>0</v>
      </c>
      <c r="BY406" s="2">
        <v>0</v>
      </c>
      <c r="BZ406" s="2" t="s">
        <v>159</v>
      </c>
      <c r="CA406" s="2" t="s">
        <v>159</v>
      </c>
      <c r="CB406" s="2" t="s">
        <v>159</v>
      </c>
      <c r="CC406" s="2" t="s">
        <v>159</v>
      </c>
      <c r="CD406" s="2" t="s">
        <v>159</v>
      </c>
      <c r="CE406" s="2" t="s">
        <v>159</v>
      </c>
      <c r="CF406" s="2" t="s">
        <v>159</v>
      </c>
      <c r="CG406" s="2" t="s">
        <v>159</v>
      </c>
      <c r="CH406" s="2">
        <v>0</v>
      </c>
      <c r="CI406" s="2">
        <v>0</v>
      </c>
      <c r="CJ406" s="2">
        <v>0</v>
      </c>
      <c r="CK406" s="2">
        <v>0</v>
      </c>
      <c r="CL406" s="2">
        <v>802640</v>
      </c>
      <c r="CM406" s="2">
        <v>0</v>
      </c>
      <c r="CN406" s="2">
        <v>0</v>
      </c>
      <c r="CO406" s="2">
        <v>0</v>
      </c>
      <c r="CP406" s="2">
        <v>0</v>
      </c>
      <c r="CQ406" s="2">
        <v>0</v>
      </c>
      <c r="CR406" s="2">
        <v>0</v>
      </c>
      <c r="CS406" s="2">
        <v>0</v>
      </c>
      <c r="CT406" s="2">
        <v>0</v>
      </c>
      <c r="CU406" s="2">
        <v>0</v>
      </c>
      <c r="CV406" s="2">
        <v>0</v>
      </c>
      <c r="CW406" s="2">
        <v>0</v>
      </c>
      <c r="CX406" s="2">
        <v>4386100</v>
      </c>
      <c r="CY406" s="2">
        <v>0</v>
      </c>
      <c r="CZ406" s="2">
        <v>0</v>
      </c>
      <c r="DA406" s="2">
        <v>0</v>
      </c>
      <c r="DB406" s="2">
        <v>0</v>
      </c>
      <c r="DC406" s="2">
        <v>0</v>
      </c>
      <c r="DD406" s="2">
        <v>0</v>
      </c>
      <c r="DE406" s="2">
        <v>0</v>
      </c>
      <c r="DF406" s="2"/>
      <c r="DG406" s="2"/>
      <c r="DH406" s="2"/>
      <c r="DI406" s="2"/>
      <c r="DJ406" s="2"/>
      <c r="DK406" s="2"/>
      <c r="DL406" s="2"/>
      <c r="DM406" s="2"/>
      <c r="DN406" s="2"/>
      <c r="DO406" s="2"/>
      <c r="DP406" s="2"/>
      <c r="DQ406" s="2"/>
      <c r="DR406" s="2"/>
      <c r="DS406" s="2"/>
      <c r="DT406" s="2"/>
      <c r="DU406" s="2"/>
      <c r="DV406" s="2"/>
      <c r="DW406" s="2"/>
      <c r="DX406" s="2"/>
      <c r="DY406" s="2"/>
      <c r="DZ406" s="2"/>
      <c r="EA406" s="2"/>
      <c r="EB406" s="2"/>
      <c r="EC406" s="2"/>
      <c r="ED406" s="2"/>
      <c r="EE406" s="2"/>
      <c r="EF406" s="2">
        <v>404</v>
      </c>
      <c r="EG406" s="2">
        <v>165</v>
      </c>
      <c r="EH406" s="2">
        <v>141</v>
      </c>
      <c r="EI406" s="2">
        <v>141</v>
      </c>
      <c r="EJ406" s="2">
        <v>3799</v>
      </c>
      <c r="EK406" s="2">
        <v>4312</v>
      </c>
      <c r="EL406" s="2" t="s">
        <v>2755</v>
      </c>
      <c r="EM406" s="2">
        <v>18459</v>
      </c>
      <c r="EN406" s="2">
        <v>23502</v>
      </c>
      <c r="EO406" s="2">
        <v>18459</v>
      </c>
      <c r="EP406" s="2" t="s">
        <v>172</v>
      </c>
      <c r="EQ406" s="2">
        <v>37703</v>
      </c>
      <c r="ER406" s="2">
        <v>23502</v>
      </c>
      <c r="ES406" s="2">
        <v>18459</v>
      </c>
      <c r="ET406" s="2" t="s">
        <v>172</v>
      </c>
      <c r="EU406" s="2">
        <v>37703</v>
      </c>
      <c r="EV406" s="2">
        <v>23502</v>
      </c>
      <c r="EW406" s="2">
        <v>18459</v>
      </c>
      <c r="EX406" s="2" t="s">
        <v>172</v>
      </c>
      <c r="EY406" s="2">
        <v>37703</v>
      </c>
    </row>
    <row r="407" spans="1:155" x14ac:dyDescent="0.25">
      <c r="A407" s="2" t="s">
        <v>2736</v>
      </c>
      <c r="B407" s="2">
        <v>68</v>
      </c>
      <c r="C407" s="2" t="s">
        <v>2736</v>
      </c>
      <c r="D407" s="2" t="s">
        <v>2736</v>
      </c>
      <c r="E407" s="2" t="s">
        <v>2737</v>
      </c>
      <c r="F407" s="2" t="s">
        <v>2738</v>
      </c>
      <c r="G407" s="2" t="s">
        <v>2739</v>
      </c>
      <c r="H407" s="2">
        <v>0.99526199999999998</v>
      </c>
      <c r="I407" s="2">
        <v>28.657599999999999</v>
      </c>
      <c r="J407" s="3">
        <v>3.9008999999999999E-14</v>
      </c>
      <c r="K407" s="2">
        <v>49.503</v>
      </c>
      <c r="L407" s="2">
        <v>45.792000000000002</v>
      </c>
      <c r="M407" s="2">
        <v>49.503</v>
      </c>
      <c r="N407" s="2">
        <v>0</v>
      </c>
      <c r="O407" s="2">
        <v>0</v>
      </c>
      <c r="P407" s="2"/>
      <c r="Q407" s="2" t="s">
        <v>159</v>
      </c>
      <c r="R407" s="2"/>
      <c r="S407" s="2"/>
      <c r="T407" s="2"/>
      <c r="U407" s="2"/>
      <c r="V407" s="2">
        <v>0</v>
      </c>
      <c r="W407" s="2">
        <v>0</v>
      </c>
      <c r="X407" s="2"/>
      <c r="Y407" s="2" t="s">
        <v>159</v>
      </c>
      <c r="Z407" s="2">
        <v>0.98213499999999998</v>
      </c>
      <c r="AA407" s="2">
        <v>23.459499999999998</v>
      </c>
      <c r="AB407" s="3">
        <v>2.5683699999999999E-10</v>
      </c>
      <c r="AC407" s="2">
        <v>43.444000000000003</v>
      </c>
      <c r="AD407" s="2">
        <v>0</v>
      </c>
      <c r="AE407" s="2">
        <v>0</v>
      </c>
      <c r="AF407" s="2"/>
      <c r="AG407" s="2" t="s">
        <v>159</v>
      </c>
      <c r="AH407" s="2">
        <v>0.99243199999999998</v>
      </c>
      <c r="AI407" s="2">
        <v>27.216200000000001</v>
      </c>
      <c r="AJ407" s="3">
        <v>5.2818299999999999E-14</v>
      </c>
      <c r="AK407" s="2">
        <v>48.646999999999998</v>
      </c>
      <c r="AL407" s="2">
        <v>0</v>
      </c>
      <c r="AM407" s="2">
        <v>0</v>
      </c>
      <c r="AN407" s="2"/>
      <c r="AO407" s="2" t="s">
        <v>159</v>
      </c>
      <c r="AP407" s="2">
        <v>0.99526199999999998</v>
      </c>
      <c r="AQ407" s="2">
        <v>28.657599999999999</v>
      </c>
      <c r="AR407" s="3">
        <v>3.9008999999999999E-14</v>
      </c>
      <c r="AS407" s="2">
        <v>49.503</v>
      </c>
      <c r="AT407" s="2"/>
      <c r="AU407" s="2">
        <v>1</v>
      </c>
      <c r="AV407" s="2" t="s">
        <v>160</v>
      </c>
      <c r="AW407" s="2" t="s">
        <v>2756</v>
      </c>
      <c r="AX407" s="2" t="s">
        <v>197</v>
      </c>
      <c r="AY407" s="2" t="s">
        <v>582</v>
      </c>
      <c r="AZ407" s="2" t="s">
        <v>2757</v>
      </c>
      <c r="BA407" s="2" t="s">
        <v>2758</v>
      </c>
      <c r="BB407" s="2">
        <v>1</v>
      </c>
      <c r="BC407" s="2">
        <v>3</v>
      </c>
      <c r="BD407" s="2">
        <v>-0.65871999999999997</v>
      </c>
      <c r="BE407" s="2" t="s">
        <v>166</v>
      </c>
      <c r="BF407" s="2" t="s">
        <v>166</v>
      </c>
      <c r="BG407" s="2" t="s">
        <v>166</v>
      </c>
      <c r="BH407" s="2" t="s">
        <v>167</v>
      </c>
      <c r="BI407" s="2" t="s">
        <v>166</v>
      </c>
      <c r="BJ407" s="2" t="s">
        <v>167</v>
      </c>
      <c r="BK407" s="2" t="s">
        <v>166</v>
      </c>
      <c r="BL407" s="2" t="s">
        <v>167</v>
      </c>
      <c r="BM407" s="2">
        <v>29105000</v>
      </c>
      <c r="BN407" s="2">
        <v>29105000</v>
      </c>
      <c r="BO407" s="2">
        <v>0</v>
      </c>
      <c r="BP407" s="2">
        <v>0</v>
      </c>
      <c r="BQ407" s="2" t="s">
        <v>159</v>
      </c>
      <c r="BR407" s="2">
        <v>752770</v>
      </c>
      <c r="BS407" s="2">
        <v>0</v>
      </c>
      <c r="BT407" s="2">
        <v>737660</v>
      </c>
      <c r="BU407" s="2">
        <v>13034000</v>
      </c>
      <c r="BV407" s="2">
        <v>1938900</v>
      </c>
      <c r="BW407" s="2">
        <v>8718700</v>
      </c>
      <c r="BX407" s="2">
        <v>492710</v>
      </c>
      <c r="BY407" s="2">
        <v>3429700</v>
      </c>
      <c r="BZ407" s="2" t="s">
        <v>159</v>
      </c>
      <c r="CA407" s="2" t="s">
        <v>159</v>
      </c>
      <c r="CB407" s="2" t="s">
        <v>159</v>
      </c>
      <c r="CC407" s="2" t="s">
        <v>159</v>
      </c>
      <c r="CD407" s="2" t="s">
        <v>159</v>
      </c>
      <c r="CE407" s="2" t="s">
        <v>159</v>
      </c>
      <c r="CF407" s="2" t="s">
        <v>159</v>
      </c>
      <c r="CG407" s="2" t="s">
        <v>159</v>
      </c>
      <c r="CH407" s="2">
        <v>752770</v>
      </c>
      <c r="CI407" s="2">
        <v>0</v>
      </c>
      <c r="CJ407" s="2">
        <v>0</v>
      </c>
      <c r="CK407" s="2">
        <v>0</v>
      </c>
      <c r="CL407" s="2">
        <v>0</v>
      </c>
      <c r="CM407" s="2">
        <v>0</v>
      </c>
      <c r="CN407" s="2">
        <v>737660</v>
      </c>
      <c r="CO407" s="2">
        <v>0</v>
      </c>
      <c r="CP407" s="2">
        <v>0</v>
      </c>
      <c r="CQ407" s="2">
        <v>13034000</v>
      </c>
      <c r="CR407" s="2">
        <v>0</v>
      </c>
      <c r="CS407" s="2">
        <v>0</v>
      </c>
      <c r="CT407" s="2">
        <v>1938900</v>
      </c>
      <c r="CU407" s="2">
        <v>0</v>
      </c>
      <c r="CV407" s="2">
        <v>0</v>
      </c>
      <c r="CW407" s="2">
        <v>8718700</v>
      </c>
      <c r="CX407" s="2">
        <v>0</v>
      </c>
      <c r="CY407" s="2">
        <v>0</v>
      </c>
      <c r="CZ407" s="2">
        <v>492710</v>
      </c>
      <c r="DA407" s="2">
        <v>0</v>
      </c>
      <c r="DB407" s="2">
        <v>0</v>
      </c>
      <c r="DC407" s="2">
        <v>3429700</v>
      </c>
      <c r="DD407" s="2">
        <v>0</v>
      </c>
      <c r="DE407" s="2">
        <v>0</v>
      </c>
      <c r="DF407" s="2"/>
      <c r="DG407" s="2"/>
      <c r="DH407" s="2"/>
      <c r="DI407" s="2"/>
      <c r="DJ407" s="2"/>
      <c r="DK407" s="2"/>
      <c r="DL407" s="2"/>
      <c r="DM407" s="2"/>
      <c r="DN407" s="2"/>
      <c r="DO407" s="2"/>
      <c r="DP407" s="2"/>
      <c r="DQ407" s="2"/>
      <c r="DR407" s="2"/>
      <c r="DS407" s="2"/>
      <c r="DT407" s="2"/>
      <c r="DU407" s="2"/>
      <c r="DV407" s="2"/>
      <c r="DW407" s="2"/>
      <c r="DX407" s="2"/>
      <c r="DY407" s="2"/>
      <c r="DZ407" s="2"/>
      <c r="EA407" s="2"/>
      <c r="EB407" s="2"/>
      <c r="EC407" s="2"/>
      <c r="ED407" s="2"/>
      <c r="EE407" s="2"/>
      <c r="EF407" s="2">
        <v>405</v>
      </c>
      <c r="EG407" s="2">
        <v>165</v>
      </c>
      <c r="EH407" s="2">
        <v>68</v>
      </c>
      <c r="EI407" s="2">
        <v>68</v>
      </c>
      <c r="EJ407" s="2">
        <v>7173</v>
      </c>
      <c r="EK407" s="2">
        <v>8243</v>
      </c>
      <c r="EL407" s="2" t="s">
        <v>2759</v>
      </c>
      <c r="EM407" s="2" t="s">
        <v>2760</v>
      </c>
      <c r="EN407" s="2">
        <v>44282</v>
      </c>
      <c r="EO407" s="2">
        <v>34937</v>
      </c>
      <c r="EP407" s="2" t="s">
        <v>171</v>
      </c>
      <c r="EQ407" s="2">
        <v>58765</v>
      </c>
      <c r="ER407" s="2">
        <v>44282</v>
      </c>
      <c r="ES407" s="2">
        <v>34937</v>
      </c>
      <c r="ET407" s="2" t="s">
        <v>171</v>
      </c>
      <c r="EU407" s="2">
        <v>58765</v>
      </c>
      <c r="EV407" s="2">
        <v>44282</v>
      </c>
      <c r="EW407" s="2">
        <v>34937</v>
      </c>
      <c r="EX407" s="2" t="s">
        <v>171</v>
      </c>
      <c r="EY407" s="2">
        <v>58765</v>
      </c>
    </row>
    <row r="408" spans="1:155" x14ac:dyDescent="0.25">
      <c r="A408" s="2" t="s">
        <v>2761</v>
      </c>
      <c r="B408" s="2">
        <v>23</v>
      </c>
      <c r="C408" s="2" t="s">
        <v>2761</v>
      </c>
      <c r="D408" s="2" t="s">
        <v>2761</v>
      </c>
      <c r="E408" s="2" t="s">
        <v>2762</v>
      </c>
      <c r="F408" s="2" t="s">
        <v>2763</v>
      </c>
      <c r="G408" s="2" t="s">
        <v>2764</v>
      </c>
      <c r="H408" s="2">
        <v>0.70849899999999999</v>
      </c>
      <c r="I408" s="2">
        <v>3.85764</v>
      </c>
      <c r="J408" s="3">
        <v>1.1635899999999999E-9</v>
      </c>
      <c r="K408" s="2">
        <v>79.393000000000001</v>
      </c>
      <c r="L408" s="2">
        <v>67.191999999999993</v>
      </c>
      <c r="M408" s="2">
        <v>79.393000000000001</v>
      </c>
      <c r="N408" s="2"/>
      <c r="O408" s="2"/>
      <c r="P408" s="2"/>
      <c r="Q408" s="2"/>
      <c r="R408" s="2">
        <v>0.70849899999999999</v>
      </c>
      <c r="S408" s="2">
        <v>3.85764</v>
      </c>
      <c r="T408" s="3">
        <v>1.1635899999999999E-9</v>
      </c>
      <c r="U408" s="2">
        <v>79.393000000000001</v>
      </c>
      <c r="V408" s="2"/>
      <c r="W408" s="2"/>
      <c r="X408" s="2"/>
      <c r="Y408" s="2"/>
      <c r="Z408" s="2">
        <v>0</v>
      </c>
      <c r="AA408" s="2">
        <v>0</v>
      </c>
      <c r="AB408" s="2"/>
      <c r="AC408" s="2" t="s">
        <v>159</v>
      </c>
      <c r="AD408" s="2"/>
      <c r="AE408" s="2"/>
      <c r="AF408" s="2"/>
      <c r="AG408" s="2"/>
      <c r="AH408" s="2">
        <v>0</v>
      </c>
      <c r="AI408" s="2">
        <v>0</v>
      </c>
      <c r="AJ408" s="2"/>
      <c r="AK408" s="2" t="s">
        <v>159</v>
      </c>
      <c r="AL408" s="2"/>
      <c r="AM408" s="2"/>
      <c r="AN408" s="2"/>
      <c r="AO408" s="2"/>
      <c r="AP408" s="2"/>
      <c r="AQ408" s="2"/>
      <c r="AR408" s="2"/>
      <c r="AS408" s="2"/>
      <c r="AT408" s="2"/>
      <c r="AU408" s="2">
        <v>1</v>
      </c>
      <c r="AV408" s="2" t="s">
        <v>160</v>
      </c>
      <c r="AW408" s="2" t="s">
        <v>2765</v>
      </c>
      <c r="AX408" s="2" t="s">
        <v>197</v>
      </c>
      <c r="AY408" s="2" t="s">
        <v>1220</v>
      </c>
      <c r="AZ408" s="2" t="s">
        <v>2766</v>
      </c>
      <c r="BA408" s="2" t="s">
        <v>2767</v>
      </c>
      <c r="BB408" s="2">
        <v>10</v>
      </c>
      <c r="BC408" s="2">
        <v>2</v>
      </c>
      <c r="BD408" s="2">
        <v>2.1143000000000001</v>
      </c>
      <c r="BE408" s="2" t="s">
        <v>166</v>
      </c>
      <c r="BF408" s="2" t="s">
        <v>167</v>
      </c>
      <c r="BG408" s="2" t="s">
        <v>166</v>
      </c>
      <c r="BH408" s="2" t="s">
        <v>166</v>
      </c>
      <c r="BI408" s="2" t="s">
        <v>166</v>
      </c>
      <c r="BJ408" s="2" t="s">
        <v>166</v>
      </c>
      <c r="BK408" s="2" t="s">
        <v>166</v>
      </c>
      <c r="BL408" s="2" t="s">
        <v>166</v>
      </c>
      <c r="BM408" s="2">
        <v>7571000</v>
      </c>
      <c r="BN408" s="2">
        <v>7571000</v>
      </c>
      <c r="BO408" s="2">
        <v>0</v>
      </c>
      <c r="BP408" s="2">
        <v>0</v>
      </c>
      <c r="BQ408" s="2" t="s">
        <v>159</v>
      </c>
      <c r="BR408" s="2">
        <v>0</v>
      </c>
      <c r="BS408" s="2">
        <v>2009300</v>
      </c>
      <c r="BT408" s="2">
        <v>0</v>
      </c>
      <c r="BU408" s="2">
        <v>2396000</v>
      </c>
      <c r="BV408" s="2">
        <v>0</v>
      </c>
      <c r="BW408" s="2">
        <v>3165700</v>
      </c>
      <c r="BX408" s="2">
        <v>0</v>
      </c>
      <c r="BY408" s="2">
        <v>0</v>
      </c>
      <c r="BZ408" s="2" t="s">
        <v>159</v>
      </c>
      <c r="CA408" s="2" t="s">
        <v>159</v>
      </c>
      <c r="CB408" s="2" t="s">
        <v>159</v>
      </c>
      <c r="CC408" s="2" t="s">
        <v>159</v>
      </c>
      <c r="CD408" s="2" t="s">
        <v>159</v>
      </c>
      <c r="CE408" s="2" t="s">
        <v>159</v>
      </c>
      <c r="CF408" s="2" t="s">
        <v>159</v>
      </c>
      <c r="CG408" s="2" t="s">
        <v>159</v>
      </c>
      <c r="CH408" s="2">
        <v>0</v>
      </c>
      <c r="CI408" s="2">
        <v>0</v>
      </c>
      <c r="CJ408" s="2">
        <v>0</v>
      </c>
      <c r="CK408" s="2">
        <v>2009300</v>
      </c>
      <c r="CL408" s="2">
        <v>0</v>
      </c>
      <c r="CM408" s="2">
        <v>0</v>
      </c>
      <c r="CN408" s="2">
        <v>0</v>
      </c>
      <c r="CO408" s="2">
        <v>0</v>
      </c>
      <c r="CP408" s="2">
        <v>0</v>
      </c>
      <c r="CQ408" s="2">
        <v>2396000</v>
      </c>
      <c r="CR408" s="2">
        <v>0</v>
      </c>
      <c r="CS408" s="2">
        <v>0</v>
      </c>
      <c r="CT408" s="2">
        <v>0</v>
      </c>
      <c r="CU408" s="2">
        <v>0</v>
      </c>
      <c r="CV408" s="2">
        <v>0</v>
      </c>
      <c r="CW408" s="2">
        <v>3165700</v>
      </c>
      <c r="CX408" s="2">
        <v>0</v>
      </c>
      <c r="CY408" s="2">
        <v>0</v>
      </c>
      <c r="CZ408" s="2">
        <v>0</v>
      </c>
      <c r="DA408" s="2">
        <v>0</v>
      </c>
      <c r="DB408" s="2">
        <v>0</v>
      </c>
      <c r="DC408" s="2">
        <v>0</v>
      </c>
      <c r="DD408" s="2">
        <v>0</v>
      </c>
      <c r="DE408" s="2">
        <v>0</v>
      </c>
      <c r="DF408" s="2"/>
      <c r="DG408" s="2"/>
      <c r="DH408" s="2"/>
      <c r="DI408" s="2"/>
      <c r="DJ408" s="2"/>
      <c r="DK408" s="2"/>
      <c r="DL408" s="2"/>
      <c r="DM408" s="2"/>
      <c r="DN408" s="2"/>
      <c r="DO408" s="2"/>
      <c r="DP408" s="2"/>
      <c r="DQ408" s="2"/>
      <c r="DR408" s="2"/>
      <c r="DS408" s="2"/>
      <c r="DT408" s="2"/>
      <c r="DU408" s="2"/>
      <c r="DV408" s="2"/>
      <c r="DW408" s="2"/>
      <c r="DX408" s="2"/>
      <c r="DY408" s="2"/>
      <c r="DZ408" s="2"/>
      <c r="EA408" s="2"/>
      <c r="EB408" s="2"/>
      <c r="EC408" s="2"/>
      <c r="ED408" s="2"/>
      <c r="EE408" s="2"/>
      <c r="EF408" s="2">
        <v>406</v>
      </c>
      <c r="EG408" s="2">
        <v>166</v>
      </c>
      <c r="EH408" s="2">
        <v>23</v>
      </c>
      <c r="EI408" s="2">
        <v>23</v>
      </c>
      <c r="EJ408" s="2">
        <v>2079</v>
      </c>
      <c r="EK408" s="2">
        <v>2367</v>
      </c>
      <c r="EL408" s="2" t="s">
        <v>2768</v>
      </c>
      <c r="EM408" s="2">
        <v>9894</v>
      </c>
      <c r="EN408" s="2">
        <v>13093</v>
      </c>
      <c r="EO408" s="2">
        <v>9894</v>
      </c>
      <c r="EP408" s="2" t="s">
        <v>285</v>
      </c>
      <c r="EQ408" s="2">
        <v>21874</v>
      </c>
      <c r="ER408" s="2">
        <v>13093</v>
      </c>
      <c r="ES408" s="2">
        <v>9894</v>
      </c>
      <c r="ET408" s="2" t="s">
        <v>285</v>
      </c>
      <c r="EU408" s="2">
        <v>21874</v>
      </c>
      <c r="EV408" s="2">
        <v>13093</v>
      </c>
      <c r="EW408" s="2">
        <v>9894</v>
      </c>
      <c r="EX408" s="2" t="s">
        <v>285</v>
      </c>
      <c r="EY408" s="2">
        <v>21874</v>
      </c>
    </row>
    <row r="409" spans="1:155" x14ac:dyDescent="0.25">
      <c r="A409" s="2" t="s">
        <v>2769</v>
      </c>
      <c r="B409" s="2">
        <v>641</v>
      </c>
      <c r="C409" s="2" t="s">
        <v>2770</v>
      </c>
      <c r="D409" s="2" t="s">
        <v>2770</v>
      </c>
      <c r="E409" s="2" t="s">
        <v>2771</v>
      </c>
      <c r="F409" s="2" t="s">
        <v>2772</v>
      </c>
      <c r="G409" s="2" t="s">
        <v>2773</v>
      </c>
      <c r="H409" s="2">
        <v>1</v>
      </c>
      <c r="I409" s="2">
        <v>69.811700000000002</v>
      </c>
      <c r="J409" s="2">
        <v>1.7869699999999999E-2</v>
      </c>
      <c r="K409" s="2">
        <v>80.165000000000006</v>
      </c>
      <c r="L409" s="2">
        <v>6.5007999999999999</v>
      </c>
      <c r="M409" s="2">
        <v>69.811999999999998</v>
      </c>
      <c r="N409" s="2">
        <v>0</v>
      </c>
      <c r="O409" s="2">
        <v>0</v>
      </c>
      <c r="P409" s="2"/>
      <c r="Q409" s="2" t="s">
        <v>159</v>
      </c>
      <c r="R409" s="2">
        <v>1</v>
      </c>
      <c r="S409" s="2">
        <v>80.165400000000005</v>
      </c>
      <c r="T409" s="2">
        <v>1.7869699999999999E-2</v>
      </c>
      <c r="U409" s="2">
        <v>80.165000000000006</v>
      </c>
      <c r="V409" s="2">
        <v>0</v>
      </c>
      <c r="W409" s="2">
        <v>0</v>
      </c>
      <c r="X409" s="2"/>
      <c r="Y409" s="2" t="s">
        <v>159</v>
      </c>
      <c r="Z409" s="2">
        <v>1</v>
      </c>
      <c r="AA409" s="2">
        <v>69.811700000000002</v>
      </c>
      <c r="AB409" s="2">
        <v>3.2892699999999997E-2</v>
      </c>
      <c r="AC409" s="2">
        <v>69.811999999999998</v>
      </c>
      <c r="AD409" s="2">
        <v>0</v>
      </c>
      <c r="AE409" s="2">
        <v>0</v>
      </c>
      <c r="AF409" s="2"/>
      <c r="AG409" s="2" t="s">
        <v>159</v>
      </c>
      <c r="AH409" s="2"/>
      <c r="AI409" s="2"/>
      <c r="AJ409" s="2"/>
      <c r="AK409" s="2"/>
      <c r="AL409" s="2">
        <v>0</v>
      </c>
      <c r="AM409" s="2">
        <v>0</v>
      </c>
      <c r="AN409" s="2"/>
      <c r="AO409" s="2" t="s">
        <v>159</v>
      </c>
      <c r="AP409" s="2"/>
      <c r="AQ409" s="2"/>
      <c r="AR409" s="2"/>
      <c r="AS409" s="2"/>
      <c r="AT409" s="2"/>
      <c r="AU409" s="2">
        <v>1</v>
      </c>
      <c r="AV409" s="2" t="s">
        <v>160</v>
      </c>
      <c r="AW409" s="2" t="s">
        <v>2774</v>
      </c>
      <c r="AX409" s="2" t="s">
        <v>197</v>
      </c>
      <c r="AY409" s="2" t="s">
        <v>404</v>
      </c>
      <c r="AZ409" s="2" t="s">
        <v>2775</v>
      </c>
      <c r="BA409" s="2" t="s">
        <v>2776</v>
      </c>
      <c r="BB409" s="2">
        <v>2</v>
      </c>
      <c r="BC409" s="2">
        <v>2</v>
      </c>
      <c r="BD409" s="2">
        <v>1.1109</v>
      </c>
      <c r="BE409" s="2" t="s">
        <v>166</v>
      </c>
      <c r="BF409" s="2" t="s">
        <v>167</v>
      </c>
      <c r="BG409" s="2" t="s">
        <v>166</v>
      </c>
      <c r="BH409" s="2" t="s">
        <v>167</v>
      </c>
      <c r="BI409" s="2" t="s">
        <v>166</v>
      </c>
      <c r="BJ409" s="2" t="s">
        <v>166</v>
      </c>
      <c r="BK409" s="2" t="s">
        <v>166</v>
      </c>
      <c r="BL409" s="2" t="s">
        <v>166</v>
      </c>
      <c r="BM409" s="2">
        <v>4198600</v>
      </c>
      <c r="BN409" s="2">
        <v>4198600</v>
      </c>
      <c r="BO409" s="2">
        <v>0</v>
      </c>
      <c r="BP409" s="2">
        <v>0</v>
      </c>
      <c r="BQ409" s="2" t="s">
        <v>159</v>
      </c>
      <c r="BR409" s="2">
        <v>341780</v>
      </c>
      <c r="BS409" s="2">
        <v>993600</v>
      </c>
      <c r="BT409" s="2">
        <v>89000</v>
      </c>
      <c r="BU409" s="2">
        <v>2284600</v>
      </c>
      <c r="BV409" s="2">
        <v>135140</v>
      </c>
      <c r="BW409" s="2">
        <v>0</v>
      </c>
      <c r="BX409" s="2">
        <v>354420</v>
      </c>
      <c r="BY409" s="2">
        <v>0</v>
      </c>
      <c r="BZ409" s="2" t="s">
        <v>159</v>
      </c>
      <c r="CA409" s="2" t="s">
        <v>159</v>
      </c>
      <c r="CB409" s="2" t="s">
        <v>159</v>
      </c>
      <c r="CC409" s="2" t="s">
        <v>159</v>
      </c>
      <c r="CD409" s="2" t="s">
        <v>159</v>
      </c>
      <c r="CE409" s="2" t="s">
        <v>159</v>
      </c>
      <c r="CF409" s="2" t="s">
        <v>159</v>
      </c>
      <c r="CG409" s="2" t="s">
        <v>159</v>
      </c>
      <c r="CH409" s="2">
        <v>341780</v>
      </c>
      <c r="CI409" s="2">
        <v>0</v>
      </c>
      <c r="CJ409" s="2">
        <v>0</v>
      </c>
      <c r="CK409" s="2">
        <v>993600</v>
      </c>
      <c r="CL409" s="2">
        <v>0</v>
      </c>
      <c r="CM409" s="2">
        <v>0</v>
      </c>
      <c r="CN409" s="2">
        <v>89000</v>
      </c>
      <c r="CO409" s="2">
        <v>0</v>
      </c>
      <c r="CP409" s="2">
        <v>0</v>
      </c>
      <c r="CQ409" s="2">
        <v>2284600</v>
      </c>
      <c r="CR409" s="2">
        <v>0</v>
      </c>
      <c r="CS409" s="2">
        <v>0</v>
      </c>
      <c r="CT409" s="2">
        <v>135140</v>
      </c>
      <c r="CU409" s="2">
        <v>0</v>
      </c>
      <c r="CV409" s="2">
        <v>0</v>
      </c>
      <c r="CW409" s="2">
        <v>0</v>
      </c>
      <c r="CX409" s="2">
        <v>0</v>
      </c>
      <c r="CY409" s="2">
        <v>0</v>
      </c>
      <c r="CZ409" s="2">
        <v>354420</v>
      </c>
      <c r="DA409" s="2">
        <v>0</v>
      </c>
      <c r="DB409" s="2">
        <v>0</v>
      </c>
      <c r="DC409" s="2">
        <v>0</v>
      </c>
      <c r="DD409" s="2">
        <v>0</v>
      </c>
      <c r="DE409" s="2">
        <v>0</v>
      </c>
      <c r="DF409" s="2"/>
      <c r="DG409" s="2"/>
      <c r="DH409" s="2"/>
      <c r="DI409" s="2"/>
      <c r="DJ409" s="2"/>
      <c r="DK409" s="2"/>
      <c r="DL409" s="2"/>
      <c r="DM409" s="2"/>
      <c r="DN409" s="2"/>
      <c r="DO409" s="2"/>
      <c r="DP409" s="2"/>
      <c r="DQ409" s="2"/>
      <c r="DR409" s="2"/>
      <c r="DS409" s="2"/>
      <c r="DT409" s="2"/>
      <c r="DU409" s="2"/>
      <c r="DV409" s="2"/>
      <c r="DW409" s="2"/>
      <c r="DX409" s="2"/>
      <c r="DY409" s="2"/>
      <c r="DZ409" s="2"/>
      <c r="EA409" s="2"/>
      <c r="EB409" s="2"/>
      <c r="EC409" s="2"/>
      <c r="ED409" s="2"/>
      <c r="EE409" s="2"/>
      <c r="EF409" s="2">
        <v>407</v>
      </c>
      <c r="EG409" s="2">
        <v>167</v>
      </c>
      <c r="EH409" s="2">
        <v>257</v>
      </c>
      <c r="EI409" s="2">
        <v>257</v>
      </c>
      <c r="EJ409" s="2">
        <v>2028</v>
      </c>
      <c r="EK409" s="2">
        <v>2312</v>
      </c>
      <c r="EL409" s="2" t="s">
        <v>2777</v>
      </c>
      <c r="EM409" s="2" t="s">
        <v>2778</v>
      </c>
      <c r="EN409" s="2">
        <v>12825</v>
      </c>
      <c r="EO409" s="2">
        <v>9715</v>
      </c>
      <c r="EP409" s="2" t="s">
        <v>190</v>
      </c>
      <c r="EQ409" s="2">
        <v>22799</v>
      </c>
      <c r="ER409" s="2">
        <v>12824</v>
      </c>
      <c r="ES409" s="2">
        <v>9714</v>
      </c>
      <c r="ET409" s="2" t="s">
        <v>285</v>
      </c>
      <c r="EU409" s="2">
        <v>22169</v>
      </c>
      <c r="EV409" s="2">
        <v>12824</v>
      </c>
      <c r="EW409" s="2">
        <v>9714</v>
      </c>
      <c r="EX409" s="2" t="s">
        <v>285</v>
      </c>
      <c r="EY409" s="2">
        <v>22169</v>
      </c>
    </row>
    <row r="410" spans="1:155" x14ac:dyDescent="0.25">
      <c r="A410" s="2" t="s">
        <v>2779</v>
      </c>
      <c r="B410" s="2">
        <v>576</v>
      </c>
      <c r="C410" s="2" t="s">
        <v>2779</v>
      </c>
      <c r="D410" s="2" t="s">
        <v>2779</v>
      </c>
      <c r="E410" s="2" t="s">
        <v>2780</v>
      </c>
      <c r="F410" s="2" t="s">
        <v>2781</v>
      </c>
      <c r="G410" s="2" t="s">
        <v>2782</v>
      </c>
      <c r="H410" s="2">
        <v>1</v>
      </c>
      <c r="I410" s="2">
        <v>42.8429</v>
      </c>
      <c r="J410" s="2">
        <v>2.0823999999999999E-3</v>
      </c>
      <c r="K410" s="2">
        <v>64.120999999999995</v>
      </c>
      <c r="L410" s="2">
        <v>46.427</v>
      </c>
      <c r="M410" s="2">
        <v>42.843000000000004</v>
      </c>
      <c r="N410" s="2">
        <v>0</v>
      </c>
      <c r="O410" s="2">
        <v>0</v>
      </c>
      <c r="P410" s="2"/>
      <c r="Q410" s="2" t="s">
        <v>159</v>
      </c>
      <c r="R410" s="2">
        <v>0</v>
      </c>
      <c r="S410" s="2">
        <v>0</v>
      </c>
      <c r="T410" s="2"/>
      <c r="U410" s="2" t="s">
        <v>159</v>
      </c>
      <c r="V410" s="2">
        <v>0</v>
      </c>
      <c r="W410" s="2">
        <v>0</v>
      </c>
      <c r="X410" s="2"/>
      <c r="Y410" s="2" t="s">
        <v>159</v>
      </c>
      <c r="Z410" s="2">
        <v>1</v>
      </c>
      <c r="AA410" s="2">
        <v>64.121200000000002</v>
      </c>
      <c r="AB410" s="2">
        <v>2.0823999999999999E-3</v>
      </c>
      <c r="AC410" s="2">
        <v>64.120999999999995</v>
      </c>
      <c r="AD410" s="2"/>
      <c r="AE410" s="2"/>
      <c r="AF410" s="2"/>
      <c r="AG410" s="2"/>
      <c r="AH410" s="2">
        <v>0</v>
      </c>
      <c r="AI410" s="2">
        <v>0</v>
      </c>
      <c r="AJ410" s="2"/>
      <c r="AK410" s="2" t="s">
        <v>159</v>
      </c>
      <c r="AL410" s="2">
        <v>0</v>
      </c>
      <c r="AM410" s="2">
        <v>0</v>
      </c>
      <c r="AN410" s="2"/>
      <c r="AO410" s="2" t="s">
        <v>159</v>
      </c>
      <c r="AP410" s="2">
        <v>1</v>
      </c>
      <c r="AQ410" s="2">
        <v>42.8429</v>
      </c>
      <c r="AR410" s="2">
        <v>8.7411099999999999E-3</v>
      </c>
      <c r="AS410" s="2">
        <v>42.843000000000004</v>
      </c>
      <c r="AT410" s="2"/>
      <c r="AU410" s="2">
        <v>1</v>
      </c>
      <c r="AV410" s="2" t="s">
        <v>160</v>
      </c>
      <c r="AW410" s="2" t="s">
        <v>2783</v>
      </c>
      <c r="AX410" s="2" t="s">
        <v>197</v>
      </c>
      <c r="AY410" s="2" t="s">
        <v>278</v>
      </c>
      <c r="AZ410" s="2" t="s">
        <v>2784</v>
      </c>
      <c r="BA410" s="2" t="s">
        <v>2785</v>
      </c>
      <c r="BB410" s="2">
        <v>3</v>
      </c>
      <c r="BC410" s="2">
        <v>2</v>
      </c>
      <c r="BD410" s="2">
        <v>-0.49920999999999999</v>
      </c>
      <c r="BE410" s="2" t="s">
        <v>166</v>
      </c>
      <c r="BF410" s="2" t="s">
        <v>166</v>
      </c>
      <c r="BG410" s="2" t="s">
        <v>166</v>
      </c>
      <c r="BH410" s="2" t="s">
        <v>167</v>
      </c>
      <c r="BI410" s="2" t="s">
        <v>166</v>
      </c>
      <c r="BJ410" s="2" t="s">
        <v>166</v>
      </c>
      <c r="BK410" s="2" t="s">
        <v>166</v>
      </c>
      <c r="BL410" s="2" t="s">
        <v>167</v>
      </c>
      <c r="BM410" s="2">
        <v>4130000</v>
      </c>
      <c r="BN410" s="2">
        <v>4130000</v>
      </c>
      <c r="BO410" s="2">
        <v>0</v>
      </c>
      <c r="BP410" s="2">
        <v>0</v>
      </c>
      <c r="BQ410" s="2" t="s">
        <v>159</v>
      </c>
      <c r="BR410" s="2">
        <v>267480</v>
      </c>
      <c r="BS410" s="2">
        <v>475360</v>
      </c>
      <c r="BT410" s="2">
        <v>95723</v>
      </c>
      <c r="BU410" s="2">
        <v>1542500</v>
      </c>
      <c r="BV410" s="2">
        <v>0</v>
      </c>
      <c r="BW410" s="2">
        <v>903670</v>
      </c>
      <c r="BX410" s="2">
        <v>176670</v>
      </c>
      <c r="BY410" s="2">
        <v>668650</v>
      </c>
      <c r="BZ410" s="2" t="s">
        <v>159</v>
      </c>
      <c r="CA410" s="2" t="s">
        <v>159</v>
      </c>
      <c r="CB410" s="2" t="s">
        <v>159</v>
      </c>
      <c r="CC410" s="2" t="s">
        <v>159</v>
      </c>
      <c r="CD410" s="2" t="s">
        <v>159</v>
      </c>
      <c r="CE410" s="2" t="s">
        <v>159</v>
      </c>
      <c r="CF410" s="2" t="s">
        <v>159</v>
      </c>
      <c r="CG410" s="2" t="s">
        <v>159</v>
      </c>
      <c r="CH410" s="2">
        <v>267480</v>
      </c>
      <c r="CI410" s="2">
        <v>0</v>
      </c>
      <c r="CJ410" s="2">
        <v>0</v>
      </c>
      <c r="CK410" s="2">
        <v>475360</v>
      </c>
      <c r="CL410" s="2">
        <v>0</v>
      </c>
      <c r="CM410" s="2">
        <v>0</v>
      </c>
      <c r="CN410" s="2">
        <v>95723</v>
      </c>
      <c r="CO410" s="2">
        <v>0</v>
      </c>
      <c r="CP410" s="2">
        <v>0</v>
      </c>
      <c r="CQ410" s="2">
        <v>1542500</v>
      </c>
      <c r="CR410" s="2">
        <v>0</v>
      </c>
      <c r="CS410" s="2">
        <v>0</v>
      </c>
      <c r="CT410" s="2">
        <v>0</v>
      </c>
      <c r="CU410" s="2">
        <v>0</v>
      </c>
      <c r="CV410" s="2">
        <v>0</v>
      </c>
      <c r="CW410" s="2">
        <v>903670</v>
      </c>
      <c r="CX410" s="2">
        <v>0</v>
      </c>
      <c r="CY410" s="2">
        <v>0</v>
      </c>
      <c r="CZ410" s="2">
        <v>176670</v>
      </c>
      <c r="DA410" s="2">
        <v>0</v>
      </c>
      <c r="DB410" s="2">
        <v>0</v>
      </c>
      <c r="DC410" s="2">
        <v>668650</v>
      </c>
      <c r="DD410" s="2">
        <v>0</v>
      </c>
      <c r="DE410" s="2">
        <v>0</v>
      </c>
      <c r="DF410" s="2"/>
      <c r="DG410" s="2"/>
      <c r="DH410" s="2"/>
      <c r="DI410" s="2"/>
      <c r="DJ410" s="2"/>
      <c r="DK410" s="2"/>
      <c r="DL410" s="2"/>
      <c r="DM410" s="2"/>
      <c r="DN410" s="2"/>
      <c r="DO410" s="2"/>
      <c r="DP410" s="2"/>
      <c r="DQ410" s="2"/>
      <c r="DR410" s="2"/>
      <c r="DS410" s="2"/>
      <c r="DT410" s="2"/>
      <c r="DU410" s="2"/>
      <c r="DV410" s="2"/>
      <c r="DW410" s="2"/>
      <c r="DX410" s="2"/>
      <c r="DY410" s="2"/>
      <c r="DZ410" s="2"/>
      <c r="EA410" s="2"/>
      <c r="EB410" s="2"/>
      <c r="EC410" s="2"/>
      <c r="ED410" s="2"/>
      <c r="EE410" s="2"/>
      <c r="EF410" s="2">
        <v>408</v>
      </c>
      <c r="EG410" s="2">
        <v>168</v>
      </c>
      <c r="EH410" s="2">
        <v>576</v>
      </c>
      <c r="EI410" s="2">
        <v>576</v>
      </c>
      <c r="EJ410" s="2">
        <v>535</v>
      </c>
      <c r="EK410" s="2">
        <v>621</v>
      </c>
      <c r="EL410" s="2" t="s">
        <v>2786</v>
      </c>
      <c r="EM410" s="2" t="s">
        <v>2787</v>
      </c>
      <c r="EN410" s="2">
        <v>3500</v>
      </c>
      <c r="EO410" s="2">
        <v>2579</v>
      </c>
      <c r="EP410" s="2" t="s">
        <v>171</v>
      </c>
      <c r="EQ410" s="2">
        <v>45019</v>
      </c>
      <c r="ER410" s="2">
        <v>3499</v>
      </c>
      <c r="ES410" s="2">
        <v>2578</v>
      </c>
      <c r="ET410" s="2" t="s">
        <v>190</v>
      </c>
      <c r="EU410" s="2">
        <v>47875</v>
      </c>
      <c r="EV410" s="2">
        <v>3499</v>
      </c>
      <c r="EW410" s="2">
        <v>2578</v>
      </c>
      <c r="EX410" s="2" t="s">
        <v>190</v>
      </c>
      <c r="EY410" s="2">
        <v>47875</v>
      </c>
    </row>
    <row r="411" spans="1:155" x14ac:dyDescent="0.25">
      <c r="A411" s="2" t="s">
        <v>2779</v>
      </c>
      <c r="B411" s="2">
        <v>54</v>
      </c>
      <c r="C411" s="2" t="s">
        <v>2779</v>
      </c>
      <c r="D411" s="2" t="s">
        <v>2779</v>
      </c>
      <c r="E411" s="2" t="s">
        <v>2780</v>
      </c>
      <c r="F411" s="2" t="s">
        <v>2781</v>
      </c>
      <c r="G411" s="2" t="s">
        <v>2782</v>
      </c>
      <c r="H411" s="2">
        <v>0.97077899999999995</v>
      </c>
      <c r="I411" s="2">
        <v>15.2142</v>
      </c>
      <c r="J411" s="3">
        <v>5.8649600000000004E-9</v>
      </c>
      <c r="K411" s="2">
        <v>76.340999999999994</v>
      </c>
      <c r="L411" s="2">
        <v>60.326000000000001</v>
      </c>
      <c r="M411" s="2">
        <v>76.340999999999994</v>
      </c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>
        <v>0.97077899999999995</v>
      </c>
      <c r="AA411" s="2">
        <v>15.2142</v>
      </c>
      <c r="AB411" s="3">
        <v>5.8649600000000004E-9</v>
      </c>
      <c r="AC411" s="2">
        <v>76.340999999999994</v>
      </c>
      <c r="AD411" s="2"/>
      <c r="AE411" s="2"/>
      <c r="AF411" s="2"/>
      <c r="AG411" s="2"/>
      <c r="AH411" s="2">
        <v>0</v>
      </c>
      <c r="AI411" s="2">
        <v>0</v>
      </c>
      <c r="AJ411" s="2"/>
      <c r="AK411" s="2" t="s">
        <v>159</v>
      </c>
      <c r="AL411" s="2"/>
      <c r="AM411" s="2"/>
      <c r="AN411" s="2"/>
      <c r="AO411" s="2"/>
      <c r="AP411" s="2">
        <v>0</v>
      </c>
      <c r="AQ411" s="2">
        <v>0</v>
      </c>
      <c r="AR411" s="2"/>
      <c r="AS411" s="2" t="s">
        <v>159</v>
      </c>
      <c r="AT411" s="2"/>
      <c r="AU411" s="2">
        <v>1</v>
      </c>
      <c r="AV411" s="2" t="s">
        <v>160</v>
      </c>
      <c r="AW411" s="2" t="s">
        <v>2788</v>
      </c>
      <c r="AX411" s="2" t="s">
        <v>197</v>
      </c>
      <c r="AY411" s="2" t="s">
        <v>683</v>
      </c>
      <c r="AZ411" s="2" t="s">
        <v>2789</v>
      </c>
      <c r="BA411" s="2" t="s">
        <v>2790</v>
      </c>
      <c r="BB411" s="2">
        <v>6</v>
      </c>
      <c r="BC411" s="2">
        <v>2</v>
      </c>
      <c r="BD411" s="2">
        <v>1.3365</v>
      </c>
      <c r="BE411" s="2" t="s">
        <v>166</v>
      </c>
      <c r="BF411" s="2" t="s">
        <v>166</v>
      </c>
      <c r="BG411" s="2" t="s">
        <v>166</v>
      </c>
      <c r="BH411" s="2" t="s">
        <v>167</v>
      </c>
      <c r="BI411" s="2" t="s">
        <v>166</v>
      </c>
      <c r="BJ411" s="2" t="s">
        <v>166</v>
      </c>
      <c r="BK411" s="2" t="s">
        <v>166</v>
      </c>
      <c r="BL411" s="2" t="s">
        <v>166</v>
      </c>
      <c r="BM411" s="2">
        <v>4826400</v>
      </c>
      <c r="BN411" s="2">
        <v>4826400</v>
      </c>
      <c r="BO411" s="2">
        <v>0</v>
      </c>
      <c r="BP411" s="2">
        <v>0</v>
      </c>
      <c r="BQ411" s="2" t="s">
        <v>159</v>
      </c>
      <c r="BR411" s="2">
        <v>0</v>
      </c>
      <c r="BS411" s="2">
        <v>0</v>
      </c>
      <c r="BT411" s="2">
        <v>0</v>
      </c>
      <c r="BU411" s="2">
        <v>2709400</v>
      </c>
      <c r="BV411" s="2">
        <v>0</v>
      </c>
      <c r="BW411" s="2">
        <v>1380300</v>
      </c>
      <c r="BX411" s="2">
        <v>0</v>
      </c>
      <c r="BY411" s="2">
        <v>736620</v>
      </c>
      <c r="BZ411" s="2" t="s">
        <v>159</v>
      </c>
      <c r="CA411" s="2" t="s">
        <v>159</v>
      </c>
      <c r="CB411" s="2" t="s">
        <v>159</v>
      </c>
      <c r="CC411" s="2" t="s">
        <v>159</v>
      </c>
      <c r="CD411" s="2" t="s">
        <v>159</v>
      </c>
      <c r="CE411" s="2" t="s">
        <v>159</v>
      </c>
      <c r="CF411" s="2" t="s">
        <v>159</v>
      </c>
      <c r="CG411" s="2" t="s">
        <v>159</v>
      </c>
      <c r="CH411" s="2">
        <v>0</v>
      </c>
      <c r="CI411" s="2">
        <v>0</v>
      </c>
      <c r="CJ411" s="2">
        <v>0</v>
      </c>
      <c r="CK411" s="2">
        <v>0</v>
      </c>
      <c r="CL411" s="2">
        <v>0</v>
      </c>
      <c r="CM411" s="2">
        <v>0</v>
      </c>
      <c r="CN411" s="2">
        <v>0</v>
      </c>
      <c r="CO411" s="2">
        <v>0</v>
      </c>
      <c r="CP411" s="2">
        <v>0</v>
      </c>
      <c r="CQ411" s="2">
        <v>2709400</v>
      </c>
      <c r="CR411" s="2">
        <v>0</v>
      </c>
      <c r="CS411" s="2">
        <v>0</v>
      </c>
      <c r="CT411" s="2">
        <v>0</v>
      </c>
      <c r="CU411" s="2">
        <v>0</v>
      </c>
      <c r="CV411" s="2">
        <v>0</v>
      </c>
      <c r="CW411" s="2">
        <v>1380300</v>
      </c>
      <c r="CX411" s="2">
        <v>0</v>
      </c>
      <c r="CY411" s="2">
        <v>0</v>
      </c>
      <c r="CZ411" s="2">
        <v>0</v>
      </c>
      <c r="DA411" s="2">
        <v>0</v>
      </c>
      <c r="DB411" s="2">
        <v>0</v>
      </c>
      <c r="DC411" s="2">
        <v>736620</v>
      </c>
      <c r="DD411" s="2">
        <v>0</v>
      </c>
      <c r="DE411" s="2">
        <v>0</v>
      </c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>
        <v>409</v>
      </c>
      <c r="EG411" s="2">
        <v>168</v>
      </c>
      <c r="EH411" s="2">
        <v>54</v>
      </c>
      <c r="EI411" s="2">
        <v>54</v>
      </c>
      <c r="EJ411" s="2">
        <v>1003</v>
      </c>
      <c r="EK411" s="2">
        <v>1153</v>
      </c>
      <c r="EL411" s="2" t="s">
        <v>2791</v>
      </c>
      <c r="EM411" s="2">
        <v>5219</v>
      </c>
      <c r="EN411" s="2">
        <v>6457</v>
      </c>
      <c r="EO411" s="2">
        <v>5219</v>
      </c>
      <c r="EP411" s="2" t="s">
        <v>190</v>
      </c>
      <c r="EQ411" s="2">
        <v>31435</v>
      </c>
      <c r="ER411" s="2">
        <v>6457</v>
      </c>
      <c r="ES411" s="2">
        <v>5219</v>
      </c>
      <c r="ET411" s="2" t="s">
        <v>190</v>
      </c>
      <c r="EU411" s="2">
        <v>31435</v>
      </c>
      <c r="EV411" s="2">
        <v>6457</v>
      </c>
      <c r="EW411" s="2">
        <v>5219</v>
      </c>
      <c r="EX411" s="2" t="s">
        <v>190</v>
      </c>
      <c r="EY411" s="2">
        <v>31435</v>
      </c>
    </row>
    <row r="412" spans="1:155" x14ac:dyDescent="0.25">
      <c r="A412" s="2" t="s">
        <v>2792</v>
      </c>
      <c r="B412" s="2">
        <v>389</v>
      </c>
      <c r="C412" s="2" t="s">
        <v>2792</v>
      </c>
      <c r="D412" s="2" t="s">
        <v>2792</v>
      </c>
      <c r="E412" s="2" t="s">
        <v>2793</v>
      </c>
      <c r="F412" s="2" t="s">
        <v>2794</v>
      </c>
      <c r="G412" s="2" t="s">
        <v>2795</v>
      </c>
      <c r="H412" s="2">
        <v>0.99995900000000004</v>
      </c>
      <c r="I412" s="2">
        <v>43.874299999999998</v>
      </c>
      <c r="J412" s="2">
        <v>2.9674900000000001E-4</v>
      </c>
      <c r="K412" s="2">
        <v>62.286999999999999</v>
      </c>
      <c r="L412" s="2">
        <v>56.567999999999998</v>
      </c>
      <c r="M412" s="2">
        <v>62.286999999999999</v>
      </c>
      <c r="N412" s="2">
        <v>0</v>
      </c>
      <c r="O412" s="2">
        <v>0</v>
      </c>
      <c r="P412" s="2"/>
      <c r="Q412" s="2" t="s">
        <v>159</v>
      </c>
      <c r="R412" s="2">
        <v>0.99995900000000004</v>
      </c>
      <c r="S412" s="2">
        <v>43.874299999999998</v>
      </c>
      <c r="T412" s="2">
        <v>5.3081899999999997E-4</v>
      </c>
      <c r="U412" s="2">
        <v>62.286999999999999</v>
      </c>
      <c r="V412" s="2">
        <v>0</v>
      </c>
      <c r="W412" s="2">
        <v>0</v>
      </c>
      <c r="X412" s="2"/>
      <c r="Y412" s="2" t="s">
        <v>159</v>
      </c>
      <c r="Z412" s="2">
        <v>0.99984700000000004</v>
      </c>
      <c r="AA412" s="2">
        <v>38.155900000000003</v>
      </c>
      <c r="AB412" s="2">
        <v>2.9674900000000001E-4</v>
      </c>
      <c r="AC412" s="2">
        <v>56.569000000000003</v>
      </c>
      <c r="AD412" s="2">
        <v>0</v>
      </c>
      <c r="AE412" s="2">
        <v>0</v>
      </c>
      <c r="AF412" s="2"/>
      <c r="AG412" s="2" t="s">
        <v>159</v>
      </c>
      <c r="AH412" s="2">
        <v>0</v>
      </c>
      <c r="AI412" s="2">
        <v>0</v>
      </c>
      <c r="AJ412" s="2"/>
      <c r="AK412" s="2" t="s">
        <v>159</v>
      </c>
      <c r="AL412" s="2">
        <v>0</v>
      </c>
      <c r="AM412" s="2">
        <v>0</v>
      </c>
      <c r="AN412" s="2"/>
      <c r="AO412" s="2" t="s">
        <v>159</v>
      </c>
      <c r="AP412" s="2">
        <v>0.94213199999999997</v>
      </c>
      <c r="AQ412" s="2">
        <v>12.1168</v>
      </c>
      <c r="AR412" s="2">
        <v>1.27586E-3</v>
      </c>
      <c r="AS412" s="2">
        <v>47.774000000000001</v>
      </c>
      <c r="AT412" s="2"/>
      <c r="AU412" s="2">
        <v>1</v>
      </c>
      <c r="AV412" s="2" t="s">
        <v>160</v>
      </c>
      <c r="AW412" s="2" t="s">
        <v>2796</v>
      </c>
      <c r="AX412" s="2" t="s">
        <v>2797</v>
      </c>
      <c r="AY412" s="2" t="s">
        <v>1347</v>
      </c>
      <c r="AZ412" s="2" t="s">
        <v>2798</v>
      </c>
      <c r="BA412" s="2" t="s">
        <v>2799</v>
      </c>
      <c r="BB412" s="2">
        <v>2</v>
      </c>
      <c r="BC412" s="2">
        <v>2</v>
      </c>
      <c r="BD412" s="2">
        <v>-6.1413000000000002E-2</v>
      </c>
      <c r="BE412" s="2" t="s">
        <v>166</v>
      </c>
      <c r="BF412" s="2" t="s">
        <v>167</v>
      </c>
      <c r="BG412" s="2" t="s">
        <v>166</v>
      </c>
      <c r="BH412" s="2" t="s">
        <v>167</v>
      </c>
      <c r="BI412" s="2" t="s">
        <v>166</v>
      </c>
      <c r="BJ412" s="2" t="s">
        <v>166</v>
      </c>
      <c r="BK412" s="2" t="s">
        <v>166</v>
      </c>
      <c r="BL412" s="2" t="s">
        <v>167</v>
      </c>
      <c r="BM412" s="2">
        <v>22393000</v>
      </c>
      <c r="BN412" s="2">
        <v>22393000</v>
      </c>
      <c r="BO412" s="2">
        <v>0</v>
      </c>
      <c r="BP412" s="2">
        <v>0</v>
      </c>
      <c r="BQ412" s="2" t="s">
        <v>159</v>
      </c>
      <c r="BR412" s="2">
        <v>310470</v>
      </c>
      <c r="BS412" s="2">
        <v>2036800</v>
      </c>
      <c r="BT412" s="2">
        <v>331810</v>
      </c>
      <c r="BU412" s="2">
        <v>0</v>
      </c>
      <c r="BV412" s="2">
        <v>290560</v>
      </c>
      <c r="BW412" s="2">
        <v>4995500</v>
      </c>
      <c r="BX412" s="2">
        <v>537620</v>
      </c>
      <c r="BY412" s="2">
        <v>2437500</v>
      </c>
      <c r="BZ412" s="2" t="s">
        <v>159</v>
      </c>
      <c r="CA412" s="2" t="s">
        <v>159</v>
      </c>
      <c r="CB412" s="2" t="s">
        <v>159</v>
      </c>
      <c r="CC412" s="2" t="s">
        <v>159</v>
      </c>
      <c r="CD412" s="2" t="s">
        <v>159</v>
      </c>
      <c r="CE412" s="2" t="s">
        <v>159</v>
      </c>
      <c r="CF412" s="2" t="s">
        <v>159</v>
      </c>
      <c r="CG412" s="2" t="s">
        <v>159</v>
      </c>
      <c r="CH412" s="2">
        <v>310470</v>
      </c>
      <c r="CI412" s="2">
        <v>0</v>
      </c>
      <c r="CJ412" s="2">
        <v>0</v>
      </c>
      <c r="CK412" s="2">
        <v>2036800</v>
      </c>
      <c r="CL412" s="2">
        <v>0</v>
      </c>
      <c r="CM412" s="2">
        <v>0</v>
      </c>
      <c r="CN412" s="2">
        <v>331810</v>
      </c>
      <c r="CO412" s="2">
        <v>0</v>
      </c>
      <c r="CP412" s="2">
        <v>0</v>
      </c>
      <c r="CQ412" s="2">
        <v>0</v>
      </c>
      <c r="CR412" s="2">
        <v>0</v>
      </c>
      <c r="CS412" s="2">
        <v>0</v>
      </c>
      <c r="CT412" s="2">
        <v>290560</v>
      </c>
      <c r="CU412" s="2">
        <v>0</v>
      </c>
      <c r="CV412" s="2">
        <v>0</v>
      </c>
      <c r="CW412" s="2">
        <v>4995500</v>
      </c>
      <c r="CX412" s="2">
        <v>0</v>
      </c>
      <c r="CY412" s="2">
        <v>0</v>
      </c>
      <c r="CZ412" s="2">
        <v>537620</v>
      </c>
      <c r="DA412" s="2">
        <v>0</v>
      </c>
      <c r="DB412" s="2">
        <v>0</v>
      </c>
      <c r="DC412" s="2">
        <v>2437500</v>
      </c>
      <c r="DD412" s="2">
        <v>0</v>
      </c>
      <c r="DE412" s="2">
        <v>0</v>
      </c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>
        <v>410</v>
      </c>
      <c r="EG412" s="2">
        <v>169</v>
      </c>
      <c r="EH412" s="2">
        <v>389</v>
      </c>
      <c r="EI412" s="2">
        <v>389</v>
      </c>
      <c r="EJ412" s="2" t="s">
        <v>2800</v>
      </c>
      <c r="EK412" s="2" t="s">
        <v>2801</v>
      </c>
      <c r="EL412" s="2" t="s">
        <v>2802</v>
      </c>
      <c r="EM412" s="2" t="s">
        <v>2803</v>
      </c>
      <c r="EN412" s="2">
        <v>29715</v>
      </c>
      <c r="EO412" s="2">
        <v>23101</v>
      </c>
      <c r="EP412" s="2" t="s">
        <v>285</v>
      </c>
      <c r="EQ412" s="2">
        <v>44109</v>
      </c>
      <c r="ER412" s="2">
        <v>29715</v>
      </c>
      <c r="ES412" s="2">
        <v>23101</v>
      </c>
      <c r="ET412" s="2" t="s">
        <v>285</v>
      </c>
      <c r="EU412" s="2">
        <v>44109</v>
      </c>
      <c r="EV412" s="2">
        <v>29714</v>
      </c>
      <c r="EW412" s="2">
        <v>23099</v>
      </c>
      <c r="EX412" s="2" t="s">
        <v>190</v>
      </c>
      <c r="EY412" s="2">
        <v>19367</v>
      </c>
    </row>
    <row r="413" spans="1:155" x14ac:dyDescent="0.25">
      <c r="A413" s="2" t="s">
        <v>2792</v>
      </c>
      <c r="B413" s="2">
        <v>439</v>
      </c>
      <c r="C413" s="2" t="s">
        <v>2792</v>
      </c>
      <c r="D413" s="2" t="s">
        <v>2792</v>
      </c>
      <c r="E413" s="2" t="s">
        <v>2793</v>
      </c>
      <c r="F413" s="2" t="s">
        <v>2794</v>
      </c>
      <c r="G413" s="2" t="s">
        <v>2795</v>
      </c>
      <c r="H413" s="2">
        <v>0.99987000000000004</v>
      </c>
      <c r="I413" s="2">
        <v>39.491599999999998</v>
      </c>
      <c r="J413" s="3">
        <v>5.0115799999999997E-42</v>
      </c>
      <c r="K413" s="2">
        <v>104.26</v>
      </c>
      <c r="L413" s="2">
        <v>102</v>
      </c>
      <c r="M413" s="2">
        <v>85.17</v>
      </c>
      <c r="N413" s="2">
        <v>0.97665999999999997</v>
      </c>
      <c r="O413" s="2">
        <v>16.4072</v>
      </c>
      <c r="P413" s="3">
        <v>3.96027E-7</v>
      </c>
      <c r="Q413" s="2">
        <v>45.579000000000001</v>
      </c>
      <c r="R413" s="2">
        <v>0.959005</v>
      </c>
      <c r="S413" s="2">
        <v>13.831799999999999</v>
      </c>
      <c r="T413" s="3">
        <v>1.65922E-10</v>
      </c>
      <c r="U413" s="2">
        <v>54.828000000000003</v>
      </c>
      <c r="V413" s="2">
        <v>0.94152999999999998</v>
      </c>
      <c r="W413" s="2">
        <v>12.2377</v>
      </c>
      <c r="X413" s="3">
        <v>7.2776999999999998E-6</v>
      </c>
      <c r="Y413" s="2">
        <v>40.985999999999997</v>
      </c>
      <c r="Z413" s="2">
        <v>0.99842299999999995</v>
      </c>
      <c r="AA413" s="2">
        <v>28.023199999999999</v>
      </c>
      <c r="AB413" s="3">
        <v>5.0115799999999997E-42</v>
      </c>
      <c r="AC413" s="2">
        <v>104.26</v>
      </c>
      <c r="AD413" s="2">
        <v>0.93874400000000002</v>
      </c>
      <c r="AE413" s="2">
        <v>11.8735</v>
      </c>
      <c r="AF413" s="3">
        <v>3.0174299999999998E-15</v>
      </c>
      <c r="AG413" s="2">
        <v>59.561</v>
      </c>
      <c r="AH413" s="2">
        <v>0.99968400000000002</v>
      </c>
      <c r="AI413" s="2">
        <v>35.297600000000003</v>
      </c>
      <c r="AJ413" s="3">
        <v>7.6398100000000004E-42</v>
      </c>
      <c r="AK413" s="2">
        <v>102.72</v>
      </c>
      <c r="AL413" s="2"/>
      <c r="AM413" s="2"/>
      <c r="AN413" s="2"/>
      <c r="AO413" s="2"/>
      <c r="AP413" s="2">
        <v>0.99987000000000004</v>
      </c>
      <c r="AQ413" s="2">
        <v>39.491599999999998</v>
      </c>
      <c r="AR413" s="3">
        <v>4.9011799999999999E-31</v>
      </c>
      <c r="AS413" s="2">
        <v>85.17</v>
      </c>
      <c r="AT413" s="2"/>
      <c r="AU413" s="2">
        <v>1</v>
      </c>
      <c r="AV413" s="2" t="s">
        <v>160</v>
      </c>
      <c r="AW413" s="2" t="s">
        <v>2804</v>
      </c>
      <c r="AX413" s="2" t="s">
        <v>197</v>
      </c>
      <c r="AY413" s="2" t="s">
        <v>388</v>
      </c>
      <c r="AZ413" s="2" t="s">
        <v>2805</v>
      </c>
      <c r="BA413" s="2" t="s">
        <v>2806</v>
      </c>
      <c r="BB413" s="2">
        <v>3</v>
      </c>
      <c r="BC413" s="2">
        <v>3</v>
      </c>
      <c r="BD413" s="2">
        <v>1.3806</v>
      </c>
      <c r="BE413" s="2" t="s">
        <v>167</v>
      </c>
      <c r="BF413" s="2" t="s">
        <v>167</v>
      </c>
      <c r="BG413" s="2" t="s">
        <v>167</v>
      </c>
      <c r="BH413" s="2" t="s">
        <v>167</v>
      </c>
      <c r="BI413" s="2" t="s">
        <v>167</v>
      </c>
      <c r="BJ413" s="2" t="s">
        <v>167</v>
      </c>
      <c r="BK413" s="2" t="s">
        <v>166</v>
      </c>
      <c r="BL413" s="2" t="s">
        <v>167</v>
      </c>
      <c r="BM413" s="2">
        <v>78380000</v>
      </c>
      <c r="BN413" s="2">
        <v>78380000</v>
      </c>
      <c r="BO413" s="2">
        <v>0</v>
      </c>
      <c r="BP413" s="2">
        <v>0</v>
      </c>
      <c r="BQ413" s="2" t="s">
        <v>159</v>
      </c>
      <c r="BR413" s="2">
        <v>1216700</v>
      </c>
      <c r="BS413" s="2">
        <v>23371000</v>
      </c>
      <c r="BT413" s="2">
        <v>1391800</v>
      </c>
      <c r="BU413" s="2">
        <v>24361000</v>
      </c>
      <c r="BV413" s="2">
        <v>2547900</v>
      </c>
      <c r="BW413" s="2">
        <v>18274000</v>
      </c>
      <c r="BX413" s="2">
        <v>0</v>
      </c>
      <c r="BY413" s="2">
        <v>3358600</v>
      </c>
      <c r="BZ413" s="2" t="s">
        <v>159</v>
      </c>
      <c r="CA413" s="2" t="s">
        <v>159</v>
      </c>
      <c r="CB413" s="2" t="s">
        <v>159</v>
      </c>
      <c r="CC413" s="2" t="s">
        <v>159</v>
      </c>
      <c r="CD413" s="2" t="s">
        <v>159</v>
      </c>
      <c r="CE413" s="2" t="s">
        <v>159</v>
      </c>
      <c r="CF413" s="2" t="s">
        <v>159</v>
      </c>
      <c r="CG413" s="2" t="s">
        <v>159</v>
      </c>
      <c r="CH413" s="2">
        <v>1216700</v>
      </c>
      <c r="CI413" s="2">
        <v>0</v>
      </c>
      <c r="CJ413" s="2">
        <v>0</v>
      </c>
      <c r="CK413" s="2">
        <v>23371000</v>
      </c>
      <c r="CL413" s="2">
        <v>0</v>
      </c>
      <c r="CM413" s="2">
        <v>0</v>
      </c>
      <c r="CN413" s="2">
        <v>1391800</v>
      </c>
      <c r="CO413" s="2">
        <v>0</v>
      </c>
      <c r="CP413" s="2">
        <v>0</v>
      </c>
      <c r="CQ413" s="2">
        <v>24361000</v>
      </c>
      <c r="CR413" s="2">
        <v>0</v>
      </c>
      <c r="CS413" s="2">
        <v>0</v>
      </c>
      <c r="CT413" s="2">
        <v>2547900</v>
      </c>
      <c r="CU413" s="2">
        <v>0</v>
      </c>
      <c r="CV413" s="2">
        <v>0</v>
      </c>
      <c r="CW413" s="2">
        <v>18274000</v>
      </c>
      <c r="CX413" s="2">
        <v>0</v>
      </c>
      <c r="CY413" s="2">
        <v>0</v>
      </c>
      <c r="CZ413" s="2">
        <v>0</v>
      </c>
      <c r="DA413" s="2">
        <v>0</v>
      </c>
      <c r="DB413" s="2">
        <v>0</v>
      </c>
      <c r="DC413" s="2">
        <v>3358600</v>
      </c>
      <c r="DD413" s="2">
        <v>0</v>
      </c>
      <c r="DE413" s="2">
        <v>0</v>
      </c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>
        <v>411</v>
      </c>
      <c r="EG413" s="2">
        <v>169</v>
      </c>
      <c r="EH413" s="2">
        <v>439</v>
      </c>
      <c r="EI413" s="2">
        <v>439</v>
      </c>
      <c r="EJ413" s="2" t="s">
        <v>2807</v>
      </c>
      <c r="EK413" s="2" t="s">
        <v>2808</v>
      </c>
      <c r="EL413" s="2" t="s">
        <v>2809</v>
      </c>
      <c r="EM413" s="2" t="s">
        <v>2810</v>
      </c>
      <c r="EN413" s="2">
        <v>37161</v>
      </c>
      <c r="EO413" s="2">
        <v>29265</v>
      </c>
      <c r="EP413" s="2" t="s">
        <v>171</v>
      </c>
      <c r="EQ413" s="2">
        <v>35191</v>
      </c>
      <c r="ER413" s="2">
        <v>37159</v>
      </c>
      <c r="ES413" s="2">
        <v>29262</v>
      </c>
      <c r="ET413" s="2" t="s">
        <v>190</v>
      </c>
      <c r="EU413" s="2">
        <v>37027</v>
      </c>
      <c r="EV413" s="2">
        <v>37159</v>
      </c>
      <c r="EW413" s="2">
        <v>29262</v>
      </c>
      <c r="EX413" s="2" t="s">
        <v>190</v>
      </c>
      <c r="EY413" s="2">
        <v>37027</v>
      </c>
    </row>
    <row r="414" spans="1:155" x14ac:dyDescent="0.25">
      <c r="A414" s="2" t="s">
        <v>2811</v>
      </c>
      <c r="B414" s="2">
        <v>32</v>
      </c>
      <c r="C414" s="2" t="s">
        <v>2811</v>
      </c>
      <c r="D414" s="2" t="s">
        <v>2811</v>
      </c>
      <c r="E414" s="2" t="s">
        <v>2812</v>
      </c>
      <c r="F414" s="2" t="s">
        <v>2813</v>
      </c>
      <c r="G414" s="2" t="s">
        <v>2814</v>
      </c>
      <c r="H414" s="2">
        <v>0.57848200000000005</v>
      </c>
      <c r="I414" s="2">
        <v>1.3747400000000001</v>
      </c>
      <c r="J414" s="3">
        <v>1.36794E-5</v>
      </c>
      <c r="K414" s="2">
        <v>53.448</v>
      </c>
      <c r="L414" s="2">
        <v>36.917999999999999</v>
      </c>
      <c r="M414" s="2">
        <v>43.954999999999998</v>
      </c>
      <c r="N414" s="2">
        <v>0</v>
      </c>
      <c r="O414" s="2">
        <v>0</v>
      </c>
      <c r="P414" s="2"/>
      <c r="Q414" s="2" t="s">
        <v>159</v>
      </c>
      <c r="R414" s="2"/>
      <c r="S414" s="2"/>
      <c r="T414" s="2"/>
      <c r="U414" s="2"/>
      <c r="V414" s="2"/>
      <c r="W414" s="2"/>
      <c r="X414" s="2"/>
      <c r="Y414" s="2"/>
      <c r="Z414" s="2">
        <v>0.5</v>
      </c>
      <c r="AA414" s="2">
        <v>0</v>
      </c>
      <c r="AB414" s="3">
        <v>2.9884699999999999E-5</v>
      </c>
      <c r="AC414" s="2">
        <v>53.448</v>
      </c>
      <c r="AD414" s="2">
        <v>0</v>
      </c>
      <c r="AE414" s="2">
        <v>0</v>
      </c>
      <c r="AF414" s="2"/>
      <c r="AG414" s="2" t="s">
        <v>159</v>
      </c>
      <c r="AH414" s="2">
        <v>0.57848200000000005</v>
      </c>
      <c r="AI414" s="2">
        <v>1.3747400000000001</v>
      </c>
      <c r="AJ414" s="3">
        <v>1.36794E-5</v>
      </c>
      <c r="AK414" s="2">
        <v>46.069000000000003</v>
      </c>
      <c r="AL414" s="2"/>
      <c r="AM414" s="2"/>
      <c r="AN414" s="2"/>
      <c r="AO414" s="2"/>
      <c r="AP414" s="2">
        <v>0.5</v>
      </c>
      <c r="AQ414" s="2">
        <v>0</v>
      </c>
      <c r="AR414" s="3">
        <v>2.9884699999999999E-5</v>
      </c>
      <c r="AS414" s="2">
        <v>53.448</v>
      </c>
      <c r="AT414" s="2"/>
      <c r="AU414" s="2">
        <v>1</v>
      </c>
      <c r="AV414" s="2" t="s">
        <v>160</v>
      </c>
      <c r="AW414" s="2" t="s">
        <v>2815</v>
      </c>
      <c r="AX414" s="2" t="s">
        <v>197</v>
      </c>
      <c r="AY414" s="2" t="s">
        <v>336</v>
      </c>
      <c r="AZ414" s="2" t="s">
        <v>2816</v>
      </c>
      <c r="BA414" s="2" t="s">
        <v>2817</v>
      </c>
      <c r="BB414" s="2">
        <v>4</v>
      </c>
      <c r="BC414" s="2">
        <v>3</v>
      </c>
      <c r="BD414" s="2">
        <v>1.5004999999999999</v>
      </c>
      <c r="BE414" s="2" t="s">
        <v>166</v>
      </c>
      <c r="BF414" s="2" t="s">
        <v>166</v>
      </c>
      <c r="BG414" s="2" t="s">
        <v>166</v>
      </c>
      <c r="BH414" s="2" t="s">
        <v>167</v>
      </c>
      <c r="BI414" s="2" t="s">
        <v>166</v>
      </c>
      <c r="BJ414" s="2" t="s">
        <v>167</v>
      </c>
      <c r="BK414" s="2" t="s">
        <v>166</v>
      </c>
      <c r="BL414" s="2" t="s">
        <v>167</v>
      </c>
      <c r="BM414" s="2">
        <v>8058800</v>
      </c>
      <c r="BN414" s="2">
        <v>8058800</v>
      </c>
      <c r="BO414" s="2">
        <v>0</v>
      </c>
      <c r="BP414" s="2">
        <v>0</v>
      </c>
      <c r="BQ414" s="2" t="s">
        <v>159</v>
      </c>
      <c r="BR414" s="2">
        <v>44089</v>
      </c>
      <c r="BS414" s="2">
        <v>0</v>
      </c>
      <c r="BT414" s="2">
        <v>0</v>
      </c>
      <c r="BU414" s="2">
        <v>2257500</v>
      </c>
      <c r="BV414" s="2">
        <v>0</v>
      </c>
      <c r="BW414" s="2">
        <v>1317600</v>
      </c>
      <c r="BX414" s="2">
        <v>0</v>
      </c>
      <c r="BY414" s="2">
        <v>436530</v>
      </c>
      <c r="BZ414" s="2" t="s">
        <v>159</v>
      </c>
      <c r="CA414" s="2" t="s">
        <v>159</v>
      </c>
      <c r="CB414" s="2" t="s">
        <v>159</v>
      </c>
      <c r="CC414" s="2" t="s">
        <v>159</v>
      </c>
      <c r="CD414" s="2" t="s">
        <v>159</v>
      </c>
      <c r="CE414" s="2" t="s">
        <v>159</v>
      </c>
      <c r="CF414" s="2" t="s">
        <v>159</v>
      </c>
      <c r="CG414" s="2" t="s">
        <v>159</v>
      </c>
      <c r="CH414" s="2">
        <v>44089</v>
      </c>
      <c r="CI414" s="2">
        <v>0</v>
      </c>
      <c r="CJ414" s="2">
        <v>0</v>
      </c>
      <c r="CK414" s="2">
        <v>0</v>
      </c>
      <c r="CL414" s="2">
        <v>0</v>
      </c>
      <c r="CM414" s="2">
        <v>0</v>
      </c>
      <c r="CN414" s="2">
        <v>0</v>
      </c>
      <c r="CO414" s="2">
        <v>0</v>
      </c>
      <c r="CP414" s="2">
        <v>0</v>
      </c>
      <c r="CQ414" s="2">
        <v>2257500</v>
      </c>
      <c r="CR414" s="2">
        <v>0</v>
      </c>
      <c r="CS414" s="2">
        <v>0</v>
      </c>
      <c r="CT414" s="2">
        <v>0</v>
      </c>
      <c r="CU414" s="2">
        <v>0</v>
      </c>
      <c r="CV414" s="2">
        <v>0</v>
      </c>
      <c r="CW414" s="2">
        <v>1317600</v>
      </c>
      <c r="CX414" s="2">
        <v>0</v>
      </c>
      <c r="CY414" s="2">
        <v>0</v>
      </c>
      <c r="CZ414" s="2">
        <v>0</v>
      </c>
      <c r="DA414" s="2">
        <v>0</v>
      </c>
      <c r="DB414" s="2">
        <v>0</v>
      </c>
      <c r="DC414" s="2">
        <v>436530</v>
      </c>
      <c r="DD414" s="2">
        <v>0</v>
      </c>
      <c r="DE414" s="2">
        <v>0</v>
      </c>
      <c r="DF414" s="2"/>
      <c r="DG414" s="2"/>
      <c r="DH414" s="2"/>
      <c r="DI414" s="2"/>
      <c r="DJ414" s="2"/>
      <c r="DK414" s="2"/>
      <c r="DL414" s="2"/>
      <c r="DM414" s="2"/>
      <c r="DN414" s="2"/>
      <c r="DO414" s="2"/>
      <c r="DP414" s="2"/>
      <c r="DQ414" s="2"/>
      <c r="DR414" s="2"/>
      <c r="DS414" s="2"/>
      <c r="DT414" s="2"/>
      <c r="DU414" s="2"/>
      <c r="DV414" s="2"/>
      <c r="DW414" s="2"/>
      <c r="DX414" s="2"/>
      <c r="DY414" s="2"/>
      <c r="DZ414" s="2"/>
      <c r="EA414" s="2"/>
      <c r="EB414" s="2"/>
      <c r="EC414" s="2"/>
      <c r="ED414" s="2"/>
      <c r="EE414" s="2"/>
      <c r="EF414" s="2">
        <v>412</v>
      </c>
      <c r="EG414" s="2">
        <v>170</v>
      </c>
      <c r="EH414" s="2">
        <v>32</v>
      </c>
      <c r="EI414" s="2">
        <v>32</v>
      </c>
      <c r="EJ414" s="2" t="s">
        <v>2818</v>
      </c>
      <c r="EK414" s="2" t="s">
        <v>2819</v>
      </c>
      <c r="EL414" s="2" t="s">
        <v>2820</v>
      </c>
      <c r="EM414" s="2" t="s">
        <v>2821</v>
      </c>
      <c r="EN414" s="2">
        <v>35181</v>
      </c>
      <c r="EO414" s="2">
        <v>27405</v>
      </c>
      <c r="EP414" s="2" t="s">
        <v>172</v>
      </c>
      <c r="EQ414" s="2">
        <v>41288</v>
      </c>
      <c r="ER414" s="2">
        <v>17066</v>
      </c>
      <c r="ES414" s="2">
        <v>13106</v>
      </c>
      <c r="ET414" s="2" t="s">
        <v>171</v>
      </c>
      <c r="EU414" s="2">
        <v>46904</v>
      </c>
      <c r="EV414" s="2">
        <v>35181</v>
      </c>
      <c r="EW414" s="2">
        <v>27405</v>
      </c>
      <c r="EX414" s="2" t="s">
        <v>172</v>
      </c>
      <c r="EY414" s="2">
        <v>41288</v>
      </c>
    </row>
    <row r="415" spans="1:155" x14ac:dyDescent="0.25">
      <c r="A415" s="2" t="s">
        <v>2811</v>
      </c>
      <c r="B415" s="2">
        <v>33</v>
      </c>
      <c r="C415" s="2" t="s">
        <v>2811</v>
      </c>
      <c r="D415" s="2" t="s">
        <v>2811</v>
      </c>
      <c r="E415" s="2" t="s">
        <v>2812</v>
      </c>
      <c r="F415" s="2" t="s">
        <v>2813</v>
      </c>
      <c r="G415" s="2" t="s">
        <v>2814</v>
      </c>
      <c r="H415" s="2">
        <v>0.5</v>
      </c>
      <c r="I415" s="2">
        <v>0</v>
      </c>
      <c r="J415" s="3">
        <v>2.9884699999999999E-5</v>
      </c>
      <c r="K415" s="2">
        <v>53.448</v>
      </c>
      <c r="L415" s="2">
        <v>36.917999999999999</v>
      </c>
      <c r="M415" s="2">
        <v>53.448</v>
      </c>
      <c r="N415" s="2">
        <v>0</v>
      </c>
      <c r="O415" s="2">
        <v>0</v>
      </c>
      <c r="P415" s="2"/>
      <c r="Q415" s="2" t="s">
        <v>159</v>
      </c>
      <c r="R415" s="2"/>
      <c r="S415" s="2"/>
      <c r="T415" s="2"/>
      <c r="U415" s="2"/>
      <c r="V415" s="2"/>
      <c r="W415" s="2"/>
      <c r="X415" s="2"/>
      <c r="Y415" s="2"/>
      <c r="Z415" s="2">
        <v>0.5</v>
      </c>
      <c r="AA415" s="2">
        <v>0</v>
      </c>
      <c r="AB415" s="3">
        <v>2.9884699999999999E-5</v>
      </c>
      <c r="AC415" s="2">
        <v>53.448</v>
      </c>
      <c r="AD415" s="2">
        <v>0</v>
      </c>
      <c r="AE415" s="2">
        <v>0</v>
      </c>
      <c r="AF415" s="2"/>
      <c r="AG415" s="2" t="s">
        <v>159</v>
      </c>
      <c r="AH415" s="2">
        <v>0.5</v>
      </c>
      <c r="AI415" s="2">
        <v>0</v>
      </c>
      <c r="AJ415" s="2">
        <v>1.4832100000000001E-4</v>
      </c>
      <c r="AK415" s="2">
        <v>46.069000000000003</v>
      </c>
      <c r="AL415" s="2"/>
      <c r="AM415" s="2"/>
      <c r="AN415" s="2"/>
      <c r="AO415" s="2"/>
      <c r="AP415" s="2">
        <v>0.5</v>
      </c>
      <c r="AQ415" s="2">
        <v>0</v>
      </c>
      <c r="AR415" s="3">
        <v>2.9884699999999999E-5</v>
      </c>
      <c r="AS415" s="2">
        <v>53.448</v>
      </c>
      <c r="AT415" s="2"/>
      <c r="AU415" s="2">
        <v>1</v>
      </c>
      <c r="AV415" s="2" t="s">
        <v>160</v>
      </c>
      <c r="AW415" s="2" t="s">
        <v>2822</v>
      </c>
      <c r="AX415" s="2" t="s">
        <v>243</v>
      </c>
      <c r="AY415" s="2" t="s">
        <v>244</v>
      </c>
      <c r="AZ415" s="2" t="s">
        <v>2823</v>
      </c>
      <c r="BA415" s="2" t="s">
        <v>2824</v>
      </c>
      <c r="BB415" s="2">
        <v>4</v>
      </c>
      <c r="BC415" s="2">
        <v>2</v>
      </c>
      <c r="BD415" s="2">
        <v>1.3158000000000001</v>
      </c>
      <c r="BE415" s="2" t="s">
        <v>166</v>
      </c>
      <c r="BF415" s="2" t="s">
        <v>166</v>
      </c>
      <c r="BG415" s="2" t="s">
        <v>166</v>
      </c>
      <c r="BH415" s="2" t="s">
        <v>167</v>
      </c>
      <c r="BI415" s="2" t="s">
        <v>166</v>
      </c>
      <c r="BJ415" s="2" t="s">
        <v>167</v>
      </c>
      <c r="BK415" s="2" t="s">
        <v>166</v>
      </c>
      <c r="BL415" s="2" t="s">
        <v>167</v>
      </c>
      <c r="BM415" s="2">
        <v>4055700</v>
      </c>
      <c r="BN415" s="2">
        <v>4055700</v>
      </c>
      <c r="BO415" s="2">
        <v>0</v>
      </c>
      <c r="BP415" s="2">
        <v>0</v>
      </c>
      <c r="BQ415" s="2" t="s">
        <v>159</v>
      </c>
      <c r="BR415" s="2">
        <v>44089</v>
      </c>
      <c r="BS415" s="2">
        <v>0</v>
      </c>
      <c r="BT415" s="2">
        <v>0</v>
      </c>
      <c r="BU415" s="2">
        <v>2257500</v>
      </c>
      <c r="BV415" s="2">
        <v>0</v>
      </c>
      <c r="BW415" s="2">
        <v>1317600</v>
      </c>
      <c r="BX415" s="2">
        <v>0</v>
      </c>
      <c r="BY415" s="2">
        <v>436530</v>
      </c>
      <c r="BZ415" s="2" t="s">
        <v>159</v>
      </c>
      <c r="CA415" s="2" t="s">
        <v>159</v>
      </c>
      <c r="CB415" s="2" t="s">
        <v>159</v>
      </c>
      <c r="CC415" s="2" t="s">
        <v>159</v>
      </c>
      <c r="CD415" s="2" t="s">
        <v>159</v>
      </c>
      <c r="CE415" s="2" t="s">
        <v>159</v>
      </c>
      <c r="CF415" s="2" t="s">
        <v>159</v>
      </c>
      <c r="CG415" s="2" t="s">
        <v>159</v>
      </c>
      <c r="CH415" s="2">
        <v>44089</v>
      </c>
      <c r="CI415" s="2">
        <v>0</v>
      </c>
      <c r="CJ415" s="2">
        <v>0</v>
      </c>
      <c r="CK415" s="2">
        <v>0</v>
      </c>
      <c r="CL415" s="2">
        <v>0</v>
      </c>
      <c r="CM415" s="2">
        <v>0</v>
      </c>
      <c r="CN415" s="2">
        <v>0</v>
      </c>
      <c r="CO415" s="2">
        <v>0</v>
      </c>
      <c r="CP415" s="2">
        <v>0</v>
      </c>
      <c r="CQ415" s="2">
        <v>2257500</v>
      </c>
      <c r="CR415" s="2">
        <v>0</v>
      </c>
      <c r="CS415" s="2">
        <v>0</v>
      </c>
      <c r="CT415" s="2">
        <v>0</v>
      </c>
      <c r="CU415" s="2">
        <v>0</v>
      </c>
      <c r="CV415" s="2">
        <v>0</v>
      </c>
      <c r="CW415" s="2">
        <v>1317600</v>
      </c>
      <c r="CX415" s="2">
        <v>0</v>
      </c>
      <c r="CY415" s="2">
        <v>0</v>
      </c>
      <c r="CZ415" s="2">
        <v>0</v>
      </c>
      <c r="DA415" s="2">
        <v>0</v>
      </c>
      <c r="DB415" s="2">
        <v>0</v>
      </c>
      <c r="DC415" s="2">
        <v>436530</v>
      </c>
      <c r="DD415" s="2">
        <v>0</v>
      </c>
      <c r="DE415" s="2">
        <v>0</v>
      </c>
      <c r="DF415" s="2"/>
      <c r="DG415" s="2"/>
      <c r="DH415" s="2"/>
      <c r="DI415" s="2"/>
      <c r="DJ415" s="2"/>
      <c r="DK415" s="2"/>
      <c r="DL415" s="2"/>
      <c r="DM415" s="2"/>
      <c r="DN415" s="2"/>
      <c r="DO415" s="2"/>
      <c r="DP415" s="2"/>
      <c r="DQ415" s="2"/>
      <c r="DR415" s="2"/>
      <c r="DS415" s="2"/>
      <c r="DT415" s="2"/>
      <c r="DU415" s="2"/>
      <c r="DV415" s="2"/>
      <c r="DW415" s="2"/>
      <c r="DX415" s="2"/>
      <c r="DY415" s="2"/>
      <c r="DZ415" s="2"/>
      <c r="EA415" s="2"/>
      <c r="EB415" s="2"/>
      <c r="EC415" s="2"/>
      <c r="ED415" s="2"/>
      <c r="EE415" s="2"/>
      <c r="EF415" s="2">
        <v>413</v>
      </c>
      <c r="EG415" s="2">
        <v>170</v>
      </c>
      <c r="EH415" s="2">
        <v>33</v>
      </c>
      <c r="EI415" s="2">
        <v>33</v>
      </c>
      <c r="EJ415" s="2" t="s">
        <v>2818</v>
      </c>
      <c r="EK415" s="2" t="s">
        <v>2819</v>
      </c>
      <c r="EL415" s="2" t="s">
        <v>2825</v>
      </c>
      <c r="EM415" s="2" t="s">
        <v>2826</v>
      </c>
      <c r="EN415" s="2">
        <v>17066</v>
      </c>
      <c r="EO415" s="2">
        <v>13106</v>
      </c>
      <c r="EP415" s="2" t="s">
        <v>171</v>
      </c>
      <c r="EQ415" s="2">
        <v>46904</v>
      </c>
      <c r="ER415" s="2">
        <v>17066</v>
      </c>
      <c r="ES415" s="2">
        <v>13106</v>
      </c>
      <c r="ET415" s="2" t="s">
        <v>171</v>
      </c>
      <c r="EU415" s="2">
        <v>46904</v>
      </c>
      <c r="EV415" s="2">
        <v>17066</v>
      </c>
      <c r="EW415" s="2">
        <v>13106</v>
      </c>
      <c r="EX415" s="2" t="s">
        <v>171</v>
      </c>
      <c r="EY415" s="2">
        <v>46904</v>
      </c>
    </row>
    <row r="416" spans="1:155" x14ac:dyDescent="0.25">
      <c r="A416" s="2" t="s">
        <v>2811</v>
      </c>
      <c r="B416" s="2">
        <v>1348</v>
      </c>
      <c r="C416" s="2" t="s">
        <v>2811</v>
      </c>
      <c r="D416" s="2" t="s">
        <v>2811</v>
      </c>
      <c r="E416" s="2" t="s">
        <v>2812</v>
      </c>
      <c r="F416" s="2" t="s">
        <v>2813</v>
      </c>
      <c r="G416" s="2" t="s">
        <v>2814</v>
      </c>
      <c r="H416" s="2">
        <v>0.99786799999999998</v>
      </c>
      <c r="I416" s="2">
        <v>27.3569</v>
      </c>
      <c r="J416" s="3">
        <v>2.5730200000000002E-35</v>
      </c>
      <c r="K416" s="2">
        <v>78.977999999999994</v>
      </c>
      <c r="L416" s="2">
        <v>74.221000000000004</v>
      </c>
      <c r="M416" s="2">
        <v>78.977999999999994</v>
      </c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>
        <v>0.99786799999999998</v>
      </c>
      <c r="AA416" s="2">
        <v>27.3569</v>
      </c>
      <c r="AB416" s="3">
        <v>2.5730200000000002E-35</v>
      </c>
      <c r="AC416" s="2">
        <v>78.977999999999994</v>
      </c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>
        <v>1</v>
      </c>
      <c r="AV416" s="2" t="s">
        <v>160</v>
      </c>
      <c r="AW416" s="2" t="s">
        <v>2827</v>
      </c>
      <c r="AX416" s="2" t="s">
        <v>197</v>
      </c>
      <c r="AY416" s="2" t="s">
        <v>233</v>
      </c>
      <c r="AZ416" s="2" t="s">
        <v>2828</v>
      </c>
      <c r="BA416" s="2" t="s">
        <v>2829</v>
      </c>
      <c r="BB416" s="2">
        <v>8</v>
      </c>
      <c r="BC416" s="2">
        <v>3</v>
      </c>
      <c r="BD416" s="2">
        <v>0.37129000000000001</v>
      </c>
      <c r="BE416" s="2" t="s">
        <v>166</v>
      </c>
      <c r="BF416" s="2" t="s">
        <v>166</v>
      </c>
      <c r="BG416" s="2" t="s">
        <v>166</v>
      </c>
      <c r="BH416" s="2" t="s">
        <v>167</v>
      </c>
      <c r="BI416" s="2" t="s">
        <v>166</v>
      </c>
      <c r="BJ416" s="2" t="s">
        <v>166</v>
      </c>
      <c r="BK416" s="2" t="s">
        <v>166</v>
      </c>
      <c r="BL416" s="2" t="s">
        <v>166</v>
      </c>
      <c r="BM416" s="2">
        <v>6180400</v>
      </c>
      <c r="BN416" s="2">
        <v>6180400</v>
      </c>
      <c r="BO416" s="2">
        <v>0</v>
      </c>
      <c r="BP416" s="2">
        <v>0</v>
      </c>
      <c r="BQ416" s="2" t="s">
        <v>159</v>
      </c>
      <c r="BR416" s="2">
        <v>0</v>
      </c>
      <c r="BS416" s="2">
        <v>0</v>
      </c>
      <c r="BT416" s="2">
        <v>0</v>
      </c>
      <c r="BU416" s="2">
        <v>6180400</v>
      </c>
      <c r="BV416" s="2">
        <v>0</v>
      </c>
      <c r="BW416" s="2">
        <v>0</v>
      </c>
      <c r="BX416" s="2">
        <v>0</v>
      </c>
      <c r="BY416" s="2">
        <v>0</v>
      </c>
      <c r="BZ416" s="2" t="s">
        <v>159</v>
      </c>
      <c r="CA416" s="2" t="s">
        <v>159</v>
      </c>
      <c r="CB416" s="2" t="s">
        <v>159</v>
      </c>
      <c r="CC416" s="2" t="s">
        <v>159</v>
      </c>
      <c r="CD416" s="2" t="s">
        <v>159</v>
      </c>
      <c r="CE416" s="2" t="s">
        <v>159</v>
      </c>
      <c r="CF416" s="2" t="s">
        <v>159</v>
      </c>
      <c r="CG416" s="2" t="s">
        <v>159</v>
      </c>
      <c r="CH416" s="2">
        <v>0</v>
      </c>
      <c r="CI416" s="2">
        <v>0</v>
      </c>
      <c r="CJ416" s="2">
        <v>0</v>
      </c>
      <c r="CK416" s="2">
        <v>0</v>
      </c>
      <c r="CL416" s="2">
        <v>0</v>
      </c>
      <c r="CM416" s="2">
        <v>0</v>
      </c>
      <c r="CN416" s="2">
        <v>0</v>
      </c>
      <c r="CO416" s="2">
        <v>0</v>
      </c>
      <c r="CP416" s="2">
        <v>0</v>
      </c>
      <c r="CQ416" s="2">
        <v>6180400</v>
      </c>
      <c r="CR416" s="2">
        <v>0</v>
      </c>
      <c r="CS416" s="2">
        <v>0</v>
      </c>
      <c r="CT416" s="2">
        <v>0</v>
      </c>
      <c r="CU416" s="2">
        <v>0</v>
      </c>
      <c r="CV416" s="2">
        <v>0</v>
      </c>
      <c r="CW416" s="2">
        <v>0</v>
      </c>
      <c r="CX416" s="2">
        <v>0</v>
      </c>
      <c r="CY416" s="2">
        <v>0</v>
      </c>
      <c r="CZ416" s="2">
        <v>0</v>
      </c>
      <c r="DA416" s="2">
        <v>0</v>
      </c>
      <c r="DB416" s="2">
        <v>0</v>
      </c>
      <c r="DC416" s="2">
        <v>0</v>
      </c>
      <c r="DD416" s="2">
        <v>0</v>
      </c>
      <c r="DE416" s="2">
        <v>0</v>
      </c>
      <c r="DF416" s="2"/>
      <c r="DG416" s="2"/>
      <c r="DH416" s="2"/>
      <c r="DI416" s="2"/>
      <c r="DJ416" s="2"/>
      <c r="DK416" s="2"/>
      <c r="DL416" s="2"/>
      <c r="DM416" s="2"/>
      <c r="DN416" s="2"/>
      <c r="DO416" s="2"/>
      <c r="DP416" s="2"/>
      <c r="DQ416" s="2"/>
      <c r="DR416" s="2"/>
      <c r="DS416" s="2"/>
      <c r="DT416" s="2"/>
      <c r="DU416" s="2"/>
      <c r="DV416" s="2"/>
      <c r="DW416" s="2"/>
      <c r="DX416" s="2"/>
      <c r="DY416" s="2"/>
      <c r="DZ416" s="2"/>
      <c r="EA416" s="2"/>
      <c r="EB416" s="2"/>
      <c r="EC416" s="2"/>
      <c r="ED416" s="2"/>
      <c r="EE416" s="2"/>
      <c r="EF416" s="2">
        <v>414</v>
      </c>
      <c r="EG416" s="2">
        <v>170</v>
      </c>
      <c r="EH416" s="2">
        <v>1348</v>
      </c>
      <c r="EI416" s="2">
        <v>1348</v>
      </c>
      <c r="EJ416" s="2">
        <v>5313</v>
      </c>
      <c r="EK416" s="2">
        <v>6083</v>
      </c>
      <c r="EL416" s="2">
        <v>32479</v>
      </c>
      <c r="EM416" s="2">
        <v>24959</v>
      </c>
      <c r="EN416" s="2">
        <v>32479</v>
      </c>
      <c r="EO416" s="2">
        <v>24959</v>
      </c>
      <c r="EP416" s="2" t="s">
        <v>190</v>
      </c>
      <c r="EQ416" s="2">
        <v>54254</v>
      </c>
      <c r="ER416" s="2">
        <v>32479</v>
      </c>
      <c r="ES416" s="2">
        <v>24959</v>
      </c>
      <c r="ET416" s="2" t="s">
        <v>190</v>
      </c>
      <c r="EU416" s="2">
        <v>54254</v>
      </c>
      <c r="EV416" s="2">
        <v>32479</v>
      </c>
      <c r="EW416" s="2">
        <v>24959</v>
      </c>
      <c r="EX416" s="2" t="s">
        <v>190</v>
      </c>
      <c r="EY416" s="2">
        <v>54254</v>
      </c>
    </row>
    <row r="417" spans="1:155" x14ac:dyDescent="0.25">
      <c r="A417" s="2" t="s">
        <v>2811</v>
      </c>
      <c r="B417" s="2">
        <v>1228</v>
      </c>
      <c r="C417" s="2" t="s">
        <v>2811</v>
      </c>
      <c r="D417" s="2" t="s">
        <v>2811</v>
      </c>
      <c r="E417" s="2" t="s">
        <v>2812</v>
      </c>
      <c r="F417" s="2" t="s">
        <v>2813</v>
      </c>
      <c r="G417" s="2" t="s">
        <v>2814</v>
      </c>
      <c r="H417" s="2">
        <v>0.95747000000000004</v>
      </c>
      <c r="I417" s="2">
        <v>13.907299999999999</v>
      </c>
      <c r="J417" s="3">
        <v>1.53085E-30</v>
      </c>
      <c r="K417" s="2">
        <v>80.751999999999995</v>
      </c>
      <c r="L417" s="2">
        <v>69.891000000000005</v>
      </c>
      <c r="M417" s="2">
        <v>80.751999999999995</v>
      </c>
      <c r="N417" s="2">
        <v>0</v>
      </c>
      <c r="O417" s="2">
        <v>0</v>
      </c>
      <c r="P417" s="2"/>
      <c r="Q417" s="2" t="s">
        <v>159</v>
      </c>
      <c r="R417" s="2">
        <v>0</v>
      </c>
      <c r="S417" s="2">
        <v>0</v>
      </c>
      <c r="T417" s="2"/>
      <c r="U417" s="2" t="s">
        <v>159</v>
      </c>
      <c r="V417" s="2">
        <v>0</v>
      </c>
      <c r="W417" s="2">
        <v>0</v>
      </c>
      <c r="X417" s="2"/>
      <c r="Y417" s="2" t="s">
        <v>159</v>
      </c>
      <c r="Z417" s="2">
        <v>0.884714</v>
      </c>
      <c r="AA417" s="2">
        <v>11.1426</v>
      </c>
      <c r="AB417" s="3">
        <v>1.52397E-15</v>
      </c>
      <c r="AC417" s="2">
        <v>61.344999999999999</v>
      </c>
      <c r="AD417" s="2"/>
      <c r="AE417" s="2"/>
      <c r="AF417" s="2"/>
      <c r="AG417" s="2"/>
      <c r="AH417" s="2">
        <v>0.95747000000000004</v>
      </c>
      <c r="AI417" s="2">
        <v>13.907299999999999</v>
      </c>
      <c r="AJ417" s="3">
        <v>1.53085E-30</v>
      </c>
      <c r="AK417" s="2">
        <v>80.751999999999995</v>
      </c>
      <c r="AL417" s="2"/>
      <c r="AM417" s="2"/>
      <c r="AN417" s="2"/>
      <c r="AO417" s="2"/>
      <c r="AP417" s="2">
        <v>0.92339099999999996</v>
      </c>
      <c r="AQ417" s="2">
        <v>13.617699999999999</v>
      </c>
      <c r="AR417" s="3">
        <v>4.0013199999999999E-26</v>
      </c>
      <c r="AS417" s="2">
        <v>72.989999999999995</v>
      </c>
      <c r="AT417" s="2"/>
      <c r="AU417" s="2">
        <v>1</v>
      </c>
      <c r="AV417" s="2" t="s">
        <v>160</v>
      </c>
      <c r="AW417" s="2" t="s">
        <v>2830</v>
      </c>
      <c r="AX417" s="2" t="s">
        <v>197</v>
      </c>
      <c r="AY417" s="2" t="s">
        <v>388</v>
      </c>
      <c r="AZ417" s="2" t="s">
        <v>2831</v>
      </c>
      <c r="BA417" s="2" t="s">
        <v>2832</v>
      </c>
      <c r="BB417" s="2">
        <v>3</v>
      </c>
      <c r="BC417" s="2">
        <v>3</v>
      </c>
      <c r="BD417" s="2">
        <v>-0.19314000000000001</v>
      </c>
      <c r="BE417" s="2" t="s">
        <v>166</v>
      </c>
      <c r="BF417" s="2" t="s">
        <v>166</v>
      </c>
      <c r="BG417" s="2" t="s">
        <v>166</v>
      </c>
      <c r="BH417" s="2" t="s">
        <v>167</v>
      </c>
      <c r="BI417" s="2" t="s">
        <v>166</v>
      </c>
      <c r="BJ417" s="2" t="s">
        <v>167</v>
      </c>
      <c r="BK417" s="2" t="s">
        <v>166</v>
      </c>
      <c r="BL417" s="2" t="s">
        <v>167</v>
      </c>
      <c r="BM417" s="2">
        <v>15650000</v>
      </c>
      <c r="BN417" s="2">
        <v>15650000</v>
      </c>
      <c r="BO417" s="2">
        <v>0</v>
      </c>
      <c r="BP417" s="2">
        <v>0</v>
      </c>
      <c r="BQ417" s="2" t="s">
        <v>159</v>
      </c>
      <c r="BR417" s="2">
        <v>45282</v>
      </c>
      <c r="BS417" s="2">
        <v>530580</v>
      </c>
      <c r="BT417" s="2">
        <v>60834</v>
      </c>
      <c r="BU417" s="2">
        <v>1892500</v>
      </c>
      <c r="BV417" s="2">
        <v>0</v>
      </c>
      <c r="BW417" s="2">
        <v>2410300</v>
      </c>
      <c r="BX417" s="2">
        <v>0</v>
      </c>
      <c r="BY417" s="2">
        <v>324950</v>
      </c>
      <c r="BZ417" s="2" t="s">
        <v>159</v>
      </c>
      <c r="CA417" s="2" t="s">
        <v>159</v>
      </c>
      <c r="CB417" s="2" t="s">
        <v>159</v>
      </c>
      <c r="CC417" s="2" t="s">
        <v>159</v>
      </c>
      <c r="CD417" s="2" t="s">
        <v>159</v>
      </c>
      <c r="CE417" s="2" t="s">
        <v>159</v>
      </c>
      <c r="CF417" s="2" t="s">
        <v>159</v>
      </c>
      <c r="CG417" s="2" t="s">
        <v>159</v>
      </c>
      <c r="CH417" s="2">
        <v>45282</v>
      </c>
      <c r="CI417" s="2">
        <v>0</v>
      </c>
      <c r="CJ417" s="2">
        <v>0</v>
      </c>
      <c r="CK417" s="2">
        <v>530580</v>
      </c>
      <c r="CL417" s="2">
        <v>0</v>
      </c>
      <c r="CM417" s="2">
        <v>0</v>
      </c>
      <c r="CN417" s="2">
        <v>60834</v>
      </c>
      <c r="CO417" s="2">
        <v>0</v>
      </c>
      <c r="CP417" s="2">
        <v>0</v>
      </c>
      <c r="CQ417" s="2">
        <v>1892500</v>
      </c>
      <c r="CR417" s="2">
        <v>0</v>
      </c>
      <c r="CS417" s="2">
        <v>0</v>
      </c>
      <c r="CT417" s="2">
        <v>0</v>
      </c>
      <c r="CU417" s="2">
        <v>0</v>
      </c>
      <c r="CV417" s="2">
        <v>0</v>
      </c>
      <c r="CW417" s="2">
        <v>2410300</v>
      </c>
      <c r="CX417" s="2">
        <v>0</v>
      </c>
      <c r="CY417" s="2">
        <v>0</v>
      </c>
      <c r="CZ417" s="2">
        <v>0</v>
      </c>
      <c r="DA417" s="2">
        <v>0</v>
      </c>
      <c r="DB417" s="2">
        <v>0</v>
      </c>
      <c r="DC417" s="2">
        <v>324950</v>
      </c>
      <c r="DD417" s="2">
        <v>0</v>
      </c>
      <c r="DE417" s="2">
        <v>0</v>
      </c>
      <c r="DF417" s="2"/>
      <c r="DG417" s="2"/>
      <c r="DH417" s="2"/>
      <c r="DI417" s="2"/>
      <c r="DJ417" s="2"/>
      <c r="DK417" s="2"/>
      <c r="DL417" s="2"/>
      <c r="DM417" s="2"/>
      <c r="DN417" s="2"/>
      <c r="DO417" s="2"/>
      <c r="DP417" s="2"/>
      <c r="DQ417" s="2"/>
      <c r="DR417" s="2"/>
      <c r="DS417" s="2"/>
      <c r="DT417" s="2"/>
      <c r="DU417" s="2"/>
      <c r="DV417" s="2"/>
      <c r="DW417" s="2"/>
      <c r="DX417" s="2"/>
      <c r="DY417" s="2"/>
      <c r="DZ417" s="2"/>
      <c r="EA417" s="2"/>
      <c r="EB417" s="2"/>
      <c r="EC417" s="2"/>
      <c r="ED417" s="2"/>
      <c r="EE417" s="2"/>
      <c r="EF417" s="2">
        <v>415</v>
      </c>
      <c r="EG417" s="2">
        <v>170</v>
      </c>
      <c r="EH417" s="2">
        <v>1228</v>
      </c>
      <c r="EI417" s="2">
        <v>1228</v>
      </c>
      <c r="EJ417" s="2">
        <v>6821</v>
      </c>
      <c r="EK417" s="2">
        <v>7830</v>
      </c>
      <c r="EL417" s="2" t="s">
        <v>2833</v>
      </c>
      <c r="EM417" s="2" t="s">
        <v>2834</v>
      </c>
      <c r="EN417" s="2">
        <v>41851</v>
      </c>
      <c r="EO417" s="2">
        <v>33153</v>
      </c>
      <c r="EP417" s="2" t="s">
        <v>172</v>
      </c>
      <c r="EQ417" s="2">
        <v>68484</v>
      </c>
      <c r="ER417" s="2">
        <v>41851</v>
      </c>
      <c r="ES417" s="2">
        <v>33153</v>
      </c>
      <c r="ET417" s="2" t="s">
        <v>172</v>
      </c>
      <c r="EU417" s="2">
        <v>68484</v>
      </c>
      <c r="EV417" s="2">
        <v>41851</v>
      </c>
      <c r="EW417" s="2">
        <v>33153</v>
      </c>
      <c r="EX417" s="2" t="s">
        <v>172</v>
      </c>
      <c r="EY417" s="2">
        <v>68484</v>
      </c>
    </row>
    <row r="418" spans="1:155" x14ac:dyDescent="0.25">
      <c r="A418" s="2" t="s">
        <v>2811</v>
      </c>
      <c r="B418" s="2">
        <v>49</v>
      </c>
      <c r="C418" s="2" t="s">
        <v>2811</v>
      </c>
      <c r="D418" s="2" t="s">
        <v>2811</v>
      </c>
      <c r="E418" s="2" t="s">
        <v>2812</v>
      </c>
      <c r="F418" s="2" t="s">
        <v>2813</v>
      </c>
      <c r="G418" s="2" t="s">
        <v>2814</v>
      </c>
      <c r="H418" s="2">
        <v>0.64832500000000004</v>
      </c>
      <c r="I418" s="2">
        <v>5.6823499999999996</v>
      </c>
      <c r="J418" s="3">
        <v>7.7614499999999997E-8</v>
      </c>
      <c r="K418" s="2">
        <v>66.808999999999997</v>
      </c>
      <c r="L418" s="2">
        <v>62.591000000000001</v>
      </c>
      <c r="M418" s="2">
        <v>66.808999999999997</v>
      </c>
      <c r="N418" s="2"/>
      <c r="O418" s="2"/>
      <c r="P418" s="2"/>
      <c r="Q418" s="2"/>
      <c r="R418" s="2"/>
      <c r="S418" s="2"/>
      <c r="T418" s="2"/>
      <c r="U418" s="2"/>
      <c r="V418" s="2">
        <v>0</v>
      </c>
      <c r="W418" s="2">
        <v>0</v>
      </c>
      <c r="X418" s="2"/>
      <c r="Y418" s="2" t="s">
        <v>159</v>
      </c>
      <c r="Z418" s="2">
        <v>0.64832500000000004</v>
      </c>
      <c r="AA418" s="2">
        <v>5.6823499999999996</v>
      </c>
      <c r="AB418" s="3">
        <v>7.7614499999999997E-8</v>
      </c>
      <c r="AC418" s="2">
        <v>66.808999999999997</v>
      </c>
      <c r="AD418" s="2"/>
      <c r="AE418" s="2"/>
      <c r="AF418" s="2"/>
      <c r="AG418" s="2"/>
      <c r="AH418" s="2"/>
      <c r="AI418" s="2"/>
      <c r="AJ418" s="2"/>
      <c r="AK418" s="2"/>
      <c r="AL418" s="2">
        <v>0</v>
      </c>
      <c r="AM418" s="2">
        <v>0</v>
      </c>
      <c r="AN418" s="2"/>
      <c r="AO418" s="2" t="s">
        <v>159</v>
      </c>
      <c r="AP418" s="2"/>
      <c r="AQ418" s="2"/>
      <c r="AR418" s="2"/>
      <c r="AS418" s="2"/>
      <c r="AT418" s="2"/>
      <c r="AU418" s="2">
        <v>1</v>
      </c>
      <c r="AV418" s="2" t="s">
        <v>160</v>
      </c>
      <c r="AW418" s="2" t="s">
        <v>2835</v>
      </c>
      <c r="AX418" s="2" t="s">
        <v>197</v>
      </c>
      <c r="AY418" s="2" t="s">
        <v>1196</v>
      </c>
      <c r="AZ418" s="2" t="s">
        <v>2836</v>
      </c>
      <c r="BA418" s="2" t="s">
        <v>2837</v>
      </c>
      <c r="BB418" s="2">
        <v>4</v>
      </c>
      <c r="BC418" s="2">
        <v>3</v>
      </c>
      <c r="BD418" s="2">
        <v>0.14942</v>
      </c>
      <c r="BE418" s="2" t="s">
        <v>166</v>
      </c>
      <c r="BF418" s="2" t="s">
        <v>166</v>
      </c>
      <c r="BG418" s="2" t="s">
        <v>166</v>
      </c>
      <c r="BH418" s="2" t="s">
        <v>167</v>
      </c>
      <c r="BI418" s="2" t="s">
        <v>166</v>
      </c>
      <c r="BJ418" s="2" t="s">
        <v>166</v>
      </c>
      <c r="BK418" s="2" t="s">
        <v>166</v>
      </c>
      <c r="BL418" s="2" t="s">
        <v>166</v>
      </c>
      <c r="BM418" s="2">
        <v>4330100</v>
      </c>
      <c r="BN418" s="2">
        <v>4330100</v>
      </c>
      <c r="BO418" s="2">
        <v>0</v>
      </c>
      <c r="BP418" s="2">
        <v>0</v>
      </c>
      <c r="BQ418" s="2" t="s">
        <v>159</v>
      </c>
      <c r="BR418" s="2">
        <v>0</v>
      </c>
      <c r="BS418" s="2">
        <v>0</v>
      </c>
      <c r="BT418" s="2">
        <v>304970</v>
      </c>
      <c r="BU418" s="2">
        <v>3708500</v>
      </c>
      <c r="BV418" s="2">
        <v>0</v>
      </c>
      <c r="BW418" s="2">
        <v>0</v>
      </c>
      <c r="BX418" s="2">
        <v>316570</v>
      </c>
      <c r="BY418" s="2">
        <v>0</v>
      </c>
      <c r="BZ418" s="2" t="s">
        <v>159</v>
      </c>
      <c r="CA418" s="2" t="s">
        <v>159</v>
      </c>
      <c r="CB418" s="2" t="s">
        <v>159</v>
      </c>
      <c r="CC418" s="2" t="s">
        <v>159</v>
      </c>
      <c r="CD418" s="2" t="s">
        <v>159</v>
      </c>
      <c r="CE418" s="2" t="s">
        <v>159</v>
      </c>
      <c r="CF418" s="2" t="s">
        <v>159</v>
      </c>
      <c r="CG418" s="2" t="s">
        <v>159</v>
      </c>
      <c r="CH418" s="2">
        <v>0</v>
      </c>
      <c r="CI418" s="2">
        <v>0</v>
      </c>
      <c r="CJ418" s="2">
        <v>0</v>
      </c>
      <c r="CK418" s="2">
        <v>0</v>
      </c>
      <c r="CL418" s="2">
        <v>0</v>
      </c>
      <c r="CM418" s="2">
        <v>0</v>
      </c>
      <c r="CN418" s="2">
        <v>304970</v>
      </c>
      <c r="CO418" s="2">
        <v>0</v>
      </c>
      <c r="CP418" s="2">
        <v>0</v>
      </c>
      <c r="CQ418" s="2">
        <v>3708500</v>
      </c>
      <c r="CR418" s="2">
        <v>0</v>
      </c>
      <c r="CS418" s="2">
        <v>0</v>
      </c>
      <c r="CT418" s="2">
        <v>0</v>
      </c>
      <c r="CU418" s="2">
        <v>0</v>
      </c>
      <c r="CV418" s="2">
        <v>0</v>
      </c>
      <c r="CW418" s="2">
        <v>0</v>
      </c>
      <c r="CX418" s="2">
        <v>0</v>
      </c>
      <c r="CY418" s="2">
        <v>0</v>
      </c>
      <c r="CZ418" s="2">
        <v>316570</v>
      </c>
      <c r="DA418" s="2">
        <v>0</v>
      </c>
      <c r="DB418" s="2">
        <v>0</v>
      </c>
      <c r="DC418" s="2">
        <v>0</v>
      </c>
      <c r="DD418" s="2">
        <v>0</v>
      </c>
      <c r="DE418" s="2">
        <v>0</v>
      </c>
      <c r="DF418" s="2"/>
      <c r="DG418" s="2"/>
      <c r="DH418" s="2"/>
      <c r="DI418" s="2"/>
      <c r="DJ418" s="2"/>
      <c r="DK418" s="2"/>
      <c r="DL418" s="2"/>
      <c r="DM418" s="2"/>
      <c r="DN418" s="2"/>
      <c r="DO418" s="2"/>
      <c r="DP418" s="2"/>
      <c r="DQ418" s="2"/>
      <c r="DR418" s="2"/>
      <c r="DS418" s="2"/>
      <c r="DT418" s="2"/>
      <c r="DU418" s="2"/>
      <c r="DV418" s="2"/>
      <c r="DW418" s="2"/>
      <c r="DX418" s="2"/>
      <c r="DY418" s="2"/>
      <c r="DZ418" s="2"/>
      <c r="EA418" s="2"/>
      <c r="EB418" s="2"/>
      <c r="EC418" s="2"/>
      <c r="ED418" s="2"/>
      <c r="EE418" s="2"/>
      <c r="EF418" s="2">
        <v>416</v>
      </c>
      <c r="EG418" s="2">
        <v>170</v>
      </c>
      <c r="EH418" s="2">
        <v>49</v>
      </c>
      <c r="EI418" s="2">
        <v>49</v>
      </c>
      <c r="EJ418" s="2">
        <v>8336</v>
      </c>
      <c r="EK418" s="2">
        <v>9586</v>
      </c>
      <c r="EL418" s="2" t="s">
        <v>2838</v>
      </c>
      <c r="EM418" s="2" t="s">
        <v>2839</v>
      </c>
      <c r="EN418" s="2">
        <v>52279</v>
      </c>
      <c r="EO418" s="2">
        <v>41241</v>
      </c>
      <c r="EP418" s="2" t="s">
        <v>190</v>
      </c>
      <c r="EQ418" s="2">
        <v>22487</v>
      </c>
      <c r="ER418" s="2">
        <v>52279</v>
      </c>
      <c r="ES418" s="2">
        <v>41241</v>
      </c>
      <c r="ET418" s="2" t="s">
        <v>190</v>
      </c>
      <c r="EU418" s="2">
        <v>22487</v>
      </c>
      <c r="EV418" s="2">
        <v>52279</v>
      </c>
      <c r="EW418" s="2">
        <v>41241</v>
      </c>
      <c r="EX418" s="2" t="s">
        <v>190</v>
      </c>
      <c r="EY418" s="2">
        <v>22487</v>
      </c>
    </row>
    <row r="419" spans="1:155" x14ac:dyDescent="0.25">
      <c r="A419" s="2" t="s">
        <v>2840</v>
      </c>
      <c r="B419" s="2">
        <v>619</v>
      </c>
      <c r="C419" s="2" t="s">
        <v>2840</v>
      </c>
      <c r="D419" s="2" t="s">
        <v>2840</v>
      </c>
      <c r="E419" s="2" t="s">
        <v>2841</v>
      </c>
      <c r="F419" s="2" t="s">
        <v>2842</v>
      </c>
      <c r="G419" s="2" t="s">
        <v>2843</v>
      </c>
      <c r="H419" s="2">
        <v>0.99783599999999995</v>
      </c>
      <c r="I419" s="2">
        <v>30.261099999999999</v>
      </c>
      <c r="J419" s="3">
        <v>5.4000200000000004E-25</v>
      </c>
      <c r="K419" s="2">
        <v>65.801000000000002</v>
      </c>
      <c r="L419" s="2">
        <v>62.917999999999999</v>
      </c>
      <c r="M419" s="2">
        <v>65.801000000000002</v>
      </c>
      <c r="N419" s="2"/>
      <c r="O419" s="2"/>
      <c r="P419" s="2"/>
      <c r="Q419" s="2"/>
      <c r="R419" s="2">
        <v>0.99783599999999995</v>
      </c>
      <c r="S419" s="2">
        <v>30.261099999999999</v>
      </c>
      <c r="T419" s="3">
        <v>5.4000200000000004E-25</v>
      </c>
      <c r="U419" s="2">
        <v>65.801000000000002</v>
      </c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>
        <v>0</v>
      </c>
      <c r="AQ419" s="2">
        <v>0</v>
      </c>
      <c r="AR419" s="2"/>
      <c r="AS419" s="2" t="s">
        <v>159</v>
      </c>
      <c r="AT419" s="2"/>
      <c r="AU419" s="2">
        <v>1</v>
      </c>
      <c r="AV419" s="2" t="s">
        <v>160</v>
      </c>
      <c r="AW419" s="2" t="s">
        <v>2844</v>
      </c>
      <c r="AX419" s="2" t="s">
        <v>197</v>
      </c>
      <c r="AY419" s="2" t="s">
        <v>258</v>
      </c>
      <c r="AZ419" s="2" t="s">
        <v>2845</v>
      </c>
      <c r="BA419" s="2" t="s">
        <v>2846</v>
      </c>
      <c r="BB419" s="2">
        <v>16</v>
      </c>
      <c r="BC419" s="2">
        <v>3</v>
      </c>
      <c r="BD419" s="2">
        <v>1.3892E-2</v>
      </c>
      <c r="BE419" s="2" t="s">
        <v>166</v>
      </c>
      <c r="BF419" s="2" t="s">
        <v>167</v>
      </c>
      <c r="BG419" s="2" t="s">
        <v>166</v>
      </c>
      <c r="BH419" s="2" t="s">
        <v>166</v>
      </c>
      <c r="BI419" s="2" t="s">
        <v>166</v>
      </c>
      <c r="BJ419" s="2" t="s">
        <v>166</v>
      </c>
      <c r="BK419" s="2" t="s">
        <v>166</v>
      </c>
      <c r="BL419" s="2" t="s">
        <v>166</v>
      </c>
      <c r="BM419" s="2">
        <v>23290000</v>
      </c>
      <c r="BN419" s="2">
        <v>23290000</v>
      </c>
      <c r="BO419" s="2">
        <v>0</v>
      </c>
      <c r="BP419" s="2">
        <v>0</v>
      </c>
      <c r="BQ419" s="2" t="s">
        <v>159</v>
      </c>
      <c r="BR419" s="2">
        <v>0</v>
      </c>
      <c r="BS419" s="2">
        <v>21075000</v>
      </c>
      <c r="BT419" s="2">
        <v>0</v>
      </c>
      <c r="BU419" s="2">
        <v>0</v>
      </c>
      <c r="BV419" s="2">
        <v>0</v>
      </c>
      <c r="BW419" s="2">
        <v>0</v>
      </c>
      <c r="BX419" s="2">
        <v>0</v>
      </c>
      <c r="BY419" s="2">
        <v>2214900</v>
      </c>
      <c r="BZ419" s="2" t="s">
        <v>159</v>
      </c>
      <c r="CA419" s="2" t="s">
        <v>159</v>
      </c>
      <c r="CB419" s="2" t="s">
        <v>159</v>
      </c>
      <c r="CC419" s="2" t="s">
        <v>159</v>
      </c>
      <c r="CD419" s="2" t="s">
        <v>159</v>
      </c>
      <c r="CE419" s="2" t="s">
        <v>159</v>
      </c>
      <c r="CF419" s="2" t="s">
        <v>159</v>
      </c>
      <c r="CG419" s="2" t="s">
        <v>159</v>
      </c>
      <c r="CH419" s="2">
        <v>0</v>
      </c>
      <c r="CI419" s="2">
        <v>0</v>
      </c>
      <c r="CJ419" s="2">
        <v>0</v>
      </c>
      <c r="CK419" s="2">
        <v>21075000</v>
      </c>
      <c r="CL419" s="2">
        <v>0</v>
      </c>
      <c r="CM419" s="2">
        <v>0</v>
      </c>
      <c r="CN419" s="2">
        <v>0</v>
      </c>
      <c r="CO419" s="2">
        <v>0</v>
      </c>
      <c r="CP419" s="2">
        <v>0</v>
      </c>
      <c r="CQ419" s="2">
        <v>0</v>
      </c>
      <c r="CR419" s="2">
        <v>0</v>
      </c>
      <c r="CS419" s="2">
        <v>0</v>
      </c>
      <c r="CT419" s="2">
        <v>0</v>
      </c>
      <c r="CU419" s="2">
        <v>0</v>
      </c>
      <c r="CV419" s="2">
        <v>0</v>
      </c>
      <c r="CW419" s="2">
        <v>0</v>
      </c>
      <c r="CX419" s="2">
        <v>0</v>
      </c>
      <c r="CY419" s="2">
        <v>0</v>
      </c>
      <c r="CZ419" s="2">
        <v>0</v>
      </c>
      <c r="DA419" s="2">
        <v>0</v>
      </c>
      <c r="DB419" s="2">
        <v>0</v>
      </c>
      <c r="DC419" s="2">
        <v>2214900</v>
      </c>
      <c r="DD419" s="2">
        <v>0</v>
      </c>
      <c r="DE419" s="2">
        <v>0</v>
      </c>
      <c r="DF419" s="2"/>
      <c r="DG419" s="2"/>
      <c r="DH419" s="2"/>
      <c r="DI419" s="2"/>
      <c r="DJ419" s="2"/>
      <c r="DK419" s="2"/>
      <c r="DL419" s="2"/>
      <c r="DM419" s="2"/>
      <c r="DN419" s="2"/>
      <c r="DO419" s="2"/>
      <c r="DP419" s="2"/>
      <c r="DQ419" s="2"/>
      <c r="DR419" s="2"/>
      <c r="DS419" s="2"/>
      <c r="DT419" s="2"/>
      <c r="DU419" s="2"/>
      <c r="DV419" s="2"/>
      <c r="DW419" s="2"/>
      <c r="DX419" s="2"/>
      <c r="DY419" s="2"/>
      <c r="DZ419" s="2"/>
      <c r="EA419" s="2"/>
      <c r="EB419" s="2"/>
      <c r="EC419" s="2"/>
      <c r="ED419" s="2"/>
      <c r="EE419" s="2"/>
      <c r="EF419" s="2">
        <v>417</v>
      </c>
      <c r="EG419" s="2">
        <v>172</v>
      </c>
      <c r="EH419" s="2">
        <v>619</v>
      </c>
      <c r="EI419" s="2">
        <v>619</v>
      </c>
      <c r="EJ419" s="2">
        <v>9143</v>
      </c>
      <c r="EK419" s="2">
        <v>10486</v>
      </c>
      <c r="EL419" s="2" t="s">
        <v>2847</v>
      </c>
      <c r="EM419" s="2">
        <v>44825</v>
      </c>
      <c r="EN419" s="2">
        <v>57296</v>
      </c>
      <c r="EO419" s="2">
        <v>44825</v>
      </c>
      <c r="EP419" s="2" t="s">
        <v>285</v>
      </c>
      <c r="EQ419" s="2">
        <v>22327</v>
      </c>
      <c r="ER419" s="2">
        <v>57296</v>
      </c>
      <c r="ES419" s="2">
        <v>44825</v>
      </c>
      <c r="ET419" s="2" t="s">
        <v>285</v>
      </c>
      <c r="EU419" s="2">
        <v>22327</v>
      </c>
      <c r="EV419" s="2">
        <v>57296</v>
      </c>
      <c r="EW419" s="2">
        <v>44825</v>
      </c>
      <c r="EX419" s="2" t="s">
        <v>285</v>
      </c>
      <c r="EY419" s="2">
        <v>22327</v>
      </c>
    </row>
    <row r="420" spans="1:155" x14ac:dyDescent="0.25">
      <c r="A420" s="2" t="s">
        <v>2848</v>
      </c>
      <c r="B420" s="2">
        <v>19</v>
      </c>
      <c r="C420" s="2" t="s">
        <v>2848</v>
      </c>
      <c r="D420" s="2" t="s">
        <v>2848</v>
      </c>
      <c r="E420" s="2" t="s">
        <v>2849</v>
      </c>
      <c r="F420" s="2" t="s">
        <v>2850</v>
      </c>
      <c r="G420" s="2" t="s">
        <v>2851</v>
      </c>
      <c r="H420" s="2">
        <v>0.54010199999999997</v>
      </c>
      <c r="I420" s="2">
        <v>0.85727500000000001</v>
      </c>
      <c r="J420" s="3">
        <v>6.2764200000000004E-34</v>
      </c>
      <c r="K420" s="2">
        <v>78.078000000000003</v>
      </c>
      <c r="L420" s="2">
        <v>67.463999999999999</v>
      </c>
      <c r="M420" s="2">
        <v>78.078000000000003</v>
      </c>
      <c r="N420" s="2">
        <v>0</v>
      </c>
      <c r="O420" s="2">
        <v>0</v>
      </c>
      <c r="P420" s="2"/>
      <c r="Q420" s="2" t="s">
        <v>159</v>
      </c>
      <c r="R420" s="2">
        <v>0</v>
      </c>
      <c r="S420" s="2">
        <v>0</v>
      </c>
      <c r="T420" s="2"/>
      <c r="U420" s="2" t="s">
        <v>159</v>
      </c>
      <c r="V420" s="2">
        <v>0.29849300000000001</v>
      </c>
      <c r="W420" s="2">
        <v>0</v>
      </c>
      <c r="X420" s="3">
        <v>2.4991500000000001E-19</v>
      </c>
      <c r="Y420" s="2">
        <v>46.15</v>
      </c>
      <c r="Z420" s="2">
        <v>0.413742</v>
      </c>
      <c r="AA420" s="2">
        <v>0</v>
      </c>
      <c r="AB420" s="3">
        <v>1.6774600000000001E-33</v>
      </c>
      <c r="AC420" s="2">
        <v>61.241</v>
      </c>
      <c r="AD420" s="2">
        <v>0</v>
      </c>
      <c r="AE420" s="2">
        <v>0</v>
      </c>
      <c r="AF420" s="2"/>
      <c r="AG420" s="2" t="s">
        <v>159</v>
      </c>
      <c r="AH420" s="2">
        <v>0.54010199999999997</v>
      </c>
      <c r="AI420" s="2">
        <v>0.85727500000000001</v>
      </c>
      <c r="AJ420" s="3">
        <v>7.3786200000000004E-34</v>
      </c>
      <c r="AK420" s="2">
        <v>78.078000000000003</v>
      </c>
      <c r="AL420" s="2">
        <v>0</v>
      </c>
      <c r="AM420" s="2">
        <v>0</v>
      </c>
      <c r="AN420" s="2"/>
      <c r="AO420" s="2" t="s">
        <v>159</v>
      </c>
      <c r="AP420" s="2">
        <v>0.489678</v>
      </c>
      <c r="AQ420" s="2">
        <v>0</v>
      </c>
      <c r="AR420" s="3">
        <v>6.2764200000000004E-34</v>
      </c>
      <c r="AS420" s="2">
        <v>69.188000000000002</v>
      </c>
      <c r="AT420" s="2"/>
      <c r="AU420" s="2">
        <v>1</v>
      </c>
      <c r="AV420" s="2" t="s">
        <v>160</v>
      </c>
      <c r="AW420" s="2" t="s">
        <v>2852</v>
      </c>
      <c r="AX420" s="2" t="s">
        <v>2853</v>
      </c>
      <c r="AY420" s="2" t="s">
        <v>2854</v>
      </c>
      <c r="AZ420" s="2" t="s">
        <v>2855</v>
      </c>
      <c r="BA420" s="2" t="s">
        <v>2856</v>
      </c>
      <c r="BB420" s="2">
        <v>4</v>
      </c>
      <c r="BC420" s="2">
        <v>2</v>
      </c>
      <c r="BD420" s="2">
        <v>0.79276000000000002</v>
      </c>
      <c r="BE420" s="2" t="s">
        <v>166</v>
      </c>
      <c r="BF420" s="2" t="s">
        <v>166</v>
      </c>
      <c r="BG420" s="2" t="s">
        <v>166</v>
      </c>
      <c r="BH420" s="2" t="s">
        <v>166</v>
      </c>
      <c r="BI420" s="2" t="s">
        <v>166</v>
      </c>
      <c r="BJ420" s="2" t="s">
        <v>167</v>
      </c>
      <c r="BK420" s="2" t="s">
        <v>166</v>
      </c>
      <c r="BL420" s="2" t="s">
        <v>166</v>
      </c>
      <c r="BM420" s="2">
        <v>8711400</v>
      </c>
      <c r="BN420" s="2">
        <v>8711400</v>
      </c>
      <c r="BO420" s="2">
        <v>0</v>
      </c>
      <c r="BP420" s="2">
        <v>0</v>
      </c>
      <c r="BQ420" s="2" t="s">
        <v>159</v>
      </c>
      <c r="BR420" s="2">
        <v>61925</v>
      </c>
      <c r="BS420" s="2">
        <v>0</v>
      </c>
      <c r="BT420" s="2">
        <v>100390</v>
      </c>
      <c r="BU420" s="2">
        <v>2612200</v>
      </c>
      <c r="BV420" s="2">
        <v>0</v>
      </c>
      <c r="BW420" s="2">
        <v>5936900</v>
      </c>
      <c r="BX420" s="2">
        <v>0</v>
      </c>
      <c r="BY420" s="2">
        <v>0</v>
      </c>
      <c r="BZ420" s="2" t="s">
        <v>159</v>
      </c>
      <c r="CA420" s="2" t="s">
        <v>159</v>
      </c>
      <c r="CB420" s="2" t="s">
        <v>159</v>
      </c>
      <c r="CC420" s="2" t="s">
        <v>159</v>
      </c>
      <c r="CD420" s="2" t="s">
        <v>159</v>
      </c>
      <c r="CE420" s="2" t="s">
        <v>159</v>
      </c>
      <c r="CF420" s="2" t="s">
        <v>159</v>
      </c>
      <c r="CG420" s="2" t="s">
        <v>159</v>
      </c>
      <c r="CH420" s="2">
        <v>61925</v>
      </c>
      <c r="CI420" s="2">
        <v>0</v>
      </c>
      <c r="CJ420" s="2">
        <v>0</v>
      </c>
      <c r="CK420" s="2">
        <v>0</v>
      </c>
      <c r="CL420" s="2">
        <v>0</v>
      </c>
      <c r="CM420" s="2">
        <v>0</v>
      </c>
      <c r="CN420" s="2">
        <v>100390</v>
      </c>
      <c r="CO420" s="2">
        <v>0</v>
      </c>
      <c r="CP420" s="2">
        <v>0</v>
      </c>
      <c r="CQ420" s="2">
        <v>2612200</v>
      </c>
      <c r="CR420" s="2">
        <v>0</v>
      </c>
      <c r="CS420" s="2">
        <v>0</v>
      </c>
      <c r="CT420" s="2">
        <v>0</v>
      </c>
      <c r="CU420" s="2">
        <v>0</v>
      </c>
      <c r="CV420" s="2">
        <v>0</v>
      </c>
      <c r="CW420" s="2">
        <v>5936900</v>
      </c>
      <c r="CX420" s="2">
        <v>0</v>
      </c>
      <c r="CY420" s="2">
        <v>0</v>
      </c>
      <c r="CZ420" s="2">
        <v>0</v>
      </c>
      <c r="DA420" s="2">
        <v>0</v>
      </c>
      <c r="DB420" s="2">
        <v>0</v>
      </c>
      <c r="DC420" s="2">
        <v>0</v>
      </c>
      <c r="DD420" s="2">
        <v>0</v>
      </c>
      <c r="DE420" s="2">
        <v>0</v>
      </c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>
        <v>418</v>
      </c>
      <c r="EG420" s="2">
        <v>173</v>
      </c>
      <c r="EH420" s="2">
        <v>19</v>
      </c>
      <c r="EI420" s="2">
        <v>19</v>
      </c>
      <c r="EJ420" s="2" t="s">
        <v>2857</v>
      </c>
      <c r="EK420" s="2" t="s">
        <v>2858</v>
      </c>
      <c r="EL420" s="2" t="s">
        <v>2859</v>
      </c>
      <c r="EM420" s="2">
        <v>12336</v>
      </c>
      <c r="EN420" s="2">
        <v>16274</v>
      </c>
      <c r="EO420" s="2">
        <v>12336</v>
      </c>
      <c r="EP420" s="2" t="s">
        <v>172</v>
      </c>
      <c r="EQ420" s="2">
        <v>63565</v>
      </c>
      <c r="ER420" s="2">
        <v>16274</v>
      </c>
      <c r="ES420" s="2">
        <v>12336</v>
      </c>
      <c r="ET420" s="2" t="s">
        <v>172</v>
      </c>
      <c r="EU420" s="2">
        <v>63565</v>
      </c>
      <c r="EV420" s="2">
        <v>28762</v>
      </c>
      <c r="EW420" s="2">
        <v>22453</v>
      </c>
      <c r="EX420" s="2" t="s">
        <v>171</v>
      </c>
      <c r="EY420" s="2">
        <v>59333</v>
      </c>
    </row>
    <row r="421" spans="1:155" x14ac:dyDescent="0.25">
      <c r="A421" s="2" t="s">
        <v>2848</v>
      </c>
      <c r="B421" s="2">
        <v>21</v>
      </c>
      <c r="C421" s="2" t="s">
        <v>2848</v>
      </c>
      <c r="D421" s="2" t="s">
        <v>2848</v>
      </c>
      <c r="E421" s="2" t="s">
        <v>2849</v>
      </c>
      <c r="F421" s="2" t="s">
        <v>2850</v>
      </c>
      <c r="G421" s="2" t="s">
        <v>2851</v>
      </c>
      <c r="H421" s="2">
        <v>0.489678</v>
      </c>
      <c r="I421" s="2">
        <v>0</v>
      </c>
      <c r="J421" s="3">
        <v>6.2764200000000004E-34</v>
      </c>
      <c r="K421" s="2">
        <v>69.188000000000002</v>
      </c>
      <c r="L421" s="2">
        <v>58.573999999999998</v>
      </c>
      <c r="M421" s="2">
        <v>69.188000000000002</v>
      </c>
      <c r="N421" s="2">
        <v>0</v>
      </c>
      <c r="O421" s="2">
        <v>0</v>
      </c>
      <c r="P421" s="2"/>
      <c r="Q421" s="2" t="s">
        <v>159</v>
      </c>
      <c r="R421" s="2">
        <v>0</v>
      </c>
      <c r="S421" s="2">
        <v>0</v>
      </c>
      <c r="T421" s="2"/>
      <c r="U421" s="2" t="s">
        <v>159</v>
      </c>
      <c r="V421" s="2">
        <v>0.29849300000000001</v>
      </c>
      <c r="W421" s="2">
        <v>0</v>
      </c>
      <c r="X421" s="3">
        <v>2.4991500000000001E-19</v>
      </c>
      <c r="Y421" s="2">
        <v>46.15</v>
      </c>
      <c r="Z421" s="2">
        <v>0</v>
      </c>
      <c r="AA421" s="2">
        <v>0</v>
      </c>
      <c r="AB421" s="2"/>
      <c r="AC421" s="2" t="s">
        <v>159</v>
      </c>
      <c r="AD421" s="2">
        <v>0</v>
      </c>
      <c r="AE421" s="2">
        <v>0</v>
      </c>
      <c r="AF421" s="2"/>
      <c r="AG421" s="2" t="s">
        <v>159</v>
      </c>
      <c r="AH421" s="2">
        <v>0.40291500000000002</v>
      </c>
      <c r="AI421" s="2">
        <v>0</v>
      </c>
      <c r="AJ421" s="3">
        <v>7.3786200000000004E-34</v>
      </c>
      <c r="AK421" s="2">
        <v>63.691000000000003</v>
      </c>
      <c r="AL421" s="2">
        <v>0</v>
      </c>
      <c r="AM421" s="2">
        <v>0</v>
      </c>
      <c r="AN421" s="2"/>
      <c r="AO421" s="2" t="s">
        <v>159</v>
      </c>
      <c r="AP421" s="2">
        <v>0.489678</v>
      </c>
      <c r="AQ421" s="2">
        <v>0</v>
      </c>
      <c r="AR421" s="3">
        <v>6.2764200000000004E-34</v>
      </c>
      <c r="AS421" s="2">
        <v>69.188000000000002</v>
      </c>
      <c r="AT421" s="2"/>
      <c r="AU421" s="2"/>
      <c r="AV421" s="2" t="s">
        <v>160</v>
      </c>
      <c r="AW421" s="2" t="s">
        <v>2860</v>
      </c>
      <c r="AX421" s="2" t="s">
        <v>2861</v>
      </c>
      <c r="AY421" s="2" t="s">
        <v>244</v>
      </c>
      <c r="AZ421" s="2" t="s">
        <v>2862</v>
      </c>
      <c r="BA421" s="2" t="s">
        <v>2863</v>
      </c>
      <c r="BB421" s="2">
        <v>6</v>
      </c>
      <c r="BC421" s="2">
        <v>2</v>
      </c>
      <c r="BD421" s="2">
        <v>1.5673999999999999</v>
      </c>
      <c r="BE421" s="2" t="s">
        <v>166</v>
      </c>
      <c r="BF421" s="2" t="s">
        <v>166</v>
      </c>
      <c r="BG421" s="2" t="s">
        <v>166</v>
      </c>
      <c r="BH421" s="2" t="s">
        <v>166</v>
      </c>
      <c r="BI421" s="2" t="s">
        <v>166</v>
      </c>
      <c r="BJ421" s="2" t="s">
        <v>166</v>
      </c>
      <c r="BK421" s="2" t="s">
        <v>166</v>
      </c>
      <c r="BL421" s="2" t="s">
        <v>166</v>
      </c>
      <c r="BM421" s="2">
        <v>0</v>
      </c>
      <c r="BN421" s="2">
        <v>0</v>
      </c>
      <c r="BO421" s="2">
        <v>0</v>
      </c>
      <c r="BP421" s="2">
        <v>0</v>
      </c>
      <c r="BQ421" s="2" t="s">
        <v>159</v>
      </c>
      <c r="BR421" s="2">
        <v>0</v>
      </c>
      <c r="BS421" s="2">
        <v>0</v>
      </c>
      <c r="BT421" s="2">
        <v>0</v>
      </c>
      <c r="BU421" s="2">
        <v>0</v>
      </c>
      <c r="BV421" s="2">
        <v>0</v>
      </c>
      <c r="BW421" s="2">
        <v>0</v>
      </c>
      <c r="BX421" s="2">
        <v>0</v>
      </c>
      <c r="BY421" s="2">
        <v>0</v>
      </c>
      <c r="BZ421" s="2" t="s">
        <v>159</v>
      </c>
      <c r="CA421" s="2" t="s">
        <v>159</v>
      </c>
      <c r="CB421" s="2" t="s">
        <v>159</v>
      </c>
      <c r="CC421" s="2" t="s">
        <v>159</v>
      </c>
      <c r="CD421" s="2" t="s">
        <v>159</v>
      </c>
      <c r="CE421" s="2" t="s">
        <v>159</v>
      </c>
      <c r="CF421" s="2" t="s">
        <v>159</v>
      </c>
      <c r="CG421" s="2" t="s">
        <v>159</v>
      </c>
      <c r="CH421" s="2">
        <v>0</v>
      </c>
      <c r="CI421" s="2">
        <v>0</v>
      </c>
      <c r="CJ421" s="2">
        <v>0</v>
      </c>
      <c r="CK421" s="2">
        <v>0</v>
      </c>
      <c r="CL421" s="2">
        <v>0</v>
      </c>
      <c r="CM421" s="2">
        <v>0</v>
      </c>
      <c r="CN421" s="2">
        <v>0</v>
      </c>
      <c r="CO421" s="2">
        <v>0</v>
      </c>
      <c r="CP421" s="2">
        <v>0</v>
      </c>
      <c r="CQ421" s="2">
        <v>0</v>
      </c>
      <c r="CR421" s="2">
        <v>0</v>
      </c>
      <c r="CS421" s="2">
        <v>0</v>
      </c>
      <c r="CT421" s="2">
        <v>0</v>
      </c>
      <c r="CU421" s="2">
        <v>0</v>
      </c>
      <c r="CV421" s="2">
        <v>0</v>
      </c>
      <c r="CW421" s="2">
        <v>0</v>
      </c>
      <c r="CX421" s="2">
        <v>0</v>
      </c>
      <c r="CY421" s="2">
        <v>0</v>
      </c>
      <c r="CZ421" s="2">
        <v>0</v>
      </c>
      <c r="DA421" s="2">
        <v>0</v>
      </c>
      <c r="DB421" s="2">
        <v>0</v>
      </c>
      <c r="DC421" s="2">
        <v>0</v>
      </c>
      <c r="DD421" s="2">
        <v>0</v>
      </c>
      <c r="DE421" s="2">
        <v>0</v>
      </c>
      <c r="DF421" s="2"/>
      <c r="DG421" s="2"/>
      <c r="DH421" s="2"/>
      <c r="DI421" s="2"/>
      <c r="DJ421" s="2"/>
      <c r="DK421" s="2"/>
      <c r="DL421" s="2"/>
      <c r="DM421" s="2"/>
      <c r="DN421" s="2"/>
      <c r="DO421" s="2"/>
      <c r="DP421" s="2"/>
      <c r="DQ421" s="2"/>
      <c r="DR421" s="2"/>
      <c r="DS421" s="2"/>
      <c r="DT421" s="2"/>
      <c r="DU421" s="2"/>
      <c r="DV421" s="2"/>
      <c r="DW421" s="2"/>
      <c r="DX421" s="2"/>
      <c r="DY421" s="2"/>
      <c r="DZ421" s="2"/>
      <c r="EA421" s="2"/>
      <c r="EB421" s="2"/>
      <c r="EC421" s="2"/>
      <c r="ED421" s="2"/>
      <c r="EE421" s="2"/>
      <c r="EF421" s="2">
        <v>419</v>
      </c>
      <c r="EG421" s="2">
        <v>173</v>
      </c>
      <c r="EH421" s="2">
        <v>21</v>
      </c>
      <c r="EI421" s="2">
        <v>21</v>
      </c>
      <c r="EJ421" s="2" t="s">
        <v>2857</v>
      </c>
      <c r="EK421" s="2" t="s">
        <v>2858</v>
      </c>
      <c r="EL421" s="2"/>
      <c r="EM421" s="2"/>
      <c r="EN421" s="2">
        <v>16275</v>
      </c>
      <c r="EO421" s="2">
        <v>12337</v>
      </c>
      <c r="EP421" s="2" t="s">
        <v>171</v>
      </c>
      <c r="EQ421" s="2">
        <v>58811</v>
      </c>
      <c r="ER421" s="2">
        <v>16275</v>
      </c>
      <c r="ES421" s="2">
        <v>12337</v>
      </c>
      <c r="ET421" s="2" t="s">
        <v>171</v>
      </c>
      <c r="EU421" s="2">
        <v>58811</v>
      </c>
      <c r="EV421" s="2">
        <v>28762</v>
      </c>
      <c r="EW421" s="2">
        <v>22453</v>
      </c>
      <c r="EX421" s="2" t="s">
        <v>171</v>
      </c>
      <c r="EY421" s="2">
        <v>59333</v>
      </c>
    </row>
    <row r="422" spans="1:155" x14ac:dyDescent="0.25">
      <c r="A422" s="2" t="s">
        <v>2848</v>
      </c>
      <c r="B422" s="2">
        <v>12</v>
      </c>
      <c r="C422" s="2" t="s">
        <v>2848</v>
      </c>
      <c r="D422" s="2" t="s">
        <v>2848</v>
      </c>
      <c r="E422" s="2" t="s">
        <v>2849</v>
      </c>
      <c r="F422" s="2" t="s">
        <v>2850</v>
      </c>
      <c r="G422" s="2" t="s">
        <v>2851</v>
      </c>
      <c r="H422" s="2">
        <v>1</v>
      </c>
      <c r="I422" s="2">
        <v>86.764300000000006</v>
      </c>
      <c r="J422" s="3">
        <v>3.0516599999999998E-78</v>
      </c>
      <c r="K422" s="2">
        <v>114.28</v>
      </c>
      <c r="L422" s="2">
        <v>110.18</v>
      </c>
      <c r="M422" s="2">
        <v>114.28</v>
      </c>
      <c r="N422" s="2">
        <v>0</v>
      </c>
      <c r="O422" s="2">
        <v>0</v>
      </c>
      <c r="P422" s="2"/>
      <c r="Q422" s="2" t="s">
        <v>159</v>
      </c>
      <c r="R422" s="2"/>
      <c r="S422" s="2"/>
      <c r="T422" s="2"/>
      <c r="U422" s="2"/>
      <c r="V422" s="2">
        <v>0.29849300000000001</v>
      </c>
      <c r="W422" s="2">
        <v>0</v>
      </c>
      <c r="X422" s="3">
        <v>2.4991500000000001E-19</v>
      </c>
      <c r="Y422" s="2">
        <v>46.15</v>
      </c>
      <c r="Z422" s="2">
        <v>1</v>
      </c>
      <c r="AA422" s="2">
        <v>63.544400000000003</v>
      </c>
      <c r="AB422" s="3">
        <v>2.6203099999999998E-43</v>
      </c>
      <c r="AC422" s="2">
        <v>76.176000000000002</v>
      </c>
      <c r="AD422" s="2">
        <v>0</v>
      </c>
      <c r="AE422" s="2">
        <v>0</v>
      </c>
      <c r="AF422" s="2"/>
      <c r="AG422" s="2" t="s">
        <v>159</v>
      </c>
      <c r="AH422" s="2">
        <v>1</v>
      </c>
      <c r="AI422" s="2">
        <v>63.410499999999999</v>
      </c>
      <c r="AJ422" s="3">
        <v>3.0516599999999998E-78</v>
      </c>
      <c r="AK422" s="2">
        <v>89.144999999999996</v>
      </c>
      <c r="AL422" s="2">
        <v>0</v>
      </c>
      <c r="AM422" s="2">
        <v>0</v>
      </c>
      <c r="AN422" s="2"/>
      <c r="AO422" s="2" t="s">
        <v>159</v>
      </c>
      <c r="AP422" s="2">
        <v>1</v>
      </c>
      <c r="AQ422" s="2">
        <v>86.764300000000006</v>
      </c>
      <c r="AR422" s="3">
        <v>1.4824700000000001E-54</v>
      </c>
      <c r="AS422" s="2">
        <v>114.28</v>
      </c>
      <c r="AT422" s="2"/>
      <c r="AU422" s="2">
        <v>1</v>
      </c>
      <c r="AV422" s="2" t="s">
        <v>160</v>
      </c>
      <c r="AW422" s="2" t="s">
        <v>2864</v>
      </c>
      <c r="AX422" s="2" t="s">
        <v>2865</v>
      </c>
      <c r="AY422" s="2" t="s">
        <v>2866</v>
      </c>
      <c r="AZ422" s="2" t="s">
        <v>2867</v>
      </c>
      <c r="BA422" s="2" t="s">
        <v>2868</v>
      </c>
      <c r="BB422" s="2">
        <v>12</v>
      </c>
      <c r="BC422" s="2">
        <v>2</v>
      </c>
      <c r="BD422" s="2">
        <v>1.1512</v>
      </c>
      <c r="BE422" s="2" t="s">
        <v>166</v>
      </c>
      <c r="BF422" s="2" t="s">
        <v>166</v>
      </c>
      <c r="BG422" s="2" t="s">
        <v>166</v>
      </c>
      <c r="BH422" s="2" t="s">
        <v>167</v>
      </c>
      <c r="BI422" s="2" t="s">
        <v>166</v>
      </c>
      <c r="BJ422" s="2" t="s">
        <v>167</v>
      </c>
      <c r="BK422" s="2" t="s">
        <v>166</v>
      </c>
      <c r="BL422" s="2" t="s">
        <v>167</v>
      </c>
      <c r="BM422" s="2">
        <v>111750000</v>
      </c>
      <c r="BN422" s="2">
        <v>111750000</v>
      </c>
      <c r="BO422" s="2">
        <v>0</v>
      </c>
      <c r="BP422" s="2">
        <v>0</v>
      </c>
      <c r="BQ422" s="2" t="s">
        <v>159</v>
      </c>
      <c r="BR422" s="2">
        <v>131700</v>
      </c>
      <c r="BS422" s="2">
        <v>0</v>
      </c>
      <c r="BT422" s="2">
        <v>116420</v>
      </c>
      <c r="BU422" s="2">
        <v>8340200</v>
      </c>
      <c r="BV422" s="2">
        <v>55452</v>
      </c>
      <c r="BW422" s="2">
        <v>11802000</v>
      </c>
      <c r="BX422" s="2">
        <v>190770</v>
      </c>
      <c r="BY422" s="2">
        <v>3762600</v>
      </c>
      <c r="BZ422" s="2" t="s">
        <v>159</v>
      </c>
      <c r="CA422" s="2" t="s">
        <v>159</v>
      </c>
      <c r="CB422" s="2" t="s">
        <v>159</v>
      </c>
      <c r="CC422" s="2" t="s">
        <v>159</v>
      </c>
      <c r="CD422" s="2" t="s">
        <v>159</v>
      </c>
      <c r="CE422" s="2" t="s">
        <v>159</v>
      </c>
      <c r="CF422" s="2" t="s">
        <v>159</v>
      </c>
      <c r="CG422" s="2" t="s">
        <v>159</v>
      </c>
      <c r="CH422" s="2">
        <v>131700</v>
      </c>
      <c r="CI422" s="2">
        <v>0</v>
      </c>
      <c r="CJ422" s="2">
        <v>0</v>
      </c>
      <c r="CK422" s="2">
        <v>0</v>
      </c>
      <c r="CL422" s="2">
        <v>0</v>
      </c>
      <c r="CM422" s="2">
        <v>0</v>
      </c>
      <c r="CN422" s="2">
        <v>116420</v>
      </c>
      <c r="CO422" s="2">
        <v>0</v>
      </c>
      <c r="CP422" s="2">
        <v>0</v>
      </c>
      <c r="CQ422" s="2">
        <v>8340200</v>
      </c>
      <c r="CR422" s="2">
        <v>0</v>
      </c>
      <c r="CS422" s="2">
        <v>0</v>
      </c>
      <c r="CT422" s="2">
        <v>55452</v>
      </c>
      <c r="CU422" s="2">
        <v>0</v>
      </c>
      <c r="CV422" s="2">
        <v>0</v>
      </c>
      <c r="CW422" s="2">
        <v>11802000</v>
      </c>
      <c r="CX422" s="2">
        <v>0</v>
      </c>
      <c r="CY422" s="2">
        <v>0</v>
      </c>
      <c r="CZ422" s="2">
        <v>190770</v>
      </c>
      <c r="DA422" s="2">
        <v>0</v>
      </c>
      <c r="DB422" s="2">
        <v>0</v>
      </c>
      <c r="DC422" s="2">
        <v>3762600</v>
      </c>
      <c r="DD422" s="2">
        <v>0</v>
      </c>
      <c r="DE422" s="2">
        <v>0</v>
      </c>
      <c r="DF422" s="2"/>
      <c r="DG422" s="2"/>
      <c r="DH422" s="2"/>
      <c r="DI422" s="2"/>
      <c r="DJ422" s="2"/>
      <c r="DK422" s="2"/>
      <c r="DL422" s="2"/>
      <c r="DM422" s="2"/>
      <c r="DN422" s="2"/>
      <c r="DO422" s="2"/>
      <c r="DP422" s="2"/>
      <c r="DQ422" s="2"/>
      <c r="DR422" s="2"/>
      <c r="DS422" s="2"/>
      <c r="DT422" s="2"/>
      <c r="DU422" s="2"/>
      <c r="DV422" s="2"/>
      <c r="DW422" s="2"/>
      <c r="DX422" s="2"/>
      <c r="DY422" s="2"/>
      <c r="DZ422" s="2"/>
      <c r="EA422" s="2"/>
      <c r="EB422" s="2"/>
      <c r="EC422" s="2"/>
      <c r="ED422" s="2"/>
      <c r="EE422" s="2"/>
      <c r="EF422" s="2">
        <v>420</v>
      </c>
      <c r="EG422" s="2">
        <v>173</v>
      </c>
      <c r="EH422" s="2">
        <v>12</v>
      </c>
      <c r="EI422" s="2">
        <v>12</v>
      </c>
      <c r="EJ422" s="2" t="s">
        <v>2869</v>
      </c>
      <c r="EK422" s="2" t="s">
        <v>2870</v>
      </c>
      <c r="EL422" s="2" t="s">
        <v>2871</v>
      </c>
      <c r="EM422" s="2" t="s">
        <v>2872</v>
      </c>
      <c r="EN422" s="2">
        <v>28734</v>
      </c>
      <c r="EO422" s="2">
        <v>22436</v>
      </c>
      <c r="EP422" s="2" t="s">
        <v>171</v>
      </c>
      <c r="EQ422" s="2">
        <v>43174</v>
      </c>
      <c r="ER422" s="2">
        <v>28734</v>
      </c>
      <c r="ES422" s="2">
        <v>22436</v>
      </c>
      <c r="ET422" s="2" t="s">
        <v>171</v>
      </c>
      <c r="EU422" s="2">
        <v>43174</v>
      </c>
      <c r="EV422" s="2">
        <v>28755</v>
      </c>
      <c r="EW422" s="2">
        <v>22449</v>
      </c>
      <c r="EX422" s="2" t="s">
        <v>172</v>
      </c>
      <c r="EY422" s="2">
        <v>66498</v>
      </c>
    </row>
    <row r="423" spans="1:155" x14ac:dyDescent="0.25">
      <c r="A423" s="2" t="s">
        <v>2848</v>
      </c>
      <c r="B423" s="2">
        <v>161</v>
      </c>
      <c r="C423" s="2" t="s">
        <v>2848</v>
      </c>
      <c r="D423" s="2" t="s">
        <v>2848</v>
      </c>
      <c r="E423" s="2" t="s">
        <v>2849</v>
      </c>
      <c r="F423" s="2" t="s">
        <v>2850</v>
      </c>
      <c r="G423" s="2" t="s">
        <v>2851</v>
      </c>
      <c r="H423" s="2">
        <v>0.89062300000000005</v>
      </c>
      <c r="I423" s="2">
        <v>9.0492100000000004</v>
      </c>
      <c r="J423" s="2">
        <v>1.36604E-3</v>
      </c>
      <c r="K423" s="2">
        <v>49.594999999999999</v>
      </c>
      <c r="L423" s="2">
        <v>41.185000000000002</v>
      </c>
      <c r="M423" s="2">
        <v>42.314</v>
      </c>
      <c r="N423" s="2"/>
      <c r="O423" s="2"/>
      <c r="P423" s="2"/>
      <c r="Q423" s="2"/>
      <c r="R423" s="2">
        <v>0</v>
      </c>
      <c r="S423" s="2">
        <v>0</v>
      </c>
      <c r="T423" s="2"/>
      <c r="U423" s="2" t="s">
        <v>159</v>
      </c>
      <c r="V423" s="2"/>
      <c r="W423" s="2"/>
      <c r="X423" s="2"/>
      <c r="Y423" s="2"/>
      <c r="Z423" s="2">
        <v>0</v>
      </c>
      <c r="AA423" s="2">
        <v>0</v>
      </c>
      <c r="AB423" s="2"/>
      <c r="AC423" s="2" t="s">
        <v>159</v>
      </c>
      <c r="AD423" s="2"/>
      <c r="AE423" s="2"/>
      <c r="AF423" s="2"/>
      <c r="AG423" s="2"/>
      <c r="AH423" s="2">
        <v>0.89062300000000005</v>
      </c>
      <c r="AI423" s="2">
        <v>9.0492100000000004</v>
      </c>
      <c r="AJ423" s="2">
        <v>2.6678299999999999E-3</v>
      </c>
      <c r="AK423" s="2">
        <v>42.314</v>
      </c>
      <c r="AL423" s="2"/>
      <c r="AM423" s="2"/>
      <c r="AN423" s="2"/>
      <c r="AO423" s="2"/>
      <c r="AP423" s="2">
        <v>0.68231699999999995</v>
      </c>
      <c r="AQ423" s="2">
        <v>3.2768600000000001</v>
      </c>
      <c r="AR423" s="2">
        <v>1.36604E-3</v>
      </c>
      <c r="AS423" s="2">
        <v>49.594999999999999</v>
      </c>
      <c r="AT423" s="2"/>
      <c r="AU423" s="2">
        <v>2</v>
      </c>
      <c r="AV423" s="2" t="s">
        <v>160</v>
      </c>
      <c r="AW423" s="2" t="s">
        <v>2873</v>
      </c>
      <c r="AX423" s="2" t="s">
        <v>1145</v>
      </c>
      <c r="AY423" s="2" t="s">
        <v>1137</v>
      </c>
      <c r="AZ423" s="2" t="s">
        <v>2874</v>
      </c>
      <c r="BA423" s="2" t="s">
        <v>2875</v>
      </c>
      <c r="BB423" s="2">
        <v>2</v>
      </c>
      <c r="BC423" s="2">
        <v>2</v>
      </c>
      <c r="BD423" s="2">
        <v>0.35935</v>
      </c>
      <c r="BE423" s="2" t="s">
        <v>166</v>
      </c>
      <c r="BF423" s="2" t="s">
        <v>166</v>
      </c>
      <c r="BG423" s="2" t="s">
        <v>166</v>
      </c>
      <c r="BH423" s="2" t="s">
        <v>166</v>
      </c>
      <c r="BI423" s="2" t="s">
        <v>166</v>
      </c>
      <c r="BJ423" s="2" t="s">
        <v>167</v>
      </c>
      <c r="BK423" s="2" t="s">
        <v>166</v>
      </c>
      <c r="BL423" s="2" t="s">
        <v>167</v>
      </c>
      <c r="BM423" s="2">
        <v>4538300</v>
      </c>
      <c r="BN423" s="2">
        <v>0</v>
      </c>
      <c r="BO423" s="2">
        <v>4538300</v>
      </c>
      <c r="BP423" s="2">
        <v>0</v>
      </c>
      <c r="BQ423" s="2" t="s">
        <v>159</v>
      </c>
      <c r="BR423" s="2">
        <v>0</v>
      </c>
      <c r="BS423" s="2">
        <v>935100</v>
      </c>
      <c r="BT423" s="2">
        <v>0</v>
      </c>
      <c r="BU423" s="2">
        <v>1156500</v>
      </c>
      <c r="BV423" s="2">
        <v>0</v>
      </c>
      <c r="BW423" s="2">
        <v>1529100</v>
      </c>
      <c r="BX423" s="2">
        <v>0</v>
      </c>
      <c r="BY423" s="2">
        <v>917620</v>
      </c>
      <c r="BZ423" s="2" t="s">
        <v>159</v>
      </c>
      <c r="CA423" s="2" t="s">
        <v>159</v>
      </c>
      <c r="CB423" s="2" t="s">
        <v>159</v>
      </c>
      <c r="CC423" s="2" t="s">
        <v>159</v>
      </c>
      <c r="CD423" s="2" t="s">
        <v>159</v>
      </c>
      <c r="CE423" s="2" t="s">
        <v>159</v>
      </c>
      <c r="CF423" s="2" t="s">
        <v>159</v>
      </c>
      <c r="CG423" s="2" t="s">
        <v>159</v>
      </c>
      <c r="CH423" s="2">
        <v>0</v>
      </c>
      <c r="CI423" s="2">
        <v>0</v>
      </c>
      <c r="CJ423" s="2">
        <v>0</v>
      </c>
      <c r="CK423" s="2">
        <v>0</v>
      </c>
      <c r="CL423" s="2">
        <v>935100</v>
      </c>
      <c r="CM423" s="2">
        <v>0</v>
      </c>
      <c r="CN423" s="2">
        <v>0</v>
      </c>
      <c r="CO423" s="2">
        <v>0</v>
      </c>
      <c r="CP423" s="2">
        <v>0</v>
      </c>
      <c r="CQ423" s="2">
        <v>0</v>
      </c>
      <c r="CR423" s="2">
        <v>1156500</v>
      </c>
      <c r="CS423" s="2">
        <v>0</v>
      </c>
      <c r="CT423" s="2">
        <v>0</v>
      </c>
      <c r="CU423" s="2">
        <v>0</v>
      </c>
      <c r="CV423" s="2">
        <v>0</v>
      </c>
      <c r="CW423" s="2">
        <v>0</v>
      </c>
      <c r="CX423" s="2">
        <v>1529100</v>
      </c>
      <c r="CY423" s="2">
        <v>0</v>
      </c>
      <c r="CZ423" s="2">
        <v>0</v>
      </c>
      <c r="DA423" s="2">
        <v>0</v>
      </c>
      <c r="DB423" s="2">
        <v>0</v>
      </c>
      <c r="DC423" s="2">
        <v>0</v>
      </c>
      <c r="DD423" s="2">
        <v>917620</v>
      </c>
      <c r="DE423" s="2">
        <v>0</v>
      </c>
      <c r="DF423" s="2"/>
      <c r="DG423" s="2"/>
      <c r="DH423" s="2"/>
      <c r="DI423" s="2"/>
      <c r="DJ423" s="2"/>
      <c r="DK423" s="2"/>
      <c r="DL423" s="2"/>
      <c r="DM423" s="2"/>
      <c r="DN423" s="2"/>
      <c r="DO423" s="2"/>
      <c r="DP423" s="2"/>
      <c r="DQ423" s="2"/>
      <c r="DR423" s="2"/>
      <c r="DS423" s="2"/>
      <c r="DT423" s="2"/>
      <c r="DU423" s="2"/>
      <c r="DV423" s="2"/>
      <c r="DW423" s="2"/>
      <c r="DX423" s="2"/>
      <c r="DY423" s="2"/>
      <c r="DZ423" s="2"/>
      <c r="EA423" s="2"/>
      <c r="EB423" s="2"/>
      <c r="EC423" s="2"/>
      <c r="ED423" s="2"/>
      <c r="EE423" s="2"/>
      <c r="EF423" s="2">
        <v>421</v>
      </c>
      <c r="EG423" s="2">
        <v>173</v>
      </c>
      <c r="EH423" s="2">
        <v>161</v>
      </c>
      <c r="EI423" s="2">
        <v>161</v>
      </c>
      <c r="EJ423" s="2">
        <v>5105</v>
      </c>
      <c r="EK423" s="2" t="s">
        <v>2876</v>
      </c>
      <c r="EL423" s="2" t="s">
        <v>2877</v>
      </c>
      <c r="EM423" s="2" t="s">
        <v>2878</v>
      </c>
      <c r="EN423" s="2">
        <v>31381</v>
      </c>
      <c r="EO423" s="2">
        <v>24245</v>
      </c>
      <c r="EP423" s="2" t="s">
        <v>172</v>
      </c>
      <c r="EQ423" s="2">
        <v>38296</v>
      </c>
      <c r="ER423" s="2">
        <v>31382</v>
      </c>
      <c r="ES423" s="2">
        <v>24246</v>
      </c>
      <c r="ET423" s="2" t="s">
        <v>171</v>
      </c>
      <c r="EU423" s="2">
        <v>35373</v>
      </c>
      <c r="EV423" s="2">
        <v>31382</v>
      </c>
      <c r="EW423" s="2">
        <v>24246</v>
      </c>
      <c r="EX423" s="2" t="s">
        <v>171</v>
      </c>
      <c r="EY423" s="2">
        <v>35373</v>
      </c>
    </row>
    <row r="424" spans="1:155" x14ac:dyDescent="0.25">
      <c r="A424" s="2" t="s">
        <v>2848</v>
      </c>
      <c r="B424" s="2">
        <v>166</v>
      </c>
      <c r="C424" s="2" t="s">
        <v>2848</v>
      </c>
      <c r="D424" s="2" t="s">
        <v>2848</v>
      </c>
      <c r="E424" s="2" t="s">
        <v>2849</v>
      </c>
      <c r="F424" s="2" t="s">
        <v>2850</v>
      </c>
      <c r="G424" s="2" t="s">
        <v>2851</v>
      </c>
      <c r="H424" s="2">
        <v>0.99999300000000002</v>
      </c>
      <c r="I424" s="2">
        <v>51.5687</v>
      </c>
      <c r="J424" s="3">
        <v>1.43462E-71</v>
      </c>
      <c r="K424" s="2">
        <v>188.39</v>
      </c>
      <c r="L424" s="2">
        <v>174.16</v>
      </c>
      <c r="M424" s="2">
        <v>188.39</v>
      </c>
      <c r="N424" s="2">
        <v>0.99997400000000003</v>
      </c>
      <c r="O424" s="2">
        <v>45.877899999999997</v>
      </c>
      <c r="P424" s="3">
        <v>4.22171E-36</v>
      </c>
      <c r="Q424" s="2">
        <v>166.92</v>
      </c>
      <c r="R424" s="2">
        <v>0.99991300000000005</v>
      </c>
      <c r="S424" s="2">
        <v>40.594499999999996</v>
      </c>
      <c r="T424" s="3">
        <v>3.7536799999999999E-15</v>
      </c>
      <c r="U424" s="2">
        <v>146.59</v>
      </c>
      <c r="V424" s="2">
        <v>0.99990500000000004</v>
      </c>
      <c r="W424" s="2">
        <v>40.211300000000001</v>
      </c>
      <c r="X424" s="3">
        <v>4.1082099999999999E-27</v>
      </c>
      <c r="Y424" s="2">
        <v>158.29</v>
      </c>
      <c r="Z424" s="2">
        <v>0.99686399999999997</v>
      </c>
      <c r="AA424" s="2">
        <v>26.240200000000002</v>
      </c>
      <c r="AB424" s="3">
        <v>5.9327100000000003E-5</v>
      </c>
      <c r="AC424" s="2">
        <v>69.92</v>
      </c>
      <c r="AD424" s="2">
        <v>0.99999300000000002</v>
      </c>
      <c r="AE424" s="2">
        <v>51.5687</v>
      </c>
      <c r="AF424" s="3">
        <v>1.43462E-71</v>
      </c>
      <c r="AG424" s="2">
        <v>188.39</v>
      </c>
      <c r="AH424" s="2">
        <v>0.99987300000000001</v>
      </c>
      <c r="AI424" s="2">
        <v>38.979100000000003</v>
      </c>
      <c r="AJ424" s="3">
        <v>2.9059000000000001E-9</v>
      </c>
      <c r="AK424" s="2">
        <v>124.51</v>
      </c>
      <c r="AL424" s="2">
        <v>0.99940399999999996</v>
      </c>
      <c r="AM424" s="2">
        <v>32.248600000000003</v>
      </c>
      <c r="AN424" s="3">
        <v>2.1973800000000002E-36</v>
      </c>
      <c r="AO424" s="2">
        <v>168.1</v>
      </c>
      <c r="AP424" s="2">
        <v>0.99326700000000001</v>
      </c>
      <c r="AQ424" s="2">
        <v>20.014399999999998</v>
      </c>
      <c r="AR424" s="3">
        <v>7.7115100000000008E-9</v>
      </c>
      <c r="AS424" s="2">
        <v>107.99</v>
      </c>
      <c r="AT424" s="2"/>
      <c r="AU424" s="2" t="s">
        <v>275</v>
      </c>
      <c r="AV424" s="2" t="s">
        <v>160</v>
      </c>
      <c r="AW424" s="2" t="s">
        <v>2879</v>
      </c>
      <c r="AX424" s="2" t="s">
        <v>184</v>
      </c>
      <c r="AY424" s="2" t="s">
        <v>163</v>
      </c>
      <c r="AZ424" s="2" t="s">
        <v>2880</v>
      </c>
      <c r="BA424" s="2" t="s">
        <v>2881</v>
      </c>
      <c r="BB424" s="2">
        <v>7</v>
      </c>
      <c r="BC424" s="2">
        <v>2</v>
      </c>
      <c r="BD424" s="2">
        <v>4.7516999999999997E-2</v>
      </c>
      <c r="BE424" s="2" t="s">
        <v>167</v>
      </c>
      <c r="BF424" s="2" t="s">
        <v>167</v>
      </c>
      <c r="BG424" s="2" t="s">
        <v>167</v>
      </c>
      <c r="BH424" s="2" t="s">
        <v>167</v>
      </c>
      <c r="BI424" s="2" t="s">
        <v>167</v>
      </c>
      <c r="BJ424" s="2" t="s">
        <v>167</v>
      </c>
      <c r="BK424" s="2" t="s">
        <v>167</v>
      </c>
      <c r="BL424" s="2" t="s">
        <v>167</v>
      </c>
      <c r="BM424" s="2">
        <v>2781000000</v>
      </c>
      <c r="BN424" s="2">
        <v>2776400000</v>
      </c>
      <c r="BO424" s="2">
        <v>4538300</v>
      </c>
      <c r="BP424" s="2">
        <v>0</v>
      </c>
      <c r="BQ424" s="2" t="s">
        <v>159</v>
      </c>
      <c r="BR424" s="2">
        <v>14057000</v>
      </c>
      <c r="BS424" s="2">
        <v>188620000</v>
      </c>
      <c r="BT424" s="2">
        <v>16265000</v>
      </c>
      <c r="BU424" s="2">
        <v>226560000</v>
      </c>
      <c r="BV424" s="2">
        <v>59183000</v>
      </c>
      <c r="BW424" s="2">
        <v>660550000</v>
      </c>
      <c r="BX424" s="2">
        <v>67086000</v>
      </c>
      <c r="BY424" s="2">
        <v>79091000</v>
      </c>
      <c r="BZ424" s="2" t="s">
        <v>159</v>
      </c>
      <c r="CA424" s="2" t="s">
        <v>159</v>
      </c>
      <c r="CB424" s="2" t="s">
        <v>159</v>
      </c>
      <c r="CC424" s="2" t="s">
        <v>159</v>
      </c>
      <c r="CD424" s="2" t="s">
        <v>159</v>
      </c>
      <c r="CE424" s="2" t="s">
        <v>159</v>
      </c>
      <c r="CF424" s="2" t="s">
        <v>159</v>
      </c>
      <c r="CG424" s="2" t="s">
        <v>159</v>
      </c>
      <c r="CH424" s="2">
        <v>14057000</v>
      </c>
      <c r="CI424" s="2">
        <v>0</v>
      </c>
      <c r="CJ424" s="2">
        <v>0</v>
      </c>
      <c r="CK424" s="2">
        <v>187690000</v>
      </c>
      <c r="CL424" s="2">
        <v>935100</v>
      </c>
      <c r="CM424" s="2">
        <v>0</v>
      </c>
      <c r="CN424" s="2">
        <v>16265000</v>
      </c>
      <c r="CO424" s="2">
        <v>0</v>
      </c>
      <c r="CP424" s="2">
        <v>0</v>
      </c>
      <c r="CQ424" s="2">
        <v>225410000</v>
      </c>
      <c r="CR424" s="2">
        <v>1156500</v>
      </c>
      <c r="CS424" s="2">
        <v>0</v>
      </c>
      <c r="CT424" s="2">
        <v>59183000</v>
      </c>
      <c r="CU424" s="2">
        <v>0</v>
      </c>
      <c r="CV424" s="2">
        <v>0</v>
      </c>
      <c r="CW424" s="2">
        <v>659020000</v>
      </c>
      <c r="CX424" s="2">
        <v>1529100</v>
      </c>
      <c r="CY424" s="2">
        <v>0</v>
      </c>
      <c r="CZ424" s="2">
        <v>67086000</v>
      </c>
      <c r="DA424" s="2">
        <v>0</v>
      </c>
      <c r="DB424" s="2">
        <v>0</v>
      </c>
      <c r="DC424" s="2">
        <v>78173000</v>
      </c>
      <c r="DD424" s="2">
        <v>917620</v>
      </c>
      <c r="DE424" s="2">
        <v>0</v>
      </c>
      <c r="DF424" s="2"/>
      <c r="DG424" s="2"/>
      <c r="DH424" s="2"/>
      <c r="DI424" s="2"/>
      <c r="DJ424" s="2"/>
      <c r="DK424" s="2"/>
      <c r="DL424" s="2"/>
      <c r="DM424" s="2"/>
      <c r="DN424" s="2"/>
      <c r="DO424" s="2"/>
      <c r="DP424" s="2"/>
      <c r="DQ424" s="2"/>
      <c r="DR424" s="2"/>
      <c r="DS424" s="2"/>
      <c r="DT424" s="2"/>
      <c r="DU424" s="2"/>
      <c r="DV424" s="2"/>
      <c r="DW424" s="2"/>
      <c r="DX424" s="2"/>
      <c r="DY424" s="2"/>
      <c r="DZ424" s="2"/>
      <c r="EA424" s="2"/>
      <c r="EB424" s="2"/>
      <c r="EC424" s="2"/>
      <c r="ED424" s="2"/>
      <c r="EE424" s="2"/>
      <c r="EF424" s="2">
        <v>422</v>
      </c>
      <c r="EG424" s="2">
        <v>173</v>
      </c>
      <c r="EH424" s="2">
        <v>166</v>
      </c>
      <c r="EI424" s="2">
        <v>166</v>
      </c>
      <c r="EJ424" s="2">
        <v>5105</v>
      </c>
      <c r="EK424" s="2" t="s">
        <v>2876</v>
      </c>
      <c r="EL424" s="2" t="s">
        <v>2882</v>
      </c>
      <c r="EM424" s="2" t="s">
        <v>2883</v>
      </c>
      <c r="EN424" s="2">
        <v>31369</v>
      </c>
      <c r="EO424" s="2">
        <v>24219</v>
      </c>
      <c r="EP424" s="2" t="s">
        <v>954</v>
      </c>
      <c r="EQ424" s="2">
        <v>23685</v>
      </c>
      <c r="ER424" s="2">
        <v>31369</v>
      </c>
      <c r="ES424" s="2">
        <v>24219</v>
      </c>
      <c r="ET424" s="2" t="s">
        <v>954</v>
      </c>
      <c r="EU424" s="2">
        <v>23685</v>
      </c>
      <c r="EV424" s="2">
        <v>31369</v>
      </c>
      <c r="EW424" s="2">
        <v>24219</v>
      </c>
      <c r="EX424" s="2" t="s">
        <v>954</v>
      </c>
      <c r="EY424" s="2">
        <v>23685</v>
      </c>
    </row>
    <row r="425" spans="1:155" x14ac:dyDescent="0.25">
      <c r="A425" s="2" t="s">
        <v>2848</v>
      </c>
      <c r="B425" s="2">
        <v>96</v>
      </c>
      <c r="C425" s="2" t="s">
        <v>2848</v>
      </c>
      <c r="D425" s="2" t="s">
        <v>2848</v>
      </c>
      <c r="E425" s="2" t="s">
        <v>2849</v>
      </c>
      <c r="F425" s="2" t="s">
        <v>2850</v>
      </c>
      <c r="G425" s="2" t="s">
        <v>2851</v>
      </c>
      <c r="H425" s="2">
        <v>0.99982000000000004</v>
      </c>
      <c r="I425" s="2">
        <v>41.502800000000001</v>
      </c>
      <c r="J425" s="2">
        <v>1.6798900000000001E-3</v>
      </c>
      <c r="K425" s="2">
        <v>47.64</v>
      </c>
      <c r="L425" s="2">
        <v>34.220999999999997</v>
      </c>
      <c r="M425" s="2">
        <v>47.64</v>
      </c>
      <c r="N425" s="2"/>
      <c r="O425" s="2"/>
      <c r="P425" s="2"/>
      <c r="Q425" s="2"/>
      <c r="R425" s="2">
        <v>0</v>
      </c>
      <c r="S425" s="2">
        <v>0</v>
      </c>
      <c r="T425" s="2"/>
      <c r="U425" s="2" t="s">
        <v>159</v>
      </c>
      <c r="V425" s="2"/>
      <c r="W425" s="2"/>
      <c r="X425" s="2"/>
      <c r="Y425" s="2"/>
      <c r="Z425" s="2">
        <v>0</v>
      </c>
      <c r="AA425" s="2">
        <v>0</v>
      </c>
      <c r="AB425" s="2"/>
      <c r="AC425" s="2" t="s">
        <v>159</v>
      </c>
      <c r="AD425" s="2"/>
      <c r="AE425" s="2"/>
      <c r="AF425" s="2"/>
      <c r="AG425" s="2"/>
      <c r="AH425" s="2">
        <v>0.99982000000000004</v>
      </c>
      <c r="AI425" s="2">
        <v>41.502800000000001</v>
      </c>
      <c r="AJ425" s="2">
        <v>1.6798900000000001E-3</v>
      </c>
      <c r="AK425" s="2">
        <v>47.64</v>
      </c>
      <c r="AL425" s="2"/>
      <c r="AM425" s="2"/>
      <c r="AN425" s="2"/>
      <c r="AO425" s="2"/>
      <c r="AP425" s="2">
        <v>0</v>
      </c>
      <c r="AQ425" s="2">
        <v>0</v>
      </c>
      <c r="AR425" s="2"/>
      <c r="AS425" s="2" t="s">
        <v>159</v>
      </c>
      <c r="AT425" s="2"/>
      <c r="AU425" s="2"/>
      <c r="AV425" s="2" t="s">
        <v>160</v>
      </c>
      <c r="AW425" s="2" t="s">
        <v>2884</v>
      </c>
      <c r="AX425" s="2" t="s">
        <v>197</v>
      </c>
      <c r="AY425" s="2" t="s">
        <v>2885</v>
      </c>
      <c r="AZ425" s="2" t="s">
        <v>2886</v>
      </c>
      <c r="BA425" s="2" t="s">
        <v>2887</v>
      </c>
      <c r="BB425" s="2">
        <v>1</v>
      </c>
      <c r="BC425" s="2">
        <v>2</v>
      </c>
      <c r="BD425" s="2">
        <v>-3.2320000000000002</v>
      </c>
      <c r="BE425" s="2" t="s">
        <v>166</v>
      </c>
      <c r="BF425" s="2" t="s">
        <v>166</v>
      </c>
      <c r="BG425" s="2" t="s">
        <v>166</v>
      </c>
      <c r="BH425" s="2" t="s">
        <v>166</v>
      </c>
      <c r="BI425" s="2" t="s">
        <v>166</v>
      </c>
      <c r="BJ425" s="2" t="s">
        <v>166</v>
      </c>
      <c r="BK425" s="2" t="s">
        <v>166</v>
      </c>
      <c r="BL425" s="2" t="s">
        <v>166</v>
      </c>
      <c r="BM425" s="2">
        <v>5931800</v>
      </c>
      <c r="BN425" s="2">
        <v>5931800</v>
      </c>
      <c r="BO425" s="2">
        <v>0</v>
      </c>
      <c r="BP425" s="2">
        <v>0</v>
      </c>
      <c r="BQ425" s="2" t="s">
        <v>159</v>
      </c>
      <c r="BR425" s="2">
        <v>0</v>
      </c>
      <c r="BS425" s="2">
        <v>467380</v>
      </c>
      <c r="BT425" s="2">
        <v>0</v>
      </c>
      <c r="BU425" s="2">
        <v>1595100</v>
      </c>
      <c r="BV425" s="2">
        <v>0</v>
      </c>
      <c r="BW425" s="2">
        <v>2822200</v>
      </c>
      <c r="BX425" s="2">
        <v>0</v>
      </c>
      <c r="BY425" s="2">
        <v>1047100</v>
      </c>
      <c r="BZ425" s="2" t="s">
        <v>159</v>
      </c>
      <c r="CA425" s="2" t="s">
        <v>159</v>
      </c>
      <c r="CB425" s="2" t="s">
        <v>159</v>
      </c>
      <c r="CC425" s="2" t="s">
        <v>159</v>
      </c>
      <c r="CD425" s="2" t="s">
        <v>159</v>
      </c>
      <c r="CE425" s="2" t="s">
        <v>159</v>
      </c>
      <c r="CF425" s="2" t="s">
        <v>159</v>
      </c>
      <c r="CG425" s="2" t="s">
        <v>159</v>
      </c>
      <c r="CH425" s="2">
        <v>0</v>
      </c>
      <c r="CI425" s="2">
        <v>0</v>
      </c>
      <c r="CJ425" s="2">
        <v>0</v>
      </c>
      <c r="CK425" s="2">
        <v>467380</v>
      </c>
      <c r="CL425" s="2">
        <v>0</v>
      </c>
      <c r="CM425" s="2">
        <v>0</v>
      </c>
      <c r="CN425" s="2">
        <v>0</v>
      </c>
      <c r="CO425" s="2">
        <v>0</v>
      </c>
      <c r="CP425" s="2">
        <v>0</v>
      </c>
      <c r="CQ425" s="2">
        <v>1595100</v>
      </c>
      <c r="CR425" s="2">
        <v>0</v>
      </c>
      <c r="CS425" s="2">
        <v>0</v>
      </c>
      <c r="CT425" s="2">
        <v>0</v>
      </c>
      <c r="CU425" s="2">
        <v>0</v>
      </c>
      <c r="CV425" s="2">
        <v>0</v>
      </c>
      <c r="CW425" s="2">
        <v>2822200</v>
      </c>
      <c r="CX425" s="2">
        <v>0</v>
      </c>
      <c r="CY425" s="2">
        <v>0</v>
      </c>
      <c r="CZ425" s="2">
        <v>0</v>
      </c>
      <c r="DA425" s="2">
        <v>0</v>
      </c>
      <c r="DB425" s="2">
        <v>0</v>
      </c>
      <c r="DC425" s="2">
        <v>1047100</v>
      </c>
      <c r="DD425" s="2">
        <v>0</v>
      </c>
      <c r="DE425" s="2">
        <v>0</v>
      </c>
      <c r="DF425" s="2"/>
      <c r="DG425" s="2"/>
      <c r="DH425" s="2"/>
      <c r="DI425" s="2"/>
      <c r="DJ425" s="2"/>
      <c r="DK425" s="2"/>
      <c r="DL425" s="2"/>
      <c r="DM425" s="2"/>
      <c r="DN425" s="2"/>
      <c r="DO425" s="2"/>
      <c r="DP425" s="2"/>
      <c r="DQ425" s="2"/>
      <c r="DR425" s="2"/>
      <c r="DS425" s="2"/>
      <c r="DT425" s="2"/>
      <c r="DU425" s="2"/>
      <c r="DV425" s="2"/>
      <c r="DW425" s="2"/>
      <c r="DX425" s="2"/>
      <c r="DY425" s="2"/>
      <c r="DZ425" s="2"/>
      <c r="EA425" s="2"/>
      <c r="EB425" s="2"/>
      <c r="EC425" s="2"/>
      <c r="ED425" s="2"/>
      <c r="EE425" s="2"/>
      <c r="EF425" s="2">
        <v>423</v>
      </c>
      <c r="EG425" s="2">
        <v>173</v>
      </c>
      <c r="EH425" s="2">
        <v>96</v>
      </c>
      <c r="EI425" s="2">
        <v>96</v>
      </c>
      <c r="EJ425" s="2">
        <v>7801</v>
      </c>
      <c r="EK425" s="2">
        <v>8975</v>
      </c>
      <c r="EL425" s="2" t="s">
        <v>2888</v>
      </c>
      <c r="EM425" s="2">
        <v>38286</v>
      </c>
      <c r="EN425" s="2">
        <v>48621</v>
      </c>
      <c r="EO425" s="2">
        <v>38286</v>
      </c>
      <c r="EP425" s="2" t="s">
        <v>172</v>
      </c>
      <c r="EQ425" s="2">
        <v>45286</v>
      </c>
      <c r="ER425" s="2">
        <v>48621</v>
      </c>
      <c r="ES425" s="2">
        <v>38286</v>
      </c>
      <c r="ET425" s="2" t="s">
        <v>172</v>
      </c>
      <c r="EU425" s="2">
        <v>45286</v>
      </c>
      <c r="EV425" s="2">
        <v>48621</v>
      </c>
      <c r="EW425" s="2">
        <v>38286</v>
      </c>
      <c r="EX425" s="2" t="s">
        <v>172</v>
      </c>
      <c r="EY425" s="2">
        <v>45286</v>
      </c>
    </row>
    <row r="426" spans="1:155" x14ac:dyDescent="0.25">
      <c r="A426" s="2" t="s">
        <v>2889</v>
      </c>
      <c r="B426" s="2">
        <v>173</v>
      </c>
      <c r="C426" s="2" t="s">
        <v>2889</v>
      </c>
      <c r="D426" s="2" t="s">
        <v>2889</v>
      </c>
      <c r="E426" s="2" t="s">
        <v>2890</v>
      </c>
      <c r="F426" s="2" t="s">
        <v>2891</v>
      </c>
      <c r="G426" s="2" t="s">
        <v>2892</v>
      </c>
      <c r="H426" s="2">
        <v>0.93968499999999999</v>
      </c>
      <c r="I426" s="2">
        <v>11.975</v>
      </c>
      <c r="J426" s="2">
        <v>1.23299E-2</v>
      </c>
      <c r="K426" s="2">
        <v>46.73</v>
      </c>
      <c r="L426" s="2">
        <v>13.352</v>
      </c>
      <c r="M426" s="2">
        <v>46.73</v>
      </c>
      <c r="N426" s="2">
        <v>0</v>
      </c>
      <c r="O426" s="2">
        <v>0</v>
      </c>
      <c r="P426" s="2"/>
      <c r="Q426" s="2" t="s">
        <v>159</v>
      </c>
      <c r="R426" s="2">
        <v>0</v>
      </c>
      <c r="S426" s="2">
        <v>0</v>
      </c>
      <c r="T426" s="2"/>
      <c r="U426" s="2" t="s">
        <v>159</v>
      </c>
      <c r="V426" s="2">
        <v>0</v>
      </c>
      <c r="W426" s="2">
        <v>0</v>
      </c>
      <c r="X426" s="2"/>
      <c r="Y426" s="2" t="s">
        <v>159</v>
      </c>
      <c r="Z426" s="2">
        <v>0.93968499999999999</v>
      </c>
      <c r="AA426" s="2">
        <v>11.975</v>
      </c>
      <c r="AB426" s="2">
        <v>1.23299E-2</v>
      </c>
      <c r="AC426" s="2">
        <v>46.73</v>
      </c>
      <c r="AD426" s="2">
        <v>0</v>
      </c>
      <c r="AE426" s="2">
        <v>0</v>
      </c>
      <c r="AF426" s="2"/>
      <c r="AG426" s="2" t="s">
        <v>159</v>
      </c>
      <c r="AH426" s="2">
        <v>0</v>
      </c>
      <c r="AI426" s="2">
        <v>0</v>
      </c>
      <c r="AJ426" s="2"/>
      <c r="AK426" s="2" t="s">
        <v>159</v>
      </c>
      <c r="AL426" s="2"/>
      <c r="AM426" s="2"/>
      <c r="AN426" s="2"/>
      <c r="AO426" s="2"/>
      <c r="AP426" s="2">
        <v>0</v>
      </c>
      <c r="AQ426" s="2">
        <v>0</v>
      </c>
      <c r="AR426" s="2"/>
      <c r="AS426" s="2" t="s">
        <v>159</v>
      </c>
      <c r="AT426" s="2"/>
      <c r="AU426" s="2">
        <v>1</v>
      </c>
      <c r="AV426" s="2" t="s">
        <v>160</v>
      </c>
      <c r="AW426" s="2" t="s">
        <v>2893</v>
      </c>
      <c r="AX426" s="2" t="s">
        <v>197</v>
      </c>
      <c r="AY426" s="2" t="s">
        <v>320</v>
      </c>
      <c r="AZ426" s="2" t="s">
        <v>2894</v>
      </c>
      <c r="BA426" s="2" t="s">
        <v>2895</v>
      </c>
      <c r="BB426" s="2">
        <v>4</v>
      </c>
      <c r="BC426" s="2">
        <v>2</v>
      </c>
      <c r="BD426" s="2">
        <v>-0.41245999999999999</v>
      </c>
      <c r="BE426" s="2" t="s">
        <v>166</v>
      </c>
      <c r="BF426" s="2" t="s">
        <v>166</v>
      </c>
      <c r="BG426" s="2" t="s">
        <v>166</v>
      </c>
      <c r="BH426" s="2" t="s">
        <v>167</v>
      </c>
      <c r="BI426" s="2" t="s">
        <v>166</v>
      </c>
      <c r="BJ426" s="2" t="s">
        <v>166</v>
      </c>
      <c r="BK426" s="2" t="s">
        <v>166</v>
      </c>
      <c r="BL426" s="2" t="s">
        <v>166</v>
      </c>
      <c r="BM426" s="2">
        <v>9608600</v>
      </c>
      <c r="BN426" s="2">
        <v>9608600</v>
      </c>
      <c r="BO426" s="2">
        <v>0</v>
      </c>
      <c r="BP426" s="2">
        <v>0</v>
      </c>
      <c r="BQ426" s="2" t="s">
        <v>159</v>
      </c>
      <c r="BR426" s="2">
        <v>621140</v>
      </c>
      <c r="BS426" s="2">
        <v>940520</v>
      </c>
      <c r="BT426" s="2">
        <v>437980</v>
      </c>
      <c r="BU426" s="2">
        <v>6029800</v>
      </c>
      <c r="BV426" s="2">
        <v>57312</v>
      </c>
      <c r="BW426" s="2">
        <v>1205600</v>
      </c>
      <c r="BX426" s="2">
        <v>0</v>
      </c>
      <c r="BY426" s="2">
        <v>316280</v>
      </c>
      <c r="BZ426" s="2" t="s">
        <v>159</v>
      </c>
      <c r="CA426" s="2" t="s">
        <v>159</v>
      </c>
      <c r="CB426" s="2" t="s">
        <v>159</v>
      </c>
      <c r="CC426" s="2" t="s">
        <v>159</v>
      </c>
      <c r="CD426" s="2" t="s">
        <v>159</v>
      </c>
      <c r="CE426" s="2" t="s">
        <v>159</v>
      </c>
      <c r="CF426" s="2" t="s">
        <v>159</v>
      </c>
      <c r="CG426" s="2" t="s">
        <v>159</v>
      </c>
      <c r="CH426" s="2">
        <v>621140</v>
      </c>
      <c r="CI426" s="2">
        <v>0</v>
      </c>
      <c r="CJ426" s="2">
        <v>0</v>
      </c>
      <c r="CK426" s="2">
        <v>940520</v>
      </c>
      <c r="CL426" s="2">
        <v>0</v>
      </c>
      <c r="CM426" s="2">
        <v>0</v>
      </c>
      <c r="CN426" s="2">
        <v>437980</v>
      </c>
      <c r="CO426" s="2">
        <v>0</v>
      </c>
      <c r="CP426" s="2">
        <v>0</v>
      </c>
      <c r="CQ426" s="2">
        <v>6029800</v>
      </c>
      <c r="CR426" s="2">
        <v>0</v>
      </c>
      <c r="CS426" s="2">
        <v>0</v>
      </c>
      <c r="CT426" s="2">
        <v>57312</v>
      </c>
      <c r="CU426" s="2">
        <v>0</v>
      </c>
      <c r="CV426" s="2">
        <v>0</v>
      </c>
      <c r="CW426" s="2">
        <v>1205600</v>
      </c>
      <c r="CX426" s="2">
        <v>0</v>
      </c>
      <c r="CY426" s="2">
        <v>0</v>
      </c>
      <c r="CZ426" s="2">
        <v>0</v>
      </c>
      <c r="DA426" s="2">
        <v>0</v>
      </c>
      <c r="DB426" s="2">
        <v>0</v>
      </c>
      <c r="DC426" s="2">
        <v>316280</v>
      </c>
      <c r="DD426" s="2">
        <v>0</v>
      </c>
      <c r="DE426" s="2">
        <v>0</v>
      </c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>
        <v>424</v>
      </c>
      <c r="EG426" s="2">
        <v>174</v>
      </c>
      <c r="EH426" s="2">
        <v>173</v>
      </c>
      <c r="EI426" s="2">
        <v>173</v>
      </c>
      <c r="EJ426" s="2">
        <v>3411</v>
      </c>
      <c r="EK426" s="2">
        <v>3864</v>
      </c>
      <c r="EL426" s="2" t="s">
        <v>2896</v>
      </c>
      <c r="EM426" s="2">
        <v>16100</v>
      </c>
      <c r="EN426" s="2">
        <v>20778</v>
      </c>
      <c r="EO426" s="2">
        <v>16100</v>
      </c>
      <c r="EP426" s="2" t="s">
        <v>190</v>
      </c>
      <c r="EQ426" s="2">
        <v>53280</v>
      </c>
      <c r="ER426" s="2">
        <v>20778</v>
      </c>
      <c r="ES426" s="2">
        <v>16100</v>
      </c>
      <c r="ET426" s="2" t="s">
        <v>190</v>
      </c>
      <c r="EU426" s="2">
        <v>53280</v>
      </c>
      <c r="EV426" s="2">
        <v>20778</v>
      </c>
      <c r="EW426" s="2">
        <v>16100</v>
      </c>
      <c r="EX426" s="2" t="s">
        <v>190</v>
      </c>
      <c r="EY426" s="2">
        <v>53280</v>
      </c>
    </row>
    <row r="427" spans="1:155" x14ac:dyDescent="0.25">
      <c r="A427" s="2" t="s">
        <v>2897</v>
      </c>
      <c r="B427" s="2">
        <v>1156</v>
      </c>
      <c r="C427" s="2" t="s">
        <v>2897</v>
      </c>
      <c r="D427" s="2" t="s">
        <v>2897</v>
      </c>
      <c r="E427" s="2" t="s">
        <v>2898</v>
      </c>
      <c r="F427" s="2" t="s">
        <v>2899</v>
      </c>
      <c r="G427" s="2" t="s">
        <v>2900</v>
      </c>
      <c r="H427" s="2">
        <v>0.95668200000000003</v>
      </c>
      <c r="I427" s="2">
        <v>13.441000000000001</v>
      </c>
      <c r="J427" s="3">
        <v>2.13456E-31</v>
      </c>
      <c r="K427" s="2">
        <v>101.05</v>
      </c>
      <c r="L427" s="2">
        <v>87.953000000000003</v>
      </c>
      <c r="M427" s="2">
        <v>100.76</v>
      </c>
      <c r="N427" s="2">
        <v>0</v>
      </c>
      <c r="O427" s="2">
        <v>0</v>
      </c>
      <c r="P427" s="2"/>
      <c r="Q427" s="2" t="s">
        <v>159</v>
      </c>
      <c r="R427" s="2">
        <v>0.95668200000000003</v>
      </c>
      <c r="S427" s="2">
        <v>13.441000000000001</v>
      </c>
      <c r="T427" s="3">
        <v>2.13456E-31</v>
      </c>
      <c r="U427" s="2">
        <v>101.05</v>
      </c>
      <c r="V427" s="2">
        <v>0</v>
      </c>
      <c r="W427" s="2">
        <v>0</v>
      </c>
      <c r="X427" s="2"/>
      <c r="Y427" s="2" t="s">
        <v>159</v>
      </c>
      <c r="Z427" s="2">
        <v>0.80042500000000005</v>
      </c>
      <c r="AA427" s="2">
        <v>6.0321400000000001</v>
      </c>
      <c r="AB427" s="3">
        <v>7.3493899999999996E-19</v>
      </c>
      <c r="AC427" s="2">
        <v>72.567999999999998</v>
      </c>
      <c r="AD427" s="2">
        <v>0</v>
      </c>
      <c r="AE427" s="2">
        <v>0</v>
      </c>
      <c r="AF427" s="2"/>
      <c r="AG427" s="2" t="s">
        <v>159</v>
      </c>
      <c r="AH427" s="2">
        <v>0.85079199999999999</v>
      </c>
      <c r="AI427" s="2">
        <v>7.5603199999999999</v>
      </c>
      <c r="AJ427" s="3">
        <v>4.70656E-20</v>
      </c>
      <c r="AK427" s="2">
        <v>78.707999999999998</v>
      </c>
      <c r="AL427" s="2">
        <v>0.92411900000000002</v>
      </c>
      <c r="AM427" s="2">
        <v>10.8576</v>
      </c>
      <c r="AN427" s="3">
        <v>8.3757899999999999E-7</v>
      </c>
      <c r="AO427" s="2">
        <v>49.125</v>
      </c>
      <c r="AP427" s="2"/>
      <c r="AQ427" s="2"/>
      <c r="AR427" s="2"/>
      <c r="AS427" s="2"/>
      <c r="AT427" s="2"/>
      <c r="AU427" s="2">
        <v>1</v>
      </c>
      <c r="AV427" s="2" t="s">
        <v>160</v>
      </c>
      <c r="AW427" s="2" t="s">
        <v>2901</v>
      </c>
      <c r="AX427" s="2" t="s">
        <v>197</v>
      </c>
      <c r="AY427" s="2" t="s">
        <v>388</v>
      </c>
      <c r="AZ427" s="2" t="s">
        <v>2902</v>
      </c>
      <c r="BA427" s="2" t="s">
        <v>2903</v>
      </c>
      <c r="BB427" s="2">
        <v>3</v>
      </c>
      <c r="BC427" s="2">
        <v>3</v>
      </c>
      <c r="BD427" s="2">
        <v>-0.72072999999999998</v>
      </c>
      <c r="BE427" s="2" t="s">
        <v>166</v>
      </c>
      <c r="BF427" s="2" t="s">
        <v>167</v>
      </c>
      <c r="BG427" s="2" t="s">
        <v>166</v>
      </c>
      <c r="BH427" s="2" t="s">
        <v>167</v>
      </c>
      <c r="BI427" s="2" t="s">
        <v>166</v>
      </c>
      <c r="BJ427" s="2" t="s">
        <v>167</v>
      </c>
      <c r="BK427" s="2" t="s">
        <v>167</v>
      </c>
      <c r="BL427" s="2" t="s">
        <v>166</v>
      </c>
      <c r="BM427" s="2">
        <v>56921000</v>
      </c>
      <c r="BN427" s="2">
        <v>56921000</v>
      </c>
      <c r="BO427" s="2">
        <v>0</v>
      </c>
      <c r="BP427" s="2">
        <v>0</v>
      </c>
      <c r="BQ427" s="2" t="s">
        <v>159</v>
      </c>
      <c r="BR427" s="2">
        <v>479640</v>
      </c>
      <c r="BS427" s="2">
        <v>10054000</v>
      </c>
      <c r="BT427" s="2">
        <v>163350</v>
      </c>
      <c r="BU427" s="2">
        <v>0</v>
      </c>
      <c r="BV427" s="2">
        <v>157220</v>
      </c>
      <c r="BW427" s="2">
        <v>3284600</v>
      </c>
      <c r="BX427" s="2">
        <v>0</v>
      </c>
      <c r="BY427" s="2">
        <v>0</v>
      </c>
      <c r="BZ427" s="2" t="s">
        <v>159</v>
      </c>
      <c r="CA427" s="2" t="s">
        <v>159</v>
      </c>
      <c r="CB427" s="2" t="s">
        <v>159</v>
      </c>
      <c r="CC427" s="2" t="s">
        <v>159</v>
      </c>
      <c r="CD427" s="2" t="s">
        <v>159</v>
      </c>
      <c r="CE427" s="2" t="s">
        <v>159</v>
      </c>
      <c r="CF427" s="2" t="s">
        <v>159</v>
      </c>
      <c r="CG427" s="2" t="s">
        <v>159</v>
      </c>
      <c r="CH427" s="2">
        <v>479640</v>
      </c>
      <c r="CI427" s="2">
        <v>0</v>
      </c>
      <c r="CJ427" s="2">
        <v>0</v>
      </c>
      <c r="CK427" s="2">
        <v>10054000</v>
      </c>
      <c r="CL427" s="2">
        <v>0</v>
      </c>
      <c r="CM427" s="2">
        <v>0</v>
      </c>
      <c r="CN427" s="2">
        <v>163350</v>
      </c>
      <c r="CO427" s="2">
        <v>0</v>
      </c>
      <c r="CP427" s="2">
        <v>0</v>
      </c>
      <c r="CQ427" s="2">
        <v>0</v>
      </c>
      <c r="CR427" s="2">
        <v>0</v>
      </c>
      <c r="CS427" s="2">
        <v>0</v>
      </c>
      <c r="CT427" s="2">
        <v>157220</v>
      </c>
      <c r="CU427" s="2">
        <v>0</v>
      </c>
      <c r="CV427" s="2">
        <v>0</v>
      </c>
      <c r="CW427" s="2">
        <v>3284600</v>
      </c>
      <c r="CX427" s="2">
        <v>0</v>
      </c>
      <c r="CY427" s="2">
        <v>0</v>
      </c>
      <c r="CZ427" s="2">
        <v>0</v>
      </c>
      <c r="DA427" s="2">
        <v>0</v>
      </c>
      <c r="DB427" s="2">
        <v>0</v>
      </c>
      <c r="DC427" s="2">
        <v>0</v>
      </c>
      <c r="DD427" s="2">
        <v>0</v>
      </c>
      <c r="DE427" s="2">
        <v>0</v>
      </c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>
        <v>425</v>
      </c>
      <c r="EG427" s="2">
        <v>175</v>
      </c>
      <c r="EH427" s="2">
        <v>1156</v>
      </c>
      <c r="EI427" s="2">
        <v>1156</v>
      </c>
      <c r="EJ427" s="2" t="s">
        <v>2904</v>
      </c>
      <c r="EK427" s="2" t="s">
        <v>2905</v>
      </c>
      <c r="EL427" s="2" t="s">
        <v>2906</v>
      </c>
      <c r="EM427" s="2" t="s">
        <v>2907</v>
      </c>
      <c r="EN427" s="2">
        <v>15804</v>
      </c>
      <c r="EO427" s="2">
        <v>11975</v>
      </c>
      <c r="EP427" s="2" t="s">
        <v>285</v>
      </c>
      <c r="EQ427" s="2">
        <v>18010</v>
      </c>
      <c r="ER427" s="2">
        <v>15798</v>
      </c>
      <c r="ES427" s="2">
        <v>11972</v>
      </c>
      <c r="ET427" s="2" t="s">
        <v>285</v>
      </c>
      <c r="EU427" s="2">
        <v>23200</v>
      </c>
      <c r="EV427" s="2">
        <v>15804</v>
      </c>
      <c r="EW427" s="2">
        <v>11975</v>
      </c>
      <c r="EX427" s="2" t="s">
        <v>285</v>
      </c>
      <c r="EY427" s="2">
        <v>18010</v>
      </c>
    </row>
    <row r="428" spans="1:155" x14ac:dyDescent="0.25">
      <c r="A428" s="2" t="s">
        <v>2897</v>
      </c>
      <c r="B428" s="2">
        <v>495</v>
      </c>
      <c r="C428" s="2" t="s">
        <v>2897</v>
      </c>
      <c r="D428" s="2" t="s">
        <v>2897</v>
      </c>
      <c r="E428" s="2" t="s">
        <v>2898</v>
      </c>
      <c r="F428" s="2" t="s">
        <v>2899</v>
      </c>
      <c r="G428" s="2" t="s">
        <v>2900</v>
      </c>
      <c r="H428" s="2">
        <v>0.99999899999999997</v>
      </c>
      <c r="I428" s="2">
        <v>61.386400000000002</v>
      </c>
      <c r="J428" s="3">
        <v>1.27772E-9</v>
      </c>
      <c r="K428" s="2">
        <v>78.674000000000007</v>
      </c>
      <c r="L428" s="2">
        <v>69.224000000000004</v>
      </c>
      <c r="M428" s="2">
        <v>78.674000000000007</v>
      </c>
      <c r="N428" s="2"/>
      <c r="O428" s="2"/>
      <c r="P428" s="2"/>
      <c r="Q428" s="2"/>
      <c r="R428" s="2">
        <v>0</v>
      </c>
      <c r="S428" s="2">
        <v>0</v>
      </c>
      <c r="T428" s="2"/>
      <c r="U428" s="2" t="s">
        <v>159</v>
      </c>
      <c r="V428" s="2">
        <v>0</v>
      </c>
      <c r="W428" s="2">
        <v>0</v>
      </c>
      <c r="X428" s="2"/>
      <c r="Y428" s="2" t="s">
        <v>159</v>
      </c>
      <c r="Z428" s="2">
        <v>0.99999899999999997</v>
      </c>
      <c r="AA428" s="2">
        <v>61.386400000000002</v>
      </c>
      <c r="AB428" s="3">
        <v>1.27772E-9</v>
      </c>
      <c r="AC428" s="2">
        <v>78.674000000000007</v>
      </c>
      <c r="AD428" s="2"/>
      <c r="AE428" s="2"/>
      <c r="AF428" s="2"/>
      <c r="AG428" s="2"/>
      <c r="AH428" s="2">
        <v>0.99999499999999997</v>
      </c>
      <c r="AI428" s="2">
        <v>53.052300000000002</v>
      </c>
      <c r="AJ428" s="3">
        <v>5.4493999999999998E-9</v>
      </c>
      <c r="AK428" s="2">
        <v>75.682000000000002</v>
      </c>
      <c r="AL428" s="2"/>
      <c r="AM428" s="2"/>
      <c r="AN428" s="2"/>
      <c r="AO428" s="2"/>
      <c r="AP428" s="2">
        <v>0.99971100000000002</v>
      </c>
      <c r="AQ428" s="2">
        <v>35.392099999999999</v>
      </c>
      <c r="AR428" s="3">
        <v>4.9115900000000004E-9</v>
      </c>
      <c r="AS428" s="2">
        <v>76.067999999999998</v>
      </c>
      <c r="AT428" s="2"/>
      <c r="AU428" s="2">
        <v>1</v>
      </c>
      <c r="AV428" s="2" t="s">
        <v>160</v>
      </c>
      <c r="AW428" s="2" t="s">
        <v>2908</v>
      </c>
      <c r="AX428" s="2" t="s">
        <v>197</v>
      </c>
      <c r="AY428" s="2" t="s">
        <v>1667</v>
      </c>
      <c r="AZ428" s="2" t="s">
        <v>2909</v>
      </c>
      <c r="BA428" s="2" t="s">
        <v>2910</v>
      </c>
      <c r="BB428" s="2">
        <v>2</v>
      </c>
      <c r="BC428" s="2">
        <v>2</v>
      </c>
      <c r="BD428" s="2">
        <v>-0.75392000000000003</v>
      </c>
      <c r="BE428" s="2" t="s">
        <v>166</v>
      </c>
      <c r="BF428" s="2" t="s">
        <v>166</v>
      </c>
      <c r="BG428" s="2" t="s">
        <v>166</v>
      </c>
      <c r="BH428" s="2" t="s">
        <v>167</v>
      </c>
      <c r="BI428" s="2" t="s">
        <v>166</v>
      </c>
      <c r="BJ428" s="2" t="s">
        <v>167</v>
      </c>
      <c r="BK428" s="2" t="s">
        <v>166</v>
      </c>
      <c r="BL428" s="2" t="s">
        <v>167</v>
      </c>
      <c r="BM428" s="2">
        <v>66795000</v>
      </c>
      <c r="BN428" s="2">
        <v>66795000</v>
      </c>
      <c r="BO428" s="2">
        <v>0</v>
      </c>
      <c r="BP428" s="2">
        <v>0</v>
      </c>
      <c r="BQ428" s="2" t="s">
        <v>159</v>
      </c>
      <c r="BR428" s="2">
        <v>0</v>
      </c>
      <c r="BS428" s="2">
        <v>3922100</v>
      </c>
      <c r="BT428" s="2">
        <v>376900</v>
      </c>
      <c r="BU428" s="2">
        <v>12500000</v>
      </c>
      <c r="BV428" s="2">
        <v>0</v>
      </c>
      <c r="BW428" s="2">
        <v>21027000</v>
      </c>
      <c r="BX428" s="2">
        <v>0</v>
      </c>
      <c r="BY428" s="2">
        <v>7890000</v>
      </c>
      <c r="BZ428" s="2" t="s">
        <v>159</v>
      </c>
      <c r="CA428" s="2" t="s">
        <v>159</v>
      </c>
      <c r="CB428" s="2" t="s">
        <v>159</v>
      </c>
      <c r="CC428" s="2" t="s">
        <v>159</v>
      </c>
      <c r="CD428" s="2" t="s">
        <v>159</v>
      </c>
      <c r="CE428" s="2" t="s">
        <v>159</v>
      </c>
      <c r="CF428" s="2" t="s">
        <v>159</v>
      </c>
      <c r="CG428" s="2" t="s">
        <v>159</v>
      </c>
      <c r="CH428" s="2">
        <v>0</v>
      </c>
      <c r="CI428" s="2">
        <v>0</v>
      </c>
      <c r="CJ428" s="2">
        <v>0</v>
      </c>
      <c r="CK428" s="2">
        <v>3922100</v>
      </c>
      <c r="CL428" s="2">
        <v>0</v>
      </c>
      <c r="CM428" s="2">
        <v>0</v>
      </c>
      <c r="CN428" s="2">
        <v>376900</v>
      </c>
      <c r="CO428" s="2">
        <v>0</v>
      </c>
      <c r="CP428" s="2">
        <v>0</v>
      </c>
      <c r="CQ428" s="2">
        <v>12500000</v>
      </c>
      <c r="CR428" s="2">
        <v>0</v>
      </c>
      <c r="CS428" s="2">
        <v>0</v>
      </c>
      <c r="CT428" s="2">
        <v>0</v>
      </c>
      <c r="CU428" s="2">
        <v>0</v>
      </c>
      <c r="CV428" s="2">
        <v>0</v>
      </c>
      <c r="CW428" s="2">
        <v>21027000</v>
      </c>
      <c r="CX428" s="2">
        <v>0</v>
      </c>
      <c r="CY428" s="2">
        <v>0</v>
      </c>
      <c r="CZ428" s="2">
        <v>0</v>
      </c>
      <c r="DA428" s="2">
        <v>0</v>
      </c>
      <c r="DB428" s="2">
        <v>0</v>
      </c>
      <c r="DC428" s="2">
        <v>7890000</v>
      </c>
      <c r="DD428" s="2">
        <v>0</v>
      </c>
      <c r="DE428" s="2">
        <v>0</v>
      </c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>
        <v>426</v>
      </c>
      <c r="EG428" s="2">
        <v>175</v>
      </c>
      <c r="EH428" s="2">
        <v>495</v>
      </c>
      <c r="EI428" s="2">
        <v>495</v>
      </c>
      <c r="EJ428" s="2">
        <v>6204</v>
      </c>
      <c r="EK428" s="2">
        <v>7113</v>
      </c>
      <c r="EL428" s="2" t="s">
        <v>2911</v>
      </c>
      <c r="EM428" s="2" t="s">
        <v>2912</v>
      </c>
      <c r="EN428" s="2">
        <v>37705</v>
      </c>
      <c r="EO428" s="2">
        <v>29822</v>
      </c>
      <c r="EP428" s="2" t="s">
        <v>190</v>
      </c>
      <c r="EQ428" s="2">
        <v>49186</v>
      </c>
      <c r="ER428" s="2">
        <v>37705</v>
      </c>
      <c r="ES428" s="2">
        <v>29822</v>
      </c>
      <c r="ET428" s="2" t="s">
        <v>190</v>
      </c>
      <c r="EU428" s="2">
        <v>49186</v>
      </c>
      <c r="EV428" s="2">
        <v>37705</v>
      </c>
      <c r="EW428" s="2">
        <v>29822</v>
      </c>
      <c r="EX428" s="2" t="s">
        <v>190</v>
      </c>
      <c r="EY428" s="2">
        <v>49186</v>
      </c>
    </row>
    <row r="429" spans="1:155" x14ac:dyDescent="0.25">
      <c r="A429" s="2" t="s">
        <v>2897</v>
      </c>
      <c r="B429" s="2">
        <v>232</v>
      </c>
      <c r="C429" s="2" t="s">
        <v>2897</v>
      </c>
      <c r="D429" s="2" t="s">
        <v>2897</v>
      </c>
      <c r="E429" s="2" t="s">
        <v>2898</v>
      </c>
      <c r="F429" s="2" t="s">
        <v>2899</v>
      </c>
      <c r="G429" s="2" t="s">
        <v>2900</v>
      </c>
      <c r="H429" s="2">
        <v>0.99995999999999996</v>
      </c>
      <c r="I429" s="2">
        <v>43.938499999999998</v>
      </c>
      <c r="J429" s="2">
        <v>7.3918999999999999E-3</v>
      </c>
      <c r="K429" s="2">
        <v>116.37</v>
      </c>
      <c r="L429" s="2">
        <v>39.893999999999998</v>
      </c>
      <c r="M429" s="2">
        <v>104.06</v>
      </c>
      <c r="N429" s="2"/>
      <c r="O429" s="2"/>
      <c r="P429" s="2"/>
      <c r="Q429" s="2"/>
      <c r="R429" s="2">
        <v>0.99729299999999999</v>
      </c>
      <c r="S429" s="2">
        <v>25.662800000000001</v>
      </c>
      <c r="T429" s="2">
        <v>1.60725E-2</v>
      </c>
      <c r="U429" s="2">
        <v>116.37</v>
      </c>
      <c r="V429" s="2"/>
      <c r="W429" s="2"/>
      <c r="X429" s="2"/>
      <c r="Y429" s="2"/>
      <c r="Z429" s="2">
        <v>0.99995999999999996</v>
      </c>
      <c r="AA429" s="2">
        <v>43.938499999999998</v>
      </c>
      <c r="AB429" s="2">
        <v>1.42001E-2</v>
      </c>
      <c r="AC429" s="2">
        <v>104.06</v>
      </c>
      <c r="AD429" s="2"/>
      <c r="AE429" s="2"/>
      <c r="AF429" s="2"/>
      <c r="AG429" s="2"/>
      <c r="AH429" s="2">
        <v>0.999888</v>
      </c>
      <c r="AI429" s="2">
        <v>39.513800000000003</v>
      </c>
      <c r="AJ429" s="2">
        <v>7.3918999999999999E-3</v>
      </c>
      <c r="AK429" s="2">
        <v>107.01</v>
      </c>
      <c r="AL429" s="2"/>
      <c r="AM429" s="2"/>
      <c r="AN429" s="2"/>
      <c r="AO429" s="2"/>
      <c r="AP429" s="2">
        <v>0.99203399999999997</v>
      </c>
      <c r="AQ429" s="2">
        <v>20.953099999999999</v>
      </c>
      <c r="AR429" s="2">
        <v>1.7298399999999998E-2</v>
      </c>
      <c r="AS429" s="2">
        <v>86.832999999999998</v>
      </c>
      <c r="AT429" s="2"/>
      <c r="AU429" s="2">
        <v>1</v>
      </c>
      <c r="AV429" s="2" t="s">
        <v>160</v>
      </c>
      <c r="AW429" s="2" t="s">
        <v>2913</v>
      </c>
      <c r="AX429" s="2" t="s">
        <v>197</v>
      </c>
      <c r="AY429" s="2" t="s">
        <v>393</v>
      </c>
      <c r="AZ429" s="2" t="s">
        <v>2914</v>
      </c>
      <c r="BA429" s="2" t="s">
        <v>2915</v>
      </c>
      <c r="BB429" s="2">
        <v>3</v>
      </c>
      <c r="BC429" s="2">
        <v>2</v>
      </c>
      <c r="BD429" s="2">
        <v>-0.23982000000000001</v>
      </c>
      <c r="BE429" s="2" t="s">
        <v>166</v>
      </c>
      <c r="BF429" s="2" t="s">
        <v>167</v>
      </c>
      <c r="BG429" s="2" t="s">
        <v>166</v>
      </c>
      <c r="BH429" s="2" t="s">
        <v>167</v>
      </c>
      <c r="BI429" s="2" t="s">
        <v>166</v>
      </c>
      <c r="BJ429" s="2" t="s">
        <v>167</v>
      </c>
      <c r="BK429" s="2" t="s">
        <v>166</v>
      </c>
      <c r="BL429" s="2" t="s">
        <v>167</v>
      </c>
      <c r="BM429" s="2">
        <v>9473000</v>
      </c>
      <c r="BN429" s="2">
        <v>9473000</v>
      </c>
      <c r="BO429" s="2">
        <v>0</v>
      </c>
      <c r="BP429" s="2">
        <v>0</v>
      </c>
      <c r="BQ429" s="2" t="s">
        <v>159</v>
      </c>
      <c r="BR429" s="2">
        <v>0</v>
      </c>
      <c r="BS429" s="2">
        <v>3166900</v>
      </c>
      <c r="BT429" s="2">
        <v>0</v>
      </c>
      <c r="BU429" s="2">
        <v>2655400</v>
      </c>
      <c r="BV429" s="2">
        <v>0</v>
      </c>
      <c r="BW429" s="2">
        <v>2691200</v>
      </c>
      <c r="BX429" s="2">
        <v>0</v>
      </c>
      <c r="BY429" s="2">
        <v>959450</v>
      </c>
      <c r="BZ429" s="2" t="s">
        <v>159</v>
      </c>
      <c r="CA429" s="2" t="s">
        <v>159</v>
      </c>
      <c r="CB429" s="2" t="s">
        <v>159</v>
      </c>
      <c r="CC429" s="2" t="s">
        <v>159</v>
      </c>
      <c r="CD429" s="2" t="s">
        <v>159</v>
      </c>
      <c r="CE429" s="2" t="s">
        <v>159</v>
      </c>
      <c r="CF429" s="2" t="s">
        <v>159</v>
      </c>
      <c r="CG429" s="2" t="s">
        <v>159</v>
      </c>
      <c r="CH429" s="2">
        <v>0</v>
      </c>
      <c r="CI429" s="2">
        <v>0</v>
      </c>
      <c r="CJ429" s="2">
        <v>0</v>
      </c>
      <c r="CK429" s="2">
        <v>3166900</v>
      </c>
      <c r="CL429" s="2">
        <v>0</v>
      </c>
      <c r="CM429" s="2">
        <v>0</v>
      </c>
      <c r="CN429" s="2">
        <v>0</v>
      </c>
      <c r="CO429" s="2">
        <v>0</v>
      </c>
      <c r="CP429" s="2">
        <v>0</v>
      </c>
      <c r="CQ429" s="2">
        <v>2655400</v>
      </c>
      <c r="CR429" s="2">
        <v>0</v>
      </c>
      <c r="CS429" s="2">
        <v>0</v>
      </c>
      <c r="CT429" s="2">
        <v>0</v>
      </c>
      <c r="CU429" s="2">
        <v>0</v>
      </c>
      <c r="CV429" s="2">
        <v>0</v>
      </c>
      <c r="CW429" s="2">
        <v>2691200</v>
      </c>
      <c r="CX429" s="2">
        <v>0</v>
      </c>
      <c r="CY429" s="2">
        <v>0</v>
      </c>
      <c r="CZ429" s="2">
        <v>0</v>
      </c>
      <c r="DA429" s="2">
        <v>0</v>
      </c>
      <c r="DB429" s="2">
        <v>0</v>
      </c>
      <c r="DC429" s="2">
        <v>959450</v>
      </c>
      <c r="DD429" s="2">
        <v>0</v>
      </c>
      <c r="DE429" s="2">
        <v>0</v>
      </c>
      <c r="DF429" s="2"/>
      <c r="DG429" s="2"/>
      <c r="DH429" s="2"/>
      <c r="DI429" s="2"/>
      <c r="DJ429" s="2"/>
      <c r="DK429" s="2"/>
      <c r="DL429" s="2"/>
      <c r="DM429" s="2"/>
      <c r="DN429" s="2"/>
      <c r="DO429" s="2"/>
      <c r="DP429" s="2"/>
      <c r="DQ429" s="2"/>
      <c r="DR429" s="2"/>
      <c r="DS429" s="2"/>
      <c r="DT429" s="2"/>
      <c r="DU429" s="2"/>
      <c r="DV429" s="2"/>
      <c r="DW429" s="2"/>
      <c r="DX429" s="2"/>
      <c r="DY429" s="2"/>
      <c r="DZ429" s="2"/>
      <c r="EA429" s="2"/>
      <c r="EB429" s="2"/>
      <c r="EC429" s="2"/>
      <c r="ED429" s="2"/>
      <c r="EE429" s="2"/>
      <c r="EF429" s="2">
        <v>427</v>
      </c>
      <c r="EG429" s="2">
        <v>175</v>
      </c>
      <c r="EH429" s="2">
        <v>232</v>
      </c>
      <c r="EI429" s="2">
        <v>232</v>
      </c>
      <c r="EJ429" s="2">
        <v>7239</v>
      </c>
      <c r="EK429" s="2">
        <v>8312</v>
      </c>
      <c r="EL429" s="2" t="s">
        <v>2916</v>
      </c>
      <c r="EM429" s="2" t="s">
        <v>2917</v>
      </c>
      <c r="EN429" s="2">
        <v>44624</v>
      </c>
      <c r="EO429" s="2">
        <v>35257</v>
      </c>
      <c r="EP429" s="2" t="s">
        <v>190</v>
      </c>
      <c r="EQ429" s="2">
        <v>18773</v>
      </c>
      <c r="ER429" s="2">
        <v>44623</v>
      </c>
      <c r="ES429" s="2">
        <v>35253</v>
      </c>
      <c r="ET429" s="2" t="s">
        <v>285</v>
      </c>
      <c r="EU429" s="2">
        <v>18127</v>
      </c>
      <c r="EV429" s="2">
        <v>44625</v>
      </c>
      <c r="EW429" s="2">
        <v>35262</v>
      </c>
      <c r="EX429" s="2" t="s">
        <v>172</v>
      </c>
      <c r="EY429" s="2">
        <v>18532</v>
      </c>
    </row>
    <row r="430" spans="1:155" x14ac:dyDescent="0.25">
      <c r="A430" s="2" t="s">
        <v>2918</v>
      </c>
      <c r="B430" s="2">
        <v>715</v>
      </c>
      <c r="C430" s="2" t="s">
        <v>2918</v>
      </c>
      <c r="D430" s="2" t="s">
        <v>2918</v>
      </c>
      <c r="E430" s="2" t="s">
        <v>2919</v>
      </c>
      <c r="F430" s="2" t="s">
        <v>2920</v>
      </c>
      <c r="G430" s="2" t="s">
        <v>2921</v>
      </c>
      <c r="H430" s="2">
        <v>0.99992000000000003</v>
      </c>
      <c r="I430" s="2">
        <v>40.944000000000003</v>
      </c>
      <c r="J430" s="3">
        <v>2.7188700000000001E-9</v>
      </c>
      <c r="K430" s="2">
        <v>96.603999999999999</v>
      </c>
      <c r="L430" s="2">
        <v>75.870999999999995</v>
      </c>
      <c r="M430" s="2">
        <v>96.603999999999999</v>
      </c>
      <c r="N430" s="2">
        <v>0</v>
      </c>
      <c r="O430" s="2">
        <v>0</v>
      </c>
      <c r="P430" s="2"/>
      <c r="Q430" s="2" t="s">
        <v>159</v>
      </c>
      <c r="R430" s="2"/>
      <c r="S430" s="2"/>
      <c r="T430" s="2"/>
      <c r="U430" s="2"/>
      <c r="V430" s="2">
        <v>0.99415200000000004</v>
      </c>
      <c r="W430" s="2">
        <v>22.304400000000001</v>
      </c>
      <c r="X430" s="2">
        <v>3.1831799999999999E-3</v>
      </c>
      <c r="Y430" s="2">
        <v>40.377000000000002</v>
      </c>
      <c r="Z430" s="2"/>
      <c r="AA430" s="2"/>
      <c r="AB430" s="2"/>
      <c r="AC430" s="2"/>
      <c r="AD430" s="2"/>
      <c r="AE430" s="2"/>
      <c r="AF430" s="2"/>
      <c r="AG430" s="2"/>
      <c r="AH430" s="2">
        <v>0.99861200000000006</v>
      </c>
      <c r="AI430" s="2">
        <v>28.569400000000002</v>
      </c>
      <c r="AJ430" s="2">
        <v>2.2356400000000001E-3</v>
      </c>
      <c r="AK430" s="2">
        <v>54.023000000000003</v>
      </c>
      <c r="AL430" s="2"/>
      <c r="AM430" s="2"/>
      <c r="AN430" s="2"/>
      <c r="AO430" s="2"/>
      <c r="AP430" s="2">
        <v>0.99992000000000003</v>
      </c>
      <c r="AQ430" s="2">
        <v>40.944000000000003</v>
      </c>
      <c r="AR430" s="3">
        <v>2.7188700000000001E-9</v>
      </c>
      <c r="AS430" s="2">
        <v>96.603999999999999</v>
      </c>
      <c r="AT430" s="2"/>
      <c r="AU430" s="2">
        <v>1</v>
      </c>
      <c r="AV430" s="2" t="s">
        <v>160</v>
      </c>
      <c r="AW430" s="2" t="s">
        <v>2922</v>
      </c>
      <c r="AX430" s="2" t="s">
        <v>197</v>
      </c>
      <c r="AY430" s="2" t="s">
        <v>1347</v>
      </c>
      <c r="AZ430" s="2" t="s">
        <v>2923</v>
      </c>
      <c r="BA430" s="2" t="s">
        <v>2924</v>
      </c>
      <c r="BB430" s="2">
        <v>3</v>
      </c>
      <c r="BC430" s="2">
        <v>2</v>
      </c>
      <c r="BD430" s="2">
        <v>-0.30512</v>
      </c>
      <c r="BE430" s="2" t="s">
        <v>166</v>
      </c>
      <c r="BF430" s="2" t="s">
        <v>166</v>
      </c>
      <c r="BG430" s="2" t="s">
        <v>167</v>
      </c>
      <c r="BH430" s="2" t="s">
        <v>166</v>
      </c>
      <c r="BI430" s="2" t="s">
        <v>166</v>
      </c>
      <c r="BJ430" s="2" t="s">
        <v>166</v>
      </c>
      <c r="BK430" s="2" t="s">
        <v>166</v>
      </c>
      <c r="BL430" s="2" t="s">
        <v>167</v>
      </c>
      <c r="BM430" s="2">
        <v>22427000</v>
      </c>
      <c r="BN430" s="2">
        <v>22427000</v>
      </c>
      <c r="BO430" s="2">
        <v>0</v>
      </c>
      <c r="BP430" s="2">
        <v>0</v>
      </c>
      <c r="BQ430" s="2" t="s">
        <v>159</v>
      </c>
      <c r="BR430" s="2">
        <v>0</v>
      </c>
      <c r="BS430" s="2">
        <v>0</v>
      </c>
      <c r="BT430" s="2">
        <v>349560</v>
      </c>
      <c r="BU430" s="2">
        <v>0</v>
      </c>
      <c r="BV430" s="2">
        <v>0</v>
      </c>
      <c r="BW430" s="2">
        <v>16629000</v>
      </c>
      <c r="BX430" s="2">
        <v>0</v>
      </c>
      <c r="BY430" s="2">
        <v>5447700</v>
      </c>
      <c r="BZ430" s="2" t="s">
        <v>159</v>
      </c>
      <c r="CA430" s="2" t="s">
        <v>159</v>
      </c>
      <c r="CB430" s="2" t="s">
        <v>159</v>
      </c>
      <c r="CC430" s="2" t="s">
        <v>159</v>
      </c>
      <c r="CD430" s="2" t="s">
        <v>159</v>
      </c>
      <c r="CE430" s="2" t="s">
        <v>159</v>
      </c>
      <c r="CF430" s="2" t="s">
        <v>159</v>
      </c>
      <c r="CG430" s="2" t="s">
        <v>159</v>
      </c>
      <c r="CH430" s="2">
        <v>0</v>
      </c>
      <c r="CI430" s="2">
        <v>0</v>
      </c>
      <c r="CJ430" s="2">
        <v>0</v>
      </c>
      <c r="CK430" s="2">
        <v>0</v>
      </c>
      <c r="CL430" s="2">
        <v>0</v>
      </c>
      <c r="CM430" s="2">
        <v>0</v>
      </c>
      <c r="CN430" s="2">
        <v>349560</v>
      </c>
      <c r="CO430" s="2">
        <v>0</v>
      </c>
      <c r="CP430" s="2">
        <v>0</v>
      </c>
      <c r="CQ430" s="2">
        <v>0</v>
      </c>
      <c r="CR430" s="2">
        <v>0</v>
      </c>
      <c r="CS430" s="2">
        <v>0</v>
      </c>
      <c r="CT430" s="2">
        <v>0</v>
      </c>
      <c r="CU430" s="2">
        <v>0</v>
      </c>
      <c r="CV430" s="2">
        <v>0</v>
      </c>
      <c r="CW430" s="2">
        <v>16629000</v>
      </c>
      <c r="CX430" s="2">
        <v>0</v>
      </c>
      <c r="CY430" s="2">
        <v>0</v>
      </c>
      <c r="CZ430" s="2">
        <v>0</v>
      </c>
      <c r="DA430" s="2">
        <v>0</v>
      </c>
      <c r="DB430" s="2">
        <v>0</v>
      </c>
      <c r="DC430" s="2">
        <v>5447700</v>
      </c>
      <c r="DD430" s="2">
        <v>0</v>
      </c>
      <c r="DE430" s="2">
        <v>0</v>
      </c>
      <c r="DF430" s="2"/>
      <c r="DG430" s="2"/>
      <c r="DH430" s="2"/>
      <c r="DI430" s="2"/>
      <c r="DJ430" s="2"/>
      <c r="DK430" s="2"/>
      <c r="DL430" s="2"/>
      <c r="DM430" s="2"/>
      <c r="DN430" s="2"/>
      <c r="DO430" s="2"/>
      <c r="DP430" s="2"/>
      <c r="DQ430" s="2"/>
      <c r="DR430" s="2"/>
      <c r="DS430" s="2"/>
      <c r="DT430" s="2"/>
      <c r="DU430" s="2"/>
      <c r="DV430" s="2"/>
      <c r="DW430" s="2"/>
      <c r="DX430" s="2"/>
      <c r="DY430" s="2"/>
      <c r="DZ430" s="2"/>
      <c r="EA430" s="2"/>
      <c r="EB430" s="2"/>
      <c r="EC430" s="2"/>
      <c r="ED430" s="2"/>
      <c r="EE430" s="2"/>
      <c r="EF430" s="2">
        <v>428</v>
      </c>
      <c r="EG430" s="2">
        <v>176</v>
      </c>
      <c r="EH430" s="2">
        <v>715</v>
      </c>
      <c r="EI430" s="2">
        <v>715</v>
      </c>
      <c r="EJ430" s="2">
        <v>1763</v>
      </c>
      <c r="EK430" s="2">
        <v>2003</v>
      </c>
      <c r="EL430" s="2" t="s">
        <v>2925</v>
      </c>
      <c r="EM430" s="2" t="s">
        <v>2926</v>
      </c>
      <c r="EN430" s="2">
        <v>11058</v>
      </c>
      <c r="EO430" s="2">
        <v>8409</v>
      </c>
      <c r="EP430" s="2" t="s">
        <v>171</v>
      </c>
      <c r="EQ430" s="2">
        <v>32317</v>
      </c>
      <c r="ER430" s="2">
        <v>11058</v>
      </c>
      <c r="ES430" s="2">
        <v>8409</v>
      </c>
      <c r="ET430" s="2" t="s">
        <v>171</v>
      </c>
      <c r="EU430" s="2">
        <v>32317</v>
      </c>
      <c r="EV430" s="2">
        <v>11058</v>
      </c>
      <c r="EW430" s="2">
        <v>8409</v>
      </c>
      <c r="EX430" s="2" t="s">
        <v>171</v>
      </c>
      <c r="EY430" s="2">
        <v>32317</v>
      </c>
    </row>
    <row r="431" spans="1:155" x14ac:dyDescent="0.25">
      <c r="A431" s="2" t="s">
        <v>2918</v>
      </c>
      <c r="B431" s="2">
        <v>718</v>
      </c>
      <c r="C431" s="2" t="s">
        <v>2918</v>
      </c>
      <c r="D431" s="2" t="s">
        <v>2918</v>
      </c>
      <c r="E431" s="2" t="s">
        <v>2919</v>
      </c>
      <c r="F431" s="2" t="s">
        <v>2920</v>
      </c>
      <c r="G431" s="2" t="s">
        <v>2921</v>
      </c>
      <c r="H431" s="2">
        <v>0.99471600000000004</v>
      </c>
      <c r="I431" s="2">
        <v>22.747399999999999</v>
      </c>
      <c r="J431" s="3">
        <v>1.54242E-13</v>
      </c>
      <c r="K431" s="2">
        <v>74.587000000000003</v>
      </c>
      <c r="L431" s="2">
        <v>63.578000000000003</v>
      </c>
      <c r="M431" s="2">
        <v>51.03</v>
      </c>
      <c r="N431" s="2">
        <v>0</v>
      </c>
      <c r="O431" s="2">
        <v>0</v>
      </c>
      <c r="P431" s="2"/>
      <c r="Q431" s="2" t="s">
        <v>159</v>
      </c>
      <c r="R431" s="2">
        <v>0.987456</v>
      </c>
      <c r="S431" s="2">
        <v>18.960799999999999</v>
      </c>
      <c r="T431" s="3">
        <v>7.7403999999999996E-6</v>
      </c>
      <c r="U431" s="2">
        <v>74.296000000000006</v>
      </c>
      <c r="V431" s="2">
        <v>0</v>
      </c>
      <c r="W431" s="2">
        <v>0</v>
      </c>
      <c r="X431" s="2"/>
      <c r="Y431" s="2" t="s">
        <v>159</v>
      </c>
      <c r="Z431" s="2"/>
      <c r="AA431" s="2"/>
      <c r="AB431" s="2"/>
      <c r="AC431" s="2"/>
      <c r="AD431" s="2"/>
      <c r="AE431" s="2"/>
      <c r="AF431" s="2"/>
      <c r="AG431" s="2"/>
      <c r="AH431" s="2">
        <v>0.96738900000000005</v>
      </c>
      <c r="AI431" s="2">
        <v>14.7224</v>
      </c>
      <c r="AJ431" s="3">
        <v>1.54242E-13</v>
      </c>
      <c r="AK431" s="2">
        <v>74.587000000000003</v>
      </c>
      <c r="AL431" s="2">
        <v>0.99471600000000004</v>
      </c>
      <c r="AM431" s="2">
        <v>22.747399999999999</v>
      </c>
      <c r="AN431" s="2">
        <v>1.0436899999999999E-3</v>
      </c>
      <c r="AO431" s="2">
        <v>51.03</v>
      </c>
      <c r="AP431" s="2">
        <v>0.98245000000000005</v>
      </c>
      <c r="AQ431" s="2">
        <v>17.480399999999999</v>
      </c>
      <c r="AR431" s="2">
        <v>2.33387E-3</v>
      </c>
      <c r="AS431" s="2">
        <v>44.252000000000002</v>
      </c>
      <c r="AT431" s="2"/>
      <c r="AU431" s="2">
        <v>1</v>
      </c>
      <c r="AV431" s="2" t="s">
        <v>160</v>
      </c>
      <c r="AW431" s="2" t="s">
        <v>2927</v>
      </c>
      <c r="AX431" s="2" t="s">
        <v>197</v>
      </c>
      <c r="AY431" s="2" t="s">
        <v>456</v>
      </c>
      <c r="AZ431" s="2" t="s">
        <v>2928</v>
      </c>
      <c r="BA431" s="2" t="s">
        <v>2929</v>
      </c>
      <c r="BB431" s="2">
        <v>6</v>
      </c>
      <c r="BC431" s="2">
        <v>2</v>
      </c>
      <c r="BD431" s="2">
        <v>0.27088000000000001</v>
      </c>
      <c r="BE431" s="2" t="s">
        <v>166</v>
      </c>
      <c r="BF431" s="2" t="s">
        <v>167</v>
      </c>
      <c r="BG431" s="2" t="s">
        <v>166</v>
      </c>
      <c r="BH431" s="2" t="s">
        <v>166</v>
      </c>
      <c r="BI431" s="2" t="s">
        <v>166</v>
      </c>
      <c r="BJ431" s="2" t="s">
        <v>167</v>
      </c>
      <c r="BK431" s="2" t="s">
        <v>167</v>
      </c>
      <c r="BL431" s="2" t="s">
        <v>167</v>
      </c>
      <c r="BM431" s="2">
        <v>8992000</v>
      </c>
      <c r="BN431" s="2">
        <v>8992000</v>
      </c>
      <c r="BO431" s="2">
        <v>0</v>
      </c>
      <c r="BP431" s="2">
        <v>0</v>
      </c>
      <c r="BQ431" s="2" t="s">
        <v>159</v>
      </c>
      <c r="BR431" s="2">
        <v>358470</v>
      </c>
      <c r="BS431" s="2">
        <v>4817400</v>
      </c>
      <c r="BT431" s="2">
        <v>174990</v>
      </c>
      <c r="BU431" s="2">
        <v>0</v>
      </c>
      <c r="BV431" s="2">
        <v>0</v>
      </c>
      <c r="BW431" s="2">
        <v>0</v>
      </c>
      <c r="BX431" s="2">
        <v>617720</v>
      </c>
      <c r="BY431" s="2">
        <v>3023400</v>
      </c>
      <c r="BZ431" s="2" t="s">
        <v>159</v>
      </c>
      <c r="CA431" s="2" t="s">
        <v>159</v>
      </c>
      <c r="CB431" s="2" t="s">
        <v>159</v>
      </c>
      <c r="CC431" s="2" t="s">
        <v>159</v>
      </c>
      <c r="CD431" s="2" t="s">
        <v>159</v>
      </c>
      <c r="CE431" s="2" t="s">
        <v>159</v>
      </c>
      <c r="CF431" s="2" t="s">
        <v>159</v>
      </c>
      <c r="CG431" s="2" t="s">
        <v>159</v>
      </c>
      <c r="CH431" s="2">
        <v>358470</v>
      </c>
      <c r="CI431" s="2">
        <v>0</v>
      </c>
      <c r="CJ431" s="2">
        <v>0</v>
      </c>
      <c r="CK431" s="2">
        <v>4817400</v>
      </c>
      <c r="CL431" s="2">
        <v>0</v>
      </c>
      <c r="CM431" s="2">
        <v>0</v>
      </c>
      <c r="CN431" s="2">
        <v>174990</v>
      </c>
      <c r="CO431" s="2">
        <v>0</v>
      </c>
      <c r="CP431" s="2">
        <v>0</v>
      </c>
      <c r="CQ431" s="2">
        <v>0</v>
      </c>
      <c r="CR431" s="2">
        <v>0</v>
      </c>
      <c r="CS431" s="2">
        <v>0</v>
      </c>
      <c r="CT431" s="2">
        <v>0</v>
      </c>
      <c r="CU431" s="2">
        <v>0</v>
      </c>
      <c r="CV431" s="2">
        <v>0</v>
      </c>
      <c r="CW431" s="2">
        <v>0</v>
      </c>
      <c r="CX431" s="2">
        <v>0</v>
      </c>
      <c r="CY431" s="2">
        <v>0</v>
      </c>
      <c r="CZ431" s="2">
        <v>617720</v>
      </c>
      <c r="DA431" s="2">
        <v>0</v>
      </c>
      <c r="DB431" s="2">
        <v>0</v>
      </c>
      <c r="DC431" s="2">
        <v>3023400</v>
      </c>
      <c r="DD431" s="2">
        <v>0</v>
      </c>
      <c r="DE431" s="2">
        <v>0</v>
      </c>
      <c r="DF431" s="2"/>
      <c r="DG431" s="2"/>
      <c r="DH431" s="2"/>
      <c r="DI431" s="2"/>
      <c r="DJ431" s="2"/>
      <c r="DK431" s="2"/>
      <c r="DL431" s="2"/>
      <c r="DM431" s="2"/>
      <c r="DN431" s="2"/>
      <c r="DO431" s="2"/>
      <c r="DP431" s="2"/>
      <c r="DQ431" s="2"/>
      <c r="DR431" s="2"/>
      <c r="DS431" s="2"/>
      <c r="DT431" s="2"/>
      <c r="DU431" s="2"/>
      <c r="DV431" s="2"/>
      <c r="DW431" s="2"/>
      <c r="DX431" s="2"/>
      <c r="DY431" s="2"/>
      <c r="DZ431" s="2"/>
      <c r="EA431" s="2"/>
      <c r="EB431" s="2"/>
      <c r="EC431" s="2"/>
      <c r="ED431" s="2"/>
      <c r="EE431" s="2"/>
      <c r="EF431" s="2">
        <v>429</v>
      </c>
      <c r="EG431" s="2">
        <v>176</v>
      </c>
      <c r="EH431" s="2">
        <v>718</v>
      </c>
      <c r="EI431" s="2">
        <v>718</v>
      </c>
      <c r="EJ431" s="2">
        <v>1763</v>
      </c>
      <c r="EK431" s="2">
        <v>2003</v>
      </c>
      <c r="EL431" s="2" t="s">
        <v>2930</v>
      </c>
      <c r="EM431" s="2" t="s">
        <v>2931</v>
      </c>
      <c r="EN431" s="2">
        <v>11053</v>
      </c>
      <c r="EO431" s="2">
        <v>8403</v>
      </c>
      <c r="EP431" s="2" t="s">
        <v>398</v>
      </c>
      <c r="EQ431" s="2">
        <v>30675</v>
      </c>
      <c r="ER431" s="2">
        <v>11055</v>
      </c>
      <c r="ES431" s="2">
        <v>8405</v>
      </c>
      <c r="ET431" s="2" t="s">
        <v>172</v>
      </c>
      <c r="EU431" s="2">
        <v>34270</v>
      </c>
      <c r="EV431" s="2">
        <v>11055</v>
      </c>
      <c r="EW431" s="2">
        <v>8405</v>
      </c>
      <c r="EX431" s="2" t="s">
        <v>172</v>
      </c>
      <c r="EY431" s="2">
        <v>34270</v>
      </c>
    </row>
    <row r="432" spans="1:155" x14ac:dyDescent="0.25">
      <c r="A432" s="2" t="s">
        <v>2918</v>
      </c>
      <c r="B432" s="2">
        <v>38</v>
      </c>
      <c r="C432" s="2" t="s">
        <v>2918</v>
      </c>
      <c r="D432" s="2" t="s">
        <v>2918</v>
      </c>
      <c r="E432" s="2" t="s">
        <v>2919</v>
      </c>
      <c r="F432" s="2" t="s">
        <v>2920</v>
      </c>
      <c r="G432" s="2" t="s">
        <v>2921</v>
      </c>
      <c r="H432" s="2">
        <v>0.499697</v>
      </c>
      <c r="I432" s="2">
        <v>0</v>
      </c>
      <c r="J432" s="3">
        <v>1.06186E-39</v>
      </c>
      <c r="K432" s="2">
        <v>71.299000000000007</v>
      </c>
      <c r="L432" s="2">
        <v>69.301000000000002</v>
      </c>
      <c r="M432" s="2">
        <v>40.799999999999997</v>
      </c>
      <c r="N432" s="2">
        <v>0</v>
      </c>
      <c r="O432" s="2">
        <v>0</v>
      </c>
      <c r="P432" s="2"/>
      <c r="Q432" s="2" t="s">
        <v>159</v>
      </c>
      <c r="R432" s="2">
        <v>0.49788300000000002</v>
      </c>
      <c r="S432" s="2">
        <v>0</v>
      </c>
      <c r="T432" s="3">
        <v>1.06186E-39</v>
      </c>
      <c r="U432" s="2">
        <v>71.299000000000007</v>
      </c>
      <c r="V432" s="2"/>
      <c r="W432" s="2"/>
      <c r="X432" s="2"/>
      <c r="Y432" s="2"/>
      <c r="Z432" s="2"/>
      <c r="AA432" s="2"/>
      <c r="AB432" s="2"/>
      <c r="AC432" s="2"/>
      <c r="AD432" s="2">
        <v>0</v>
      </c>
      <c r="AE432" s="2">
        <v>0</v>
      </c>
      <c r="AF432" s="2"/>
      <c r="AG432" s="2" t="s">
        <v>159</v>
      </c>
      <c r="AH432" s="2">
        <v>0.499697</v>
      </c>
      <c r="AI432" s="2">
        <v>0</v>
      </c>
      <c r="AJ432" s="3">
        <v>1.8475099999999999E-14</v>
      </c>
      <c r="AK432" s="2">
        <v>40.799999999999997</v>
      </c>
      <c r="AL432" s="2">
        <v>0</v>
      </c>
      <c r="AM432" s="2">
        <v>0</v>
      </c>
      <c r="AN432" s="2"/>
      <c r="AO432" s="2" t="s">
        <v>159</v>
      </c>
      <c r="AP432" s="2">
        <v>0.49083300000000002</v>
      </c>
      <c r="AQ432" s="2">
        <v>0</v>
      </c>
      <c r="AR432" s="3">
        <v>1.03114E-17</v>
      </c>
      <c r="AS432" s="2">
        <v>47.802999999999997</v>
      </c>
      <c r="AT432" s="2"/>
      <c r="AU432" s="2"/>
      <c r="AV432" s="2" t="s">
        <v>160</v>
      </c>
      <c r="AW432" s="2" t="s">
        <v>2932</v>
      </c>
      <c r="AX432" s="2" t="s">
        <v>197</v>
      </c>
      <c r="AY432" s="2" t="s">
        <v>2514</v>
      </c>
      <c r="AZ432" s="2" t="s">
        <v>2933</v>
      </c>
      <c r="BA432" s="2" t="s">
        <v>2934</v>
      </c>
      <c r="BB432" s="2">
        <v>10</v>
      </c>
      <c r="BC432" s="2">
        <v>4</v>
      </c>
      <c r="BD432" s="2">
        <v>0.95835000000000004</v>
      </c>
      <c r="BE432" s="2" t="s">
        <v>166</v>
      </c>
      <c r="BF432" s="2" t="s">
        <v>166</v>
      </c>
      <c r="BG432" s="2" t="s">
        <v>166</v>
      </c>
      <c r="BH432" s="2" t="s">
        <v>166</v>
      </c>
      <c r="BI432" s="2" t="s">
        <v>166</v>
      </c>
      <c r="BJ432" s="2" t="s">
        <v>166</v>
      </c>
      <c r="BK432" s="2" t="s">
        <v>166</v>
      </c>
      <c r="BL432" s="2" t="s">
        <v>166</v>
      </c>
      <c r="BM432" s="2">
        <v>0</v>
      </c>
      <c r="BN432" s="2">
        <v>0</v>
      </c>
      <c r="BO432" s="2">
        <v>0</v>
      </c>
      <c r="BP432" s="2">
        <v>0</v>
      </c>
      <c r="BQ432" s="2" t="s">
        <v>159</v>
      </c>
      <c r="BR432" s="2">
        <v>0</v>
      </c>
      <c r="BS432" s="2">
        <v>0</v>
      </c>
      <c r="BT432" s="2">
        <v>0</v>
      </c>
      <c r="BU432" s="2">
        <v>0</v>
      </c>
      <c r="BV432" s="2">
        <v>0</v>
      </c>
      <c r="BW432" s="2">
        <v>0</v>
      </c>
      <c r="BX432" s="2">
        <v>0</v>
      </c>
      <c r="BY432" s="2">
        <v>0</v>
      </c>
      <c r="BZ432" s="2" t="s">
        <v>159</v>
      </c>
      <c r="CA432" s="2" t="s">
        <v>159</v>
      </c>
      <c r="CB432" s="2" t="s">
        <v>159</v>
      </c>
      <c r="CC432" s="2" t="s">
        <v>159</v>
      </c>
      <c r="CD432" s="2" t="s">
        <v>159</v>
      </c>
      <c r="CE432" s="2" t="s">
        <v>159</v>
      </c>
      <c r="CF432" s="2" t="s">
        <v>159</v>
      </c>
      <c r="CG432" s="2" t="s">
        <v>159</v>
      </c>
      <c r="CH432" s="2">
        <v>0</v>
      </c>
      <c r="CI432" s="2">
        <v>0</v>
      </c>
      <c r="CJ432" s="2">
        <v>0</v>
      </c>
      <c r="CK432" s="2">
        <v>0</v>
      </c>
      <c r="CL432" s="2">
        <v>0</v>
      </c>
      <c r="CM432" s="2">
        <v>0</v>
      </c>
      <c r="CN432" s="2">
        <v>0</v>
      </c>
      <c r="CO432" s="2">
        <v>0</v>
      </c>
      <c r="CP432" s="2">
        <v>0</v>
      </c>
      <c r="CQ432" s="2">
        <v>0</v>
      </c>
      <c r="CR432" s="2">
        <v>0</v>
      </c>
      <c r="CS432" s="2">
        <v>0</v>
      </c>
      <c r="CT432" s="2">
        <v>0</v>
      </c>
      <c r="CU432" s="2">
        <v>0</v>
      </c>
      <c r="CV432" s="2">
        <v>0</v>
      </c>
      <c r="CW432" s="2">
        <v>0</v>
      </c>
      <c r="CX432" s="2">
        <v>0</v>
      </c>
      <c r="CY432" s="2">
        <v>0</v>
      </c>
      <c r="CZ432" s="2">
        <v>0</v>
      </c>
      <c r="DA432" s="2">
        <v>0</v>
      </c>
      <c r="DB432" s="2">
        <v>0</v>
      </c>
      <c r="DC432" s="2">
        <v>0</v>
      </c>
      <c r="DD432" s="2">
        <v>0</v>
      </c>
      <c r="DE432" s="2">
        <v>0</v>
      </c>
      <c r="DF432" s="2"/>
      <c r="DG432" s="2"/>
      <c r="DH432" s="2"/>
      <c r="DI432" s="2"/>
      <c r="DJ432" s="2"/>
      <c r="DK432" s="2"/>
      <c r="DL432" s="2"/>
      <c r="DM432" s="2"/>
      <c r="DN432" s="2"/>
      <c r="DO432" s="2"/>
      <c r="DP432" s="2"/>
      <c r="DQ432" s="2"/>
      <c r="DR432" s="2"/>
      <c r="DS432" s="2"/>
      <c r="DT432" s="2"/>
      <c r="DU432" s="2"/>
      <c r="DV432" s="2"/>
      <c r="DW432" s="2"/>
      <c r="DX432" s="2"/>
      <c r="DY432" s="2"/>
      <c r="DZ432" s="2"/>
      <c r="EA432" s="2"/>
      <c r="EB432" s="2"/>
      <c r="EC432" s="2"/>
      <c r="ED432" s="2"/>
      <c r="EE432" s="2"/>
      <c r="EF432" s="2">
        <v>430</v>
      </c>
      <c r="EG432" s="2">
        <v>176</v>
      </c>
      <c r="EH432" s="2">
        <v>38</v>
      </c>
      <c r="EI432" s="2">
        <v>38</v>
      </c>
      <c r="EJ432" s="2" t="s">
        <v>2935</v>
      </c>
      <c r="EK432" s="2" t="s">
        <v>2936</v>
      </c>
      <c r="EL432" s="2"/>
      <c r="EM432" s="2"/>
      <c r="EN432" s="2">
        <v>13332</v>
      </c>
      <c r="EO432" s="2">
        <v>10083</v>
      </c>
      <c r="EP432" s="2" t="s">
        <v>172</v>
      </c>
      <c r="EQ432" s="2">
        <v>27389</v>
      </c>
      <c r="ER432" s="2">
        <v>13325</v>
      </c>
      <c r="ES432" s="2">
        <v>10076</v>
      </c>
      <c r="ET432" s="2" t="s">
        <v>285</v>
      </c>
      <c r="EU432" s="2">
        <v>31507</v>
      </c>
      <c r="EV432" s="2">
        <v>13325</v>
      </c>
      <c r="EW432" s="2">
        <v>10076</v>
      </c>
      <c r="EX432" s="2" t="s">
        <v>285</v>
      </c>
      <c r="EY432" s="2">
        <v>31507</v>
      </c>
    </row>
    <row r="433" spans="1:155" x14ac:dyDescent="0.25">
      <c r="A433" s="2" t="s">
        <v>2918</v>
      </c>
      <c r="B433" s="2">
        <v>39</v>
      </c>
      <c r="C433" s="2" t="s">
        <v>2918</v>
      </c>
      <c r="D433" s="2" t="s">
        <v>2918</v>
      </c>
      <c r="E433" s="2" t="s">
        <v>2919</v>
      </c>
      <c r="F433" s="2" t="s">
        <v>2920</v>
      </c>
      <c r="G433" s="2" t="s">
        <v>2921</v>
      </c>
      <c r="H433" s="2">
        <v>0.499697</v>
      </c>
      <c r="I433" s="2">
        <v>0</v>
      </c>
      <c r="J433" s="3">
        <v>1.06186E-39</v>
      </c>
      <c r="K433" s="2">
        <v>71.299000000000007</v>
      </c>
      <c r="L433" s="2">
        <v>69.301000000000002</v>
      </c>
      <c r="M433" s="2">
        <v>40.799999999999997</v>
      </c>
      <c r="N433" s="2">
        <v>0</v>
      </c>
      <c r="O433" s="2">
        <v>0</v>
      </c>
      <c r="P433" s="2"/>
      <c r="Q433" s="2" t="s">
        <v>159</v>
      </c>
      <c r="R433" s="2">
        <v>0.49788300000000002</v>
      </c>
      <c r="S433" s="2">
        <v>0</v>
      </c>
      <c r="T433" s="3">
        <v>1.06186E-39</v>
      </c>
      <c r="U433" s="2">
        <v>71.299000000000007</v>
      </c>
      <c r="V433" s="2"/>
      <c r="W433" s="2"/>
      <c r="X433" s="2"/>
      <c r="Y433" s="2"/>
      <c r="Z433" s="2"/>
      <c r="AA433" s="2"/>
      <c r="AB433" s="2"/>
      <c r="AC433" s="2"/>
      <c r="AD433" s="2">
        <v>0</v>
      </c>
      <c r="AE433" s="2">
        <v>0</v>
      </c>
      <c r="AF433" s="2"/>
      <c r="AG433" s="2" t="s">
        <v>159</v>
      </c>
      <c r="AH433" s="2">
        <v>0.499697</v>
      </c>
      <c r="AI433" s="2">
        <v>0</v>
      </c>
      <c r="AJ433" s="3">
        <v>1.8475099999999999E-14</v>
      </c>
      <c r="AK433" s="2">
        <v>40.799999999999997</v>
      </c>
      <c r="AL433" s="2">
        <v>0</v>
      </c>
      <c r="AM433" s="2">
        <v>0</v>
      </c>
      <c r="AN433" s="2"/>
      <c r="AO433" s="2" t="s">
        <v>159</v>
      </c>
      <c r="AP433" s="2">
        <v>0.49083300000000002</v>
      </c>
      <c r="AQ433" s="2">
        <v>0</v>
      </c>
      <c r="AR433" s="3">
        <v>1.03114E-17</v>
      </c>
      <c r="AS433" s="2">
        <v>47.802999999999997</v>
      </c>
      <c r="AT433" s="2"/>
      <c r="AU433" s="2"/>
      <c r="AV433" s="2" t="s">
        <v>160</v>
      </c>
      <c r="AW433" s="2" t="s">
        <v>2937</v>
      </c>
      <c r="AX433" s="2" t="s">
        <v>243</v>
      </c>
      <c r="AY433" s="2" t="s">
        <v>244</v>
      </c>
      <c r="AZ433" s="2" t="s">
        <v>2933</v>
      </c>
      <c r="BA433" s="2" t="s">
        <v>2934</v>
      </c>
      <c r="BB433" s="2">
        <v>11</v>
      </c>
      <c r="BC433" s="2">
        <v>4</v>
      </c>
      <c r="BD433" s="2">
        <v>0.95835000000000004</v>
      </c>
      <c r="BE433" s="2" t="s">
        <v>166</v>
      </c>
      <c r="BF433" s="2" t="s">
        <v>166</v>
      </c>
      <c r="BG433" s="2" t="s">
        <v>166</v>
      </c>
      <c r="BH433" s="2" t="s">
        <v>166</v>
      </c>
      <c r="BI433" s="2" t="s">
        <v>166</v>
      </c>
      <c r="BJ433" s="2" t="s">
        <v>166</v>
      </c>
      <c r="BK433" s="2" t="s">
        <v>166</v>
      </c>
      <c r="BL433" s="2" t="s">
        <v>166</v>
      </c>
      <c r="BM433" s="2">
        <v>0</v>
      </c>
      <c r="BN433" s="2">
        <v>0</v>
      </c>
      <c r="BO433" s="2">
        <v>0</v>
      </c>
      <c r="BP433" s="2">
        <v>0</v>
      </c>
      <c r="BQ433" s="2" t="s">
        <v>159</v>
      </c>
      <c r="BR433" s="2">
        <v>0</v>
      </c>
      <c r="BS433" s="2">
        <v>0</v>
      </c>
      <c r="BT433" s="2">
        <v>0</v>
      </c>
      <c r="BU433" s="2">
        <v>0</v>
      </c>
      <c r="BV433" s="2">
        <v>0</v>
      </c>
      <c r="BW433" s="2">
        <v>0</v>
      </c>
      <c r="BX433" s="2">
        <v>0</v>
      </c>
      <c r="BY433" s="2">
        <v>0</v>
      </c>
      <c r="BZ433" s="2" t="s">
        <v>159</v>
      </c>
      <c r="CA433" s="2" t="s">
        <v>159</v>
      </c>
      <c r="CB433" s="2" t="s">
        <v>159</v>
      </c>
      <c r="CC433" s="2" t="s">
        <v>159</v>
      </c>
      <c r="CD433" s="2" t="s">
        <v>159</v>
      </c>
      <c r="CE433" s="2" t="s">
        <v>159</v>
      </c>
      <c r="CF433" s="2" t="s">
        <v>159</v>
      </c>
      <c r="CG433" s="2" t="s">
        <v>159</v>
      </c>
      <c r="CH433" s="2">
        <v>0</v>
      </c>
      <c r="CI433" s="2">
        <v>0</v>
      </c>
      <c r="CJ433" s="2">
        <v>0</v>
      </c>
      <c r="CK433" s="2">
        <v>0</v>
      </c>
      <c r="CL433" s="2">
        <v>0</v>
      </c>
      <c r="CM433" s="2">
        <v>0</v>
      </c>
      <c r="CN433" s="2">
        <v>0</v>
      </c>
      <c r="CO433" s="2">
        <v>0</v>
      </c>
      <c r="CP433" s="2">
        <v>0</v>
      </c>
      <c r="CQ433" s="2">
        <v>0</v>
      </c>
      <c r="CR433" s="2">
        <v>0</v>
      </c>
      <c r="CS433" s="2">
        <v>0</v>
      </c>
      <c r="CT433" s="2">
        <v>0</v>
      </c>
      <c r="CU433" s="2">
        <v>0</v>
      </c>
      <c r="CV433" s="2">
        <v>0</v>
      </c>
      <c r="CW433" s="2">
        <v>0</v>
      </c>
      <c r="CX433" s="2">
        <v>0</v>
      </c>
      <c r="CY433" s="2">
        <v>0</v>
      </c>
      <c r="CZ433" s="2">
        <v>0</v>
      </c>
      <c r="DA433" s="2">
        <v>0</v>
      </c>
      <c r="DB433" s="2">
        <v>0</v>
      </c>
      <c r="DC433" s="2">
        <v>0</v>
      </c>
      <c r="DD433" s="2">
        <v>0</v>
      </c>
      <c r="DE433" s="2">
        <v>0</v>
      </c>
      <c r="DF433" s="2"/>
      <c r="DG433" s="2"/>
      <c r="DH433" s="2"/>
      <c r="DI433" s="2"/>
      <c r="DJ433" s="2"/>
      <c r="DK433" s="2"/>
      <c r="DL433" s="2"/>
      <c r="DM433" s="2"/>
      <c r="DN433" s="2"/>
      <c r="DO433" s="2"/>
      <c r="DP433" s="2"/>
      <c r="DQ433" s="2"/>
      <c r="DR433" s="2"/>
      <c r="DS433" s="2"/>
      <c r="DT433" s="2"/>
      <c r="DU433" s="2"/>
      <c r="DV433" s="2"/>
      <c r="DW433" s="2"/>
      <c r="DX433" s="2"/>
      <c r="DY433" s="2"/>
      <c r="DZ433" s="2"/>
      <c r="EA433" s="2"/>
      <c r="EB433" s="2"/>
      <c r="EC433" s="2"/>
      <c r="ED433" s="2"/>
      <c r="EE433" s="2"/>
      <c r="EF433" s="2">
        <v>431</v>
      </c>
      <c r="EG433" s="2">
        <v>176</v>
      </c>
      <c r="EH433" s="2">
        <v>39</v>
      </c>
      <c r="EI433" s="2">
        <v>39</v>
      </c>
      <c r="EJ433" s="2" t="s">
        <v>2935</v>
      </c>
      <c r="EK433" s="2" t="s">
        <v>2936</v>
      </c>
      <c r="EL433" s="2"/>
      <c r="EM433" s="2"/>
      <c r="EN433" s="2">
        <v>13332</v>
      </c>
      <c r="EO433" s="2">
        <v>10083</v>
      </c>
      <c r="EP433" s="2" t="s">
        <v>172</v>
      </c>
      <c r="EQ433" s="2">
        <v>27389</v>
      </c>
      <c r="ER433" s="2">
        <v>13325</v>
      </c>
      <c r="ES433" s="2">
        <v>10076</v>
      </c>
      <c r="ET433" s="2" t="s">
        <v>285</v>
      </c>
      <c r="EU433" s="2">
        <v>31507</v>
      </c>
      <c r="EV433" s="2">
        <v>13325</v>
      </c>
      <c r="EW433" s="2">
        <v>10076</v>
      </c>
      <c r="EX433" s="2" t="s">
        <v>285</v>
      </c>
      <c r="EY433" s="2">
        <v>31507</v>
      </c>
    </row>
    <row r="434" spans="1:155" x14ac:dyDescent="0.25">
      <c r="A434" s="2" t="s">
        <v>2918</v>
      </c>
      <c r="B434" s="2">
        <v>47</v>
      </c>
      <c r="C434" s="2" t="s">
        <v>2918</v>
      </c>
      <c r="D434" s="2" t="s">
        <v>2918</v>
      </c>
      <c r="E434" s="2" t="s">
        <v>2919</v>
      </c>
      <c r="F434" s="2" t="s">
        <v>2920</v>
      </c>
      <c r="G434" s="2" t="s">
        <v>2921</v>
      </c>
      <c r="H434" s="2">
        <v>0.33316099999999998</v>
      </c>
      <c r="I434" s="2">
        <v>0</v>
      </c>
      <c r="J434" s="3">
        <v>1.53698E-13</v>
      </c>
      <c r="K434" s="2">
        <v>41.234000000000002</v>
      </c>
      <c r="L434" s="2">
        <v>38.406999999999996</v>
      </c>
      <c r="M434" s="2">
        <v>41.234000000000002</v>
      </c>
      <c r="N434" s="2">
        <v>0</v>
      </c>
      <c r="O434" s="2">
        <v>0</v>
      </c>
      <c r="P434" s="2"/>
      <c r="Q434" s="2" t="s">
        <v>159</v>
      </c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>
        <v>0</v>
      </c>
      <c r="AE434" s="2">
        <v>0</v>
      </c>
      <c r="AF434" s="2"/>
      <c r="AG434" s="2" t="s">
        <v>159</v>
      </c>
      <c r="AH434" s="2"/>
      <c r="AI434" s="2"/>
      <c r="AJ434" s="2"/>
      <c r="AK434" s="2"/>
      <c r="AL434" s="2">
        <v>0</v>
      </c>
      <c r="AM434" s="2">
        <v>0</v>
      </c>
      <c r="AN434" s="2"/>
      <c r="AO434" s="2" t="s">
        <v>159</v>
      </c>
      <c r="AP434" s="2">
        <v>0.33316099999999998</v>
      </c>
      <c r="AQ434" s="2">
        <v>0</v>
      </c>
      <c r="AR434" s="3">
        <v>1.53698E-13</v>
      </c>
      <c r="AS434" s="2">
        <v>41.234000000000002</v>
      </c>
      <c r="AT434" s="2"/>
      <c r="AU434" s="2"/>
      <c r="AV434" s="2" t="s">
        <v>160</v>
      </c>
      <c r="AW434" s="2" t="s">
        <v>2938</v>
      </c>
      <c r="AX434" s="2" t="s">
        <v>243</v>
      </c>
      <c r="AY434" s="2" t="s">
        <v>244</v>
      </c>
      <c r="AZ434" s="2" t="s">
        <v>2939</v>
      </c>
      <c r="BA434" s="2" t="s">
        <v>2940</v>
      </c>
      <c r="BB434" s="2">
        <v>19</v>
      </c>
      <c r="BC434" s="2">
        <v>4</v>
      </c>
      <c r="BD434" s="2">
        <v>-0.29466999999999999</v>
      </c>
      <c r="BE434" s="2" t="s">
        <v>166</v>
      </c>
      <c r="BF434" s="2" t="s">
        <v>166</v>
      </c>
      <c r="BG434" s="2" t="s">
        <v>166</v>
      </c>
      <c r="BH434" s="2" t="s">
        <v>166</v>
      </c>
      <c r="BI434" s="2" t="s">
        <v>166</v>
      </c>
      <c r="BJ434" s="2" t="s">
        <v>166</v>
      </c>
      <c r="BK434" s="2" t="s">
        <v>166</v>
      </c>
      <c r="BL434" s="2" t="s">
        <v>166</v>
      </c>
      <c r="BM434" s="2">
        <v>0</v>
      </c>
      <c r="BN434" s="2">
        <v>0</v>
      </c>
      <c r="BO434" s="2">
        <v>0</v>
      </c>
      <c r="BP434" s="2">
        <v>0</v>
      </c>
      <c r="BQ434" s="2" t="s">
        <v>159</v>
      </c>
      <c r="BR434" s="2">
        <v>0</v>
      </c>
      <c r="BS434" s="2">
        <v>0</v>
      </c>
      <c r="BT434" s="2">
        <v>0</v>
      </c>
      <c r="BU434" s="2">
        <v>0</v>
      </c>
      <c r="BV434" s="2">
        <v>0</v>
      </c>
      <c r="BW434" s="2">
        <v>0</v>
      </c>
      <c r="BX434" s="2">
        <v>0</v>
      </c>
      <c r="BY434" s="2">
        <v>0</v>
      </c>
      <c r="BZ434" s="2" t="s">
        <v>159</v>
      </c>
      <c r="CA434" s="2" t="s">
        <v>159</v>
      </c>
      <c r="CB434" s="2" t="s">
        <v>159</v>
      </c>
      <c r="CC434" s="2" t="s">
        <v>159</v>
      </c>
      <c r="CD434" s="2" t="s">
        <v>159</v>
      </c>
      <c r="CE434" s="2" t="s">
        <v>159</v>
      </c>
      <c r="CF434" s="2" t="s">
        <v>159</v>
      </c>
      <c r="CG434" s="2" t="s">
        <v>159</v>
      </c>
      <c r="CH434" s="2">
        <v>0</v>
      </c>
      <c r="CI434" s="2">
        <v>0</v>
      </c>
      <c r="CJ434" s="2">
        <v>0</v>
      </c>
      <c r="CK434" s="2">
        <v>0</v>
      </c>
      <c r="CL434" s="2">
        <v>0</v>
      </c>
      <c r="CM434" s="2">
        <v>0</v>
      </c>
      <c r="CN434" s="2">
        <v>0</v>
      </c>
      <c r="CO434" s="2">
        <v>0</v>
      </c>
      <c r="CP434" s="2">
        <v>0</v>
      </c>
      <c r="CQ434" s="2">
        <v>0</v>
      </c>
      <c r="CR434" s="2">
        <v>0</v>
      </c>
      <c r="CS434" s="2">
        <v>0</v>
      </c>
      <c r="CT434" s="2">
        <v>0</v>
      </c>
      <c r="CU434" s="2">
        <v>0</v>
      </c>
      <c r="CV434" s="2">
        <v>0</v>
      </c>
      <c r="CW434" s="2">
        <v>0</v>
      </c>
      <c r="CX434" s="2">
        <v>0</v>
      </c>
      <c r="CY434" s="2">
        <v>0</v>
      </c>
      <c r="CZ434" s="2">
        <v>0</v>
      </c>
      <c r="DA434" s="2">
        <v>0</v>
      </c>
      <c r="DB434" s="2">
        <v>0</v>
      </c>
      <c r="DC434" s="2">
        <v>0</v>
      </c>
      <c r="DD434" s="2">
        <v>0</v>
      </c>
      <c r="DE434" s="2">
        <v>0</v>
      </c>
      <c r="DF434" s="2"/>
      <c r="DG434" s="2"/>
      <c r="DH434" s="2"/>
      <c r="DI434" s="2"/>
      <c r="DJ434" s="2"/>
      <c r="DK434" s="2"/>
      <c r="DL434" s="2"/>
      <c r="DM434" s="2"/>
      <c r="DN434" s="2"/>
      <c r="DO434" s="2"/>
      <c r="DP434" s="2"/>
      <c r="DQ434" s="2"/>
      <c r="DR434" s="2"/>
      <c r="DS434" s="2"/>
      <c r="DT434" s="2"/>
      <c r="DU434" s="2"/>
      <c r="DV434" s="2"/>
      <c r="DW434" s="2"/>
      <c r="DX434" s="2"/>
      <c r="DY434" s="2"/>
      <c r="DZ434" s="2"/>
      <c r="EA434" s="2"/>
      <c r="EB434" s="2"/>
      <c r="EC434" s="2"/>
      <c r="ED434" s="2"/>
      <c r="EE434" s="2"/>
      <c r="EF434" s="2">
        <v>432</v>
      </c>
      <c r="EG434" s="2">
        <v>176</v>
      </c>
      <c r="EH434" s="2">
        <v>47</v>
      </c>
      <c r="EI434" s="2">
        <v>47</v>
      </c>
      <c r="EJ434" s="2" t="s">
        <v>2935</v>
      </c>
      <c r="EK434" s="2" t="s">
        <v>2936</v>
      </c>
      <c r="EL434" s="2"/>
      <c r="EM434" s="2"/>
      <c r="EN434" s="2">
        <v>13328</v>
      </c>
      <c r="EO434" s="2">
        <v>10079</v>
      </c>
      <c r="EP434" s="2" t="s">
        <v>171</v>
      </c>
      <c r="EQ434" s="2">
        <v>29876</v>
      </c>
      <c r="ER434" s="2">
        <v>13328</v>
      </c>
      <c r="ES434" s="2">
        <v>10079</v>
      </c>
      <c r="ET434" s="2" t="s">
        <v>171</v>
      </c>
      <c r="EU434" s="2">
        <v>29876</v>
      </c>
      <c r="EV434" s="2">
        <v>13328</v>
      </c>
      <c r="EW434" s="2">
        <v>10079</v>
      </c>
      <c r="EX434" s="2" t="s">
        <v>171</v>
      </c>
      <c r="EY434" s="2">
        <v>29876</v>
      </c>
    </row>
    <row r="435" spans="1:155" x14ac:dyDescent="0.25">
      <c r="A435" s="2" t="s">
        <v>2918</v>
      </c>
      <c r="B435" s="2">
        <v>55</v>
      </c>
      <c r="C435" s="2" t="s">
        <v>2918</v>
      </c>
      <c r="D435" s="2" t="s">
        <v>2918</v>
      </c>
      <c r="E435" s="2" t="s">
        <v>2919</v>
      </c>
      <c r="F435" s="2" t="s">
        <v>2920</v>
      </c>
      <c r="G435" s="2" t="s">
        <v>2921</v>
      </c>
      <c r="H435" s="2">
        <v>0.35078100000000001</v>
      </c>
      <c r="I435" s="2">
        <v>0</v>
      </c>
      <c r="J435" s="3">
        <v>7.01561E-26</v>
      </c>
      <c r="K435" s="2">
        <v>56.902999999999999</v>
      </c>
      <c r="L435" s="2">
        <v>54.655999999999999</v>
      </c>
      <c r="M435" s="2">
        <v>48.247999999999998</v>
      </c>
      <c r="N435" s="2">
        <v>0</v>
      </c>
      <c r="O435" s="2">
        <v>0</v>
      </c>
      <c r="P435" s="2"/>
      <c r="Q435" s="2" t="s">
        <v>159</v>
      </c>
      <c r="R435" s="2">
        <v>0.33300999999999997</v>
      </c>
      <c r="S435" s="2">
        <v>0</v>
      </c>
      <c r="T435" s="3">
        <v>7.01561E-26</v>
      </c>
      <c r="U435" s="2">
        <v>56.902999999999999</v>
      </c>
      <c r="V435" s="2"/>
      <c r="W435" s="2"/>
      <c r="X435" s="2"/>
      <c r="Y435" s="2"/>
      <c r="Z435" s="2">
        <v>0.35078100000000001</v>
      </c>
      <c r="AA435" s="2">
        <v>0</v>
      </c>
      <c r="AB435" s="3">
        <v>1.92269E-19</v>
      </c>
      <c r="AC435" s="2">
        <v>48.247999999999998</v>
      </c>
      <c r="AD435" s="2">
        <v>0</v>
      </c>
      <c r="AE435" s="2">
        <v>0</v>
      </c>
      <c r="AF435" s="2"/>
      <c r="AG435" s="2" t="s">
        <v>159</v>
      </c>
      <c r="AH435" s="2"/>
      <c r="AI435" s="2"/>
      <c r="AJ435" s="2"/>
      <c r="AK435" s="2"/>
      <c r="AL435" s="2">
        <v>0</v>
      </c>
      <c r="AM435" s="2">
        <v>0</v>
      </c>
      <c r="AN435" s="2"/>
      <c r="AO435" s="2" t="s">
        <v>159</v>
      </c>
      <c r="AP435" s="2">
        <v>0</v>
      </c>
      <c r="AQ435" s="2">
        <v>0</v>
      </c>
      <c r="AR435" s="2"/>
      <c r="AS435" s="2" t="s">
        <v>159</v>
      </c>
      <c r="AT435" s="2"/>
      <c r="AU435" s="2"/>
      <c r="AV435" s="2" t="s">
        <v>160</v>
      </c>
      <c r="AW435" s="2" t="s">
        <v>2941</v>
      </c>
      <c r="AX435" s="2" t="s">
        <v>197</v>
      </c>
      <c r="AY435" s="2" t="s">
        <v>295</v>
      </c>
      <c r="AZ435" s="2" t="s">
        <v>2942</v>
      </c>
      <c r="BA435" s="2" t="s">
        <v>2943</v>
      </c>
      <c r="BB435" s="2">
        <v>27</v>
      </c>
      <c r="BC435" s="2">
        <v>4</v>
      </c>
      <c r="BD435" s="2">
        <v>-0.75277000000000005</v>
      </c>
      <c r="BE435" s="2" t="s">
        <v>166</v>
      </c>
      <c r="BF435" s="2" t="s">
        <v>166</v>
      </c>
      <c r="BG435" s="2" t="s">
        <v>166</v>
      </c>
      <c r="BH435" s="2" t="s">
        <v>166</v>
      </c>
      <c r="BI435" s="2" t="s">
        <v>166</v>
      </c>
      <c r="BJ435" s="2" t="s">
        <v>166</v>
      </c>
      <c r="BK435" s="2" t="s">
        <v>166</v>
      </c>
      <c r="BL435" s="2" t="s">
        <v>166</v>
      </c>
      <c r="BM435" s="2">
        <v>0</v>
      </c>
      <c r="BN435" s="2">
        <v>0</v>
      </c>
      <c r="BO435" s="2">
        <v>0</v>
      </c>
      <c r="BP435" s="2">
        <v>0</v>
      </c>
      <c r="BQ435" s="2" t="s">
        <v>159</v>
      </c>
      <c r="BR435" s="2">
        <v>0</v>
      </c>
      <c r="BS435" s="2">
        <v>0</v>
      </c>
      <c r="BT435" s="2">
        <v>0</v>
      </c>
      <c r="BU435" s="2">
        <v>0</v>
      </c>
      <c r="BV435" s="2">
        <v>0</v>
      </c>
      <c r="BW435" s="2">
        <v>0</v>
      </c>
      <c r="BX435" s="2">
        <v>0</v>
      </c>
      <c r="BY435" s="2">
        <v>0</v>
      </c>
      <c r="BZ435" s="2" t="s">
        <v>159</v>
      </c>
      <c r="CA435" s="2" t="s">
        <v>159</v>
      </c>
      <c r="CB435" s="2" t="s">
        <v>159</v>
      </c>
      <c r="CC435" s="2" t="s">
        <v>159</v>
      </c>
      <c r="CD435" s="2" t="s">
        <v>159</v>
      </c>
      <c r="CE435" s="2" t="s">
        <v>159</v>
      </c>
      <c r="CF435" s="2" t="s">
        <v>159</v>
      </c>
      <c r="CG435" s="2" t="s">
        <v>159</v>
      </c>
      <c r="CH435" s="2">
        <v>0</v>
      </c>
      <c r="CI435" s="2">
        <v>0</v>
      </c>
      <c r="CJ435" s="2">
        <v>0</v>
      </c>
      <c r="CK435" s="2">
        <v>0</v>
      </c>
      <c r="CL435" s="2">
        <v>0</v>
      </c>
      <c r="CM435" s="2">
        <v>0</v>
      </c>
      <c r="CN435" s="2">
        <v>0</v>
      </c>
      <c r="CO435" s="2">
        <v>0</v>
      </c>
      <c r="CP435" s="2">
        <v>0</v>
      </c>
      <c r="CQ435" s="2">
        <v>0</v>
      </c>
      <c r="CR435" s="2">
        <v>0</v>
      </c>
      <c r="CS435" s="2">
        <v>0</v>
      </c>
      <c r="CT435" s="2">
        <v>0</v>
      </c>
      <c r="CU435" s="2">
        <v>0</v>
      </c>
      <c r="CV435" s="2">
        <v>0</v>
      </c>
      <c r="CW435" s="2">
        <v>0</v>
      </c>
      <c r="CX435" s="2">
        <v>0</v>
      </c>
      <c r="CY435" s="2">
        <v>0</v>
      </c>
      <c r="CZ435" s="2">
        <v>0</v>
      </c>
      <c r="DA435" s="2">
        <v>0</v>
      </c>
      <c r="DB435" s="2">
        <v>0</v>
      </c>
      <c r="DC435" s="2">
        <v>0</v>
      </c>
      <c r="DD435" s="2">
        <v>0</v>
      </c>
      <c r="DE435" s="2">
        <v>0</v>
      </c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>
        <v>433</v>
      </c>
      <c r="EG435" s="2">
        <v>176</v>
      </c>
      <c r="EH435" s="2">
        <v>55</v>
      </c>
      <c r="EI435" s="2">
        <v>55</v>
      </c>
      <c r="EJ435" s="2" t="s">
        <v>2935</v>
      </c>
      <c r="EK435" s="2" t="s">
        <v>2936</v>
      </c>
      <c r="EL435" s="2"/>
      <c r="EM435" s="2"/>
      <c r="EN435" s="2">
        <v>13331</v>
      </c>
      <c r="EO435" s="2">
        <v>10082</v>
      </c>
      <c r="EP435" s="2" t="s">
        <v>190</v>
      </c>
      <c r="EQ435" s="2">
        <v>26630</v>
      </c>
      <c r="ER435" s="2">
        <v>13330</v>
      </c>
      <c r="ES435" s="2">
        <v>10081</v>
      </c>
      <c r="ET435" s="2" t="s">
        <v>285</v>
      </c>
      <c r="EU435" s="2">
        <v>26093</v>
      </c>
      <c r="EV435" s="2">
        <v>13330</v>
      </c>
      <c r="EW435" s="2">
        <v>10081</v>
      </c>
      <c r="EX435" s="2" t="s">
        <v>285</v>
      </c>
      <c r="EY435" s="2">
        <v>26093</v>
      </c>
    </row>
    <row r="436" spans="1:155" x14ac:dyDescent="0.25">
      <c r="A436" s="2" t="s">
        <v>2918</v>
      </c>
      <c r="B436" s="2">
        <v>57</v>
      </c>
      <c r="C436" s="2" t="s">
        <v>2918</v>
      </c>
      <c r="D436" s="2" t="s">
        <v>2918</v>
      </c>
      <c r="E436" s="2" t="s">
        <v>2919</v>
      </c>
      <c r="F436" s="2" t="s">
        <v>2920</v>
      </c>
      <c r="G436" s="2" t="s">
        <v>2921</v>
      </c>
      <c r="H436" s="2">
        <v>0.35078100000000001</v>
      </c>
      <c r="I436" s="2">
        <v>0</v>
      </c>
      <c r="J436" s="3">
        <v>7.01561E-26</v>
      </c>
      <c r="K436" s="2">
        <v>56.902999999999999</v>
      </c>
      <c r="L436" s="2">
        <v>54.655999999999999</v>
      </c>
      <c r="M436" s="2">
        <v>48.247999999999998</v>
      </c>
      <c r="N436" s="2">
        <v>0</v>
      </c>
      <c r="O436" s="2">
        <v>0</v>
      </c>
      <c r="P436" s="2"/>
      <c r="Q436" s="2" t="s">
        <v>159</v>
      </c>
      <c r="R436" s="2">
        <v>0.33300999999999997</v>
      </c>
      <c r="S436" s="2">
        <v>0</v>
      </c>
      <c r="T436" s="3">
        <v>7.01561E-26</v>
      </c>
      <c r="U436" s="2">
        <v>56.902999999999999</v>
      </c>
      <c r="V436" s="2"/>
      <c r="W436" s="2"/>
      <c r="X436" s="2"/>
      <c r="Y436" s="2"/>
      <c r="Z436" s="2">
        <v>0.35078100000000001</v>
      </c>
      <c r="AA436" s="2">
        <v>0</v>
      </c>
      <c r="AB436" s="3">
        <v>1.92269E-19</v>
      </c>
      <c r="AC436" s="2">
        <v>48.247999999999998</v>
      </c>
      <c r="AD436" s="2">
        <v>0</v>
      </c>
      <c r="AE436" s="2">
        <v>0</v>
      </c>
      <c r="AF436" s="2"/>
      <c r="AG436" s="2" t="s">
        <v>159</v>
      </c>
      <c r="AH436" s="2"/>
      <c r="AI436" s="2"/>
      <c r="AJ436" s="2"/>
      <c r="AK436" s="2"/>
      <c r="AL436" s="2">
        <v>0</v>
      </c>
      <c r="AM436" s="2">
        <v>0</v>
      </c>
      <c r="AN436" s="2"/>
      <c r="AO436" s="2" t="s">
        <v>159</v>
      </c>
      <c r="AP436" s="2">
        <v>0</v>
      </c>
      <c r="AQ436" s="2">
        <v>0</v>
      </c>
      <c r="AR436" s="2"/>
      <c r="AS436" s="2" t="s">
        <v>159</v>
      </c>
      <c r="AT436" s="2"/>
      <c r="AU436" s="2"/>
      <c r="AV436" s="2" t="s">
        <v>160</v>
      </c>
      <c r="AW436" s="2" t="s">
        <v>2944</v>
      </c>
      <c r="AX436" s="2" t="s">
        <v>243</v>
      </c>
      <c r="AY436" s="2" t="s">
        <v>244</v>
      </c>
      <c r="AZ436" s="2" t="s">
        <v>2942</v>
      </c>
      <c r="BA436" s="2" t="s">
        <v>2943</v>
      </c>
      <c r="BB436" s="2">
        <v>29</v>
      </c>
      <c r="BC436" s="2">
        <v>4</v>
      </c>
      <c r="BD436" s="2">
        <v>-0.75277000000000005</v>
      </c>
      <c r="BE436" s="2" t="s">
        <v>166</v>
      </c>
      <c r="BF436" s="2" t="s">
        <v>166</v>
      </c>
      <c r="BG436" s="2" t="s">
        <v>166</v>
      </c>
      <c r="BH436" s="2" t="s">
        <v>166</v>
      </c>
      <c r="BI436" s="2" t="s">
        <v>166</v>
      </c>
      <c r="BJ436" s="2" t="s">
        <v>166</v>
      </c>
      <c r="BK436" s="2" t="s">
        <v>166</v>
      </c>
      <c r="BL436" s="2" t="s">
        <v>166</v>
      </c>
      <c r="BM436" s="2">
        <v>0</v>
      </c>
      <c r="BN436" s="2">
        <v>0</v>
      </c>
      <c r="BO436" s="2">
        <v>0</v>
      </c>
      <c r="BP436" s="2">
        <v>0</v>
      </c>
      <c r="BQ436" s="2" t="s">
        <v>159</v>
      </c>
      <c r="BR436" s="2">
        <v>0</v>
      </c>
      <c r="BS436" s="2">
        <v>0</v>
      </c>
      <c r="BT436" s="2">
        <v>0</v>
      </c>
      <c r="BU436" s="2">
        <v>0</v>
      </c>
      <c r="BV436" s="2">
        <v>0</v>
      </c>
      <c r="BW436" s="2">
        <v>0</v>
      </c>
      <c r="BX436" s="2">
        <v>0</v>
      </c>
      <c r="BY436" s="2">
        <v>0</v>
      </c>
      <c r="BZ436" s="2" t="s">
        <v>159</v>
      </c>
      <c r="CA436" s="2" t="s">
        <v>159</v>
      </c>
      <c r="CB436" s="2" t="s">
        <v>159</v>
      </c>
      <c r="CC436" s="2" t="s">
        <v>159</v>
      </c>
      <c r="CD436" s="2" t="s">
        <v>159</v>
      </c>
      <c r="CE436" s="2" t="s">
        <v>159</v>
      </c>
      <c r="CF436" s="2" t="s">
        <v>159</v>
      </c>
      <c r="CG436" s="2" t="s">
        <v>159</v>
      </c>
      <c r="CH436" s="2">
        <v>0</v>
      </c>
      <c r="CI436" s="2">
        <v>0</v>
      </c>
      <c r="CJ436" s="2">
        <v>0</v>
      </c>
      <c r="CK436" s="2">
        <v>0</v>
      </c>
      <c r="CL436" s="2">
        <v>0</v>
      </c>
      <c r="CM436" s="2">
        <v>0</v>
      </c>
      <c r="CN436" s="2">
        <v>0</v>
      </c>
      <c r="CO436" s="2">
        <v>0</v>
      </c>
      <c r="CP436" s="2">
        <v>0</v>
      </c>
      <c r="CQ436" s="2">
        <v>0</v>
      </c>
      <c r="CR436" s="2">
        <v>0</v>
      </c>
      <c r="CS436" s="2">
        <v>0</v>
      </c>
      <c r="CT436" s="2">
        <v>0</v>
      </c>
      <c r="CU436" s="2">
        <v>0</v>
      </c>
      <c r="CV436" s="2">
        <v>0</v>
      </c>
      <c r="CW436" s="2">
        <v>0</v>
      </c>
      <c r="CX436" s="2">
        <v>0</v>
      </c>
      <c r="CY436" s="2">
        <v>0</v>
      </c>
      <c r="CZ436" s="2">
        <v>0</v>
      </c>
      <c r="DA436" s="2">
        <v>0</v>
      </c>
      <c r="DB436" s="2">
        <v>0</v>
      </c>
      <c r="DC436" s="2">
        <v>0</v>
      </c>
      <c r="DD436" s="2">
        <v>0</v>
      </c>
      <c r="DE436" s="2">
        <v>0</v>
      </c>
      <c r="DF436" s="2"/>
      <c r="DG436" s="2"/>
      <c r="DH436" s="2"/>
      <c r="DI436" s="2"/>
      <c r="DJ436" s="2"/>
      <c r="DK436" s="2"/>
      <c r="DL436" s="2"/>
      <c r="DM436" s="2"/>
      <c r="DN436" s="2"/>
      <c r="DO436" s="2"/>
      <c r="DP436" s="2"/>
      <c r="DQ436" s="2"/>
      <c r="DR436" s="2"/>
      <c r="DS436" s="2"/>
      <c r="DT436" s="2"/>
      <c r="DU436" s="2"/>
      <c r="DV436" s="2"/>
      <c r="DW436" s="2"/>
      <c r="DX436" s="2"/>
      <c r="DY436" s="2"/>
      <c r="DZ436" s="2"/>
      <c r="EA436" s="2"/>
      <c r="EB436" s="2"/>
      <c r="EC436" s="2"/>
      <c r="ED436" s="2"/>
      <c r="EE436" s="2"/>
      <c r="EF436" s="2">
        <v>434</v>
      </c>
      <c r="EG436" s="2">
        <v>176</v>
      </c>
      <c r="EH436" s="2">
        <v>57</v>
      </c>
      <c r="EI436" s="2">
        <v>57</v>
      </c>
      <c r="EJ436" s="2" t="s">
        <v>2935</v>
      </c>
      <c r="EK436" s="2" t="s">
        <v>2936</v>
      </c>
      <c r="EL436" s="2"/>
      <c r="EM436" s="2"/>
      <c r="EN436" s="2">
        <v>13331</v>
      </c>
      <c r="EO436" s="2">
        <v>10082</v>
      </c>
      <c r="EP436" s="2" t="s">
        <v>190</v>
      </c>
      <c r="EQ436" s="2">
        <v>26630</v>
      </c>
      <c r="ER436" s="2">
        <v>13330</v>
      </c>
      <c r="ES436" s="2">
        <v>10081</v>
      </c>
      <c r="ET436" s="2" t="s">
        <v>285</v>
      </c>
      <c r="EU436" s="2">
        <v>26093</v>
      </c>
      <c r="EV436" s="2">
        <v>13330</v>
      </c>
      <c r="EW436" s="2">
        <v>10081</v>
      </c>
      <c r="EX436" s="2" t="s">
        <v>285</v>
      </c>
      <c r="EY436" s="2">
        <v>26093</v>
      </c>
    </row>
    <row r="437" spans="1:155" x14ac:dyDescent="0.25">
      <c r="A437" s="2" t="s">
        <v>2918</v>
      </c>
      <c r="B437" s="2">
        <v>58</v>
      </c>
      <c r="C437" s="2" t="s">
        <v>2918</v>
      </c>
      <c r="D437" s="2" t="s">
        <v>2918</v>
      </c>
      <c r="E437" s="2" t="s">
        <v>2919</v>
      </c>
      <c r="F437" s="2" t="s">
        <v>2920</v>
      </c>
      <c r="G437" s="2" t="s">
        <v>2921</v>
      </c>
      <c r="H437" s="2">
        <v>0.33300999999999997</v>
      </c>
      <c r="I437" s="2">
        <v>0</v>
      </c>
      <c r="J437" s="3">
        <v>7.01561E-26</v>
      </c>
      <c r="K437" s="2">
        <v>56.902999999999999</v>
      </c>
      <c r="L437" s="2">
        <v>54.655999999999999</v>
      </c>
      <c r="M437" s="2">
        <v>56.902999999999999</v>
      </c>
      <c r="N437" s="2">
        <v>0</v>
      </c>
      <c r="O437" s="2">
        <v>0</v>
      </c>
      <c r="P437" s="2"/>
      <c r="Q437" s="2" t="s">
        <v>159</v>
      </c>
      <c r="R437" s="2">
        <v>0.33300999999999997</v>
      </c>
      <c r="S437" s="2">
        <v>0</v>
      </c>
      <c r="T437" s="3">
        <v>7.01561E-26</v>
      </c>
      <c r="U437" s="2">
        <v>56.902999999999999</v>
      </c>
      <c r="V437" s="2"/>
      <c r="W437" s="2"/>
      <c r="X437" s="2"/>
      <c r="Y437" s="2"/>
      <c r="Z437" s="2"/>
      <c r="AA437" s="2"/>
      <c r="AB437" s="2"/>
      <c r="AC437" s="2"/>
      <c r="AD437" s="2">
        <v>0</v>
      </c>
      <c r="AE437" s="2">
        <v>0</v>
      </c>
      <c r="AF437" s="2"/>
      <c r="AG437" s="2" t="s">
        <v>159</v>
      </c>
      <c r="AH437" s="2"/>
      <c r="AI437" s="2"/>
      <c r="AJ437" s="2"/>
      <c r="AK437" s="2"/>
      <c r="AL437" s="2">
        <v>0</v>
      </c>
      <c r="AM437" s="2">
        <v>0</v>
      </c>
      <c r="AN437" s="2"/>
      <c r="AO437" s="2" t="s">
        <v>159</v>
      </c>
      <c r="AP437" s="2">
        <v>0</v>
      </c>
      <c r="AQ437" s="2">
        <v>0</v>
      </c>
      <c r="AR437" s="2"/>
      <c r="AS437" s="2" t="s">
        <v>159</v>
      </c>
      <c r="AT437" s="2"/>
      <c r="AU437" s="2"/>
      <c r="AV437" s="2" t="s">
        <v>160</v>
      </c>
      <c r="AW437" s="2" t="s">
        <v>2945</v>
      </c>
      <c r="AX437" s="2" t="s">
        <v>243</v>
      </c>
      <c r="AY437" s="2" t="s">
        <v>244</v>
      </c>
      <c r="AZ437" s="2" t="s">
        <v>2946</v>
      </c>
      <c r="BA437" s="2" t="s">
        <v>2947</v>
      </c>
      <c r="BB437" s="2">
        <v>30</v>
      </c>
      <c r="BC437" s="2">
        <v>4</v>
      </c>
      <c r="BD437" s="2">
        <v>-0.18640999999999999</v>
      </c>
      <c r="BE437" s="2" t="s">
        <v>166</v>
      </c>
      <c r="BF437" s="2" t="s">
        <v>166</v>
      </c>
      <c r="BG437" s="2" t="s">
        <v>166</v>
      </c>
      <c r="BH437" s="2" t="s">
        <v>166</v>
      </c>
      <c r="BI437" s="2" t="s">
        <v>166</v>
      </c>
      <c r="BJ437" s="2" t="s">
        <v>166</v>
      </c>
      <c r="BK437" s="2" t="s">
        <v>166</v>
      </c>
      <c r="BL437" s="2" t="s">
        <v>166</v>
      </c>
      <c r="BM437" s="2">
        <v>0</v>
      </c>
      <c r="BN437" s="2">
        <v>0</v>
      </c>
      <c r="BO437" s="2">
        <v>0</v>
      </c>
      <c r="BP437" s="2">
        <v>0</v>
      </c>
      <c r="BQ437" s="2" t="s">
        <v>159</v>
      </c>
      <c r="BR437" s="2">
        <v>0</v>
      </c>
      <c r="BS437" s="2">
        <v>0</v>
      </c>
      <c r="BT437" s="2">
        <v>0</v>
      </c>
      <c r="BU437" s="2">
        <v>0</v>
      </c>
      <c r="BV437" s="2">
        <v>0</v>
      </c>
      <c r="BW437" s="2">
        <v>0</v>
      </c>
      <c r="BX437" s="2">
        <v>0</v>
      </c>
      <c r="BY437" s="2">
        <v>0</v>
      </c>
      <c r="BZ437" s="2" t="s">
        <v>159</v>
      </c>
      <c r="CA437" s="2" t="s">
        <v>159</v>
      </c>
      <c r="CB437" s="2" t="s">
        <v>159</v>
      </c>
      <c r="CC437" s="2" t="s">
        <v>159</v>
      </c>
      <c r="CD437" s="2" t="s">
        <v>159</v>
      </c>
      <c r="CE437" s="2" t="s">
        <v>159</v>
      </c>
      <c r="CF437" s="2" t="s">
        <v>159</v>
      </c>
      <c r="CG437" s="2" t="s">
        <v>159</v>
      </c>
      <c r="CH437" s="2">
        <v>0</v>
      </c>
      <c r="CI437" s="2">
        <v>0</v>
      </c>
      <c r="CJ437" s="2">
        <v>0</v>
      </c>
      <c r="CK437" s="2">
        <v>0</v>
      </c>
      <c r="CL437" s="2">
        <v>0</v>
      </c>
      <c r="CM437" s="2">
        <v>0</v>
      </c>
      <c r="CN437" s="2">
        <v>0</v>
      </c>
      <c r="CO437" s="2">
        <v>0</v>
      </c>
      <c r="CP437" s="2">
        <v>0</v>
      </c>
      <c r="CQ437" s="2">
        <v>0</v>
      </c>
      <c r="CR437" s="2">
        <v>0</v>
      </c>
      <c r="CS437" s="2">
        <v>0</v>
      </c>
      <c r="CT437" s="2">
        <v>0</v>
      </c>
      <c r="CU437" s="2">
        <v>0</v>
      </c>
      <c r="CV437" s="2">
        <v>0</v>
      </c>
      <c r="CW437" s="2">
        <v>0</v>
      </c>
      <c r="CX437" s="2">
        <v>0</v>
      </c>
      <c r="CY437" s="2">
        <v>0</v>
      </c>
      <c r="CZ437" s="2">
        <v>0</v>
      </c>
      <c r="DA437" s="2">
        <v>0</v>
      </c>
      <c r="DB437" s="2">
        <v>0</v>
      </c>
      <c r="DC437" s="2">
        <v>0</v>
      </c>
      <c r="DD437" s="2">
        <v>0</v>
      </c>
      <c r="DE437" s="2">
        <v>0</v>
      </c>
      <c r="DF437" s="2"/>
      <c r="DG437" s="2"/>
      <c r="DH437" s="2"/>
      <c r="DI437" s="2"/>
      <c r="DJ437" s="2"/>
      <c r="DK437" s="2"/>
      <c r="DL437" s="2"/>
      <c r="DM437" s="2"/>
      <c r="DN437" s="2"/>
      <c r="DO437" s="2"/>
      <c r="DP437" s="2"/>
      <c r="DQ437" s="2"/>
      <c r="DR437" s="2"/>
      <c r="DS437" s="2"/>
      <c r="DT437" s="2"/>
      <c r="DU437" s="2"/>
      <c r="DV437" s="2"/>
      <c r="DW437" s="2"/>
      <c r="DX437" s="2"/>
      <c r="DY437" s="2"/>
      <c r="DZ437" s="2"/>
      <c r="EA437" s="2"/>
      <c r="EB437" s="2"/>
      <c r="EC437" s="2"/>
      <c r="ED437" s="2"/>
      <c r="EE437" s="2"/>
      <c r="EF437" s="2">
        <v>435</v>
      </c>
      <c r="EG437" s="2">
        <v>176</v>
      </c>
      <c r="EH437" s="2">
        <v>58</v>
      </c>
      <c r="EI437" s="2">
        <v>58</v>
      </c>
      <c r="EJ437" s="2" t="s">
        <v>2935</v>
      </c>
      <c r="EK437" s="2" t="s">
        <v>2936</v>
      </c>
      <c r="EL437" s="2"/>
      <c r="EM437" s="2"/>
      <c r="EN437" s="2">
        <v>13330</v>
      </c>
      <c r="EO437" s="2">
        <v>10081</v>
      </c>
      <c r="EP437" s="2" t="s">
        <v>285</v>
      </c>
      <c r="EQ437" s="2">
        <v>26093</v>
      </c>
      <c r="ER437" s="2">
        <v>13330</v>
      </c>
      <c r="ES437" s="2">
        <v>10081</v>
      </c>
      <c r="ET437" s="2" t="s">
        <v>285</v>
      </c>
      <c r="EU437" s="2">
        <v>26093</v>
      </c>
      <c r="EV437" s="2">
        <v>13330</v>
      </c>
      <c r="EW437" s="2">
        <v>10081</v>
      </c>
      <c r="EX437" s="2" t="s">
        <v>285</v>
      </c>
      <c r="EY437" s="2">
        <v>26093</v>
      </c>
    </row>
    <row r="438" spans="1:155" x14ac:dyDescent="0.25">
      <c r="A438" s="2" t="s">
        <v>2918</v>
      </c>
      <c r="B438" s="2">
        <v>598</v>
      </c>
      <c r="C438" s="2" t="s">
        <v>2918</v>
      </c>
      <c r="D438" s="2" t="s">
        <v>2918</v>
      </c>
      <c r="E438" s="2" t="s">
        <v>2919</v>
      </c>
      <c r="F438" s="2" t="s">
        <v>2920</v>
      </c>
      <c r="G438" s="2" t="s">
        <v>2921</v>
      </c>
      <c r="H438" s="2">
        <v>0.5</v>
      </c>
      <c r="I438" s="2">
        <v>0</v>
      </c>
      <c r="J438" s="3">
        <v>3.1472800000000001E-5</v>
      </c>
      <c r="K438" s="2">
        <v>41.088000000000001</v>
      </c>
      <c r="L438" s="2">
        <v>36.866999999999997</v>
      </c>
      <c r="M438" s="2">
        <v>41.088000000000001</v>
      </c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>
        <v>0.5</v>
      </c>
      <c r="AA438" s="2">
        <v>0</v>
      </c>
      <c r="AB438" s="3">
        <v>3.1472800000000001E-5</v>
      </c>
      <c r="AC438" s="2">
        <v>41.088000000000001</v>
      </c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>
        <v>1</v>
      </c>
      <c r="AV438" s="2" t="s">
        <v>160</v>
      </c>
      <c r="AW438" s="2" t="s">
        <v>2948</v>
      </c>
      <c r="AX438" s="2" t="s">
        <v>197</v>
      </c>
      <c r="AY438" s="2" t="s">
        <v>2419</v>
      </c>
      <c r="AZ438" s="2" t="s">
        <v>2949</v>
      </c>
      <c r="BA438" s="2" t="s">
        <v>2950</v>
      </c>
      <c r="BB438" s="2">
        <v>4</v>
      </c>
      <c r="BC438" s="2">
        <v>4</v>
      </c>
      <c r="BD438" s="2">
        <v>-0.53859000000000001</v>
      </c>
      <c r="BE438" s="2" t="s">
        <v>166</v>
      </c>
      <c r="BF438" s="2" t="s">
        <v>166</v>
      </c>
      <c r="BG438" s="2" t="s">
        <v>166</v>
      </c>
      <c r="BH438" s="2" t="s">
        <v>167</v>
      </c>
      <c r="BI438" s="2" t="s">
        <v>166</v>
      </c>
      <c r="BJ438" s="2" t="s">
        <v>166</v>
      </c>
      <c r="BK438" s="2" t="s">
        <v>166</v>
      </c>
      <c r="BL438" s="2" t="s">
        <v>166</v>
      </c>
      <c r="BM438" s="2">
        <v>84007000</v>
      </c>
      <c r="BN438" s="2">
        <v>84007000</v>
      </c>
      <c r="BO438" s="2">
        <v>0</v>
      </c>
      <c r="BP438" s="2">
        <v>0</v>
      </c>
      <c r="BQ438" s="2" t="s">
        <v>159</v>
      </c>
      <c r="BR438" s="2">
        <v>0</v>
      </c>
      <c r="BS438" s="2">
        <v>0</v>
      </c>
      <c r="BT438" s="2">
        <v>0</v>
      </c>
      <c r="BU438" s="2">
        <v>84007000</v>
      </c>
      <c r="BV438" s="2">
        <v>0</v>
      </c>
      <c r="BW438" s="2">
        <v>0</v>
      </c>
      <c r="BX438" s="2">
        <v>0</v>
      </c>
      <c r="BY438" s="2">
        <v>0</v>
      </c>
      <c r="BZ438" s="2" t="s">
        <v>159</v>
      </c>
      <c r="CA438" s="2" t="s">
        <v>159</v>
      </c>
      <c r="CB438" s="2" t="s">
        <v>159</v>
      </c>
      <c r="CC438" s="2" t="s">
        <v>159</v>
      </c>
      <c r="CD438" s="2" t="s">
        <v>159</v>
      </c>
      <c r="CE438" s="2" t="s">
        <v>159</v>
      </c>
      <c r="CF438" s="2" t="s">
        <v>159</v>
      </c>
      <c r="CG438" s="2" t="s">
        <v>159</v>
      </c>
      <c r="CH438" s="2">
        <v>0</v>
      </c>
      <c r="CI438" s="2">
        <v>0</v>
      </c>
      <c r="CJ438" s="2">
        <v>0</v>
      </c>
      <c r="CK438" s="2">
        <v>0</v>
      </c>
      <c r="CL438" s="2">
        <v>0</v>
      </c>
      <c r="CM438" s="2">
        <v>0</v>
      </c>
      <c r="CN438" s="2">
        <v>0</v>
      </c>
      <c r="CO438" s="2">
        <v>0</v>
      </c>
      <c r="CP438" s="2">
        <v>0</v>
      </c>
      <c r="CQ438" s="2">
        <v>84007000</v>
      </c>
      <c r="CR438" s="2">
        <v>0</v>
      </c>
      <c r="CS438" s="2">
        <v>0</v>
      </c>
      <c r="CT438" s="2">
        <v>0</v>
      </c>
      <c r="CU438" s="2">
        <v>0</v>
      </c>
      <c r="CV438" s="2">
        <v>0</v>
      </c>
      <c r="CW438" s="2">
        <v>0</v>
      </c>
      <c r="CX438" s="2">
        <v>0</v>
      </c>
      <c r="CY438" s="2">
        <v>0</v>
      </c>
      <c r="CZ438" s="2">
        <v>0</v>
      </c>
      <c r="DA438" s="2">
        <v>0</v>
      </c>
      <c r="DB438" s="2">
        <v>0</v>
      </c>
      <c r="DC438" s="2">
        <v>0</v>
      </c>
      <c r="DD438" s="2">
        <v>0</v>
      </c>
      <c r="DE438" s="2">
        <v>0</v>
      </c>
      <c r="DF438" s="2"/>
      <c r="DG438" s="2"/>
      <c r="DH438" s="2"/>
      <c r="DI438" s="2"/>
      <c r="DJ438" s="2"/>
      <c r="DK438" s="2"/>
      <c r="DL438" s="2"/>
      <c r="DM438" s="2"/>
      <c r="DN438" s="2"/>
      <c r="DO438" s="2"/>
      <c r="DP438" s="2"/>
      <c r="DQ438" s="2"/>
      <c r="DR438" s="2"/>
      <c r="DS438" s="2"/>
      <c r="DT438" s="2"/>
      <c r="DU438" s="2"/>
      <c r="DV438" s="2"/>
      <c r="DW438" s="2"/>
      <c r="DX438" s="2"/>
      <c r="DY438" s="2"/>
      <c r="DZ438" s="2"/>
      <c r="EA438" s="2"/>
      <c r="EB438" s="2"/>
      <c r="EC438" s="2"/>
      <c r="ED438" s="2"/>
      <c r="EE438" s="2"/>
      <c r="EF438" s="2">
        <v>436</v>
      </c>
      <c r="EG438" s="2">
        <v>176</v>
      </c>
      <c r="EH438" s="2">
        <v>598</v>
      </c>
      <c r="EI438" s="2">
        <v>598</v>
      </c>
      <c r="EJ438" s="2">
        <v>2143</v>
      </c>
      <c r="EK438" s="2">
        <v>2442</v>
      </c>
      <c r="EL438" s="2">
        <v>13532</v>
      </c>
      <c r="EM438" s="2">
        <v>10216</v>
      </c>
      <c r="EN438" s="2">
        <v>13532</v>
      </c>
      <c r="EO438" s="2">
        <v>10216</v>
      </c>
      <c r="EP438" s="2" t="s">
        <v>190</v>
      </c>
      <c r="EQ438" s="2">
        <v>34272</v>
      </c>
      <c r="ER438" s="2">
        <v>13532</v>
      </c>
      <c r="ES438" s="2">
        <v>10216</v>
      </c>
      <c r="ET438" s="2" t="s">
        <v>190</v>
      </c>
      <c r="EU438" s="2">
        <v>34272</v>
      </c>
      <c r="EV438" s="2">
        <v>13532</v>
      </c>
      <c r="EW438" s="2">
        <v>10216</v>
      </c>
      <c r="EX438" s="2" t="s">
        <v>190</v>
      </c>
      <c r="EY438" s="2">
        <v>34272</v>
      </c>
    </row>
    <row r="439" spans="1:155" x14ac:dyDescent="0.25">
      <c r="A439" s="2" t="s">
        <v>2918</v>
      </c>
      <c r="B439" s="2">
        <v>682</v>
      </c>
      <c r="C439" s="2" t="s">
        <v>2918</v>
      </c>
      <c r="D439" s="2" t="s">
        <v>2918</v>
      </c>
      <c r="E439" s="2" t="s">
        <v>2919</v>
      </c>
      <c r="F439" s="2" t="s">
        <v>2920</v>
      </c>
      <c r="G439" s="2" t="s">
        <v>2921</v>
      </c>
      <c r="H439" s="2">
        <v>0.35231200000000001</v>
      </c>
      <c r="I439" s="2">
        <v>0</v>
      </c>
      <c r="J439" s="3">
        <v>3.8070499999999999E-7</v>
      </c>
      <c r="K439" s="2">
        <v>40.207999999999998</v>
      </c>
      <c r="L439" s="2">
        <v>26.007999999999999</v>
      </c>
      <c r="M439" s="2">
        <v>40.207999999999998</v>
      </c>
      <c r="N439" s="2">
        <v>0</v>
      </c>
      <c r="O439" s="2">
        <v>0</v>
      </c>
      <c r="P439" s="2"/>
      <c r="Q439" s="2" t="s">
        <v>159</v>
      </c>
      <c r="R439" s="2">
        <v>0.35231200000000001</v>
      </c>
      <c r="S439" s="2">
        <v>0</v>
      </c>
      <c r="T439" s="3">
        <v>3.8070499999999999E-7</v>
      </c>
      <c r="U439" s="2">
        <v>40.207999999999998</v>
      </c>
      <c r="V439" s="2">
        <v>0</v>
      </c>
      <c r="W439" s="2">
        <v>0</v>
      </c>
      <c r="X439" s="2"/>
      <c r="Y439" s="2" t="s">
        <v>159</v>
      </c>
      <c r="Z439" s="2"/>
      <c r="AA439" s="2"/>
      <c r="AB439" s="2"/>
      <c r="AC439" s="2"/>
      <c r="AD439" s="2">
        <v>0</v>
      </c>
      <c r="AE439" s="2">
        <v>0</v>
      </c>
      <c r="AF439" s="2"/>
      <c r="AG439" s="2" t="s">
        <v>159</v>
      </c>
      <c r="AH439" s="2"/>
      <c r="AI439" s="2"/>
      <c r="AJ439" s="2"/>
      <c r="AK439" s="2"/>
      <c r="AL439" s="2">
        <v>0</v>
      </c>
      <c r="AM439" s="2">
        <v>0</v>
      </c>
      <c r="AN439" s="2"/>
      <c r="AO439" s="2" t="s">
        <v>159</v>
      </c>
      <c r="AP439" s="2"/>
      <c r="AQ439" s="2"/>
      <c r="AR439" s="2"/>
      <c r="AS439" s="2"/>
      <c r="AT439" s="2"/>
      <c r="AU439" s="2"/>
      <c r="AV439" s="2" t="s">
        <v>160</v>
      </c>
      <c r="AW439" s="2" t="s">
        <v>2951</v>
      </c>
      <c r="AX439" s="2" t="s">
        <v>197</v>
      </c>
      <c r="AY439" s="2" t="s">
        <v>2952</v>
      </c>
      <c r="AZ439" s="2" t="s">
        <v>2953</v>
      </c>
      <c r="BA439" s="2" t="s">
        <v>2954</v>
      </c>
      <c r="BB439" s="2">
        <v>11</v>
      </c>
      <c r="BC439" s="2">
        <v>3</v>
      </c>
      <c r="BD439" s="2">
        <v>0.35102</v>
      </c>
      <c r="BE439" s="2" t="s">
        <v>166</v>
      </c>
      <c r="BF439" s="2" t="s">
        <v>166</v>
      </c>
      <c r="BG439" s="2" t="s">
        <v>166</v>
      </c>
      <c r="BH439" s="2" t="s">
        <v>166</v>
      </c>
      <c r="BI439" s="2" t="s">
        <v>166</v>
      </c>
      <c r="BJ439" s="2" t="s">
        <v>166</v>
      </c>
      <c r="BK439" s="2" t="s">
        <v>166</v>
      </c>
      <c r="BL439" s="2" t="s">
        <v>166</v>
      </c>
      <c r="BM439" s="2">
        <v>0</v>
      </c>
      <c r="BN439" s="2">
        <v>0</v>
      </c>
      <c r="BO439" s="2">
        <v>0</v>
      </c>
      <c r="BP439" s="2">
        <v>0</v>
      </c>
      <c r="BQ439" s="2" t="s">
        <v>159</v>
      </c>
      <c r="BR439" s="2">
        <v>0</v>
      </c>
      <c r="BS439" s="2">
        <v>0</v>
      </c>
      <c r="BT439" s="2">
        <v>0</v>
      </c>
      <c r="BU439" s="2">
        <v>0</v>
      </c>
      <c r="BV439" s="2">
        <v>0</v>
      </c>
      <c r="BW439" s="2">
        <v>0</v>
      </c>
      <c r="BX439" s="2">
        <v>0</v>
      </c>
      <c r="BY439" s="2">
        <v>0</v>
      </c>
      <c r="BZ439" s="2" t="s">
        <v>159</v>
      </c>
      <c r="CA439" s="2" t="s">
        <v>159</v>
      </c>
      <c r="CB439" s="2" t="s">
        <v>159</v>
      </c>
      <c r="CC439" s="2" t="s">
        <v>159</v>
      </c>
      <c r="CD439" s="2" t="s">
        <v>159</v>
      </c>
      <c r="CE439" s="2" t="s">
        <v>159</v>
      </c>
      <c r="CF439" s="2" t="s">
        <v>159</v>
      </c>
      <c r="CG439" s="2" t="s">
        <v>159</v>
      </c>
      <c r="CH439" s="2">
        <v>0</v>
      </c>
      <c r="CI439" s="2">
        <v>0</v>
      </c>
      <c r="CJ439" s="2">
        <v>0</v>
      </c>
      <c r="CK439" s="2">
        <v>0</v>
      </c>
      <c r="CL439" s="2">
        <v>0</v>
      </c>
      <c r="CM439" s="2">
        <v>0</v>
      </c>
      <c r="CN439" s="2">
        <v>0</v>
      </c>
      <c r="CO439" s="2">
        <v>0</v>
      </c>
      <c r="CP439" s="2">
        <v>0</v>
      </c>
      <c r="CQ439" s="2">
        <v>0</v>
      </c>
      <c r="CR439" s="2">
        <v>0</v>
      </c>
      <c r="CS439" s="2">
        <v>0</v>
      </c>
      <c r="CT439" s="2">
        <v>0</v>
      </c>
      <c r="CU439" s="2">
        <v>0</v>
      </c>
      <c r="CV439" s="2">
        <v>0</v>
      </c>
      <c r="CW439" s="2">
        <v>0</v>
      </c>
      <c r="CX439" s="2">
        <v>0</v>
      </c>
      <c r="CY439" s="2">
        <v>0</v>
      </c>
      <c r="CZ439" s="2">
        <v>0</v>
      </c>
      <c r="DA439" s="2">
        <v>0</v>
      </c>
      <c r="DB439" s="2">
        <v>0</v>
      </c>
      <c r="DC439" s="2">
        <v>0</v>
      </c>
      <c r="DD439" s="2">
        <v>0</v>
      </c>
      <c r="DE439" s="2">
        <v>0</v>
      </c>
      <c r="DF439" s="2"/>
      <c r="DG439" s="2"/>
      <c r="DH439" s="2"/>
      <c r="DI439" s="2"/>
      <c r="DJ439" s="2"/>
      <c r="DK439" s="2"/>
      <c r="DL439" s="2"/>
      <c r="DM439" s="2"/>
      <c r="DN439" s="2"/>
      <c r="DO439" s="2"/>
      <c r="DP439" s="2"/>
      <c r="DQ439" s="2"/>
      <c r="DR439" s="2"/>
      <c r="DS439" s="2"/>
      <c r="DT439" s="2"/>
      <c r="DU439" s="2"/>
      <c r="DV439" s="2"/>
      <c r="DW439" s="2"/>
      <c r="DX439" s="2"/>
      <c r="DY439" s="2"/>
      <c r="DZ439" s="2"/>
      <c r="EA439" s="2"/>
      <c r="EB439" s="2"/>
      <c r="EC439" s="2"/>
      <c r="ED439" s="2"/>
      <c r="EE439" s="2"/>
      <c r="EF439" s="2">
        <v>437</v>
      </c>
      <c r="EG439" s="2">
        <v>176</v>
      </c>
      <c r="EH439" s="2">
        <v>682</v>
      </c>
      <c r="EI439" s="2">
        <v>682</v>
      </c>
      <c r="EJ439" s="2">
        <v>3463</v>
      </c>
      <c r="EK439" s="2">
        <v>3925</v>
      </c>
      <c r="EL439" s="2"/>
      <c r="EM439" s="2"/>
      <c r="EN439" s="2">
        <v>21147</v>
      </c>
      <c r="EO439" s="2">
        <v>16328</v>
      </c>
      <c r="EP439" s="2" t="s">
        <v>285</v>
      </c>
      <c r="EQ439" s="2">
        <v>56419</v>
      </c>
      <c r="ER439" s="2">
        <v>21147</v>
      </c>
      <c r="ES439" s="2">
        <v>16328</v>
      </c>
      <c r="ET439" s="2" t="s">
        <v>285</v>
      </c>
      <c r="EU439" s="2">
        <v>56419</v>
      </c>
      <c r="EV439" s="2">
        <v>21147</v>
      </c>
      <c r="EW439" s="2">
        <v>16328</v>
      </c>
      <c r="EX439" s="2" t="s">
        <v>285</v>
      </c>
      <c r="EY439" s="2">
        <v>56419</v>
      </c>
    </row>
    <row r="440" spans="1:155" x14ac:dyDescent="0.25">
      <c r="A440" s="2" t="s">
        <v>2918</v>
      </c>
      <c r="B440" s="2">
        <v>683</v>
      </c>
      <c r="C440" s="2" t="s">
        <v>2918</v>
      </c>
      <c r="D440" s="2" t="s">
        <v>2918</v>
      </c>
      <c r="E440" s="2" t="s">
        <v>2919</v>
      </c>
      <c r="F440" s="2" t="s">
        <v>2920</v>
      </c>
      <c r="G440" s="2" t="s">
        <v>2921</v>
      </c>
      <c r="H440" s="2">
        <v>0.86645899999999998</v>
      </c>
      <c r="I440" s="2">
        <v>9.3835899999999999</v>
      </c>
      <c r="J440" s="3">
        <v>4.6878100000000004E-25</v>
      </c>
      <c r="K440" s="2">
        <v>67.655000000000001</v>
      </c>
      <c r="L440" s="2">
        <v>62.585999999999999</v>
      </c>
      <c r="M440" s="2">
        <v>67.655000000000001</v>
      </c>
      <c r="N440" s="2">
        <v>0</v>
      </c>
      <c r="O440" s="2">
        <v>0</v>
      </c>
      <c r="P440" s="2"/>
      <c r="Q440" s="2" t="s">
        <v>159</v>
      </c>
      <c r="R440" s="2">
        <v>0.35231200000000001</v>
      </c>
      <c r="S440" s="2">
        <v>0</v>
      </c>
      <c r="T440" s="3">
        <v>3.8070499999999999E-7</v>
      </c>
      <c r="U440" s="2">
        <v>40.207999999999998</v>
      </c>
      <c r="V440" s="2">
        <v>0</v>
      </c>
      <c r="W440" s="2">
        <v>0</v>
      </c>
      <c r="X440" s="2"/>
      <c r="Y440" s="2" t="s">
        <v>159</v>
      </c>
      <c r="Z440" s="2">
        <v>0.86645899999999998</v>
      </c>
      <c r="AA440" s="2">
        <v>9.3835899999999999</v>
      </c>
      <c r="AB440" s="3">
        <v>4.6878100000000004E-25</v>
      </c>
      <c r="AC440" s="2">
        <v>67.655000000000001</v>
      </c>
      <c r="AD440" s="2">
        <v>0</v>
      </c>
      <c r="AE440" s="2">
        <v>0</v>
      </c>
      <c r="AF440" s="2"/>
      <c r="AG440" s="2" t="s">
        <v>159</v>
      </c>
      <c r="AH440" s="2"/>
      <c r="AI440" s="2"/>
      <c r="AJ440" s="2"/>
      <c r="AK440" s="2"/>
      <c r="AL440" s="2">
        <v>0</v>
      </c>
      <c r="AM440" s="2">
        <v>0</v>
      </c>
      <c r="AN440" s="2"/>
      <c r="AO440" s="2" t="s">
        <v>159</v>
      </c>
      <c r="AP440" s="2"/>
      <c r="AQ440" s="2"/>
      <c r="AR440" s="2"/>
      <c r="AS440" s="2"/>
      <c r="AT440" s="2"/>
      <c r="AU440" s="2">
        <v>1</v>
      </c>
      <c r="AV440" s="2" t="s">
        <v>160</v>
      </c>
      <c r="AW440" s="2" t="s">
        <v>2955</v>
      </c>
      <c r="AX440" s="2" t="s">
        <v>197</v>
      </c>
      <c r="AY440" s="2" t="s">
        <v>2263</v>
      </c>
      <c r="AZ440" s="2" t="s">
        <v>2956</v>
      </c>
      <c r="BA440" s="2" t="s">
        <v>2957</v>
      </c>
      <c r="BB440" s="2">
        <v>12</v>
      </c>
      <c r="BC440" s="2">
        <v>3</v>
      </c>
      <c r="BD440" s="2">
        <v>-0.39312000000000002</v>
      </c>
      <c r="BE440" s="2" t="s">
        <v>166</v>
      </c>
      <c r="BF440" s="2" t="s">
        <v>166</v>
      </c>
      <c r="BG440" s="2" t="s">
        <v>166</v>
      </c>
      <c r="BH440" s="2" t="s">
        <v>167</v>
      </c>
      <c r="BI440" s="2" t="s">
        <v>166</v>
      </c>
      <c r="BJ440" s="2" t="s">
        <v>166</v>
      </c>
      <c r="BK440" s="2" t="s">
        <v>166</v>
      </c>
      <c r="BL440" s="2" t="s">
        <v>166</v>
      </c>
      <c r="BM440" s="2">
        <v>70249000</v>
      </c>
      <c r="BN440" s="2">
        <v>70249000</v>
      </c>
      <c r="BO440" s="2">
        <v>0</v>
      </c>
      <c r="BP440" s="2">
        <v>0</v>
      </c>
      <c r="BQ440" s="2" t="s">
        <v>159</v>
      </c>
      <c r="BR440" s="2">
        <v>3708500</v>
      </c>
      <c r="BS440" s="2">
        <v>0</v>
      </c>
      <c r="BT440" s="2">
        <v>760960</v>
      </c>
      <c r="BU440" s="2">
        <v>63045000</v>
      </c>
      <c r="BV440" s="2">
        <v>1693700</v>
      </c>
      <c r="BW440" s="2">
        <v>0</v>
      </c>
      <c r="BX440" s="2">
        <v>1040300</v>
      </c>
      <c r="BY440" s="2">
        <v>0</v>
      </c>
      <c r="BZ440" s="2" t="s">
        <v>159</v>
      </c>
      <c r="CA440" s="2" t="s">
        <v>159</v>
      </c>
      <c r="CB440" s="2" t="s">
        <v>159</v>
      </c>
      <c r="CC440" s="2" t="s">
        <v>159</v>
      </c>
      <c r="CD440" s="2" t="s">
        <v>159</v>
      </c>
      <c r="CE440" s="2" t="s">
        <v>159</v>
      </c>
      <c r="CF440" s="2" t="s">
        <v>159</v>
      </c>
      <c r="CG440" s="2" t="s">
        <v>159</v>
      </c>
      <c r="CH440" s="2">
        <v>3708500</v>
      </c>
      <c r="CI440" s="2">
        <v>0</v>
      </c>
      <c r="CJ440" s="2">
        <v>0</v>
      </c>
      <c r="CK440" s="2">
        <v>0</v>
      </c>
      <c r="CL440" s="2">
        <v>0</v>
      </c>
      <c r="CM440" s="2">
        <v>0</v>
      </c>
      <c r="CN440" s="2">
        <v>760960</v>
      </c>
      <c r="CO440" s="2">
        <v>0</v>
      </c>
      <c r="CP440" s="2">
        <v>0</v>
      </c>
      <c r="CQ440" s="2">
        <v>63045000</v>
      </c>
      <c r="CR440" s="2">
        <v>0</v>
      </c>
      <c r="CS440" s="2">
        <v>0</v>
      </c>
      <c r="CT440" s="2">
        <v>1693700</v>
      </c>
      <c r="CU440" s="2">
        <v>0</v>
      </c>
      <c r="CV440" s="2">
        <v>0</v>
      </c>
      <c r="CW440" s="2">
        <v>0</v>
      </c>
      <c r="CX440" s="2">
        <v>0</v>
      </c>
      <c r="CY440" s="2">
        <v>0</v>
      </c>
      <c r="CZ440" s="2">
        <v>1040300</v>
      </c>
      <c r="DA440" s="2">
        <v>0</v>
      </c>
      <c r="DB440" s="2">
        <v>0</v>
      </c>
      <c r="DC440" s="2">
        <v>0</v>
      </c>
      <c r="DD440" s="2">
        <v>0</v>
      </c>
      <c r="DE440" s="2">
        <v>0</v>
      </c>
      <c r="DF440" s="2"/>
      <c r="DG440" s="2"/>
      <c r="DH440" s="2"/>
      <c r="DI440" s="2"/>
      <c r="DJ440" s="2"/>
      <c r="DK440" s="2"/>
      <c r="DL440" s="2"/>
      <c r="DM440" s="2"/>
      <c r="DN440" s="2"/>
      <c r="DO440" s="2"/>
      <c r="DP440" s="2"/>
      <c r="DQ440" s="2"/>
      <c r="DR440" s="2"/>
      <c r="DS440" s="2"/>
      <c r="DT440" s="2"/>
      <c r="DU440" s="2"/>
      <c r="DV440" s="2"/>
      <c r="DW440" s="2"/>
      <c r="DX440" s="2"/>
      <c r="DY440" s="2"/>
      <c r="DZ440" s="2"/>
      <c r="EA440" s="2"/>
      <c r="EB440" s="2"/>
      <c r="EC440" s="2"/>
      <c r="ED440" s="2"/>
      <c r="EE440" s="2"/>
      <c r="EF440" s="2">
        <v>438</v>
      </c>
      <c r="EG440" s="2">
        <v>176</v>
      </c>
      <c r="EH440" s="2">
        <v>683</v>
      </c>
      <c r="EI440" s="2">
        <v>683</v>
      </c>
      <c r="EJ440" s="2">
        <v>3463</v>
      </c>
      <c r="EK440" s="2">
        <v>3925</v>
      </c>
      <c r="EL440" s="2" t="s">
        <v>2958</v>
      </c>
      <c r="EM440" s="2">
        <v>16329</v>
      </c>
      <c r="EN440" s="2">
        <v>21148</v>
      </c>
      <c r="EO440" s="2">
        <v>16329</v>
      </c>
      <c r="EP440" s="2" t="s">
        <v>190</v>
      </c>
      <c r="EQ440" s="2">
        <v>58176</v>
      </c>
      <c r="ER440" s="2">
        <v>21148</v>
      </c>
      <c r="ES440" s="2">
        <v>16329</v>
      </c>
      <c r="ET440" s="2" t="s">
        <v>190</v>
      </c>
      <c r="EU440" s="2">
        <v>58176</v>
      </c>
      <c r="EV440" s="2">
        <v>21148</v>
      </c>
      <c r="EW440" s="2">
        <v>16329</v>
      </c>
      <c r="EX440" s="2" t="s">
        <v>190</v>
      </c>
      <c r="EY440" s="2">
        <v>58176</v>
      </c>
    </row>
    <row r="441" spans="1:155" x14ac:dyDescent="0.25">
      <c r="A441" s="2" t="s">
        <v>2918</v>
      </c>
      <c r="B441" s="2">
        <v>614</v>
      </c>
      <c r="C441" s="2" t="s">
        <v>2918</v>
      </c>
      <c r="D441" s="2" t="s">
        <v>2918</v>
      </c>
      <c r="E441" s="2" t="s">
        <v>2919</v>
      </c>
      <c r="F441" s="2" t="s">
        <v>2920</v>
      </c>
      <c r="G441" s="2" t="s">
        <v>2921</v>
      </c>
      <c r="H441" s="2">
        <v>1</v>
      </c>
      <c r="I441" s="2">
        <v>67.283299999999997</v>
      </c>
      <c r="J441" s="3">
        <v>4.8750800000000003E-12</v>
      </c>
      <c r="K441" s="2">
        <v>84.507999999999996</v>
      </c>
      <c r="L441" s="2">
        <v>70.075999999999993</v>
      </c>
      <c r="M441" s="2">
        <v>76.819999999999993</v>
      </c>
      <c r="N441" s="2">
        <v>0</v>
      </c>
      <c r="O441" s="2">
        <v>0</v>
      </c>
      <c r="P441" s="2"/>
      <c r="Q441" s="2" t="s">
        <v>159</v>
      </c>
      <c r="R441" s="2">
        <v>0</v>
      </c>
      <c r="S441" s="2">
        <v>0</v>
      </c>
      <c r="T441" s="2"/>
      <c r="U441" s="2" t="s">
        <v>159</v>
      </c>
      <c r="V441" s="2"/>
      <c r="W441" s="2"/>
      <c r="X441" s="2"/>
      <c r="Y441" s="2"/>
      <c r="Z441" s="2">
        <v>1</v>
      </c>
      <c r="AA441" s="2">
        <v>67.283299999999997</v>
      </c>
      <c r="AB441" s="3">
        <v>1.5670799999999999E-9</v>
      </c>
      <c r="AC441" s="2">
        <v>76.819999999999993</v>
      </c>
      <c r="AD441" s="2">
        <v>0</v>
      </c>
      <c r="AE441" s="2">
        <v>0</v>
      </c>
      <c r="AF441" s="2"/>
      <c r="AG441" s="2" t="s">
        <v>159</v>
      </c>
      <c r="AH441" s="2">
        <v>1</v>
      </c>
      <c r="AI441" s="2">
        <v>64.383300000000006</v>
      </c>
      <c r="AJ441" s="3">
        <v>4.8750800000000003E-12</v>
      </c>
      <c r="AK441" s="2">
        <v>84.507999999999996</v>
      </c>
      <c r="AL441" s="2">
        <v>0</v>
      </c>
      <c r="AM441" s="2">
        <v>0</v>
      </c>
      <c r="AN441" s="2"/>
      <c r="AO441" s="2" t="s">
        <v>159</v>
      </c>
      <c r="AP441" s="2">
        <v>1</v>
      </c>
      <c r="AQ441" s="2">
        <v>65.450699999999998</v>
      </c>
      <c r="AR441" s="3">
        <v>2.6037200000000002E-9</v>
      </c>
      <c r="AS441" s="2">
        <v>74.986999999999995</v>
      </c>
      <c r="AT441" s="2"/>
      <c r="AU441" s="2">
        <v>1</v>
      </c>
      <c r="AV441" s="2" t="s">
        <v>160</v>
      </c>
      <c r="AW441" s="2" t="s">
        <v>2959</v>
      </c>
      <c r="AX441" s="2" t="s">
        <v>1662</v>
      </c>
      <c r="AY441" s="2" t="s">
        <v>229</v>
      </c>
      <c r="AZ441" s="2" t="s">
        <v>2960</v>
      </c>
      <c r="BA441" s="2" t="s">
        <v>2961</v>
      </c>
      <c r="BB441" s="2">
        <v>3</v>
      </c>
      <c r="BC441" s="2">
        <v>3</v>
      </c>
      <c r="BD441" s="2">
        <v>0.12132</v>
      </c>
      <c r="BE441" s="2" t="s">
        <v>166</v>
      </c>
      <c r="BF441" s="2" t="s">
        <v>166</v>
      </c>
      <c r="BG441" s="2" t="s">
        <v>166</v>
      </c>
      <c r="BH441" s="2" t="s">
        <v>167</v>
      </c>
      <c r="BI441" s="2" t="s">
        <v>166</v>
      </c>
      <c r="BJ441" s="2" t="s">
        <v>167</v>
      </c>
      <c r="BK441" s="2" t="s">
        <v>166</v>
      </c>
      <c r="BL441" s="2" t="s">
        <v>167</v>
      </c>
      <c r="BM441" s="2">
        <v>130200000</v>
      </c>
      <c r="BN441" s="2">
        <v>130200000</v>
      </c>
      <c r="BO441" s="2">
        <v>0</v>
      </c>
      <c r="BP441" s="2">
        <v>0</v>
      </c>
      <c r="BQ441" s="2" t="s">
        <v>159</v>
      </c>
      <c r="BR441" s="2">
        <v>48454</v>
      </c>
      <c r="BS441" s="2">
        <v>1991100</v>
      </c>
      <c r="BT441" s="2">
        <v>0</v>
      </c>
      <c r="BU441" s="2">
        <v>9390400</v>
      </c>
      <c r="BV441" s="2">
        <v>31444</v>
      </c>
      <c r="BW441" s="2">
        <v>0</v>
      </c>
      <c r="BX441" s="2">
        <v>0</v>
      </c>
      <c r="BY441" s="2">
        <v>589190</v>
      </c>
      <c r="BZ441" s="2" t="s">
        <v>159</v>
      </c>
      <c r="CA441" s="2" t="s">
        <v>159</v>
      </c>
      <c r="CB441" s="2" t="s">
        <v>159</v>
      </c>
      <c r="CC441" s="2" t="s">
        <v>159</v>
      </c>
      <c r="CD441" s="2" t="s">
        <v>159</v>
      </c>
      <c r="CE441" s="2" t="s">
        <v>159</v>
      </c>
      <c r="CF441" s="2" t="s">
        <v>159</v>
      </c>
      <c r="CG441" s="2" t="s">
        <v>159</v>
      </c>
      <c r="CH441" s="2">
        <v>48454</v>
      </c>
      <c r="CI441" s="2">
        <v>0</v>
      </c>
      <c r="CJ441" s="2">
        <v>0</v>
      </c>
      <c r="CK441" s="2">
        <v>1991100</v>
      </c>
      <c r="CL441" s="2">
        <v>0</v>
      </c>
      <c r="CM441" s="2">
        <v>0</v>
      </c>
      <c r="CN441" s="2">
        <v>0</v>
      </c>
      <c r="CO441" s="2">
        <v>0</v>
      </c>
      <c r="CP441" s="2">
        <v>0</v>
      </c>
      <c r="CQ441" s="2">
        <v>9390400</v>
      </c>
      <c r="CR441" s="2">
        <v>0</v>
      </c>
      <c r="CS441" s="2">
        <v>0</v>
      </c>
      <c r="CT441" s="2">
        <v>31444</v>
      </c>
      <c r="CU441" s="2">
        <v>0</v>
      </c>
      <c r="CV441" s="2">
        <v>0</v>
      </c>
      <c r="CW441" s="2">
        <v>0</v>
      </c>
      <c r="CX441" s="2">
        <v>0</v>
      </c>
      <c r="CY441" s="2">
        <v>0</v>
      </c>
      <c r="CZ441" s="2">
        <v>0</v>
      </c>
      <c r="DA441" s="2">
        <v>0</v>
      </c>
      <c r="DB441" s="2">
        <v>0</v>
      </c>
      <c r="DC441" s="2">
        <v>589190</v>
      </c>
      <c r="DD441" s="2">
        <v>0</v>
      </c>
      <c r="DE441" s="2">
        <v>0</v>
      </c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>
        <v>439</v>
      </c>
      <c r="EG441" s="2">
        <v>176</v>
      </c>
      <c r="EH441" s="2">
        <v>614</v>
      </c>
      <c r="EI441" s="2">
        <v>614</v>
      </c>
      <c r="EJ441" s="2" t="s">
        <v>2962</v>
      </c>
      <c r="EK441" s="2" t="s">
        <v>2963</v>
      </c>
      <c r="EL441" s="2" t="s">
        <v>2964</v>
      </c>
      <c r="EM441" s="2" t="s">
        <v>2965</v>
      </c>
      <c r="EN441" s="2">
        <v>22937</v>
      </c>
      <c r="EO441" s="2">
        <v>17839</v>
      </c>
      <c r="EP441" s="2" t="s">
        <v>190</v>
      </c>
      <c r="EQ441" s="2">
        <v>36192</v>
      </c>
      <c r="ER441" s="2">
        <v>22938</v>
      </c>
      <c r="ES441" s="2">
        <v>17840</v>
      </c>
      <c r="ET441" s="2" t="s">
        <v>172</v>
      </c>
      <c r="EU441" s="2">
        <v>36541</v>
      </c>
      <c r="EV441" s="2">
        <v>22938</v>
      </c>
      <c r="EW441" s="2">
        <v>17840</v>
      </c>
      <c r="EX441" s="2" t="s">
        <v>172</v>
      </c>
      <c r="EY441" s="2">
        <v>36541</v>
      </c>
    </row>
    <row r="442" spans="1:155" x14ac:dyDescent="0.25">
      <c r="A442" s="2" t="s">
        <v>2918</v>
      </c>
      <c r="B442" s="2">
        <v>499</v>
      </c>
      <c r="C442" s="2" t="s">
        <v>2918</v>
      </c>
      <c r="D442" s="2" t="s">
        <v>2918</v>
      </c>
      <c r="E442" s="2" t="s">
        <v>2919</v>
      </c>
      <c r="F442" s="2" t="s">
        <v>2920</v>
      </c>
      <c r="G442" s="2" t="s">
        <v>2921</v>
      </c>
      <c r="H442" s="2">
        <v>1</v>
      </c>
      <c r="I442" s="2">
        <v>49.7151</v>
      </c>
      <c r="J442" s="3">
        <v>6.33103E-7</v>
      </c>
      <c r="K442" s="2">
        <v>87.183999999999997</v>
      </c>
      <c r="L442" s="2">
        <v>68.052999999999997</v>
      </c>
      <c r="M442" s="2">
        <v>49.715000000000003</v>
      </c>
      <c r="N442" s="2">
        <v>0</v>
      </c>
      <c r="O442" s="2">
        <v>0</v>
      </c>
      <c r="P442" s="2"/>
      <c r="Q442" s="2" t="s">
        <v>159</v>
      </c>
      <c r="R442" s="2">
        <v>1</v>
      </c>
      <c r="S442" s="2">
        <v>87.184299999999993</v>
      </c>
      <c r="T442" s="3">
        <v>6.33103E-7</v>
      </c>
      <c r="U442" s="2">
        <v>87.183999999999997</v>
      </c>
      <c r="V442" s="2"/>
      <c r="W442" s="2"/>
      <c r="X442" s="2"/>
      <c r="Y442" s="2"/>
      <c r="Z442" s="2">
        <v>1</v>
      </c>
      <c r="AA442" s="2">
        <v>65.241299999999995</v>
      </c>
      <c r="AB442" s="2">
        <v>5.3850699999999996E-3</v>
      </c>
      <c r="AC442" s="2">
        <v>65.241</v>
      </c>
      <c r="AD442" s="2"/>
      <c r="AE442" s="2"/>
      <c r="AF442" s="2"/>
      <c r="AG442" s="2"/>
      <c r="AH442" s="2">
        <v>1</v>
      </c>
      <c r="AI442" s="2">
        <v>49.7151</v>
      </c>
      <c r="AJ442" s="2">
        <v>4.19058E-2</v>
      </c>
      <c r="AK442" s="2">
        <v>49.715000000000003</v>
      </c>
      <c r="AL442" s="2">
        <v>0</v>
      </c>
      <c r="AM442" s="2">
        <v>0</v>
      </c>
      <c r="AN442" s="2"/>
      <c r="AO442" s="2" t="s">
        <v>159</v>
      </c>
      <c r="AP442" s="2"/>
      <c r="AQ442" s="2"/>
      <c r="AR442" s="2"/>
      <c r="AS442" s="2"/>
      <c r="AT442" s="2"/>
      <c r="AU442" s="2">
        <v>1</v>
      </c>
      <c r="AV442" s="2" t="s">
        <v>160</v>
      </c>
      <c r="AW442" s="2" t="s">
        <v>2966</v>
      </c>
      <c r="AX442" s="2" t="s">
        <v>197</v>
      </c>
      <c r="AY442" s="2" t="s">
        <v>356</v>
      </c>
      <c r="AZ442" s="2" t="s">
        <v>2967</v>
      </c>
      <c r="BA442" s="2" t="s">
        <v>2968</v>
      </c>
      <c r="BB442" s="2">
        <v>3</v>
      </c>
      <c r="BC442" s="2">
        <v>2</v>
      </c>
      <c r="BD442" s="2">
        <v>-6.4304E-2</v>
      </c>
      <c r="BE442" s="2" t="s">
        <v>166</v>
      </c>
      <c r="BF442" s="2" t="s">
        <v>167</v>
      </c>
      <c r="BG442" s="2" t="s">
        <v>166</v>
      </c>
      <c r="BH442" s="2" t="s">
        <v>167</v>
      </c>
      <c r="BI442" s="2" t="s">
        <v>166</v>
      </c>
      <c r="BJ442" s="2" t="s">
        <v>166</v>
      </c>
      <c r="BK442" s="2" t="s">
        <v>166</v>
      </c>
      <c r="BL442" s="2" t="s">
        <v>166</v>
      </c>
      <c r="BM442" s="2">
        <v>9928600</v>
      </c>
      <c r="BN442" s="2">
        <v>9928600</v>
      </c>
      <c r="BO442" s="2">
        <v>0</v>
      </c>
      <c r="BP442" s="2">
        <v>0</v>
      </c>
      <c r="BQ442" s="2" t="s">
        <v>159</v>
      </c>
      <c r="BR442" s="2">
        <v>163240</v>
      </c>
      <c r="BS442" s="2">
        <v>0</v>
      </c>
      <c r="BT442" s="2">
        <v>0</v>
      </c>
      <c r="BU442" s="2">
        <v>5148800</v>
      </c>
      <c r="BV442" s="2">
        <v>0</v>
      </c>
      <c r="BW442" s="2">
        <v>4222800</v>
      </c>
      <c r="BX442" s="2">
        <v>393780</v>
      </c>
      <c r="BY442" s="2">
        <v>0</v>
      </c>
      <c r="BZ442" s="2" t="s">
        <v>159</v>
      </c>
      <c r="CA442" s="2" t="s">
        <v>159</v>
      </c>
      <c r="CB442" s="2" t="s">
        <v>159</v>
      </c>
      <c r="CC442" s="2" t="s">
        <v>159</v>
      </c>
      <c r="CD442" s="2" t="s">
        <v>159</v>
      </c>
      <c r="CE442" s="2" t="s">
        <v>159</v>
      </c>
      <c r="CF442" s="2" t="s">
        <v>159</v>
      </c>
      <c r="CG442" s="2" t="s">
        <v>159</v>
      </c>
      <c r="CH442" s="2">
        <v>163240</v>
      </c>
      <c r="CI442" s="2">
        <v>0</v>
      </c>
      <c r="CJ442" s="2">
        <v>0</v>
      </c>
      <c r="CK442" s="2">
        <v>0</v>
      </c>
      <c r="CL442" s="2">
        <v>0</v>
      </c>
      <c r="CM442" s="2">
        <v>0</v>
      </c>
      <c r="CN442" s="2">
        <v>0</v>
      </c>
      <c r="CO442" s="2">
        <v>0</v>
      </c>
      <c r="CP442" s="2">
        <v>0</v>
      </c>
      <c r="CQ442" s="2">
        <v>5148800</v>
      </c>
      <c r="CR442" s="2">
        <v>0</v>
      </c>
      <c r="CS442" s="2">
        <v>0</v>
      </c>
      <c r="CT442" s="2">
        <v>0</v>
      </c>
      <c r="CU442" s="2">
        <v>0</v>
      </c>
      <c r="CV442" s="2">
        <v>0</v>
      </c>
      <c r="CW442" s="2">
        <v>4222800</v>
      </c>
      <c r="CX442" s="2">
        <v>0</v>
      </c>
      <c r="CY442" s="2">
        <v>0</v>
      </c>
      <c r="CZ442" s="2">
        <v>393780</v>
      </c>
      <c r="DA442" s="2">
        <v>0</v>
      </c>
      <c r="DB442" s="2">
        <v>0</v>
      </c>
      <c r="DC442" s="2">
        <v>0</v>
      </c>
      <c r="DD442" s="2">
        <v>0</v>
      </c>
      <c r="DE442" s="2">
        <v>0</v>
      </c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>
        <v>440</v>
      </c>
      <c r="EG442" s="2">
        <v>176</v>
      </c>
      <c r="EH442" s="2">
        <v>499</v>
      </c>
      <c r="EI442" s="2">
        <v>499</v>
      </c>
      <c r="EJ442" s="2">
        <v>4645</v>
      </c>
      <c r="EK442" s="2">
        <v>5257</v>
      </c>
      <c r="EL442" s="2" t="s">
        <v>2969</v>
      </c>
      <c r="EM442" s="2" t="s">
        <v>2970</v>
      </c>
      <c r="EN442" s="2">
        <v>28418</v>
      </c>
      <c r="EO442" s="2">
        <v>22130</v>
      </c>
      <c r="EP442" s="2" t="s">
        <v>172</v>
      </c>
      <c r="EQ442" s="2">
        <v>23815</v>
      </c>
      <c r="ER442" s="2">
        <v>28416</v>
      </c>
      <c r="ES442" s="2">
        <v>22128</v>
      </c>
      <c r="ET442" s="2" t="s">
        <v>285</v>
      </c>
      <c r="EU442" s="2">
        <v>23584</v>
      </c>
      <c r="EV442" s="2">
        <v>28416</v>
      </c>
      <c r="EW442" s="2">
        <v>22128</v>
      </c>
      <c r="EX442" s="2" t="s">
        <v>285</v>
      </c>
      <c r="EY442" s="2">
        <v>23584</v>
      </c>
    </row>
    <row r="443" spans="1:155" x14ac:dyDescent="0.25">
      <c r="A443" s="2" t="s">
        <v>2918</v>
      </c>
      <c r="B443" s="2">
        <v>87</v>
      </c>
      <c r="C443" s="2" t="s">
        <v>2918</v>
      </c>
      <c r="D443" s="2" t="s">
        <v>2918</v>
      </c>
      <c r="E443" s="2" t="s">
        <v>2919</v>
      </c>
      <c r="F443" s="2" t="s">
        <v>2920</v>
      </c>
      <c r="G443" s="2" t="s">
        <v>2921</v>
      </c>
      <c r="H443" s="2">
        <v>0.83450299999999999</v>
      </c>
      <c r="I443" s="2">
        <v>8.0175599999999996</v>
      </c>
      <c r="J443" s="2">
        <v>3.09859E-3</v>
      </c>
      <c r="K443" s="2">
        <v>50.353000000000002</v>
      </c>
      <c r="L443" s="2">
        <v>36.118000000000002</v>
      </c>
      <c r="M443" s="2">
        <v>50.353000000000002</v>
      </c>
      <c r="N443" s="2">
        <v>0</v>
      </c>
      <c r="O443" s="2">
        <v>0</v>
      </c>
      <c r="P443" s="2"/>
      <c r="Q443" s="2" t="s">
        <v>159</v>
      </c>
      <c r="R443" s="2"/>
      <c r="S443" s="2"/>
      <c r="T443" s="2"/>
      <c r="U443" s="2"/>
      <c r="V443" s="2">
        <v>0</v>
      </c>
      <c r="W443" s="2">
        <v>0</v>
      </c>
      <c r="X443" s="2"/>
      <c r="Y443" s="2" t="s">
        <v>159</v>
      </c>
      <c r="Z443" s="2">
        <v>0.83450299999999999</v>
      </c>
      <c r="AA443" s="2">
        <v>8.0175599999999996</v>
      </c>
      <c r="AB443" s="2">
        <v>3.09859E-3</v>
      </c>
      <c r="AC443" s="2">
        <v>50.353000000000002</v>
      </c>
      <c r="AD443" s="2"/>
      <c r="AE443" s="2"/>
      <c r="AF443" s="2"/>
      <c r="AG443" s="2"/>
      <c r="AH443" s="2"/>
      <c r="AI443" s="2"/>
      <c r="AJ443" s="2"/>
      <c r="AK443" s="2"/>
      <c r="AL443" s="2">
        <v>0</v>
      </c>
      <c r="AM443" s="2">
        <v>0</v>
      </c>
      <c r="AN443" s="2"/>
      <c r="AO443" s="2" t="s">
        <v>159</v>
      </c>
      <c r="AP443" s="2">
        <v>0</v>
      </c>
      <c r="AQ443" s="2">
        <v>0</v>
      </c>
      <c r="AR443" s="2"/>
      <c r="AS443" s="2" t="s">
        <v>159</v>
      </c>
      <c r="AT443" s="2"/>
      <c r="AU443" s="2">
        <v>1</v>
      </c>
      <c r="AV443" s="2" t="s">
        <v>160</v>
      </c>
      <c r="AW443" s="2" t="s">
        <v>2971</v>
      </c>
      <c r="AX443" s="2" t="s">
        <v>197</v>
      </c>
      <c r="AY443" s="2" t="s">
        <v>278</v>
      </c>
      <c r="AZ443" s="2" t="s">
        <v>2972</v>
      </c>
      <c r="BA443" s="2" t="s">
        <v>2973</v>
      </c>
      <c r="BB443" s="2">
        <v>3</v>
      </c>
      <c r="BC443" s="2">
        <v>2</v>
      </c>
      <c r="BD443" s="2">
        <v>0.89261999999999997</v>
      </c>
      <c r="BE443" s="2" t="s">
        <v>166</v>
      </c>
      <c r="BF443" s="2" t="s">
        <v>166</v>
      </c>
      <c r="BG443" s="2" t="s">
        <v>166</v>
      </c>
      <c r="BH443" s="2" t="s">
        <v>167</v>
      </c>
      <c r="BI443" s="2" t="s">
        <v>166</v>
      </c>
      <c r="BJ443" s="2" t="s">
        <v>166</v>
      </c>
      <c r="BK443" s="2" t="s">
        <v>166</v>
      </c>
      <c r="BL443" s="2" t="s">
        <v>166</v>
      </c>
      <c r="BM443" s="2">
        <v>30782000</v>
      </c>
      <c r="BN443" s="2">
        <v>30782000</v>
      </c>
      <c r="BO443" s="2">
        <v>0</v>
      </c>
      <c r="BP443" s="2">
        <v>0</v>
      </c>
      <c r="BQ443" s="2" t="s">
        <v>159</v>
      </c>
      <c r="BR443" s="2">
        <v>0</v>
      </c>
      <c r="BS443" s="2">
        <v>0</v>
      </c>
      <c r="BT443" s="2">
        <v>0</v>
      </c>
      <c r="BU443" s="2">
        <v>22206000</v>
      </c>
      <c r="BV443" s="2">
        <v>0</v>
      </c>
      <c r="BW443" s="2">
        <v>0</v>
      </c>
      <c r="BX443" s="2">
        <v>0</v>
      </c>
      <c r="BY443" s="2">
        <v>8576000</v>
      </c>
      <c r="BZ443" s="2" t="s">
        <v>159</v>
      </c>
      <c r="CA443" s="2" t="s">
        <v>159</v>
      </c>
      <c r="CB443" s="2" t="s">
        <v>159</v>
      </c>
      <c r="CC443" s="2" t="s">
        <v>159</v>
      </c>
      <c r="CD443" s="2" t="s">
        <v>159</v>
      </c>
      <c r="CE443" s="2" t="s">
        <v>159</v>
      </c>
      <c r="CF443" s="2" t="s">
        <v>159</v>
      </c>
      <c r="CG443" s="2" t="s">
        <v>159</v>
      </c>
      <c r="CH443" s="2">
        <v>0</v>
      </c>
      <c r="CI443" s="2">
        <v>0</v>
      </c>
      <c r="CJ443" s="2">
        <v>0</v>
      </c>
      <c r="CK443" s="2">
        <v>0</v>
      </c>
      <c r="CL443" s="2">
        <v>0</v>
      </c>
      <c r="CM443" s="2">
        <v>0</v>
      </c>
      <c r="CN443" s="2">
        <v>0</v>
      </c>
      <c r="CO443" s="2">
        <v>0</v>
      </c>
      <c r="CP443" s="2">
        <v>0</v>
      </c>
      <c r="CQ443" s="2">
        <v>22206000</v>
      </c>
      <c r="CR443" s="2">
        <v>0</v>
      </c>
      <c r="CS443" s="2">
        <v>0</v>
      </c>
      <c r="CT443" s="2">
        <v>0</v>
      </c>
      <c r="CU443" s="2">
        <v>0</v>
      </c>
      <c r="CV443" s="2">
        <v>0</v>
      </c>
      <c r="CW443" s="2">
        <v>0</v>
      </c>
      <c r="CX443" s="2">
        <v>0</v>
      </c>
      <c r="CY443" s="2">
        <v>0</v>
      </c>
      <c r="CZ443" s="2">
        <v>0</v>
      </c>
      <c r="DA443" s="2">
        <v>0</v>
      </c>
      <c r="DB443" s="2">
        <v>0</v>
      </c>
      <c r="DC443" s="2">
        <v>8576000</v>
      </c>
      <c r="DD443" s="2">
        <v>0</v>
      </c>
      <c r="DE443" s="2">
        <v>0</v>
      </c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>
        <v>441</v>
      </c>
      <c r="EG443" s="2">
        <v>176</v>
      </c>
      <c r="EH443" s="2">
        <v>87</v>
      </c>
      <c r="EI443" s="2">
        <v>87</v>
      </c>
      <c r="EJ443" s="2" t="s">
        <v>2974</v>
      </c>
      <c r="EK443" s="2" t="s">
        <v>2975</v>
      </c>
      <c r="EL443" s="2" t="s">
        <v>2976</v>
      </c>
      <c r="EM443" s="2" t="s">
        <v>2977</v>
      </c>
      <c r="EN443" s="2">
        <v>33234</v>
      </c>
      <c r="EO443" s="2">
        <v>25685</v>
      </c>
      <c r="EP443" s="2" t="s">
        <v>190</v>
      </c>
      <c r="EQ443" s="2">
        <v>26153</v>
      </c>
      <c r="ER443" s="2">
        <v>33234</v>
      </c>
      <c r="ES443" s="2">
        <v>25685</v>
      </c>
      <c r="ET443" s="2" t="s">
        <v>190</v>
      </c>
      <c r="EU443" s="2">
        <v>26153</v>
      </c>
      <c r="EV443" s="2">
        <v>33234</v>
      </c>
      <c r="EW443" s="2">
        <v>25685</v>
      </c>
      <c r="EX443" s="2" t="s">
        <v>190</v>
      </c>
      <c r="EY443" s="2">
        <v>26153</v>
      </c>
    </row>
    <row r="444" spans="1:155" x14ac:dyDescent="0.25">
      <c r="A444" s="2" t="s">
        <v>2978</v>
      </c>
      <c r="B444" s="2">
        <v>68</v>
      </c>
      <c r="C444" s="2" t="s">
        <v>2978</v>
      </c>
      <c r="D444" s="2" t="s">
        <v>2978</v>
      </c>
      <c r="E444" s="2" t="s">
        <v>2979</v>
      </c>
      <c r="F444" s="2" t="s">
        <v>2980</v>
      </c>
      <c r="G444" s="2" t="s">
        <v>2981</v>
      </c>
      <c r="H444" s="2">
        <v>0.28085900000000003</v>
      </c>
      <c r="I444" s="2">
        <v>0</v>
      </c>
      <c r="J444" s="3">
        <v>1.5777199999999999E-7</v>
      </c>
      <c r="K444" s="2">
        <v>50.188000000000002</v>
      </c>
      <c r="L444" s="2">
        <v>47.418999999999997</v>
      </c>
      <c r="M444" s="2">
        <v>50.188000000000002</v>
      </c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>
        <v>0.28085900000000003</v>
      </c>
      <c r="AI444" s="2">
        <v>0</v>
      </c>
      <c r="AJ444" s="3">
        <v>1.5777199999999999E-7</v>
      </c>
      <c r="AK444" s="2">
        <v>50.188000000000002</v>
      </c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 t="s">
        <v>160</v>
      </c>
      <c r="AW444" s="2" t="s">
        <v>2982</v>
      </c>
      <c r="AX444" s="2" t="s">
        <v>197</v>
      </c>
      <c r="AY444" s="2" t="s">
        <v>198</v>
      </c>
      <c r="AZ444" s="2" t="s">
        <v>2983</v>
      </c>
      <c r="BA444" s="2" t="s">
        <v>2984</v>
      </c>
      <c r="BB444" s="2">
        <v>4</v>
      </c>
      <c r="BC444" s="2">
        <v>3</v>
      </c>
      <c r="BD444" s="2">
        <v>9.9409999999999998E-2</v>
      </c>
      <c r="BE444" s="2" t="s">
        <v>166</v>
      </c>
      <c r="BF444" s="2" t="s">
        <v>166</v>
      </c>
      <c r="BG444" s="2" t="s">
        <v>166</v>
      </c>
      <c r="BH444" s="2" t="s">
        <v>166</v>
      </c>
      <c r="BI444" s="2" t="s">
        <v>166</v>
      </c>
      <c r="BJ444" s="2" t="s">
        <v>166</v>
      </c>
      <c r="BK444" s="2" t="s">
        <v>166</v>
      </c>
      <c r="BL444" s="2" t="s">
        <v>166</v>
      </c>
      <c r="BM444" s="2">
        <v>0</v>
      </c>
      <c r="BN444" s="2">
        <v>0</v>
      </c>
      <c r="BO444" s="2">
        <v>0</v>
      </c>
      <c r="BP444" s="2">
        <v>0</v>
      </c>
      <c r="BQ444" s="2" t="s">
        <v>159</v>
      </c>
      <c r="BR444" s="2">
        <v>0</v>
      </c>
      <c r="BS444" s="2">
        <v>0</v>
      </c>
      <c r="BT444" s="2">
        <v>0</v>
      </c>
      <c r="BU444" s="2">
        <v>0</v>
      </c>
      <c r="BV444" s="2">
        <v>0</v>
      </c>
      <c r="BW444" s="2">
        <v>0</v>
      </c>
      <c r="BX444" s="2">
        <v>0</v>
      </c>
      <c r="BY444" s="2">
        <v>0</v>
      </c>
      <c r="BZ444" s="2" t="s">
        <v>159</v>
      </c>
      <c r="CA444" s="2" t="s">
        <v>159</v>
      </c>
      <c r="CB444" s="2" t="s">
        <v>159</v>
      </c>
      <c r="CC444" s="2" t="s">
        <v>159</v>
      </c>
      <c r="CD444" s="2" t="s">
        <v>159</v>
      </c>
      <c r="CE444" s="2" t="s">
        <v>159</v>
      </c>
      <c r="CF444" s="2" t="s">
        <v>159</v>
      </c>
      <c r="CG444" s="2" t="s">
        <v>159</v>
      </c>
      <c r="CH444" s="2">
        <v>0</v>
      </c>
      <c r="CI444" s="2">
        <v>0</v>
      </c>
      <c r="CJ444" s="2">
        <v>0</v>
      </c>
      <c r="CK444" s="2">
        <v>0</v>
      </c>
      <c r="CL444" s="2">
        <v>0</v>
      </c>
      <c r="CM444" s="2">
        <v>0</v>
      </c>
      <c r="CN444" s="2">
        <v>0</v>
      </c>
      <c r="CO444" s="2">
        <v>0</v>
      </c>
      <c r="CP444" s="2">
        <v>0</v>
      </c>
      <c r="CQ444" s="2">
        <v>0</v>
      </c>
      <c r="CR444" s="2">
        <v>0</v>
      </c>
      <c r="CS444" s="2">
        <v>0</v>
      </c>
      <c r="CT444" s="2">
        <v>0</v>
      </c>
      <c r="CU444" s="2">
        <v>0</v>
      </c>
      <c r="CV444" s="2">
        <v>0</v>
      </c>
      <c r="CW444" s="2">
        <v>0</v>
      </c>
      <c r="CX444" s="2">
        <v>0</v>
      </c>
      <c r="CY444" s="2">
        <v>0</v>
      </c>
      <c r="CZ444" s="2">
        <v>0</v>
      </c>
      <c r="DA444" s="2">
        <v>0</v>
      </c>
      <c r="DB444" s="2">
        <v>0</v>
      </c>
      <c r="DC444" s="2">
        <v>0</v>
      </c>
      <c r="DD444" s="2">
        <v>0</v>
      </c>
      <c r="DE444" s="2">
        <v>0</v>
      </c>
      <c r="DF444" s="2"/>
      <c r="DG444" s="2"/>
      <c r="DH444" s="2"/>
      <c r="DI444" s="2"/>
      <c r="DJ444" s="2"/>
      <c r="DK444" s="2"/>
      <c r="DL444" s="2"/>
      <c r="DM444" s="2"/>
      <c r="DN444" s="2"/>
      <c r="DO444" s="2"/>
      <c r="DP444" s="2"/>
      <c r="DQ444" s="2"/>
      <c r="DR444" s="2"/>
      <c r="DS444" s="2"/>
      <c r="DT444" s="2"/>
      <c r="DU444" s="2"/>
      <c r="DV444" s="2"/>
      <c r="DW444" s="2"/>
      <c r="DX444" s="2"/>
      <c r="DY444" s="2"/>
      <c r="DZ444" s="2"/>
      <c r="EA444" s="2"/>
      <c r="EB444" s="2"/>
      <c r="EC444" s="2"/>
      <c r="ED444" s="2"/>
      <c r="EE444" s="2"/>
      <c r="EF444" s="2">
        <v>442</v>
      </c>
      <c r="EG444" s="2">
        <v>177</v>
      </c>
      <c r="EH444" s="2">
        <v>68</v>
      </c>
      <c r="EI444" s="2">
        <v>68</v>
      </c>
      <c r="EJ444" s="2">
        <v>1375</v>
      </c>
      <c r="EK444" s="2">
        <v>1575</v>
      </c>
      <c r="EL444" s="2"/>
      <c r="EM444" s="2"/>
      <c r="EN444" s="2">
        <v>8850</v>
      </c>
      <c r="EO444" s="2">
        <v>6823</v>
      </c>
      <c r="EP444" s="2" t="s">
        <v>172</v>
      </c>
      <c r="EQ444" s="2">
        <v>14596</v>
      </c>
      <c r="ER444" s="2">
        <v>8850</v>
      </c>
      <c r="ES444" s="2">
        <v>6823</v>
      </c>
      <c r="ET444" s="2" t="s">
        <v>172</v>
      </c>
      <c r="EU444" s="2">
        <v>14596</v>
      </c>
      <c r="EV444" s="2">
        <v>8850</v>
      </c>
      <c r="EW444" s="2">
        <v>6823</v>
      </c>
      <c r="EX444" s="2" t="s">
        <v>172</v>
      </c>
      <c r="EY444" s="2">
        <v>14596</v>
      </c>
    </row>
    <row r="445" spans="1:155" x14ac:dyDescent="0.25">
      <c r="A445" s="2" t="s">
        <v>2978</v>
      </c>
      <c r="B445" s="2">
        <v>70</v>
      </c>
      <c r="C445" s="2" t="s">
        <v>2978</v>
      </c>
      <c r="D445" s="2" t="s">
        <v>2978</v>
      </c>
      <c r="E445" s="2" t="s">
        <v>2979</v>
      </c>
      <c r="F445" s="2" t="s">
        <v>2980</v>
      </c>
      <c r="G445" s="2" t="s">
        <v>2981</v>
      </c>
      <c r="H445" s="2">
        <v>0.28085900000000003</v>
      </c>
      <c r="I445" s="2">
        <v>0</v>
      </c>
      <c r="J445" s="3">
        <v>1.5777199999999999E-7</v>
      </c>
      <c r="K445" s="2">
        <v>50.188000000000002</v>
      </c>
      <c r="L445" s="2">
        <v>47.418999999999997</v>
      </c>
      <c r="M445" s="2">
        <v>50.188000000000002</v>
      </c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>
        <v>0.28085900000000003</v>
      </c>
      <c r="AI445" s="2">
        <v>0</v>
      </c>
      <c r="AJ445" s="3">
        <v>1.5777199999999999E-7</v>
      </c>
      <c r="AK445" s="2">
        <v>50.188000000000002</v>
      </c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 t="s">
        <v>160</v>
      </c>
      <c r="AW445" s="2" t="s">
        <v>2985</v>
      </c>
      <c r="AX445" s="2" t="s">
        <v>243</v>
      </c>
      <c r="AY445" s="2" t="s">
        <v>244</v>
      </c>
      <c r="AZ445" s="2" t="s">
        <v>2983</v>
      </c>
      <c r="BA445" s="2" t="s">
        <v>2984</v>
      </c>
      <c r="BB445" s="2">
        <v>6</v>
      </c>
      <c r="BC445" s="2">
        <v>3</v>
      </c>
      <c r="BD445" s="2">
        <v>9.9409999999999998E-2</v>
      </c>
      <c r="BE445" s="2" t="s">
        <v>166</v>
      </c>
      <c r="BF445" s="2" t="s">
        <v>166</v>
      </c>
      <c r="BG445" s="2" t="s">
        <v>166</v>
      </c>
      <c r="BH445" s="2" t="s">
        <v>166</v>
      </c>
      <c r="BI445" s="2" t="s">
        <v>166</v>
      </c>
      <c r="BJ445" s="2" t="s">
        <v>166</v>
      </c>
      <c r="BK445" s="2" t="s">
        <v>166</v>
      </c>
      <c r="BL445" s="2" t="s">
        <v>166</v>
      </c>
      <c r="BM445" s="2">
        <v>0</v>
      </c>
      <c r="BN445" s="2">
        <v>0</v>
      </c>
      <c r="BO445" s="2">
        <v>0</v>
      </c>
      <c r="BP445" s="2">
        <v>0</v>
      </c>
      <c r="BQ445" s="2" t="s">
        <v>159</v>
      </c>
      <c r="BR445" s="2">
        <v>0</v>
      </c>
      <c r="BS445" s="2">
        <v>0</v>
      </c>
      <c r="BT445" s="2">
        <v>0</v>
      </c>
      <c r="BU445" s="2">
        <v>0</v>
      </c>
      <c r="BV445" s="2">
        <v>0</v>
      </c>
      <c r="BW445" s="2">
        <v>0</v>
      </c>
      <c r="BX445" s="2">
        <v>0</v>
      </c>
      <c r="BY445" s="2">
        <v>0</v>
      </c>
      <c r="BZ445" s="2" t="s">
        <v>159</v>
      </c>
      <c r="CA445" s="2" t="s">
        <v>159</v>
      </c>
      <c r="CB445" s="2" t="s">
        <v>159</v>
      </c>
      <c r="CC445" s="2" t="s">
        <v>159</v>
      </c>
      <c r="CD445" s="2" t="s">
        <v>159</v>
      </c>
      <c r="CE445" s="2" t="s">
        <v>159</v>
      </c>
      <c r="CF445" s="2" t="s">
        <v>159</v>
      </c>
      <c r="CG445" s="2" t="s">
        <v>159</v>
      </c>
      <c r="CH445" s="2">
        <v>0</v>
      </c>
      <c r="CI445" s="2">
        <v>0</v>
      </c>
      <c r="CJ445" s="2">
        <v>0</v>
      </c>
      <c r="CK445" s="2">
        <v>0</v>
      </c>
      <c r="CL445" s="2">
        <v>0</v>
      </c>
      <c r="CM445" s="2">
        <v>0</v>
      </c>
      <c r="CN445" s="2">
        <v>0</v>
      </c>
      <c r="CO445" s="2">
        <v>0</v>
      </c>
      <c r="CP445" s="2">
        <v>0</v>
      </c>
      <c r="CQ445" s="2">
        <v>0</v>
      </c>
      <c r="CR445" s="2">
        <v>0</v>
      </c>
      <c r="CS445" s="2">
        <v>0</v>
      </c>
      <c r="CT445" s="2">
        <v>0</v>
      </c>
      <c r="CU445" s="2">
        <v>0</v>
      </c>
      <c r="CV445" s="2">
        <v>0</v>
      </c>
      <c r="CW445" s="2">
        <v>0</v>
      </c>
      <c r="CX445" s="2">
        <v>0</v>
      </c>
      <c r="CY445" s="2">
        <v>0</v>
      </c>
      <c r="CZ445" s="2">
        <v>0</v>
      </c>
      <c r="DA445" s="2">
        <v>0</v>
      </c>
      <c r="DB445" s="2">
        <v>0</v>
      </c>
      <c r="DC445" s="2">
        <v>0</v>
      </c>
      <c r="DD445" s="2">
        <v>0</v>
      </c>
      <c r="DE445" s="2">
        <v>0</v>
      </c>
      <c r="DF445" s="2"/>
      <c r="DG445" s="2"/>
      <c r="DH445" s="2"/>
      <c r="DI445" s="2"/>
      <c r="DJ445" s="2"/>
      <c r="DK445" s="2"/>
      <c r="DL445" s="2"/>
      <c r="DM445" s="2"/>
      <c r="DN445" s="2"/>
      <c r="DO445" s="2"/>
      <c r="DP445" s="2"/>
      <c r="DQ445" s="2"/>
      <c r="DR445" s="2"/>
      <c r="DS445" s="2"/>
      <c r="DT445" s="2"/>
      <c r="DU445" s="2"/>
      <c r="DV445" s="2"/>
      <c r="DW445" s="2"/>
      <c r="DX445" s="2"/>
      <c r="DY445" s="2"/>
      <c r="DZ445" s="2"/>
      <c r="EA445" s="2"/>
      <c r="EB445" s="2"/>
      <c r="EC445" s="2"/>
      <c r="ED445" s="2"/>
      <c r="EE445" s="2"/>
      <c r="EF445" s="2">
        <v>443</v>
      </c>
      <c r="EG445" s="2">
        <v>177</v>
      </c>
      <c r="EH445" s="2">
        <v>70</v>
      </c>
      <c r="EI445" s="2">
        <v>70</v>
      </c>
      <c r="EJ445" s="2">
        <v>1375</v>
      </c>
      <c r="EK445" s="2">
        <v>1575</v>
      </c>
      <c r="EL445" s="2"/>
      <c r="EM445" s="2"/>
      <c r="EN445" s="2">
        <v>8850</v>
      </c>
      <c r="EO445" s="2">
        <v>6823</v>
      </c>
      <c r="EP445" s="2" t="s">
        <v>172</v>
      </c>
      <c r="EQ445" s="2">
        <v>14596</v>
      </c>
      <c r="ER445" s="2">
        <v>8850</v>
      </c>
      <c r="ES445" s="2">
        <v>6823</v>
      </c>
      <c r="ET445" s="2" t="s">
        <v>172</v>
      </c>
      <c r="EU445" s="2">
        <v>14596</v>
      </c>
      <c r="EV445" s="2">
        <v>8850</v>
      </c>
      <c r="EW445" s="2">
        <v>6823</v>
      </c>
      <c r="EX445" s="2" t="s">
        <v>172</v>
      </c>
      <c r="EY445" s="2">
        <v>14596</v>
      </c>
    </row>
    <row r="446" spans="1:155" x14ac:dyDescent="0.25">
      <c r="A446" s="2" t="s">
        <v>2978</v>
      </c>
      <c r="B446" s="2">
        <v>71</v>
      </c>
      <c r="C446" s="2" t="s">
        <v>2978</v>
      </c>
      <c r="D446" s="2" t="s">
        <v>2978</v>
      </c>
      <c r="E446" s="2" t="s">
        <v>2979</v>
      </c>
      <c r="F446" s="2" t="s">
        <v>2980</v>
      </c>
      <c r="G446" s="2" t="s">
        <v>2981</v>
      </c>
      <c r="H446" s="2">
        <v>0.54823699999999997</v>
      </c>
      <c r="I446" s="2">
        <v>5.6986699999999999</v>
      </c>
      <c r="J446" s="3">
        <v>1.5777199999999999E-7</v>
      </c>
      <c r="K446" s="2">
        <v>50.188000000000002</v>
      </c>
      <c r="L446" s="2">
        <v>47.418999999999997</v>
      </c>
      <c r="M446" s="2">
        <v>48.906999999999996</v>
      </c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>
        <v>0.54823699999999997</v>
      </c>
      <c r="AA446" s="2">
        <v>5.6986699999999999</v>
      </c>
      <c r="AB446" s="3">
        <v>2.74213E-7</v>
      </c>
      <c r="AC446" s="2">
        <v>48.906999999999996</v>
      </c>
      <c r="AD446" s="2"/>
      <c r="AE446" s="2"/>
      <c r="AF446" s="2"/>
      <c r="AG446" s="2"/>
      <c r="AH446" s="2">
        <v>0.28085900000000003</v>
      </c>
      <c r="AI446" s="2">
        <v>0</v>
      </c>
      <c r="AJ446" s="3">
        <v>1.5777199999999999E-7</v>
      </c>
      <c r="AK446" s="2">
        <v>50.188000000000002</v>
      </c>
      <c r="AL446" s="2"/>
      <c r="AM446" s="2"/>
      <c r="AN446" s="2"/>
      <c r="AO446" s="2"/>
      <c r="AP446" s="2"/>
      <c r="AQ446" s="2"/>
      <c r="AR446" s="2"/>
      <c r="AS446" s="2"/>
      <c r="AT446" s="2"/>
      <c r="AU446" s="2">
        <v>1</v>
      </c>
      <c r="AV446" s="2" t="s">
        <v>160</v>
      </c>
      <c r="AW446" s="2" t="s">
        <v>2986</v>
      </c>
      <c r="AX446" s="2" t="s">
        <v>197</v>
      </c>
      <c r="AY446" s="2" t="s">
        <v>2215</v>
      </c>
      <c r="AZ446" s="2" t="s">
        <v>2987</v>
      </c>
      <c r="BA446" s="2" t="s">
        <v>2988</v>
      </c>
      <c r="BB446" s="2">
        <v>7</v>
      </c>
      <c r="BC446" s="2">
        <v>3</v>
      </c>
      <c r="BD446" s="2">
        <v>0.22342999999999999</v>
      </c>
      <c r="BE446" s="2" t="s">
        <v>166</v>
      </c>
      <c r="BF446" s="2" t="s">
        <v>166</v>
      </c>
      <c r="BG446" s="2" t="s">
        <v>166</v>
      </c>
      <c r="BH446" s="2" t="s">
        <v>167</v>
      </c>
      <c r="BI446" s="2" t="s">
        <v>166</v>
      </c>
      <c r="BJ446" s="2" t="s">
        <v>166</v>
      </c>
      <c r="BK446" s="2" t="s">
        <v>166</v>
      </c>
      <c r="BL446" s="2" t="s">
        <v>166</v>
      </c>
      <c r="BM446" s="2">
        <v>18425000</v>
      </c>
      <c r="BN446" s="2">
        <v>18425000</v>
      </c>
      <c r="BO446" s="2">
        <v>0</v>
      </c>
      <c r="BP446" s="2">
        <v>0</v>
      </c>
      <c r="BQ446" s="2" t="s">
        <v>159</v>
      </c>
      <c r="BR446" s="2">
        <v>0</v>
      </c>
      <c r="BS446" s="2">
        <v>0</v>
      </c>
      <c r="BT446" s="2">
        <v>0</v>
      </c>
      <c r="BU446" s="2">
        <v>18425000</v>
      </c>
      <c r="BV446" s="2">
        <v>0</v>
      </c>
      <c r="BW446" s="2">
        <v>0</v>
      </c>
      <c r="BX446" s="2">
        <v>0</v>
      </c>
      <c r="BY446" s="2">
        <v>0</v>
      </c>
      <c r="BZ446" s="2" t="s">
        <v>159</v>
      </c>
      <c r="CA446" s="2" t="s">
        <v>159</v>
      </c>
      <c r="CB446" s="2" t="s">
        <v>159</v>
      </c>
      <c r="CC446" s="2" t="s">
        <v>159</v>
      </c>
      <c r="CD446" s="2" t="s">
        <v>159</v>
      </c>
      <c r="CE446" s="2" t="s">
        <v>159</v>
      </c>
      <c r="CF446" s="2" t="s">
        <v>159</v>
      </c>
      <c r="CG446" s="2" t="s">
        <v>159</v>
      </c>
      <c r="CH446" s="2">
        <v>0</v>
      </c>
      <c r="CI446" s="2">
        <v>0</v>
      </c>
      <c r="CJ446" s="2">
        <v>0</v>
      </c>
      <c r="CK446" s="2">
        <v>0</v>
      </c>
      <c r="CL446" s="2">
        <v>0</v>
      </c>
      <c r="CM446" s="2">
        <v>0</v>
      </c>
      <c r="CN446" s="2">
        <v>0</v>
      </c>
      <c r="CO446" s="2">
        <v>0</v>
      </c>
      <c r="CP446" s="2">
        <v>0</v>
      </c>
      <c r="CQ446" s="2">
        <v>18425000</v>
      </c>
      <c r="CR446" s="2">
        <v>0</v>
      </c>
      <c r="CS446" s="2">
        <v>0</v>
      </c>
      <c r="CT446" s="2">
        <v>0</v>
      </c>
      <c r="CU446" s="2">
        <v>0</v>
      </c>
      <c r="CV446" s="2">
        <v>0</v>
      </c>
      <c r="CW446" s="2">
        <v>0</v>
      </c>
      <c r="CX446" s="2">
        <v>0</v>
      </c>
      <c r="CY446" s="2">
        <v>0</v>
      </c>
      <c r="CZ446" s="2">
        <v>0</v>
      </c>
      <c r="DA446" s="2">
        <v>0</v>
      </c>
      <c r="DB446" s="2">
        <v>0</v>
      </c>
      <c r="DC446" s="2">
        <v>0</v>
      </c>
      <c r="DD446" s="2">
        <v>0</v>
      </c>
      <c r="DE446" s="2">
        <v>0</v>
      </c>
      <c r="DF446" s="2"/>
      <c r="DG446" s="2"/>
      <c r="DH446" s="2"/>
      <c r="DI446" s="2"/>
      <c r="DJ446" s="2"/>
      <c r="DK446" s="2"/>
      <c r="DL446" s="2"/>
      <c r="DM446" s="2"/>
      <c r="DN446" s="2"/>
      <c r="DO446" s="2"/>
      <c r="DP446" s="2"/>
      <c r="DQ446" s="2"/>
      <c r="DR446" s="2"/>
      <c r="DS446" s="2"/>
      <c r="DT446" s="2"/>
      <c r="DU446" s="2"/>
      <c r="DV446" s="2"/>
      <c r="DW446" s="2"/>
      <c r="DX446" s="2"/>
      <c r="DY446" s="2"/>
      <c r="DZ446" s="2"/>
      <c r="EA446" s="2"/>
      <c r="EB446" s="2"/>
      <c r="EC446" s="2"/>
      <c r="ED446" s="2"/>
      <c r="EE446" s="2"/>
      <c r="EF446" s="2">
        <v>444</v>
      </c>
      <c r="EG446" s="2">
        <v>177</v>
      </c>
      <c r="EH446" s="2">
        <v>71</v>
      </c>
      <c r="EI446" s="2">
        <v>71</v>
      </c>
      <c r="EJ446" s="2">
        <v>1375</v>
      </c>
      <c r="EK446" s="2">
        <v>1575</v>
      </c>
      <c r="EL446" s="2">
        <v>8849</v>
      </c>
      <c r="EM446" s="2" t="s">
        <v>2989</v>
      </c>
      <c r="EN446" s="2">
        <v>8849</v>
      </c>
      <c r="EO446" s="2">
        <v>6820</v>
      </c>
      <c r="EP446" s="2" t="s">
        <v>190</v>
      </c>
      <c r="EQ446" s="2">
        <v>14771</v>
      </c>
      <c r="ER446" s="2">
        <v>8850</v>
      </c>
      <c r="ES446" s="2">
        <v>6823</v>
      </c>
      <c r="ET446" s="2" t="s">
        <v>172</v>
      </c>
      <c r="EU446" s="2">
        <v>14596</v>
      </c>
      <c r="EV446" s="2">
        <v>8850</v>
      </c>
      <c r="EW446" s="2">
        <v>6823</v>
      </c>
      <c r="EX446" s="2" t="s">
        <v>172</v>
      </c>
      <c r="EY446" s="2">
        <v>14596</v>
      </c>
    </row>
    <row r="447" spans="1:155" x14ac:dyDescent="0.25">
      <c r="A447" s="2" t="s">
        <v>2978</v>
      </c>
      <c r="B447" s="2">
        <v>298</v>
      </c>
      <c r="C447" s="2" t="s">
        <v>2978</v>
      </c>
      <c r="D447" s="2" t="s">
        <v>2978</v>
      </c>
      <c r="E447" s="2" t="s">
        <v>2979</v>
      </c>
      <c r="F447" s="2" t="s">
        <v>2980</v>
      </c>
      <c r="G447" s="2" t="s">
        <v>2981</v>
      </c>
      <c r="H447" s="2">
        <v>0.94161899999999998</v>
      </c>
      <c r="I447" s="2">
        <v>12.116199999999999</v>
      </c>
      <c r="J447" s="3">
        <v>7.8881000000000003E-23</v>
      </c>
      <c r="K447" s="2">
        <v>80.272000000000006</v>
      </c>
      <c r="L447" s="2">
        <v>74.518000000000001</v>
      </c>
      <c r="M447" s="2">
        <v>80.272000000000006</v>
      </c>
      <c r="N447" s="2"/>
      <c r="O447" s="2"/>
      <c r="P447" s="2"/>
      <c r="Q447" s="2"/>
      <c r="R447" s="2">
        <v>0</v>
      </c>
      <c r="S447" s="2">
        <v>0</v>
      </c>
      <c r="T447" s="2"/>
      <c r="U447" s="2" t="s">
        <v>159</v>
      </c>
      <c r="V447" s="2">
        <v>0</v>
      </c>
      <c r="W447" s="2">
        <v>0</v>
      </c>
      <c r="X447" s="2"/>
      <c r="Y447" s="2" t="s">
        <v>159</v>
      </c>
      <c r="Z447" s="2">
        <v>0.94161899999999998</v>
      </c>
      <c r="AA447" s="2">
        <v>12.116199999999999</v>
      </c>
      <c r="AB447" s="3">
        <v>7.8881000000000003E-23</v>
      </c>
      <c r="AC447" s="2">
        <v>80.272000000000006</v>
      </c>
      <c r="AD447" s="2">
        <v>0</v>
      </c>
      <c r="AE447" s="2">
        <v>0</v>
      </c>
      <c r="AF447" s="2"/>
      <c r="AG447" s="2" t="s">
        <v>159</v>
      </c>
      <c r="AH447" s="2">
        <v>0.88386200000000004</v>
      </c>
      <c r="AI447" s="2">
        <v>8.9845199999999998</v>
      </c>
      <c r="AJ447" s="3">
        <v>6.4311299999999997E-7</v>
      </c>
      <c r="AK447" s="2">
        <v>49.066000000000003</v>
      </c>
      <c r="AL447" s="2"/>
      <c r="AM447" s="2"/>
      <c r="AN447" s="2"/>
      <c r="AO447" s="2"/>
      <c r="AP447" s="2">
        <v>0.86705500000000002</v>
      </c>
      <c r="AQ447" s="2">
        <v>8.2216900000000006</v>
      </c>
      <c r="AR447" s="3">
        <v>6.7233300000000002E-10</v>
      </c>
      <c r="AS447" s="2">
        <v>55.707000000000001</v>
      </c>
      <c r="AT447" s="2"/>
      <c r="AU447" s="2">
        <v>1</v>
      </c>
      <c r="AV447" s="2" t="s">
        <v>160</v>
      </c>
      <c r="AW447" s="2" t="s">
        <v>2990</v>
      </c>
      <c r="AX447" s="2" t="s">
        <v>197</v>
      </c>
      <c r="AY447" s="2" t="s">
        <v>388</v>
      </c>
      <c r="AZ447" s="2" t="s">
        <v>2991</v>
      </c>
      <c r="BA447" s="2" t="s">
        <v>2992</v>
      </c>
      <c r="BB447" s="2">
        <v>3</v>
      </c>
      <c r="BC447" s="2">
        <v>3</v>
      </c>
      <c r="BD447" s="2">
        <v>-0.28161000000000003</v>
      </c>
      <c r="BE447" s="2" t="s">
        <v>166</v>
      </c>
      <c r="BF447" s="2" t="s">
        <v>166</v>
      </c>
      <c r="BG447" s="2" t="s">
        <v>166</v>
      </c>
      <c r="BH447" s="2" t="s">
        <v>167</v>
      </c>
      <c r="BI447" s="2" t="s">
        <v>166</v>
      </c>
      <c r="BJ447" s="2" t="s">
        <v>167</v>
      </c>
      <c r="BK447" s="2" t="s">
        <v>166</v>
      </c>
      <c r="BL447" s="2" t="s">
        <v>167</v>
      </c>
      <c r="BM447" s="2">
        <v>26072000</v>
      </c>
      <c r="BN447" s="2">
        <v>26072000</v>
      </c>
      <c r="BO447" s="2">
        <v>0</v>
      </c>
      <c r="BP447" s="2">
        <v>0</v>
      </c>
      <c r="BQ447" s="2" t="s">
        <v>159</v>
      </c>
      <c r="BR447" s="2">
        <v>0</v>
      </c>
      <c r="BS447" s="2">
        <v>1274800</v>
      </c>
      <c r="BT447" s="2">
        <v>50368</v>
      </c>
      <c r="BU447" s="2">
        <v>0</v>
      </c>
      <c r="BV447" s="2">
        <v>53242</v>
      </c>
      <c r="BW447" s="2">
        <v>4513100</v>
      </c>
      <c r="BX447" s="2">
        <v>0</v>
      </c>
      <c r="BY447" s="2">
        <v>0</v>
      </c>
      <c r="BZ447" s="2" t="s">
        <v>159</v>
      </c>
      <c r="CA447" s="2" t="s">
        <v>159</v>
      </c>
      <c r="CB447" s="2" t="s">
        <v>159</v>
      </c>
      <c r="CC447" s="2" t="s">
        <v>159</v>
      </c>
      <c r="CD447" s="2" t="s">
        <v>159</v>
      </c>
      <c r="CE447" s="2" t="s">
        <v>159</v>
      </c>
      <c r="CF447" s="2" t="s">
        <v>159</v>
      </c>
      <c r="CG447" s="2" t="s">
        <v>159</v>
      </c>
      <c r="CH447" s="2">
        <v>0</v>
      </c>
      <c r="CI447" s="2">
        <v>0</v>
      </c>
      <c r="CJ447" s="2">
        <v>0</v>
      </c>
      <c r="CK447" s="2">
        <v>1274800</v>
      </c>
      <c r="CL447" s="2">
        <v>0</v>
      </c>
      <c r="CM447" s="2">
        <v>0</v>
      </c>
      <c r="CN447" s="2">
        <v>50368</v>
      </c>
      <c r="CO447" s="2">
        <v>0</v>
      </c>
      <c r="CP447" s="2">
        <v>0</v>
      </c>
      <c r="CQ447" s="2">
        <v>0</v>
      </c>
      <c r="CR447" s="2">
        <v>0</v>
      </c>
      <c r="CS447" s="2">
        <v>0</v>
      </c>
      <c r="CT447" s="2">
        <v>53242</v>
      </c>
      <c r="CU447" s="2">
        <v>0</v>
      </c>
      <c r="CV447" s="2">
        <v>0</v>
      </c>
      <c r="CW447" s="2">
        <v>4513100</v>
      </c>
      <c r="CX447" s="2">
        <v>0</v>
      </c>
      <c r="CY447" s="2">
        <v>0</v>
      </c>
      <c r="CZ447" s="2">
        <v>0</v>
      </c>
      <c r="DA447" s="2">
        <v>0</v>
      </c>
      <c r="DB447" s="2">
        <v>0</v>
      </c>
      <c r="DC447" s="2">
        <v>0</v>
      </c>
      <c r="DD447" s="2">
        <v>0</v>
      </c>
      <c r="DE447" s="2">
        <v>0</v>
      </c>
      <c r="DF447" s="2"/>
      <c r="DG447" s="2"/>
      <c r="DH447" s="2"/>
      <c r="DI447" s="2"/>
      <c r="DJ447" s="2"/>
      <c r="DK447" s="2"/>
      <c r="DL447" s="2"/>
      <c r="DM447" s="2"/>
      <c r="DN447" s="2"/>
      <c r="DO447" s="2"/>
      <c r="DP447" s="2"/>
      <c r="DQ447" s="2"/>
      <c r="DR447" s="2"/>
      <c r="DS447" s="2"/>
      <c r="DT447" s="2"/>
      <c r="DU447" s="2"/>
      <c r="DV447" s="2"/>
      <c r="DW447" s="2"/>
      <c r="DX447" s="2"/>
      <c r="DY447" s="2"/>
      <c r="DZ447" s="2"/>
      <c r="EA447" s="2"/>
      <c r="EB447" s="2"/>
      <c r="EC447" s="2"/>
      <c r="ED447" s="2"/>
      <c r="EE447" s="2"/>
      <c r="EF447" s="2">
        <v>445</v>
      </c>
      <c r="EG447" s="2">
        <v>177</v>
      </c>
      <c r="EH447" s="2">
        <v>298</v>
      </c>
      <c r="EI447" s="2">
        <v>298</v>
      </c>
      <c r="EJ447" s="2">
        <v>7980</v>
      </c>
      <c r="EK447" s="2">
        <v>9179</v>
      </c>
      <c r="EL447" s="2" t="s">
        <v>2993</v>
      </c>
      <c r="EM447" s="2" t="s">
        <v>2994</v>
      </c>
      <c r="EN447" s="2">
        <v>49809</v>
      </c>
      <c r="EO447" s="2">
        <v>39175</v>
      </c>
      <c r="EP447" s="2" t="s">
        <v>190</v>
      </c>
      <c r="EQ447" s="2">
        <v>52962</v>
      </c>
      <c r="ER447" s="2">
        <v>49809</v>
      </c>
      <c r="ES447" s="2">
        <v>39175</v>
      </c>
      <c r="ET447" s="2" t="s">
        <v>190</v>
      </c>
      <c r="EU447" s="2">
        <v>52962</v>
      </c>
      <c r="EV447" s="2">
        <v>49809</v>
      </c>
      <c r="EW447" s="2">
        <v>39175</v>
      </c>
      <c r="EX447" s="2" t="s">
        <v>190</v>
      </c>
      <c r="EY447" s="2">
        <v>52962</v>
      </c>
    </row>
    <row r="448" spans="1:155" x14ac:dyDescent="0.25">
      <c r="A448" s="2" t="s">
        <v>2995</v>
      </c>
      <c r="B448" s="2">
        <v>425</v>
      </c>
      <c r="C448" s="2" t="s">
        <v>2995</v>
      </c>
      <c r="D448" s="2" t="s">
        <v>2995</v>
      </c>
      <c r="E448" s="2" t="s">
        <v>2996</v>
      </c>
      <c r="F448" s="2" t="s">
        <v>2997</v>
      </c>
      <c r="G448" s="2" t="s">
        <v>2998</v>
      </c>
      <c r="H448" s="2">
        <v>0.27022099999999999</v>
      </c>
      <c r="I448" s="2">
        <v>2.7926099999999998</v>
      </c>
      <c r="J448" s="3">
        <v>2.3059E-17</v>
      </c>
      <c r="K448" s="2">
        <v>55.691000000000003</v>
      </c>
      <c r="L448" s="2">
        <v>51.384999999999998</v>
      </c>
      <c r="M448" s="2">
        <v>55.691000000000003</v>
      </c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>
        <v>0</v>
      </c>
      <c r="AA448" s="2">
        <v>0</v>
      </c>
      <c r="AB448" s="2"/>
      <c r="AC448" s="2" t="s">
        <v>159</v>
      </c>
      <c r="AD448" s="2"/>
      <c r="AE448" s="2"/>
      <c r="AF448" s="2"/>
      <c r="AG448" s="2"/>
      <c r="AH448" s="2">
        <v>0</v>
      </c>
      <c r="AI448" s="2">
        <v>0</v>
      </c>
      <c r="AJ448" s="2"/>
      <c r="AK448" s="2" t="s">
        <v>159</v>
      </c>
      <c r="AL448" s="2"/>
      <c r="AM448" s="2"/>
      <c r="AN448" s="2"/>
      <c r="AO448" s="2"/>
      <c r="AP448" s="2">
        <v>0.27022099999999999</v>
      </c>
      <c r="AQ448" s="2">
        <v>2.7926099999999998</v>
      </c>
      <c r="AR448" s="3">
        <v>2.3059E-17</v>
      </c>
      <c r="AS448" s="2">
        <v>55.691000000000003</v>
      </c>
      <c r="AT448" s="2"/>
      <c r="AU448" s="2"/>
      <c r="AV448" s="2" t="s">
        <v>160</v>
      </c>
      <c r="AW448" s="2" t="s">
        <v>2999</v>
      </c>
      <c r="AX448" s="2" t="s">
        <v>197</v>
      </c>
      <c r="AY448" s="2" t="s">
        <v>204</v>
      </c>
      <c r="AZ448" s="2" t="s">
        <v>3000</v>
      </c>
      <c r="BA448" s="2" t="s">
        <v>3001</v>
      </c>
      <c r="BB448" s="2">
        <v>6</v>
      </c>
      <c r="BC448" s="2">
        <v>3</v>
      </c>
      <c r="BD448" s="2">
        <v>0.28749000000000002</v>
      </c>
      <c r="BE448" s="2" t="s">
        <v>166</v>
      </c>
      <c r="BF448" s="2" t="s">
        <v>166</v>
      </c>
      <c r="BG448" s="2" t="s">
        <v>166</v>
      </c>
      <c r="BH448" s="2" t="s">
        <v>166</v>
      </c>
      <c r="BI448" s="2" t="s">
        <v>166</v>
      </c>
      <c r="BJ448" s="2" t="s">
        <v>166</v>
      </c>
      <c r="BK448" s="2" t="s">
        <v>166</v>
      </c>
      <c r="BL448" s="2" t="s">
        <v>166</v>
      </c>
      <c r="BM448" s="2">
        <v>0</v>
      </c>
      <c r="BN448" s="2">
        <v>0</v>
      </c>
      <c r="BO448" s="2">
        <v>0</v>
      </c>
      <c r="BP448" s="2">
        <v>0</v>
      </c>
      <c r="BQ448" s="2" t="s">
        <v>159</v>
      </c>
      <c r="BR448" s="2">
        <v>0</v>
      </c>
      <c r="BS448" s="2">
        <v>0</v>
      </c>
      <c r="BT448" s="2">
        <v>0</v>
      </c>
      <c r="BU448" s="2">
        <v>0</v>
      </c>
      <c r="BV448" s="2">
        <v>0</v>
      </c>
      <c r="BW448" s="2">
        <v>0</v>
      </c>
      <c r="BX448" s="2">
        <v>0</v>
      </c>
      <c r="BY448" s="2">
        <v>0</v>
      </c>
      <c r="BZ448" s="2" t="s">
        <v>159</v>
      </c>
      <c r="CA448" s="2" t="s">
        <v>159</v>
      </c>
      <c r="CB448" s="2" t="s">
        <v>159</v>
      </c>
      <c r="CC448" s="2" t="s">
        <v>159</v>
      </c>
      <c r="CD448" s="2" t="s">
        <v>159</v>
      </c>
      <c r="CE448" s="2" t="s">
        <v>159</v>
      </c>
      <c r="CF448" s="2" t="s">
        <v>159</v>
      </c>
      <c r="CG448" s="2" t="s">
        <v>159</v>
      </c>
      <c r="CH448" s="2">
        <v>0</v>
      </c>
      <c r="CI448" s="2">
        <v>0</v>
      </c>
      <c r="CJ448" s="2">
        <v>0</v>
      </c>
      <c r="CK448" s="2">
        <v>0</v>
      </c>
      <c r="CL448" s="2">
        <v>0</v>
      </c>
      <c r="CM448" s="2">
        <v>0</v>
      </c>
      <c r="CN448" s="2">
        <v>0</v>
      </c>
      <c r="CO448" s="2">
        <v>0</v>
      </c>
      <c r="CP448" s="2">
        <v>0</v>
      </c>
      <c r="CQ448" s="2">
        <v>0</v>
      </c>
      <c r="CR448" s="2">
        <v>0</v>
      </c>
      <c r="CS448" s="2">
        <v>0</v>
      </c>
      <c r="CT448" s="2">
        <v>0</v>
      </c>
      <c r="CU448" s="2">
        <v>0</v>
      </c>
      <c r="CV448" s="2">
        <v>0</v>
      </c>
      <c r="CW448" s="2">
        <v>0</v>
      </c>
      <c r="CX448" s="2">
        <v>0</v>
      </c>
      <c r="CY448" s="2">
        <v>0</v>
      </c>
      <c r="CZ448" s="2">
        <v>0</v>
      </c>
      <c r="DA448" s="2">
        <v>0</v>
      </c>
      <c r="DB448" s="2">
        <v>0</v>
      </c>
      <c r="DC448" s="2">
        <v>0</v>
      </c>
      <c r="DD448" s="2">
        <v>0</v>
      </c>
      <c r="DE448" s="2">
        <v>0</v>
      </c>
      <c r="DF448" s="2"/>
      <c r="DG448" s="2"/>
      <c r="DH448" s="2"/>
      <c r="DI448" s="2"/>
      <c r="DJ448" s="2"/>
      <c r="DK448" s="2"/>
      <c r="DL448" s="2"/>
      <c r="DM448" s="2"/>
      <c r="DN448" s="2"/>
      <c r="DO448" s="2"/>
      <c r="DP448" s="2"/>
      <c r="DQ448" s="2"/>
      <c r="DR448" s="2"/>
      <c r="DS448" s="2"/>
      <c r="DT448" s="2"/>
      <c r="DU448" s="2"/>
      <c r="DV448" s="2"/>
      <c r="DW448" s="2"/>
      <c r="DX448" s="2"/>
      <c r="DY448" s="2"/>
      <c r="DZ448" s="2"/>
      <c r="EA448" s="2"/>
      <c r="EB448" s="2"/>
      <c r="EC448" s="2"/>
      <c r="ED448" s="2"/>
      <c r="EE448" s="2"/>
      <c r="EF448" s="2">
        <v>446</v>
      </c>
      <c r="EG448" s="2">
        <v>178</v>
      </c>
      <c r="EH448" s="2">
        <v>425</v>
      </c>
      <c r="EI448" s="2">
        <v>425</v>
      </c>
      <c r="EJ448" s="2">
        <v>2801</v>
      </c>
      <c r="EK448" s="2">
        <v>3175</v>
      </c>
      <c r="EL448" s="2"/>
      <c r="EM448" s="2"/>
      <c r="EN448" s="2">
        <v>17382</v>
      </c>
      <c r="EO448" s="2">
        <v>13337</v>
      </c>
      <c r="EP448" s="2" t="s">
        <v>171</v>
      </c>
      <c r="EQ448" s="2">
        <v>62054</v>
      </c>
      <c r="ER448" s="2">
        <v>17382</v>
      </c>
      <c r="ES448" s="2">
        <v>13337</v>
      </c>
      <c r="ET448" s="2" t="s">
        <v>171</v>
      </c>
      <c r="EU448" s="2">
        <v>62054</v>
      </c>
      <c r="EV448" s="2">
        <v>17382</v>
      </c>
      <c r="EW448" s="2">
        <v>13337</v>
      </c>
      <c r="EX448" s="2" t="s">
        <v>171</v>
      </c>
      <c r="EY448" s="2">
        <v>62054</v>
      </c>
    </row>
    <row r="449" spans="1:155" x14ac:dyDescent="0.25">
      <c r="A449" s="2" t="s">
        <v>3002</v>
      </c>
      <c r="B449" s="2">
        <v>281</v>
      </c>
      <c r="C449" s="2" t="s">
        <v>3002</v>
      </c>
      <c r="D449" s="2" t="s">
        <v>3002</v>
      </c>
      <c r="E449" s="2" t="s">
        <v>3003</v>
      </c>
      <c r="F449" s="2" t="s">
        <v>3004</v>
      </c>
      <c r="G449" s="2" t="s">
        <v>3005</v>
      </c>
      <c r="H449" s="2">
        <v>0.99812400000000001</v>
      </c>
      <c r="I449" s="2">
        <v>28.768599999999999</v>
      </c>
      <c r="J449" s="3">
        <v>3.04712E-8</v>
      </c>
      <c r="K449" s="2">
        <v>73.278999999999996</v>
      </c>
      <c r="L449" s="2">
        <v>55.613999999999997</v>
      </c>
      <c r="M449" s="2">
        <v>73.278999999999996</v>
      </c>
      <c r="N449" s="2">
        <v>0</v>
      </c>
      <c r="O449" s="2">
        <v>0</v>
      </c>
      <c r="P449" s="2"/>
      <c r="Q449" s="2" t="s">
        <v>159</v>
      </c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>
        <v>0</v>
      </c>
      <c r="AE449" s="2">
        <v>0</v>
      </c>
      <c r="AF449" s="2"/>
      <c r="AG449" s="2" t="s">
        <v>159</v>
      </c>
      <c r="AH449" s="2">
        <v>0.99812400000000001</v>
      </c>
      <c r="AI449" s="2">
        <v>28.768599999999999</v>
      </c>
      <c r="AJ449" s="3">
        <v>3.04712E-8</v>
      </c>
      <c r="AK449" s="2">
        <v>73.278999999999996</v>
      </c>
      <c r="AL449" s="2">
        <v>0</v>
      </c>
      <c r="AM449" s="2">
        <v>0</v>
      </c>
      <c r="AN449" s="2"/>
      <c r="AO449" s="2" t="s">
        <v>159</v>
      </c>
      <c r="AP449" s="2">
        <v>0</v>
      </c>
      <c r="AQ449" s="2">
        <v>0</v>
      </c>
      <c r="AR449" s="2"/>
      <c r="AS449" s="2" t="s">
        <v>159</v>
      </c>
      <c r="AT449" s="2"/>
      <c r="AU449" s="2">
        <v>1</v>
      </c>
      <c r="AV449" s="2" t="s">
        <v>160</v>
      </c>
      <c r="AW449" s="2" t="s">
        <v>3006</v>
      </c>
      <c r="AX449" s="2" t="s">
        <v>197</v>
      </c>
      <c r="AY449" s="2" t="s">
        <v>1394</v>
      </c>
      <c r="AZ449" s="2" t="s">
        <v>3007</v>
      </c>
      <c r="BA449" s="2" t="s">
        <v>3008</v>
      </c>
      <c r="BB449" s="2">
        <v>5</v>
      </c>
      <c r="BC449" s="2">
        <v>2</v>
      </c>
      <c r="BD449" s="2">
        <v>0.88432999999999995</v>
      </c>
      <c r="BE449" s="2" t="s">
        <v>166</v>
      </c>
      <c r="BF449" s="2" t="s">
        <v>166</v>
      </c>
      <c r="BG449" s="2" t="s">
        <v>166</v>
      </c>
      <c r="BH449" s="2" t="s">
        <v>166</v>
      </c>
      <c r="BI449" s="2" t="s">
        <v>166</v>
      </c>
      <c r="BJ449" s="2" t="s">
        <v>167</v>
      </c>
      <c r="BK449" s="2" t="s">
        <v>166</v>
      </c>
      <c r="BL449" s="2" t="s">
        <v>166</v>
      </c>
      <c r="BM449" s="2">
        <v>4970000</v>
      </c>
      <c r="BN449" s="2">
        <v>4970000</v>
      </c>
      <c r="BO449" s="2">
        <v>0</v>
      </c>
      <c r="BP449" s="2">
        <v>0</v>
      </c>
      <c r="BQ449" s="2" t="s">
        <v>159</v>
      </c>
      <c r="BR449" s="2">
        <v>94866</v>
      </c>
      <c r="BS449" s="2">
        <v>0</v>
      </c>
      <c r="BT449" s="2">
        <v>0</v>
      </c>
      <c r="BU449" s="2">
        <v>0</v>
      </c>
      <c r="BV449" s="2">
        <v>190480</v>
      </c>
      <c r="BW449" s="2">
        <v>2960600</v>
      </c>
      <c r="BX449" s="2">
        <v>188550</v>
      </c>
      <c r="BY449" s="2">
        <v>1535600</v>
      </c>
      <c r="BZ449" s="2" t="s">
        <v>159</v>
      </c>
      <c r="CA449" s="2" t="s">
        <v>159</v>
      </c>
      <c r="CB449" s="2" t="s">
        <v>159</v>
      </c>
      <c r="CC449" s="2" t="s">
        <v>159</v>
      </c>
      <c r="CD449" s="2" t="s">
        <v>159</v>
      </c>
      <c r="CE449" s="2" t="s">
        <v>159</v>
      </c>
      <c r="CF449" s="2" t="s">
        <v>159</v>
      </c>
      <c r="CG449" s="2" t="s">
        <v>159</v>
      </c>
      <c r="CH449" s="2">
        <v>94866</v>
      </c>
      <c r="CI449" s="2">
        <v>0</v>
      </c>
      <c r="CJ449" s="2">
        <v>0</v>
      </c>
      <c r="CK449" s="2">
        <v>0</v>
      </c>
      <c r="CL449" s="2">
        <v>0</v>
      </c>
      <c r="CM449" s="2">
        <v>0</v>
      </c>
      <c r="CN449" s="2">
        <v>0</v>
      </c>
      <c r="CO449" s="2">
        <v>0</v>
      </c>
      <c r="CP449" s="2">
        <v>0</v>
      </c>
      <c r="CQ449" s="2">
        <v>0</v>
      </c>
      <c r="CR449" s="2">
        <v>0</v>
      </c>
      <c r="CS449" s="2">
        <v>0</v>
      </c>
      <c r="CT449" s="2">
        <v>190480</v>
      </c>
      <c r="CU449" s="2">
        <v>0</v>
      </c>
      <c r="CV449" s="2">
        <v>0</v>
      </c>
      <c r="CW449" s="2">
        <v>2960600</v>
      </c>
      <c r="CX449" s="2">
        <v>0</v>
      </c>
      <c r="CY449" s="2">
        <v>0</v>
      </c>
      <c r="CZ449" s="2">
        <v>188550</v>
      </c>
      <c r="DA449" s="2">
        <v>0</v>
      </c>
      <c r="DB449" s="2">
        <v>0</v>
      </c>
      <c r="DC449" s="2">
        <v>1535600</v>
      </c>
      <c r="DD449" s="2">
        <v>0</v>
      </c>
      <c r="DE449" s="2">
        <v>0</v>
      </c>
      <c r="DF449" s="2"/>
      <c r="DG449" s="2"/>
      <c r="DH449" s="2"/>
      <c r="DI449" s="2"/>
      <c r="DJ449" s="2"/>
      <c r="DK449" s="2"/>
      <c r="DL449" s="2"/>
      <c r="DM449" s="2"/>
      <c r="DN449" s="2"/>
      <c r="DO449" s="2"/>
      <c r="DP449" s="2"/>
      <c r="DQ449" s="2"/>
      <c r="DR449" s="2"/>
      <c r="DS449" s="2"/>
      <c r="DT449" s="2"/>
      <c r="DU449" s="2"/>
      <c r="DV449" s="2"/>
      <c r="DW449" s="2"/>
      <c r="DX449" s="2"/>
      <c r="DY449" s="2"/>
      <c r="DZ449" s="2"/>
      <c r="EA449" s="2"/>
      <c r="EB449" s="2"/>
      <c r="EC449" s="2"/>
      <c r="ED449" s="2"/>
      <c r="EE449" s="2"/>
      <c r="EF449" s="2">
        <v>447</v>
      </c>
      <c r="EG449" s="2">
        <v>179</v>
      </c>
      <c r="EH449" s="2">
        <v>281</v>
      </c>
      <c r="EI449" s="2">
        <v>281</v>
      </c>
      <c r="EJ449" s="2">
        <v>5128</v>
      </c>
      <c r="EK449" s="2">
        <v>5881</v>
      </c>
      <c r="EL449" s="2" t="s">
        <v>3009</v>
      </c>
      <c r="EM449" s="2">
        <v>24313</v>
      </c>
      <c r="EN449" s="2">
        <v>31504</v>
      </c>
      <c r="EO449" s="2">
        <v>24313</v>
      </c>
      <c r="EP449" s="2" t="s">
        <v>172</v>
      </c>
      <c r="EQ449" s="2">
        <v>40490</v>
      </c>
      <c r="ER449" s="2">
        <v>31504</v>
      </c>
      <c r="ES449" s="2">
        <v>24313</v>
      </c>
      <c r="ET449" s="2" t="s">
        <v>172</v>
      </c>
      <c r="EU449" s="2">
        <v>40490</v>
      </c>
      <c r="EV449" s="2">
        <v>31504</v>
      </c>
      <c r="EW449" s="2">
        <v>24313</v>
      </c>
      <c r="EX449" s="2" t="s">
        <v>172</v>
      </c>
      <c r="EY449" s="2">
        <v>40490</v>
      </c>
    </row>
    <row r="450" spans="1:155" x14ac:dyDescent="0.25">
      <c r="A450" s="2" t="s">
        <v>3002</v>
      </c>
      <c r="B450" s="2">
        <v>187</v>
      </c>
      <c r="C450" s="2" t="s">
        <v>3002</v>
      </c>
      <c r="D450" s="2" t="s">
        <v>3002</v>
      </c>
      <c r="E450" s="2" t="s">
        <v>3003</v>
      </c>
      <c r="F450" s="2" t="s">
        <v>3004</v>
      </c>
      <c r="G450" s="2" t="s">
        <v>3005</v>
      </c>
      <c r="H450" s="2">
        <v>0.80513599999999996</v>
      </c>
      <c r="I450" s="2">
        <v>6.1631999999999998</v>
      </c>
      <c r="J450" s="3">
        <v>4.4625099999999999E-6</v>
      </c>
      <c r="K450" s="2">
        <v>59.728000000000002</v>
      </c>
      <c r="L450" s="2">
        <v>49.274999999999999</v>
      </c>
      <c r="M450" s="2">
        <v>59.728000000000002</v>
      </c>
      <c r="N450" s="2"/>
      <c r="O450" s="2"/>
      <c r="P450" s="2"/>
      <c r="Q450" s="2"/>
      <c r="R450" s="2">
        <v>0.80513599999999996</v>
      </c>
      <c r="S450" s="2">
        <v>6.1631999999999998</v>
      </c>
      <c r="T450" s="3">
        <v>4.4625099999999999E-6</v>
      </c>
      <c r="U450" s="2">
        <v>59.728000000000002</v>
      </c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>
        <v>0</v>
      </c>
      <c r="AQ450" s="2">
        <v>0</v>
      </c>
      <c r="AR450" s="2"/>
      <c r="AS450" s="2" t="s">
        <v>159</v>
      </c>
      <c r="AT450" s="2"/>
      <c r="AU450" s="2">
        <v>1</v>
      </c>
      <c r="AV450" s="2" t="s">
        <v>160</v>
      </c>
      <c r="AW450" s="2" t="s">
        <v>3010</v>
      </c>
      <c r="AX450" s="2" t="s">
        <v>197</v>
      </c>
      <c r="AY450" s="2" t="s">
        <v>1162</v>
      </c>
      <c r="AZ450" s="2" t="s">
        <v>3011</v>
      </c>
      <c r="BA450" s="2" t="s">
        <v>3012</v>
      </c>
      <c r="BB450" s="2">
        <v>9</v>
      </c>
      <c r="BC450" s="2">
        <v>2</v>
      </c>
      <c r="BD450" s="2">
        <v>-0.41183999999999998</v>
      </c>
      <c r="BE450" s="2" t="s">
        <v>166</v>
      </c>
      <c r="BF450" s="2" t="s">
        <v>167</v>
      </c>
      <c r="BG450" s="2" t="s">
        <v>166</v>
      </c>
      <c r="BH450" s="2" t="s">
        <v>166</v>
      </c>
      <c r="BI450" s="2" t="s">
        <v>166</v>
      </c>
      <c r="BJ450" s="2" t="s">
        <v>166</v>
      </c>
      <c r="BK450" s="2" t="s">
        <v>166</v>
      </c>
      <c r="BL450" s="2" t="s">
        <v>166</v>
      </c>
      <c r="BM450" s="2">
        <v>1884500</v>
      </c>
      <c r="BN450" s="2">
        <v>1884500</v>
      </c>
      <c r="BO450" s="2">
        <v>0</v>
      </c>
      <c r="BP450" s="2">
        <v>0</v>
      </c>
      <c r="BQ450" s="2" t="s">
        <v>159</v>
      </c>
      <c r="BR450" s="2">
        <v>0</v>
      </c>
      <c r="BS450" s="2">
        <v>1441800</v>
      </c>
      <c r="BT450" s="2">
        <v>0</v>
      </c>
      <c r="BU450" s="2">
        <v>0</v>
      </c>
      <c r="BV450" s="2">
        <v>0</v>
      </c>
      <c r="BW450" s="2">
        <v>0</v>
      </c>
      <c r="BX450" s="2">
        <v>0</v>
      </c>
      <c r="BY450" s="2">
        <v>442660</v>
      </c>
      <c r="BZ450" s="2" t="s">
        <v>159</v>
      </c>
      <c r="CA450" s="2" t="s">
        <v>159</v>
      </c>
      <c r="CB450" s="2" t="s">
        <v>159</v>
      </c>
      <c r="CC450" s="2" t="s">
        <v>159</v>
      </c>
      <c r="CD450" s="2" t="s">
        <v>159</v>
      </c>
      <c r="CE450" s="2" t="s">
        <v>159</v>
      </c>
      <c r="CF450" s="2" t="s">
        <v>159</v>
      </c>
      <c r="CG450" s="2" t="s">
        <v>159</v>
      </c>
      <c r="CH450" s="2">
        <v>0</v>
      </c>
      <c r="CI450" s="2">
        <v>0</v>
      </c>
      <c r="CJ450" s="2">
        <v>0</v>
      </c>
      <c r="CK450" s="2">
        <v>1441800</v>
      </c>
      <c r="CL450" s="2">
        <v>0</v>
      </c>
      <c r="CM450" s="2">
        <v>0</v>
      </c>
      <c r="CN450" s="2">
        <v>0</v>
      </c>
      <c r="CO450" s="2">
        <v>0</v>
      </c>
      <c r="CP450" s="2">
        <v>0</v>
      </c>
      <c r="CQ450" s="2">
        <v>0</v>
      </c>
      <c r="CR450" s="2">
        <v>0</v>
      </c>
      <c r="CS450" s="2">
        <v>0</v>
      </c>
      <c r="CT450" s="2">
        <v>0</v>
      </c>
      <c r="CU450" s="2">
        <v>0</v>
      </c>
      <c r="CV450" s="2">
        <v>0</v>
      </c>
      <c r="CW450" s="2">
        <v>0</v>
      </c>
      <c r="CX450" s="2">
        <v>0</v>
      </c>
      <c r="CY450" s="2">
        <v>0</v>
      </c>
      <c r="CZ450" s="2">
        <v>0</v>
      </c>
      <c r="DA450" s="2">
        <v>0</v>
      </c>
      <c r="DB450" s="2">
        <v>0</v>
      </c>
      <c r="DC450" s="2">
        <v>442660</v>
      </c>
      <c r="DD450" s="2">
        <v>0</v>
      </c>
      <c r="DE450" s="2">
        <v>0</v>
      </c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>
        <v>448</v>
      </c>
      <c r="EG450" s="2">
        <v>179</v>
      </c>
      <c r="EH450" s="2">
        <v>187</v>
      </c>
      <c r="EI450" s="2">
        <v>187</v>
      </c>
      <c r="EJ450" s="2">
        <v>5628</v>
      </c>
      <c r="EK450" s="2">
        <v>6446</v>
      </c>
      <c r="EL450" s="2" t="s">
        <v>3013</v>
      </c>
      <c r="EM450" s="2">
        <v>26376</v>
      </c>
      <c r="EN450" s="2">
        <v>33859</v>
      </c>
      <c r="EO450" s="2">
        <v>26376</v>
      </c>
      <c r="EP450" s="2" t="s">
        <v>285</v>
      </c>
      <c r="EQ450" s="2">
        <v>15906</v>
      </c>
      <c r="ER450" s="2">
        <v>33859</v>
      </c>
      <c r="ES450" s="2">
        <v>26376</v>
      </c>
      <c r="ET450" s="2" t="s">
        <v>285</v>
      </c>
      <c r="EU450" s="2">
        <v>15906</v>
      </c>
      <c r="EV450" s="2">
        <v>33859</v>
      </c>
      <c r="EW450" s="2">
        <v>26376</v>
      </c>
      <c r="EX450" s="2" t="s">
        <v>285</v>
      </c>
      <c r="EY450" s="2">
        <v>15906</v>
      </c>
    </row>
    <row r="451" spans="1:155" x14ac:dyDescent="0.25">
      <c r="A451" s="2" t="s">
        <v>3014</v>
      </c>
      <c r="B451" s="2">
        <v>73</v>
      </c>
      <c r="C451" s="2" t="s">
        <v>3014</v>
      </c>
      <c r="D451" s="2" t="s">
        <v>3014</v>
      </c>
      <c r="E451" s="2" t="s">
        <v>3015</v>
      </c>
      <c r="F451" s="2" t="s">
        <v>3016</v>
      </c>
      <c r="G451" s="2" t="s">
        <v>3017</v>
      </c>
      <c r="H451" s="2">
        <v>1</v>
      </c>
      <c r="I451" s="2">
        <v>65.582700000000003</v>
      </c>
      <c r="J451" s="3">
        <v>2.6504799999999998E-71</v>
      </c>
      <c r="K451" s="2">
        <v>108.57</v>
      </c>
      <c r="L451" s="2">
        <v>99.194000000000003</v>
      </c>
      <c r="M451" s="2">
        <v>74.840999999999994</v>
      </c>
      <c r="N451" s="2">
        <v>0</v>
      </c>
      <c r="O451" s="2">
        <v>0</v>
      </c>
      <c r="P451" s="2"/>
      <c r="Q451" s="2" t="s">
        <v>159</v>
      </c>
      <c r="R451" s="2">
        <v>0.96923400000000004</v>
      </c>
      <c r="S451" s="2">
        <v>16.959</v>
      </c>
      <c r="T451" s="3">
        <v>2.0833499999999999E-49</v>
      </c>
      <c r="U451" s="2">
        <v>81.552999999999997</v>
      </c>
      <c r="V451" s="2">
        <v>0</v>
      </c>
      <c r="W451" s="2">
        <v>0</v>
      </c>
      <c r="X451" s="2"/>
      <c r="Y451" s="2" t="s">
        <v>159</v>
      </c>
      <c r="Z451" s="2">
        <v>0.92047100000000004</v>
      </c>
      <c r="AA451" s="2">
        <v>11.074299999999999</v>
      </c>
      <c r="AB451" s="3">
        <v>2.6504799999999998E-71</v>
      </c>
      <c r="AC451" s="2">
        <v>108.57</v>
      </c>
      <c r="AD451" s="2">
        <v>0</v>
      </c>
      <c r="AE451" s="2">
        <v>0</v>
      </c>
      <c r="AF451" s="2"/>
      <c r="AG451" s="2" t="s">
        <v>159</v>
      </c>
      <c r="AH451" s="2">
        <v>1</v>
      </c>
      <c r="AI451" s="2">
        <v>65.582700000000003</v>
      </c>
      <c r="AJ451" s="3">
        <v>3.3391299999999997E-39</v>
      </c>
      <c r="AK451" s="2">
        <v>77.688999999999993</v>
      </c>
      <c r="AL451" s="2">
        <v>0</v>
      </c>
      <c r="AM451" s="2">
        <v>0</v>
      </c>
      <c r="AN451" s="2"/>
      <c r="AO451" s="2" t="s">
        <v>159</v>
      </c>
      <c r="AP451" s="2">
        <v>0</v>
      </c>
      <c r="AQ451" s="2">
        <v>0</v>
      </c>
      <c r="AR451" s="2"/>
      <c r="AS451" s="2" t="s">
        <v>159</v>
      </c>
      <c r="AT451" s="2"/>
      <c r="AU451" s="2">
        <v>1</v>
      </c>
      <c r="AV451" s="2" t="s">
        <v>160</v>
      </c>
      <c r="AW451" s="2" t="s">
        <v>3018</v>
      </c>
      <c r="AX451" s="2" t="s">
        <v>197</v>
      </c>
      <c r="AY451" s="2" t="s">
        <v>204</v>
      </c>
      <c r="AZ451" s="2" t="s">
        <v>3019</v>
      </c>
      <c r="BA451" s="2" t="s">
        <v>3020</v>
      </c>
      <c r="BB451" s="2">
        <v>6</v>
      </c>
      <c r="BC451" s="2">
        <v>2</v>
      </c>
      <c r="BD451" s="2">
        <v>0.10072</v>
      </c>
      <c r="BE451" s="2" t="s">
        <v>166</v>
      </c>
      <c r="BF451" s="2" t="s">
        <v>167</v>
      </c>
      <c r="BG451" s="2" t="s">
        <v>166</v>
      </c>
      <c r="BH451" s="2" t="s">
        <v>167</v>
      </c>
      <c r="BI451" s="2" t="s">
        <v>166</v>
      </c>
      <c r="BJ451" s="2" t="s">
        <v>167</v>
      </c>
      <c r="BK451" s="2" t="s">
        <v>166</v>
      </c>
      <c r="BL451" s="2" t="s">
        <v>166</v>
      </c>
      <c r="BM451" s="2">
        <v>42993000</v>
      </c>
      <c r="BN451" s="2">
        <v>42993000</v>
      </c>
      <c r="BO451" s="2">
        <v>0</v>
      </c>
      <c r="BP451" s="2">
        <v>0</v>
      </c>
      <c r="BQ451" s="2" t="s">
        <v>159</v>
      </c>
      <c r="BR451" s="2">
        <v>493680</v>
      </c>
      <c r="BS451" s="2">
        <v>11468000</v>
      </c>
      <c r="BT451" s="2">
        <v>446700</v>
      </c>
      <c r="BU451" s="2">
        <v>13090000</v>
      </c>
      <c r="BV451" s="2">
        <v>496100</v>
      </c>
      <c r="BW451" s="2">
        <v>14321000</v>
      </c>
      <c r="BX451" s="2">
        <v>843370</v>
      </c>
      <c r="BY451" s="2">
        <v>0</v>
      </c>
      <c r="BZ451" s="2" t="s">
        <v>159</v>
      </c>
      <c r="CA451" s="2" t="s">
        <v>159</v>
      </c>
      <c r="CB451" s="2" t="s">
        <v>159</v>
      </c>
      <c r="CC451" s="2" t="s">
        <v>159</v>
      </c>
      <c r="CD451" s="2" t="s">
        <v>159</v>
      </c>
      <c r="CE451" s="2" t="s">
        <v>159</v>
      </c>
      <c r="CF451" s="2" t="s">
        <v>159</v>
      </c>
      <c r="CG451" s="2" t="s">
        <v>159</v>
      </c>
      <c r="CH451" s="2">
        <v>493680</v>
      </c>
      <c r="CI451" s="2">
        <v>0</v>
      </c>
      <c r="CJ451" s="2">
        <v>0</v>
      </c>
      <c r="CK451" s="2">
        <v>11468000</v>
      </c>
      <c r="CL451" s="2">
        <v>0</v>
      </c>
      <c r="CM451" s="2">
        <v>0</v>
      </c>
      <c r="CN451" s="2">
        <v>446700</v>
      </c>
      <c r="CO451" s="2">
        <v>0</v>
      </c>
      <c r="CP451" s="2">
        <v>0</v>
      </c>
      <c r="CQ451" s="2">
        <v>13090000</v>
      </c>
      <c r="CR451" s="2">
        <v>0</v>
      </c>
      <c r="CS451" s="2">
        <v>0</v>
      </c>
      <c r="CT451" s="2">
        <v>496100</v>
      </c>
      <c r="CU451" s="2">
        <v>0</v>
      </c>
      <c r="CV451" s="2">
        <v>0</v>
      </c>
      <c r="CW451" s="2">
        <v>14321000</v>
      </c>
      <c r="CX451" s="2">
        <v>0</v>
      </c>
      <c r="CY451" s="2">
        <v>0</v>
      </c>
      <c r="CZ451" s="2">
        <v>843370</v>
      </c>
      <c r="DA451" s="2">
        <v>0</v>
      </c>
      <c r="DB451" s="2">
        <v>0</v>
      </c>
      <c r="DC451" s="2">
        <v>0</v>
      </c>
      <c r="DD451" s="2">
        <v>0</v>
      </c>
      <c r="DE451" s="2">
        <v>0</v>
      </c>
      <c r="DF451" s="2"/>
      <c r="DG451" s="2"/>
      <c r="DH451" s="2"/>
      <c r="DI451" s="2"/>
      <c r="DJ451" s="2"/>
      <c r="DK451" s="2"/>
      <c r="DL451" s="2"/>
      <c r="DM451" s="2"/>
      <c r="DN451" s="2"/>
      <c r="DO451" s="2"/>
      <c r="DP451" s="2"/>
      <c r="DQ451" s="2"/>
      <c r="DR451" s="2"/>
      <c r="DS451" s="2"/>
      <c r="DT451" s="2"/>
      <c r="DU451" s="2"/>
      <c r="DV451" s="2"/>
      <c r="DW451" s="2"/>
      <c r="DX451" s="2"/>
      <c r="DY451" s="2"/>
      <c r="DZ451" s="2"/>
      <c r="EA451" s="2"/>
      <c r="EB451" s="2"/>
      <c r="EC451" s="2"/>
      <c r="ED451" s="2"/>
      <c r="EE451" s="2"/>
      <c r="EF451" s="2">
        <v>449</v>
      </c>
      <c r="EG451" s="2">
        <v>180</v>
      </c>
      <c r="EH451" s="2">
        <v>73</v>
      </c>
      <c r="EI451" s="2">
        <v>73</v>
      </c>
      <c r="EJ451" s="2" t="s">
        <v>3021</v>
      </c>
      <c r="EK451" s="2" t="s">
        <v>3022</v>
      </c>
      <c r="EL451" s="2" t="s">
        <v>3023</v>
      </c>
      <c r="EM451" s="2" t="s">
        <v>3024</v>
      </c>
      <c r="EN451" s="2">
        <v>28208</v>
      </c>
      <c r="EO451" s="2">
        <v>21996</v>
      </c>
      <c r="EP451" s="2" t="s">
        <v>172</v>
      </c>
      <c r="EQ451" s="2">
        <v>11584</v>
      </c>
      <c r="ER451" s="2">
        <v>28211</v>
      </c>
      <c r="ES451" s="2">
        <v>21998</v>
      </c>
      <c r="ET451" s="2" t="s">
        <v>190</v>
      </c>
      <c r="EU451" s="2">
        <v>36320</v>
      </c>
      <c r="EV451" s="2">
        <v>28211</v>
      </c>
      <c r="EW451" s="2">
        <v>21998</v>
      </c>
      <c r="EX451" s="2" t="s">
        <v>190</v>
      </c>
      <c r="EY451" s="2">
        <v>36320</v>
      </c>
    </row>
    <row r="452" spans="1:155" x14ac:dyDescent="0.25">
      <c r="A452" s="2" t="s">
        <v>3025</v>
      </c>
      <c r="B452" s="2">
        <v>596</v>
      </c>
      <c r="C452" s="2" t="s">
        <v>3025</v>
      </c>
      <c r="D452" s="2" t="s">
        <v>3025</v>
      </c>
      <c r="E452" s="2" t="s">
        <v>3026</v>
      </c>
      <c r="F452" s="2" t="s">
        <v>3027</v>
      </c>
      <c r="G452" s="2" t="s">
        <v>3028</v>
      </c>
      <c r="H452" s="2">
        <v>0.53355799999999998</v>
      </c>
      <c r="I452" s="2">
        <v>0.85548100000000005</v>
      </c>
      <c r="J452" s="3">
        <v>7.5808600000000003E-7</v>
      </c>
      <c r="K452" s="2">
        <v>48.353999999999999</v>
      </c>
      <c r="L452" s="2">
        <v>39.557000000000002</v>
      </c>
      <c r="M452" s="2">
        <v>48.353999999999999</v>
      </c>
      <c r="N452" s="2">
        <v>0</v>
      </c>
      <c r="O452" s="2">
        <v>0</v>
      </c>
      <c r="P452" s="2"/>
      <c r="Q452" s="2" t="s">
        <v>159</v>
      </c>
      <c r="R452" s="2">
        <v>0</v>
      </c>
      <c r="S452" s="2">
        <v>0</v>
      </c>
      <c r="T452" s="2"/>
      <c r="U452" s="2" t="s">
        <v>159</v>
      </c>
      <c r="V452" s="2">
        <v>0</v>
      </c>
      <c r="W452" s="2">
        <v>0</v>
      </c>
      <c r="X452" s="2"/>
      <c r="Y452" s="2" t="s">
        <v>159</v>
      </c>
      <c r="Z452" s="2"/>
      <c r="AA452" s="2"/>
      <c r="AB452" s="2"/>
      <c r="AC452" s="2"/>
      <c r="AD452" s="2"/>
      <c r="AE452" s="2"/>
      <c r="AF452" s="2"/>
      <c r="AG452" s="2"/>
      <c r="AH452" s="2">
        <v>0</v>
      </c>
      <c r="AI452" s="2">
        <v>0</v>
      </c>
      <c r="AJ452" s="2"/>
      <c r="AK452" s="2" t="s">
        <v>159</v>
      </c>
      <c r="AL452" s="2">
        <v>0</v>
      </c>
      <c r="AM452" s="2">
        <v>0</v>
      </c>
      <c r="AN452" s="2"/>
      <c r="AO452" s="2" t="s">
        <v>159</v>
      </c>
      <c r="AP452" s="2">
        <v>0.53355799999999998</v>
      </c>
      <c r="AQ452" s="2">
        <v>0.85548100000000005</v>
      </c>
      <c r="AR452" s="3">
        <v>7.5808600000000003E-7</v>
      </c>
      <c r="AS452" s="2">
        <v>48.353999999999999</v>
      </c>
      <c r="AT452" s="2"/>
      <c r="AU452" s="2">
        <v>1</v>
      </c>
      <c r="AV452" s="2" t="s">
        <v>160</v>
      </c>
      <c r="AW452" s="2" t="s">
        <v>3029</v>
      </c>
      <c r="AX452" s="2" t="s">
        <v>197</v>
      </c>
      <c r="AY452" s="2" t="s">
        <v>582</v>
      </c>
      <c r="AZ452" s="2" t="s">
        <v>3030</v>
      </c>
      <c r="BA452" s="2" t="s">
        <v>3031</v>
      </c>
      <c r="BB452" s="2">
        <v>1</v>
      </c>
      <c r="BC452" s="2">
        <v>3</v>
      </c>
      <c r="BD452" s="2">
        <v>5.5586999999999998E-2</v>
      </c>
      <c r="BE452" s="2" t="s">
        <v>166</v>
      </c>
      <c r="BF452" s="2" t="s">
        <v>166</v>
      </c>
      <c r="BG452" s="2" t="s">
        <v>166</v>
      </c>
      <c r="BH452" s="2" t="s">
        <v>166</v>
      </c>
      <c r="BI452" s="2" t="s">
        <v>166</v>
      </c>
      <c r="BJ452" s="2" t="s">
        <v>166</v>
      </c>
      <c r="BK452" s="2" t="s">
        <v>166</v>
      </c>
      <c r="BL452" s="2" t="s">
        <v>167</v>
      </c>
      <c r="BM452" s="2">
        <v>5321900</v>
      </c>
      <c r="BN452" s="2">
        <v>5321900</v>
      </c>
      <c r="BO452" s="2">
        <v>0</v>
      </c>
      <c r="BP452" s="2">
        <v>0</v>
      </c>
      <c r="BQ452" s="2" t="s">
        <v>159</v>
      </c>
      <c r="BR452" s="2">
        <v>36726</v>
      </c>
      <c r="BS452" s="2">
        <v>231220</v>
      </c>
      <c r="BT452" s="2">
        <v>142010</v>
      </c>
      <c r="BU452" s="2">
        <v>0</v>
      </c>
      <c r="BV452" s="2">
        <v>0</v>
      </c>
      <c r="BW452" s="2">
        <v>2988500</v>
      </c>
      <c r="BX452" s="2">
        <v>14013</v>
      </c>
      <c r="BY452" s="2">
        <v>1909400</v>
      </c>
      <c r="BZ452" s="2" t="s">
        <v>159</v>
      </c>
      <c r="CA452" s="2" t="s">
        <v>159</v>
      </c>
      <c r="CB452" s="2" t="s">
        <v>159</v>
      </c>
      <c r="CC452" s="2" t="s">
        <v>159</v>
      </c>
      <c r="CD452" s="2" t="s">
        <v>159</v>
      </c>
      <c r="CE452" s="2" t="s">
        <v>159</v>
      </c>
      <c r="CF452" s="2" t="s">
        <v>159</v>
      </c>
      <c r="CG452" s="2" t="s">
        <v>159</v>
      </c>
      <c r="CH452" s="2">
        <v>36726</v>
      </c>
      <c r="CI452" s="2">
        <v>0</v>
      </c>
      <c r="CJ452" s="2">
        <v>0</v>
      </c>
      <c r="CK452" s="2">
        <v>231220</v>
      </c>
      <c r="CL452" s="2">
        <v>0</v>
      </c>
      <c r="CM452" s="2">
        <v>0</v>
      </c>
      <c r="CN452" s="2">
        <v>142010</v>
      </c>
      <c r="CO452" s="2">
        <v>0</v>
      </c>
      <c r="CP452" s="2">
        <v>0</v>
      </c>
      <c r="CQ452" s="2">
        <v>0</v>
      </c>
      <c r="CR452" s="2">
        <v>0</v>
      </c>
      <c r="CS452" s="2">
        <v>0</v>
      </c>
      <c r="CT452" s="2">
        <v>0</v>
      </c>
      <c r="CU452" s="2">
        <v>0</v>
      </c>
      <c r="CV452" s="2">
        <v>0</v>
      </c>
      <c r="CW452" s="2">
        <v>2988500</v>
      </c>
      <c r="CX452" s="2">
        <v>0</v>
      </c>
      <c r="CY452" s="2">
        <v>0</v>
      </c>
      <c r="CZ452" s="2">
        <v>14013</v>
      </c>
      <c r="DA452" s="2">
        <v>0</v>
      </c>
      <c r="DB452" s="2">
        <v>0</v>
      </c>
      <c r="DC452" s="2">
        <v>1909400</v>
      </c>
      <c r="DD452" s="2">
        <v>0</v>
      </c>
      <c r="DE452" s="2">
        <v>0</v>
      </c>
      <c r="DF452" s="2"/>
      <c r="DG452" s="2"/>
      <c r="DH452" s="2"/>
      <c r="DI452" s="2"/>
      <c r="DJ452" s="2"/>
      <c r="DK452" s="2"/>
      <c r="DL452" s="2"/>
      <c r="DM452" s="2"/>
      <c r="DN452" s="2"/>
      <c r="DO452" s="2"/>
      <c r="DP452" s="2"/>
      <c r="DQ452" s="2"/>
      <c r="DR452" s="2"/>
      <c r="DS452" s="2"/>
      <c r="DT452" s="2"/>
      <c r="DU452" s="2"/>
      <c r="DV452" s="2"/>
      <c r="DW452" s="2"/>
      <c r="DX452" s="2"/>
      <c r="DY452" s="2"/>
      <c r="DZ452" s="2"/>
      <c r="EA452" s="2"/>
      <c r="EB452" s="2"/>
      <c r="EC452" s="2"/>
      <c r="ED452" s="2"/>
      <c r="EE452" s="2"/>
      <c r="EF452" s="2">
        <v>450</v>
      </c>
      <c r="EG452" s="2">
        <v>182</v>
      </c>
      <c r="EH452" s="2">
        <v>596</v>
      </c>
      <c r="EI452" s="2">
        <v>596</v>
      </c>
      <c r="EJ452" s="2">
        <v>7147</v>
      </c>
      <c r="EK452" s="2">
        <v>8216</v>
      </c>
      <c r="EL452" s="2" t="s">
        <v>3032</v>
      </c>
      <c r="EM452" s="2">
        <v>34815</v>
      </c>
      <c r="EN452" s="2">
        <v>44106</v>
      </c>
      <c r="EO452" s="2">
        <v>34815</v>
      </c>
      <c r="EP452" s="2" t="s">
        <v>171</v>
      </c>
      <c r="EQ452" s="2">
        <v>55210</v>
      </c>
      <c r="ER452" s="2">
        <v>44106</v>
      </c>
      <c r="ES452" s="2">
        <v>34815</v>
      </c>
      <c r="ET452" s="2" t="s">
        <v>171</v>
      </c>
      <c r="EU452" s="2">
        <v>55210</v>
      </c>
      <c r="EV452" s="2">
        <v>44106</v>
      </c>
      <c r="EW452" s="2">
        <v>34815</v>
      </c>
      <c r="EX452" s="2" t="s">
        <v>171</v>
      </c>
      <c r="EY452" s="2">
        <v>55210</v>
      </c>
    </row>
    <row r="453" spans="1:155" x14ac:dyDescent="0.25">
      <c r="A453" s="2" t="s">
        <v>3033</v>
      </c>
      <c r="B453" s="2" t="s">
        <v>3034</v>
      </c>
      <c r="C453" s="2" t="s">
        <v>3035</v>
      </c>
      <c r="D453" s="2" t="s">
        <v>3035</v>
      </c>
      <c r="E453" s="2" t="s">
        <v>3036</v>
      </c>
      <c r="F453" s="2" t="s">
        <v>3037</v>
      </c>
      <c r="G453" s="2" t="s">
        <v>3038</v>
      </c>
      <c r="H453" s="2">
        <v>0.99720500000000001</v>
      </c>
      <c r="I453" s="2">
        <v>26.363900000000001</v>
      </c>
      <c r="J453" s="3">
        <v>2.4503999999999999E-14</v>
      </c>
      <c r="K453" s="2">
        <v>92.8</v>
      </c>
      <c r="L453" s="2">
        <v>80.004999999999995</v>
      </c>
      <c r="M453" s="2">
        <v>92.8</v>
      </c>
      <c r="N453" s="2"/>
      <c r="O453" s="2"/>
      <c r="P453" s="2"/>
      <c r="Q453" s="2"/>
      <c r="R453" s="2">
        <v>0</v>
      </c>
      <c r="S453" s="2">
        <v>0</v>
      </c>
      <c r="T453" s="2"/>
      <c r="U453" s="2" t="s">
        <v>159</v>
      </c>
      <c r="V453" s="2"/>
      <c r="W453" s="2"/>
      <c r="X453" s="2"/>
      <c r="Y453" s="2"/>
      <c r="Z453" s="2">
        <v>0.99720500000000001</v>
      </c>
      <c r="AA453" s="2">
        <v>26.363900000000001</v>
      </c>
      <c r="AB453" s="3">
        <v>2.4503999999999999E-14</v>
      </c>
      <c r="AC453" s="2">
        <v>92.8</v>
      </c>
      <c r="AD453" s="2"/>
      <c r="AE453" s="2"/>
      <c r="AF453" s="2"/>
      <c r="AG453" s="2"/>
      <c r="AH453" s="2">
        <v>0</v>
      </c>
      <c r="AI453" s="2">
        <v>0</v>
      </c>
      <c r="AJ453" s="2"/>
      <c r="AK453" s="2" t="s">
        <v>159</v>
      </c>
      <c r="AL453" s="2"/>
      <c r="AM453" s="2"/>
      <c r="AN453" s="2"/>
      <c r="AO453" s="2"/>
      <c r="AP453" s="2">
        <v>0</v>
      </c>
      <c r="AQ453" s="2">
        <v>0</v>
      </c>
      <c r="AR453" s="2"/>
      <c r="AS453" s="2" t="s">
        <v>159</v>
      </c>
      <c r="AT453" s="2"/>
      <c r="AU453" s="2">
        <v>1</v>
      </c>
      <c r="AV453" s="2" t="s">
        <v>160</v>
      </c>
      <c r="AW453" s="2" t="s">
        <v>3039</v>
      </c>
      <c r="AX453" s="2" t="s">
        <v>197</v>
      </c>
      <c r="AY453" s="2" t="s">
        <v>658</v>
      </c>
      <c r="AZ453" s="2" t="s">
        <v>3040</v>
      </c>
      <c r="BA453" s="2" t="s">
        <v>3041</v>
      </c>
      <c r="BB453" s="2">
        <v>7</v>
      </c>
      <c r="BC453" s="2">
        <v>2</v>
      </c>
      <c r="BD453" s="2">
        <v>-0.27844999999999998</v>
      </c>
      <c r="BE453" s="2" t="s">
        <v>166</v>
      </c>
      <c r="BF453" s="2" t="s">
        <v>166</v>
      </c>
      <c r="BG453" s="2" t="s">
        <v>166</v>
      </c>
      <c r="BH453" s="2" t="s">
        <v>167</v>
      </c>
      <c r="BI453" s="2" t="s">
        <v>166</v>
      </c>
      <c r="BJ453" s="2" t="s">
        <v>166</v>
      </c>
      <c r="BK453" s="2" t="s">
        <v>166</v>
      </c>
      <c r="BL453" s="2" t="s">
        <v>166</v>
      </c>
      <c r="BM453" s="2">
        <v>11300000</v>
      </c>
      <c r="BN453" s="2">
        <v>11300000</v>
      </c>
      <c r="BO453" s="2">
        <v>0</v>
      </c>
      <c r="BP453" s="2">
        <v>0</v>
      </c>
      <c r="BQ453" s="2" t="s">
        <v>159</v>
      </c>
      <c r="BR453" s="2">
        <v>0</v>
      </c>
      <c r="BS453" s="2">
        <v>849120</v>
      </c>
      <c r="BT453" s="2">
        <v>0</v>
      </c>
      <c r="BU453" s="2">
        <v>3100700</v>
      </c>
      <c r="BV453" s="2">
        <v>0</v>
      </c>
      <c r="BW453" s="2">
        <v>4860700</v>
      </c>
      <c r="BX453" s="2">
        <v>0</v>
      </c>
      <c r="BY453" s="2">
        <v>2489800</v>
      </c>
      <c r="BZ453" s="2" t="s">
        <v>159</v>
      </c>
      <c r="CA453" s="2" t="s">
        <v>159</v>
      </c>
      <c r="CB453" s="2" t="s">
        <v>159</v>
      </c>
      <c r="CC453" s="2" t="s">
        <v>159</v>
      </c>
      <c r="CD453" s="2" t="s">
        <v>159</v>
      </c>
      <c r="CE453" s="2" t="s">
        <v>159</v>
      </c>
      <c r="CF453" s="2" t="s">
        <v>159</v>
      </c>
      <c r="CG453" s="2" t="s">
        <v>159</v>
      </c>
      <c r="CH453" s="2">
        <v>0</v>
      </c>
      <c r="CI453" s="2">
        <v>0</v>
      </c>
      <c r="CJ453" s="2">
        <v>0</v>
      </c>
      <c r="CK453" s="2">
        <v>849120</v>
      </c>
      <c r="CL453" s="2">
        <v>0</v>
      </c>
      <c r="CM453" s="2">
        <v>0</v>
      </c>
      <c r="CN453" s="2">
        <v>0</v>
      </c>
      <c r="CO453" s="2">
        <v>0</v>
      </c>
      <c r="CP453" s="2">
        <v>0</v>
      </c>
      <c r="CQ453" s="2">
        <v>3100700</v>
      </c>
      <c r="CR453" s="2">
        <v>0</v>
      </c>
      <c r="CS453" s="2">
        <v>0</v>
      </c>
      <c r="CT453" s="2">
        <v>0</v>
      </c>
      <c r="CU453" s="2">
        <v>0</v>
      </c>
      <c r="CV453" s="2">
        <v>0</v>
      </c>
      <c r="CW453" s="2">
        <v>4860700</v>
      </c>
      <c r="CX453" s="2">
        <v>0</v>
      </c>
      <c r="CY453" s="2">
        <v>0</v>
      </c>
      <c r="CZ453" s="2">
        <v>0</v>
      </c>
      <c r="DA453" s="2">
        <v>0</v>
      </c>
      <c r="DB453" s="2">
        <v>0</v>
      </c>
      <c r="DC453" s="2">
        <v>2489800</v>
      </c>
      <c r="DD453" s="2">
        <v>0</v>
      </c>
      <c r="DE453" s="2">
        <v>0</v>
      </c>
      <c r="DF453" s="2"/>
      <c r="DG453" s="2"/>
      <c r="DH453" s="2"/>
      <c r="DI453" s="2"/>
      <c r="DJ453" s="2"/>
      <c r="DK453" s="2"/>
      <c r="DL453" s="2"/>
      <c r="DM453" s="2"/>
      <c r="DN453" s="2"/>
      <c r="DO453" s="2"/>
      <c r="DP453" s="2"/>
      <c r="DQ453" s="2"/>
      <c r="DR453" s="2"/>
      <c r="DS453" s="2"/>
      <c r="DT453" s="2"/>
      <c r="DU453" s="2"/>
      <c r="DV453" s="2"/>
      <c r="DW453" s="2"/>
      <c r="DX453" s="2"/>
      <c r="DY453" s="2"/>
      <c r="DZ453" s="2"/>
      <c r="EA453" s="2"/>
      <c r="EB453" s="2"/>
      <c r="EC453" s="2"/>
      <c r="ED453" s="2"/>
      <c r="EE453" s="2"/>
      <c r="EF453" s="2">
        <v>451</v>
      </c>
      <c r="EG453" s="2">
        <v>183</v>
      </c>
      <c r="EH453" s="2">
        <v>159</v>
      </c>
      <c r="EI453" s="2">
        <v>159</v>
      </c>
      <c r="EJ453" s="2">
        <v>2182</v>
      </c>
      <c r="EK453" s="2">
        <v>2486</v>
      </c>
      <c r="EL453" s="2" t="s">
        <v>3042</v>
      </c>
      <c r="EM453" s="2">
        <v>10394</v>
      </c>
      <c r="EN453" s="2">
        <v>13744</v>
      </c>
      <c r="EO453" s="2">
        <v>10394</v>
      </c>
      <c r="EP453" s="2" t="s">
        <v>190</v>
      </c>
      <c r="EQ453" s="2">
        <v>55992</v>
      </c>
      <c r="ER453" s="2">
        <v>13744</v>
      </c>
      <c r="ES453" s="2">
        <v>10394</v>
      </c>
      <c r="ET453" s="2" t="s">
        <v>190</v>
      </c>
      <c r="EU453" s="2">
        <v>55992</v>
      </c>
      <c r="EV453" s="2">
        <v>13744</v>
      </c>
      <c r="EW453" s="2">
        <v>10394</v>
      </c>
      <c r="EX453" s="2" t="s">
        <v>190</v>
      </c>
      <c r="EY453" s="2">
        <v>55992</v>
      </c>
    </row>
    <row r="454" spans="1:155" x14ac:dyDescent="0.25">
      <c r="A454" s="2" t="s">
        <v>3043</v>
      </c>
      <c r="B454" s="2">
        <v>498</v>
      </c>
      <c r="C454" s="2" t="s">
        <v>3043</v>
      </c>
      <c r="D454" s="2" t="s">
        <v>3043</v>
      </c>
      <c r="E454" s="2" t="s">
        <v>3044</v>
      </c>
      <c r="F454" s="2" t="s">
        <v>3045</v>
      </c>
      <c r="G454" s="2" t="s">
        <v>3046</v>
      </c>
      <c r="H454" s="2">
        <v>0.98119900000000004</v>
      </c>
      <c r="I454" s="2">
        <v>17.185600000000001</v>
      </c>
      <c r="J454" s="3">
        <v>3.0283499999999999E-14</v>
      </c>
      <c r="K454" s="2">
        <v>62.588999999999999</v>
      </c>
      <c r="L454" s="2">
        <v>58.69</v>
      </c>
      <c r="M454" s="2">
        <v>48.5</v>
      </c>
      <c r="N454" s="2"/>
      <c r="O454" s="2"/>
      <c r="P454" s="2"/>
      <c r="Q454" s="2"/>
      <c r="R454" s="2">
        <v>0.97908700000000004</v>
      </c>
      <c r="S454" s="2">
        <v>16.7043</v>
      </c>
      <c r="T454" s="3">
        <v>3.0283499999999999E-14</v>
      </c>
      <c r="U454" s="2">
        <v>62.588999999999999</v>
      </c>
      <c r="V454" s="2"/>
      <c r="W454" s="2"/>
      <c r="X454" s="2"/>
      <c r="Y454" s="2"/>
      <c r="Z454" s="2">
        <v>0.98119900000000004</v>
      </c>
      <c r="AA454" s="2">
        <v>17.185600000000001</v>
      </c>
      <c r="AB454" s="3">
        <v>1.02438E-6</v>
      </c>
      <c r="AC454" s="2">
        <v>48.5</v>
      </c>
      <c r="AD454" s="2"/>
      <c r="AE454" s="2"/>
      <c r="AF454" s="2"/>
      <c r="AG454" s="2"/>
      <c r="AH454" s="2"/>
      <c r="AI454" s="2"/>
      <c r="AJ454" s="2"/>
      <c r="AK454" s="2"/>
      <c r="AL454" s="2">
        <v>0</v>
      </c>
      <c r="AM454" s="2">
        <v>0</v>
      </c>
      <c r="AN454" s="2"/>
      <c r="AO454" s="2" t="s">
        <v>159</v>
      </c>
      <c r="AP454" s="2">
        <v>0</v>
      </c>
      <c r="AQ454" s="2">
        <v>0</v>
      </c>
      <c r="AR454" s="2"/>
      <c r="AS454" s="2" t="s">
        <v>159</v>
      </c>
      <c r="AT454" s="2"/>
      <c r="AU454" s="2">
        <v>1</v>
      </c>
      <c r="AV454" s="2" t="s">
        <v>160</v>
      </c>
      <c r="AW454" s="2" t="s">
        <v>3047</v>
      </c>
      <c r="AX454" s="2" t="s">
        <v>197</v>
      </c>
      <c r="AY454" s="2" t="s">
        <v>2529</v>
      </c>
      <c r="AZ454" s="2" t="s">
        <v>3048</v>
      </c>
      <c r="BA454" s="2" t="s">
        <v>3049</v>
      </c>
      <c r="BB454" s="2">
        <v>15</v>
      </c>
      <c r="BC454" s="2">
        <v>3</v>
      </c>
      <c r="BD454" s="2">
        <v>0.92778000000000005</v>
      </c>
      <c r="BE454" s="2" t="s">
        <v>166</v>
      </c>
      <c r="BF454" s="2" t="s">
        <v>167</v>
      </c>
      <c r="BG454" s="2" t="s">
        <v>166</v>
      </c>
      <c r="BH454" s="2" t="s">
        <v>167</v>
      </c>
      <c r="BI454" s="2" t="s">
        <v>166</v>
      </c>
      <c r="BJ454" s="2" t="s">
        <v>166</v>
      </c>
      <c r="BK454" s="2" t="s">
        <v>166</v>
      </c>
      <c r="BL454" s="2" t="s">
        <v>166</v>
      </c>
      <c r="BM454" s="2">
        <v>16533000</v>
      </c>
      <c r="BN454" s="2">
        <v>16533000</v>
      </c>
      <c r="BO454" s="2">
        <v>0</v>
      </c>
      <c r="BP454" s="2">
        <v>0</v>
      </c>
      <c r="BQ454" s="2" t="s">
        <v>159</v>
      </c>
      <c r="BR454" s="2">
        <v>0</v>
      </c>
      <c r="BS454" s="2">
        <v>9225300</v>
      </c>
      <c r="BT454" s="2">
        <v>0</v>
      </c>
      <c r="BU454" s="2">
        <v>5818800</v>
      </c>
      <c r="BV454" s="2">
        <v>0</v>
      </c>
      <c r="BW454" s="2">
        <v>0</v>
      </c>
      <c r="BX454" s="2">
        <v>486270</v>
      </c>
      <c r="BY454" s="2">
        <v>1002300</v>
      </c>
      <c r="BZ454" s="2" t="s">
        <v>159</v>
      </c>
      <c r="CA454" s="2" t="s">
        <v>159</v>
      </c>
      <c r="CB454" s="2" t="s">
        <v>159</v>
      </c>
      <c r="CC454" s="2" t="s">
        <v>159</v>
      </c>
      <c r="CD454" s="2" t="s">
        <v>159</v>
      </c>
      <c r="CE454" s="2" t="s">
        <v>159</v>
      </c>
      <c r="CF454" s="2" t="s">
        <v>159</v>
      </c>
      <c r="CG454" s="2" t="s">
        <v>159</v>
      </c>
      <c r="CH454" s="2">
        <v>0</v>
      </c>
      <c r="CI454" s="2">
        <v>0</v>
      </c>
      <c r="CJ454" s="2">
        <v>0</v>
      </c>
      <c r="CK454" s="2">
        <v>9225300</v>
      </c>
      <c r="CL454" s="2">
        <v>0</v>
      </c>
      <c r="CM454" s="2">
        <v>0</v>
      </c>
      <c r="CN454" s="2">
        <v>0</v>
      </c>
      <c r="CO454" s="2">
        <v>0</v>
      </c>
      <c r="CP454" s="2">
        <v>0</v>
      </c>
      <c r="CQ454" s="2">
        <v>5818800</v>
      </c>
      <c r="CR454" s="2">
        <v>0</v>
      </c>
      <c r="CS454" s="2">
        <v>0</v>
      </c>
      <c r="CT454" s="2">
        <v>0</v>
      </c>
      <c r="CU454" s="2">
        <v>0</v>
      </c>
      <c r="CV454" s="2">
        <v>0</v>
      </c>
      <c r="CW454" s="2">
        <v>0</v>
      </c>
      <c r="CX454" s="2">
        <v>0</v>
      </c>
      <c r="CY454" s="2">
        <v>0</v>
      </c>
      <c r="CZ454" s="2">
        <v>486270</v>
      </c>
      <c r="DA454" s="2">
        <v>0</v>
      </c>
      <c r="DB454" s="2">
        <v>0</v>
      </c>
      <c r="DC454" s="2">
        <v>1002300</v>
      </c>
      <c r="DD454" s="2">
        <v>0</v>
      </c>
      <c r="DE454" s="2">
        <v>0</v>
      </c>
      <c r="DF454" s="2"/>
      <c r="DG454" s="2"/>
      <c r="DH454" s="2"/>
      <c r="DI454" s="2"/>
      <c r="DJ454" s="2"/>
      <c r="DK454" s="2"/>
      <c r="DL454" s="2"/>
      <c r="DM454" s="2"/>
      <c r="DN454" s="2"/>
      <c r="DO454" s="2"/>
      <c r="DP454" s="2"/>
      <c r="DQ454" s="2"/>
      <c r="DR454" s="2"/>
      <c r="DS454" s="2"/>
      <c r="DT454" s="2"/>
      <c r="DU454" s="2"/>
      <c r="DV454" s="2"/>
      <c r="DW454" s="2"/>
      <c r="DX454" s="2"/>
      <c r="DY454" s="2"/>
      <c r="DZ454" s="2"/>
      <c r="EA454" s="2"/>
      <c r="EB454" s="2"/>
      <c r="EC454" s="2"/>
      <c r="ED454" s="2"/>
      <c r="EE454" s="2"/>
      <c r="EF454" s="2">
        <v>452</v>
      </c>
      <c r="EG454" s="2">
        <v>184</v>
      </c>
      <c r="EH454" s="2">
        <v>498</v>
      </c>
      <c r="EI454" s="2">
        <v>498</v>
      </c>
      <c r="EJ454" s="2">
        <v>2027</v>
      </c>
      <c r="EK454" s="2">
        <v>2311</v>
      </c>
      <c r="EL454" s="2" t="s">
        <v>3050</v>
      </c>
      <c r="EM454" s="2" t="s">
        <v>3051</v>
      </c>
      <c r="EN454" s="2">
        <v>12821</v>
      </c>
      <c r="EO454" s="2">
        <v>9713</v>
      </c>
      <c r="EP454" s="2" t="s">
        <v>190</v>
      </c>
      <c r="EQ454" s="2">
        <v>8209</v>
      </c>
      <c r="ER454" s="2">
        <v>12820</v>
      </c>
      <c r="ES454" s="2">
        <v>9712</v>
      </c>
      <c r="ET454" s="2" t="s">
        <v>285</v>
      </c>
      <c r="EU454" s="2">
        <v>7657</v>
      </c>
      <c r="EV454" s="2">
        <v>12820</v>
      </c>
      <c r="EW454" s="2">
        <v>9712</v>
      </c>
      <c r="EX454" s="2" t="s">
        <v>285</v>
      </c>
      <c r="EY454" s="2">
        <v>7657</v>
      </c>
    </row>
    <row r="455" spans="1:155" x14ac:dyDescent="0.25">
      <c r="A455" s="2" t="s">
        <v>3043</v>
      </c>
      <c r="B455" s="2">
        <v>452</v>
      </c>
      <c r="C455" s="2" t="s">
        <v>3043</v>
      </c>
      <c r="D455" s="2" t="s">
        <v>3043</v>
      </c>
      <c r="E455" s="2" t="s">
        <v>3044</v>
      </c>
      <c r="F455" s="2" t="s">
        <v>3045</v>
      </c>
      <c r="G455" s="2" t="s">
        <v>3046</v>
      </c>
      <c r="H455" s="2">
        <v>0.545956</v>
      </c>
      <c r="I455" s="2">
        <v>0.80060100000000001</v>
      </c>
      <c r="J455" s="3">
        <v>1.89751E-52</v>
      </c>
      <c r="K455" s="2">
        <v>98.3</v>
      </c>
      <c r="L455" s="2">
        <v>95.656999999999996</v>
      </c>
      <c r="M455" s="2">
        <v>98.3</v>
      </c>
      <c r="N455" s="2">
        <v>0.49996499999999999</v>
      </c>
      <c r="O455" s="2">
        <v>0</v>
      </c>
      <c r="P455" s="3">
        <v>3.1848199999999998E-7</v>
      </c>
      <c r="Q455" s="2">
        <v>40.622</v>
      </c>
      <c r="R455" s="2">
        <v>0.545956</v>
      </c>
      <c r="S455" s="2">
        <v>0.80060100000000001</v>
      </c>
      <c r="T455" s="3">
        <v>1.89751E-52</v>
      </c>
      <c r="U455" s="2">
        <v>98.3</v>
      </c>
      <c r="V455" s="2">
        <v>0.49999900000000003</v>
      </c>
      <c r="W455" s="2">
        <v>0</v>
      </c>
      <c r="X455" s="3">
        <v>4.12995E-14</v>
      </c>
      <c r="Y455" s="2">
        <v>58.372999999999998</v>
      </c>
      <c r="Z455" s="2">
        <v>0.54309600000000002</v>
      </c>
      <c r="AA455" s="2">
        <v>0.750525</v>
      </c>
      <c r="AB455" s="3">
        <v>3.8282000000000003E-40</v>
      </c>
      <c r="AC455" s="2">
        <v>82.635000000000005</v>
      </c>
      <c r="AD455" s="2">
        <v>0</v>
      </c>
      <c r="AE455" s="2">
        <v>0</v>
      </c>
      <c r="AF455" s="2"/>
      <c r="AG455" s="2" t="s">
        <v>159</v>
      </c>
      <c r="AH455" s="2">
        <v>0.54422999999999999</v>
      </c>
      <c r="AI455" s="2">
        <v>0.77037100000000003</v>
      </c>
      <c r="AJ455" s="3">
        <v>2.3002499999999999E-40</v>
      </c>
      <c r="AK455" s="2">
        <v>84.165999999999997</v>
      </c>
      <c r="AL455" s="2"/>
      <c r="AM455" s="2"/>
      <c r="AN455" s="2"/>
      <c r="AO455" s="2"/>
      <c r="AP455" s="2">
        <v>0.53856499999999996</v>
      </c>
      <c r="AQ455" s="2">
        <v>0.67147599999999996</v>
      </c>
      <c r="AR455" s="3">
        <v>5.3573999999999997E-25</v>
      </c>
      <c r="AS455" s="2">
        <v>65.855000000000004</v>
      </c>
      <c r="AT455" s="2"/>
      <c r="AU455" s="2">
        <v>1</v>
      </c>
      <c r="AV455" s="2" t="s">
        <v>160</v>
      </c>
      <c r="AW455" s="2" t="s">
        <v>3052</v>
      </c>
      <c r="AX455" s="2" t="s">
        <v>197</v>
      </c>
      <c r="AY455" s="2" t="s">
        <v>857</v>
      </c>
      <c r="AZ455" s="2" t="s">
        <v>3053</v>
      </c>
      <c r="BA455" s="2" t="s">
        <v>3054</v>
      </c>
      <c r="BB455" s="2">
        <v>2</v>
      </c>
      <c r="BC455" s="2">
        <v>3</v>
      </c>
      <c r="BD455" s="2">
        <v>-0.72101999999999999</v>
      </c>
      <c r="BE455" s="2" t="s">
        <v>167</v>
      </c>
      <c r="BF455" s="2" t="s">
        <v>167</v>
      </c>
      <c r="BG455" s="2" t="s">
        <v>167</v>
      </c>
      <c r="BH455" s="2" t="s">
        <v>167</v>
      </c>
      <c r="BI455" s="2" t="s">
        <v>166</v>
      </c>
      <c r="BJ455" s="2" t="s">
        <v>167</v>
      </c>
      <c r="BK455" s="2" t="s">
        <v>166</v>
      </c>
      <c r="BL455" s="2" t="s">
        <v>167</v>
      </c>
      <c r="BM455" s="2">
        <v>211940000</v>
      </c>
      <c r="BN455" s="2">
        <v>211940000</v>
      </c>
      <c r="BO455" s="2">
        <v>0</v>
      </c>
      <c r="BP455" s="2">
        <v>0</v>
      </c>
      <c r="BQ455" s="2" t="s">
        <v>159</v>
      </c>
      <c r="BR455" s="2">
        <v>5071500</v>
      </c>
      <c r="BS455" s="2">
        <v>78287000</v>
      </c>
      <c r="BT455" s="2">
        <v>3642000</v>
      </c>
      <c r="BU455" s="2">
        <v>40851000</v>
      </c>
      <c r="BV455" s="2">
        <v>0</v>
      </c>
      <c r="BW455" s="2">
        <v>33655000</v>
      </c>
      <c r="BX455" s="2">
        <v>0</v>
      </c>
      <c r="BY455" s="2">
        <v>6013200</v>
      </c>
      <c r="BZ455" s="2" t="s">
        <v>159</v>
      </c>
      <c r="CA455" s="2" t="s">
        <v>159</v>
      </c>
      <c r="CB455" s="2" t="s">
        <v>159</v>
      </c>
      <c r="CC455" s="2" t="s">
        <v>159</v>
      </c>
      <c r="CD455" s="2" t="s">
        <v>159</v>
      </c>
      <c r="CE455" s="2" t="s">
        <v>159</v>
      </c>
      <c r="CF455" s="2" t="s">
        <v>159</v>
      </c>
      <c r="CG455" s="2" t="s">
        <v>159</v>
      </c>
      <c r="CH455" s="2">
        <v>5071500</v>
      </c>
      <c r="CI455" s="2">
        <v>0</v>
      </c>
      <c r="CJ455" s="2">
        <v>0</v>
      </c>
      <c r="CK455" s="2">
        <v>78287000</v>
      </c>
      <c r="CL455" s="2">
        <v>0</v>
      </c>
      <c r="CM455" s="2">
        <v>0</v>
      </c>
      <c r="CN455" s="2">
        <v>3642000</v>
      </c>
      <c r="CO455" s="2">
        <v>0</v>
      </c>
      <c r="CP455" s="2">
        <v>0</v>
      </c>
      <c r="CQ455" s="2">
        <v>40851000</v>
      </c>
      <c r="CR455" s="2">
        <v>0</v>
      </c>
      <c r="CS455" s="2">
        <v>0</v>
      </c>
      <c r="CT455" s="2">
        <v>0</v>
      </c>
      <c r="CU455" s="2">
        <v>0</v>
      </c>
      <c r="CV455" s="2">
        <v>0</v>
      </c>
      <c r="CW455" s="2">
        <v>33655000</v>
      </c>
      <c r="CX455" s="2">
        <v>0</v>
      </c>
      <c r="CY455" s="2">
        <v>0</v>
      </c>
      <c r="CZ455" s="2">
        <v>0</v>
      </c>
      <c r="DA455" s="2">
        <v>0</v>
      </c>
      <c r="DB455" s="2">
        <v>0</v>
      </c>
      <c r="DC455" s="2">
        <v>6013200</v>
      </c>
      <c r="DD455" s="2">
        <v>0</v>
      </c>
      <c r="DE455" s="2">
        <v>0</v>
      </c>
      <c r="DF455" s="2"/>
      <c r="DG455" s="2"/>
      <c r="DH455" s="2"/>
      <c r="DI455" s="2"/>
      <c r="DJ455" s="2"/>
      <c r="DK455" s="2"/>
      <c r="DL455" s="2"/>
      <c r="DM455" s="2"/>
      <c r="DN455" s="2"/>
      <c r="DO455" s="2"/>
      <c r="DP455" s="2"/>
      <c r="DQ455" s="2"/>
      <c r="DR455" s="2"/>
      <c r="DS455" s="2"/>
      <c r="DT455" s="2"/>
      <c r="DU455" s="2"/>
      <c r="DV455" s="2"/>
      <c r="DW455" s="2"/>
      <c r="DX455" s="2"/>
      <c r="DY455" s="2"/>
      <c r="DZ455" s="2"/>
      <c r="EA455" s="2"/>
      <c r="EB455" s="2"/>
      <c r="EC455" s="2"/>
      <c r="ED455" s="2"/>
      <c r="EE455" s="2"/>
      <c r="EF455" s="2">
        <v>453</v>
      </c>
      <c r="EG455" s="2">
        <v>184</v>
      </c>
      <c r="EH455" s="2">
        <v>452</v>
      </c>
      <c r="EI455" s="2">
        <v>452</v>
      </c>
      <c r="EJ455" s="2">
        <v>2057</v>
      </c>
      <c r="EK455" s="2">
        <v>2344</v>
      </c>
      <c r="EL455" s="2" t="s">
        <v>3055</v>
      </c>
      <c r="EM455" s="2" t="s">
        <v>3056</v>
      </c>
      <c r="EN455" s="2">
        <v>12989</v>
      </c>
      <c r="EO455" s="2">
        <v>9825</v>
      </c>
      <c r="EP455" s="2" t="s">
        <v>285</v>
      </c>
      <c r="EQ455" s="2">
        <v>22159</v>
      </c>
      <c r="ER455" s="2">
        <v>12989</v>
      </c>
      <c r="ES455" s="2">
        <v>9825</v>
      </c>
      <c r="ET455" s="2" t="s">
        <v>285</v>
      </c>
      <c r="EU455" s="2">
        <v>22159</v>
      </c>
      <c r="EV455" s="2">
        <v>12989</v>
      </c>
      <c r="EW455" s="2">
        <v>9825</v>
      </c>
      <c r="EX455" s="2" t="s">
        <v>285</v>
      </c>
      <c r="EY455" s="2">
        <v>22159</v>
      </c>
    </row>
    <row r="456" spans="1:155" x14ac:dyDescent="0.25">
      <c r="A456" s="2" t="s">
        <v>3043</v>
      </c>
      <c r="B456" s="2">
        <v>453</v>
      </c>
      <c r="C456" s="2" t="s">
        <v>3043</v>
      </c>
      <c r="D456" s="2" t="s">
        <v>3043</v>
      </c>
      <c r="E456" s="2" t="s">
        <v>3044</v>
      </c>
      <c r="F456" s="2" t="s">
        <v>3045</v>
      </c>
      <c r="G456" s="2" t="s">
        <v>3046</v>
      </c>
      <c r="H456" s="2">
        <v>0.91919099999999998</v>
      </c>
      <c r="I456" s="2">
        <v>10.5595</v>
      </c>
      <c r="J456" s="3">
        <v>9.9472200000000006E-34</v>
      </c>
      <c r="K456" s="2">
        <v>73.936000000000007</v>
      </c>
      <c r="L456" s="2">
        <v>71.887</v>
      </c>
      <c r="M456" s="2">
        <v>73.936000000000007</v>
      </c>
      <c r="N456" s="2">
        <v>0.49996499999999999</v>
      </c>
      <c r="O456" s="2">
        <v>0</v>
      </c>
      <c r="P456" s="3">
        <v>3.1848199999999998E-7</v>
      </c>
      <c r="Q456" s="2">
        <v>40.622</v>
      </c>
      <c r="R456" s="2"/>
      <c r="S456" s="2"/>
      <c r="T456" s="2"/>
      <c r="U456" s="2"/>
      <c r="V456" s="2">
        <v>0.49999900000000003</v>
      </c>
      <c r="W456" s="2">
        <v>0</v>
      </c>
      <c r="X456" s="3">
        <v>4.12995E-14</v>
      </c>
      <c r="Y456" s="2">
        <v>58.372999999999998</v>
      </c>
      <c r="Z456" s="2"/>
      <c r="AA456" s="2"/>
      <c r="AB456" s="2"/>
      <c r="AC456" s="2"/>
      <c r="AD456" s="2">
        <v>0</v>
      </c>
      <c r="AE456" s="2">
        <v>0</v>
      </c>
      <c r="AF456" s="2"/>
      <c r="AG456" s="2" t="s">
        <v>159</v>
      </c>
      <c r="AH456" s="2"/>
      <c r="AI456" s="2"/>
      <c r="AJ456" s="2"/>
      <c r="AK456" s="2"/>
      <c r="AL456" s="2">
        <v>0.91919099999999998</v>
      </c>
      <c r="AM456" s="2">
        <v>10.5595</v>
      </c>
      <c r="AN456" s="3">
        <v>9.9472200000000006E-34</v>
      </c>
      <c r="AO456" s="2">
        <v>73.936000000000007</v>
      </c>
      <c r="AP456" s="2"/>
      <c r="AQ456" s="2"/>
      <c r="AR456" s="2"/>
      <c r="AS456" s="2"/>
      <c r="AT456" s="2"/>
      <c r="AU456" s="2">
        <v>1</v>
      </c>
      <c r="AV456" s="2" t="s">
        <v>160</v>
      </c>
      <c r="AW456" s="2" t="s">
        <v>3057</v>
      </c>
      <c r="AX456" s="2" t="s">
        <v>197</v>
      </c>
      <c r="AY456" s="2" t="s">
        <v>388</v>
      </c>
      <c r="AZ456" s="2" t="s">
        <v>3058</v>
      </c>
      <c r="BA456" s="2" t="s">
        <v>3059</v>
      </c>
      <c r="BB456" s="2">
        <v>3</v>
      </c>
      <c r="BC456" s="2">
        <v>3</v>
      </c>
      <c r="BD456" s="2">
        <v>0.21404999999999999</v>
      </c>
      <c r="BE456" s="2" t="s">
        <v>167</v>
      </c>
      <c r="BF456" s="2" t="s">
        <v>166</v>
      </c>
      <c r="BG456" s="2" t="s">
        <v>167</v>
      </c>
      <c r="BH456" s="2" t="s">
        <v>166</v>
      </c>
      <c r="BI456" s="2" t="s">
        <v>166</v>
      </c>
      <c r="BJ456" s="2" t="s">
        <v>166</v>
      </c>
      <c r="BK456" s="2" t="s">
        <v>167</v>
      </c>
      <c r="BL456" s="2" t="s">
        <v>166</v>
      </c>
      <c r="BM456" s="2">
        <v>17130000</v>
      </c>
      <c r="BN456" s="2">
        <v>17130000</v>
      </c>
      <c r="BO456" s="2">
        <v>0</v>
      </c>
      <c r="BP456" s="2">
        <v>0</v>
      </c>
      <c r="BQ456" s="2" t="s">
        <v>159</v>
      </c>
      <c r="BR456" s="2">
        <v>5071500</v>
      </c>
      <c r="BS456" s="2">
        <v>0</v>
      </c>
      <c r="BT456" s="2">
        <v>3642000</v>
      </c>
      <c r="BU456" s="2">
        <v>0</v>
      </c>
      <c r="BV456" s="2">
        <v>0</v>
      </c>
      <c r="BW456" s="2">
        <v>0</v>
      </c>
      <c r="BX456" s="2">
        <v>8416700</v>
      </c>
      <c r="BY456" s="2">
        <v>0</v>
      </c>
      <c r="BZ456" s="2" t="s">
        <v>159</v>
      </c>
      <c r="CA456" s="2" t="s">
        <v>159</v>
      </c>
      <c r="CB456" s="2" t="s">
        <v>159</v>
      </c>
      <c r="CC456" s="2" t="s">
        <v>159</v>
      </c>
      <c r="CD456" s="2" t="s">
        <v>159</v>
      </c>
      <c r="CE456" s="2" t="s">
        <v>159</v>
      </c>
      <c r="CF456" s="2" t="s">
        <v>159</v>
      </c>
      <c r="CG456" s="2" t="s">
        <v>159</v>
      </c>
      <c r="CH456" s="2">
        <v>5071500</v>
      </c>
      <c r="CI456" s="2">
        <v>0</v>
      </c>
      <c r="CJ456" s="2">
        <v>0</v>
      </c>
      <c r="CK456" s="2">
        <v>0</v>
      </c>
      <c r="CL456" s="2">
        <v>0</v>
      </c>
      <c r="CM456" s="2">
        <v>0</v>
      </c>
      <c r="CN456" s="2">
        <v>3642000</v>
      </c>
      <c r="CO456" s="2">
        <v>0</v>
      </c>
      <c r="CP456" s="2">
        <v>0</v>
      </c>
      <c r="CQ456" s="2">
        <v>0</v>
      </c>
      <c r="CR456" s="2">
        <v>0</v>
      </c>
      <c r="CS456" s="2">
        <v>0</v>
      </c>
      <c r="CT456" s="2">
        <v>0</v>
      </c>
      <c r="CU456" s="2">
        <v>0</v>
      </c>
      <c r="CV456" s="2">
        <v>0</v>
      </c>
      <c r="CW456" s="2">
        <v>0</v>
      </c>
      <c r="CX456" s="2">
        <v>0</v>
      </c>
      <c r="CY456" s="2">
        <v>0</v>
      </c>
      <c r="CZ456" s="2">
        <v>8416700</v>
      </c>
      <c r="DA456" s="2">
        <v>0</v>
      </c>
      <c r="DB456" s="2">
        <v>0</v>
      </c>
      <c r="DC456" s="2">
        <v>0</v>
      </c>
      <c r="DD456" s="2">
        <v>0</v>
      </c>
      <c r="DE456" s="2">
        <v>0</v>
      </c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>
        <v>454</v>
      </c>
      <c r="EG456" s="2">
        <v>184</v>
      </c>
      <c r="EH456" s="2">
        <v>453</v>
      </c>
      <c r="EI456" s="2">
        <v>453</v>
      </c>
      <c r="EJ456" s="2">
        <v>2057</v>
      </c>
      <c r="EK456" s="2">
        <v>2344</v>
      </c>
      <c r="EL456" s="2" t="s">
        <v>3060</v>
      </c>
      <c r="EM456" s="2" t="s">
        <v>3061</v>
      </c>
      <c r="EN456" s="2">
        <v>12988</v>
      </c>
      <c r="EO456" s="2">
        <v>9823</v>
      </c>
      <c r="EP456" s="2" t="s">
        <v>398</v>
      </c>
      <c r="EQ456" s="2">
        <v>20192</v>
      </c>
      <c r="ER456" s="2">
        <v>12988</v>
      </c>
      <c r="ES456" s="2">
        <v>9823</v>
      </c>
      <c r="ET456" s="2" t="s">
        <v>398</v>
      </c>
      <c r="EU456" s="2">
        <v>20192</v>
      </c>
      <c r="EV456" s="2">
        <v>12988</v>
      </c>
      <c r="EW456" s="2">
        <v>9823</v>
      </c>
      <c r="EX456" s="2" t="s">
        <v>398</v>
      </c>
      <c r="EY456" s="2">
        <v>20192</v>
      </c>
    </row>
    <row r="457" spans="1:155" x14ac:dyDescent="0.25">
      <c r="A457" s="2" t="s">
        <v>3043</v>
      </c>
      <c r="B457" s="2">
        <v>676</v>
      </c>
      <c r="C457" s="2" t="s">
        <v>3043</v>
      </c>
      <c r="D457" s="2" t="s">
        <v>3043</v>
      </c>
      <c r="E457" s="2" t="s">
        <v>3044</v>
      </c>
      <c r="F457" s="2" t="s">
        <v>3045</v>
      </c>
      <c r="G457" s="2" t="s">
        <v>3046</v>
      </c>
      <c r="H457" s="2">
        <v>1</v>
      </c>
      <c r="I457" s="2">
        <v>55.704999999999998</v>
      </c>
      <c r="J457" s="3">
        <v>8.5807800000000003E-19</v>
      </c>
      <c r="K457" s="2">
        <v>61.963000000000001</v>
      </c>
      <c r="L457" s="2">
        <v>51.408000000000001</v>
      </c>
      <c r="M457" s="2">
        <v>55.704999999999998</v>
      </c>
      <c r="N457" s="2">
        <v>0</v>
      </c>
      <c r="O457" s="2">
        <v>0</v>
      </c>
      <c r="P457" s="2"/>
      <c r="Q457" s="2" t="s">
        <v>159</v>
      </c>
      <c r="R457" s="2">
        <v>0</v>
      </c>
      <c r="S457" s="2">
        <v>0</v>
      </c>
      <c r="T457" s="2"/>
      <c r="U457" s="2" t="s">
        <v>159</v>
      </c>
      <c r="V457" s="2"/>
      <c r="W457" s="2"/>
      <c r="X457" s="2"/>
      <c r="Y457" s="2"/>
      <c r="Z457" s="2">
        <v>1</v>
      </c>
      <c r="AA457" s="2">
        <v>50.201999999999998</v>
      </c>
      <c r="AB457" s="3">
        <v>7.4581700000000006E-14</v>
      </c>
      <c r="AC457" s="2">
        <v>56.488</v>
      </c>
      <c r="AD457" s="2"/>
      <c r="AE457" s="2"/>
      <c r="AF457" s="2"/>
      <c r="AG457" s="2"/>
      <c r="AH457" s="2">
        <v>1</v>
      </c>
      <c r="AI457" s="2">
        <v>61.962800000000001</v>
      </c>
      <c r="AJ457" s="3">
        <v>8.5807800000000003E-19</v>
      </c>
      <c r="AK457" s="2">
        <v>61.963000000000001</v>
      </c>
      <c r="AL457" s="2"/>
      <c r="AM457" s="2"/>
      <c r="AN457" s="2"/>
      <c r="AO457" s="2"/>
      <c r="AP457" s="2">
        <v>1</v>
      </c>
      <c r="AQ457" s="2">
        <v>55.704999999999998</v>
      </c>
      <c r="AR457" s="3">
        <v>9.9523599999999997E-14</v>
      </c>
      <c r="AS457" s="2">
        <v>55.704999999999998</v>
      </c>
      <c r="AT457" s="2"/>
      <c r="AU457" s="2">
        <v>1</v>
      </c>
      <c r="AV457" s="2" t="s">
        <v>160</v>
      </c>
      <c r="AW457" s="2" t="s">
        <v>3062</v>
      </c>
      <c r="AX457" s="2" t="s">
        <v>197</v>
      </c>
      <c r="AY457" s="2" t="s">
        <v>179</v>
      </c>
      <c r="AZ457" s="2" t="s">
        <v>3063</v>
      </c>
      <c r="BA457" s="2" t="s">
        <v>3064</v>
      </c>
      <c r="BB457" s="2">
        <v>5</v>
      </c>
      <c r="BC457" s="2">
        <v>3</v>
      </c>
      <c r="BD457" s="2">
        <v>-0.12837999999999999</v>
      </c>
      <c r="BE457" s="2" t="s">
        <v>166</v>
      </c>
      <c r="BF457" s="2" t="s">
        <v>166</v>
      </c>
      <c r="BG457" s="2" t="s">
        <v>166</v>
      </c>
      <c r="BH457" s="2" t="s">
        <v>167</v>
      </c>
      <c r="BI457" s="2" t="s">
        <v>166</v>
      </c>
      <c r="BJ457" s="2" t="s">
        <v>167</v>
      </c>
      <c r="BK457" s="2" t="s">
        <v>166</v>
      </c>
      <c r="BL457" s="2" t="s">
        <v>167</v>
      </c>
      <c r="BM457" s="2">
        <v>20765000</v>
      </c>
      <c r="BN457" s="2">
        <v>20765000</v>
      </c>
      <c r="BO457" s="2">
        <v>0</v>
      </c>
      <c r="BP457" s="2">
        <v>0</v>
      </c>
      <c r="BQ457" s="2" t="s">
        <v>159</v>
      </c>
      <c r="BR457" s="2">
        <v>176710</v>
      </c>
      <c r="BS457" s="2">
        <v>0</v>
      </c>
      <c r="BT457" s="2">
        <v>0</v>
      </c>
      <c r="BU457" s="2">
        <v>6739500</v>
      </c>
      <c r="BV457" s="2">
        <v>0</v>
      </c>
      <c r="BW457" s="2">
        <v>3569800</v>
      </c>
      <c r="BX457" s="2">
        <v>0</v>
      </c>
      <c r="BY457" s="2">
        <v>1577600</v>
      </c>
      <c r="BZ457" s="2" t="s">
        <v>159</v>
      </c>
      <c r="CA457" s="2" t="s">
        <v>159</v>
      </c>
      <c r="CB457" s="2" t="s">
        <v>159</v>
      </c>
      <c r="CC457" s="2" t="s">
        <v>159</v>
      </c>
      <c r="CD457" s="2" t="s">
        <v>159</v>
      </c>
      <c r="CE457" s="2" t="s">
        <v>159</v>
      </c>
      <c r="CF457" s="2" t="s">
        <v>159</v>
      </c>
      <c r="CG457" s="2" t="s">
        <v>159</v>
      </c>
      <c r="CH457" s="2">
        <v>176710</v>
      </c>
      <c r="CI457" s="2">
        <v>0</v>
      </c>
      <c r="CJ457" s="2">
        <v>0</v>
      </c>
      <c r="CK457" s="2">
        <v>0</v>
      </c>
      <c r="CL457" s="2">
        <v>0</v>
      </c>
      <c r="CM457" s="2">
        <v>0</v>
      </c>
      <c r="CN457" s="2">
        <v>0</v>
      </c>
      <c r="CO457" s="2">
        <v>0</v>
      </c>
      <c r="CP457" s="2">
        <v>0</v>
      </c>
      <c r="CQ457" s="2">
        <v>6739500</v>
      </c>
      <c r="CR457" s="2">
        <v>0</v>
      </c>
      <c r="CS457" s="2">
        <v>0</v>
      </c>
      <c r="CT457" s="2">
        <v>0</v>
      </c>
      <c r="CU457" s="2">
        <v>0</v>
      </c>
      <c r="CV457" s="2">
        <v>0</v>
      </c>
      <c r="CW457" s="2">
        <v>3569800</v>
      </c>
      <c r="CX457" s="2">
        <v>0</v>
      </c>
      <c r="CY457" s="2">
        <v>0</v>
      </c>
      <c r="CZ457" s="2">
        <v>0</v>
      </c>
      <c r="DA457" s="2">
        <v>0</v>
      </c>
      <c r="DB457" s="2">
        <v>0</v>
      </c>
      <c r="DC457" s="2">
        <v>1577600</v>
      </c>
      <c r="DD457" s="2">
        <v>0</v>
      </c>
      <c r="DE457" s="2">
        <v>0</v>
      </c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>
        <v>455</v>
      </c>
      <c r="EG457" s="2">
        <v>184</v>
      </c>
      <c r="EH457" s="2">
        <v>676</v>
      </c>
      <c r="EI457" s="2">
        <v>676</v>
      </c>
      <c r="EJ457" s="2">
        <v>4084</v>
      </c>
      <c r="EK457" s="2">
        <v>4630</v>
      </c>
      <c r="EL457" s="2" t="s">
        <v>3065</v>
      </c>
      <c r="EM457" s="2" t="s">
        <v>3066</v>
      </c>
      <c r="EN457" s="2">
        <v>25230</v>
      </c>
      <c r="EO457" s="2">
        <v>19922</v>
      </c>
      <c r="EP457" s="2" t="s">
        <v>171</v>
      </c>
      <c r="EQ457" s="2">
        <v>35886</v>
      </c>
      <c r="ER457" s="2">
        <v>25229</v>
      </c>
      <c r="ES457" s="2">
        <v>19921</v>
      </c>
      <c r="ET457" s="2" t="s">
        <v>172</v>
      </c>
      <c r="EU457" s="2">
        <v>38760</v>
      </c>
      <c r="EV457" s="2">
        <v>25229</v>
      </c>
      <c r="EW457" s="2">
        <v>19921</v>
      </c>
      <c r="EX457" s="2" t="s">
        <v>172</v>
      </c>
      <c r="EY457" s="2">
        <v>38760</v>
      </c>
    </row>
    <row r="458" spans="1:155" x14ac:dyDescent="0.25">
      <c r="A458" s="2" t="s">
        <v>3043</v>
      </c>
      <c r="B458" s="2">
        <v>481</v>
      </c>
      <c r="C458" s="2" t="s">
        <v>3043</v>
      </c>
      <c r="D458" s="2" t="s">
        <v>3043</v>
      </c>
      <c r="E458" s="2" t="s">
        <v>3044</v>
      </c>
      <c r="F458" s="2" t="s">
        <v>3045</v>
      </c>
      <c r="G458" s="2" t="s">
        <v>3046</v>
      </c>
      <c r="H458" s="2">
        <v>0.91447999999999996</v>
      </c>
      <c r="I458" s="2">
        <v>10.514200000000001</v>
      </c>
      <c r="J458" s="3">
        <v>4.1770700000000002E-10</v>
      </c>
      <c r="K458" s="2">
        <v>52.898000000000003</v>
      </c>
      <c r="L458" s="2">
        <v>46.462000000000003</v>
      </c>
      <c r="M458" s="2">
        <v>52.898000000000003</v>
      </c>
      <c r="N458" s="2">
        <v>0</v>
      </c>
      <c r="O458" s="2">
        <v>0</v>
      </c>
      <c r="P458" s="2"/>
      <c r="Q458" s="2" t="s">
        <v>159</v>
      </c>
      <c r="R458" s="2"/>
      <c r="S458" s="2"/>
      <c r="T458" s="2"/>
      <c r="U458" s="2"/>
      <c r="V458" s="2"/>
      <c r="W458" s="2"/>
      <c r="X458" s="2"/>
      <c r="Y458" s="2"/>
      <c r="Z458" s="2">
        <v>0.91447999999999996</v>
      </c>
      <c r="AA458" s="2">
        <v>10.514200000000001</v>
      </c>
      <c r="AB458" s="3">
        <v>4.1770700000000002E-10</v>
      </c>
      <c r="AC458" s="2">
        <v>52.898000000000003</v>
      </c>
      <c r="AD458" s="2">
        <v>0</v>
      </c>
      <c r="AE458" s="2">
        <v>0</v>
      </c>
      <c r="AF458" s="2"/>
      <c r="AG458" s="2" t="s">
        <v>159</v>
      </c>
      <c r="AH458" s="2">
        <v>0.76107599999999997</v>
      </c>
      <c r="AI458" s="2">
        <v>5.6316899999999999</v>
      </c>
      <c r="AJ458" s="3">
        <v>1.12541E-5</v>
      </c>
      <c r="AK458" s="2">
        <v>41.256999999999998</v>
      </c>
      <c r="AL458" s="2"/>
      <c r="AM458" s="2"/>
      <c r="AN458" s="2"/>
      <c r="AO458" s="2"/>
      <c r="AP458" s="2"/>
      <c r="AQ458" s="2"/>
      <c r="AR458" s="2"/>
      <c r="AS458" s="2"/>
      <c r="AT458" s="2"/>
      <c r="AU458" s="2">
        <v>1</v>
      </c>
      <c r="AV458" s="2" t="s">
        <v>160</v>
      </c>
      <c r="AW458" s="2" t="s">
        <v>3067</v>
      </c>
      <c r="AX458" s="2" t="s">
        <v>197</v>
      </c>
      <c r="AY458" s="2" t="s">
        <v>2069</v>
      </c>
      <c r="AZ458" s="2" t="s">
        <v>3068</v>
      </c>
      <c r="BA458" s="2" t="s">
        <v>3069</v>
      </c>
      <c r="BB458" s="2">
        <v>8</v>
      </c>
      <c r="BC458" s="2">
        <v>3</v>
      </c>
      <c r="BD458" s="2">
        <v>0.49647999999999998</v>
      </c>
      <c r="BE458" s="2" t="s">
        <v>166</v>
      </c>
      <c r="BF458" s="2" t="s">
        <v>166</v>
      </c>
      <c r="BG458" s="2" t="s">
        <v>166</v>
      </c>
      <c r="BH458" s="2" t="s">
        <v>167</v>
      </c>
      <c r="BI458" s="2" t="s">
        <v>166</v>
      </c>
      <c r="BJ458" s="2" t="s">
        <v>167</v>
      </c>
      <c r="BK458" s="2" t="s">
        <v>166</v>
      </c>
      <c r="BL458" s="2" t="s">
        <v>166</v>
      </c>
      <c r="BM458" s="2">
        <v>5466800</v>
      </c>
      <c r="BN458" s="2">
        <v>5466800</v>
      </c>
      <c r="BO458" s="2">
        <v>0</v>
      </c>
      <c r="BP458" s="2">
        <v>0</v>
      </c>
      <c r="BQ458" s="2" t="s">
        <v>159</v>
      </c>
      <c r="BR458" s="2">
        <v>555910</v>
      </c>
      <c r="BS458" s="2">
        <v>0</v>
      </c>
      <c r="BT458" s="2">
        <v>0</v>
      </c>
      <c r="BU458" s="2">
        <v>2530000</v>
      </c>
      <c r="BV458" s="2">
        <v>367340</v>
      </c>
      <c r="BW458" s="2">
        <v>2013500</v>
      </c>
      <c r="BX458" s="2">
        <v>0</v>
      </c>
      <c r="BY458" s="2">
        <v>0</v>
      </c>
      <c r="BZ458" s="2" t="s">
        <v>159</v>
      </c>
      <c r="CA458" s="2" t="s">
        <v>159</v>
      </c>
      <c r="CB458" s="2" t="s">
        <v>159</v>
      </c>
      <c r="CC458" s="2" t="s">
        <v>159</v>
      </c>
      <c r="CD458" s="2" t="s">
        <v>159</v>
      </c>
      <c r="CE458" s="2" t="s">
        <v>159</v>
      </c>
      <c r="CF458" s="2" t="s">
        <v>159</v>
      </c>
      <c r="CG458" s="2" t="s">
        <v>159</v>
      </c>
      <c r="CH458" s="2">
        <v>555910</v>
      </c>
      <c r="CI458" s="2">
        <v>0</v>
      </c>
      <c r="CJ458" s="2">
        <v>0</v>
      </c>
      <c r="CK458" s="2">
        <v>0</v>
      </c>
      <c r="CL458" s="2">
        <v>0</v>
      </c>
      <c r="CM458" s="2">
        <v>0</v>
      </c>
      <c r="CN458" s="2">
        <v>0</v>
      </c>
      <c r="CO458" s="2">
        <v>0</v>
      </c>
      <c r="CP458" s="2">
        <v>0</v>
      </c>
      <c r="CQ458" s="2">
        <v>2530000</v>
      </c>
      <c r="CR458" s="2">
        <v>0</v>
      </c>
      <c r="CS458" s="2">
        <v>0</v>
      </c>
      <c r="CT458" s="2">
        <v>367340</v>
      </c>
      <c r="CU458" s="2">
        <v>0</v>
      </c>
      <c r="CV458" s="2">
        <v>0</v>
      </c>
      <c r="CW458" s="2">
        <v>2013500</v>
      </c>
      <c r="CX458" s="2">
        <v>0</v>
      </c>
      <c r="CY458" s="2">
        <v>0</v>
      </c>
      <c r="CZ458" s="2">
        <v>0</v>
      </c>
      <c r="DA458" s="2">
        <v>0</v>
      </c>
      <c r="DB458" s="2">
        <v>0</v>
      </c>
      <c r="DC458" s="2">
        <v>0</v>
      </c>
      <c r="DD458" s="2">
        <v>0</v>
      </c>
      <c r="DE458" s="2">
        <v>0</v>
      </c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>
        <v>456</v>
      </c>
      <c r="EG458" s="2">
        <v>184</v>
      </c>
      <c r="EH458" s="2">
        <v>481</v>
      </c>
      <c r="EI458" s="2">
        <v>481</v>
      </c>
      <c r="EJ458" s="2">
        <v>5814</v>
      </c>
      <c r="EK458" s="2">
        <v>6662</v>
      </c>
      <c r="EL458" s="2" t="s">
        <v>3070</v>
      </c>
      <c r="EM458" s="2" t="s">
        <v>3071</v>
      </c>
      <c r="EN458" s="2">
        <v>35104</v>
      </c>
      <c r="EO458" s="2">
        <v>27344</v>
      </c>
      <c r="EP458" s="2" t="s">
        <v>190</v>
      </c>
      <c r="EQ458" s="2">
        <v>18870</v>
      </c>
      <c r="ER458" s="2">
        <v>35104</v>
      </c>
      <c r="ES458" s="2">
        <v>27344</v>
      </c>
      <c r="ET458" s="2" t="s">
        <v>190</v>
      </c>
      <c r="EU458" s="2">
        <v>18870</v>
      </c>
      <c r="EV458" s="2">
        <v>35104</v>
      </c>
      <c r="EW458" s="2">
        <v>27344</v>
      </c>
      <c r="EX458" s="2" t="s">
        <v>190</v>
      </c>
      <c r="EY458" s="2">
        <v>18870</v>
      </c>
    </row>
    <row r="459" spans="1:155" x14ac:dyDescent="0.25">
      <c r="A459" s="2" t="s">
        <v>3043</v>
      </c>
      <c r="B459" s="2">
        <v>642</v>
      </c>
      <c r="C459" s="2" t="s">
        <v>3043</v>
      </c>
      <c r="D459" s="2" t="s">
        <v>3043</v>
      </c>
      <c r="E459" s="2" t="s">
        <v>3044</v>
      </c>
      <c r="F459" s="2" t="s">
        <v>3045</v>
      </c>
      <c r="G459" s="2" t="s">
        <v>3046</v>
      </c>
      <c r="H459" s="2">
        <v>1</v>
      </c>
      <c r="I459" s="2">
        <v>101.14400000000001</v>
      </c>
      <c r="J459" s="3">
        <v>1.6076599999999999E-49</v>
      </c>
      <c r="K459" s="2">
        <v>142.22999999999999</v>
      </c>
      <c r="L459" s="2">
        <v>133.76</v>
      </c>
      <c r="M459" s="2">
        <v>142.22999999999999</v>
      </c>
      <c r="N459" s="2">
        <v>0</v>
      </c>
      <c r="O459" s="2">
        <v>0</v>
      </c>
      <c r="P459" s="2"/>
      <c r="Q459" s="2" t="s">
        <v>159</v>
      </c>
      <c r="R459" s="2">
        <v>0</v>
      </c>
      <c r="S459" s="2">
        <v>0</v>
      </c>
      <c r="T459" s="2"/>
      <c r="U459" s="2" t="s">
        <v>159</v>
      </c>
      <c r="V459" s="2"/>
      <c r="W459" s="2"/>
      <c r="X459" s="2"/>
      <c r="Y459" s="2"/>
      <c r="Z459" s="2">
        <v>1</v>
      </c>
      <c r="AA459" s="2">
        <v>101.14400000000001</v>
      </c>
      <c r="AB459" s="3">
        <v>1.6076599999999999E-49</v>
      </c>
      <c r="AC459" s="2">
        <v>142.22999999999999</v>
      </c>
      <c r="AD459" s="2"/>
      <c r="AE459" s="2"/>
      <c r="AF459" s="2"/>
      <c r="AG459" s="2"/>
      <c r="AH459" s="2">
        <v>0.99999499999999997</v>
      </c>
      <c r="AI459" s="2">
        <v>53.3292</v>
      </c>
      <c r="AJ459" s="3">
        <v>6.4709299999999993E-30</v>
      </c>
      <c r="AK459" s="2">
        <v>80.361000000000004</v>
      </c>
      <c r="AL459" s="2"/>
      <c r="AM459" s="2"/>
      <c r="AN459" s="2"/>
      <c r="AO459" s="2"/>
      <c r="AP459" s="2">
        <v>0.99490100000000004</v>
      </c>
      <c r="AQ459" s="2">
        <v>22.902799999999999</v>
      </c>
      <c r="AR459" s="3">
        <v>2.7604199999999999E-5</v>
      </c>
      <c r="AS459" s="2">
        <v>40.798000000000002</v>
      </c>
      <c r="AT459" s="2"/>
      <c r="AU459" s="2">
        <v>1</v>
      </c>
      <c r="AV459" s="2" t="s">
        <v>160</v>
      </c>
      <c r="AW459" s="2" t="s">
        <v>3072</v>
      </c>
      <c r="AX459" s="2" t="s">
        <v>197</v>
      </c>
      <c r="AY459" s="2" t="s">
        <v>204</v>
      </c>
      <c r="AZ459" s="2" t="s">
        <v>3073</v>
      </c>
      <c r="BA459" s="2" t="s">
        <v>3074</v>
      </c>
      <c r="BB459" s="2">
        <v>6</v>
      </c>
      <c r="BC459" s="2">
        <v>2</v>
      </c>
      <c r="BD459" s="2">
        <v>-0.11323999999999999</v>
      </c>
      <c r="BE459" s="2" t="s">
        <v>166</v>
      </c>
      <c r="BF459" s="2" t="s">
        <v>166</v>
      </c>
      <c r="BG459" s="2" t="s">
        <v>166</v>
      </c>
      <c r="BH459" s="2" t="s">
        <v>167</v>
      </c>
      <c r="BI459" s="2" t="s">
        <v>166</v>
      </c>
      <c r="BJ459" s="2" t="s">
        <v>167</v>
      </c>
      <c r="BK459" s="2" t="s">
        <v>166</v>
      </c>
      <c r="BL459" s="2" t="s">
        <v>167</v>
      </c>
      <c r="BM459" s="2">
        <v>171580000</v>
      </c>
      <c r="BN459" s="2">
        <v>171580000</v>
      </c>
      <c r="BO459" s="2">
        <v>0</v>
      </c>
      <c r="BP459" s="2">
        <v>0</v>
      </c>
      <c r="BQ459" s="2" t="s">
        <v>159</v>
      </c>
      <c r="BR459" s="2">
        <v>156770</v>
      </c>
      <c r="BS459" s="2">
        <v>448990</v>
      </c>
      <c r="BT459" s="2">
        <v>0</v>
      </c>
      <c r="BU459" s="2">
        <v>0</v>
      </c>
      <c r="BV459" s="2">
        <v>0</v>
      </c>
      <c r="BW459" s="2">
        <v>72628000</v>
      </c>
      <c r="BX459" s="2">
        <v>0</v>
      </c>
      <c r="BY459" s="2">
        <v>0</v>
      </c>
      <c r="BZ459" s="2" t="s">
        <v>159</v>
      </c>
      <c r="CA459" s="2" t="s">
        <v>159</v>
      </c>
      <c r="CB459" s="2" t="s">
        <v>159</v>
      </c>
      <c r="CC459" s="2" t="s">
        <v>159</v>
      </c>
      <c r="CD459" s="2" t="s">
        <v>159</v>
      </c>
      <c r="CE459" s="2" t="s">
        <v>159</v>
      </c>
      <c r="CF459" s="2" t="s">
        <v>159</v>
      </c>
      <c r="CG459" s="2" t="s">
        <v>159</v>
      </c>
      <c r="CH459" s="2">
        <v>156770</v>
      </c>
      <c r="CI459" s="2">
        <v>0</v>
      </c>
      <c r="CJ459" s="2">
        <v>0</v>
      </c>
      <c r="CK459" s="2">
        <v>448990</v>
      </c>
      <c r="CL459" s="2">
        <v>0</v>
      </c>
      <c r="CM459" s="2">
        <v>0</v>
      </c>
      <c r="CN459" s="2">
        <v>0</v>
      </c>
      <c r="CO459" s="2">
        <v>0</v>
      </c>
      <c r="CP459" s="2">
        <v>0</v>
      </c>
      <c r="CQ459" s="2">
        <v>0</v>
      </c>
      <c r="CR459" s="2">
        <v>0</v>
      </c>
      <c r="CS459" s="2">
        <v>0</v>
      </c>
      <c r="CT459" s="2">
        <v>0</v>
      </c>
      <c r="CU459" s="2">
        <v>0</v>
      </c>
      <c r="CV459" s="2">
        <v>0</v>
      </c>
      <c r="CW459" s="2">
        <v>72628000</v>
      </c>
      <c r="CX459" s="2">
        <v>0</v>
      </c>
      <c r="CY459" s="2">
        <v>0</v>
      </c>
      <c r="CZ459" s="2">
        <v>0</v>
      </c>
      <c r="DA459" s="2">
        <v>0</v>
      </c>
      <c r="DB459" s="2">
        <v>0</v>
      </c>
      <c r="DC459" s="2">
        <v>0</v>
      </c>
      <c r="DD459" s="2">
        <v>0</v>
      </c>
      <c r="DE459" s="2">
        <v>0</v>
      </c>
      <c r="DF459" s="2"/>
      <c r="DG459" s="2"/>
      <c r="DH459" s="2"/>
      <c r="DI459" s="2"/>
      <c r="DJ459" s="2"/>
      <c r="DK459" s="2"/>
      <c r="DL459" s="2"/>
      <c r="DM459" s="2"/>
      <c r="DN459" s="2"/>
      <c r="DO459" s="2"/>
      <c r="DP459" s="2"/>
      <c r="DQ459" s="2"/>
      <c r="DR459" s="2"/>
      <c r="DS459" s="2"/>
      <c r="DT459" s="2"/>
      <c r="DU459" s="2"/>
      <c r="DV459" s="2"/>
      <c r="DW459" s="2"/>
      <c r="DX459" s="2"/>
      <c r="DY459" s="2"/>
      <c r="DZ459" s="2"/>
      <c r="EA459" s="2"/>
      <c r="EB459" s="2"/>
      <c r="EC459" s="2"/>
      <c r="ED459" s="2"/>
      <c r="EE459" s="2"/>
      <c r="EF459" s="2">
        <v>457</v>
      </c>
      <c r="EG459" s="2">
        <v>184</v>
      </c>
      <c r="EH459" s="2">
        <v>642</v>
      </c>
      <c r="EI459" s="2">
        <v>642</v>
      </c>
      <c r="EJ459" s="2" t="s">
        <v>3075</v>
      </c>
      <c r="EK459" s="2" t="s">
        <v>3076</v>
      </c>
      <c r="EL459" s="2" t="s">
        <v>3077</v>
      </c>
      <c r="EM459" s="2" t="s">
        <v>3078</v>
      </c>
      <c r="EN459" s="2">
        <v>54698</v>
      </c>
      <c r="EO459" s="2">
        <v>42937</v>
      </c>
      <c r="EP459" s="2" t="s">
        <v>190</v>
      </c>
      <c r="EQ459" s="2">
        <v>37360</v>
      </c>
      <c r="ER459" s="2">
        <v>54698</v>
      </c>
      <c r="ES459" s="2">
        <v>42937</v>
      </c>
      <c r="ET459" s="2" t="s">
        <v>190</v>
      </c>
      <c r="EU459" s="2">
        <v>37360</v>
      </c>
      <c r="EV459" s="2">
        <v>54705</v>
      </c>
      <c r="EW459" s="2">
        <v>42941</v>
      </c>
      <c r="EX459" s="2" t="s">
        <v>190</v>
      </c>
      <c r="EY459" s="2">
        <v>47426</v>
      </c>
    </row>
    <row r="460" spans="1:155" x14ac:dyDescent="0.25">
      <c r="A460" s="2" t="s">
        <v>3043</v>
      </c>
      <c r="B460" s="2">
        <v>616</v>
      </c>
      <c r="C460" s="2" t="s">
        <v>3043</v>
      </c>
      <c r="D460" s="2" t="s">
        <v>3043</v>
      </c>
      <c r="E460" s="2" t="s">
        <v>3044</v>
      </c>
      <c r="F460" s="2" t="s">
        <v>3045</v>
      </c>
      <c r="G460" s="2" t="s">
        <v>3046</v>
      </c>
      <c r="H460" s="2">
        <v>1</v>
      </c>
      <c r="I460" s="2">
        <v>74.610900000000001</v>
      </c>
      <c r="J460" s="2">
        <v>2.3407900000000001E-3</v>
      </c>
      <c r="K460" s="2">
        <v>74.611000000000004</v>
      </c>
      <c r="L460" s="2">
        <v>49.542999999999999</v>
      </c>
      <c r="M460" s="2">
        <v>74.611000000000004</v>
      </c>
      <c r="N460" s="2">
        <v>1</v>
      </c>
      <c r="O460" s="2">
        <v>74.610900000000001</v>
      </c>
      <c r="P460" s="2">
        <v>2.3407900000000001E-3</v>
      </c>
      <c r="Q460" s="2">
        <v>74.611000000000004</v>
      </c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>
        <v>0</v>
      </c>
      <c r="AM460" s="2">
        <v>0</v>
      </c>
      <c r="AN460" s="2"/>
      <c r="AO460" s="2" t="s">
        <v>159</v>
      </c>
      <c r="AP460" s="2"/>
      <c r="AQ460" s="2"/>
      <c r="AR460" s="2"/>
      <c r="AS460" s="2"/>
      <c r="AT460" s="2"/>
      <c r="AU460" s="2">
        <v>1</v>
      </c>
      <c r="AV460" s="2" t="s">
        <v>160</v>
      </c>
      <c r="AW460" s="2" t="s">
        <v>3079</v>
      </c>
      <c r="AX460" s="2" t="s">
        <v>197</v>
      </c>
      <c r="AY460" s="2" t="s">
        <v>1231</v>
      </c>
      <c r="AZ460" s="2" t="s">
        <v>3080</v>
      </c>
      <c r="BA460" s="2" t="s">
        <v>3081</v>
      </c>
      <c r="BB460" s="2">
        <v>7</v>
      </c>
      <c r="BC460" s="2">
        <v>2</v>
      </c>
      <c r="BD460" s="2">
        <v>0.90605999999999998</v>
      </c>
      <c r="BE460" s="2" t="s">
        <v>167</v>
      </c>
      <c r="BF460" s="2" t="s">
        <v>166</v>
      </c>
      <c r="BG460" s="2" t="s">
        <v>166</v>
      </c>
      <c r="BH460" s="2" t="s">
        <v>166</v>
      </c>
      <c r="BI460" s="2" t="s">
        <v>166</v>
      </c>
      <c r="BJ460" s="2" t="s">
        <v>166</v>
      </c>
      <c r="BK460" s="2" t="s">
        <v>166</v>
      </c>
      <c r="BL460" s="2" t="s">
        <v>166</v>
      </c>
      <c r="BM460" s="2">
        <v>2381900</v>
      </c>
      <c r="BN460" s="2">
        <v>2381900</v>
      </c>
      <c r="BO460" s="2">
        <v>0</v>
      </c>
      <c r="BP460" s="2">
        <v>0</v>
      </c>
      <c r="BQ460" s="2" t="s">
        <v>159</v>
      </c>
      <c r="BR460" s="2">
        <v>2079700</v>
      </c>
      <c r="BS460" s="2">
        <v>0</v>
      </c>
      <c r="BT460" s="2">
        <v>0</v>
      </c>
      <c r="BU460" s="2">
        <v>0</v>
      </c>
      <c r="BV460" s="2">
        <v>0</v>
      </c>
      <c r="BW460" s="2">
        <v>0</v>
      </c>
      <c r="BX460" s="2">
        <v>302200</v>
      </c>
      <c r="BY460" s="2">
        <v>0</v>
      </c>
      <c r="BZ460" s="2" t="s">
        <v>159</v>
      </c>
      <c r="CA460" s="2" t="s">
        <v>159</v>
      </c>
      <c r="CB460" s="2" t="s">
        <v>159</v>
      </c>
      <c r="CC460" s="2" t="s">
        <v>159</v>
      </c>
      <c r="CD460" s="2" t="s">
        <v>159</v>
      </c>
      <c r="CE460" s="2" t="s">
        <v>159</v>
      </c>
      <c r="CF460" s="2" t="s">
        <v>159</v>
      </c>
      <c r="CG460" s="2" t="s">
        <v>159</v>
      </c>
      <c r="CH460" s="2">
        <v>2079700</v>
      </c>
      <c r="CI460" s="2">
        <v>0</v>
      </c>
      <c r="CJ460" s="2">
        <v>0</v>
      </c>
      <c r="CK460" s="2">
        <v>0</v>
      </c>
      <c r="CL460" s="2">
        <v>0</v>
      </c>
      <c r="CM460" s="2">
        <v>0</v>
      </c>
      <c r="CN460" s="2">
        <v>0</v>
      </c>
      <c r="CO460" s="2">
        <v>0</v>
      </c>
      <c r="CP460" s="2">
        <v>0</v>
      </c>
      <c r="CQ460" s="2">
        <v>0</v>
      </c>
      <c r="CR460" s="2">
        <v>0</v>
      </c>
      <c r="CS460" s="2">
        <v>0</v>
      </c>
      <c r="CT460" s="2">
        <v>0</v>
      </c>
      <c r="CU460" s="2">
        <v>0</v>
      </c>
      <c r="CV460" s="2">
        <v>0</v>
      </c>
      <c r="CW460" s="2">
        <v>0</v>
      </c>
      <c r="CX460" s="2">
        <v>0</v>
      </c>
      <c r="CY460" s="2">
        <v>0</v>
      </c>
      <c r="CZ460" s="2">
        <v>302200</v>
      </c>
      <c r="DA460" s="2">
        <v>0</v>
      </c>
      <c r="DB460" s="2">
        <v>0</v>
      </c>
      <c r="DC460" s="2">
        <v>0</v>
      </c>
      <c r="DD460" s="2">
        <v>0</v>
      </c>
      <c r="DE460" s="2">
        <v>0</v>
      </c>
      <c r="DF460" s="2"/>
      <c r="DG460" s="2"/>
      <c r="DH460" s="2"/>
      <c r="DI460" s="2"/>
      <c r="DJ460" s="2"/>
      <c r="DK460" s="2"/>
      <c r="DL460" s="2"/>
      <c r="DM460" s="2"/>
      <c r="DN460" s="2"/>
      <c r="DO460" s="2"/>
      <c r="DP460" s="2"/>
      <c r="DQ460" s="2"/>
      <c r="DR460" s="2"/>
      <c r="DS460" s="2"/>
      <c r="DT460" s="2"/>
      <c r="DU460" s="2"/>
      <c r="DV460" s="2"/>
      <c r="DW460" s="2"/>
      <c r="DX460" s="2"/>
      <c r="DY460" s="2"/>
      <c r="DZ460" s="2"/>
      <c r="EA460" s="2"/>
      <c r="EB460" s="2"/>
      <c r="EC460" s="2"/>
      <c r="ED460" s="2"/>
      <c r="EE460" s="2"/>
      <c r="EF460" s="2">
        <v>458</v>
      </c>
      <c r="EG460" s="2">
        <v>184</v>
      </c>
      <c r="EH460" s="2">
        <v>616</v>
      </c>
      <c r="EI460" s="2">
        <v>616</v>
      </c>
      <c r="EJ460" s="2">
        <v>8824</v>
      </c>
      <c r="EK460" s="2">
        <v>10130</v>
      </c>
      <c r="EL460" s="2" t="s">
        <v>3082</v>
      </c>
      <c r="EM460" s="2">
        <v>43467</v>
      </c>
      <c r="EN460" s="2">
        <v>55412</v>
      </c>
      <c r="EO460" s="2">
        <v>43467</v>
      </c>
      <c r="EP460" s="2" t="s">
        <v>654</v>
      </c>
      <c r="EQ460" s="2">
        <v>11665</v>
      </c>
      <c r="ER460" s="2">
        <v>55412</v>
      </c>
      <c r="ES460" s="2">
        <v>43467</v>
      </c>
      <c r="ET460" s="2" t="s">
        <v>654</v>
      </c>
      <c r="EU460" s="2">
        <v>11665</v>
      </c>
      <c r="EV460" s="2">
        <v>55412</v>
      </c>
      <c r="EW460" s="2">
        <v>43467</v>
      </c>
      <c r="EX460" s="2" t="s">
        <v>654</v>
      </c>
      <c r="EY460" s="2">
        <v>11665</v>
      </c>
    </row>
    <row r="461" spans="1:155" x14ac:dyDescent="0.25">
      <c r="A461" s="2" t="s">
        <v>3083</v>
      </c>
      <c r="B461" s="2">
        <v>182</v>
      </c>
      <c r="C461" s="2" t="s">
        <v>3083</v>
      </c>
      <c r="D461" s="2" t="s">
        <v>3083</v>
      </c>
      <c r="E461" s="2" t="s">
        <v>3084</v>
      </c>
      <c r="F461" s="2" t="s">
        <v>3085</v>
      </c>
      <c r="G461" s="2" t="s">
        <v>3086</v>
      </c>
      <c r="H461" s="2">
        <v>0.33329999999999999</v>
      </c>
      <c r="I461" s="2">
        <v>0</v>
      </c>
      <c r="J461" s="3">
        <v>5.65143E-10</v>
      </c>
      <c r="K461" s="2">
        <v>58.246000000000002</v>
      </c>
      <c r="L461" s="2">
        <v>50.734999999999999</v>
      </c>
      <c r="M461" s="2">
        <v>58.246000000000002</v>
      </c>
      <c r="N461" s="2"/>
      <c r="O461" s="2"/>
      <c r="P461" s="2"/>
      <c r="Q461" s="2"/>
      <c r="R461" s="2">
        <v>0.33329999999999999</v>
      </c>
      <c r="S461" s="2">
        <v>0</v>
      </c>
      <c r="T461" s="3">
        <v>5.65143E-10</v>
      </c>
      <c r="U461" s="2">
        <v>58.246000000000002</v>
      </c>
      <c r="V461" s="2">
        <v>0</v>
      </c>
      <c r="W461" s="2">
        <v>0</v>
      </c>
      <c r="X461" s="2"/>
      <c r="Y461" s="2" t="s">
        <v>159</v>
      </c>
      <c r="Z461" s="2"/>
      <c r="AA461" s="2"/>
      <c r="AB461" s="2"/>
      <c r="AC461" s="2"/>
      <c r="AD461" s="2">
        <v>0</v>
      </c>
      <c r="AE461" s="2">
        <v>0</v>
      </c>
      <c r="AF461" s="2"/>
      <c r="AG461" s="2" t="s">
        <v>159</v>
      </c>
      <c r="AH461" s="2"/>
      <c r="AI461" s="2"/>
      <c r="AJ461" s="2"/>
      <c r="AK461" s="2"/>
      <c r="AL461" s="2"/>
      <c r="AM461" s="2"/>
      <c r="AN461" s="2"/>
      <c r="AO461" s="2"/>
      <c r="AP461" s="2">
        <v>0.33325300000000002</v>
      </c>
      <c r="AQ461" s="2">
        <v>0</v>
      </c>
      <c r="AR461" s="3">
        <v>1.60308E-9</v>
      </c>
      <c r="AS461" s="2">
        <v>57.173000000000002</v>
      </c>
      <c r="AT461" s="2"/>
      <c r="AU461" s="2"/>
      <c r="AV461" s="2" t="s">
        <v>160</v>
      </c>
      <c r="AW461" s="2" t="s">
        <v>3087</v>
      </c>
      <c r="AX461" s="2" t="s">
        <v>197</v>
      </c>
      <c r="AY461" s="2" t="s">
        <v>388</v>
      </c>
      <c r="AZ461" s="2" t="s">
        <v>3088</v>
      </c>
      <c r="BA461" s="2" t="s">
        <v>3089</v>
      </c>
      <c r="BB461" s="2">
        <v>3</v>
      </c>
      <c r="BC461" s="2">
        <v>2</v>
      </c>
      <c r="BD461" s="2">
        <v>0.68635000000000002</v>
      </c>
      <c r="BE461" s="2" t="s">
        <v>166</v>
      </c>
      <c r="BF461" s="2" t="s">
        <v>166</v>
      </c>
      <c r="BG461" s="2" t="s">
        <v>166</v>
      </c>
      <c r="BH461" s="2" t="s">
        <v>166</v>
      </c>
      <c r="BI461" s="2" t="s">
        <v>166</v>
      </c>
      <c r="BJ461" s="2" t="s">
        <v>166</v>
      </c>
      <c r="BK461" s="2" t="s">
        <v>166</v>
      </c>
      <c r="BL461" s="2" t="s">
        <v>166</v>
      </c>
      <c r="BM461" s="2">
        <v>0</v>
      </c>
      <c r="BN461" s="2">
        <v>0</v>
      </c>
      <c r="BO461" s="2">
        <v>0</v>
      </c>
      <c r="BP461" s="2">
        <v>0</v>
      </c>
      <c r="BQ461" s="2" t="s">
        <v>159</v>
      </c>
      <c r="BR461" s="2">
        <v>0</v>
      </c>
      <c r="BS461" s="2">
        <v>0</v>
      </c>
      <c r="BT461" s="2">
        <v>0</v>
      </c>
      <c r="BU461" s="2">
        <v>0</v>
      </c>
      <c r="BV461" s="2">
        <v>0</v>
      </c>
      <c r="BW461" s="2">
        <v>0</v>
      </c>
      <c r="BX461" s="2">
        <v>0</v>
      </c>
      <c r="BY461" s="2">
        <v>0</v>
      </c>
      <c r="BZ461" s="2" t="s">
        <v>159</v>
      </c>
      <c r="CA461" s="2" t="s">
        <v>159</v>
      </c>
      <c r="CB461" s="2" t="s">
        <v>159</v>
      </c>
      <c r="CC461" s="2" t="s">
        <v>159</v>
      </c>
      <c r="CD461" s="2" t="s">
        <v>159</v>
      </c>
      <c r="CE461" s="2" t="s">
        <v>159</v>
      </c>
      <c r="CF461" s="2" t="s">
        <v>159</v>
      </c>
      <c r="CG461" s="2" t="s">
        <v>159</v>
      </c>
      <c r="CH461" s="2">
        <v>0</v>
      </c>
      <c r="CI461" s="2">
        <v>0</v>
      </c>
      <c r="CJ461" s="2">
        <v>0</v>
      </c>
      <c r="CK461" s="2">
        <v>0</v>
      </c>
      <c r="CL461" s="2">
        <v>0</v>
      </c>
      <c r="CM461" s="2">
        <v>0</v>
      </c>
      <c r="CN461" s="2">
        <v>0</v>
      </c>
      <c r="CO461" s="2">
        <v>0</v>
      </c>
      <c r="CP461" s="2">
        <v>0</v>
      </c>
      <c r="CQ461" s="2">
        <v>0</v>
      </c>
      <c r="CR461" s="2">
        <v>0</v>
      </c>
      <c r="CS461" s="2">
        <v>0</v>
      </c>
      <c r="CT461" s="2">
        <v>0</v>
      </c>
      <c r="CU461" s="2">
        <v>0</v>
      </c>
      <c r="CV461" s="2">
        <v>0</v>
      </c>
      <c r="CW461" s="2">
        <v>0</v>
      </c>
      <c r="CX461" s="2">
        <v>0</v>
      </c>
      <c r="CY461" s="2">
        <v>0</v>
      </c>
      <c r="CZ461" s="2">
        <v>0</v>
      </c>
      <c r="DA461" s="2">
        <v>0</v>
      </c>
      <c r="DB461" s="2">
        <v>0</v>
      </c>
      <c r="DC461" s="2">
        <v>0</v>
      </c>
      <c r="DD461" s="2">
        <v>0</v>
      </c>
      <c r="DE461" s="2">
        <v>0</v>
      </c>
      <c r="DF461" s="2"/>
      <c r="DG461" s="2"/>
      <c r="DH461" s="2"/>
      <c r="DI461" s="2"/>
      <c r="DJ461" s="2"/>
      <c r="DK461" s="2"/>
      <c r="DL461" s="2"/>
      <c r="DM461" s="2"/>
      <c r="DN461" s="2"/>
      <c r="DO461" s="2"/>
      <c r="DP461" s="2"/>
      <c r="DQ461" s="2"/>
      <c r="DR461" s="2"/>
      <c r="DS461" s="2"/>
      <c r="DT461" s="2"/>
      <c r="DU461" s="2"/>
      <c r="DV461" s="2"/>
      <c r="DW461" s="2"/>
      <c r="DX461" s="2"/>
      <c r="DY461" s="2"/>
      <c r="DZ461" s="2"/>
      <c r="EA461" s="2"/>
      <c r="EB461" s="2"/>
      <c r="EC461" s="2"/>
      <c r="ED461" s="2"/>
      <c r="EE461" s="2"/>
      <c r="EF461" s="2">
        <v>459</v>
      </c>
      <c r="EG461" s="2">
        <v>185</v>
      </c>
      <c r="EH461" s="2">
        <v>182</v>
      </c>
      <c r="EI461" s="2">
        <v>182</v>
      </c>
      <c r="EJ461" s="2">
        <v>1232</v>
      </c>
      <c r="EK461" s="2">
        <v>1407</v>
      </c>
      <c r="EL461" s="2"/>
      <c r="EM461" s="2"/>
      <c r="EN461" s="2">
        <v>7901</v>
      </c>
      <c r="EO461" s="2">
        <v>6158</v>
      </c>
      <c r="EP461" s="2" t="s">
        <v>285</v>
      </c>
      <c r="EQ461" s="2">
        <v>61634</v>
      </c>
      <c r="ER461" s="2">
        <v>7901</v>
      </c>
      <c r="ES461" s="2">
        <v>6158</v>
      </c>
      <c r="ET461" s="2" t="s">
        <v>285</v>
      </c>
      <c r="EU461" s="2">
        <v>61634</v>
      </c>
      <c r="EV461" s="2">
        <v>7901</v>
      </c>
      <c r="EW461" s="2">
        <v>6158</v>
      </c>
      <c r="EX461" s="2" t="s">
        <v>285</v>
      </c>
      <c r="EY461" s="2">
        <v>61634</v>
      </c>
    </row>
    <row r="462" spans="1:155" x14ac:dyDescent="0.25">
      <c r="A462" s="2" t="s">
        <v>3083</v>
      </c>
      <c r="B462" s="2">
        <v>183</v>
      </c>
      <c r="C462" s="2" t="s">
        <v>3083</v>
      </c>
      <c r="D462" s="2" t="s">
        <v>3083</v>
      </c>
      <c r="E462" s="2" t="s">
        <v>3084</v>
      </c>
      <c r="F462" s="2" t="s">
        <v>3085</v>
      </c>
      <c r="G462" s="2" t="s">
        <v>3086</v>
      </c>
      <c r="H462" s="2">
        <v>0.45211000000000001</v>
      </c>
      <c r="I462" s="2">
        <v>0</v>
      </c>
      <c r="J462" s="3">
        <v>8.5880100000000003E-14</v>
      </c>
      <c r="K462" s="2">
        <v>62.94</v>
      </c>
      <c r="L462" s="2">
        <v>56.823999999999998</v>
      </c>
      <c r="M462" s="2">
        <v>62.94</v>
      </c>
      <c r="N462" s="2"/>
      <c r="O462" s="2"/>
      <c r="P462" s="2"/>
      <c r="Q462" s="2"/>
      <c r="R462" s="2">
        <v>0.33329999999999999</v>
      </c>
      <c r="S462" s="2">
        <v>0</v>
      </c>
      <c r="T462" s="3">
        <v>5.65143E-10</v>
      </c>
      <c r="U462" s="2">
        <v>58.246000000000002</v>
      </c>
      <c r="V462" s="2">
        <v>0</v>
      </c>
      <c r="W462" s="2">
        <v>0</v>
      </c>
      <c r="X462" s="2"/>
      <c r="Y462" s="2" t="s">
        <v>159</v>
      </c>
      <c r="Z462" s="2">
        <v>0.45211000000000001</v>
      </c>
      <c r="AA462" s="2">
        <v>0</v>
      </c>
      <c r="AB462" s="3">
        <v>8.5880100000000003E-14</v>
      </c>
      <c r="AC462" s="2">
        <v>62.94</v>
      </c>
      <c r="AD462" s="2">
        <v>0</v>
      </c>
      <c r="AE462" s="2">
        <v>0</v>
      </c>
      <c r="AF462" s="2"/>
      <c r="AG462" s="2" t="s">
        <v>159</v>
      </c>
      <c r="AH462" s="2"/>
      <c r="AI462" s="2"/>
      <c r="AJ462" s="2"/>
      <c r="AK462" s="2"/>
      <c r="AL462" s="2"/>
      <c r="AM462" s="2"/>
      <c r="AN462" s="2"/>
      <c r="AO462" s="2"/>
      <c r="AP462" s="2">
        <v>0.33325300000000002</v>
      </c>
      <c r="AQ462" s="2">
        <v>0</v>
      </c>
      <c r="AR462" s="3">
        <v>1.60308E-9</v>
      </c>
      <c r="AS462" s="2">
        <v>57.173000000000002</v>
      </c>
      <c r="AT462" s="2"/>
      <c r="AU462" s="2"/>
      <c r="AV462" s="2" t="s">
        <v>160</v>
      </c>
      <c r="AW462" s="2" t="s">
        <v>3090</v>
      </c>
      <c r="AX462" s="2" t="s">
        <v>197</v>
      </c>
      <c r="AY462" s="2" t="s">
        <v>1854</v>
      </c>
      <c r="AZ462" s="2" t="s">
        <v>3091</v>
      </c>
      <c r="BA462" s="2" t="s">
        <v>3092</v>
      </c>
      <c r="BB462" s="2">
        <v>4</v>
      </c>
      <c r="BC462" s="2">
        <v>2</v>
      </c>
      <c r="BD462" s="2">
        <v>-0.82657999999999998</v>
      </c>
      <c r="BE462" s="2" t="s">
        <v>166</v>
      </c>
      <c r="BF462" s="2" t="s">
        <v>166</v>
      </c>
      <c r="BG462" s="2" t="s">
        <v>166</v>
      </c>
      <c r="BH462" s="2" t="s">
        <v>166</v>
      </c>
      <c r="BI462" s="2" t="s">
        <v>166</v>
      </c>
      <c r="BJ462" s="2" t="s">
        <v>166</v>
      </c>
      <c r="BK462" s="2" t="s">
        <v>166</v>
      </c>
      <c r="BL462" s="2" t="s">
        <v>166</v>
      </c>
      <c r="BM462" s="2">
        <v>0</v>
      </c>
      <c r="BN462" s="2">
        <v>0</v>
      </c>
      <c r="BO462" s="2">
        <v>0</v>
      </c>
      <c r="BP462" s="2">
        <v>0</v>
      </c>
      <c r="BQ462" s="2" t="s">
        <v>159</v>
      </c>
      <c r="BR462" s="2">
        <v>0</v>
      </c>
      <c r="BS462" s="2">
        <v>0</v>
      </c>
      <c r="BT462" s="2">
        <v>0</v>
      </c>
      <c r="BU462" s="2">
        <v>0</v>
      </c>
      <c r="BV462" s="2">
        <v>0</v>
      </c>
      <c r="BW462" s="2">
        <v>0</v>
      </c>
      <c r="BX462" s="2">
        <v>0</v>
      </c>
      <c r="BY462" s="2">
        <v>0</v>
      </c>
      <c r="BZ462" s="2" t="s">
        <v>159</v>
      </c>
      <c r="CA462" s="2" t="s">
        <v>159</v>
      </c>
      <c r="CB462" s="2" t="s">
        <v>159</v>
      </c>
      <c r="CC462" s="2" t="s">
        <v>159</v>
      </c>
      <c r="CD462" s="2" t="s">
        <v>159</v>
      </c>
      <c r="CE462" s="2" t="s">
        <v>159</v>
      </c>
      <c r="CF462" s="2" t="s">
        <v>159</v>
      </c>
      <c r="CG462" s="2" t="s">
        <v>159</v>
      </c>
      <c r="CH462" s="2">
        <v>0</v>
      </c>
      <c r="CI462" s="2">
        <v>0</v>
      </c>
      <c r="CJ462" s="2">
        <v>0</v>
      </c>
      <c r="CK462" s="2">
        <v>0</v>
      </c>
      <c r="CL462" s="2">
        <v>0</v>
      </c>
      <c r="CM462" s="2">
        <v>0</v>
      </c>
      <c r="CN462" s="2">
        <v>0</v>
      </c>
      <c r="CO462" s="2">
        <v>0</v>
      </c>
      <c r="CP462" s="2">
        <v>0</v>
      </c>
      <c r="CQ462" s="2">
        <v>0</v>
      </c>
      <c r="CR462" s="2">
        <v>0</v>
      </c>
      <c r="CS462" s="2">
        <v>0</v>
      </c>
      <c r="CT462" s="2">
        <v>0</v>
      </c>
      <c r="CU462" s="2">
        <v>0</v>
      </c>
      <c r="CV462" s="2">
        <v>0</v>
      </c>
      <c r="CW462" s="2">
        <v>0</v>
      </c>
      <c r="CX462" s="2">
        <v>0</v>
      </c>
      <c r="CY462" s="2">
        <v>0</v>
      </c>
      <c r="CZ462" s="2">
        <v>0</v>
      </c>
      <c r="DA462" s="2">
        <v>0</v>
      </c>
      <c r="DB462" s="2">
        <v>0</v>
      </c>
      <c r="DC462" s="2">
        <v>0</v>
      </c>
      <c r="DD462" s="2">
        <v>0</v>
      </c>
      <c r="DE462" s="2">
        <v>0</v>
      </c>
      <c r="DF462" s="2"/>
      <c r="DG462" s="2"/>
      <c r="DH462" s="2"/>
      <c r="DI462" s="2"/>
      <c r="DJ462" s="2"/>
      <c r="DK462" s="2"/>
      <c r="DL462" s="2"/>
      <c r="DM462" s="2"/>
      <c r="DN462" s="2"/>
      <c r="DO462" s="2"/>
      <c r="DP462" s="2"/>
      <c r="DQ462" s="2"/>
      <c r="DR462" s="2"/>
      <c r="DS462" s="2"/>
      <c r="DT462" s="2"/>
      <c r="DU462" s="2"/>
      <c r="DV462" s="2"/>
      <c r="DW462" s="2"/>
      <c r="DX462" s="2"/>
      <c r="DY462" s="2"/>
      <c r="DZ462" s="2"/>
      <c r="EA462" s="2"/>
      <c r="EB462" s="2"/>
      <c r="EC462" s="2"/>
      <c r="ED462" s="2"/>
      <c r="EE462" s="2"/>
      <c r="EF462" s="2">
        <v>460</v>
      </c>
      <c r="EG462" s="2">
        <v>185</v>
      </c>
      <c r="EH462" s="2">
        <v>183</v>
      </c>
      <c r="EI462" s="2">
        <v>183</v>
      </c>
      <c r="EJ462" s="2">
        <v>1232</v>
      </c>
      <c r="EK462" s="2">
        <v>1407</v>
      </c>
      <c r="EL462" s="2"/>
      <c r="EM462" s="2"/>
      <c r="EN462" s="2">
        <v>7902</v>
      </c>
      <c r="EO462" s="2">
        <v>6159</v>
      </c>
      <c r="EP462" s="2" t="s">
        <v>190</v>
      </c>
      <c r="EQ462" s="2">
        <v>63356</v>
      </c>
      <c r="ER462" s="2">
        <v>7902</v>
      </c>
      <c r="ES462" s="2">
        <v>6159</v>
      </c>
      <c r="ET462" s="2" t="s">
        <v>190</v>
      </c>
      <c r="EU462" s="2">
        <v>63356</v>
      </c>
      <c r="EV462" s="2">
        <v>7902</v>
      </c>
      <c r="EW462" s="2">
        <v>6159</v>
      </c>
      <c r="EX462" s="2" t="s">
        <v>190</v>
      </c>
      <c r="EY462" s="2">
        <v>63356</v>
      </c>
    </row>
    <row r="463" spans="1:155" x14ac:dyDescent="0.25">
      <c r="A463" s="2" t="s">
        <v>3083</v>
      </c>
      <c r="B463" s="2">
        <v>184</v>
      </c>
      <c r="C463" s="2" t="s">
        <v>3083</v>
      </c>
      <c r="D463" s="2" t="s">
        <v>3083</v>
      </c>
      <c r="E463" s="2" t="s">
        <v>3084</v>
      </c>
      <c r="F463" s="2" t="s">
        <v>3085</v>
      </c>
      <c r="G463" s="2" t="s">
        <v>3086</v>
      </c>
      <c r="H463" s="2">
        <v>0.45211000000000001</v>
      </c>
      <c r="I463" s="2">
        <v>0</v>
      </c>
      <c r="J463" s="3">
        <v>8.5880100000000003E-14</v>
      </c>
      <c r="K463" s="2">
        <v>62.94</v>
      </c>
      <c r="L463" s="2">
        <v>56.823999999999998</v>
      </c>
      <c r="M463" s="2">
        <v>62.94</v>
      </c>
      <c r="N463" s="2"/>
      <c r="O463" s="2"/>
      <c r="P463" s="2"/>
      <c r="Q463" s="2"/>
      <c r="R463" s="2">
        <v>0.33329999999999999</v>
      </c>
      <c r="S463" s="2">
        <v>0</v>
      </c>
      <c r="T463" s="3">
        <v>5.65143E-10</v>
      </c>
      <c r="U463" s="2">
        <v>58.246000000000002</v>
      </c>
      <c r="V463" s="2">
        <v>0</v>
      </c>
      <c r="W463" s="2">
        <v>0</v>
      </c>
      <c r="X463" s="2"/>
      <c r="Y463" s="2" t="s">
        <v>159</v>
      </c>
      <c r="Z463" s="2">
        <v>0.45211000000000001</v>
      </c>
      <c r="AA463" s="2">
        <v>0</v>
      </c>
      <c r="AB463" s="3">
        <v>8.5880100000000003E-14</v>
      </c>
      <c r="AC463" s="2">
        <v>62.94</v>
      </c>
      <c r="AD463" s="2">
        <v>0</v>
      </c>
      <c r="AE463" s="2">
        <v>0</v>
      </c>
      <c r="AF463" s="2"/>
      <c r="AG463" s="2" t="s">
        <v>159</v>
      </c>
      <c r="AH463" s="2"/>
      <c r="AI463" s="2"/>
      <c r="AJ463" s="2"/>
      <c r="AK463" s="2"/>
      <c r="AL463" s="2"/>
      <c r="AM463" s="2"/>
      <c r="AN463" s="2"/>
      <c r="AO463" s="2"/>
      <c r="AP463" s="2">
        <v>0.33325300000000002</v>
      </c>
      <c r="AQ463" s="2">
        <v>0</v>
      </c>
      <c r="AR463" s="3">
        <v>1.60308E-9</v>
      </c>
      <c r="AS463" s="2">
        <v>57.173000000000002</v>
      </c>
      <c r="AT463" s="2"/>
      <c r="AU463" s="2"/>
      <c r="AV463" s="2" t="s">
        <v>160</v>
      </c>
      <c r="AW463" s="2" t="s">
        <v>3093</v>
      </c>
      <c r="AX463" s="2" t="s">
        <v>243</v>
      </c>
      <c r="AY463" s="2" t="s">
        <v>244</v>
      </c>
      <c r="AZ463" s="2" t="s">
        <v>3091</v>
      </c>
      <c r="BA463" s="2" t="s">
        <v>3092</v>
      </c>
      <c r="BB463" s="2">
        <v>5</v>
      </c>
      <c r="BC463" s="2">
        <v>2</v>
      </c>
      <c r="BD463" s="2">
        <v>-0.82657999999999998</v>
      </c>
      <c r="BE463" s="2" t="s">
        <v>166</v>
      </c>
      <c r="BF463" s="2" t="s">
        <v>166</v>
      </c>
      <c r="BG463" s="2" t="s">
        <v>166</v>
      </c>
      <c r="BH463" s="2" t="s">
        <v>166</v>
      </c>
      <c r="BI463" s="2" t="s">
        <v>166</v>
      </c>
      <c r="BJ463" s="2" t="s">
        <v>166</v>
      </c>
      <c r="BK463" s="2" t="s">
        <v>166</v>
      </c>
      <c r="BL463" s="2" t="s">
        <v>166</v>
      </c>
      <c r="BM463" s="2">
        <v>0</v>
      </c>
      <c r="BN463" s="2">
        <v>0</v>
      </c>
      <c r="BO463" s="2">
        <v>0</v>
      </c>
      <c r="BP463" s="2">
        <v>0</v>
      </c>
      <c r="BQ463" s="2" t="s">
        <v>159</v>
      </c>
      <c r="BR463" s="2">
        <v>0</v>
      </c>
      <c r="BS463" s="2">
        <v>0</v>
      </c>
      <c r="BT463" s="2">
        <v>0</v>
      </c>
      <c r="BU463" s="2">
        <v>0</v>
      </c>
      <c r="BV463" s="2">
        <v>0</v>
      </c>
      <c r="BW463" s="2">
        <v>0</v>
      </c>
      <c r="BX463" s="2">
        <v>0</v>
      </c>
      <c r="BY463" s="2">
        <v>0</v>
      </c>
      <c r="BZ463" s="2" t="s">
        <v>159</v>
      </c>
      <c r="CA463" s="2" t="s">
        <v>159</v>
      </c>
      <c r="CB463" s="2" t="s">
        <v>159</v>
      </c>
      <c r="CC463" s="2" t="s">
        <v>159</v>
      </c>
      <c r="CD463" s="2" t="s">
        <v>159</v>
      </c>
      <c r="CE463" s="2" t="s">
        <v>159</v>
      </c>
      <c r="CF463" s="2" t="s">
        <v>159</v>
      </c>
      <c r="CG463" s="2" t="s">
        <v>159</v>
      </c>
      <c r="CH463" s="2">
        <v>0</v>
      </c>
      <c r="CI463" s="2">
        <v>0</v>
      </c>
      <c r="CJ463" s="2">
        <v>0</v>
      </c>
      <c r="CK463" s="2">
        <v>0</v>
      </c>
      <c r="CL463" s="2">
        <v>0</v>
      </c>
      <c r="CM463" s="2">
        <v>0</v>
      </c>
      <c r="CN463" s="2">
        <v>0</v>
      </c>
      <c r="CO463" s="2">
        <v>0</v>
      </c>
      <c r="CP463" s="2">
        <v>0</v>
      </c>
      <c r="CQ463" s="2">
        <v>0</v>
      </c>
      <c r="CR463" s="2">
        <v>0</v>
      </c>
      <c r="CS463" s="2">
        <v>0</v>
      </c>
      <c r="CT463" s="2">
        <v>0</v>
      </c>
      <c r="CU463" s="2">
        <v>0</v>
      </c>
      <c r="CV463" s="2">
        <v>0</v>
      </c>
      <c r="CW463" s="2">
        <v>0</v>
      </c>
      <c r="CX463" s="2">
        <v>0</v>
      </c>
      <c r="CY463" s="2">
        <v>0</v>
      </c>
      <c r="CZ463" s="2">
        <v>0</v>
      </c>
      <c r="DA463" s="2">
        <v>0</v>
      </c>
      <c r="DB463" s="2">
        <v>0</v>
      </c>
      <c r="DC463" s="2">
        <v>0</v>
      </c>
      <c r="DD463" s="2">
        <v>0</v>
      </c>
      <c r="DE463" s="2">
        <v>0</v>
      </c>
      <c r="DF463" s="2"/>
      <c r="DG463" s="2"/>
      <c r="DH463" s="2"/>
      <c r="DI463" s="2"/>
      <c r="DJ463" s="2"/>
      <c r="DK463" s="2"/>
      <c r="DL463" s="2"/>
      <c r="DM463" s="2"/>
      <c r="DN463" s="2"/>
      <c r="DO463" s="2"/>
      <c r="DP463" s="2"/>
      <c r="DQ463" s="2"/>
      <c r="DR463" s="2"/>
      <c r="DS463" s="2"/>
      <c r="DT463" s="2"/>
      <c r="DU463" s="2"/>
      <c r="DV463" s="2"/>
      <c r="DW463" s="2"/>
      <c r="DX463" s="2"/>
      <c r="DY463" s="2"/>
      <c r="DZ463" s="2"/>
      <c r="EA463" s="2"/>
      <c r="EB463" s="2"/>
      <c r="EC463" s="2"/>
      <c r="ED463" s="2"/>
      <c r="EE463" s="2"/>
      <c r="EF463" s="2">
        <v>461</v>
      </c>
      <c r="EG463" s="2">
        <v>185</v>
      </c>
      <c r="EH463" s="2">
        <v>184</v>
      </c>
      <c r="EI463" s="2">
        <v>184</v>
      </c>
      <c r="EJ463" s="2">
        <v>1232</v>
      </c>
      <c r="EK463" s="2">
        <v>1407</v>
      </c>
      <c r="EL463" s="2"/>
      <c r="EM463" s="2"/>
      <c r="EN463" s="2">
        <v>7902</v>
      </c>
      <c r="EO463" s="2">
        <v>6159</v>
      </c>
      <c r="EP463" s="2" t="s">
        <v>190</v>
      </c>
      <c r="EQ463" s="2">
        <v>63356</v>
      </c>
      <c r="ER463" s="2">
        <v>7902</v>
      </c>
      <c r="ES463" s="2">
        <v>6159</v>
      </c>
      <c r="ET463" s="2" t="s">
        <v>190</v>
      </c>
      <c r="EU463" s="2">
        <v>63356</v>
      </c>
      <c r="EV463" s="2">
        <v>7902</v>
      </c>
      <c r="EW463" s="2">
        <v>6159</v>
      </c>
      <c r="EX463" s="2" t="s">
        <v>190</v>
      </c>
      <c r="EY463" s="2">
        <v>63356</v>
      </c>
    </row>
    <row r="464" spans="1:155" x14ac:dyDescent="0.25">
      <c r="A464" s="2" t="s">
        <v>3094</v>
      </c>
      <c r="B464" s="2">
        <v>2</v>
      </c>
      <c r="C464" s="2" t="s">
        <v>3094</v>
      </c>
      <c r="D464" s="2" t="s">
        <v>3094</v>
      </c>
      <c r="E464" s="2" t="s">
        <v>3095</v>
      </c>
      <c r="F464" s="2" t="s">
        <v>3096</v>
      </c>
      <c r="G464" s="2" t="s">
        <v>3097</v>
      </c>
      <c r="H464" s="2">
        <v>1</v>
      </c>
      <c r="I464" s="2">
        <v>58.1721</v>
      </c>
      <c r="J464" s="3">
        <v>2.14271E-7</v>
      </c>
      <c r="K464" s="2">
        <v>63.472999999999999</v>
      </c>
      <c r="L464" s="2">
        <v>52.101999999999997</v>
      </c>
      <c r="M464" s="2">
        <v>58.171999999999997</v>
      </c>
      <c r="N464" s="2"/>
      <c r="O464" s="2"/>
      <c r="P464" s="2"/>
      <c r="Q464" s="2"/>
      <c r="R464" s="2">
        <v>0</v>
      </c>
      <c r="S464" s="2">
        <v>0</v>
      </c>
      <c r="T464" s="2"/>
      <c r="U464" s="2" t="s">
        <v>159</v>
      </c>
      <c r="V464" s="2"/>
      <c r="W464" s="2"/>
      <c r="X464" s="2"/>
      <c r="Y464" s="2"/>
      <c r="Z464" s="2">
        <v>1</v>
      </c>
      <c r="AA464" s="2">
        <v>63.472900000000003</v>
      </c>
      <c r="AB464" s="3">
        <v>2.14271E-7</v>
      </c>
      <c r="AC464" s="2">
        <v>63.472999999999999</v>
      </c>
      <c r="AD464" s="2"/>
      <c r="AE464" s="2"/>
      <c r="AF464" s="2"/>
      <c r="AG464" s="2"/>
      <c r="AH464" s="2">
        <v>1</v>
      </c>
      <c r="AI464" s="2">
        <v>58.1721</v>
      </c>
      <c r="AJ464" s="2">
        <v>4.9459500000000002E-4</v>
      </c>
      <c r="AK464" s="2">
        <v>58.171999999999997</v>
      </c>
      <c r="AL464" s="2"/>
      <c r="AM464" s="2"/>
      <c r="AN464" s="2"/>
      <c r="AO464" s="2"/>
      <c r="AP464" s="2"/>
      <c r="AQ464" s="2"/>
      <c r="AR464" s="2"/>
      <c r="AS464" s="2"/>
      <c r="AT464" s="2"/>
      <c r="AU464" s="2">
        <v>1</v>
      </c>
      <c r="AV464" s="2" t="s">
        <v>160</v>
      </c>
      <c r="AW464" s="2" t="s">
        <v>3098</v>
      </c>
      <c r="AX464" s="2" t="s">
        <v>1369</v>
      </c>
      <c r="AY464" s="2" t="s">
        <v>1735</v>
      </c>
      <c r="AZ464" s="2" t="s">
        <v>3099</v>
      </c>
      <c r="BA464" s="2" t="s">
        <v>3100</v>
      </c>
      <c r="BB464" s="2">
        <v>1</v>
      </c>
      <c r="BC464" s="2">
        <v>2</v>
      </c>
      <c r="BD464" s="2">
        <v>1.4815</v>
      </c>
      <c r="BE464" s="2" t="s">
        <v>166</v>
      </c>
      <c r="BF464" s="2" t="s">
        <v>166</v>
      </c>
      <c r="BG464" s="2" t="s">
        <v>166</v>
      </c>
      <c r="BH464" s="2" t="s">
        <v>167</v>
      </c>
      <c r="BI464" s="2" t="s">
        <v>166</v>
      </c>
      <c r="BJ464" s="2" t="s">
        <v>167</v>
      </c>
      <c r="BK464" s="2" t="s">
        <v>166</v>
      </c>
      <c r="BL464" s="2" t="s">
        <v>166</v>
      </c>
      <c r="BM464" s="2">
        <v>3074500</v>
      </c>
      <c r="BN464" s="2">
        <v>3074500</v>
      </c>
      <c r="BO464" s="2">
        <v>0</v>
      </c>
      <c r="BP464" s="2">
        <v>0</v>
      </c>
      <c r="BQ464" s="2" t="s">
        <v>159</v>
      </c>
      <c r="BR464" s="2">
        <v>0</v>
      </c>
      <c r="BS464" s="2">
        <v>445870</v>
      </c>
      <c r="BT464" s="2">
        <v>0</v>
      </c>
      <c r="BU464" s="2">
        <v>0</v>
      </c>
      <c r="BV464" s="2">
        <v>0</v>
      </c>
      <c r="BW464" s="2">
        <v>2628700</v>
      </c>
      <c r="BX464" s="2">
        <v>0</v>
      </c>
      <c r="BY464" s="2">
        <v>0</v>
      </c>
      <c r="BZ464" s="2" t="s">
        <v>159</v>
      </c>
      <c r="CA464" s="2" t="s">
        <v>159</v>
      </c>
      <c r="CB464" s="2" t="s">
        <v>159</v>
      </c>
      <c r="CC464" s="2" t="s">
        <v>159</v>
      </c>
      <c r="CD464" s="2" t="s">
        <v>159</v>
      </c>
      <c r="CE464" s="2" t="s">
        <v>159</v>
      </c>
      <c r="CF464" s="2" t="s">
        <v>159</v>
      </c>
      <c r="CG464" s="2" t="s">
        <v>159</v>
      </c>
      <c r="CH464" s="2">
        <v>0</v>
      </c>
      <c r="CI464" s="2">
        <v>0</v>
      </c>
      <c r="CJ464" s="2">
        <v>0</v>
      </c>
      <c r="CK464" s="2">
        <v>445870</v>
      </c>
      <c r="CL464" s="2">
        <v>0</v>
      </c>
      <c r="CM464" s="2">
        <v>0</v>
      </c>
      <c r="CN464" s="2">
        <v>0</v>
      </c>
      <c r="CO464" s="2">
        <v>0</v>
      </c>
      <c r="CP464" s="2">
        <v>0</v>
      </c>
      <c r="CQ464" s="2">
        <v>0</v>
      </c>
      <c r="CR464" s="2">
        <v>0</v>
      </c>
      <c r="CS464" s="2">
        <v>0</v>
      </c>
      <c r="CT464" s="2">
        <v>0</v>
      </c>
      <c r="CU464" s="2">
        <v>0</v>
      </c>
      <c r="CV464" s="2">
        <v>0</v>
      </c>
      <c r="CW464" s="2">
        <v>2628700</v>
      </c>
      <c r="CX464" s="2">
        <v>0</v>
      </c>
      <c r="CY464" s="2">
        <v>0</v>
      </c>
      <c r="CZ464" s="2">
        <v>0</v>
      </c>
      <c r="DA464" s="2">
        <v>0</v>
      </c>
      <c r="DB464" s="2">
        <v>0</v>
      </c>
      <c r="DC464" s="2">
        <v>0</v>
      </c>
      <c r="DD464" s="2">
        <v>0</v>
      </c>
      <c r="DE464" s="2">
        <v>0</v>
      </c>
      <c r="DF464" s="2"/>
      <c r="DG464" s="2"/>
      <c r="DH464" s="2"/>
      <c r="DI464" s="2"/>
      <c r="DJ464" s="2"/>
      <c r="DK464" s="2"/>
      <c r="DL464" s="2"/>
      <c r="DM464" s="2"/>
      <c r="DN464" s="2"/>
      <c r="DO464" s="2"/>
      <c r="DP464" s="2"/>
      <c r="DQ464" s="2"/>
      <c r="DR464" s="2"/>
      <c r="DS464" s="2"/>
      <c r="DT464" s="2"/>
      <c r="DU464" s="2"/>
      <c r="DV464" s="2"/>
      <c r="DW464" s="2"/>
      <c r="DX464" s="2"/>
      <c r="DY464" s="2"/>
      <c r="DZ464" s="2"/>
      <c r="EA464" s="2"/>
      <c r="EB464" s="2"/>
      <c r="EC464" s="2"/>
      <c r="ED464" s="2"/>
      <c r="EE464" s="2"/>
      <c r="EF464" s="2">
        <v>462</v>
      </c>
      <c r="EG464" s="2">
        <v>186</v>
      </c>
      <c r="EH464" s="2">
        <v>2</v>
      </c>
      <c r="EI464" s="2">
        <v>2</v>
      </c>
      <c r="EJ464" s="2">
        <v>7060</v>
      </c>
      <c r="EK464" s="2" t="s">
        <v>3101</v>
      </c>
      <c r="EL464" s="2" t="s">
        <v>3102</v>
      </c>
      <c r="EM464" s="2" t="s">
        <v>3103</v>
      </c>
      <c r="EN464" s="2">
        <v>43520</v>
      </c>
      <c r="EO464" s="2">
        <v>34346</v>
      </c>
      <c r="EP464" s="2" t="s">
        <v>172</v>
      </c>
      <c r="EQ464" s="2">
        <v>68931</v>
      </c>
      <c r="ER464" s="2">
        <v>43519</v>
      </c>
      <c r="ES464" s="2">
        <v>34345</v>
      </c>
      <c r="ET464" s="2" t="s">
        <v>190</v>
      </c>
      <c r="EU464" s="2">
        <v>68674</v>
      </c>
      <c r="EV464" s="2">
        <v>43519</v>
      </c>
      <c r="EW464" s="2">
        <v>34345</v>
      </c>
      <c r="EX464" s="2" t="s">
        <v>190</v>
      </c>
      <c r="EY464" s="2">
        <v>68674</v>
      </c>
    </row>
    <row r="465" spans="1:155" x14ac:dyDescent="0.25">
      <c r="A465" s="2" t="s">
        <v>3104</v>
      </c>
      <c r="B465" s="2">
        <v>77</v>
      </c>
      <c r="C465" s="2" t="s">
        <v>3104</v>
      </c>
      <c r="D465" s="2" t="s">
        <v>3104</v>
      </c>
      <c r="E465" s="2" t="s">
        <v>3105</v>
      </c>
      <c r="F465" s="2" t="s">
        <v>3106</v>
      </c>
      <c r="G465" s="2" t="s">
        <v>3107</v>
      </c>
      <c r="H465" s="2">
        <v>1</v>
      </c>
      <c r="I465" s="2">
        <v>51.7258</v>
      </c>
      <c r="J465" s="3">
        <v>2.7469099999999999E-13</v>
      </c>
      <c r="K465" s="2">
        <v>85.837000000000003</v>
      </c>
      <c r="L465" s="2">
        <v>72.028000000000006</v>
      </c>
      <c r="M465" s="2">
        <v>51.725999999999999</v>
      </c>
      <c r="N465" s="2">
        <v>0</v>
      </c>
      <c r="O465" s="2">
        <v>0</v>
      </c>
      <c r="P465" s="2"/>
      <c r="Q465" s="2" t="s">
        <v>159</v>
      </c>
      <c r="R465" s="2">
        <v>1</v>
      </c>
      <c r="S465" s="2">
        <v>72.891199999999998</v>
      </c>
      <c r="T465" s="3">
        <v>6.6123699999999998E-5</v>
      </c>
      <c r="U465" s="2">
        <v>85.837000000000003</v>
      </c>
      <c r="V465" s="2">
        <v>0</v>
      </c>
      <c r="W465" s="2">
        <v>0</v>
      </c>
      <c r="X465" s="2"/>
      <c r="Y465" s="2" t="s">
        <v>159</v>
      </c>
      <c r="Z465" s="2">
        <v>1</v>
      </c>
      <c r="AA465" s="2">
        <v>62.161799999999999</v>
      </c>
      <c r="AB465" s="3">
        <v>2.7469099999999999E-13</v>
      </c>
      <c r="AC465" s="2">
        <v>62.161999999999999</v>
      </c>
      <c r="AD465" s="2">
        <v>0</v>
      </c>
      <c r="AE465" s="2">
        <v>0</v>
      </c>
      <c r="AF465" s="2"/>
      <c r="AG465" s="2" t="s">
        <v>159</v>
      </c>
      <c r="AH465" s="2">
        <v>1</v>
      </c>
      <c r="AI465" s="2">
        <v>51.7258</v>
      </c>
      <c r="AJ465" s="3">
        <v>2.8608100000000002E-10</v>
      </c>
      <c r="AK465" s="2">
        <v>51.725999999999999</v>
      </c>
      <c r="AL465" s="2">
        <v>0</v>
      </c>
      <c r="AM465" s="2">
        <v>0</v>
      </c>
      <c r="AN465" s="2"/>
      <c r="AO465" s="2" t="s">
        <v>159</v>
      </c>
      <c r="AP465" s="2">
        <v>0</v>
      </c>
      <c r="AQ465" s="2">
        <v>0</v>
      </c>
      <c r="AR465" s="2"/>
      <c r="AS465" s="2" t="s">
        <v>159</v>
      </c>
      <c r="AT465" s="2"/>
      <c r="AU465" s="2" t="s">
        <v>275</v>
      </c>
      <c r="AV465" s="2" t="s">
        <v>160</v>
      </c>
      <c r="AW465" s="2" t="s">
        <v>3108</v>
      </c>
      <c r="AX465" s="2" t="s">
        <v>3109</v>
      </c>
      <c r="AY465" s="2" t="s">
        <v>233</v>
      </c>
      <c r="AZ465" s="2" t="s">
        <v>3110</v>
      </c>
      <c r="BA465" s="2" t="s">
        <v>3111</v>
      </c>
      <c r="BB465" s="2">
        <v>8</v>
      </c>
      <c r="BC465" s="2">
        <v>3</v>
      </c>
      <c r="BD465" s="2">
        <v>-0.49043999999999999</v>
      </c>
      <c r="BE465" s="2" t="s">
        <v>166</v>
      </c>
      <c r="BF465" s="2" t="s">
        <v>167</v>
      </c>
      <c r="BG465" s="2" t="s">
        <v>166</v>
      </c>
      <c r="BH465" s="2" t="s">
        <v>167</v>
      </c>
      <c r="BI465" s="2" t="s">
        <v>166</v>
      </c>
      <c r="BJ465" s="2" t="s">
        <v>167</v>
      </c>
      <c r="BK465" s="2" t="s">
        <v>166</v>
      </c>
      <c r="BL465" s="2" t="s">
        <v>166</v>
      </c>
      <c r="BM465" s="2">
        <v>51669000</v>
      </c>
      <c r="BN465" s="2">
        <v>24884000</v>
      </c>
      <c r="BO465" s="2">
        <v>26785000</v>
      </c>
      <c r="BP465" s="2">
        <v>0</v>
      </c>
      <c r="BQ465" s="2" t="s">
        <v>159</v>
      </c>
      <c r="BR465" s="2">
        <v>147020</v>
      </c>
      <c r="BS465" s="2">
        <v>2405200</v>
      </c>
      <c r="BT465" s="2">
        <v>0</v>
      </c>
      <c r="BU465" s="2">
        <v>8673300</v>
      </c>
      <c r="BV465" s="2">
        <v>210470</v>
      </c>
      <c r="BW465" s="2">
        <v>3864900</v>
      </c>
      <c r="BX465" s="2">
        <v>444470</v>
      </c>
      <c r="BY465" s="2">
        <v>1339300</v>
      </c>
      <c r="BZ465" s="2" t="s">
        <v>159</v>
      </c>
      <c r="CA465" s="2" t="s">
        <v>159</v>
      </c>
      <c r="CB465" s="2" t="s">
        <v>159</v>
      </c>
      <c r="CC465" s="2" t="s">
        <v>159</v>
      </c>
      <c r="CD465" s="2" t="s">
        <v>159</v>
      </c>
      <c r="CE465" s="2" t="s">
        <v>159</v>
      </c>
      <c r="CF465" s="2" t="s">
        <v>159</v>
      </c>
      <c r="CG465" s="2" t="s">
        <v>159</v>
      </c>
      <c r="CH465" s="2">
        <v>147020</v>
      </c>
      <c r="CI465" s="2">
        <v>0</v>
      </c>
      <c r="CJ465" s="2">
        <v>0</v>
      </c>
      <c r="CK465" s="2">
        <v>2405200</v>
      </c>
      <c r="CL465" s="2">
        <v>0</v>
      </c>
      <c r="CM465" s="2">
        <v>0</v>
      </c>
      <c r="CN465" s="2">
        <v>0</v>
      </c>
      <c r="CO465" s="2">
        <v>0</v>
      </c>
      <c r="CP465" s="2">
        <v>0</v>
      </c>
      <c r="CQ465" s="2">
        <v>2798900</v>
      </c>
      <c r="CR465" s="2">
        <v>5874400</v>
      </c>
      <c r="CS465" s="2">
        <v>0</v>
      </c>
      <c r="CT465" s="2">
        <v>0</v>
      </c>
      <c r="CU465" s="2">
        <v>210470</v>
      </c>
      <c r="CV465" s="2">
        <v>0</v>
      </c>
      <c r="CW465" s="2">
        <v>3864900</v>
      </c>
      <c r="CX465" s="2">
        <v>0</v>
      </c>
      <c r="CY465" s="2">
        <v>0</v>
      </c>
      <c r="CZ465" s="2">
        <v>444470</v>
      </c>
      <c r="DA465" s="2">
        <v>0</v>
      </c>
      <c r="DB465" s="2">
        <v>0</v>
      </c>
      <c r="DC465" s="2">
        <v>1339300</v>
      </c>
      <c r="DD465" s="2">
        <v>0</v>
      </c>
      <c r="DE465" s="2">
        <v>0</v>
      </c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>
        <v>463</v>
      </c>
      <c r="EG465" s="2">
        <v>187</v>
      </c>
      <c r="EH465" s="2">
        <v>77</v>
      </c>
      <c r="EI465" s="2">
        <v>77</v>
      </c>
      <c r="EJ465" s="2" t="s">
        <v>3112</v>
      </c>
      <c r="EK465" s="2" t="s">
        <v>3113</v>
      </c>
      <c r="EL465" s="2" t="s">
        <v>3114</v>
      </c>
      <c r="EM465" s="2" t="s">
        <v>3115</v>
      </c>
      <c r="EN465" s="2">
        <v>11810</v>
      </c>
      <c r="EO465" s="2">
        <v>8908</v>
      </c>
      <c r="EP465" s="2" t="s">
        <v>172</v>
      </c>
      <c r="EQ465" s="2">
        <v>25113</v>
      </c>
      <c r="ER465" s="2">
        <v>11804</v>
      </c>
      <c r="ES465" s="2">
        <v>8904</v>
      </c>
      <c r="ET465" s="2" t="s">
        <v>285</v>
      </c>
      <c r="EU465" s="2">
        <v>13584</v>
      </c>
      <c r="EV465" s="2">
        <v>11819</v>
      </c>
      <c r="EW465" s="2">
        <v>8909</v>
      </c>
      <c r="EX465" s="2" t="s">
        <v>190</v>
      </c>
      <c r="EY465" s="2">
        <v>40162</v>
      </c>
    </row>
    <row r="466" spans="1:155" x14ac:dyDescent="0.25">
      <c r="A466" s="2" t="s">
        <v>3104</v>
      </c>
      <c r="B466" s="2">
        <v>305</v>
      </c>
      <c r="C466" s="2" t="s">
        <v>3104</v>
      </c>
      <c r="D466" s="2" t="s">
        <v>3104</v>
      </c>
      <c r="E466" s="2" t="s">
        <v>3105</v>
      </c>
      <c r="F466" s="2" t="s">
        <v>3106</v>
      </c>
      <c r="G466" s="2" t="s">
        <v>3107</v>
      </c>
      <c r="H466" s="2">
        <v>0.86899000000000004</v>
      </c>
      <c r="I466" s="2">
        <v>8.5715800000000009</v>
      </c>
      <c r="J466" s="3">
        <v>6.0481099999999998E-17</v>
      </c>
      <c r="K466" s="2">
        <v>109.79</v>
      </c>
      <c r="L466" s="2">
        <v>97.162000000000006</v>
      </c>
      <c r="M466" s="2">
        <v>79.652000000000001</v>
      </c>
      <c r="N466" s="2">
        <v>0</v>
      </c>
      <c r="O466" s="2">
        <v>0</v>
      </c>
      <c r="P466" s="2"/>
      <c r="Q466" s="2" t="s">
        <v>159</v>
      </c>
      <c r="R466" s="2">
        <v>0.82668600000000003</v>
      </c>
      <c r="S466" s="2">
        <v>7.90611</v>
      </c>
      <c r="T466" s="3">
        <v>2.96032E-14</v>
      </c>
      <c r="U466" s="2">
        <v>96.096000000000004</v>
      </c>
      <c r="V466" s="2">
        <v>0</v>
      </c>
      <c r="W466" s="2">
        <v>0</v>
      </c>
      <c r="X466" s="2"/>
      <c r="Y466" s="2" t="s">
        <v>159</v>
      </c>
      <c r="Z466" s="2">
        <v>0.805176</v>
      </c>
      <c r="AA466" s="2">
        <v>8.1192600000000006</v>
      </c>
      <c r="AB466" s="3">
        <v>2.6311599999999999E-8</v>
      </c>
      <c r="AC466" s="2">
        <v>74.141000000000005</v>
      </c>
      <c r="AD466" s="2">
        <v>0</v>
      </c>
      <c r="AE466" s="2">
        <v>0</v>
      </c>
      <c r="AF466" s="2"/>
      <c r="AG466" s="2" t="s">
        <v>159</v>
      </c>
      <c r="AH466" s="2">
        <v>0.44825999999999999</v>
      </c>
      <c r="AI466" s="2">
        <v>0</v>
      </c>
      <c r="AJ466" s="3">
        <v>6.0481099999999998E-17</v>
      </c>
      <c r="AK466" s="2">
        <v>109.79</v>
      </c>
      <c r="AL466" s="2"/>
      <c r="AM466" s="2"/>
      <c r="AN466" s="2"/>
      <c r="AO466" s="2"/>
      <c r="AP466" s="2">
        <v>0.86899000000000004</v>
      </c>
      <c r="AQ466" s="2">
        <v>8.5715800000000009</v>
      </c>
      <c r="AR466" s="3">
        <v>1.43856E-10</v>
      </c>
      <c r="AS466" s="2">
        <v>79.652000000000001</v>
      </c>
      <c r="AT466" s="2"/>
      <c r="AU466" s="2">
        <v>1</v>
      </c>
      <c r="AV466" s="2" t="s">
        <v>160</v>
      </c>
      <c r="AW466" s="2" t="s">
        <v>3116</v>
      </c>
      <c r="AX466" s="2" t="s">
        <v>197</v>
      </c>
      <c r="AY466" s="2" t="s">
        <v>1394</v>
      </c>
      <c r="AZ466" s="2" t="s">
        <v>3117</v>
      </c>
      <c r="BA466" s="2" t="s">
        <v>3118</v>
      </c>
      <c r="BB466" s="2">
        <v>5</v>
      </c>
      <c r="BC466" s="2">
        <v>2</v>
      </c>
      <c r="BD466" s="2">
        <v>0.47421000000000002</v>
      </c>
      <c r="BE466" s="2" t="s">
        <v>166</v>
      </c>
      <c r="BF466" s="2" t="s">
        <v>167</v>
      </c>
      <c r="BG466" s="2" t="s">
        <v>166</v>
      </c>
      <c r="BH466" s="2" t="s">
        <v>167</v>
      </c>
      <c r="BI466" s="2" t="s">
        <v>166</v>
      </c>
      <c r="BJ466" s="2" t="s">
        <v>166</v>
      </c>
      <c r="BK466" s="2" t="s">
        <v>166</v>
      </c>
      <c r="BL466" s="2" t="s">
        <v>167</v>
      </c>
      <c r="BM466" s="2">
        <v>20150000</v>
      </c>
      <c r="BN466" s="2">
        <v>20150000</v>
      </c>
      <c r="BO466" s="2">
        <v>0</v>
      </c>
      <c r="BP466" s="2">
        <v>0</v>
      </c>
      <c r="BQ466" s="2" t="s">
        <v>159</v>
      </c>
      <c r="BR466" s="2">
        <v>0</v>
      </c>
      <c r="BS466" s="2">
        <v>3865600</v>
      </c>
      <c r="BT466" s="2">
        <v>0</v>
      </c>
      <c r="BU466" s="2">
        <v>14770000</v>
      </c>
      <c r="BV466" s="2">
        <v>0</v>
      </c>
      <c r="BW466" s="2">
        <v>0</v>
      </c>
      <c r="BX466" s="2">
        <v>0</v>
      </c>
      <c r="BY466" s="2">
        <v>1514500</v>
      </c>
      <c r="BZ466" s="2" t="s">
        <v>159</v>
      </c>
      <c r="CA466" s="2" t="s">
        <v>159</v>
      </c>
      <c r="CB466" s="2" t="s">
        <v>159</v>
      </c>
      <c r="CC466" s="2" t="s">
        <v>159</v>
      </c>
      <c r="CD466" s="2" t="s">
        <v>159</v>
      </c>
      <c r="CE466" s="2" t="s">
        <v>159</v>
      </c>
      <c r="CF466" s="2" t="s">
        <v>159</v>
      </c>
      <c r="CG466" s="2" t="s">
        <v>159</v>
      </c>
      <c r="CH466" s="2">
        <v>0</v>
      </c>
      <c r="CI466" s="2">
        <v>0</v>
      </c>
      <c r="CJ466" s="2">
        <v>0</v>
      </c>
      <c r="CK466" s="2">
        <v>3865600</v>
      </c>
      <c r="CL466" s="2">
        <v>0</v>
      </c>
      <c r="CM466" s="2">
        <v>0</v>
      </c>
      <c r="CN466" s="2">
        <v>0</v>
      </c>
      <c r="CO466" s="2">
        <v>0</v>
      </c>
      <c r="CP466" s="2">
        <v>0</v>
      </c>
      <c r="CQ466" s="2">
        <v>14770000</v>
      </c>
      <c r="CR466" s="2">
        <v>0</v>
      </c>
      <c r="CS466" s="2">
        <v>0</v>
      </c>
      <c r="CT466" s="2">
        <v>0</v>
      </c>
      <c r="CU466" s="2">
        <v>0</v>
      </c>
      <c r="CV466" s="2">
        <v>0</v>
      </c>
      <c r="CW466" s="2">
        <v>0</v>
      </c>
      <c r="CX466" s="2">
        <v>0</v>
      </c>
      <c r="CY466" s="2">
        <v>0</v>
      </c>
      <c r="CZ466" s="2">
        <v>0</v>
      </c>
      <c r="DA466" s="2">
        <v>0</v>
      </c>
      <c r="DB466" s="2">
        <v>0</v>
      </c>
      <c r="DC466" s="2">
        <v>1514500</v>
      </c>
      <c r="DD466" s="2">
        <v>0</v>
      </c>
      <c r="DE466" s="2">
        <v>0</v>
      </c>
      <c r="DF466" s="2"/>
      <c r="DG466" s="2"/>
      <c r="DH466" s="2"/>
      <c r="DI466" s="2"/>
      <c r="DJ466" s="2"/>
      <c r="DK466" s="2"/>
      <c r="DL466" s="2"/>
      <c r="DM466" s="2"/>
      <c r="DN466" s="2"/>
      <c r="DO466" s="2"/>
      <c r="DP466" s="2"/>
      <c r="DQ466" s="2"/>
      <c r="DR466" s="2"/>
      <c r="DS466" s="2"/>
      <c r="DT466" s="2"/>
      <c r="DU466" s="2"/>
      <c r="DV466" s="2"/>
      <c r="DW466" s="2"/>
      <c r="DX466" s="2"/>
      <c r="DY466" s="2"/>
      <c r="DZ466" s="2"/>
      <c r="EA466" s="2"/>
      <c r="EB466" s="2"/>
      <c r="EC466" s="2"/>
      <c r="ED466" s="2"/>
      <c r="EE466" s="2"/>
      <c r="EF466" s="2">
        <v>464</v>
      </c>
      <c r="EG466" s="2">
        <v>187</v>
      </c>
      <c r="EH466" s="2">
        <v>305</v>
      </c>
      <c r="EI466" s="2">
        <v>305</v>
      </c>
      <c r="EJ466" s="2">
        <v>7448</v>
      </c>
      <c r="EK466" s="2">
        <v>8560</v>
      </c>
      <c r="EL466" s="2" t="s">
        <v>3119</v>
      </c>
      <c r="EM466" s="2" t="s">
        <v>3120</v>
      </c>
      <c r="EN466" s="2">
        <v>46274</v>
      </c>
      <c r="EO466" s="2">
        <v>36605</v>
      </c>
      <c r="EP466" s="2" t="s">
        <v>171</v>
      </c>
      <c r="EQ466" s="2">
        <v>5298</v>
      </c>
      <c r="ER466" s="2">
        <v>46273</v>
      </c>
      <c r="ES466" s="2">
        <v>36604</v>
      </c>
      <c r="ET466" s="2" t="s">
        <v>172</v>
      </c>
      <c r="EU466" s="2">
        <v>5693</v>
      </c>
      <c r="EV466" s="2">
        <v>46273</v>
      </c>
      <c r="EW466" s="2">
        <v>36604</v>
      </c>
      <c r="EX466" s="2" t="s">
        <v>172</v>
      </c>
      <c r="EY466" s="2">
        <v>5693</v>
      </c>
    </row>
    <row r="467" spans="1:155" x14ac:dyDescent="0.25">
      <c r="A467" s="2" t="s">
        <v>3121</v>
      </c>
      <c r="B467" s="2">
        <v>109</v>
      </c>
      <c r="C467" s="2" t="s">
        <v>3121</v>
      </c>
      <c r="D467" s="2" t="s">
        <v>3121</v>
      </c>
      <c r="E467" s="2" t="s">
        <v>3122</v>
      </c>
      <c r="F467" s="2" t="s">
        <v>3123</v>
      </c>
      <c r="G467" s="2" t="s">
        <v>3124</v>
      </c>
      <c r="H467" s="2">
        <v>0.73427699999999996</v>
      </c>
      <c r="I467" s="2">
        <v>4.4424099999999997</v>
      </c>
      <c r="J467" s="2">
        <v>2.00929E-2</v>
      </c>
      <c r="K467" s="2">
        <v>51.286000000000001</v>
      </c>
      <c r="L467" s="2">
        <v>13.569000000000001</v>
      </c>
      <c r="M467" s="2">
        <v>51.286000000000001</v>
      </c>
      <c r="N467" s="2"/>
      <c r="O467" s="2"/>
      <c r="P467" s="2"/>
      <c r="Q467" s="2"/>
      <c r="R467" s="2">
        <v>0</v>
      </c>
      <c r="S467" s="2">
        <v>0</v>
      </c>
      <c r="T467" s="2"/>
      <c r="U467" s="2" t="s">
        <v>159</v>
      </c>
      <c r="V467" s="2"/>
      <c r="W467" s="2"/>
      <c r="X467" s="2"/>
      <c r="Y467" s="2"/>
      <c r="Z467" s="2">
        <v>0.73427699999999996</v>
      </c>
      <c r="AA467" s="2">
        <v>4.4424099999999997</v>
      </c>
      <c r="AB467" s="2">
        <v>2.00929E-2</v>
      </c>
      <c r="AC467" s="2">
        <v>51.286000000000001</v>
      </c>
      <c r="AD467" s="2"/>
      <c r="AE467" s="2"/>
      <c r="AF467" s="2"/>
      <c r="AG467" s="2"/>
      <c r="AH467" s="2">
        <v>0</v>
      </c>
      <c r="AI467" s="2">
        <v>0</v>
      </c>
      <c r="AJ467" s="2"/>
      <c r="AK467" s="2" t="s">
        <v>159</v>
      </c>
      <c r="AL467" s="2"/>
      <c r="AM467" s="2"/>
      <c r="AN467" s="2"/>
      <c r="AO467" s="2"/>
      <c r="AP467" s="2">
        <v>0</v>
      </c>
      <c r="AQ467" s="2">
        <v>0</v>
      </c>
      <c r="AR467" s="2"/>
      <c r="AS467" s="2" t="s">
        <v>159</v>
      </c>
      <c r="AT467" s="2"/>
      <c r="AU467" s="2">
        <v>1</v>
      </c>
      <c r="AV467" s="2" t="s">
        <v>160</v>
      </c>
      <c r="AW467" s="2" t="s">
        <v>3125</v>
      </c>
      <c r="AX467" s="2" t="s">
        <v>197</v>
      </c>
      <c r="AY467" s="2" t="s">
        <v>737</v>
      </c>
      <c r="AZ467" s="2" t="s">
        <v>3126</v>
      </c>
      <c r="BA467" s="2" t="s">
        <v>3127</v>
      </c>
      <c r="BB467" s="2">
        <v>3</v>
      </c>
      <c r="BC467" s="2">
        <v>2</v>
      </c>
      <c r="BD467" s="2">
        <v>0.45867000000000002</v>
      </c>
      <c r="BE467" s="2" t="s">
        <v>166</v>
      </c>
      <c r="BF467" s="2" t="s">
        <v>166</v>
      </c>
      <c r="BG467" s="2" t="s">
        <v>166</v>
      </c>
      <c r="BH467" s="2" t="s">
        <v>167</v>
      </c>
      <c r="BI467" s="2" t="s">
        <v>166</v>
      </c>
      <c r="BJ467" s="2" t="s">
        <v>166</v>
      </c>
      <c r="BK467" s="2" t="s">
        <v>166</v>
      </c>
      <c r="BL467" s="2" t="s">
        <v>166</v>
      </c>
      <c r="BM467" s="2">
        <v>6511400</v>
      </c>
      <c r="BN467" s="2">
        <v>6511400</v>
      </c>
      <c r="BO467" s="2">
        <v>0</v>
      </c>
      <c r="BP467" s="2">
        <v>0</v>
      </c>
      <c r="BQ467" s="2" t="s">
        <v>159</v>
      </c>
      <c r="BR467" s="2">
        <v>0</v>
      </c>
      <c r="BS467" s="2">
        <v>1184900</v>
      </c>
      <c r="BT467" s="2">
        <v>0</v>
      </c>
      <c r="BU467" s="2">
        <v>3506500</v>
      </c>
      <c r="BV467" s="2">
        <v>0</v>
      </c>
      <c r="BW467" s="2">
        <v>1283200</v>
      </c>
      <c r="BX467" s="2">
        <v>0</v>
      </c>
      <c r="BY467" s="2">
        <v>536740</v>
      </c>
      <c r="BZ467" s="2" t="s">
        <v>159</v>
      </c>
      <c r="CA467" s="2" t="s">
        <v>159</v>
      </c>
      <c r="CB467" s="2" t="s">
        <v>159</v>
      </c>
      <c r="CC467" s="2" t="s">
        <v>159</v>
      </c>
      <c r="CD467" s="2" t="s">
        <v>159</v>
      </c>
      <c r="CE467" s="2" t="s">
        <v>159</v>
      </c>
      <c r="CF467" s="2" t="s">
        <v>159</v>
      </c>
      <c r="CG467" s="2" t="s">
        <v>159</v>
      </c>
      <c r="CH467" s="2">
        <v>0</v>
      </c>
      <c r="CI467" s="2">
        <v>0</v>
      </c>
      <c r="CJ467" s="2">
        <v>0</v>
      </c>
      <c r="CK467" s="2">
        <v>1184900</v>
      </c>
      <c r="CL467" s="2">
        <v>0</v>
      </c>
      <c r="CM467" s="2">
        <v>0</v>
      </c>
      <c r="CN467" s="2">
        <v>0</v>
      </c>
      <c r="CO467" s="2">
        <v>0</v>
      </c>
      <c r="CP467" s="2">
        <v>0</v>
      </c>
      <c r="CQ467" s="2">
        <v>3506500</v>
      </c>
      <c r="CR467" s="2">
        <v>0</v>
      </c>
      <c r="CS467" s="2">
        <v>0</v>
      </c>
      <c r="CT467" s="2">
        <v>0</v>
      </c>
      <c r="CU467" s="2">
        <v>0</v>
      </c>
      <c r="CV467" s="2">
        <v>0</v>
      </c>
      <c r="CW467" s="2">
        <v>1283200</v>
      </c>
      <c r="CX467" s="2">
        <v>0</v>
      </c>
      <c r="CY467" s="2">
        <v>0</v>
      </c>
      <c r="CZ467" s="2">
        <v>0</v>
      </c>
      <c r="DA467" s="2">
        <v>0</v>
      </c>
      <c r="DB467" s="2">
        <v>0</v>
      </c>
      <c r="DC467" s="2">
        <v>536740</v>
      </c>
      <c r="DD467" s="2">
        <v>0</v>
      </c>
      <c r="DE467" s="2">
        <v>0</v>
      </c>
      <c r="DF467" s="2"/>
      <c r="DG467" s="2"/>
      <c r="DH467" s="2"/>
      <c r="DI467" s="2"/>
      <c r="DJ467" s="2"/>
      <c r="DK467" s="2"/>
      <c r="DL467" s="2"/>
      <c r="DM467" s="2"/>
      <c r="DN467" s="2"/>
      <c r="DO467" s="2"/>
      <c r="DP467" s="2"/>
      <c r="DQ467" s="2"/>
      <c r="DR467" s="2"/>
      <c r="DS467" s="2"/>
      <c r="DT467" s="2"/>
      <c r="DU467" s="2"/>
      <c r="DV467" s="2"/>
      <c r="DW467" s="2"/>
      <c r="DX467" s="2"/>
      <c r="DY467" s="2"/>
      <c r="DZ467" s="2"/>
      <c r="EA467" s="2"/>
      <c r="EB467" s="2"/>
      <c r="EC467" s="2"/>
      <c r="ED467" s="2"/>
      <c r="EE467" s="2"/>
      <c r="EF467" s="2">
        <v>465</v>
      </c>
      <c r="EG467" s="2">
        <v>188</v>
      </c>
      <c r="EH467" s="2">
        <v>109</v>
      </c>
      <c r="EI467" s="2">
        <v>109</v>
      </c>
      <c r="EJ467" s="2">
        <v>3857</v>
      </c>
      <c r="EK467" s="2">
        <v>4379</v>
      </c>
      <c r="EL467" s="2" t="s">
        <v>3128</v>
      </c>
      <c r="EM467" s="2">
        <v>18717</v>
      </c>
      <c r="EN467" s="2">
        <v>23828</v>
      </c>
      <c r="EO467" s="2">
        <v>18717</v>
      </c>
      <c r="EP467" s="2" t="s">
        <v>190</v>
      </c>
      <c r="EQ467" s="2">
        <v>2053</v>
      </c>
      <c r="ER467" s="2">
        <v>23828</v>
      </c>
      <c r="ES467" s="2">
        <v>18717</v>
      </c>
      <c r="ET467" s="2" t="s">
        <v>190</v>
      </c>
      <c r="EU467" s="2">
        <v>2053</v>
      </c>
      <c r="EV467" s="2">
        <v>23828</v>
      </c>
      <c r="EW467" s="2">
        <v>18717</v>
      </c>
      <c r="EX467" s="2" t="s">
        <v>190</v>
      </c>
      <c r="EY467" s="2">
        <v>2053</v>
      </c>
    </row>
    <row r="468" spans="1:155" x14ac:dyDescent="0.25">
      <c r="A468" s="2" t="s">
        <v>3121</v>
      </c>
      <c r="B468" s="2">
        <v>2</v>
      </c>
      <c r="C468" s="2" t="s">
        <v>3121</v>
      </c>
      <c r="D468" s="2" t="s">
        <v>3121</v>
      </c>
      <c r="E468" s="2" t="s">
        <v>3122</v>
      </c>
      <c r="F468" s="2" t="s">
        <v>3123</v>
      </c>
      <c r="G468" s="2" t="s">
        <v>3124</v>
      </c>
      <c r="H468" s="2">
        <v>1</v>
      </c>
      <c r="I468" s="2">
        <v>104.092</v>
      </c>
      <c r="J468" s="3">
        <v>3.1611199999999998E-112</v>
      </c>
      <c r="K468" s="2">
        <v>175.85</v>
      </c>
      <c r="L468" s="2">
        <v>168.17</v>
      </c>
      <c r="M468" s="2">
        <v>144.55000000000001</v>
      </c>
      <c r="N468" s="2">
        <v>0</v>
      </c>
      <c r="O468" s="2">
        <v>0</v>
      </c>
      <c r="P468" s="2"/>
      <c r="Q468" s="2" t="s">
        <v>159</v>
      </c>
      <c r="R468" s="2">
        <v>1</v>
      </c>
      <c r="S468" s="2">
        <v>134.929</v>
      </c>
      <c r="T468" s="3">
        <v>3.1611199999999998E-112</v>
      </c>
      <c r="U468" s="2">
        <v>175.85</v>
      </c>
      <c r="V468" s="2"/>
      <c r="W468" s="2"/>
      <c r="X468" s="2"/>
      <c r="Y468" s="2"/>
      <c r="Z468" s="2">
        <v>1</v>
      </c>
      <c r="AA468" s="2">
        <v>104.092</v>
      </c>
      <c r="AB468" s="3">
        <v>1.82056E-74</v>
      </c>
      <c r="AC468" s="2">
        <v>144.55000000000001</v>
      </c>
      <c r="AD468" s="2"/>
      <c r="AE468" s="2"/>
      <c r="AF468" s="2"/>
      <c r="AG468" s="2"/>
      <c r="AH468" s="2">
        <v>0.99999899999999997</v>
      </c>
      <c r="AI468" s="2">
        <v>58.480400000000003</v>
      </c>
      <c r="AJ468" s="3">
        <v>3.9214099999999999E-54</v>
      </c>
      <c r="AK468" s="2">
        <v>103.33</v>
      </c>
      <c r="AL468" s="2"/>
      <c r="AM468" s="2"/>
      <c r="AN468" s="2"/>
      <c r="AO468" s="2"/>
      <c r="AP468" s="2"/>
      <c r="AQ468" s="2"/>
      <c r="AR468" s="2"/>
      <c r="AS468" s="2"/>
      <c r="AT468" s="2"/>
      <c r="AU468" s="2">
        <v>1</v>
      </c>
      <c r="AV468" s="2" t="s">
        <v>160</v>
      </c>
      <c r="AW468" s="2" t="s">
        <v>3129</v>
      </c>
      <c r="AX468" s="2" t="s">
        <v>197</v>
      </c>
      <c r="AY468" s="2" t="s">
        <v>582</v>
      </c>
      <c r="AZ468" s="2" t="s">
        <v>3130</v>
      </c>
      <c r="BA468" s="2" t="s">
        <v>3131</v>
      </c>
      <c r="BB468" s="2">
        <v>1</v>
      </c>
      <c r="BC468" s="2">
        <v>3</v>
      </c>
      <c r="BD468" s="2">
        <v>-8.1021999999999997E-2</v>
      </c>
      <c r="BE468" s="2" t="s">
        <v>166</v>
      </c>
      <c r="BF468" s="2" t="s">
        <v>167</v>
      </c>
      <c r="BG468" s="2" t="s">
        <v>166</v>
      </c>
      <c r="BH468" s="2" t="s">
        <v>167</v>
      </c>
      <c r="BI468" s="2" t="s">
        <v>166</v>
      </c>
      <c r="BJ468" s="2" t="s">
        <v>167</v>
      </c>
      <c r="BK468" s="2" t="s">
        <v>166</v>
      </c>
      <c r="BL468" s="2" t="s">
        <v>166</v>
      </c>
      <c r="BM468" s="2">
        <v>73300000</v>
      </c>
      <c r="BN468" s="2">
        <v>73300000</v>
      </c>
      <c r="BO468" s="2">
        <v>0</v>
      </c>
      <c r="BP468" s="2">
        <v>0</v>
      </c>
      <c r="BQ468" s="2" t="s">
        <v>159</v>
      </c>
      <c r="BR468" s="2">
        <v>177820</v>
      </c>
      <c r="BS468" s="2">
        <v>5254300</v>
      </c>
      <c r="BT468" s="2">
        <v>0</v>
      </c>
      <c r="BU468" s="2">
        <v>4612300</v>
      </c>
      <c r="BV468" s="2">
        <v>0</v>
      </c>
      <c r="BW468" s="2">
        <v>0</v>
      </c>
      <c r="BX468" s="2">
        <v>0</v>
      </c>
      <c r="BY468" s="2">
        <v>0</v>
      </c>
      <c r="BZ468" s="2" t="s">
        <v>159</v>
      </c>
      <c r="CA468" s="2" t="s">
        <v>159</v>
      </c>
      <c r="CB468" s="2" t="s">
        <v>159</v>
      </c>
      <c r="CC468" s="2" t="s">
        <v>159</v>
      </c>
      <c r="CD468" s="2" t="s">
        <v>159</v>
      </c>
      <c r="CE468" s="2" t="s">
        <v>159</v>
      </c>
      <c r="CF468" s="2" t="s">
        <v>159</v>
      </c>
      <c r="CG468" s="2" t="s">
        <v>159</v>
      </c>
      <c r="CH468" s="2">
        <v>177820</v>
      </c>
      <c r="CI468" s="2">
        <v>0</v>
      </c>
      <c r="CJ468" s="2">
        <v>0</v>
      </c>
      <c r="CK468" s="2">
        <v>5254300</v>
      </c>
      <c r="CL468" s="2">
        <v>0</v>
      </c>
      <c r="CM468" s="2">
        <v>0</v>
      </c>
      <c r="CN468" s="2">
        <v>0</v>
      </c>
      <c r="CO468" s="2">
        <v>0</v>
      </c>
      <c r="CP468" s="2">
        <v>0</v>
      </c>
      <c r="CQ468" s="2">
        <v>4612300</v>
      </c>
      <c r="CR468" s="2">
        <v>0</v>
      </c>
      <c r="CS468" s="2">
        <v>0</v>
      </c>
      <c r="CT468" s="2">
        <v>0</v>
      </c>
      <c r="CU468" s="2">
        <v>0</v>
      </c>
      <c r="CV468" s="2">
        <v>0</v>
      </c>
      <c r="CW468" s="2">
        <v>0</v>
      </c>
      <c r="CX468" s="2">
        <v>0</v>
      </c>
      <c r="CY468" s="2">
        <v>0</v>
      </c>
      <c r="CZ468" s="2">
        <v>0</v>
      </c>
      <c r="DA468" s="2">
        <v>0</v>
      </c>
      <c r="DB468" s="2">
        <v>0</v>
      </c>
      <c r="DC468" s="2">
        <v>0</v>
      </c>
      <c r="DD468" s="2">
        <v>0</v>
      </c>
      <c r="DE468" s="2">
        <v>0</v>
      </c>
      <c r="DF468" s="2"/>
      <c r="DG468" s="2"/>
      <c r="DH468" s="2"/>
      <c r="DI468" s="2"/>
      <c r="DJ468" s="2"/>
      <c r="DK468" s="2"/>
      <c r="DL468" s="2"/>
      <c r="DM468" s="2"/>
      <c r="DN468" s="2"/>
      <c r="DO468" s="2"/>
      <c r="DP468" s="2"/>
      <c r="DQ468" s="2"/>
      <c r="DR468" s="2"/>
      <c r="DS468" s="2"/>
      <c r="DT468" s="2"/>
      <c r="DU468" s="2"/>
      <c r="DV468" s="2"/>
      <c r="DW468" s="2"/>
      <c r="DX468" s="2"/>
      <c r="DY468" s="2"/>
      <c r="DZ468" s="2"/>
      <c r="EA468" s="2"/>
      <c r="EB468" s="2"/>
      <c r="EC468" s="2"/>
      <c r="ED468" s="2"/>
      <c r="EE468" s="2"/>
      <c r="EF468" s="2">
        <v>466</v>
      </c>
      <c r="EG468" s="2">
        <v>188</v>
      </c>
      <c r="EH468" s="2">
        <v>2</v>
      </c>
      <c r="EI468" s="2">
        <v>2</v>
      </c>
      <c r="EJ468" s="2" t="s">
        <v>3132</v>
      </c>
      <c r="EK468" s="2" t="s">
        <v>3133</v>
      </c>
      <c r="EL468" s="2" t="s">
        <v>3134</v>
      </c>
      <c r="EM468" s="2" t="s">
        <v>3135</v>
      </c>
      <c r="EN468" s="2">
        <v>44980</v>
      </c>
      <c r="EO468" s="2">
        <v>35525</v>
      </c>
      <c r="EP468" s="2" t="s">
        <v>190</v>
      </c>
      <c r="EQ468" s="2">
        <v>22403</v>
      </c>
      <c r="ER468" s="2">
        <v>44979</v>
      </c>
      <c r="ES468" s="2">
        <v>35523</v>
      </c>
      <c r="ET468" s="2" t="s">
        <v>285</v>
      </c>
      <c r="EU468" s="2">
        <v>21856</v>
      </c>
      <c r="EV468" s="2">
        <v>44979</v>
      </c>
      <c r="EW468" s="2">
        <v>35523</v>
      </c>
      <c r="EX468" s="2" t="s">
        <v>285</v>
      </c>
      <c r="EY468" s="2">
        <v>21856</v>
      </c>
    </row>
    <row r="469" spans="1:155" x14ac:dyDescent="0.25">
      <c r="A469" s="2" t="s">
        <v>3136</v>
      </c>
      <c r="B469" s="2" t="s">
        <v>3137</v>
      </c>
      <c r="C469" s="2" t="s">
        <v>3136</v>
      </c>
      <c r="D469" s="2" t="s">
        <v>3121</v>
      </c>
      <c r="E469" s="2" t="s">
        <v>3138</v>
      </c>
      <c r="F469" s="2" t="s">
        <v>3139</v>
      </c>
      <c r="G469" s="2" t="s">
        <v>3140</v>
      </c>
      <c r="H469" s="2">
        <v>0.99994000000000005</v>
      </c>
      <c r="I469" s="2">
        <v>42.639400000000002</v>
      </c>
      <c r="J469" s="3">
        <v>7.2768400000000002E-7</v>
      </c>
      <c r="K469" s="2">
        <v>92.150999999999996</v>
      </c>
      <c r="L469" s="2">
        <v>87.843000000000004</v>
      </c>
      <c r="M469" s="2">
        <v>91.62</v>
      </c>
      <c r="N469" s="2">
        <v>0.997475</v>
      </c>
      <c r="O469" s="2">
        <v>26.4922</v>
      </c>
      <c r="P469" s="2">
        <v>3.6820199999999998E-4</v>
      </c>
      <c r="Q469" s="2">
        <v>66.989000000000004</v>
      </c>
      <c r="R469" s="2">
        <v>0.99994000000000005</v>
      </c>
      <c r="S469" s="2">
        <v>42.639400000000002</v>
      </c>
      <c r="T469" s="3">
        <v>2.5886999999999999E-6</v>
      </c>
      <c r="U469" s="2">
        <v>91.62</v>
      </c>
      <c r="V469" s="2">
        <v>0.999888</v>
      </c>
      <c r="W469" s="2">
        <v>41.597799999999999</v>
      </c>
      <c r="X469" s="3">
        <v>7.0371999999999996E-5</v>
      </c>
      <c r="Y469" s="2">
        <v>73.927000000000007</v>
      </c>
      <c r="Z469" s="2">
        <v>0.99993399999999999</v>
      </c>
      <c r="AA469" s="2">
        <v>42.9621</v>
      </c>
      <c r="AB469" s="3">
        <v>7.2768400000000002E-7</v>
      </c>
      <c r="AC469" s="2">
        <v>92.150999999999996</v>
      </c>
      <c r="AD469" s="2">
        <v>0.99717599999999995</v>
      </c>
      <c r="AE469" s="2">
        <v>25.626100000000001</v>
      </c>
      <c r="AF469" s="3">
        <v>3.1900899999999999E-6</v>
      </c>
      <c r="AG469" s="2">
        <v>88.091999999999999</v>
      </c>
      <c r="AH469" s="2">
        <v>0.94770900000000002</v>
      </c>
      <c r="AI469" s="2">
        <v>12.935</v>
      </c>
      <c r="AJ469" s="2">
        <v>4.2959799999999996E-3</v>
      </c>
      <c r="AK469" s="2">
        <v>45.991999999999997</v>
      </c>
      <c r="AL469" s="2">
        <v>0</v>
      </c>
      <c r="AM469" s="2">
        <v>0</v>
      </c>
      <c r="AN469" s="2"/>
      <c r="AO469" s="2" t="s">
        <v>159</v>
      </c>
      <c r="AP469" s="2"/>
      <c r="AQ469" s="2"/>
      <c r="AR469" s="2"/>
      <c r="AS469" s="2"/>
      <c r="AT469" s="2"/>
      <c r="AU469" s="2">
        <v>1</v>
      </c>
      <c r="AV469" s="2" t="s">
        <v>160</v>
      </c>
      <c r="AW469" s="2" t="s">
        <v>3141</v>
      </c>
      <c r="AX469" s="2" t="s">
        <v>3142</v>
      </c>
      <c r="AY469" s="2" t="s">
        <v>1527</v>
      </c>
      <c r="AZ469" s="2" t="s">
        <v>3143</v>
      </c>
      <c r="BA469" s="2" t="s">
        <v>3144</v>
      </c>
      <c r="BB469" s="2">
        <v>4</v>
      </c>
      <c r="BC469" s="2">
        <v>2</v>
      </c>
      <c r="BD469" s="2">
        <v>0.23338</v>
      </c>
      <c r="BE469" s="2" t="s">
        <v>167</v>
      </c>
      <c r="BF469" s="2" t="s">
        <v>167</v>
      </c>
      <c r="BG469" s="2" t="s">
        <v>167</v>
      </c>
      <c r="BH469" s="2" t="s">
        <v>167</v>
      </c>
      <c r="BI469" s="2" t="s">
        <v>167</v>
      </c>
      <c r="BJ469" s="2" t="s">
        <v>167</v>
      </c>
      <c r="BK469" s="2" t="s">
        <v>166</v>
      </c>
      <c r="BL469" s="2" t="s">
        <v>166</v>
      </c>
      <c r="BM469" s="2">
        <v>245710000</v>
      </c>
      <c r="BN469" s="2">
        <v>245710000</v>
      </c>
      <c r="BO469" s="2">
        <v>0</v>
      </c>
      <c r="BP469" s="2">
        <v>0</v>
      </c>
      <c r="BQ469" s="2" t="s">
        <v>159</v>
      </c>
      <c r="BR469" s="2">
        <v>1002200</v>
      </c>
      <c r="BS469" s="2">
        <v>15639000</v>
      </c>
      <c r="BT469" s="2">
        <v>2225100</v>
      </c>
      <c r="BU469" s="2">
        <v>45396000</v>
      </c>
      <c r="BV469" s="2">
        <v>3876300</v>
      </c>
      <c r="BW469" s="2">
        <v>118150000</v>
      </c>
      <c r="BX469" s="2">
        <v>0</v>
      </c>
      <c r="BY469" s="2">
        <v>0</v>
      </c>
      <c r="BZ469" s="2" t="s">
        <v>159</v>
      </c>
      <c r="CA469" s="2" t="s">
        <v>159</v>
      </c>
      <c r="CB469" s="2" t="s">
        <v>159</v>
      </c>
      <c r="CC469" s="2" t="s">
        <v>159</v>
      </c>
      <c r="CD469" s="2" t="s">
        <v>159</v>
      </c>
      <c r="CE469" s="2" t="s">
        <v>159</v>
      </c>
      <c r="CF469" s="2" t="s">
        <v>159</v>
      </c>
      <c r="CG469" s="2" t="s">
        <v>159</v>
      </c>
      <c r="CH469" s="2">
        <v>1002200</v>
      </c>
      <c r="CI469" s="2">
        <v>0</v>
      </c>
      <c r="CJ469" s="2">
        <v>0</v>
      </c>
      <c r="CK469" s="2">
        <v>15639000</v>
      </c>
      <c r="CL469" s="2">
        <v>0</v>
      </c>
      <c r="CM469" s="2">
        <v>0</v>
      </c>
      <c r="CN469" s="2">
        <v>2225100</v>
      </c>
      <c r="CO469" s="2">
        <v>0</v>
      </c>
      <c r="CP469" s="2">
        <v>0</v>
      </c>
      <c r="CQ469" s="2">
        <v>45396000</v>
      </c>
      <c r="CR469" s="2">
        <v>0</v>
      </c>
      <c r="CS469" s="2">
        <v>0</v>
      </c>
      <c r="CT469" s="2">
        <v>3876300</v>
      </c>
      <c r="CU469" s="2">
        <v>0</v>
      </c>
      <c r="CV469" s="2">
        <v>0</v>
      </c>
      <c r="CW469" s="2">
        <v>118150000</v>
      </c>
      <c r="CX469" s="2">
        <v>0</v>
      </c>
      <c r="CY469" s="2">
        <v>0</v>
      </c>
      <c r="CZ469" s="2">
        <v>0</v>
      </c>
      <c r="DA469" s="2">
        <v>0</v>
      </c>
      <c r="DB469" s="2">
        <v>0</v>
      </c>
      <c r="DC469" s="2">
        <v>0</v>
      </c>
      <c r="DD469" s="2">
        <v>0</v>
      </c>
      <c r="DE469" s="2">
        <v>0</v>
      </c>
      <c r="DF469" s="2"/>
      <c r="DG469" s="2"/>
      <c r="DH469" s="2"/>
      <c r="DI469" s="2"/>
      <c r="DJ469" s="2"/>
      <c r="DK469" s="2"/>
      <c r="DL469" s="2"/>
      <c r="DM469" s="2"/>
      <c r="DN469" s="2"/>
      <c r="DO469" s="2"/>
      <c r="DP469" s="2"/>
      <c r="DQ469" s="2"/>
      <c r="DR469" s="2"/>
      <c r="DS469" s="2"/>
      <c r="DT469" s="2"/>
      <c r="DU469" s="2"/>
      <c r="DV469" s="2"/>
      <c r="DW469" s="2"/>
      <c r="DX469" s="2"/>
      <c r="DY469" s="2"/>
      <c r="DZ469" s="2"/>
      <c r="EA469" s="2"/>
      <c r="EB469" s="2"/>
      <c r="EC469" s="2"/>
      <c r="ED469" s="2"/>
      <c r="EE469" s="2"/>
      <c r="EF469" s="2">
        <v>467</v>
      </c>
      <c r="EG469" s="2" t="s">
        <v>3145</v>
      </c>
      <c r="EH469" s="2" t="s">
        <v>3137</v>
      </c>
      <c r="EI469" s="2">
        <v>67</v>
      </c>
      <c r="EJ469" s="2">
        <v>9218</v>
      </c>
      <c r="EK469" s="2" t="s">
        <v>3146</v>
      </c>
      <c r="EL469" s="2" t="s">
        <v>3147</v>
      </c>
      <c r="EM469" s="2" t="s">
        <v>3148</v>
      </c>
      <c r="EN469" s="2">
        <v>57632</v>
      </c>
      <c r="EO469" s="2">
        <v>45066</v>
      </c>
      <c r="EP469" s="2" t="s">
        <v>285</v>
      </c>
      <c r="EQ469" s="2">
        <v>45651</v>
      </c>
      <c r="ER469" s="2">
        <v>57636</v>
      </c>
      <c r="ES469" s="2">
        <v>45072</v>
      </c>
      <c r="ET469" s="2" t="s">
        <v>190</v>
      </c>
      <c r="EU469" s="2">
        <v>35725</v>
      </c>
      <c r="EV469" s="2">
        <v>57636</v>
      </c>
      <c r="EW469" s="2">
        <v>45072</v>
      </c>
      <c r="EX469" s="2" t="s">
        <v>190</v>
      </c>
      <c r="EY469" s="2">
        <v>35725</v>
      </c>
    </row>
    <row r="470" spans="1:155" x14ac:dyDescent="0.25">
      <c r="A470" s="2" t="s">
        <v>3149</v>
      </c>
      <c r="B470" s="2">
        <v>376</v>
      </c>
      <c r="C470" s="2" t="s">
        <v>3149</v>
      </c>
      <c r="D470" s="2" t="s">
        <v>3149</v>
      </c>
      <c r="E470" s="2" t="s">
        <v>3150</v>
      </c>
      <c r="F470" s="2" t="s">
        <v>3151</v>
      </c>
      <c r="G470" s="2" t="s">
        <v>3152</v>
      </c>
      <c r="H470" s="2">
        <v>0.90395599999999998</v>
      </c>
      <c r="I470" s="2">
        <v>12.2395</v>
      </c>
      <c r="J470" s="3">
        <v>1.49757E-33</v>
      </c>
      <c r="K470" s="2">
        <v>73.676000000000002</v>
      </c>
      <c r="L470" s="2">
        <v>67.311000000000007</v>
      </c>
      <c r="M470" s="2">
        <v>67.826999999999998</v>
      </c>
      <c r="N470" s="2">
        <v>0</v>
      </c>
      <c r="O470" s="2">
        <v>0</v>
      </c>
      <c r="P470" s="2"/>
      <c r="Q470" s="2" t="s">
        <v>159</v>
      </c>
      <c r="R470" s="2">
        <v>0.54680300000000004</v>
      </c>
      <c r="S470" s="2">
        <v>5.4291099999999997</v>
      </c>
      <c r="T470" s="3">
        <v>1.89344E-18</v>
      </c>
      <c r="U470" s="2">
        <v>63.701000000000001</v>
      </c>
      <c r="V470" s="2"/>
      <c r="W470" s="2"/>
      <c r="X470" s="2"/>
      <c r="Y470" s="2"/>
      <c r="Z470" s="2">
        <v>0.70544499999999999</v>
      </c>
      <c r="AA470" s="2">
        <v>5.6026499999999997</v>
      </c>
      <c r="AB470" s="3">
        <v>1.49757E-33</v>
      </c>
      <c r="AC470" s="2">
        <v>73.676000000000002</v>
      </c>
      <c r="AD470" s="2">
        <v>0</v>
      </c>
      <c r="AE470" s="2">
        <v>0</v>
      </c>
      <c r="AF470" s="2"/>
      <c r="AG470" s="2" t="s">
        <v>159</v>
      </c>
      <c r="AH470" s="2">
        <v>0.90395599999999998</v>
      </c>
      <c r="AI470" s="2">
        <v>12.2395</v>
      </c>
      <c r="AJ470" s="3">
        <v>5.4725199999999997E-25</v>
      </c>
      <c r="AK470" s="2">
        <v>67.826999999999998</v>
      </c>
      <c r="AL470" s="2"/>
      <c r="AM470" s="2"/>
      <c r="AN470" s="2"/>
      <c r="AO470" s="2"/>
      <c r="AP470" s="2">
        <v>0.86443300000000001</v>
      </c>
      <c r="AQ470" s="2">
        <v>11.134</v>
      </c>
      <c r="AR470" s="3">
        <v>6.9615600000000005E-13</v>
      </c>
      <c r="AS470" s="2">
        <v>53.481000000000002</v>
      </c>
      <c r="AT470" s="2"/>
      <c r="AU470" s="2">
        <v>1</v>
      </c>
      <c r="AV470" s="2" t="s">
        <v>160</v>
      </c>
      <c r="AW470" s="2" t="s">
        <v>3153</v>
      </c>
      <c r="AX470" s="2" t="s">
        <v>197</v>
      </c>
      <c r="AY470" s="2" t="s">
        <v>1428</v>
      </c>
      <c r="AZ470" s="2" t="s">
        <v>3154</v>
      </c>
      <c r="BA470" s="2" t="s">
        <v>3155</v>
      </c>
      <c r="BB470" s="2">
        <v>14</v>
      </c>
      <c r="BC470" s="2">
        <v>3</v>
      </c>
      <c r="BD470" s="2">
        <v>-0.12648000000000001</v>
      </c>
      <c r="BE470" s="2" t="s">
        <v>166</v>
      </c>
      <c r="BF470" s="2" t="s">
        <v>167</v>
      </c>
      <c r="BG470" s="2" t="s">
        <v>166</v>
      </c>
      <c r="BH470" s="2" t="s">
        <v>167</v>
      </c>
      <c r="BI470" s="2" t="s">
        <v>166</v>
      </c>
      <c r="BJ470" s="2" t="s">
        <v>167</v>
      </c>
      <c r="BK470" s="2" t="s">
        <v>166</v>
      </c>
      <c r="BL470" s="2" t="s">
        <v>167</v>
      </c>
      <c r="BM470" s="2">
        <v>55656000</v>
      </c>
      <c r="BN470" s="2">
        <v>55656000</v>
      </c>
      <c r="BO470" s="2">
        <v>0</v>
      </c>
      <c r="BP470" s="2">
        <v>0</v>
      </c>
      <c r="BQ470" s="2" t="s">
        <v>159</v>
      </c>
      <c r="BR470" s="2">
        <v>435810</v>
      </c>
      <c r="BS470" s="2">
        <v>10002000</v>
      </c>
      <c r="BT470" s="2">
        <v>0</v>
      </c>
      <c r="BU470" s="2">
        <v>18209000</v>
      </c>
      <c r="BV470" s="2">
        <v>423720</v>
      </c>
      <c r="BW470" s="2">
        <v>21647000</v>
      </c>
      <c r="BX470" s="2">
        <v>0</v>
      </c>
      <c r="BY470" s="2">
        <v>4938300</v>
      </c>
      <c r="BZ470" s="2" t="s">
        <v>159</v>
      </c>
      <c r="CA470" s="2" t="s">
        <v>159</v>
      </c>
      <c r="CB470" s="2" t="s">
        <v>159</v>
      </c>
      <c r="CC470" s="2" t="s">
        <v>159</v>
      </c>
      <c r="CD470" s="2" t="s">
        <v>159</v>
      </c>
      <c r="CE470" s="2" t="s">
        <v>159</v>
      </c>
      <c r="CF470" s="2" t="s">
        <v>159</v>
      </c>
      <c r="CG470" s="2" t="s">
        <v>159</v>
      </c>
      <c r="CH470" s="2">
        <v>435810</v>
      </c>
      <c r="CI470" s="2">
        <v>0</v>
      </c>
      <c r="CJ470" s="2">
        <v>0</v>
      </c>
      <c r="CK470" s="2">
        <v>10002000</v>
      </c>
      <c r="CL470" s="2">
        <v>0</v>
      </c>
      <c r="CM470" s="2">
        <v>0</v>
      </c>
      <c r="CN470" s="2">
        <v>0</v>
      </c>
      <c r="CO470" s="2">
        <v>0</v>
      </c>
      <c r="CP470" s="2">
        <v>0</v>
      </c>
      <c r="CQ470" s="2">
        <v>18209000</v>
      </c>
      <c r="CR470" s="2">
        <v>0</v>
      </c>
      <c r="CS470" s="2">
        <v>0</v>
      </c>
      <c r="CT470" s="2">
        <v>423720</v>
      </c>
      <c r="CU470" s="2">
        <v>0</v>
      </c>
      <c r="CV470" s="2">
        <v>0</v>
      </c>
      <c r="CW470" s="2">
        <v>21647000</v>
      </c>
      <c r="CX470" s="2">
        <v>0</v>
      </c>
      <c r="CY470" s="2">
        <v>0</v>
      </c>
      <c r="CZ470" s="2">
        <v>0</v>
      </c>
      <c r="DA470" s="2">
        <v>0</v>
      </c>
      <c r="DB470" s="2">
        <v>0</v>
      </c>
      <c r="DC470" s="2">
        <v>4938300</v>
      </c>
      <c r="DD470" s="2">
        <v>0</v>
      </c>
      <c r="DE470" s="2">
        <v>0</v>
      </c>
      <c r="DF470" s="2"/>
      <c r="DG470" s="2"/>
      <c r="DH470" s="2"/>
      <c r="DI470" s="2"/>
      <c r="DJ470" s="2"/>
      <c r="DK470" s="2"/>
      <c r="DL470" s="2"/>
      <c r="DM470" s="2"/>
      <c r="DN470" s="2"/>
      <c r="DO470" s="2"/>
      <c r="DP470" s="2"/>
      <c r="DQ470" s="2"/>
      <c r="DR470" s="2"/>
      <c r="DS470" s="2"/>
      <c r="DT470" s="2"/>
      <c r="DU470" s="2"/>
      <c r="DV470" s="2"/>
      <c r="DW470" s="2"/>
      <c r="DX470" s="2"/>
      <c r="DY470" s="2"/>
      <c r="DZ470" s="2"/>
      <c r="EA470" s="2"/>
      <c r="EB470" s="2"/>
      <c r="EC470" s="2"/>
      <c r="ED470" s="2"/>
      <c r="EE470" s="2"/>
      <c r="EF470" s="2">
        <v>468</v>
      </c>
      <c r="EG470" s="2">
        <v>189</v>
      </c>
      <c r="EH470" s="2">
        <v>376</v>
      </c>
      <c r="EI470" s="2">
        <v>376</v>
      </c>
      <c r="EJ470" s="2">
        <v>1427</v>
      </c>
      <c r="EK470" s="2">
        <v>1632</v>
      </c>
      <c r="EL470" s="2" t="s">
        <v>3156</v>
      </c>
      <c r="EM470" s="2" t="s">
        <v>3157</v>
      </c>
      <c r="EN470" s="2">
        <v>9150</v>
      </c>
      <c r="EO470" s="2">
        <v>7053</v>
      </c>
      <c r="EP470" s="2" t="s">
        <v>172</v>
      </c>
      <c r="EQ470" s="2">
        <v>54428</v>
      </c>
      <c r="ER470" s="2">
        <v>9149</v>
      </c>
      <c r="ES470" s="2">
        <v>7051</v>
      </c>
      <c r="ET470" s="2" t="s">
        <v>190</v>
      </c>
      <c r="EU470" s="2">
        <v>53425</v>
      </c>
      <c r="EV470" s="2">
        <v>9149</v>
      </c>
      <c r="EW470" s="2">
        <v>7051</v>
      </c>
      <c r="EX470" s="2" t="s">
        <v>190</v>
      </c>
      <c r="EY470" s="2">
        <v>53425</v>
      </c>
    </row>
    <row r="471" spans="1:155" x14ac:dyDescent="0.25">
      <c r="A471" s="2" t="s">
        <v>3149</v>
      </c>
      <c r="B471" s="2">
        <v>239</v>
      </c>
      <c r="C471" s="2" t="s">
        <v>3149</v>
      </c>
      <c r="D471" s="2" t="s">
        <v>3149</v>
      </c>
      <c r="E471" s="2" t="s">
        <v>3150</v>
      </c>
      <c r="F471" s="2" t="s">
        <v>3151</v>
      </c>
      <c r="G471" s="2" t="s">
        <v>3152</v>
      </c>
      <c r="H471" s="2">
        <v>0.549512</v>
      </c>
      <c r="I471" s="2">
        <v>0.86293600000000004</v>
      </c>
      <c r="J471" s="3">
        <v>5.22586E-54</v>
      </c>
      <c r="K471" s="2">
        <v>102.07</v>
      </c>
      <c r="L471" s="2">
        <v>99.046999999999997</v>
      </c>
      <c r="M471" s="2">
        <v>86.8</v>
      </c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>
        <v>0</v>
      </c>
      <c r="AA471" s="2">
        <v>0</v>
      </c>
      <c r="AB471" s="2"/>
      <c r="AC471" s="2" t="s">
        <v>159</v>
      </c>
      <c r="AD471" s="2"/>
      <c r="AE471" s="2"/>
      <c r="AF471" s="2"/>
      <c r="AG471" s="2"/>
      <c r="AH471" s="2">
        <v>0.549512</v>
      </c>
      <c r="AI471" s="2">
        <v>0.86293600000000004</v>
      </c>
      <c r="AJ471" s="3">
        <v>5.9229600000000003E-54</v>
      </c>
      <c r="AK471" s="2">
        <v>101.38</v>
      </c>
      <c r="AL471" s="2"/>
      <c r="AM471" s="2"/>
      <c r="AN471" s="2"/>
      <c r="AO471" s="2"/>
      <c r="AP471" s="2">
        <v>0.5</v>
      </c>
      <c r="AQ471" s="2">
        <v>0</v>
      </c>
      <c r="AR471" s="3">
        <v>5.22586E-54</v>
      </c>
      <c r="AS471" s="2">
        <v>102.07</v>
      </c>
      <c r="AT471" s="2"/>
      <c r="AU471" s="2">
        <v>1</v>
      </c>
      <c r="AV471" s="2" t="s">
        <v>160</v>
      </c>
      <c r="AW471" s="2" t="s">
        <v>3158</v>
      </c>
      <c r="AX471" s="2" t="s">
        <v>197</v>
      </c>
      <c r="AY471" s="2" t="s">
        <v>198</v>
      </c>
      <c r="AZ471" s="2" t="s">
        <v>3159</v>
      </c>
      <c r="BA471" s="2" t="s">
        <v>3160</v>
      </c>
      <c r="BB471" s="2">
        <v>4</v>
      </c>
      <c r="BC471" s="2">
        <v>3</v>
      </c>
      <c r="BD471" s="2">
        <v>0.95548</v>
      </c>
      <c r="BE471" s="2" t="s">
        <v>166</v>
      </c>
      <c r="BF471" s="2" t="s">
        <v>166</v>
      </c>
      <c r="BG471" s="2" t="s">
        <v>166</v>
      </c>
      <c r="BH471" s="2" t="s">
        <v>166</v>
      </c>
      <c r="BI471" s="2" t="s">
        <v>166</v>
      </c>
      <c r="BJ471" s="2" t="s">
        <v>167</v>
      </c>
      <c r="BK471" s="2" t="s">
        <v>166</v>
      </c>
      <c r="BL471" s="2" t="s">
        <v>167</v>
      </c>
      <c r="BM471" s="2">
        <v>195000000</v>
      </c>
      <c r="BN471" s="2">
        <v>195000000</v>
      </c>
      <c r="BO471" s="2">
        <v>0</v>
      </c>
      <c r="BP471" s="2">
        <v>0</v>
      </c>
      <c r="BQ471" s="2" t="s">
        <v>159</v>
      </c>
      <c r="BR471" s="2">
        <v>0</v>
      </c>
      <c r="BS471" s="2">
        <v>0</v>
      </c>
      <c r="BT471" s="2">
        <v>0</v>
      </c>
      <c r="BU471" s="2">
        <v>4162300</v>
      </c>
      <c r="BV471" s="2">
        <v>0</v>
      </c>
      <c r="BW471" s="2">
        <v>7996300</v>
      </c>
      <c r="BX471" s="2">
        <v>0</v>
      </c>
      <c r="BY471" s="2">
        <v>477360</v>
      </c>
      <c r="BZ471" s="2" t="s">
        <v>159</v>
      </c>
      <c r="CA471" s="2" t="s">
        <v>159</v>
      </c>
      <c r="CB471" s="2" t="s">
        <v>159</v>
      </c>
      <c r="CC471" s="2" t="s">
        <v>159</v>
      </c>
      <c r="CD471" s="2" t="s">
        <v>159</v>
      </c>
      <c r="CE471" s="2" t="s">
        <v>159</v>
      </c>
      <c r="CF471" s="2" t="s">
        <v>159</v>
      </c>
      <c r="CG471" s="2" t="s">
        <v>159</v>
      </c>
      <c r="CH471" s="2">
        <v>0</v>
      </c>
      <c r="CI471" s="2">
        <v>0</v>
      </c>
      <c r="CJ471" s="2">
        <v>0</v>
      </c>
      <c r="CK471" s="2">
        <v>0</v>
      </c>
      <c r="CL471" s="2">
        <v>0</v>
      </c>
      <c r="CM471" s="2">
        <v>0</v>
      </c>
      <c r="CN471" s="2">
        <v>0</v>
      </c>
      <c r="CO471" s="2">
        <v>0</v>
      </c>
      <c r="CP471" s="2">
        <v>0</v>
      </c>
      <c r="CQ471" s="2">
        <v>4162300</v>
      </c>
      <c r="CR471" s="2">
        <v>0</v>
      </c>
      <c r="CS471" s="2">
        <v>0</v>
      </c>
      <c r="CT471" s="2">
        <v>0</v>
      </c>
      <c r="CU471" s="2">
        <v>0</v>
      </c>
      <c r="CV471" s="2">
        <v>0</v>
      </c>
      <c r="CW471" s="2">
        <v>7996300</v>
      </c>
      <c r="CX471" s="2">
        <v>0</v>
      </c>
      <c r="CY471" s="2">
        <v>0</v>
      </c>
      <c r="CZ471" s="2">
        <v>0</v>
      </c>
      <c r="DA471" s="2">
        <v>0</v>
      </c>
      <c r="DB471" s="2">
        <v>0</v>
      </c>
      <c r="DC471" s="2">
        <v>477360</v>
      </c>
      <c r="DD471" s="2">
        <v>0</v>
      </c>
      <c r="DE471" s="2">
        <v>0</v>
      </c>
      <c r="DF471" s="2"/>
      <c r="DG471" s="2"/>
      <c r="DH471" s="2"/>
      <c r="DI471" s="2"/>
      <c r="DJ471" s="2"/>
      <c r="DK471" s="2"/>
      <c r="DL471" s="2"/>
      <c r="DM471" s="2"/>
      <c r="DN471" s="2"/>
      <c r="DO471" s="2"/>
      <c r="DP471" s="2"/>
      <c r="DQ471" s="2"/>
      <c r="DR471" s="2"/>
      <c r="DS471" s="2"/>
      <c r="DT471" s="2"/>
      <c r="DU471" s="2"/>
      <c r="DV471" s="2"/>
      <c r="DW471" s="2"/>
      <c r="DX471" s="2"/>
      <c r="DY471" s="2"/>
      <c r="DZ471" s="2"/>
      <c r="EA471" s="2"/>
      <c r="EB471" s="2"/>
      <c r="EC471" s="2"/>
      <c r="ED471" s="2"/>
      <c r="EE471" s="2"/>
      <c r="EF471" s="2">
        <v>469</v>
      </c>
      <c r="EG471" s="2">
        <v>189</v>
      </c>
      <c r="EH471" s="2">
        <v>239</v>
      </c>
      <c r="EI471" s="2">
        <v>239</v>
      </c>
      <c r="EJ471" s="2" t="s">
        <v>3161</v>
      </c>
      <c r="EK471" s="2" t="s">
        <v>3162</v>
      </c>
      <c r="EL471" s="2" t="s">
        <v>3163</v>
      </c>
      <c r="EM471" s="2" t="s">
        <v>3164</v>
      </c>
      <c r="EN471" s="2">
        <v>14199</v>
      </c>
      <c r="EO471" s="2">
        <v>10710</v>
      </c>
      <c r="EP471" s="2" t="s">
        <v>172</v>
      </c>
      <c r="EQ471" s="2">
        <v>58972</v>
      </c>
      <c r="ER471" s="2">
        <v>14206</v>
      </c>
      <c r="ES471" s="2">
        <v>10720</v>
      </c>
      <c r="ET471" s="2" t="s">
        <v>171</v>
      </c>
      <c r="EU471" s="2">
        <v>49076</v>
      </c>
      <c r="EV471" s="2">
        <v>14206</v>
      </c>
      <c r="EW471" s="2">
        <v>10720</v>
      </c>
      <c r="EX471" s="2" t="s">
        <v>171</v>
      </c>
      <c r="EY471" s="2">
        <v>49076</v>
      </c>
    </row>
    <row r="472" spans="1:155" x14ac:dyDescent="0.25">
      <c r="A472" s="2" t="s">
        <v>3149</v>
      </c>
      <c r="B472" s="2">
        <v>245</v>
      </c>
      <c r="C472" s="2" t="s">
        <v>3149</v>
      </c>
      <c r="D472" s="2" t="s">
        <v>3149</v>
      </c>
      <c r="E472" s="2" t="s">
        <v>3150</v>
      </c>
      <c r="F472" s="2" t="s">
        <v>3151</v>
      </c>
      <c r="G472" s="2" t="s">
        <v>3152</v>
      </c>
      <c r="H472" s="2">
        <v>0.99968599999999996</v>
      </c>
      <c r="I472" s="2">
        <v>35.023800000000001</v>
      </c>
      <c r="J472" s="3">
        <v>7.0147899999999999E-59</v>
      </c>
      <c r="K472" s="2">
        <v>113.93</v>
      </c>
      <c r="L472" s="2">
        <v>110.15</v>
      </c>
      <c r="M472" s="2">
        <v>106.88</v>
      </c>
      <c r="N472" s="2"/>
      <c r="O472" s="2"/>
      <c r="P472" s="2"/>
      <c r="Q472" s="2"/>
      <c r="R472" s="2">
        <v>0.99968599999999996</v>
      </c>
      <c r="S472" s="2">
        <v>35.023800000000001</v>
      </c>
      <c r="T472" s="3">
        <v>3.3160099999999996E-55</v>
      </c>
      <c r="U472" s="2">
        <v>106.88</v>
      </c>
      <c r="V472" s="2"/>
      <c r="W472" s="2"/>
      <c r="X472" s="2"/>
      <c r="Y472" s="2"/>
      <c r="Z472" s="2">
        <v>0.99485199999999996</v>
      </c>
      <c r="AA472" s="2">
        <v>22.861499999999999</v>
      </c>
      <c r="AB472" s="3">
        <v>7.0147899999999999E-59</v>
      </c>
      <c r="AC472" s="2">
        <v>113.93</v>
      </c>
      <c r="AD472" s="2"/>
      <c r="AE472" s="2"/>
      <c r="AF472" s="2"/>
      <c r="AG472" s="2"/>
      <c r="AH472" s="2">
        <v>0.5</v>
      </c>
      <c r="AI472" s="2">
        <v>0</v>
      </c>
      <c r="AJ472" s="3">
        <v>5.9229600000000003E-54</v>
      </c>
      <c r="AK472" s="2">
        <v>101.38</v>
      </c>
      <c r="AL472" s="2"/>
      <c r="AM472" s="2"/>
      <c r="AN472" s="2"/>
      <c r="AO472" s="2"/>
      <c r="AP472" s="2">
        <v>0.5</v>
      </c>
      <c r="AQ472" s="2">
        <v>0</v>
      </c>
      <c r="AR472" s="3">
        <v>5.22586E-54</v>
      </c>
      <c r="AS472" s="2">
        <v>102.07</v>
      </c>
      <c r="AT472" s="2"/>
      <c r="AU472" s="2">
        <v>1</v>
      </c>
      <c r="AV472" s="2" t="s">
        <v>160</v>
      </c>
      <c r="AW472" s="2" t="s">
        <v>3165</v>
      </c>
      <c r="AX472" s="2" t="s">
        <v>197</v>
      </c>
      <c r="AY472" s="2" t="s">
        <v>1439</v>
      </c>
      <c r="AZ472" s="2" t="s">
        <v>3166</v>
      </c>
      <c r="BA472" s="2" t="s">
        <v>3167</v>
      </c>
      <c r="BB472" s="2">
        <v>10</v>
      </c>
      <c r="BC472" s="2">
        <v>3</v>
      </c>
      <c r="BD472" s="2">
        <v>-0.92545999999999995</v>
      </c>
      <c r="BE472" s="2" t="s">
        <v>166</v>
      </c>
      <c r="BF472" s="2" t="s">
        <v>167</v>
      </c>
      <c r="BG472" s="2" t="s">
        <v>166</v>
      </c>
      <c r="BH472" s="2" t="s">
        <v>167</v>
      </c>
      <c r="BI472" s="2" t="s">
        <v>166</v>
      </c>
      <c r="BJ472" s="2" t="s">
        <v>167</v>
      </c>
      <c r="BK472" s="2" t="s">
        <v>166</v>
      </c>
      <c r="BL472" s="2" t="s">
        <v>167</v>
      </c>
      <c r="BM472" s="2">
        <v>272490000</v>
      </c>
      <c r="BN472" s="2">
        <v>272490000</v>
      </c>
      <c r="BO472" s="2">
        <v>0</v>
      </c>
      <c r="BP472" s="2">
        <v>0</v>
      </c>
      <c r="BQ472" s="2" t="s">
        <v>159</v>
      </c>
      <c r="BR472" s="2">
        <v>0</v>
      </c>
      <c r="BS472" s="2">
        <v>36496000</v>
      </c>
      <c r="BT472" s="2">
        <v>0</v>
      </c>
      <c r="BU472" s="2">
        <v>87226000</v>
      </c>
      <c r="BV472" s="2">
        <v>0</v>
      </c>
      <c r="BW472" s="2">
        <v>127960000</v>
      </c>
      <c r="BX472" s="2">
        <v>0</v>
      </c>
      <c r="BY472" s="2">
        <v>17797000</v>
      </c>
      <c r="BZ472" s="2" t="s">
        <v>159</v>
      </c>
      <c r="CA472" s="2" t="s">
        <v>159</v>
      </c>
      <c r="CB472" s="2" t="s">
        <v>159</v>
      </c>
      <c r="CC472" s="2" t="s">
        <v>159</v>
      </c>
      <c r="CD472" s="2" t="s">
        <v>159</v>
      </c>
      <c r="CE472" s="2" t="s">
        <v>159</v>
      </c>
      <c r="CF472" s="2" t="s">
        <v>159</v>
      </c>
      <c r="CG472" s="2" t="s">
        <v>159</v>
      </c>
      <c r="CH472" s="2">
        <v>0</v>
      </c>
      <c r="CI472" s="2">
        <v>0</v>
      </c>
      <c r="CJ472" s="2">
        <v>0</v>
      </c>
      <c r="CK472" s="2">
        <v>36496000</v>
      </c>
      <c r="CL472" s="2">
        <v>0</v>
      </c>
      <c r="CM472" s="2">
        <v>0</v>
      </c>
      <c r="CN472" s="2">
        <v>0</v>
      </c>
      <c r="CO472" s="2">
        <v>0</v>
      </c>
      <c r="CP472" s="2">
        <v>0</v>
      </c>
      <c r="CQ472" s="2">
        <v>87226000</v>
      </c>
      <c r="CR472" s="2">
        <v>0</v>
      </c>
      <c r="CS472" s="2">
        <v>0</v>
      </c>
      <c r="CT472" s="2">
        <v>0</v>
      </c>
      <c r="CU472" s="2">
        <v>0</v>
      </c>
      <c r="CV472" s="2">
        <v>0</v>
      </c>
      <c r="CW472" s="2">
        <v>127960000</v>
      </c>
      <c r="CX472" s="2">
        <v>0</v>
      </c>
      <c r="CY472" s="2">
        <v>0</v>
      </c>
      <c r="CZ472" s="2">
        <v>0</v>
      </c>
      <c r="DA472" s="2">
        <v>0</v>
      </c>
      <c r="DB472" s="2">
        <v>0</v>
      </c>
      <c r="DC472" s="2">
        <v>17797000</v>
      </c>
      <c r="DD472" s="2">
        <v>0</v>
      </c>
      <c r="DE472" s="2">
        <v>0</v>
      </c>
      <c r="DF472" s="2"/>
      <c r="DG472" s="2"/>
      <c r="DH472" s="2"/>
      <c r="DI472" s="2"/>
      <c r="DJ472" s="2"/>
      <c r="DK472" s="2"/>
      <c r="DL472" s="2"/>
      <c r="DM472" s="2"/>
      <c r="DN472" s="2"/>
      <c r="DO472" s="2"/>
      <c r="DP472" s="2"/>
      <c r="DQ472" s="2"/>
      <c r="DR472" s="2"/>
      <c r="DS472" s="2"/>
      <c r="DT472" s="2"/>
      <c r="DU472" s="2"/>
      <c r="DV472" s="2"/>
      <c r="DW472" s="2"/>
      <c r="DX472" s="2"/>
      <c r="DY472" s="2"/>
      <c r="DZ472" s="2"/>
      <c r="EA472" s="2"/>
      <c r="EB472" s="2"/>
      <c r="EC472" s="2"/>
      <c r="ED472" s="2"/>
      <c r="EE472" s="2"/>
      <c r="EF472" s="2">
        <v>470</v>
      </c>
      <c r="EG472" s="2">
        <v>189</v>
      </c>
      <c r="EH472" s="2">
        <v>245</v>
      </c>
      <c r="EI472" s="2">
        <v>245</v>
      </c>
      <c r="EJ472" s="2" t="s">
        <v>3161</v>
      </c>
      <c r="EK472" s="2" t="s">
        <v>3162</v>
      </c>
      <c r="EL472" s="2" t="s">
        <v>3168</v>
      </c>
      <c r="EM472" s="2" t="s">
        <v>3169</v>
      </c>
      <c r="EN472" s="2">
        <v>14201</v>
      </c>
      <c r="EO472" s="2">
        <v>10712</v>
      </c>
      <c r="EP472" s="2" t="s">
        <v>285</v>
      </c>
      <c r="EQ472" s="2">
        <v>50645</v>
      </c>
      <c r="ER472" s="2">
        <v>14202</v>
      </c>
      <c r="ES472" s="2">
        <v>10713</v>
      </c>
      <c r="ET472" s="2" t="s">
        <v>190</v>
      </c>
      <c r="EU472" s="2">
        <v>52210</v>
      </c>
      <c r="EV472" s="2">
        <v>14202</v>
      </c>
      <c r="EW472" s="2">
        <v>10713</v>
      </c>
      <c r="EX472" s="2" t="s">
        <v>190</v>
      </c>
      <c r="EY472" s="2">
        <v>52210</v>
      </c>
    </row>
    <row r="473" spans="1:155" x14ac:dyDescent="0.25">
      <c r="A473" s="2" t="s">
        <v>3149</v>
      </c>
      <c r="B473" s="2">
        <v>134</v>
      </c>
      <c r="C473" s="2" t="s">
        <v>3149</v>
      </c>
      <c r="D473" s="2" t="s">
        <v>3149</v>
      </c>
      <c r="E473" s="2" t="s">
        <v>3150</v>
      </c>
      <c r="F473" s="2" t="s">
        <v>3151</v>
      </c>
      <c r="G473" s="2" t="s">
        <v>3152</v>
      </c>
      <c r="H473" s="2">
        <v>0.25717299999999998</v>
      </c>
      <c r="I473" s="2">
        <v>0</v>
      </c>
      <c r="J473" s="3">
        <v>2.1348499999999999E-44</v>
      </c>
      <c r="K473" s="2">
        <v>71.097999999999999</v>
      </c>
      <c r="L473" s="2">
        <v>69.350999999999999</v>
      </c>
      <c r="M473" s="2">
        <v>71.097999999999999</v>
      </c>
      <c r="N473" s="2"/>
      <c r="O473" s="2"/>
      <c r="P473" s="2"/>
      <c r="Q473" s="2"/>
      <c r="R473" s="2">
        <v>0.25717299999999998</v>
      </c>
      <c r="S473" s="2">
        <v>0</v>
      </c>
      <c r="T473" s="3">
        <v>2.1348499999999999E-44</v>
      </c>
      <c r="U473" s="2">
        <v>71.097999999999999</v>
      </c>
      <c r="V473" s="2"/>
      <c r="W473" s="2"/>
      <c r="X473" s="2"/>
      <c r="Y473" s="2"/>
      <c r="Z473" s="2">
        <v>0.25712000000000002</v>
      </c>
      <c r="AA473" s="2">
        <v>0</v>
      </c>
      <c r="AB473" s="3">
        <v>3.55913E-44</v>
      </c>
      <c r="AC473" s="2">
        <v>70.061999999999998</v>
      </c>
      <c r="AD473" s="2">
        <v>0</v>
      </c>
      <c r="AE473" s="2">
        <v>0</v>
      </c>
      <c r="AF473" s="2"/>
      <c r="AG473" s="2" t="s">
        <v>159</v>
      </c>
      <c r="AH473" s="2">
        <v>0.25619799999999998</v>
      </c>
      <c r="AI473" s="2">
        <v>0</v>
      </c>
      <c r="AJ473" s="3">
        <v>2.69414E-26</v>
      </c>
      <c r="AK473" s="2">
        <v>53.563000000000002</v>
      </c>
      <c r="AL473" s="2">
        <v>0</v>
      </c>
      <c r="AM473" s="2">
        <v>0</v>
      </c>
      <c r="AN473" s="2"/>
      <c r="AO473" s="2" t="s">
        <v>159</v>
      </c>
      <c r="AP473" s="2"/>
      <c r="AQ473" s="2"/>
      <c r="AR473" s="2"/>
      <c r="AS473" s="2"/>
      <c r="AT473" s="2"/>
      <c r="AU473" s="2"/>
      <c r="AV473" s="2" t="s">
        <v>160</v>
      </c>
      <c r="AW473" s="2" t="s">
        <v>3170</v>
      </c>
      <c r="AX473" s="2" t="s">
        <v>197</v>
      </c>
      <c r="AY473" s="2" t="s">
        <v>3171</v>
      </c>
      <c r="AZ473" s="2" t="s">
        <v>3172</v>
      </c>
      <c r="BA473" s="2" t="s">
        <v>3173</v>
      </c>
      <c r="BB473" s="2">
        <v>14</v>
      </c>
      <c r="BC473" s="2">
        <v>4</v>
      </c>
      <c r="BD473" s="2">
        <v>0.56820999999999999</v>
      </c>
      <c r="BE473" s="2" t="s">
        <v>166</v>
      </c>
      <c r="BF473" s="2" t="s">
        <v>166</v>
      </c>
      <c r="BG473" s="2" t="s">
        <v>166</v>
      </c>
      <c r="BH473" s="2" t="s">
        <v>166</v>
      </c>
      <c r="BI473" s="2" t="s">
        <v>166</v>
      </c>
      <c r="BJ473" s="2" t="s">
        <v>166</v>
      </c>
      <c r="BK473" s="2" t="s">
        <v>166</v>
      </c>
      <c r="BL473" s="2" t="s">
        <v>166</v>
      </c>
      <c r="BM473" s="2">
        <v>0</v>
      </c>
      <c r="BN473" s="2">
        <v>0</v>
      </c>
      <c r="BO473" s="2">
        <v>0</v>
      </c>
      <c r="BP473" s="2">
        <v>0</v>
      </c>
      <c r="BQ473" s="2" t="s">
        <v>159</v>
      </c>
      <c r="BR473" s="2">
        <v>0</v>
      </c>
      <c r="BS473" s="2">
        <v>0</v>
      </c>
      <c r="BT473" s="2">
        <v>0</v>
      </c>
      <c r="BU473" s="2">
        <v>0</v>
      </c>
      <c r="BV473" s="2">
        <v>0</v>
      </c>
      <c r="BW473" s="2">
        <v>0</v>
      </c>
      <c r="BX473" s="2">
        <v>0</v>
      </c>
      <c r="BY473" s="2">
        <v>0</v>
      </c>
      <c r="BZ473" s="2" t="s">
        <v>159</v>
      </c>
      <c r="CA473" s="2" t="s">
        <v>159</v>
      </c>
      <c r="CB473" s="2" t="s">
        <v>159</v>
      </c>
      <c r="CC473" s="2" t="s">
        <v>159</v>
      </c>
      <c r="CD473" s="2" t="s">
        <v>159</v>
      </c>
      <c r="CE473" s="2" t="s">
        <v>159</v>
      </c>
      <c r="CF473" s="2" t="s">
        <v>159</v>
      </c>
      <c r="CG473" s="2" t="s">
        <v>159</v>
      </c>
      <c r="CH473" s="2">
        <v>0</v>
      </c>
      <c r="CI473" s="2">
        <v>0</v>
      </c>
      <c r="CJ473" s="2">
        <v>0</v>
      </c>
      <c r="CK473" s="2">
        <v>0</v>
      </c>
      <c r="CL473" s="2">
        <v>0</v>
      </c>
      <c r="CM473" s="2">
        <v>0</v>
      </c>
      <c r="CN473" s="2">
        <v>0</v>
      </c>
      <c r="CO473" s="2">
        <v>0</v>
      </c>
      <c r="CP473" s="2">
        <v>0</v>
      </c>
      <c r="CQ473" s="2">
        <v>0</v>
      </c>
      <c r="CR473" s="2">
        <v>0</v>
      </c>
      <c r="CS473" s="2">
        <v>0</v>
      </c>
      <c r="CT473" s="2">
        <v>0</v>
      </c>
      <c r="CU473" s="2">
        <v>0</v>
      </c>
      <c r="CV473" s="2">
        <v>0</v>
      </c>
      <c r="CW473" s="2">
        <v>0</v>
      </c>
      <c r="CX473" s="2">
        <v>0</v>
      </c>
      <c r="CY473" s="2">
        <v>0</v>
      </c>
      <c r="CZ473" s="2">
        <v>0</v>
      </c>
      <c r="DA473" s="2">
        <v>0</v>
      </c>
      <c r="DB473" s="2">
        <v>0</v>
      </c>
      <c r="DC473" s="2">
        <v>0</v>
      </c>
      <c r="DD473" s="2">
        <v>0</v>
      </c>
      <c r="DE473" s="2">
        <v>0</v>
      </c>
      <c r="DF473" s="2"/>
      <c r="DG473" s="2"/>
      <c r="DH473" s="2"/>
      <c r="DI473" s="2"/>
      <c r="DJ473" s="2"/>
      <c r="DK473" s="2"/>
      <c r="DL473" s="2"/>
      <c r="DM473" s="2"/>
      <c r="DN473" s="2"/>
      <c r="DO473" s="2"/>
      <c r="DP473" s="2"/>
      <c r="DQ473" s="2"/>
      <c r="DR473" s="2"/>
      <c r="DS473" s="2"/>
      <c r="DT473" s="2"/>
      <c r="DU473" s="2"/>
      <c r="DV473" s="2"/>
      <c r="DW473" s="2"/>
      <c r="DX473" s="2"/>
      <c r="DY473" s="2"/>
      <c r="DZ473" s="2"/>
      <c r="EA473" s="2"/>
      <c r="EB473" s="2"/>
      <c r="EC473" s="2"/>
      <c r="ED473" s="2"/>
      <c r="EE473" s="2"/>
      <c r="EF473" s="2">
        <v>471</v>
      </c>
      <c r="EG473" s="2">
        <v>189</v>
      </c>
      <c r="EH473" s="2">
        <v>134</v>
      </c>
      <c r="EI473" s="2">
        <v>134</v>
      </c>
      <c r="EJ473" s="2">
        <v>9242</v>
      </c>
      <c r="EK473" s="2">
        <v>10592</v>
      </c>
      <c r="EL473" s="2"/>
      <c r="EM473" s="2"/>
      <c r="EN473" s="2">
        <v>57759</v>
      </c>
      <c r="EO473" s="2">
        <v>45195</v>
      </c>
      <c r="EP473" s="2" t="s">
        <v>285</v>
      </c>
      <c r="EQ473" s="2">
        <v>57589</v>
      </c>
      <c r="ER473" s="2">
        <v>57759</v>
      </c>
      <c r="ES473" s="2">
        <v>45195</v>
      </c>
      <c r="ET473" s="2" t="s">
        <v>285</v>
      </c>
      <c r="EU473" s="2">
        <v>57589</v>
      </c>
      <c r="EV473" s="2">
        <v>57759</v>
      </c>
      <c r="EW473" s="2">
        <v>45195</v>
      </c>
      <c r="EX473" s="2" t="s">
        <v>285</v>
      </c>
      <c r="EY473" s="2">
        <v>57589</v>
      </c>
    </row>
    <row r="474" spans="1:155" x14ac:dyDescent="0.25">
      <c r="A474" s="2" t="s">
        <v>3149</v>
      </c>
      <c r="B474" s="2">
        <v>137</v>
      </c>
      <c r="C474" s="2" t="s">
        <v>3149</v>
      </c>
      <c r="D474" s="2" t="s">
        <v>3149</v>
      </c>
      <c r="E474" s="2" t="s">
        <v>3150</v>
      </c>
      <c r="F474" s="2" t="s">
        <v>3151</v>
      </c>
      <c r="G474" s="2" t="s">
        <v>3152</v>
      </c>
      <c r="H474" s="2">
        <v>0.25717299999999998</v>
      </c>
      <c r="I474" s="2">
        <v>0</v>
      </c>
      <c r="J474" s="3">
        <v>2.1348499999999999E-44</v>
      </c>
      <c r="K474" s="2">
        <v>71.097999999999999</v>
      </c>
      <c r="L474" s="2">
        <v>69.350999999999999</v>
      </c>
      <c r="M474" s="2">
        <v>71.097999999999999</v>
      </c>
      <c r="N474" s="2"/>
      <c r="O474" s="2"/>
      <c r="P474" s="2"/>
      <c r="Q474" s="2"/>
      <c r="R474" s="2">
        <v>0.25717299999999998</v>
      </c>
      <c r="S474" s="2">
        <v>0</v>
      </c>
      <c r="T474" s="3">
        <v>2.1348499999999999E-44</v>
      </c>
      <c r="U474" s="2">
        <v>71.097999999999999</v>
      </c>
      <c r="V474" s="2"/>
      <c r="W474" s="2"/>
      <c r="X474" s="2"/>
      <c r="Y474" s="2"/>
      <c r="Z474" s="2">
        <v>0.25712000000000002</v>
      </c>
      <c r="AA474" s="2">
        <v>0</v>
      </c>
      <c r="AB474" s="3">
        <v>3.55913E-44</v>
      </c>
      <c r="AC474" s="2">
        <v>70.061999999999998</v>
      </c>
      <c r="AD474" s="2">
        <v>0</v>
      </c>
      <c r="AE474" s="2">
        <v>0</v>
      </c>
      <c r="AF474" s="2"/>
      <c r="AG474" s="2" t="s">
        <v>159</v>
      </c>
      <c r="AH474" s="2">
        <v>0.25619799999999998</v>
      </c>
      <c r="AI474" s="2">
        <v>0</v>
      </c>
      <c r="AJ474" s="3">
        <v>2.69414E-26</v>
      </c>
      <c r="AK474" s="2">
        <v>53.563000000000002</v>
      </c>
      <c r="AL474" s="2">
        <v>0</v>
      </c>
      <c r="AM474" s="2">
        <v>0</v>
      </c>
      <c r="AN474" s="2"/>
      <c r="AO474" s="2" t="s">
        <v>159</v>
      </c>
      <c r="AP474" s="2"/>
      <c r="AQ474" s="2"/>
      <c r="AR474" s="2"/>
      <c r="AS474" s="2"/>
      <c r="AT474" s="2"/>
      <c r="AU474" s="2"/>
      <c r="AV474" s="2" t="s">
        <v>160</v>
      </c>
      <c r="AW474" s="2" t="s">
        <v>3174</v>
      </c>
      <c r="AX474" s="2" t="s">
        <v>243</v>
      </c>
      <c r="AY474" s="2" t="s">
        <v>244</v>
      </c>
      <c r="AZ474" s="2" t="s">
        <v>3172</v>
      </c>
      <c r="BA474" s="2" t="s">
        <v>3173</v>
      </c>
      <c r="BB474" s="2">
        <v>17</v>
      </c>
      <c r="BC474" s="2">
        <v>4</v>
      </c>
      <c r="BD474" s="2">
        <v>0.56820999999999999</v>
      </c>
      <c r="BE474" s="2" t="s">
        <v>166</v>
      </c>
      <c r="BF474" s="2" t="s">
        <v>166</v>
      </c>
      <c r="BG474" s="2" t="s">
        <v>166</v>
      </c>
      <c r="BH474" s="2" t="s">
        <v>166</v>
      </c>
      <c r="BI474" s="2" t="s">
        <v>166</v>
      </c>
      <c r="BJ474" s="2" t="s">
        <v>166</v>
      </c>
      <c r="BK474" s="2" t="s">
        <v>166</v>
      </c>
      <c r="BL474" s="2" t="s">
        <v>166</v>
      </c>
      <c r="BM474" s="2">
        <v>0</v>
      </c>
      <c r="BN474" s="2">
        <v>0</v>
      </c>
      <c r="BO474" s="2">
        <v>0</v>
      </c>
      <c r="BP474" s="2">
        <v>0</v>
      </c>
      <c r="BQ474" s="2" t="s">
        <v>159</v>
      </c>
      <c r="BR474" s="2">
        <v>0</v>
      </c>
      <c r="BS474" s="2">
        <v>0</v>
      </c>
      <c r="BT474" s="2">
        <v>0</v>
      </c>
      <c r="BU474" s="2">
        <v>0</v>
      </c>
      <c r="BV474" s="2">
        <v>0</v>
      </c>
      <c r="BW474" s="2">
        <v>0</v>
      </c>
      <c r="BX474" s="2">
        <v>0</v>
      </c>
      <c r="BY474" s="2">
        <v>0</v>
      </c>
      <c r="BZ474" s="2" t="s">
        <v>159</v>
      </c>
      <c r="CA474" s="2" t="s">
        <v>159</v>
      </c>
      <c r="CB474" s="2" t="s">
        <v>159</v>
      </c>
      <c r="CC474" s="2" t="s">
        <v>159</v>
      </c>
      <c r="CD474" s="2" t="s">
        <v>159</v>
      </c>
      <c r="CE474" s="2" t="s">
        <v>159</v>
      </c>
      <c r="CF474" s="2" t="s">
        <v>159</v>
      </c>
      <c r="CG474" s="2" t="s">
        <v>159</v>
      </c>
      <c r="CH474" s="2">
        <v>0</v>
      </c>
      <c r="CI474" s="2">
        <v>0</v>
      </c>
      <c r="CJ474" s="2">
        <v>0</v>
      </c>
      <c r="CK474" s="2">
        <v>0</v>
      </c>
      <c r="CL474" s="2">
        <v>0</v>
      </c>
      <c r="CM474" s="2">
        <v>0</v>
      </c>
      <c r="CN474" s="2">
        <v>0</v>
      </c>
      <c r="CO474" s="2">
        <v>0</v>
      </c>
      <c r="CP474" s="2">
        <v>0</v>
      </c>
      <c r="CQ474" s="2">
        <v>0</v>
      </c>
      <c r="CR474" s="2">
        <v>0</v>
      </c>
      <c r="CS474" s="2">
        <v>0</v>
      </c>
      <c r="CT474" s="2">
        <v>0</v>
      </c>
      <c r="CU474" s="2">
        <v>0</v>
      </c>
      <c r="CV474" s="2">
        <v>0</v>
      </c>
      <c r="CW474" s="2">
        <v>0</v>
      </c>
      <c r="CX474" s="2">
        <v>0</v>
      </c>
      <c r="CY474" s="2">
        <v>0</v>
      </c>
      <c r="CZ474" s="2">
        <v>0</v>
      </c>
      <c r="DA474" s="2">
        <v>0</v>
      </c>
      <c r="DB474" s="2">
        <v>0</v>
      </c>
      <c r="DC474" s="2">
        <v>0</v>
      </c>
      <c r="DD474" s="2">
        <v>0</v>
      </c>
      <c r="DE474" s="2">
        <v>0</v>
      </c>
      <c r="DF474" s="2"/>
      <c r="DG474" s="2"/>
      <c r="DH474" s="2"/>
      <c r="DI474" s="2"/>
      <c r="DJ474" s="2"/>
      <c r="DK474" s="2"/>
      <c r="DL474" s="2"/>
      <c r="DM474" s="2"/>
      <c r="DN474" s="2"/>
      <c r="DO474" s="2"/>
      <c r="DP474" s="2"/>
      <c r="DQ474" s="2"/>
      <c r="DR474" s="2"/>
      <c r="DS474" s="2"/>
      <c r="DT474" s="2"/>
      <c r="DU474" s="2"/>
      <c r="DV474" s="2"/>
      <c r="DW474" s="2"/>
      <c r="DX474" s="2"/>
      <c r="DY474" s="2"/>
      <c r="DZ474" s="2"/>
      <c r="EA474" s="2"/>
      <c r="EB474" s="2"/>
      <c r="EC474" s="2"/>
      <c r="ED474" s="2"/>
      <c r="EE474" s="2"/>
      <c r="EF474" s="2">
        <v>472</v>
      </c>
      <c r="EG474" s="2">
        <v>189</v>
      </c>
      <c r="EH474" s="2">
        <v>137</v>
      </c>
      <c r="EI474" s="2">
        <v>137</v>
      </c>
      <c r="EJ474" s="2">
        <v>9242</v>
      </c>
      <c r="EK474" s="2">
        <v>10592</v>
      </c>
      <c r="EL474" s="2"/>
      <c r="EM474" s="2"/>
      <c r="EN474" s="2">
        <v>57759</v>
      </c>
      <c r="EO474" s="2">
        <v>45195</v>
      </c>
      <c r="EP474" s="2" t="s">
        <v>285</v>
      </c>
      <c r="EQ474" s="2">
        <v>57589</v>
      </c>
      <c r="ER474" s="2">
        <v>57759</v>
      </c>
      <c r="ES474" s="2">
        <v>45195</v>
      </c>
      <c r="ET474" s="2" t="s">
        <v>285</v>
      </c>
      <c r="EU474" s="2">
        <v>57589</v>
      </c>
      <c r="EV474" s="2">
        <v>57759</v>
      </c>
      <c r="EW474" s="2">
        <v>45195</v>
      </c>
      <c r="EX474" s="2" t="s">
        <v>285</v>
      </c>
      <c r="EY474" s="2">
        <v>57589</v>
      </c>
    </row>
    <row r="475" spans="1:155" x14ac:dyDescent="0.25">
      <c r="A475" s="2" t="s">
        <v>3175</v>
      </c>
      <c r="B475" s="2">
        <v>136</v>
      </c>
      <c r="C475" s="2" t="s">
        <v>3175</v>
      </c>
      <c r="D475" s="2" t="s">
        <v>3175</v>
      </c>
      <c r="E475" s="2" t="s">
        <v>3176</v>
      </c>
      <c r="F475" s="2" t="s">
        <v>3177</v>
      </c>
      <c r="G475" s="2" t="s">
        <v>3178</v>
      </c>
      <c r="H475" s="2">
        <v>0.99963400000000002</v>
      </c>
      <c r="I475" s="2">
        <v>34.359000000000002</v>
      </c>
      <c r="J475" s="3">
        <v>7.07072E-5</v>
      </c>
      <c r="K475" s="2">
        <v>50.177999999999997</v>
      </c>
      <c r="L475" s="2">
        <v>42.813000000000002</v>
      </c>
      <c r="M475" s="2">
        <v>50.177999999999997</v>
      </c>
      <c r="N475" s="2"/>
      <c r="O475" s="2"/>
      <c r="P475" s="2"/>
      <c r="Q475" s="2"/>
      <c r="R475" s="2">
        <v>0</v>
      </c>
      <c r="S475" s="2">
        <v>0</v>
      </c>
      <c r="T475" s="2"/>
      <c r="U475" s="2" t="s">
        <v>159</v>
      </c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>
        <v>0.99963400000000002</v>
      </c>
      <c r="AI475" s="2">
        <v>34.359000000000002</v>
      </c>
      <c r="AJ475" s="3">
        <v>7.07072E-5</v>
      </c>
      <c r="AK475" s="2">
        <v>50.177999999999997</v>
      </c>
      <c r="AL475" s="2"/>
      <c r="AM475" s="2"/>
      <c r="AN475" s="2"/>
      <c r="AO475" s="2"/>
      <c r="AP475" s="2">
        <v>0</v>
      </c>
      <c r="AQ475" s="2">
        <v>0</v>
      </c>
      <c r="AR475" s="2"/>
      <c r="AS475" s="2" t="s">
        <v>159</v>
      </c>
      <c r="AT475" s="2"/>
      <c r="AU475" s="2">
        <v>1</v>
      </c>
      <c r="AV475" s="2" t="s">
        <v>160</v>
      </c>
      <c r="AW475" s="2" t="s">
        <v>3179</v>
      </c>
      <c r="AX475" s="2" t="s">
        <v>197</v>
      </c>
      <c r="AY475" s="2" t="s">
        <v>229</v>
      </c>
      <c r="AZ475" s="2" t="s">
        <v>3180</v>
      </c>
      <c r="BA475" s="2" t="s">
        <v>3181</v>
      </c>
      <c r="BB475" s="2">
        <v>3</v>
      </c>
      <c r="BC475" s="2">
        <v>2</v>
      </c>
      <c r="BD475" s="2">
        <v>1.6024E-2</v>
      </c>
      <c r="BE475" s="2" t="s">
        <v>166</v>
      </c>
      <c r="BF475" s="2" t="s">
        <v>166</v>
      </c>
      <c r="BG475" s="2" t="s">
        <v>166</v>
      </c>
      <c r="BH475" s="2" t="s">
        <v>166</v>
      </c>
      <c r="BI475" s="2" t="s">
        <v>166</v>
      </c>
      <c r="BJ475" s="2" t="s">
        <v>167</v>
      </c>
      <c r="BK475" s="2" t="s">
        <v>166</v>
      </c>
      <c r="BL475" s="2" t="s">
        <v>166</v>
      </c>
      <c r="BM475" s="2">
        <v>2593800</v>
      </c>
      <c r="BN475" s="2">
        <v>2593800</v>
      </c>
      <c r="BO475" s="2">
        <v>0</v>
      </c>
      <c r="BP475" s="2">
        <v>0</v>
      </c>
      <c r="BQ475" s="2" t="s">
        <v>159</v>
      </c>
      <c r="BR475" s="2">
        <v>0</v>
      </c>
      <c r="BS475" s="2">
        <v>751050</v>
      </c>
      <c r="BT475" s="2">
        <v>0</v>
      </c>
      <c r="BU475" s="2">
        <v>0</v>
      </c>
      <c r="BV475" s="2">
        <v>0</v>
      </c>
      <c r="BW475" s="2">
        <v>1395500</v>
      </c>
      <c r="BX475" s="2">
        <v>0</v>
      </c>
      <c r="BY475" s="2">
        <v>447180</v>
      </c>
      <c r="BZ475" s="2" t="s">
        <v>159</v>
      </c>
      <c r="CA475" s="2" t="s">
        <v>159</v>
      </c>
      <c r="CB475" s="2" t="s">
        <v>159</v>
      </c>
      <c r="CC475" s="2" t="s">
        <v>159</v>
      </c>
      <c r="CD475" s="2" t="s">
        <v>159</v>
      </c>
      <c r="CE475" s="2" t="s">
        <v>159</v>
      </c>
      <c r="CF475" s="2" t="s">
        <v>159</v>
      </c>
      <c r="CG475" s="2" t="s">
        <v>159</v>
      </c>
      <c r="CH475" s="2">
        <v>0</v>
      </c>
      <c r="CI475" s="2">
        <v>0</v>
      </c>
      <c r="CJ475" s="2">
        <v>0</v>
      </c>
      <c r="CK475" s="2">
        <v>751050</v>
      </c>
      <c r="CL475" s="2">
        <v>0</v>
      </c>
      <c r="CM475" s="2">
        <v>0</v>
      </c>
      <c r="CN475" s="2">
        <v>0</v>
      </c>
      <c r="CO475" s="2">
        <v>0</v>
      </c>
      <c r="CP475" s="2">
        <v>0</v>
      </c>
      <c r="CQ475" s="2">
        <v>0</v>
      </c>
      <c r="CR475" s="2">
        <v>0</v>
      </c>
      <c r="CS475" s="2">
        <v>0</v>
      </c>
      <c r="CT475" s="2">
        <v>0</v>
      </c>
      <c r="CU475" s="2">
        <v>0</v>
      </c>
      <c r="CV475" s="2">
        <v>0</v>
      </c>
      <c r="CW475" s="2">
        <v>1395500</v>
      </c>
      <c r="CX475" s="2">
        <v>0</v>
      </c>
      <c r="CY475" s="2">
        <v>0</v>
      </c>
      <c r="CZ475" s="2">
        <v>0</v>
      </c>
      <c r="DA475" s="2">
        <v>0</v>
      </c>
      <c r="DB475" s="2">
        <v>0</v>
      </c>
      <c r="DC475" s="2">
        <v>447180</v>
      </c>
      <c r="DD475" s="2">
        <v>0</v>
      </c>
      <c r="DE475" s="2">
        <v>0</v>
      </c>
      <c r="DF475" s="2"/>
      <c r="DG475" s="2"/>
      <c r="DH475" s="2"/>
      <c r="DI475" s="2"/>
      <c r="DJ475" s="2"/>
      <c r="DK475" s="2"/>
      <c r="DL475" s="2"/>
      <c r="DM475" s="2"/>
      <c r="DN475" s="2"/>
      <c r="DO475" s="2"/>
      <c r="DP475" s="2"/>
      <c r="DQ475" s="2"/>
      <c r="DR475" s="2"/>
      <c r="DS475" s="2"/>
      <c r="DT475" s="2"/>
      <c r="DU475" s="2"/>
      <c r="DV475" s="2"/>
      <c r="DW475" s="2"/>
      <c r="DX475" s="2"/>
      <c r="DY475" s="2"/>
      <c r="DZ475" s="2"/>
      <c r="EA475" s="2"/>
      <c r="EB475" s="2"/>
      <c r="EC475" s="2"/>
      <c r="ED475" s="2"/>
      <c r="EE475" s="2"/>
      <c r="EF475" s="2">
        <v>473</v>
      </c>
      <c r="EG475" s="2">
        <v>190</v>
      </c>
      <c r="EH475" s="2">
        <v>136</v>
      </c>
      <c r="EI475" s="2">
        <v>136</v>
      </c>
      <c r="EJ475" s="2">
        <v>482</v>
      </c>
      <c r="EK475" s="2">
        <v>555</v>
      </c>
      <c r="EL475" s="2" t="s">
        <v>3182</v>
      </c>
      <c r="EM475" s="2">
        <v>2301</v>
      </c>
      <c r="EN475" s="2">
        <v>3137</v>
      </c>
      <c r="EO475" s="2">
        <v>2301</v>
      </c>
      <c r="EP475" s="2" t="s">
        <v>172</v>
      </c>
      <c r="EQ475" s="2">
        <v>44548</v>
      </c>
      <c r="ER475" s="2">
        <v>3137</v>
      </c>
      <c r="ES475" s="2">
        <v>2301</v>
      </c>
      <c r="ET475" s="2" t="s">
        <v>172</v>
      </c>
      <c r="EU475" s="2">
        <v>44548</v>
      </c>
      <c r="EV475" s="2">
        <v>3137</v>
      </c>
      <c r="EW475" s="2">
        <v>2301</v>
      </c>
      <c r="EX475" s="2" t="s">
        <v>172</v>
      </c>
      <c r="EY475" s="2">
        <v>44548</v>
      </c>
    </row>
    <row r="476" spans="1:155" x14ac:dyDescent="0.25">
      <c r="A476" s="2" t="s">
        <v>3183</v>
      </c>
      <c r="B476" s="2">
        <v>328</v>
      </c>
      <c r="C476" s="2" t="s">
        <v>3183</v>
      </c>
      <c r="D476" s="2" t="s">
        <v>3183</v>
      </c>
      <c r="E476" s="2" t="s">
        <v>3184</v>
      </c>
      <c r="F476" s="2" t="s">
        <v>3185</v>
      </c>
      <c r="G476" s="2" t="s">
        <v>3186</v>
      </c>
      <c r="H476" s="2">
        <v>0.96172999999999997</v>
      </c>
      <c r="I476" s="2">
        <v>14.001899999999999</v>
      </c>
      <c r="J476" s="3">
        <v>5.7624899999999996E-6</v>
      </c>
      <c r="K476" s="2">
        <v>45.884999999999998</v>
      </c>
      <c r="L476" s="2">
        <v>38.845999999999997</v>
      </c>
      <c r="M476" s="2">
        <v>45.884999999999998</v>
      </c>
      <c r="N476" s="2">
        <v>0</v>
      </c>
      <c r="O476" s="2">
        <v>0</v>
      </c>
      <c r="P476" s="2"/>
      <c r="Q476" s="2" t="s">
        <v>159</v>
      </c>
      <c r="R476" s="2"/>
      <c r="S476" s="2"/>
      <c r="T476" s="2"/>
      <c r="U476" s="2"/>
      <c r="V476" s="2">
        <v>0</v>
      </c>
      <c r="W476" s="2">
        <v>0</v>
      </c>
      <c r="X476" s="2"/>
      <c r="Y476" s="2" t="s">
        <v>159</v>
      </c>
      <c r="Z476" s="2"/>
      <c r="AA476" s="2"/>
      <c r="AB476" s="2"/>
      <c r="AC476" s="2"/>
      <c r="AD476" s="2">
        <v>0</v>
      </c>
      <c r="AE476" s="2">
        <v>0</v>
      </c>
      <c r="AF476" s="2"/>
      <c r="AG476" s="2" t="s">
        <v>159</v>
      </c>
      <c r="AH476" s="2">
        <v>0.96172999999999997</v>
      </c>
      <c r="AI476" s="2">
        <v>14.001899999999999</v>
      </c>
      <c r="AJ476" s="3">
        <v>5.7624899999999996E-6</v>
      </c>
      <c r="AK476" s="2">
        <v>45.884999999999998</v>
      </c>
      <c r="AL476" s="2"/>
      <c r="AM476" s="2"/>
      <c r="AN476" s="2"/>
      <c r="AO476" s="2"/>
      <c r="AP476" s="2"/>
      <c r="AQ476" s="2"/>
      <c r="AR476" s="2"/>
      <c r="AS476" s="2"/>
      <c r="AT476" s="2"/>
      <c r="AU476" s="2">
        <v>1</v>
      </c>
      <c r="AV476" s="2" t="s">
        <v>160</v>
      </c>
      <c r="AW476" s="2" t="s">
        <v>3187</v>
      </c>
      <c r="AX476" s="2" t="s">
        <v>197</v>
      </c>
      <c r="AY476" s="2" t="s">
        <v>2389</v>
      </c>
      <c r="AZ476" s="2" t="s">
        <v>3188</v>
      </c>
      <c r="BA476" s="2" t="s">
        <v>3189</v>
      </c>
      <c r="BB476" s="2">
        <v>8</v>
      </c>
      <c r="BC476" s="2">
        <v>2</v>
      </c>
      <c r="BD476" s="2">
        <v>-0.22009999999999999</v>
      </c>
      <c r="BE476" s="2" t="s">
        <v>166</v>
      </c>
      <c r="BF476" s="2" t="s">
        <v>166</v>
      </c>
      <c r="BG476" s="2" t="s">
        <v>166</v>
      </c>
      <c r="BH476" s="2" t="s">
        <v>166</v>
      </c>
      <c r="BI476" s="2" t="s">
        <v>166</v>
      </c>
      <c r="BJ476" s="2" t="s">
        <v>167</v>
      </c>
      <c r="BK476" s="2" t="s">
        <v>166</v>
      </c>
      <c r="BL476" s="2" t="s">
        <v>166</v>
      </c>
      <c r="BM476" s="2">
        <v>2634900</v>
      </c>
      <c r="BN476" s="2">
        <v>2634900</v>
      </c>
      <c r="BO476" s="2">
        <v>0</v>
      </c>
      <c r="BP476" s="2">
        <v>0</v>
      </c>
      <c r="BQ476" s="2" t="s">
        <v>159</v>
      </c>
      <c r="BR476" s="2">
        <v>79096</v>
      </c>
      <c r="BS476" s="2">
        <v>0</v>
      </c>
      <c r="BT476" s="2">
        <v>177210</v>
      </c>
      <c r="BU476" s="2">
        <v>0</v>
      </c>
      <c r="BV476" s="2">
        <v>84832</v>
      </c>
      <c r="BW476" s="2">
        <v>2293700</v>
      </c>
      <c r="BX476" s="2">
        <v>0</v>
      </c>
      <c r="BY476" s="2">
        <v>0</v>
      </c>
      <c r="BZ476" s="2" t="s">
        <v>159</v>
      </c>
      <c r="CA476" s="2" t="s">
        <v>159</v>
      </c>
      <c r="CB476" s="2" t="s">
        <v>159</v>
      </c>
      <c r="CC476" s="2" t="s">
        <v>159</v>
      </c>
      <c r="CD476" s="2" t="s">
        <v>159</v>
      </c>
      <c r="CE476" s="2" t="s">
        <v>159</v>
      </c>
      <c r="CF476" s="2" t="s">
        <v>159</v>
      </c>
      <c r="CG476" s="2" t="s">
        <v>159</v>
      </c>
      <c r="CH476" s="2">
        <v>79096</v>
      </c>
      <c r="CI476" s="2">
        <v>0</v>
      </c>
      <c r="CJ476" s="2">
        <v>0</v>
      </c>
      <c r="CK476" s="2">
        <v>0</v>
      </c>
      <c r="CL476" s="2">
        <v>0</v>
      </c>
      <c r="CM476" s="2">
        <v>0</v>
      </c>
      <c r="CN476" s="2">
        <v>177210</v>
      </c>
      <c r="CO476" s="2">
        <v>0</v>
      </c>
      <c r="CP476" s="2">
        <v>0</v>
      </c>
      <c r="CQ476" s="2">
        <v>0</v>
      </c>
      <c r="CR476" s="2">
        <v>0</v>
      </c>
      <c r="CS476" s="2">
        <v>0</v>
      </c>
      <c r="CT476" s="2">
        <v>84832</v>
      </c>
      <c r="CU476" s="2">
        <v>0</v>
      </c>
      <c r="CV476" s="2">
        <v>0</v>
      </c>
      <c r="CW476" s="2">
        <v>2293700</v>
      </c>
      <c r="CX476" s="2">
        <v>0</v>
      </c>
      <c r="CY476" s="2">
        <v>0</v>
      </c>
      <c r="CZ476" s="2">
        <v>0</v>
      </c>
      <c r="DA476" s="2">
        <v>0</v>
      </c>
      <c r="DB476" s="2">
        <v>0</v>
      </c>
      <c r="DC476" s="2">
        <v>0</v>
      </c>
      <c r="DD476" s="2">
        <v>0</v>
      </c>
      <c r="DE476" s="2">
        <v>0</v>
      </c>
      <c r="DF476" s="2"/>
      <c r="DG476" s="2"/>
      <c r="DH476" s="2"/>
      <c r="DI476" s="2"/>
      <c r="DJ476" s="2"/>
      <c r="DK476" s="2"/>
      <c r="DL476" s="2"/>
      <c r="DM476" s="2"/>
      <c r="DN476" s="2"/>
      <c r="DO476" s="2"/>
      <c r="DP476" s="2"/>
      <c r="DQ476" s="2"/>
      <c r="DR476" s="2"/>
      <c r="DS476" s="2"/>
      <c r="DT476" s="2"/>
      <c r="DU476" s="2"/>
      <c r="DV476" s="2"/>
      <c r="DW476" s="2"/>
      <c r="DX476" s="2"/>
      <c r="DY476" s="2"/>
      <c r="DZ476" s="2"/>
      <c r="EA476" s="2"/>
      <c r="EB476" s="2"/>
      <c r="EC476" s="2"/>
      <c r="ED476" s="2"/>
      <c r="EE476" s="2"/>
      <c r="EF476" s="2">
        <v>474</v>
      </c>
      <c r="EG476" s="2">
        <v>191</v>
      </c>
      <c r="EH476" s="2">
        <v>328</v>
      </c>
      <c r="EI476" s="2">
        <v>328</v>
      </c>
      <c r="EJ476" s="2">
        <v>8633</v>
      </c>
      <c r="EK476" s="2">
        <v>9916</v>
      </c>
      <c r="EL476" s="2" t="s">
        <v>3190</v>
      </c>
      <c r="EM476" s="2">
        <v>42680</v>
      </c>
      <c r="EN476" s="2">
        <v>54265</v>
      </c>
      <c r="EO476" s="2">
        <v>42680</v>
      </c>
      <c r="EP476" s="2" t="s">
        <v>172</v>
      </c>
      <c r="EQ476" s="2">
        <v>50570</v>
      </c>
      <c r="ER476" s="2">
        <v>54265</v>
      </c>
      <c r="ES476" s="2">
        <v>42680</v>
      </c>
      <c r="ET476" s="2" t="s">
        <v>172</v>
      </c>
      <c r="EU476" s="2">
        <v>50570</v>
      </c>
      <c r="EV476" s="2">
        <v>54265</v>
      </c>
      <c r="EW476" s="2">
        <v>42680</v>
      </c>
      <c r="EX476" s="2" t="s">
        <v>172</v>
      </c>
      <c r="EY476" s="2">
        <v>50570</v>
      </c>
    </row>
    <row r="477" spans="1:155" x14ac:dyDescent="0.25">
      <c r="A477" s="2" t="s">
        <v>3191</v>
      </c>
      <c r="B477" s="2">
        <v>94</v>
      </c>
      <c r="C477" s="2" t="s">
        <v>3191</v>
      </c>
      <c r="D477" s="2" t="s">
        <v>3191</v>
      </c>
      <c r="E477" s="2" t="s">
        <v>3192</v>
      </c>
      <c r="F477" s="2" t="s">
        <v>3193</v>
      </c>
      <c r="G477" s="2" t="s">
        <v>3194</v>
      </c>
      <c r="H477" s="2">
        <v>0.96144399999999997</v>
      </c>
      <c r="I477" s="2">
        <v>13.968299999999999</v>
      </c>
      <c r="J477" s="3">
        <v>5.6795899999999999E-6</v>
      </c>
      <c r="K477" s="2">
        <v>56.817</v>
      </c>
      <c r="L477" s="2">
        <v>44.548999999999999</v>
      </c>
      <c r="M477" s="2">
        <v>53.554000000000002</v>
      </c>
      <c r="N477" s="2">
        <v>0</v>
      </c>
      <c r="O477" s="2">
        <v>0</v>
      </c>
      <c r="P477" s="2"/>
      <c r="Q477" s="2" t="s">
        <v>159</v>
      </c>
      <c r="R477" s="2">
        <v>0.96144399999999997</v>
      </c>
      <c r="S477" s="2">
        <v>13.968299999999999</v>
      </c>
      <c r="T477" s="3">
        <v>5.6795899999999999E-6</v>
      </c>
      <c r="U477" s="2">
        <v>54.292000000000002</v>
      </c>
      <c r="V477" s="2">
        <v>0</v>
      </c>
      <c r="W477" s="2">
        <v>0</v>
      </c>
      <c r="X477" s="2"/>
      <c r="Y477" s="2" t="s">
        <v>159</v>
      </c>
      <c r="Z477" s="2">
        <v>0.74448800000000004</v>
      </c>
      <c r="AA477" s="2">
        <v>4.6444599999999996</v>
      </c>
      <c r="AB477" s="3">
        <v>9.5964300000000005E-6</v>
      </c>
      <c r="AC477" s="2">
        <v>56.817</v>
      </c>
      <c r="AD477" s="2">
        <v>0</v>
      </c>
      <c r="AE477" s="2">
        <v>0</v>
      </c>
      <c r="AF477" s="2"/>
      <c r="AG477" s="2" t="s">
        <v>159</v>
      </c>
      <c r="AH477" s="2"/>
      <c r="AI477" s="2"/>
      <c r="AJ477" s="2"/>
      <c r="AK477" s="2"/>
      <c r="AL477" s="2">
        <v>0</v>
      </c>
      <c r="AM477" s="2">
        <v>0</v>
      </c>
      <c r="AN477" s="2"/>
      <c r="AO477" s="2" t="s">
        <v>159</v>
      </c>
      <c r="AP477" s="2">
        <v>0.93827199999999999</v>
      </c>
      <c r="AQ477" s="2">
        <v>11.8184</v>
      </c>
      <c r="AR477" s="3">
        <v>9.5964300000000005E-6</v>
      </c>
      <c r="AS477" s="2">
        <v>56.817</v>
      </c>
      <c r="AT477" s="2"/>
      <c r="AU477" s="2">
        <v>1</v>
      </c>
      <c r="AV477" s="2" t="s">
        <v>160</v>
      </c>
      <c r="AW477" s="2" t="s">
        <v>3195</v>
      </c>
      <c r="AX477" s="2" t="s">
        <v>197</v>
      </c>
      <c r="AY477" s="2" t="s">
        <v>229</v>
      </c>
      <c r="AZ477" s="2" t="s">
        <v>3196</v>
      </c>
      <c r="BA477" s="2" t="s">
        <v>3197</v>
      </c>
      <c r="BB477" s="2">
        <v>3</v>
      </c>
      <c r="BC477" s="2">
        <v>2</v>
      </c>
      <c r="BD477" s="2">
        <v>-1.1719999999999999</v>
      </c>
      <c r="BE477" s="2" t="s">
        <v>166</v>
      </c>
      <c r="BF477" s="2" t="s">
        <v>167</v>
      </c>
      <c r="BG477" s="2" t="s">
        <v>166</v>
      </c>
      <c r="BH477" s="2" t="s">
        <v>167</v>
      </c>
      <c r="BI477" s="2" t="s">
        <v>166</v>
      </c>
      <c r="BJ477" s="2" t="s">
        <v>166</v>
      </c>
      <c r="BK477" s="2" t="s">
        <v>166</v>
      </c>
      <c r="BL477" s="2" t="s">
        <v>167</v>
      </c>
      <c r="BM477" s="2">
        <v>35598000</v>
      </c>
      <c r="BN477" s="2">
        <v>35598000</v>
      </c>
      <c r="BO477" s="2">
        <v>0</v>
      </c>
      <c r="BP477" s="2">
        <v>0</v>
      </c>
      <c r="BQ477" s="2" t="s">
        <v>159</v>
      </c>
      <c r="BR477" s="2">
        <v>0</v>
      </c>
      <c r="BS477" s="2">
        <v>5061300</v>
      </c>
      <c r="BT477" s="2">
        <v>793080</v>
      </c>
      <c r="BU477" s="2">
        <v>7913800</v>
      </c>
      <c r="BV477" s="2">
        <v>591440</v>
      </c>
      <c r="BW477" s="2">
        <v>0</v>
      </c>
      <c r="BX477" s="2">
        <v>1015900</v>
      </c>
      <c r="BY477" s="2">
        <v>1692100</v>
      </c>
      <c r="BZ477" s="2" t="s">
        <v>159</v>
      </c>
      <c r="CA477" s="2" t="s">
        <v>159</v>
      </c>
      <c r="CB477" s="2" t="s">
        <v>159</v>
      </c>
      <c r="CC477" s="2" t="s">
        <v>159</v>
      </c>
      <c r="CD477" s="2" t="s">
        <v>159</v>
      </c>
      <c r="CE477" s="2" t="s">
        <v>159</v>
      </c>
      <c r="CF477" s="2" t="s">
        <v>159</v>
      </c>
      <c r="CG477" s="2" t="s">
        <v>159</v>
      </c>
      <c r="CH477" s="2">
        <v>0</v>
      </c>
      <c r="CI477" s="2">
        <v>0</v>
      </c>
      <c r="CJ477" s="2">
        <v>0</v>
      </c>
      <c r="CK477" s="2">
        <v>5061300</v>
      </c>
      <c r="CL477" s="2">
        <v>0</v>
      </c>
      <c r="CM477" s="2">
        <v>0</v>
      </c>
      <c r="CN477" s="2">
        <v>793080</v>
      </c>
      <c r="CO477" s="2">
        <v>0</v>
      </c>
      <c r="CP477" s="2">
        <v>0</v>
      </c>
      <c r="CQ477" s="2">
        <v>7913800</v>
      </c>
      <c r="CR477" s="2">
        <v>0</v>
      </c>
      <c r="CS477" s="2">
        <v>0</v>
      </c>
      <c r="CT477" s="2">
        <v>591440</v>
      </c>
      <c r="CU477" s="2">
        <v>0</v>
      </c>
      <c r="CV477" s="2">
        <v>0</v>
      </c>
      <c r="CW477" s="2">
        <v>0</v>
      </c>
      <c r="CX477" s="2">
        <v>0</v>
      </c>
      <c r="CY477" s="2">
        <v>0</v>
      </c>
      <c r="CZ477" s="2">
        <v>1015900</v>
      </c>
      <c r="DA477" s="2">
        <v>0</v>
      </c>
      <c r="DB477" s="2">
        <v>0</v>
      </c>
      <c r="DC477" s="2">
        <v>1692100</v>
      </c>
      <c r="DD477" s="2">
        <v>0</v>
      </c>
      <c r="DE477" s="2">
        <v>0</v>
      </c>
      <c r="DF477" s="2"/>
      <c r="DG477" s="2"/>
      <c r="DH477" s="2"/>
      <c r="DI477" s="2"/>
      <c r="DJ477" s="2"/>
      <c r="DK477" s="2"/>
      <c r="DL477" s="2"/>
      <c r="DM477" s="2"/>
      <c r="DN477" s="2"/>
      <c r="DO477" s="2"/>
      <c r="DP477" s="2"/>
      <c r="DQ477" s="2"/>
      <c r="DR477" s="2"/>
      <c r="DS477" s="2"/>
      <c r="DT477" s="2"/>
      <c r="DU477" s="2"/>
      <c r="DV477" s="2"/>
      <c r="DW477" s="2"/>
      <c r="DX477" s="2"/>
      <c r="DY477" s="2"/>
      <c r="DZ477" s="2"/>
      <c r="EA477" s="2"/>
      <c r="EB477" s="2"/>
      <c r="EC477" s="2"/>
      <c r="ED477" s="2"/>
      <c r="EE477" s="2"/>
      <c r="EF477" s="2">
        <v>475</v>
      </c>
      <c r="EG477" s="2">
        <v>192</v>
      </c>
      <c r="EH477" s="2">
        <v>94</v>
      </c>
      <c r="EI477" s="2">
        <v>94</v>
      </c>
      <c r="EJ477" s="2">
        <v>5839</v>
      </c>
      <c r="EK477" s="2">
        <v>6689</v>
      </c>
      <c r="EL477" s="2" t="s">
        <v>3198</v>
      </c>
      <c r="EM477" s="2" t="s">
        <v>3199</v>
      </c>
      <c r="EN477" s="2">
        <v>35256</v>
      </c>
      <c r="EO477" s="2">
        <v>27473</v>
      </c>
      <c r="EP477" s="2" t="s">
        <v>285</v>
      </c>
      <c r="EQ477" s="2">
        <v>27738</v>
      </c>
      <c r="ER477" s="2">
        <v>35258</v>
      </c>
      <c r="ES477" s="2">
        <v>27477</v>
      </c>
      <c r="ET477" s="2" t="s">
        <v>171</v>
      </c>
      <c r="EU477" s="2">
        <v>26951</v>
      </c>
      <c r="EV477" s="2">
        <v>35255</v>
      </c>
      <c r="EW477" s="2">
        <v>27472</v>
      </c>
      <c r="EX477" s="2" t="s">
        <v>285</v>
      </c>
      <c r="EY477" s="2">
        <v>27736</v>
      </c>
    </row>
    <row r="478" spans="1:155" x14ac:dyDescent="0.25">
      <c r="A478" s="2" t="s">
        <v>3200</v>
      </c>
      <c r="B478" s="2">
        <v>674</v>
      </c>
      <c r="C478" s="2" t="s">
        <v>3200</v>
      </c>
      <c r="D478" s="2" t="s">
        <v>3200</v>
      </c>
      <c r="E478" s="2" t="s">
        <v>3201</v>
      </c>
      <c r="F478" s="2" t="s">
        <v>3202</v>
      </c>
      <c r="G478" s="2" t="s">
        <v>3203</v>
      </c>
      <c r="H478" s="2">
        <v>0.97484899999999997</v>
      </c>
      <c r="I478" s="2">
        <v>15.9374</v>
      </c>
      <c r="J478" s="2">
        <v>8.3469700000000002E-4</v>
      </c>
      <c r="K478" s="2">
        <v>43.207999999999998</v>
      </c>
      <c r="L478" s="2">
        <v>36.731000000000002</v>
      </c>
      <c r="M478" s="2">
        <v>43.207999999999998</v>
      </c>
      <c r="N478" s="2"/>
      <c r="O478" s="2"/>
      <c r="P478" s="2"/>
      <c r="Q478" s="2"/>
      <c r="R478" s="2">
        <v>0.97484899999999997</v>
      </c>
      <c r="S478" s="2">
        <v>15.9374</v>
      </c>
      <c r="T478" s="2">
        <v>8.3469700000000002E-4</v>
      </c>
      <c r="U478" s="2">
        <v>43.207999999999998</v>
      </c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>
        <v>0</v>
      </c>
      <c r="AQ478" s="2">
        <v>0</v>
      </c>
      <c r="AR478" s="2"/>
      <c r="AS478" s="2" t="s">
        <v>159</v>
      </c>
      <c r="AT478" s="2"/>
      <c r="AU478" s="2">
        <v>2</v>
      </c>
      <c r="AV478" s="2" t="s">
        <v>160</v>
      </c>
      <c r="AW478" s="2" t="s">
        <v>3204</v>
      </c>
      <c r="AX478" s="2" t="s">
        <v>355</v>
      </c>
      <c r="AY478" s="2" t="s">
        <v>3205</v>
      </c>
      <c r="AZ478" s="2" t="s">
        <v>3206</v>
      </c>
      <c r="BA478" s="2" t="s">
        <v>3207</v>
      </c>
      <c r="BB478" s="2">
        <v>5</v>
      </c>
      <c r="BC478" s="2">
        <v>2</v>
      </c>
      <c r="BD478" s="2">
        <v>0.31365999999999999</v>
      </c>
      <c r="BE478" s="2" t="s">
        <v>166</v>
      </c>
      <c r="BF478" s="2" t="s">
        <v>167</v>
      </c>
      <c r="BG478" s="2" t="s">
        <v>166</v>
      </c>
      <c r="BH478" s="2" t="s">
        <v>166</v>
      </c>
      <c r="BI478" s="2" t="s">
        <v>166</v>
      </c>
      <c r="BJ478" s="2" t="s">
        <v>166</v>
      </c>
      <c r="BK478" s="2" t="s">
        <v>166</v>
      </c>
      <c r="BL478" s="2" t="s">
        <v>166</v>
      </c>
      <c r="BM478" s="2">
        <v>1603300</v>
      </c>
      <c r="BN478" s="2">
        <v>0</v>
      </c>
      <c r="BO478" s="2">
        <v>1603300</v>
      </c>
      <c r="BP478" s="2">
        <v>0</v>
      </c>
      <c r="BQ478" s="2" t="s">
        <v>159</v>
      </c>
      <c r="BR478" s="2">
        <v>0</v>
      </c>
      <c r="BS478" s="2">
        <v>1257500</v>
      </c>
      <c r="BT478" s="2">
        <v>0</v>
      </c>
      <c r="BU478" s="2">
        <v>0</v>
      </c>
      <c r="BV478" s="2">
        <v>0</v>
      </c>
      <c r="BW478" s="2">
        <v>0</v>
      </c>
      <c r="BX478" s="2">
        <v>0</v>
      </c>
      <c r="BY478" s="2">
        <v>345820</v>
      </c>
      <c r="BZ478" s="2" t="s">
        <v>159</v>
      </c>
      <c r="CA478" s="2" t="s">
        <v>159</v>
      </c>
      <c r="CB478" s="2" t="s">
        <v>159</v>
      </c>
      <c r="CC478" s="2" t="s">
        <v>159</v>
      </c>
      <c r="CD478" s="2" t="s">
        <v>159</v>
      </c>
      <c r="CE478" s="2" t="s">
        <v>159</v>
      </c>
      <c r="CF478" s="2" t="s">
        <v>159</v>
      </c>
      <c r="CG478" s="2" t="s">
        <v>159</v>
      </c>
      <c r="CH478" s="2">
        <v>0</v>
      </c>
      <c r="CI478" s="2">
        <v>0</v>
      </c>
      <c r="CJ478" s="2">
        <v>0</v>
      </c>
      <c r="CK478" s="2">
        <v>0</v>
      </c>
      <c r="CL478" s="2">
        <v>1257500</v>
      </c>
      <c r="CM478" s="2">
        <v>0</v>
      </c>
      <c r="CN478" s="2">
        <v>0</v>
      </c>
      <c r="CO478" s="2">
        <v>0</v>
      </c>
      <c r="CP478" s="2">
        <v>0</v>
      </c>
      <c r="CQ478" s="2">
        <v>0</v>
      </c>
      <c r="CR478" s="2">
        <v>0</v>
      </c>
      <c r="CS478" s="2">
        <v>0</v>
      </c>
      <c r="CT478" s="2">
        <v>0</v>
      </c>
      <c r="CU478" s="2">
        <v>0</v>
      </c>
      <c r="CV478" s="2">
        <v>0</v>
      </c>
      <c r="CW478" s="2">
        <v>0</v>
      </c>
      <c r="CX478" s="2">
        <v>0</v>
      </c>
      <c r="CY478" s="2">
        <v>0</v>
      </c>
      <c r="CZ478" s="2">
        <v>0</v>
      </c>
      <c r="DA478" s="2">
        <v>0</v>
      </c>
      <c r="DB478" s="2">
        <v>0</v>
      </c>
      <c r="DC478" s="2">
        <v>0</v>
      </c>
      <c r="DD478" s="2">
        <v>345820</v>
      </c>
      <c r="DE478" s="2">
        <v>0</v>
      </c>
      <c r="DF478" s="2"/>
      <c r="DG478" s="2"/>
      <c r="DH478" s="2"/>
      <c r="DI478" s="2"/>
      <c r="DJ478" s="2"/>
      <c r="DK478" s="2"/>
      <c r="DL478" s="2"/>
      <c r="DM478" s="2"/>
      <c r="DN478" s="2"/>
      <c r="DO478" s="2"/>
      <c r="DP478" s="2"/>
      <c r="DQ478" s="2"/>
      <c r="DR478" s="2"/>
      <c r="DS478" s="2"/>
      <c r="DT478" s="2"/>
      <c r="DU478" s="2"/>
      <c r="DV478" s="2"/>
      <c r="DW478" s="2"/>
      <c r="DX478" s="2"/>
      <c r="DY478" s="2"/>
      <c r="DZ478" s="2"/>
      <c r="EA478" s="2"/>
      <c r="EB478" s="2"/>
      <c r="EC478" s="2"/>
      <c r="ED478" s="2"/>
      <c r="EE478" s="2"/>
      <c r="EF478" s="2">
        <v>476</v>
      </c>
      <c r="EG478" s="2">
        <v>193</v>
      </c>
      <c r="EH478" s="2">
        <v>674</v>
      </c>
      <c r="EI478" s="2">
        <v>674</v>
      </c>
      <c r="EJ478" s="2">
        <v>4654</v>
      </c>
      <c r="EK478" s="2">
        <v>5268</v>
      </c>
      <c r="EL478" s="2" t="s">
        <v>3208</v>
      </c>
      <c r="EM478" s="2">
        <v>22158</v>
      </c>
      <c r="EN478" s="2">
        <v>28467</v>
      </c>
      <c r="EO478" s="2">
        <v>22158</v>
      </c>
      <c r="EP478" s="2" t="s">
        <v>285</v>
      </c>
      <c r="EQ478" s="2">
        <v>15221</v>
      </c>
      <c r="ER478" s="2">
        <v>28467</v>
      </c>
      <c r="ES478" s="2">
        <v>22158</v>
      </c>
      <c r="ET478" s="2" t="s">
        <v>285</v>
      </c>
      <c r="EU478" s="2">
        <v>15221</v>
      </c>
      <c r="EV478" s="2">
        <v>28467</v>
      </c>
      <c r="EW478" s="2">
        <v>22158</v>
      </c>
      <c r="EX478" s="2" t="s">
        <v>285</v>
      </c>
      <c r="EY478" s="2">
        <v>15221</v>
      </c>
    </row>
    <row r="479" spans="1:155" x14ac:dyDescent="0.25">
      <c r="A479" s="2" t="s">
        <v>3200</v>
      </c>
      <c r="B479" s="2">
        <v>676</v>
      </c>
      <c r="C479" s="2" t="s">
        <v>3200</v>
      </c>
      <c r="D479" s="2" t="s">
        <v>3200</v>
      </c>
      <c r="E479" s="2" t="s">
        <v>3201</v>
      </c>
      <c r="F479" s="2" t="s">
        <v>3202</v>
      </c>
      <c r="G479" s="2" t="s">
        <v>3203</v>
      </c>
      <c r="H479" s="2">
        <v>0.97484899999999997</v>
      </c>
      <c r="I479" s="2">
        <v>15.9374</v>
      </c>
      <c r="J479" s="2">
        <v>8.3469700000000002E-4</v>
      </c>
      <c r="K479" s="2">
        <v>43.207999999999998</v>
      </c>
      <c r="L479" s="2">
        <v>36.731000000000002</v>
      </c>
      <c r="M479" s="2">
        <v>43.207999999999998</v>
      </c>
      <c r="N479" s="2"/>
      <c r="O479" s="2"/>
      <c r="P479" s="2"/>
      <c r="Q479" s="2"/>
      <c r="R479" s="2">
        <v>0.97484899999999997</v>
      </c>
      <c r="S479" s="2">
        <v>15.9374</v>
      </c>
      <c r="T479" s="2">
        <v>8.3469700000000002E-4</v>
      </c>
      <c r="U479" s="2">
        <v>43.207999999999998</v>
      </c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>
        <v>0</v>
      </c>
      <c r="AQ479" s="2">
        <v>0</v>
      </c>
      <c r="AR479" s="2"/>
      <c r="AS479" s="2" t="s">
        <v>159</v>
      </c>
      <c r="AT479" s="2"/>
      <c r="AU479" s="2">
        <v>2</v>
      </c>
      <c r="AV479" s="2" t="s">
        <v>160</v>
      </c>
      <c r="AW479" s="2" t="s">
        <v>3209</v>
      </c>
      <c r="AX479" s="2" t="s">
        <v>360</v>
      </c>
      <c r="AY479" s="2" t="s">
        <v>658</v>
      </c>
      <c r="AZ479" s="2" t="s">
        <v>3206</v>
      </c>
      <c r="BA479" s="2" t="s">
        <v>3207</v>
      </c>
      <c r="BB479" s="2">
        <v>7</v>
      </c>
      <c r="BC479" s="2">
        <v>2</v>
      </c>
      <c r="BD479" s="2">
        <v>0.31365999999999999</v>
      </c>
      <c r="BE479" s="2" t="s">
        <v>166</v>
      </c>
      <c r="BF479" s="2" t="s">
        <v>167</v>
      </c>
      <c r="BG479" s="2" t="s">
        <v>166</v>
      </c>
      <c r="BH479" s="2" t="s">
        <v>166</v>
      </c>
      <c r="BI479" s="2" t="s">
        <v>166</v>
      </c>
      <c r="BJ479" s="2" t="s">
        <v>166</v>
      </c>
      <c r="BK479" s="2" t="s">
        <v>166</v>
      </c>
      <c r="BL479" s="2" t="s">
        <v>166</v>
      </c>
      <c r="BM479" s="2">
        <v>1603300</v>
      </c>
      <c r="BN479" s="2">
        <v>0</v>
      </c>
      <c r="BO479" s="2">
        <v>1603300</v>
      </c>
      <c r="BP479" s="2">
        <v>0</v>
      </c>
      <c r="BQ479" s="2" t="s">
        <v>159</v>
      </c>
      <c r="BR479" s="2">
        <v>0</v>
      </c>
      <c r="BS479" s="2">
        <v>1257500</v>
      </c>
      <c r="BT479" s="2">
        <v>0</v>
      </c>
      <c r="BU479" s="2">
        <v>0</v>
      </c>
      <c r="BV479" s="2">
        <v>0</v>
      </c>
      <c r="BW479" s="2">
        <v>0</v>
      </c>
      <c r="BX479" s="2">
        <v>0</v>
      </c>
      <c r="BY479" s="2">
        <v>345820</v>
      </c>
      <c r="BZ479" s="2" t="s">
        <v>159</v>
      </c>
      <c r="CA479" s="2" t="s">
        <v>159</v>
      </c>
      <c r="CB479" s="2" t="s">
        <v>159</v>
      </c>
      <c r="CC479" s="2" t="s">
        <v>159</v>
      </c>
      <c r="CD479" s="2" t="s">
        <v>159</v>
      </c>
      <c r="CE479" s="2" t="s">
        <v>159</v>
      </c>
      <c r="CF479" s="2" t="s">
        <v>159</v>
      </c>
      <c r="CG479" s="2" t="s">
        <v>159</v>
      </c>
      <c r="CH479" s="2">
        <v>0</v>
      </c>
      <c r="CI479" s="2">
        <v>0</v>
      </c>
      <c r="CJ479" s="2">
        <v>0</v>
      </c>
      <c r="CK479" s="2">
        <v>0</v>
      </c>
      <c r="CL479" s="2">
        <v>1257500</v>
      </c>
      <c r="CM479" s="2">
        <v>0</v>
      </c>
      <c r="CN479" s="2">
        <v>0</v>
      </c>
      <c r="CO479" s="2">
        <v>0</v>
      </c>
      <c r="CP479" s="2">
        <v>0</v>
      </c>
      <c r="CQ479" s="2">
        <v>0</v>
      </c>
      <c r="CR479" s="2">
        <v>0</v>
      </c>
      <c r="CS479" s="2">
        <v>0</v>
      </c>
      <c r="CT479" s="2">
        <v>0</v>
      </c>
      <c r="CU479" s="2">
        <v>0</v>
      </c>
      <c r="CV479" s="2">
        <v>0</v>
      </c>
      <c r="CW479" s="2">
        <v>0</v>
      </c>
      <c r="CX479" s="2">
        <v>0</v>
      </c>
      <c r="CY479" s="2">
        <v>0</v>
      </c>
      <c r="CZ479" s="2">
        <v>0</v>
      </c>
      <c r="DA479" s="2">
        <v>0</v>
      </c>
      <c r="DB479" s="2">
        <v>0</v>
      </c>
      <c r="DC479" s="2">
        <v>0</v>
      </c>
      <c r="DD479" s="2">
        <v>345820</v>
      </c>
      <c r="DE479" s="2">
        <v>0</v>
      </c>
      <c r="DF479" s="2"/>
      <c r="DG479" s="2"/>
      <c r="DH479" s="2"/>
      <c r="DI479" s="2"/>
      <c r="DJ479" s="2"/>
      <c r="DK479" s="2"/>
      <c r="DL479" s="2"/>
      <c r="DM479" s="2"/>
      <c r="DN479" s="2"/>
      <c r="DO479" s="2"/>
      <c r="DP479" s="2"/>
      <c r="DQ479" s="2"/>
      <c r="DR479" s="2"/>
      <c r="DS479" s="2"/>
      <c r="DT479" s="2"/>
      <c r="DU479" s="2"/>
      <c r="DV479" s="2"/>
      <c r="DW479" s="2"/>
      <c r="DX479" s="2"/>
      <c r="DY479" s="2"/>
      <c r="DZ479" s="2"/>
      <c r="EA479" s="2"/>
      <c r="EB479" s="2"/>
      <c r="EC479" s="2"/>
      <c r="ED479" s="2"/>
      <c r="EE479" s="2"/>
      <c r="EF479" s="2">
        <v>477</v>
      </c>
      <c r="EG479" s="2">
        <v>193</v>
      </c>
      <c r="EH479" s="2">
        <v>676</v>
      </c>
      <c r="EI479" s="2">
        <v>676</v>
      </c>
      <c r="EJ479" s="2">
        <v>4654</v>
      </c>
      <c r="EK479" s="2">
        <v>5268</v>
      </c>
      <c r="EL479" s="2" t="s">
        <v>3208</v>
      </c>
      <c r="EM479" s="2">
        <v>22158</v>
      </c>
      <c r="EN479" s="2">
        <v>28467</v>
      </c>
      <c r="EO479" s="2">
        <v>22158</v>
      </c>
      <c r="EP479" s="2" t="s">
        <v>285</v>
      </c>
      <c r="EQ479" s="2">
        <v>15221</v>
      </c>
      <c r="ER479" s="2">
        <v>28467</v>
      </c>
      <c r="ES479" s="2">
        <v>22158</v>
      </c>
      <c r="ET479" s="2" t="s">
        <v>285</v>
      </c>
      <c r="EU479" s="2">
        <v>15221</v>
      </c>
      <c r="EV479" s="2">
        <v>28467</v>
      </c>
      <c r="EW479" s="2">
        <v>22158</v>
      </c>
      <c r="EX479" s="2" t="s">
        <v>285</v>
      </c>
      <c r="EY479" s="2">
        <v>15221</v>
      </c>
    </row>
    <row r="480" spans="1:155" x14ac:dyDescent="0.25">
      <c r="A480" s="2" t="s">
        <v>3200</v>
      </c>
      <c r="B480" s="2">
        <v>1092</v>
      </c>
      <c r="C480" s="2" t="s">
        <v>3200</v>
      </c>
      <c r="D480" s="2" t="s">
        <v>3200</v>
      </c>
      <c r="E480" s="2" t="s">
        <v>3201</v>
      </c>
      <c r="F480" s="2" t="s">
        <v>3202</v>
      </c>
      <c r="G480" s="2" t="s">
        <v>3203</v>
      </c>
      <c r="H480" s="2">
        <v>1</v>
      </c>
      <c r="I480" s="2">
        <v>45.368000000000002</v>
      </c>
      <c r="J480" s="2">
        <v>1.5118100000000001E-2</v>
      </c>
      <c r="K480" s="2">
        <v>60.398000000000003</v>
      </c>
      <c r="L480" s="2">
        <v>29.834</v>
      </c>
      <c r="M480" s="2">
        <v>45.368000000000002</v>
      </c>
      <c r="N480" s="2"/>
      <c r="O480" s="2"/>
      <c r="P480" s="2"/>
      <c r="Q480" s="2"/>
      <c r="R480" s="2">
        <v>1</v>
      </c>
      <c r="S480" s="2">
        <v>50.194499999999998</v>
      </c>
      <c r="T480" s="2">
        <v>2.31659E-2</v>
      </c>
      <c r="U480" s="2">
        <v>50.194000000000003</v>
      </c>
      <c r="V480" s="2"/>
      <c r="W480" s="2"/>
      <c r="X480" s="2"/>
      <c r="Y480" s="2"/>
      <c r="Z480" s="2">
        <v>1</v>
      </c>
      <c r="AA480" s="2">
        <v>52.578600000000002</v>
      </c>
      <c r="AB480" s="2">
        <v>1.97634E-2</v>
      </c>
      <c r="AC480" s="2">
        <v>52.579000000000001</v>
      </c>
      <c r="AD480" s="2"/>
      <c r="AE480" s="2"/>
      <c r="AF480" s="2"/>
      <c r="AG480" s="2"/>
      <c r="AH480" s="2">
        <v>1</v>
      </c>
      <c r="AI480" s="2">
        <v>60.397799999999997</v>
      </c>
      <c r="AJ480" s="2">
        <v>1.5118100000000001E-2</v>
      </c>
      <c r="AK480" s="2">
        <v>60.398000000000003</v>
      </c>
      <c r="AL480" s="2"/>
      <c r="AM480" s="2"/>
      <c r="AN480" s="2"/>
      <c r="AO480" s="2"/>
      <c r="AP480" s="2">
        <v>1</v>
      </c>
      <c r="AQ480" s="2">
        <v>45.368000000000002</v>
      </c>
      <c r="AR480" s="2">
        <v>3.1311199999999997E-2</v>
      </c>
      <c r="AS480" s="2">
        <v>45.368000000000002</v>
      </c>
      <c r="AT480" s="2"/>
      <c r="AU480" s="2">
        <v>1</v>
      </c>
      <c r="AV480" s="2" t="s">
        <v>160</v>
      </c>
      <c r="AW480" s="2" t="s">
        <v>3210</v>
      </c>
      <c r="AX480" s="2" t="s">
        <v>3211</v>
      </c>
      <c r="AY480" s="2" t="s">
        <v>737</v>
      </c>
      <c r="AZ480" s="2" t="s">
        <v>3212</v>
      </c>
      <c r="BA480" s="2" t="s">
        <v>3213</v>
      </c>
      <c r="BB480" s="2">
        <v>3</v>
      </c>
      <c r="BC480" s="2">
        <v>2</v>
      </c>
      <c r="BD480" s="2">
        <v>-1.4629000000000001</v>
      </c>
      <c r="BE480" s="2" t="s">
        <v>166</v>
      </c>
      <c r="BF480" s="2" t="s">
        <v>167</v>
      </c>
      <c r="BG480" s="2" t="s">
        <v>166</v>
      </c>
      <c r="BH480" s="2" t="s">
        <v>167</v>
      </c>
      <c r="BI480" s="2" t="s">
        <v>166</v>
      </c>
      <c r="BJ480" s="2" t="s">
        <v>167</v>
      </c>
      <c r="BK480" s="2" t="s">
        <v>166</v>
      </c>
      <c r="BL480" s="2" t="s">
        <v>167</v>
      </c>
      <c r="BM480" s="2">
        <v>10858000</v>
      </c>
      <c r="BN480" s="2">
        <v>10858000</v>
      </c>
      <c r="BO480" s="2">
        <v>0</v>
      </c>
      <c r="BP480" s="2">
        <v>0</v>
      </c>
      <c r="BQ480" s="2" t="s">
        <v>159</v>
      </c>
      <c r="BR480" s="2">
        <v>0</v>
      </c>
      <c r="BS480" s="2">
        <v>2922200</v>
      </c>
      <c r="BT480" s="2">
        <v>0</v>
      </c>
      <c r="BU480" s="2">
        <v>4188800</v>
      </c>
      <c r="BV480" s="2">
        <v>0</v>
      </c>
      <c r="BW480" s="2">
        <v>3295400</v>
      </c>
      <c r="BX480" s="2">
        <v>0</v>
      </c>
      <c r="BY480" s="2">
        <v>451250</v>
      </c>
      <c r="BZ480" s="2" t="s">
        <v>159</v>
      </c>
      <c r="CA480" s="2" t="s">
        <v>159</v>
      </c>
      <c r="CB480" s="2" t="s">
        <v>159</v>
      </c>
      <c r="CC480" s="2" t="s">
        <v>159</v>
      </c>
      <c r="CD480" s="2" t="s">
        <v>159</v>
      </c>
      <c r="CE480" s="2" t="s">
        <v>159</v>
      </c>
      <c r="CF480" s="2" t="s">
        <v>159</v>
      </c>
      <c r="CG480" s="2" t="s">
        <v>159</v>
      </c>
      <c r="CH480" s="2">
        <v>0</v>
      </c>
      <c r="CI480" s="2">
        <v>0</v>
      </c>
      <c r="CJ480" s="2">
        <v>0</v>
      </c>
      <c r="CK480" s="2">
        <v>2922200</v>
      </c>
      <c r="CL480" s="2">
        <v>0</v>
      </c>
      <c r="CM480" s="2">
        <v>0</v>
      </c>
      <c r="CN480" s="2">
        <v>0</v>
      </c>
      <c r="CO480" s="2">
        <v>0</v>
      </c>
      <c r="CP480" s="2">
        <v>0</v>
      </c>
      <c r="CQ480" s="2">
        <v>4188800</v>
      </c>
      <c r="CR480" s="2">
        <v>0</v>
      </c>
      <c r="CS480" s="2">
        <v>0</v>
      </c>
      <c r="CT480" s="2">
        <v>0</v>
      </c>
      <c r="CU480" s="2">
        <v>0</v>
      </c>
      <c r="CV480" s="2">
        <v>0</v>
      </c>
      <c r="CW480" s="2">
        <v>3295400</v>
      </c>
      <c r="CX480" s="2">
        <v>0</v>
      </c>
      <c r="CY480" s="2">
        <v>0</v>
      </c>
      <c r="CZ480" s="2">
        <v>0</v>
      </c>
      <c r="DA480" s="2">
        <v>0</v>
      </c>
      <c r="DB480" s="2">
        <v>0</v>
      </c>
      <c r="DC480" s="2">
        <v>451250</v>
      </c>
      <c r="DD480" s="2">
        <v>0</v>
      </c>
      <c r="DE480" s="2">
        <v>0</v>
      </c>
      <c r="DF480" s="2"/>
      <c r="DG480" s="2"/>
      <c r="DH480" s="2"/>
      <c r="DI480" s="2"/>
      <c r="DJ480" s="2"/>
      <c r="DK480" s="2"/>
      <c r="DL480" s="2"/>
      <c r="DM480" s="2"/>
      <c r="DN480" s="2"/>
      <c r="DO480" s="2"/>
      <c r="DP480" s="2"/>
      <c r="DQ480" s="2"/>
      <c r="DR480" s="2"/>
      <c r="DS480" s="2"/>
      <c r="DT480" s="2"/>
      <c r="DU480" s="2"/>
      <c r="DV480" s="2"/>
      <c r="DW480" s="2"/>
      <c r="DX480" s="2"/>
      <c r="DY480" s="2"/>
      <c r="DZ480" s="2"/>
      <c r="EA480" s="2"/>
      <c r="EB480" s="2"/>
      <c r="EC480" s="2"/>
      <c r="ED480" s="2"/>
      <c r="EE480" s="2"/>
      <c r="EF480" s="2">
        <v>478</v>
      </c>
      <c r="EG480" s="2">
        <v>193</v>
      </c>
      <c r="EH480" s="2">
        <v>1092</v>
      </c>
      <c r="EI480" s="2">
        <v>1092</v>
      </c>
      <c r="EJ480" s="2">
        <v>5589</v>
      </c>
      <c r="EK480" s="2">
        <v>6397</v>
      </c>
      <c r="EL480" s="2" t="s">
        <v>3214</v>
      </c>
      <c r="EM480" s="2" t="s">
        <v>3215</v>
      </c>
      <c r="EN480" s="2">
        <v>33682</v>
      </c>
      <c r="EO480" s="2">
        <v>26167</v>
      </c>
      <c r="EP480" s="2" t="s">
        <v>171</v>
      </c>
      <c r="EQ480" s="2">
        <v>4923</v>
      </c>
      <c r="ER480" s="2">
        <v>33681</v>
      </c>
      <c r="ES480" s="2">
        <v>26166</v>
      </c>
      <c r="ET480" s="2" t="s">
        <v>172</v>
      </c>
      <c r="EU480" s="2">
        <v>5127</v>
      </c>
      <c r="EV480" s="2">
        <v>33681</v>
      </c>
      <c r="EW480" s="2">
        <v>26166</v>
      </c>
      <c r="EX480" s="2" t="s">
        <v>172</v>
      </c>
      <c r="EY480" s="2">
        <v>5127</v>
      </c>
    </row>
    <row r="481" spans="1:155" x14ac:dyDescent="0.25">
      <c r="A481" s="2" t="s">
        <v>3216</v>
      </c>
      <c r="B481" s="2">
        <v>1209</v>
      </c>
      <c r="C481" s="2" t="s">
        <v>3216</v>
      </c>
      <c r="D481" s="2" t="s">
        <v>3216</v>
      </c>
      <c r="E481" s="2" t="s">
        <v>3217</v>
      </c>
      <c r="F481" s="2" t="s">
        <v>3218</v>
      </c>
      <c r="G481" s="2" t="s">
        <v>3219</v>
      </c>
      <c r="H481" s="2">
        <v>0.68531900000000001</v>
      </c>
      <c r="I481" s="2">
        <v>4.3804100000000004</v>
      </c>
      <c r="J481" s="3">
        <v>1.07159E-6</v>
      </c>
      <c r="K481" s="2">
        <v>47.75</v>
      </c>
      <c r="L481" s="2">
        <v>40.822000000000003</v>
      </c>
      <c r="M481" s="2">
        <v>47.75</v>
      </c>
      <c r="N481" s="2">
        <v>0</v>
      </c>
      <c r="O481" s="2">
        <v>0</v>
      </c>
      <c r="P481" s="2"/>
      <c r="Q481" s="2" t="s">
        <v>159</v>
      </c>
      <c r="R481" s="2">
        <v>0.68531900000000001</v>
      </c>
      <c r="S481" s="2">
        <v>4.3804100000000004</v>
      </c>
      <c r="T481" s="3">
        <v>1.07159E-6</v>
      </c>
      <c r="U481" s="2">
        <v>47.75</v>
      </c>
      <c r="V481" s="2">
        <v>0</v>
      </c>
      <c r="W481" s="2">
        <v>0</v>
      </c>
      <c r="X481" s="2"/>
      <c r="Y481" s="2" t="s">
        <v>159</v>
      </c>
      <c r="Z481" s="2"/>
      <c r="AA481" s="2"/>
      <c r="AB481" s="2"/>
      <c r="AC481" s="2"/>
      <c r="AD481" s="2">
        <v>0</v>
      </c>
      <c r="AE481" s="2">
        <v>0</v>
      </c>
      <c r="AF481" s="2"/>
      <c r="AG481" s="2" t="s">
        <v>159</v>
      </c>
      <c r="AH481" s="2">
        <v>0</v>
      </c>
      <c r="AI481" s="2">
        <v>0</v>
      </c>
      <c r="AJ481" s="2"/>
      <c r="AK481" s="2" t="s">
        <v>159</v>
      </c>
      <c r="AL481" s="2">
        <v>0</v>
      </c>
      <c r="AM481" s="2">
        <v>0</v>
      </c>
      <c r="AN481" s="2"/>
      <c r="AO481" s="2" t="s">
        <v>159</v>
      </c>
      <c r="AP481" s="2">
        <v>0</v>
      </c>
      <c r="AQ481" s="2">
        <v>0</v>
      </c>
      <c r="AR481" s="2"/>
      <c r="AS481" s="2" t="s">
        <v>159</v>
      </c>
      <c r="AT481" s="2"/>
      <c r="AU481" s="2">
        <v>1</v>
      </c>
      <c r="AV481" s="2" t="s">
        <v>160</v>
      </c>
      <c r="AW481" s="2" t="s">
        <v>3220</v>
      </c>
      <c r="AX481" s="2" t="s">
        <v>197</v>
      </c>
      <c r="AY481" s="2" t="s">
        <v>388</v>
      </c>
      <c r="AZ481" s="2" t="s">
        <v>3221</v>
      </c>
      <c r="BA481" s="2" t="s">
        <v>3222</v>
      </c>
      <c r="BB481" s="2">
        <v>3</v>
      </c>
      <c r="BC481" s="2">
        <v>3</v>
      </c>
      <c r="BD481" s="2">
        <v>0.93530999999999997</v>
      </c>
      <c r="BE481" s="2" t="s">
        <v>166</v>
      </c>
      <c r="BF481" s="2" t="s">
        <v>167</v>
      </c>
      <c r="BG481" s="2" t="s">
        <v>166</v>
      </c>
      <c r="BH481" s="2" t="s">
        <v>166</v>
      </c>
      <c r="BI481" s="2" t="s">
        <v>166</v>
      </c>
      <c r="BJ481" s="2" t="s">
        <v>166</v>
      </c>
      <c r="BK481" s="2" t="s">
        <v>166</v>
      </c>
      <c r="BL481" s="2" t="s">
        <v>166</v>
      </c>
      <c r="BM481" s="2">
        <v>4053600</v>
      </c>
      <c r="BN481" s="2">
        <v>4053600</v>
      </c>
      <c r="BO481" s="2">
        <v>0</v>
      </c>
      <c r="BP481" s="2">
        <v>0</v>
      </c>
      <c r="BQ481" s="2" t="s">
        <v>159</v>
      </c>
      <c r="BR481" s="2">
        <v>0</v>
      </c>
      <c r="BS481" s="2">
        <v>2605800</v>
      </c>
      <c r="BT481" s="2">
        <v>240140</v>
      </c>
      <c r="BU481" s="2">
        <v>0</v>
      </c>
      <c r="BV481" s="2">
        <v>439250</v>
      </c>
      <c r="BW481" s="2">
        <v>0</v>
      </c>
      <c r="BX481" s="2">
        <v>768380</v>
      </c>
      <c r="BY481" s="2">
        <v>0</v>
      </c>
      <c r="BZ481" s="2" t="s">
        <v>159</v>
      </c>
      <c r="CA481" s="2" t="s">
        <v>159</v>
      </c>
      <c r="CB481" s="2" t="s">
        <v>159</v>
      </c>
      <c r="CC481" s="2" t="s">
        <v>159</v>
      </c>
      <c r="CD481" s="2" t="s">
        <v>159</v>
      </c>
      <c r="CE481" s="2" t="s">
        <v>159</v>
      </c>
      <c r="CF481" s="2" t="s">
        <v>159</v>
      </c>
      <c r="CG481" s="2" t="s">
        <v>159</v>
      </c>
      <c r="CH481" s="2">
        <v>0</v>
      </c>
      <c r="CI481" s="2">
        <v>0</v>
      </c>
      <c r="CJ481" s="2">
        <v>0</v>
      </c>
      <c r="CK481" s="2">
        <v>2605800</v>
      </c>
      <c r="CL481" s="2">
        <v>0</v>
      </c>
      <c r="CM481" s="2">
        <v>0</v>
      </c>
      <c r="CN481" s="2">
        <v>240140</v>
      </c>
      <c r="CO481" s="2">
        <v>0</v>
      </c>
      <c r="CP481" s="2">
        <v>0</v>
      </c>
      <c r="CQ481" s="2">
        <v>0</v>
      </c>
      <c r="CR481" s="2">
        <v>0</v>
      </c>
      <c r="CS481" s="2">
        <v>0</v>
      </c>
      <c r="CT481" s="2">
        <v>439250</v>
      </c>
      <c r="CU481" s="2">
        <v>0</v>
      </c>
      <c r="CV481" s="2">
        <v>0</v>
      </c>
      <c r="CW481" s="2">
        <v>0</v>
      </c>
      <c r="CX481" s="2">
        <v>0</v>
      </c>
      <c r="CY481" s="2">
        <v>0</v>
      </c>
      <c r="CZ481" s="2">
        <v>768380</v>
      </c>
      <c r="DA481" s="2">
        <v>0</v>
      </c>
      <c r="DB481" s="2">
        <v>0</v>
      </c>
      <c r="DC481" s="2">
        <v>0</v>
      </c>
      <c r="DD481" s="2">
        <v>0</v>
      </c>
      <c r="DE481" s="2">
        <v>0</v>
      </c>
      <c r="DF481" s="2"/>
      <c r="DG481" s="2"/>
      <c r="DH481" s="2"/>
      <c r="DI481" s="2"/>
      <c r="DJ481" s="2"/>
      <c r="DK481" s="2"/>
      <c r="DL481" s="2"/>
      <c r="DM481" s="2"/>
      <c r="DN481" s="2"/>
      <c r="DO481" s="2"/>
      <c r="DP481" s="2"/>
      <c r="DQ481" s="2"/>
      <c r="DR481" s="2"/>
      <c r="DS481" s="2"/>
      <c r="DT481" s="2"/>
      <c r="DU481" s="2"/>
      <c r="DV481" s="2"/>
      <c r="DW481" s="2"/>
      <c r="DX481" s="2"/>
      <c r="DY481" s="2"/>
      <c r="DZ481" s="2"/>
      <c r="EA481" s="2"/>
      <c r="EB481" s="2"/>
      <c r="EC481" s="2"/>
      <c r="ED481" s="2"/>
      <c r="EE481" s="2"/>
      <c r="EF481" s="2">
        <v>479</v>
      </c>
      <c r="EG481" s="2">
        <v>194</v>
      </c>
      <c r="EH481" s="2">
        <v>1209</v>
      </c>
      <c r="EI481" s="2">
        <v>1209</v>
      </c>
      <c r="EJ481" s="2" t="s">
        <v>3223</v>
      </c>
      <c r="EK481" s="2" t="s">
        <v>3224</v>
      </c>
      <c r="EL481" s="2" t="s">
        <v>3225</v>
      </c>
      <c r="EM481" s="2">
        <v>45544</v>
      </c>
      <c r="EN481" s="2">
        <v>58281</v>
      </c>
      <c r="EO481" s="2">
        <v>45544</v>
      </c>
      <c r="EP481" s="2" t="s">
        <v>285</v>
      </c>
      <c r="EQ481" s="2">
        <v>26745</v>
      </c>
      <c r="ER481" s="2">
        <v>58281</v>
      </c>
      <c r="ES481" s="2">
        <v>45544</v>
      </c>
      <c r="ET481" s="2" t="s">
        <v>285</v>
      </c>
      <c r="EU481" s="2">
        <v>26745</v>
      </c>
      <c r="EV481" s="2">
        <v>58281</v>
      </c>
      <c r="EW481" s="2">
        <v>45544</v>
      </c>
      <c r="EX481" s="2" t="s">
        <v>285</v>
      </c>
      <c r="EY481" s="2">
        <v>26745</v>
      </c>
    </row>
    <row r="482" spans="1:155" x14ac:dyDescent="0.25">
      <c r="A482" s="2" t="s">
        <v>3216</v>
      </c>
      <c r="B482" s="2">
        <v>1211</v>
      </c>
      <c r="C482" s="2" t="s">
        <v>3216</v>
      </c>
      <c r="D482" s="2" t="s">
        <v>3216</v>
      </c>
      <c r="E482" s="2" t="s">
        <v>3217</v>
      </c>
      <c r="F482" s="2" t="s">
        <v>3218</v>
      </c>
      <c r="G482" s="2" t="s">
        <v>3219</v>
      </c>
      <c r="H482" s="2">
        <v>0.92852100000000004</v>
      </c>
      <c r="I482" s="2">
        <v>12.503500000000001</v>
      </c>
      <c r="J482" s="3">
        <v>4.5490400000000001E-5</v>
      </c>
      <c r="K482" s="2">
        <v>44.238</v>
      </c>
      <c r="L482" s="2">
        <v>41.643999999999998</v>
      </c>
      <c r="M482" s="2">
        <v>43.591999999999999</v>
      </c>
      <c r="N482" s="2">
        <v>0</v>
      </c>
      <c r="O482" s="2">
        <v>0</v>
      </c>
      <c r="P482" s="2"/>
      <c r="Q482" s="2" t="s">
        <v>159</v>
      </c>
      <c r="R482" s="2">
        <v>0.92852100000000004</v>
      </c>
      <c r="S482" s="2">
        <v>12.503500000000001</v>
      </c>
      <c r="T482" s="3">
        <v>6.5828100000000001E-5</v>
      </c>
      <c r="U482" s="2">
        <v>43.591999999999999</v>
      </c>
      <c r="V482" s="2">
        <v>0</v>
      </c>
      <c r="W482" s="2">
        <v>0</v>
      </c>
      <c r="X482" s="2"/>
      <c r="Y482" s="2" t="s">
        <v>159</v>
      </c>
      <c r="Z482" s="2">
        <v>0.76505199999999995</v>
      </c>
      <c r="AA482" s="2">
        <v>5.3602699999999999</v>
      </c>
      <c r="AB482" s="3">
        <v>4.5490400000000001E-5</v>
      </c>
      <c r="AC482" s="2">
        <v>44.238</v>
      </c>
      <c r="AD482" s="2">
        <v>0</v>
      </c>
      <c r="AE482" s="2">
        <v>0</v>
      </c>
      <c r="AF482" s="2"/>
      <c r="AG482" s="2" t="s">
        <v>159</v>
      </c>
      <c r="AH482" s="2">
        <v>0</v>
      </c>
      <c r="AI482" s="2">
        <v>0</v>
      </c>
      <c r="AJ482" s="2"/>
      <c r="AK482" s="2" t="s">
        <v>159</v>
      </c>
      <c r="AL482" s="2">
        <v>0</v>
      </c>
      <c r="AM482" s="2">
        <v>0</v>
      </c>
      <c r="AN482" s="2"/>
      <c r="AO482" s="2" t="s">
        <v>159</v>
      </c>
      <c r="AP482" s="2">
        <v>0</v>
      </c>
      <c r="AQ482" s="2">
        <v>0</v>
      </c>
      <c r="AR482" s="2"/>
      <c r="AS482" s="2" t="s">
        <v>159</v>
      </c>
      <c r="AT482" s="2"/>
      <c r="AU482" s="2">
        <v>1</v>
      </c>
      <c r="AV482" s="2" t="s">
        <v>160</v>
      </c>
      <c r="AW482" s="2" t="s">
        <v>3226</v>
      </c>
      <c r="AX482" s="2" t="s">
        <v>197</v>
      </c>
      <c r="AY482" s="2" t="s">
        <v>346</v>
      </c>
      <c r="AZ482" s="2" t="s">
        <v>3227</v>
      </c>
      <c r="BA482" s="2" t="s">
        <v>3228</v>
      </c>
      <c r="BB482" s="2">
        <v>3</v>
      </c>
      <c r="BC482" s="2">
        <v>2</v>
      </c>
      <c r="BD482" s="2">
        <v>0.97445999999999999</v>
      </c>
      <c r="BE482" s="2" t="s">
        <v>166</v>
      </c>
      <c r="BF482" s="2" t="s">
        <v>167</v>
      </c>
      <c r="BG482" s="2" t="s">
        <v>166</v>
      </c>
      <c r="BH482" s="2" t="s">
        <v>167</v>
      </c>
      <c r="BI482" s="2" t="s">
        <v>166</v>
      </c>
      <c r="BJ482" s="2" t="s">
        <v>166</v>
      </c>
      <c r="BK482" s="2" t="s">
        <v>166</v>
      </c>
      <c r="BL482" s="2" t="s">
        <v>166</v>
      </c>
      <c r="BM482" s="2">
        <v>11190000</v>
      </c>
      <c r="BN482" s="2">
        <v>11190000</v>
      </c>
      <c r="BO482" s="2">
        <v>0</v>
      </c>
      <c r="BP482" s="2">
        <v>0</v>
      </c>
      <c r="BQ482" s="2" t="s">
        <v>159</v>
      </c>
      <c r="BR482" s="2">
        <v>302960</v>
      </c>
      <c r="BS482" s="2">
        <v>1889300</v>
      </c>
      <c r="BT482" s="2">
        <v>0</v>
      </c>
      <c r="BU482" s="2">
        <v>3596600</v>
      </c>
      <c r="BV482" s="2">
        <v>0</v>
      </c>
      <c r="BW482" s="2">
        <v>3307600</v>
      </c>
      <c r="BX482" s="2">
        <v>571250</v>
      </c>
      <c r="BY482" s="2">
        <v>1521900</v>
      </c>
      <c r="BZ482" s="2" t="s">
        <v>159</v>
      </c>
      <c r="CA482" s="2" t="s">
        <v>159</v>
      </c>
      <c r="CB482" s="2" t="s">
        <v>159</v>
      </c>
      <c r="CC482" s="2" t="s">
        <v>159</v>
      </c>
      <c r="CD482" s="2" t="s">
        <v>159</v>
      </c>
      <c r="CE482" s="2" t="s">
        <v>159</v>
      </c>
      <c r="CF482" s="2" t="s">
        <v>159</v>
      </c>
      <c r="CG482" s="2" t="s">
        <v>159</v>
      </c>
      <c r="CH482" s="2">
        <v>302960</v>
      </c>
      <c r="CI482" s="2">
        <v>0</v>
      </c>
      <c r="CJ482" s="2">
        <v>0</v>
      </c>
      <c r="CK482" s="2">
        <v>1889300</v>
      </c>
      <c r="CL482" s="2">
        <v>0</v>
      </c>
      <c r="CM482" s="2">
        <v>0</v>
      </c>
      <c r="CN482" s="2">
        <v>0</v>
      </c>
      <c r="CO482" s="2">
        <v>0</v>
      </c>
      <c r="CP482" s="2">
        <v>0</v>
      </c>
      <c r="CQ482" s="2">
        <v>3596600</v>
      </c>
      <c r="CR482" s="2">
        <v>0</v>
      </c>
      <c r="CS482" s="2">
        <v>0</v>
      </c>
      <c r="CT482" s="2">
        <v>0</v>
      </c>
      <c r="CU482" s="2">
        <v>0</v>
      </c>
      <c r="CV482" s="2">
        <v>0</v>
      </c>
      <c r="CW482" s="2">
        <v>3307600</v>
      </c>
      <c r="CX482" s="2">
        <v>0</v>
      </c>
      <c r="CY482" s="2">
        <v>0</v>
      </c>
      <c r="CZ482" s="2">
        <v>571250</v>
      </c>
      <c r="DA482" s="2">
        <v>0</v>
      </c>
      <c r="DB482" s="2">
        <v>0</v>
      </c>
      <c r="DC482" s="2">
        <v>1521900</v>
      </c>
      <c r="DD482" s="2">
        <v>0</v>
      </c>
      <c r="DE482" s="2">
        <v>0</v>
      </c>
      <c r="DF482" s="2"/>
      <c r="DG482" s="2"/>
      <c r="DH482" s="2"/>
      <c r="DI482" s="2"/>
      <c r="DJ482" s="2"/>
      <c r="DK482" s="2"/>
      <c r="DL482" s="2"/>
      <c r="DM482" s="2"/>
      <c r="DN482" s="2"/>
      <c r="DO482" s="2"/>
      <c r="DP482" s="2"/>
      <c r="DQ482" s="2"/>
      <c r="DR482" s="2"/>
      <c r="DS482" s="2"/>
      <c r="DT482" s="2"/>
      <c r="DU482" s="2"/>
      <c r="DV482" s="2"/>
      <c r="DW482" s="2"/>
      <c r="DX482" s="2"/>
      <c r="DY482" s="2"/>
      <c r="DZ482" s="2"/>
      <c r="EA482" s="2"/>
      <c r="EB482" s="2"/>
      <c r="EC482" s="2"/>
      <c r="ED482" s="2"/>
      <c r="EE482" s="2"/>
      <c r="EF482" s="2">
        <v>480</v>
      </c>
      <c r="EG482" s="2">
        <v>194</v>
      </c>
      <c r="EH482" s="2">
        <v>1211</v>
      </c>
      <c r="EI482" s="2">
        <v>1211</v>
      </c>
      <c r="EJ482" s="2" t="s">
        <v>3223</v>
      </c>
      <c r="EK482" s="2" t="s">
        <v>3224</v>
      </c>
      <c r="EL482" s="2" t="s">
        <v>3229</v>
      </c>
      <c r="EM482" s="2" t="s">
        <v>3230</v>
      </c>
      <c r="EN482" s="2">
        <v>45078</v>
      </c>
      <c r="EO482" s="2">
        <v>35577</v>
      </c>
      <c r="EP482" s="2" t="s">
        <v>285</v>
      </c>
      <c r="EQ482" s="2">
        <v>30976</v>
      </c>
      <c r="ER482" s="2">
        <v>45079</v>
      </c>
      <c r="ES482" s="2">
        <v>35578</v>
      </c>
      <c r="ET482" s="2" t="s">
        <v>190</v>
      </c>
      <c r="EU482" s="2">
        <v>31569</v>
      </c>
      <c r="EV482" s="2">
        <v>45079</v>
      </c>
      <c r="EW482" s="2">
        <v>35578</v>
      </c>
      <c r="EX482" s="2" t="s">
        <v>190</v>
      </c>
      <c r="EY482" s="2">
        <v>31569</v>
      </c>
    </row>
    <row r="483" spans="1:155" x14ac:dyDescent="0.25">
      <c r="A483" s="2" t="s">
        <v>3216</v>
      </c>
      <c r="B483" s="2">
        <v>1181</v>
      </c>
      <c r="C483" s="2" t="s">
        <v>3216</v>
      </c>
      <c r="D483" s="2" t="s">
        <v>3216</v>
      </c>
      <c r="E483" s="2" t="s">
        <v>3217</v>
      </c>
      <c r="F483" s="2" t="s">
        <v>3218</v>
      </c>
      <c r="G483" s="2" t="s">
        <v>3219</v>
      </c>
      <c r="H483" s="2">
        <v>0.84652000000000005</v>
      </c>
      <c r="I483" s="2">
        <v>7.4164199999999996</v>
      </c>
      <c r="J483" s="3">
        <v>2.9558000000000001E-9</v>
      </c>
      <c r="K483" s="2">
        <v>61.52</v>
      </c>
      <c r="L483" s="2">
        <v>54.228999999999999</v>
      </c>
      <c r="M483" s="2">
        <v>61.52</v>
      </c>
      <c r="N483" s="2">
        <v>0</v>
      </c>
      <c r="O483" s="2">
        <v>0</v>
      </c>
      <c r="P483" s="2"/>
      <c r="Q483" s="2" t="s">
        <v>159</v>
      </c>
      <c r="R483" s="2"/>
      <c r="S483" s="2"/>
      <c r="T483" s="2"/>
      <c r="U483" s="2"/>
      <c r="V483" s="2">
        <v>0</v>
      </c>
      <c r="W483" s="2">
        <v>0</v>
      </c>
      <c r="X483" s="2"/>
      <c r="Y483" s="2" t="s">
        <v>159</v>
      </c>
      <c r="Z483" s="2">
        <v>0</v>
      </c>
      <c r="AA483" s="2">
        <v>0</v>
      </c>
      <c r="AB483" s="2"/>
      <c r="AC483" s="2" t="s">
        <v>159</v>
      </c>
      <c r="AD483" s="2"/>
      <c r="AE483" s="2"/>
      <c r="AF483" s="2"/>
      <c r="AG483" s="2"/>
      <c r="AH483" s="2">
        <v>0.84652000000000005</v>
      </c>
      <c r="AI483" s="2">
        <v>7.4164199999999996</v>
      </c>
      <c r="AJ483" s="3">
        <v>2.9558000000000001E-9</v>
      </c>
      <c r="AK483" s="2">
        <v>61.52</v>
      </c>
      <c r="AL483" s="2"/>
      <c r="AM483" s="2"/>
      <c r="AN483" s="2"/>
      <c r="AO483" s="2"/>
      <c r="AP483" s="2">
        <v>0</v>
      </c>
      <c r="AQ483" s="2">
        <v>0</v>
      </c>
      <c r="AR483" s="2"/>
      <c r="AS483" s="2" t="s">
        <v>159</v>
      </c>
      <c r="AT483" s="2"/>
      <c r="AU483" s="2">
        <v>1</v>
      </c>
      <c r="AV483" s="2" t="s">
        <v>160</v>
      </c>
      <c r="AW483" s="2" t="s">
        <v>3231</v>
      </c>
      <c r="AX483" s="2" t="s">
        <v>197</v>
      </c>
      <c r="AY483" s="2" t="s">
        <v>210</v>
      </c>
      <c r="AZ483" s="2" t="s">
        <v>3232</v>
      </c>
      <c r="BA483" s="2" t="s">
        <v>3233</v>
      </c>
      <c r="BB483" s="2">
        <v>3</v>
      </c>
      <c r="BC483" s="2">
        <v>2</v>
      </c>
      <c r="BD483" s="2">
        <v>-1.5063</v>
      </c>
      <c r="BE483" s="2" t="s">
        <v>166</v>
      </c>
      <c r="BF483" s="2" t="s">
        <v>166</v>
      </c>
      <c r="BG483" s="2" t="s">
        <v>166</v>
      </c>
      <c r="BH483" s="2" t="s">
        <v>166</v>
      </c>
      <c r="BI483" s="2" t="s">
        <v>166</v>
      </c>
      <c r="BJ483" s="2" t="s">
        <v>167</v>
      </c>
      <c r="BK483" s="2" t="s">
        <v>166</v>
      </c>
      <c r="BL483" s="2" t="s">
        <v>166</v>
      </c>
      <c r="BM483" s="2">
        <v>5037300</v>
      </c>
      <c r="BN483" s="2">
        <v>5037300</v>
      </c>
      <c r="BO483" s="2">
        <v>0</v>
      </c>
      <c r="BP483" s="2">
        <v>0</v>
      </c>
      <c r="BQ483" s="2" t="s">
        <v>159</v>
      </c>
      <c r="BR483" s="2">
        <v>0</v>
      </c>
      <c r="BS483" s="2">
        <v>0</v>
      </c>
      <c r="BT483" s="2">
        <v>215480</v>
      </c>
      <c r="BU483" s="2">
        <v>2991500</v>
      </c>
      <c r="BV483" s="2">
        <v>0</v>
      </c>
      <c r="BW483" s="2">
        <v>1830300</v>
      </c>
      <c r="BX483" s="2">
        <v>0</v>
      </c>
      <c r="BY483" s="2">
        <v>0</v>
      </c>
      <c r="BZ483" s="2" t="s">
        <v>159</v>
      </c>
      <c r="CA483" s="2" t="s">
        <v>159</v>
      </c>
      <c r="CB483" s="2" t="s">
        <v>159</v>
      </c>
      <c r="CC483" s="2" t="s">
        <v>159</v>
      </c>
      <c r="CD483" s="2" t="s">
        <v>159</v>
      </c>
      <c r="CE483" s="2" t="s">
        <v>159</v>
      </c>
      <c r="CF483" s="2" t="s">
        <v>159</v>
      </c>
      <c r="CG483" s="2" t="s">
        <v>159</v>
      </c>
      <c r="CH483" s="2">
        <v>0</v>
      </c>
      <c r="CI483" s="2">
        <v>0</v>
      </c>
      <c r="CJ483" s="2">
        <v>0</v>
      </c>
      <c r="CK483" s="2">
        <v>0</v>
      </c>
      <c r="CL483" s="2">
        <v>0</v>
      </c>
      <c r="CM483" s="2">
        <v>0</v>
      </c>
      <c r="CN483" s="2">
        <v>215480</v>
      </c>
      <c r="CO483" s="2">
        <v>0</v>
      </c>
      <c r="CP483" s="2">
        <v>0</v>
      </c>
      <c r="CQ483" s="2">
        <v>2991500</v>
      </c>
      <c r="CR483" s="2">
        <v>0</v>
      </c>
      <c r="CS483" s="2">
        <v>0</v>
      </c>
      <c r="CT483" s="2">
        <v>0</v>
      </c>
      <c r="CU483" s="2">
        <v>0</v>
      </c>
      <c r="CV483" s="2">
        <v>0</v>
      </c>
      <c r="CW483" s="2">
        <v>1830300</v>
      </c>
      <c r="CX483" s="2">
        <v>0</v>
      </c>
      <c r="CY483" s="2">
        <v>0</v>
      </c>
      <c r="CZ483" s="2">
        <v>0</v>
      </c>
      <c r="DA483" s="2">
        <v>0</v>
      </c>
      <c r="DB483" s="2">
        <v>0</v>
      </c>
      <c r="DC483" s="2">
        <v>0</v>
      </c>
      <c r="DD483" s="2">
        <v>0</v>
      </c>
      <c r="DE483" s="2">
        <v>0</v>
      </c>
      <c r="DF483" s="2"/>
      <c r="DG483" s="2"/>
      <c r="DH483" s="2"/>
      <c r="DI483" s="2"/>
      <c r="DJ483" s="2"/>
      <c r="DK483" s="2"/>
      <c r="DL483" s="2"/>
      <c r="DM483" s="2"/>
      <c r="DN483" s="2"/>
      <c r="DO483" s="2"/>
      <c r="DP483" s="2"/>
      <c r="DQ483" s="2"/>
      <c r="DR483" s="2"/>
      <c r="DS483" s="2"/>
      <c r="DT483" s="2"/>
      <c r="DU483" s="2"/>
      <c r="DV483" s="2"/>
      <c r="DW483" s="2"/>
      <c r="DX483" s="2"/>
      <c r="DY483" s="2"/>
      <c r="DZ483" s="2"/>
      <c r="EA483" s="2"/>
      <c r="EB483" s="2"/>
      <c r="EC483" s="2"/>
      <c r="ED483" s="2"/>
      <c r="EE483" s="2"/>
      <c r="EF483" s="2">
        <v>481</v>
      </c>
      <c r="EG483" s="2">
        <v>194</v>
      </c>
      <c r="EH483" s="2">
        <v>1181</v>
      </c>
      <c r="EI483" s="2">
        <v>1181</v>
      </c>
      <c r="EJ483" s="2">
        <v>7887</v>
      </c>
      <c r="EK483" s="2">
        <v>9072</v>
      </c>
      <c r="EL483" s="2" t="s">
        <v>3234</v>
      </c>
      <c r="EM483" s="2">
        <v>38752</v>
      </c>
      <c r="EN483" s="2">
        <v>49213</v>
      </c>
      <c r="EO483" s="2">
        <v>38752</v>
      </c>
      <c r="EP483" s="2" t="s">
        <v>172</v>
      </c>
      <c r="EQ483" s="2">
        <v>28238</v>
      </c>
      <c r="ER483" s="2">
        <v>49213</v>
      </c>
      <c r="ES483" s="2">
        <v>38752</v>
      </c>
      <c r="ET483" s="2" t="s">
        <v>172</v>
      </c>
      <c r="EU483" s="2">
        <v>28238</v>
      </c>
      <c r="EV483" s="2">
        <v>49213</v>
      </c>
      <c r="EW483" s="2">
        <v>38752</v>
      </c>
      <c r="EX483" s="2" t="s">
        <v>172</v>
      </c>
      <c r="EY483" s="2">
        <v>28238</v>
      </c>
    </row>
    <row r="484" spans="1:155" x14ac:dyDescent="0.25">
      <c r="A484" s="2" t="s">
        <v>3235</v>
      </c>
      <c r="B484" s="2" t="s">
        <v>3236</v>
      </c>
      <c r="C484" s="2" t="s">
        <v>3237</v>
      </c>
      <c r="D484" s="2" t="s">
        <v>3237</v>
      </c>
      <c r="E484" s="2" t="s">
        <v>3238</v>
      </c>
      <c r="F484" s="2" t="s">
        <v>3239</v>
      </c>
      <c r="G484" s="2" t="s">
        <v>3240</v>
      </c>
      <c r="H484" s="2">
        <v>1</v>
      </c>
      <c r="I484" s="2">
        <v>82.321799999999996</v>
      </c>
      <c r="J484" s="3">
        <v>8.6969099999999996E-15</v>
      </c>
      <c r="K484" s="2">
        <v>97.290999999999997</v>
      </c>
      <c r="L484" s="2">
        <v>84.19</v>
      </c>
      <c r="M484" s="2">
        <v>97.290999999999997</v>
      </c>
      <c r="N484" s="2">
        <v>0</v>
      </c>
      <c r="O484" s="2">
        <v>0</v>
      </c>
      <c r="P484" s="2"/>
      <c r="Q484" s="2" t="s">
        <v>159</v>
      </c>
      <c r="R484" s="2"/>
      <c r="S484" s="2"/>
      <c r="T484" s="2"/>
      <c r="U484" s="2"/>
      <c r="V484" s="2">
        <v>0</v>
      </c>
      <c r="W484" s="2">
        <v>0</v>
      </c>
      <c r="X484" s="2"/>
      <c r="Y484" s="2" t="s">
        <v>159</v>
      </c>
      <c r="Z484" s="2">
        <v>0</v>
      </c>
      <c r="AA484" s="2">
        <v>0</v>
      </c>
      <c r="AB484" s="2"/>
      <c r="AC484" s="2" t="s">
        <v>159</v>
      </c>
      <c r="AD484" s="2">
        <v>0</v>
      </c>
      <c r="AE484" s="2">
        <v>0</v>
      </c>
      <c r="AF484" s="2"/>
      <c r="AG484" s="2" t="s">
        <v>159</v>
      </c>
      <c r="AH484" s="2">
        <v>1</v>
      </c>
      <c r="AI484" s="2">
        <v>82.321799999999996</v>
      </c>
      <c r="AJ484" s="3">
        <v>8.6969099999999996E-15</v>
      </c>
      <c r="AK484" s="2">
        <v>97.290999999999997</v>
      </c>
      <c r="AL484" s="2"/>
      <c r="AM484" s="2"/>
      <c r="AN484" s="2"/>
      <c r="AO484" s="2"/>
      <c r="AP484" s="2">
        <v>0.99937699999999996</v>
      </c>
      <c r="AQ484" s="2">
        <v>32.055500000000002</v>
      </c>
      <c r="AR484" s="3">
        <v>3.2920999999999999E-5</v>
      </c>
      <c r="AS484" s="2">
        <v>52.862000000000002</v>
      </c>
      <c r="AT484" s="2"/>
      <c r="AU484" s="2">
        <v>1</v>
      </c>
      <c r="AV484" s="2" t="s">
        <v>160</v>
      </c>
      <c r="AW484" s="2" t="s">
        <v>3241</v>
      </c>
      <c r="AX484" s="2" t="s">
        <v>197</v>
      </c>
      <c r="AY484" s="2" t="s">
        <v>650</v>
      </c>
      <c r="AZ484" s="2" t="s">
        <v>3242</v>
      </c>
      <c r="BA484" s="2" t="s">
        <v>3243</v>
      </c>
      <c r="BB484" s="2">
        <v>8</v>
      </c>
      <c r="BC484" s="2">
        <v>2</v>
      </c>
      <c r="BD484" s="2">
        <v>0.56699999999999995</v>
      </c>
      <c r="BE484" s="2" t="s">
        <v>166</v>
      </c>
      <c r="BF484" s="2" t="s">
        <v>166</v>
      </c>
      <c r="BG484" s="2" t="s">
        <v>166</v>
      </c>
      <c r="BH484" s="2" t="s">
        <v>166</v>
      </c>
      <c r="BI484" s="2" t="s">
        <v>166</v>
      </c>
      <c r="BJ484" s="2" t="s">
        <v>167</v>
      </c>
      <c r="BK484" s="2" t="s">
        <v>166</v>
      </c>
      <c r="BL484" s="2" t="s">
        <v>167</v>
      </c>
      <c r="BM484" s="2">
        <v>14112000</v>
      </c>
      <c r="BN484" s="2">
        <v>14112000</v>
      </c>
      <c r="BO484" s="2">
        <v>0</v>
      </c>
      <c r="BP484" s="2">
        <v>0</v>
      </c>
      <c r="BQ484" s="2" t="s">
        <v>159</v>
      </c>
      <c r="BR484" s="2">
        <v>34185</v>
      </c>
      <c r="BS484" s="2">
        <v>0</v>
      </c>
      <c r="BT484" s="2">
        <v>115160</v>
      </c>
      <c r="BU484" s="2">
        <v>2990500</v>
      </c>
      <c r="BV484" s="2">
        <v>48662</v>
      </c>
      <c r="BW484" s="2">
        <v>4508000</v>
      </c>
      <c r="BX484" s="2">
        <v>0</v>
      </c>
      <c r="BY484" s="2">
        <v>3713900</v>
      </c>
      <c r="BZ484" s="2" t="s">
        <v>159</v>
      </c>
      <c r="CA484" s="2" t="s">
        <v>159</v>
      </c>
      <c r="CB484" s="2" t="s">
        <v>159</v>
      </c>
      <c r="CC484" s="2" t="s">
        <v>159</v>
      </c>
      <c r="CD484" s="2" t="s">
        <v>159</v>
      </c>
      <c r="CE484" s="2" t="s">
        <v>159</v>
      </c>
      <c r="CF484" s="2" t="s">
        <v>159</v>
      </c>
      <c r="CG484" s="2" t="s">
        <v>159</v>
      </c>
      <c r="CH484" s="2">
        <v>34185</v>
      </c>
      <c r="CI484" s="2">
        <v>0</v>
      </c>
      <c r="CJ484" s="2">
        <v>0</v>
      </c>
      <c r="CK484" s="2">
        <v>0</v>
      </c>
      <c r="CL484" s="2">
        <v>0</v>
      </c>
      <c r="CM484" s="2">
        <v>0</v>
      </c>
      <c r="CN484" s="2">
        <v>115160</v>
      </c>
      <c r="CO484" s="2">
        <v>0</v>
      </c>
      <c r="CP484" s="2">
        <v>0</v>
      </c>
      <c r="CQ484" s="2">
        <v>2990500</v>
      </c>
      <c r="CR484" s="2">
        <v>0</v>
      </c>
      <c r="CS484" s="2">
        <v>0</v>
      </c>
      <c r="CT484" s="2">
        <v>48662</v>
      </c>
      <c r="CU484" s="2">
        <v>0</v>
      </c>
      <c r="CV484" s="2">
        <v>0</v>
      </c>
      <c r="CW484" s="2">
        <v>4508000</v>
      </c>
      <c r="CX484" s="2">
        <v>0</v>
      </c>
      <c r="CY484" s="2">
        <v>0</v>
      </c>
      <c r="CZ484" s="2">
        <v>0</v>
      </c>
      <c r="DA484" s="2">
        <v>0</v>
      </c>
      <c r="DB484" s="2">
        <v>0</v>
      </c>
      <c r="DC484" s="2">
        <v>3713900</v>
      </c>
      <c r="DD484" s="2">
        <v>0</v>
      </c>
      <c r="DE484" s="2">
        <v>0</v>
      </c>
      <c r="DF484" s="2"/>
      <c r="DG484" s="2"/>
      <c r="DH484" s="2"/>
      <c r="DI484" s="2"/>
      <c r="DJ484" s="2"/>
      <c r="DK484" s="2"/>
      <c r="DL484" s="2"/>
      <c r="DM484" s="2"/>
      <c r="DN484" s="2"/>
      <c r="DO484" s="2"/>
      <c r="DP484" s="2"/>
      <c r="DQ484" s="2"/>
      <c r="DR484" s="2"/>
      <c r="DS484" s="2"/>
      <c r="DT484" s="2"/>
      <c r="DU484" s="2"/>
      <c r="DV484" s="2"/>
      <c r="DW484" s="2"/>
      <c r="DX484" s="2"/>
      <c r="DY484" s="2"/>
      <c r="DZ484" s="2"/>
      <c r="EA484" s="2"/>
      <c r="EB484" s="2"/>
      <c r="EC484" s="2"/>
      <c r="ED484" s="2"/>
      <c r="EE484" s="2"/>
      <c r="EF484" s="2">
        <v>482</v>
      </c>
      <c r="EG484" s="2">
        <v>195</v>
      </c>
      <c r="EH484" s="2">
        <v>2236</v>
      </c>
      <c r="EI484" s="2">
        <v>2236</v>
      </c>
      <c r="EJ484" s="2">
        <v>1069</v>
      </c>
      <c r="EK484" s="2">
        <v>1228</v>
      </c>
      <c r="EL484" s="2" t="s">
        <v>3244</v>
      </c>
      <c r="EM484" s="2" t="s">
        <v>3245</v>
      </c>
      <c r="EN484" s="2">
        <v>6879</v>
      </c>
      <c r="EO484" s="2">
        <v>5496</v>
      </c>
      <c r="EP484" s="2" t="s">
        <v>172</v>
      </c>
      <c r="EQ484" s="2">
        <v>66414</v>
      </c>
      <c r="ER484" s="2">
        <v>6879</v>
      </c>
      <c r="ES484" s="2">
        <v>5496</v>
      </c>
      <c r="ET484" s="2" t="s">
        <v>172</v>
      </c>
      <c r="EU484" s="2">
        <v>66414</v>
      </c>
      <c r="EV484" s="2">
        <v>6879</v>
      </c>
      <c r="EW484" s="2">
        <v>5496</v>
      </c>
      <c r="EX484" s="2" t="s">
        <v>172</v>
      </c>
      <c r="EY484" s="2">
        <v>66414</v>
      </c>
    </row>
    <row r="485" spans="1:155" x14ac:dyDescent="0.25">
      <c r="A485" s="2" t="s">
        <v>3237</v>
      </c>
      <c r="B485" s="2">
        <v>1756</v>
      </c>
      <c r="C485" s="2" t="s">
        <v>3237</v>
      </c>
      <c r="D485" s="2" t="s">
        <v>3237</v>
      </c>
      <c r="E485" s="2" t="s">
        <v>3246</v>
      </c>
      <c r="F485" s="2" t="s">
        <v>3247</v>
      </c>
      <c r="G485" s="2" t="s">
        <v>3248</v>
      </c>
      <c r="H485" s="2">
        <v>0.520764</v>
      </c>
      <c r="I485" s="2">
        <v>0.80942899999999995</v>
      </c>
      <c r="J485" s="3">
        <v>1.5256799999999999E-7</v>
      </c>
      <c r="K485" s="2">
        <v>42.057000000000002</v>
      </c>
      <c r="L485" s="2">
        <v>35.884999999999998</v>
      </c>
      <c r="M485" s="2">
        <v>42.057000000000002</v>
      </c>
      <c r="N485" s="2"/>
      <c r="O485" s="2"/>
      <c r="P485" s="2"/>
      <c r="Q485" s="2"/>
      <c r="R485" s="2">
        <v>0.520764</v>
      </c>
      <c r="S485" s="2">
        <v>0.80942899999999995</v>
      </c>
      <c r="T485" s="3">
        <v>1.5256799999999999E-7</v>
      </c>
      <c r="U485" s="2">
        <v>42.057000000000002</v>
      </c>
      <c r="V485" s="2">
        <v>0</v>
      </c>
      <c r="W485" s="2">
        <v>0</v>
      </c>
      <c r="X485" s="2"/>
      <c r="Y485" s="2" t="s">
        <v>159</v>
      </c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>
        <v>1</v>
      </c>
      <c r="AV485" s="2" t="s">
        <v>160</v>
      </c>
      <c r="AW485" s="2" t="s">
        <v>3249</v>
      </c>
      <c r="AX485" s="2" t="s">
        <v>197</v>
      </c>
      <c r="AY485" s="2" t="s">
        <v>520</v>
      </c>
      <c r="AZ485" s="2" t="s">
        <v>3250</v>
      </c>
      <c r="BA485" s="2" t="s">
        <v>3251</v>
      </c>
      <c r="BB485" s="2">
        <v>18</v>
      </c>
      <c r="BC485" s="2">
        <v>3</v>
      </c>
      <c r="BD485" s="2">
        <v>0.90878999999999999</v>
      </c>
      <c r="BE485" s="2" t="s">
        <v>166</v>
      </c>
      <c r="BF485" s="2" t="s">
        <v>167</v>
      </c>
      <c r="BG485" s="2" t="s">
        <v>166</v>
      </c>
      <c r="BH485" s="2" t="s">
        <v>166</v>
      </c>
      <c r="BI485" s="2" t="s">
        <v>166</v>
      </c>
      <c r="BJ485" s="2" t="s">
        <v>166</v>
      </c>
      <c r="BK485" s="2" t="s">
        <v>166</v>
      </c>
      <c r="BL485" s="2" t="s">
        <v>166</v>
      </c>
      <c r="BM485" s="2">
        <v>15775000</v>
      </c>
      <c r="BN485" s="2">
        <v>15775000</v>
      </c>
      <c r="BO485" s="2">
        <v>0</v>
      </c>
      <c r="BP485" s="2">
        <v>0</v>
      </c>
      <c r="BQ485" s="2" t="s">
        <v>159</v>
      </c>
      <c r="BR485" s="2">
        <v>0</v>
      </c>
      <c r="BS485" s="2">
        <v>15576000</v>
      </c>
      <c r="BT485" s="2">
        <v>198420</v>
      </c>
      <c r="BU485" s="2">
        <v>0</v>
      </c>
      <c r="BV485" s="2">
        <v>0</v>
      </c>
      <c r="BW485" s="2">
        <v>0</v>
      </c>
      <c r="BX485" s="2">
        <v>0</v>
      </c>
      <c r="BY485" s="2">
        <v>0</v>
      </c>
      <c r="BZ485" s="2" t="s">
        <v>159</v>
      </c>
      <c r="CA485" s="2" t="s">
        <v>159</v>
      </c>
      <c r="CB485" s="2" t="s">
        <v>159</v>
      </c>
      <c r="CC485" s="2" t="s">
        <v>159</v>
      </c>
      <c r="CD485" s="2" t="s">
        <v>159</v>
      </c>
      <c r="CE485" s="2" t="s">
        <v>159</v>
      </c>
      <c r="CF485" s="2" t="s">
        <v>159</v>
      </c>
      <c r="CG485" s="2" t="s">
        <v>159</v>
      </c>
      <c r="CH485" s="2">
        <v>0</v>
      </c>
      <c r="CI485" s="2">
        <v>0</v>
      </c>
      <c r="CJ485" s="2">
        <v>0</v>
      </c>
      <c r="CK485" s="2">
        <v>15576000</v>
      </c>
      <c r="CL485" s="2">
        <v>0</v>
      </c>
      <c r="CM485" s="2">
        <v>0</v>
      </c>
      <c r="CN485" s="2">
        <v>198420</v>
      </c>
      <c r="CO485" s="2">
        <v>0</v>
      </c>
      <c r="CP485" s="2">
        <v>0</v>
      </c>
      <c r="CQ485" s="2">
        <v>0</v>
      </c>
      <c r="CR485" s="2">
        <v>0</v>
      </c>
      <c r="CS485" s="2">
        <v>0</v>
      </c>
      <c r="CT485" s="2">
        <v>0</v>
      </c>
      <c r="CU485" s="2">
        <v>0</v>
      </c>
      <c r="CV485" s="2">
        <v>0</v>
      </c>
      <c r="CW485" s="2">
        <v>0</v>
      </c>
      <c r="CX485" s="2">
        <v>0</v>
      </c>
      <c r="CY485" s="2">
        <v>0</v>
      </c>
      <c r="CZ485" s="2">
        <v>0</v>
      </c>
      <c r="DA485" s="2">
        <v>0</v>
      </c>
      <c r="DB485" s="2">
        <v>0</v>
      </c>
      <c r="DC485" s="2">
        <v>0</v>
      </c>
      <c r="DD485" s="2">
        <v>0</v>
      </c>
      <c r="DE485" s="2">
        <v>0</v>
      </c>
      <c r="DF485" s="2"/>
      <c r="DG485" s="2"/>
      <c r="DH485" s="2"/>
      <c r="DI485" s="2"/>
      <c r="DJ485" s="2"/>
      <c r="DK485" s="2"/>
      <c r="DL485" s="2"/>
      <c r="DM485" s="2"/>
      <c r="DN485" s="2"/>
      <c r="DO485" s="2"/>
      <c r="DP485" s="2"/>
      <c r="DQ485" s="2"/>
      <c r="DR485" s="2"/>
      <c r="DS485" s="2"/>
      <c r="DT485" s="2"/>
      <c r="DU485" s="2"/>
      <c r="DV485" s="2"/>
      <c r="DW485" s="2"/>
      <c r="DX485" s="2"/>
      <c r="DY485" s="2"/>
      <c r="DZ485" s="2"/>
      <c r="EA485" s="2"/>
      <c r="EB485" s="2"/>
      <c r="EC485" s="2"/>
      <c r="ED485" s="2"/>
      <c r="EE485" s="2"/>
      <c r="EF485" s="2">
        <v>483</v>
      </c>
      <c r="EG485" s="2">
        <v>195</v>
      </c>
      <c r="EH485" s="2">
        <v>1756</v>
      </c>
      <c r="EI485" s="2">
        <v>1756</v>
      </c>
      <c r="EJ485" s="2">
        <v>6573</v>
      </c>
      <c r="EK485" s="2">
        <v>7544</v>
      </c>
      <c r="EL485" s="2" t="s">
        <v>3252</v>
      </c>
      <c r="EM485" s="2">
        <v>31809</v>
      </c>
      <c r="EN485" s="2">
        <v>40195</v>
      </c>
      <c r="EO485" s="2">
        <v>31809</v>
      </c>
      <c r="EP485" s="2" t="s">
        <v>285</v>
      </c>
      <c r="EQ485" s="2">
        <v>46259</v>
      </c>
      <c r="ER485" s="2">
        <v>40195</v>
      </c>
      <c r="ES485" s="2">
        <v>31809</v>
      </c>
      <c r="ET485" s="2" t="s">
        <v>285</v>
      </c>
      <c r="EU485" s="2">
        <v>46259</v>
      </c>
      <c r="EV485" s="2">
        <v>40195</v>
      </c>
      <c r="EW485" s="2">
        <v>31809</v>
      </c>
      <c r="EX485" s="2" t="s">
        <v>285</v>
      </c>
      <c r="EY485" s="2">
        <v>46259</v>
      </c>
    </row>
    <row r="486" spans="1:155" x14ac:dyDescent="0.25">
      <c r="A486" s="2" t="s">
        <v>3237</v>
      </c>
      <c r="B486" s="2">
        <v>1799</v>
      </c>
      <c r="C486" s="2" t="s">
        <v>3237</v>
      </c>
      <c r="D486" s="2" t="s">
        <v>3237</v>
      </c>
      <c r="E486" s="2" t="s">
        <v>3246</v>
      </c>
      <c r="F486" s="2" t="s">
        <v>3247</v>
      </c>
      <c r="G486" s="2" t="s">
        <v>3248</v>
      </c>
      <c r="H486" s="2">
        <v>0.99892599999999998</v>
      </c>
      <c r="I486" s="2">
        <v>31.4833</v>
      </c>
      <c r="J486" s="3">
        <v>3.7068900000000002E-18</v>
      </c>
      <c r="K486" s="2">
        <v>59.045999999999999</v>
      </c>
      <c r="L486" s="2">
        <v>42.734000000000002</v>
      </c>
      <c r="M486" s="2">
        <v>59.045999999999999</v>
      </c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>
        <v>0.99892599999999998</v>
      </c>
      <c r="AA486" s="2">
        <v>31.4833</v>
      </c>
      <c r="AB486" s="3">
        <v>3.7068900000000002E-18</v>
      </c>
      <c r="AC486" s="2">
        <v>59.045999999999999</v>
      </c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>
        <v>0</v>
      </c>
      <c r="AQ486" s="2">
        <v>0</v>
      </c>
      <c r="AR486" s="2"/>
      <c r="AS486" s="2" t="s">
        <v>159</v>
      </c>
      <c r="AT486" s="2"/>
      <c r="AU486" s="2">
        <v>1</v>
      </c>
      <c r="AV486" s="2" t="s">
        <v>160</v>
      </c>
      <c r="AW486" s="2" t="s">
        <v>3253</v>
      </c>
      <c r="AX486" s="2" t="s">
        <v>197</v>
      </c>
      <c r="AY486" s="2" t="s">
        <v>582</v>
      </c>
      <c r="AZ486" s="2" t="s">
        <v>3254</v>
      </c>
      <c r="BA486" s="2" t="s">
        <v>3255</v>
      </c>
      <c r="BB486" s="2">
        <v>1</v>
      </c>
      <c r="BC486" s="2">
        <v>3</v>
      </c>
      <c r="BD486" s="2">
        <v>-0.37215999999999999</v>
      </c>
      <c r="BE486" s="2" t="s">
        <v>166</v>
      </c>
      <c r="BF486" s="2" t="s">
        <v>166</v>
      </c>
      <c r="BG486" s="2" t="s">
        <v>166</v>
      </c>
      <c r="BH486" s="2" t="s">
        <v>167</v>
      </c>
      <c r="BI486" s="2" t="s">
        <v>166</v>
      </c>
      <c r="BJ486" s="2" t="s">
        <v>166</v>
      </c>
      <c r="BK486" s="2" t="s">
        <v>166</v>
      </c>
      <c r="BL486" s="2" t="s">
        <v>166</v>
      </c>
      <c r="BM486" s="2">
        <v>8994700</v>
      </c>
      <c r="BN486" s="2">
        <v>8994700</v>
      </c>
      <c r="BO486" s="2">
        <v>0</v>
      </c>
      <c r="BP486" s="2">
        <v>0</v>
      </c>
      <c r="BQ486" s="2" t="s">
        <v>159</v>
      </c>
      <c r="BR486" s="2">
        <v>0</v>
      </c>
      <c r="BS486" s="2">
        <v>0</v>
      </c>
      <c r="BT486" s="2">
        <v>0</v>
      </c>
      <c r="BU486" s="2">
        <v>7491600</v>
      </c>
      <c r="BV486" s="2">
        <v>0</v>
      </c>
      <c r="BW486" s="2">
        <v>0</v>
      </c>
      <c r="BX486" s="2">
        <v>0</v>
      </c>
      <c r="BY486" s="2">
        <v>1503100</v>
      </c>
      <c r="BZ486" s="2" t="s">
        <v>159</v>
      </c>
      <c r="CA486" s="2" t="s">
        <v>159</v>
      </c>
      <c r="CB486" s="2" t="s">
        <v>159</v>
      </c>
      <c r="CC486" s="2" t="s">
        <v>159</v>
      </c>
      <c r="CD486" s="2" t="s">
        <v>159</v>
      </c>
      <c r="CE486" s="2" t="s">
        <v>159</v>
      </c>
      <c r="CF486" s="2" t="s">
        <v>159</v>
      </c>
      <c r="CG486" s="2" t="s">
        <v>159</v>
      </c>
      <c r="CH486" s="2">
        <v>0</v>
      </c>
      <c r="CI486" s="2">
        <v>0</v>
      </c>
      <c r="CJ486" s="2">
        <v>0</v>
      </c>
      <c r="CK486" s="2">
        <v>0</v>
      </c>
      <c r="CL486" s="2">
        <v>0</v>
      </c>
      <c r="CM486" s="2">
        <v>0</v>
      </c>
      <c r="CN486" s="2">
        <v>0</v>
      </c>
      <c r="CO486" s="2">
        <v>0</v>
      </c>
      <c r="CP486" s="2">
        <v>0</v>
      </c>
      <c r="CQ486" s="2">
        <v>7491600</v>
      </c>
      <c r="CR486" s="2">
        <v>0</v>
      </c>
      <c r="CS486" s="2">
        <v>0</v>
      </c>
      <c r="CT486" s="2">
        <v>0</v>
      </c>
      <c r="CU486" s="2">
        <v>0</v>
      </c>
      <c r="CV486" s="2">
        <v>0</v>
      </c>
      <c r="CW486" s="2">
        <v>0</v>
      </c>
      <c r="CX486" s="2">
        <v>0</v>
      </c>
      <c r="CY486" s="2">
        <v>0</v>
      </c>
      <c r="CZ486" s="2">
        <v>0</v>
      </c>
      <c r="DA486" s="2">
        <v>0</v>
      </c>
      <c r="DB486" s="2">
        <v>0</v>
      </c>
      <c r="DC486" s="2">
        <v>1503100</v>
      </c>
      <c r="DD486" s="2">
        <v>0</v>
      </c>
      <c r="DE486" s="2">
        <v>0</v>
      </c>
      <c r="DF486" s="2"/>
      <c r="DG486" s="2"/>
      <c r="DH486" s="2"/>
      <c r="DI486" s="2"/>
      <c r="DJ486" s="2"/>
      <c r="DK486" s="2"/>
      <c r="DL486" s="2"/>
      <c r="DM486" s="2"/>
      <c r="DN486" s="2"/>
      <c r="DO486" s="2"/>
      <c r="DP486" s="2"/>
      <c r="DQ486" s="2"/>
      <c r="DR486" s="2"/>
      <c r="DS486" s="2"/>
      <c r="DT486" s="2"/>
      <c r="DU486" s="2"/>
      <c r="DV486" s="2"/>
      <c r="DW486" s="2"/>
      <c r="DX486" s="2"/>
      <c r="DY486" s="2"/>
      <c r="DZ486" s="2"/>
      <c r="EA486" s="2"/>
      <c r="EB486" s="2"/>
      <c r="EC486" s="2"/>
      <c r="ED486" s="2"/>
      <c r="EE486" s="2"/>
      <c r="EF486" s="2">
        <v>484</v>
      </c>
      <c r="EG486" s="2">
        <v>195</v>
      </c>
      <c r="EH486" s="2">
        <v>1799</v>
      </c>
      <c r="EI486" s="2">
        <v>1799</v>
      </c>
      <c r="EJ486" s="2">
        <v>6603</v>
      </c>
      <c r="EK486" s="2">
        <v>7581</v>
      </c>
      <c r="EL486" s="2" t="s">
        <v>3256</v>
      </c>
      <c r="EM486" s="2">
        <v>31979</v>
      </c>
      <c r="EN486" s="2">
        <v>40394</v>
      </c>
      <c r="EO486" s="2">
        <v>31979</v>
      </c>
      <c r="EP486" s="2" t="s">
        <v>190</v>
      </c>
      <c r="EQ486" s="2">
        <v>43880</v>
      </c>
      <c r="ER486" s="2">
        <v>40394</v>
      </c>
      <c r="ES486" s="2">
        <v>31979</v>
      </c>
      <c r="ET486" s="2" t="s">
        <v>190</v>
      </c>
      <c r="EU486" s="2">
        <v>43880</v>
      </c>
      <c r="EV486" s="2">
        <v>40394</v>
      </c>
      <c r="EW486" s="2">
        <v>31979</v>
      </c>
      <c r="EX486" s="2" t="s">
        <v>190</v>
      </c>
      <c r="EY486" s="2">
        <v>43880</v>
      </c>
    </row>
    <row r="487" spans="1:155" x14ac:dyDescent="0.25">
      <c r="A487" s="2" t="s">
        <v>3257</v>
      </c>
      <c r="B487" s="2" t="s">
        <v>3258</v>
      </c>
      <c r="C487" s="2" t="s">
        <v>3257</v>
      </c>
      <c r="D487" s="2" t="s">
        <v>3237</v>
      </c>
      <c r="E487" s="2" t="s">
        <v>3259</v>
      </c>
      <c r="F487" s="2" t="s">
        <v>3260</v>
      </c>
      <c r="G487" s="2" t="s">
        <v>3261</v>
      </c>
      <c r="H487" s="2">
        <v>0.98694499999999996</v>
      </c>
      <c r="I487" s="2">
        <v>18.7851</v>
      </c>
      <c r="J487" s="2">
        <v>2.8774899999999999E-2</v>
      </c>
      <c r="K487" s="2">
        <v>71.501000000000005</v>
      </c>
      <c r="L487" s="2">
        <v>55.347000000000001</v>
      </c>
      <c r="M487" s="2">
        <v>71.501000000000005</v>
      </c>
      <c r="N487" s="2"/>
      <c r="O487" s="2"/>
      <c r="P487" s="2"/>
      <c r="Q487" s="2"/>
      <c r="R487" s="2">
        <v>0</v>
      </c>
      <c r="S487" s="2">
        <v>0</v>
      </c>
      <c r="T487" s="2"/>
      <c r="U487" s="2" t="s">
        <v>159</v>
      </c>
      <c r="V487" s="2"/>
      <c r="W487" s="2"/>
      <c r="X487" s="2"/>
      <c r="Y487" s="2"/>
      <c r="Z487" s="2">
        <v>0.98381399999999997</v>
      </c>
      <c r="AA487" s="2">
        <v>17.837700000000002</v>
      </c>
      <c r="AB487" s="2">
        <v>4.4002800000000002E-2</v>
      </c>
      <c r="AC487" s="2">
        <v>60.436</v>
      </c>
      <c r="AD487" s="2"/>
      <c r="AE487" s="2"/>
      <c r="AF487" s="2"/>
      <c r="AG487" s="2"/>
      <c r="AH487" s="2">
        <v>0.98694499999999996</v>
      </c>
      <c r="AI487" s="2">
        <v>18.7851</v>
      </c>
      <c r="AJ487" s="2">
        <v>2.8774899999999999E-2</v>
      </c>
      <c r="AK487" s="2">
        <v>71.501000000000005</v>
      </c>
      <c r="AL487" s="2"/>
      <c r="AM487" s="2"/>
      <c r="AN487" s="2"/>
      <c r="AO487" s="2"/>
      <c r="AP487" s="2"/>
      <c r="AQ487" s="2"/>
      <c r="AR487" s="2"/>
      <c r="AS487" s="2"/>
      <c r="AT487" s="2"/>
      <c r="AU487" s="2">
        <v>1</v>
      </c>
      <c r="AV487" s="2" t="s">
        <v>160</v>
      </c>
      <c r="AW487" s="2" t="s">
        <v>3262</v>
      </c>
      <c r="AX487" s="2" t="s">
        <v>1457</v>
      </c>
      <c r="AY487" s="2" t="s">
        <v>818</v>
      </c>
      <c r="AZ487" s="2" t="s">
        <v>3263</v>
      </c>
      <c r="BA487" s="2" t="s">
        <v>3264</v>
      </c>
      <c r="BB487" s="2">
        <v>4</v>
      </c>
      <c r="BC487" s="2">
        <v>2</v>
      </c>
      <c r="BD487" s="2">
        <v>-0.14674999999999999</v>
      </c>
      <c r="BE487" s="2" t="s">
        <v>166</v>
      </c>
      <c r="BF487" s="2" t="s">
        <v>166</v>
      </c>
      <c r="BG487" s="2" t="s">
        <v>166</v>
      </c>
      <c r="BH487" s="2" t="s">
        <v>167</v>
      </c>
      <c r="BI487" s="2" t="s">
        <v>166</v>
      </c>
      <c r="BJ487" s="2" t="s">
        <v>167</v>
      </c>
      <c r="BK487" s="2" t="s">
        <v>166</v>
      </c>
      <c r="BL487" s="2" t="s">
        <v>166</v>
      </c>
      <c r="BM487" s="2">
        <v>8206100</v>
      </c>
      <c r="BN487" s="2">
        <v>8206100</v>
      </c>
      <c r="BO487" s="2">
        <v>0</v>
      </c>
      <c r="BP487" s="2">
        <v>0</v>
      </c>
      <c r="BQ487" s="2" t="s">
        <v>159</v>
      </c>
      <c r="BR487" s="2">
        <v>0</v>
      </c>
      <c r="BS487" s="2">
        <v>961460</v>
      </c>
      <c r="BT487" s="2">
        <v>0</v>
      </c>
      <c r="BU487" s="2">
        <v>3027600</v>
      </c>
      <c r="BV487" s="2">
        <v>0</v>
      </c>
      <c r="BW487" s="2">
        <v>4217000</v>
      </c>
      <c r="BX487" s="2">
        <v>0</v>
      </c>
      <c r="BY487" s="2">
        <v>0</v>
      </c>
      <c r="BZ487" s="2" t="s">
        <v>159</v>
      </c>
      <c r="CA487" s="2" t="s">
        <v>159</v>
      </c>
      <c r="CB487" s="2" t="s">
        <v>159</v>
      </c>
      <c r="CC487" s="2" t="s">
        <v>159</v>
      </c>
      <c r="CD487" s="2" t="s">
        <v>159</v>
      </c>
      <c r="CE487" s="2" t="s">
        <v>159</v>
      </c>
      <c r="CF487" s="2" t="s">
        <v>159</v>
      </c>
      <c r="CG487" s="2" t="s">
        <v>159</v>
      </c>
      <c r="CH487" s="2">
        <v>0</v>
      </c>
      <c r="CI487" s="2">
        <v>0</v>
      </c>
      <c r="CJ487" s="2">
        <v>0</v>
      </c>
      <c r="CK487" s="2">
        <v>961460</v>
      </c>
      <c r="CL487" s="2">
        <v>0</v>
      </c>
      <c r="CM487" s="2">
        <v>0</v>
      </c>
      <c r="CN487" s="2">
        <v>0</v>
      </c>
      <c r="CO487" s="2">
        <v>0</v>
      </c>
      <c r="CP487" s="2">
        <v>0</v>
      </c>
      <c r="CQ487" s="2">
        <v>3027600</v>
      </c>
      <c r="CR487" s="2">
        <v>0</v>
      </c>
      <c r="CS487" s="2">
        <v>0</v>
      </c>
      <c r="CT487" s="2">
        <v>0</v>
      </c>
      <c r="CU487" s="2">
        <v>0</v>
      </c>
      <c r="CV487" s="2">
        <v>0</v>
      </c>
      <c r="CW487" s="2">
        <v>4217000</v>
      </c>
      <c r="CX487" s="2">
        <v>0</v>
      </c>
      <c r="CY487" s="2">
        <v>0</v>
      </c>
      <c r="CZ487" s="2">
        <v>0</v>
      </c>
      <c r="DA487" s="2">
        <v>0</v>
      </c>
      <c r="DB487" s="2">
        <v>0</v>
      </c>
      <c r="DC487" s="2">
        <v>0</v>
      </c>
      <c r="DD487" s="2">
        <v>0</v>
      </c>
      <c r="DE487" s="2">
        <v>0</v>
      </c>
      <c r="DF487" s="2"/>
      <c r="DG487" s="2"/>
      <c r="DH487" s="2"/>
      <c r="DI487" s="2"/>
      <c r="DJ487" s="2"/>
      <c r="DK487" s="2"/>
      <c r="DL487" s="2"/>
      <c r="DM487" s="2"/>
      <c r="DN487" s="2"/>
      <c r="DO487" s="2"/>
      <c r="DP487" s="2"/>
      <c r="DQ487" s="2"/>
      <c r="DR487" s="2"/>
      <c r="DS487" s="2"/>
      <c r="DT487" s="2"/>
      <c r="DU487" s="2"/>
      <c r="DV487" s="2"/>
      <c r="DW487" s="2"/>
      <c r="DX487" s="2"/>
      <c r="DY487" s="2"/>
      <c r="DZ487" s="2"/>
      <c r="EA487" s="2"/>
      <c r="EB487" s="2"/>
      <c r="EC487" s="2"/>
      <c r="ED487" s="2"/>
      <c r="EE487" s="2"/>
      <c r="EF487" s="2">
        <v>485</v>
      </c>
      <c r="EG487" s="2" t="s">
        <v>3265</v>
      </c>
      <c r="EH487" s="2" t="s">
        <v>3258</v>
      </c>
      <c r="EI487" s="2">
        <v>1773</v>
      </c>
      <c r="EJ487" s="2">
        <v>9165</v>
      </c>
      <c r="EK487" s="2">
        <v>10509</v>
      </c>
      <c r="EL487" s="2" t="s">
        <v>3266</v>
      </c>
      <c r="EM487" s="2" t="s">
        <v>3267</v>
      </c>
      <c r="EN487" s="2">
        <v>57357</v>
      </c>
      <c r="EO487" s="2">
        <v>44875</v>
      </c>
      <c r="EP487" s="2" t="s">
        <v>172</v>
      </c>
      <c r="EQ487" s="2">
        <v>43999</v>
      </c>
      <c r="ER487" s="2">
        <v>57357</v>
      </c>
      <c r="ES487" s="2">
        <v>44875</v>
      </c>
      <c r="ET487" s="2" t="s">
        <v>172</v>
      </c>
      <c r="EU487" s="2">
        <v>43999</v>
      </c>
      <c r="EV487" s="2">
        <v>57357</v>
      </c>
      <c r="EW487" s="2">
        <v>44875</v>
      </c>
      <c r="EX487" s="2" t="s">
        <v>172</v>
      </c>
      <c r="EY487" s="2">
        <v>43999</v>
      </c>
    </row>
    <row r="488" spans="1:155" x14ac:dyDescent="0.25">
      <c r="A488" s="2" t="s">
        <v>3268</v>
      </c>
      <c r="B488" s="2">
        <v>103</v>
      </c>
      <c r="C488" s="2" t="s">
        <v>3268</v>
      </c>
      <c r="D488" s="2" t="s">
        <v>3268</v>
      </c>
      <c r="E488" s="2" t="s">
        <v>3269</v>
      </c>
      <c r="F488" s="2" t="s">
        <v>3270</v>
      </c>
      <c r="G488" s="2" t="s">
        <v>3271</v>
      </c>
      <c r="H488" s="2">
        <v>0.99997800000000003</v>
      </c>
      <c r="I488" s="2">
        <v>45.8386</v>
      </c>
      <c r="J488" s="3">
        <v>1.3148000000000001E-25</v>
      </c>
      <c r="K488" s="2">
        <v>113.54</v>
      </c>
      <c r="L488" s="2">
        <v>103.19</v>
      </c>
      <c r="M488" s="2">
        <v>107.78</v>
      </c>
      <c r="N488" s="2">
        <v>0</v>
      </c>
      <c r="O488" s="2">
        <v>0</v>
      </c>
      <c r="P488" s="2"/>
      <c r="Q488" s="2" t="s">
        <v>159</v>
      </c>
      <c r="R488" s="2">
        <v>0.99925200000000003</v>
      </c>
      <c r="S488" s="2">
        <v>30.534800000000001</v>
      </c>
      <c r="T488" s="3">
        <v>8.6462800000000001E-22</v>
      </c>
      <c r="U488" s="2">
        <v>100.28</v>
      </c>
      <c r="V488" s="2">
        <v>0</v>
      </c>
      <c r="W488" s="2">
        <v>0</v>
      </c>
      <c r="X488" s="2"/>
      <c r="Y488" s="2" t="s">
        <v>159</v>
      </c>
      <c r="Z488" s="2">
        <v>0.99979600000000002</v>
      </c>
      <c r="AA488" s="2">
        <v>36.033000000000001</v>
      </c>
      <c r="AB488" s="3">
        <v>1.5504399999999999E-24</v>
      </c>
      <c r="AC488" s="2">
        <v>107.41</v>
      </c>
      <c r="AD488" s="2"/>
      <c r="AE488" s="2"/>
      <c r="AF488" s="2"/>
      <c r="AG488" s="2"/>
      <c r="AH488" s="2">
        <v>0.99823700000000004</v>
      </c>
      <c r="AI488" s="2">
        <v>26.7425</v>
      </c>
      <c r="AJ488" s="3">
        <v>1.3148000000000001E-25</v>
      </c>
      <c r="AK488" s="2">
        <v>113.54</v>
      </c>
      <c r="AL488" s="2">
        <v>0.99997800000000003</v>
      </c>
      <c r="AM488" s="2">
        <v>45.8386</v>
      </c>
      <c r="AN488" s="3">
        <v>1.46456E-24</v>
      </c>
      <c r="AO488" s="2">
        <v>107.78</v>
      </c>
      <c r="AP488" s="2">
        <v>0.99868699999999999</v>
      </c>
      <c r="AQ488" s="2">
        <v>28.396899999999999</v>
      </c>
      <c r="AR488" s="3">
        <v>1.24868E-24</v>
      </c>
      <c r="AS488" s="2">
        <v>108.71</v>
      </c>
      <c r="AT488" s="2"/>
      <c r="AU488" s="2" t="s">
        <v>275</v>
      </c>
      <c r="AV488" s="2" t="s">
        <v>160</v>
      </c>
      <c r="AW488" s="2" t="s">
        <v>3272</v>
      </c>
      <c r="AX488" s="2" t="s">
        <v>632</v>
      </c>
      <c r="AY488" s="2" t="s">
        <v>3273</v>
      </c>
      <c r="AZ488" s="2" t="s">
        <v>3274</v>
      </c>
      <c r="BA488" s="2" t="s">
        <v>3275</v>
      </c>
      <c r="BB488" s="2">
        <v>5</v>
      </c>
      <c r="BC488" s="2">
        <v>2</v>
      </c>
      <c r="BD488" s="2">
        <v>7.4723999999999997E-3</v>
      </c>
      <c r="BE488" s="2" t="s">
        <v>166</v>
      </c>
      <c r="BF488" s="2" t="s">
        <v>167</v>
      </c>
      <c r="BG488" s="2" t="s">
        <v>166</v>
      </c>
      <c r="BH488" s="2" t="s">
        <v>167</v>
      </c>
      <c r="BI488" s="2" t="s">
        <v>166</v>
      </c>
      <c r="BJ488" s="2" t="s">
        <v>167</v>
      </c>
      <c r="BK488" s="2" t="s">
        <v>167</v>
      </c>
      <c r="BL488" s="2" t="s">
        <v>167</v>
      </c>
      <c r="BM488" s="2">
        <v>78214000</v>
      </c>
      <c r="BN488" s="2">
        <v>3330600</v>
      </c>
      <c r="BO488" s="2">
        <v>74884000</v>
      </c>
      <c r="BP488" s="2">
        <v>0</v>
      </c>
      <c r="BQ488" s="2" t="s">
        <v>159</v>
      </c>
      <c r="BR488" s="2">
        <v>96633</v>
      </c>
      <c r="BS488" s="2">
        <v>9911400</v>
      </c>
      <c r="BT488" s="2">
        <v>77480</v>
      </c>
      <c r="BU488" s="2">
        <v>18899000</v>
      </c>
      <c r="BV488" s="2">
        <v>0</v>
      </c>
      <c r="BW488" s="2">
        <v>21483000</v>
      </c>
      <c r="BX488" s="2">
        <v>1384200</v>
      </c>
      <c r="BY488" s="2">
        <v>7440300</v>
      </c>
      <c r="BZ488" s="2" t="s">
        <v>159</v>
      </c>
      <c r="CA488" s="2" t="s">
        <v>159</v>
      </c>
      <c r="CB488" s="2" t="s">
        <v>159</v>
      </c>
      <c r="CC488" s="2" t="s">
        <v>159</v>
      </c>
      <c r="CD488" s="2" t="s">
        <v>159</v>
      </c>
      <c r="CE488" s="2" t="s">
        <v>159</v>
      </c>
      <c r="CF488" s="2" t="s">
        <v>159</v>
      </c>
      <c r="CG488" s="2" t="s">
        <v>159</v>
      </c>
      <c r="CH488" s="2">
        <v>96633</v>
      </c>
      <c r="CI488" s="2">
        <v>0</v>
      </c>
      <c r="CJ488" s="2">
        <v>0</v>
      </c>
      <c r="CK488" s="2">
        <v>0</v>
      </c>
      <c r="CL488" s="2">
        <v>9911400</v>
      </c>
      <c r="CM488" s="2">
        <v>0</v>
      </c>
      <c r="CN488" s="2">
        <v>77480</v>
      </c>
      <c r="CO488" s="2">
        <v>0</v>
      </c>
      <c r="CP488" s="2">
        <v>0</v>
      </c>
      <c r="CQ488" s="2">
        <v>3156500</v>
      </c>
      <c r="CR488" s="2">
        <v>15743000</v>
      </c>
      <c r="CS488" s="2">
        <v>0</v>
      </c>
      <c r="CT488" s="2">
        <v>0</v>
      </c>
      <c r="CU488" s="2">
        <v>0</v>
      </c>
      <c r="CV488" s="2">
        <v>0</v>
      </c>
      <c r="CW488" s="2">
        <v>0</v>
      </c>
      <c r="CX488" s="2">
        <v>21483000</v>
      </c>
      <c r="CY488" s="2">
        <v>0</v>
      </c>
      <c r="CZ488" s="2">
        <v>0</v>
      </c>
      <c r="DA488" s="2">
        <v>1384200</v>
      </c>
      <c r="DB488" s="2">
        <v>0</v>
      </c>
      <c r="DC488" s="2">
        <v>0</v>
      </c>
      <c r="DD488" s="2">
        <v>7440300</v>
      </c>
      <c r="DE488" s="2">
        <v>0</v>
      </c>
      <c r="DF488" s="2"/>
      <c r="DG488" s="2"/>
      <c r="DH488" s="2"/>
      <c r="DI488" s="2"/>
      <c r="DJ488" s="2"/>
      <c r="DK488" s="2"/>
      <c r="DL488" s="2"/>
      <c r="DM488" s="2"/>
      <c r="DN488" s="2"/>
      <c r="DO488" s="2"/>
      <c r="DP488" s="2"/>
      <c r="DQ488" s="2"/>
      <c r="DR488" s="2"/>
      <c r="DS488" s="2"/>
      <c r="DT488" s="2"/>
      <c r="DU488" s="2"/>
      <c r="DV488" s="2"/>
      <c r="DW488" s="2"/>
      <c r="DX488" s="2"/>
      <c r="DY488" s="2"/>
      <c r="DZ488" s="2"/>
      <c r="EA488" s="2"/>
      <c r="EB488" s="2"/>
      <c r="EC488" s="2"/>
      <c r="ED488" s="2"/>
      <c r="EE488" s="2"/>
      <c r="EF488" s="2">
        <v>486</v>
      </c>
      <c r="EG488" s="2">
        <v>196</v>
      </c>
      <c r="EH488" s="2">
        <v>103</v>
      </c>
      <c r="EI488" s="2">
        <v>103</v>
      </c>
      <c r="EJ488" s="2">
        <v>4255</v>
      </c>
      <c r="EK488" s="2" t="s">
        <v>3276</v>
      </c>
      <c r="EL488" s="2" t="s">
        <v>3277</v>
      </c>
      <c r="EM488" s="2" t="s">
        <v>3278</v>
      </c>
      <c r="EN488" s="2">
        <v>26189</v>
      </c>
      <c r="EO488" s="2">
        <v>20615</v>
      </c>
      <c r="EP488" s="2" t="s">
        <v>398</v>
      </c>
      <c r="EQ488" s="2">
        <v>41659</v>
      </c>
      <c r="ER488" s="2">
        <v>26194</v>
      </c>
      <c r="ES488" s="2">
        <v>20623</v>
      </c>
      <c r="ET488" s="2" t="s">
        <v>172</v>
      </c>
      <c r="EU488" s="2">
        <v>46340</v>
      </c>
      <c r="EV488" s="2">
        <v>26194</v>
      </c>
      <c r="EW488" s="2">
        <v>20623</v>
      </c>
      <c r="EX488" s="2" t="s">
        <v>172</v>
      </c>
      <c r="EY488" s="2">
        <v>46340</v>
      </c>
    </row>
    <row r="489" spans="1:155" x14ac:dyDescent="0.25">
      <c r="A489" s="2" t="s">
        <v>3268</v>
      </c>
      <c r="B489" s="2">
        <v>106</v>
      </c>
      <c r="C489" s="2" t="s">
        <v>3268</v>
      </c>
      <c r="D489" s="2" t="s">
        <v>3268</v>
      </c>
      <c r="E489" s="2" t="s">
        <v>3269</v>
      </c>
      <c r="F489" s="2" t="s">
        <v>3270</v>
      </c>
      <c r="G489" s="2" t="s">
        <v>3271</v>
      </c>
      <c r="H489" s="2">
        <v>0.87876299999999996</v>
      </c>
      <c r="I489" s="2">
        <v>8.6908799999999999</v>
      </c>
      <c r="J489" s="3">
        <v>1.3148000000000001E-25</v>
      </c>
      <c r="K489" s="2">
        <v>113.54</v>
      </c>
      <c r="L489" s="2">
        <v>103.19</v>
      </c>
      <c r="M489" s="2">
        <v>108.71</v>
      </c>
      <c r="N489" s="2">
        <v>0</v>
      </c>
      <c r="O489" s="2">
        <v>0</v>
      </c>
      <c r="P489" s="2"/>
      <c r="Q489" s="2" t="s">
        <v>159</v>
      </c>
      <c r="R489" s="2">
        <v>0.81599600000000005</v>
      </c>
      <c r="S489" s="2">
        <v>6.5057700000000001</v>
      </c>
      <c r="T489" s="3">
        <v>8.6462800000000001E-22</v>
      </c>
      <c r="U489" s="2">
        <v>100.28</v>
      </c>
      <c r="V489" s="2">
        <v>0</v>
      </c>
      <c r="W489" s="2">
        <v>0</v>
      </c>
      <c r="X489" s="2"/>
      <c r="Y489" s="2" t="s">
        <v>159</v>
      </c>
      <c r="Z489" s="2">
        <v>0.79896299999999998</v>
      </c>
      <c r="AA489" s="2">
        <v>6.0264600000000002</v>
      </c>
      <c r="AB489" s="3">
        <v>1.5504399999999999E-24</v>
      </c>
      <c r="AC489" s="2">
        <v>107.41</v>
      </c>
      <c r="AD489" s="2"/>
      <c r="AE489" s="2"/>
      <c r="AF489" s="2"/>
      <c r="AG489" s="2"/>
      <c r="AH489" s="2">
        <v>0.82680699999999996</v>
      </c>
      <c r="AI489" s="2">
        <v>6.7942</v>
      </c>
      <c r="AJ489" s="3">
        <v>1.3148000000000001E-25</v>
      </c>
      <c r="AK489" s="2">
        <v>113.54</v>
      </c>
      <c r="AL489" s="2">
        <v>0.81962599999999997</v>
      </c>
      <c r="AM489" s="2">
        <v>6.6112500000000001</v>
      </c>
      <c r="AN489" s="3">
        <v>1.46456E-24</v>
      </c>
      <c r="AO489" s="2">
        <v>107.78</v>
      </c>
      <c r="AP489" s="2">
        <v>0.87876299999999996</v>
      </c>
      <c r="AQ489" s="2">
        <v>8.6908799999999999</v>
      </c>
      <c r="AR489" s="3">
        <v>1.24868E-24</v>
      </c>
      <c r="AS489" s="2">
        <v>108.71</v>
      </c>
      <c r="AT489" s="2"/>
      <c r="AU489" s="2" t="s">
        <v>275</v>
      </c>
      <c r="AV489" s="2" t="s">
        <v>160</v>
      </c>
      <c r="AW489" s="2" t="s">
        <v>3279</v>
      </c>
      <c r="AX489" s="2" t="s">
        <v>335</v>
      </c>
      <c r="AY489" s="2" t="s">
        <v>2752</v>
      </c>
      <c r="AZ489" s="2" t="s">
        <v>3280</v>
      </c>
      <c r="BA489" s="2" t="s">
        <v>3281</v>
      </c>
      <c r="BB489" s="2">
        <v>8</v>
      </c>
      <c r="BC489" s="2">
        <v>2</v>
      </c>
      <c r="BD489" s="2">
        <v>0.30126999999999998</v>
      </c>
      <c r="BE489" s="2" t="s">
        <v>166</v>
      </c>
      <c r="BF489" s="2" t="s">
        <v>167</v>
      </c>
      <c r="BG489" s="2" t="s">
        <v>166</v>
      </c>
      <c r="BH489" s="2" t="s">
        <v>167</v>
      </c>
      <c r="BI489" s="2" t="s">
        <v>166</v>
      </c>
      <c r="BJ489" s="2" t="s">
        <v>167</v>
      </c>
      <c r="BK489" s="2" t="s">
        <v>167</v>
      </c>
      <c r="BL489" s="2" t="s">
        <v>167</v>
      </c>
      <c r="BM489" s="2">
        <v>77622000</v>
      </c>
      <c r="BN489" s="2">
        <v>2737900</v>
      </c>
      <c r="BO489" s="2">
        <v>74884000</v>
      </c>
      <c r="BP489" s="2">
        <v>0</v>
      </c>
      <c r="BQ489" s="2" t="s">
        <v>159</v>
      </c>
      <c r="BR489" s="2">
        <v>0</v>
      </c>
      <c r="BS489" s="2">
        <v>10703000</v>
      </c>
      <c r="BT489" s="2">
        <v>0</v>
      </c>
      <c r="BU489" s="2">
        <v>17689000</v>
      </c>
      <c r="BV489" s="2">
        <v>0</v>
      </c>
      <c r="BW489" s="2">
        <v>21483000</v>
      </c>
      <c r="BX489" s="2">
        <v>1384200</v>
      </c>
      <c r="BY489" s="2">
        <v>7440300</v>
      </c>
      <c r="BZ489" s="2" t="s">
        <v>159</v>
      </c>
      <c r="CA489" s="2" t="s">
        <v>159</v>
      </c>
      <c r="CB489" s="2" t="s">
        <v>159</v>
      </c>
      <c r="CC489" s="2" t="s">
        <v>159</v>
      </c>
      <c r="CD489" s="2" t="s">
        <v>159</v>
      </c>
      <c r="CE489" s="2" t="s">
        <v>159</v>
      </c>
      <c r="CF489" s="2" t="s">
        <v>159</v>
      </c>
      <c r="CG489" s="2" t="s">
        <v>159</v>
      </c>
      <c r="CH489" s="2">
        <v>0</v>
      </c>
      <c r="CI489" s="2">
        <v>0</v>
      </c>
      <c r="CJ489" s="2">
        <v>0</v>
      </c>
      <c r="CK489" s="2">
        <v>791920</v>
      </c>
      <c r="CL489" s="2">
        <v>9911400</v>
      </c>
      <c r="CM489" s="2">
        <v>0</v>
      </c>
      <c r="CN489" s="2">
        <v>0</v>
      </c>
      <c r="CO489" s="2">
        <v>0</v>
      </c>
      <c r="CP489" s="2">
        <v>0</v>
      </c>
      <c r="CQ489" s="2">
        <v>1946000</v>
      </c>
      <c r="CR489" s="2">
        <v>15743000</v>
      </c>
      <c r="CS489" s="2">
        <v>0</v>
      </c>
      <c r="CT489" s="2">
        <v>0</v>
      </c>
      <c r="CU489" s="2">
        <v>0</v>
      </c>
      <c r="CV489" s="2">
        <v>0</v>
      </c>
      <c r="CW489" s="2">
        <v>0</v>
      </c>
      <c r="CX489" s="2">
        <v>21483000</v>
      </c>
      <c r="CY489" s="2">
        <v>0</v>
      </c>
      <c r="CZ489" s="2">
        <v>0</v>
      </c>
      <c r="DA489" s="2">
        <v>1384200</v>
      </c>
      <c r="DB489" s="2">
        <v>0</v>
      </c>
      <c r="DC489" s="2">
        <v>0</v>
      </c>
      <c r="DD489" s="2">
        <v>7440300</v>
      </c>
      <c r="DE489" s="2">
        <v>0</v>
      </c>
      <c r="DF489" s="2"/>
      <c r="DG489" s="2"/>
      <c r="DH489" s="2"/>
      <c r="DI489" s="2"/>
      <c r="DJ489" s="2"/>
      <c r="DK489" s="2"/>
      <c r="DL489" s="2"/>
      <c r="DM489" s="2"/>
      <c r="DN489" s="2"/>
      <c r="DO489" s="2"/>
      <c r="DP489" s="2"/>
      <c r="DQ489" s="2"/>
      <c r="DR489" s="2"/>
      <c r="DS489" s="2"/>
      <c r="DT489" s="2"/>
      <c r="DU489" s="2"/>
      <c r="DV489" s="2"/>
      <c r="DW489" s="2"/>
      <c r="DX489" s="2"/>
      <c r="DY489" s="2"/>
      <c r="DZ489" s="2"/>
      <c r="EA489" s="2"/>
      <c r="EB489" s="2"/>
      <c r="EC489" s="2"/>
      <c r="ED489" s="2"/>
      <c r="EE489" s="2"/>
      <c r="EF489" s="2">
        <v>487</v>
      </c>
      <c r="EG489" s="2">
        <v>196</v>
      </c>
      <c r="EH489" s="2">
        <v>106</v>
      </c>
      <c r="EI489" s="2">
        <v>106</v>
      </c>
      <c r="EJ489" s="2">
        <v>4255</v>
      </c>
      <c r="EK489" s="2" t="s">
        <v>3276</v>
      </c>
      <c r="EL489" s="2" t="s">
        <v>3282</v>
      </c>
      <c r="EM489" s="2" t="s">
        <v>3283</v>
      </c>
      <c r="EN489" s="2">
        <v>26195</v>
      </c>
      <c r="EO489" s="2">
        <v>20625</v>
      </c>
      <c r="EP489" s="2" t="s">
        <v>171</v>
      </c>
      <c r="EQ489" s="2">
        <v>42494</v>
      </c>
      <c r="ER489" s="2">
        <v>26194</v>
      </c>
      <c r="ES489" s="2">
        <v>20623</v>
      </c>
      <c r="ET489" s="2" t="s">
        <v>172</v>
      </c>
      <c r="EU489" s="2">
        <v>46340</v>
      </c>
      <c r="EV489" s="2">
        <v>26194</v>
      </c>
      <c r="EW489" s="2">
        <v>20623</v>
      </c>
      <c r="EX489" s="2" t="s">
        <v>172</v>
      </c>
      <c r="EY489" s="2">
        <v>46340</v>
      </c>
    </row>
    <row r="490" spans="1:155" x14ac:dyDescent="0.25">
      <c r="A490" s="2" t="s">
        <v>3268</v>
      </c>
      <c r="B490" s="2">
        <v>107</v>
      </c>
      <c r="C490" s="2" t="s">
        <v>3268</v>
      </c>
      <c r="D490" s="2" t="s">
        <v>3268</v>
      </c>
      <c r="E490" s="2" t="s">
        <v>3269</v>
      </c>
      <c r="F490" s="2" t="s">
        <v>3270</v>
      </c>
      <c r="G490" s="2" t="s">
        <v>3271</v>
      </c>
      <c r="H490" s="2">
        <v>0.65600700000000001</v>
      </c>
      <c r="I490" s="2">
        <v>0</v>
      </c>
      <c r="J490" s="3">
        <v>8.5583599999999999E-8</v>
      </c>
      <c r="K490" s="2">
        <v>56.569000000000003</v>
      </c>
      <c r="L490" s="2">
        <v>48.226999999999997</v>
      </c>
      <c r="M490" s="2">
        <v>56.569000000000003</v>
      </c>
      <c r="N490" s="2">
        <v>0</v>
      </c>
      <c r="O490" s="2">
        <v>0</v>
      </c>
      <c r="P490" s="2"/>
      <c r="Q490" s="2" t="s">
        <v>159</v>
      </c>
      <c r="R490" s="2">
        <v>0</v>
      </c>
      <c r="S490" s="2">
        <v>0</v>
      </c>
      <c r="T490" s="2"/>
      <c r="U490" s="2" t="s">
        <v>159</v>
      </c>
      <c r="V490" s="2">
        <v>0</v>
      </c>
      <c r="W490" s="2">
        <v>0</v>
      </c>
      <c r="X490" s="2"/>
      <c r="Y490" s="2" t="s">
        <v>159</v>
      </c>
      <c r="Z490" s="2"/>
      <c r="AA490" s="2"/>
      <c r="AB490" s="2"/>
      <c r="AC490" s="2"/>
      <c r="AD490" s="2"/>
      <c r="AE490" s="2"/>
      <c r="AF490" s="2"/>
      <c r="AG490" s="2"/>
      <c r="AH490" s="2">
        <v>0.65600700000000001</v>
      </c>
      <c r="AI490" s="2">
        <v>0</v>
      </c>
      <c r="AJ490" s="3">
        <v>8.5583599999999999E-8</v>
      </c>
      <c r="AK490" s="2">
        <v>56.569000000000003</v>
      </c>
      <c r="AL490" s="2"/>
      <c r="AM490" s="2"/>
      <c r="AN490" s="2"/>
      <c r="AO490" s="2"/>
      <c r="AP490" s="2">
        <v>0</v>
      </c>
      <c r="AQ490" s="2">
        <v>0</v>
      </c>
      <c r="AR490" s="2"/>
      <c r="AS490" s="2" t="s">
        <v>159</v>
      </c>
      <c r="AT490" s="2"/>
      <c r="AU490" s="2">
        <v>2</v>
      </c>
      <c r="AV490" s="2" t="s">
        <v>160</v>
      </c>
      <c r="AW490" s="2" t="s">
        <v>3284</v>
      </c>
      <c r="AX490" s="2" t="s">
        <v>243</v>
      </c>
      <c r="AY490" s="2" t="s">
        <v>244</v>
      </c>
      <c r="AZ490" s="2" t="s">
        <v>3285</v>
      </c>
      <c r="BA490" s="2" t="s">
        <v>3286</v>
      </c>
      <c r="BB490" s="2">
        <v>9</v>
      </c>
      <c r="BC490" s="2">
        <v>3</v>
      </c>
      <c r="BD490" s="2">
        <v>-1.7455999999999999E-2</v>
      </c>
      <c r="BE490" s="2" t="s">
        <v>166</v>
      </c>
      <c r="BF490" s="2" t="s">
        <v>166</v>
      </c>
      <c r="BG490" s="2" t="s">
        <v>166</v>
      </c>
      <c r="BH490" s="2" t="s">
        <v>167</v>
      </c>
      <c r="BI490" s="2" t="s">
        <v>166</v>
      </c>
      <c r="BJ490" s="2" t="s">
        <v>167</v>
      </c>
      <c r="BK490" s="2" t="s">
        <v>166</v>
      </c>
      <c r="BL490" s="2" t="s">
        <v>166</v>
      </c>
      <c r="BM490" s="2">
        <v>18922000</v>
      </c>
      <c r="BN490" s="2">
        <v>0</v>
      </c>
      <c r="BO490" s="2">
        <v>18922000</v>
      </c>
      <c r="BP490" s="2">
        <v>0</v>
      </c>
      <c r="BQ490" s="2" t="s">
        <v>159</v>
      </c>
      <c r="BR490" s="2">
        <v>0</v>
      </c>
      <c r="BS490" s="2">
        <v>0</v>
      </c>
      <c r="BT490" s="2">
        <v>0</v>
      </c>
      <c r="BU490" s="2">
        <v>8578100</v>
      </c>
      <c r="BV490" s="2">
        <v>0</v>
      </c>
      <c r="BW490" s="2">
        <v>9534900</v>
      </c>
      <c r="BX490" s="2">
        <v>0</v>
      </c>
      <c r="BY490" s="2">
        <v>809470</v>
      </c>
      <c r="BZ490" s="2" t="s">
        <v>159</v>
      </c>
      <c r="CA490" s="2" t="s">
        <v>159</v>
      </c>
      <c r="CB490" s="2" t="s">
        <v>159</v>
      </c>
      <c r="CC490" s="2" t="s">
        <v>159</v>
      </c>
      <c r="CD490" s="2" t="s">
        <v>159</v>
      </c>
      <c r="CE490" s="2" t="s">
        <v>159</v>
      </c>
      <c r="CF490" s="2" t="s">
        <v>159</v>
      </c>
      <c r="CG490" s="2" t="s">
        <v>159</v>
      </c>
      <c r="CH490" s="2">
        <v>0</v>
      </c>
      <c r="CI490" s="2">
        <v>0</v>
      </c>
      <c r="CJ490" s="2">
        <v>0</v>
      </c>
      <c r="CK490" s="2">
        <v>0</v>
      </c>
      <c r="CL490" s="2">
        <v>0</v>
      </c>
      <c r="CM490" s="2">
        <v>0</v>
      </c>
      <c r="CN490" s="2">
        <v>0</v>
      </c>
      <c r="CO490" s="2">
        <v>0</v>
      </c>
      <c r="CP490" s="2">
        <v>0</v>
      </c>
      <c r="CQ490" s="2">
        <v>0</v>
      </c>
      <c r="CR490" s="2">
        <v>8578100</v>
      </c>
      <c r="CS490" s="2">
        <v>0</v>
      </c>
      <c r="CT490" s="2">
        <v>0</v>
      </c>
      <c r="CU490" s="2">
        <v>0</v>
      </c>
      <c r="CV490" s="2">
        <v>0</v>
      </c>
      <c r="CW490" s="2">
        <v>0</v>
      </c>
      <c r="CX490" s="2">
        <v>9534900</v>
      </c>
      <c r="CY490" s="2">
        <v>0</v>
      </c>
      <c r="CZ490" s="2">
        <v>0</v>
      </c>
      <c r="DA490" s="2">
        <v>0</v>
      </c>
      <c r="DB490" s="2">
        <v>0</v>
      </c>
      <c r="DC490" s="2">
        <v>0</v>
      </c>
      <c r="DD490" s="2">
        <v>809470</v>
      </c>
      <c r="DE490" s="2">
        <v>0</v>
      </c>
      <c r="DF490" s="2"/>
      <c r="DG490" s="2"/>
      <c r="DH490" s="2"/>
      <c r="DI490" s="2"/>
      <c r="DJ490" s="2"/>
      <c r="DK490" s="2"/>
      <c r="DL490" s="2"/>
      <c r="DM490" s="2"/>
      <c r="DN490" s="2"/>
      <c r="DO490" s="2"/>
      <c r="DP490" s="2"/>
      <c r="DQ490" s="2"/>
      <c r="DR490" s="2"/>
      <c r="DS490" s="2"/>
      <c r="DT490" s="2"/>
      <c r="DU490" s="2"/>
      <c r="DV490" s="2"/>
      <c r="DW490" s="2"/>
      <c r="DX490" s="2"/>
      <c r="DY490" s="2"/>
      <c r="DZ490" s="2"/>
      <c r="EA490" s="2"/>
      <c r="EB490" s="2"/>
      <c r="EC490" s="2"/>
      <c r="ED490" s="2"/>
      <c r="EE490" s="2"/>
      <c r="EF490" s="2">
        <v>488</v>
      </c>
      <c r="EG490" s="2">
        <v>196</v>
      </c>
      <c r="EH490" s="2">
        <v>107</v>
      </c>
      <c r="EI490" s="2">
        <v>107</v>
      </c>
      <c r="EJ490" s="2">
        <v>4255</v>
      </c>
      <c r="EK490" s="2" t="s">
        <v>3276</v>
      </c>
      <c r="EL490" s="2" t="s">
        <v>3287</v>
      </c>
      <c r="EM490" s="2" t="s">
        <v>3288</v>
      </c>
      <c r="EN490" s="2">
        <v>26193</v>
      </c>
      <c r="EO490" s="2">
        <v>20621</v>
      </c>
      <c r="EP490" s="2" t="s">
        <v>172</v>
      </c>
      <c r="EQ490" s="2">
        <v>46193</v>
      </c>
      <c r="ER490" s="2">
        <v>26193</v>
      </c>
      <c r="ES490" s="2">
        <v>20621</v>
      </c>
      <c r="ET490" s="2" t="s">
        <v>172</v>
      </c>
      <c r="EU490" s="2">
        <v>46193</v>
      </c>
      <c r="EV490" s="2">
        <v>26193</v>
      </c>
      <c r="EW490" s="2">
        <v>20621</v>
      </c>
      <c r="EX490" s="2" t="s">
        <v>172</v>
      </c>
      <c r="EY490" s="2">
        <v>46193</v>
      </c>
    </row>
    <row r="491" spans="1:155" x14ac:dyDescent="0.25">
      <c r="A491" s="2" t="s">
        <v>3268</v>
      </c>
      <c r="B491" s="2">
        <v>160</v>
      </c>
      <c r="C491" s="2" t="s">
        <v>3268</v>
      </c>
      <c r="D491" s="2" t="s">
        <v>3268</v>
      </c>
      <c r="E491" s="2" t="s">
        <v>3269</v>
      </c>
      <c r="F491" s="2" t="s">
        <v>3270</v>
      </c>
      <c r="G491" s="2" t="s">
        <v>3271</v>
      </c>
      <c r="H491" s="2">
        <v>0.99143700000000001</v>
      </c>
      <c r="I491" s="2">
        <v>20.636600000000001</v>
      </c>
      <c r="J491" s="3">
        <v>2.1894700000000002E-22</v>
      </c>
      <c r="K491" s="2">
        <v>81.016000000000005</v>
      </c>
      <c r="L491" s="2">
        <v>67.590999999999994</v>
      </c>
      <c r="M491" s="2">
        <v>52.52</v>
      </c>
      <c r="N491" s="2"/>
      <c r="O491" s="2"/>
      <c r="P491" s="2"/>
      <c r="Q491" s="2"/>
      <c r="R491" s="2">
        <v>0.99143700000000001</v>
      </c>
      <c r="S491" s="2">
        <v>20.636600000000001</v>
      </c>
      <c r="T491" s="3">
        <v>2.1894700000000002E-22</v>
      </c>
      <c r="U491" s="2">
        <v>81.016000000000005</v>
      </c>
      <c r="V491" s="2"/>
      <c r="W491" s="2"/>
      <c r="X491" s="2"/>
      <c r="Y491" s="2"/>
      <c r="Z491" s="2">
        <v>0.82655500000000004</v>
      </c>
      <c r="AA491" s="2">
        <v>6.7811000000000003</v>
      </c>
      <c r="AB491" s="3">
        <v>4.4450000000000003E-9</v>
      </c>
      <c r="AC491" s="2">
        <v>76.585999999999999</v>
      </c>
      <c r="AD491" s="2"/>
      <c r="AE491" s="2"/>
      <c r="AF491" s="2"/>
      <c r="AG491" s="2"/>
      <c r="AH491" s="2">
        <v>0.97648000000000001</v>
      </c>
      <c r="AI491" s="2">
        <v>16.182300000000001</v>
      </c>
      <c r="AJ491" s="3">
        <v>2.1894700000000002E-22</v>
      </c>
      <c r="AK491" s="2">
        <v>81.016000000000005</v>
      </c>
      <c r="AL491" s="2"/>
      <c r="AM491" s="2"/>
      <c r="AN491" s="2"/>
      <c r="AO491" s="2"/>
      <c r="AP491" s="2">
        <v>0.81361099999999997</v>
      </c>
      <c r="AQ491" s="2">
        <v>6.3999800000000002</v>
      </c>
      <c r="AR491" s="3">
        <v>5.9193800000000002E-5</v>
      </c>
      <c r="AS491" s="2">
        <v>44.045000000000002</v>
      </c>
      <c r="AT491" s="2"/>
      <c r="AU491" s="2">
        <v>1</v>
      </c>
      <c r="AV491" s="2" t="s">
        <v>160</v>
      </c>
      <c r="AW491" s="2" t="s">
        <v>3289</v>
      </c>
      <c r="AX491" s="2" t="s">
        <v>197</v>
      </c>
      <c r="AY491" s="2" t="s">
        <v>3290</v>
      </c>
      <c r="AZ491" s="2" t="s">
        <v>3291</v>
      </c>
      <c r="BA491" s="2" t="s">
        <v>3292</v>
      </c>
      <c r="BB491" s="2">
        <v>8</v>
      </c>
      <c r="BC491" s="2">
        <v>3</v>
      </c>
      <c r="BD491" s="2">
        <v>-0.95454000000000006</v>
      </c>
      <c r="BE491" s="2" t="s">
        <v>166</v>
      </c>
      <c r="BF491" s="2" t="s">
        <v>167</v>
      </c>
      <c r="BG491" s="2" t="s">
        <v>166</v>
      </c>
      <c r="BH491" s="2" t="s">
        <v>167</v>
      </c>
      <c r="BI491" s="2" t="s">
        <v>166</v>
      </c>
      <c r="BJ491" s="2" t="s">
        <v>167</v>
      </c>
      <c r="BK491" s="2" t="s">
        <v>166</v>
      </c>
      <c r="BL491" s="2" t="s">
        <v>167</v>
      </c>
      <c r="BM491" s="2">
        <v>253960000</v>
      </c>
      <c r="BN491" s="2">
        <v>253960000</v>
      </c>
      <c r="BO491" s="2">
        <v>0</v>
      </c>
      <c r="BP491" s="2">
        <v>0</v>
      </c>
      <c r="BQ491" s="2" t="s">
        <v>159</v>
      </c>
      <c r="BR491" s="2">
        <v>0</v>
      </c>
      <c r="BS491" s="2">
        <v>75784000</v>
      </c>
      <c r="BT491" s="2">
        <v>0</v>
      </c>
      <c r="BU491" s="2">
        <v>0</v>
      </c>
      <c r="BV491" s="2">
        <v>0</v>
      </c>
      <c r="BW491" s="2">
        <v>73735000</v>
      </c>
      <c r="BX491" s="2">
        <v>0</v>
      </c>
      <c r="BY491" s="2">
        <v>32068000</v>
      </c>
      <c r="BZ491" s="2" t="s">
        <v>159</v>
      </c>
      <c r="CA491" s="2" t="s">
        <v>159</v>
      </c>
      <c r="CB491" s="2" t="s">
        <v>159</v>
      </c>
      <c r="CC491" s="2" t="s">
        <v>159</v>
      </c>
      <c r="CD491" s="2" t="s">
        <v>159</v>
      </c>
      <c r="CE491" s="2" t="s">
        <v>159</v>
      </c>
      <c r="CF491" s="2" t="s">
        <v>159</v>
      </c>
      <c r="CG491" s="2" t="s">
        <v>159</v>
      </c>
      <c r="CH491" s="2">
        <v>0</v>
      </c>
      <c r="CI491" s="2">
        <v>0</v>
      </c>
      <c r="CJ491" s="2">
        <v>0</v>
      </c>
      <c r="CK491" s="2">
        <v>75784000</v>
      </c>
      <c r="CL491" s="2">
        <v>0</v>
      </c>
      <c r="CM491" s="2">
        <v>0</v>
      </c>
      <c r="CN491" s="2">
        <v>0</v>
      </c>
      <c r="CO491" s="2">
        <v>0</v>
      </c>
      <c r="CP491" s="2">
        <v>0</v>
      </c>
      <c r="CQ491" s="2">
        <v>0</v>
      </c>
      <c r="CR491" s="2">
        <v>0</v>
      </c>
      <c r="CS491" s="2">
        <v>0</v>
      </c>
      <c r="CT491" s="2">
        <v>0</v>
      </c>
      <c r="CU491" s="2">
        <v>0</v>
      </c>
      <c r="CV491" s="2">
        <v>0</v>
      </c>
      <c r="CW491" s="2">
        <v>73735000</v>
      </c>
      <c r="CX491" s="2">
        <v>0</v>
      </c>
      <c r="CY491" s="2">
        <v>0</v>
      </c>
      <c r="CZ491" s="2">
        <v>0</v>
      </c>
      <c r="DA491" s="2">
        <v>0</v>
      </c>
      <c r="DB491" s="2">
        <v>0</v>
      </c>
      <c r="DC491" s="2">
        <v>32068000</v>
      </c>
      <c r="DD491" s="2">
        <v>0</v>
      </c>
      <c r="DE491" s="2">
        <v>0</v>
      </c>
      <c r="DF491" s="2"/>
      <c r="DG491" s="2"/>
      <c r="DH491" s="2"/>
      <c r="DI491" s="2"/>
      <c r="DJ491" s="2"/>
      <c r="DK491" s="2"/>
      <c r="DL491" s="2"/>
      <c r="DM491" s="2"/>
      <c r="DN491" s="2"/>
      <c r="DO491" s="2"/>
      <c r="DP491" s="2"/>
      <c r="DQ491" s="2"/>
      <c r="DR491" s="2"/>
      <c r="DS491" s="2"/>
      <c r="DT491" s="2"/>
      <c r="DU491" s="2"/>
      <c r="DV491" s="2"/>
      <c r="DW491" s="2"/>
      <c r="DX491" s="2"/>
      <c r="DY491" s="2"/>
      <c r="DZ491" s="2"/>
      <c r="EA491" s="2"/>
      <c r="EB491" s="2"/>
      <c r="EC491" s="2"/>
      <c r="ED491" s="2"/>
      <c r="EE491" s="2"/>
      <c r="EF491" s="2">
        <v>489</v>
      </c>
      <c r="EG491" s="2">
        <v>196</v>
      </c>
      <c r="EH491" s="2">
        <v>160</v>
      </c>
      <c r="EI491" s="2">
        <v>160</v>
      </c>
      <c r="EJ491" s="2" t="s">
        <v>3293</v>
      </c>
      <c r="EK491" s="2" t="s">
        <v>3294</v>
      </c>
      <c r="EL491" s="2" t="s">
        <v>3295</v>
      </c>
      <c r="EM491" s="2" t="s">
        <v>3296</v>
      </c>
      <c r="EN491" s="2">
        <v>33633</v>
      </c>
      <c r="EO491" s="2">
        <v>26121</v>
      </c>
      <c r="EP491" s="2" t="s">
        <v>285</v>
      </c>
      <c r="EQ491" s="2">
        <v>22174</v>
      </c>
      <c r="ER491" s="2">
        <v>33643</v>
      </c>
      <c r="ES491" s="2">
        <v>26135</v>
      </c>
      <c r="ET491" s="2" t="s">
        <v>172</v>
      </c>
      <c r="EU491" s="2">
        <v>22024</v>
      </c>
      <c r="EV491" s="2">
        <v>33643</v>
      </c>
      <c r="EW491" s="2">
        <v>26135</v>
      </c>
      <c r="EX491" s="2" t="s">
        <v>172</v>
      </c>
      <c r="EY491" s="2">
        <v>22024</v>
      </c>
    </row>
    <row r="492" spans="1:155" x14ac:dyDescent="0.25">
      <c r="A492" s="2" t="s">
        <v>3297</v>
      </c>
      <c r="B492" s="2">
        <v>117</v>
      </c>
      <c r="C492" s="2" t="s">
        <v>3297</v>
      </c>
      <c r="D492" s="2" t="s">
        <v>3297</v>
      </c>
      <c r="E492" s="2" t="s">
        <v>3298</v>
      </c>
      <c r="F492" s="2" t="s">
        <v>3299</v>
      </c>
      <c r="G492" s="2" t="s">
        <v>3300</v>
      </c>
      <c r="H492" s="2">
        <v>0.34082899999999999</v>
      </c>
      <c r="I492" s="2">
        <v>0</v>
      </c>
      <c r="J492" s="3">
        <v>5.1963500000000004E-13</v>
      </c>
      <c r="K492" s="2">
        <v>54.521000000000001</v>
      </c>
      <c r="L492" s="2">
        <v>51.8</v>
      </c>
      <c r="M492" s="2">
        <v>54.521000000000001</v>
      </c>
      <c r="N492" s="2"/>
      <c r="O492" s="2"/>
      <c r="P492" s="2"/>
      <c r="Q492" s="2"/>
      <c r="R492" s="2">
        <v>0</v>
      </c>
      <c r="S492" s="2">
        <v>0</v>
      </c>
      <c r="T492" s="2"/>
      <c r="U492" s="2" t="s">
        <v>159</v>
      </c>
      <c r="V492" s="2"/>
      <c r="W492" s="2"/>
      <c r="X492" s="2"/>
      <c r="Y492" s="2"/>
      <c r="Z492" s="2">
        <v>0.34082899999999999</v>
      </c>
      <c r="AA492" s="2">
        <v>0</v>
      </c>
      <c r="AB492" s="3">
        <v>5.1963500000000004E-13</v>
      </c>
      <c r="AC492" s="2">
        <v>54.521000000000001</v>
      </c>
      <c r="AD492" s="2"/>
      <c r="AE492" s="2"/>
      <c r="AF492" s="2"/>
      <c r="AG492" s="2"/>
      <c r="AH492" s="2">
        <v>0</v>
      </c>
      <c r="AI492" s="2">
        <v>0</v>
      </c>
      <c r="AJ492" s="2"/>
      <c r="AK492" s="2" t="s">
        <v>159</v>
      </c>
      <c r="AL492" s="2"/>
      <c r="AM492" s="2"/>
      <c r="AN492" s="2"/>
      <c r="AO492" s="2"/>
      <c r="AP492" s="2">
        <v>0</v>
      </c>
      <c r="AQ492" s="2">
        <v>0</v>
      </c>
      <c r="AR492" s="2"/>
      <c r="AS492" s="2" t="s">
        <v>159</v>
      </c>
      <c r="AT492" s="2"/>
      <c r="AU492" s="2"/>
      <c r="AV492" s="2" t="s">
        <v>160</v>
      </c>
      <c r="AW492" s="2" t="s">
        <v>3301</v>
      </c>
      <c r="AX492" s="2" t="s">
        <v>197</v>
      </c>
      <c r="AY492" s="2" t="s">
        <v>388</v>
      </c>
      <c r="AZ492" s="2" t="s">
        <v>3302</v>
      </c>
      <c r="BA492" s="2" t="s">
        <v>3303</v>
      </c>
      <c r="BB492" s="2">
        <v>3</v>
      </c>
      <c r="BC492" s="2">
        <v>4</v>
      </c>
      <c r="BD492" s="2">
        <v>-1.6111</v>
      </c>
      <c r="BE492" s="2" t="s">
        <v>166</v>
      </c>
      <c r="BF492" s="2" t="s">
        <v>166</v>
      </c>
      <c r="BG492" s="2" t="s">
        <v>166</v>
      </c>
      <c r="BH492" s="2" t="s">
        <v>166</v>
      </c>
      <c r="BI492" s="2" t="s">
        <v>166</v>
      </c>
      <c r="BJ492" s="2" t="s">
        <v>166</v>
      </c>
      <c r="BK492" s="2" t="s">
        <v>166</v>
      </c>
      <c r="BL492" s="2" t="s">
        <v>166</v>
      </c>
      <c r="BM492" s="2">
        <v>0</v>
      </c>
      <c r="BN492" s="2">
        <v>0</v>
      </c>
      <c r="BO492" s="2">
        <v>0</v>
      </c>
      <c r="BP492" s="2">
        <v>0</v>
      </c>
      <c r="BQ492" s="2" t="s">
        <v>159</v>
      </c>
      <c r="BR492" s="2">
        <v>0</v>
      </c>
      <c r="BS492" s="2">
        <v>0</v>
      </c>
      <c r="BT492" s="2">
        <v>0</v>
      </c>
      <c r="BU492" s="2">
        <v>0</v>
      </c>
      <c r="BV492" s="2">
        <v>0</v>
      </c>
      <c r="BW492" s="2">
        <v>0</v>
      </c>
      <c r="BX492" s="2">
        <v>0</v>
      </c>
      <c r="BY492" s="2">
        <v>0</v>
      </c>
      <c r="BZ492" s="2" t="s">
        <v>159</v>
      </c>
      <c r="CA492" s="2" t="s">
        <v>159</v>
      </c>
      <c r="CB492" s="2" t="s">
        <v>159</v>
      </c>
      <c r="CC492" s="2" t="s">
        <v>159</v>
      </c>
      <c r="CD492" s="2" t="s">
        <v>159</v>
      </c>
      <c r="CE492" s="2" t="s">
        <v>159</v>
      </c>
      <c r="CF492" s="2" t="s">
        <v>159</v>
      </c>
      <c r="CG492" s="2" t="s">
        <v>159</v>
      </c>
      <c r="CH492" s="2">
        <v>0</v>
      </c>
      <c r="CI492" s="2">
        <v>0</v>
      </c>
      <c r="CJ492" s="2">
        <v>0</v>
      </c>
      <c r="CK492" s="2">
        <v>0</v>
      </c>
      <c r="CL492" s="2">
        <v>0</v>
      </c>
      <c r="CM492" s="2">
        <v>0</v>
      </c>
      <c r="CN492" s="2">
        <v>0</v>
      </c>
      <c r="CO492" s="2">
        <v>0</v>
      </c>
      <c r="CP492" s="2">
        <v>0</v>
      </c>
      <c r="CQ492" s="2">
        <v>0</v>
      </c>
      <c r="CR492" s="2">
        <v>0</v>
      </c>
      <c r="CS492" s="2">
        <v>0</v>
      </c>
      <c r="CT492" s="2">
        <v>0</v>
      </c>
      <c r="CU492" s="2">
        <v>0</v>
      </c>
      <c r="CV492" s="2">
        <v>0</v>
      </c>
      <c r="CW492" s="2">
        <v>0</v>
      </c>
      <c r="CX492" s="2">
        <v>0</v>
      </c>
      <c r="CY492" s="2">
        <v>0</v>
      </c>
      <c r="CZ492" s="2">
        <v>0</v>
      </c>
      <c r="DA492" s="2">
        <v>0</v>
      </c>
      <c r="DB492" s="2">
        <v>0</v>
      </c>
      <c r="DC492" s="2">
        <v>0</v>
      </c>
      <c r="DD492" s="2">
        <v>0</v>
      </c>
      <c r="DE492" s="2">
        <v>0</v>
      </c>
      <c r="DF492" s="2"/>
      <c r="DG492" s="2"/>
      <c r="DH492" s="2"/>
      <c r="DI492" s="2"/>
      <c r="DJ492" s="2"/>
      <c r="DK492" s="2"/>
      <c r="DL492" s="2"/>
      <c r="DM492" s="2"/>
      <c r="DN492" s="2"/>
      <c r="DO492" s="2"/>
      <c r="DP492" s="2"/>
      <c r="DQ492" s="2"/>
      <c r="DR492" s="2"/>
      <c r="DS492" s="2"/>
      <c r="DT492" s="2"/>
      <c r="DU492" s="2"/>
      <c r="DV492" s="2"/>
      <c r="DW492" s="2"/>
      <c r="DX492" s="2"/>
      <c r="DY492" s="2"/>
      <c r="DZ492" s="2"/>
      <c r="EA492" s="2"/>
      <c r="EB492" s="2"/>
      <c r="EC492" s="2"/>
      <c r="ED492" s="2"/>
      <c r="EE492" s="2"/>
      <c r="EF492" s="2">
        <v>490</v>
      </c>
      <c r="EG492" s="2">
        <v>197</v>
      </c>
      <c r="EH492" s="2">
        <v>117</v>
      </c>
      <c r="EI492" s="2">
        <v>117</v>
      </c>
      <c r="EJ492" s="2">
        <v>1120</v>
      </c>
      <c r="EK492" s="2">
        <v>1286</v>
      </c>
      <c r="EL492" s="2"/>
      <c r="EM492" s="2"/>
      <c r="EN492" s="2">
        <v>7202</v>
      </c>
      <c r="EO492" s="2">
        <v>5738</v>
      </c>
      <c r="EP492" s="2" t="s">
        <v>190</v>
      </c>
      <c r="EQ492" s="2">
        <v>48670</v>
      </c>
      <c r="ER492" s="2">
        <v>7202</v>
      </c>
      <c r="ES492" s="2">
        <v>5738</v>
      </c>
      <c r="ET492" s="2" t="s">
        <v>190</v>
      </c>
      <c r="EU492" s="2">
        <v>48670</v>
      </c>
      <c r="EV492" s="2">
        <v>7202</v>
      </c>
      <c r="EW492" s="2">
        <v>5738</v>
      </c>
      <c r="EX492" s="2" t="s">
        <v>190</v>
      </c>
      <c r="EY492" s="2">
        <v>48670</v>
      </c>
    </row>
    <row r="493" spans="1:155" x14ac:dyDescent="0.25">
      <c r="A493" s="2" t="s">
        <v>3297</v>
      </c>
      <c r="B493" s="2">
        <v>118</v>
      </c>
      <c r="C493" s="2" t="s">
        <v>3297</v>
      </c>
      <c r="D493" s="2" t="s">
        <v>3297</v>
      </c>
      <c r="E493" s="2" t="s">
        <v>3298</v>
      </c>
      <c r="F493" s="2" t="s">
        <v>3299</v>
      </c>
      <c r="G493" s="2" t="s">
        <v>3300</v>
      </c>
      <c r="H493" s="2">
        <v>0.34082899999999999</v>
      </c>
      <c r="I493" s="2">
        <v>0</v>
      </c>
      <c r="J493" s="3">
        <v>5.1963500000000004E-13</v>
      </c>
      <c r="K493" s="2">
        <v>54.521000000000001</v>
      </c>
      <c r="L493" s="2">
        <v>51.8</v>
      </c>
      <c r="M493" s="2">
        <v>54.521000000000001</v>
      </c>
      <c r="N493" s="2"/>
      <c r="O493" s="2"/>
      <c r="P493" s="2"/>
      <c r="Q493" s="2"/>
      <c r="R493" s="2">
        <v>0</v>
      </c>
      <c r="S493" s="2">
        <v>0</v>
      </c>
      <c r="T493" s="2"/>
      <c r="U493" s="2" t="s">
        <v>159</v>
      </c>
      <c r="V493" s="2"/>
      <c r="W493" s="2"/>
      <c r="X493" s="2"/>
      <c r="Y493" s="2"/>
      <c r="Z493" s="2">
        <v>0.34082899999999999</v>
      </c>
      <c r="AA493" s="2">
        <v>0</v>
      </c>
      <c r="AB493" s="3">
        <v>5.1963500000000004E-13</v>
      </c>
      <c r="AC493" s="2">
        <v>54.521000000000001</v>
      </c>
      <c r="AD493" s="2"/>
      <c r="AE493" s="2"/>
      <c r="AF493" s="2"/>
      <c r="AG493" s="2"/>
      <c r="AH493" s="2">
        <v>0</v>
      </c>
      <c r="AI493" s="2">
        <v>0</v>
      </c>
      <c r="AJ493" s="2"/>
      <c r="AK493" s="2" t="s">
        <v>159</v>
      </c>
      <c r="AL493" s="2"/>
      <c r="AM493" s="2"/>
      <c r="AN493" s="2"/>
      <c r="AO493" s="2"/>
      <c r="AP493" s="2">
        <v>0</v>
      </c>
      <c r="AQ493" s="2">
        <v>0</v>
      </c>
      <c r="AR493" s="2"/>
      <c r="AS493" s="2" t="s">
        <v>159</v>
      </c>
      <c r="AT493" s="2"/>
      <c r="AU493" s="2"/>
      <c r="AV493" s="2" t="s">
        <v>160</v>
      </c>
      <c r="AW493" s="2" t="s">
        <v>3304</v>
      </c>
      <c r="AX493" s="2" t="s">
        <v>243</v>
      </c>
      <c r="AY493" s="2" t="s">
        <v>244</v>
      </c>
      <c r="AZ493" s="2" t="s">
        <v>3302</v>
      </c>
      <c r="BA493" s="2" t="s">
        <v>3303</v>
      </c>
      <c r="BB493" s="2">
        <v>4</v>
      </c>
      <c r="BC493" s="2">
        <v>4</v>
      </c>
      <c r="BD493" s="2">
        <v>-1.6111</v>
      </c>
      <c r="BE493" s="2" t="s">
        <v>166</v>
      </c>
      <c r="BF493" s="2" t="s">
        <v>166</v>
      </c>
      <c r="BG493" s="2" t="s">
        <v>166</v>
      </c>
      <c r="BH493" s="2" t="s">
        <v>166</v>
      </c>
      <c r="BI493" s="2" t="s">
        <v>166</v>
      </c>
      <c r="BJ493" s="2" t="s">
        <v>166</v>
      </c>
      <c r="BK493" s="2" t="s">
        <v>166</v>
      </c>
      <c r="BL493" s="2" t="s">
        <v>166</v>
      </c>
      <c r="BM493" s="2">
        <v>0</v>
      </c>
      <c r="BN493" s="2">
        <v>0</v>
      </c>
      <c r="BO493" s="2">
        <v>0</v>
      </c>
      <c r="BP493" s="2">
        <v>0</v>
      </c>
      <c r="BQ493" s="2" t="s">
        <v>159</v>
      </c>
      <c r="BR493" s="2">
        <v>0</v>
      </c>
      <c r="BS493" s="2">
        <v>0</v>
      </c>
      <c r="BT493" s="2">
        <v>0</v>
      </c>
      <c r="BU493" s="2">
        <v>0</v>
      </c>
      <c r="BV493" s="2">
        <v>0</v>
      </c>
      <c r="BW493" s="2">
        <v>0</v>
      </c>
      <c r="BX493" s="2">
        <v>0</v>
      </c>
      <c r="BY493" s="2">
        <v>0</v>
      </c>
      <c r="BZ493" s="2" t="s">
        <v>159</v>
      </c>
      <c r="CA493" s="2" t="s">
        <v>159</v>
      </c>
      <c r="CB493" s="2" t="s">
        <v>159</v>
      </c>
      <c r="CC493" s="2" t="s">
        <v>159</v>
      </c>
      <c r="CD493" s="2" t="s">
        <v>159</v>
      </c>
      <c r="CE493" s="2" t="s">
        <v>159</v>
      </c>
      <c r="CF493" s="2" t="s">
        <v>159</v>
      </c>
      <c r="CG493" s="2" t="s">
        <v>159</v>
      </c>
      <c r="CH493" s="2">
        <v>0</v>
      </c>
      <c r="CI493" s="2">
        <v>0</v>
      </c>
      <c r="CJ493" s="2">
        <v>0</v>
      </c>
      <c r="CK493" s="2">
        <v>0</v>
      </c>
      <c r="CL493" s="2">
        <v>0</v>
      </c>
      <c r="CM493" s="2">
        <v>0</v>
      </c>
      <c r="CN493" s="2">
        <v>0</v>
      </c>
      <c r="CO493" s="2">
        <v>0</v>
      </c>
      <c r="CP493" s="2">
        <v>0</v>
      </c>
      <c r="CQ493" s="2">
        <v>0</v>
      </c>
      <c r="CR493" s="2">
        <v>0</v>
      </c>
      <c r="CS493" s="2">
        <v>0</v>
      </c>
      <c r="CT493" s="2">
        <v>0</v>
      </c>
      <c r="CU493" s="2">
        <v>0</v>
      </c>
      <c r="CV493" s="2">
        <v>0</v>
      </c>
      <c r="CW493" s="2">
        <v>0</v>
      </c>
      <c r="CX493" s="2">
        <v>0</v>
      </c>
      <c r="CY493" s="2">
        <v>0</v>
      </c>
      <c r="CZ493" s="2">
        <v>0</v>
      </c>
      <c r="DA493" s="2">
        <v>0</v>
      </c>
      <c r="DB493" s="2">
        <v>0</v>
      </c>
      <c r="DC493" s="2">
        <v>0</v>
      </c>
      <c r="DD493" s="2">
        <v>0</v>
      </c>
      <c r="DE493" s="2">
        <v>0</v>
      </c>
      <c r="DF493" s="2"/>
      <c r="DG493" s="2"/>
      <c r="DH493" s="2"/>
      <c r="DI493" s="2"/>
      <c r="DJ493" s="2"/>
      <c r="DK493" s="2"/>
      <c r="DL493" s="2"/>
      <c r="DM493" s="2"/>
      <c r="DN493" s="2"/>
      <c r="DO493" s="2"/>
      <c r="DP493" s="2"/>
      <c r="DQ493" s="2"/>
      <c r="DR493" s="2"/>
      <c r="DS493" s="2"/>
      <c r="DT493" s="2"/>
      <c r="DU493" s="2"/>
      <c r="DV493" s="2"/>
      <c r="DW493" s="2"/>
      <c r="DX493" s="2"/>
      <c r="DY493" s="2"/>
      <c r="DZ493" s="2"/>
      <c r="EA493" s="2"/>
      <c r="EB493" s="2"/>
      <c r="EC493" s="2"/>
      <c r="ED493" s="2"/>
      <c r="EE493" s="2"/>
      <c r="EF493" s="2">
        <v>491</v>
      </c>
      <c r="EG493" s="2">
        <v>197</v>
      </c>
      <c r="EH493" s="2">
        <v>118</v>
      </c>
      <c r="EI493" s="2">
        <v>118</v>
      </c>
      <c r="EJ493" s="2">
        <v>1120</v>
      </c>
      <c r="EK493" s="2">
        <v>1286</v>
      </c>
      <c r="EL493" s="2"/>
      <c r="EM493" s="2"/>
      <c r="EN493" s="2">
        <v>7202</v>
      </c>
      <c r="EO493" s="2">
        <v>5738</v>
      </c>
      <c r="EP493" s="2" t="s">
        <v>190</v>
      </c>
      <c r="EQ493" s="2">
        <v>48670</v>
      </c>
      <c r="ER493" s="2">
        <v>7202</v>
      </c>
      <c r="ES493" s="2">
        <v>5738</v>
      </c>
      <c r="ET493" s="2" t="s">
        <v>190</v>
      </c>
      <c r="EU493" s="2">
        <v>48670</v>
      </c>
      <c r="EV493" s="2">
        <v>7202</v>
      </c>
      <c r="EW493" s="2">
        <v>5738</v>
      </c>
      <c r="EX493" s="2" t="s">
        <v>190</v>
      </c>
      <c r="EY493" s="2">
        <v>48670</v>
      </c>
    </row>
    <row r="494" spans="1:155" x14ac:dyDescent="0.25">
      <c r="A494" s="2" t="s">
        <v>3297</v>
      </c>
      <c r="B494" s="2">
        <v>120</v>
      </c>
      <c r="C494" s="2" t="s">
        <v>3297</v>
      </c>
      <c r="D494" s="2" t="s">
        <v>3297</v>
      </c>
      <c r="E494" s="2" t="s">
        <v>3298</v>
      </c>
      <c r="F494" s="2" t="s">
        <v>3299</v>
      </c>
      <c r="G494" s="2" t="s">
        <v>3300</v>
      </c>
      <c r="H494" s="2">
        <v>0.92191599999999996</v>
      </c>
      <c r="I494" s="2">
        <v>11.6515</v>
      </c>
      <c r="J494" s="3">
        <v>6.2660699999999999E-40</v>
      </c>
      <c r="K494" s="2">
        <v>81.763000000000005</v>
      </c>
      <c r="L494" s="2">
        <v>76.506</v>
      </c>
      <c r="M494" s="2">
        <v>81.763000000000005</v>
      </c>
      <c r="N494" s="2"/>
      <c r="O494" s="2"/>
      <c r="P494" s="2"/>
      <c r="Q494" s="2"/>
      <c r="R494" s="2">
        <v>0</v>
      </c>
      <c r="S494" s="2">
        <v>0</v>
      </c>
      <c r="T494" s="2"/>
      <c r="U494" s="2" t="s">
        <v>159</v>
      </c>
      <c r="V494" s="2"/>
      <c r="W494" s="2"/>
      <c r="X494" s="2"/>
      <c r="Y494" s="2"/>
      <c r="Z494" s="2">
        <v>0.92191599999999996</v>
      </c>
      <c r="AA494" s="2">
        <v>11.6515</v>
      </c>
      <c r="AB494" s="3">
        <v>6.2660699999999999E-40</v>
      </c>
      <c r="AC494" s="2">
        <v>81.763000000000005</v>
      </c>
      <c r="AD494" s="2"/>
      <c r="AE494" s="2"/>
      <c r="AF494" s="2"/>
      <c r="AG494" s="2"/>
      <c r="AH494" s="2">
        <v>0</v>
      </c>
      <c r="AI494" s="2">
        <v>0</v>
      </c>
      <c r="AJ494" s="2"/>
      <c r="AK494" s="2" t="s">
        <v>159</v>
      </c>
      <c r="AL494" s="2"/>
      <c r="AM494" s="2"/>
      <c r="AN494" s="2"/>
      <c r="AO494" s="2"/>
      <c r="AP494" s="2">
        <v>0</v>
      </c>
      <c r="AQ494" s="2">
        <v>0</v>
      </c>
      <c r="AR494" s="2"/>
      <c r="AS494" s="2" t="s">
        <v>159</v>
      </c>
      <c r="AT494" s="2"/>
      <c r="AU494" s="2">
        <v>1</v>
      </c>
      <c r="AV494" s="2" t="s">
        <v>160</v>
      </c>
      <c r="AW494" s="2" t="s">
        <v>3305</v>
      </c>
      <c r="AX494" s="2" t="s">
        <v>197</v>
      </c>
      <c r="AY494" s="2" t="s">
        <v>204</v>
      </c>
      <c r="AZ494" s="2" t="s">
        <v>3306</v>
      </c>
      <c r="BA494" s="2" t="s">
        <v>3307</v>
      </c>
      <c r="BB494" s="2">
        <v>6</v>
      </c>
      <c r="BC494" s="2">
        <v>4</v>
      </c>
      <c r="BD494" s="2">
        <v>-1.0067999999999999</v>
      </c>
      <c r="BE494" s="2" t="s">
        <v>166</v>
      </c>
      <c r="BF494" s="2" t="s">
        <v>166</v>
      </c>
      <c r="BG494" s="2" t="s">
        <v>166</v>
      </c>
      <c r="BH494" s="2" t="s">
        <v>167</v>
      </c>
      <c r="BI494" s="2" t="s">
        <v>166</v>
      </c>
      <c r="BJ494" s="2" t="s">
        <v>166</v>
      </c>
      <c r="BK494" s="2" t="s">
        <v>166</v>
      </c>
      <c r="BL494" s="2" t="s">
        <v>166</v>
      </c>
      <c r="BM494" s="2">
        <v>9211500</v>
      </c>
      <c r="BN494" s="2">
        <v>9211500</v>
      </c>
      <c r="BO494" s="2">
        <v>0</v>
      </c>
      <c r="BP494" s="2">
        <v>0</v>
      </c>
      <c r="BQ494" s="2" t="s">
        <v>159</v>
      </c>
      <c r="BR494" s="2">
        <v>0</v>
      </c>
      <c r="BS494" s="2">
        <v>1774800</v>
      </c>
      <c r="BT494" s="2">
        <v>0</v>
      </c>
      <c r="BU494" s="2">
        <v>5270400</v>
      </c>
      <c r="BV494" s="2">
        <v>0</v>
      </c>
      <c r="BW494" s="2">
        <v>1615800</v>
      </c>
      <c r="BX494" s="2">
        <v>0</v>
      </c>
      <c r="BY494" s="2">
        <v>550510</v>
      </c>
      <c r="BZ494" s="2" t="s">
        <v>159</v>
      </c>
      <c r="CA494" s="2" t="s">
        <v>159</v>
      </c>
      <c r="CB494" s="2" t="s">
        <v>159</v>
      </c>
      <c r="CC494" s="2" t="s">
        <v>159</v>
      </c>
      <c r="CD494" s="2" t="s">
        <v>159</v>
      </c>
      <c r="CE494" s="2" t="s">
        <v>159</v>
      </c>
      <c r="CF494" s="2" t="s">
        <v>159</v>
      </c>
      <c r="CG494" s="2" t="s">
        <v>159</v>
      </c>
      <c r="CH494" s="2">
        <v>0</v>
      </c>
      <c r="CI494" s="2">
        <v>0</v>
      </c>
      <c r="CJ494" s="2">
        <v>0</v>
      </c>
      <c r="CK494" s="2">
        <v>1774800</v>
      </c>
      <c r="CL494" s="2">
        <v>0</v>
      </c>
      <c r="CM494" s="2">
        <v>0</v>
      </c>
      <c r="CN494" s="2">
        <v>0</v>
      </c>
      <c r="CO494" s="2">
        <v>0</v>
      </c>
      <c r="CP494" s="2">
        <v>0</v>
      </c>
      <c r="CQ494" s="2">
        <v>5270400</v>
      </c>
      <c r="CR494" s="2">
        <v>0</v>
      </c>
      <c r="CS494" s="2">
        <v>0</v>
      </c>
      <c r="CT494" s="2">
        <v>0</v>
      </c>
      <c r="CU494" s="2">
        <v>0</v>
      </c>
      <c r="CV494" s="2">
        <v>0</v>
      </c>
      <c r="CW494" s="2">
        <v>1615800</v>
      </c>
      <c r="CX494" s="2">
        <v>0</v>
      </c>
      <c r="CY494" s="2">
        <v>0</v>
      </c>
      <c r="CZ494" s="2">
        <v>0</v>
      </c>
      <c r="DA494" s="2">
        <v>0</v>
      </c>
      <c r="DB494" s="2">
        <v>0</v>
      </c>
      <c r="DC494" s="2">
        <v>550510</v>
      </c>
      <c r="DD494" s="2">
        <v>0</v>
      </c>
      <c r="DE494" s="2">
        <v>0</v>
      </c>
      <c r="DF494" s="2"/>
      <c r="DG494" s="2"/>
      <c r="DH494" s="2"/>
      <c r="DI494" s="2"/>
      <c r="DJ494" s="2"/>
      <c r="DK494" s="2"/>
      <c r="DL494" s="2"/>
      <c r="DM494" s="2"/>
      <c r="DN494" s="2"/>
      <c r="DO494" s="2"/>
      <c r="DP494" s="2"/>
      <c r="DQ494" s="2"/>
      <c r="DR494" s="2"/>
      <c r="DS494" s="2"/>
      <c r="DT494" s="2"/>
      <c r="DU494" s="2"/>
      <c r="DV494" s="2"/>
      <c r="DW494" s="2"/>
      <c r="DX494" s="2"/>
      <c r="DY494" s="2"/>
      <c r="DZ494" s="2"/>
      <c r="EA494" s="2"/>
      <c r="EB494" s="2"/>
      <c r="EC494" s="2"/>
      <c r="ED494" s="2"/>
      <c r="EE494" s="2"/>
      <c r="EF494" s="2">
        <v>492</v>
      </c>
      <c r="EG494" s="2">
        <v>197</v>
      </c>
      <c r="EH494" s="2">
        <v>120</v>
      </c>
      <c r="EI494" s="2">
        <v>120</v>
      </c>
      <c r="EJ494" s="2">
        <v>1120</v>
      </c>
      <c r="EK494" s="2">
        <v>1286</v>
      </c>
      <c r="EL494" s="2" t="s">
        <v>3308</v>
      </c>
      <c r="EM494" s="2" t="s">
        <v>3309</v>
      </c>
      <c r="EN494" s="2">
        <v>7201</v>
      </c>
      <c r="EO494" s="2">
        <v>5737</v>
      </c>
      <c r="EP494" s="2" t="s">
        <v>190</v>
      </c>
      <c r="EQ494" s="2">
        <v>47180</v>
      </c>
      <c r="ER494" s="2">
        <v>7201</v>
      </c>
      <c r="ES494" s="2">
        <v>5737</v>
      </c>
      <c r="ET494" s="2" t="s">
        <v>190</v>
      </c>
      <c r="EU494" s="2">
        <v>47180</v>
      </c>
      <c r="EV494" s="2">
        <v>7201</v>
      </c>
      <c r="EW494" s="2">
        <v>5737</v>
      </c>
      <c r="EX494" s="2" t="s">
        <v>190</v>
      </c>
      <c r="EY494" s="2">
        <v>47180</v>
      </c>
    </row>
    <row r="495" spans="1:155" x14ac:dyDescent="0.25">
      <c r="A495" s="2" t="s">
        <v>3310</v>
      </c>
      <c r="B495" s="2">
        <v>617</v>
      </c>
      <c r="C495" s="2" t="s">
        <v>3310</v>
      </c>
      <c r="D495" s="2" t="s">
        <v>3310</v>
      </c>
      <c r="E495" s="2" t="s">
        <v>3311</v>
      </c>
      <c r="F495" s="2" t="s">
        <v>3312</v>
      </c>
      <c r="G495" s="2" t="s">
        <v>3313</v>
      </c>
      <c r="H495" s="2">
        <v>1</v>
      </c>
      <c r="I495" s="2">
        <v>75.936899999999994</v>
      </c>
      <c r="J495" s="3">
        <v>4.6734E-9</v>
      </c>
      <c r="K495" s="2">
        <v>89.358000000000004</v>
      </c>
      <c r="L495" s="2">
        <v>71.73</v>
      </c>
      <c r="M495" s="2">
        <v>89.358000000000004</v>
      </c>
      <c r="N495" s="2"/>
      <c r="O495" s="2"/>
      <c r="P495" s="2"/>
      <c r="Q495" s="2"/>
      <c r="R495" s="2">
        <v>1</v>
      </c>
      <c r="S495" s="2">
        <v>75.936899999999994</v>
      </c>
      <c r="T495" s="3">
        <v>4.6734E-9</v>
      </c>
      <c r="U495" s="2">
        <v>89.358000000000004</v>
      </c>
      <c r="V495" s="2"/>
      <c r="W495" s="2"/>
      <c r="X495" s="2"/>
      <c r="Y495" s="2"/>
      <c r="Z495" s="2">
        <v>0.999996</v>
      </c>
      <c r="AA495" s="2">
        <v>54.045200000000001</v>
      </c>
      <c r="AB495" s="3">
        <v>8.4318299999999995E-5</v>
      </c>
      <c r="AC495" s="2">
        <v>66.245999999999995</v>
      </c>
      <c r="AD495" s="2"/>
      <c r="AE495" s="2"/>
      <c r="AF495" s="2"/>
      <c r="AG495" s="2"/>
      <c r="AH495" s="2">
        <v>0</v>
      </c>
      <c r="AI495" s="2">
        <v>0</v>
      </c>
      <c r="AJ495" s="2"/>
      <c r="AK495" s="2" t="s">
        <v>159</v>
      </c>
      <c r="AL495" s="2"/>
      <c r="AM495" s="2"/>
      <c r="AN495" s="2"/>
      <c r="AO495" s="2"/>
      <c r="AP495" s="2">
        <v>0</v>
      </c>
      <c r="AQ495" s="2">
        <v>0</v>
      </c>
      <c r="AR495" s="2"/>
      <c r="AS495" s="2" t="s">
        <v>159</v>
      </c>
      <c r="AT495" s="2"/>
      <c r="AU495" s="2">
        <v>1</v>
      </c>
      <c r="AV495" s="2" t="s">
        <v>160</v>
      </c>
      <c r="AW495" s="2" t="s">
        <v>3314</v>
      </c>
      <c r="AX495" s="2" t="s">
        <v>197</v>
      </c>
      <c r="AY495" s="2" t="s">
        <v>1347</v>
      </c>
      <c r="AZ495" s="2" t="s">
        <v>3315</v>
      </c>
      <c r="BA495" s="2" t="s">
        <v>3316</v>
      </c>
      <c r="BB495" s="2">
        <v>3</v>
      </c>
      <c r="BC495" s="2">
        <v>2</v>
      </c>
      <c r="BD495" s="2">
        <v>-1.1802999999999999</v>
      </c>
      <c r="BE495" s="2" t="s">
        <v>166</v>
      </c>
      <c r="BF495" s="2" t="s">
        <v>167</v>
      </c>
      <c r="BG495" s="2" t="s">
        <v>166</v>
      </c>
      <c r="BH495" s="2" t="s">
        <v>167</v>
      </c>
      <c r="BI495" s="2" t="s">
        <v>166</v>
      </c>
      <c r="BJ495" s="2" t="s">
        <v>166</v>
      </c>
      <c r="BK495" s="2" t="s">
        <v>166</v>
      </c>
      <c r="BL495" s="2" t="s">
        <v>166</v>
      </c>
      <c r="BM495" s="2">
        <v>6035600</v>
      </c>
      <c r="BN495" s="2">
        <v>6035600</v>
      </c>
      <c r="BO495" s="2">
        <v>0</v>
      </c>
      <c r="BP495" s="2">
        <v>0</v>
      </c>
      <c r="BQ495" s="2" t="s">
        <v>159</v>
      </c>
      <c r="BR495" s="2">
        <v>0</v>
      </c>
      <c r="BS495" s="2">
        <v>2108400</v>
      </c>
      <c r="BT495" s="2">
        <v>0</v>
      </c>
      <c r="BU495" s="2">
        <v>2356800</v>
      </c>
      <c r="BV495" s="2">
        <v>0</v>
      </c>
      <c r="BW495" s="2">
        <v>1141700</v>
      </c>
      <c r="BX495" s="2">
        <v>0</v>
      </c>
      <c r="BY495" s="2">
        <v>428690</v>
      </c>
      <c r="BZ495" s="2" t="s">
        <v>159</v>
      </c>
      <c r="CA495" s="2" t="s">
        <v>159</v>
      </c>
      <c r="CB495" s="2" t="s">
        <v>159</v>
      </c>
      <c r="CC495" s="2" t="s">
        <v>159</v>
      </c>
      <c r="CD495" s="2" t="s">
        <v>159</v>
      </c>
      <c r="CE495" s="2" t="s">
        <v>159</v>
      </c>
      <c r="CF495" s="2" t="s">
        <v>159</v>
      </c>
      <c r="CG495" s="2" t="s">
        <v>159</v>
      </c>
      <c r="CH495" s="2">
        <v>0</v>
      </c>
      <c r="CI495" s="2">
        <v>0</v>
      </c>
      <c r="CJ495" s="2">
        <v>0</v>
      </c>
      <c r="CK495" s="2">
        <v>2108400</v>
      </c>
      <c r="CL495" s="2">
        <v>0</v>
      </c>
      <c r="CM495" s="2">
        <v>0</v>
      </c>
      <c r="CN495" s="2">
        <v>0</v>
      </c>
      <c r="CO495" s="2">
        <v>0</v>
      </c>
      <c r="CP495" s="2">
        <v>0</v>
      </c>
      <c r="CQ495" s="2">
        <v>2356800</v>
      </c>
      <c r="CR495" s="2">
        <v>0</v>
      </c>
      <c r="CS495" s="2">
        <v>0</v>
      </c>
      <c r="CT495" s="2">
        <v>0</v>
      </c>
      <c r="CU495" s="2">
        <v>0</v>
      </c>
      <c r="CV495" s="2">
        <v>0</v>
      </c>
      <c r="CW495" s="2">
        <v>1141700</v>
      </c>
      <c r="CX495" s="2">
        <v>0</v>
      </c>
      <c r="CY495" s="2">
        <v>0</v>
      </c>
      <c r="CZ495" s="2">
        <v>0</v>
      </c>
      <c r="DA495" s="2">
        <v>0</v>
      </c>
      <c r="DB495" s="2">
        <v>0</v>
      </c>
      <c r="DC495" s="2">
        <v>428690</v>
      </c>
      <c r="DD495" s="2">
        <v>0</v>
      </c>
      <c r="DE495" s="2">
        <v>0</v>
      </c>
      <c r="DF495" s="2"/>
      <c r="DG495" s="2"/>
      <c r="DH495" s="2"/>
      <c r="DI495" s="2"/>
      <c r="DJ495" s="2"/>
      <c r="DK495" s="2"/>
      <c r="DL495" s="2"/>
      <c r="DM495" s="2"/>
      <c r="DN495" s="2"/>
      <c r="DO495" s="2"/>
      <c r="DP495" s="2"/>
      <c r="DQ495" s="2"/>
      <c r="DR495" s="2"/>
      <c r="DS495" s="2"/>
      <c r="DT495" s="2"/>
      <c r="DU495" s="2"/>
      <c r="DV495" s="2"/>
      <c r="DW495" s="2"/>
      <c r="DX495" s="2"/>
      <c r="DY495" s="2"/>
      <c r="DZ495" s="2"/>
      <c r="EA495" s="2"/>
      <c r="EB495" s="2"/>
      <c r="EC495" s="2"/>
      <c r="ED495" s="2"/>
      <c r="EE495" s="2"/>
      <c r="EF495" s="2">
        <v>493</v>
      </c>
      <c r="EG495" s="2">
        <v>198</v>
      </c>
      <c r="EH495" s="2">
        <v>617</v>
      </c>
      <c r="EI495" s="2">
        <v>617</v>
      </c>
      <c r="EJ495" s="2">
        <v>3706</v>
      </c>
      <c r="EK495" s="2">
        <v>4195</v>
      </c>
      <c r="EL495" s="2" t="s">
        <v>3317</v>
      </c>
      <c r="EM495" s="2" t="s">
        <v>3318</v>
      </c>
      <c r="EN495" s="2">
        <v>22729</v>
      </c>
      <c r="EO495" s="2">
        <v>17697</v>
      </c>
      <c r="EP495" s="2" t="s">
        <v>285</v>
      </c>
      <c r="EQ495" s="2">
        <v>17442</v>
      </c>
      <c r="ER495" s="2">
        <v>22729</v>
      </c>
      <c r="ES495" s="2">
        <v>17697</v>
      </c>
      <c r="ET495" s="2" t="s">
        <v>285</v>
      </c>
      <c r="EU495" s="2">
        <v>17442</v>
      </c>
      <c r="EV495" s="2">
        <v>22729</v>
      </c>
      <c r="EW495" s="2">
        <v>17697</v>
      </c>
      <c r="EX495" s="2" t="s">
        <v>285</v>
      </c>
      <c r="EY495" s="2">
        <v>17442</v>
      </c>
    </row>
    <row r="496" spans="1:155" x14ac:dyDescent="0.25">
      <c r="A496" s="2" t="s">
        <v>3319</v>
      </c>
      <c r="B496" s="2">
        <v>974</v>
      </c>
      <c r="C496" s="2" t="s">
        <v>3319</v>
      </c>
      <c r="D496" s="2" t="s">
        <v>3319</v>
      </c>
      <c r="E496" s="2" t="s">
        <v>3320</v>
      </c>
      <c r="F496" s="2" t="s">
        <v>3321</v>
      </c>
      <c r="G496" s="2" t="s">
        <v>3322</v>
      </c>
      <c r="H496" s="2">
        <v>0.99078200000000005</v>
      </c>
      <c r="I496" s="2">
        <v>20.329699999999999</v>
      </c>
      <c r="J496" s="2">
        <v>1.2730200000000001E-4</v>
      </c>
      <c r="K496" s="2">
        <v>106.62</v>
      </c>
      <c r="L496" s="2">
        <v>81.843000000000004</v>
      </c>
      <c r="M496" s="2">
        <v>90.05</v>
      </c>
      <c r="N496" s="2">
        <v>0</v>
      </c>
      <c r="O496" s="2">
        <v>0</v>
      </c>
      <c r="P496" s="2"/>
      <c r="Q496" s="2" t="s">
        <v>159</v>
      </c>
      <c r="R496" s="2">
        <v>0.985649</v>
      </c>
      <c r="S496" s="2">
        <v>19.975300000000001</v>
      </c>
      <c r="T496" s="2">
        <v>1.5528E-3</v>
      </c>
      <c r="U496" s="2">
        <v>83.045000000000002</v>
      </c>
      <c r="V496" s="2">
        <v>0</v>
      </c>
      <c r="W496" s="2">
        <v>0</v>
      </c>
      <c r="X496" s="2"/>
      <c r="Y496" s="2" t="s">
        <v>159</v>
      </c>
      <c r="Z496" s="2">
        <v>0.99078200000000005</v>
      </c>
      <c r="AA496" s="2">
        <v>20.329699999999999</v>
      </c>
      <c r="AB496" s="2">
        <v>1.4833100000000001E-3</v>
      </c>
      <c r="AC496" s="2">
        <v>90.05</v>
      </c>
      <c r="AD496" s="2"/>
      <c r="AE496" s="2"/>
      <c r="AF496" s="2"/>
      <c r="AG496" s="2"/>
      <c r="AH496" s="2">
        <v>0.98832600000000004</v>
      </c>
      <c r="AI496" s="2">
        <v>20.429400000000001</v>
      </c>
      <c r="AJ496" s="2">
        <v>1.2730200000000001E-4</v>
      </c>
      <c r="AK496" s="2">
        <v>106.62</v>
      </c>
      <c r="AL496" s="2">
        <v>0</v>
      </c>
      <c r="AM496" s="2">
        <v>0</v>
      </c>
      <c r="AN496" s="2"/>
      <c r="AO496" s="2" t="s">
        <v>159</v>
      </c>
      <c r="AP496" s="2">
        <v>0.82986899999999997</v>
      </c>
      <c r="AQ496" s="2">
        <v>9.8472899999999992</v>
      </c>
      <c r="AR496" s="2">
        <v>1.3389700000000001E-3</v>
      </c>
      <c r="AS496" s="2">
        <v>79.659000000000006</v>
      </c>
      <c r="AT496" s="2"/>
      <c r="AU496" s="2">
        <v>1</v>
      </c>
      <c r="AV496" s="2" t="s">
        <v>160</v>
      </c>
      <c r="AW496" s="2" t="s">
        <v>3323</v>
      </c>
      <c r="AX496" s="2" t="s">
        <v>3324</v>
      </c>
      <c r="AY496" s="2" t="s">
        <v>320</v>
      </c>
      <c r="AZ496" s="2" t="s">
        <v>3325</v>
      </c>
      <c r="BA496" s="2" t="s">
        <v>3326</v>
      </c>
      <c r="BB496" s="2">
        <v>4</v>
      </c>
      <c r="BC496" s="2">
        <v>2</v>
      </c>
      <c r="BD496" s="2">
        <v>-8.3504999999999996E-2</v>
      </c>
      <c r="BE496" s="2" t="s">
        <v>166</v>
      </c>
      <c r="BF496" s="2" t="s">
        <v>167</v>
      </c>
      <c r="BG496" s="2" t="s">
        <v>166</v>
      </c>
      <c r="BH496" s="2" t="s">
        <v>167</v>
      </c>
      <c r="BI496" s="2" t="s">
        <v>166</v>
      </c>
      <c r="BJ496" s="2" t="s">
        <v>167</v>
      </c>
      <c r="BK496" s="2" t="s">
        <v>166</v>
      </c>
      <c r="BL496" s="2" t="s">
        <v>167</v>
      </c>
      <c r="BM496" s="2">
        <v>40468000</v>
      </c>
      <c r="BN496" s="2">
        <v>40468000</v>
      </c>
      <c r="BO496" s="2">
        <v>0</v>
      </c>
      <c r="BP496" s="2">
        <v>0</v>
      </c>
      <c r="BQ496" s="2" t="s">
        <v>159</v>
      </c>
      <c r="BR496" s="2">
        <v>911950</v>
      </c>
      <c r="BS496" s="2">
        <v>10372000</v>
      </c>
      <c r="BT496" s="2">
        <v>508150</v>
      </c>
      <c r="BU496" s="2">
        <v>8242000</v>
      </c>
      <c r="BV496" s="2">
        <v>0</v>
      </c>
      <c r="BW496" s="2">
        <v>5973800</v>
      </c>
      <c r="BX496" s="2">
        <v>0</v>
      </c>
      <c r="BY496" s="2">
        <v>2166400</v>
      </c>
      <c r="BZ496" s="2" t="s">
        <v>159</v>
      </c>
      <c r="CA496" s="2" t="s">
        <v>159</v>
      </c>
      <c r="CB496" s="2" t="s">
        <v>159</v>
      </c>
      <c r="CC496" s="2" t="s">
        <v>159</v>
      </c>
      <c r="CD496" s="2" t="s">
        <v>159</v>
      </c>
      <c r="CE496" s="2" t="s">
        <v>159</v>
      </c>
      <c r="CF496" s="2" t="s">
        <v>159</v>
      </c>
      <c r="CG496" s="2" t="s">
        <v>159</v>
      </c>
      <c r="CH496" s="2">
        <v>911950</v>
      </c>
      <c r="CI496" s="2">
        <v>0</v>
      </c>
      <c r="CJ496" s="2">
        <v>0</v>
      </c>
      <c r="CK496" s="2">
        <v>10372000</v>
      </c>
      <c r="CL496" s="2">
        <v>0</v>
      </c>
      <c r="CM496" s="2">
        <v>0</v>
      </c>
      <c r="CN496" s="2">
        <v>508150</v>
      </c>
      <c r="CO496" s="2">
        <v>0</v>
      </c>
      <c r="CP496" s="2">
        <v>0</v>
      </c>
      <c r="CQ496" s="2">
        <v>8242000</v>
      </c>
      <c r="CR496" s="2">
        <v>0</v>
      </c>
      <c r="CS496" s="2">
        <v>0</v>
      </c>
      <c r="CT496" s="2">
        <v>0</v>
      </c>
      <c r="CU496" s="2">
        <v>0</v>
      </c>
      <c r="CV496" s="2">
        <v>0</v>
      </c>
      <c r="CW496" s="2">
        <v>5973800</v>
      </c>
      <c r="CX496" s="2">
        <v>0</v>
      </c>
      <c r="CY496" s="2">
        <v>0</v>
      </c>
      <c r="CZ496" s="2">
        <v>0</v>
      </c>
      <c r="DA496" s="2">
        <v>0</v>
      </c>
      <c r="DB496" s="2">
        <v>0</v>
      </c>
      <c r="DC496" s="2">
        <v>2166400</v>
      </c>
      <c r="DD496" s="2">
        <v>0</v>
      </c>
      <c r="DE496" s="2">
        <v>0</v>
      </c>
      <c r="DF496" s="2"/>
      <c r="DG496" s="2"/>
      <c r="DH496" s="2"/>
      <c r="DI496" s="2"/>
      <c r="DJ496" s="2"/>
      <c r="DK496" s="2"/>
      <c r="DL496" s="2"/>
      <c r="DM496" s="2"/>
      <c r="DN496" s="2"/>
      <c r="DO496" s="2"/>
      <c r="DP496" s="2"/>
      <c r="DQ496" s="2"/>
      <c r="DR496" s="2"/>
      <c r="DS496" s="2"/>
      <c r="DT496" s="2"/>
      <c r="DU496" s="2"/>
      <c r="DV496" s="2"/>
      <c r="DW496" s="2"/>
      <c r="DX496" s="2"/>
      <c r="DY496" s="2"/>
      <c r="DZ496" s="2"/>
      <c r="EA496" s="2"/>
      <c r="EB496" s="2"/>
      <c r="EC496" s="2"/>
      <c r="ED496" s="2"/>
      <c r="EE496" s="2"/>
      <c r="EF496" s="2">
        <v>494</v>
      </c>
      <c r="EG496" s="2">
        <v>199</v>
      </c>
      <c r="EH496" s="2">
        <v>974</v>
      </c>
      <c r="EI496" s="2">
        <v>974</v>
      </c>
      <c r="EJ496" s="2">
        <v>4468</v>
      </c>
      <c r="EK496" s="2" t="s">
        <v>3327</v>
      </c>
      <c r="EL496" s="2" t="s">
        <v>3328</v>
      </c>
      <c r="EM496" s="2" t="s">
        <v>3329</v>
      </c>
      <c r="EN496" s="2">
        <v>27462</v>
      </c>
      <c r="EO496" s="2">
        <v>21557</v>
      </c>
      <c r="EP496" s="2" t="s">
        <v>190</v>
      </c>
      <c r="EQ496" s="2">
        <v>18602</v>
      </c>
      <c r="ER496" s="2">
        <v>27463</v>
      </c>
      <c r="ES496" s="2">
        <v>21559</v>
      </c>
      <c r="ET496" s="2" t="s">
        <v>172</v>
      </c>
      <c r="EU496" s="2">
        <v>18283</v>
      </c>
      <c r="EV496" s="2">
        <v>27463</v>
      </c>
      <c r="EW496" s="2">
        <v>21559</v>
      </c>
      <c r="EX496" s="2" t="s">
        <v>172</v>
      </c>
      <c r="EY496" s="2">
        <v>18283</v>
      </c>
    </row>
    <row r="497" spans="1:155" x14ac:dyDescent="0.25">
      <c r="A497" s="2" t="s">
        <v>3319</v>
      </c>
      <c r="B497" s="2">
        <v>1011</v>
      </c>
      <c r="C497" s="2" t="s">
        <v>3319</v>
      </c>
      <c r="D497" s="2" t="s">
        <v>3319</v>
      </c>
      <c r="E497" s="2" t="s">
        <v>3320</v>
      </c>
      <c r="F497" s="2" t="s">
        <v>3321</v>
      </c>
      <c r="G497" s="2" t="s">
        <v>3322</v>
      </c>
      <c r="H497" s="2">
        <v>0.80934600000000001</v>
      </c>
      <c r="I497" s="2">
        <v>6.3036399999999997</v>
      </c>
      <c r="J497" s="3">
        <v>4.6828399999999997E-22</v>
      </c>
      <c r="K497" s="2">
        <v>65.853999999999999</v>
      </c>
      <c r="L497" s="2">
        <v>59.252000000000002</v>
      </c>
      <c r="M497" s="2">
        <v>65.853999999999999</v>
      </c>
      <c r="N497" s="2">
        <v>0</v>
      </c>
      <c r="O497" s="2">
        <v>0</v>
      </c>
      <c r="P497" s="2"/>
      <c r="Q497" s="2" t="s">
        <v>159</v>
      </c>
      <c r="R497" s="2">
        <v>0.73480100000000004</v>
      </c>
      <c r="S497" s="2">
        <v>4.5056399999999996</v>
      </c>
      <c r="T497" s="3">
        <v>7.0252699999999995E-7</v>
      </c>
      <c r="U497" s="2">
        <v>44.683</v>
      </c>
      <c r="V497" s="2">
        <v>0</v>
      </c>
      <c r="W497" s="2">
        <v>0</v>
      </c>
      <c r="X497" s="2"/>
      <c r="Y497" s="2" t="s">
        <v>159</v>
      </c>
      <c r="Z497" s="2">
        <v>0.80934600000000001</v>
      </c>
      <c r="AA497" s="2">
        <v>6.3036399999999997</v>
      </c>
      <c r="AB497" s="3">
        <v>4.6828399999999997E-22</v>
      </c>
      <c r="AC497" s="2">
        <v>65.853999999999999</v>
      </c>
      <c r="AD497" s="2">
        <v>0</v>
      </c>
      <c r="AE497" s="2">
        <v>0</v>
      </c>
      <c r="AF497" s="2"/>
      <c r="AG497" s="2" t="s">
        <v>159</v>
      </c>
      <c r="AH497" s="2"/>
      <c r="AI497" s="2"/>
      <c r="AJ497" s="2"/>
      <c r="AK497" s="2"/>
      <c r="AL497" s="2">
        <v>0</v>
      </c>
      <c r="AM497" s="2">
        <v>0</v>
      </c>
      <c r="AN497" s="2"/>
      <c r="AO497" s="2" t="s">
        <v>159</v>
      </c>
      <c r="AP497" s="2"/>
      <c r="AQ497" s="2"/>
      <c r="AR497" s="2"/>
      <c r="AS497" s="2"/>
      <c r="AT497" s="2"/>
      <c r="AU497" s="2">
        <v>1</v>
      </c>
      <c r="AV497" s="2" t="s">
        <v>160</v>
      </c>
      <c r="AW497" s="2" t="s">
        <v>3330</v>
      </c>
      <c r="AX497" s="2" t="s">
        <v>197</v>
      </c>
      <c r="AY497" s="2" t="s">
        <v>3331</v>
      </c>
      <c r="AZ497" s="2" t="s">
        <v>3332</v>
      </c>
      <c r="BA497" s="2" t="s">
        <v>3333</v>
      </c>
      <c r="BB497" s="2">
        <v>14</v>
      </c>
      <c r="BC497" s="2">
        <v>3</v>
      </c>
      <c r="BD497" s="2">
        <v>-0.15608</v>
      </c>
      <c r="BE497" s="2" t="s">
        <v>166</v>
      </c>
      <c r="BF497" s="2" t="s">
        <v>167</v>
      </c>
      <c r="BG497" s="2" t="s">
        <v>166</v>
      </c>
      <c r="BH497" s="2" t="s">
        <v>167</v>
      </c>
      <c r="BI497" s="2" t="s">
        <v>166</v>
      </c>
      <c r="BJ497" s="2" t="s">
        <v>166</v>
      </c>
      <c r="BK497" s="2" t="s">
        <v>166</v>
      </c>
      <c r="BL497" s="2" t="s">
        <v>166</v>
      </c>
      <c r="BM497" s="2">
        <v>62372000</v>
      </c>
      <c r="BN497" s="2">
        <v>62372000</v>
      </c>
      <c r="BO497" s="2">
        <v>0</v>
      </c>
      <c r="BP497" s="2">
        <v>0</v>
      </c>
      <c r="BQ497" s="2" t="s">
        <v>159</v>
      </c>
      <c r="BR497" s="2">
        <v>600370</v>
      </c>
      <c r="BS497" s="2">
        <v>16074000</v>
      </c>
      <c r="BT497" s="2">
        <v>230490</v>
      </c>
      <c r="BU497" s="2">
        <v>17053000</v>
      </c>
      <c r="BV497" s="2">
        <v>598780</v>
      </c>
      <c r="BW497" s="2">
        <v>0</v>
      </c>
      <c r="BX497" s="2">
        <v>633450</v>
      </c>
      <c r="BY497" s="2">
        <v>0</v>
      </c>
      <c r="BZ497" s="2" t="s">
        <v>159</v>
      </c>
      <c r="CA497" s="2" t="s">
        <v>159</v>
      </c>
      <c r="CB497" s="2" t="s">
        <v>159</v>
      </c>
      <c r="CC497" s="2" t="s">
        <v>159</v>
      </c>
      <c r="CD497" s="2" t="s">
        <v>159</v>
      </c>
      <c r="CE497" s="2" t="s">
        <v>159</v>
      </c>
      <c r="CF497" s="2" t="s">
        <v>159</v>
      </c>
      <c r="CG497" s="2" t="s">
        <v>159</v>
      </c>
      <c r="CH497" s="2">
        <v>600370</v>
      </c>
      <c r="CI497" s="2">
        <v>0</v>
      </c>
      <c r="CJ497" s="2">
        <v>0</v>
      </c>
      <c r="CK497" s="2">
        <v>16074000</v>
      </c>
      <c r="CL497" s="2">
        <v>0</v>
      </c>
      <c r="CM497" s="2">
        <v>0</v>
      </c>
      <c r="CN497" s="2">
        <v>230490</v>
      </c>
      <c r="CO497" s="2">
        <v>0</v>
      </c>
      <c r="CP497" s="2">
        <v>0</v>
      </c>
      <c r="CQ497" s="2">
        <v>17053000</v>
      </c>
      <c r="CR497" s="2">
        <v>0</v>
      </c>
      <c r="CS497" s="2">
        <v>0</v>
      </c>
      <c r="CT497" s="2">
        <v>598780</v>
      </c>
      <c r="CU497" s="2">
        <v>0</v>
      </c>
      <c r="CV497" s="2">
        <v>0</v>
      </c>
      <c r="CW497" s="2">
        <v>0</v>
      </c>
      <c r="CX497" s="2">
        <v>0</v>
      </c>
      <c r="CY497" s="2">
        <v>0</v>
      </c>
      <c r="CZ497" s="2">
        <v>633450</v>
      </c>
      <c r="DA497" s="2">
        <v>0</v>
      </c>
      <c r="DB497" s="2">
        <v>0</v>
      </c>
      <c r="DC497" s="2">
        <v>0</v>
      </c>
      <c r="DD497" s="2">
        <v>0</v>
      </c>
      <c r="DE497" s="2">
        <v>0</v>
      </c>
      <c r="DF497" s="2"/>
      <c r="DG497" s="2"/>
      <c r="DH497" s="2"/>
      <c r="DI497" s="2"/>
      <c r="DJ497" s="2"/>
      <c r="DK497" s="2"/>
      <c r="DL497" s="2"/>
      <c r="DM497" s="2"/>
      <c r="DN497" s="2"/>
      <c r="DO497" s="2"/>
      <c r="DP497" s="2"/>
      <c r="DQ497" s="2"/>
      <c r="DR497" s="2"/>
      <c r="DS497" s="2"/>
      <c r="DT497" s="2"/>
      <c r="DU497" s="2"/>
      <c r="DV497" s="2"/>
      <c r="DW497" s="2"/>
      <c r="DX497" s="2"/>
      <c r="DY497" s="2"/>
      <c r="DZ497" s="2"/>
      <c r="EA497" s="2"/>
      <c r="EB497" s="2"/>
      <c r="EC497" s="2"/>
      <c r="ED497" s="2"/>
      <c r="EE497" s="2"/>
      <c r="EF497" s="2">
        <v>495</v>
      </c>
      <c r="EG497" s="2">
        <v>199</v>
      </c>
      <c r="EH497" s="2">
        <v>1011</v>
      </c>
      <c r="EI497" s="2">
        <v>1011</v>
      </c>
      <c r="EJ497" s="2" t="s">
        <v>3334</v>
      </c>
      <c r="EK497" s="2" t="s">
        <v>3335</v>
      </c>
      <c r="EL497" s="2" t="s">
        <v>3336</v>
      </c>
      <c r="EM497" s="2" t="s">
        <v>3337</v>
      </c>
      <c r="EN497" s="2">
        <v>47215</v>
      </c>
      <c r="EO497" s="2">
        <v>37238</v>
      </c>
      <c r="EP497" s="2" t="s">
        <v>190</v>
      </c>
      <c r="EQ497" s="2">
        <v>38465</v>
      </c>
      <c r="ER497" s="2">
        <v>47215</v>
      </c>
      <c r="ES497" s="2">
        <v>37238</v>
      </c>
      <c r="ET497" s="2" t="s">
        <v>190</v>
      </c>
      <c r="EU497" s="2">
        <v>38465</v>
      </c>
      <c r="EV497" s="2">
        <v>47215</v>
      </c>
      <c r="EW497" s="2">
        <v>37238</v>
      </c>
      <c r="EX497" s="2" t="s">
        <v>190</v>
      </c>
      <c r="EY497" s="2">
        <v>38465</v>
      </c>
    </row>
    <row r="498" spans="1:155" x14ac:dyDescent="0.25">
      <c r="A498" s="2" t="s">
        <v>3319</v>
      </c>
      <c r="B498" s="2">
        <v>989</v>
      </c>
      <c r="C498" s="2" t="s">
        <v>3319</v>
      </c>
      <c r="D498" s="2" t="s">
        <v>3319</v>
      </c>
      <c r="E498" s="2" t="s">
        <v>3320</v>
      </c>
      <c r="F498" s="2" t="s">
        <v>3321</v>
      </c>
      <c r="G498" s="2" t="s">
        <v>3322</v>
      </c>
      <c r="H498" s="2">
        <v>0.99999400000000005</v>
      </c>
      <c r="I498" s="2">
        <v>52.351700000000001</v>
      </c>
      <c r="J498" s="3">
        <v>6.0150400000000005E-14</v>
      </c>
      <c r="K498" s="2">
        <v>93.236999999999995</v>
      </c>
      <c r="L498" s="2">
        <v>65.564999999999998</v>
      </c>
      <c r="M498" s="2">
        <v>84.653000000000006</v>
      </c>
      <c r="N498" s="2">
        <v>0.99994700000000003</v>
      </c>
      <c r="O498" s="2">
        <v>42.760100000000001</v>
      </c>
      <c r="P498" s="3">
        <v>4.12593E-5</v>
      </c>
      <c r="Q498" s="2">
        <v>56.746000000000002</v>
      </c>
      <c r="R498" s="2">
        <v>0.99999400000000005</v>
      </c>
      <c r="S498" s="2">
        <v>52.351700000000001</v>
      </c>
      <c r="T498" s="3">
        <v>4.7024199999999997E-11</v>
      </c>
      <c r="U498" s="2">
        <v>84.653000000000006</v>
      </c>
      <c r="V498" s="2"/>
      <c r="W498" s="2"/>
      <c r="X498" s="2"/>
      <c r="Y498" s="2"/>
      <c r="Z498" s="2">
        <v>0.99995400000000001</v>
      </c>
      <c r="AA498" s="2">
        <v>43.343200000000003</v>
      </c>
      <c r="AB498" s="3">
        <v>2.69314E-8</v>
      </c>
      <c r="AC498" s="2">
        <v>75.018000000000001</v>
      </c>
      <c r="AD498" s="2"/>
      <c r="AE498" s="2"/>
      <c r="AF498" s="2"/>
      <c r="AG498" s="2"/>
      <c r="AH498" s="2">
        <v>0.999753</v>
      </c>
      <c r="AI498" s="2">
        <v>36.072899999999997</v>
      </c>
      <c r="AJ498" s="3">
        <v>3.96886E-6</v>
      </c>
      <c r="AK498" s="2">
        <v>62.055</v>
      </c>
      <c r="AL498" s="2">
        <v>0.99914400000000003</v>
      </c>
      <c r="AM498" s="2">
        <v>30.6737</v>
      </c>
      <c r="AN498" s="2">
        <v>8.2256400000000002E-4</v>
      </c>
      <c r="AO498" s="2">
        <v>42.094999999999999</v>
      </c>
      <c r="AP498" s="2">
        <v>0.99748599999999998</v>
      </c>
      <c r="AQ498" s="2">
        <v>25.985600000000002</v>
      </c>
      <c r="AR498" s="3">
        <v>6.0150400000000005E-14</v>
      </c>
      <c r="AS498" s="2">
        <v>93.236999999999995</v>
      </c>
      <c r="AT498" s="2"/>
      <c r="AU498" s="2">
        <v>1</v>
      </c>
      <c r="AV498" s="2" t="s">
        <v>160</v>
      </c>
      <c r="AW498" s="2" t="s">
        <v>3338</v>
      </c>
      <c r="AX498" s="2" t="s">
        <v>3339</v>
      </c>
      <c r="AY498" s="2" t="s">
        <v>1722</v>
      </c>
      <c r="AZ498" s="2" t="s">
        <v>3340</v>
      </c>
      <c r="BA498" s="2" t="s">
        <v>3341</v>
      </c>
      <c r="BB498" s="2">
        <v>8</v>
      </c>
      <c r="BC498" s="2">
        <v>2</v>
      </c>
      <c r="BD498" s="2">
        <v>0.38213999999999998</v>
      </c>
      <c r="BE498" s="2" t="s">
        <v>167</v>
      </c>
      <c r="BF498" s="2" t="s">
        <v>167</v>
      </c>
      <c r="BG498" s="2" t="s">
        <v>166</v>
      </c>
      <c r="BH498" s="2" t="s">
        <v>167</v>
      </c>
      <c r="BI498" s="2" t="s">
        <v>166</v>
      </c>
      <c r="BJ498" s="2" t="s">
        <v>167</v>
      </c>
      <c r="BK498" s="2" t="s">
        <v>167</v>
      </c>
      <c r="BL498" s="2" t="s">
        <v>167</v>
      </c>
      <c r="BM498" s="2">
        <v>77835000</v>
      </c>
      <c r="BN498" s="2">
        <v>77835000</v>
      </c>
      <c r="BO498" s="2">
        <v>0</v>
      </c>
      <c r="BP498" s="2">
        <v>0</v>
      </c>
      <c r="BQ498" s="2" t="s">
        <v>159</v>
      </c>
      <c r="BR498" s="2">
        <v>883970</v>
      </c>
      <c r="BS498" s="2">
        <v>26713000</v>
      </c>
      <c r="BT498" s="2">
        <v>0</v>
      </c>
      <c r="BU498" s="2">
        <v>31191000</v>
      </c>
      <c r="BV498" s="2">
        <v>0</v>
      </c>
      <c r="BW498" s="2">
        <v>13485000</v>
      </c>
      <c r="BX498" s="2">
        <v>1608700</v>
      </c>
      <c r="BY498" s="2">
        <v>3953600</v>
      </c>
      <c r="BZ498" s="2" t="s">
        <v>159</v>
      </c>
      <c r="CA498" s="2" t="s">
        <v>159</v>
      </c>
      <c r="CB498" s="2" t="s">
        <v>159</v>
      </c>
      <c r="CC498" s="2" t="s">
        <v>159</v>
      </c>
      <c r="CD498" s="2" t="s">
        <v>159</v>
      </c>
      <c r="CE498" s="2" t="s">
        <v>159</v>
      </c>
      <c r="CF498" s="2" t="s">
        <v>159</v>
      </c>
      <c r="CG498" s="2" t="s">
        <v>159</v>
      </c>
      <c r="CH498" s="2">
        <v>883970</v>
      </c>
      <c r="CI498" s="2">
        <v>0</v>
      </c>
      <c r="CJ498" s="2">
        <v>0</v>
      </c>
      <c r="CK498" s="2">
        <v>26713000</v>
      </c>
      <c r="CL498" s="2">
        <v>0</v>
      </c>
      <c r="CM498" s="2">
        <v>0</v>
      </c>
      <c r="CN498" s="2">
        <v>0</v>
      </c>
      <c r="CO498" s="2">
        <v>0</v>
      </c>
      <c r="CP498" s="2">
        <v>0</v>
      </c>
      <c r="CQ498" s="2">
        <v>31191000</v>
      </c>
      <c r="CR498" s="2">
        <v>0</v>
      </c>
      <c r="CS498" s="2">
        <v>0</v>
      </c>
      <c r="CT498" s="2">
        <v>0</v>
      </c>
      <c r="CU498" s="2">
        <v>0</v>
      </c>
      <c r="CV498" s="2">
        <v>0</v>
      </c>
      <c r="CW498" s="2">
        <v>13485000</v>
      </c>
      <c r="CX498" s="2">
        <v>0</v>
      </c>
      <c r="CY498" s="2">
        <v>0</v>
      </c>
      <c r="CZ498" s="2">
        <v>1608700</v>
      </c>
      <c r="DA498" s="2">
        <v>0</v>
      </c>
      <c r="DB498" s="2">
        <v>0</v>
      </c>
      <c r="DC498" s="2">
        <v>3953600</v>
      </c>
      <c r="DD498" s="2">
        <v>0</v>
      </c>
      <c r="DE498" s="2">
        <v>0</v>
      </c>
      <c r="DF498" s="2"/>
      <c r="DG498" s="2"/>
      <c r="DH498" s="2"/>
      <c r="DI498" s="2"/>
      <c r="DJ498" s="2"/>
      <c r="DK498" s="2"/>
      <c r="DL498" s="2"/>
      <c r="DM498" s="2"/>
      <c r="DN498" s="2"/>
      <c r="DO498" s="2"/>
      <c r="DP498" s="2"/>
      <c r="DQ498" s="2"/>
      <c r="DR498" s="2"/>
      <c r="DS498" s="2"/>
      <c r="DT498" s="2"/>
      <c r="DU498" s="2"/>
      <c r="DV498" s="2"/>
      <c r="DW498" s="2"/>
      <c r="DX498" s="2"/>
      <c r="DY498" s="2"/>
      <c r="DZ498" s="2"/>
      <c r="EA498" s="2"/>
      <c r="EB498" s="2"/>
      <c r="EC498" s="2"/>
      <c r="ED498" s="2"/>
      <c r="EE498" s="2"/>
      <c r="EF498" s="2">
        <v>496</v>
      </c>
      <c r="EG498" s="2">
        <v>199</v>
      </c>
      <c r="EH498" s="2">
        <v>989</v>
      </c>
      <c r="EI498" s="2">
        <v>989</v>
      </c>
      <c r="EJ498" s="2">
        <v>7757</v>
      </c>
      <c r="EK498" s="2">
        <v>8922</v>
      </c>
      <c r="EL498" s="2" t="s">
        <v>3342</v>
      </c>
      <c r="EM498" s="2" t="s">
        <v>3343</v>
      </c>
      <c r="EN498" s="2">
        <v>48311</v>
      </c>
      <c r="EO498" s="2">
        <v>38093</v>
      </c>
      <c r="EP498" s="2" t="s">
        <v>285</v>
      </c>
      <c r="EQ498" s="2">
        <v>25691</v>
      </c>
      <c r="ER498" s="2">
        <v>48314</v>
      </c>
      <c r="ES498" s="2">
        <v>38099</v>
      </c>
      <c r="ET498" s="2" t="s">
        <v>171</v>
      </c>
      <c r="EU498" s="2">
        <v>24267</v>
      </c>
      <c r="EV498" s="2">
        <v>48314</v>
      </c>
      <c r="EW498" s="2">
        <v>38099</v>
      </c>
      <c r="EX498" s="2" t="s">
        <v>171</v>
      </c>
      <c r="EY498" s="2">
        <v>24267</v>
      </c>
    </row>
    <row r="499" spans="1:155" x14ac:dyDescent="0.25">
      <c r="A499" s="2" t="s">
        <v>3344</v>
      </c>
      <c r="B499" s="2">
        <v>227</v>
      </c>
      <c r="C499" s="2" t="s">
        <v>3344</v>
      </c>
      <c r="D499" s="2" t="s">
        <v>3344</v>
      </c>
      <c r="E499" s="2" t="s">
        <v>3345</v>
      </c>
      <c r="F499" s="2" t="s">
        <v>3346</v>
      </c>
      <c r="G499" s="2" t="s">
        <v>3347</v>
      </c>
      <c r="H499" s="2">
        <v>0.83279000000000003</v>
      </c>
      <c r="I499" s="2">
        <v>6.9727199999999998</v>
      </c>
      <c r="J499" s="3">
        <v>5.3928899999999997E-19</v>
      </c>
      <c r="K499" s="2">
        <v>53.122999999999998</v>
      </c>
      <c r="L499" s="2">
        <v>47.890999999999998</v>
      </c>
      <c r="M499" s="2">
        <v>53.122999999999998</v>
      </c>
      <c r="N499" s="2"/>
      <c r="O499" s="2"/>
      <c r="P499" s="2"/>
      <c r="Q499" s="2"/>
      <c r="R499" s="2">
        <v>0</v>
      </c>
      <c r="S499" s="2">
        <v>0</v>
      </c>
      <c r="T499" s="2"/>
      <c r="U499" s="2" t="s">
        <v>159</v>
      </c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>
        <v>0.83279000000000003</v>
      </c>
      <c r="AI499" s="2">
        <v>6.9727199999999998</v>
      </c>
      <c r="AJ499" s="3">
        <v>5.3928899999999997E-19</v>
      </c>
      <c r="AK499" s="2">
        <v>53.122999999999998</v>
      </c>
      <c r="AL499" s="2"/>
      <c r="AM499" s="2"/>
      <c r="AN499" s="2"/>
      <c r="AO499" s="2"/>
      <c r="AP499" s="2"/>
      <c r="AQ499" s="2"/>
      <c r="AR499" s="2"/>
      <c r="AS499" s="2"/>
      <c r="AT499" s="2"/>
      <c r="AU499" s="2">
        <v>1</v>
      </c>
      <c r="AV499" s="2" t="s">
        <v>160</v>
      </c>
      <c r="AW499" s="2" t="s">
        <v>3348</v>
      </c>
      <c r="AX499" s="2" t="s">
        <v>197</v>
      </c>
      <c r="AY499" s="2" t="s">
        <v>520</v>
      </c>
      <c r="AZ499" s="2" t="s">
        <v>3349</v>
      </c>
      <c r="BA499" s="2" t="s">
        <v>3350</v>
      </c>
      <c r="BB499" s="2">
        <v>23</v>
      </c>
      <c r="BC499" s="2">
        <v>4</v>
      </c>
      <c r="BD499" s="2">
        <v>3.3433999999999998E-2</v>
      </c>
      <c r="BE499" s="2" t="s">
        <v>166</v>
      </c>
      <c r="BF499" s="2" t="s">
        <v>166</v>
      </c>
      <c r="BG499" s="2" t="s">
        <v>166</v>
      </c>
      <c r="BH499" s="2" t="s">
        <v>166</v>
      </c>
      <c r="BI499" s="2" t="s">
        <v>166</v>
      </c>
      <c r="BJ499" s="2" t="s">
        <v>167</v>
      </c>
      <c r="BK499" s="2" t="s">
        <v>166</v>
      </c>
      <c r="BL499" s="2" t="s">
        <v>166</v>
      </c>
      <c r="BM499" s="2">
        <v>36967000</v>
      </c>
      <c r="BN499" s="2">
        <v>36967000</v>
      </c>
      <c r="BO499" s="2">
        <v>0</v>
      </c>
      <c r="BP499" s="2">
        <v>0</v>
      </c>
      <c r="BQ499" s="2" t="s">
        <v>159</v>
      </c>
      <c r="BR499" s="2">
        <v>0</v>
      </c>
      <c r="BS499" s="2">
        <v>682330</v>
      </c>
      <c r="BT499" s="2">
        <v>0</v>
      </c>
      <c r="BU499" s="2">
        <v>0</v>
      </c>
      <c r="BV499" s="2">
        <v>0</v>
      </c>
      <c r="BW499" s="2">
        <v>36284000</v>
      </c>
      <c r="BX499" s="2">
        <v>0</v>
      </c>
      <c r="BY499" s="2">
        <v>0</v>
      </c>
      <c r="BZ499" s="2" t="s">
        <v>159</v>
      </c>
      <c r="CA499" s="2" t="s">
        <v>159</v>
      </c>
      <c r="CB499" s="2" t="s">
        <v>159</v>
      </c>
      <c r="CC499" s="2" t="s">
        <v>159</v>
      </c>
      <c r="CD499" s="2" t="s">
        <v>159</v>
      </c>
      <c r="CE499" s="2" t="s">
        <v>159</v>
      </c>
      <c r="CF499" s="2" t="s">
        <v>159</v>
      </c>
      <c r="CG499" s="2" t="s">
        <v>159</v>
      </c>
      <c r="CH499" s="2">
        <v>0</v>
      </c>
      <c r="CI499" s="2">
        <v>0</v>
      </c>
      <c r="CJ499" s="2">
        <v>0</v>
      </c>
      <c r="CK499" s="2">
        <v>682330</v>
      </c>
      <c r="CL499" s="2">
        <v>0</v>
      </c>
      <c r="CM499" s="2">
        <v>0</v>
      </c>
      <c r="CN499" s="2">
        <v>0</v>
      </c>
      <c r="CO499" s="2">
        <v>0</v>
      </c>
      <c r="CP499" s="2">
        <v>0</v>
      </c>
      <c r="CQ499" s="2">
        <v>0</v>
      </c>
      <c r="CR499" s="2">
        <v>0</v>
      </c>
      <c r="CS499" s="2">
        <v>0</v>
      </c>
      <c r="CT499" s="2">
        <v>0</v>
      </c>
      <c r="CU499" s="2">
        <v>0</v>
      </c>
      <c r="CV499" s="2">
        <v>0</v>
      </c>
      <c r="CW499" s="2">
        <v>36284000</v>
      </c>
      <c r="CX499" s="2">
        <v>0</v>
      </c>
      <c r="CY499" s="2">
        <v>0</v>
      </c>
      <c r="CZ499" s="2">
        <v>0</v>
      </c>
      <c r="DA499" s="2">
        <v>0</v>
      </c>
      <c r="DB499" s="2">
        <v>0</v>
      </c>
      <c r="DC499" s="2">
        <v>0</v>
      </c>
      <c r="DD499" s="2">
        <v>0</v>
      </c>
      <c r="DE499" s="2">
        <v>0</v>
      </c>
      <c r="DF499" s="2"/>
      <c r="DG499" s="2"/>
      <c r="DH499" s="2"/>
      <c r="DI499" s="2"/>
      <c r="DJ499" s="2"/>
      <c r="DK499" s="2"/>
      <c r="DL499" s="2"/>
      <c r="DM499" s="2"/>
      <c r="DN499" s="2"/>
      <c r="DO499" s="2"/>
      <c r="DP499" s="2"/>
      <c r="DQ499" s="2"/>
      <c r="DR499" s="2"/>
      <c r="DS499" s="2"/>
      <c r="DT499" s="2"/>
      <c r="DU499" s="2"/>
      <c r="DV499" s="2"/>
      <c r="DW499" s="2"/>
      <c r="DX499" s="2"/>
      <c r="DY499" s="2"/>
      <c r="DZ499" s="2"/>
      <c r="EA499" s="2"/>
      <c r="EB499" s="2"/>
      <c r="EC499" s="2"/>
      <c r="ED499" s="2"/>
      <c r="EE499" s="2"/>
      <c r="EF499" s="2">
        <v>497</v>
      </c>
      <c r="EG499" s="2">
        <v>200</v>
      </c>
      <c r="EH499" s="2">
        <v>227</v>
      </c>
      <c r="EI499" s="2">
        <v>227</v>
      </c>
      <c r="EJ499" s="2">
        <v>4140</v>
      </c>
      <c r="EK499" s="2">
        <v>4690</v>
      </c>
      <c r="EL499" s="2" t="s">
        <v>3351</v>
      </c>
      <c r="EM499" s="2">
        <v>20153</v>
      </c>
      <c r="EN499" s="2">
        <v>25552</v>
      </c>
      <c r="EO499" s="2">
        <v>20153</v>
      </c>
      <c r="EP499" s="2" t="s">
        <v>172</v>
      </c>
      <c r="EQ499" s="2">
        <v>57689</v>
      </c>
      <c r="ER499" s="2">
        <v>25552</v>
      </c>
      <c r="ES499" s="2">
        <v>20153</v>
      </c>
      <c r="ET499" s="2" t="s">
        <v>172</v>
      </c>
      <c r="EU499" s="2">
        <v>57689</v>
      </c>
      <c r="EV499" s="2">
        <v>25552</v>
      </c>
      <c r="EW499" s="2">
        <v>20153</v>
      </c>
      <c r="EX499" s="2" t="s">
        <v>172</v>
      </c>
      <c r="EY499" s="2">
        <v>57689</v>
      </c>
    </row>
    <row r="500" spans="1:155" x14ac:dyDescent="0.25">
      <c r="A500" s="2" t="s">
        <v>3352</v>
      </c>
      <c r="B500" s="2">
        <v>66</v>
      </c>
      <c r="C500" s="2" t="s">
        <v>3352</v>
      </c>
      <c r="D500" s="2" t="s">
        <v>3352</v>
      </c>
      <c r="E500" s="2" t="s">
        <v>3353</v>
      </c>
      <c r="F500" s="2" t="s">
        <v>3354</v>
      </c>
      <c r="G500" s="2" t="s">
        <v>3355</v>
      </c>
      <c r="H500" s="2">
        <v>0.99999199999999999</v>
      </c>
      <c r="I500" s="2">
        <v>51.925199999999997</v>
      </c>
      <c r="J500" s="3">
        <v>3.3891399999999998E-78</v>
      </c>
      <c r="K500" s="2">
        <v>87.66</v>
      </c>
      <c r="L500" s="2">
        <v>82.861999999999995</v>
      </c>
      <c r="M500" s="2">
        <v>87.66</v>
      </c>
      <c r="N500" s="2">
        <v>0</v>
      </c>
      <c r="O500" s="2">
        <v>0</v>
      </c>
      <c r="P500" s="2"/>
      <c r="Q500" s="2" t="s">
        <v>159</v>
      </c>
      <c r="R500" s="2">
        <v>0</v>
      </c>
      <c r="S500" s="2">
        <v>0</v>
      </c>
      <c r="T500" s="2"/>
      <c r="U500" s="2" t="s">
        <v>159</v>
      </c>
      <c r="V500" s="2">
        <v>0</v>
      </c>
      <c r="W500" s="2">
        <v>0</v>
      </c>
      <c r="X500" s="2"/>
      <c r="Y500" s="2" t="s">
        <v>159</v>
      </c>
      <c r="Z500" s="2">
        <v>0.99976399999999999</v>
      </c>
      <c r="AA500" s="2">
        <v>38.073300000000003</v>
      </c>
      <c r="AB500" s="3">
        <v>2.3245299999999998E-43</v>
      </c>
      <c r="AC500" s="2">
        <v>66.430000000000007</v>
      </c>
      <c r="AD500" s="2"/>
      <c r="AE500" s="2"/>
      <c r="AF500" s="2"/>
      <c r="AG500" s="2"/>
      <c r="AH500" s="2">
        <v>0.99999199999999999</v>
      </c>
      <c r="AI500" s="2">
        <v>51.925199999999997</v>
      </c>
      <c r="AJ500" s="3">
        <v>3.3891399999999998E-78</v>
      </c>
      <c r="AK500" s="2">
        <v>87.66</v>
      </c>
      <c r="AL500" s="2">
        <v>0</v>
      </c>
      <c r="AM500" s="2">
        <v>0</v>
      </c>
      <c r="AN500" s="2"/>
      <c r="AO500" s="2" t="s">
        <v>159</v>
      </c>
      <c r="AP500" s="2">
        <v>0.99997999999999998</v>
      </c>
      <c r="AQ500" s="2">
        <v>49.994</v>
      </c>
      <c r="AR500" s="3">
        <v>4.5439000000000002E-54</v>
      </c>
      <c r="AS500" s="2">
        <v>73.457999999999998</v>
      </c>
      <c r="AT500" s="2"/>
      <c r="AU500" s="2">
        <v>1</v>
      </c>
      <c r="AV500" s="2" t="s">
        <v>160</v>
      </c>
      <c r="AW500" s="2" t="s">
        <v>3356</v>
      </c>
      <c r="AX500" s="2" t="s">
        <v>2690</v>
      </c>
      <c r="AY500" s="2" t="s">
        <v>520</v>
      </c>
      <c r="AZ500" s="2" t="s">
        <v>3357</v>
      </c>
      <c r="BA500" s="2" t="s">
        <v>3358</v>
      </c>
      <c r="BB500" s="2">
        <v>32</v>
      </c>
      <c r="BC500" s="2">
        <v>4</v>
      </c>
      <c r="BD500" s="2">
        <v>0.29926999999999998</v>
      </c>
      <c r="BE500" s="2" t="s">
        <v>166</v>
      </c>
      <c r="BF500" s="2" t="s">
        <v>166</v>
      </c>
      <c r="BG500" s="2" t="s">
        <v>166</v>
      </c>
      <c r="BH500" s="2" t="s">
        <v>167</v>
      </c>
      <c r="BI500" s="2" t="s">
        <v>166</v>
      </c>
      <c r="BJ500" s="2" t="s">
        <v>167</v>
      </c>
      <c r="BK500" s="2" t="s">
        <v>166</v>
      </c>
      <c r="BL500" s="2" t="s">
        <v>167</v>
      </c>
      <c r="BM500" s="2">
        <v>339510000</v>
      </c>
      <c r="BN500" s="2">
        <v>339510000</v>
      </c>
      <c r="BO500" s="2">
        <v>0</v>
      </c>
      <c r="BP500" s="2">
        <v>0</v>
      </c>
      <c r="BQ500" s="2" t="s">
        <v>159</v>
      </c>
      <c r="BR500" s="2">
        <v>0</v>
      </c>
      <c r="BS500" s="2">
        <v>854560</v>
      </c>
      <c r="BT500" s="2">
        <v>0</v>
      </c>
      <c r="BU500" s="2">
        <v>13333000</v>
      </c>
      <c r="BV500" s="2">
        <v>0</v>
      </c>
      <c r="BW500" s="2">
        <v>21838000</v>
      </c>
      <c r="BX500" s="2">
        <v>0</v>
      </c>
      <c r="BY500" s="2">
        <v>3547400</v>
      </c>
      <c r="BZ500" s="2" t="s">
        <v>159</v>
      </c>
      <c r="CA500" s="2" t="s">
        <v>159</v>
      </c>
      <c r="CB500" s="2" t="s">
        <v>159</v>
      </c>
      <c r="CC500" s="2" t="s">
        <v>159</v>
      </c>
      <c r="CD500" s="2" t="s">
        <v>159</v>
      </c>
      <c r="CE500" s="2" t="s">
        <v>159</v>
      </c>
      <c r="CF500" s="2" t="s">
        <v>159</v>
      </c>
      <c r="CG500" s="2" t="s">
        <v>159</v>
      </c>
      <c r="CH500" s="2">
        <v>0</v>
      </c>
      <c r="CI500" s="2">
        <v>0</v>
      </c>
      <c r="CJ500" s="2">
        <v>0</v>
      </c>
      <c r="CK500" s="2">
        <v>854560</v>
      </c>
      <c r="CL500" s="2">
        <v>0</v>
      </c>
      <c r="CM500" s="2">
        <v>0</v>
      </c>
      <c r="CN500" s="2">
        <v>0</v>
      </c>
      <c r="CO500" s="2">
        <v>0</v>
      </c>
      <c r="CP500" s="2">
        <v>0</v>
      </c>
      <c r="CQ500" s="2">
        <v>13333000</v>
      </c>
      <c r="CR500" s="2">
        <v>0</v>
      </c>
      <c r="CS500" s="2">
        <v>0</v>
      </c>
      <c r="CT500" s="2">
        <v>0</v>
      </c>
      <c r="CU500" s="2">
        <v>0</v>
      </c>
      <c r="CV500" s="2">
        <v>0</v>
      </c>
      <c r="CW500" s="2">
        <v>21838000</v>
      </c>
      <c r="CX500" s="2">
        <v>0</v>
      </c>
      <c r="CY500" s="2">
        <v>0</v>
      </c>
      <c r="CZ500" s="2">
        <v>0</v>
      </c>
      <c r="DA500" s="2">
        <v>0</v>
      </c>
      <c r="DB500" s="2">
        <v>0</v>
      </c>
      <c r="DC500" s="2">
        <v>3547400</v>
      </c>
      <c r="DD500" s="2">
        <v>0</v>
      </c>
      <c r="DE500" s="2">
        <v>0</v>
      </c>
      <c r="DF500" s="2"/>
      <c r="DG500" s="2"/>
      <c r="DH500" s="2"/>
      <c r="DI500" s="2"/>
      <c r="DJ500" s="2"/>
      <c r="DK500" s="2"/>
      <c r="DL500" s="2"/>
      <c r="DM500" s="2"/>
      <c r="DN500" s="2"/>
      <c r="DO500" s="2"/>
      <c r="DP500" s="2"/>
      <c r="DQ500" s="2"/>
      <c r="DR500" s="2"/>
      <c r="DS500" s="2"/>
      <c r="DT500" s="2"/>
      <c r="DU500" s="2"/>
      <c r="DV500" s="2"/>
      <c r="DW500" s="2"/>
      <c r="DX500" s="2"/>
      <c r="DY500" s="2"/>
      <c r="DZ500" s="2"/>
      <c r="EA500" s="2"/>
      <c r="EB500" s="2"/>
      <c r="EC500" s="2"/>
      <c r="ED500" s="2"/>
      <c r="EE500" s="2"/>
      <c r="EF500" s="2">
        <v>498</v>
      </c>
      <c r="EG500" s="2">
        <v>201</v>
      </c>
      <c r="EH500" s="2">
        <v>66</v>
      </c>
      <c r="EI500" s="2">
        <v>66</v>
      </c>
      <c r="EJ500" s="2" t="s">
        <v>3359</v>
      </c>
      <c r="EK500" s="2" t="s">
        <v>3360</v>
      </c>
      <c r="EL500" s="2" t="s">
        <v>3361</v>
      </c>
      <c r="EM500" s="2" t="s">
        <v>3362</v>
      </c>
      <c r="EN500" s="2">
        <v>15702</v>
      </c>
      <c r="EO500" s="2">
        <v>11885</v>
      </c>
      <c r="EP500" s="2" t="s">
        <v>172</v>
      </c>
      <c r="EQ500" s="2">
        <v>68982</v>
      </c>
      <c r="ER500" s="2">
        <v>15702</v>
      </c>
      <c r="ES500" s="2">
        <v>11885</v>
      </c>
      <c r="ET500" s="2" t="s">
        <v>172</v>
      </c>
      <c r="EU500" s="2">
        <v>68982</v>
      </c>
      <c r="EV500" s="2">
        <v>15702</v>
      </c>
      <c r="EW500" s="2">
        <v>11885</v>
      </c>
      <c r="EX500" s="2" t="s">
        <v>172</v>
      </c>
      <c r="EY500" s="2">
        <v>68982</v>
      </c>
    </row>
    <row r="501" spans="1:155" x14ac:dyDescent="0.25">
      <c r="A501" s="2" t="s">
        <v>3352</v>
      </c>
      <c r="B501" s="2">
        <v>116</v>
      </c>
      <c r="C501" s="2" t="s">
        <v>3352</v>
      </c>
      <c r="D501" s="2" t="s">
        <v>3352</v>
      </c>
      <c r="E501" s="2" t="s">
        <v>3353</v>
      </c>
      <c r="F501" s="2" t="s">
        <v>3354</v>
      </c>
      <c r="G501" s="2" t="s">
        <v>3355</v>
      </c>
      <c r="H501" s="2">
        <v>0.99635899999999999</v>
      </c>
      <c r="I501" s="2">
        <v>24.3809</v>
      </c>
      <c r="J501" s="2">
        <v>1.7553599999999999E-2</v>
      </c>
      <c r="K501" s="2">
        <v>101.46</v>
      </c>
      <c r="L501" s="2">
        <v>31.648</v>
      </c>
      <c r="M501" s="2">
        <v>77.317999999999998</v>
      </c>
      <c r="N501" s="2"/>
      <c r="O501" s="2"/>
      <c r="P501" s="2"/>
      <c r="Q501" s="2"/>
      <c r="R501" s="2">
        <v>0.96787400000000001</v>
      </c>
      <c r="S501" s="2">
        <v>14.7896</v>
      </c>
      <c r="T501" s="2">
        <v>2.01922E-2</v>
      </c>
      <c r="U501" s="2">
        <v>101.46</v>
      </c>
      <c r="V501" s="2">
        <v>0</v>
      </c>
      <c r="W501" s="2">
        <v>0</v>
      </c>
      <c r="X501" s="2"/>
      <c r="Y501" s="2" t="s">
        <v>159</v>
      </c>
      <c r="Z501" s="2">
        <v>0.97482599999999997</v>
      </c>
      <c r="AA501" s="2">
        <v>15.879799999999999</v>
      </c>
      <c r="AB501" s="2">
        <v>1.7553599999999999E-2</v>
      </c>
      <c r="AC501" s="2">
        <v>86.135999999999996</v>
      </c>
      <c r="AD501" s="2"/>
      <c r="AE501" s="2"/>
      <c r="AF501" s="2"/>
      <c r="AG501" s="2"/>
      <c r="AH501" s="2">
        <v>0.99635899999999999</v>
      </c>
      <c r="AI501" s="2">
        <v>24.3809</v>
      </c>
      <c r="AJ501" s="2">
        <v>2.0521600000000001E-2</v>
      </c>
      <c r="AK501" s="2">
        <v>77.317999999999998</v>
      </c>
      <c r="AL501" s="2">
        <v>0</v>
      </c>
      <c r="AM501" s="2">
        <v>0</v>
      </c>
      <c r="AN501" s="2"/>
      <c r="AO501" s="2" t="s">
        <v>159</v>
      </c>
      <c r="AP501" s="2">
        <v>0</v>
      </c>
      <c r="AQ501" s="2">
        <v>0</v>
      </c>
      <c r="AR501" s="2"/>
      <c r="AS501" s="2" t="s">
        <v>159</v>
      </c>
      <c r="AT501" s="2"/>
      <c r="AU501" s="2">
        <v>1</v>
      </c>
      <c r="AV501" s="2" t="s">
        <v>160</v>
      </c>
      <c r="AW501" s="2" t="s">
        <v>3363</v>
      </c>
      <c r="AX501" s="2" t="s">
        <v>197</v>
      </c>
      <c r="AY501" s="2" t="s">
        <v>818</v>
      </c>
      <c r="AZ501" s="2" t="s">
        <v>3364</v>
      </c>
      <c r="BA501" s="2" t="s">
        <v>3365</v>
      </c>
      <c r="BB501" s="2">
        <v>4</v>
      </c>
      <c r="BC501" s="2">
        <v>2</v>
      </c>
      <c r="BD501" s="2">
        <v>0.14568999999999999</v>
      </c>
      <c r="BE501" s="2" t="s">
        <v>166</v>
      </c>
      <c r="BF501" s="2" t="s">
        <v>167</v>
      </c>
      <c r="BG501" s="2" t="s">
        <v>166</v>
      </c>
      <c r="BH501" s="2" t="s">
        <v>167</v>
      </c>
      <c r="BI501" s="2" t="s">
        <v>166</v>
      </c>
      <c r="BJ501" s="2" t="s">
        <v>167</v>
      </c>
      <c r="BK501" s="2" t="s">
        <v>166</v>
      </c>
      <c r="BL501" s="2" t="s">
        <v>166</v>
      </c>
      <c r="BM501" s="2">
        <v>79694000</v>
      </c>
      <c r="BN501" s="2">
        <v>79694000</v>
      </c>
      <c r="BO501" s="2">
        <v>0</v>
      </c>
      <c r="BP501" s="2">
        <v>0</v>
      </c>
      <c r="BQ501" s="2" t="s">
        <v>159</v>
      </c>
      <c r="BR501" s="2">
        <v>0</v>
      </c>
      <c r="BS501" s="2">
        <v>23594000</v>
      </c>
      <c r="BT501" s="2">
        <v>242570</v>
      </c>
      <c r="BU501" s="2">
        <v>32612000</v>
      </c>
      <c r="BV501" s="2">
        <v>0</v>
      </c>
      <c r="BW501" s="2">
        <v>18375000</v>
      </c>
      <c r="BX501" s="2">
        <v>271880</v>
      </c>
      <c r="BY501" s="2">
        <v>4599300</v>
      </c>
      <c r="BZ501" s="2" t="s">
        <v>159</v>
      </c>
      <c r="CA501" s="2" t="s">
        <v>159</v>
      </c>
      <c r="CB501" s="2" t="s">
        <v>159</v>
      </c>
      <c r="CC501" s="2" t="s">
        <v>159</v>
      </c>
      <c r="CD501" s="2" t="s">
        <v>159</v>
      </c>
      <c r="CE501" s="2" t="s">
        <v>159</v>
      </c>
      <c r="CF501" s="2" t="s">
        <v>159</v>
      </c>
      <c r="CG501" s="2" t="s">
        <v>159</v>
      </c>
      <c r="CH501" s="2">
        <v>0</v>
      </c>
      <c r="CI501" s="2">
        <v>0</v>
      </c>
      <c r="CJ501" s="2">
        <v>0</v>
      </c>
      <c r="CK501" s="2">
        <v>23594000</v>
      </c>
      <c r="CL501" s="2">
        <v>0</v>
      </c>
      <c r="CM501" s="2">
        <v>0</v>
      </c>
      <c r="CN501" s="2">
        <v>242570</v>
      </c>
      <c r="CO501" s="2">
        <v>0</v>
      </c>
      <c r="CP501" s="2">
        <v>0</v>
      </c>
      <c r="CQ501" s="2">
        <v>32612000</v>
      </c>
      <c r="CR501" s="2">
        <v>0</v>
      </c>
      <c r="CS501" s="2">
        <v>0</v>
      </c>
      <c r="CT501" s="2">
        <v>0</v>
      </c>
      <c r="CU501" s="2">
        <v>0</v>
      </c>
      <c r="CV501" s="2">
        <v>0</v>
      </c>
      <c r="CW501" s="2">
        <v>18375000</v>
      </c>
      <c r="CX501" s="2">
        <v>0</v>
      </c>
      <c r="CY501" s="2">
        <v>0</v>
      </c>
      <c r="CZ501" s="2">
        <v>271880</v>
      </c>
      <c r="DA501" s="2">
        <v>0</v>
      </c>
      <c r="DB501" s="2">
        <v>0</v>
      </c>
      <c r="DC501" s="2">
        <v>4599300</v>
      </c>
      <c r="DD501" s="2">
        <v>0</v>
      </c>
      <c r="DE501" s="2">
        <v>0</v>
      </c>
      <c r="DF501" s="2"/>
      <c r="DG501" s="2"/>
      <c r="DH501" s="2"/>
      <c r="DI501" s="2"/>
      <c r="DJ501" s="2"/>
      <c r="DK501" s="2"/>
      <c r="DL501" s="2"/>
      <c r="DM501" s="2"/>
      <c r="DN501" s="2"/>
      <c r="DO501" s="2"/>
      <c r="DP501" s="2"/>
      <c r="DQ501" s="2"/>
      <c r="DR501" s="2"/>
      <c r="DS501" s="2"/>
      <c r="DT501" s="2"/>
      <c r="DU501" s="2"/>
      <c r="DV501" s="2"/>
      <c r="DW501" s="2"/>
      <c r="DX501" s="2"/>
      <c r="DY501" s="2"/>
      <c r="DZ501" s="2"/>
      <c r="EA501" s="2"/>
      <c r="EB501" s="2"/>
      <c r="EC501" s="2"/>
      <c r="ED501" s="2"/>
      <c r="EE501" s="2"/>
      <c r="EF501" s="2">
        <v>499</v>
      </c>
      <c r="EG501" s="2">
        <v>201</v>
      </c>
      <c r="EH501" s="2">
        <v>116</v>
      </c>
      <c r="EI501" s="2">
        <v>116</v>
      </c>
      <c r="EJ501" s="2">
        <v>8293</v>
      </c>
      <c r="EK501" s="2">
        <v>9535</v>
      </c>
      <c r="EL501" s="2" t="s">
        <v>3366</v>
      </c>
      <c r="EM501" s="2" t="s">
        <v>3367</v>
      </c>
      <c r="EN501" s="2">
        <v>51927</v>
      </c>
      <c r="EO501" s="2">
        <v>40947</v>
      </c>
      <c r="EP501" s="2" t="s">
        <v>172</v>
      </c>
      <c r="EQ501" s="2">
        <v>12218</v>
      </c>
      <c r="ER501" s="2">
        <v>51925</v>
      </c>
      <c r="ES501" s="2">
        <v>40944</v>
      </c>
      <c r="ET501" s="2" t="s">
        <v>285</v>
      </c>
      <c r="EU501" s="2">
        <v>12071</v>
      </c>
      <c r="EV501" s="2">
        <v>51926</v>
      </c>
      <c r="EW501" s="2">
        <v>40945</v>
      </c>
      <c r="EX501" s="2" t="s">
        <v>190</v>
      </c>
      <c r="EY501" s="2">
        <v>12379</v>
      </c>
    </row>
    <row r="502" spans="1:155" x14ac:dyDescent="0.25">
      <c r="A502" s="2" t="s">
        <v>3368</v>
      </c>
      <c r="B502" s="2">
        <v>203</v>
      </c>
      <c r="C502" s="2" t="s">
        <v>3368</v>
      </c>
      <c r="D502" s="2" t="s">
        <v>3368</v>
      </c>
      <c r="E502" s="2" t="s">
        <v>3369</v>
      </c>
      <c r="F502" s="2" t="s">
        <v>3370</v>
      </c>
      <c r="G502" s="2" t="s">
        <v>3371</v>
      </c>
      <c r="H502" s="2">
        <v>1</v>
      </c>
      <c r="I502" s="2">
        <v>52.6297</v>
      </c>
      <c r="J502" s="3">
        <v>6.6857000000000005E-13</v>
      </c>
      <c r="K502" s="2">
        <v>52.63</v>
      </c>
      <c r="L502" s="2">
        <v>48.531999999999996</v>
      </c>
      <c r="M502" s="2">
        <v>52.63</v>
      </c>
      <c r="N502" s="2"/>
      <c r="O502" s="2"/>
      <c r="P502" s="2"/>
      <c r="Q502" s="2"/>
      <c r="R502" s="2">
        <v>0</v>
      </c>
      <c r="S502" s="2">
        <v>0</v>
      </c>
      <c r="T502" s="2"/>
      <c r="U502" s="2" t="s">
        <v>159</v>
      </c>
      <c r="V502" s="2">
        <v>0</v>
      </c>
      <c r="W502" s="2">
        <v>0</v>
      </c>
      <c r="X502" s="2"/>
      <c r="Y502" s="2" t="s">
        <v>159</v>
      </c>
      <c r="Z502" s="2">
        <v>1</v>
      </c>
      <c r="AA502" s="2">
        <v>52.6297</v>
      </c>
      <c r="AB502" s="3">
        <v>6.6857000000000005E-13</v>
      </c>
      <c r="AC502" s="2">
        <v>52.63</v>
      </c>
      <c r="AD502" s="2">
        <v>0</v>
      </c>
      <c r="AE502" s="2">
        <v>0</v>
      </c>
      <c r="AF502" s="2"/>
      <c r="AG502" s="2" t="s">
        <v>159</v>
      </c>
      <c r="AH502" s="2">
        <v>0</v>
      </c>
      <c r="AI502" s="2">
        <v>0</v>
      </c>
      <c r="AJ502" s="2"/>
      <c r="AK502" s="2" t="s">
        <v>159</v>
      </c>
      <c r="AL502" s="2">
        <v>0</v>
      </c>
      <c r="AM502" s="2">
        <v>0</v>
      </c>
      <c r="AN502" s="2"/>
      <c r="AO502" s="2" t="s">
        <v>159</v>
      </c>
      <c r="AP502" s="2"/>
      <c r="AQ502" s="2"/>
      <c r="AR502" s="2"/>
      <c r="AS502" s="2"/>
      <c r="AT502" s="2"/>
      <c r="AU502" s="2" t="s">
        <v>275</v>
      </c>
      <c r="AV502" s="2" t="s">
        <v>160</v>
      </c>
      <c r="AW502" s="2" t="s">
        <v>3372</v>
      </c>
      <c r="AX502" s="2" t="s">
        <v>2313</v>
      </c>
      <c r="AY502" s="2" t="s">
        <v>179</v>
      </c>
      <c r="AZ502" s="2" t="s">
        <v>3373</v>
      </c>
      <c r="BA502" s="2" t="s">
        <v>3374</v>
      </c>
      <c r="BB502" s="2">
        <v>5</v>
      </c>
      <c r="BC502" s="2">
        <v>3</v>
      </c>
      <c r="BD502" s="2">
        <v>0.55817000000000005</v>
      </c>
      <c r="BE502" s="2" t="s">
        <v>166</v>
      </c>
      <c r="BF502" s="2" t="s">
        <v>166</v>
      </c>
      <c r="BG502" s="2" t="s">
        <v>166</v>
      </c>
      <c r="BH502" s="2" t="s">
        <v>167</v>
      </c>
      <c r="BI502" s="2" t="s">
        <v>166</v>
      </c>
      <c r="BJ502" s="2" t="s">
        <v>166</v>
      </c>
      <c r="BK502" s="2" t="s">
        <v>166</v>
      </c>
      <c r="BL502" s="2" t="s">
        <v>166</v>
      </c>
      <c r="BM502" s="2">
        <v>15478000</v>
      </c>
      <c r="BN502" s="2">
        <v>7185400</v>
      </c>
      <c r="BO502" s="2">
        <v>8292800</v>
      </c>
      <c r="BP502" s="2">
        <v>0</v>
      </c>
      <c r="BQ502" s="2" t="s">
        <v>159</v>
      </c>
      <c r="BR502" s="2">
        <v>0</v>
      </c>
      <c r="BS502" s="2">
        <v>614090</v>
      </c>
      <c r="BT502" s="2">
        <v>47009</v>
      </c>
      <c r="BU502" s="2">
        <v>11052000</v>
      </c>
      <c r="BV502" s="2">
        <v>63725</v>
      </c>
      <c r="BW502" s="2">
        <v>3701200</v>
      </c>
      <c r="BX502" s="2">
        <v>0</v>
      </c>
      <c r="BY502" s="2">
        <v>0</v>
      </c>
      <c r="BZ502" s="2" t="s">
        <v>159</v>
      </c>
      <c r="CA502" s="2" t="s">
        <v>159</v>
      </c>
      <c r="CB502" s="2" t="s">
        <v>159</v>
      </c>
      <c r="CC502" s="2" t="s">
        <v>159</v>
      </c>
      <c r="CD502" s="2" t="s">
        <v>159</v>
      </c>
      <c r="CE502" s="2" t="s">
        <v>159</v>
      </c>
      <c r="CF502" s="2" t="s">
        <v>159</v>
      </c>
      <c r="CG502" s="2" t="s">
        <v>159</v>
      </c>
      <c r="CH502" s="2">
        <v>0</v>
      </c>
      <c r="CI502" s="2">
        <v>0</v>
      </c>
      <c r="CJ502" s="2">
        <v>0</v>
      </c>
      <c r="CK502" s="2">
        <v>614090</v>
      </c>
      <c r="CL502" s="2">
        <v>0</v>
      </c>
      <c r="CM502" s="2">
        <v>0</v>
      </c>
      <c r="CN502" s="2">
        <v>0</v>
      </c>
      <c r="CO502" s="2">
        <v>47009</v>
      </c>
      <c r="CP502" s="2">
        <v>0</v>
      </c>
      <c r="CQ502" s="2">
        <v>4426600</v>
      </c>
      <c r="CR502" s="2">
        <v>6625700</v>
      </c>
      <c r="CS502" s="2">
        <v>0</v>
      </c>
      <c r="CT502" s="2">
        <v>63725</v>
      </c>
      <c r="CU502" s="2">
        <v>0</v>
      </c>
      <c r="CV502" s="2">
        <v>0</v>
      </c>
      <c r="CW502" s="2">
        <v>2081100</v>
      </c>
      <c r="CX502" s="2">
        <v>1620200</v>
      </c>
      <c r="CY502" s="2">
        <v>0</v>
      </c>
      <c r="CZ502" s="2">
        <v>0</v>
      </c>
      <c r="DA502" s="2">
        <v>0</v>
      </c>
      <c r="DB502" s="2">
        <v>0</v>
      </c>
      <c r="DC502" s="2">
        <v>0</v>
      </c>
      <c r="DD502" s="2">
        <v>0</v>
      </c>
      <c r="DE502" s="2">
        <v>0</v>
      </c>
      <c r="DF502" s="2"/>
      <c r="DG502" s="2"/>
      <c r="DH502" s="2"/>
      <c r="DI502" s="2"/>
      <c r="DJ502" s="2"/>
      <c r="DK502" s="2"/>
      <c r="DL502" s="2"/>
      <c r="DM502" s="2"/>
      <c r="DN502" s="2"/>
      <c r="DO502" s="2"/>
      <c r="DP502" s="2"/>
      <c r="DQ502" s="2"/>
      <c r="DR502" s="2"/>
      <c r="DS502" s="2"/>
      <c r="DT502" s="2"/>
      <c r="DU502" s="2"/>
      <c r="DV502" s="2"/>
      <c r="DW502" s="2"/>
      <c r="DX502" s="2"/>
      <c r="DY502" s="2"/>
      <c r="DZ502" s="2"/>
      <c r="EA502" s="2"/>
      <c r="EB502" s="2"/>
      <c r="EC502" s="2"/>
      <c r="ED502" s="2"/>
      <c r="EE502" s="2"/>
      <c r="EF502" s="2">
        <v>500</v>
      </c>
      <c r="EG502" s="2">
        <v>202</v>
      </c>
      <c r="EH502" s="2">
        <v>203</v>
      </c>
      <c r="EI502" s="2">
        <v>203</v>
      </c>
      <c r="EJ502" s="2">
        <v>1993</v>
      </c>
      <c r="EK502" s="2" t="s">
        <v>3375</v>
      </c>
      <c r="EL502" s="2" t="s">
        <v>3376</v>
      </c>
      <c r="EM502" s="2" t="s">
        <v>3377</v>
      </c>
      <c r="EN502" s="2">
        <v>12485</v>
      </c>
      <c r="EO502" s="2">
        <v>9433</v>
      </c>
      <c r="EP502" s="2" t="s">
        <v>190</v>
      </c>
      <c r="EQ502" s="2">
        <v>68393</v>
      </c>
      <c r="ER502" s="2">
        <v>12485</v>
      </c>
      <c r="ES502" s="2">
        <v>9433</v>
      </c>
      <c r="ET502" s="2" t="s">
        <v>190</v>
      </c>
      <c r="EU502" s="2">
        <v>68393</v>
      </c>
      <c r="EV502" s="2">
        <v>12485</v>
      </c>
      <c r="EW502" s="2">
        <v>9433</v>
      </c>
      <c r="EX502" s="2" t="s">
        <v>190</v>
      </c>
      <c r="EY502" s="2">
        <v>68393</v>
      </c>
    </row>
    <row r="503" spans="1:155" x14ac:dyDescent="0.25">
      <c r="A503" s="2" t="s">
        <v>3368</v>
      </c>
      <c r="B503" s="2">
        <v>183</v>
      </c>
      <c r="C503" s="2" t="s">
        <v>3368</v>
      </c>
      <c r="D503" s="2" t="s">
        <v>3368</v>
      </c>
      <c r="E503" s="2" t="s">
        <v>3369</v>
      </c>
      <c r="F503" s="2" t="s">
        <v>3370</v>
      </c>
      <c r="G503" s="2" t="s">
        <v>3371</v>
      </c>
      <c r="H503" s="2">
        <v>0.49948100000000001</v>
      </c>
      <c r="I503" s="2">
        <v>0</v>
      </c>
      <c r="J503" s="3">
        <v>1.4534100000000001E-9</v>
      </c>
      <c r="K503" s="2">
        <v>55.337000000000003</v>
      </c>
      <c r="L503" s="2">
        <v>42.237000000000002</v>
      </c>
      <c r="M503" s="2">
        <v>55.337000000000003</v>
      </c>
      <c r="N503" s="2"/>
      <c r="O503" s="2"/>
      <c r="P503" s="2"/>
      <c r="Q503" s="2"/>
      <c r="R503" s="2"/>
      <c r="S503" s="2"/>
      <c r="T503" s="2"/>
      <c r="U503" s="2"/>
      <c r="V503" s="2">
        <v>0</v>
      </c>
      <c r="W503" s="2">
        <v>0</v>
      </c>
      <c r="X503" s="2"/>
      <c r="Y503" s="2" t="s">
        <v>159</v>
      </c>
      <c r="Z503" s="2">
        <v>0</v>
      </c>
      <c r="AA503" s="2">
        <v>0</v>
      </c>
      <c r="AB503" s="2"/>
      <c r="AC503" s="2" t="s">
        <v>159</v>
      </c>
      <c r="AD503" s="2">
        <v>0</v>
      </c>
      <c r="AE503" s="2">
        <v>0</v>
      </c>
      <c r="AF503" s="2"/>
      <c r="AG503" s="2" t="s">
        <v>159</v>
      </c>
      <c r="AH503" s="2">
        <v>0.49948100000000001</v>
      </c>
      <c r="AI503" s="2">
        <v>0</v>
      </c>
      <c r="AJ503" s="3">
        <v>1.4534100000000001E-9</v>
      </c>
      <c r="AK503" s="2">
        <v>55.337000000000003</v>
      </c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 t="s">
        <v>160</v>
      </c>
      <c r="AW503" s="2" t="s">
        <v>3378</v>
      </c>
      <c r="AX503" s="2" t="s">
        <v>197</v>
      </c>
      <c r="AY503" s="2" t="s">
        <v>602</v>
      </c>
      <c r="AZ503" s="2" t="s">
        <v>3379</v>
      </c>
      <c r="BA503" s="2" t="s">
        <v>3380</v>
      </c>
      <c r="BB503" s="2">
        <v>5</v>
      </c>
      <c r="BC503" s="2">
        <v>3</v>
      </c>
      <c r="BD503" s="2">
        <v>-0.58731999999999995</v>
      </c>
      <c r="BE503" s="2" t="s">
        <v>166</v>
      </c>
      <c r="BF503" s="2" t="s">
        <v>166</v>
      </c>
      <c r="BG503" s="2" t="s">
        <v>166</v>
      </c>
      <c r="BH503" s="2" t="s">
        <v>166</v>
      </c>
      <c r="BI503" s="2" t="s">
        <v>166</v>
      </c>
      <c r="BJ503" s="2" t="s">
        <v>166</v>
      </c>
      <c r="BK503" s="2" t="s">
        <v>166</v>
      </c>
      <c r="BL503" s="2" t="s">
        <v>166</v>
      </c>
      <c r="BM503" s="2">
        <v>0</v>
      </c>
      <c r="BN503" s="2">
        <v>0</v>
      </c>
      <c r="BO503" s="2">
        <v>0</v>
      </c>
      <c r="BP503" s="2">
        <v>0</v>
      </c>
      <c r="BQ503" s="2" t="s">
        <v>159</v>
      </c>
      <c r="BR503" s="2">
        <v>0</v>
      </c>
      <c r="BS503" s="2">
        <v>0</v>
      </c>
      <c r="BT503" s="2">
        <v>0</v>
      </c>
      <c r="BU503" s="2">
        <v>0</v>
      </c>
      <c r="BV503" s="2">
        <v>0</v>
      </c>
      <c r="BW503" s="2">
        <v>0</v>
      </c>
      <c r="BX503" s="2">
        <v>0</v>
      </c>
      <c r="BY503" s="2">
        <v>0</v>
      </c>
      <c r="BZ503" s="2" t="s">
        <v>159</v>
      </c>
      <c r="CA503" s="2" t="s">
        <v>159</v>
      </c>
      <c r="CB503" s="2" t="s">
        <v>159</v>
      </c>
      <c r="CC503" s="2" t="s">
        <v>159</v>
      </c>
      <c r="CD503" s="2" t="s">
        <v>159</v>
      </c>
      <c r="CE503" s="2" t="s">
        <v>159</v>
      </c>
      <c r="CF503" s="2" t="s">
        <v>159</v>
      </c>
      <c r="CG503" s="2" t="s">
        <v>159</v>
      </c>
      <c r="CH503" s="2">
        <v>0</v>
      </c>
      <c r="CI503" s="2">
        <v>0</v>
      </c>
      <c r="CJ503" s="2">
        <v>0</v>
      </c>
      <c r="CK503" s="2">
        <v>0</v>
      </c>
      <c r="CL503" s="2">
        <v>0</v>
      </c>
      <c r="CM503" s="2">
        <v>0</v>
      </c>
      <c r="CN503" s="2">
        <v>0</v>
      </c>
      <c r="CO503" s="2">
        <v>0</v>
      </c>
      <c r="CP503" s="2">
        <v>0</v>
      </c>
      <c r="CQ503" s="2">
        <v>0</v>
      </c>
      <c r="CR503" s="2">
        <v>0</v>
      </c>
      <c r="CS503" s="2">
        <v>0</v>
      </c>
      <c r="CT503" s="2">
        <v>0</v>
      </c>
      <c r="CU503" s="2">
        <v>0</v>
      </c>
      <c r="CV503" s="2">
        <v>0</v>
      </c>
      <c r="CW503" s="2">
        <v>0</v>
      </c>
      <c r="CX503" s="2">
        <v>0</v>
      </c>
      <c r="CY503" s="2">
        <v>0</v>
      </c>
      <c r="CZ503" s="2">
        <v>0</v>
      </c>
      <c r="DA503" s="2">
        <v>0</v>
      </c>
      <c r="DB503" s="2">
        <v>0</v>
      </c>
      <c r="DC503" s="2">
        <v>0</v>
      </c>
      <c r="DD503" s="2">
        <v>0</v>
      </c>
      <c r="DE503" s="2">
        <v>0</v>
      </c>
      <c r="DF503" s="2"/>
      <c r="DG503" s="2"/>
      <c r="DH503" s="2"/>
      <c r="DI503" s="2"/>
      <c r="DJ503" s="2"/>
      <c r="DK503" s="2"/>
      <c r="DL503" s="2"/>
      <c r="DM503" s="2"/>
      <c r="DN503" s="2"/>
      <c r="DO503" s="2"/>
      <c r="DP503" s="2"/>
      <c r="DQ503" s="2"/>
      <c r="DR503" s="2"/>
      <c r="DS503" s="2"/>
      <c r="DT503" s="2"/>
      <c r="DU503" s="2"/>
      <c r="DV503" s="2"/>
      <c r="DW503" s="2"/>
      <c r="DX503" s="2"/>
      <c r="DY503" s="2"/>
      <c r="DZ503" s="2"/>
      <c r="EA503" s="2"/>
      <c r="EB503" s="2"/>
      <c r="EC503" s="2"/>
      <c r="ED503" s="2"/>
      <c r="EE503" s="2"/>
      <c r="EF503" s="2">
        <v>501</v>
      </c>
      <c r="EG503" s="2">
        <v>202</v>
      </c>
      <c r="EH503" s="2">
        <v>183</v>
      </c>
      <c r="EI503" s="2">
        <v>183</v>
      </c>
      <c r="EJ503" s="2">
        <v>4179</v>
      </c>
      <c r="EK503" s="2">
        <v>4736</v>
      </c>
      <c r="EL503" s="2"/>
      <c r="EM503" s="2"/>
      <c r="EN503" s="2">
        <v>25785</v>
      </c>
      <c r="EO503" s="2">
        <v>20287</v>
      </c>
      <c r="EP503" s="2" t="s">
        <v>172</v>
      </c>
      <c r="EQ503" s="2">
        <v>27467</v>
      </c>
      <c r="ER503" s="2">
        <v>25785</v>
      </c>
      <c r="ES503" s="2">
        <v>20287</v>
      </c>
      <c r="ET503" s="2" t="s">
        <v>172</v>
      </c>
      <c r="EU503" s="2">
        <v>27467</v>
      </c>
      <c r="EV503" s="2">
        <v>25785</v>
      </c>
      <c r="EW503" s="2">
        <v>20287</v>
      </c>
      <c r="EX503" s="2" t="s">
        <v>172</v>
      </c>
      <c r="EY503" s="2">
        <v>27467</v>
      </c>
    </row>
    <row r="504" spans="1:155" x14ac:dyDescent="0.25">
      <c r="A504" s="2" t="s">
        <v>3368</v>
      </c>
      <c r="B504" s="2">
        <v>185</v>
      </c>
      <c r="C504" s="2" t="s">
        <v>3368</v>
      </c>
      <c r="D504" s="2" t="s">
        <v>3368</v>
      </c>
      <c r="E504" s="2" t="s">
        <v>3369</v>
      </c>
      <c r="F504" s="2" t="s">
        <v>3370</v>
      </c>
      <c r="G504" s="2" t="s">
        <v>3371</v>
      </c>
      <c r="H504" s="2">
        <v>0.49948100000000001</v>
      </c>
      <c r="I504" s="2">
        <v>0</v>
      </c>
      <c r="J504" s="3">
        <v>1.4534100000000001E-9</v>
      </c>
      <c r="K504" s="2">
        <v>55.337000000000003</v>
      </c>
      <c r="L504" s="2">
        <v>42.237000000000002</v>
      </c>
      <c r="M504" s="2">
        <v>55.337000000000003</v>
      </c>
      <c r="N504" s="2"/>
      <c r="O504" s="2"/>
      <c r="P504" s="2"/>
      <c r="Q504" s="2"/>
      <c r="R504" s="2"/>
      <c r="S504" s="2"/>
      <c r="T504" s="2"/>
      <c r="U504" s="2"/>
      <c r="V504" s="2">
        <v>0</v>
      </c>
      <c r="W504" s="2">
        <v>0</v>
      </c>
      <c r="X504" s="2"/>
      <c r="Y504" s="2" t="s">
        <v>159</v>
      </c>
      <c r="Z504" s="2">
        <v>0</v>
      </c>
      <c r="AA504" s="2">
        <v>0</v>
      </c>
      <c r="AB504" s="2"/>
      <c r="AC504" s="2" t="s">
        <v>159</v>
      </c>
      <c r="AD504" s="2">
        <v>0</v>
      </c>
      <c r="AE504" s="2">
        <v>0</v>
      </c>
      <c r="AF504" s="2"/>
      <c r="AG504" s="2" t="s">
        <v>159</v>
      </c>
      <c r="AH504" s="2">
        <v>0.49948100000000001</v>
      </c>
      <c r="AI504" s="2">
        <v>0</v>
      </c>
      <c r="AJ504" s="3">
        <v>1.4534100000000001E-9</v>
      </c>
      <c r="AK504" s="2">
        <v>55.337000000000003</v>
      </c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 t="s">
        <v>160</v>
      </c>
      <c r="AW504" s="2" t="s">
        <v>3381</v>
      </c>
      <c r="AX504" s="2" t="s">
        <v>243</v>
      </c>
      <c r="AY504" s="2" t="s">
        <v>244</v>
      </c>
      <c r="AZ504" s="2" t="s">
        <v>3379</v>
      </c>
      <c r="BA504" s="2" t="s">
        <v>3380</v>
      </c>
      <c r="BB504" s="2">
        <v>7</v>
      </c>
      <c r="BC504" s="2">
        <v>3</v>
      </c>
      <c r="BD504" s="2">
        <v>-0.58731999999999995</v>
      </c>
      <c r="BE504" s="2" t="s">
        <v>166</v>
      </c>
      <c r="BF504" s="2" t="s">
        <v>166</v>
      </c>
      <c r="BG504" s="2" t="s">
        <v>166</v>
      </c>
      <c r="BH504" s="2" t="s">
        <v>166</v>
      </c>
      <c r="BI504" s="2" t="s">
        <v>166</v>
      </c>
      <c r="BJ504" s="2" t="s">
        <v>166</v>
      </c>
      <c r="BK504" s="2" t="s">
        <v>166</v>
      </c>
      <c r="BL504" s="2" t="s">
        <v>166</v>
      </c>
      <c r="BM504" s="2">
        <v>0</v>
      </c>
      <c r="BN504" s="2">
        <v>0</v>
      </c>
      <c r="BO504" s="2">
        <v>0</v>
      </c>
      <c r="BP504" s="2">
        <v>0</v>
      </c>
      <c r="BQ504" s="2" t="s">
        <v>159</v>
      </c>
      <c r="BR504" s="2">
        <v>0</v>
      </c>
      <c r="BS504" s="2">
        <v>0</v>
      </c>
      <c r="BT504" s="2">
        <v>0</v>
      </c>
      <c r="BU504" s="2">
        <v>0</v>
      </c>
      <c r="BV504" s="2">
        <v>0</v>
      </c>
      <c r="BW504" s="2">
        <v>0</v>
      </c>
      <c r="BX504" s="2">
        <v>0</v>
      </c>
      <c r="BY504" s="2">
        <v>0</v>
      </c>
      <c r="BZ504" s="2" t="s">
        <v>159</v>
      </c>
      <c r="CA504" s="2" t="s">
        <v>159</v>
      </c>
      <c r="CB504" s="2" t="s">
        <v>159</v>
      </c>
      <c r="CC504" s="2" t="s">
        <v>159</v>
      </c>
      <c r="CD504" s="2" t="s">
        <v>159</v>
      </c>
      <c r="CE504" s="2" t="s">
        <v>159</v>
      </c>
      <c r="CF504" s="2" t="s">
        <v>159</v>
      </c>
      <c r="CG504" s="2" t="s">
        <v>159</v>
      </c>
      <c r="CH504" s="2">
        <v>0</v>
      </c>
      <c r="CI504" s="2">
        <v>0</v>
      </c>
      <c r="CJ504" s="2">
        <v>0</v>
      </c>
      <c r="CK504" s="2">
        <v>0</v>
      </c>
      <c r="CL504" s="2">
        <v>0</v>
      </c>
      <c r="CM504" s="2">
        <v>0</v>
      </c>
      <c r="CN504" s="2">
        <v>0</v>
      </c>
      <c r="CO504" s="2">
        <v>0</v>
      </c>
      <c r="CP504" s="2">
        <v>0</v>
      </c>
      <c r="CQ504" s="2">
        <v>0</v>
      </c>
      <c r="CR504" s="2">
        <v>0</v>
      </c>
      <c r="CS504" s="2">
        <v>0</v>
      </c>
      <c r="CT504" s="2">
        <v>0</v>
      </c>
      <c r="CU504" s="2">
        <v>0</v>
      </c>
      <c r="CV504" s="2">
        <v>0</v>
      </c>
      <c r="CW504" s="2">
        <v>0</v>
      </c>
      <c r="CX504" s="2">
        <v>0</v>
      </c>
      <c r="CY504" s="2">
        <v>0</v>
      </c>
      <c r="CZ504" s="2">
        <v>0</v>
      </c>
      <c r="DA504" s="2">
        <v>0</v>
      </c>
      <c r="DB504" s="2">
        <v>0</v>
      </c>
      <c r="DC504" s="2">
        <v>0</v>
      </c>
      <c r="DD504" s="2">
        <v>0</v>
      </c>
      <c r="DE504" s="2">
        <v>0</v>
      </c>
      <c r="DF504" s="2"/>
      <c r="DG504" s="2"/>
      <c r="DH504" s="2"/>
      <c r="DI504" s="2"/>
      <c r="DJ504" s="2"/>
      <c r="DK504" s="2"/>
      <c r="DL504" s="2"/>
      <c r="DM504" s="2"/>
      <c r="DN504" s="2"/>
      <c r="DO504" s="2"/>
      <c r="DP504" s="2"/>
      <c r="DQ504" s="2"/>
      <c r="DR504" s="2"/>
      <c r="DS504" s="2"/>
      <c r="DT504" s="2"/>
      <c r="DU504" s="2"/>
      <c r="DV504" s="2"/>
      <c r="DW504" s="2"/>
      <c r="DX504" s="2"/>
      <c r="DY504" s="2"/>
      <c r="DZ504" s="2"/>
      <c r="EA504" s="2"/>
      <c r="EB504" s="2"/>
      <c r="EC504" s="2"/>
      <c r="ED504" s="2"/>
      <c r="EE504" s="2"/>
      <c r="EF504" s="2">
        <v>502</v>
      </c>
      <c r="EG504" s="2">
        <v>202</v>
      </c>
      <c r="EH504" s="2">
        <v>185</v>
      </c>
      <c r="EI504" s="2">
        <v>185</v>
      </c>
      <c r="EJ504" s="2">
        <v>4179</v>
      </c>
      <c r="EK504" s="2">
        <v>4736</v>
      </c>
      <c r="EL504" s="2"/>
      <c r="EM504" s="2"/>
      <c r="EN504" s="2">
        <v>25785</v>
      </c>
      <c r="EO504" s="2">
        <v>20287</v>
      </c>
      <c r="EP504" s="2" t="s">
        <v>172</v>
      </c>
      <c r="EQ504" s="2">
        <v>27467</v>
      </c>
      <c r="ER504" s="2">
        <v>25785</v>
      </c>
      <c r="ES504" s="2">
        <v>20287</v>
      </c>
      <c r="ET504" s="2" t="s">
        <v>172</v>
      </c>
      <c r="EU504" s="2">
        <v>27467</v>
      </c>
      <c r="EV504" s="2">
        <v>25785</v>
      </c>
      <c r="EW504" s="2">
        <v>20287</v>
      </c>
      <c r="EX504" s="2" t="s">
        <v>172</v>
      </c>
      <c r="EY504" s="2">
        <v>27467</v>
      </c>
    </row>
    <row r="505" spans="1:155" x14ac:dyDescent="0.25">
      <c r="A505" s="2" t="s">
        <v>3368</v>
      </c>
      <c r="B505" s="2">
        <v>728</v>
      </c>
      <c r="C505" s="2" t="s">
        <v>3368</v>
      </c>
      <c r="D505" s="2" t="s">
        <v>3368</v>
      </c>
      <c r="E505" s="2" t="s">
        <v>3369</v>
      </c>
      <c r="F505" s="2" t="s">
        <v>3370</v>
      </c>
      <c r="G505" s="2" t="s">
        <v>3371</v>
      </c>
      <c r="H505" s="2">
        <v>0.52937999999999996</v>
      </c>
      <c r="I505" s="2">
        <v>0.75645200000000001</v>
      </c>
      <c r="J505" s="3">
        <v>3.8337599999999998E-7</v>
      </c>
      <c r="K505" s="2">
        <v>52.527000000000001</v>
      </c>
      <c r="L505" s="2">
        <v>32.402999999999999</v>
      </c>
      <c r="M505" s="2">
        <v>52.527000000000001</v>
      </c>
      <c r="N505" s="2">
        <v>0</v>
      </c>
      <c r="O505" s="2">
        <v>0</v>
      </c>
      <c r="P505" s="2"/>
      <c r="Q505" s="2" t="s">
        <v>159</v>
      </c>
      <c r="R505" s="2">
        <v>0</v>
      </c>
      <c r="S505" s="2">
        <v>0</v>
      </c>
      <c r="T505" s="2"/>
      <c r="U505" s="2" t="s">
        <v>159</v>
      </c>
      <c r="V505" s="2">
        <v>0</v>
      </c>
      <c r="W505" s="2">
        <v>0</v>
      </c>
      <c r="X505" s="2"/>
      <c r="Y505" s="2" t="s">
        <v>159</v>
      </c>
      <c r="Z505" s="2">
        <v>0.52937999999999996</v>
      </c>
      <c r="AA505" s="2">
        <v>0.75645200000000001</v>
      </c>
      <c r="AB505" s="3">
        <v>3.8337599999999998E-7</v>
      </c>
      <c r="AC505" s="2">
        <v>52.527000000000001</v>
      </c>
      <c r="AD505" s="2">
        <v>0</v>
      </c>
      <c r="AE505" s="2">
        <v>0</v>
      </c>
      <c r="AF505" s="2"/>
      <c r="AG505" s="2" t="s">
        <v>159</v>
      </c>
      <c r="AH505" s="2">
        <v>0</v>
      </c>
      <c r="AI505" s="2">
        <v>0</v>
      </c>
      <c r="AJ505" s="2"/>
      <c r="AK505" s="2" t="s">
        <v>159</v>
      </c>
      <c r="AL505" s="2"/>
      <c r="AM505" s="2"/>
      <c r="AN505" s="2"/>
      <c r="AO505" s="2"/>
      <c r="AP505" s="2">
        <v>0</v>
      </c>
      <c r="AQ505" s="2">
        <v>0</v>
      </c>
      <c r="AR505" s="2"/>
      <c r="AS505" s="2" t="s">
        <v>159</v>
      </c>
      <c r="AT505" s="2"/>
      <c r="AU505" s="2">
        <v>1</v>
      </c>
      <c r="AV505" s="2" t="s">
        <v>160</v>
      </c>
      <c r="AW505" s="2" t="s">
        <v>3382</v>
      </c>
      <c r="AX505" s="2" t="s">
        <v>197</v>
      </c>
      <c r="AY505" s="2" t="s">
        <v>1745</v>
      </c>
      <c r="AZ505" s="2" t="s">
        <v>3383</v>
      </c>
      <c r="BA505" s="2" t="s">
        <v>3384</v>
      </c>
      <c r="BB505" s="2">
        <v>1</v>
      </c>
      <c r="BC505" s="2">
        <v>2</v>
      </c>
      <c r="BD505" s="2">
        <v>0.40699999999999997</v>
      </c>
      <c r="BE505" s="2" t="s">
        <v>166</v>
      </c>
      <c r="BF505" s="2" t="s">
        <v>166</v>
      </c>
      <c r="BG505" s="2" t="s">
        <v>166</v>
      </c>
      <c r="BH505" s="2" t="s">
        <v>167</v>
      </c>
      <c r="BI505" s="2" t="s">
        <v>166</v>
      </c>
      <c r="BJ505" s="2" t="s">
        <v>166</v>
      </c>
      <c r="BK505" s="2" t="s">
        <v>166</v>
      </c>
      <c r="BL505" s="2" t="s">
        <v>166</v>
      </c>
      <c r="BM505" s="2">
        <v>3008500</v>
      </c>
      <c r="BN505" s="2">
        <v>3008500</v>
      </c>
      <c r="BO505" s="2">
        <v>0</v>
      </c>
      <c r="BP505" s="2">
        <v>0</v>
      </c>
      <c r="BQ505" s="2" t="s">
        <v>159</v>
      </c>
      <c r="BR505" s="2">
        <v>0</v>
      </c>
      <c r="BS505" s="2">
        <v>664990</v>
      </c>
      <c r="BT505" s="2">
        <v>25644</v>
      </c>
      <c r="BU505" s="2">
        <v>2317800</v>
      </c>
      <c r="BV505" s="2">
        <v>0</v>
      </c>
      <c r="BW505" s="2">
        <v>0</v>
      </c>
      <c r="BX505" s="2">
        <v>0</v>
      </c>
      <c r="BY505" s="2">
        <v>0</v>
      </c>
      <c r="BZ505" s="2" t="s">
        <v>159</v>
      </c>
      <c r="CA505" s="2" t="s">
        <v>159</v>
      </c>
      <c r="CB505" s="2" t="s">
        <v>159</v>
      </c>
      <c r="CC505" s="2" t="s">
        <v>159</v>
      </c>
      <c r="CD505" s="2" t="s">
        <v>159</v>
      </c>
      <c r="CE505" s="2" t="s">
        <v>159</v>
      </c>
      <c r="CF505" s="2" t="s">
        <v>159</v>
      </c>
      <c r="CG505" s="2" t="s">
        <v>159</v>
      </c>
      <c r="CH505" s="2">
        <v>0</v>
      </c>
      <c r="CI505" s="2">
        <v>0</v>
      </c>
      <c r="CJ505" s="2">
        <v>0</v>
      </c>
      <c r="CK505" s="2">
        <v>664990</v>
      </c>
      <c r="CL505" s="2">
        <v>0</v>
      </c>
      <c r="CM505" s="2">
        <v>0</v>
      </c>
      <c r="CN505" s="2">
        <v>25644</v>
      </c>
      <c r="CO505" s="2">
        <v>0</v>
      </c>
      <c r="CP505" s="2">
        <v>0</v>
      </c>
      <c r="CQ505" s="2">
        <v>2317800</v>
      </c>
      <c r="CR505" s="2">
        <v>0</v>
      </c>
      <c r="CS505" s="2">
        <v>0</v>
      </c>
      <c r="CT505" s="2">
        <v>0</v>
      </c>
      <c r="CU505" s="2">
        <v>0</v>
      </c>
      <c r="CV505" s="2">
        <v>0</v>
      </c>
      <c r="CW505" s="2">
        <v>0</v>
      </c>
      <c r="CX505" s="2">
        <v>0</v>
      </c>
      <c r="CY505" s="2">
        <v>0</v>
      </c>
      <c r="CZ505" s="2">
        <v>0</v>
      </c>
      <c r="DA505" s="2">
        <v>0</v>
      </c>
      <c r="DB505" s="2">
        <v>0</v>
      </c>
      <c r="DC505" s="2">
        <v>0</v>
      </c>
      <c r="DD505" s="2">
        <v>0</v>
      </c>
      <c r="DE505" s="2">
        <v>0</v>
      </c>
      <c r="DF505" s="2"/>
      <c r="DG505" s="2"/>
      <c r="DH505" s="2"/>
      <c r="DI505" s="2"/>
      <c r="DJ505" s="2"/>
      <c r="DK505" s="2"/>
      <c r="DL505" s="2"/>
      <c r="DM505" s="2"/>
      <c r="DN505" s="2"/>
      <c r="DO505" s="2"/>
      <c r="DP505" s="2"/>
      <c r="DQ505" s="2"/>
      <c r="DR505" s="2"/>
      <c r="DS505" s="2"/>
      <c r="DT505" s="2"/>
      <c r="DU505" s="2"/>
      <c r="DV505" s="2"/>
      <c r="DW505" s="2"/>
      <c r="DX505" s="2"/>
      <c r="DY505" s="2"/>
      <c r="DZ505" s="2"/>
      <c r="EA505" s="2"/>
      <c r="EB505" s="2"/>
      <c r="EC505" s="2"/>
      <c r="ED505" s="2"/>
      <c r="EE505" s="2"/>
      <c r="EF505" s="2">
        <v>503</v>
      </c>
      <c r="EG505" s="2">
        <v>202</v>
      </c>
      <c r="EH505" s="2">
        <v>728</v>
      </c>
      <c r="EI505" s="2">
        <v>728</v>
      </c>
      <c r="EJ505" s="2" t="s">
        <v>3385</v>
      </c>
      <c r="EK505" s="2" t="s">
        <v>3386</v>
      </c>
      <c r="EL505" s="2" t="s">
        <v>3387</v>
      </c>
      <c r="EM505" s="2">
        <v>30813</v>
      </c>
      <c r="EN505" s="2">
        <v>38997</v>
      </c>
      <c r="EO505" s="2">
        <v>30813</v>
      </c>
      <c r="EP505" s="2" t="s">
        <v>190</v>
      </c>
      <c r="EQ505" s="2">
        <v>47861</v>
      </c>
      <c r="ER505" s="2">
        <v>38997</v>
      </c>
      <c r="ES505" s="2">
        <v>30813</v>
      </c>
      <c r="ET505" s="2" t="s">
        <v>190</v>
      </c>
      <c r="EU505" s="2">
        <v>47861</v>
      </c>
      <c r="EV505" s="2">
        <v>38997</v>
      </c>
      <c r="EW505" s="2">
        <v>30813</v>
      </c>
      <c r="EX505" s="2" t="s">
        <v>190</v>
      </c>
      <c r="EY505" s="2">
        <v>47861</v>
      </c>
    </row>
    <row r="506" spans="1:155" x14ac:dyDescent="0.25">
      <c r="A506" s="2" t="s">
        <v>3368</v>
      </c>
      <c r="B506" s="2">
        <v>730</v>
      </c>
      <c r="C506" s="2" t="s">
        <v>3368</v>
      </c>
      <c r="D506" s="2" t="s">
        <v>3368</v>
      </c>
      <c r="E506" s="2" t="s">
        <v>3369</v>
      </c>
      <c r="F506" s="2" t="s">
        <v>3370</v>
      </c>
      <c r="G506" s="2" t="s">
        <v>3371</v>
      </c>
      <c r="H506" s="2">
        <v>0.94834799999999997</v>
      </c>
      <c r="I506" s="2">
        <v>9.7660499999999999</v>
      </c>
      <c r="J506" s="3">
        <v>4.7072599999999997E-36</v>
      </c>
      <c r="K506" s="2">
        <v>92.01</v>
      </c>
      <c r="L506" s="2">
        <v>83.686999999999998</v>
      </c>
      <c r="M506" s="2">
        <v>80.081999999999994</v>
      </c>
      <c r="N506" s="2">
        <v>0</v>
      </c>
      <c r="O506" s="2">
        <v>0</v>
      </c>
      <c r="P506" s="2"/>
      <c r="Q506" s="2" t="s">
        <v>159</v>
      </c>
      <c r="R506" s="2">
        <v>0.89785700000000002</v>
      </c>
      <c r="S506" s="2">
        <v>7.0699800000000002</v>
      </c>
      <c r="T506" s="3">
        <v>4.7072599999999997E-36</v>
      </c>
      <c r="U506" s="2">
        <v>92.01</v>
      </c>
      <c r="V506" s="2">
        <v>0</v>
      </c>
      <c r="W506" s="2">
        <v>0</v>
      </c>
      <c r="X506" s="2"/>
      <c r="Y506" s="2" t="s">
        <v>159</v>
      </c>
      <c r="Z506" s="2">
        <v>0.65736099999999997</v>
      </c>
      <c r="AA506" s="2">
        <v>7.1242000000000001</v>
      </c>
      <c r="AB506" s="3">
        <v>7.8963500000000004E-8</v>
      </c>
      <c r="AC506" s="2">
        <v>54.898000000000003</v>
      </c>
      <c r="AD506" s="2">
        <v>0</v>
      </c>
      <c r="AE506" s="2">
        <v>0</v>
      </c>
      <c r="AF506" s="2"/>
      <c r="AG506" s="2" t="s">
        <v>159</v>
      </c>
      <c r="AH506" s="2">
        <v>0.65296200000000004</v>
      </c>
      <c r="AI506" s="2">
        <v>0</v>
      </c>
      <c r="AJ506" s="3">
        <v>1.1669399999999999E-30</v>
      </c>
      <c r="AK506" s="2">
        <v>84.94</v>
      </c>
      <c r="AL506" s="2">
        <v>0.94834799999999997</v>
      </c>
      <c r="AM506" s="2">
        <v>9.7660499999999999</v>
      </c>
      <c r="AN506" s="3">
        <v>4.8733299999999997E-30</v>
      </c>
      <c r="AO506" s="2">
        <v>80.081999999999994</v>
      </c>
      <c r="AP506" s="2">
        <v>0.52808600000000006</v>
      </c>
      <c r="AQ506" s="2">
        <v>0.67423599999999995</v>
      </c>
      <c r="AR506" s="3">
        <v>1.4280300000000001E-7</v>
      </c>
      <c r="AS506" s="2">
        <v>54.764000000000003</v>
      </c>
      <c r="AT506" s="2"/>
      <c r="AU506" s="2" t="s">
        <v>275</v>
      </c>
      <c r="AV506" s="2" t="s">
        <v>160</v>
      </c>
      <c r="AW506" s="2" t="s">
        <v>3388</v>
      </c>
      <c r="AX506" s="2" t="s">
        <v>355</v>
      </c>
      <c r="AY506" s="2" t="s">
        <v>388</v>
      </c>
      <c r="AZ506" s="2" t="s">
        <v>3389</v>
      </c>
      <c r="BA506" s="2" t="s">
        <v>3390</v>
      </c>
      <c r="BB506" s="2">
        <v>3</v>
      </c>
      <c r="BC506" s="2">
        <v>3</v>
      </c>
      <c r="BD506" s="2">
        <v>-0.80279999999999996</v>
      </c>
      <c r="BE506" s="2" t="s">
        <v>166</v>
      </c>
      <c r="BF506" s="2" t="s">
        <v>167</v>
      </c>
      <c r="BG506" s="2" t="s">
        <v>166</v>
      </c>
      <c r="BH506" s="2" t="s">
        <v>167</v>
      </c>
      <c r="BI506" s="2" t="s">
        <v>166</v>
      </c>
      <c r="BJ506" s="2" t="s">
        <v>167</v>
      </c>
      <c r="BK506" s="2" t="s">
        <v>167</v>
      </c>
      <c r="BL506" s="2" t="s">
        <v>167</v>
      </c>
      <c r="BM506" s="2">
        <v>102940000</v>
      </c>
      <c r="BN506" s="2">
        <v>17515000</v>
      </c>
      <c r="BO506" s="2">
        <v>85420000</v>
      </c>
      <c r="BP506" s="2">
        <v>0</v>
      </c>
      <c r="BQ506" s="2" t="s">
        <v>159</v>
      </c>
      <c r="BR506" s="2">
        <v>86509</v>
      </c>
      <c r="BS506" s="2">
        <v>15769000</v>
      </c>
      <c r="BT506" s="2">
        <v>92670</v>
      </c>
      <c r="BU506" s="2">
        <v>21232000</v>
      </c>
      <c r="BV506" s="2">
        <v>2369100</v>
      </c>
      <c r="BW506" s="2">
        <v>31892000</v>
      </c>
      <c r="BX506" s="2">
        <v>3745200</v>
      </c>
      <c r="BY506" s="2">
        <v>3551100</v>
      </c>
      <c r="BZ506" s="2" t="s">
        <v>159</v>
      </c>
      <c r="CA506" s="2" t="s">
        <v>159</v>
      </c>
      <c r="CB506" s="2" t="s">
        <v>159</v>
      </c>
      <c r="CC506" s="2" t="s">
        <v>159</v>
      </c>
      <c r="CD506" s="2" t="s">
        <v>159</v>
      </c>
      <c r="CE506" s="2" t="s">
        <v>159</v>
      </c>
      <c r="CF506" s="2" t="s">
        <v>159</v>
      </c>
      <c r="CG506" s="2" t="s">
        <v>159</v>
      </c>
      <c r="CH506" s="2">
        <v>86509</v>
      </c>
      <c r="CI506" s="2">
        <v>0</v>
      </c>
      <c r="CJ506" s="2">
        <v>0</v>
      </c>
      <c r="CK506" s="2">
        <v>1048100</v>
      </c>
      <c r="CL506" s="2">
        <v>14721000</v>
      </c>
      <c r="CM506" s="2">
        <v>0</v>
      </c>
      <c r="CN506" s="2">
        <v>92670</v>
      </c>
      <c r="CO506" s="2">
        <v>0</v>
      </c>
      <c r="CP506" s="2">
        <v>0</v>
      </c>
      <c r="CQ506" s="2">
        <v>5629000</v>
      </c>
      <c r="CR506" s="2">
        <v>15603000</v>
      </c>
      <c r="CS506" s="2">
        <v>0</v>
      </c>
      <c r="CT506" s="2">
        <v>51551</v>
      </c>
      <c r="CU506" s="2">
        <v>2317500</v>
      </c>
      <c r="CV506" s="2">
        <v>0</v>
      </c>
      <c r="CW506" s="2">
        <v>0</v>
      </c>
      <c r="CX506" s="2">
        <v>31892000</v>
      </c>
      <c r="CY506" s="2">
        <v>0</v>
      </c>
      <c r="CZ506" s="2">
        <v>0</v>
      </c>
      <c r="DA506" s="2">
        <v>3745200</v>
      </c>
      <c r="DB506" s="2">
        <v>0</v>
      </c>
      <c r="DC506" s="2">
        <v>3551100</v>
      </c>
      <c r="DD506" s="2">
        <v>0</v>
      </c>
      <c r="DE506" s="2">
        <v>0</v>
      </c>
      <c r="DF506" s="2"/>
      <c r="DG506" s="2"/>
      <c r="DH506" s="2"/>
      <c r="DI506" s="2"/>
      <c r="DJ506" s="2"/>
      <c r="DK506" s="2"/>
      <c r="DL506" s="2"/>
      <c r="DM506" s="2"/>
      <c r="DN506" s="2"/>
      <c r="DO506" s="2"/>
      <c r="DP506" s="2"/>
      <c r="DQ506" s="2"/>
      <c r="DR506" s="2"/>
      <c r="DS506" s="2"/>
      <c r="DT506" s="2"/>
      <c r="DU506" s="2"/>
      <c r="DV506" s="2"/>
      <c r="DW506" s="2"/>
      <c r="DX506" s="2"/>
      <c r="DY506" s="2"/>
      <c r="DZ506" s="2"/>
      <c r="EA506" s="2"/>
      <c r="EB506" s="2"/>
      <c r="EC506" s="2"/>
      <c r="ED506" s="2"/>
      <c r="EE506" s="2"/>
      <c r="EF506" s="2">
        <v>504</v>
      </c>
      <c r="EG506" s="2">
        <v>202</v>
      </c>
      <c r="EH506" s="2">
        <v>730</v>
      </c>
      <c r="EI506" s="2">
        <v>730</v>
      </c>
      <c r="EJ506" s="2" t="s">
        <v>3385</v>
      </c>
      <c r="EK506" s="2" t="s">
        <v>3386</v>
      </c>
      <c r="EL506" s="2" t="s">
        <v>3391</v>
      </c>
      <c r="EM506" s="2" t="s">
        <v>3392</v>
      </c>
      <c r="EN506" s="2">
        <v>39006</v>
      </c>
      <c r="EO506" s="2">
        <v>30815</v>
      </c>
      <c r="EP506" s="2" t="s">
        <v>398</v>
      </c>
      <c r="EQ506" s="2">
        <v>43413</v>
      </c>
      <c r="ER506" s="2">
        <v>39007</v>
      </c>
      <c r="ES506" s="2">
        <v>30817</v>
      </c>
      <c r="ET506" s="2" t="s">
        <v>285</v>
      </c>
      <c r="EU506" s="2">
        <v>46595</v>
      </c>
      <c r="EV506" s="2">
        <v>39007</v>
      </c>
      <c r="EW506" s="2">
        <v>30817</v>
      </c>
      <c r="EX506" s="2" t="s">
        <v>285</v>
      </c>
      <c r="EY506" s="2">
        <v>46595</v>
      </c>
    </row>
    <row r="507" spans="1:155" x14ac:dyDescent="0.25">
      <c r="A507" s="2" t="s">
        <v>3368</v>
      </c>
      <c r="B507" s="2">
        <v>732</v>
      </c>
      <c r="C507" s="2" t="s">
        <v>3368</v>
      </c>
      <c r="D507" s="2" t="s">
        <v>3368</v>
      </c>
      <c r="E507" s="2" t="s">
        <v>3369</v>
      </c>
      <c r="F507" s="2" t="s">
        <v>3370</v>
      </c>
      <c r="G507" s="2" t="s">
        <v>3371</v>
      </c>
      <c r="H507" s="2">
        <v>0.65296200000000004</v>
      </c>
      <c r="I507" s="2">
        <v>0</v>
      </c>
      <c r="J507" s="3">
        <v>4.7072599999999997E-36</v>
      </c>
      <c r="K507" s="2">
        <v>92.01</v>
      </c>
      <c r="L507" s="2">
        <v>83.686999999999998</v>
      </c>
      <c r="M507" s="2">
        <v>84.94</v>
      </c>
      <c r="N507" s="2">
        <v>0</v>
      </c>
      <c r="O507" s="2">
        <v>0</v>
      </c>
      <c r="P507" s="2"/>
      <c r="Q507" s="2" t="s">
        <v>159</v>
      </c>
      <c r="R507" s="2">
        <v>0.58534600000000003</v>
      </c>
      <c r="S507" s="2">
        <v>0.77229400000000004</v>
      </c>
      <c r="T507" s="3">
        <v>4.7072599999999997E-36</v>
      </c>
      <c r="U507" s="2">
        <v>92.01</v>
      </c>
      <c r="V507" s="2">
        <v>0</v>
      </c>
      <c r="W507" s="2">
        <v>0</v>
      </c>
      <c r="X507" s="2"/>
      <c r="Y507" s="2" t="s">
        <v>159</v>
      </c>
      <c r="Z507" s="2">
        <v>0</v>
      </c>
      <c r="AA507" s="2">
        <v>0</v>
      </c>
      <c r="AB507" s="2"/>
      <c r="AC507" s="2" t="s">
        <v>159</v>
      </c>
      <c r="AD507" s="2">
        <v>0</v>
      </c>
      <c r="AE507" s="2">
        <v>0</v>
      </c>
      <c r="AF507" s="2"/>
      <c r="AG507" s="2" t="s">
        <v>159</v>
      </c>
      <c r="AH507" s="2">
        <v>0.65296200000000004</v>
      </c>
      <c r="AI507" s="2">
        <v>0</v>
      </c>
      <c r="AJ507" s="3">
        <v>1.1669399999999999E-30</v>
      </c>
      <c r="AK507" s="2">
        <v>84.94</v>
      </c>
      <c r="AL507" s="2">
        <v>0.52476199999999995</v>
      </c>
      <c r="AM507" s="2">
        <v>0</v>
      </c>
      <c r="AN507" s="3">
        <v>4.8733299999999997E-30</v>
      </c>
      <c r="AO507" s="2">
        <v>80.081999999999994</v>
      </c>
      <c r="AP507" s="2">
        <v>0.49988300000000002</v>
      </c>
      <c r="AQ507" s="2">
        <v>0.66108299999999998</v>
      </c>
      <c r="AR507" s="3">
        <v>1.4280300000000001E-7</v>
      </c>
      <c r="AS507" s="2">
        <v>54.764000000000003</v>
      </c>
      <c r="AT507" s="2"/>
      <c r="AU507" s="2">
        <v>2</v>
      </c>
      <c r="AV507" s="2" t="s">
        <v>160</v>
      </c>
      <c r="AW507" s="2" t="s">
        <v>3393</v>
      </c>
      <c r="AX507" s="2" t="s">
        <v>360</v>
      </c>
      <c r="AY507" s="2" t="s">
        <v>327</v>
      </c>
      <c r="AZ507" s="2" t="s">
        <v>3394</v>
      </c>
      <c r="BA507" s="2" t="s">
        <v>3395</v>
      </c>
      <c r="BB507" s="2">
        <v>5</v>
      </c>
      <c r="BC507" s="2">
        <v>3</v>
      </c>
      <c r="BD507" s="2">
        <v>-1.3528999999999999E-2</v>
      </c>
      <c r="BE507" s="2" t="s">
        <v>166</v>
      </c>
      <c r="BF507" s="2" t="s">
        <v>167</v>
      </c>
      <c r="BG507" s="2" t="s">
        <v>166</v>
      </c>
      <c r="BH507" s="2" t="s">
        <v>166</v>
      </c>
      <c r="BI507" s="2" t="s">
        <v>166</v>
      </c>
      <c r="BJ507" s="2" t="s">
        <v>167</v>
      </c>
      <c r="BK507" s="2" t="s">
        <v>167</v>
      </c>
      <c r="BL507" s="2" t="s">
        <v>166</v>
      </c>
      <c r="BM507" s="2">
        <v>70625000</v>
      </c>
      <c r="BN507" s="2">
        <v>0</v>
      </c>
      <c r="BO507" s="2">
        <v>70625000</v>
      </c>
      <c r="BP507" s="2">
        <v>0</v>
      </c>
      <c r="BQ507" s="2" t="s">
        <v>159</v>
      </c>
      <c r="BR507" s="2">
        <v>0</v>
      </c>
      <c r="BS507" s="2">
        <v>14721000</v>
      </c>
      <c r="BT507" s="2">
        <v>0</v>
      </c>
      <c r="BU507" s="2">
        <v>15603000</v>
      </c>
      <c r="BV507" s="2">
        <v>2317500</v>
      </c>
      <c r="BW507" s="2">
        <v>31892000</v>
      </c>
      <c r="BX507" s="2">
        <v>3745200</v>
      </c>
      <c r="BY507" s="2">
        <v>0</v>
      </c>
      <c r="BZ507" s="2" t="s">
        <v>159</v>
      </c>
      <c r="CA507" s="2" t="s">
        <v>159</v>
      </c>
      <c r="CB507" s="2" t="s">
        <v>159</v>
      </c>
      <c r="CC507" s="2" t="s">
        <v>159</v>
      </c>
      <c r="CD507" s="2" t="s">
        <v>159</v>
      </c>
      <c r="CE507" s="2" t="s">
        <v>159</v>
      </c>
      <c r="CF507" s="2" t="s">
        <v>159</v>
      </c>
      <c r="CG507" s="2" t="s">
        <v>159</v>
      </c>
      <c r="CH507" s="2">
        <v>0</v>
      </c>
      <c r="CI507" s="2">
        <v>0</v>
      </c>
      <c r="CJ507" s="2">
        <v>0</v>
      </c>
      <c r="CK507" s="2">
        <v>0</v>
      </c>
      <c r="CL507" s="2">
        <v>14721000</v>
      </c>
      <c r="CM507" s="2">
        <v>0</v>
      </c>
      <c r="CN507" s="2">
        <v>0</v>
      </c>
      <c r="CO507" s="2">
        <v>0</v>
      </c>
      <c r="CP507" s="2">
        <v>0</v>
      </c>
      <c r="CQ507" s="2">
        <v>0</v>
      </c>
      <c r="CR507" s="2">
        <v>15603000</v>
      </c>
      <c r="CS507" s="2">
        <v>0</v>
      </c>
      <c r="CT507" s="2">
        <v>0</v>
      </c>
      <c r="CU507" s="2">
        <v>2317500</v>
      </c>
      <c r="CV507" s="2">
        <v>0</v>
      </c>
      <c r="CW507" s="2">
        <v>0</v>
      </c>
      <c r="CX507" s="2">
        <v>31892000</v>
      </c>
      <c r="CY507" s="2">
        <v>0</v>
      </c>
      <c r="CZ507" s="2">
        <v>0</v>
      </c>
      <c r="DA507" s="2">
        <v>3745200</v>
      </c>
      <c r="DB507" s="2">
        <v>0</v>
      </c>
      <c r="DC507" s="2">
        <v>0</v>
      </c>
      <c r="DD507" s="2">
        <v>0</v>
      </c>
      <c r="DE507" s="2">
        <v>0</v>
      </c>
      <c r="DF507" s="2"/>
      <c r="DG507" s="2"/>
      <c r="DH507" s="2"/>
      <c r="DI507" s="2"/>
      <c r="DJ507" s="2"/>
      <c r="DK507" s="2"/>
      <c r="DL507" s="2"/>
      <c r="DM507" s="2"/>
      <c r="DN507" s="2"/>
      <c r="DO507" s="2"/>
      <c r="DP507" s="2"/>
      <c r="DQ507" s="2"/>
      <c r="DR507" s="2"/>
      <c r="DS507" s="2"/>
      <c r="DT507" s="2"/>
      <c r="DU507" s="2"/>
      <c r="DV507" s="2"/>
      <c r="DW507" s="2"/>
      <c r="DX507" s="2"/>
      <c r="DY507" s="2"/>
      <c r="DZ507" s="2"/>
      <c r="EA507" s="2"/>
      <c r="EB507" s="2"/>
      <c r="EC507" s="2"/>
      <c r="ED507" s="2"/>
      <c r="EE507" s="2"/>
      <c r="EF507" s="2">
        <v>505</v>
      </c>
      <c r="EG507" s="2">
        <v>202</v>
      </c>
      <c r="EH507" s="2">
        <v>732</v>
      </c>
      <c r="EI507" s="2">
        <v>732</v>
      </c>
      <c r="EJ507" s="2" t="s">
        <v>3385</v>
      </c>
      <c r="EK507" s="2" t="s">
        <v>3386</v>
      </c>
      <c r="EL507" s="2" t="s">
        <v>3396</v>
      </c>
      <c r="EM507" s="2" t="s">
        <v>3397</v>
      </c>
      <c r="EN507" s="2">
        <v>39008</v>
      </c>
      <c r="EO507" s="2">
        <v>30818</v>
      </c>
      <c r="EP507" s="2" t="s">
        <v>172</v>
      </c>
      <c r="EQ507" s="2">
        <v>48750</v>
      </c>
      <c r="ER507" s="2">
        <v>39007</v>
      </c>
      <c r="ES507" s="2">
        <v>30817</v>
      </c>
      <c r="ET507" s="2" t="s">
        <v>285</v>
      </c>
      <c r="EU507" s="2">
        <v>46595</v>
      </c>
      <c r="EV507" s="2">
        <v>39007</v>
      </c>
      <c r="EW507" s="2">
        <v>30817</v>
      </c>
      <c r="EX507" s="2" t="s">
        <v>285</v>
      </c>
      <c r="EY507" s="2">
        <v>46595</v>
      </c>
    </row>
    <row r="508" spans="1:155" x14ac:dyDescent="0.25">
      <c r="A508" s="2" t="s">
        <v>3368</v>
      </c>
      <c r="B508" s="2">
        <v>733</v>
      </c>
      <c r="C508" s="2" t="s">
        <v>3368</v>
      </c>
      <c r="D508" s="2" t="s">
        <v>3368</v>
      </c>
      <c r="E508" s="2" t="s">
        <v>3369</v>
      </c>
      <c r="F508" s="2" t="s">
        <v>3370</v>
      </c>
      <c r="G508" s="2" t="s">
        <v>3371</v>
      </c>
      <c r="H508" s="2">
        <v>0.65296200000000004</v>
      </c>
      <c r="I508" s="2">
        <v>0</v>
      </c>
      <c r="J508" s="3">
        <v>1.1669399999999999E-30</v>
      </c>
      <c r="K508" s="2">
        <v>84.94</v>
      </c>
      <c r="L508" s="2">
        <v>77.822000000000003</v>
      </c>
      <c r="M508" s="2">
        <v>84.94</v>
      </c>
      <c r="N508" s="2">
        <v>0</v>
      </c>
      <c r="O508" s="2">
        <v>0</v>
      </c>
      <c r="P508" s="2"/>
      <c r="Q508" s="2" t="s">
        <v>159</v>
      </c>
      <c r="R508" s="2">
        <v>0</v>
      </c>
      <c r="S508" s="2">
        <v>0</v>
      </c>
      <c r="T508" s="2"/>
      <c r="U508" s="2" t="s">
        <v>159</v>
      </c>
      <c r="V508" s="2">
        <v>0</v>
      </c>
      <c r="W508" s="2">
        <v>0</v>
      </c>
      <c r="X508" s="2"/>
      <c r="Y508" s="2" t="s">
        <v>159</v>
      </c>
      <c r="Z508" s="2">
        <v>0</v>
      </c>
      <c r="AA508" s="2">
        <v>0</v>
      </c>
      <c r="AB508" s="2"/>
      <c r="AC508" s="2" t="s">
        <v>159</v>
      </c>
      <c r="AD508" s="2">
        <v>0</v>
      </c>
      <c r="AE508" s="2">
        <v>0</v>
      </c>
      <c r="AF508" s="2"/>
      <c r="AG508" s="2" t="s">
        <v>159</v>
      </c>
      <c r="AH508" s="2">
        <v>0.65296200000000004</v>
      </c>
      <c r="AI508" s="2">
        <v>0</v>
      </c>
      <c r="AJ508" s="3">
        <v>1.1669399999999999E-30</v>
      </c>
      <c r="AK508" s="2">
        <v>84.94</v>
      </c>
      <c r="AL508" s="2">
        <v>0.52465099999999998</v>
      </c>
      <c r="AM508" s="2">
        <v>0</v>
      </c>
      <c r="AN508" s="3">
        <v>4.8733299999999997E-30</v>
      </c>
      <c r="AO508" s="2">
        <v>80.081999999999994</v>
      </c>
      <c r="AP508" s="2">
        <v>0</v>
      </c>
      <c r="AQ508" s="2">
        <v>0</v>
      </c>
      <c r="AR508" s="2"/>
      <c r="AS508" s="2" t="s">
        <v>159</v>
      </c>
      <c r="AT508" s="2"/>
      <c r="AU508" s="2">
        <v>2</v>
      </c>
      <c r="AV508" s="2" t="s">
        <v>160</v>
      </c>
      <c r="AW508" s="2" t="s">
        <v>3398</v>
      </c>
      <c r="AX508" s="2" t="s">
        <v>243</v>
      </c>
      <c r="AY508" s="2" t="s">
        <v>244</v>
      </c>
      <c r="AZ508" s="2" t="s">
        <v>3394</v>
      </c>
      <c r="BA508" s="2" t="s">
        <v>3395</v>
      </c>
      <c r="BB508" s="2">
        <v>6</v>
      </c>
      <c r="BC508" s="2">
        <v>3</v>
      </c>
      <c r="BD508" s="2">
        <v>-1.3528999999999999E-2</v>
      </c>
      <c r="BE508" s="2" t="s">
        <v>166</v>
      </c>
      <c r="BF508" s="2" t="s">
        <v>167</v>
      </c>
      <c r="BG508" s="2" t="s">
        <v>166</v>
      </c>
      <c r="BH508" s="2" t="s">
        <v>166</v>
      </c>
      <c r="BI508" s="2" t="s">
        <v>166</v>
      </c>
      <c r="BJ508" s="2" t="s">
        <v>167</v>
      </c>
      <c r="BK508" s="2" t="s">
        <v>167</v>
      </c>
      <c r="BL508" s="2" t="s">
        <v>166</v>
      </c>
      <c r="BM508" s="2">
        <v>68278000</v>
      </c>
      <c r="BN508" s="2">
        <v>0</v>
      </c>
      <c r="BO508" s="2">
        <v>68278000</v>
      </c>
      <c r="BP508" s="2">
        <v>0</v>
      </c>
      <c r="BQ508" s="2" t="s">
        <v>159</v>
      </c>
      <c r="BR508" s="2">
        <v>0</v>
      </c>
      <c r="BS508" s="2">
        <v>14721000</v>
      </c>
      <c r="BT508" s="2">
        <v>0</v>
      </c>
      <c r="BU508" s="2">
        <v>15603000</v>
      </c>
      <c r="BV508" s="2">
        <v>2317500</v>
      </c>
      <c r="BW508" s="2">
        <v>31892000</v>
      </c>
      <c r="BX508" s="2">
        <v>3745200</v>
      </c>
      <c r="BY508" s="2">
        <v>0</v>
      </c>
      <c r="BZ508" s="2" t="s">
        <v>159</v>
      </c>
      <c r="CA508" s="2" t="s">
        <v>159</v>
      </c>
      <c r="CB508" s="2" t="s">
        <v>159</v>
      </c>
      <c r="CC508" s="2" t="s">
        <v>159</v>
      </c>
      <c r="CD508" s="2" t="s">
        <v>159</v>
      </c>
      <c r="CE508" s="2" t="s">
        <v>159</v>
      </c>
      <c r="CF508" s="2" t="s">
        <v>159</v>
      </c>
      <c r="CG508" s="2" t="s">
        <v>159</v>
      </c>
      <c r="CH508" s="2">
        <v>0</v>
      </c>
      <c r="CI508" s="2">
        <v>0</v>
      </c>
      <c r="CJ508" s="2">
        <v>0</v>
      </c>
      <c r="CK508" s="2">
        <v>0</v>
      </c>
      <c r="CL508" s="2">
        <v>14721000</v>
      </c>
      <c r="CM508" s="2">
        <v>0</v>
      </c>
      <c r="CN508" s="2">
        <v>0</v>
      </c>
      <c r="CO508" s="2">
        <v>0</v>
      </c>
      <c r="CP508" s="2">
        <v>0</v>
      </c>
      <c r="CQ508" s="2">
        <v>0</v>
      </c>
      <c r="CR508" s="2">
        <v>15603000</v>
      </c>
      <c r="CS508" s="2">
        <v>0</v>
      </c>
      <c r="CT508" s="2">
        <v>0</v>
      </c>
      <c r="CU508" s="2">
        <v>2317500</v>
      </c>
      <c r="CV508" s="2">
        <v>0</v>
      </c>
      <c r="CW508" s="2">
        <v>0</v>
      </c>
      <c r="CX508" s="2">
        <v>31892000</v>
      </c>
      <c r="CY508" s="2">
        <v>0</v>
      </c>
      <c r="CZ508" s="2">
        <v>0</v>
      </c>
      <c r="DA508" s="2">
        <v>3745200</v>
      </c>
      <c r="DB508" s="2">
        <v>0</v>
      </c>
      <c r="DC508" s="2">
        <v>0</v>
      </c>
      <c r="DD508" s="2">
        <v>0</v>
      </c>
      <c r="DE508" s="2">
        <v>0</v>
      </c>
      <c r="DF508" s="2"/>
      <c r="DG508" s="2"/>
      <c r="DH508" s="2"/>
      <c r="DI508" s="2"/>
      <c r="DJ508" s="2"/>
      <c r="DK508" s="2"/>
      <c r="DL508" s="2"/>
      <c r="DM508" s="2"/>
      <c r="DN508" s="2"/>
      <c r="DO508" s="2"/>
      <c r="DP508" s="2"/>
      <c r="DQ508" s="2"/>
      <c r="DR508" s="2"/>
      <c r="DS508" s="2"/>
      <c r="DT508" s="2"/>
      <c r="DU508" s="2"/>
      <c r="DV508" s="2"/>
      <c r="DW508" s="2"/>
      <c r="DX508" s="2"/>
      <c r="DY508" s="2"/>
      <c r="DZ508" s="2"/>
      <c r="EA508" s="2"/>
      <c r="EB508" s="2"/>
      <c r="EC508" s="2"/>
      <c r="ED508" s="2"/>
      <c r="EE508" s="2"/>
      <c r="EF508" s="2">
        <v>506</v>
      </c>
      <c r="EG508" s="2">
        <v>202</v>
      </c>
      <c r="EH508" s="2">
        <v>733</v>
      </c>
      <c r="EI508" s="2">
        <v>733</v>
      </c>
      <c r="EJ508" s="2" t="s">
        <v>3385</v>
      </c>
      <c r="EK508" s="2" t="s">
        <v>3386</v>
      </c>
      <c r="EL508" s="2" t="s">
        <v>3399</v>
      </c>
      <c r="EM508" s="2" t="s">
        <v>3400</v>
      </c>
      <c r="EN508" s="2">
        <v>39008</v>
      </c>
      <c r="EO508" s="2">
        <v>30818</v>
      </c>
      <c r="EP508" s="2" t="s">
        <v>172</v>
      </c>
      <c r="EQ508" s="2">
        <v>48750</v>
      </c>
      <c r="ER508" s="2">
        <v>39008</v>
      </c>
      <c r="ES508" s="2">
        <v>30818</v>
      </c>
      <c r="ET508" s="2" t="s">
        <v>172</v>
      </c>
      <c r="EU508" s="2">
        <v>48750</v>
      </c>
      <c r="EV508" s="2">
        <v>39008</v>
      </c>
      <c r="EW508" s="2">
        <v>30818</v>
      </c>
      <c r="EX508" s="2" t="s">
        <v>172</v>
      </c>
      <c r="EY508" s="2">
        <v>48750</v>
      </c>
    </row>
    <row r="509" spans="1:155" x14ac:dyDescent="0.25">
      <c r="A509" s="2" t="s">
        <v>3401</v>
      </c>
      <c r="B509" s="2">
        <v>1364</v>
      </c>
      <c r="C509" s="2" t="s">
        <v>3401</v>
      </c>
      <c r="D509" s="2" t="s">
        <v>3401</v>
      </c>
      <c r="E509" s="2" t="s">
        <v>3402</v>
      </c>
      <c r="F509" s="2" t="s">
        <v>3403</v>
      </c>
      <c r="G509" s="2" t="s">
        <v>3404</v>
      </c>
      <c r="H509" s="2">
        <v>0.99999700000000002</v>
      </c>
      <c r="I509" s="2">
        <v>54.6051</v>
      </c>
      <c r="J509" s="3">
        <v>1.6219099999999999E-5</v>
      </c>
      <c r="K509" s="2">
        <v>58.246000000000002</v>
      </c>
      <c r="L509" s="2">
        <v>52.951999999999998</v>
      </c>
      <c r="M509" s="2">
        <v>58.246000000000002</v>
      </c>
      <c r="N509" s="2"/>
      <c r="O509" s="2"/>
      <c r="P509" s="2"/>
      <c r="Q509" s="2"/>
      <c r="R509" s="2">
        <v>0.99999700000000002</v>
      </c>
      <c r="S509" s="2">
        <v>54.6051</v>
      </c>
      <c r="T509" s="3">
        <v>1.6219099999999999E-5</v>
      </c>
      <c r="U509" s="2">
        <v>58.246000000000002</v>
      </c>
      <c r="V509" s="2"/>
      <c r="W509" s="2"/>
      <c r="X509" s="2"/>
      <c r="Y509" s="2"/>
      <c r="Z509" s="2">
        <v>0.99998500000000001</v>
      </c>
      <c r="AA509" s="2">
        <v>48.247199999999999</v>
      </c>
      <c r="AB509" s="2">
        <v>2.46994E-4</v>
      </c>
      <c r="AC509" s="2">
        <v>49.298000000000002</v>
      </c>
      <c r="AD509" s="2"/>
      <c r="AE509" s="2"/>
      <c r="AF509" s="2"/>
      <c r="AG509" s="2"/>
      <c r="AH509" s="2">
        <v>0.99995199999999995</v>
      </c>
      <c r="AI509" s="2">
        <v>43.189100000000003</v>
      </c>
      <c r="AJ509" s="2">
        <v>3.9464600000000002E-4</v>
      </c>
      <c r="AK509" s="2">
        <v>46.206000000000003</v>
      </c>
      <c r="AL509" s="2"/>
      <c r="AM509" s="2"/>
      <c r="AN509" s="2"/>
      <c r="AO509" s="2"/>
      <c r="AP509" s="2">
        <v>0</v>
      </c>
      <c r="AQ509" s="2">
        <v>0</v>
      </c>
      <c r="AR509" s="2"/>
      <c r="AS509" s="2" t="s">
        <v>159</v>
      </c>
      <c r="AT509" s="2"/>
      <c r="AU509" s="2">
        <v>1</v>
      </c>
      <c r="AV509" s="2" t="s">
        <v>160</v>
      </c>
      <c r="AW509" s="2" t="s">
        <v>3405</v>
      </c>
      <c r="AX509" s="2" t="s">
        <v>197</v>
      </c>
      <c r="AY509" s="2" t="s">
        <v>305</v>
      </c>
      <c r="AZ509" s="2" t="s">
        <v>3406</v>
      </c>
      <c r="BA509" s="2" t="s">
        <v>3407</v>
      </c>
      <c r="BB509" s="2">
        <v>3</v>
      </c>
      <c r="BC509" s="2">
        <v>2</v>
      </c>
      <c r="BD509" s="2">
        <v>-0.78259999999999996</v>
      </c>
      <c r="BE509" s="2" t="s">
        <v>166</v>
      </c>
      <c r="BF509" s="2" t="s">
        <v>167</v>
      </c>
      <c r="BG509" s="2" t="s">
        <v>166</v>
      </c>
      <c r="BH509" s="2" t="s">
        <v>167</v>
      </c>
      <c r="BI509" s="2" t="s">
        <v>166</v>
      </c>
      <c r="BJ509" s="2" t="s">
        <v>167</v>
      </c>
      <c r="BK509" s="2" t="s">
        <v>166</v>
      </c>
      <c r="BL509" s="2" t="s">
        <v>166</v>
      </c>
      <c r="BM509" s="2">
        <v>11909000</v>
      </c>
      <c r="BN509" s="2">
        <v>11909000</v>
      </c>
      <c r="BO509" s="2">
        <v>0</v>
      </c>
      <c r="BP509" s="2">
        <v>0</v>
      </c>
      <c r="BQ509" s="2" t="s">
        <v>159</v>
      </c>
      <c r="BR509" s="2">
        <v>0</v>
      </c>
      <c r="BS509" s="2">
        <v>3837500</v>
      </c>
      <c r="BT509" s="2">
        <v>0</v>
      </c>
      <c r="BU509" s="2">
        <v>4402000</v>
      </c>
      <c r="BV509" s="2">
        <v>0</v>
      </c>
      <c r="BW509" s="2">
        <v>2625400</v>
      </c>
      <c r="BX509" s="2">
        <v>0</v>
      </c>
      <c r="BY509" s="2">
        <v>1044000</v>
      </c>
      <c r="BZ509" s="2" t="s">
        <v>159</v>
      </c>
      <c r="CA509" s="2" t="s">
        <v>159</v>
      </c>
      <c r="CB509" s="2" t="s">
        <v>159</v>
      </c>
      <c r="CC509" s="2" t="s">
        <v>159</v>
      </c>
      <c r="CD509" s="2" t="s">
        <v>159</v>
      </c>
      <c r="CE509" s="2" t="s">
        <v>159</v>
      </c>
      <c r="CF509" s="2" t="s">
        <v>159</v>
      </c>
      <c r="CG509" s="2" t="s">
        <v>159</v>
      </c>
      <c r="CH509" s="2">
        <v>0</v>
      </c>
      <c r="CI509" s="2">
        <v>0</v>
      </c>
      <c r="CJ509" s="2">
        <v>0</v>
      </c>
      <c r="CK509" s="2">
        <v>3837500</v>
      </c>
      <c r="CL509" s="2">
        <v>0</v>
      </c>
      <c r="CM509" s="2">
        <v>0</v>
      </c>
      <c r="CN509" s="2">
        <v>0</v>
      </c>
      <c r="CO509" s="2">
        <v>0</v>
      </c>
      <c r="CP509" s="2">
        <v>0</v>
      </c>
      <c r="CQ509" s="2">
        <v>4402000</v>
      </c>
      <c r="CR509" s="2">
        <v>0</v>
      </c>
      <c r="CS509" s="2">
        <v>0</v>
      </c>
      <c r="CT509" s="2">
        <v>0</v>
      </c>
      <c r="CU509" s="2">
        <v>0</v>
      </c>
      <c r="CV509" s="2">
        <v>0</v>
      </c>
      <c r="CW509" s="2">
        <v>2625400</v>
      </c>
      <c r="CX509" s="2">
        <v>0</v>
      </c>
      <c r="CY509" s="2">
        <v>0</v>
      </c>
      <c r="CZ509" s="2">
        <v>0</v>
      </c>
      <c r="DA509" s="2">
        <v>0</v>
      </c>
      <c r="DB509" s="2">
        <v>0</v>
      </c>
      <c r="DC509" s="2">
        <v>1044000</v>
      </c>
      <c r="DD509" s="2">
        <v>0</v>
      </c>
      <c r="DE509" s="2">
        <v>0</v>
      </c>
      <c r="DF509" s="2"/>
      <c r="DG509" s="2"/>
      <c r="DH509" s="2"/>
      <c r="DI509" s="2"/>
      <c r="DJ509" s="2"/>
      <c r="DK509" s="2"/>
      <c r="DL509" s="2"/>
      <c r="DM509" s="2"/>
      <c r="DN509" s="2"/>
      <c r="DO509" s="2"/>
      <c r="DP509" s="2"/>
      <c r="DQ509" s="2"/>
      <c r="DR509" s="2"/>
      <c r="DS509" s="2"/>
      <c r="DT509" s="2"/>
      <c r="DU509" s="2"/>
      <c r="DV509" s="2"/>
      <c r="DW509" s="2"/>
      <c r="DX509" s="2"/>
      <c r="DY509" s="2"/>
      <c r="DZ509" s="2"/>
      <c r="EA509" s="2"/>
      <c r="EB509" s="2"/>
      <c r="EC509" s="2"/>
      <c r="ED509" s="2"/>
      <c r="EE509" s="2"/>
      <c r="EF509" s="2">
        <v>507</v>
      </c>
      <c r="EG509" s="2">
        <v>203</v>
      </c>
      <c r="EH509" s="2">
        <v>1364</v>
      </c>
      <c r="EI509" s="2">
        <v>1364</v>
      </c>
      <c r="EJ509" s="2">
        <v>2146</v>
      </c>
      <c r="EK509" s="2">
        <v>2446</v>
      </c>
      <c r="EL509" s="2" t="s">
        <v>3408</v>
      </c>
      <c r="EM509" s="2" t="s">
        <v>3409</v>
      </c>
      <c r="EN509" s="2">
        <v>13540</v>
      </c>
      <c r="EO509" s="2">
        <v>10221</v>
      </c>
      <c r="EP509" s="2" t="s">
        <v>285</v>
      </c>
      <c r="EQ509" s="2">
        <v>20706</v>
      </c>
      <c r="ER509" s="2">
        <v>13540</v>
      </c>
      <c r="ES509" s="2">
        <v>10221</v>
      </c>
      <c r="ET509" s="2" t="s">
        <v>285</v>
      </c>
      <c r="EU509" s="2">
        <v>20706</v>
      </c>
      <c r="EV509" s="2">
        <v>13540</v>
      </c>
      <c r="EW509" s="2">
        <v>10221</v>
      </c>
      <c r="EX509" s="2" t="s">
        <v>285</v>
      </c>
      <c r="EY509" s="2">
        <v>20706</v>
      </c>
    </row>
    <row r="510" spans="1:155" x14ac:dyDescent="0.25">
      <c r="A510" s="2" t="s">
        <v>3401</v>
      </c>
      <c r="B510" s="2">
        <v>1544</v>
      </c>
      <c r="C510" s="2" t="s">
        <v>3401</v>
      </c>
      <c r="D510" s="2" t="s">
        <v>3401</v>
      </c>
      <c r="E510" s="2" t="s">
        <v>3402</v>
      </c>
      <c r="F510" s="2" t="s">
        <v>3403</v>
      </c>
      <c r="G510" s="2" t="s">
        <v>3404</v>
      </c>
      <c r="H510" s="2">
        <v>0.99996700000000005</v>
      </c>
      <c r="I510" s="2">
        <v>45.832299999999996</v>
      </c>
      <c r="J510" s="3">
        <v>4.82884E-9</v>
      </c>
      <c r="K510" s="2">
        <v>113.54</v>
      </c>
      <c r="L510" s="2">
        <v>108.65</v>
      </c>
      <c r="M510" s="2">
        <v>107.99</v>
      </c>
      <c r="N510" s="2"/>
      <c r="O510" s="2"/>
      <c r="P510" s="2"/>
      <c r="Q510" s="2"/>
      <c r="R510" s="2">
        <v>0.99996700000000005</v>
      </c>
      <c r="S510" s="2">
        <v>45.832299999999996</v>
      </c>
      <c r="T510" s="3">
        <v>9.4069300000000003E-9</v>
      </c>
      <c r="U510" s="2">
        <v>107.99</v>
      </c>
      <c r="V510" s="2">
        <v>0</v>
      </c>
      <c r="W510" s="2">
        <v>0</v>
      </c>
      <c r="X510" s="2"/>
      <c r="Y510" s="2" t="s">
        <v>159</v>
      </c>
      <c r="Z510" s="2">
        <v>0.99909899999999996</v>
      </c>
      <c r="AA510" s="2">
        <v>30.452500000000001</v>
      </c>
      <c r="AB510" s="3">
        <v>4.82884E-9</v>
      </c>
      <c r="AC510" s="2">
        <v>113.54</v>
      </c>
      <c r="AD510" s="2"/>
      <c r="AE510" s="2"/>
      <c r="AF510" s="2"/>
      <c r="AG510" s="2"/>
      <c r="AH510" s="2">
        <v>0.95494100000000004</v>
      </c>
      <c r="AI510" s="2">
        <v>13.349600000000001</v>
      </c>
      <c r="AJ510" s="3">
        <v>2.79465E-6</v>
      </c>
      <c r="AK510" s="2">
        <v>90.412000000000006</v>
      </c>
      <c r="AL510" s="2">
        <v>0.94632700000000003</v>
      </c>
      <c r="AM510" s="2">
        <v>12.736700000000001</v>
      </c>
      <c r="AN510" s="2">
        <v>3.6066800000000001E-3</v>
      </c>
      <c r="AO510" s="2">
        <v>47.774000000000001</v>
      </c>
      <c r="AP510" s="2">
        <v>0.98982899999999996</v>
      </c>
      <c r="AQ510" s="2">
        <v>20.592500000000001</v>
      </c>
      <c r="AR510" s="2">
        <v>1.2191E-4</v>
      </c>
      <c r="AS510" s="2">
        <v>71.879000000000005</v>
      </c>
      <c r="AT510" s="2"/>
      <c r="AU510" s="2">
        <v>1</v>
      </c>
      <c r="AV510" s="2" t="s">
        <v>160</v>
      </c>
      <c r="AW510" s="2" t="s">
        <v>3410</v>
      </c>
      <c r="AX510" s="2" t="s">
        <v>197</v>
      </c>
      <c r="AY510" s="2" t="s">
        <v>831</v>
      </c>
      <c r="AZ510" s="2" t="s">
        <v>3411</v>
      </c>
      <c r="BA510" s="2" t="s">
        <v>3412</v>
      </c>
      <c r="BB510" s="2">
        <v>3</v>
      </c>
      <c r="BC510" s="2">
        <v>2</v>
      </c>
      <c r="BD510" s="2">
        <v>0.70337000000000005</v>
      </c>
      <c r="BE510" s="2" t="s">
        <v>166</v>
      </c>
      <c r="BF510" s="2" t="s">
        <v>167</v>
      </c>
      <c r="BG510" s="2" t="s">
        <v>166</v>
      </c>
      <c r="BH510" s="2" t="s">
        <v>167</v>
      </c>
      <c r="BI510" s="2" t="s">
        <v>166</v>
      </c>
      <c r="BJ510" s="2" t="s">
        <v>167</v>
      </c>
      <c r="BK510" s="2" t="s">
        <v>167</v>
      </c>
      <c r="BL510" s="2" t="s">
        <v>167</v>
      </c>
      <c r="BM510" s="2">
        <v>23386000</v>
      </c>
      <c r="BN510" s="2">
        <v>23386000</v>
      </c>
      <c r="BO510" s="2">
        <v>0</v>
      </c>
      <c r="BP510" s="2">
        <v>0</v>
      </c>
      <c r="BQ510" s="2" t="s">
        <v>159</v>
      </c>
      <c r="BR510" s="2">
        <v>0</v>
      </c>
      <c r="BS510" s="2">
        <v>4204600</v>
      </c>
      <c r="BT510" s="2">
        <v>419370</v>
      </c>
      <c r="BU510" s="2">
        <v>8786000</v>
      </c>
      <c r="BV510" s="2">
        <v>0</v>
      </c>
      <c r="BW510" s="2">
        <v>6939600</v>
      </c>
      <c r="BX510" s="2">
        <v>1009700</v>
      </c>
      <c r="BY510" s="2">
        <v>2026500</v>
      </c>
      <c r="BZ510" s="2" t="s">
        <v>159</v>
      </c>
      <c r="CA510" s="2" t="s">
        <v>159</v>
      </c>
      <c r="CB510" s="2" t="s">
        <v>159</v>
      </c>
      <c r="CC510" s="2" t="s">
        <v>159</v>
      </c>
      <c r="CD510" s="2" t="s">
        <v>159</v>
      </c>
      <c r="CE510" s="2" t="s">
        <v>159</v>
      </c>
      <c r="CF510" s="2" t="s">
        <v>159</v>
      </c>
      <c r="CG510" s="2" t="s">
        <v>159</v>
      </c>
      <c r="CH510" s="2">
        <v>0</v>
      </c>
      <c r="CI510" s="2">
        <v>0</v>
      </c>
      <c r="CJ510" s="2">
        <v>0</v>
      </c>
      <c r="CK510" s="2">
        <v>4204600</v>
      </c>
      <c r="CL510" s="2">
        <v>0</v>
      </c>
      <c r="CM510" s="2">
        <v>0</v>
      </c>
      <c r="CN510" s="2">
        <v>419370</v>
      </c>
      <c r="CO510" s="2">
        <v>0</v>
      </c>
      <c r="CP510" s="2">
        <v>0</v>
      </c>
      <c r="CQ510" s="2">
        <v>8786000</v>
      </c>
      <c r="CR510" s="2">
        <v>0</v>
      </c>
      <c r="CS510" s="2">
        <v>0</v>
      </c>
      <c r="CT510" s="2">
        <v>0</v>
      </c>
      <c r="CU510" s="2">
        <v>0</v>
      </c>
      <c r="CV510" s="2">
        <v>0</v>
      </c>
      <c r="CW510" s="2">
        <v>6939600</v>
      </c>
      <c r="CX510" s="2">
        <v>0</v>
      </c>
      <c r="CY510" s="2">
        <v>0</v>
      </c>
      <c r="CZ510" s="2">
        <v>1009700</v>
      </c>
      <c r="DA510" s="2">
        <v>0</v>
      </c>
      <c r="DB510" s="2">
        <v>0</v>
      </c>
      <c r="DC510" s="2">
        <v>2026500</v>
      </c>
      <c r="DD510" s="2">
        <v>0</v>
      </c>
      <c r="DE510" s="2">
        <v>0</v>
      </c>
      <c r="DF510" s="2"/>
      <c r="DG510" s="2"/>
      <c r="DH510" s="2"/>
      <c r="DI510" s="2"/>
      <c r="DJ510" s="2"/>
      <c r="DK510" s="2"/>
      <c r="DL510" s="2"/>
      <c r="DM510" s="2"/>
      <c r="DN510" s="2"/>
      <c r="DO510" s="2"/>
      <c r="DP510" s="2"/>
      <c r="DQ510" s="2"/>
      <c r="DR510" s="2"/>
      <c r="DS510" s="2"/>
      <c r="DT510" s="2"/>
      <c r="DU510" s="2"/>
      <c r="DV510" s="2"/>
      <c r="DW510" s="2"/>
      <c r="DX510" s="2"/>
      <c r="DY510" s="2"/>
      <c r="DZ510" s="2"/>
      <c r="EA510" s="2"/>
      <c r="EB510" s="2"/>
      <c r="EC510" s="2"/>
      <c r="ED510" s="2"/>
      <c r="EE510" s="2"/>
      <c r="EF510" s="2">
        <v>508</v>
      </c>
      <c r="EG510" s="2">
        <v>203</v>
      </c>
      <c r="EH510" s="2">
        <v>1544</v>
      </c>
      <c r="EI510" s="2">
        <v>1544</v>
      </c>
      <c r="EJ510" s="2">
        <v>8175</v>
      </c>
      <c r="EK510" s="2">
        <v>9393</v>
      </c>
      <c r="EL510" s="2" t="s">
        <v>3413</v>
      </c>
      <c r="EM510" s="2" t="s">
        <v>3414</v>
      </c>
      <c r="EN510" s="2">
        <v>51008</v>
      </c>
      <c r="EO510" s="2">
        <v>40109</v>
      </c>
      <c r="EP510" s="2" t="s">
        <v>285</v>
      </c>
      <c r="EQ510" s="2">
        <v>31901</v>
      </c>
      <c r="ER510" s="2">
        <v>51009</v>
      </c>
      <c r="ES510" s="2">
        <v>40111</v>
      </c>
      <c r="ET510" s="2" t="s">
        <v>190</v>
      </c>
      <c r="EU510" s="2">
        <v>32531</v>
      </c>
      <c r="EV510" s="2">
        <v>51009</v>
      </c>
      <c r="EW510" s="2">
        <v>40111</v>
      </c>
      <c r="EX510" s="2" t="s">
        <v>190</v>
      </c>
      <c r="EY510" s="2">
        <v>32531</v>
      </c>
    </row>
    <row r="511" spans="1:155" x14ac:dyDescent="0.25">
      <c r="A511" s="2" t="s">
        <v>3415</v>
      </c>
      <c r="B511" s="2">
        <v>655</v>
      </c>
      <c r="C511" s="2" t="s">
        <v>3415</v>
      </c>
      <c r="D511" s="2" t="s">
        <v>3415</v>
      </c>
      <c r="E511" s="2" t="s">
        <v>3416</v>
      </c>
      <c r="F511" s="2" t="s">
        <v>3417</v>
      </c>
      <c r="G511" s="2" t="s">
        <v>3418</v>
      </c>
      <c r="H511" s="2">
        <v>0.67768700000000004</v>
      </c>
      <c r="I511" s="2">
        <v>8.5407200000000003</v>
      </c>
      <c r="J511" s="3">
        <v>2.78023E-9</v>
      </c>
      <c r="K511" s="2">
        <v>44.161000000000001</v>
      </c>
      <c r="L511" s="2">
        <v>43.046999999999997</v>
      </c>
      <c r="M511" s="2">
        <v>44.161000000000001</v>
      </c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>
        <v>0.67768700000000004</v>
      </c>
      <c r="AA511" s="2">
        <v>8.5407200000000003</v>
      </c>
      <c r="AB511" s="3">
        <v>2.78023E-9</v>
      </c>
      <c r="AC511" s="2">
        <v>44.161000000000001</v>
      </c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>
        <v>1</v>
      </c>
      <c r="AV511" s="2" t="s">
        <v>160</v>
      </c>
      <c r="AW511" s="2" t="s">
        <v>3419</v>
      </c>
      <c r="AX511" s="2" t="s">
        <v>197</v>
      </c>
      <c r="AY511" s="2" t="s">
        <v>3420</v>
      </c>
      <c r="AZ511" s="2" t="s">
        <v>3421</v>
      </c>
      <c r="BA511" s="2" t="s">
        <v>3422</v>
      </c>
      <c r="BB511" s="2">
        <v>15</v>
      </c>
      <c r="BC511" s="2">
        <v>4</v>
      </c>
      <c r="BD511" s="2">
        <v>1.1635</v>
      </c>
      <c r="BE511" s="2" t="s">
        <v>166</v>
      </c>
      <c r="BF511" s="2" t="s">
        <v>166</v>
      </c>
      <c r="BG511" s="2" t="s">
        <v>166</v>
      </c>
      <c r="BH511" s="2" t="s">
        <v>167</v>
      </c>
      <c r="BI511" s="2" t="s">
        <v>166</v>
      </c>
      <c r="BJ511" s="2" t="s">
        <v>166</v>
      </c>
      <c r="BK511" s="2" t="s">
        <v>166</v>
      </c>
      <c r="BL511" s="2" t="s">
        <v>166</v>
      </c>
      <c r="BM511" s="2">
        <v>7359000</v>
      </c>
      <c r="BN511" s="2">
        <v>7359000</v>
      </c>
      <c r="BO511" s="2">
        <v>0</v>
      </c>
      <c r="BP511" s="2">
        <v>0</v>
      </c>
      <c r="BQ511" s="2" t="s">
        <v>159</v>
      </c>
      <c r="BR511" s="2">
        <v>0</v>
      </c>
      <c r="BS511" s="2">
        <v>0</v>
      </c>
      <c r="BT511" s="2">
        <v>0</v>
      </c>
      <c r="BU511" s="2">
        <v>7359000</v>
      </c>
      <c r="BV511" s="2">
        <v>0</v>
      </c>
      <c r="BW511" s="2">
        <v>0</v>
      </c>
      <c r="BX511" s="2">
        <v>0</v>
      </c>
      <c r="BY511" s="2">
        <v>0</v>
      </c>
      <c r="BZ511" s="2" t="s">
        <v>159</v>
      </c>
      <c r="CA511" s="2" t="s">
        <v>159</v>
      </c>
      <c r="CB511" s="2" t="s">
        <v>159</v>
      </c>
      <c r="CC511" s="2" t="s">
        <v>159</v>
      </c>
      <c r="CD511" s="2" t="s">
        <v>159</v>
      </c>
      <c r="CE511" s="2" t="s">
        <v>159</v>
      </c>
      <c r="CF511" s="2" t="s">
        <v>159</v>
      </c>
      <c r="CG511" s="2" t="s">
        <v>159</v>
      </c>
      <c r="CH511" s="2">
        <v>0</v>
      </c>
      <c r="CI511" s="2">
        <v>0</v>
      </c>
      <c r="CJ511" s="2">
        <v>0</v>
      </c>
      <c r="CK511" s="2">
        <v>0</v>
      </c>
      <c r="CL511" s="2">
        <v>0</v>
      </c>
      <c r="CM511" s="2">
        <v>0</v>
      </c>
      <c r="CN511" s="2">
        <v>0</v>
      </c>
      <c r="CO511" s="2">
        <v>0</v>
      </c>
      <c r="CP511" s="2">
        <v>0</v>
      </c>
      <c r="CQ511" s="2">
        <v>7359000</v>
      </c>
      <c r="CR511" s="2">
        <v>0</v>
      </c>
      <c r="CS511" s="2">
        <v>0</v>
      </c>
      <c r="CT511" s="2">
        <v>0</v>
      </c>
      <c r="CU511" s="2">
        <v>0</v>
      </c>
      <c r="CV511" s="2">
        <v>0</v>
      </c>
      <c r="CW511" s="2">
        <v>0</v>
      </c>
      <c r="CX511" s="2">
        <v>0</v>
      </c>
      <c r="CY511" s="2">
        <v>0</v>
      </c>
      <c r="CZ511" s="2">
        <v>0</v>
      </c>
      <c r="DA511" s="2">
        <v>0</v>
      </c>
      <c r="DB511" s="2">
        <v>0</v>
      </c>
      <c r="DC511" s="2">
        <v>0</v>
      </c>
      <c r="DD511" s="2">
        <v>0</v>
      </c>
      <c r="DE511" s="2">
        <v>0</v>
      </c>
      <c r="DF511" s="2"/>
      <c r="DG511" s="2"/>
      <c r="DH511" s="2"/>
      <c r="DI511" s="2"/>
      <c r="DJ511" s="2"/>
      <c r="DK511" s="2"/>
      <c r="DL511" s="2"/>
      <c r="DM511" s="2"/>
      <c r="DN511" s="2"/>
      <c r="DO511" s="2"/>
      <c r="DP511" s="2"/>
      <c r="DQ511" s="2"/>
      <c r="DR511" s="2"/>
      <c r="DS511" s="2"/>
      <c r="DT511" s="2"/>
      <c r="DU511" s="2"/>
      <c r="DV511" s="2"/>
      <c r="DW511" s="2"/>
      <c r="DX511" s="2"/>
      <c r="DY511" s="2"/>
      <c r="DZ511" s="2"/>
      <c r="EA511" s="2"/>
      <c r="EB511" s="2"/>
      <c r="EC511" s="2"/>
      <c r="ED511" s="2"/>
      <c r="EE511" s="2"/>
      <c r="EF511" s="2">
        <v>509</v>
      </c>
      <c r="EG511" s="2">
        <v>204</v>
      </c>
      <c r="EH511" s="2">
        <v>655</v>
      </c>
      <c r="EI511" s="2">
        <v>655</v>
      </c>
      <c r="EJ511" s="2">
        <v>265</v>
      </c>
      <c r="EK511" s="2">
        <v>304</v>
      </c>
      <c r="EL511" s="2">
        <v>1706</v>
      </c>
      <c r="EM511" s="2">
        <v>1224</v>
      </c>
      <c r="EN511" s="2">
        <v>1706</v>
      </c>
      <c r="EO511" s="2">
        <v>1224</v>
      </c>
      <c r="EP511" s="2" t="s">
        <v>190</v>
      </c>
      <c r="EQ511" s="2">
        <v>44225</v>
      </c>
      <c r="ER511" s="2">
        <v>1706</v>
      </c>
      <c r="ES511" s="2">
        <v>1224</v>
      </c>
      <c r="ET511" s="2" t="s">
        <v>190</v>
      </c>
      <c r="EU511" s="2">
        <v>44225</v>
      </c>
      <c r="EV511" s="2">
        <v>1706</v>
      </c>
      <c r="EW511" s="2">
        <v>1224</v>
      </c>
      <c r="EX511" s="2" t="s">
        <v>190</v>
      </c>
      <c r="EY511" s="2">
        <v>44225</v>
      </c>
    </row>
    <row r="512" spans="1:155" x14ac:dyDescent="0.25">
      <c r="A512" s="2" t="s">
        <v>3415</v>
      </c>
      <c r="B512" s="2">
        <v>1303</v>
      </c>
      <c r="C512" s="2" t="s">
        <v>3415</v>
      </c>
      <c r="D512" s="2" t="s">
        <v>3415</v>
      </c>
      <c r="E512" s="2" t="s">
        <v>3416</v>
      </c>
      <c r="F512" s="2" t="s">
        <v>3417</v>
      </c>
      <c r="G512" s="2" t="s">
        <v>3418</v>
      </c>
      <c r="H512" s="2">
        <v>0.972908</v>
      </c>
      <c r="I512" s="2">
        <v>17.160900000000002</v>
      </c>
      <c r="J512" s="3">
        <v>6.6101800000000001E-16</v>
      </c>
      <c r="K512" s="2">
        <v>64.248999999999995</v>
      </c>
      <c r="L512" s="2">
        <v>60.128</v>
      </c>
      <c r="M512" s="2">
        <v>64.248999999999995</v>
      </c>
      <c r="N512" s="2">
        <v>0</v>
      </c>
      <c r="O512" s="2">
        <v>0</v>
      </c>
      <c r="P512" s="2"/>
      <c r="Q512" s="2" t="s">
        <v>159</v>
      </c>
      <c r="R512" s="2">
        <v>0.92381599999999997</v>
      </c>
      <c r="S512" s="2">
        <v>12.802899999999999</v>
      </c>
      <c r="T512" s="3">
        <v>2.4992200000000002E-10</v>
      </c>
      <c r="U512" s="2">
        <v>52.19</v>
      </c>
      <c r="V512" s="2">
        <v>0</v>
      </c>
      <c r="W512" s="2">
        <v>0</v>
      </c>
      <c r="X512" s="2"/>
      <c r="Y512" s="2" t="s">
        <v>159</v>
      </c>
      <c r="Z512" s="2">
        <v>0</v>
      </c>
      <c r="AA512" s="2">
        <v>0</v>
      </c>
      <c r="AB512" s="2"/>
      <c r="AC512" s="2" t="s">
        <v>159</v>
      </c>
      <c r="AD512" s="2">
        <v>0</v>
      </c>
      <c r="AE512" s="2">
        <v>0</v>
      </c>
      <c r="AF512" s="2"/>
      <c r="AG512" s="2" t="s">
        <v>159</v>
      </c>
      <c r="AH512" s="2">
        <v>0.972908</v>
      </c>
      <c r="AI512" s="2">
        <v>17.160900000000002</v>
      </c>
      <c r="AJ512" s="3">
        <v>6.6101800000000001E-16</v>
      </c>
      <c r="AK512" s="2">
        <v>64.248999999999995</v>
      </c>
      <c r="AL512" s="2"/>
      <c r="AM512" s="2"/>
      <c r="AN512" s="2"/>
      <c r="AO512" s="2"/>
      <c r="AP512" s="2">
        <v>0.78081599999999995</v>
      </c>
      <c r="AQ512" s="2">
        <v>5.3197400000000004</v>
      </c>
      <c r="AR512" s="3">
        <v>2.4209200000000001E-6</v>
      </c>
      <c r="AS512" s="2">
        <v>43.695999999999998</v>
      </c>
      <c r="AT512" s="2"/>
      <c r="AU512" s="2">
        <v>2</v>
      </c>
      <c r="AV512" s="2" t="s">
        <v>160</v>
      </c>
      <c r="AW512" s="2" t="s">
        <v>3423</v>
      </c>
      <c r="AX512" s="2" t="s">
        <v>277</v>
      </c>
      <c r="AY512" s="2" t="s">
        <v>1603</v>
      </c>
      <c r="AZ512" s="2" t="s">
        <v>3424</v>
      </c>
      <c r="BA512" s="2" t="s">
        <v>3425</v>
      </c>
      <c r="BB512" s="2">
        <v>9</v>
      </c>
      <c r="BC512" s="2">
        <v>3</v>
      </c>
      <c r="BD512" s="2">
        <v>-2.3414999999999999</v>
      </c>
      <c r="BE512" s="2" t="s">
        <v>166</v>
      </c>
      <c r="BF512" s="2" t="s">
        <v>167</v>
      </c>
      <c r="BG512" s="2" t="s">
        <v>166</v>
      </c>
      <c r="BH512" s="2" t="s">
        <v>166</v>
      </c>
      <c r="BI512" s="2" t="s">
        <v>166</v>
      </c>
      <c r="BJ512" s="2" t="s">
        <v>167</v>
      </c>
      <c r="BK512" s="2" t="s">
        <v>166</v>
      </c>
      <c r="BL512" s="2" t="s">
        <v>167</v>
      </c>
      <c r="BM512" s="2">
        <v>13309000</v>
      </c>
      <c r="BN512" s="2">
        <v>0</v>
      </c>
      <c r="BO512" s="2">
        <v>13309000</v>
      </c>
      <c r="BP512" s="2">
        <v>0</v>
      </c>
      <c r="BQ512" s="2" t="s">
        <v>159</v>
      </c>
      <c r="BR512" s="2">
        <v>150680</v>
      </c>
      <c r="BS512" s="2">
        <v>3364700</v>
      </c>
      <c r="BT512" s="2">
        <v>162440</v>
      </c>
      <c r="BU512" s="2">
        <v>3136000</v>
      </c>
      <c r="BV512" s="2">
        <v>260900</v>
      </c>
      <c r="BW512" s="2">
        <v>5001300</v>
      </c>
      <c r="BX512" s="2">
        <v>0</v>
      </c>
      <c r="BY512" s="2">
        <v>1232500</v>
      </c>
      <c r="BZ512" s="2" t="s">
        <v>159</v>
      </c>
      <c r="CA512" s="2" t="s">
        <v>159</v>
      </c>
      <c r="CB512" s="2" t="s">
        <v>159</v>
      </c>
      <c r="CC512" s="2" t="s">
        <v>159</v>
      </c>
      <c r="CD512" s="2" t="s">
        <v>159</v>
      </c>
      <c r="CE512" s="2" t="s">
        <v>159</v>
      </c>
      <c r="CF512" s="2" t="s">
        <v>159</v>
      </c>
      <c r="CG512" s="2" t="s">
        <v>159</v>
      </c>
      <c r="CH512" s="2">
        <v>0</v>
      </c>
      <c r="CI512" s="2">
        <v>150680</v>
      </c>
      <c r="CJ512" s="2">
        <v>0</v>
      </c>
      <c r="CK512" s="2">
        <v>0</v>
      </c>
      <c r="CL512" s="2">
        <v>3364700</v>
      </c>
      <c r="CM512" s="2">
        <v>0</v>
      </c>
      <c r="CN512" s="2">
        <v>0</v>
      </c>
      <c r="CO512" s="2">
        <v>162440</v>
      </c>
      <c r="CP512" s="2">
        <v>0</v>
      </c>
      <c r="CQ512" s="2">
        <v>0</v>
      </c>
      <c r="CR512" s="2">
        <v>3136000</v>
      </c>
      <c r="CS512" s="2">
        <v>0</v>
      </c>
      <c r="CT512" s="2">
        <v>0</v>
      </c>
      <c r="CU512" s="2">
        <v>260900</v>
      </c>
      <c r="CV512" s="2">
        <v>0</v>
      </c>
      <c r="CW512" s="2">
        <v>0</v>
      </c>
      <c r="CX512" s="2">
        <v>5001300</v>
      </c>
      <c r="CY512" s="2">
        <v>0</v>
      </c>
      <c r="CZ512" s="2">
        <v>0</v>
      </c>
      <c r="DA512" s="2">
        <v>0</v>
      </c>
      <c r="DB512" s="2">
        <v>0</v>
      </c>
      <c r="DC512" s="2">
        <v>0</v>
      </c>
      <c r="DD512" s="2">
        <v>1232500</v>
      </c>
      <c r="DE512" s="2">
        <v>0</v>
      </c>
      <c r="DF512" s="2"/>
      <c r="DG512" s="2"/>
      <c r="DH512" s="2"/>
      <c r="DI512" s="2"/>
      <c r="DJ512" s="2"/>
      <c r="DK512" s="2"/>
      <c r="DL512" s="2"/>
      <c r="DM512" s="2"/>
      <c r="DN512" s="2"/>
      <c r="DO512" s="2"/>
      <c r="DP512" s="2"/>
      <c r="DQ512" s="2"/>
      <c r="DR512" s="2"/>
      <c r="DS512" s="2"/>
      <c r="DT512" s="2"/>
      <c r="DU512" s="2"/>
      <c r="DV512" s="2"/>
      <c r="DW512" s="2"/>
      <c r="DX512" s="2"/>
      <c r="DY512" s="2"/>
      <c r="DZ512" s="2"/>
      <c r="EA512" s="2"/>
      <c r="EB512" s="2"/>
      <c r="EC512" s="2"/>
      <c r="ED512" s="2"/>
      <c r="EE512" s="2"/>
      <c r="EF512" s="2">
        <v>510</v>
      </c>
      <c r="EG512" s="2">
        <v>204</v>
      </c>
      <c r="EH512" s="2">
        <v>1303</v>
      </c>
      <c r="EI512" s="2">
        <v>1303</v>
      </c>
      <c r="EJ512" s="2">
        <v>3750</v>
      </c>
      <c r="EK512" s="2">
        <v>4248</v>
      </c>
      <c r="EL512" s="2" t="s">
        <v>3426</v>
      </c>
      <c r="EM512" s="2" t="s">
        <v>3427</v>
      </c>
      <c r="EN512" s="2">
        <v>23069</v>
      </c>
      <c r="EO512" s="2">
        <v>17960</v>
      </c>
      <c r="EP512" s="2" t="s">
        <v>172</v>
      </c>
      <c r="EQ512" s="2">
        <v>47101</v>
      </c>
      <c r="ER512" s="2">
        <v>23069</v>
      </c>
      <c r="ES512" s="2">
        <v>17960</v>
      </c>
      <c r="ET512" s="2" t="s">
        <v>172</v>
      </c>
      <c r="EU512" s="2">
        <v>47101</v>
      </c>
      <c r="EV512" s="2">
        <v>23069</v>
      </c>
      <c r="EW512" s="2">
        <v>17960</v>
      </c>
      <c r="EX512" s="2" t="s">
        <v>172</v>
      </c>
      <c r="EY512" s="2">
        <v>47101</v>
      </c>
    </row>
    <row r="513" spans="1:155" x14ac:dyDescent="0.25">
      <c r="A513" s="2" t="s">
        <v>3415</v>
      </c>
      <c r="B513" s="2">
        <v>1304</v>
      </c>
      <c r="C513" s="2" t="s">
        <v>3415</v>
      </c>
      <c r="D513" s="2" t="s">
        <v>3415</v>
      </c>
      <c r="E513" s="2" t="s">
        <v>3416</v>
      </c>
      <c r="F513" s="2" t="s">
        <v>3417</v>
      </c>
      <c r="G513" s="2" t="s">
        <v>3418</v>
      </c>
      <c r="H513" s="2">
        <v>0.972908</v>
      </c>
      <c r="I513" s="2">
        <v>17.160900000000002</v>
      </c>
      <c r="J513" s="3">
        <v>6.6101800000000001E-16</v>
      </c>
      <c r="K513" s="2">
        <v>64.248999999999995</v>
      </c>
      <c r="L513" s="2">
        <v>60.128</v>
      </c>
      <c r="M513" s="2">
        <v>64.248999999999995</v>
      </c>
      <c r="N513" s="2">
        <v>0</v>
      </c>
      <c r="O513" s="2">
        <v>0</v>
      </c>
      <c r="P513" s="2"/>
      <c r="Q513" s="2" t="s">
        <v>159</v>
      </c>
      <c r="R513" s="2">
        <v>0.92381599999999997</v>
      </c>
      <c r="S513" s="2">
        <v>12.802899999999999</v>
      </c>
      <c r="T513" s="3">
        <v>2.4992200000000002E-10</v>
      </c>
      <c r="U513" s="2">
        <v>52.19</v>
      </c>
      <c r="V513" s="2">
        <v>0</v>
      </c>
      <c r="W513" s="2">
        <v>0</v>
      </c>
      <c r="X513" s="2"/>
      <c r="Y513" s="2" t="s">
        <v>159</v>
      </c>
      <c r="Z513" s="2">
        <v>0</v>
      </c>
      <c r="AA513" s="2">
        <v>0</v>
      </c>
      <c r="AB513" s="2"/>
      <c r="AC513" s="2" t="s">
        <v>159</v>
      </c>
      <c r="AD513" s="2">
        <v>0</v>
      </c>
      <c r="AE513" s="2">
        <v>0</v>
      </c>
      <c r="AF513" s="2"/>
      <c r="AG513" s="2" t="s">
        <v>159</v>
      </c>
      <c r="AH513" s="2">
        <v>0.972908</v>
      </c>
      <c r="AI513" s="2">
        <v>17.160900000000002</v>
      </c>
      <c r="AJ513" s="3">
        <v>6.6101800000000001E-16</v>
      </c>
      <c r="AK513" s="2">
        <v>64.248999999999995</v>
      </c>
      <c r="AL513" s="2"/>
      <c r="AM513" s="2"/>
      <c r="AN513" s="2"/>
      <c r="AO513" s="2"/>
      <c r="AP513" s="2">
        <v>0.78081599999999995</v>
      </c>
      <c r="AQ513" s="2">
        <v>5.3197400000000004</v>
      </c>
      <c r="AR513" s="3">
        <v>2.4209200000000001E-6</v>
      </c>
      <c r="AS513" s="2">
        <v>43.695999999999998</v>
      </c>
      <c r="AT513" s="2"/>
      <c r="AU513" s="2">
        <v>2</v>
      </c>
      <c r="AV513" s="2" t="s">
        <v>160</v>
      </c>
      <c r="AW513" s="2" t="s">
        <v>3428</v>
      </c>
      <c r="AX513" s="2" t="s">
        <v>287</v>
      </c>
      <c r="AY513" s="2" t="s">
        <v>3429</v>
      </c>
      <c r="AZ513" s="2" t="s">
        <v>3424</v>
      </c>
      <c r="BA513" s="2" t="s">
        <v>3425</v>
      </c>
      <c r="BB513" s="2">
        <v>10</v>
      </c>
      <c r="BC513" s="2">
        <v>3</v>
      </c>
      <c r="BD513" s="2">
        <v>-2.3414999999999999</v>
      </c>
      <c r="BE513" s="2" t="s">
        <v>166</v>
      </c>
      <c r="BF513" s="2" t="s">
        <v>167</v>
      </c>
      <c r="BG513" s="2" t="s">
        <v>166</v>
      </c>
      <c r="BH513" s="2" t="s">
        <v>166</v>
      </c>
      <c r="BI513" s="2" t="s">
        <v>166</v>
      </c>
      <c r="BJ513" s="2" t="s">
        <v>167</v>
      </c>
      <c r="BK513" s="2" t="s">
        <v>166</v>
      </c>
      <c r="BL513" s="2" t="s">
        <v>167</v>
      </c>
      <c r="BM513" s="2">
        <v>13309000</v>
      </c>
      <c r="BN513" s="2">
        <v>0</v>
      </c>
      <c r="BO513" s="2">
        <v>13309000</v>
      </c>
      <c r="BP513" s="2">
        <v>0</v>
      </c>
      <c r="BQ513" s="2" t="s">
        <v>159</v>
      </c>
      <c r="BR513" s="2">
        <v>150680</v>
      </c>
      <c r="BS513" s="2">
        <v>3364700</v>
      </c>
      <c r="BT513" s="2">
        <v>162440</v>
      </c>
      <c r="BU513" s="2">
        <v>3136000</v>
      </c>
      <c r="BV513" s="2">
        <v>260900</v>
      </c>
      <c r="BW513" s="2">
        <v>5001300</v>
      </c>
      <c r="BX513" s="2">
        <v>0</v>
      </c>
      <c r="BY513" s="2">
        <v>1232500</v>
      </c>
      <c r="BZ513" s="2" t="s">
        <v>159</v>
      </c>
      <c r="CA513" s="2" t="s">
        <v>159</v>
      </c>
      <c r="CB513" s="2" t="s">
        <v>159</v>
      </c>
      <c r="CC513" s="2" t="s">
        <v>159</v>
      </c>
      <c r="CD513" s="2" t="s">
        <v>159</v>
      </c>
      <c r="CE513" s="2" t="s">
        <v>159</v>
      </c>
      <c r="CF513" s="2" t="s">
        <v>159</v>
      </c>
      <c r="CG513" s="2" t="s">
        <v>159</v>
      </c>
      <c r="CH513" s="2">
        <v>0</v>
      </c>
      <c r="CI513" s="2">
        <v>150680</v>
      </c>
      <c r="CJ513" s="2">
        <v>0</v>
      </c>
      <c r="CK513" s="2">
        <v>0</v>
      </c>
      <c r="CL513" s="2">
        <v>3364700</v>
      </c>
      <c r="CM513" s="2">
        <v>0</v>
      </c>
      <c r="CN513" s="2">
        <v>0</v>
      </c>
      <c r="CO513" s="2">
        <v>162440</v>
      </c>
      <c r="CP513" s="2">
        <v>0</v>
      </c>
      <c r="CQ513" s="2">
        <v>0</v>
      </c>
      <c r="CR513" s="2">
        <v>3136000</v>
      </c>
      <c r="CS513" s="2">
        <v>0</v>
      </c>
      <c r="CT513" s="2">
        <v>0</v>
      </c>
      <c r="CU513" s="2">
        <v>260900</v>
      </c>
      <c r="CV513" s="2">
        <v>0</v>
      </c>
      <c r="CW513" s="2">
        <v>0</v>
      </c>
      <c r="CX513" s="2">
        <v>5001300</v>
      </c>
      <c r="CY513" s="2">
        <v>0</v>
      </c>
      <c r="CZ513" s="2">
        <v>0</v>
      </c>
      <c r="DA513" s="2">
        <v>0</v>
      </c>
      <c r="DB513" s="2">
        <v>0</v>
      </c>
      <c r="DC513" s="2">
        <v>0</v>
      </c>
      <c r="DD513" s="2">
        <v>1232500</v>
      </c>
      <c r="DE513" s="2">
        <v>0</v>
      </c>
      <c r="DF513" s="2"/>
      <c r="DG513" s="2"/>
      <c r="DH513" s="2"/>
      <c r="DI513" s="2"/>
      <c r="DJ513" s="2"/>
      <c r="DK513" s="2"/>
      <c r="DL513" s="2"/>
      <c r="DM513" s="2"/>
      <c r="DN513" s="2"/>
      <c r="DO513" s="2"/>
      <c r="DP513" s="2"/>
      <c r="DQ513" s="2"/>
      <c r="DR513" s="2"/>
      <c r="DS513" s="2"/>
      <c r="DT513" s="2"/>
      <c r="DU513" s="2"/>
      <c r="DV513" s="2"/>
      <c r="DW513" s="2"/>
      <c r="DX513" s="2"/>
      <c r="DY513" s="2"/>
      <c r="DZ513" s="2"/>
      <c r="EA513" s="2"/>
      <c r="EB513" s="2"/>
      <c r="EC513" s="2"/>
      <c r="ED513" s="2"/>
      <c r="EE513" s="2"/>
      <c r="EF513" s="2">
        <v>511</v>
      </c>
      <c r="EG513" s="2">
        <v>204</v>
      </c>
      <c r="EH513" s="2">
        <v>1304</v>
      </c>
      <c r="EI513" s="2">
        <v>1304</v>
      </c>
      <c r="EJ513" s="2">
        <v>3750</v>
      </c>
      <c r="EK513" s="2">
        <v>4248</v>
      </c>
      <c r="EL513" s="2" t="s">
        <v>3426</v>
      </c>
      <c r="EM513" s="2" t="s">
        <v>3427</v>
      </c>
      <c r="EN513" s="2">
        <v>23069</v>
      </c>
      <c r="EO513" s="2">
        <v>17960</v>
      </c>
      <c r="EP513" s="2" t="s">
        <v>172</v>
      </c>
      <c r="EQ513" s="2">
        <v>47101</v>
      </c>
      <c r="ER513" s="2">
        <v>23069</v>
      </c>
      <c r="ES513" s="2">
        <v>17960</v>
      </c>
      <c r="ET513" s="2" t="s">
        <v>172</v>
      </c>
      <c r="EU513" s="2">
        <v>47101</v>
      </c>
      <c r="EV513" s="2">
        <v>23069</v>
      </c>
      <c r="EW513" s="2">
        <v>17960</v>
      </c>
      <c r="EX513" s="2" t="s">
        <v>172</v>
      </c>
      <c r="EY513" s="2">
        <v>47101</v>
      </c>
    </row>
    <row r="514" spans="1:155" x14ac:dyDescent="0.25">
      <c r="A514" s="2" t="s">
        <v>3415</v>
      </c>
      <c r="B514" s="2">
        <v>948</v>
      </c>
      <c r="C514" s="2" t="s">
        <v>3415</v>
      </c>
      <c r="D514" s="2" t="s">
        <v>3415</v>
      </c>
      <c r="E514" s="2" t="s">
        <v>3416</v>
      </c>
      <c r="F514" s="2" t="s">
        <v>3417</v>
      </c>
      <c r="G514" s="2" t="s">
        <v>3418</v>
      </c>
      <c r="H514" s="2">
        <v>0.49925999999999998</v>
      </c>
      <c r="I514" s="2">
        <v>0</v>
      </c>
      <c r="J514" s="2">
        <v>3.9163799999999997E-3</v>
      </c>
      <c r="K514" s="2">
        <v>50.107999999999997</v>
      </c>
      <c r="L514" s="2">
        <v>32.048999999999999</v>
      </c>
      <c r="M514" s="2">
        <v>50.107999999999997</v>
      </c>
      <c r="N514" s="2">
        <v>0</v>
      </c>
      <c r="O514" s="2">
        <v>0</v>
      </c>
      <c r="P514" s="2"/>
      <c r="Q514" s="2" t="s">
        <v>159</v>
      </c>
      <c r="R514" s="2">
        <v>0</v>
      </c>
      <c r="S514" s="2">
        <v>0</v>
      </c>
      <c r="T514" s="2"/>
      <c r="U514" s="2" t="s">
        <v>159</v>
      </c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>
        <v>0</v>
      </c>
      <c r="AI514" s="2">
        <v>0</v>
      </c>
      <c r="AJ514" s="2"/>
      <c r="AK514" s="2" t="s">
        <v>159</v>
      </c>
      <c r="AL514" s="2"/>
      <c r="AM514" s="2"/>
      <c r="AN514" s="2"/>
      <c r="AO514" s="2"/>
      <c r="AP514" s="2">
        <v>0.49925999999999998</v>
      </c>
      <c r="AQ514" s="2">
        <v>0</v>
      </c>
      <c r="AR514" s="2">
        <v>3.9163799999999997E-3</v>
      </c>
      <c r="AS514" s="2">
        <v>50.107999999999997</v>
      </c>
      <c r="AT514" s="2"/>
      <c r="AU514" s="2"/>
      <c r="AV514" s="2" t="s">
        <v>160</v>
      </c>
      <c r="AW514" s="2" t="s">
        <v>3430</v>
      </c>
      <c r="AX514" s="2" t="s">
        <v>197</v>
      </c>
      <c r="AY514" s="2" t="s">
        <v>278</v>
      </c>
      <c r="AZ514" s="2" t="s">
        <v>3431</v>
      </c>
      <c r="BA514" s="2" t="s">
        <v>3432</v>
      </c>
      <c r="BB514" s="2">
        <v>3</v>
      </c>
      <c r="BC514" s="2">
        <v>2</v>
      </c>
      <c r="BD514" s="2">
        <v>5.7766999999999999E-2</v>
      </c>
      <c r="BE514" s="2" t="s">
        <v>166</v>
      </c>
      <c r="BF514" s="2" t="s">
        <v>166</v>
      </c>
      <c r="BG514" s="2" t="s">
        <v>166</v>
      </c>
      <c r="BH514" s="2" t="s">
        <v>166</v>
      </c>
      <c r="BI514" s="2" t="s">
        <v>166</v>
      </c>
      <c r="BJ514" s="2" t="s">
        <v>166</v>
      </c>
      <c r="BK514" s="2" t="s">
        <v>166</v>
      </c>
      <c r="BL514" s="2" t="s">
        <v>166</v>
      </c>
      <c r="BM514" s="2">
        <v>0</v>
      </c>
      <c r="BN514" s="2">
        <v>0</v>
      </c>
      <c r="BO514" s="2">
        <v>0</v>
      </c>
      <c r="BP514" s="2">
        <v>0</v>
      </c>
      <c r="BQ514" s="2" t="s">
        <v>159</v>
      </c>
      <c r="BR514" s="2">
        <v>0</v>
      </c>
      <c r="BS514" s="2">
        <v>0</v>
      </c>
      <c r="BT514" s="2">
        <v>0</v>
      </c>
      <c r="BU514" s="2">
        <v>0</v>
      </c>
      <c r="BV514" s="2">
        <v>0</v>
      </c>
      <c r="BW514" s="2">
        <v>0</v>
      </c>
      <c r="BX514" s="2">
        <v>0</v>
      </c>
      <c r="BY514" s="2">
        <v>0</v>
      </c>
      <c r="BZ514" s="2" t="s">
        <v>159</v>
      </c>
      <c r="CA514" s="2" t="s">
        <v>159</v>
      </c>
      <c r="CB514" s="2" t="s">
        <v>159</v>
      </c>
      <c r="CC514" s="2" t="s">
        <v>159</v>
      </c>
      <c r="CD514" s="2" t="s">
        <v>159</v>
      </c>
      <c r="CE514" s="2" t="s">
        <v>159</v>
      </c>
      <c r="CF514" s="2" t="s">
        <v>159</v>
      </c>
      <c r="CG514" s="2" t="s">
        <v>159</v>
      </c>
      <c r="CH514" s="2">
        <v>0</v>
      </c>
      <c r="CI514" s="2">
        <v>0</v>
      </c>
      <c r="CJ514" s="2">
        <v>0</v>
      </c>
      <c r="CK514" s="2">
        <v>0</v>
      </c>
      <c r="CL514" s="2">
        <v>0</v>
      </c>
      <c r="CM514" s="2">
        <v>0</v>
      </c>
      <c r="CN514" s="2">
        <v>0</v>
      </c>
      <c r="CO514" s="2">
        <v>0</v>
      </c>
      <c r="CP514" s="2">
        <v>0</v>
      </c>
      <c r="CQ514" s="2">
        <v>0</v>
      </c>
      <c r="CR514" s="2">
        <v>0</v>
      </c>
      <c r="CS514" s="2">
        <v>0</v>
      </c>
      <c r="CT514" s="2">
        <v>0</v>
      </c>
      <c r="CU514" s="2">
        <v>0</v>
      </c>
      <c r="CV514" s="2">
        <v>0</v>
      </c>
      <c r="CW514" s="2">
        <v>0</v>
      </c>
      <c r="CX514" s="2">
        <v>0</v>
      </c>
      <c r="CY514" s="2">
        <v>0</v>
      </c>
      <c r="CZ514" s="2">
        <v>0</v>
      </c>
      <c r="DA514" s="2">
        <v>0</v>
      </c>
      <c r="DB514" s="2">
        <v>0</v>
      </c>
      <c r="DC514" s="2">
        <v>0</v>
      </c>
      <c r="DD514" s="2">
        <v>0</v>
      </c>
      <c r="DE514" s="2">
        <v>0</v>
      </c>
      <c r="DF514" s="2"/>
      <c r="DG514" s="2"/>
      <c r="DH514" s="2"/>
      <c r="DI514" s="2"/>
      <c r="DJ514" s="2"/>
      <c r="DK514" s="2"/>
      <c r="DL514" s="2"/>
      <c r="DM514" s="2"/>
      <c r="DN514" s="2"/>
      <c r="DO514" s="2"/>
      <c r="DP514" s="2"/>
      <c r="DQ514" s="2"/>
      <c r="DR514" s="2"/>
      <c r="DS514" s="2"/>
      <c r="DT514" s="2"/>
      <c r="DU514" s="2"/>
      <c r="DV514" s="2"/>
      <c r="DW514" s="2"/>
      <c r="DX514" s="2"/>
      <c r="DY514" s="2"/>
      <c r="DZ514" s="2"/>
      <c r="EA514" s="2"/>
      <c r="EB514" s="2"/>
      <c r="EC514" s="2"/>
      <c r="ED514" s="2"/>
      <c r="EE514" s="2"/>
      <c r="EF514" s="2">
        <v>512</v>
      </c>
      <c r="EG514" s="2">
        <v>204</v>
      </c>
      <c r="EH514" s="2">
        <v>948</v>
      </c>
      <c r="EI514" s="2">
        <v>948</v>
      </c>
      <c r="EJ514" s="2">
        <v>4013</v>
      </c>
      <c r="EK514" s="2">
        <v>4550</v>
      </c>
      <c r="EL514" s="2"/>
      <c r="EM514" s="2"/>
      <c r="EN514" s="2">
        <v>24791</v>
      </c>
      <c r="EO514" s="2">
        <v>19607</v>
      </c>
      <c r="EP514" s="2" t="s">
        <v>171</v>
      </c>
      <c r="EQ514" s="2">
        <v>18854</v>
      </c>
      <c r="ER514" s="2">
        <v>24791</v>
      </c>
      <c r="ES514" s="2">
        <v>19607</v>
      </c>
      <c r="ET514" s="2" t="s">
        <v>171</v>
      </c>
      <c r="EU514" s="2">
        <v>18854</v>
      </c>
      <c r="EV514" s="2">
        <v>24791</v>
      </c>
      <c r="EW514" s="2">
        <v>19607</v>
      </c>
      <c r="EX514" s="2" t="s">
        <v>171</v>
      </c>
      <c r="EY514" s="2">
        <v>18854</v>
      </c>
    </row>
    <row r="515" spans="1:155" x14ac:dyDescent="0.25">
      <c r="A515" s="2" t="s">
        <v>3415</v>
      </c>
      <c r="B515" s="2">
        <v>949</v>
      </c>
      <c r="C515" s="2" t="s">
        <v>3415</v>
      </c>
      <c r="D515" s="2" t="s">
        <v>3415</v>
      </c>
      <c r="E515" s="2" t="s">
        <v>3416</v>
      </c>
      <c r="F515" s="2" t="s">
        <v>3417</v>
      </c>
      <c r="G515" s="2" t="s">
        <v>3418</v>
      </c>
      <c r="H515" s="2">
        <v>0.49925999999999998</v>
      </c>
      <c r="I515" s="2">
        <v>0</v>
      </c>
      <c r="J515" s="2">
        <v>3.9163799999999997E-3</v>
      </c>
      <c r="K515" s="2">
        <v>50.107999999999997</v>
      </c>
      <c r="L515" s="2">
        <v>32.048999999999999</v>
      </c>
      <c r="M515" s="2">
        <v>50.107999999999997</v>
      </c>
      <c r="N515" s="2">
        <v>0</v>
      </c>
      <c r="O515" s="2">
        <v>0</v>
      </c>
      <c r="P515" s="2"/>
      <c r="Q515" s="2" t="s">
        <v>159</v>
      </c>
      <c r="R515" s="2">
        <v>0</v>
      </c>
      <c r="S515" s="2">
        <v>0</v>
      </c>
      <c r="T515" s="2"/>
      <c r="U515" s="2" t="s">
        <v>159</v>
      </c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>
        <v>0</v>
      </c>
      <c r="AI515" s="2">
        <v>0</v>
      </c>
      <c r="AJ515" s="2"/>
      <c r="AK515" s="2" t="s">
        <v>159</v>
      </c>
      <c r="AL515" s="2"/>
      <c r="AM515" s="2"/>
      <c r="AN515" s="2"/>
      <c r="AO515" s="2"/>
      <c r="AP515" s="2">
        <v>0.49925999999999998</v>
      </c>
      <c r="AQ515" s="2">
        <v>0</v>
      </c>
      <c r="AR515" s="2">
        <v>3.9163799999999997E-3</v>
      </c>
      <c r="AS515" s="2">
        <v>50.107999999999997</v>
      </c>
      <c r="AT515" s="2"/>
      <c r="AU515" s="2"/>
      <c r="AV515" s="2" t="s">
        <v>160</v>
      </c>
      <c r="AW515" s="2" t="s">
        <v>3433</v>
      </c>
      <c r="AX515" s="2" t="s">
        <v>243</v>
      </c>
      <c r="AY515" s="2" t="s">
        <v>244</v>
      </c>
      <c r="AZ515" s="2" t="s">
        <v>3431</v>
      </c>
      <c r="BA515" s="2" t="s">
        <v>3432</v>
      </c>
      <c r="BB515" s="2">
        <v>4</v>
      </c>
      <c r="BC515" s="2">
        <v>2</v>
      </c>
      <c r="BD515" s="2">
        <v>5.7766999999999999E-2</v>
      </c>
      <c r="BE515" s="2" t="s">
        <v>166</v>
      </c>
      <c r="BF515" s="2" t="s">
        <v>166</v>
      </c>
      <c r="BG515" s="2" t="s">
        <v>166</v>
      </c>
      <c r="BH515" s="2" t="s">
        <v>166</v>
      </c>
      <c r="BI515" s="2" t="s">
        <v>166</v>
      </c>
      <c r="BJ515" s="2" t="s">
        <v>166</v>
      </c>
      <c r="BK515" s="2" t="s">
        <v>166</v>
      </c>
      <c r="BL515" s="2" t="s">
        <v>166</v>
      </c>
      <c r="BM515" s="2">
        <v>0</v>
      </c>
      <c r="BN515" s="2">
        <v>0</v>
      </c>
      <c r="BO515" s="2">
        <v>0</v>
      </c>
      <c r="BP515" s="2">
        <v>0</v>
      </c>
      <c r="BQ515" s="2" t="s">
        <v>159</v>
      </c>
      <c r="BR515" s="2">
        <v>0</v>
      </c>
      <c r="BS515" s="2">
        <v>0</v>
      </c>
      <c r="BT515" s="2">
        <v>0</v>
      </c>
      <c r="BU515" s="2">
        <v>0</v>
      </c>
      <c r="BV515" s="2">
        <v>0</v>
      </c>
      <c r="BW515" s="2">
        <v>0</v>
      </c>
      <c r="BX515" s="2">
        <v>0</v>
      </c>
      <c r="BY515" s="2">
        <v>0</v>
      </c>
      <c r="BZ515" s="2" t="s">
        <v>159</v>
      </c>
      <c r="CA515" s="2" t="s">
        <v>159</v>
      </c>
      <c r="CB515" s="2" t="s">
        <v>159</v>
      </c>
      <c r="CC515" s="2" t="s">
        <v>159</v>
      </c>
      <c r="CD515" s="2" t="s">
        <v>159</v>
      </c>
      <c r="CE515" s="2" t="s">
        <v>159</v>
      </c>
      <c r="CF515" s="2" t="s">
        <v>159</v>
      </c>
      <c r="CG515" s="2" t="s">
        <v>159</v>
      </c>
      <c r="CH515" s="2">
        <v>0</v>
      </c>
      <c r="CI515" s="2">
        <v>0</v>
      </c>
      <c r="CJ515" s="2">
        <v>0</v>
      </c>
      <c r="CK515" s="2">
        <v>0</v>
      </c>
      <c r="CL515" s="2">
        <v>0</v>
      </c>
      <c r="CM515" s="2">
        <v>0</v>
      </c>
      <c r="CN515" s="2">
        <v>0</v>
      </c>
      <c r="CO515" s="2">
        <v>0</v>
      </c>
      <c r="CP515" s="2">
        <v>0</v>
      </c>
      <c r="CQ515" s="2">
        <v>0</v>
      </c>
      <c r="CR515" s="2">
        <v>0</v>
      </c>
      <c r="CS515" s="2">
        <v>0</v>
      </c>
      <c r="CT515" s="2">
        <v>0</v>
      </c>
      <c r="CU515" s="2">
        <v>0</v>
      </c>
      <c r="CV515" s="2">
        <v>0</v>
      </c>
      <c r="CW515" s="2">
        <v>0</v>
      </c>
      <c r="CX515" s="2">
        <v>0</v>
      </c>
      <c r="CY515" s="2">
        <v>0</v>
      </c>
      <c r="CZ515" s="2">
        <v>0</v>
      </c>
      <c r="DA515" s="2">
        <v>0</v>
      </c>
      <c r="DB515" s="2">
        <v>0</v>
      </c>
      <c r="DC515" s="2">
        <v>0</v>
      </c>
      <c r="DD515" s="2">
        <v>0</v>
      </c>
      <c r="DE515" s="2">
        <v>0</v>
      </c>
      <c r="DF515" s="2"/>
      <c r="DG515" s="2"/>
      <c r="DH515" s="2"/>
      <c r="DI515" s="2"/>
      <c r="DJ515" s="2"/>
      <c r="DK515" s="2"/>
      <c r="DL515" s="2"/>
      <c r="DM515" s="2"/>
      <c r="DN515" s="2"/>
      <c r="DO515" s="2"/>
      <c r="DP515" s="2"/>
      <c r="DQ515" s="2"/>
      <c r="DR515" s="2"/>
      <c r="DS515" s="2"/>
      <c r="DT515" s="2"/>
      <c r="DU515" s="2"/>
      <c r="DV515" s="2"/>
      <c r="DW515" s="2"/>
      <c r="DX515" s="2"/>
      <c r="DY515" s="2"/>
      <c r="DZ515" s="2"/>
      <c r="EA515" s="2"/>
      <c r="EB515" s="2"/>
      <c r="EC515" s="2"/>
      <c r="ED515" s="2"/>
      <c r="EE515" s="2"/>
      <c r="EF515" s="2">
        <v>513</v>
      </c>
      <c r="EG515" s="2">
        <v>204</v>
      </c>
      <c r="EH515" s="2">
        <v>949</v>
      </c>
      <c r="EI515" s="2">
        <v>949</v>
      </c>
      <c r="EJ515" s="2">
        <v>4013</v>
      </c>
      <c r="EK515" s="2">
        <v>4550</v>
      </c>
      <c r="EL515" s="2"/>
      <c r="EM515" s="2"/>
      <c r="EN515" s="2">
        <v>24791</v>
      </c>
      <c r="EO515" s="2">
        <v>19607</v>
      </c>
      <c r="EP515" s="2" t="s">
        <v>171</v>
      </c>
      <c r="EQ515" s="2">
        <v>18854</v>
      </c>
      <c r="ER515" s="2">
        <v>24791</v>
      </c>
      <c r="ES515" s="2">
        <v>19607</v>
      </c>
      <c r="ET515" s="2" t="s">
        <v>171</v>
      </c>
      <c r="EU515" s="2">
        <v>18854</v>
      </c>
      <c r="EV515" s="2">
        <v>24791</v>
      </c>
      <c r="EW515" s="2">
        <v>19607</v>
      </c>
      <c r="EX515" s="2" t="s">
        <v>171</v>
      </c>
      <c r="EY515" s="2">
        <v>18854</v>
      </c>
    </row>
    <row r="516" spans="1:155" x14ac:dyDescent="0.25">
      <c r="A516" s="2" t="s">
        <v>3415</v>
      </c>
      <c r="B516" s="2">
        <v>352</v>
      </c>
      <c r="C516" s="2" t="s">
        <v>3415</v>
      </c>
      <c r="D516" s="2" t="s">
        <v>3415</v>
      </c>
      <c r="E516" s="2" t="s">
        <v>3416</v>
      </c>
      <c r="F516" s="2" t="s">
        <v>3417</v>
      </c>
      <c r="G516" s="2" t="s">
        <v>3418</v>
      </c>
      <c r="H516" s="2">
        <v>0.85944500000000001</v>
      </c>
      <c r="I516" s="2">
        <v>10.874000000000001</v>
      </c>
      <c r="J516" s="3">
        <v>3.17438E-9</v>
      </c>
      <c r="K516" s="2">
        <v>117.08</v>
      </c>
      <c r="L516" s="2">
        <v>76.138999999999996</v>
      </c>
      <c r="M516" s="2">
        <v>71.531000000000006</v>
      </c>
      <c r="N516" s="2"/>
      <c r="O516" s="2"/>
      <c r="P516" s="2"/>
      <c r="Q516" s="2"/>
      <c r="R516" s="2">
        <v>0.66746000000000005</v>
      </c>
      <c r="S516" s="2">
        <v>6.0401400000000001</v>
      </c>
      <c r="T516" s="2">
        <v>3.2212500000000002E-3</v>
      </c>
      <c r="U516" s="2">
        <v>46.317999999999998</v>
      </c>
      <c r="V516" s="2">
        <v>0</v>
      </c>
      <c r="W516" s="2">
        <v>0</v>
      </c>
      <c r="X516" s="2"/>
      <c r="Y516" s="2" t="s">
        <v>159</v>
      </c>
      <c r="Z516" s="2">
        <v>0.69769800000000004</v>
      </c>
      <c r="AA516" s="2">
        <v>6.6425799999999997</v>
      </c>
      <c r="AB516" s="3">
        <v>3.17438E-9</v>
      </c>
      <c r="AC516" s="2">
        <v>117.08</v>
      </c>
      <c r="AD516" s="2">
        <v>0.70518499999999995</v>
      </c>
      <c r="AE516" s="2">
        <v>6.7978800000000001</v>
      </c>
      <c r="AF516" s="3">
        <v>9.8268399999999999E-6</v>
      </c>
      <c r="AG516" s="2">
        <v>80.632000000000005</v>
      </c>
      <c r="AH516" s="2">
        <v>0.77481</v>
      </c>
      <c r="AI516" s="2">
        <v>6.2952000000000004</v>
      </c>
      <c r="AJ516" s="3">
        <v>3.36477E-6</v>
      </c>
      <c r="AK516" s="2">
        <v>85.909000000000006</v>
      </c>
      <c r="AL516" s="2">
        <v>0.85944500000000001</v>
      </c>
      <c r="AM516" s="2">
        <v>10.874000000000001</v>
      </c>
      <c r="AN516" s="2">
        <v>1.07681E-4</v>
      </c>
      <c r="AO516" s="2">
        <v>71.531000000000006</v>
      </c>
      <c r="AP516" s="2">
        <v>0.62000999999999995</v>
      </c>
      <c r="AQ516" s="2">
        <v>5.1365699999999999</v>
      </c>
      <c r="AR516" s="3">
        <v>3.8388200000000002E-9</v>
      </c>
      <c r="AS516" s="2">
        <v>113.37</v>
      </c>
      <c r="AT516" s="2"/>
      <c r="AU516" s="2">
        <v>1</v>
      </c>
      <c r="AV516" s="2" t="s">
        <v>160</v>
      </c>
      <c r="AW516" s="2" t="s">
        <v>3434</v>
      </c>
      <c r="AX516" s="2" t="s">
        <v>197</v>
      </c>
      <c r="AY516" s="2" t="s">
        <v>831</v>
      </c>
      <c r="AZ516" s="2" t="s">
        <v>3435</v>
      </c>
      <c r="BA516" s="2" t="s">
        <v>3436</v>
      </c>
      <c r="BB516" s="2">
        <v>3</v>
      </c>
      <c r="BC516" s="2">
        <v>2</v>
      </c>
      <c r="BD516" s="2">
        <v>0.33305000000000001</v>
      </c>
      <c r="BE516" s="2" t="s">
        <v>166</v>
      </c>
      <c r="BF516" s="2" t="s">
        <v>167</v>
      </c>
      <c r="BG516" s="2" t="s">
        <v>166</v>
      </c>
      <c r="BH516" s="2" t="s">
        <v>167</v>
      </c>
      <c r="BI516" s="2" t="s">
        <v>167</v>
      </c>
      <c r="BJ516" s="2" t="s">
        <v>167</v>
      </c>
      <c r="BK516" s="2" t="s">
        <v>167</v>
      </c>
      <c r="BL516" s="2" t="s">
        <v>167</v>
      </c>
      <c r="BM516" s="2">
        <v>24049000</v>
      </c>
      <c r="BN516" s="2">
        <v>24049000</v>
      </c>
      <c r="BO516" s="2">
        <v>0</v>
      </c>
      <c r="BP516" s="2">
        <v>0</v>
      </c>
      <c r="BQ516" s="2" t="s">
        <v>159</v>
      </c>
      <c r="BR516" s="2">
        <v>0</v>
      </c>
      <c r="BS516" s="2">
        <v>1058000</v>
      </c>
      <c r="BT516" s="2">
        <v>0</v>
      </c>
      <c r="BU516" s="2">
        <v>9967200</v>
      </c>
      <c r="BV516" s="2">
        <v>857930</v>
      </c>
      <c r="BW516" s="2">
        <v>3991500</v>
      </c>
      <c r="BX516" s="2">
        <v>1968300</v>
      </c>
      <c r="BY516" s="2">
        <v>6206500</v>
      </c>
      <c r="BZ516" s="2" t="s">
        <v>159</v>
      </c>
      <c r="CA516" s="2" t="s">
        <v>159</v>
      </c>
      <c r="CB516" s="2" t="s">
        <v>159</v>
      </c>
      <c r="CC516" s="2" t="s">
        <v>159</v>
      </c>
      <c r="CD516" s="2" t="s">
        <v>159</v>
      </c>
      <c r="CE516" s="2" t="s">
        <v>159</v>
      </c>
      <c r="CF516" s="2" t="s">
        <v>159</v>
      </c>
      <c r="CG516" s="2" t="s">
        <v>159</v>
      </c>
      <c r="CH516" s="2">
        <v>0</v>
      </c>
      <c r="CI516" s="2">
        <v>0</v>
      </c>
      <c r="CJ516" s="2">
        <v>0</v>
      </c>
      <c r="CK516" s="2">
        <v>1058000</v>
      </c>
      <c r="CL516" s="2">
        <v>0</v>
      </c>
      <c r="CM516" s="2">
        <v>0</v>
      </c>
      <c r="CN516" s="2">
        <v>0</v>
      </c>
      <c r="CO516" s="2">
        <v>0</v>
      </c>
      <c r="CP516" s="2">
        <v>0</v>
      </c>
      <c r="CQ516" s="2">
        <v>9967200</v>
      </c>
      <c r="CR516" s="2">
        <v>0</v>
      </c>
      <c r="CS516" s="2">
        <v>0</v>
      </c>
      <c r="CT516" s="2">
        <v>857930</v>
      </c>
      <c r="CU516" s="2">
        <v>0</v>
      </c>
      <c r="CV516" s="2">
        <v>0</v>
      </c>
      <c r="CW516" s="2">
        <v>3991500</v>
      </c>
      <c r="CX516" s="2">
        <v>0</v>
      </c>
      <c r="CY516" s="2">
        <v>0</v>
      </c>
      <c r="CZ516" s="2">
        <v>1968300</v>
      </c>
      <c r="DA516" s="2">
        <v>0</v>
      </c>
      <c r="DB516" s="2">
        <v>0</v>
      </c>
      <c r="DC516" s="2">
        <v>6206500</v>
      </c>
      <c r="DD516" s="2">
        <v>0</v>
      </c>
      <c r="DE516" s="2">
        <v>0</v>
      </c>
      <c r="DF516" s="2"/>
      <c r="DG516" s="2"/>
      <c r="DH516" s="2"/>
      <c r="DI516" s="2"/>
      <c r="DJ516" s="2"/>
      <c r="DK516" s="2"/>
      <c r="DL516" s="2"/>
      <c r="DM516" s="2"/>
      <c r="DN516" s="2"/>
      <c r="DO516" s="2"/>
      <c r="DP516" s="2"/>
      <c r="DQ516" s="2"/>
      <c r="DR516" s="2"/>
      <c r="DS516" s="2"/>
      <c r="DT516" s="2"/>
      <c r="DU516" s="2"/>
      <c r="DV516" s="2"/>
      <c r="DW516" s="2"/>
      <c r="DX516" s="2"/>
      <c r="DY516" s="2"/>
      <c r="DZ516" s="2"/>
      <c r="EA516" s="2"/>
      <c r="EB516" s="2"/>
      <c r="EC516" s="2"/>
      <c r="ED516" s="2"/>
      <c r="EE516" s="2"/>
      <c r="EF516" s="2">
        <v>514</v>
      </c>
      <c r="EG516" s="2">
        <v>204</v>
      </c>
      <c r="EH516" s="2">
        <v>352</v>
      </c>
      <c r="EI516" s="2">
        <v>352</v>
      </c>
      <c r="EJ516" s="2">
        <v>5895</v>
      </c>
      <c r="EK516" s="2">
        <v>6757</v>
      </c>
      <c r="EL516" s="2" t="s">
        <v>3437</v>
      </c>
      <c r="EM516" s="2" t="s">
        <v>3438</v>
      </c>
      <c r="EN516" s="2">
        <v>35635</v>
      </c>
      <c r="EO516" s="2">
        <v>27746</v>
      </c>
      <c r="EP516" s="2" t="s">
        <v>398</v>
      </c>
      <c r="EQ516" s="2">
        <v>33980</v>
      </c>
      <c r="ER516" s="2">
        <v>35637</v>
      </c>
      <c r="ES516" s="2">
        <v>27749</v>
      </c>
      <c r="ET516" s="2" t="s">
        <v>190</v>
      </c>
      <c r="EU516" s="2">
        <v>38227</v>
      </c>
      <c r="EV516" s="2">
        <v>35637</v>
      </c>
      <c r="EW516" s="2">
        <v>27749</v>
      </c>
      <c r="EX516" s="2" t="s">
        <v>190</v>
      </c>
      <c r="EY516" s="2">
        <v>38227</v>
      </c>
    </row>
    <row r="517" spans="1:155" x14ac:dyDescent="0.25">
      <c r="A517" s="2" t="s">
        <v>3439</v>
      </c>
      <c r="B517" s="2">
        <v>1223</v>
      </c>
      <c r="C517" s="2" t="s">
        <v>3439</v>
      </c>
      <c r="D517" s="2" t="s">
        <v>3439</v>
      </c>
      <c r="E517" s="2" t="s">
        <v>3440</v>
      </c>
      <c r="F517" s="2" t="s">
        <v>3441</v>
      </c>
      <c r="G517" s="2" t="s">
        <v>3442</v>
      </c>
      <c r="H517" s="2">
        <v>0.99999800000000005</v>
      </c>
      <c r="I517" s="2">
        <v>56.8172</v>
      </c>
      <c r="J517" s="3">
        <v>8.7695599999999994E-5</v>
      </c>
      <c r="K517" s="2">
        <v>66.387</v>
      </c>
      <c r="L517" s="2">
        <v>60.667000000000002</v>
      </c>
      <c r="M517" s="2">
        <v>66.387</v>
      </c>
      <c r="N517" s="2"/>
      <c r="O517" s="2"/>
      <c r="P517" s="2"/>
      <c r="Q517" s="2"/>
      <c r="R517" s="2">
        <v>0.99999800000000005</v>
      </c>
      <c r="S517" s="2">
        <v>56.8172</v>
      </c>
      <c r="T517" s="3">
        <v>8.7695599999999994E-5</v>
      </c>
      <c r="U517" s="2">
        <v>66.387</v>
      </c>
      <c r="V517" s="2"/>
      <c r="W517" s="2"/>
      <c r="X517" s="2"/>
      <c r="Y517" s="2"/>
      <c r="Z517" s="2">
        <v>0</v>
      </c>
      <c r="AA517" s="2">
        <v>0</v>
      </c>
      <c r="AB517" s="2"/>
      <c r="AC517" s="2" t="s">
        <v>159</v>
      </c>
      <c r="AD517" s="2"/>
      <c r="AE517" s="2"/>
      <c r="AF517" s="2"/>
      <c r="AG517" s="2"/>
      <c r="AH517" s="2">
        <v>0</v>
      </c>
      <c r="AI517" s="2">
        <v>0</v>
      </c>
      <c r="AJ517" s="2"/>
      <c r="AK517" s="2" t="s">
        <v>159</v>
      </c>
      <c r="AL517" s="2"/>
      <c r="AM517" s="2"/>
      <c r="AN517" s="2"/>
      <c r="AO517" s="2"/>
      <c r="AP517" s="2"/>
      <c r="AQ517" s="2"/>
      <c r="AR517" s="2"/>
      <c r="AS517" s="2"/>
      <c r="AT517" s="2"/>
      <c r="AU517" s="2">
        <v>1</v>
      </c>
      <c r="AV517" s="2" t="s">
        <v>160</v>
      </c>
      <c r="AW517" s="2" t="s">
        <v>3443</v>
      </c>
      <c r="AX517" s="2" t="s">
        <v>197</v>
      </c>
      <c r="AY517" s="2" t="s">
        <v>1347</v>
      </c>
      <c r="AZ517" s="2" t="s">
        <v>3444</v>
      </c>
      <c r="BA517" s="2" t="s">
        <v>3445</v>
      </c>
      <c r="BB517" s="2">
        <v>3</v>
      </c>
      <c r="BC517" s="2">
        <v>2</v>
      </c>
      <c r="BD517" s="2">
        <v>0.10234</v>
      </c>
      <c r="BE517" s="2" t="s">
        <v>166</v>
      </c>
      <c r="BF517" s="2" t="s">
        <v>167</v>
      </c>
      <c r="BG517" s="2" t="s">
        <v>166</v>
      </c>
      <c r="BH517" s="2" t="s">
        <v>166</v>
      </c>
      <c r="BI517" s="2" t="s">
        <v>166</v>
      </c>
      <c r="BJ517" s="2" t="s">
        <v>166</v>
      </c>
      <c r="BK517" s="2" t="s">
        <v>166</v>
      </c>
      <c r="BL517" s="2" t="s">
        <v>166</v>
      </c>
      <c r="BM517" s="2">
        <v>4636900</v>
      </c>
      <c r="BN517" s="2">
        <v>4636900</v>
      </c>
      <c r="BO517" s="2">
        <v>0</v>
      </c>
      <c r="BP517" s="2">
        <v>0</v>
      </c>
      <c r="BQ517" s="2" t="s">
        <v>159</v>
      </c>
      <c r="BR517" s="2">
        <v>0</v>
      </c>
      <c r="BS517" s="2">
        <v>1605100</v>
      </c>
      <c r="BT517" s="2">
        <v>0</v>
      </c>
      <c r="BU517" s="2">
        <v>1773800</v>
      </c>
      <c r="BV517" s="2">
        <v>0</v>
      </c>
      <c r="BW517" s="2">
        <v>1258100</v>
      </c>
      <c r="BX517" s="2">
        <v>0</v>
      </c>
      <c r="BY517" s="2">
        <v>0</v>
      </c>
      <c r="BZ517" s="2" t="s">
        <v>159</v>
      </c>
      <c r="CA517" s="2" t="s">
        <v>159</v>
      </c>
      <c r="CB517" s="2" t="s">
        <v>159</v>
      </c>
      <c r="CC517" s="2" t="s">
        <v>159</v>
      </c>
      <c r="CD517" s="2" t="s">
        <v>159</v>
      </c>
      <c r="CE517" s="2" t="s">
        <v>159</v>
      </c>
      <c r="CF517" s="2" t="s">
        <v>159</v>
      </c>
      <c r="CG517" s="2" t="s">
        <v>159</v>
      </c>
      <c r="CH517" s="2">
        <v>0</v>
      </c>
      <c r="CI517" s="2">
        <v>0</v>
      </c>
      <c r="CJ517" s="2">
        <v>0</v>
      </c>
      <c r="CK517" s="2">
        <v>1605100</v>
      </c>
      <c r="CL517" s="2">
        <v>0</v>
      </c>
      <c r="CM517" s="2">
        <v>0</v>
      </c>
      <c r="CN517" s="2">
        <v>0</v>
      </c>
      <c r="CO517" s="2">
        <v>0</v>
      </c>
      <c r="CP517" s="2">
        <v>0</v>
      </c>
      <c r="CQ517" s="2">
        <v>1773800</v>
      </c>
      <c r="CR517" s="2">
        <v>0</v>
      </c>
      <c r="CS517" s="2">
        <v>0</v>
      </c>
      <c r="CT517" s="2">
        <v>0</v>
      </c>
      <c r="CU517" s="2">
        <v>0</v>
      </c>
      <c r="CV517" s="2">
        <v>0</v>
      </c>
      <c r="CW517" s="2">
        <v>1258100</v>
      </c>
      <c r="CX517" s="2">
        <v>0</v>
      </c>
      <c r="CY517" s="2">
        <v>0</v>
      </c>
      <c r="CZ517" s="2">
        <v>0</v>
      </c>
      <c r="DA517" s="2">
        <v>0</v>
      </c>
      <c r="DB517" s="2">
        <v>0</v>
      </c>
      <c r="DC517" s="2">
        <v>0</v>
      </c>
      <c r="DD517" s="2">
        <v>0</v>
      </c>
      <c r="DE517" s="2">
        <v>0</v>
      </c>
      <c r="DF517" s="2"/>
      <c r="DG517" s="2"/>
      <c r="DH517" s="2"/>
      <c r="DI517" s="2"/>
      <c r="DJ517" s="2"/>
      <c r="DK517" s="2"/>
      <c r="DL517" s="2"/>
      <c r="DM517" s="2"/>
      <c r="DN517" s="2"/>
      <c r="DO517" s="2"/>
      <c r="DP517" s="2"/>
      <c r="DQ517" s="2"/>
      <c r="DR517" s="2"/>
      <c r="DS517" s="2"/>
      <c r="DT517" s="2"/>
      <c r="DU517" s="2"/>
      <c r="DV517" s="2"/>
      <c r="DW517" s="2"/>
      <c r="DX517" s="2"/>
      <c r="DY517" s="2"/>
      <c r="DZ517" s="2"/>
      <c r="EA517" s="2"/>
      <c r="EB517" s="2"/>
      <c r="EC517" s="2"/>
      <c r="ED517" s="2"/>
      <c r="EE517" s="2"/>
      <c r="EF517" s="2">
        <v>515</v>
      </c>
      <c r="EG517" s="2">
        <v>205</v>
      </c>
      <c r="EH517" s="2">
        <v>1223</v>
      </c>
      <c r="EI517" s="2">
        <v>1223</v>
      </c>
      <c r="EJ517" s="2">
        <v>2746</v>
      </c>
      <c r="EK517" s="2">
        <v>3114</v>
      </c>
      <c r="EL517" s="2" t="s">
        <v>3446</v>
      </c>
      <c r="EM517" s="2">
        <v>13095</v>
      </c>
      <c r="EN517" s="2">
        <v>17050</v>
      </c>
      <c r="EO517" s="2">
        <v>13095</v>
      </c>
      <c r="EP517" s="2" t="s">
        <v>285</v>
      </c>
      <c r="EQ517" s="2">
        <v>6942</v>
      </c>
      <c r="ER517" s="2">
        <v>17050</v>
      </c>
      <c r="ES517" s="2">
        <v>13095</v>
      </c>
      <c r="ET517" s="2" t="s">
        <v>285</v>
      </c>
      <c r="EU517" s="2">
        <v>6942</v>
      </c>
      <c r="EV517" s="2">
        <v>17050</v>
      </c>
      <c r="EW517" s="2">
        <v>13095</v>
      </c>
      <c r="EX517" s="2" t="s">
        <v>285</v>
      </c>
      <c r="EY517" s="2">
        <v>6942</v>
      </c>
    </row>
    <row r="518" spans="1:155" x14ac:dyDescent="0.25">
      <c r="A518" s="2" t="s">
        <v>3439</v>
      </c>
      <c r="B518" s="2">
        <v>747</v>
      </c>
      <c r="C518" s="2" t="s">
        <v>3439</v>
      </c>
      <c r="D518" s="2" t="s">
        <v>3439</v>
      </c>
      <c r="E518" s="2" t="s">
        <v>3440</v>
      </c>
      <c r="F518" s="2" t="s">
        <v>3441</v>
      </c>
      <c r="G518" s="2" t="s">
        <v>3442</v>
      </c>
      <c r="H518" s="2">
        <v>1</v>
      </c>
      <c r="I518" s="2">
        <v>51.192700000000002</v>
      </c>
      <c r="J518" s="2">
        <v>2.86783E-2</v>
      </c>
      <c r="K518" s="2">
        <v>56.258000000000003</v>
      </c>
      <c r="L518" s="2">
        <v>6.8352000000000004</v>
      </c>
      <c r="M518" s="2">
        <v>51.192999999999998</v>
      </c>
      <c r="N518" s="2"/>
      <c r="O518" s="2"/>
      <c r="P518" s="2"/>
      <c r="Q518" s="2"/>
      <c r="R518" s="2">
        <v>1</v>
      </c>
      <c r="S518" s="2">
        <v>56.258099999999999</v>
      </c>
      <c r="T518" s="2">
        <v>3.8024599999999999E-2</v>
      </c>
      <c r="U518" s="2">
        <v>56.258000000000003</v>
      </c>
      <c r="V518" s="2">
        <v>0</v>
      </c>
      <c r="W518" s="2">
        <v>0</v>
      </c>
      <c r="X518" s="2"/>
      <c r="Y518" s="2" t="s">
        <v>159</v>
      </c>
      <c r="Z518" s="2">
        <v>0</v>
      </c>
      <c r="AA518" s="2">
        <v>0</v>
      </c>
      <c r="AB518" s="2"/>
      <c r="AC518" s="2" t="s">
        <v>159</v>
      </c>
      <c r="AD518" s="2"/>
      <c r="AE518" s="2"/>
      <c r="AF518" s="2"/>
      <c r="AG518" s="2"/>
      <c r="AH518" s="2">
        <v>0</v>
      </c>
      <c r="AI518" s="2">
        <v>0</v>
      </c>
      <c r="AJ518" s="2"/>
      <c r="AK518" s="2" t="s">
        <v>159</v>
      </c>
      <c r="AL518" s="2">
        <v>0</v>
      </c>
      <c r="AM518" s="2">
        <v>0</v>
      </c>
      <c r="AN518" s="2"/>
      <c r="AO518" s="2" t="s">
        <v>159</v>
      </c>
      <c r="AP518" s="2">
        <v>1</v>
      </c>
      <c r="AQ518" s="2">
        <v>51.192700000000002</v>
      </c>
      <c r="AR518" s="2">
        <v>2.86783E-2</v>
      </c>
      <c r="AS518" s="2">
        <v>51.192999999999998</v>
      </c>
      <c r="AT518" s="2"/>
      <c r="AU518" s="2">
        <v>1</v>
      </c>
      <c r="AV518" s="2" t="s">
        <v>160</v>
      </c>
      <c r="AW518" s="2" t="s">
        <v>3447</v>
      </c>
      <c r="AX518" s="2" t="s">
        <v>197</v>
      </c>
      <c r="AY518" s="2" t="s">
        <v>393</v>
      </c>
      <c r="AZ518" s="2" t="s">
        <v>3448</v>
      </c>
      <c r="BA518" s="2" t="s">
        <v>3449</v>
      </c>
      <c r="BB518" s="2">
        <v>3</v>
      </c>
      <c r="BC518" s="2">
        <v>2</v>
      </c>
      <c r="BD518" s="2">
        <v>-0.75275000000000003</v>
      </c>
      <c r="BE518" s="2" t="s">
        <v>166</v>
      </c>
      <c r="BF518" s="2" t="s">
        <v>167</v>
      </c>
      <c r="BG518" s="2" t="s">
        <v>166</v>
      </c>
      <c r="BH518" s="2" t="s">
        <v>166</v>
      </c>
      <c r="BI518" s="2" t="s">
        <v>166</v>
      </c>
      <c r="BJ518" s="2" t="s">
        <v>166</v>
      </c>
      <c r="BK518" s="2" t="s">
        <v>166</v>
      </c>
      <c r="BL518" s="2" t="s">
        <v>166</v>
      </c>
      <c r="BM518" s="2">
        <v>10410000</v>
      </c>
      <c r="BN518" s="2">
        <v>10410000</v>
      </c>
      <c r="BO518" s="2">
        <v>0</v>
      </c>
      <c r="BP518" s="2">
        <v>0</v>
      </c>
      <c r="BQ518" s="2" t="s">
        <v>159</v>
      </c>
      <c r="BR518" s="2">
        <v>0</v>
      </c>
      <c r="BS518" s="2">
        <v>3047000</v>
      </c>
      <c r="BT518" s="2">
        <v>1432900</v>
      </c>
      <c r="BU518" s="2">
        <v>1795700</v>
      </c>
      <c r="BV518" s="2">
        <v>0</v>
      </c>
      <c r="BW518" s="2">
        <v>1925400</v>
      </c>
      <c r="BX518" s="2">
        <v>586900</v>
      </c>
      <c r="BY518" s="2">
        <v>566080</v>
      </c>
      <c r="BZ518" s="2" t="s">
        <v>159</v>
      </c>
      <c r="CA518" s="2" t="s">
        <v>159</v>
      </c>
      <c r="CB518" s="2" t="s">
        <v>159</v>
      </c>
      <c r="CC518" s="2" t="s">
        <v>159</v>
      </c>
      <c r="CD518" s="2" t="s">
        <v>159</v>
      </c>
      <c r="CE518" s="2" t="s">
        <v>159</v>
      </c>
      <c r="CF518" s="2" t="s">
        <v>159</v>
      </c>
      <c r="CG518" s="2" t="s">
        <v>159</v>
      </c>
      <c r="CH518" s="2">
        <v>0</v>
      </c>
      <c r="CI518" s="2">
        <v>0</v>
      </c>
      <c r="CJ518" s="2">
        <v>0</v>
      </c>
      <c r="CK518" s="2">
        <v>3047000</v>
      </c>
      <c r="CL518" s="2">
        <v>0</v>
      </c>
      <c r="CM518" s="2">
        <v>0</v>
      </c>
      <c r="CN518" s="2">
        <v>1432900</v>
      </c>
      <c r="CO518" s="2">
        <v>0</v>
      </c>
      <c r="CP518" s="2">
        <v>0</v>
      </c>
      <c r="CQ518" s="2">
        <v>1795700</v>
      </c>
      <c r="CR518" s="2">
        <v>0</v>
      </c>
      <c r="CS518" s="2">
        <v>0</v>
      </c>
      <c r="CT518" s="2">
        <v>0</v>
      </c>
      <c r="CU518" s="2">
        <v>0</v>
      </c>
      <c r="CV518" s="2">
        <v>0</v>
      </c>
      <c r="CW518" s="2">
        <v>1925400</v>
      </c>
      <c r="CX518" s="2">
        <v>0</v>
      </c>
      <c r="CY518" s="2">
        <v>0</v>
      </c>
      <c r="CZ518" s="2">
        <v>586900</v>
      </c>
      <c r="DA518" s="2">
        <v>0</v>
      </c>
      <c r="DB518" s="2">
        <v>0</v>
      </c>
      <c r="DC518" s="2">
        <v>566080</v>
      </c>
      <c r="DD518" s="2">
        <v>0</v>
      </c>
      <c r="DE518" s="2">
        <v>0</v>
      </c>
      <c r="DF518" s="2"/>
      <c r="DG518" s="2"/>
      <c r="DH518" s="2"/>
      <c r="DI518" s="2"/>
      <c r="DJ518" s="2"/>
      <c r="DK518" s="2"/>
      <c r="DL518" s="2"/>
      <c r="DM518" s="2"/>
      <c r="DN518" s="2"/>
      <c r="DO518" s="2"/>
      <c r="DP518" s="2"/>
      <c r="DQ518" s="2"/>
      <c r="DR518" s="2"/>
      <c r="DS518" s="2"/>
      <c r="DT518" s="2"/>
      <c r="DU518" s="2"/>
      <c r="DV518" s="2"/>
      <c r="DW518" s="2"/>
      <c r="DX518" s="2"/>
      <c r="DY518" s="2"/>
      <c r="DZ518" s="2"/>
      <c r="EA518" s="2"/>
      <c r="EB518" s="2"/>
      <c r="EC518" s="2"/>
      <c r="ED518" s="2"/>
      <c r="EE518" s="2"/>
      <c r="EF518" s="2">
        <v>516</v>
      </c>
      <c r="EG518" s="2">
        <v>205</v>
      </c>
      <c r="EH518" s="2">
        <v>747</v>
      </c>
      <c r="EI518" s="2">
        <v>747</v>
      </c>
      <c r="EJ518" s="2">
        <v>5938</v>
      </c>
      <c r="EK518" s="2">
        <v>6807</v>
      </c>
      <c r="EL518" s="2" t="s">
        <v>3450</v>
      </c>
      <c r="EM518" s="2" t="s">
        <v>3451</v>
      </c>
      <c r="EN518" s="2">
        <v>35921</v>
      </c>
      <c r="EO518" s="2">
        <v>28004</v>
      </c>
      <c r="EP518" s="2" t="s">
        <v>171</v>
      </c>
      <c r="EQ518" s="2">
        <v>13319</v>
      </c>
      <c r="ER518" s="2">
        <v>35920</v>
      </c>
      <c r="ES518" s="2">
        <v>28003</v>
      </c>
      <c r="ET518" s="2" t="s">
        <v>285</v>
      </c>
      <c r="EU518" s="2">
        <v>12374</v>
      </c>
      <c r="EV518" s="2">
        <v>35921</v>
      </c>
      <c r="EW518" s="2">
        <v>28004</v>
      </c>
      <c r="EX518" s="2" t="s">
        <v>171</v>
      </c>
      <c r="EY518" s="2">
        <v>13319</v>
      </c>
    </row>
    <row r="519" spans="1:155" x14ac:dyDescent="0.25">
      <c r="A519" s="2" t="s">
        <v>3439</v>
      </c>
      <c r="B519" s="2">
        <v>728</v>
      </c>
      <c r="C519" s="2" t="s">
        <v>3439</v>
      </c>
      <c r="D519" s="2" t="s">
        <v>3439</v>
      </c>
      <c r="E519" s="2" t="s">
        <v>3440</v>
      </c>
      <c r="F519" s="2" t="s">
        <v>3441</v>
      </c>
      <c r="G519" s="2" t="s">
        <v>3442</v>
      </c>
      <c r="H519" s="2">
        <v>0.89915699999999998</v>
      </c>
      <c r="I519" s="2">
        <v>9.5019100000000005</v>
      </c>
      <c r="J519" s="2">
        <v>6.2776499999999996E-4</v>
      </c>
      <c r="K519" s="2">
        <v>44.252000000000002</v>
      </c>
      <c r="L519" s="2">
        <v>36.886000000000003</v>
      </c>
      <c r="M519" s="2">
        <v>44.252000000000002</v>
      </c>
      <c r="N519" s="2"/>
      <c r="O519" s="2"/>
      <c r="P519" s="2"/>
      <c r="Q519" s="2"/>
      <c r="R519" s="2">
        <v>0</v>
      </c>
      <c r="S519" s="2">
        <v>0</v>
      </c>
      <c r="T519" s="2"/>
      <c r="U519" s="2" t="s">
        <v>159</v>
      </c>
      <c r="V519" s="2">
        <v>0</v>
      </c>
      <c r="W519" s="2">
        <v>0</v>
      </c>
      <c r="X519" s="2"/>
      <c r="Y519" s="2" t="s">
        <v>159</v>
      </c>
      <c r="Z519" s="2">
        <v>0.89915699999999998</v>
      </c>
      <c r="AA519" s="2">
        <v>9.5019100000000005</v>
      </c>
      <c r="AB519" s="2">
        <v>6.2776499999999996E-4</v>
      </c>
      <c r="AC519" s="2">
        <v>44.252000000000002</v>
      </c>
      <c r="AD519" s="2">
        <v>0</v>
      </c>
      <c r="AE519" s="2">
        <v>0</v>
      </c>
      <c r="AF519" s="2"/>
      <c r="AG519" s="2" t="s">
        <v>159</v>
      </c>
      <c r="AH519" s="2"/>
      <c r="AI519" s="2"/>
      <c r="AJ519" s="2"/>
      <c r="AK519" s="2"/>
      <c r="AL519" s="2"/>
      <c r="AM519" s="2"/>
      <c r="AN519" s="2"/>
      <c r="AO519" s="2"/>
      <c r="AP519" s="2">
        <v>0</v>
      </c>
      <c r="AQ519" s="2">
        <v>0</v>
      </c>
      <c r="AR519" s="2"/>
      <c r="AS519" s="2" t="s">
        <v>159</v>
      </c>
      <c r="AT519" s="2"/>
      <c r="AU519" s="2">
        <v>1</v>
      </c>
      <c r="AV519" s="2" t="s">
        <v>160</v>
      </c>
      <c r="AW519" s="2" t="s">
        <v>3452</v>
      </c>
      <c r="AX519" s="2" t="s">
        <v>197</v>
      </c>
      <c r="AY519" s="2" t="s">
        <v>1347</v>
      </c>
      <c r="AZ519" s="2" t="s">
        <v>3453</v>
      </c>
      <c r="BA519" s="2" t="s">
        <v>3454</v>
      </c>
      <c r="BB519" s="2">
        <v>3</v>
      </c>
      <c r="BC519" s="2">
        <v>3</v>
      </c>
      <c r="BD519" s="2">
        <v>0.48319000000000001</v>
      </c>
      <c r="BE519" s="2" t="s">
        <v>166</v>
      </c>
      <c r="BF519" s="2" t="s">
        <v>166</v>
      </c>
      <c r="BG519" s="2" t="s">
        <v>166</v>
      </c>
      <c r="BH519" s="2" t="s">
        <v>167</v>
      </c>
      <c r="BI519" s="2" t="s">
        <v>166</v>
      </c>
      <c r="BJ519" s="2" t="s">
        <v>166</v>
      </c>
      <c r="BK519" s="2" t="s">
        <v>166</v>
      </c>
      <c r="BL519" s="2" t="s">
        <v>166</v>
      </c>
      <c r="BM519" s="2">
        <v>4319400</v>
      </c>
      <c r="BN519" s="2">
        <v>4319400</v>
      </c>
      <c r="BO519" s="2">
        <v>0</v>
      </c>
      <c r="BP519" s="2">
        <v>0</v>
      </c>
      <c r="BQ519" s="2" t="s">
        <v>159</v>
      </c>
      <c r="BR519" s="2">
        <v>0</v>
      </c>
      <c r="BS519" s="2">
        <v>961310</v>
      </c>
      <c r="BT519" s="2">
        <v>110030</v>
      </c>
      <c r="BU519" s="2">
        <v>2179500</v>
      </c>
      <c r="BV519" s="2">
        <v>178530</v>
      </c>
      <c r="BW519" s="2">
        <v>0</v>
      </c>
      <c r="BX519" s="2">
        <v>0</v>
      </c>
      <c r="BY519" s="2">
        <v>890090</v>
      </c>
      <c r="BZ519" s="2" t="s">
        <v>159</v>
      </c>
      <c r="CA519" s="2" t="s">
        <v>159</v>
      </c>
      <c r="CB519" s="2" t="s">
        <v>159</v>
      </c>
      <c r="CC519" s="2" t="s">
        <v>159</v>
      </c>
      <c r="CD519" s="2" t="s">
        <v>159</v>
      </c>
      <c r="CE519" s="2" t="s">
        <v>159</v>
      </c>
      <c r="CF519" s="2" t="s">
        <v>159</v>
      </c>
      <c r="CG519" s="2" t="s">
        <v>159</v>
      </c>
      <c r="CH519" s="2">
        <v>0</v>
      </c>
      <c r="CI519" s="2">
        <v>0</v>
      </c>
      <c r="CJ519" s="2">
        <v>0</v>
      </c>
      <c r="CK519" s="2">
        <v>961310</v>
      </c>
      <c r="CL519" s="2">
        <v>0</v>
      </c>
      <c r="CM519" s="2">
        <v>0</v>
      </c>
      <c r="CN519" s="2">
        <v>110030</v>
      </c>
      <c r="CO519" s="2">
        <v>0</v>
      </c>
      <c r="CP519" s="2">
        <v>0</v>
      </c>
      <c r="CQ519" s="2">
        <v>2179500</v>
      </c>
      <c r="CR519" s="2">
        <v>0</v>
      </c>
      <c r="CS519" s="2">
        <v>0</v>
      </c>
      <c r="CT519" s="2">
        <v>178530</v>
      </c>
      <c r="CU519" s="2">
        <v>0</v>
      </c>
      <c r="CV519" s="2">
        <v>0</v>
      </c>
      <c r="CW519" s="2">
        <v>0</v>
      </c>
      <c r="CX519" s="2">
        <v>0</v>
      </c>
      <c r="CY519" s="2">
        <v>0</v>
      </c>
      <c r="CZ519" s="2">
        <v>0</v>
      </c>
      <c r="DA519" s="2">
        <v>0</v>
      </c>
      <c r="DB519" s="2">
        <v>0</v>
      </c>
      <c r="DC519" s="2">
        <v>890090</v>
      </c>
      <c r="DD519" s="2">
        <v>0</v>
      </c>
      <c r="DE519" s="2">
        <v>0</v>
      </c>
      <c r="DF519" s="2"/>
      <c r="DG519" s="2"/>
      <c r="DH519" s="2"/>
      <c r="DI519" s="2"/>
      <c r="DJ519" s="2"/>
      <c r="DK519" s="2"/>
      <c r="DL519" s="2"/>
      <c r="DM519" s="2"/>
      <c r="DN519" s="2"/>
      <c r="DO519" s="2"/>
      <c r="DP519" s="2"/>
      <c r="DQ519" s="2"/>
      <c r="DR519" s="2"/>
      <c r="DS519" s="2"/>
      <c r="DT519" s="2"/>
      <c r="DU519" s="2"/>
      <c r="DV519" s="2"/>
      <c r="DW519" s="2"/>
      <c r="DX519" s="2"/>
      <c r="DY519" s="2"/>
      <c r="DZ519" s="2"/>
      <c r="EA519" s="2"/>
      <c r="EB519" s="2"/>
      <c r="EC519" s="2"/>
      <c r="ED519" s="2"/>
      <c r="EE519" s="2"/>
      <c r="EF519" s="2">
        <v>517</v>
      </c>
      <c r="EG519" s="2">
        <v>205</v>
      </c>
      <c r="EH519" s="2">
        <v>728</v>
      </c>
      <c r="EI519" s="2">
        <v>728</v>
      </c>
      <c r="EJ519" s="2">
        <v>6624</v>
      </c>
      <c r="EK519" s="2">
        <v>7603</v>
      </c>
      <c r="EL519" s="2" t="s">
        <v>3455</v>
      </c>
      <c r="EM519" s="2">
        <v>32126</v>
      </c>
      <c r="EN519" s="2">
        <v>40528</v>
      </c>
      <c r="EO519" s="2">
        <v>32126</v>
      </c>
      <c r="EP519" s="2" t="s">
        <v>190</v>
      </c>
      <c r="EQ519" s="2">
        <v>34387</v>
      </c>
      <c r="ER519" s="2">
        <v>40528</v>
      </c>
      <c r="ES519" s="2">
        <v>32126</v>
      </c>
      <c r="ET519" s="2" t="s">
        <v>190</v>
      </c>
      <c r="EU519" s="2">
        <v>34387</v>
      </c>
      <c r="EV519" s="2">
        <v>40528</v>
      </c>
      <c r="EW519" s="2">
        <v>32126</v>
      </c>
      <c r="EX519" s="2" t="s">
        <v>190</v>
      </c>
      <c r="EY519" s="2">
        <v>34387</v>
      </c>
    </row>
    <row r="520" spans="1:155" x14ac:dyDescent="0.25">
      <c r="A520" s="2" t="s">
        <v>3456</v>
      </c>
      <c r="B520" s="2">
        <v>527</v>
      </c>
      <c r="C520" s="2" t="s">
        <v>3456</v>
      </c>
      <c r="D520" s="2" t="s">
        <v>3456</v>
      </c>
      <c r="E520" s="2" t="s">
        <v>3457</v>
      </c>
      <c r="F520" s="2" t="s">
        <v>3458</v>
      </c>
      <c r="G520" s="2" t="s">
        <v>3459</v>
      </c>
      <c r="H520" s="2">
        <v>0.33327699999999999</v>
      </c>
      <c r="I520" s="2">
        <v>0</v>
      </c>
      <c r="J520" s="3">
        <v>3.6983699999999999E-8</v>
      </c>
      <c r="K520" s="2">
        <v>44.311999999999998</v>
      </c>
      <c r="L520" s="2">
        <v>38.728000000000002</v>
      </c>
      <c r="M520" s="2">
        <v>44.311999999999998</v>
      </c>
      <c r="N520" s="2">
        <v>0</v>
      </c>
      <c r="O520" s="2">
        <v>0</v>
      </c>
      <c r="P520" s="2"/>
      <c r="Q520" s="2" t="s">
        <v>159</v>
      </c>
      <c r="R520" s="2">
        <v>0.33327699999999999</v>
      </c>
      <c r="S520" s="2">
        <v>0</v>
      </c>
      <c r="T520" s="3">
        <v>3.6983699999999999E-8</v>
      </c>
      <c r="U520" s="2">
        <v>44.311999999999998</v>
      </c>
      <c r="V520" s="2">
        <v>0</v>
      </c>
      <c r="W520" s="2">
        <v>0</v>
      </c>
      <c r="X520" s="2"/>
      <c r="Y520" s="2" t="s">
        <v>159</v>
      </c>
      <c r="Z520" s="2">
        <v>0</v>
      </c>
      <c r="AA520" s="2">
        <v>0</v>
      </c>
      <c r="AB520" s="2"/>
      <c r="AC520" s="2" t="s">
        <v>159</v>
      </c>
      <c r="AD520" s="2">
        <v>0</v>
      </c>
      <c r="AE520" s="2">
        <v>0</v>
      </c>
      <c r="AF520" s="2"/>
      <c r="AG520" s="2" t="s">
        <v>159</v>
      </c>
      <c r="AH520" s="2">
        <v>0</v>
      </c>
      <c r="AI520" s="2">
        <v>0</v>
      </c>
      <c r="AJ520" s="2"/>
      <c r="AK520" s="2" t="s">
        <v>159</v>
      </c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 t="s">
        <v>160</v>
      </c>
      <c r="AW520" s="2" t="s">
        <v>3460</v>
      </c>
      <c r="AX520" s="2" t="s">
        <v>197</v>
      </c>
      <c r="AY520" s="2" t="s">
        <v>233</v>
      </c>
      <c r="AZ520" s="2" t="s">
        <v>3461</v>
      </c>
      <c r="BA520" s="2" t="s">
        <v>3462</v>
      </c>
      <c r="BB520" s="2">
        <v>8</v>
      </c>
      <c r="BC520" s="2">
        <v>3</v>
      </c>
      <c r="BD520" s="2">
        <v>-0.38957999999999998</v>
      </c>
      <c r="BE520" s="2" t="s">
        <v>166</v>
      </c>
      <c r="BF520" s="2" t="s">
        <v>166</v>
      </c>
      <c r="BG520" s="2" t="s">
        <v>166</v>
      </c>
      <c r="BH520" s="2" t="s">
        <v>166</v>
      </c>
      <c r="BI520" s="2" t="s">
        <v>166</v>
      </c>
      <c r="BJ520" s="2" t="s">
        <v>166</v>
      </c>
      <c r="BK520" s="2" t="s">
        <v>166</v>
      </c>
      <c r="BL520" s="2" t="s">
        <v>166</v>
      </c>
      <c r="BM520" s="2">
        <v>0</v>
      </c>
      <c r="BN520" s="2">
        <v>0</v>
      </c>
      <c r="BO520" s="2">
        <v>0</v>
      </c>
      <c r="BP520" s="2">
        <v>0</v>
      </c>
      <c r="BQ520" s="2" t="s">
        <v>159</v>
      </c>
      <c r="BR520" s="2">
        <v>0</v>
      </c>
      <c r="BS520" s="2">
        <v>0</v>
      </c>
      <c r="BT520" s="2">
        <v>0</v>
      </c>
      <c r="BU520" s="2">
        <v>0</v>
      </c>
      <c r="BV520" s="2">
        <v>0</v>
      </c>
      <c r="BW520" s="2">
        <v>0</v>
      </c>
      <c r="BX520" s="2">
        <v>0</v>
      </c>
      <c r="BY520" s="2">
        <v>0</v>
      </c>
      <c r="BZ520" s="2" t="s">
        <v>159</v>
      </c>
      <c r="CA520" s="2" t="s">
        <v>159</v>
      </c>
      <c r="CB520" s="2" t="s">
        <v>159</v>
      </c>
      <c r="CC520" s="2" t="s">
        <v>159</v>
      </c>
      <c r="CD520" s="2" t="s">
        <v>159</v>
      </c>
      <c r="CE520" s="2" t="s">
        <v>159</v>
      </c>
      <c r="CF520" s="2" t="s">
        <v>159</v>
      </c>
      <c r="CG520" s="2" t="s">
        <v>159</v>
      </c>
      <c r="CH520" s="2">
        <v>0</v>
      </c>
      <c r="CI520" s="2">
        <v>0</v>
      </c>
      <c r="CJ520" s="2">
        <v>0</v>
      </c>
      <c r="CK520" s="2">
        <v>0</v>
      </c>
      <c r="CL520" s="2">
        <v>0</v>
      </c>
      <c r="CM520" s="2">
        <v>0</v>
      </c>
      <c r="CN520" s="2">
        <v>0</v>
      </c>
      <c r="CO520" s="2">
        <v>0</v>
      </c>
      <c r="CP520" s="2">
        <v>0</v>
      </c>
      <c r="CQ520" s="2">
        <v>0</v>
      </c>
      <c r="CR520" s="2">
        <v>0</v>
      </c>
      <c r="CS520" s="2">
        <v>0</v>
      </c>
      <c r="CT520" s="2">
        <v>0</v>
      </c>
      <c r="CU520" s="2">
        <v>0</v>
      </c>
      <c r="CV520" s="2">
        <v>0</v>
      </c>
      <c r="CW520" s="2">
        <v>0</v>
      </c>
      <c r="CX520" s="2">
        <v>0</v>
      </c>
      <c r="CY520" s="2">
        <v>0</v>
      </c>
      <c r="CZ520" s="2">
        <v>0</v>
      </c>
      <c r="DA520" s="2">
        <v>0</v>
      </c>
      <c r="DB520" s="2">
        <v>0</v>
      </c>
      <c r="DC520" s="2">
        <v>0</v>
      </c>
      <c r="DD520" s="2">
        <v>0</v>
      </c>
      <c r="DE520" s="2">
        <v>0</v>
      </c>
      <c r="DF520" s="2"/>
      <c r="DG520" s="2"/>
      <c r="DH520" s="2"/>
      <c r="DI520" s="2"/>
      <c r="DJ520" s="2"/>
      <c r="DK520" s="2"/>
      <c r="DL520" s="2"/>
      <c r="DM520" s="2"/>
      <c r="DN520" s="2"/>
      <c r="DO520" s="2"/>
      <c r="DP520" s="2"/>
      <c r="DQ520" s="2"/>
      <c r="DR520" s="2"/>
      <c r="DS520" s="2"/>
      <c r="DT520" s="2"/>
      <c r="DU520" s="2"/>
      <c r="DV520" s="2"/>
      <c r="DW520" s="2"/>
      <c r="DX520" s="2"/>
      <c r="DY520" s="2"/>
      <c r="DZ520" s="2"/>
      <c r="EA520" s="2"/>
      <c r="EB520" s="2"/>
      <c r="EC520" s="2"/>
      <c r="ED520" s="2"/>
      <c r="EE520" s="2"/>
      <c r="EF520" s="2">
        <v>518</v>
      </c>
      <c r="EG520" s="2">
        <v>206</v>
      </c>
      <c r="EH520" s="2">
        <v>527</v>
      </c>
      <c r="EI520" s="2">
        <v>527</v>
      </c>
      <c r="EJ520" s="2">
        <v>3746</v>
      </c>
      <c r="EK520" s="2">
        <v>4243</v>
      </c>
      <c r="EL520" s="2"/>
      <c r="EM520" s="2"/>
      <c r="EN520" s="2">
        <v>23041</v>
      </c>
      <c r="EO520" s="2">
        <v>17949</v>
      </c>
      <c r="EP520" s="2" t="s">
        <v>285</v>
      </c>
      <c r="EQ520" s="2">
        <v>43510</v>
      </c>
      <c r="ER520" s="2">
        <v>23041</v>
      </c>
      <c r="ES520" s="2">
        <v>17949</v>
      </c>
      <c r="ET520" s="2" t="s">
        <v>285</v>
      </c>
      <c r="EU520" s="2">
        <v>43510</v>
      </c>
      <c r="EV520" s="2">
        <v>23041</v>
      </c>
      <c r="EW520" s="2">
        <v>17949</v>
      </c>
      <c r="EX520" s="2" t="s">
        <v>285</v>
      </c>
      <c r="EY520" s="2">
        <v>43510</v>
      </c>
    </row>
    <row r="521" spans="1:155" x14ac:dyDescent="0.25">
      <c r="A521" s="2" t="s">
        <v>3456</v>
      </c>
      <c r="B521" s="2">
        <v>529</v>
      </c>
      <c r="C521" s="2" t="s">
        <v>3456</v>
      </c>
      <c r="D521" s="2" t="s">
        <v>3456</v>
      </c>
      <c r="E521" s="2" t="s">
        <v>3457</v>
      </c>
      <c r="F521" s="2" t="s">
        <v>3458</v>
      </c>
      <c r="G521" s="2" t="s">
        <v>3459</v>
      </c>
      <c r="H521" s="2">
        <v>0.33327699999999999</v>
      </c>
      <c r="I521" s="2">
        <v>0</v>
      </c>
      <c r="J521" s="3">
        <v>3.6983699999999999E-8</v>
      </c>
      <c r="K521" s="2">
        <v>44.311999999999998</v>
      </c>
      <c r="L521" s="2">
        <v>38.728000000000002</v>
      </c>
      <c r="M521" s="2">
        <v>44.311999999999998</v>
      </c>
      <c r="N521" s="2">
        <v>0</v>
      </c>
      <c r="O521" s="2">
        <v>0</v>
      </c>
      <c r="P521" s="2"/>
      <c r="Q521" s="2" t="s">
        <v>159</v>
      </c>
      <c r="R521" s="2">
        <v>0.33327699999999999</v>
      </c>
      <c r="S521" s="2">
        <v>0</v>
      </c>
      <c r="T521" s="3">
        <v>3.6983699999999999E-8</v>
      </c>
      <c r="U521" s="2">
        <v>44.311999999999998</v>
      </c>
      <c r="V521" s="2">
        <v>0</v>
      </c>
      <c r="W521" s="2">
        <v>0</v>
      </c>
      <c r="X521" s="2"/>
      <c r="Y521" s="2" t="s">
        <v>159</v>
      </c>
      <c r="Z521" s="2">
        <v>0</v>
      </c>
      <c r="AA521" s="2">
        <v>0</v>
      </c>
      <c r="AB521" s="2"/>
      <c r="AC521" s="2" t="s">
        <v>159</v>
      </c>
      <c r="AD521" s="2">
        <v>0</v>
      </c>
      <c r="AE521" s="2">
        <v>0</v>
      </c>
      <c r="AF521" s="2"/>
      <c r="AG521" s="2" t="s">
        <v>159</v>
      </c>
      <c r="AH521" s="2">
        <v>0</v>
      </c>
      <c r="AI521" s="2">
        <v>0</v>
      </c>
      <c r="AJ521" s="2"/>
      <c r="AK521" s="2" t="s">
        <v>159</v>
      </c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 t="s">
        <v>160</v>
      </c>
      <c r="AW521" s="2" t="s">
        <v>3463</v>
      </c>
      <c r="AX521" s="2" t="s">
        <v>243</v>
      </c>
      <c r="AY521" s="2" t="s">
        <v>244</v>
      </c>
      <c r="AZ521" s="2" t="s">
        <v>3461</v>
      </c>
      <c r="BA521" s="2" t="s">
        <v>3462</v>
      </c>
      <c r="BB521" s="2">
        <v>10</v>
      </c>
      <c r="BC521" s="2">
        <v>3</v>
      </c>
      <c r="BD521" s="2">
        <v>-0.38957999999999998</v>
      </c>
      <c r="BE521" s="2" t="s">
        <v>166</v>
      </c>
      <c r="BF521" s="2" t="s">
        <v>166</v>
      </c>
      <c r="BG521" s="2" t="s">
        <v>166</v>
      </c>
      <c r="BH521" s="2" t="s">
        <v>166</v>
      </c>
      <c r="BI521" s="2" t="s">
        <v>166</v>
      </c>
      <c r="BJ521" s="2" t="s">
        <v>166</v>
      </c>
      <c r="BK521" s="2" t="s">
        <v>166</v>
      </c>
      <c r="BL521" s="2" t="s">
        <v>166</v>
      </c>
      <c r="BM521" s="2">
        <v>0</v>
      </c>
      <c r="BN521" s="2">
        <v>0</v>
      </c>
      <c r="BO521" s="2">
        <v>0</v>
      </c>
      <c r="BP521" s="2">
        <v>0</v>
      </c>
      <c r="BQ521" s="2" t="s">
        <v>159</v>
      </c>
      <c r="BR521" s="2">
        <v>0</v>
      </c>
      <c r="BS521" s="2">
        <v>0</v>
      </c>
      <c r="BT521" s="2">
        <v>0</v>
      </c>
      <c r="BU521" s="2">
        <v>0</v>
      </c>
      <c r="BV521" s="2">
        <v>0</v>
      </c>
      <c r="BW521" s="2">
        <v>0</v>
      </c>
      <c r="BX521" s="2">
        <v>0</v>
      </c>
      <c r="BY521" s="2">
        <v>0</v>
      </c>
      <c r="BZ521" s="2" t="s">
        <v>159</v>
      </c>
      <c r="CA521" s="2" t="s">
        <v>159</v>
      </c>
      <c r="CB521" s="2" t="s">
        <v>159</v>
      </c>
      <c r="CC521" s="2" t="s">
        <v>159</v>
      </c>
      <c r="CD521" s="2" t="s">
        <v>159</v>
      </c>
      <c r="CE521" s="2" t="s">
        <v>159</v>
      </c>
      <c r="CF521" s="2" t="s">
        <v>159</v>
      </c>
      <c r="CG521" s="2" t="s">
        <v>159</v>
      </c>
      <c r="CH521" s="2">
        <v>0</v>
      </c>
      <c r="CI521" s="2">
        <v>0</v>
      </c>
      <c r="CJ521" s="2">
        <v>0</v>
      </c>
      <c r="CK521" s="2">
        <v>0</v>
      </c>
      <c r="CL521" s="2">
        <v>0</v>
      </c>
      <c r="CM521" s="2">
        <v>0</v>
      </c>
      <c r="CN521" s="2">
        <v>0</v>
      </c>
      <c r="CO521" s="2">
        <v>0</v>
      </c>
      <c r="CP521" s="2">
        <v>0</v>
      </c>
      <c r="CQ521" s="2">
        <v>0</v>
      </c>
      <c r="CR521" s="2">
        <v>0</v>
      </c>
      <c r="CS521" s="2">
        <v>0</v>
      </c>
      <c r="CT521" s="2">
        <v>0</v>
      </c>
      <c r="CU521" s="2">
        <v>0</v>
      </c>
      <c r="CV521" s="2">
        <v>0</v>
      </c>
      <c r="CW521" s="2">
        <v>0</v>
      </c>
      <c r="CX521" s="2">
        <v>0</v>
      </c>
      <c r="CY521" s="2">
        <v>0</v>
      </c>
      <c r="CZ521" s="2">
        <v>0</v>
      </c>
      <c r="DA521" s="2">
        <v>0</v>
      </c>
      <c r="DB521" s="2">
        <v>0</v>
      </c>
      <c r="DC521" s="2">
        <v>0</v>
      </c>
      <c r="DD521" s="2">
        <v>0</v>
      </c>
      <c r="DE521" s="2">
        <v>0</v>
      </c>
      <c r="DF521" s="2"/>
      <c r="DG521" s="2"/>
      <c r="DH521" s="2"/>
      <c r="DI521" s="2"/>
      <c r="DJ521" s="2"/>
      <c r="DK521" s="2"/>
      <c r="DL521" s="2"/>
      <c r="DM521" s="2"/>
      <c r="DN521" s="2"/>
      <c r="DO521" s="2"/>
      <c r="DP521" s="2"/>
      <c r="DQ521" s="2"/>
      <c r="DR521" s="2"/>
      <c r="DS521" s="2"/>
      <c r="DT521" s="2"/>
      <c r="DU521" s="2"/>
      <c r="DV521" s="2"/>
      <c r="DW521" s="2"/>
      <c r="DX521" s="2"/>
      <c r="DY521" s="2"/>
      <c r="DZ521" s="2"/>
      <c r="EA521" s="2"/>
      <c r="EB521" s="2"/>
      <c r="EC521" s="2"/>
      <c r="ED521" s="2"/>
      <c r="EE521" s="2"/>
      <c r="EF521" s="2">
        <v>519</v>
      </c>
      <c r="EG521" s="2">
        <v>206</v>
      </c>
      <c r="EH521" s="2">
        <v>529</v>
      </c>
      <c r="EI521" s="2">
        <v>529</v>
      </c>
      <c r="EJ521" s="2">
        <v>3746</v>
      </c>
      <c r="EK521" s="2">
        <v>4243</v>
      </c>
      <c r="EL521" s="2"/>
      <c r="EM521" s="2"/>
      <c r="EN521" s="2">
        <v>23041</v>
      </c>
      <c r="EO521" s="2">
        <v>17949</v>
      </c>
      <c r="EP521" s="2" t="s">
        <v>285</v>
      </c>
      <c r="EQ521" s="2">
        <v>43510</v>
      </c>
      <c r="ER521" s="2">
        <v>23041</v>
      </c>
      <c r="ES521" s="2">
        <v>17949</v>
      </c>
      <c r="ET521" s="2" t="s">
        <v>285</v>
      </c>
      <c r="EU521" s="2">
        <v>43510</v>
      </c>
      <c r="EV521" s="2">
        <v>23041</v>
      </c>
      <c r="EW521" s="2">
        <v>17949</v>
      </c>
      <c r="EX521" s="2" t="s">
        <v>285</v>
      </c>
      <c r="EY521" s="2">
        <v>43510</v>
      </c>
    </row>
    <row r="522" spans="1:155" x14ac:dyDescent="0.25">
      <c r="A522" s="2" t="s">
        <v>3464</v>
      </c>
      <c r="B522" s="2">
        <v>1658</v>
      </c>
      <c r="C522" s="2" t="s">
        <v>3464</v>
      </c>
      <c r="D522" s="2" t="s">
        <v>3464</v>
      </c>
      <c r="E522" s="2" t="s">
        <v>3465</v>
      </c>
      <c r="F522" s="2" t="s">
        <v>3466</v>
      </c>
      <c r="G522" s="2" t="s">
        <v>3467</v>
      </c>
      <c r="H522" s="2">
        <v>0.49999300000000002</v>
      </c>
      <c r="I522" s="2">
        <v>0</v>
      </c>
      <c r="J522" s="3">
        <v>1.6749600000000001E-10</v>
      </c>
      <c r="K522" s="2">
        <v>49.094999999999999</v>
      </c>
      <c r="L522" s="2">
        <v>44.997</v>
      </c>
      <c r="M522" s="2">
        <v>49.094999999999999</v>
      </c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>
        <v>0.49999300000000002</v>
      </c>
      <c r="AA522" s="2">
        <v>0</v>
      </c>
      <c r="AB522" s="3">
        <v>1.6749600000000001E-10</v>
      </c>
      <c r="AC522" s="2">
        <v>49.094999999999999</v>
      </c>
      <c r="AD522" s="2"/>
      <c r="AE522" s="2"/>
      <c r="AF522" s="2"/>
      <c r="AG522" s="2"/>
      <c r="AH522" s="2"/>
      <c r="AI522" s="2"/>
      <c r="AJ522" s="2"/>
      <c r="AK522" s="2"/>
      <c r="AL522" s="2">
        <v>0</v>
      </c>
      <c r="AM522" s="2">
        <v>0</v>
      </c>
      <c r="AN522" s="2"/>
      <c r="AO522" s="2" t="s">
        <v>159</v>
      </c>
      <c r="AP522" s="2">
        <v>0</v>
      </c>
      <c r="AQ522" s="2">
        <v>0</v>
      </c>
      <c r="AR522" s="2"/>
      <c r="AS522" s="2" t="s">
        <v>159</v>
      </c>
      <c r="AT522" s="2"/>
      <c r="AU522" s="2">
        <v>1</v>
      </c>
      <c r="AV522" s="2" t="s">
        <v>160</v>
      </c>
      <c r="AW522" s="2" t="s">
        <v>3468</v>
      </c>
      <c r="AX522" s="2" t="s">
        <v>197</v>
      </c>
      <c r="AY522" s="2" t="s">
        <v>857</v>
      </c>
      <c r="AZ522" s="2" t="s">
        <v>3469</v>
      </c>
      <c r="BA522" s="2" t="s">
        <v>3470</v>
      </c>
      <c r="BB522" s="2">
        <v>2</v>
      </c>
      <c r="BC522" s="2">
        <v>3</v>
      </c>
      <c r="BD522" s="2">
        <v>1.2645999999999999</v>
      </c>
      <c r="BE522" s="2" t="s">
        <v>166</v>
      </c>
      <c r="BF522" s="2" t="s">
        <v>166</v>
      </c>
      <c r="BG522" s="2" t="s">
        <v>166</v>
      </c>
      <c r="BH522" s="2" t="s">
        <v>167</v>
      </c>
      <c r="BI522" s="2" t="s">
        <v>166</v>
      </c>
      <c r="BJ522" s="2" t="s">
        <v>166</v>
      </c>
      <c r="BK522" s="2" t="s">
        <v>166</v>
      </c>
      <c r="BL522" s="2" t="s">
        <v>166</v>
      </c>
      <c r="BM522" s="2">
        <v>24238000</v>
      </c>
      <c r="BN522" s="2">
        <v>24238000</v>
      </c>
      <c r="BO522" s="2">
        <v>0</v>
      </c>
      <c r="BP522" s="2">
        <v>0</v>
      </c>
      <c r="BQ522" s="2" t="s">
        <v>159</v>
      </c>
      <c r="BR522" s="2">
        <v>0</v>
      </c>
      <c r="BS522" s="2">
        <v>0</v>
      </c>
      <c r="BT522" s="2">
        <v>0</v>
      </c>
      <c r="BU522" s="2">
        <v>19571000</v>
      </c>
      <c r="BV522" s="2">
        <v>0</v>
      </c>
      <c r="BW522" s="2">
        <v>0</v>
      </c>
      <c r="BX522" s="2">
        <v>416370</v>
      </c>
      <c r="BY522" s="2">
        <v>4249600</v>
      </c>
      <c r="BZ522" s="2" t="s">
        <v>159</v>
      </c>
      <c r="CA522" s="2" t="s">
        <v>159</v>
      </c>
      <c r="CB522" s="2" t="s">
        <v>159</v>
      </c>
      <c r="CC522" s="2" t="s">
        <v>159</v>
      </c>
      <c r="CD522" s="2" t="s">
        <v>159</v>
      </c>
      <c r="CE522" s="2" t="s">
        <v>159</v>
      </c>
      <c r="CF522" s="2" t="s">
        <v>159</v>
      </c>
      <c r="CG522" s="2" t="s">
        <v>159</v>
      </c>
      <c r="CH522" s="2">
        <v>0</v>
      </c>
      <c r="CI522" s="2">
        <v>0</v>
      </c>
      <c r="CJ522" s="2">
        <v>0</v>
      </c>
      <c r="CK522" s="2">
        <v>0</v>
      </c>
      <c r="CL522" s="2">
        <v>0</v>
      </c>
      <c r="CM522" s="2">
        <v>0</v>
      </c>
      <c r="CN522" s="2">
        <v>0</v>
      </c>
      <c r="CO522" s="2">
        <v>0</v>
      </c>
      <c r="CP522" s="2">
        <v>0</v>
      </c>
      <c r="CQ522" s="2">
        <v>19571000</v>
      </c>
      <c r="CR522" s="2">
        <v>0</v>
      </c>
      <c r="CS522" s="2">
        <v>0</v>
      </c>
      <c r="CT522" s="2">
        <v>0</v>
      </c>
      <c r="CU522" s="2">
        <v>0</v>
      </c>
      <c r="CV522" s="2">
        <v>0</v>
      </c>
      <c r="CW522" s="2">
        <v>0</v>
      </c>
      <c r="CX522" s="2">
        <v>0</v>
      </c>
      <c r="CY522" s="2">
        <v>0</v>
      </c>
      <c r="CZ522" s="2">
        <v>416370</v>
      </c>
      <c r="DA522" s="2">
        <v>0</v>
      </c>
      <c r="DB522" s="2">
        <v>0</v>
      </c>
      <c r="DC522" s="2">
        <v>4249600</v>
      </c>
      <c r="DD522" s="2">
        <v>0</v>
      </c>
      <c r="DE522" s="2">
        <v>0</v>
      </c>
      <c r="DF522" s="2"/>
      <c r="DG522" s="2"/>
      <c r="DH522" s="2"/>
      <c r="DI522" s="2"/>
      <c r="DJ522" s="2"/>
      <c r="DK522" s="2"/>
      <c r="DL522" s="2"/>
      <c r="DM522" s="2"/>
      <c r="DN522" s="2"/>
      <c r="DO522" s="2"/>
      <c r="DP522" s="2"/>
      <c r="DQ522" s="2"/>
      <c r="DR522" s="2"/>
      <c r="DS522" s="2"/>
      <c r="DT522" s="2"/>
      <c r="DU522" s="2"/>
      <c r="DV522" s="2"/>
      <c r="DW522" s="2"/>
      <c r="DX522" s="2"/>
      <c r="DY522" s="2"/>
      <c r="DZ522" s="2"/>
      <c r="EA522" s="2"/>
      <c r="EB522" s="2"/>
      <c r="EC522" s="2"/>
      <c r="ED522" s="2"/>
      <c r="EE522" s="2"/>
      <c r="EF522" s="2">
        <v>520</v>
      </c>
      <c r="EG522" s="2">
        <v>207</v>
      </c>
      <c r="EH522" s="2">
        <v>1658</v>
      </c>
      <c r="EI522" s="2">
        <v>1658</v>
      </c>
      <c r="EJ522" s="2">
        <v>776</v>
      </c>
      <c r="EK522" s="2">
        <v>890</v>
      </c>
      <c r="EL522" s="2" t="s">
        <v>3471</v>
      </c>
      <c r="EM522" s="2">
        <v>3786</v>
      </c>
      <c r="EN522" s="2">
        <v>5042</v>
      </c>
      <c r="EO522" s="2">
        <v>3786</v>
      </c>
      <c r="EP522" s="2" t="s">
        <v>190</v>
      </c>
      <c r="EQ522" s="2">
        <v>67832</v>
      </c>
      <c r="ER522" s="2">
        <v>5042</v>
      </c>
      <c r="ES522" s="2">
        <v>3786</v>
      </c>
      <c r="ET522" s="2" t="s">
        <v>190</v>
      </c>
      <c r="EU522" s="2">
        <v>67832</v>
      </c>
      <c r="EV522" s="2">
        <v>5042</v>
      </c>
      <c r="EW522" s="2">
        <v>3786</v>
      </c>
      <c r="EX522" s="2" t="s">
        <v>190</v>
      </c>
      <c r="EY522" s="2">
        <v>67832</v>
      </c>
    </row>
    <row r="523" spans="1:155" x14ac:dyDescent="0.25">
      <c r="A523" s="2" t="s">
        <v>3464</v>
      </c>
      <c r="B523" s="2">
        <v>1659</v>
      </c>
      <c r="C523" s="2" t="s">
        <v>3464</v>
      </c>
      <c r="D523" s="2" t="s">
        <v>3464</v>
      </c>
      <c r="E523" s="2" t="s">
        <v>3465</v>
      </c>
      <c r="F523" s="2" t="s">
        <v>3466</v>
      </c>
      <c r="G523" s="2" t="s">
        <v>3467</v>
      </c>
      <c r="H523" s="2">
        <v>0.49999300000000002</v>
      </c>
      <c r="I523" s="2">
        <v>0</v>
      </c>
      <c r="J523" s="3">
        <v>1.6749600000000001E-10</v>
      </c>
      <c r="K523" s="2">
        <v>49.094999999999999</v>
      </c>
      <c r="L523" s="2">
        <v>44.997</v>
      </c>
      <c r="M523" s="2">
        <v>49.094999999999999</v>
      </c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>
        <v>0.49999300000000002</v>
      </c>
      <c r="AA523" s="2">
        <v>0</v>
      </c>
      <c r="AB523" s="3">
        <v>1.6749600000000001E-10</v>
      </c>
      <c r="AC523" s="2">
        <v>49.094999999999999</v>
      </c>
      <c r="AD523" s="2"/>
      <c r="AE523" s="2"/>
      <c r="AF523" s="2"/>
      <c r="AG523" s="2"/>
      <c r="AH523" s="2"/>
      <c r="AI523" s="2"/>
      <c r="AJ523" s="2"/>
      <c r="AK523" s="2"/>
      <c r="AL523" s="2">
        <v>0</v>
      </c>
      <c r="AM523" s="2">
        <v>0</v>
      </c>
      <c r="AN523" s="2"/>
      <c r="AO523" s="2" t="s">
        <v>159</v>
      </c>
      <c r="AP523" s="2">
        <v>0</v>
      </c>
      <c r="AQ523" s="2">
        <v>0</v>
      </c>
      <c r="AR523" s="2"/>
      <c r="AS523" s="2" t="s">
        <v>159</v>
      </c>
      <c r="AT523" s="2"/>
      <c r="AU523" s="2">
        <v>1</v>
      </c>
      <c r="AV523" s="2" t="s">
        <v>160</v>
      </c>
      <c r="AW523" s="2" t="s">
        <v>3472</v>
      </c>
      <c r="AX523" s="2" t="s">
        <v>243</v>
      </c>
      <c r="AY523" s="2" t="s">
        <v>244</v>
      </c>
      <c r="AZ523" s="2" t="s">
        <v>3469</v>
      </c>
      <c r="BA523" s="2" t="s">
        <v>3470</v>
      </c>
      <c r="BB523" s="2">
        <v>3</v>
      </c>
      <c r="BC523" s="2">
        <v>3</v>
      </c>
      <c r="BD523" s="2">
        <v>1.2645999999999999</v>
      </c>
      <c r="BE523" s="2" t="s">
        <v>166</v>
      </c>
      <c r="BF523" s="2" t="s">
        <v>166</v>
      </c>
      <c r="BG523" s="2" t="s">
        <v>166</v>
      </c>
      <c r="BH523" s="2" t="s">
        <v>167</v>
      </c>
      <c r="BI523" s="2" t="s">
        <v>166</v>
      </c>
      <c r="BJ523" s="2" t="s">
        <v>166</v>
      </c>
      <c r="BK523" s="2" t="s">
        <v>166</v>
      </c>
      <c r="BL523" s="2" t="s">
        <v>166</v>
      </c>
      <c r="BM523" s="2">
        <v>24238000</v>
      </c>
      <c r="BN523" s="2">
        <v>24238000</v>
      </c>
      <c r="BO523" s="2">
        <v>0</v>
      </c>
      <c r="BP523" s="2">
        <v>0</v>
      </c>
      <c r="BQ523" s="2" t="s">
        <v>159</v>
      </c>
      <c r="BR523" s="2">
        <v>0</v>
      </c>
      <c r="BS523" s="2">
        <v>0</v>
      </c>
      <c r="BT523" s="2">
        <v>0</v>
      </c>
      <c r="BU523" s="2">
        <v>19571000</v>
      </c>
      <c r="BV523" s="2">
        <v>0</v>
      </c>
      <c r="BW523" s="2">
        <v>0</v>
      </c>
      <c r="BX523" s="2">
        <v>416370</v>
      </c>
      <c r="BY523" s="2">
        <v>4249600</v>
      </c>
      <c r="BZ523" s="2" t="s">
        <v>159</v>
      </c>
      <c r="CA523" s="2" t="s">
        <v>159</v>
      </c>
      <c r="CB523" s="2" t="s">
        <v>159</v>
      </c>
      <c r="CC523" s="2" t="s">
        <v>159</v>
      </c>
      <c r="CD523" s="2" t="s">
        <v>159</v>
      </c>
      <c r="CE523" s="2" t="s">
        <v>159</v>
      </c>
      <c r="CF523" s="2" t="s">
        <v>159</v>
      </c>
      <c r="CG523" s="2" t="s">
        <v>159</v>
      </c>
      <c r="CH523" s="2">
        <v>0</v>
      </c>
      <c r="CI523" s="2">
        <v>0</v>
      </c>
      <c r="CJ523" s="2">
        <v>0</v>
      </c>
      <c r="CK523" s="2">
        <v>0</v>
      </c>
      <c r="CL523" s="2">
        <v>0</v>
      </c>
      <c r="CM523" s="2">
        <v>0</v>
      </c>
      <c r="CN523" s="2">
        <v>0</v>
      </c>
      <c r="CO523" s="2">
        <v>0</v>
      </c>
      <c r="CP523" s="2">
        <v>0</v>
      </c>
      <c r="CQ523" s="2">
        <v>19571000</v>
      </c>
      <c r="CR523" s="2">
        <v>0</v>
      </c>
      <c r="CS523" s="2">
        <v>0</v>
      </c>
      <c r="CT523" s="2">
        <v>0</v>
      </c>
      <c r="CU523" s="2">
        <v>0</v>
      </c>
      <c r="CV523" s="2">
        <v>0</v>
      </c>
      <c r="CW523" s="2">
        <v>0</v>
      </c>
      <c r="CX523" s="2">
        <v>0</v>
      </c>
      <c r="CY523" s="2">
        <v>0</v>
      </c>
      <c r="CZ523" s="2">
        <v>416370</v>
      </c>
      <c r="DA523" s="2">
        <v>0</v>
      </c>
      <c r="DB523" s="2">
        <v>0</v>
      </c>
      <c r="DC523" s="2">
        <v>4249600</v>
      </c>
      <c r="DD523" s="2">
        <v>0</v>
      </c>
      <c r="DE523" s="2">
        <v>0</v>
      </c>
      <c r="DF523" s="2"/>
      <c r="DG523" s="2"/>
      <c r="DH523" s="2"/>
      <c r="DI523" s="2"/>
      <c r="DJ523" s="2"/>
      <c r="DK523" s="2"/>
      <c r="DL523" s="2"/>
      <c r="DM523" s="2"/>
      <c r="DN523" s="2"/>
      <c r="DO523" s="2"/>
      <c r="DP523" s="2"/>
      <c r="DQ523" s="2"/>
      <c r="DR523" s="2"/>
      <c r="DS523" s="2"/>
      <c r="DT523" s="2"/>
      <c r="DU523" s="2"/>
      <c r="DV523" s="2"/>
      <c r="DW523" s="2"/>
      <c r="DX523" s="2"/>
      <c r="DY523" s="2"/>
      <c r="DZ523" s="2"/>
      <c r="EA523" s="2"/>
      <c r="EB523" s="2"/>
      <c r="EC523" s="2"/>
      <c r="ED523" s="2"/>
      <c r="EE523" s="2"/>
      <c r="EF523" s="2">
        <v>521</v>
      </c>
      <c r="EG523" s="2">
        <v>207</v>
      </c>
      <c r="EH523" s="2">
        <v>1659</v>
      </c>
      <c r="EI523" s="2">
        <v>1659</v>
      </c>
      <c r="EJ523" s="2">
        <v>776</v>
      </c>
      <c r="EK523" s="2">
        <v>890</v>
      </c>
      <c r="EL523" s="2" t="s">
        <v>3471</v>
      </c>
      <c r="EM523" s="2">
        <v>3786</v>
      </c>
      <c r="EN523" s="2">
        <v>5042</v>
      </c>
      <c r="EO523" s="2">
        <v>3786</v>
      </c>
      <c r="EP523" s="2" t="s">
        <v>190</v>
      </c>
      <c r="EQ523" s="2">
        <v>67832</v>
      </c>
      <c r="ER523" s="2">
        <v>5042</v>
      </c>
      <c r="ES523" s="2">
        <v>3786</v>
      </c>
      <c r="ET523" s="2" t="s">
        <v>190</v>
      </c>
      <c r="EU523" s="2">
        <v>67832</v>
      </c>
      <c r="EV523" s="2">
        <v>5042</v>
      </c>
      <c r="EW523" s="2">
        <v>3786</v>
      </c>
      <c r="EX523" s="2" t="s">
        <v>190</v>
      </c>
      <c r="EY523" s="2">
        <v>67832</v>
      </c>
    </row>
    <row r="524" spans="1:155" x14ac:dyDescent="0.25">
      <c r="A524" s="2" t="s">
        <v>3464</v>
      </c>
      <c r="B524" s="2">
        <v>1454</v>
      </c>
      <c r="C524" s="2" t="s">
        <v>3464</v>
      </c>
      <c r="D524" s="2" t="s">
        <v>3464</v>
      </c>
      <c r="E524" s="2" t="s">
        <v>3465</v>
      </c>
      <c r="F524" s="2" t="s">
        <v>3466</v>
      </c>
      <c r="G524" s="2" t="s">
        <v>3467</v>
      </c>
      <c r="H524" s="2">
        <v>0.99979300000000004</v>
      </c>
      <c r="I524" s="2">
        <v>36.884700000000002</v>
      </c>
      <c r="J524" s="3">
        <v>4.8575700000000001E-11</v>
      </c>
      <c r="K524" s="2">
        <v>134.99</v>
      </c>
      <c r="L524" s="2">
        <v>126.58</v>
      </c>
      <c r="M524" s="2">
        <v>134.99</v>
      </c>
      <c r="N524" s="2"/>
      <c r="O524" s="2"/>
      <c r="P524" s="2"/>
      <c r="Q524" s="2"/>
      <c r="R524" s="2">
        <v>0.93390700000000004</v>
      </c>
      <c r="S524" s="2">
        <v>11.501899999999999</v>
      </c>
      <c r="T524" s="3">
        <v>3.0964899999999999E-5</v>
      </c>
      <c r="U524" s="2">
        <v>77.894000000000005</v>
      </c>
      <c r="V524" s="2"/>
      <c r="W524" s="2"/>
      <c r="X524" s="2"/>
      <c r="Y524" s="2"/>
      <c r="Z524" s="2">
        <v>0.95131399999999999</v>
      </c>
      <c r="AA524" s="2">
        <v>12.923500000000001</v>
      </c>
      <c r="AB524" s="2">
        <v>9.0771099999999996E-4</v>
      </c>
      <c r="AC524" s="2">
        <v>57.433999999999997</v>
      </c>
      <c r="AD524" s="2"/>
      <c r="AE524" s="2"/>
      <c r="AF524" s="2"/>
      <c r="AG524" s="2"/>
      <c r="AH524" s="2">
        <v>0.99979300000000004</v>
      </c>
      <c r="AI524" s="2">
        <v>36.884700000000002</v>
      </c>
      <c r="AJ524" s="3">
        <v>4.8575700000000001E-11</v>
      </c>
      <c r="AK524" s="2">
        <v>134.99</v>
      </c>
      <c r="AL524" s="2">
        <v>0</v>
      </c>
      <c r="AM524" s="2">
        <v>0</v>
      </c>
      <c r="AN524" s="2"/>
      <c r="AO524" s="2" t="s">
        <v>159</v>
      </c>
      <c r="AP524" s="2"/>
      <c r="AQ524" s="2"/>
      <c r="AR524" s="2"/>
      <c r="AS524" s="2"/>
      <c r="AT524" s="2"/>
      <c r="AU524" s="2">
        <v>1</v>
      </c>
      <c r="AV524" s="2" t="s">
        <v>160</v>
      </c>
      <c r="AW524" s="2" t="s">
        <v>3473</v>
      </c>
      <c r="AX524" s="2" t="s">
        <v>197</v>
      </c>
      <c r="AY524" s="2" t="s">
        <v>724</v>
      </c>
      <c r="AZ524" s="2" t="s">
        <v>3474</v>
      </c>
      <c r="BA524" s="2" t="s">
        <v>3475</v>
      </c>
      <c r="BB524" s="2">
        <v>6</v>
      </c>
      <c r="BC524" s="2">
        <v>2</v>
      </c>
      <c r="BD524" s="2">
        <v>-0.79715999999999998</v>
      </c>
      <c r="BE524" s="2" t="s">
        <v>166</v>
      </c>
      <c r="BF524" s="2" t="s">
        <v>167</v>
      </c>
      <c r="BG524" s="2" t="s">
        <v>166</v>
      </c>
      <c r="BH524" s="2" t="s">
        <v>167</v>
      </c>
      <c r="BI524" s="2" t="s">
        <v>166</v>
      </c>
      <c r="BJ524" s="2" t="s">
        <v>167</v>
      </c>
      <c r="BK524" s="2" t="s">
        <v>166</v>
      </c>
      <c r="BL524" s="2" t="s">
        <v>166</v>
      </c>
      <c r="BM524" s="2">
        <v>6659100</v>
      </c>
      <c r="BN524" s="2">
        <v>6659100</v>
      </c>
      <c r="BO524" s="2">
        <v>0</v>
      </c>
      <c r="BP524" s="2">
        <v>0</v>
      </c>
      <c r="BQ524" s="2" t="s">
        <v>159</v>
      </c>
      <c r="BR524" s="2">
        <v>0</v>
      </c>
      <c r="BS524" s="2">
        <v>1469400</v>
      </c>
      <c r="BT524" s="2">
        <v>0</v>
      </c>
      <c r="BU524" s="2">
        <v>561030</v>
      </c>
      <c r="BV524" s="2">
        <v>0</v>
      </c>
      <c r="BW524" s="2">
        <v>4161000</v>
      </c>
      <c r="BX524" s="2">
        <v>467680</v>
      </c>
      <c r="BY524" s="2">
        <v>0</v>
      </c>
      <c r="BZ524" s="2" t="s">
        <v>159</v>
      </c>
      <c r="CA524" s="2" t="s">
        <v>159</v>
      </c>
      <c r="CB524" s="2" t="s">
        <v>159</v>
      </c>
      <c r="CC524" s="2" t="s">
        <v>159</v>
      </c>
      <c r="CD524" s="2" t="s">
        <v>159</v>
      </c>
      <c r="CE524" s="2" t="s">
        <v>159</v>
      </c>
      <c r="CF524" s="2" t="s">
        <v>159</v>
      </c>
      <c r="CG524" s="2" t="s">
        <v>159</v>
      </c>
      <c r="CH524" s="2">
        <v>0</v>
      </c>
      <c r="CI524" s="2">
        <v>0</v>
      </c>
      <c r="CJ524" s="2">
        <v>0</v>
      </c>
      <c r="CK524" s="2">
        <v>1469400</v>
      </c>
      <c r="CL524" s="2">
        <v>0</v>
      </c>
      <c r="CM524" s="2">
        <v>0</v>
      </c>
      <c r="CN524" s="2">
        <v>0</v>
      </c>
      <c r="CO524" s="2">
        <v>0</v>
      </c>
      <c r="CP524" s="2">
        <v>0</v>
      </c>
      <c r="CQ524" s="2">
        <v>561030</v>
      </c>
      <c r="CR524" s="2">
        <v>0</v>
      </c>
      <c r="CS524" s="2">
        <v>0</v>
      </c>
      <c r="CT524" s="2">
        <v>0</v>
      </c>
      <c r="CU524" s="2">
        <v>0</v>
      </c>
      <c r="CV524" s="2">
        <v>0</v>
      </c>
      <c r="CW524" s="2">
        <v>4161000</v>
      </c>
      <c r="CX524" s="2">
        <v>0</v>
      </c>
      <c r="CY524" s="2">
        <v>0</v>
      </c>
      <c r="CZ524" s="2">
        <v>467680</v>
      </c>
      <c r="DA524" s="2">
        <v>0</v>
      </c>
      <c r="DB524" s="2">
        <v>0</v>
      </c>
      <c r="DC524" s="2">
        <v>0</v>
      </c>
      <c r="DD524" s="2">
        <v>0</v>
      </c>
      <c r="DE524" s="2">
        <v>0</v>
      </c>
      <c r="DF524" s="2"/>
      <c r="DG524" s="2"/>
      <c r="DH524" s="2"/>
      <c r="DI524" s="2"/>
      <c r="DJ524" s="2"/>
      <c r="DK524" s="2"/>
      <c r="DL524" s="2"/>
      <c r="DM524" s="2"/>
      <c r="DN524" s="2"/>
      <c r="DO524" s="2"/>
      <c r="DP524" s="2"/>
      <c r="DQ524" s="2"/>
      <c r="DR524" s="2"/>
      <c r="DS524" s="2"/>
      <c r="DT524" s="2"/>
      <c r="DU524" s="2"/>
      <c r="DV524" s="2"/>
      <c r="DW524" s="2"/>
      <c r="DX524" s="2"/>
      <c r="DY524" s="2"/>
      <c r="DZ524" s="2"/>
      <c r="EA524" s="2"/>
      <c r="EB524" s="2"/>
      <c r="EC524" s="2"/>
      <c r="ED524" s="2"/>
      <c r="EE524" s="2"/>
      <c r="EF524" s="2">
        <v>522</v>
      </c>
      <c r="EG524" s="2">
        <v>207</v>
      </c>
      <c r="EH524" s="2">
        <v>1454</v>
      </c>
      <c r="EI524" s="2">
        <v>1454</v>
      </c>
      <c r="EJ524" s="2">
        <v>4807</v>
      </c>
      <c r="EK524" s="2">
        <v>5512</v>
      </c>
      <c r="EL524" s="2" t="s">
        <v>3476</v>
      </c>
      <c r="EM524" s="2" t="s">
        <v>3477</v>
      </c>
      <c r="EN524" s="2">
        <v>29745</v>
      </c>
      <c r="EO524" s="2">
        <v>23111</v>
      </c>
      <c r="EP524" s="2" t="s">
        <v>172</v>
      </c>
      <c r="EQ524" s="2">
        <v>14396</v>
      </c>
      <c r="ER524" s="2">
        <v>29745</v>
      </c>
      <c r="ES524" s="2">
        <v>23111</v>
      </c>
      <c r="ET524" s="2" t="s">
        <v>172</v>
      </c>
      <c r="EU524" s="2">
        <v>14396</v>
      </c>
      <c r="EV524" s="2">
        <v>29745</v>
      </c>
      <c r="EW524" s="2">
        <v>23111</v>
      </c>
      <c r="EX524" s="2" t="s">
        <v>172</v>
      </c>
      <c r="EY524" s="2">
        <v>14396</v>
      </c>
    </row>
    <row r="525" spans="1:155" x14ac:dyDescent="0.25">
      <c r="A525" s="2" t="s">
        <v>3464</v>
      </c>
      <c r="B525" s="2">
        <v>1057</v>
      </c>
      <c r="C525" s="2" t="s">
        <v>3464</v>
      </c>
      <c r="D525" s="2" t="s">
        <v>3464</v>
      </c>
      <c r="E525" s="2" t="s">
        <v>3465</v>
      </c>
      <c r="F525" s="2" t="s">
        <v>3466</v>
      </c>
      <c r="G525" s="2" t="s">
        <v>3467</v>
      </c>
      <c r="H525" s="2">
        <v>0.97854799999999997</v>
      </c>
      <c r="I525" s="2">
        <v>16.591100000000001</v>
      </c>
      <c r="J525" s="2">
        <v>4.77802E-3</v>
      </c>
      <c r="K525" s="2">
        <v>67.385000000000005</v>
      </c>
      <c r="L525" s="2">
        <v>34.774999999999999</v>
      </c>
      <c r="M525" s="2">
        <v>51.286000000000001</v>
      </c>
      <c r="N525" s="2">
        <v>0</v>
      </c>
      <c r="O525" s="2">
        <v>0</v>
      </c>
      <c r="P525" s="2"/>
      <c r="Q525" s="2" t="s">
        <v>159</v>
      </c>
      <c r="R525" s="2">
        <v>0</v>
      </c>
      <c r="S525" s="2">
        <v>0</v>
      </c>
      <c r="T525" s="2"/>
      <c r="U525" s="2" t="s">
        <v>159</v>
      </c>
      <c r="V525" s="2">
        <v>0</v>
      </c>
      <c r="W525" s="2">
        <v>0</v>
      </c>
      <c r="X525" s="2"/>
      <c r="Y525" s="2" t="s">
        <v>159</v>
      </c>
      <c r="Z525" s="2">
        <v>0.97854799999999997</v>
      </c>
      <c r="AA525" s="2">
        <v>16.591100000000001</v>
      </c>
      <c r="AB525" s="2">
        <v>7.5766100000000001E-3</v>
      </c>
      <c r="AC525" s="2">
        <v>51.286000000000001</v>
      </c>
      <c r="AD525" s="2">
        <v>0</v>
      </c>
      <c r="AE525" s="2">
        <v>0</v>
      </c>
      <c r="AF525" s="2"/>
      <c r="AG525" s="2" t="s">
        <v>159</v>
      </c>
      <c r="AH525" s="2">
        <v>0.94155100000000003</v>
      </c>
      <c r="AI525" s="2">
        <v>12.0707</v>
      </c>
      <c r="AJ525" s="2">
        <v>4.77802E-3</v>
      </c>
      <c r="AK525" s="2">
        <v>67.385000000000005</v>
      </c>
      <c r="AL525" s="2">
        <v>0</v>
      </c>
      <c r="AM525" s="2">
        <v>0</v>
      </c>
      <c r="AN525" s="2"/>
      <c r="AO525" s="2" t="s">
        <v>159</v>
      </c>
      <c r="AP525" s="2"/>
      <c r="AQ525" s="2"/>
      <c r="AR525" s="2"/>
      <c r="AS525" s="2"/>
      <c r="AT525" s="2"/>
      <c r="AU525" s="2">
        <v>1</v>
      </c>
      <c r="AV525" s="2" t="s">
        <v>160</v>
      </c>
      <c r="AW525" s="2" t="s">
        <v>3478</v>
      </c>
      <c r="AX525" s="2" t="s">
        <v>197</v>
      </c>
      <c r="AY525" s="2" t="s">
        <v>320</v>
      </c>
      <c r="AZ525" s="2" t="s">
        <v>3479</v>
      </c>
      <c r="BA525" s="2" t="s">
        <v>3480</v>
      </c>
      <c r="BB525" s="2">
        <v>4</v>
      </c>
      <c r="BC525" s="2">
        <v>2</v>
      </c>
      <c r="BD525" s="2">
        <v>-0.22056000000000001</v>
      </c>
      <c r="BE525" s="2" t="s">
        <v>166</v>
      </c>
      <c r="BF525" s="2" t="s">
        <v>166</v>
      </c>
      <c r="BG525" s="2" t="s">
        <v>166</v>
      </c>
      <c r="BH525" s="2" t="s">
        <v>167</v>
      </c>
      <c r="BI525" s="2" t="s">
        <v>166</v>
      </c>
      <c r="BJ525" s="2" t="s">
        <v>167</v>
      </c>
      <c r="BK525" s="2" t="s">
        <v>166</v>
      </c>
      <c r="BL525" s="2" t="s">
        <v>166</v>
      </c>
      <c r="BM525" s="2">
        <v>13028000</v>
      </c>
      <c r="BN525" s="2">
        <v>13028000</v>
      </c>
      <c r="BO525" s="2">
        <v>0</v>
      </c>
      <c r="BP525" s="2">
        <v>0</v>
      </c>
      <c r="BQ525" s="2" t="s">
        <v>159</v>
      </c>
      <c r="BR525" s="2">
        <v>250880</v>
      </c>
      <c r="BS525" s="2">
        <v>1106700</v>
      </c>
      <c r="BT525" s="2">
        <v>209890</v>
      </c>
      <c r="BU525" s="2">
        <v>5119200</v>
      </c>
      <c r="BV525" s="2">
        <v>202740</v>
      </c>
      <c r="BW525" s="2">
        <v>6027800</v>
      </c>
      <c r="BX525" s="2">
        <v>111220</v>
      </c>
      <c r="BY525" s="2">
        <v>0</v>
      </c>
      <c r="BZ525" s="2" t="s">
        <v>159</v>
      </c>
      <c r="CA525" s="2" t="s">
        <v>159</v>
      </c>
      <c r="CB525" s="2" t="s">
        <v>159</v>
      </c>
      <c r="CC525" s="2" t="s">
        <v>159</v>
      </c>
      <c r="CD525" s="2" t="s">
        <v>159</v>
      </c>
      <c r="CE525" s="2" t="s">
        <v>159</v>
      </c>
      <c r="CF525" s="2" t="s">
        <v>159</v>
      </c>
      <c r="CG525" s="2" t="s">
        <v>159</v>
      </c>
      <c r="CH525" s="2">
        <v>250880</v>
      </c>
      <c r="CI525" s="2">
        <v>0</v>
      </c>
      <c r="CJ525" s="2">
        <v>0</v>
      </c>
      <c r="CK525" s="2">
        <v>1106700</v>
      </c>
      <c r="CL525" s="2">
        <v>0</v>
      </c>
      <c r="CM525" s="2">
        <v>0</v>
      </c>
      <c r="CN525" s="2">
        <v>209890</v>
      </c>
      <c r="CO525" s="2">
        <v>0</v>
      </c>
      <c r="CP525" s="2">
        <v>0</v>
      </c>
      <c r="CQ525" s="2">
        <v>5119200</v>
      </c>
      <c r="CR525" s="2">
        <v>0</v>
      </c>
      <c r="CS525" s="2">
        <v>0</v>
      </c>
      <c r="CT525" s="2">
        <v>202740</v>
      </c>
      <c r="CU525" s="2">
        <v>0</v>
      </c>
      <c r="CV525" s="2">
        <v>0</v>
      </c>
      <c r="CW525" s="2">
        <v>6027800</v>
      </c>
      <c r="CX525" s="2">
        <v>0</v>
      </c>
      <c r="CY525" s="2">
        <v>0</v>
      </c>
      <c r="CZ525" s="2">
        <v>111220</v>
      </c>
      <c r="DA525" s="2">
        <v>0</v>
      </c>
      <c r="DB525" s="2">
        <v>0</v>
      </c>
      <c r="DC525" s="2">
        <v>0</v>
      </c>
      <c r="DD525" s="2">
        <v>0</v>
      </c>
      <c r="DE525" s="2">
        <v>0</v>
      </c>
      <c r="DF525" s="2"/>
      <c r="DG525" s="2"/>
      <c r="DH525" s="2"/>
      <c r="DI525" s="2"/>
      <c r="DJ525" s="2"/>
      <c r="DK525" s="2"/>
      <c r="DL525" s="2"/>
      <c r="DM525" s="2"/>
      <c r="DN525" s="2"/>
      <c r="DO525" s="2"/>
      <c r="DP525" s="2"/>
      <c r="DQ525" s="2"/>
      <c r="DR525" s="2"/>
      <c r="DS525" s="2"/>
      <c r="DT525" s="2"/>
      <c r="DU525" s="2"/>
      <c r="DV525" s="2"/>
      <c r="DW525" s="2"/>
      <c r="DX525" s="2"/>
      <c r="DY525" s="2"/>
      <c r="DZ525" s="2"/>
      <c r="EA525" s="2"/>
      <c r="EB525" s="2"/>
      <c r="EC525" s="2"/>
      <c r="ED525" s="2"/>
      <c r="EE525" s="2"/>
      <c r="EF525" s="2">
        <v>523</v>
      </c>
      <c r="EG525" s="2">
        <v>207</v>
      </c>
      <c r="EH525" s="2">
        <v>1057</v>
      </c>
      <c r="EI525" s="2">
        <v>1057</v>
      </c>
      <c r="EJ525" s="2">
        <v>6692</v>
      </c>
      <c r="EK525" s="2">
        <v>7684</v>
      </c>
      <c r="EL525" s="2" t="s">
        <v>3481</v>
      </c>
      <c r="EM525" s="2" t="s">
        <v>3482</v>
      </c>
      <c r="EN525" s="2">
        <v>41034</v>
      </c>
      <c r="EO525" s="2">
        <v>32547</v>
      </c>
      <c r="EP525" s="2" t="s">
        <v>190</v>
      </c>
      <c r="EQ525" s="2">
        <v>53223</v>
      </c>
      <c r="ER525" s="2">
        <v>41035</v>
      </c>
      <c r="ES525" s="2">
        <v>32548</v>
      </c>
      <c r="ET525" s="2" t="s">
        <v>172</v>
      </c>
      <c r="EU525" s="2">
        <v>54316</v>
      </c>
      <c r="EV525" s="2">
        <v>41035</v>
      </c>
      <c r="EW525" s="2">
        <v>32548</v>
      </c>
      <c r="EX525" s="2" t="s">
        <v>172</v>
      </c>
      <c r="EY525" s="2">
        <v>54316</v>
      </c>
    </row>
    <row r="526" spans="1:155" x14ac:dyDescent="0.25">
      <c r="A526" s="2" t="s">
        <v>3483</v>
      </c>
      <c r="B526" s="2">
        <v>126</v>
      </c>
      <c r="C526" s="2" t="s">
        <v>3483</v>
      </c>
      <c r="D526" s="2" t="s">
        <v>3483</v>
      </c>
      <c r="E526" s="2" t="s">
        <v>3484</v>
      </c>
      <c r="F526" s="2" t="s">
        <v>3485</v>
      </c>
      <c r="G526" s="2" t="s">
        <v>3486</v>
      </c>
      <c r="H526" s="2">
        <v>0.54167900000000002</v>
      </c>
      <c r="I526" s="2">
        <v>0.88811600000000002</v>
      </c>
      <c r="J526" s="3">
        <v>2.5684E-5</v>
      </c>
      <c r="K526" s="2">
        <v>40.533000000000001</v>
      </c>
      <c r="L526" s="2">
        <v>37.218000000000004</v>
      </c>
      <c r="M526" s="2">
        <v>40.533000000000001</v>
      </c>
      <c r="N526" s="2">
        <v>0</v>
      </c>
      <c r="O526" s="2">
        <v>0</v>
      </c>
      <c r="P526" s="2"/>
      <c r="Q526" s="2" t="s">
        <v>159</v>
      </c>
      <c r="R526" s="2">
        <v>0</v>
      </c>
      <c r="S526" s="2">
        <v>0</v>
      </c>
      <c r="T526" s="2"/>
      <c r="U526" s="2" t="s">
        <v>159</v>
      </c>
      <c r="V526" s="2"/>
      <c r="W526" s="2"/>
      <c r="X526" s="2"/>
      <c r="Y526" s="2"/>
      <c r="Z526" s="2">
        <v>0.54167900000000002</v>
      </c>
      <c r="AA526" s="2">
        <v>0.88811600000000002</v>
      </c>
      <c r="AB526" s="3">
        <v>2.5684E-5</v>
      </c>
      <c r="AC526" s="2">
        <v>40.533000000000001</v>
      </c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>
        <v>1</v>
      </c>
      <c r="AV526" s="2" t="s">
        <v>160</v>
      </c>
      <c r="AW526" s="2" t="s">
        <v>3487</v>
      </c>
      <c r="AX526" s="2" t="s">
        <v>197</v>
      </c>
      <c r="AY526" s="2" t="s">
        <v>179</v>
      </c>
      <c r="AZ526" s="2" t="s">
        <v>3488</v>
      </c>
      <c r="BA526" s="2" t="s">
        <v>3489</v>
      </c>
      <c r="BB526" s="2">
        <v>5</v>
      </c>
      <c r="BC526" s="2">
        <v>2</v>
      </c>
      <c r="BD526" s="2">
        <v>-1.1871</v>
      </c>
      <c r="BE526" s="2" t="s">
        <v>166</v>
      </c>
      <c r="BF526" s="2" t="s">
        <v>166</v>
      </c>
      <c r="BG526" s="2" t="s">
        <v>166</v>
      </c>
      <c r="BH526" s="2" t="s">
        <v>167</v>
      </c>
      <c r="BI526" s="2" t="s">
        <v>166</v>
      </c>
      <c r="BJ526" s="2" t="s">
        <v>166</v>
      </c>
      <c r="BK526" s="2" t="s">
        <v>166</v>
      </c>
      <c r="BL526" s="2" t="s">
        <v>166</v>
      </c>
      <c r="BM526" s="2">
        <v>3770300</v>
      </c>
      <c r="BN526" s="2">
        <v>3770300</v>
      </c>
      <c r="BO526" s="2">
        <v>0</v>
      </c>
      <c r="BP526" s="2">
        <v>0</v>
      </c>
      <c r="BQ526" s="2" t="s">
        <v>159</v>
      </c>
      <c r="BR526" s="2">
        <v>98234</v>
      </c>
      <c r="BS526" s="2">
        <v>863380</v>
      </c>
      <c r="BT526" s="2">
        <v>0</v>
      </c>
      <c r="BU526" s="2">
        <v>2808700</v>
      </c>
      <c r="BV526" s="2">
        <v>0</v>
      </c>
      <c r="BW526" s="2">
        <v>0</v>
      </c>
      <c r="BX526" s="2">
        <v>0</v>
      </c>
      <c r="BY526" s="2">
        <v>0</v>
      </c>
      <c r="BZ526" s="2" t="s">
        <v>159</v>
      </c>
      <c r="CA526" s="2" t="s">
        <v>159</v>
      </c>
      <c r="CB526" s="2" t="s">
        <v>159</v>
      </c>
      <c r="CC526" s="2" t="s">
        <v>159</v>
      </c>
      <c r="CD526" s="2" t="s">
        <v>159</v>
      </c>
      <c r="CE526" s="2" t="s">
        <v>159</v>
      </c>
      <c r="CF526" s="2" t="s">
        <v>159</v>
      </c>
      <c r="CG526" s="2" t="s">
        <v>159</v>
      </c>
      <c r="CH526" s="2">
        <v>98234</v>
      </c>
      <c r="CI526" s="2">
        <v>0</v>
      </c>
      <c r="CJ526" s="2">
        <v>0</v>
      </c>
      <c r="CK526" s="2">
        <v>863380</v>
      </c>
      <c r="CL526" s="2">
        <v>0</v>
      </c>
      <c r="CM526" s="2">
        <v>0</v>
      </c>
      <c r="CN526" s="2">
        <v>0</v>
      </c>
      <c r="CO526" s="2">
        <v>0</v>
      </c>
      <c r="CP526" s="2">
        <v>0</v>
      </c>
      <c r="CQ526" s="2">
        <v>2808700</v>
      </c>
      <c r="CR526" s="2">
        <v>0</v>
      </c>
      <c r="CS526" s="2">
        <v>0</v>
      </c>
      <c r="CT526" s="2">
        <v>0</v>
      </c>
      <c r="CU526" s="2">
        <v>0</v>
      </c>
      <c r="CV526" s="2">
        <v>0</v>
      </c>
      <c r="CW526" s="2">
        <v>0</v>
      </c>
      <c r="CX526" s="2">
        <v>0</v>
      </c>
      <c r="CY526" s="2">
        <v>0</v>
      </c>
      <c r="CZ526" s="2">
        <v>0</v>
      </c>
      <c r="DA526" s="2">
        <v>0</v>
      </c>
      <c r="DB526" s="2">
        <v>0</v>
      </c>
      <c r="DC526" s="2">
        <v>0</v>
      </c>
      <c r="DD526" s="2">
        <v>0</v>
      </c>
      <c r="DE526" s="2">
        <v>0</v>
      </c>
      <c r="DF526" s="2"/>
      <c r="DG526" s="2"/>
      <c r="DH526" s="2"/>
      <c r="DI526" s="2"/>
      <c r="DJ526" s="2"/>
      <c r="DK526" s="2"/>
      <c r="DL526" s="2"/>
      <c r="DM526" s="2"/>
      <c r="DN526" s="2"/>
      <c r="DO526" s="2"/>
      <c r="DP526" s="2"/>
      <c r="DQ526" s="2"/>
      <c r="DR526" s="2"/>
      <c r="DS526" s="2"/>
      <c r="DT526" s="2"/>
      <c r="DU526" s="2"/>
      <c r="DV526" s="2"/>
      <c r="DW526" s="2"/>
      <c r="DX526" s="2"/>
      <c r="DY526" s="2"/>
      <c r="DZ526" s="2"/>
      <c r="EA526" s="2"/>
      <c r="EB526" s="2"/>
      <c r="EC526" s="2"/>
      <c r="ED526" s="2"/>
      <c r="EE526" s="2"/>
      <c r="EF526" s="2">
        <v>524</v>
      </c>
      <c r="EG526" s="2">
        <v>208</v>
      </c>
      <c r="EH526" s="2">
        <v>126</v>
      </c>
      <c r="EI526" s="2">
        <v>126</v>
      </c>
      <c r="EJ526" s="2">
        <v>1879</v>
      </c>
      <c r="EK526" s="2" t="s">
        <v>3490</v>
      </c>
      <c r="EL526" s="2" t="s">
        <v>3491</v>
      </c>
      <c r="EM526" s="2">
        <v>8863</v>
      </c>
      <c r="EN526" s="2">
        <v>11723</v>
      </c>
      <c r="EO526" s="2">
        <v>8863</v>
      </c>
      <c r="EP526" s="2" t="s">
        <v>190</v>
      </c>
      <c r="EQ526" s="2">
        <v>59842</v>
      </c>
      <c r="ER526" s="2">
        <v>11723</v>
      </c>
      <c r="ES526" s="2">
        <v>8863</v>
      </c>
      <c r="ET526" s="2" t="s">
        <v>190</v>
      </c>
      <c r="EU526" s="2">
        <v>59842</v>
      </c>
      <c r="EV526" s="2">
        <v>11723</v>
      </c>
      <c r="EW526" s="2">
        <v>8863</v>
      </c>
      <c r="EX526" s="2" t="s">
        <v>190</v>
      </c>
      <c r="EY526" s="2">
        <v>59842</v>
      </c>
    </row>
    <row r="527" spans="1:155" x14ac:dyDescent="0.25">
      <c r="A527" s="2" t="s">
        <v>3483</v>
      </c>
      <c r="B527" s="2">
        <v>131</v>
      </c>
      <c r="C527" s="2" t="s">
        <v>3483</v>
      </c>
      <c r="D527" s="2" t="s">
        <v>3483</v>
      </c>
      <c r="E527" s="2" t="s">
        <v>3484</v>
      </c>
      <c r="F527" s="2" t="s">
        <v>3485</v>
      </c>
      <c r="G527" s="2" t="s">
        <v>3486</v>
      </c>
      <c r="H527" s="2">
        <v>0.78764100000000004</v>
      </c>
      <c r="I527" s="2">
        <v>5.7524899999999999</v>
      </c>
      <c r="J527" s="3">
        <v>4.7096599999999997E-16</v>
      </c>
      <c r="K527" s="2">
        <v>64.704999999999998</v>
      </c>
      <c r="L527" s="2">
        <v>62.779000000000003</v>
      </c>
      <c r="M527" s="2">
        <v>64.704999999999998</v>
      </c>
      <c r="N527" s="2">
        <v>0</v>
      </c>
      <c r="O527" s="2">
        <v>0</v>
      </c>
      <c r="P527" s="2"/>
      <c r="Q527" s="2" t="s">
        <v>159</v>
      </c>
      <c r="R527" s="2">
        <v>0</v>
      </c>
      <c r="S527" s="2">
        <v>0</v>
      </c>
      <c r="T527" s="2"/>
      <c r="U527" s="2" t="s">
        <v>159</v>
      </c>
      <c r="V527" s="2"/>
      <c r="W527" s="2"/>
      <c r="X527" s="2"/>
      <c r="Y527" s="2"/>
      <c r="Z527" s="2">
        <v>0.78764100000000004</v>
      </c>
      <c r="AA527" s="2">
        <v>5.7524899999999999</v>
      </c>
      <c r="AB527" s="3">
        <v>4.7096599999999997E-16</v>
      </c>
      <c r="AC527" s="2">
        <v>64.704999999999998</v>
      </c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>
        <v>1</v>
      </c>
      <c r="AV527" s="2" t="s">
        <v>160</v>
      </c>
      <c r="AW527" s="2" t="s">
        <v>3492</v>
      </c>
      <c r="AX527" s="2" t="s">
        <v>2690</v>
      </c>
      <c r="AY527" s="2" t="s">
        <v>3429</v>
      </c>
      <c r="AZ527" s="2" t="s">
        <v>3493</v>
      </c>
      <c r="BA527" s="2" t="s">
        <v>3494</v>
      </c>
      <c r="BB527" s="2">
        <v>10</v>
      </c>
      <c r="BC527" s="2">
        <v>3</v>
      </c>
      <c r="BD527" s="2">
        <v>1.6729000000000001</v>
      </c>
      <c r="BE527" s="2" t="s">
        <v>166</v>
      </c>
      <c r="BF527" s="2" t="s">
        <v>166</v>
      </c>
      <c r="BG527" s="2" t="s">
        <v>166</v>
      </c>
      <c r="BH527" s="2" t="s">
        <v>167</v>
      </c>
      <c r="BI527" s="2" t="s">
        <v>166</v>
      </c>
      <c r="BJ527" s="2" t="s">
        <v>166</v>
      </c>
      <c r="BK527" s="2" t="s">
        <v>166</v>
      </c>
      <c r="BL527" s="2" t="s">
        <v>166</v>
      </c>
      <c r="BM527" s="2">
        <v>15110000</v>
      </c>
      <c r="BN527" s="2">
        <v>15110000</v>
      </c>
      <c r="BO527" s="2">
        <v>0</v>
      </c>
      <c r="BP527" s="2">
        <v>0</v>
      </c>
      <c r="BQ527" s="2" t="s">
        <v>159</v>
      </c>
      <c r="BR527" s="2">
        <v>0</v>
      </c>
      <c r="BS527" s="2">
        <v>0</v>
      </c>
      <c r="BT527" s="2">
        <v>0</v>
      </c>
      <c r="BU527" s="2">
        <v>15110000</v>
      </c>
      <c r="BV527" s="2">
        <v>0</v>
      </c>
      <c r="BW527" s="2">
        <v>0</v>
      </c>
      <c r="BX527" s="2">
        <v>0</v>
      </c>
      <c r="BY527" s="2">
        <v>0</v>
      </c>
      <c r="BZ527" s="2" t="s">
        <v>159</v>
      </c>
      <c r="CA527" s="2" t="s">
        <v>159</v>
      </c>
      <c r="CB527" s="2" t="s">
        <v>159</v>
      </c>
      <c r="CC527" s="2" t="s">
        <v>159</v>
      </c>
      <c r="CD527" s="2" t="s">
        <v>159</v>
      </c>
      <c r="CE527" s="2" t="s">
        <v>159</v>
      </c>
      <c r="CF527" s="2" t="s">
        <v>159</v>
      </c>
      <c r="CG527" s="2" t="s">
        <v>159</v>
      </c>
      <c r="CH527" s="2">
        <v>0</v>
      </c>
      <c r="CI527" s="2">
        <v>0</v>
      </c>
      <c r="CJ527" s="2">
        <v>0</v>
      </c>
      <c r="CK527" s="2">
        <v>0</v>
      </c>
      <c r="CL527" s="2">
        <v>0</v>
      </c>
      <c r="CM527" s="2">
        <v>0</v>
      </c>
      <c r="CN527" s="2">
        <v>0</v>
      </c>
      <c r="CO527" s="2">
        <v>0</v>
      </c>
      <c r="CP527" s="2">
        <v>0</v>
      </c>
      <c r="CQ527" s="2">
        <v>15110000</v>
      </c>
      <c r="CR527" s="2">
        <v>0</v>
      </c>
      <c r="CS527" s="2">
        <v>0</v>
      </c>
      <c r="CT527" s="2">
        <v>0</v>
      </c>
      <c r="CU527" s="2">
        <v>0</v>
      </c>
      <c r="CV527" s="2">
        <v>0</v>
      </c>
      <c r="CW527" s="2">
        <v>0</v>
      </c>
      <c r="CX527" s="2">
        <v>0</v>
      </c>
      <c r="CY527" s="2">
        <v>0</v>
      </c>
      <c r="CZ527" s="2">
        <v>0</v>
      </c>
      <c r="DA527" s="2">
        <v>0</v>
      </c>
      <c r="DB527" s="2">
        <v>0</v>
      </c>
      <c r="DC527" s="2">
        <v>0</v>
      </c>
      <c r="DD527" s="2">
        <v>0</v>
      </c>
      <c r="DE527" s="2">
        <v>0</v>
      </c>
      <c r="DF527" s="2"/>
      <c r="DG527" s="2"/>
      <c r="DH527" s="2"/>
      <c r="DI527" s="2"/>
      <c r="DJ527" s="2"/>
      <c r="DK527" s="2"/>
      <c r="DL527" s="2"/>
      <c r="DM527" s="2"/>
      <c r="DN527" s="2"/>
      <c r="DO527" s="2"/>
      <c r="DP527" s="2"/>
      <c r="DQ527" s="2"/>
      <c r="DR527" s="2"/>
      <c r="DS527" s="2"/>
      <c r="DT527" s="2"/>
      <c r="DU527" s="2"/>
      <c r="DV527" s="2"/>
      <c r="DW527" s="2"/>
      <c r="DX527" s="2"/>
      <c r="DY527" s="2"/>
      <c r="DZ527" s="2"/>
      <c r="EA527" s="2"/>
      <c r="EB527" s="2"/>
      <c r="EC527" s="2"/>
      <c r="ED527" s="2"/>
      <c r="EE527" s="2"/>
      <c r="EF527" s="2">
        <v>525</v>
      </c>
      <c r="EG527" s="2">
        <v>208</v>
      </c>
      <c r="EH527" s="2">
        <v>131</v>
      </c>
      <c r="EI527" s="2">
        <v>131</v>
      </c>
      <c r="EJ527" s="2">
        <v>1879</v>
      </c>
      <c r="EK527" s="2" t="s">
        <v>3490</v>
      </c>
      <c r="EL527" s="2">
        <v>11722</v>
      </c>
      <c r="EM527" s="2">
        <v>8862</v>
      </c>
      <c r="EN527" s="2">
        <v>11722</v>
      </c>
      <c r="EO527" s="2">
        <v>8862</v>
      </c>
      <c r="EP527" s="2" t="s">
        <v>190</v>
      </c>
      <c r="EQ527" s="2">
        <v>57378</v>
      </c>
      <c r="ER527" s="2">
        <v>11722</v>
      </c>
      <c r="ES527" s="2">
        <v>8862</v>
      </c>
      <c r="ET527" s="2" t="s">
        <v>190</v>
      </c>
      <c r="EU527" s="2">
        <v>57378</v>
      </c>
      <c r="EV527" s="2">
        <v>11722</v>
      </c>
      <c r="EW527" s="2">
        <v>8862</v>
      </c>
      <c r="EX527" s="2" t="s">
        <v>190</v>
      </c>
      <c r="EY527" s="2">
        <v>57378</v>
      </c>
    </row>
    <row r="528" spans="1:155" x14ac:dyDescent="0.25">
      <c r="A528" s="2" t="s">
        <v>3483</v>
      </c>
      <c r="B528" s="2">
        <v>166</v>
      </c>
      <c r="C528" s="2" t="s">
        <v>3483</v>
      </c>
      <c r="D528" s="2" t="s">
        <v>3483</v>
      </c>
      <c r="E528" s="2" t="s">
        <v>3484</v>
      </c>
      <c r="F528" s="2" t="s">
        <v>3485</v>
      </c>
      <c r="G528" s="2" t="s">
        <v>3486</v>
      </c>
      <c r="H528" s="2">
        <v>0.98875400000000002</v>
      </c>
      <c r="I528" s="2">
        <v>19.447600000000001</v>
      </c>
      <c r="J528" s="3">
        <v>5.9528799999999999E-18</v>
      </c>
      <c r="K528" s="2">
        <v>49.087000000000003</v>
      </c>
      <c r="L528" s="2">
        <v>47.491999999999997</v>
      </c>
      <c r="M528" s="2">
        <v>49.087000000000003</v>
      </c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>
        <v>0.98875400000000002</v>
      </c>
      <c r="AA528" s="2">
        <v>19.447600000000001</v>
      </c>
      <c r="AB528" s="3">
        <v>5.9528799999999999E-18</v>
      </c>
      <c r="AC528" s="2">
        <v>49.087000000000003</v>
      </c>
      <c r="AD528" s="2">
        <v>0</v>
      </c>
      <c r="AE528" s="2">
        <v>0</v>
      </c>
      <c r="AF528" s="2"/>
      <c r="AG528" s="2" t="s">
        <v>159</v>
      </c>
      <c r="AH528" s="2"/>
      <c r="AI528" s="2"/>
      <c r="AJ528" s="2"/>
      <c r="AK528" s="2"/>
      <c r="AL528" s="2">
        <v>0</v>
      </c>
      <c r="AM528" s="2">
        <v>0</v>
      </c>
      <c r="AN528" s="2"/>
      <c r="AO528" s="2" t="s">
        <v>159</v>
      </c>
      <c r="AP528" s="2">
        <v>0.95488799999999996</v>
      </c>
      <c r="AQ528" s="2">
        <v>13.2652</v>
      </c>
      <c r="AR528" s="3">
        <v>1.5569899999999999E-14</v>
      </c>
      <c r="AS528" s="2">
        <v>40.799999999999997</v>
      </c>
      <c r="AT528" s="2"/>
      <c r="AU528" s="2">
        <v>1</v>
      </c>
      <c r="AV528" s="2" t="s">
        <v>160</v>
      </c>
      <c r="AW528" s="2" t="s">
        <v>3495</v>
      </c>
      <c r="AX528" s="2" t="s">
        <v>197</v>
      </c>
      <c r="AY528" s="2" t="s">
        <v>2854</v>
      </c>
      <c r="AZ528" s="2" t="s">
        <v>3496</v>
      </c>
      <c r="BA528" s="2" t="s">
        <v>3497</v>
      </c>
      <c r="BB528" s="2">
        <v>16</v>
      </c>
      <c r="BC528" s="2">
        <v>4</v>
      </c>
      <c r="BD528" s="2">
        <v>0.57632000000000005</v>
      </c>
      <c r="BE528" s="2" t="s">
        <v>166</v>
      </c>
      <c r="BF528" s="2" t="s">
        <v>166</v>
      </c>
      <c r="BG528" s="2" t="s">
        <v>166</v>
      </c>
      <c r="BH528" s="2" t="s">
        <v>167</v>
      </c>
      <c r="BI528" s="2" t="s">
        <v>166</v>
      </c>
      <c r="BJ528" s="2" t="s">
        <v>166</v>
      </c>
      <c r="BK528" s="2" t="s">
        <v>166</v>
      </c>
      <c r="BL528" s="2" t="s">
        <v>167</v>
      </c>
      <c r="BM528" s="2">
        <v>17443000</v>
      </c>
      <c r="BN528" s="2">
        <v>17443000</v>
      </c>
      <c r="BO528" s="2">
        <v>0</v>
      </c>
      <c r="BP528" s="2">
        <v>0</v>
      </c>
      <c r="BQ528" s="2" t="s">
        <v>159</v>
      </c>
      <c r="BR528" s="2">
        <v>0</v>
      </c>
      <c r="BS528" s="2">
        <v>0</v>
      </c>
      <c r="BT528" s="2">
        <v>0</v>
      </c>
      <c r="BU528" s="2">
        <v>0</v>
      </c>
      <c r="BV528" s="2">
        <v>260490</v>
      </c>
      <c r="BW528" s="2">
        <v>0</v>
      </c>
      <c r="BX528" s="2">
        <v>307580</v>
      </c>
      <c r="BY528" s="2">
        <v>4016400</v>
      </c>
      <c r="BZ528" s="2" t="s">
        <v>159</v>
      </c>
      <c r="CA528" s="2" t="s">
        <v>159</v>
      </c>
      <c r="CB528" s="2" t="s">
        <v>159</v>
      </c>
      <c r="CC528" s="2" t="s">
        <v>159</v>
      </c>
      <c r="CD528" s="2" t="s">
        <v>159</v>
      </c>
      <c r="CE528" s="2" t="s">
        <v>159</v>
      </c>
      <c r="CF528" s="2" t="s">
        <v>159</v>
      </c>
      <c r="CG528" s="2" t="s">
        <v>159</v>
      </c>
      <c r="CH528" s="2">
        <v>0</v>
      </c>
      <c r="CI528" s="2">
        <v>0</v>
      </c>
      <c r="CJ528" s="2">
        <v>0</v>
      </c>
      <c r="CK528" s="2">
        <v>0</v>
      </c>
      <c r="CL528" s="2">
        <v>0</v>
      </c>
      <c r="CM528" s="2">
        <v>0</v>
      </c>
      <c r="CN528" s="2">
        <v>0</v>
      </c>
      <c r="CO528" s="2">
        <v>0</v>
      </c>
      <c r="CP528" s="2">
        <v>0</v>
      </c>
      <c r="CQ528" s="2">
        <v>0</v>
      </c>
      <c r="CR528" s="2">
        <v>0</v>
      </c>
      <c r="CS528" s="2">
        <v>0</v>
      </c>
      <c r="CT528" s="2">
        <v>260490</v>
      </c>
      <c r="CU528" s="2">
        <v>0</v>
      </c>
      <c r="CV528" s="2">
        <v>0</v>
      </c>
      <c r="CW528" s="2">
        <v>0</v>
      </c>
      <c r="CX528" s="2">
        <v>0</v>
      </c>
      <c r="CY528" s="2">
        <v>0</v>
      </c>
      <c r="CZ528" s="2">
        <v>307580</v>
      </c>
      <c r="DA528" s="2">
        <v>0</v>
      </c>
      <c r="DB528" s="2">
        <v>0</v>
      </c>
      <c r="DC528" s="2">
        <v>4016400</v>
      </c>
      <c r="DD528" s="2">
        <v>0</v>
      </c>
      <c r="DE528" s="2">
        <v>0</v>
      </c>
      <c r="DF528" s="2"/>
      <c r="DG528" s="2"/>
      <c r="DH528" s="2"/>
      <c r="DI528" s="2"/>
      <c r="DJ528" s="2"/>
      <c r="DK528" s="2"/>
      <c r="DL528" s="2"/>
      <c r="DM528" s="2"/>
      <c r="DN528" s="2"/>
      <c r="DO528" s="2"/>
      <c r="DP528" s="2"/>
      <c r="DQ528" s="2"/>
      <c r="DR528" s="2"/>
      <c r="DS528" s="2"/>
      <c r="DT528" s="2"/>
      <c r="DU528" s="2"/>
      <c r="DV528" s="2"/>
      <c r="DW528" s="2"/>
      <c r="DX528" s="2"/>
      <c r="DY528" s="2"/>
      <c r="DZ528" s="2"/>
      <c r="EA528" s="2"/>
      <c r="EB528" s="2"/>
      <c r="EC528" s="2"/>
      <c r="ED528" s="2"/>
      <c r="EE528" s="2"/>
      <c r="EF528" s="2">
        <v>526</v>
      </c>
      <c r="EG528" s="2">
        <v>208</v>
      </c>
      <c r="EH528" s="2">
        <v>166</v>
      </c>
      <c r="EI528" s="2">
        <v>166</v>
      </c>
      <c r="EJ528" s="2" t="s">
        <v>3498</v>
      </c>
      <c r="EK528" s="2" t="s">
        <v>3499</v>
      </c>
      <c r="EL528" s="2" t="s">
        <v>3500</v>
      </c>
      <c r="EM528" s="2" t="s">
        <v>3501</v>
      </c>
      <c r="EN528" s="2">
        <v>26793</v>
      </c>
      <c r="EO528" s="2">
        <v>21030</v>
      </c>
      <c r="EP528" s="2" t="s">
        <v>190</v>
      </c>
      <c r="EQ528" s="2">
        <v>57620</v>
      </c>
      <c r="ER528" s="2">
        <v>26793</v>
      </c>
      <c r="ES528" s="2">
        <v>21030</v>
      </c>
      <c r="ET528" s="2" t="s">
        <v>190</v>
      </c>
      <c r="EU528" s="2">
        <v>57620</v>
      </c>
      <c r="EV528" s="2">
        <v>26793</v>
      </c>
      <c r="EW528" s="2">
        <v>21030</v>
      </c>
      <c r="EX528" s="2" t="s">
        <v>190</v>
      </c>
      <c r="EY528" s="2">
        <v>57620</v>
      </c>
    </row>
    <row r="529" spans="1:155" x14ac:dyDescent="0.25">
      <c r="A529" s="2" t="s">
        <v>3502</v>
      </c>
      <c r="B529" s="2">
        <v>666</v>
      </c>
      <c r="C529" s="2" t="s">
        <v>3502</v>
      </c>
      <c r="D529" s="2" t="s">
        <v>3502</v>
      </c>
      <c r="E529" s="2" t="s">
        <v>3503</v>
      </c>
      <c r="F529" s="2" t="s">
        <v>3504</v>
      </c>
      <c r="G529" s="2" t="s">
        <v>3505</v>
      </c>
      <c r="H529" s="2">
        <v>1</v>
      </c>
      <c r="I529" s="2">
        <v>57.174700000000001</v>
      </c>
      <c r="J529" s="2">
        <v>2.0888E-3</v>
      </c>
      <c r="K529" s="2">
        <v>57.174999999999997</v>
      </c>
      <c r="L529" s="2">
        <v>35.119</v>
      </c>
      <c r="M529" s="2">
        <v>57.174999999999997</v>
      </c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>
        <v>0</v>
      </c>
      <c r="AE529" s="2">
        <v>0</v>
      </c>
      <c r="AF529" s="2"/>
      <c r="AG529" s="2" t="s">
        <v>159</v>
      </c>
      <c r="AH529" s="2">
        <v>1</v>
      </c>
      <c r="AI529" s="2">
        <v>57.174700000000001</v>
      </c>
      <c r="AJ529" s="2">
        <v>2.0888E-3</v>
      </c>
      <c r="AK529" s="2">
        <v>57.174999999999997</v>
      </c>
      <c r="AL529" s="2">
        <v>0</v>
      </c>
      <c r="AM529" s="2">
        <v>0</v>
      </c>
      <c r="AN529" s="2"/>
      <c r="AO529" s="2" t="s">
        <v>159</v>
      </c>
      <c r="AP529" s="2">
        <v>0</v>
      </c>
      <c r="AQ529" s="2">
        <v>0</v>
      </c>
      <c r="AR529" s="2"/>
      <c r="AS529" s="2" t="s">
        <v>159</v>
      </c>
      <c r="AT529" s="2"/>
      <c r="AU529" s="2">
        <v>1</v>
      </c>
      <c r="AV529" s="2" t="s">
        <v>160</v>
      </c>
      <c r="AW529" s="2" t="s">
        <v>3506</v>
      </c>
      <c r="AX529" s="2" t="s">
        <v>197</v>
      </c>
      <c r="AY529" s="2" t="s">
        <v>3507</v>
      </c>
      <c r="AZ529" s="2" t="s">
        <v>3508</v>
      </c>
      <c r="BA529" s="2" t="s">
        <v>3509</v>
      </c>
      <c r="BB529" s="2">
        <v>6</v>
      </c>
      <c r="BC529" s="2">
        <v>2</v>
      </c>
      <c r="BD529" s="2">
        <v>-0.16636000000000001</v>
      </c>
      <c r="BE529" s="2" t="s">
        <v>166</v>
      </c>
      <c r="BF529" s="2" t="s">
        <v>166</v>
      </c>
      <c r="BG529" s="2" t="s">
        <v>166</v>
      </c>
      <c r="BH529" s="2" t="s">
        <v>166</v>
      </c>
      <c r="BI529" s="2" t="s">
        <v>166</v>
      </c>
      <c r="BJ529" s="2" t="s">
        <v>167</v>
      </c>
      <c r="BK529" s="2" t="s">
        <v>166</v>
      </c>
      <c r="BL529" s="2" t="s">
        <v>166</v>
      </c>
      <c r="BM529" s="2">
        <v>9432600</v>
      </c>
      <c r="BN529" s="2">
        <v>9432600</v>
      </c>
      <c r="BO529" s="2">
        <v>0</v>
      </c>
      <c r="BP529" s="2">
        <v>0</v>
      </c>
      <c r="BQ529" s="2" t="s">
        <v>159</v>
      </c>
      <c r="BR529" s="2">
        <v>0</v>
      </c>
      <c r="BS529" s="2">
        <v>0</v>
      </c>
      <c r="BT529" s="2">
        <v>0</v>
      </c>
      <c r="BU529" s="2">
        <v>0</v>
      </c>
      <c r="BV529" s="2">
        <v>539160</v>
      </c>
      <c r="BW529" s="2">
        <v>5725500</v>
      </c>
      <c r="BX529" s="2">
        <v>1348100</v>
      </c>
      <c r="BY529" s="2">
        <v>1819900</v>
      </c>
      <c r="BZ529" s="2" t="s">
        <v>159</v>
      </c>
      <c r="CA529" s="2" t="s">
        <v>159</v>
      </c>
      <c r="CB529" s="2" t="s">
        <v>159</v>
      </c>
      <c r="CC529" s="2" t="s">
        <v>159</v>
      </c>
      <c r="CD529" s="2" t="s">
        <v>159</v>
      </c>
      <c r="CE529" s="2" t="s">
        <v>159</v>
      </c>
      <c r="CF529" s="2" t="s">
        <v>159</v>
      </c>
      <c r="CG529" s="2" t="s">
        <v>159</v>
      </c>
      <c r="CH529" s="2">
        <v>0</v>
      </c>
      <c r="CI529" s="2">
        <v>0</v>
      </c>
      <c r="CJ529" s="2">
        <v>0</v>
      </c>
      <c r="CK529" s="2">
        <v>0</v>
      </c>
      <c r="CL529" s="2">
        <v>0</v>
      </c>
      <c r="CM529" s="2">
        <v>0</v>
      </c>
      <c r="CN529" s="2">
        <v>0</v>
      </c>
      <c r="CO529" s="2">
        <v>0</v>
      </c>
      <c r="CP529" s="2">
        <v>0</v>
      </c>
      <c r="CQ529" s="2">
        <v>0</v>
      </c>
      <c r="CR529" s="2">
        <v>0</v>
      </c>
      <c r="CS529" s="2">
        <v>0</v>
      </c>
      <c r="CT529" s="2">
        <v>539160</v>
      </c>
      <c r="CU529" s="2">
        <v>0</v>
      </c>
      <c r="CV529" s="2">
        <v>0</v>
      </c>
      <c r="CW529" s="2">
        <v>5725500</v>
      </c>
      <c r="CX529" s="2">
        <v>0</v>
      </c>
      <c r="CY529" s="2">
        <v>0</v>
      </c>
      <c r="CZ529" s="2">
        <v>1348100</v>
      </c>
      <c r="DA529" s="2">
        <v>0</v>
      </c>
      <c r="DB529" s="2">
        <v>0</v>
      </c>
      <c r="DC529" s="2">
        <v>1819900</v>
      </c>
      <c r="DD529" s="2">
        <v>0</v>
      </c>
      <c r="DE529" s="2">
        <v>0</v>
      </c>
      <c r="DF529" s="2"/>
      <c r="DG529" s="2"/>
      <c r="DH529" s="2"/>
      <c r="DI529" s="2"/>
      <c r="DJ529" s="2"/>
      <c r="DK529" s="2"/>
      <c r="DL529" s="2"/>
      <c r="DM529" s="2"/>
      <c r="DN529" s="2"/>
      <c r="DO529" s="2"/>
      <c r="DP529" s="2"/>
      <c r="DQ529" s="2"/>
      <c r="DR529" s="2"/>
      <c r="DS529" s="2"/>
      <c r="DT529" s="2"/>
      <c r="DU529" s="2"/>
      <c r="DV529" s="2"/>
      <c r="DW529" s="2"/>
      <c r="DX529" s="2"/>
      <c r="DY529" s="2"/>
      <c r="DZ529" s="2"/>
      <c r="EA529" s="2"/>
      <c r="EB529" s="2"/>
      <c r="EC529" s="2"/>
      <c r="ED529" s="2"/>
      <c r="EE529" s="2"/>
      <c r="EF529" s="2">
        <v>527</v>
      </c>
      <c r="EG529" s="2">
        <v>209</v>
      </c>
      <c r="EH529" s="2">
        <v>666</v>
      </c>
      <c r="EI529" s="2">
        <v>666</v>
      </c>
      <c r="EJ529" s="2">
        <v>602</v>
      </c>
      <c r="EK529" s="2">
        <v>694</v>
      </c>
      <c r="EL529" s="2" t="s">
        <v>3510</v>
      </c>
      <c r="EM529" s="2">
        <v>2908</v>
      </c>
      <c r="EN529" s="2">
        <v>3903</v>
      </c>
      <c r="EO529" s="2">
        <v>2908</v>
      </c>
      <c r="EP529" s="2" t="s">
        <v>172</v>
      </c>
      <c r="EQ529" s="2">
        <v>20873</v>
      </c>
      <c r="ER529" s="2">
        <v>3903</v>
      </c>
      <c r="ES529" s="2">
        <v>2908</v>
      </c>
      <c r="ET529" s="2" t="s">
        <v>172</v>
      </c>
      <c r="EU529" s="2">
        <v>20873</v>
      </c>
      <c r="EV529" s="2">
        <v>3903</v>
      </c>
      <c r="EW529" s="2">
        <v>2908</v>
      </c>
      <c r="EX529" s="2" t="s">
        <v>172</v>
      </c>
      <c r="EY529" s="2">
        <v>20873</v>
      </c>
    </row>
    <row r="530" spans="1:155" x14ac:dyDescent="0.25">
      <c r="A530" s="2" t="s">
        <v>3502</v>
      </c>
      <c r="B530" s="2">
        <v>588</v>
      </c>
      <c r="C530" s="2" t="s">
        <v>3502</v>
      </c>
      <c r="D530" s="2" t="s">
        <v>3502</v>
      </c>
      <c r="E530" s="2" t="s">
        <v>3503</v>
      </c>
      <c r="F530" s="2" t="s">
        <v>3504</v>
      </c>
      <c r="G530" s="2" t="s">
        <v>3505</v>
      </c>
      <c r="H530" s="2">
        <v>1</v>
      </c>
      <c r="I530" s="2">
        <v>52.575800000000001</v>
      </c>
      <c r="J530" s="2">
        <v>3.3545500000000002E-4</v>
      </c>
      <c r="K530" s="2">
        <v>94.465000000000003</v>
      </c>
      <c r="L530" s="2">
        <v>66.287999999999997</v>
      </c>
      <c r="M530" s="2">
        <v>52.576000000000001</v>
      </c>
      <c r="N530" s="2">
        <v>0.99984700000000004</v>
      </c>
      <c r="O530" s="2">
        <v>38.159700000000001</v>
      </c>
      <c r="P530" s="2">
        <v>5.0266599999999996E-3</v>
      </c>
      <c r="Q530" s="2">
        <v>59.198</v>
      </c>
      <c r="R530" s="2">
        <v>0.99662799999999996</v>
      </c>
      <c r="S530" s="2">
        <v>24.706600000000002</v>
      </c>
      <c r="T530" s="2">
        <v>1.8673100000000002E-2</v>
      </c>
      <c r="U530" s="2">
        <v>42.843000000000004</v>
      </c>
      <c r="V530" s="2">
        <v>0.99710900000000002</v>
      </c>
      <c r="W530" s="2">
        <v>25.3767</v>
      </c>
      <c r="X530" s="2">
        <v>9.4940900000000002E-3</v>
      </c>
      <c r="Y530" s="2">
        <v>49.448</v>
      </c>
      <c r="Z530" s="2">
        <v>0.99959399999999998</v>
      </c>
      <c r="AA530" s="2">
        <v>33.9114</v>
      </c>
      <c r="AB530" s="2">
        <v>5.3494199999999997E-3</v>
      </c>
      <c r="AC530" s="2">
        <v>64.64</v>
      </c>
      <c r="AD530" s="2">
        <v>0.999807</v>
      </c>
      <c r="AE530" s="2">
        <v>37.133400000000002</v>
      </c>
      <c r="AF530" s="2">
        <v>5.1867399999999996E-3</v>
      </c>
      <c r="AG530" s="2">
        <v>58.171999999999997</v>
      </c>
      <c r="AH530" s="2">
        <v>1</v>
      </c>
      <c r="AI530" s="2">
        <v>52.575800000000001</v>
      </c>
      <c r="AJ530" s="2">
        <v>3.3545500000000002E-4</v>
      </c>
      <c r="AK530" s="2">
        <v>94.465000000000003</v>
      </c>
      <c r="AL530" s="2">
        <v>0.99676799999999999</v>
      </c>
      <c r="AM530" s="2">
        <v>24.8917</v>
      </c>
      <c r="AN530" s="2">
        <v>3.6417899999999998E-3</v>
      </c>
      <c r="AO530" s="2">
        <v>48.567999999999998</v>
      </c>
      <c r="AP530" s="2">
        <v>0.99999000000000005</v>
      </c>
      <c r="AQ530" s="2">
        <v>49.853400000000001</v>
      </c>
      <c r="AR530" s="2">
        <v>1.17348E-3</v>
      </c>
      <c r="AS530" s="2">
        <v>94.465000000000003</v>
      </c>
      <c r="AT530" s="2"/>
      <c r="AU530" s="2" t="s">
        <v>275</v>
      </c>
      <c r="AV530" s="2" t="s">
        <v>160</v>
      </c>
      <c r="AW530" s="2" t="s">
        <v>3511</v>
      </c>
      <c r="AX530" s="2" t="s">
        <v>632</v>
      </c>
      <c r="AY530" s="2" t="s">
        <v>719</v>
      </c>
      <c r="AZ530" s="2" t="s">
        <v>3512</v>
      </c>
      <c r="BA530" s="2" t="s">
        <v>3513</v>
      </c>
      <c r="BB530" s="2">
        <v>3</v>
      </c>
      <c r="BC530" s="2">
        <v>2</v>
      </c>
      <c r="BD530" s="2">
        <v>-0.62163000000000002</v>
      </c>
      <c r="BE530" s="2" t="s">
        <v>167</v>
      </c>
      <c r="BF530" s="2" t="s">
        <v>167</v>
      </c>
      <c r="BG530" s="2" t="s">
        <v>167</v>
      </c>
      <c r="BH530" s="2" t="s">
        <v>167</v>
      </c>
      <c r="BI530" s="2" t="s">
        <v>167</v>
      </c>
      <c r="BJ530" s="2" t="s">
        <v>167</v>
      </c>
      <c r="BK530" s="2" t="s">
        <v>167</v>
      </c>
      <c r="BL530" s="2" t="s">
        <v>167</v>
      </c>
      <c r="BM530" s="2">
        <v>120550000</v>
      </c>
      <c r="BN530" s="2">
        <v>110550000</v>
      </c>
      <c r="BO530" s="2">
        <v>9999300</v>
      </c>
      <c r="BP530" s="2">
        <v>0</v>
      </c>
      <c r="BQ530" s="2" t="s">
        <v>159</v>
      </c>
      <c r="BR530" s="2">
        <v>3093600</v>
      </c>
      <c r="BS530" s="2">
        <v>10692000</v>
      </c>
      <c r="BT530" s="2">
        <v>3820900</v>
      </c>
      <c r="BU530" s="2">
        <v>37298000</v>
      </c>
      <c r="BV530" s="2">
        <v>3860600</v>
      </c>
      <c r="BW530" s="2">
        <v>30411000</v>
      </c>
      <c r="BX530" s="2">
        <v>4749600</v>
      </c>
      <c r="BY530" s="2">
        <v>20903000</v>
      </c>
      <c r="BZ530" s="2" t="s">
        <v>159</v>
      </c>
      <c r="CA530" s="2" t="s">
        <v>159</v>
      </c>
      <c r="CB530" s="2" t="s">
        <v>159</v>
      </c>
      <c r="CC530" s="2" t="s">
        <v>159</v>
      </c>
      <c r="CD530" s="2" t="s">
        <v>159</v>
      </c>
      <c r="CE530" s="2" t="s">
        <v>159</v>
      </c>
      <c r="CF530" s="2" t="s">
        <v>159</v>
      </c>
      <c r="CG530" s="2" t="s">
        <v>159</v>
      </c>
      <c r="CH530" s="2">
        <v>3054400</v>
      </c>
      <c r="CI530" s="2">
        <v>39228</v>
      </c>
      <c r="CJ530" s="2">
        <v>0</v>
      </c>
      <c r="CK530" s="2">
        <v>9255000</v>
      </c>
      <c r="CL530" s="2">
        <v>1436900</v>
      </c>
      <c r="CM530" s="2">
        <v>0</v>
      </c>
      <c r="CN530" s="2">
        <v>3788200</v>
      </c>
      <c r="CO530" s="2">
        <v>32655</v>
      </c>
      <c r="CP530" s="2">
        <v>0</v>
      </c>
      <c r="CQ530" s="2">
        <v>35892000</v>
      </c>
      <c r="CR530" s="2">
        <v>1406100</v>
      </c>
      <c r="CS530" s="2">
        <v>0</v>
      </c>
      <c r="CT530" s="2">
        <v>3773900</v>
      </c>
      <c r="CU530" s="2">
        <v>86630</v>
      </c>
      <c r="CV530" s="2">
        <v>0</v>
      </c>
      <c r="CW530" s="2">
        <v>25063000</v>
      </c>
      <c r="CX530" s="2">
        <v>5347500</v>
      </c>
      <c r="CY530" s="2">
        <v>0</v>
      </c>
      <c r="CZ530" s="2">
        <v>4697400</v>
      </c>
      <c r="DA530" s="2">
        <v>52243</v>
      </c>
      <c r="DB530" s="2">
        <v>0</v>
      </c>
      <c r="DC530" s="2">
        <v>19304000</v>
      </c>
      <c r="DD530" s="2">
        <v>1598100</v>
      </c>
      <c r="DE530" s="2">
        <v>0</v>
      </c>
      <c r="DF530" s="2"/>
      <c r="DG530" s="2"/>
      <c r="DH530" s="2"/>
      <c r="DI530" s="2"/>
      <c r="DJ530" s="2"/>
      <c r="DK530" s="2"/>
      <c r="DL530" s="2"/>
      <c r="DM530" s="2"/>
      <c r="DN530" s="2"/>
      <c r="DO530" s="2"/>
      <c r="DP530" s="2"/>
      <c r="DQ530" s="2"/>
      <c r="DR530" s="2"/>
      <c r="DS530" s="2"/>
      <c r="DT530" s="2"/>
      <c r="DU530" s="2"/>
      <c r="DV530" s="2"/>
      <c r="DW530" s="2"/>
      <c r="DX530" s="2"/>
      <c r="DY530" s="2"/>
      <c r="DZ530" s="2"/>
      <c r="EA530" s="2"/>
      <c r="EB530" s="2"/>
      <c r="EC530" s="2"/>
      <c r="ED530" s="2"/>
      <c r="EE530" s="2"/>
      <c r="EF530" s="2">
        <v>528</v>
      </c>
      <c r="EG530" s="2">
        <v>209</v>
      </c>
      <c r="EH530" s="2">
        <v>588</v>
      </c>
      <c r="EI530" s="2">
        <v>588</v>
      </c>
      <c r="EJ530" s="2" t="s">
        <v>3514</v>
      </c>
      <c r="EK530" s="2" t="s">
        <v>3515</v>
      </c>
      <c r="EL530" s="2" t="s">
        <v>3516</v>
      </c>
      <c r="EM530" s="2" t="s">
        <v>3517</v>
      </c>
      <c r="EN530" s="2">
        <v>25716</v>
      </c>
      <c r="EO530" s="2">
        <v>20248</v>
      </c>
      <c r="EP530" s="2" t="s">
        <v>172</v>
      </c>
      <c r="EQ530" s="2">
        <v>52134</v>
      </c>
      <c r="ER530" s="2">
        <v>25715</v>
      </c>
      <c r="ES530" s="2">
        <v>20246</v>
      </c>
      <c r="ET530" s="2" t="s">
        <v>171</v>
      </c>
      <c r="EU530" s="2">
        <v>39094</v>
      </c>
      <c r="EV530" s="2">
        <v>17142</v>
      </c>
      <c r="EW530" s="2">
        <v>13173</v>
      </c>
      <c r="EX530" s="2" t="s">
        <v>172</v>
      </c>
      <c r="EY530" s="2">
        <v>35026</v>
      </c>
    </row>
    <row r="531" spans="1:155" x14ac:dyDescent="0.25">
      <c r="A531" s="2" t="s">
        <v>3502</v>
      </c>
      <c r="B531" s="2">
        <v>591</v>
      </c>
      <c r="C531" s="2" t="s">
        <v>3502</v>
      </c>
      <c r="D531" s="2" t="s">
        <v>3502</v>
      </c>
      <c r="E531" s="2" t="s">
        <v>3503</v>
      </c>
      <c r="F531" s="2" t="s">
        <v>3504</v>
      </c>
      <c r="G531" s="2" t="s">
        <v>3505</v>
      </c>
      <c r="H531" s="2">
        <v>1</v>
      </c>
      <c r="I531" s="2">
        <v>52.575800000000001</v>
      </c>
      <c r="J531" s="2">
        <v>6.8698500000000003E-3</v>
      </c>
      <c r="K531" s="2">
        <v>52.576000000000001</v>
      </c>
      <c r="L531" s="2">
        <v>40.308</v>
      </c>
      <c r="M531" s="2">
        <v>52.576000000000001</v>
      </c>
      <c r="N531" s="2">
        <v>0</v>
      </c>
      <c r="O531" s="2">
        <v>0</v>
      </c>
      <c r="P531" s="2"/>
      <c r="Q531" s="2" t="s">
        <v>159</v>
      </c>
      <c r="R531" s="2">
        <v>0</v>
      </c>
      <c r="S531" s="2">
        <v>0</v>
      </c>
      <c r="T531" s="2"/>
      <c r="U531" s="2" t="s">
        <v>159</v>
      </c>
      <c r="V531" s="2">
        <v>0</v>
      </c>
      <c r="W531" s="2">
        <v>0</v>
      </c>
      <c r="X531" s="2"/>
      <c r="Y531" s="2" t="s">
        <v>159</v>
      </c>
      <c r="Z531" s="2">
        <v>0</v>
      </c>
      <c r="AA531" s="2">
        <v>0</v>
      </c>
      <c r="AB531" s="2"/>
      <c r="AC531" s="2" t="s">
        <v>159</v>
      </c>
      <c r="AD531" s="2">
        <v>0</v>
      </c>
      <c r="AE531" s="2">
        <v>0</v>
      </c>
      <c r="AF531" s="2"/>
      <c r="AG531" s="2" t="s">
        <v>159</v>
      </c>
      <c r="AH531" s="2">
        <v>1</v>
      </c>
      <c r="AI531" s="2">
        <v>52.575800000000001</v>
      </c>
      <c r="AJ531" s="2">
        <v>6.8698500000000003E-3</v>
      </c>
      <c r="AK531" s="2">
        <v>52.576000000000001</v>
      </c>
      <c r="AL531" s="2">
        <v>0</v>
      </c>
      <c r="AM531" s="2">
        <v>0</v>
      </c>
      <c r="AN531" s="2"/>
      <c r="AO531" s="2" t="s">
        <v>159</v>
      </c>
      <c r="AP531" s="2">
        <v>0</v>
      </c>
      <c r="AQ531" s="2">
        <v>0</v>
      </c>
      <c r="AR531" s="2"/>
      <c r="AS531" s="2" t="s">
        <v>159</v>
      </c>
      <c r="AT531" s="2"/>
      <c r="AU531" s="2">
        <v>2</v>
      </c>
      <c r="AV531" s="2" t="s">
        <v>160</v>
      </c>
      <c r="AW531" s="2" t="s">
        <v>3518</v>
      </c>
      <c r="AX531" s="2" t="s">
        <v>335</v>
      </c>
      <c r="AY531" s="2" t="s">
        <v>2041</v>
      </c>
      <c r="AZ531" s="2" t="s">
        <v>3512</v>
      </c>
      <c r="BA531" s="2" t="s">
        <v>3513</v>
      </c>
      <c r="BB531" s="2">
        <v>6</v>
      </c>
      <c r="BC531" s="2">
        <v>2</v>
      </c>
      <c r="BD531" s="2">
        <v>-0.62163000000000002</v>
      </c>
      <c r="BE531" s="2" t="s">
        <v>166</v>
      </c>
      <c r="BF531" s="2" t="s">
        <v>166</v>
      </c>
      <c r="BG531" s="2" t="s">
        <v>166</v>
      </c>
      <c r="BH531" s="2" t="s">
        <v>166</v>
      </c>
      <c r="BI531" s="2" t="s">
        <v>166</v>
      </c>
      <c r="BJ531" s="2" t="s">
        <v>167</v>
      </c>
      <c r="BK531" s="2" t="s">
        <v>166</v>
      </c>
      <c r="BL531" s="2" t="s">
        <v>166</v>
      </c>
      <c r="BM531" s="2">
        <v>9999300</v>
      </c>
      <c r="BN531" s="2">
        <v>0</v>
      </c>
      <c r="BO531" s="2">
        <v>9999300</v>
      </c>
      <c r="BP531" s="2">
        <v>0</v>
      </c>
      <c r="BQ531" s="2" t="s">
        <v>159</v>
      </c>
      <c r="BR531" s="2">
        <v>39228</v>
      </c>
      <c r="BS531" s="2">
        <v>1436900</v>
      </c>
      <c r="BT531" s="2">
        <v>32655</v>
      </c>
      <c r="BU531" s="2">
        <v>1406100</v>
      </c>
      <c r="BV531" s="2">
        <v>86630</v>
      </c>
      <c r="BW531" s="2">
        <v>5347500</v>
      </c>
      <c r="BX531" s="2">
        <v>52243</v>
      </c>
      <c r="BY531" s="2">
        <v>1598100</v>
      </c>
      <c r="BZ531" s="2" t="s">
        <v>159</v>
      </c>
      <c r="CA531" s="2" t="s">
        <v>159</v>
      </c>
      <c r="CB531" s="2" t="s">
        <v>159</v>
      </c>
      <c r="CC531" s="2" t="s">
        <v>159</v>
      </c>
      <c r="CD531" s="2" t="s">
        <v>159</v>
      </c>
      <c r="CE531" s="2" t="s">
        <v>159</v>
      </c>
      <c r="CF531" s="2" t="s">
        <v>159</v>
      </c>
      <c r="CG531" s="2" t="s">
        <v>159</v>
      </c>
      <c r="CH531" s="2">
        <v>0</v>
      </c>
      <c r="CI531" s="2">
        <v>39228</v>
      </c>
      <c r="CJ531" s="2">
        <v>0</v>
      </c>
      <c r="CK531" s="2">
        <v>0</v>
      </c>
      <c r="CL531" s="2">
        <v>1436900</v>
      </c>
      <c r="CM531" s="2">
        <v>0</v>
      </c>
      <c r="CN531" s="2">
        <v>0</v>
      </c>
      <c r="CO531" s="2">
        <v>32655</v>
      </c>
      <c r="CP531" s="2">
        <v>0</v>
      </c>
      <c r="CQ531" s="2">
        <v>0</v>
      </c>
      <c r="CR531" s="2">
        <v>1406100</v>
      </c>
      <c r="CS531" s="2">
        <v>0</v>
      </c>
      <c r="CT531" s="2">
        <v>0</v>
      </c>
      <c r="CU531" s="2">
        <v>86630</v>
      </c>
      <c r="CV531" s="2">
        <v>0</v>
      </c>
      <c r="CW531" s="2">
        <v>0</v>
      </c>
      <c r="CX531" s="2">
        <v>5347500</v>
      </c>
      <c r="CY531" s="2">
        <v>0</v>
      </c>
      <c r="CZ531" s="2">
        <v>0</v>
      </c>
      <c r="DA531" s="2">
        <v>52243</v>
      </c>
      <c r="DB531" s="2">
        <v>0</v>
      </c>
      <c r="DC531" s="2">
        <v>0</v>
      </c>
      <c r="DD531" s="2">
        <v>1598100</v>
      </c>
      <c r="DE531" s="2">
        <v>0</v>
      </c>
      <c r="DF531" s="2"/>
      <c r="DG531" s="2"/>
      <c r="DH531" s="2"/>
      <c r="DI531" s="2"/>
      <c r="DJ531" s="2"/>
      <c r="DK531" s="2"/>
      <c r="DL531" s="2"/>
      <c r="DM531" s="2"/>
      <c r="DN531" s="2"/>
      <c r="DO531" s="2"/>
      <c r="DP531" s="2"/>
      <c r="DQ531" s="2"/>
      <c r="DR531" s="2"/>
      <c r="DS531" s="2"/>
      <c r="DT531" s="2"/>
      <c r="DU531" s="2"/>
      <c r="DV531" s="2"/>
      <c r="DW531" s="2"/>
      <c r="DX531" s="2"/>
      <c r="DY531" s="2"/>
      <c r="DZ531" s="2"/>
      <c r="EA531" s="2"/>
      <c r="EB531" s="2"/>
      <c r="EC531" s="2"/>
      <c r="ED531" s="2"/>
      <c r="EE531" s="2"/>
      <c r="EF531" s="2">
        <v>529</v>
      </c>
      <c r="EG531" s="2">
        <v>209</v>
      </c>
      <c r="EH531" s="2">
        <v>591</v>
      </c>
      <c r="EI531" s="2">
        <v>591</v>
      </c>
      <c r="EJ531" s="2" t="s">
        <v>3514</v>
      </c>
      <c r="EK531" s="2" t="s">
        <v>3515</v>
      </c>
      <c r="EL531" s="2" t="s">
        <v>3519</v>
      </c>
      <c r="EM531" s="2">
        <v>20248</v>
      </c>
      <c r="EN531" s="2">
        <v>25716</v>
      </c>
      <c r="EO531" s="2">
        <v>20248</v>
      </c>
      <c r="EP531" s="2" t="s">
        <v>172</v>
      </c>
      <c r="EQ531" s="2">
        <v>52134</v>
      </c>
      <c r="ER531" s="2">
        <v>25716</v>
      </c>
      <c r="ES531" s="2">
        <v>20248</v>
      </c>
      <c r="ET531" s="2" t="s">
        <v>172</v>
      </c>
      <c r="EU531" s="2">
        <v>52134</v>
      </c>
      <c r="EV531" s="2">
        <v>25716</v>
      </c>
      <c r="EW531" s="2">
        <v>20248</v>
      </c>
      <c r="EX531" s="2" t="s">
        <v>172</v>
      </c>
      <c r="EY531" s="2">
        <v>52134</v>
      </c>
    </row>
    <row r="532" spans="1:155" x14ac:dyDescent="0.25">
      <c r="A532" s="2" t="s">
        <v>3502</v>
      </c>
      <c r="B532" s="2">
        <v>341</v>
      </c>
      <c r="C532" s="2" t="s">
        <v>3502</v>
      </c>
      <c r="D532" s="2" t="s">
        <v>3502</v>
      </c>
      <c r="E532" s="2" t="s">
        <v>3503</v>
      </c>
      <c r="F532" s="2" t="s">
        <v>3504</v>
      </c>
      <c r="G532" s="2" t="s">
        <v>3505</v>
      </c>
      <c r="H532" s="2">
        <v>0.99909800000000004</v>
      </c>
      <c r="I532" s="2">
        <v>30.444800000000001</v>
      </c>
      <c r="J532" s="3">
        <v>1.1739800000000001E-16</v>
      </c>
      <c r="K532" s="2">
        <v>83.963999999999999</v>
      </c>
      <c r="L532" s="2">
        <v>73.611000000000004</v>
      </c>
      <c r="M532" s="2">
        <v>83.963999999999999</v>
      </c>
      <c r="N532" s="2"/>
      <c r="O532" s="2"/>
      <c r="P532" s="2"/>
      <c r="Q532" s="2"/>
      <c r="R532" s="2">
        <v>0.99909800000000004</v>
      </c>
      <c r="S532" s="2">
        <v>30.444800000000001</v>
      </c>
      <c r="T532" s="3">
        <v>1.1739800000000001E-16</v>
      </c>
      <c r="U532" s="2">
        <v>83.963999999999999</v>
      </c>
      <c r="V532" s="2"/>
      <c r="W532" s="2"/>
      <c r="X532" s="2"/>
      <c r="Y532" s="2"/>
      <c r="Z532" s="2">
        <v>0.98110299999999995</v>
      </c>
      <c r="AA532" s="2">
        <v>17.158300000000001</v>
      </c>
      <c r="AB532" s="3">
        <v>6.1226300000000004E-10</v>
      </c>
      <c r="AC532" s="2">
        <v>61.820999999999998</v>
      </c>
      <c r="AD532" s="2"/>
      <c r="AE532" s="2"/>
      <c r="AF532" s="2"/>
      <c r="AG532" s="2"/>
      <c r="AH532" s="2">
        <v>0.99488699999999997</v>
      </c>
      <c r="AI532" s="2">
        <v>22.899699999999999</v>
      </c>
      <c r="AJ532" s="3">
        <v>7.1680099999999995E-10</v>
      </c>
      <c r="AK532" s="2">
        <v>61.127000000000002</v>
      </c>
      <c r="AL532" s="2"/>
      <c r="AM532" s="2"/>
      <c r="AN532" s="2"/>
      <c r="AO532" s="2"/>
      <c r="AP532" s="2">
        <v>0.98161799999999999</v>
      </c>
      <c r="AQ532" s="2">
        <v>17.285399999999999</v>
      </c>
      <c r="AR532" s="3">
        <v>5.4723199999999997E-8</v>
      </c>
      <c r="AS532" s="2">
        <v>55.545999999999999</v>
      </c>
      <c r="AT532" s="2"/>
      <c r="AU532" s="2">
        <v>1</v>
      </c>
      <c r="AV532" s="2" t="s">
        <v>160</v>
      </c>
      <c r="AW532" s="2" t="s">
        <v>3520</v>
      </c>
      <c r="AX532" s="2" t="s">
        <v>197</v>
      </c>
      <c r="AY532" s="2" t="s">
        <v>210</v>
      </c>
      <c r="AZ532" s="2" t="s">
        <v>3521</v>
      </c>
      <c r="BA532" s="2" t="s">
        <v>3522</v>
      </c>
      <c r="BB532" s="2">
        <v>3</v>
      </c>
      <c r="BC532" s="2">
        <v>3</v>
      </c>
      <c r="BD532" s="2">
        <v>-9.5116999999999993E-2</v>
      </c>
      <c r="BE532" s="2" t="s">
        <v>166</v>
      </c>
      <c r="BF532" s="2" t="s">
        <v>167</v>
      </c>
      <c r="BG532" s="2" t="s">
        <v>166</v>
      </c>
      <c r="BH532" s="2" t="s">
        <v>167</v>
      </c>
      <c r="BI532" s="2" t="s">
        <v>166</v>
      </c>
      <c r="BJ532" s="2" t="s">
        <v>167</v>
      </c>
      <c r="BK532" s="2" t="s">
        <v>166</v>
      </c>
      <c r="BL532" s="2" t="s">
        <v>167</v>
      </c>
      <c r="BM532" s="2">
        <v>40810000</v>
      </c>
      <c r="BN532" s="2">
        <v>40810000</v>
      </c>
      <c r="BO532" s="2">
        <v>0</v>
      </c>
      <c r="BP532" s="2">
        <v>0</v>
      </c>
      <c r="BQ532" s="2" t="s">
        <v>159</v>
      </c>
      <c r="BR532" s="2">
        <v>0</v>
      </c>
      <c r="BS532" s="2">
        <v>9305700</v>
      </c>
      <c r="BT532" s="2">
        <v>0</v>
      </c>
      <c r="BU532" s="2">
        <v>15854000</v>
      </c>
      <c r="BV532" s="2">
        <v>0</v>
      </c>
      <c r="BW532" s="2">
        <v>9037000</v>
      </c>
      <c r="BX532" s="2">
        <v>0</v>
      </c>
      <c r="BY532" s="2">
        <v>6613700</v>
      </c>
      <c r="BZ532" s="2" t="s">
        <v>159</v>
      </c>
      <c r="CA532" s="2" t="s">
        <v>159</v>
      </c>
      <c r="CB532" s="2" t="s">
        <v>159</v>
      </c>
      <c r="CC532" s="2" t="s">
        <v>159</v>
      </c>
      <c r="CD532" s="2" t="s">
        <v>159</v>
      </c>
      <c r="CE532" s="2" t="s">
        <v>159</v>
      </c>
      <c r="CF532" s="2" t="s">
        <v>159</v>
      </c>
      <c r="CG532" s="2" t="s">
        <v>159</v>
      </c>
      <c r="CH532" s="2">
        <v>0</v>
      </c>
      <c r="CI532" s="2">
        <v>0</v>
      </c>
      <c r="CJ532" s="2">
        <v>0</v>
      </c>
      <c r="CK532" s="2">
        <v>9305700</v>
      </c>
      <c r="CL532" s="2">
        <v>0</v>
      </c>
      <c r="CM532" s="2">
        <v>0</v>
      </c>
      <c r="CN532" s="2">
        <v>0</v>
      </c>
      <c r="CO532" s="2">
        <v>0</v>
      </c>
      <c r="CP532" s="2">
        <v>0</v>
      </c>
      <c r="CQ532" s="2">
        <v>15854000</v>
      </c>
      <c r="CR532" s="2">
        <v>0</v>
      </c>
      <c r="CS532" s="2">
        <v>0</v>
      </c>
      <c r="CT532" s="2">
        <v>0</v>
      </c>
      <c r="CU532" s="2">
        <v>0</v>
      </c>
      <c r="CV532" s="2">
        <v>0</v>
      </c>
      <c r="CW532" s="2">
        <v>9037000</v>
      </c>
      <c r="CX532" s="2">
        <v>0</v>
      </c>
      <c r="CY532" s="2">
        <v>0</v>
      </c>
      <c r="CZ532" s="2">
        <v>0</v>
      </c>
      <c r="DA532" s="2">
        <v>0</v>
      </c>
      <c r="DB532" s="2">
        <v>0</v>
      </c>
      <c r="DC532" s="2">
        <v>6613700</v>
      </c>
      <c r="DD532" s="2">
        <v>0</v>
      </c>
      <c r="DE532" s="2">
        <v>0</v>
      </c>
      <c r="DF532" s="2"/>
      <c r="DG532" s="2"/>
      <c r="DH532" s="2"/>
      <c r="DI532" s="2"/>
      <c r="DJ532" s="2"/>
      <c r="DK532" s="2"/>
      <c r="DL532" s="2"/>
      <c r="DM532" s="2"/>
      <c r="DN532" s="2"/>
      <c r="DO532" s="2"/>
      <c r="DP532" s="2"/>
      <c r="DQ532" s="2"/>
      <c r="DR532" s="2"/>
      <c r="DS532" s="2"/>
      <c r="DT532" s="2"/>
      <c r="DU532" s="2"/>
      <c r="DV532" s="2"/>
      <c r="DW532" s="2"/>
      <c r="DX532" s="2"/>
      <c r="DY532" s="2"/>
      <c r="DZ532" s="2"/>
      <c r="EA532" s="2"/>
      <c r="EB532" s="2"/>
      <c r="EC532" s="2"/>
      <c r="ED532" s="2"/>
      <c r="EE532" s="2"/>
      <c r="EF532" s="2">
        <v>530</v>
      </c>
      <c r="EG532" s="2">
        <v>209</v>
      </c>
      <c r="EH532" s="2">
        <v>341</v>
      </c>
      <c r="EI532" s="2">
        <v>341</v>
      </c>
      <c r="EJ532" s="2">
        <v>2944</v>
      </c>
      <c r="EK532" s="2">
        <v>3329</v>
      </c>
      <c r="EL532" s="2" t="s">
        <v>3523</v>
      </c>
      <c r="EM532" s="2" t="s">
        <v>3524</v>
      </c>
      <c r="EN532" s="2">
        <v>18117</v>
      </c>
      <c r="EO532" s="2">
        <v>13872</v>
      </c>
      <c r="EP532" s="2" t="s">
        <v>285</v>
      </c>
      <c r="EQ532" s="2">
        <v>4562</v>
      </c>
      <c r="ER532" s="2">
        <v>18117</v>
      </c>
      <c r="ES532" s="2">
        <v>13872</v>
      </c>
      <c r="ET532" s="2" t="s">
        <v>285</v>
      </c>
      <c r="EU532" s="2">
        <v>4562</v>
      </c>
      <c r="EV532" s="2">
        <v>18117</v>
      </c>
      <c r="EW532" s="2">
        <v>13872</v>
      </c>
      <c r="EX532" s="2" t="s">
        <v>285</v>
      </c>
      <c r="EY532" s="2">
        <v>4562</v>
      </c>
    </row>
    <row r="533" spans="1:155" x14ac:dyDescent="0.25">
      <c r="A533" s="2" t="s">
        <v>3502</v>
      </c>
      <c r="B533" s="2">
        <v>569</v>
      </c>
      <c r="C533" s="2" t="s">
        <v>3502</v>
      </c>
      <c r="D533" s="2" t="s">
        <v>3502</v>
      </c>
      <c r="E533" s="2" t="s">
        <v>3503</v>
      </c>
      <c r="F533" s="2" t="s">
        <v>3504</v>
      </c>
      <c r="G533" s="2" t="s">
        <v>3505</v>
      </c>
      <c r="H533" s="2">
        <v>0.582677</v>
      </c>
      <c r="I533" s="2">
        <v>1.45201</v>
      </c>
      <c r="J533" s="3">
        <v>1.05149E-13</v>
      </c>
      <c r="K533" s="2">
        <v>114.7</v>
      </c>
      <c r="L533" s="2">
        <v>95.882000000000005</v>
      </c>
      <c r="M533" s="2">
        <v>114.7</v>
      </c>
      <c r="N533" s="2">
        <v>0</v>
      </c>
      <c r="O533" s="2">
        <v>0</v>
      </c>
      <c r="P533" s="2"/>
      <c r="Q533" s="2" t="s">
        <v>159</v>
      </c>
      <c r="R533" s="2">
        <v>0</v>
      </c>
      <c r="S533" s="2">
        <v>0</v>
      </c>
      <c r="T533" s="2"/>
      <c r="U533" s="2" t="s">
        <v>159</v>
      </c>
      <c r="V533" s="2">
        <v>0</v>
      </c>
      <c r="W533" s="2">
        <v>0</v>
      </c>
      <c r="X533" s="2"/>
      <c r="Y533" s="2" t="s">
        <v>159</v>
      </c>
      <c r="Z533" s="2">
        <v>0.582677</v>
      </c>
      <c r="AA533" s="2">
        <v>1.45201</v>
      </c>
      <c r="AB533" s="3">
        <v>1.05149E-13</v>
      </c>
      <c r="AC533" s="2">
        <v>114.7</v>
      </c>
      <c r="AD533" s="2">
        <v>0</v>
      </c>
      <c r="AE533" s="2">
        <v>0</v>
      </c>
      <c r="AF533" s="2"/>
      <c r="AG533" s="2" t="s">
        <v>159</v>
      </c>
      <c r="AH533" s="2"/>
      <c r="AI533" s="2"/>
      <c r="AJ533" s="2"/>
      <c r="AK533" s="2"/>
      <c r="AL533" s="2">
        <v>0</v>
      </c>
      <c r="AM533" s="2">
        <v>0</v>
      </c>
      <c r="AN533" s="2"/>
      <c r="AO533" s="2" t="s">
        <v>159</v>
      </c>
      <c r="AP533" s="2">
        <v>0.32905699999999999</v>
      </c>
      <c r="AQ533" s="2">
        <v>0</v>
      </c>
      <c r="AR533" s="2">
        <v>3.7349599999999998E-3</v>
      </c>
      <c r="AS533" s="2">
        <v>41.241999999999997</v>
      </c>
      <c r="AT533" s="2"/>
      <c r="AU533" s="2">
        <v>1</v>
      </c>
      <c r="AV533" s="2" t="s">
        <v>160</v>
      </c>
      <c r="AW533" s="2" t="s">
        <v>3525</v>
      </c>
      <c r="AX533" s="2" t="s">
        <v>197</v>
      </c>
      <c r="AY533" s="2" t="s">
        <v>983</v>
      </c>
      <c r="AZ533" s="2" t="s">
        <v>3526</v>
      </c>
      <c r="BA533" s="2" t="s">
        <v>3527</v>
      </c>
      <c r="BB533" s="2">
        <v>4</v>
      </c>
      <c r="BC533" s="2">
        <v>2</v>
      </c>
      <c r="BD533" s="2">
        <v>-0.11412</v>
      </c>
      <c r="BE533" s="2" t="s">
        <v>166</v>
      </c>
      <c r="BF533" s="2" t="s">
        <v>166</v>
      </c>
      <c r="BG533" s="2" t="s">
        <v>166</v>
      </c>
      <c r="BH533" s="2" t="s">
        <v>167</v>
      </c>
      <c r="BI533" s="2" t="s">
        <v>166</v>
      </c>
      <c r="BJ533" s="2" t="s">
        <v>166</v>
      </c>
      <c r="BK533" s="2" t="s">
        <v>166</v>
      </c>
      <c r="BL533" s="2" t="s">
        <v>166</v>
      </c>
      <c r="BM533" s="2">
        <v>15948000</v>
      </c>
      <c r="BN533" s="2">
        <v>15948000</v>
      </c>
      <c r="BO533" s="2">
        <v>0</v>
      </c>
      <c r="BP533" s="2">
        <v>0</v>
      </c>
      <c r="BQ533" s="2" t="s">
        <v>159</v>
      </c>
      <c r="BR533" s="2">
        <v>105710</v>
      </c>
      <c r="BS533" s="2">
        <v>1261200</v>
      </c>
      <c r="BT533" s="2">
        <v>614550</v>
      </c>
      <c r="BU533" s="2">
        <v>13246000</v>
      </c>
      <c r="BV533" s="2">
        <v>555790</v>
      </c>
      <c r="BW533" s="2">
        <v>0</v>
      </c>
      <c r="BX533" s="2">
        <v>164720</v>
      </c>
      <c r="BY533" s="2">
        <v>0</v>
      </c>
      <c r="BZ533" s="2" t="s">
        <v>159</v>
      </c>
      <c r="CA533" s="2" t="s">
        <v>159</v>
      </c>
      <c r="CB533" s="2" t="s">
        <v>159</v>
      </c>
      <c r="CC533" s="2" t="s">
        <v>159</v>
      </c>
      <c r="CD533" s="2" t="s">
        <v>159</v>
      </c>
      <c r="CE533" s="2" t="s">
        <v>159</v>
      </c>
      <c r="CF533" s="2" t="s">
        <v>159</v>
      </c>
      <c r="CG533" s="2" t="s">
        <v>159</v>
      </c>
      <c r="CH533" s="2">
        <v>105710</v>
      </c>
      <c r="CI533" s="2">
        <v>0</v>
      </c>
      <c r="CJ533" s="2">
        <v>0</v>
      </c>
      <c r="CK533" s="2">
        <v>1261200</v>
      </c>
      <c r="CL533" s="2">
        <v>0</v>
      </c>
      <c r="CM533" s="2">
        <v>0</v>
      </c>
      <c r="CN533" s="2">
        <v>614550</v>
      </c>
      <c r="CO533" s="2">
        <v>0</v>
      </c>
      <c r="CP533" s="2">
        <v>0</v>
      </c>
      <c r="CQ533" s="2">
        <v>13246000</v>
      </c>
      <c r="CR533" s="2">
        <v>0</v>
      </c>
      <c r="CS533" s="2">
        <v>0</v>
      </c>
      <c r="CT533" s="2">
        <v>555790</v>
      </c>
      <c r="CU533" s="2">
        <v>0</v>
      </c>
      <c r="CV533" s="2">
        <v>0</v>
      </c>
      <c r="CW533" s="2">
        <v>0</v>
      </c>
      <c r="CX533" s="2">
        <v>0</v>
      </c>
      <c r="CY533" s="2">
        <v>0</v>
      </c>
      <c r="CZ533" s="2">
        <v>164720</v>
      </c>
      <c r="DA533" s="2">
        <v>0</v>
      </c>
      <c r="DB533" s="2">
        <v>0</v>
      </c>
      <c r="DC533" s="2">
        <v>0</v>
      </c>
      <c r="DD533" s="2">
        <v>0</v>
      </c>
      <c r="DE533" s="2">
        <v>0</v>
      </c>
      <c r="DF533" s="2"/>
      <c r="DG533" s="2"/>
      <c r="DH533" s="2"/>
      <c r="DI533" s="2"/>
      <c r="DJ533" s="2"/>
      <c r="DK533" s="2"/>
      <c r="DL533" s="2"/>
      <c r="DM533" s="2"/>
      <c r="DN533" s="2"/>
      <c r="DO533" s="2"/>
      <c r="DP533" s="2"/>
      <c r="DQ533" s="2"/>
      <c r="DR533" s="2"/>
      <c r="DS533" s="2"/>
      <c r="DT533" s="2"/>
      <c r="DU533" s="2"/>
      <c r="DV533" s="2"/>
      <c r="DW533" s="2"/>
      <c r="DX533" s="2"/>
      <c r="DY533" s="2"/>
      <c r="DZ533" s="2"/>
      <c r="EA533" s="2"/>
      <c r="EB533" s="2"/>
      <c r="EC533" s="2"/>
      <c r="ED533" s="2"/>
      <c r="EE533" s="2"/>
      <c r="EF533" s="2">
        <v>531</v>
      </c>
      <c r="EG533" s="2">
        <v>209</v>
      </c>
      <c r="EH533" s="2">
        <v>569</v>
      </c>
      <c r="EI533" s="2">
        <v>569</v>
      </c>
      <c r="EJ533" s="2">
        <v>7050</v>
      </c>
      <c r="EK533" s="2">
        <v>8093</v>
      </c>
      <c r="EL533" s="2" t="s">
        <v>3528</v>
      </c>
      <c r="EM533" s="2">
        <v>34276</v>
      </c>
      <c r="EN533" s="2">
        <v>43411</v>
      </c>
      <c r="EO533" s="2">
        <v>34276</v>
      </c>
      <c r="EP533" s="2" t="s">
        <v>190</v>
      </c>
      <c r="EQ533" s="2">
        <v>64629</v>
      </c>
      <c r="ER533" s="2">
        <v>43411</v>
      </c>
      <c r="ES533" s="2">
        <v>34276</v>
      </c>
      <c r="ET533" s="2" t="s">
        <v>190</v>
      </c>
      <c r="EU533" s="2">
        <v>64629</v>
      </c>
      <c r="EV533" s="2">
        <v>43411</v>
      </c>
      <c r="EW533" s="2">
        <v>34276</v>
      </c>
      <c r="EX533" s="2" t="s">
        <v>190</v>
      </c>
      <c r="EY533" s="2">
        <v>64629</v>
      </c>
    </row>
    <row r="534" spans="1:155" x14ac:dyDescent="0.25">
      <c r="A534" s="2" t="s">
        <v>3502</v>
      </c>
      <c r="B534" s="2">
        <v>570</v>
      </c>
      <c r="C534" s="2" t="s">
        <v>3502</v>
      </c>
      <c r="D534" s="2" t="s">
        <v>3502</v>
      </c>
      <c r="E534" s="2" t="s">
        <v>3503</v>
      </c>
      <c r="F534" s="2" t="s">
        <v>3504</v>
      </c>
      <c r="G534" s="2" t="s">
        <v>3505</v>
      </c>
      <c r="H534" s="2">
        <v>0.83723199999999998</v>
      </c>
      <c r="I534" s="2">
        <v>7.21394</v>
      </c>
      <c r="J534" s="3">
        <v>9.3799600000000004E-10</v>
      </c>
      <c r="K534" s="2">
        <v>101.3</v>
      </c>
      <c r="L534" s="2">
        <v>91.415999999999997</v>
      </c>
      <c r="M534" s="2">
        <v>101.3</v>
      </c>
      <c r="N534" s="2">
        <v>0</v>
      </c>
      <c r="O534" s="2">
        <v>0</v>
      </c>
      <c r="P534" s="2"/>
      <c r="Q534" s="2" t="s">
        <v>159</v>
      </c>
      <c r="R534" s="2">
        <v>0</v>
      </c>
      <c r="S534" s="2">
        <v>0</v>
      </c>
      <c r="T534" s="2"/>
      <c r="U534" s="2" t="s">
        <v>159</v>
      </c>
      <c r="V534" s="2">
        <v>0</v>
      </c>
      <c r="W534" s="2">
        <v>0</v>
      </c>
      <c r="X534" s="2"/>
      <c r="Y534" s="2" t="s">
        <v>159</v>
      </c>
      <c r="Z534" s="2"/>
      <c r="AA534" s="2"/>
      <c r="AB534" s="2"/>
      <c r="AC534" s="2"/>
      <c r="AD534" s="2">
        <v>0</v>
      </c>
      <c r="AE534" s="2">
        <v>0</v>
      </c>
      <c r="AF534" s="2"/>
      <c r="AG534" s="2" t="s">
        <v>159</v>
      </c>
      <c r="AH534" s="2">
        <v>0.83723199999999998</v>
      </c>
      <c r="AI534" s="2">
        <v>7.21394</v>
      </c>
      <c r="AJ534" s="3">
        <v>9.3799600000000004E-10</v>
      </c>
      <c r="AK534" s="2">
        <v>101.3</v>
      </c>
      <c r="AL534" s="2">
        <v>0</v>
      </c>
      <c r="AM534" s="2">
        <v>0</v>
      </c>
      <c r="AN534" s="2"/>
      <c r="AO534" s="2" t="s">
        <v>159</v>
      </c>
      <c r="AP534" s="2">
        <v>0.32905699999999999</v>
      </c>
      <c r="AQ534" s="2">
        <v>0</v>
      </c>
      <c r="AR534" s="2">
        <v>3.7349599999999998E-3</v>
      </c>
      <c r="AS534" s="2">
        <v>41.241999999999997</v>
      </c>
      <c r="AT534" s="2"/>
      <c r="AU534" s="2">
        <v>1</v>
      </c>
      <c r="AV534" s="2" t="s">
        <v>160</v>
      </c>
      <c r="AW534" s="2" t="s">
        <v>3529</v>
      </c>
      <c r="AX534" s="2" t="s">
        <v>197</v>
      </c>
      <c r="AY534" s="2" t="s">
        <v>1032</v>
      </c>
      <c r="AZ534" s="2" t="s">
        <v>3530</v>
      </c>
      <c r="BA534" s="2" t="s">
        <v>3531</v>
      </c>
      <c r="BB534" s="2">
        <v>5</v>
      </c>
      <c r="BC534" s="2">
        <v>2</v>
      </c>
      <c r="BD534" s="2">
        <v>0.21629999999999999</v>
      </c>
      <c r="BE534" s="2" t="s">
        <v>166</v>
      </c>
      <c r="BF534" s="2" t="s">
        <v>166</v>
      </c>
      <c r="BG534" s="2" t="s">
        <v>166</v>
      </c>
      <c r="BH534" s="2" t="s">
        <v>166</v>
      </c>
      <c r="BI534" s="2" t="s">
        <v>166</v>
      </c>
      <c r="BJ534" s="2" t="s">
        <v>167</v>
      </c>
      <c r="BK534" s="2" t="s">
        <v>166</v>
      </c>
      <c r="BL534" s="2" t="s">
        <v>166</v>
      </c>
      <c r="BM534" s="2">
        <v>22590000</v>
      </c>
      <c r="BN534" s="2">
        <v>22590000</v>
      </c>
      <c r="BO534" s="2">
        <v>0</v>
      </c>
      <c r="BP534" s="2">
        <v>0</v>
      </c>
      <c r="BQ534" s="2" t="s">
        <v>159</v>
      </c>
      <c r="BR534" s="2">
        <v>0</v>
      </c>
      <c r="BS534" s="2">
        <v>0</v>
      </c>
      <c r="BT534" s="2">
        <v>0</v>
      </c>
      <c r="BU534" s="2">
        <v>0</v>
      </c>
      <c r="BV534" s="2">
        <v>0</v>
      </c>
      <c r="BW534" s="2">
        <v>22590000</v>
      </c>
      <c r="BX534" s="2">
        <v>0</v>
      </c>
      <c r="BY534" s="2">
        <v>0</v>
      </c>
      <c r="BZ534" s="2" t="s">
        <v>159</v>
      </c>
      <c r="CA534" s="2" t="s">
        <v>159</v>
      </c>
      <c r="CB534" s="2" t="s">
        <v>159</v>
      </c>
      <c r="CC534" s="2" t="s">
        <v>159</v>
      </c>
      <c r="CD534" s="2" t="s">
        <v>159</v>
      </c>
      <c r="CE534" s="2" t="s">
        <v>159</v>
      </c>
      <c r="CF534" s="2" t="s">
        <v>159</v>
      </c>
      <c r="CG534" s="2" t="s">
        <v>159</v>
      </c>
      <c r="CH534" s="2">
        <v>0</v>
      </c>
      <c r="CI534" s="2">
        <v>0</v>
      </c>
      <c r="CJ534" s="2">
        <v>0</v>
      </c>
      <c r="CK534" s="2">
        <v>0</v>
      </c>
      <c r="CL534" s="2">
        <v>0</v>
      </c>
      <c r="CM534" s="2">
        <v>0</v>
      </c>
      <c r="CN534" s="2">
        <v>0</v>
      </c>
      <c r="CO534" s="2">
        <v>0</v>
      </c>
      <c r="CP534" s="2">
        <v>0</v>
      </c>
      <c r="CQ534" s="2">
        <v>0</v>
      </c>
      <c r="CR534" s="2">
        <v>0</v>
      </c>
      <c r="CS534" s="2">
        <v>0</v>
      </c>
      <c r="CT534" s="2">
        <v>0</v>
      </c>
      <c r="CU534" s="2">
        <v>0</v>
      </c>
      <c r="CV534" s="2">
        <v>0</v>
      </c>
      <c r="CW534" s="2">
        <v>22590000</v>
      </c>
      <c r="CX534" s="2">
        <v>0</v>
      </c>
      <c r="CY534" s="2">
        <v>0</v>
      </c>
      <c r="CZ534" s="2">
        <v>0</v>
      </c>
      <c r="DA534" s="2">
        <v>0</v>
      </c>
      <c r="DB534" s="2">
        <v>0</v>
      </c>
      <c r="DC534" s="2">
        <v>0</v>
      </c>
      <c r="DD534" s="2">
        <v>0</v>
      </c>
      <c r="DE534" s="2">
        <v>0</v>
      </c>
      <c r="DF534" s="2"/>
      <c r="DG534" s="2"/>
      <c r="DH534" s="2"/>
      <c r="DI534" s="2"/>
      <c r="DJ534" s="2"/>
      <c r="DK534" s="2"/>
      <c r="DL534" s="2"/>
      <c r="DM534" s="2"/>
      <c r="DN534" s="2"/>
      <c r="DO534" s="2"/>
      <c r="DP534" s="2"/>
      <c r="DQ534" s="2"/>
      <c r="DR534" s="2"/>
      <c r="DS534" s="2"/>
      <c r="DT534" s="2"/>
      <c r="DU534" s="2"/>
      <c r="DV534" s="2"/>
      <c r="DW534" s="2"/>
      <c r="DX534" s="2"/>
      <c r="DY534" s="2"/>
      <c r="DZ534" s="2"/>
      <c r="EA534" s="2"/>
      <c r="EB534" s="2"/>
      <c r="EC534" s="2"/>
      <c r="ED534" s="2"/>
      <c r="EE534" s="2"/>
      <c r="EF534" s="2">
        <v>532</v>
      </c>
      <c r="EG534" s="2">
        <v>209</v>
      </c>
      <c r="EH534" s="2">
        <v>570</v>
      </c>
      <c r="EI534" s="2">
        <v>570</v>
      </c>
      <c r="EJ534" s="2">
        <v>7050</v>
      </c>
      <c r="EK534" s="2">
        <v>8093</v>
      </c>
      <c r="EL534" s="2">
        <v>43412</v>
      </c>
      <c r="EM534" s="2">
        <v>34277</v>
      </c>
      <c r="EN534" s="2">
        <v>43412</v>
      </c>
      <c r="EO534" s="2">
        <v>34277</v>
      </c>
      <c r="EP534" s="2" t="s">
        <v>172</v>
      </c>
      <c r="EQ534" s="2">
        <v>65839</v>
      </c>
      <c r="ER534" s="2">
        <v>43412</v>
      </c>
      <c r="ES534" s="2">
        <v>34277</v>
      </c>
      <c r="ET534" s="2" t="s">
        <v>172</v>
      </c>
      <c r="EU534" s="2">
        <v>65839</v>
      </c>
      <c r="EV534" s="2">
        <v>43412</v>
      </c>
      <c r="EW534" s="2">
        <v>34277</v>
      </c>
      <c r="EX534" s="2" t="s">
        <v>172</v>
      </c>
      <c r="EY534" s="2">
        <v>65839</v>
      </c>
    </row>
    <row r="535" spans="1:155" x14ac:dyDescent="0.25">
      <c r="A535" s="2" t="s">
        <v>3502</v>
      </c>
      <c r="B535" s="2">
        <v>750</v>
      </c>
      <c r="C535" s="2" t="s">
        <v>3502</v>
      </c>
      <c r="D535" s="2" t="s">
        <v>3502</v>
      </c>
      <c r="E535" s="2" t="s">
        <v>3503</v>
      </c>
      <c r="F535" s="2" t="s">
        <v>3504</v>
      </c>
      <c r="G535" s="2" t="s">
        <v>3505</v>
      </c>
      <c r="H535" s="2">
        <v>0.40511900000000001</v>
      </c>
      <c r="I535" s="2">
        <v>0</v>
      </c>
      <c r="J535" s="3">
        <v>3.0028500000000001E-10</v>
      </c>
      <c r="K535" s="2">
        <v>53.444000000000003</v>
      </c>
      <c r="L535" s="2">
        <v>46.841999999999999</v>
      </c>
      <c r="M535" s="2">
        <v>45.237000000000002</v>
      </c>
      <c r="N535" s="2">
        <v>0</v>
      </c>
      <c r="O535" s="2">
        <v>0</v>
      </c>
      <c r="P535" s="2"/>
      <c r="Q535" s="2" t="s">
        <v>159</v>
      </c>
      <c r="R535" s="2">
        <v>0</v>
      </c>
      <c r="S535" s="2">
        <v>0</v>
      </c>
      <c r="T535" s="2"/>
      <c r="U535" s="2" t="s">
        <v>159</v>
      </c>
      <c r="V535" s="2">
        <v>0</v>
      </c>
      <c r="W535" s="2">
        <v>0</v>
      </c>
      <c r="X535" s="2"/>
      <c r="Y535" s="2" t="s">
        <v>159</v>
      </c>
      <c r="Z535" s="2">
        <v>0.403229</v>
      </c>
      <c r="AA535" s="2">
        <v>0</v>
      </c>
      <c r="AB535" s="3">
        <v>3.0028500000000001E-10</v>
      </c>
      <c r="AC535" s="2">
        <v>53.444000000000003</v>
      </c>
      <c r="AD535" s="2">
        <v>0</v>
      </c>
      <c r="AE535" s="2">
        <v>0</v>
      </c>
      <c r="AF535" s="2"/>
      <c r="AG535" s="2" t="s">
        <v>159</v>
      </c>
      <c r="AH535" s="2">
        <v>0.40511900000000001</v>
      </c>
      <c r="AI535" s="2">
        <v>0</v>
      </c>
      <c r="AJ535" s="3">
        <v>3.7050899999999999E-10</v>
      </c>
      <c r="AK535" s="2">
        <v>52.185000000000002</v>
      </c>
      <c r="AL535" s="2">
        <v>0</v>
      </c>
      <c r="AM535" s="2">
        <v>0</v>
      </c>
      <c r="AN535" s="2"/>
      <c r="AO535" s="2" t="s">
        <v>159</v>
      </c>
      <c r="AP535" s="2">
        <v>0</v>
      </c>
      <c r="AQ535" s="2">
        <v>0</v>
      </c>
      <c r="AR535" s="2"/>
      <c r="AS535" s="2" t="s">
        <v>159</v>
      </c>
      <c r="AT535" s="2"/>
      <c r="AU535" s="2"/>
      <c r="AV535" s="2" t="s">
        <v>160</v>
      </c>
      <c r="AW535" s="2" t="s">
        <v>3532</v>
      </c>
      <c r="AX535" s="2" t="s">
        <v>287</v>
      </c>
      <c r="AY535" s="2" t="s">
        <v>857</v>
      </c>
      <c r="AZ535" s="2" t="s">
        <v>3533</v>
      </c>
      <c r="BA535" s="2" t="s">
        <v>3534</v>
      </c>
      <c r="BB535" s="2">
        <v>2</v>
      </c>
      <c r="BC535" s="2">
        <v>2</v>
      </c>
      <c r="BD535" s="2">
        <v>0.15076000000000001</v>
      </c>
      <c r="BE535" s="2" t="s">
        <v>166</v>
      </c>
      <c r="BF535" s="2" t="s">
        <v>166</v>
      </c>
      <c r="BG535" s="2" t="s">
        <v>166</v>
      </c>
      <c r="BH535" s="2" t="s">
        <v>166</v>
      </c>
      <c r="BI535" s="2" t="s">
        <v>166</v>
      </c>
      <c r="BJ535" s="2" t="s">
        <v>166</v>
      </c>
      <c r="BK535" s="2" t="s">
        <v>166</v>
      </c>
      <c r="BL535" s="2" t="s">
        <v>166</v>
      </c>
      <c r="BM535" s="2">
        <v>0</v>
      </c>
      <c r="BN535" s="2">
        <v>0</v>
      </c>
      <c r="BO535" s="2">
        <v>0</v>
      </c>
      <c r="BP535" s="2">
        <v>0</v>
      </c>
      <c r="BQ535" s="2" t="s">
        <v>159</v>
      </c>
      <c r="BR535" s="2">
        <v>0</v>
      </c>
      <c r="BS535" s="2">
        <v>0</v>
      </c>
      <c r="BT535" s="2">
        <v>0</v>
      </c>
      <c r="BU535" s="2">
        <v>0</v>
      </c>
      <c r="BV535" s="2">
        <v>0</v>
      </c>
      <c r="BW535" s="2">
        <v>0</v>
      </c>
      <c r="BX535" s="2">
        <v>0</v>
      </c>
      <c r="BY535" s="2">
        <v>0</v>
      </c>
      <c r="BZ535" s="2" t="s">
        <v>159</v>
      </c>
      <c r="CA535" s="2" t="s">
        <v>159</v>
      </c>
      <c r="CB535" s="2" t="s">
        <v>159</v>
      </c>
      <c r="CC535" s="2" t="s">
        <v>159</v>
      </c>
      <c r="CD535" s="2" t="s">
        <v>159</v>
      </c>
      <c r="CE535" s="2" t="s">
        <v>159</v>
      </c>
      <c r="CF535" s="2" t="s">
        <v>159</v>
      </c>
      <c r="CG535" s="2" t="s">
        <v>159</v>
      </c>
      <c r="CH535" s="2">
        <v>0</v>
      </c>
      <c r="CI535" s="2">
        <v>0</v>
      </c>
      <c r="CJ535" s="2">
        <v>0</v>
      </c>
      <c r="CK535" s="2">
        <v>0</v>
      </c>
      <c r="CL535" s="2">
        <v>0</v>
      </c>
      <c r="CM535" s="2">
        <v>0</v>
      </c>
      <c r="CN535" s="2">
        <v>0</v>
      </c>
      <c r="CO535" s="2">
        <v>0</v>
      </c>
      <c r="CP535" s="2">
        <v>0</v>
      </c>
      <c r="CQ535" s="2">
        <v>0</v>
      </c>
      <c r="CR535" s="2">
        <v>0</v>
      </c>
      <c r="CS535" s="2">
        <v>0</v>
      </c>
      <c r="CT535" s="2">
        <v>0</v>
      </c>
      <c r="CU535" s="2">
        <v>0</v>
      </c>
      <c r="CV535" s="2">
        <v>0</v>
      </c>
      <c r="CW535" s="2">
        <v>0</v>
      </c>
      <c r="CX535" s="2">
        <v>0</v>
      </c>
      <c r="CY535" s="2">
        <v>0</v>
      </c>
      <c r="CZ535" s="2">
        <v>0</v>
      </c>
      <c r="DA535" s="2">
        <v>0</v>
      </c>
      <c r="DB535" s="2">
        <v>0</v>
      </c>
      <c r="DC535" s="2">
        <v>0</v>
      </c>
      <c r="DD535" s="2">
        <v>0</v>
      </c>
      <c r="DE535" s="2">
        <v>0</v>
      </c>
      <c r="DF535" s="2"/>
      <c r="DG535" s="2"/>
      <c r="DH535" s="2"/>
      <c r="DI535" s="2"/>
      <c r="DJ535" s="2"/>
      <c r="DK535" s="2"/>
      <c r="DL535" s="2"/>
      <c r="DM535" s="2"/>
      <c r="DN535" s="2"/>
      <c r="DO535" s="2"/>
      <c r="DP535" s="2"/>
      <c r="DQ535" s="2"/>
      <c r="DR535" s="2"/>
      <c r="DS535" s="2"/>
      <c r="DT535" s="2"/>
      <c r="DU535" s="2"/>
      <c r="DV535" s="2"/>
      <c r="DW535" s="2"/>
      <c r="DX535" s="2"/>
      <c r="DY535" s="2"/>
      <c r="DZ535" s="2"/>
      <c r="EA535" s="2"/>
      <c r="EB535" s="2"/>
      <c r="EC535" s="2"/>
      <c r="ED535" s="2"/>
      <c r="EE535" s="2"/>
      <c r="EF535" s="2">
        <v>533</v>
      </c>
      <c r="EG535" s="2">
        <v>209</v>
      </c>
      <c r="EH535" s="2">
        <v>750</v>
      </c>
      <c r="EI535" s="2">
        <v>750</v>
      </c>
      <c r="EJ535" s="2">
        <v>8423</v>
      </c>
      <c r="EK535" s="2" t="s">
        <v>3535</v>
      </c>
      <c r="EL535" s="2"/>
      <c r="EM535" s="2"/>
      <c r="EN535" s="2">
        <v>52823</v>
      </c>
      <c r="EO535" s="2">
        <v>41588</v>
      </c>
      <c r="EP535" s="2" t="s">
        <v>172</v>
      </c>
      <c r="EQ535" s="2">
        <v>52615</v>
      </c>
      <c r="ER535" s="2">
        <v>52817</v>
      </c>
      <c r="ES535" s="2">
        <v>41583</v>
      </c>
      <c r="ET535" s="2" t="s">
        <v>190</v>
      </c>
      <c r="EU535" s="2">
        <v>43906</v>
      </c>
      <c r="EV535" s="2">
        <v>52817</v>
      </c>
      <c r="EW535" s="2">
        <v>41583</v>
      </c>
      <c r="EX535" s="2" t="s">
        <v>190</v>
      </c>
      <c r="EY535" s="2">
        <v>43906</v>
      </c>
    </row>
    <row r="536" spans="1:155" x14ac:dyDescent="0.25">
      <c r="A536" s="2" t="s">
        <v>3502</v>
      </c>
      <c r="B536" s="2">
        <v>751</v>
      </c>
      <c r="C536" s="2" t="s">
        <v>3502</v>
      </c>
      <c r="D536" s="2" t="s">
        <v>3502</v>
      </c>
      <c r="E536" s="2" t="s">
        <v>3503</v>
      </c>
      <c r="F536" s="2" t="s">
        <v>3504</v>
      </c>
      <c r="G536" s="2" t="s">
        <v>3505</v>
      </c>
      <c r="H536" s="2">
        <v>0.52854299999999999</v>
      </c>
      <c r="I536" s="2">
        <v>0</v>
      </c>
      <c r="J536" s="3">
        <v>1.46044E-21</v>
      </c>
      <c r="K536" s="2">
        <v>66.152000000000001</v>
      </c>
      <c r="L536" s="2">
        <v>61.534999999999997</v>
      </c>
      <c r="M536" s="2">
        <v>56.017000000000003</v>
      </c>
      <c r="N536" s="2">
        <v>0</v>
      </c>
      <c r="O536" s="2">
        <v>0</v>
      </c>
      <c r="P536" s="2"/>
      <c r="Q536" s="2" t="s">
        <v>159</v>
      </c>
      <c r="R536" s="2">
        <v>0</v>
      </c>
      <c r="S536" s="2">
        <v>0</v>
      </c>
      <c r="T536" s="2"/>
      <c r="U536" s="2" t="s">
        <v>159</v>
      </c>
      <c r="V536" s="2">
        <v>0</v>
      </c>
      <c r="W536" s="2">
        <v>0</v>
      </c>
      <c r="X536" s="2"/>
      <c r="Y536" s="2" t="s">
        <v>159</v>
      </c>
      <c r="Z536" s="2">
        <v>0.38058199999999998</v>
      </c>
      <c r="AA536" s="2">
        <v>0</v>
      </c>
      <c r="AB536" s="3">
        <v>3.0028500000000001E-10</v>
      </c>
      <c r="AC536" s="2">
        <v>53.444000000000003</v>
      </c>
      <c r="AD536" s="2">
        <v>0</v>
      </c>
      <c r="AE536" s="2">
        <v>0</v>
      </c>
      <c r="AF536" s="2"/>
      <c r="AG536" s="2" t="s">
        <v>159</v>
      </c>
      <c r="AH536" s="2">
        <v>0.37858000000000003</v>
      </c>
      <c r="AI536" s="2">
        <v>0</v>
      </c>
      <c r="AJ536" s="3">
        <v>6.49934E-8</v>
      </c>
      <c r="AK536" s="2">
        <v>45.347000000000001</v>
      </c>
      <c r="AL536" s="2">
        <v>0</v>
      </c>
      <c r="AM536" s="2">
        <v>0</v>
      </c>
      <c r="AN536" s="2"/>
      <c r="AO536" s="2" t="s">
        <v>159</v>
      </c>
      <c r="AP536" s="2">
        <v>0.52854299999999999</v>
      </c>
      <c r="AQ536" s="2">
        <v>0</v>
      </c>
      <c r="AR536" s="3">
        <v>1.46044E-21</v>
      </c>
      <c r="AS536" s="2">
        <v>66.152000000000001</v>
      </c>
      <c r="AT536" s="2"/>
      <c r="AU536" s="2">
        <v>2</v>
      </c>
      <c r="AV536" s="2" t="s">
        <v>160</v>
      </c>
      <c r="AW536" s="2" t="s">
        <v>3536</v>
      </c>
      <c r="AX536" s="2" t="s">
        <v>277</v>
      </c>
      <c r="AY536" s="2" t="s">
        <v>388</v>
      </c>
      <c r="AZ536" s="2" t="s">
        <v>3537</v>
      </c>
      <c r="BA536" s="2" t="s">
        <v>3538</v>
      </c>
      <c r="BB536" s="2">
        <v>3</v>
      </c>
      <c r="BC536" s="2">
        <v>2</v>
      </c>
      <c r="BD536" s="2">
        <v>2.0958999999999998E-2</v>
      </c>
      <c r="BE536" s="2" t="s">
        <v>166</v>
      </c>
      <c r="BF536" s="2" t="s">
        <v>166</v>
      </c>
      <c r="BG536" s="2" t="s">
        <v>166</v>
      </c>
      <c r="BH536" s="2" t="s">
        <v>166</v>
      </c>
      <c r="BI536" s="2" t="s">
        <v>166</v>
      </c>
      <c r="BJ536" s="2" t="s">
        <v>166</v>
      </c>
      <c r="BK536" s="2" t="s">
        <v>166</v>
      </c>
      <c r="BL536" s="2" t="s">
        <v>167</v>
      </c>
      <c r="BM536" s="2">
        <v>2051700</v>
      </c>
      <c r="BN536" s="2">
        <v>0</v>
      </c>
      <c r="BO536" s="2">
        <v>2051700</v>
      </c>
      <c r="BP536" s="2">
        <v>0</v>
      </c>
      <c r="BQ536" s="2" t="s">
        <v>159</v>
      </c>
      <c r="BR536" s="2">
        <v>0</v>
      </c>
      <c r="BS536" s="2">
        <v>1260100</v>
      </c>
      <c r="BT536" s="2">
        <v>0</v>
      </c>
      <c r="BU536" s="2">
        <v>0</v>
      </c>
      <c r="BV536" s="2">
        <v>0</v>
      </c>
      <c r="BW536" s="2">
        <v>0</v>
      </c>
      <c r="BX536" s="2">
        <v>0</v>
      </c>
      <c r="BY536" s="2">
        <v>791610</v>
      </c>
      <c r="BZ536" s="2" t="s">
        <v>159</v>
      </c>
      <c r="CA536" s="2" t="s">
        <v>159</v>
      </c>
      <c r="CB536" s="2" t="s">
        <v>159</v>
      </c>
      <c r="CC536" s="2" t="s">
        <v>159</v>
      </c>
      <c r="CD536" s="2" t="s">
        <v>159</v>
      </c>
      <c r="CE536" s="2" t="s">
        <v>159</v>
      </c>
      <c r="CF536" s="2" t="s">
        <v>159</v>
      </c>
      <c r="CG536" s="2" t="s">
        <v>159</v>
      </c>
      <c r="CH536" s="2">
        <v>0</v>
      </c>
      <c r="CI536" s="2">
        <v>0</v>
      </c>
      <c r="CJ536" s="2">
        <v>0</v>
      </c>
      <c r="CK536" s="2">
        <v>0</v>
      </c>
      <c r="CL536" s="2">
        <v>1260100</v>
      </c>
      <c r="CM536" s="2">
        <v>0</v>
      </c>
      <c r="CN536" s="2">
        <v>0</v>
      </c>
      <c r="CO536" s="2">
        <v>0</v>
      </c>
      <c r="CP536" s="2">
        <v>0</v>
      </c>
      <c r="CQ536" s="2">
        <v>0</v>
      </c>
      <c r="CR536" s="2">
        <v>0</v>
      </c>
      <c r="CS536" s="2">
        <v>0</v>
      </c>
      <c r="CT536" s="2">
        <v>0</v>
      </c>
      <c r="CU536" s="2">
        <v>0</v>
      </c>
      <c r="CV536" s="2">
        <v>0</v>
      </c>
      <c r="CW536" s="2">
        <v>0</v>
      </c>
      <c r="CX536" s="2">
        <v>0</v>
      </c>
      <c r="CY536" s="2">
        <v>0</v>
      </c>
      <c r="CZ536" s="2">
        <v>0</v>
      </c>
      <c r="DA536" s="2">
        <v>0</v>
      </c>
      <c r="DB536" s="2">
        <v>0</v>
      </c>
      <c r="DC536" s="2">
        <v>0</v>
      </c>
      <c r="DD536" s="2">
        <v>791610</v>
      </c>
      <c r="DE536" s="2">
        <v>0</v>
      </c>
      <c r="DF536" s="2"/>
      <c r="DG536" s="2"/>
      <c r="DH536" s="2"/>
      <c r="DI536" s="2"/>
      <c r="DJ536" s="2"/>
      <c r="DK536" s="2"/>
      <c r="DL536" s="2"/>
      <c r="DM536" s="2"/>
      <c r="DN536" s="2"/>
      <c r="DO536" s="2"/>
      <c r="DP536" s="2"/>
      <c r="DQ536" s="2"/>
      <c r="DR536" s="2"/>
      <c r="DS536" s="2"/>
      <c r="DT536" s="2"/>
      <c r="DU536" s="2"/>
      <c r="DV536" s="2"/>
      <c r="DW536" s="2"/>
      <c r="DX536" s="2"/>
      <c r="DY536" s="2"/>
      <c r="DZ536" s="2"/>
      <c r="EA536" s="2"/>
      <c r="EB536" s="2"/>
      <c r="EC536" s="2"/>
      <c r="ED536" s="2"/>
      <c r="EE536" s="2"/>
      <c r="EF536" s="2">
        <v>534</v>
      </c>
      <c r="EG536" s="2">
        <v>209</v>
      </c>
      <c r="EH536" s="2">
        <v>751</v>
      </c>
      <c r="EI536" s="2">
        <v>751</v>
      </c>
      <c r="EJ536" s="2">
        <v>8423</v>
      </c>
      <c r="EK536" s="2" t="s">
        <v>3535</v>
      </c>
      <c r="EL536" s="2" t="s">
        <v>3539</v>
      </c>
      <c r="EM536" s="2">
        <v>41592</v>
      </c>
      <c r="EN536" s="2">
        <v>52826</v>
      </c>
      <c r="EO536" s="2">
        <v>41592</v>
      </c>
      <c r="EP536" s="2" t="s">
        <v>171</v>
      </c>
      <c r="EQ536" s="2">
        <v>48322</v>
      </c>
      <c r="ER536" s="2">
        <v>52825</v>
      </c>
      <c r="ES536" s="2">
        <v>41590</v>
      </c>
      <c r="ET536" s="2" t="s">
        <v>171</v>
      </c>
      <c r="EU536" s="2">
        <v>48273</v>
      </c>
      <c r="EV536" s="2">
        <v>52825</v>
      </c>
      <c r="EW536" s="2">
        <v>41590</v>
      </c>
      <c r="EX536" s="2" t="s">
        <v>171</v>
      </c>
      <c r="EY536" s="2">
        <v>48273</v>
      </c>
    </row>
    <row r="537" spans="1:155" x14ac:dyDescent="0.25">
      <c r="A537" s="2" t="s">
        <v>3502</v>
      </c>
      <c r="B537" s="2">
        <v>754</v>
      </c>
      <c r="C537" s="2" t="s">
        <v>3502</v>
      </c>
      <c r="D537" s="2" t="s">
        <v>3502</v>
      </c>
      <c r="E537" s="2" t="s">
        <v>3503</v>
      </c>
      <c r="F537" s="2" t="s">
        <v>3504</v>
      </c>
      <c r="G537" s="2" t="s">
        <v>3505</v>
      </c>
      <c r="H537" s="2">
        <v>0.52854299999999999</v>
      </c>
      <c r="I537" s="2">
        <v>0</v>
      </c>
      <c r="J537" s="3">
        <v>1.46044E-21</v>
      </c>
      <c r="K537" s="2">
        <v>66.152000000000001</v>
      </c>
      <c r="L537" s="2">
        <v>61.534999999999997</v>
      </c>
      <c r="M537" s="2">
        <v>56.017000000000003</v>
      </c>
      <c r="N537" s="2">
        <v>0</v>
      </c>
      <c r="O537" s="2">
        <v>0</v>
      </c>
      <c r="P537" s="2"/>
      <c r="Q537" s="2" t="s">
        <v>159</v>
      </c>
      <c r="R537" s="2">
        <v>0</v>
      </c>
      <c r="S537" s="2">
        <v>0</v>
      </c>
      <c r="T537" s="2"/>
      <c r="U537" s="2" t="s">
        <v>159</v>
      </c>
      <c r="V537" s="2">
        <v>0</v>
      </c>
      <c r="W537" s="2">
        <v>0</v>
      </c>
      <c r="X537" s="2"/>
      <c r="Y537" s="2" t="s">
        <v>159</v>
      </c>
      <c r="Z537" s="2">
        <v>0.38058199999999998</v>
      </c>
      <c r="AA537" s="2">
        <v>0</v>
      </c>
      <c r="AB537" s="3">
        <v>3.0028500000000001E-10</v>
      </c>
      <c r="AC537" s="2">
        <v>53.444000000000003</v>
      </c>
      <c r="AD537" s="2">
        <v>0</v>
      </c>
      <c r="AE537" s="2">
        <v>0</v>
      </c>
      <c r="AF537" s="2"/>
      <c r="AG537" s="2" t="s">
        <v>159</v>
      </c>
      <c r="AH537" s="2">
        <v>0.37857099999999999</v>
      </c>
      <c r="AI537" s="2">
        <v>0</v>
      </c>
      <c r="AJ537" s="3">
        <v>6.49934E-8</v>
      </c>
      <c r="AK537" s="2">
        <v>45.347000000000001</v>
      </c>
      <c r="AL537" s="2">
        <v>0</v>
      </c>
      <c r="AM537" s="2">
        <v>0</v>
      </c>
      <c r="AN537" s="2"/>
      <c r="AO537" s="2" t="s">
        <v>159</v>
      </c>
      <c r="AP537" s="2">
        <v>0.52854299999999999</v>
      </c>
      <c r="AQ537" s="2">
        <v>0</v>
      </c>
      <c r="AR537" s="3">
        <v>1.46044E-21</v>
      </c>
      <c r="AS537" s="2">
        <v>66.152000000000001</v>
      </c>
      <c r="AT537" s="2"/>
      <c r="AU537" s="2">
        <v>2</v>
      </c>
      <c r="AV537" s="2" t="s">
        <v>160</v>
      </c>
      <c r="AW537" s="2" t="s">
        <v>3540</v>
      </c>
      <c r="AX537" s="2" t="s">
        <v>243</v>
      </c>
      <c r="AY537" s="2" t="s">
        <v>244</v>
      </c>
      <c r="AZ537" s="2" t="s">
        <v>3537</v>
      </c>
      <c r="BA537" s="2" t="s">
        <v>3538</v>
      </c>
      <c r="BB537" s="2">
        <v>6</v>
      </c>
      <c r="BC537" s="2">
        <v>2</v>
      </c>
      <c r="BD537" s="2">
        <v>2.0958999999999998E-2</v>
      </c>
      <c r="BE537" s="2" t="s">
        <v>166</v>
      </c>
      <c r="BF537" s="2" t="s">
        <v>166</v>
      </c>
      <c r="BG537" s="2" t="s">
        <v>166</v>
      </c>
      <c r="BH537" s="2" t="s">
        <v>166</v>
      </c>
      <c r="BI537" s="2" t="s">
        <v>166</v>
      </c>
      <c r="BJ537" s="2" t="s">
        <v>166</v>
      </c>
      <c r="BK537" s="2" t="s">
        <v>166</v>
      </c>
      <c r="BL537" s="2" t="s">
        <v>167</v>
      </c>
      <c r="BM537" s="2">
        <v>2051700</v>
      </c>
      <c r="BN537" s="2">
        <v>0</v>
      </c>
      <c r="BO537" s="2">
        <v>2051700</v>
      </c>
      <c r="BP537" s="2">
        <v>0</v>
      </c>
      <c r="BQ537" s="2" t="s">
        <v>159</v>
      </c>
      <c r="BR537" s="2">
        <v>0</v>
      </c>
      <c r="BS537" s="2">
        <v>1260100</v>
      </c>
      <c r="BT537" s="2">
        <v>0</v>
      </c>
      <c r="BU537" s="2">
        <v>0</v>
      </c>
      <c r="BV537" s="2">
        <v>0</v>
      </c>
      <c r="BW537" s="2">
        <v>0</v>
      </c>
      <c r="BX537" s="2">
        <v>0</v>
      </c>
      <c r="BY537" s="2">
        <v>791610</v>
      </c>
      <c r="BZ537" s="2" t="s">
        <v>159</v>
      </c>
      <c r="CA537" s="2" t="s">
        <v>159</v>
      </c>
      <c r="CB537" s="2" t="s">
        <v>159</v>
      </c>
      <c r="CC537" s="2" t="s">
        <v>159</v>
      </c>
      <c r="CD537" s="2" t="s">
        <v>159</v>
      </c>
      <c r="CE537" s="2" t="s">
        <v>159</v>
      </c>
      <c r="CF537" s="2" t="s">
        <v>159</v>
      </c>
      <c r="CG537" s="2" t="s">
        <v>159</v>
      </c>
      <c r="CH537" s="2">
        <v>0</v>
      </c>
      <c r="CI537" s="2">
        <v>0</v>
      </c>
      <c r="CJ537" s="2">
        <v>0</v>
      </c>
      <c r="CK537" s="2">
        <v>0</v>
      </c>
      <c r="CL537" s="2">
        <v>1260100</v>
      </c>
      <c r="CM537" s="2">
        <v>0</v>
      </c>
      <c r="CN537" s="2">
        <v>0</v>
      </c>
      <c r="CO537" s="2">
        <v>0</v>
      </c>
      <c r="CP537" s="2">
        <v>0</v>
      </c>
      <c r="CQ537" s="2">
        <v>0</v>
      </c>
      <c r="CR537" s="2">
        <v>0</v>
      </c>
      <c r="CS537" s="2">
        <v>0</v>
      </c>
      <c r="CT537" s="2">
        <v>0</v>
      </c>
      <c r="CU537" s="2">
        <v>0</v>
      </c>
      <c r="CV537" s="2">
        <v>0</v>
      </c>
      <c r="CW537" s="2">
        <v>0</v>
      </c>
      <c r="CX537" s="2">
        <v>0</v>
      </c>
      <c r="CY537" s="2">
        <v>0</v>
      </c>
      <c r="CZ537" s="2">
        <v>0</v>
      </c>
      <c r="DA537" s="2">
        <v>0</v>
      </c>
      <c r="DB537" s="2">
        <v>0</v>
      </c>
      <c r="DC537" s="2">
        <v>0</v>
      </c>
      <c r="DD537" s="2">
        <v>791610</v>
      </c>
      <c r="DE537" s="2">
        <v>0</v>
      </c>
      <c r="DF537" s="2"/>
      <c r="DG537" s="2"/>
      <c r="DH537" s="2"/>
      <c r="DI537" s="2"/>
      <c r="DJ537" s="2"/>
      <c r="DK537" s="2"/>
      <c r="DL537" s="2"/>
      <c r="DM537" s="2"/>
      <c r="DN537" s="2"/>
      <c r="DO537" s="2"/>
      <c r="DP537" s="2"/>
      <c r="DQ537" s="2"/>
      <c r="DR537" s="2"/>
      <c r="DS537" s="2"/>
      <c r="DT537" s="2"/>
      <c r="DU537" s="2"/>
      <c r="DV537" s="2"/>
      <c r="DW537" s="2"/>
      <c r="DX537" s="2"/>
      <c r="DY537" s="2"/>
      <c r="DZ537" s="2"/>
      <c r="EA537" s="2"/>
      <c r="EB537" s="2"/>
      <c r="EC537" s="2"/>
      <c r="ED537" s="2"/>
      <c r="EE537" s="2"/>
      <c r="EF537" s="2">
        <v>535</v>
      </c>
      <c r="EG537" s="2">
        <v>209</v>
      </c>
      <c r="EH537" s="2">
        <v>754</v>
      </c>
      <c r="EI537" s="2">
        <v>754</v>
      </c>
      <c r="EJ537" s="2">
        <v>8423</v>
      </c>
      <c r="EK537" s="2" t="s">
        <v>3535</v>
      </c>
      <c r="EL537" s="2" t="s">
        <v>3539</v>
      </c>
      <c r="EM537" s="2">
        <v>41592</v>
      </c>
      <c r="EN537" s="2">
        <v>52826</v>
      </c>
      <c r="EO537" s="2">
        <v>41592</v>
      </c>
      <c r="EP537" s="2" t="s">
        <v>171</v>
      </c>
      <c r="EQ537" s="2">
        <v>48322</v>
      </c>
      <c r="ER537" s="2">
        <v>52825</v>
      </c>
      <c r="ES537" s="2">
        <v>41590</v>
      </c>
      <c r="ET537" s="2" t="s">
        <v>171</v>
      </c>
      <c r="EU537" s="2">
        <v>48273</v>
      </c>
      <c r="EV537" s="2">
        <v>52825</v>
      </c>
      <c r="EW537" s="2">
        <v>41590</v>
      </c>
      <c r="EX537" s="2" t="s">
        <v>171</v>
      </c>
      <c r="EY537" s="2">
        <v>48273</v>
      </c>
    </row>
    <row r="538" spans="1:155" x14ac:dyDescent="0.25">
      <c r="A538" s="2" t="s">
        <v>3502</v>
      </c>
      <c r="B538" s="2">
        <v>757</v>
      </c>
      <c r="C538" s="2" t="s">
        <v>3502</v>
      </c>
      <c r="D538" s="2" t="s">
        <v>3502</v>
      </c>
      <c r="E538" s="2" t="s">
        <v>3503</v>
      </c>
      <c r="F538" s="2" t="s">
        <v>3504</v>
      </c>
      <c r="G538" s="2" t="s">
        <v>3505</v>
      </c>
      <c r="H538" s="2">
        <v>0.409248</v>
      </c>
      <c r="I538" s="2">
        <v>0</v>
      </c>
      <c r="J538" s="3">
        <v>1.46044E-21</v>
      </c>
      <c r="K538" s="2">
        <v>66.152000000000001</v>
      </c>
      <c r="L538" s="2">
        <v>61.534999999999997</v>
      </c>
      <c r="M538" s="2">
        <v>66.152000000000001</v>
      </c>
      <c r="N538" s="2">
        <v>0</v>
      </c>
      <c r="O538" s="2">
        <v>0</v>
      </c>
      <c r="P538" s="2"/>
      <c r="Q538" s="2" t="s">
        <v>159</v>
      </c>
      <c r="R538" s="2">
        <v>0</v>
      </c>
      <c r="S538" s="2">
        <v>0</v>
      </c>
      <c r="T538" s="2"/>
      <c r="U538" s="2" t="s">
        <v>159</v>
      </c>
      <c r="V538" s="2">
        <v>0</v>
      </c>
      <c r="W538" s="2">
        <v>0</v>
      </c>
      <c r="X538" s="2"/>
      <c r="Y538" s="2" t="s">
        <v>159</v>
      </c>
      <c r="Z538" s="2">
        <v>0.32023499999999999</v>
      </c>
      <c r="AA538" s="2">
        <v>0</v>
      </c>
      <c r="AB538" s="3">
        <v>6.3833899999999998E-10</v>
      </c>
      <c r="AC538" s="2">
        <v>52.185000000000002</v>
      </c>
      <c r="AD538" s="2">
        <v>0</v>
      </c>
      <c r="AE538" s="2">
        <v>0</v>
      </c>
      <c r="AF538" s="2"/>
      <c r="AG538" s="2" t="s">
        <v>159</v>
      </c>
      <c r="AH538" s="2">
        <v>0.320519</v>
      </c>
      <c r="AI538" s="2">
        <v>0</v>
      </c>
      <c r="AJ538" s="3">
        <v>6.49934E-8</v>
      </c>
      <c r="AK538" s="2">
        <v>45.347000000000001</v>
      </c>
      <c r="AL538" s="2">
        <v>0</v>
      </c>
      <c r="AM538" s="2">
        <v>0</v>
      </c>
      <c r="AN538" s="2"/>
      <c r="AO538" s="2" t="s">
        <v>159</v>
      </c>
      <c r="AP538" s="2">
        <v>0.409248</v>
      </c>
      <c r="AQ538" s="2">
        <v>0</v>
      </c>
      <c r="AR538" s="3">
        <v>1.46044E-21</v>
      </c>
      <c r="AS538" s="2">
        <v>66.152000000000001</v>
      </c>
      <c r="AT538" s="2"/>
      <c r="AU538" s="2"/>
      <c r="AV538" s="2" t="s">
        <v>160</v>
      </c>
      <c r="AW538" s="2" t="s">
        <v>3541</v>
      </c>
      <c r="AX538" s="2" t="s">
        <v>243</v>
      </c>
      <c r="AY538" s="2" t="s">
        <v>244</v>
      </c>
      <c r="AZ538" s="2" t="s">
        <v>3542</v>
      </c>
      <c r="BA538" s="2" t="s">
        <v>3543</v>
      </c>
      <c r="BB538" s="2">
        <v>9</v>
      </c>
      <c r="BC538" s="2">
        <v>3</v>
      </c>
      <c r="BD538" s="2">
        <v>6.6601999999999995E-2</v>
      </c>
      <c r="BE538" s="2" t="s">
        <v>166</v>
      </c>
      <c r="BF538" s="2" t="s">
        <v>166</v>
      </c>
      <c r="BG538" s="2" t="s">
        <v>166</v>
      </c>
      <c r="BH538" s="2" t="s">
        <v>166</v>
      </c>
      <c r="BI538" s="2" t="s">
        <v>166</v>
      </c>
      <c r="BJ538" s="2" t="s">
        <v>166</v>
      </c>
      <c r="BK538" s="2" t="s">
        <v>166</v>
      </c>
      <c r="BL538" s="2" t="s">
        <v>166</v>
      </c>
      <c r="BM538" s="2">
        <v>0</v>
      </c>
      <c r="BN538" s="2">
        <v>0</v>
      </c>
      <c r="BO538" s="2">
        <v>0</v>
      </c>
      <c r="BP538" s="2">
        <v>0</v>
      </c>
      <c r="BQ538" s="2" t="s">
        <v>159</v>
      </c>
      <c r="BR538" s="2">
        <v>0</v>
      </c>
      <c r="BS538" s="2">
        <v>0</v>
      </c>
      <c r="BT538" s="2">
        <v>0</v>
      </c>
      <c r="BU538" s="2">
        <v>0</v>
      </c>
      <c r="BV538" s="2">
        <v>0</v>
      </c>
      <c r="BW538" s="2">
        <v>0</v>
      </c>
      <c r="BX538" s="2">
        <v>0</v>
      </c>
      <c r="BY538" s="2">
        <v>0</v>
      </c>
      <c r="BZ538" s="2" t="s">
        <v>159</v>
      </c>
      <c r="CA538" s="2" t="s">
        <v>159</v>
      </c>
      <c r="CB538" s="2" t="s">
        <v>159</v>
      </c>
      <c r="CC538" s="2" t="s">
        <v>159</v>
      </c>
      <c r="CD538" s="2" t="s">
        <v>159</v>
      </c>
      <c r="CE538" s="2" t="s">
        <v>159</v>
      </c>
      <c r="CF538" s="2" t="s">
        <v>159</v>
      </c>
      <c r="CG538" s="2" t="s">
        <v>159</v>
      </c>
      <c r="CH538" s="2">
        <v>0</v>
      </c>
      <c r="CI538" s="2">
        <v>0</v>
      </c>
      <c r="CJ538" s="2">
        <v>0</v>
      </c>
      <c r="CK538" s="2">
        <v>0</v>
      </c>
      <c r="CL538" s="2">
        <v>0</v>
      </c>
      <c r="CM538" s="2">
        <v>0</v>
      </c>
      <c r="CN538" s="2">
        <v>0</v>
      </c>
      <c r="CO538" s="2">
        <v>0</v>
      </c>
      <c r="CP538" s="2">
        <v>0</v>
      </c>
      <c r="CQ538" s="2">
        <v>0</v>
      </c>
      <c r="CR538" s="2">
        <v>0</v>
      </c>
      <c r="CS538" s="2">
        <v>0</v>
      </c>
      <c r="CT538" s="2">
        <v>0</v>
      </c>
      <c r="CU538" s="2">
        <v>0</v>
      </c>
      <c r="CV538" s="2">
        <v>0</v>
      </c>
      <c r="CW538" s="2">
        <v>0</v>
      </c>
      <c r="CX538" s="2">
        <v>0</v>
      </c>
      <c r="CY538" s="2">
        <v>0</v>
      </c>
      <c r="CZ538" s="2">
        <v>0</v>
      </c>
      <c r="DA538" s="2">
        <v>0</v>
      </c>
      <c r="DB538" s="2">
        <v>0</v>
      </c>
      <c r="DC538" s="2">
        <v>0</v>
      </c>
      <c r="DD538" s="2">
        <v>0</v>
      </c>
      <c r="DE538" s="2">
        <v>0</v>
      </c>
      <c r="DF538" s="2"/>
      <c r="DG538" s="2"/>
      <c r="DH538" s="2"/>
      <c r="DI538" s="2"/>
      <c r="DJ538" s="2"/>
      <c r="DK538" s="2"/>
      <c r="DL538" s="2"/>
      <c r="DM538" s="2"/>
      <c r="DN538" s="2"/>
      <c r="DO538" s="2"/>
      <c r="DP538" s="2"/>
      <c r="DQ538" s="2"/>
      <c r="DR538" s="2"/>
      <c r="DS538" s="2"/>
      <c r="DT538" s="2"/>
      <c r="DU538" s="2"/>
      <c r="DV538" s="2"/>
      <c r="DW538" s="2"/>
      <c r="DX538" s="2"/>
      <c r="DY538" s="2"/>
      <c r="DZ538" s="2"/>
      <c r="EA538" s="2"/>
      <c r="EB538" s="2"/>
      <c r="EC538" s="2"/>
      <c r="ED538" s="2"/>
      <c r="EE538" s="2"/>
      <c r="EF538" s="2">
        <v>536</v>
      </c>
      <c r="EG538" s="2">
        <v>209</v>
      </c>
      <c r="EH538" s="2">
        <v>757</v>
      </c>
      <c r="EI538" s="2">
        <v>757</v>
      </c>
      <c r="EJ538" s="2">
        <v>8423</v>
      </c>
      <c r="EK538" s="2" t="s">
        <v>3535</v>
      </c>
      <c r="EL538" s="2"/>
      <c r="EM538" s="2"/>
      <c r="EN538" s="2">
        <v>52825</v>
      </c>
      <c r="EO538" s="2">
        <v>41590</v>
      </c>
      <c r="EP538" s="2" t="s">
        <v>171</v>
      </c>
      <c r="EQ538" s="2">
        <v>48273</v>
      </c>
      <c r="ER538" s="2">
        <v>52825</v>
      </c>
      <c r="ES538" s="2">
        <v>41590</v>
      </c>
      <c r="ET538" s="2" t="s">
        <v>171</v>
      </c>
      <c r="EU538" s="2">
        <v>48273</v>
      </c>
      <c r="EV538" s="2">
        <v>52825</v>
      </c>
      <c r="EW538" s="2">
        <v>41590</v>
      </c>
      <c r="EX538" s="2" t="s">
        <v>171</v>
      </c>
      <c r="EY538" s="2">
        <v>48273</v>
      </c>
    </row>
    <row r="539" spans="1:155" x14ac:dyDescent="0.25">
      <c r="A539" s="2" t="s">
        <v>3544</v>
      </c>
      <c r="B539" s="2">
        <v>620</v>
      </c>
      <c r="C539" s="2" t="s">
        <v>3544</v>
      </c>
      <c r="D539" s="2" t="s">
        <v>3544</v>
      </c>
      <c r="E539" s="2" t="s">
        <v>3545</v>
      </c>
      <c r="F539" s="2" t="s">
        <v>3546</v>
      </c>
      <c r="G539" s="2" t="s">
        <v>3547</v>
      </c>
      <c r="H539" s="2">
        <v>0.99449799999999999</v>
      </c>
      <c r="I539" s="2">
        <v>22.963699999999999</v>
      </c>
      <c r="J539" s="3">
        <v>8.7925699999999997E-7</v>
      </c>
      <c r="K539" s="2">
        <v>48.5</v>
      </c>
      <c r="L539" s="2">
        <v>39.707000000000001</v>
      </c>
      <c r="M539" s="2">
        <v>48.5</v>
      </c>
      <c r="N539" s="2"/>
      <c r="O539" s="2"/>
      <c r="P539" s="2"/>
      <c r="Q539" s="2"/>
      <c r="R539" s="2"/>
      <c r="S539" s="2"/>
      <c r="T539" s="2"/>
      <c r="U539" s="2"/>
      <c r="V539" s="2">
        <v>0</v>
      </c>
      <c r="W539" s="2">
        <v>0</v>
      </c>
      <c r="X539" s="2"/>
      <c r="Y539" s="2" t="s">
        <v>159</v>
      </c>
      <c r="Z539" s="2"/>
      <c r="AA539" s="2"/>
      <c r="AB539" s="2"/>
      <c r="AC539" s="2"/>
      <c r="AD539" s="2"/>
      <c r="AE539" s="2"/>
      <c r="AF539" s="2"/>
      <c r="AG539" s="2"/>
      <c r="AH539" s="2">
        <v>0.99449799999999999</v>
      </c>
      <c r="AI539" s="2">
        <v>22.963699999999999</v>
      </c>
      <c r="AJ539" s="3">
        <v>8.7925699999999997E-7</v>
      </c>
      <c r="AK539" s="2">
        <v>48.5</v>
      </c>
      <c r="AL539" s="2">
        <v>0</v>
      </c>
      <c r="AM539" s="2">
        <v>0</v>
      </c>
      <c r="AN539" s="2"/>
      <c r="AO539" s="2" t="s">
        <v>159</v>
      </c>
      <c r="AP539" s="2">
        <v>0</v>
      </c>
      <c r="AQ539" s="2">
        <v>0</v>
      </c>
      <c r="AR539" s="2"/>
      <c r="AS539" s="2" t="s">
        <v>159</v>
      </c>
      <c r="AT539" s="2"/>
      <c r="AU539" s="2">
        <v>1</v>
      </c>
      <c r="AV539" s="2" t="s">
        <v>160</v>
      </c>
      <c r="AW539" s="2" t="s">
        <v>3548</v>
      </c>
      <c r="AX539" s="2" t="s">
        <v>197</v>
      </c>
      <c r="AY539" s="2" t="s">
        <v>1278</v>
      </c>
      <c r="AZ539" s="2" t="s">
        <v>3549</v>
      </c>
      <c r="BA539" s="2" t="s">
        <v>3550</v>
      </c>
      <c r="BB539" s="2">
        <v>11</v>
      </c>
      <c r="BC539" s="2">
        <v>3</v>
      </c>
      <c r="BD539" s="2">
        <v>-0.38173000000000001</v>
      </c>
      <c r="BE539" s="2" t="s">
        <v>166</v>
      </c>
      <c r="BF539" s="2" t="s">
        <v>166</v>
      </c>
      <c r="BG539" s="2" t="s">
        <v>166</v>
      </c>
      <c r="BH539" s="2" t="s">
        <v>166</v>
      </c>
      <c r="BI539" s="2" t="s">
        <v>166</v>
      </c>
      <c r="BJ539" s="2" t="s">
        <v>167</v>
      </c>
      <c r="BK539" s="2" t="s">
        <v>166</v>
      </c>
      <c r="BL539" s="2" t="s">
        <v>166</v>
      </c>
      <c r="BM539" s="2">
        <v>6464200</v>
      </c>
      <c r="BN539" s="2">
        <v>6464200</v>
      </c>
      <c r="BO539" s="2">
        <v>0</v>
      </c>
      <c r="BP539" s="2">
        <v>0</v>
      </c>
      <c r="BQ539" s="2" t="s">
        <v>159</v>
      </c>
      <c r="BR539" s="2">
        <v>0</v>
      </c>
      <c r="BS539" s="2">
        <v>0</v>
      </c>
      <c r="BT539" s="2">
        <v>533730</v>
      </c>
      <c r="BU539" s="2">
        <v>0</v>
      </c>
      <c r="BV539" s="2">
        <v>0</v>
      </c>
      <c r="BW539" s="2">
        <v>3830700</v>
      </c>
      <c r="BX539" s="2">
        <v>975520</v>
      </c>
      <c r="BY539" s="2">
        <v>1124200</v>
      </c>
      <c r="BZ539" s="2" t="s">
        <v>159</v>
      </c>
      <c r="CA539" s="2" t="s">
        <v>159</v>
      </c>
      <c r="CB539" s="2" t="s">
        <v>159</v>
      </c>
      <c r="CC539" s="2" t="s">
        <v>159</v>
      </c>
      <c r="CD539" s="2" t="s">
        <v>159</v>
      </c>
      <c r="CE539" s="2" t="s">
        <v>159</v>
      </c>
      <c r="CF539" s="2" t="s">
        <v>159</v>
      </c>
      <c r="CG539" s="2" t="s">
        <v>159</v>
      </c>
      <c r="CH539" s="2">
        <v>0</v>
      </c>
      <c r="CI539" s="2">
        <v>0</v>
      </c>
      <c r="CJ539" s="2">
        <v>0</v>
      </c>
      <c r="CK539" s="2">
        <v>0</v>
      </c>
      <c r="CL539" s="2">
        <v>0</v>
      </c>
      <c r="CM539" s="2">
        <v>0</v>
      </c>
      <c r="CN539" s="2">
        <v>533730</v>
      </c>
      <c r="CO539" s="2">
        <v>0</v>
      </c>
      <c r="CP539" s="2">
        <v>0</v>
      </c>
      <c r="CQ539" s="2">
        <v>0</v>
      </c>
      <c r="CR539" s="2">
        <v>0</v>
      </c>
      <c r="CS539" s="2">
        <v>0</v>
      </c>
      <c r="CT539" s="2">
        <v>0</v>
      </c>
      <c r="CU539" s="2">
        <v>0</v>
      </c>
      <c r="CV539" s="2">
        <v>0</v>
      </c>
      <c r="CW539" s="2">
        <v>3830700</v>
      </c>
      <c r="CX539" s="2">
        <v>0</v>
      </c>
      <c r="CY539" s="2">
        <v>0</v>
      </c>
      <c r="CZ539" s="2">
        <v>975520</v>
      </c>
      <c r="DA539" s="2">
        <v>0</v>
      </c>
      <c r="DB539" s="2">
        <v>0</v>
      </c>
      <c r="DC539" s="2">
        <v>1124200</v>
      </c>
      <c r="DD539" s="2">
        <v>0</v>
      </c>
      <c r="DE539" s="2">
        <v>0</v>
      </c>
      <c r="DF539" s="2"/>
      <c r="DG539" s="2"/>
      <c r="DH539" s="2"/>
      <c r="DI539" s="2"/>
      <c r="DJ539" s="2"/>
      <c r="DK539" s="2"/>
      <c r="DL539" s="2"/>
      <c r="DM539" s="2"/>
      <c r="DN539" s="2"/>
      <c r="DO539" s="2"/>
      <c r="DP539" s="2"/>
      <c r="DQ539" s="2"/>
      <c r="DR539" s="2"/>
      <c r="DS539" s="2"/>
      <c r="DT539" s="2"/>
      <c r="DU539" s="2"/>
      <c r="DV539" s="2"/>
      <c r="DW539" s="2"/>
      <c r="DX539" s="2"/>
      <c r="DY539" s="2"/>
      <c r="DZ539" s="2"/>
      <c r="EA539" s="2"/>
      <c r="EB539" s="2"/>
      <c r="EC539" s="2"/>
      <c r="ED539" s="2"/>
      <c r="EE539" s="2"/>
      <c r="EF539" s="2">
        <v>537</v>
      </c>
      <c r="EG539" s="2">
        <v>210</v>
      </c>
      <c r="EH539" s="2">
        <v>620</v>
      </c>
      <c r="EI539" s="2">
        <v>620</v>
      </c>
      <c r="EJ539" s="2">
        <v>4438</v>
      </c>
      <c r="EK539" s="2">
        <v>5034</v>
      </c>
      <c r="EL539" s="2" t="s">
        <v>3551</v>
      </c>
      <c r="EM539" s="2">
        <v>21358</v>
      </c>
      <c r="EN539" s="2">
        <v>27264</v>
      </c>
      <c r="EO539" s="2">
        <v>21358</v>
      </c>
      <c r="EP539" s="2" t="s">
        <v>172</v>
      </c>
      <c r="EQ539" s="2">
        <v>29669</v>
      </c>
      <c r="ER539" s="2">
        <v>27264</v>
      </c>
      <c r="ES539" s="2">
        <v>21358</v>
      </c>
      <c r="ET539" s="2" t="s">
        <v>172</v>
      </c>
      <c r="EU539" s="2">
        <v>29669</v>
      </c>
      <c r="EV539" s="2">
        <v>27264</v>
      </c>
      <c r="EW539" s="2">
        <v>21358</v>
      </c>
      <c r="EX539" s="2" t="s">
        <v>172</v>
      </c>
      <c r="EY539" s="2">
        <v>29669</v>
      </c>
    </row>
    <row r="540" spans="1:155" x14ac:dyDescent="0.25">
      <c r="A540" s="2" t="s">
        <v>3552</v>
      </c>
      <c r="B540" s="2">
        <v>380</v>
      </c>
      <c r="C540" s="2" t="s">
        <v>3552</v>
      </c>
      <c r="D540" s="2" t="s">
        <v>3552</v>
      </c>
      <c r="E540" s="2" t="s">
        <v>3553</v>
      </c>
      <c r="F540" s="2" t="s">
        <v>3554</v>
      </c>
      <c r="G540" s="2" t="s">
        <v>3555</v>
      </c>
      <c r="H540" s="2">
        <v>0.907412</v>
      </c>
      <c r="I540" s="2">
        <v>9.9124999999999996</v>
      </c>
      <c r="J540" s="3">
        <v>1.8749800000000001E-5</v>
      </c>
      <c r="K540" s="2">
        <v>48.287999999999997</v>
      </c>
      <c r="L540" s="2">
        <v>30.623000000000001</v>
      </c>
      <c r="M540" s="2">
        <v>48.287999999999997</v>
      </c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>
        <v>0.907412</v>
      </c>
      <c r="AA540" s="2">
        <v>9.9124999999999996</v>
      </c>
      <c r="AB540" s="3">
        <v>1.8749800000000001E-5</v>
      </c>
      <c r="AC540" s="2">
        <v>48.287999999999997</v>
      </c>
      <c r="AD540" s="2">
        <v>0</v>
      </c>
      <c r="AE540" s="2">
        <v>0</v>
      </c>
      <c r="AF540" s="2"/>
      <c r="AG540" s="2" t="s">
        <v>159</v>
      </c>
      <c r="AH540" s="2"/>
      <c r="AI540" s="2"/>
      <c r="AJ540" s="2"/>
      <c r="AK540" s="2"/>
      <c r="AL540" s="2">
        <v>0</v>
      </c>
      <c r="AM540" s="2">
        <v>0</v>
      </c>
      <c r="AN540" s="2"/>
      <c r="AO540" s="2" t="s">
        <v>159</v>
      </c>
      <c r="AP540" s="2"/>
      <c r="AQ540" s="2"/>
      <c r="AR540" s="2"/>
      <c r="AS540" s="2"/>
      <c r="AT540" s="2"/>
      <c r="AU540" s="2">
        <v>1</v>
      </c>
      <c r="AV540" s="2" t="s">
        <v>160</v>
      </c>
      <c r="AW540" s="2" t="s">
        <v>3556</v>
      </c>
      <c r="AX540" s="2" t="s">
        <v>197</v>
      </c>
      <c r="AY540" s="2" t="s">
        <v>3557</v>
      </c>
      <c r="AZ540" s="2" t="s">
        <v>3558</v>
      </c>
      <c r="BA540" s="2" t="s">
        <v>3559</v>
      </c>
      <c r="BB540" s="2">
        <v>2</v>
      </c>
      <c r="BC540" s="2">
        <v>2</v>
      </c>
      <c r="BD540" s="2">
        <v>-2.1739000000000002</v>
      </c>
      <c r="BE540" s="2" t="s">
        <v>166</v>
      </c>
      <c r="BF540" s="2" t="s">
        <v>166</v>
      </c>
      <c r="BG540" s="2" t="s">
        <v>166</v>
      </c>
      <c r="BH540" s="2" t="s">
        <v>167</v>
      </c>
      <c r="BI540" s="2" t="s">
        <v>166</v>
      </c>
      <c r="BJ540" s="2" t="s">
        <v>166</v>
      </c>
      <c r="BK540" s="2" t="s">
        <v>166</v>
      </c>
      <c r="BL540" s="2" t="s">
        <v>166</v>
      </c>
      <c r="BM540" s="2">
        <v>2123100</v>
      </c>
      <c r="BN540" s="2">
        <v>2123100</v>
      </c>
      <c r="BO540" s="2">
        <v>0</v>
      </c>
      <c r="BP540" s="2">
        <v>0</v>
      </c>
      <c r="BQ540" s="2" t="s">
        <v>159</v>
      </c>
      <c r="BR540" s="2">
        <v>0</v>
      </c>
      <c r="BS540" s="2">
        <v>0</v>
      </c>
      <c r="BT540" s="2">
        <v>0</v>
      </c>
      <c r="BU540" s="2">
        <v>1529000</v>
      </c>
      <c r="BV540" s="2">
        <v>155620</v>
      </c>
      <c r="BW540" s="2">
        <v>0</v>
      </c>
      <c r="BX540" s="2">
        <v>438520</v>
      </c>
      <c r="BY540" s="2">
        <v>0</v>
      </c>
      <c r="BZ540" s="2" t="s">
        <v>159</v>
      </c>
      <c r="CA540" s="2" t="s">
        <v>159</v>
      </c>
      <c r="CB540" s="2" t="s">
        <v>159</v>
      </c>
      <c r="CC540" s="2" t="s">
        <v>159</v>
      </c>
      <c r="CD540" s="2" t="s">
        <v>159</v>
      </c>
      <c r="CE540" s="2" t="s">
        <v>159</v>
      </c>
      <c r="CF540" s="2" t="s">
        <v>159</v>
      </c>
      <c r="CG540" s="2" t="s">
        <v>159</v>
      </c>
      <c r="CH540" s="2">
        <v>0</v>
      </c>
      <c r="CI540" s="2">
        <v>0</v>
      </c>
      <c r="CJ540" s="2">
        <v>0</v>
      </c>
      <c r="CK540" s="2">
        <v>0</v>
      </c>
      <c r="CL540" s="2">
        <v>0</v>
      </c>
      <c r="CM540" s="2">
        <v>0</v>
      </c>
      <c r="CN540" s="2">
        <v>0</v>
      </c>
      <c r="CO540" s="2">
        <v>0</v>
      </c>
      <c r="CP540" s="2">
        <v>0</v>
      </c>
      <c r="CQ540" s="2">
        <v>1529000</v>
      </c>
      <c r="CR540" s="2">
        <v>0</v>
      </c>
      <c r="CS540" s="2">
        <v>0</v>
      </c>
      <c r="CT540" s="2">
        <v>155620</v>
      </c>
      <c r="CU540" s="2">
        <v>0</v>
      </c>
      <c r="CV540" s="2">
        <v>0</v>
      </c>
      <c r="CW540" s="2">
        <v>0</v>
      </c>
      <c r="CX540" s="2">
        <v>0</v>
      </c>
      <c r="CY540" s="2">
        <v>0</v>
      </c>
      <c r="CZ540" s="2">
        <v>438520</v>
      </c>
      <c r="DA540" s="2">
        <v>0</v>
      </c>
      <c r="DB540" s="2">
        <v>0</v>
      </c>
      <c r="DC540" s="2">
        <v>0</v>
      </c>
      <c r="DD540" s="2">
        <v>0</v>
      </c>
      <c r="DE540" s="2">
        <v>0</v>
      </c>
      <c r="DF540" s="2"/>
      <c r="DG540" s="2"/>
      <c r="DH540" s="2"/>
      <c r="DI540" s="2"/>
      <c r="DJ540" s="2"/>
      <c r="DK540" s="2"/>
      <c r="DL540" s="2"/>
      <c r="DM540" s="2"/>
      <c r="DN540" s="2"/>
      <c r="DO540" s="2"/>
      <c r="DP540" s="2"/>
      <c r="DQ540" s="2"/>
      <c r="DR540" s="2"/>
      <c r="DS540" s="2"/>
      <c r="DT540" s="2"/>
      <c r="DU540" s="2"/>
      <c r="DV540" s="2"/>
      <c r="DW540" s="2"/>
      <c r="DX540" s="2"/>
      <c r="DY540" s="2"/>
      <c r="DZ540" s="2"/>
      <c r="EA540" s="2"/>
      <c r="EB540" s="2"/>
      <c r="EC540" s="2"/>
      <c r="ED540" s="2"/>
      <c r="EE540" s="2"/>
      <c r="EF540" s="2">
        <v>538</v>
      </c>
      <c r="EG540" s="2">
        <v>211</v>
      </c>
      <c r="EH540" s="2">
        <v>380</v>
      </c>
      <c r="EI540" s="2">
        <v>380</v>
      </c>
      <c r="EJ540" s="2">
        <v>725</v>
      </c>
      <c r="EK540" s="2">
        <v>833</v>
      </c>
      <c r="EL540" s="2" t="s">
        <v>3560</v>
      </c>
      <c r="EM540" s="2">
        <v>3551</v>
      </c>
      <c r="EN540" s="2">
        <v>4721</v>
      </c>
      <c r="EO540" s="2">
        <v>3551</v>
      </c>
      <c r="EP540" s="2" t="s">
        <v>190</v>
      </c>
      <c r="EQ540" s="2">
        <v>38956</v>
      </c>
      <c r="ER540" s="2">
        <v>4721</v>
      </c>
      <c r="ES540" s="2">
        <v>3551</v>
      </c>
      <c r="ET540" s="2" t="s">
        <v>190</v>
      </c>
      <c r="EU540" s="2">
        <v>38956</v>
      </c>
      <c r="EV540" s="2">
        <v>4721</v>
      </c>
      <c r="EW540" s="2">
        <v>3551</v>
      </c>
      <c r="EX540" s="2" t="s">
        <v>190</v>
      </c>
      <c r="EY540" s="2">
        <v>38956</v>
      </c>
    </row>
    <row r="541" spans="1:155" x14ac:dyDescent="0.25">
      <c r="A541" s="2" t="s">
        <v>3561</v>
      </c>
      <c r="B541" s="2">
        <v>14</v>
      </c>
      <c r="C541" s="2" t="s">
        <v>3561</v>
      </c>
      <c r="D541" s="2" t="s">
        <v>3561</v>
      </c>
      <c r="E541" s="2" t="s">
        <v>3562</v>
      </c>
      <c r="F541" s="2" t="s">
        <v>3563</v>
      </c>
      <c r="G541" s="2" t="s">
        <v>3564</v>
      </c>
      <c r="H541" s="2">
        <v>0.77837699999999999</v>
      </c>
      <c r="I541" s="2">
        <v>5.7282500000000001</v>
      </c>
      <c r="J541" s="2">
        <v>5.90801E-3</v>
      </c>
      <c r="K541" s="2">
        <v>44.511000000000003</v>
      </c>
      <c r="L541" s="2">
        <v>31.11</v>
      </c>
      <c r="M541" s="2">
        <v>44.511000000000003</v>
      </c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>
        <v>0.77837699999999999</v>
      </c>
      <c r="AI541" s="2">
        <v>5.7282500000000001</v>
      </c>
      <c r="AJ541" s="2">
        <v>5.90801E-3</v>
      </c>
      <c r="AK541" s="2">
        <v>44.511000000000003</v>
      </c>
      <c r="AL541" s="2">
        <v>0</v>
      </c>
      <c r="AM541" s="2">
        <v>0</v>
      </c>
      <c r="AN541" s="2"/>
      <c r="AO541" s="2" t="s">
        <v>159</v>
      </c>
      <c r="AP541" s="2">
        <v>0</v>
      </c>
      <c r="AQ541" s="2">
        <v>0</v>
      </c>
      <c r="AR541" s="2"/>
      <c r="AS541" s="2" t="s">
        <v>159</v>
      </c>
      <c r="AT541" s="2"/>
      <c r="AU541" s="2">
        <v>1</v>
      </c>
      <c r="AV541" s="2" t="s">
        <v>160</v>
      </c>
      <c r="AW541" s="2" t="s">
        <v>3565</v>
      </c>
      <c r="AX541" s="2" t="s">
        <v>197</v>
      </c>
      <c r="AY541" s="2" t="s">
        <v>288</v>
      </c>
      <c r="AZ541" s="2" t="s">
        <v>3566</v>
      </c>
      <c r="BA541" s="2" t="s">
        <v>3567</v>
      </c>
      <c r="BB541" s="2">
        <v>4</v>
      </c>
      <c r="BC541" s="2">
        <v>2</v>
      </c>
      <c r="BD541" s="2">
        <v>-0.23777999999999999</v>
      </c>
      <c r="BE541" s="2" t="s">
        <v>166</v>
      </c>
      <c r="BF541" s="2" t="s">
        <v>166</v>
      </c>
      <c r="BG541" s="2" t="s">
        <v>166</v>
      </c>
      <c r="BH541" s="2" t="s">
        <v>166</v>
      </c>
      <c r="BI541" s="2" t="s">
        <v>166</v>
      </c>
      <c r="BJ541" s="2" t="s">
        <v>167</v>
      </c>
      <c r="BK541" s="2" t="s">
        <v>166</v>
      </c>
      <c r="BL541" s="2" t="s">
        <v>166</v>
      </c>
      <c r="BM541" s="2">
        <v>2325600</v>
      </c>
      <c r="BN541" s="2">
        <v>2325600</v>
      </c>
      <c r="BO541" s="2">
        <v>0</v>
      </c>
      <c r="BP541" s="2">
        <v>0</v>
      </c>
      <c r="BQ541" s="2" t="s">
        <v>159</v>
      </c>
      <c r="BR541" s="2">
        <v>0</v>
      </c>
      <c r="BS541" s="2">
        <v>0</v>
      </c>
      <c r="BT541" s="2">
        <v>0</v>
      </c>
      <c r="BU541" s="2">
        <v>0</v>
      </c>
      <c r="BV541" s="2">
        <v>0</v>
      </c>
      <c r="BW541" s="2">
        <v>1532600</v>
      </c>
      <c r="BX541" s="2">
        <v>219570</v>
      </c>
      <c r="BY541" s="2">
        <v>573420</v>
      </c>
      <c r="BZ541" s="2" t="s">
        <v>159</v>
      </c>
      <c r="CA541" s="2" t="s">
        <v>159</v>
      </c>
      <c r="CB541" s="2" t="s">
        <v>159</v>
      </c>
      <c r="CC541" s="2" t="s">
        <v>159</v>
      </c>
      <c r="CD541" s="2" t="s">
        <v>159</v>
      </c>
      <c r="CE541" s="2" t="s">
        <v>159</v>
      </c>
      <c r="CF541" s="2" t="s">
        <v>159</v>
      </c>
      <c r="CG541" s="2" t="s">
        <v>159</v>
      </c>
      <c r="CH541" s="2">
        <v>0</v>
      </c>
      <c r="CI541" s="2">
        <v>0</v>
      </c>
      <c r="CJ541" s="2">
        <v>0</v>
      </c>
      <c r="CK541" s="2">
        <v>0</v>
      </c>
      <c r="CL541" s="2">
        <v>0</v>
      </c>
      <c r="CM541" s="2">
        <v>0</v>
      </c>
      <c r="CN541" s="2">
        <v>0</v>
      </c>
      <c r="CO541" s="2">
        <v>0</v>
      </c>
      <c r="CP541" s="2">
        <v>0</v>
      </c>
      <c r="CQ541" s="2">
        <v>0</v>
      </c>
      <c r="CR541" s="2">
        <v>0</v>
      </c>
      <c r="CS541" s="2">
        <v>0</v>
      </c>
      <c r="CT541" s="2">
        <v>0</v>
      </c>
      <c r="CU541" s="2">
        <v>0</v>
      </c>
      <c r="CV541" s="2">
        <v>0</v>
      </c>
      <c r="CW541" s="2">
        <v>1532600</v>
      </c>
      <c r="CX541" s="2">
        <v>0</v>
      </c>
      <c r="CY541" s="2">
        <v>0</v>
      </c>
      <c r="CZ541" s="2">
        <v>219570</v>
      </c>
      <c r="DA541" s="2">
        <v>0</v>
      </c>
      <c r="DB541" s="2">
        <v>0</v>
      </c>
      <c r="DC541" s="2">
        <v>573420</v>
      </c>
      <c r="DD541" s="2">
        <v>0</v>
      </c>
      <c r="DE541" s="2">
        <v>0</v>
      </c>
      <c r="DF541" s="2"/>
      <c r="DG541" s="2"/>
      <c r="DH541" s="2"/>
      <c r="DI541" s="2"/>
      <c r="DJ541" s="2"/>
      <c r="DK541" s="2"/>
      <c r="DL541" s="2"/>
      <c r="DM541" s="2"/>
      <c r="DN541" s="2"/>
      <c r="DO541" s="2"/>
      <c r="DP541" s="2"/>
      <c r="DQ541" s="2"/>
      <c r="DR541" s="2"/>
      <c r="DS541" s="2"/>
      <c r="DT541" s="2"/>
      <c r="DU541" s="2"/>
      <c r="DV541" s="2"/>
      <c r="DW541" s="2"/>
      <c r="DX541" s="2"/>
      <c r="DY541" s="2"/>
      <c r="DZ541" s="2"/>
      <c r="EA541" s="2"/>
      <c r="EB541" s="2"/>
      <c r="EC541" s="2"/>
      <c r="ED541" s="2"/>
      <c r="EE541" s="2"/>
      <c r="EF541" s="2">
        <v>539</v>
      </c>
      <c r="EG541" s="2">
        <v>212</v>
      </c>
      <c r="EH541" s="2">
        <v>14</v>
      </c>
      <c r="EI541" s="2">
        <v>14</v>
      </c>
      <c r="EJ541" s="2">
        <v>2606</v>
      </c>
      <c r="EK541" s="2">
        <v>2949</v>
      </c>
      <c r="EL541" s="2" t="s">
        <v>3568</v>
      </c>
      <c r="EM541" s="2">
        <v>12224</v>
      </c>
      <c r="EN541" s="2">
        <v>16105</v>
      </c>
      <c r="EO541" s="2">
        <v>12224</v>
      </c>
      <c r="EP541" s="2" t="s">
        <v>172</v>
      </c>
      <c r="EQ541" s="2">
        <v>11266</v>
      </c>
      <c r="ER541" s="2">
        <v>16105</v>
      </c>
      <c r="ES541" s="2">
        <v>12224</v>
      </c>
      <c r="ET541" s="2" t="s">
        <v>172</v>
      </c>
      <c r="EU541" s="2">
        <v>11266</v>
      </c>
      <c r="EV541" s="2">
        <v>16105</v>
      </c>
      <c r="EW541" s="2">
        <v>12224</v>
      </c>
      <c r="EX541" s="2" t="s">
        <v>172</v>
      </c>
      <c r="EY541" s="2">
        <v>11266</v>
      </c>
    </row>
    <row r="542" spans="1:155" x14ac:dyDescent="0.25">
      <c r="A542" s="2" t="s">
        <v>3561</v>
      </c>
      <c r="B542" s="2">
        <v>1657</v>
      </c>
      <c r="C542" s="2" t="s">
        <v>3561</v>
      </c>
      <c r="D542" s="2" t="s">
        <v>3561</v>
      </c>
      <c r="E542" s="2" t="s">
        <v>3562</v>
      </c>
      <c r="F542" s="2" t="s">
        <v>3563</v>
      </c>
      <c r="G542" s="2" t="s">
        <v>3564</v>
      </c>
      <c r="H542" s="2">
        <v>0.99989499999999998</v>
      </c>
      <c r="I542" s="2">
        <v>39.787500000000001</v>
      </c>
      <c r="J542" s="2">
        <v>6.0674099999999996E-3</v>
      </c>
      <c r="K542" s="2">
        <v>41.226999999999997</v>
      </c>
      <c r="L542" s="2">
        <v>30.855</v>
      </c>
      <c r="M542" s="2">
        <v>41.226999999999997</v>
      </c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>
        <v>0</v>
      </c>
      <c r="AI542" s="2">
        <v>0</v>
      </c>
      <c r="AJ542" s="2"/>
      <c r="AK542" s="2" t="s">
        <v>159</v>
      </c>
      <c r="AL542" s="2"/>
      <c r="AM542" s="2"/>
      <c r="AN542" s="2"/>
      <c r="AO542" s="2"/>
      <c r="AP542" s="2">
        <v>0.99989499999999998</v>
      </c>
      <c r="AQ542" s="2">
        <v>39.787500000000001</v>
      </c>
      <c r="AR542" s="2">
        <v>6.0674099999999996E-3</v>
      </c>
      <c r="AS542" s="2">
        <v>41.226999999999997</v>
      </c>
      <c r="AT542" s="2"/>
      <c r="AU542" s="2">
        <v>1</v>
      </c>
      <c r="AV542" s="2" t="s">
        <v>160</v>
      </c>
      <c r="AW542" s="2" t="s">
        <v>3569</v>
      </c>
      <c r="AX542" s="2" t="s">
        <v>197</v>
      </c>
      <c r="AY542" s="2" t="s">
        <v>2120</v>
      </c>
      <c r="AZ542" s="2" t="s">
        <v>3570</v>
      </c>
      <c r="BA542" s="2" t="s">
        <v>3571</v>
      </c>
      <c r="BB542" s="2">
        <v>1</v>
      </c>
      <c r="BC542" s="2">
        <v>2</v>
      </c>
      <c r="BD542" s="2">
        <v>-0.57757999999999998</v>
      </c>
      <c r="BE542" s="2" t="s">
        <v>166</v>
      </c>
      <c r="BF542" s="2" t="s">
        <v>166</v>
      </c>
      <c r="BG542" s="2" t="s">
        <v>166</v>
      </c>
      <c r="BH542" s="2" t="s">
        <v>166</v>
      </c>
      <c r="BI542" s="2" t="s">
        <v>166</v>
      </c>
      <c r="BJ542" s="2" t="s">
        <v>166</v>
      </c>
      <c r="BK542" s="2" t="s">
        <v>166</v>
      </c>
      <c r="BL542" s="2" t="s">
        <v>167</v>
      </c>
      <c r="BM542" s="2">
        <v>1255900</v>
      </c>
      <c r="BN542" s="2">
        <v>1255900</v>
      </c>
      <c r="BO542" s="2">
        <v>0</v>
      </c>
      <c r="BP542" s="2">
        <v>0</v>
      </c>
      <c r="BQ542" s="2" t="s">
        <v>159</v>
      </c>
      <c r="BR542" s="2">
        <v>0</v>
      </c>
      <c r="BS542" s="2">
        <v>0</v>
      </c>
      <c r="BT542" s="2">
        <v>0</v>
      </c>
      <c r="BU542" s="2">
        <v>0</v>
      </c>
      <c r="BV542" s="2">
        <v>0</v>
      </c>
      <c r="BW542" s="2">
        <v>709610</v>
      </c>
      <c r="BX542" s="2">
        <v>0</v>
      </c>
      <c r="BY542" s="2">
        <v>546330</v>
      </c>
      <c r="BZ542" s="2" t="s">
        <v>159</v>
      </c>
      <c r="CA542" s="2" t="s">
        <v>159</v>
      </c>
      <c r="CB542" s="2" t="s">
        <v>159</v>
      </c>
      <c r="CC542" s="2" t="s">
        <v>159</v>
      </c>
      <c r="CD542" s="2" t="s">
        <v>159</v>
      </c>
      <c r="CE542" s="2" t="s">
        <v>159</v>
      </c>
      <c r="CF542" s="2" t="s">
        <v>159</v>
      </c>
      <c r="CG542" s="2" t="s">
        <v>159</v>
      </c>
      <c r="CH542" s="2">
        <v>0</v>
      </c>
      <c r="CI542" s="2">
        <v>0</v>
      </c>
      <c r="CJ542" s="2">
        <v>0</v>
      </c>
      <c r="CK542" s="2">
        <v>0</v>
      </c>
      <c r="CL542" s="2">
        <v>0</v>
      </c>
      <c r="CM542" s="2">
        <v>0</v>
      </c>
      <c r="CN542" s="2">
        <v>0</v>
      </c>
      <c r="CO542" s="2">
        <v>0</v>
      </c>
      <c r="CP542" s="2">
        <v>0</v>
      </c>
      <c r="CQ542" s="2">
        <v>0</v>
      </c>
      <c r="CR542" s="2">
        <v>0</v>
      </c>
      <c r="CS542" s="2">
        <v>0</v>
      </c>
      <c r="CT542" s="2">
        <v>0</v>
      </c>
      <c r="CU542" s="2">
        <v>0</v>
      </c>
      <c r="CV542" s="2">
        <v>0</v>
      </c>
      <c r="CW542" s="2">
        <v>709610</v>
      </c>
      <c r="CX542" s="2">
        <v>0</v>
      </c>
      <c r="CY542" s="2">
        <v>0</v>
      </c>
      <c r="CZ542" s="2">
        <v>0</v>
      </c>
      <c r="DA542" s="2">
        <v>0</v>
      </c>
      <c r="DB542" s="2">
        <v>0</v>
      </c>
      <c r="DC542" s="2">
        <v>546330</v>
      </c>
      <c r="DD542" s="2">
        <v>0</v>
      </c>
      <c r="DE542" s="2">
        <v>0</v>
      </c>
      <c r="DF542" s="2"/>
      <c r="DG542" s="2"/>
      <c r="DH542" s="2"/>
      <c r="DI542" s="2"/>
      <c r="DJ542" s="2"/>
      <c r="DK542" s="2"/>
      <c r="DL542" s="2"/>
      <c r="DM542" s="2"/>
      <c r="DN542" s="2"/>
      <c r="DO542" s="2"/>
      <c r="DP542" s="2"/>
      <c r="DQ542" s="2"/>
      <c r="DR542" s="2"/>
      <c r="DS542" s="2"/>
      <c r="DT542" s="2"/>
      <c r="DU542" s="2"/>
      <c r="DV542" s="2"/>
      <c r="DW542" s="2"/>
      <c r="DX542" s="2"/>
      <c r="DY542" s="2"/>
      <c r="DZ542" s="2"/>
      <c r="EA542" s="2"/>
      <c r="EB542" s="2"/>
      <c r="EC542" s="2"/>
      <c r="ED542" s="2"/>
      <c r="EE542" s="2"/>
      <c r="EF542" s="2">
        <v>540</v>
      </c>
      <c r="EG542" s="2">
        <v>212</v>
      </c>
      <c r="EH542" s="2">
        <v>1657</v>
      </c>
      <c r="EI542" s="2">
        <v>1657</v>
      </c>
      <c r="EJ542" s="2">
        <v>6837</v>
      </c>
      <c r="EK542" s="2">
        <v>7848</v>
      </c>
      <c r="EL542" s="2" t="s">
        <v>3572</v>
      </c>
      <c r="EM542" s="2">
        <v>33208</v>
      </c>
      <c r="EN542" s="2">
        <v>41936</v>
      </c>
      <c r="EO542" s="2">
        <v>33208</v>
      </c>
      <c r="EP542" s="2" t="s">
        <v>171</v>
      </c>
      <c r="EQ542" s="2">
        <v>33486</v>
      </c>
      <c r="ER542" s="2">
        <v>41936</v>
      </c>
      <c r="ES542" s="2">
        <v>33208</v>
      </c>
      <c r="ET542" s="2" t="s">
        <v>171</v>
      </c>
      <c r="EU542" s="2">
        <v>33486</v>
      </c>
      <c r="EV542" s="2">
        <v>41936</v>
      </c>
      <c r="EW542" s="2">
        <v>33208</v>
      </c>
      <c r="EX542" s="2" t="s">
        <v>171</v>
      </c>
      <c r="EY542" s="2">
        <v>33486</v>
      </c>
    </row>
    <row r="543" spans="1:155" x14ac:dyDescent="0.25">
      <c r="A543" s="2" t="s">
        <v>3573</v>
      </c>
      <c r="B543" s="2">
        <v>72</v>
      </c>
      <c r="C543" s="2" t="s">
        <v>3573</v>
      </c>
      <c r="D543" s="2" t="s">
        <v>3573</v>
      </c>
      <c r="E543" s="2" t="s">
        <v>3574</v>
      </c>
      <c r="F543" s="2" t="s">
        <v>3575</v>
      </c>
      <c r="G543" s="2" t="s">
        <v>3576</v>
      </c>
      <c r="H543" s="2">
        <v>1</v>
      </c>
      <c r="I543" s="2">
        <v>75.131399999999999</v>
      </c>
      <c r="J543" s="2">
        <v>1.2620200000000001E-4</v>
      </c>
      <c r="K543" s="2">
        <v>118.77</v>
      </c>
      <c r="L543" s="2">
        <v>93.572000000000003</v>
      </c>
      <c r="M543" s="2">
        <v>118.77</v>
      </c>
      <c r="N543" s="2"/>
      <c r="O543" s="2"/>
      <c r="P543" s="2"/>
      <c r="Q543" s="2"/>
      <c r="R543" s="2"/>
      <c r="S543" s="2"/>
      <c r="T543" s="2"/>
      <c r="U543" s="2"/>
      <c r="V543" s="2">
        <v>0</v>
      </c>
      <c r="W543" s="2">
        <v>0</v>
      </c>
      <c r="X543" s="2"/>
      <c r="Y543" s="2" t="s">
        <v>159</v>
      </c>
      <c r="Z543" s="2">
        <v>0</v>
      </c>
      <c r="AA543" s="2">
        <v>0</v>
      </c>
      <c r="AB543" s="2"/>
      <c r="AC543" s="2" t="s">
        <v>159</v>
      </c>
      <c r="AD543" s="2">
        <v>0</v>
      </c>
      <c r="AE543" s="2">
        <v>0</v>
      </c>
      <c r="AF543" s="2"/>
      <c r="AG543" s="2" t="s">
        <v>159</v>
      </c>
      <c r="AH543" s="2">
        <v>1</v>
      </c>
      <c r="AI543" s="2">
        <v>75.131399999999999</v>
      </c>
      <c r="AJ543" s="2">
        <v>1.2620200000000001E-4</v>
      </c>
      <c r="AK543" s="2">
        <v>118.77</v>
      </c>
      <c r="AL543" s="2">
        <v>0</v>
      </c>
      <c r="AM543" s="2">
        <v>0</v>
      </c>
      <c r="AN543" s="2"/>
      <c r="AO543" s="2" t="s">
        <v>159</v>
      </c>
      <c r="AP543" s="2">
        <v>0.999363</v>
      </c>
      <c r="AQ543" s="2">
        <v>31.956800000000001</v>
      </c>
      <c r="AR543" s="2">
        <v>4.7937800000000001E-3</v>
      </c>
      <c r="AS543" s="2">
        <v>54.485999999999997</v>
      </c>
      <c r="AT543" s="2"/>
      <c r="AU543" s="2">
        <v>1</v>
      </c>
      <c r="AV543" s="2" t="s">
        <v>160</v>
      </c>
      <c r="AW543" s="2" t="s">
        <v>3577</v>
      </c>
      <c r="AX543" s="2" t="s">
        <v>197</v>
      </c>
      <c r="AY543" s="2" t="s">
        <v>356</v>
      </c>
      <c r="AZ543" s="2" t="s">
        <v>3578</v>
      </c>
      <c r="BA543" s="2" t="s">
        <v>3579</v>
      </c>
      <c r="BB543" s="2">
        <v>3</v>
      </c>
      <c r="BC543" s="2">
        <v>2</v>
      </c>
      <c r="BD543" s="2">
        <v>0.84448999999999996</v>
      </c>
      <c r="BE543" s="2" t="s">
        <v>166</v>
      </c>
      <c r="BF543" s="2" t="s">
        <v>166</v>
      </c>
      <c r="BG543" s="2" t="s">
        <v>166</v>
      </c>
      <c r="BH543" s="2" t="s">
        <v>166</v>
      </c>
      <c r="BI543" s="2" t="s">
        <v>166</v>
      </c>
      <c r="BJ543" s="2" t="s">
        <v>167</v>
      </c>
      <c r="BK543" s="2" t="s">
        <v>166</v>
      </c>
      <c r="BL543" s="2" t="s">
        <v>167</v>
      </c>
      <c r="BM543" s="2">
        <v>6226600</v>
      </c>
      <c r="BN543" s="2">
        <v>6226600</v>
      </c>
      <c r="BO543" s="2">
        <v>0</v>
      </c>
      <c r="BP543" s="2">
        <v>0</v>
      </c>
      <c r="BQ543" s="2" t="s">
        <v>159</v>
      </c>
      <c r="BR543" s="2">
        <v>0</v>
      </c>
      <c r="BS543" s="2">
        <v>0</v>
      </c>
      <c r="BT543" s="2">
        <v>148940</v>
      </c>
      <c r="BU543" s="2">
        <v>457840</v>
      </c>
      <c r="BV543" s="2">
        <v>96898</v>
      </c>
      <c r="BW543" s="2">
        <v>3423800</v>
      </c>
      <c r="BX543" s="2">
        <v>66754</v>
      </c>
      <c r="BY543" s="2">
        <v>2032400</v>
      </c>
      <c r="BZ543" s="2" t="s">
        <v>159</v>
      </c>
      <c r="CA543" s="2" t="s">
        <v>159</v>
      </c>
      <c r="CB543" s="2" t="s">
        <v>159</v>
      </c>
      <c r="CC543" s="2" t="s">
        <v>159</v>
      </c>
      <c r="CD543" s="2" t="s">
        <v>159</v>
      </c>
      <c r="CE543" s="2" t="s">
        <v>159</v>
      </c>
      <c r="CF543" s="2" t="s">
        <v>159</v>
      </c>
      <c r="CG543" s="2" t="s">
        <v>159</v>
      </c>
      <c r="CH543" s="2">
        <v>0</v>
      </c>
      <c r="CI543" s="2">
        <v>0</v>
      </c>
      <c r="CJ543" s="2">
        <v>0</v>
      </c>
      <c r="CK543" s="2">
        <v>0</v>
      </c>
      <c r="CL543" s="2">
        <v>0</v>
      </c>
      <c r="CM543" s="2">
        <v>0</v>
      </c>
      <c r="CN543" s="2">
        <v>148940</v>
      </c>
      <c r="CO543" s="2">
        <v>0</v>
      </c>
      <c r="CP543" s="2">
        <v>0</v>
      </c>
      <c r="CQ543" s="2">
        <v>457840</v>
      </c>
      <c r="CR543" s="2">
        <v>0</v>
      </c>
      <c r="CS543" s="2">
        <v>0</v>
      </c>
      <c r="CT543" s="2">
        <v>96898</v>
      </c>
      <c r="CU543" s="2">
        <v>0</v>
      </c>
      <c r="CV543" s="2">
        <v>0</v>
      </c>
      <c r="CW543" s="2">
        <v>3423800</v>
      </c>
      <c r="CX543" s="2">
        <v>0</v>
      </c>
      <c r="CY543" s="2">
        <v>0</v>
      </c>
      <c r="CZ543" s="2">
        <v>66754</v>
      </c>
      <c r="DA543" s="2">
        <v>0</v>
      </c>
      <c r="DB543" s="2">
        <v>0</v>
      </c>
      <c r="DC543" s="2">
        <v>2032400</v>
      </c>
      <c r="DD543" s="2">
        <v>0</v>
      </c>
      <c r="DE543" s="2">
        <v>0</v>
      </c>
      <c r="DF543" s="2"/>
      <c r="DG543" s="2"/>
      <c r="DH543" s="2"/>
      <c r="DI543" s="2"/>
      <c r="DJ543" s="2"/>
      <c r="DK543" s="2"/>
      <c r="DL543" s="2"/>
      <c r="DM543" s="2"/>
      <c r="DN543" s="2"/>
      <c r="DO543" s="2"/>
      <c r="DP543" s="2"/>
      <c r="DQ543" s="2"/>
      <c r="DR543" s="2"/>
      <c r="DS543" s="2"/>
      <c r="DT543" s="2"/>
      <c r="DU543" s="2"/>
      <c r="DV543" s="2"/>
      <c r="DW543" s="2"/>
      <c r="DX543" s="2"/>
      <c r="DY543" s="2"/>
      <c r="DZ543" s="2"/>
      <c r="EA543" s="2"/>
      <c r="EB543" s="2"/>
      <c r="EC543" s="2"/>
      <c r="ED543" s="2"/>
      <c r="EE543" s="2"/>
      <c r="EF543" s="2">
        <v>541</v>
      </c>
      <c r="EG543" s="2">
        <v>213</v>
      </c>
      <c r="EH543" s="2">
        <v>72</v>
      </c>
      <c r="EI543" s="2">
        <v>72</v>
      </c>
      <c r="EJ543" s="2">
        <v>6330</v>
      </c>
      <c r="EK543" s="2">
        <v>7253</v>
      </c>
      <c r="EL543" s="2" t="s">
        <v>3580</v>
      </c>
      <c r="EM543" s="2" t="s">
        <v>3581</v>
      </c>
      <c r="EN543" s="2">
        <v>38473</v>
      </c>
      <c r="EO543" s="2">
        <v>30350</v>
      </c>
      <c r="EP543" s="2" t="s">
        <v>172</v>
      </c>
      <c r="EQ543" s="2">
        <v>58130</v>
      </c>
      <c r="ER543" s="2">
        <v>38473</v>
      </c>
      <c r="ES543" s="2">
        <v>30350</v>
      </c>
      <c r="ET543" s="2" t="s">
        <v>172</v>
      </c>
      <c r="EU543" s="2">
        <v>58130</v>
      </c>
      <c r="EV543" s="2">
        <v>38473</v>
      </c>
      <c r="EW543" s="2">
        <v>30350</v>
      </c>
      <c r="EX543" s="2" t="s">
        <v>172</v>
      </c>
      <c r="EY543" s="2">
        <v>58130</v>
      </c>
    </row>
    <row r="544" spans="1:155" x14ac:dyDescent="0.25">
      <c r="A544" s="2" t="s">
        <v>3582</v>
      </c>
      <c r="B544" s="2">
        <v>2</v>
      </c>
      <c r="C544" s="2" t="s">
        <v>3582</v>
      </c>
      <c r="D544" s="2" t="s">
        <v>3582</v>
      </c>
      <c r="E544" s="2" t="s">
        <v>3583</v>
      </c>
      <c r="F544" s="2" t="s">
        <v>3584</v>
      </c>
      <c r="G544" s="2" t="s">
        <v>3585</v>
      </c>
      <c r="H544" s="2">
        <v>1</v>
      </c>
      <c r="I544" s="2">
        <v>57.164099999999998</v>
      </c>
      <c r="J544" s="2">
        <v>3.9895399999999998E-4</v>
      </c>
      <c r="K544" s="2">
        <v>57.164000000000001</v>
      </c>
      <c r="L544" s="2">
        <v>42.265000000000001</v>
      </c>
      <c r="M544" s="2">
        <v>57.164000000000001</v>
      </c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>
        <v>0</v>
      </c>
      <c r="AA544" s="2">
        <v>0</v>
      </c>
      <c r="AB544" s="2"/>
      <c r="AC544" s="2" t="s">
        <v>159</v>
      </c>
      <c r="AD544" s="2"/>
      <c r="AE544" s="2"/>
      <c r="AF544" s="2"/>
      <c r="AG544" s="2"/>
      <c r="AH544" s="2">
        <v>1</v>
      </c>
      <c r="AI544" s="2">
        <v>57.164099999999998</v>
      </c>
      <c r="AJ544" s="2">
        <v>3.9895399999999998E-4</v>
      </c>
      <c r="AK544" s="2">
        <v>57.164000000000001</v>
      </c>
      <c r="AL544" s="2"/>
      <c r="AM544" s="2"/>
      <c r="AN544" s="2"/>
      <c r="AO544" s="2"/>
      <c r="AP544" s="2"/>
      <c r="AQ544" s="2"/>
      <c r="AR544" s="2"/>
      <c r="AS544" s="2"/>
      <c r="AT544" s="2"/>
      <c r="AU544" s="2">
        <v>1</v>
      </c>
      <c r="AV544" s="2" t="s">
        <v>160</v>
      </c>
      <c r="AW544" s="2" t="s">
        <v>3586</v>
      </c>
      <c r="AX544" s="2" t="s">
        <v>197</v>
      </c>
      <c r="AY544" s="2" t="s">
        <v>1735</v>
      </c>
      <c r="AZ544" s="2" t="s">
        <v>3587</v>
      </c>
      <c r="BA544" s="2" t="s">
        <v>3588</v>
      </c>
      <c r="BB544" s="2">
        <v>1</v>
      </c>
      <c r="BC544" s="2">
        <v>2</v>
      </c>
      <c r="BD544" s="2">
        <v>0.80217000000000005</v>
      </c>
      <c r="BE544" s="2" t="s">
        <v>166</v>
      </c>
      <c r="BF544" s="2" t="s">
        <v>166</v>
      </c>
      <c r="BG544" s="2" t="s">
        <v>166</v>
      </c>
      <c r="BH544" s="2" t="s">
        <v>166</v>
      </c>
      <c r="BI544" s="2" t="s">
        <v>166</v>
      </c>
      <c r="BJ544" s="2" t="s">
        <v>167</v>
      </c>
      <c r="BK544" s="2" t="s">
        <v>166</v>
      </c>
      <c r="BL544" s="2" t="s">
        <v>166</v>
      </c>
      <c r="BM544" s="2">
        <v>1183600</v>
      </c>
      <c r="BN544" s="2">
        <v>1183600</v>
      </c>
      <c r="BO544" s="2">
        <v>0</v>
      </c>
      <c r="BP544" s="2">
        <v>0</v>
      </c>
      <c r="BQ544" s="2" t="s">
        <v>159</v>
      </c>
      <c r="BR544" s="2">
        <v>0</v>
      </c>
      <c r="BS544" s="2">
        <v>0</v>
      </c>
      <c r="BT544" s="2">
        <v>0</v>
      </c>
      <c r="BU544" s="2">
        <v>214140</v>
      </c>
      <c r="BV544" s="2">
        <v>0</v>
      </c>
      <c r="BW544" s="2">
        <v>969500</v>
      </c>
      <c r="BX544" s="2">
        <v>0</v>
      </c>
      <c r="BY544" s="2">
        <v>0</v>
      </c>
      <c r="BZ544" s="2" t="s">
        <v>159</v>
      </c>
      <c r="CA544" s="2" t="s">
        <v>159</v>
      </c>
      <c r="CB544" s="2" t="s">
        <v>159</v>
      </c>
      <c r="CC544" s="2" t="s">
        <v>159</v>
      </c>
      <c r="CD544" s="2" t="s">
        <v>159</v>
      </c>
      <c r="CE544" s="2" t="s">
        <v>159</v>
      </c>
      <c r="CF544" s="2" t="s">
        <v>159</v>
      </c>
      <c r="CG544" s="2" t="s">
        <v>159</v>
      </c>
      <c r="CH544" s="2">
        <v>0</v>
      </c>
      <c r="CI544" s="2">
        <v>0</v>
      </c>
      <c r="CJ544" s="2">
        <v>0</v>
      </c>
      <c r="CK544" s="2">
        <v>0</v>
      </c>
      <c r="CL544" s="2">
        <v>0</v>
      </c>
      <c r="CM544" s="2">
        <v>0</v>
      </c>
      <c r="CN544" s="2">
        <v>0</v>
      </c>
      <c r="CO544" s="2">
        <v>0</v>
      </c>
      <c r="CP544" s="2">
        <v>0</v>
      </c>
      <c r="CQ544" s="2">
        <v>214140</v>
      </c>
      <c r="CR544" s="2">
        <v>0</v>
      </c>
      <c r="CS544" s="2">
        <v>0</v>
      </c>
      <c r="CT544" s="2">
        <v>0</v>
      </c>
      <c r="CU544" s="2">
        <v>0</v>
      </c>
      <c r="CV544" s="2">
        <v>0</v>
      </c>
      <c r="CW544" s="2">
        <v>969500</v>
      </c>
      <c r="CX544" s="2">
        <v>0</v>
      </c>
      <c r="CY544" s="2">
        <v>0</v>
      </c>
      <c r="CZ544" s="2">
        <v>0</v>
      </c>
      <c r="DA544" s="2">
        <v>0</v>
      </c>
      <c r="DB544" s="2">
        <v>0</v>
      </c>
      <c r="DC544" s="2">
        <v>0</v>
      </c>
      <c r="DD544" s="2">
        <v>0</v>
      </c>
      <c r="DE544" s="2">
        <v>0</v>
      </c>
      <c r="DF544" s="2"/>
      <c r="DG544" s="2"/>
      <c r="DH544" s="2"/>
      <c r="DI544" s="2"/>
      <c r="DJ544" s="2"/>
      <c r="DK544" s="2"/>
      <c r="DL544" s="2"/>
      <c r="DM544" s="2"/>
      <c r="DN544" s="2"/>
      <c r="DO544" s="2"/>
      <c r="DP544" s="2"/>
      <c r="DQ544" s="2"/>
      <c r="DR544" s="2"/>
      <c r="DS544" s="2"/>
      <c r="DT544" s="2"/>
      <c r="DU544" s="2"/>
      <c r="DV544" s="2"/>
      <c r="DW544" s="2"/>
      <c r="DX544" s="2"/>
      <c r="DY544" s="2"/>
      <c r="DZ544" s="2"/>
      <c r="EA544" s="2"/>
      <c r="EB544" s="2"/>
      <c r="EC544" s="2"/>
      <c r="ED544" s="2"/>
      <c r="EE544" s="2"/>
      <c r="EF544" s="2">
        <v>542</v>
      </c>
      <c r="EG544" s="2">
        <v>214</v>
      </c>
      <c r="EH544" s="2">
        <v>2</v>
      </c>
      <c r="EI544" s="2">
        <v>2</v>
      </c>
      <c r="EJ544" s="2">
        <v>6911</v>
      </c>
      <c r="EK544" s="2">
        <v>7937</v>
      </c>
      <c r="EL544" s="2" t="s">
        <v>3589</v>
      </c>
      <c r="EM544" s="2">
        <v>33720</v>
      </c>
      <c r="EN544" s="2">
        <v>42507</v>
      </c>
      <c r="EO544" s="2">
        <v>33720</v>
      </c>
      <c r="EP544" s="2" t="s">
        <v>172</v>
      </c>
      <c r="EQ544" s="2">
        <v>70110</v>
      </c>
      <c r="ER544" s="2">
        <v>42507</v>
      </c>
      <c r="ES544" s="2">
        <v>33720</v>
      </c>
      <c r="ET544" s="2" t="s">
        <v>172</v>
      </c>
      <c r="EU544" s="2">
        <v>70110</v>
      </c>
      <c r="EV544" s="2">
        <v>42507</v>
      </c>
      <c r="EW544" s="2">
        <v>33720</v>
      </c>
      <c r="EX544" s="2" t="s">
        <v>172</v>
      </c>
      <c r="EY544" s="2">
        <v>70110</v>
      </c>
    </row>
    <row r="545" spans="1:155" x14ac:dyDescent="0.25">
      <c r="A545" s="2" t="s">
        <v>3590</v>
      </c>
      <c r="B545" s="2">
        <v>364</v>
      </c>
      <c r="C545" s="2" t="s">
        <v>3590</v>
      </c>
      <c r="D545" s="2" t="s">
        <v>3590</v>
      </c>
      <c r="E545" s="2" t="s">
        <v>3591</v>
      </c>
      <c r="F545" s="2" t="s">
        <v>3592</v>
      </c>
      <c r="G545" s="2" t="s">
        <v>3593</v>
      </c>
      <c r="H545" s="2">
        <v>0.99819000000000002</v>
      </c>
      <c r="I545" s="2">
        <v>28.617799999999999</v>
      </c>
      <c r="J545" s="3">
        <v>4.4544800000000002E-8</v>
      </c>
      <c r="K545" s="2">
        <v>44.164000000000001</v>
      </c>
      <c r="L545" s="2">
        <v>42.179000000000002</v>
      </c>
      <c r="M545" s="2">
        <v>44.164000000000001</v>
      </c>
      <c r="N545" s="2">
        <v>0</v>
      </c>
      <c r="O545" s="2">
        <v>0</v>
      </c>
      <c r="P545" s="2"/>
      <c r="Q545" s="2" t="s">
        <v>159</v>
      </c>
      <c r="R545" s="2">
        <v>0</v>
      </c>
      <c r="S545" s="2">
        <v>0</v>
      </c>
      <c r="T545" s="2"/>
      <c r="U545" s="2" t="s">
        <v>159</v>
      </c>
      <c r="V545" s="2">
        <v>0</v>
      </c>
      <c r="W545" s="2">
        <v>0</v>
      </c>
      <c r="X545" s="2"/>
      <c r="Y545" s="2" t="s">
        <v>159</v>
      </c>
      <c r="Z545" s="2"/>
      <c r="AA545" s="2"/>
      <c r="AB545" s="2"/>
      <c r="AC545" s="2"/>
      <c r="AD545" s="2">
        <v>0</v>
      </c>
      <c r="AE545" s="2">
        <v>0</v>
      </c>
      <c r="AF545" s="2"/>
      <c r="AG545" s="2" t="s">
        <v>159</v>
      </c>
      <c r="AH545" s="2">
        <v>0.99819000000000002</v>
      </c>
      <c r="AI545" s="2">
        <v>28.617799999999999</v>
      </c>
      <c r="AJ545" s="3">
        <v>4.4544800000000002E-8</v>
      </c>
      <c r="AK545" s="2">
        <v>44.164000000000001</v>
      </c>
      <c r="AL545" s="2">
        <v>0</v>
      </c>
      <c r="AM545" s="2">
        <v>0</v>
      </c>
      <c r="AN545" s="2"/>
      <c r="AO545" s="2" t="s">
        <v>159</v>
      </c>
      <c r="AP545" s="2">
        <v>0</v>
      </c>
      <c r="AQ545" s="2">
        <v>0</v>
      </c>
      <c r="AR545" s="2"/>
      <c r="AS545" s="2" t="s">
        <v>159</v>
      </c>
      <c r="AT545" s="2"/>
      <c r="AU545" s="2">
        <v>1</v>
      </c>
      <c r="AV545" s="2" t="s">
        <v>160</v>
      </c>
      <c r="AW545" s="2" t="s">
        <v>3594</v>
      </c>
      <c r="AX545" s="2" t="s">
        <v>197</v>
      </c>
      <c r="AY545" s="2" t="s">
        <v>204</v>
      </c>
      <c r="AZ545" s="2" t="s">
        <v>3595</v>
      </c>
      <c r="BA545" s="2" t="s">
        <v>3596</v>
      </c>
      <c r="BB545" s="2">
        <v>6</v>
      </c>
      <c r="BC545" s="2">
        <v>3</v>
      </c>
      <c r="BD545" s="2">
        <v>0.14949000000000001</v>
      </c>
      <c r="BE545" s="2" t="s">
        <v>166</v>
      </c>
      <c r="BF545" s="2" t="s">
        <v>166</v>
      </c>
      <c r="BG545" s="2" t="s">
        <v>166</v>
      </c>
      <c r="BH545" s="2" t="s">
        <v>166</v>
      </c>
      <c r="BI545" s="2" t="s">
        <v>166</v>
      </c>
      <c r="BJ545" s="2" t="s">
        <v>167</v>
      </c>
      <c r="BK545" s="2" t="s">
        <v>166</v>
      </c>
      <c r="BL545" s="2" t="s">
        <v>166</v>
      </c>
      <c r="BM545" s="2">
        <v>44246000</v>
      </c>
      <c r="BN545" s="2">
        <v>44246000</v>
      </c>
      <c r="BO545" s="2">
        <v>0</v>
      </c>
      <c r="BP545" s="2">
        <v>0</v>
      </c>
      <c r="BQ545" s="2" t="s">
        <v>159</v>
      </c>
      <c r="BR545" s="2">
        <v>115770</v>
      </c>
      <c r="BS545" s="2">
        <v>3290400</v>
      </c>
      <c r="BT545" s="2">
        <v>109980</v>
      </c>
      <c r="BU545" s="2">
        <v>0</v>
      </c>
      <c r="BV545" s="2">
        <v>201380</v>
      </c>
      <c r="BW545" s="2">
        <v>25826000</v>
      </c>
      <c r="BX545" s="2">
        <v>185780</v>
      </c>
      <c r="BY545" s="2">
        <v>14516000</v>
      </c>
      <c r="BZ545" s="2" t="s">
        <v>159</v>
      </c>
      <c r="CA545" s="2" t="s">
        <v>159</v>
      </c>
      <c r="CB545" s="2" t="s">
        <v>159</v>
      </c>
      <c r="CC545" s="2" t="s">
        <v>159</v>
      </c>
      <c r="CD545" s="2" t="s">
        <v>159</v>
      </c>
      <c r="CE545" s="2" t="s">
        <v>159</v>
      </c>
      <c r="CF545" s="2" t="s">
        <v>159</v>
      </c>
      <c r="CG545" s="2" t="s">
        <v>159</v>
      </c>
      <c r="CH545" s="2">
        <v>115770</v>
      </c>
      <c r="CI545" s="2">
        <v>0</v>
      </c>
      <c r="CJ545" s="2">
        <v>0</v>
      </c>
      <c r="CK545" s="2">
        <v>3290400</v>
      </c>
      <c r="CL545" s="2">
        <v>0</v>
      </c>
      <c r="CM545" s="2">
        <v>0</v>
      </c>
      <c r="CN545" s="2">
        <v>109980</v>
      </c>
      <c r="CO545" s="2">
        <v>0</v>
      </c>
      <c r="CP545" s="2">
        <v>0</v>
      </c>
      <c r="CQ545" s="2">
        <v>0</v>
      </c>
      <c r="CR545" s="2">
        <v>0</v>
      </c>
      <c r="CS545" s="2">
        <v>0</v>
      </c>
      <c r="CT545" s="2">
        <v>201380</v>
      </c>
      <c r="CU545" s="2">
        <v>0</v>
      </c>
      <c r="CV545" s="2">
        <v>0</v>
      </c>
      <c r="CW545" s="2">
        <v>25826000</v>
      </c>
      <c r="CX545" s="2">
        <v>0</v>
      </c>
      <c r="CY545" s="2">
        <v>0</v>
      </c>
      <c r="CZ545" s="2">
        <v>185780</v>
      </c>
      <c r="DA545" s="2">
        <v>0</v>
      </c>
      <c r="DB545" s="2">
        <v>0</v>
      </c>
      <c r="DC545" s="2">
        <v>14516000</v>
      </c>
      <c r="DD545" s="2">
        <v>0</v>
      </c>
      <c r="DE545" s="2">
        <v>0</v>
      </c>
      <c r="DF545" s="2"/>
      <c r="DG545" s="2"/>
      <c r="DH545" s="2"/>
      <c r="DI545" s="2"/>
      <c r="DJ545" s="2"/>
      <c r="DK545" s="2"/>
      <c r="DL545" s="2"/>
      <c r="DM545" s="2"/>
      <c r="DN545" s="2"/>
      <c r="DO545" s="2"/>
      <c r="DP545" s="2"/>
      <c r="DQ545" s="2"/>
      <c r="DR545" s="2"/>
      <c r="DS545" s="2"/>
      <c r="DT545" s="2"/>
      <c r="DU545" s="2"/>
      <c r="DV545" s="2"/>
      <c r="DW545" s="2"/>
      <c r="DX545" s="2"/>
      <c r="DY545" s="2"/>
      <c r="DZ545" s="2"/>
      <c r="EA545" s="2"/>
      <c r="EB545" s="2"/>
      <c r="EC545" s="2"/>
      <c r="ED545" s="2"/>
      <c r="EE545" s="2"/>
      <c r="EF545" s="2">
        <v>543</v>
      </c>
      <c r="EG545" s="2">
        <v>215</v>
      </c>
      <c r="EH545" s="2">
        <v>364</v>
      </c>
      <c r="EI545" s="2">
        <v>364</v>
      </c>
      <c r="EJ545" s="2">
        <v>4053</v>
      </c>
      <c r="EK545" s="2">
        <v>4594</v>
      </c>
      <c r="EL545" s="2" t="s">
        <v>3597</v>
      </c>
      <c r="EM545" s="2">
        <v>19786</v>
      </c>
      <c r="EN545" s="2">
        <v>25027</v>
      </c>
      <c r="EO545" s="2">
        <v>19786</v>
      </c>
      <c r="EP545" s="2" t="s">
        <v>172</v>
      </c>
      <c r="EQ545" s="2">
        <v>66541</v>
      </c>
      <c r="ER545" s="2">
        <v>25027</v>
      </c>
      <c r="ES545" s="2">
        <v>19786</v>
      </c>
      <c r="ET545" s="2" t="s">
        <v>172</v>
      </c>
      <c r="EU545" s="2">
        <v>66541</v>
      </c>
      <c r="EV545" s="2">
        <v>25027</v>
      </c>
      <c r="EW545" s="2">
        <v>19786</v>
      </c>
      <c r="EX545" s="2" t="s">
        <v>172</v>
      </c>
      <c r="EY545" s="2">
        <v>66541</v>
      </c>
    </row>
    <row r="546" spans="1:155" x14ac:dyDescent="0.25">
      <c r="A546" s="2" t="s">
        <v>3598</v>
      </c>
      <c r="B546" s="2">
        <v>605</v>
      </c>
      <c r="C546" s="2" t="s">
        <v>3598</v>
      </c>
      <c r="D546" s="2" t="s">
        <v>3598</v>
      </c>
      <c r="E546" s="2" t="s">
        <v>3599</v>
      </c>
      <c r="F546" s="2" t="s">
        <v>3600</v>
      </c>
      <c r="G546" s="2" t="s">
        <v>3601</v>
      </c>
      <c r="H546" s="2">
        <v>0.44363000000000002</v>
      </c>
      <c r="I546" s="2">
        <v>0</v>
      </c>
      <c r="J546" s="3">
        <v>1.0147199999999999E-18</v>
      </c>
      <c r="K546" s="2">
        <v>59.539000000000001</v>
      </c>
      <c r="L546" s="2">
        <v>54.073999999999998</v>
      </c>
      <c r="M546" s="2">
        <v>59.539000000000001</v>
      </c>
      <c r="N546" s="2"/>
      <c r="O546" s="2"/>
      <c r="P546" s="2"/>
      <c r="Q546" s="2"/>
      <c r="R546" s="2">
        <v>0</v>
      </c>
      <c r="S546" s="2">
        <v>0</v>
      </c>
      <c r="T546" s="2"/>
      <c r="U546" s="2" t="s">
        <v>159</v>
      </c>
      <c r="V546" s="2"/>
      <c r="W546" s="2"/>
      <c r="X546" s="2"/>
      <c r="Y546" s="2"/>
      <c r="Z546" s="2">
        <v>0.44363000000000002</v>
      </c>
      <c r="AA546" s="2">
        <v>0</v>
      </c>
      <c r="AB546" s="3">
        <v>1.0147199999999999E-18</v>
      </c>
      <c r="AC546" s="2">
        <v>59.539000000000001</v>
      </c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 t="s">
        <v>160</v>
      </c>
      <c r="AW546" s="2" t="s">
        <v>3602</v>
      </c>
      <c r="AX546" s="2" t="s">
        <v>197</v>
      </c>
      <c r="AY546" s="2" t="s">
        <v>3603</v>
      </c>
      <c r="AZ546" s="2" t="s">
        <v>3604</v>
      </c>
      <c r="BA546" s="2" t="s">
        <v>3605</v>
      </c>
      <c r="BB546" s="2">
        <v>11</v>
      </c>
      <c r="BC546" s="2">
        <v>4</v>
      </c>
      <c r="BD546" s="2">
        <v>0.19470000000000001</v>
      </c>
      <c r="BE546" s="2" t="s">
        <v>166</v>
      </c>
      <c r="BF546" s="2" t="s">
        <v>166</v>
      </c>
      <c r="BG546" s="2" t="s">
        <v>166</v>
      </c>
      <c r="BH546" s="2" t="s">
        <v>166</v>
      </c>
      <c r="BI546" s="2" t="s">
        <v>166</v>
      </c>
      <c r="BJ546" s="2" t="s">
        <v>166</v>
      </c>
      <c r="BK546" s="2" t="s">
        <v>166</v>
      </c>
      <c r="BL546" s="2" t="s">
        <v>166</v>
      </c>
      <c r="BM546" s="2">
        <v>0</v>
      </c>
      <c r="BN546" s="2">
        <v>0</v>
      </c>
      <c r="BO546" s="2">
        <v>0</v>
      </c>
      <c r="BP546" s="2">
        <v>0</v>
      </c>
      <c r="BQ546" s="2" t="s">
        <v>159</v>
      </c>
      <c r="BR546" s="2">
        <v>0</v>
      </c>
      <c r="BS546" s="2">
        <v>0</v>
      </c>
      <c r="BT546" s="2">
        <v>0</v>
      </c>
      <c r="BU546" s="2">
        <v>0</v>
      </c>
      <c r="BV546" s="2">
        <v>0</v>
      </c>
      <c r="BW546" s="2">
        <v>0</v>
      </c>
      <c r="BX546" s="2">
        <v>0</v>
      </c>
      <c r="BY546" s="2">
        <v>0</v>
      </c>
      <c r="BZ546" s="2" t="s">
        <v>159</v>
      </c>
      <c r="CA546" s="2" t="s">
        <v>159</v>
      </c>
      <c r="CB546" s="2" t="s">
        <v>159</v>
      </c>
      <c r="CC546" s="2" t="s">
        <v>159</v>
      </c>
      <c r="CD546" s="2" t="s">
        <v>159</v>
      </c>
      <c r="CE546" s="2" t="s">
        <v>159</v>
      </c>
      <c r="CF546" s="2" t="s">
        <v>159</v>
      </c>
      <c r="CG546" s="2" t="s">
        <v>159</v>
      </c>
      <c r="CH546" s="2">
        <v>0</v>
      </c>
      <c r="CI546" s="2">
        <v>0</v>
      </c>
      <c r="CJ546" s="2">
        <v>0</v>
      </c>
      <c r="CK546" s="2">
        <v>0</v>
      </c>
      <c r="CL546" s="2">
        <v>0</v>
      </c>
      <c r="CM546" s="2">
        <v>0</v>
      </c>
      <c r="CN546" s="2">
        <v>0</v>
      </c>
      <c r="CO546" s="2">
        <v>0</v>
      </c>
      <c r="CP546" s="2">
        <v>0</v>
      </c>
      <c r="CQ546" s="2">
        <v>0</v>
      </c>
      <c r="CR546" s="2">
        <v>0</v>
      </c>
      <c r="CS546" s="2">
        <v>0</v>
      </c>
      <c r="CT546" s="2">
        <v>0</v>
      </c>
      <c r="CU546" s="2">
        <v>0</v>
      </c>
      <c r="CV546" s="2">
        <v>0</v>
      </c>
      <c r="CW546" s="2">
        <v>0</v>
      </c>
      <c r="CX546" s="2">
        <v>0</v>
      </c>
      <c r="CY546" s="2">
        <v>0</v>
      </c>
      <c r="CZ546" s="2">
        <v>0</v>
      </c>
      <c r="DA546" s="2">
        <v>0</v>
      </c>
      <c r="DB546" s="2">
        <v>0</v>
      </c>
      <c r="DC546" s="2">
        <v>0</v>
      </c>
      <c r="DD546" s="2">
        <v>0</v>
      </c>
      <c r="DE546" s="2">
        <v>0</v>
      </c>
      <c r="DF546" s="2"/>
      <c r="DG546" s="2"/>
      <c r="DH546" s="2"/>
      <c r="DI546" s="2"/>
      <c r="DJ546" s="2"/>
      <c r="DK546" s="2"/>
      <c r="DL546" s="2"/>
      <c r="DM546" s="2"/>
      <c r="DN546" s="2"/>
      <c r="DO546" s="2"/>
      <c r="DP546" s="2"/>
      <c r="DQ546" s="2"/>
      <c r="DR546" s="2"/>
      <c r="DS546" s="2"/>
      <c r="DT546" s="2"/>
      <c r="DU546" s="2"/>
      <c r="DV546" s="2"/>
      <c r="DW546" s="2"/>
      <c r="DX546" s="2"/>
      <c r="DY546" s="2"/>
      <c r="DZ546" s="2"/>
      <c r="EA546" s="2"/>
      <c r="EB546" s="2"/>
      <c r="EC546" s="2"/>
      <c r="ED546" s="2"/>
      <c r="EE546" s="2"/>
      <c r="EF546" s="2">
        <v>544</v>
      </c>
      <c r="EG546" s="2">
        <v>216</v>
      </c>
      <c r="EH546" s="2">
        <v>605</v>
      </c>
      <c r="EI546" s="2">
        <v>605</v>
      </c>
      <c r="EJ546" s="2">
        <v>2720</v>
      </c>
      <c r="EK546" s="2">
        <v>3083</v>
      </c>
      <c r="EL546" s="2"/>
      <c r="EM546" s="2"/>
      <c r="EN546" s="2">
        <v>16901</v>
      </c>
      <c r="EO546" s="2">
        <v>12991</v>
      </c>
      <c r="EP546" s="2" t="s">
        <v>190</v>
      </c>
      <c r="EQ546" s="2">
        <v>54709</v>
      </c>
      <c r="ER546" s="2">
        <v>16901</v>
      </c>
      <c r="ES546" s="2">
        <v>12991</v>
      </c>
      <c r="ET546" s="2" t="s">
        <v>190</v>
      </c>
      <c r="EU546" s="2">
        <v>54709</v>
      </c>
      <c r="EV546" s="2">
        <v>16901</v>
      </c>
      <c r="EW546" s="2">
        <v>12991</v>
      </c>
      <c r="EX546" s="2" t="s">
        <v>190</v>
      </c>
      <c r="EY546" s="2">
        <v>54709</v>
      </c>
    </row>
    <row r="547" spans="1:155" x14ac:dyDescent="0.25">
      <c r="A547" s="2" t="s">
        <v>3598</v>
      </c>
      <c r="B547" s="2">
        <v>606</v>
      </c>
      <c r="C547" s="2" t="s">
        <v>3598</v>
      </c>
      <c r="D547" s="2" t="s">
        <v>3598</v>
      </c>
      <c r="E547" s="2" t="s">
        <v>3599</v>
      </c>
      <c r="F547" s="2" t="s">
        <v>3600</v>
      </c>
      <c r="G547" s="2" t="s">
        <v>3601</v>
      </c>
      <c r="H547" s="2">
        <v>0.44363000000000002</v>
      </c>
      <c r="I547" s="2">
        <v>0</v>
      </c>
      <c r="J547" s="3">
        <v>1.0147199999999999E-18</v>
      </c>
      <c r="K547" s="2">
        <v>59.539000000000001</v>
      </c>
      <c r="L547" s="2">
        <v>54.073999999999998</v>
      </c>
      <c r="M547" s="2">
        <v>59.539000000000001</v>
      </c>
      <c r="N547" s="2"/>
      <c r="O547" s="2"/>
      <c r="P547" s="2"/>
      <c r="Q547" s="2"/>
      <c r="R547" s="2">
        <v>0</v>
      </c>
      <c r="S547" s="2">
        <v>0</v>
      </c>
      <c r="T547" s="2"/>
      <c r="U547" s="2" t="s">
        <v>159</v>
      </c>
      <c r="V547" s="2"/>
      <c r="W547" s="2"/>
      <c r="X547" s="2"/>
      <c r="Y547" s="2"/>
      <c r="Z547" s="2">
        <v>0.44363000000000002</v>
      </c>
      <c r="AA547" s="2">
        <v>0</v>
      </c>
      <c r="AB547" s="3">
        <v>1.0147199999999999E-18</v>
      </c>
      <c r="AC547" s="2">
        <v>59.539000000000001</v>
      </c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 t="s">
        <v>160</v>
      </c>
      <c r="AW547" s="2" t="s">
        <v>3606</v>
      </c>
      <c r="AX547" s="2" t="s">
        <v>243</v>
      </c>
      <c r="AY547" s="2" t="s">
        <v>244</v>
      </c>
      <c r="AZ547" s="2" t="s">
        <v>3604</v>
      </c>
      <c r="BA547" s="2" t="s">
        <v>3605</v>
      </c>
      <c r="BB547" s="2">
        <v>12</v>
      </c>
      <c r="BC547" s="2">
        <v>4</v>
      </c>
      <c r="BD547" s="2">
        <v>0.19470000000000001</v>
      </c>
      <c r="BE547" s="2" t="s">
        <v>166</v>
      </c>
      <c r="BF547" s="2" t="s">
        <v>166</v>
      </c>
      <c r="BG547" s="2" t="s">
        <v>166</v>
      </c>
      <c r="BH547" s="2" t="s">
        <v>166</v>
      </c>
      <c r="BI547" s="2" t="s">
        <v>166</v>
      </c>
      <c r="BJ547" s="2" t="s">
        <v>166</v>
      </c>
      <c r="BK547" s="2" t="s">
        <v>166</v>
      </c>
      <c r="BL547" s="2" t="s">
        <v>166</v>
      </c>
      <c r="BM547" s="2">
        <v>0</v>
      </c>
      <c r="BN547" s="2">
        <v>0</v>
      </c>
      <c r="BO547" s="2">
        <v>0</v>
      </c>
      <c r="BP547" s="2">
        <v>0</v>
      </c>
      <c r="BQ547" s="2" t="s">
        <v>159</v>
      </c>
      <c r="BR547" s="2">
        <v>0</v>
      </c>
      <c r="BS547" s="2">
        <v>0</v>
      </c>
      <c r="BT547" s="2">
        <v>0</v>
      </c>
      <c r="BU547" s="2">
        <v>0</v>
      </c>
      <c r="BV547" s="2">
        <v>0</v>
      </c>
      <c r="BW547" s="2">
        <v>0</v>
      </c>
      <c r="BX547" s="2">
        <v>0</v>
      </c>
      <c r="BY547" s="2">
        <v>0</v>
      </c>
      <c r="BZ547" s="2" t="s">
        <v>159</v>
      </c>
      <c r="CA547" s="2" t="s">
        <v>159</v>
      </c>
      <c r="CB547" s="2" t="s">
        <v>159</v>
      </c>
      <c r="CC547" s="2" t="s">
        <v>159</v>
      </c>
      <c r="CD547" s="2" t="s">
        <v>159</v>
      </c>
      <c r="CE547" s="2" t="s">
        <v>159</v>
      </c>
      <c r="CF547" s="2" t="s">
        <v>159</v>
      </c>
      <c r="CG547" s="2" t="s">
        <v>159</v>
      </c>
      <c r="CH547" s="2">
        <v>0</v>
      </c>
      <c r="CI547" s="2">
        <v>0</v>
      </c>
      <c r="CJ547" s="2">
        <v>0</v>
      </c>
      <c r="CK547" s="2">
        <v>0</v>
      </c>
      <c r="CL547" s="2">
        <v>0</v>
      </c>
      <c r="CM547" s="2">
        <v>0</v>
      </c>
      <c r="CN547" s="2">
        <v>0</v>
      </c>
      <c r="CO547" s="2">
        <v>0</v>
      </c>
      <c r="CP547" s="2">
        <v>0</v>
      </c>
      <c r="CQ547" s="2">
        <v>0</v>
      </c>
      <c r="CR547" s="2">
        <v>0</v>
      </c>
      <c r="CS547" s="2">
        <v>0</v>
      </c>
      <c r="CT547" s="2">
        <v>0</v>
      </c>
      <c r="CU547" s="2">
        <v>0</v>
      </c>
      <c r="CV547" s="2">
        <v>0</v>
      </c>
      <c r="CW547" s="2">
        <v>0</v>
      </c>
      <c r="CX547" s="2">
        <v>0</v>
      </c>
      <c r="CY547" s="2">
        <v>0</v>
      </c>
      <c r="CZ547" s="2">
        <v>0</v>
      </c>
      <c r="DA547" s="2">
        <v>0</v>
      </c>
      <c r="DB547" s="2">
        <v>0</v>
      </c>
      <c r="DC547" s="2">
        <v>0</v>
      </c>
      <c r="DD547" s="2">
        <v>0</v>
      </c>
      <c r="DE547" s="2">
        <v>0</v>
      </c>
      <c r="DF547" s="2"/>
      <c r="DG547" s="2"/>
      <c r="DH547" s="2"/>
      <c r="DI547" s="2"/>
      <c r="DJ547" s="2"/>
      <c r="DK547" s="2"/>
      <c r="DL547" s="2"/>
      <c r="DM547" s="2"/>
      <c r="DN547" s="2"/>
      <c r="DO547" s="2"/>
      <c r="DP547" s="2"/>
      <c r="DQ547" s="2"/>
      <c r="DR547" s="2"/>
      <c r="DS547" s="2"/>
      <c r="DT547" s="2"/>
      <c r="DU547" s="2"/>
      <c r="DV547" s="2"/>
      <c r="DW547" s="2"/>
      <c r="DX547" s="2"/>
      <c r="DY547" s="2"/>
      <c r="DZ547" s="2"/>
      <c r="EA547" s="2"/>
      <c r="EB547" s="2"/>
      <c r="EC547" s="2"/>
      <c r="ED547" s="2"/>
      <c r="EE547" s="2"/>
      <c r="EF547" s="2">
        <v>545</v>
      </c>
      <c r="EG547" s="2">
        <v>216</v>
      </c>
      <c r="EH547" s="2">
        <v>606</v>
      </c>
      <c r="EI547" s="2">
        <v>606</v>
      </c>
      <c r="EJ547" s="2">
        <v>2720</v>
      </c>
      <c r="EK547" s="2">
        <v>3083</v>
      </c>
      <c r="EL547" s="2"/>
      <c r="EM547" s="2"/>
      <c r="EN547" s="2">
        <v>16901</v>
      </c>
      <c r="EO547" s="2">
        <v>12991</v>
      </c>
      <c r="EP547" s="2" t="s">
        <v>190</v>
      </c>
      <c r="EQ547" s="2">
        <v>54709</v>
      </c>
      <c r="ER547" s="2">
        <v>16901</v>
      </c>
      <c r="ES547" s="2">
        <v>12991</v>
      </c>
      <c r="ET547" s="2" t="s">
        <v>190</v>
      </c>
      <c r="EU547" s="2">
        <v>54709</v>
      </c>
      <c r="EV547" s="2">
        <v>16901</v>
      </c>
      <c r="EW547" s="2">
        <v>12991</v>
      </c>
      <c r="EX547" s="2" t="s">
        <v>190</v>
      </c>
      <c r="EY547" s="2">
        <v>54709</v>
      </c>
    </row>
    <row r="548" spans="1:155" x14ac:dyDescent="0.25">
      <c r="A548" s="2" t="s">
        <v>3598</v>
      </c>
      <c r="B548" s="2">
        <v>530</v>
      </c>
      <c r="C548" s="2" t="s">
        <v>3598</v>
      </c>
      <c r="D548" s="2" t="s">
        <v>3598</v>
      </c>
      <c r="E548" s="2" t="s">
        <v>3599</v>
      </c>
      <c r="F548" s="2" t="s">
        <v>3600</v>
      </c>
      <c r="G548" s="2" t="s">
        <v>3601</v>
      </c>
      <c r="H548" s="2">
        <v>0.94452499999999995</v>
      </c>
      <c r="I548" s="2">
        <v>12.3111</v>
      </c>
      <c r="J548" s="3">
        <v>7.6721899999999998E-27</v>
      </c>
      <c r="K548" s="2">
        <v>141.85</v>
      </c>
      <c r="L548" s="2">
        <v>121.47</v>
      </c>
      <c r="M548" s="2">
        <v>53.167999999999999</v>
      </c>
      <c r="N548" s="2">
        <v>0</v>
      </c>
      <c r="O548" s="2">
        <v>0</v>
      </c>
      <c r="P548" s="2"/>
      <c r="Q548" s="2" t="s">
        <v>159</v>
      </c>
      <c r="R548" s="2">
        <v>0.783188</v>
      </c>
      <c r="S548" s="2">
        <v>5.5778299999999996</v>
      </c>
      <c r="T548" s="3">
        <v>5.1168500000000003E-14</v>
      </c>
      <c r="U548" s="2">
        <v>93.768000000000001</v>
      </c>
      <c r="V548" s="2">
        <v>0.64937500000000004</v>
      </c>
      <c r="W548" s="2">
        <v>2.6765300000000001</v>
      </c>
      <c r="X548" s="3">
        <v>4.4974099999999998E-15</v>
      </c>
      <c r="Y548" s="2">
        <v>103.75</v>
      </c>
      <c r="Z548" s="2">
        <v>0.90405599999999997</v>
      </c>
      <c r="AA548" s="2">
        <v>9.7417899999999999</v>
      </c>
      <c r="AB548" s="3">
        <v>1.97736E-20</v>
      </c>
      <c r="AC548" s="2">
        <v>121.62</v>
      </c>
      <c r="AD548" s="2">
        <v>0.92615199999999998</v>
      </c>
      <c r="AE548" s="2">
        <v>10.9834</v>
      </c>
      <c r="AF548" s="3">
        <v>7.6721899999999998E-27</v>
      </c>
      <c r="AG548" s="2">
        <v>141.85</v>
      </c>
      <c r="AH548" s="2">
        <v>0.943689</v>
      </c>
      <c r="AI548" s="2">
        <v>12.2424</v>
      </c>
      <c r="AJ548" s="3">
        <v>6.0706700000000002E-7</v>
      </c>
      <c r="AK548" s="2">
        <v>68.977999999999994</v>
      </c>
      <c r="AL548" s="2">
        <v>0.93039700000000003</v>
      </c>
      <c r="AM548" s="2">
        <v>11.260400000000001</v>
      </c>
      <c r="AN548" s="3">
        <v>9.1276400000000004E-21</v>
      </c>
      <c r="AO548" s="2">
        <v>127.32</v>
      </c>
      <c r="AP548" s="2">
        <v>0.94452499999999995</v>
      </c>
      <c r="AQ548" s="2">
        <v>12.3111</v>
      </c>
      <c r="AR548" s="2">
        <v>1.00961E-4</v>
      </c>
      <c r="AS548" s="2">
        <v>53.167999999999999</v>
      </c>
      <c r="AT548" s="2"/>
      <c r="AU548" s="2">
        <v>1</v>
      </c>
      <c r="AV548" s="2" t="s">
        <v>160</v>
      </c>
      <c r="AW548" s="2" t="s">
        <v>3607</v>
      </c>
      <c r="AX548" s="2" t="s">
        <v>197</v>
      </c>
      <c r="AY548" s="2" t="s">
        <v>3608</v>
      </c>
      <c r="AZ548" s="2" t="s">
        <v>3609</v>
      </c>
      <c r="BA548" s="2" t="s">
        <v>3610</v>
      </c>
      <c r="BB548" s="2">
        <v>11</v>
      </c>
      <c r="BC548" s="2">
        <v>2</v>
      </c>
      <c r="BD548" s="2">
        <v>0.71799999999999997</v>
      </c>
      <c r="BE548" s="2" t="s">
        <v>166</v>
      </c>
      <c r="BF548" s="2" t="s">
        <v>167</v>
      </c>
      <c r="BG548" s="2" t="s">
        <v>167</v>
      </c>
      <c r="BH548" s="2" t="s">
        <v>167</v>
      </c>
      <c r="BI548" s="2" t="s">
        <v>167</v>
      </c>
      <c r="BJ548" s="2" t="s">
        <v>167</v>
      </c>
      <c r="BK548" s="2" t="s">
        <v>167</v>
      </c>
      <c r="BL548" s="2" t="s">
        <v>167</v>
      </c>
      <c r="BM548" s="2">
        <v>466720000</v>
      </c>
      <c r="BN548" s="2">
        <v>466720000</v>
      </c>
      <c r="BO548" s="2">
        <v>0</v>
      </c>
      <c r="BP548" s="2">
        <v>0</v>
      </c>
      <c r="BQ548" s="2" t="s">
        <v>159</v>
      </c>
      <c r="BR548" s="2">
        <v>256190</v>
      </c>
      <c r="BS548" s="2">
        <v>3380300</v>
      </c>
      <c r="BT548" s="2">
        <v>177750</v>
      </c>
      <c r="BU548" s="2">
        <v>23763000</v>
      </c>
      <c r="BV548" s="2">
        <v>270340</v>
      </c>
      <c r="BW548" s="2">
        <v>38596000</v>
      </c>
      <c r="BX548" s="2">
        <v>215770</v>
      </c>
      <c r="BY548" s="2">
        <v>2794300</v>
      </c>
      <c r="BZ548" s="2" t="s">
        <v>159</v>
      </c>
      <c r="CA548" s="2" t="s">
        <v>159</v>
      </c>
      <c r="CB548" s="2" t="s">
        <v>159</v>
      </c>
      <c r="CC548" s="2" t="s">
        <v>159</v>
      </c>
      <c r="CD548" s="2" t="s">
        <v>159</v>
      </c>
      <c r="CE548" s="2" t="s">
        <v>159</v>
      </c>
      <c r="CF548" s="2" t="s">
        <v>159</v>
      </c>
      <c r="CG548" s="2" t="s">
        <v>159</v>
      </c>
      <c r="CH548" s="2">
        <v>256190</v>
      </c>
      <c r="CI548" s="2">
        <v>0</v>
      </c>
      <c r="CJ548" s="2">
        <v>0</v>
      </c>
      <c r="CK548" s="2">
        <v>3380300</v>
      </c>
      <c r="CL548" s="2">
        <v>0</v>
      </c>
      <c r="CM548" s="2">
        <v>0</v>
      </c>
      <c r="CN548" s="2">
        <v>177750</v>
      </c>
      <c r="CO548" s="2">
        <v>0</v>
      </c>
      <c r="CP548" s="2">
        <v>0</v>
      </c>
      <c r="CQ548" s="2">
        <v>23763000</v>
      </c>
      <c r="CR548" s="2">
        <v>0</v>
      </c>
      <c r="CS548" s="2">
        <v>0</v>
      </c>
      <c r="CT548" s="2">
        <v>270340</v>
      </c>
      <c r="CU548" s="2">
        <v>0</v>
      </c>
      <c r="CV548" s="2">
        <v>0</v>
      </c>
      <c r="CW548" s="2">
        <v>38596000</v>
      </c>
      <c r="CX548" s="2">
        <v>0</v>
      </c>
      <c r="CY548" s="2">
        <v>0</v>
      </c>
      <c r="CZ548" s="2">
        <v>215770</v>
      </c>
      <c r="DA548" s="2">
        <v>0</v>
      </c>
      <c r="DB548" s="2">
        <v>0</v>
      </c>
      <c r="DC548" s="2">
        <v>2794300</v>
      </c>
      <c r="DD548" s="2">
        <v>0</v>
      </c>
      <c r="DE548" s="2">
        <v>0</v>
      </c>
      <c r="DF548" s="2"/>
      <c r="DG548" s="2"/>
      <c r="DH548" s="2"/>
      <c r="DI548" s="2"/>
      <c r="DJ548" s="2"/>
      <c r="DK548" s="2"/>
      <c r="DL548" s="2"/>
      <c r="DM548" s="2"/>
      <c r="DN548" s="2"/>
      <c r="DO548" s="2"/>
      <c r="DP548" s="2"/>
      <c r="DQ548" s="2"/>
      <c r="DR548" s="2"/>
      <c r="DS548" s="2"/>
      <c r="DT548" s="2"/>
      <c r="DU548" s="2"/>
      <c r="DV548" s="2"/>
      <c r="DW548" s="2"/>
      <c r="DX548" s="2"/>
      <c r="DY548" s="2"/>
      <c r="DZ548" s="2"/>
      <c r="EA548" s="2"/>
      <c r="EB548" s="2"/>
      <c r="EC548" s="2"/>
      <c r="ED548" s="2"/>
      <c r="EE548" s="2"/>
      <c r="EF548" s="2">
        <v>546</v>
      </c>
      <c r="EG548" s="2">
        <v>216</v>
      </c>
      <c r="EH548" s="2">
        <v>530</v>
      </c>
      <c r="EI548" s="2">
        <v>530</v>
      </c>
      <c r="EJ548" s="2" t="s">
        <v>3611</v>
      </c>
      <c r="EK548" s="2" t="s">
        <v>3612</v>
      </c>
      <c r="EL548" s="2" t="s">
        <v>3613</v>
      </c>
      <c r="EM548" s="2" t="s">
        <v>3614</v>
      </c>
      <c r="EN548" s="2">
        <v>24550</v>
      </c>
      <c r="EO548" s="2">
        <v>19336</v>
      </c>
      <c r="EP548" s="2" t="s">
        <v>171</v>
      </c>
      <c r="EQ548" s="2">
        <v>40964</v>
      </c>
      <c r="ER548" s="2">
        <v>24543</v>
      </c>
      <c r="ES548" s="2">
        <v>19320</v>
      </c>
      <c r="ET548" s="2" t="s">
        <v>954</v>
      </c>
      <c r="EU548" s="2">
        <v>38193</v>
      </c>
      <c r="EV548" s="2">
        <v>24543</v>
      </c>
      <c r="EW548" s="2">
        <v>19320</v>
      </c>
      <c r="EX548" s="2" t="s">
        <v>954</v>
      </c>
      <c r="EY548" s="2">
        <v>38193</v>
      </c>
    </row>
    <row r="549" spans="1:155" x14ac:dyDescent="0.25">
      <c r="A549" s="2" t="s">
        <v>3615</v>
      </c>
      <c r="B549" s="2">
        <v>831</v>
      </c>
      <c r="C549" s="2" t="s">
        <v>3615</v>
      </c>
      <c r="D549" s="2" t="s">
        <v>3615</v>
      </c>
      <c r="E549" s="2" t="s">
        <v>3616</v>
      </c>
      <c r="F549" s="2" t="s">
        <v>3617</v>
      </c>
      <c r="G549" s="2" t="s">
        <v>3618</v>
      </c>
      <c r="H549" s="2">
        <v>0.93612799999999996</v>
      </c>
      <c r="I549" s="2">
        <v>11.6602</v>
      </c>
      <c r="J549" s="2">
        <v>2.4971099999999999E-3</v>
      </c>
      <c r="K549" s="2">
        <v>44.924999999999997</v>
      </c>
      <c r="L549" s="2">
        <v>38.65</v>
      </c>
      <c r="M549" s="2">
        <v>44.924999999999997</v>
      </c>
      <c r="N549" s="2">
        <v>0</v>
      </c>
      <c r="O549" s="2">
        <v>0</v>
      </c>
      <c r="P549" s="2"/>
      <c r="Q549" s="2" t="s">
        <v>159</v>
      </c>
      <c r="R549" s="2">
        <v>0</v>
      </c>
      <c r="S549" s="2">
        <v>0</v>
      </c>
      <c r="T549" s="2"/>
      <c r="U549" s="2" t="s">
        <v>159</v>
      </c>
      <c r="V549" s="2">
        <v>0</v>
      </c>
      <c r="W549" s="2">
        <v>0</v>
      </c>
      <c r="X549" s="2"/>
      <c r="Y549" s="2" t="s">
        <v>159</v>
      </c>
      <c r="Z549" s="2">
        <v>0.93612799999999996</v>
      </c>
      <c r="AA549" s="2">
        <v>11.6602</v>
      </c>
      <c r="AB549" s="2">
        <v>2.4971099999999999E-3</v>
      </c>
      <c r="AC549" s="2">
        <v>44.924999999999997</v>
      </c>
      <c r="AD549" s="2"/>
      <c r="AE549" s="2"/>
      <c r="AF549" s="2"/>
      <c r="AG549" s="2"/>
      <c r="AH549" s="2">
        <v>0</v>
      </c>
      <c r="AI549" s="2">
        <v>0</v>
      </c>
      <c r="AJ549" s="2"/>
      <c r="AK549" s="2" t="s">
        <v>159</v>
      </c>
      <c r="AL549" s="2"/>
      <c r="AM549" s="2"/>
      <c r="AN549" s="2"/>
      <c r="AO549" s="2"/>
      <c r="AP549" s="2">
        <v>0</v>
      </c>
      <c r="AQ549" s="2">
        <v>0</v>
      </c>
      <c r="AR549" s="2"/>
      <c r="AS549" s="2" t="s">
        <v>159</v>
      </c>
      <c r="AT549" s="2"/>
      <c r="AU549" s="2"/>
      <c r="AV549" s="2" t="s">
        <v>160</v>
      </c>
      <c r="AW549" s="2" t="s">
        <v>3619</v>
      </c>
      <c r="AX549" s="2" t="s">
        <v>197</v>
      </c>
      <c r="AY549" s="2" t="s">
        <v>336</v>
      </c>
      <c r="AZ549" s="2" t="s">
        <v>3620</v>
      </c>
      <c r="BA549" s="2" t="s">
        <v>3621</v>
      </c>
      <c r="BB549" s="2">
        <v>4</v>
      </c>
      <c r="BC549" s="2">
        <v>2</v>
      </c>
      <c r="BD549" s="2">
        <v>0.60592000000000001</v>
      </c>
      <c r="BE549" s="2" t="s">
        <v>166</v>
      </c>
      <c r="BF549" s="2" t="s">
        <v>166</v>
      </c>
      <c r="BG549" s="2" t="s">
        <v>166</v>
      </c>
      <c r="BH549" s="2" t="s">
        <v>166</v>
      </c>
      <c r="BI549" s="2" t="s">
        <v>166</v>
      </c>
      <c r="BJ549" s="2" t="s">
        <v>166</v>
      </c>
      <c r="BK549" s="2" t="s">
        <v>166</v>
      </c>
      <c r="BL549" s="2" t="s">
        <v>166</v>
      </c>
      <c r="BM549" s="2">
        <v>5352000</v>
      </c>
      <c r="BN549" s="2">
        <v>5352000</v>
      </c>
      <c r="BO549" s="2">
        <v>0</v>
      </c>
      <c r="BP549" s="2">
        <v>0</v>
      </c>
      <c r="BQ549" s="2" t="s">
        <v>159</v>
      </c>
      <c r="BR549" s="2">
        <v>71971</v>
      </c>
      <c r="BS549" s="2">
        <v>643800</v>
      </c>
      <c r="BT549" s="2">
        <v>112380</v>
      </c>
      <c r="BU549" s="2">
        <v>1905800</v>
      </c>
      <c r="BV549" s="2">
        <v>0</v>
      </c>
      <c r="BW549" s="2">
        <v>1598900</v>
      </c>
      <c r="BX549" s="2">
        <v>0</v>
      </c>
      <c r="BY549" s="2">
        <v>1019200</v>
      </c>
      <c r="BZ549" s="2" t="s">
        <v>159</v>
      </c>
      <c r="CA549" s="2" t="s">
        <v>159</v>
      </c>
      <c r="CB549" s="2" t="s">
        <v>159</v>
      </c>
      <c r="CC549" s="2" t="s">
        <v>159</v>
      </c>
      <c r="CD549" s="2" t="s">
        <v>159</v>
      </c>
      <c r="CE549" s="2" t="s">
        <v>159</v>
      </c>
      <c r="CF549" s="2" t="s">
        <v>159</v>
      </c>
      <c r="CG549" s="2" t="s">
        <v>159</v>
      </c>
      <c r="CH549" s="2">
        <v>71971</v>
      </c>
      <c r="CI549" s="2">
        <v>0</v>
      </c>
      <c r="CJ549" s="2">
        <v>0</v>
      </c>
      <c r="CK549" s="2">
        <v>643800</v>
      </c>
      <c r="CL549" s="2">
        <v>0</v>
      </c>
      <c r="CM549" s="2">
        <v>0</v>
      </c>
      <c r="CN549" s="2">
        <v>112380</v>
      </c>
      <c r="CO549" s="2">
        <v>0</v>
      </c>
      <c r="CP549" s="2">
        <v>0</v>
      </c>
      <c r="CQ549" s="2">
        <v>1905800</v>
      </c>
      <c r="CR549" s="2">
        <v>0</v>
      </c>
      <c r="CS549" s="2">
        <v>0</v>
      </c>
      <c r="CT549" s="2">
        <v>0</v>
      </c>
      <c r="CU549" s="2">
        <v>0</v>
      </c>
      <c r="CV549" s="2">
        <v>0</v>
      </c>
      <c r="CW549" s="2">
        <v>1598900</v>
      </c>
      <c r="CX549" s="2">
        <v>0</v>
      </c>
      <c r="CY549" s="2">
        <v>0</v>
      </c>
      <c r="CZ549" s="2">
        <v>0</v>
      </c>
      <c r="DA549" s="2">
        <v>0</v>
      </c>
      <c r="DB549" s="2">
        <v>0</v>
      </c>
      <c r="DC549" s="2">
        <v>1019200</v>
      </c>
      <c r="DD549" s="2">
        <v>0</v>
      </c>
      <c r="DE549" s="2">
        <v>0</v>
      </c>
      <c r="DF549" s="2"/>
      <c r="DG549" s="2"/>
      <c r="DH549" s="2"/>
      <c r="DI549" s="2"/>
      <c r="DJ549" s="2"/>
      <c r="DK549" s="2"/>
      <c r="DL549" s="2"/>
      <c r="DM549" s="2"/>
      <c r="DN549" s="2"/>
      <c r="DO549" s="2"/>
      <c r="DP549" s="2"/>
      <c r="DQ549" s="2"/>
      <c r="DR549" s="2"/>
      <c r="DS549" s="2"/>
      <c r="DT549" s="2"/>
      <c r="DU549" s="2"/>
      <c r="DV549" s="2"/>
      <c r="DW549" s="2"/>
      <c r="DX549" s="2"/>
      <c r="DY549" s="2"/>
      <c r="DZ549" s="2"/>
      <c r="EA549" s="2"/>
      <c r="EB549" s="2"/>
      <c r="EC549" s="2"/>
      <c r="ED549" s="2"/>
      <c r="EE549" s="2"/>
      <c r="EF549" s="2">
        <v>547</v>
      </c>
      <c r="EG549" s="2">
        <v>219</v>
      </c>
      <c r="EH549" s="2">
        <v>831</v>
      </c>
      <c r="EI549" s="2">
        <v>831</v>
      </c>
      <c r="EJ549" s="2">
        <v>3699</v>
      </c>
      <c r="EK549" s="2">
        <v>4188</v>
      </c>
      <c r="EL549" s="2" t="s">
        <v>3622</v>
      </c>
      <c r="EM549" s="2">
        <v>17671</v>
      </c>
      <c r="EN549" s="2">
        <v>22684</v>
      </c>
      <c r="EO549" s="2">
        <v>17671</v>
      </c>
      <c r="EP549" s="2" t="s">
        <v>190</v>
      </c>
      <c r="EQ549" s="2">
        <v>49094</v>
      </c>
      <c r="ER549" s="2">
        <v>22684</v>
      </c>
      <c r="ES549" s="2">
        <v>17671</v>
      </c>
      <c r="ET549" s="2" t="s">
        <v>190</v>
      </c>
      <c r="EU549" s="2">
        <v>49094</v>
      </c>
      <c r="EV549" s="2">
        <v>22684</v>
      </c>
      <c r="EW549" s="2">
        <v>17671</v>
      </c>
      <c r="EX549" s="2" t="s">
        <v>190</v>
      </c>
      <c r="EY549" s="2">
        <v>49094</v>
      </c>
    </row>
    <row r="550" spans="1:155" x14ac:dyDescent="0.25">
      <c r="A550" s="2" t="s">
        <v>3615</v>
      </c>
      <c r="B550" s="2">
        <v>417</v>
      </c>
      <c r="C550" s="2" t="s">
        <v>3615</v>
      </c>
      <c r="D550" s="2" t="s">
        <v>3615</v>
      </c>
      <c r="E550" s="2" t="s">
        <v>3616</v>
      </c>
      <c r="F550" s="2" t="s">
        <v>3617</v>
      </c>
      <c r="G550" s="2" t="s">
        <v>3618</v>
      </c>
      <c r="H550" s="2">
        <v>0.99576900000000002</v>
      </c>
      <c r="I550" s="2">
        <v>23.7559</v>
      </c>
      <c r="J550" s="3">
        <v>1.7020400000000001E-24</v>
      </c>
      <c r="K550" s="2">
        <v>60.472000000000001</v>
      </c>
      <c r="L550" s="2">
        <v>58.804000000000002</v>
      </c>
      <c r="M550" s="2">
        <v>60.472000000000001</v>
      </c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>
        <v>0.99576900000000002</v>
      </c>
      <c r="AQ550" s="2">
        <v>23.7559</v>
      </c>
      <c r="AR550" s="3">
        <v>1.7020400000000001E-24</v>
      </c>
      <c r="AS550" s="2">
        <v>60.472000000000001</v>
      </c>
      <c r="AT550" s="2"/>
      <c r="AU550" s="2">
        <v>1</v>
      </c>
      <c r="AV550" s="2" t="s">
        <v>160</v>
      </c>
      <c r="AW550" s="2" t="s">
        <v>3623</v>
      </c>
      <c r="AX550" s="2" t="s">
        <v>197</v>
      </c>
      <c r="AY550" s="2" t="s">
        <v>204</v>
      </c>
      <c r="AZ550" s="2" t="s">
        <v>3624</v>
      </c>
      <c r="BA550" s="2" t="s">
        <v>3625</v>
      </c>
      <c r="BB550" s="2">
        <v>6</v>
      </c>
      <c r="BC550" s="2">
        <v>3</v>
      </c>
      <c r="BD550" s="2">
        <v>0.17990999999999999</v>
      </c>
      <c r="BE550" s="2" t="s">
        <v>166</v>
      </c>
      <c r="BF550" s="2" t="s">
        <v>166</v>
      </c>
      <c r="BG550" s="2" t="s">
        <v>166</v>
      </c>
      <c r="BH550" s="2" t="s">
        <v>166</v>
      </c>
      <c r="BI550" s="2" t="s">
        <v>166</v>
      </c>
      <c r="BJ550" s="2" t="s">
        <v>166</v>
      </c>
      <c r="BK550" s="2" t="s">
        <v>166</v>
      </c>
      <c r="BL550" s="2" t="s">
        <v>167</v>
      </c>
      <c r="BM550" s="2">
        <v>2959900</v>
      </c>
      <c r="BN550" s="2">
        <v>2959900</v>
      </c>
      <c r="BO550" s="2">
        <v>0</v>
      </c>
      <c r="BP550" s="2">
        <v>0</v>
      </c>
      <c r="BQ550" s="2" t="s">
        <v>159</v>
      </c>
      <c r="BR550" s="2">
        <v>0</v>
      </c>
      <c r="BS550" s="2">
        <v>0</v>
      </c>
      <c r="BT550" s="2">
        <v>0</v>
      </c>
      <c r="BU550" s="2">
        <v>0</v>
      </c>
      <c r="BV550" s="2">
        <v>0</v>
      </c>
      <c r="BW550" s="2">
        <v>0</v>
      </c>
      <c r="BX550" s="2">
        <v>0</v>
      </c>
      <c r="BY550" s="2">
        <v>2959900</v>
      </c>
      <c r="BZ550" s="2" t="s">
        <v>159</v>
      </c>
      <c r="CA550" s="2" t="s">
        <v>159</v>
      </c>
      <c r="CB550" s="2" t="s">
        <v>159</v>
      </c>
      <c r="CC550" s="2" t="s">
        <v>159</v>
      </c>
      <c r="CD550" s="2" t="s">
        <v>159</v>
      </c>
      <c r="CE550" s="2" t="s">
        <v>159</v>
      </c>
      <c r="CF550" s="2" t="s">
        <v>159</v>
      </c>
      <c r="CG550" s="2" t="s">
        <v>159</v>
      </c>
      <c r="CH550" s="2">
        <v>0</v>
      </c>
      <c r="CI550" s="2">
        <v>0</v>
      </c>
      <c r="CJ550" s="2">
        <v>0</v>
      </c>
      <c r="CK550" s="2">
        <v>0</v>
      </c>
      <c r="CL550" s="2">
        <v>0</v>
      </c>
      <c r="CM550" s="2">
        <v>0</v>
      </c>
      <c r="CN550" s="2">
        <v>0</v>
      </c>
      <c r="CO550" s="2">
        <v>0</v>
      </c>
      <c r="CP550" s="2">
        <v>0</v>
      </c>
      <c r="CQ550" s="2">
        <v>0</v>
      </c>
      <c r="CR550" s="2">
        <v>0</v>
      </c>
      <c r="CS550" s="2">
        <v>0</v>
      </c>
      <c r="CT550" s="2">
        <v>0</v>
      </c>
      <c r="CU550" s="2">
        <v>0</v>
      </c>
      <c r="CV550" s="2">
        <v>0</v>
      </c>
      <c r="CW550" s="2">
        <v>0</v>
      </c>
      <c r="CX550" s="2">
        <v>0</v>
      </c>
      <c r="CY550" s="2">
        <v>0</v>
      </c>
      <c r="CZ550" s="2">
        <v>0</v>
      </c>
      <c r="DA550" s="2">
        <v>0</v>
      </c>
      <c r="DB550" s="2">
        <v>0</v>
      </c>
      <c r="DC550" s="2">
        <v>2959900</v>
      </c>
      <c r="DD550" s="2">
        <v>0</v>
      </c>
      <c r="DE550" s="2">
        <v>0</v>
      </c>
      <c r="DF550" s="2"/>
      <c r="DG550" s="2"/>
      <c r="DH550" s="2"/>
      <c r="DI550" s="2"/>
      <c r="DJ550" s="2"/>
      <c r="DK550" s="2"/>
      <c r="DL550" s="2"/>
      <c r="DM550" s="2"/>
      <c r="DN550" s="2"/>
      <c r="DO550" s="2"/>
      <c r="DP550" s="2"/>
      <c r="DQ550" s="2"/>
      <c r="DR550" s="2"/>
      <c r="DS550" s="2"/>
      <c r="DT550" s="2"/>
      <c r="DU550" s="2"/>
      <c r="DV550" s="2"/>
      <c r="DW550" s="2"/>
      <c r="DX550" s="2"/>
      <c r="DY550" s="2"/>
      <c r="DZ550" s="2"/>
      <c r="EA550" s="2"/>
      <c r="EB550" s="2"/>
      <c r="EC550" s="2"/>
      <c r="ED550" s="2"/>
      <c r="EE550" s="2"/>
      <c r="EF550" s="2">
        <v>548</v>
      </c>
      <c r="EG550" s="2">
        <v>219</v>
      </c>
      <c r="EH550" s="2">
        <v>417</v>
      </c>
      <c r="EI550" s="2">
        <v>417</v>
      </c>
      <c r="EJ550" s="2">
        <v>5058</v>
      </c>
      <c r="EK550" s="2">
        <v>5803</v>
      </c>
      <c r="EL550" s="2">
        <v>31120</v>
      </c>
      <c r="EM550" s="2">
        <v>24056</v>
      </c>
      <c r="EN550" s="2">
        <v>31120</v>
      </c>
      <c r="EO550" s="2">
        <v>24056</v>
      </c>
      <c r="EP550" s="2" t="s">
        <v>171</v>
      </c>
      <c r="EQ550" s="2">
        <v>52505</v>
      </c>
      <c r="ER550" s="2">
        <v>31120</v>
      </c>
      <c r="ES550" s="2">
        <v>24056</v>
      </c>
      <c r="ET550" s="2" t="s">
        <v>171</v>
      </c>
      <c r="EU550" s="2">
        <v>52505</v>
      </c>
      <c r="EV550" s="2">
        <v>31120</v>
      </c>
      <c r="EW550" s="2">
        <v>24056</v>
      </c>
      <c r="EX550" s="2" t="s">
        <v>171</v>
      </c>
      <c r="EY550" s="2">
        <v>52505</v>
      </c>
    </row>
    <row r="551" spans="1:155" x14ac:dyDescent="0.25">
      <c r="A551" s="2" t="s">
        <v>3626</v>
      </c>
      <c r="B551" s="2">
        <v>38</v>
      </c>
      <c r="C551" s="2" t="s">
        <v>3626</v>
      </c>
      <c r="D551" s="2" t="s">
        <v>3626</v>
      </c>
      <c r="E551" s="2" t="s">
        <v>3627</v>
      </c>
      <c r="F551" s="2" t="s">
        <v>3628</v>
      </c>
      <c r="G551" s="2" t="s">
        <v>3629</v>
      </c>
      <c r="H551" s="2">
        <v>0.99860099999999996</v>
      </c>
      <c r="I551" s="2">
        <v>28.536000000000001</v>
      </c>
      <c r="J551" s="2">
        <v>7.9712900000000007E-3</v>
      </c>
      <c r="K551" s="2">
        <v>43.68</v>
      </c>
      <c r="L551" s="2">
        <v>25.24</v>
      </c>
      <c r="M551" s="2">
        <v>43.68</v>
      </c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>
        <v>0.99860099999999996</v>
      </c>
      <c r="AA551" s="2">
        <v>28.536000000000001</v>
      </c>
      <c r="AB551" s="2">
        <v>7.9712900000000007E-3</v>
      </c>
      <c r="AC551" s="2">
        <v>43.68</v>
      </c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>
        <v>1</v>
      </c>
      <c r="AV551" s="2" t="s">
        <v>160</v>
      </c>
      <c r="AW551" s="2" t="s">
        <v>3630</v>
      </c>
      <c r="AX551" s="2" t="s">
        <v>197</v>
      </c>
      <c r="AY551" s="2" t="s">
        <v>3631</v>
      </c>
      <c r="AZ551" s="2" t="s">
        <v>3632</v>
      </c>
      <c r="BA551" s="2" t="s">
        <v>3633</v>
      </c>
      <c r="BB551" s="2">
        <v>2</v>
      </c>
      <c r="BC551" s="2">
        <v>2</v>
      </c>
      <c r="BD551" s="2">
        <v>2.2799</v>
      </c>
      <c r="BE551" s="2" t="s">
        <v>166</v>
      </c>
      <c r="BF551" s="2" t="s">
        <v>166</v>
      </c>
      <c r="BG551" s="2" t="s">
        <v>166</v>
      </c>
      <c r="BH551" s="2" t="s">
        <v>167</v>
      </c>
      <c r="BI551" s="2" t="s">
        <v>166</v>
      </c>
      <c r="BJ551" s="2" t="s">
        <v>166</v>
      </c>
      <c r="BK551" s="2" t="s">
        <v>166</v>
      </c>
      <c r="BL551" s="2" t="s">
        <v>166</v>
      </c>
      <c r="BM551" s="2">
        <v>904030</v>
      </c>
      <c r="BN551" s="2">
        <v>904030</v>
      </c>
      <c r="BO551" s="2">
        <v>0</v>
      </c>
      <c r="BP551" s="2">
        <v>0</v>
      </c>
      <c r="BQ551" s="2" t="s">
        <v>159</v>
      </c>
      <c r="BR551" s="2">
        <v>0</v>
      </c>
      <c r="BS551" s="2">
        <v>0</v>
      </c>
      <c r="BT551" s="2">
        <v>0</v>
      </c>
      <c r="BU551" s="2">
        <v>904030</v>
      </c>
      <c r="BV551" s="2">
        <v>0</v>
      </c>
      <c r="BW551" s="2">
        <v>0</v>
      </c>
      <c r="BX551" s="2">
        <v>0</v>
      </c>
      <c r="BY551" s="2">
        <v>0</v>
      </c>
      <c r="BZ551" s="2" t="s">
        <v>159</v>
      </c>
      <c r="CA551" s="2" t="s">
        <v>159</v>
      </c>
      <c r="CB551" s="2" t="s">
        <v>159</v>
      </c>
      <c r="CC551" s="2" t="s">
        <v>159</v>
      </c>
      <c r="CD551" s="2" t="s">
        <v>159</v>
      </c>
      <c r="CE551" s="2" t="s">
        <v>159</v>
      </c>
      <c r="CF551" s="2" t="s">
        <v>159</v>
      </c>
      <c r="CG551" s="2" t="s">
        <v>159</v>
      </c>
      <c r="CH551" s="2">
        <v>0</v>
      </c>
      <c r="CI551" s="2">
        <v>0</v>
      </c>
      <c r="CJ551" s="2">
        <v>0</v>
      </c>
      <c r="CK551" s="2">
        <v>0</v>
      </c>
      <c r="CL551" s="2">
        <v>0</v>
      </c>
      <c r="CM551" s="2">
        <v>0</v>
      </c>
      <c r="CN551" s="2">
        <v>0</v>
      </c>
      <c r="CO551" s="2">
        <v>0</v>
      </c>
      <c r="CP551" s="2">
        <v>0</v>
      </c>
      <c r="CQ551" s="2">
        <v>904030</v>
      </c>
      <c r="CR551" s="2">
        <v>0</v>
      </c>
      <c r="CS551" s="2">
        <v>0</v>
      </c>
      <c r="CT551" s="2">
        <v>0</v>
      </c>
      <c r="CU551" s="2">
        <v>0</v>
      </c>
      <c r="CV551" s="2">
        <v>0</v>
      </c>
      <c r="CW551" s="2">
        <v>0</v>
      </c>
      <c r="CX551" s="2">
        <v>0</v>
      </c>
      <c r="CY551" s="2">
        <v>0</v>
      </c>
      <c r="CZ551" s="2">
        <v>0</v>
      </c>
      <c r="DA551" s="2">
        <v>0</v>
      </c>
      <c r="DB551" s="2">
        <v>0</v>
      </c>
      <c r="DC551" s="2">
        <v>0</v>
      </c>
      <c r="DD551" s="2">
        <v>0</v>
      </c>
      <c r="DE551" s="2">
        <v>0</v>
      </c>
      <c r="DF551" s="2"/>
      <c r="DG551" s="2"/>
      <c r="DH551" s="2"/>
      <c r="DI551" s="2"/>
      <c r="DJ551" s="2"/>
      <c r="DK551" s="2"/>
      <c r="DL551" s="2"/>
      <c r="DM551" s="2"/>
      <c r="DN551" s="2"/>
      <c r="DO551" s="2"/>
      <c r="DP551" s="2"/>
      <c r="DQ551" s="2"/>
      <c r="DR551" s="2"/>
      <c r="DS551" s="2"/>
      <c r="DT551" s="2"/>
      <c r="DU551" s="2"/>
      <c r="DV551" s="2"/>
      <c r="DW551" s="2"/>
      <c r="DX551" s="2"/>
      <c r="DY551" s="2"/>
      <c r="DZ551" s="2"/>
      <c r="EA551" s="2"/>
      <c r="EB551" s="2"/>
      <c r="EC551" s="2"/>
      <c r="ED551" s="2"/>
      <c r="EE551" s="2"/>
      <c r="EF551" s="2">
        <v>549</v>
      </c>
      <c r="EG551" s="2">
        <v>220</v>
      </c>
      <c r="EH551" s="2">
        <v>38</v>
      </c>
      <c r="EI551" s="2">
        <v>38</v>
      </c>
      <c r="EJ551" s="2">
        <v>2823</v>
      </c>
      <c r="EK551" s="2">
        <v>3200</v>
      </c>
      <c r="EL551" s="2">
        <v>17509</v>
      </c>
      <c r="EM551" s="2">
        <v>13413</v>
      </c>
      <c r="EN551" s="2">
        <v>17509</v>
      </c>
      <c r="EO551" s="2">
        <v>13413</v>
      </c>
      <c r="EP551" s="2" t="s">
        <v>190</v>
      </c>
      <c r="EQ551" s="2">
        <v>25543</v>
      </c>
      <c r="ER551" s="2">
        <v>17509</v>
      </c>
      <c r="ES551" s="2">
        <v>13413</v>
      </c>
      <c r="ET551" s="2" t="s">
        <v>190</v>
      </c>
      <c r="EU551" s="2">
        <v>25543</v>
      </c>
      <c r="EV551" s="2">
        <v>17509</v>
      </c>
      <c r="EW551" s="2">
        <v>13413</v>
      </c>
      <c r="EX551" s="2" t="s">
        <v>190</v>
      </c>
      <c r="EY551" s="2">
        <v>25543</v>
      </c>
    </row>
    <row r="552" spans="1:155" x14ac:dyDescent="0.25">
      <c r="A552" s="2" t="s">
        <v>3634</v>
      </c>
      <c r="B552" s="2">
        <v>241</v>
      </c>
      <c r="C552" s="2" t="s">
        <v>3634</v>
      </c>
      <c r="D552" s="2" t="s">
        <v>3634</v>
      </c>
      <c r="E552" s="2" t="s">
        <v>3635</v>
      </c>
      <c r="F552" s="2" t="s">
        <v>3636</v>
      </c>
      <c r="G552" s="2" t="s">
        <v>3637</v>
      </c>
      <c r="H552" s="2">
        <v>0.99461100000000002</v>
      </c>
      <c r="I552" s="2">
        <v>22.6615</v>
      </c>
      <c r="J552" s="2">
        <v>5.16386E-2</v>
      </c>
      <c r="K552" s="2">
        <v>54.981999999999999</v>
      </c>
      <c r="L552" s="2">
        <v>15.677</v>
      </c>
      <c r="M552" s="2">
        <v>54.981999999999999</v>
      </c>
      <c r="N552" s="2"/>
      <c r="O552" s="2"/>
      <c r="P552" s="2"/>
      <c r="Q552" s="2"/>
      <c r="R552" s="2">
        <v>0</v>
      </c>
      <c r="S552" s="2">
        <v>0</v>
      </c>
      <c r="T552" s="2"/>
      <c r="U552" s="2" t="s">
        <v>159</v>
      </c>
      <c r="V552" s="2"/>
      <c r="W552" s="2"/>
      <c r="X552" s="2"/>
      <c r="Y552" s="2"/>
      <c r="Z552" s="2">
        <v>0.99461100000000002</v>
      </c>
      <c r="AA552" s="2">
        <v>22.6615</v>
      </c>
      <c r="AB552" s="2">
        <v>5.16386E-2</v>
      </c>
      <c r="AC552" s="2">
        <v>54.981999999999999</v>
      </c>
      <c r="AD552" s="2"/>
      <c r="AE552" s="2"/>
      <c r="AF552" s="2"/>
      <c r="AG552" s="2"/>
      <c r="AH552" s="2">
        <v>0</v>
      </c>
      <c r="AI552" s="2">
        <v>0</v>
      </c>
      <c r="AJ552" s="2"/>
      <c r="AK552" s="2" t="s">
        <v>159</v>
      </c>
      <c r="AL552" s="2">
        <v>0</v>
      </c>
      <c r="AM552" s="2">
        <v>0</v>
      </c>
      <c r="AN552" s="2"/>
      <c r="AO552" s="2" t="s">
        <v>159</v>
      </c>
      <c r="AP552" s="2">
        <v>0</v>
      </c>
      <c r="AQ552" s="2">
        <v>0</v>
      </c>
      <c r="AR552" s="2"/>
      <c r="AS552" s="2" t="s">
        <v>159</v>
      </c>
      <c r="AT552" s="2"/>
      <c r="AU552" s="2">
        <v>1</v>
      </c>
      <c r="AV552" s="2" t="s">
        <v>160</v>
      </c>
      <c r="AW552" s="2" t="s">
        <v>3638</v>
      </c>
      <c r="AX552" s="2" t="s">
        <v>197</v>
      </c>
      <c r="AY552" s="2" t="s">
        <v>393</v>
      </c>
      <c r="AZ552" s="2" t="s">
        <v>3639</v>
      </c>
      <c r="BA552" s="2" t="s">
        <v>3640</v>
      </c>
      <c r="BB552" s="2">
        <v>3</v>
      </c>
      <c r="BC552" s="2">
        <v>2</v>
      </c>
      <c r="BD552" s="2">
        <v>4.3200000000000002E-2</v>
      </c>
      <c r="BE552" s="2" t="s">
        <v>166</v>
      </c>
      <c r="BF552" s="2" t="s">
        <v>166</v>
      </c>
      <c r="BG552" s="2" t="s">
        <v>166</v>
      </c>
      <c r="BH552" s="2" t="s">
        <v>167</v>
      </c>
      <c r="BI552" s="2" t="s">
        <v>166</v>
      </c>
      <c r="BJ552" s="2" t="s">
        <v>166</v>
      </c>
      <c r="BK552" s="2" t="s">
        <v>166</v>
      </c>
      <c r="BL552" s="2" t="s">
        <v>166</v>
      </c>
      <c r="BM552" s="2">
        <v>5102500</v>
      </c>
      <c r="BN552" s="2">
        <v>5102500</v>
      </c>
      <c r="BO552" s="2">
        <v>0</v>
      </c>
      <c r="BP552" s="2">
        <v>0</v>
      </c>
      <c r="BQ552" s="2" t="s">
        <v>159</v>
      </c>
      <c r="BR552" s="2">
        <v>0</v>
      </c>
      <c r="BS552" s="2">
        <v>935950</v>
      </c>
      <c r="BT552" s="2">
        <v>0</v>
      </c>
      <c r="BU552" s="2">
        <v>1676100</v>
      </c>
      <c r="BV552" s="2">
        <v>0</v>
      </c>
      <c r="BW552" s="2">
        <v>1520300</v>
      </c>
      <c r="BX552" s="2">
        <v>339670</v>
      </c>
      <c r="BY552" s="2">
        <v>630500</v>
      </c>
      <c r="BZ552" s="2" t="s">
        <v>159</v>
      </c>
      <c r="CA552" s="2" t="s">
        <v>159</v>
      </c>
      <c r="CB552" s="2" t="s">
        <v>159</v>
      </c>
      <c r="CC552" s="2" t="s">
        <v>159</v>
      </c>
      <c r="CD552" s="2" t="s">
        <v>159</v>
      </c>
      <c r="CE552" s="2" t="s">
        <v>159</v>
      </c>
      <c r="CF552" s="2" t="s">
        <v>159</v>
      </c>
      <c r="CG552" s="2" t="s">
        <v>159</v>
      </c>
      <c r="CH552" s="2">
        <v>0</v>
      </c>
      <c r="CI552" s="2">
        <v>0</v>
      </c>
      <c r="CJ552" s="2">
        <v>0</v>
      </c>
      <c r="CK552" s="2">
        <v>935950</v>
      </c>
      <c r="CL552" s="2">
        <v>0</v>
      </c>
      <c r="CM552" s="2">
        <v>0</v>
      </c>
      <c r="CN552" s="2">
        <v>0</v>
      </c>
      <c r="CO552" s="2">
        <v>0</v>
      </c>
      <c r="CP552" s="2">
        <v>0</v>
      </c>
      <c r="CQ552" s="2">
        <v>1676100</v>
      </c>
      <c r="CR552" s="2">
        <v>0</v>
      </c>
      <c r="CS552" s="2">
        <v>0</v>
      </c>
      <c r="CT552" s="2">
        <v>0</v>
      </c>
      <c r="CU552" s="2">
        <v>0</v>
      </c>
      <c r="CV552" s="2">
        <v>0</v>
      </c>
      <c r="CW552" s="2">
        <v>1520300</v>
      </c>
      <c r="CX552" s="2">
        <v>0</v>
      </c>
      <c r="CY552" s="2">
        <v>0</v>
      </c>
      <c r="CZ552" s="2">
        <v>339670</v>
      </c>
      <c r="DA552" s="2">
        <v>0</v>
      </c>
      <c r="DB552" s="2">
        <v>0</v>
      </c>
      <c r="DC552" s="2">
        <v>630500</v>
      </c>
      <c r="DD552" s="2">
        <v>0</v>
      </c>
      <c r="DE552" s="2">
        <v>0</v>
      </c>
      <c r="DF552" s="2"/>
      <c r="DG552" s="2"/>
      <c r="DH552" s="2"/>
      <c r="DI552" s="2"/>
      <c r="DJ552" s="2"/>
      <c r="DK552" s="2"/>
      <c r="DL552" s="2"/>
      <c r="DM552" s="2"/>
      <c r="DN552" s="2"/>
      <c r="DO552" s="2"/>
      <c r="DP552" s="2"/>
      <c r="DQ552" s="2"/>
      <c r="DR552" s="2"/>
      <c r="DS552" s="2"/>
      <c r="DT552" s="2"/>
      <c r="DU552" s="2"/>
      <c r="DV552" s="2"/>
      <c r="DW552" s="2"/>
      <c r="DX552" s="2"/>
      <c r="DY552" s="2"/>
      <c r="DZ552" s="2"/>
      <c r="EA552" s="2"/>
      <c r="EB552" s="2"/>
      <c r="EC552" s="2"/>
      <c r="ED552" s="2"/>
      <c r="EE552" s="2"/>
      <c r="EF552" s="2">
        <v>550</v>
      </c>
      <c r="EG552" s="2">
        <v>221</v>
      </c>
      <c r="EH552" s="2">
        <v>241</v>
      </c>
      <c r="EI552" s="2">
        <v>241</v>
      </c>
      <c r="EJ552" s="2">
        <v>4155</v>
      </c>
      <c r="EK552" s="2">
        <v>4706</v>
      </c>
      <c r="EL552" s="2" t="s">
        <v>3641</v>
      </c>
      <c r="EM552" s="2">
        <v>20206</v>
      </c>
      <c r="EN552" s="2">
        <v>25645</v>
      </c>
      <c r="EO552" s="2">
        <v>20206</v>
      </c>
      <c r="EP552" s="2" t="s">
        <v>190</v>
      </c>
      <c r="EQ552" s="2">
        <v>19890</v>
      </c>
      <c r="ER552" s="2">
        <v>25645</v>
      </c>
      <c r="ES552" s="2">
        <v>20206</v>
      </c>
      <c r="ET552" s="2" t="s">
        <v>190</v>
      </c>
      <c r="EU552" s="2">
        <v>19890</v>
      </c>
      <c r="EV552" s="2">
        <v>25645</v>
      </c>
      <c r="EW552" s="2">
        <v>20206</v>
      </c>
      <c r="EX552" s="2" t="s">
        <v>190</v>
      </c>
      <c r="EY552" s="2">
        <v>19890</v>
      </c>
    </row>
    <row r="553" spans="1:155" x14ac:dyDescent="0.25">
      <c r="A553" s="2" t="s">
        <v>3642</v>
      </c>
      <c r="B553" s="2">
        <v>6</v>
      </c>
      <c r="C553" s="2" t="s">
        <v>3642</v>
      </c>
      <c r="D553" s="2" t="s">
        <v>3642</v>
      </c>
      <c r="E553" s="2" t="s">
        <v>3643</v>
      </c>
      <c r="F553" s="2" t="s">
        <v>3644</v>
      </c>
      <c r="G553" s="2" t="s">
        <v>3645</v>
      </c>
      <c r="H553" s="2">
        <v>0.99880100000000005</v>
      </c>
      <c r="I553" s="2">
        <v>29.208300000000001</v>
      </c>
      <c r="J553" s="3">
        <v>5.8320400000000002E-14</v>
      </c>
      <c r="K553" s="2">
        <v>91.968999999999994</v>
      </c>
      <c r="L553" s="2">
        <v>83.653999999999996</v>
      </c>
      <c r="M553" s="2">
        <v>86.497</v>
      </c>
      <c r="N553" s="2">
        <v>0</v>
      </c>
      <c r="O553" s="2">
        <v>0</v>
      </c>
      <c r="P553" s="2"/>
      <c r="Q553" s="2" t="s">
        <v>159</v>
      </c>
      <c r="R553" s="2">
        <v>0.919404</v>
      </c>
      <c r="S553" s="2">
        <v>10.606199999999999</v>
      </c>
      <c r="T553" s="2">
        <v>1.9655599999999999E-4</v>
      </c>
      <c r="U553" s="2">
        <v>41.695</v>
      </c>
      <c r="V553" s="2">
        <v>0</v>
      </c>
      <c r="W553" s="2">
        <v>0</v>
      </c>
      <c r="X553" s="2"/>
      <c r="Y553" s="2" t="s">
        <v>159</v>
      </c>
      <c r="Z553" s="2">
        <v>0.96506499999999995</v>
      </c>
      <c r="AA553" s="2">
        <v>14.413</v>
      </c>
      <c r="AB553" s="3">
        <v>1.2616199999999999E-11</v>
      </c>
      <c r="AC553" s="2">
        <v>85.492999999999995</v>
      </c>
      <c r="AD553" s="2">
        <v>0</v>
      </c>
      <c r="AE553" s="2">
        <v>0</v>
      </c>
      <c r="AF553" s="2"/>
      <c r="AG553" s="2" t="s">
        <v>159</v>
      </c>
      <c r="AH553" s="2">
        <v>0.99880100000000005</v>
      </c>
      <c r="AI553" s="2">
        <v>29.208300000000001</v>
      </c>
      <c r="AJ553" s="3">
        <v>1.8132600000000001E-13</v>
      </c>
      <c r="AK553" s="2">
        <v>86.497</v>
      </c>
      <c r="AL553" s="2">
        <v>0</v>
      </c>
      <c r="AM553" s="2">
        <v>0</v>
      </c>
      <c r="AN553" s="2"/>
      <c r="AO553" s="2" t="s">
        <v>159</v>
      </c>
      <c r="AP553" s="2">
        <v>0.99642299999999995</v>
      </c>
      <c r="AQ553" s="2">
        <v>24.4496</v>
      </c>
      <c r="AR553" s="3">
        <v>5.8320400000000002E-14</v>
      </c>
      <c r="AS553" s="2">
        <v>91.968999999999994</v>
      </c>
      <c r="AT553" s="2"/>
      <c r="AU553" s="2">
        <v>1</v>
      </c>
      <c r="AV553" s="2" t="s">
        <v>160</v>
      </c>
      <c r="AW553" s="2" t="s">
        <v>3646</v>
      </c>
      <c r="AX553" s="2" t="s">
        <v>3647</v>
      </c>
      <c r="AY553" s="2" t="s">
        <v>1806</v>
      </c>
      <c r="AZ553" s="2" t="s">
        <v>3648</v>
      </c>
      <c r="BA553" s="2" t="s">
        <v>3649</v>
      </c>
      <c r="BB553" s="2">
        <v>6</v>
      </c>
      <c r="BC553" s="2">
        <v>2</v>
      </c>
      <c r="BD553" s="2">
        <v>-0.68774000000000002</v>
      </c>
      <c r="BE553" s="2" t="s">
        <v>166</v>
      </c>
      <c r="BF553" s="2" t="s">
        <v>167</v>
      </c>
      <c r="BG553" s="2" t="s">
        <v>166</v>
      </c>
      <c r="BH553" s="2" t="s">
        <v>167</v>
      </c>
      <c r="BI553" s="2" t="s">
        <v>166</v>
      </c>
      <c r="BJ553" s="2" t="s">
        <v>167</v>
      </c>
      <c r="BK553" s="2" t="s">
        <v>166</v>
      </c>
      <c r="BL553" s="2" t="s">
        <v>167</v>
      </c>
      <c r="BM553" s="2">
        <v>48386000</v>
      </c>
      <c r="BN553" s="2">
        <v>48386000</v>
      </c>
      <c r="BO553" s="2">
        <v>0</v>
      </c>
      <c r="BP553" s="2">
        <v>0</v>
      </c>
      <c r="BQ553" s="2" t="s">
        <v>159</v>
      </c>
      <c r="BR553" s="2">
        <v>92559</v>
      </c>
      <c r="BS553" s="2">
        <v>920090</v>
      </c>
      <c r="BT553" s="2">
        <v>106620</v>
      </c>
      <c r="BU553" s="2">
        <v>0</v>
      </c>
      <c r="BV553" s="2">
        <v>209720</v>
      </c>
      <c r="BW553" s="2">
        <v>2249500</v>
      </c>
      <c r="BX553" s="2">
        <v>253890</v>
      </c>
      <c r="BY553" s="2">
        <v>509280</v>
      </c>
      <c r="BZ553" s="2" t="s">
        <v>159</v>
      </c>
      <c r="CA553" s="2" t="s">
        <v>159</v>
      </c>
      <c r="CB553" s="2" t="s">
        <v>159</v>
      </c>
      <c r="CC553" s="2" t="s">
        <v>159</v>
      </c>
      <c r="CD553" s="2" t="s">
        <v>159</v>
      </c>
      <c r="CE553" s="2" t="s">
        <v>159</v>
      </c>
      <c r="CF553" s="2" t="s">
        <v>159</v>
      </c>
      <c r="CG553" s="2" t="s">
        <v>159</v>
      </c>
      <c r="CH553" s="2">
        <v>92559</v>
      </c>
      <c r="CI553" s="2">
        <v>0</v>
      </c>
      <c r="CJ553" s="2">
        <v>0</v>
      </c>
      <c r="CK553" s="2">
        <v>920090</v>
      </c>
      <c r="CL553" s="2">
        <v>0</v>
      </c>
      <c r="CM553" s="2">
        <v>0</v>
      </c>
      <c r="CN553" s="2">
        <v>106620</v>
      </c>
      <c r="CO553" s="2">
        <v>0</v>
      </c>
      <c r="CP553" s="2">
        <v>0</v>
      </c>
      <c r="CQ553" s="2">
        <v>0</v>
      </c>
      <c r="CR553" s="2">
        <v>0</v>
      </c>
      <c r="CS553" s="2">
        <v>0</v>
      </c>
      <c r="CT553" s="2">
        <v>209720</v>
      </c>
      <c r="CU553" s="2">
        <v>0</v>
      </c>
      <c r="CV553" s="2">
        <v>0</v>
      </c>
      <c r="CW553" s="2">
        <v>2249500</v>
      </c>
      <c r="CX553" s="2">
        <v>0</v>
      </c>
      <c r="CY553" s="2">
        <v>0</v>
      </c>
      <c r="CZ553" s="2">
        <v>253890</v>
      </c>
      <c r="DA553" s="2">
        <v>0</v>
      </c>
      <c r="DB553" s="2">
        <v>0</v>
      </c>
      <c r="DC553" s="2">
        <v>509280</v>
      </c>
      <c r="DD553" s="2">
        <v>0</v>
      </c>
      <c r="DE553" s="2">
        <v>0</v>
      </c>
      <c r="DF553" s="2"/>
      <c r="DG553" s="2"/>
      <c r="DH553" s="2"/>
      <c r="DI553" s="2"/>
      <c r="DJ553" s="2"/>
      <c r="DK553" s="2"/>
      <c r="DL553" s="2"/>
      <c r="DM553" s="2"/>
      <c r="DN553" s="2"/>
      <c r="DO553" s="2"/>
      <c r="DP553" s="2"/>
      <c r="DQ553" s="2"/>
      <c r="DR553" s="2"/>
      <c r="DS553" s="2"/>
      <c r="DT553" s="2"/>
      <c r="DU553" s="2"/>
      <c r="DV553" s="2"/>
      <c r="DW553" s="2"/>
      <c r="DX553" s="2"/>
      <c r="DY553" s="2"/>
      <c r="DZ553" s="2"/>
      <c r="EA553" s="2"/>
      <c r="EB553" s="2"/>
      <c r="EC553" s="2"/>
      <c r="ED553" s="2"/>
      <c r="EE553" s="2"/>
      <c r="EF553" s="2">
        <v>551</v>
      </c>
      <c r="EG553" s="2">
        <v>222</v>
      </c>
      <c r="EH553" s="2">
        <v>6</v>
      </c>
      <c r="EI553" s="2">
        <v>6</v>
      </c>
      <c r="EJ553" s="2">
        <v>4726</v>
      </c>
      <c r="EK553" s="2" t="s">
        <v>3650</v>
      </c>
      <c r="EL553" s="2" t="s">
        <v>3651</v>
      </c>
      <c r="EM553" s="2" t="s">
        <v>3652</v>
      </c>
      <c r="EN553" s="2">
        <v>29044</v>
      </c>
      <c r="EO553" s="2">
        <v>22644</v>
      </c>
      <c r="EP553" s="2" t="s">
        <v>172</v>
      </c>
      <c r="EQ553" s="2">
        <v>44605</v>
      </c>
      <c r="ER553" s="2">
        <v>29045</v>
      </c>
      <c r="ES553" s="2">
        <v>22646</v>
      </c>
      <c r="ET553" s="2" t="s">
        <v>171</v>
      </c>
      <c r="EU553" s="2">
        <v>41204</v>
      </c>
      <c r="EV553" s="2">
        <v>29045</v>
      </c>
      <c r="EW553" s="2">
        <v>22646</v>
      </c>
      <c r="EX553" s="2" t="s">
        <v>171</v>
      </c>
      <c r="EY553" s="2">
        <v>41204</v>
      </c>
    </row>
    <row r="554" spans="1:155" x14ac:dyDescent="0.25">
      <c r="A554" s="2" t="s">
        <v>3653</v>
      </c>
      <c r="B554" s="2">
        <v>252</v>
      </c>
      <c r="C554" s="2" t="s">
        <v>3653</v>
      </c>
      <c r="D554" s="2" t="s">
        <v>3653</v>
      </c>
      <c r="E554" s="2" t="s">
        <v>3654</v>
      </c>
      <c r="F554" s="2" t="s">
        <v>3655</v>
      </c>
      <c r="G554" s="2" t="s">
        <v>3656</v>
      </c>
      <c r="H554" s="2">
        <v>0.99705500000000002</v>
      </c>
      <c r="I554" s="2">
        <v>25.297000000000001</v>
      </c>
      <c r="J554" s="3">
        <v>9.6611599999999997E-8</v>
      </c>
      <c r="K554" s="2">
        <v>54.003999999999998</v>
      </c>
      <c r="L554" s="2">
        <v>44.204999999999998</v>
      </c>
      <c r="M554" s="2">
        <v>48.287999999999997</v>
      </c>
      <c r="N554" s="2"/>
      <c r="O554" s="2"/>
      <c r="P554" s="2"/>
      <c r="Q554" s="2"/>
      <c r="R554" s="2">
        <v>0.98507400000000001</v>
      </c>
      <c r="S554" s="2">
        <v>18.195399999999999</v>
      </c>
      <c r="T554" s="3">
        <v>9.6611599999999997E-8</v>
      </c>
      <c r="U554" s="2">
        <v>54.003999999999998</v>
      </c>
      <c r="V554" s="2"/>
      <c r="W554" s="2"/>
      <c r="X554" s="2"/>
      <c r="Y554" s="2"/>
      <c r="Z554" s="2">
        <v>0.99705500000000002</v>
      </c>
      <c r="AA554" s="2">
        <v>25.297000000000001</v>
      </c>
      <c r="AB554" s="3">
        <v>5.04333E-6</v>
      </c>
      <c r="AC554" s="2">
        <v>48.287999999999997</v>
      </c>
      <c r="AD554" s="2">
        <v>0</v>
      </c>
      <c r="AE554" s="2">
        <v>0</v>
      </c>
      <c r="AF554" s="2"/>
      <c r="AG554" s="2" t="s">
        <v>159</v>
      </c>
      <c r="AH554" s="2">
        <v>0.99606600000000001</v>
      </c>
      <c r="AI554" s="2">
        <v>24.0349</v>
      </c>
      <c r="AJ554" s="3">
        <v>2.1514200000000001E-5</v>
      </c>
      <c r="AK554" s="2">
        <v>43.207999999999998</v>
      </c>
      <c r="AL554" s="2">
        <v>0</v>
      </c>
      <c r="AM554" s="2">
        <v>0</v>
      </c>
      <c r="AN554" s="2"/>
      <c r="AO554" s="2" t="s">
        <v>159</v>
      </c>
      <c r="AP554" s="2">
        <v>0</v>
      </c>
      <c r="AQ554" s="2">
        <v>0</v>
      </c>
      <c r="AR554" s="2"/>
      <c r="AS554" s="2" t="s">
        <v>159</v>
      </c>
      <c r="AT554" s="2"/>
      <c r="AU554" s="2">
        <v>1</v>
      </c>
      <c r="AV554" s="2" t="s">
        <v>160</v>
      </c>
      <c r="AW554" s="2" t="s">
        <v>3657</v>
      </c>
      <c r="AX554" s="2" t="s">
        <v>197</v>
      </c>
      <c r="AY554" s="2" t="s">
        <v>210</v>
      </c>
      <c r="AZ554" s="2" t="s">
        <v>3658</v>
      </c>
      <c r="BA554" s="2" t="s">
        <v>3659</v>
      </c>
      <c r="BB554" s="2">
        <v>3</v>
      </c>
      <c r="BC554" s="2">
        <v>3</v>
      </c>
      <c r="BD554" s="2">
        <v>1.1640999999999999</v>
      </c>
      <c r="BE554" s="2" t="s">
        <v>166</v>
      </c>
      <c r="BF554" s="2" t="s">
        <v>167</v>
      </c>
      <c r="BG554" s="2" t="s">
        <v>166</v>
      </c>
      <c r="BH554" s="2" t="s">
        <v>167</v>
      </c>
      <c r="BI554" s="2" t="s">
        <v>166</v>
      </c>
      <c r="BJ554" s="2" t="s">
        <v>167</v>
      </c>
      <c r="BK554" s="2" t="s">
        <v>166</v>
      </c>
      <c r="BL554" s="2" t="s">
        <v>166</v>
      </c>
      <c r="BM554" s="2">
        <v>45866000</v>
      </c>
      <c r="BN554" s="2">
        <v>45866000</v>
      </c>
      <c r="BO554" s="2">
        <v>0</v>
      </c>
      <c r="BP554" s="2">
        <v>0</v>
      </c>
      <c r="BQ554" s="2" t="s">
        <v>159</v>
      </c>
      <c r="BR554" s="2">
        <v>0</v>
      </c>
      <c r="BS554" s="2">
        <v>13399000</v>
      </c>
      <c r="BT554" s="2">
        <v>0</v>
      </c>
      <c r="BU554" s="2">
        <v>17160000</v>
      </c>
      <c r="BV554" s="2">
        <v>668470</v>
      </c>
      <c r="BW554" s="2">
        <v>12961000</v>
      </c>
      <c r="BX554" s="2">
        <v>709130</v>
      </c>
      <c r="BY554" s="2">
        <v>968860</v>
      </c>
      <c r="BZ554" s="2" t="s">
        <v>159</v>
      </c>
      <c r="CA554" s="2" t="s">
        <v>159</v>
      </c>
      <c r="CB554" s="2" t="s">
        <v>159</v>
      </c>
      <c r="CC554" s="2" t="s">
        <v>159</v>
      </c>
      <c r="CD554" s="2" t="s">
        <v>159</v>
      </c>
      <c r="CE554" s="2" t="s">
        <v>159</v>
      </c>
      <c r="CF554" s="2" t="s">
        <v>159</v>
      </c>
      <c r="CG554" s="2" t="s">
        <v>159</v>
      </c>
      <c r="CH554" s="2">
        <v>0</v>
      </c>
      <c r="CI554" s="2">
        <v>0</v>
      </c>
      <c r="CJ554" s="2">
        <v>0</v>
      </c>
      <c r="CK554" s="2">
        <v>13399000</v>
      </c>
      <c r="CL554" s="2">
        <v>0</v>
      </c>
      <c r="CM554" s="2">
        <v>0</v>
      </c>
      <c r="CN554" s="2">
        <v>0</v>
      </c>
      <c r="CO554" s="2">
        <v>0</v>
      </c>
      <c r="CP554" s="2">
        <v>0</v>
      </c>
      <c r="CQ554" s="2">
        <v>17160000</v>
      </c>
      <c r="CR554" s="2">
        <v>0</v>
      </c>
      <c r="CS554" s="2">
        <v>0</v>
      </c>
      <c r="CT554" s="2">
        <v>668470</v>
      </c>
      <c r="CU554" s="2">
        <v>0</v>
      </c>
      <c r="CV554" s="2">
        <v>0</v>
      </c>
      <c r="CW554" s="2">
        <v>12961000</v>
      </c>
      <c r="CX554" s="2">
        <v>0</v>
      </c>
      <c r="CY554" s="2">
        <v>0</v>
      </c>
      <c r="CZ554" s="2">
        <v>709130</v>
      </c>
      <c r="DA554" s="2">
        <v>0</v>
      </c>
      <c r="DB554" s="2">
        <v>0</v>
      </c>
      <c r="DC554" s="2">
        <v>968860</v>
      </c>
      <c r="DD554" s="2">
        <v>0</v>
      </c>
      <c r="DE554" s="2">
        <v>0</v>
      </c>
      <c r="DF554" s="2"/>
      <c r="DG554" s="2"/>
      <c r="DH554" s="2"/>
      <c r="DI554" s="2"/>
      <c r="DJ554" s="2"/>
      <c r="DK554" s="2"/>
      <c r="DL554" s="2"/>
      <c r="DM554" s="2"/>
      <c r="DN554" s="2"/>
      <c r="DO554" s="2"/>
      <c r="DP554" s="2"/>
      <c r="DQ554" s="2"/>
      <c r="DR554" s="2"/>
      <c r="DS554" s="2"/>
      <c r="DT554" s="2"/>
      <c r="DU554" s="2"/>
      <c r="DV554" s="2"/>
      <c r="DW554" s="2"/>
      <c r="DX554" s="2"/>
      <c r="DY554" s="2"/>
      <c r="DZ554" s="2"/>
      <c r="EA554" s="2"/>
      <c r="EB554" s="2"/>
      <c r="EC554" s="2"/>
      <c r="ED554" s="2"/>
      <c r="EE554" s="2"/>
      <c r="EF554" s="2">
        <v>552</v>
      </c>
      <c r="EG554" s="2">
        <v>223</v>
      </c>
      <c r="EH554" s="2">
        <v>252</v>
      </c>
      <c r="EI554" s="2">
        <v>252</v>
      </c>
      <c r="EJ554" s="2">
        <v>574</v>
      </c>
      <c r="EK554" s="2">
        <v>663</v>
      </c>
      <c r="EL554" s="2" t="s">
        <v>3660</v>
      </c>
      <c r="EM554" s="2" t="s">
        <v>3661</v>
      </c>
      <c r="EN554" s="2">
        <v>3737</v>
      </c>
      <c r="EO554" s="2">
        <v>2773</v>
      </c>
      <c r="EP554" s="2" t="s">
        <v>190</v>
      </c>
      <c r="EQ554" s="2">
        <v>28323</v>
      </c>
      <c r="ER554" s="2">
        <v>3736</v>
      </c>
      <c r="ES554" s="2">
        <v>2770</v>
      </c>
      <c r="ET554" s="2" t="s">
        <v>285</v>
      </c>
      <c r="EU554" s="2">
        <v>27565</v>
      </c>
      <c r="EV554" s="2">
        <v>3736</v>
      </c>
      <c r="EW554" s="2">
        <v>2770</v>
      </c>
      <c r="EX554" s="2" t="s">
        <v>285</v>
      </c>
      <c r="EY554" s="2">
        <v>27565</v>
      </c>
    </row>
    <row r="555" spans="1:155" x14ac:dyDescent="0.25">
      <c r="A555" s="2" t="s">
        <v>3653</v>
      </c>
      <c r="B555" s="2">
        <v>349</v>
      </c>
      <c r="C555" s="2" t="s">
        <v>3653</v>
      </c>
      <c r="D555" s="2" t="s">
        <v>3653</v>
      </c>
      <c r="E555" s="2" t="s">
        <v>3654</v>
      </c>
      <c r="F555" s="2" t="s">
        <v>3655</v>
      </c>
      <c r="G555" s="2" t="s">
        <v>3656</v>
      </c>
      <c r="H555" s="2">
        <v>0.97398700000000005</v>
      </c>
      <c r="I555" s="2">
        <v>16.323599999999999</v>
      </c>
      <c r="J555" s="2">
        <v>6.59781E-3</v>
      </c>
      <c r="K555" s="2">
        <v>45.28</v>
      </c>
      <c r="L555" s="2">
        <v>19.385999999999999</v>
      </c>
      <c r="M555" s="2">
        <v>45.28</v>
      </c>
      <c r="N555" s="2"/>
      <c r="O555" s="2"/>
      <c r="P555" s="2"/>
      <c r="Q555" s="2"/>
      <c r="R555" s="2"/>
      <c r="S555" s="2"/>
      <c r="T555" s="2"/>
      <c r="U555" s="2"/>
      <c r="V555" s="2">
        <v>0</v>
      </c>
      <c r="W555" s="2">
        <v>0</v>
      </c>
      <c r="X555" s="2"/>
      <c r="Y555" s="2" t="s">
        <v>159</v>
      </c>
      <c r="Z555" s="2">
        <v>0</v>
      </c>
      <c r="AA555" s="2">
        <v>0</v>
      </c>
      <c r="AB555" s="2"/>
      <c r="AC555" s="2" t="s">
        <v>159</v>
      </c>
      <c r="AD555" s="2">
        <v>0</v>
      </c>
      <c r="AE555" s="2">
        <v>0</v>
      </c>
      <c r="AF555" s="2"/>
      <c r="AG555" s="2" t="s">
        <v>159</v>
      </c>
      <c r="AH555" s="2">
        <v>0.97398700000000005</v>
      </c>
      <c r="AI555" s="2">
        <v>16.323599999999999</v>
      </c>
      <c r="AJ555" s="2">
        <v>6.59781E-3</v>
      </c>
      <c r="AK555" s="2">
        <v>45.28</v>
      </c>
      <c r="AL555" s="2"/>
      <c r="AM555" s="2"/>
      <c r="AN555" s="2"/>
      <c r="AO555" s="2"/>
      <c r="AP555" s="2">
        <v>0</v>
      </c>
      <c r="AQ555" s="2">
        <v>0</v>
      </c>
      <c r="AR555" s="2"/>
      <c r="AS555" s="2" t="s">
        <v>159</v>
      </c>
      <c r="AT555" s="2"/>
      <c r="AU555" s="2">
        <v>1</v>
      </c>
      <c r="AV555" s="2" t="s">
        <v>160</v>
      </c>
      <c r="AW555" s="2" t="s">
        <v>3662</v>
      </c>
      <c r="AX555" s="2" t="s">
        <v>197</v>
      </c>
      <c r="AY555" s="2" t="s">
        <v>780</v>
      </c>
      <c r="AZ555" s="2" t="s">
        <v>3663</v>
      </c>
      <c r="BA555" s="2" t="s">
        <v>3664</v>
      </c>
      <c r="BB555" s="2">
        <v>5</v>
      </c>
      <c r="BC555" s="2">
        <v>2</v>
      </c>
      <c r="BD555" s="2">
        <v>0.2361</v>
      </c>
      <c r="BE555" s="2" t="s">
        <v>166</v>
      </c>
      <c r="BF555" s="2" t="s">
        <v>166</v>
      </c>
      <c r="BG555" s="2" t="s">
        <v>166</v>
      </c>
      <c r="BH555" s="2" t="s">
        <v>166</v>
      </c>
      <c r="BI555" s="2" t="s">
        <v>166</v>
      </c>
      <c r="BJ555" s="2" t="s">
        <v>167</v>
      </c>
      <c r="BK555" s="2" t="s">
        <v>166</v>
      </c>
      <c r="BL555" s="2" t="s">
        <v>166</v>
      </c>
      <c r="BM555" s="2">
        <v>5182900</v>
      </c>
      <c r="BN555" s="2">
        <v>5182900</v>
      </c>
      <c r="BO555" s="2">
        <v>0</v>
      </c>
      <c r="BP555" s="2">
        <v>0</v>
      </c>
      <c r="BQ555" s="2" t="s">
        <v>159</v>
      </c>
      <c r="BR555" s="2">
        <v>0</v>
      </c>
      <c r="BS555" s="2">
        <v>0</v>
      </c>
      <c r="BT555" s="2">
        <v>77883</v>
      </c>
      <c r="BU555" s="2">
        <v>230490</v>
      </c>
      <c r="BV555" s="2">
        <v>50445</v>
      </c>
      <c r="BW555" s="2">
        <v>3724700</v>
      </c>
      <c r="BX555" s="2">
        <v>0</v>
      </c>
      <c r="BY555" s="2">
        <v>1099300</v>
      </c>
      <c r="BZ555" s="2" t="s">
        <v>159</v>
      </c>
      <c r="CA555" s="2" t="s">
        <v>159</v>
      </c>
      <c r="CB555" s="2" t="s">
        <v>159</v>
      </c>
      <c r="CC555" s="2" t="s">
        <v>159</v>
      </c>
      <c r="CD555" s="2" t="s">
        <v>159</v>
      </c>
      <c r="CE555" s="2" t="s">
        <v>159</v>
      </c>
      <c r="CF555" s="2" t="s">
        <v>159</v>
      </c>
      <c r="CG555" s="2" t="s">
        <v>159</v>
      </c>
      <c r="CH555" s="2">
        <v>0</v>
      </c>
      <c r="CI555" s="2">
        <v>0</v>
      </c>
      <c r="CJ555" s="2">
        <v>0</v>
      </c>
      <c r="CK555" s="2">
        <v>0</v>
      </c>
      <c r="CL555" s="2">
        <v>0</v>
      </c>
      <c r="CM555" s="2">
        <v>0</v>
      </c>
      <c r="CN555" s="2">
        <v>77883</v>
      </c>
      <c r="CO555" s="2">
        <v>0</v>
      </c>
      <c r="CP555" s="2">
        <v>0</v>
      </c>
      <c r="CQ555" s="2">
        <v>230490</v>
      </c>
      <c r="CR555" s="2">
        <v>0</v>
      </c>
      <c r="CS555" s="2">
        <v>0</v>
      </c>
      <c r="CT555" s="2">
        <v>50445</v>
      </c>
      <c r="CU555" s="2">
        <v>0</v>
      </c>
      <c r="CV555" s="2">
        <v>0</v>
      </c>
      <c r="CW555" s="2">
        <v>3724700</v>
      </c>
      <c r="CX555" s="2">
        <v>0</v>
      </c>
      <c r="CY555" s="2">
        <v>0</v>
      </c>
      <c r="CZ555" s="2">
        <v>0</v>
      </c>
      <c r="DA555" s="2">
        <v>0</v>
      </c>
      <c r="DB555" s="2">
        <v>0</v>
      </c>
      <c r="DC555" s="2">
        <v>1099300</v>
      </c>
      <c r="DD555" s="2">
        <v>0</v>
      </c>
      <c r="DE555" s="2">
        <v>0</v>
      </c>
      <c r="DF555" s="2"/>
      <c r="DG555" s="2"/>
      <c r="DH555" s="2"/>
      <c r="DI555" s="2"/>
      <c r="DJ555" s="2"/>
      <c r="DK555" s="2"/>
      <c r="DL555" s="2"/>
      <c r="DM555" s="2"/>
      <c r="DN555" s="2"/>
      <c r="DO555" s="2"/>
      <c r="DP555" s="2"/>
      <c r="DQ555" s="2"/>
      <c r="DR555" s="2"/>
      <c r="DS555" s="2"/>
      <c r="DT555" s="2"/>
      <c r="DU555" s="2"/>
      <c r="DV555" s="2"/>
      <c r="DW555" s="2"/>
      <c r="DX555" s="2"/>
      <c r="DY555" s="2"/>
      <c r="DZ555" s="2"/>
      <c r="EA555" s="2"/>
      <c r="EB555" s="2"/>
      <c r="EC555" s="2"/>
      <c r="ED555" s="2"/>
      <c r="EE555" s="2"/>
      <c r="EF555" s="2">
        <v>553</v>
      </c>
      <c r="EG555" s="2">
        <v>223</v>
      </c>
      <c r="EH555" s="2">
        <v>349</v>
      </c>
      <c r="EI555" s="2">
        <v>349</v>
      </c>
      <c r="EJ555" s="2">
        <v>2810</v>
      </c>
      <c r="EK555" s="2">
        <v>3185</v>
      </c>
      <c r="EL555" s="2" t="s">
        <v>3665</v>
      </c>
      <c r="EM555" s="2">
        <v>13386</v>
      </c>
      <c r="EN555" s="2">
        <v>17448</v>
      </c>
      <c r="EO555" s="2">
        <v>13386</v>
      </c>
      <c r="EP555" s="2" t="s">
        <v>172</v>
      </c>
      <c r="EQ555" s="2">
        <v>54321</v>
      </c>
      <c r="ER555" s="2">
        <v>17448</v>
      </c>
      <c r="ES555" s="2">
        <v>13386</v>
      </c>
      <c r="ET555" s="2" t="s">
        <v>172</v>
      </c>
      <c r="EU555" s="2">
        <v>54321</v>
      </c>
      <c r="EV555" s="2">
        <v>17448</v>
      </c>
      <c r="EW555" s="2">
        <v>13386</v>
      </c>
      <c r="EX555" s="2" t="s">
        <v>172</v>
      </c>
      <c r="EY555" s="2">
        <v>54321</v>
      </c>
    </row>
    <row r="556" spans="1:155" x14ac:dyDescent="0.25">
      <c r="A556" s="2" t="s">
        <v>3653</v>
      </c>
      <c r="B556" s="2">
        <v>230</v>
      </c>
      <c r="C556" s="2" t="s">
        <v>3653</v>
      </c>
      <c r="D556" s="2" t="s">
        <v>3653</v>
      </c>
      <c r="E556" s="2" t="s">
        <v>3654</v>
      </c>
      <c r="F556" s="2" t="s">
        <v>3655</v>
      </c>
      <c r="G556" s="2" t="s">
        <v>3656</v>
      </c>
      <c r="H556" s="2">
        <v>0.930315</v>
      </c>
      <c r="I556" s="2">
        <v>11.2812</v>
      </c>
      <c r="J556" s="3">
        <v>4.82659E-28</v>
      </c>
      <c r="K556" s="2">
        <v>92.034000000000006</v>
      </c>
      <c r="L556" s="2">
        <v>84.796999999999997</v>
      </c>
      <c r="M556" s="2">
        <v>92.034000000000006</v>
      </c>
      <c r="N556" s="2"/>
      <c r="O556" s="2"/>
      <c r="P556" s="2"/>
      <c r="Q556" s="2"/>
      <c r="R556" s="2">
        <v>0.73849799999999999</v>
      </c>
      <c r="S556" s="2">
        <v>4.5357099999999999</v>
      </c>
      <c r="T556" s="3">
        <v>1.5311000000000001E-17</v>
      </c>
      <c r="U556" s="2">
        <v>67.760000000000005</v>
      </c>
      <c r="V556" s="2">
        <v>0</v>
      </c>
      <c r="W556" s="2">
        <v>0</v>
      </c>
      <c r="X556" s="2"/>
      <c r="Y556" s="2" t="s">
        <v>159</v>
      </c>
      <c r="Z556" s="2">
        <v>0.930315</v>
      </c>
      <c r="AA556" s="2">
        <v>11.2812</v>
      </c>
      <c r="AB556" s="3">
        <v>4.82659E-28</v>
      </c>
      <c r="AC556" s="2">
        <v>92.034000000000006</v>
      </c>
      <c r="AD556" s="2"/>
      <c r="AE556" s="2"/>
      <c r="AF556" s="2"/>
      <c r="AG556" s="2"/>
      <c r="AH556" s="2">
        <v>0.92588199999999998</v>
      </c>
      <c r="AI556" s="2">
        <v>10.994300000000001</v>
      </c>
      <c r="AJ556" s="3">
        <v>7.5545699999999995E-20</v>
      </c>
      <c r="AK556" s="2">
        <v>77.631</v>
      </c>
      <c r="AL556" s="2"/>
      <c r="AM556" s="2"/>
      <c r="AN556" s="2"/>
      <c r="AO556" s="2"/>
      <c r="AP556" s="2"/>
      <c r="AQ556" s="2"/>
      <c r="AR556" s="2"/>
      <c r="AS556" s="2"/>
      <c r="AT556" s="2"/>
      <c r="AU556" s="2">
        <v>1</v>
      </c>
      <c r="AV556" s="2" t="s">
        <v>160</v>
      </c>
      <c r="AW556" s="2" t="s">
        <v>3666</v>
      </c>
      <c r="AX556" s="2" t="s">
        <v>197</v>
      </c>
      <c r="AY556" s="2" t="s">
        <v>2529</v>
      </c>
      <c r="AZ556" s="2" t="s">
        <v>3667</v>
      </c>
      <c r="BA556" s="2" t="s">
        <v>3668</v>
      </c>
      <c r="BB556" s="2">
        <v>15</v>
      </c>
      <c r="BC556" s="2">
        <v>3</v>
      </c>
      <c r="BD556" s="2">
        <v>0.34871000000000002</v>
      </c>
      <c r="BE556" s="2" t="s">
        <v>166</v>
      </c>
      <c r="BF556" s="2" t="s">
        <v>167</v>
      </c>
      <c r="BG556" s="2" t="s">
        <v>166</v>
      </c>
      <c r="BH556" s="2" t="s">
        <v>167</v>
      </c>
      <c r="BI556" s="2" t="s">
        <v>166</v>
      </c>
      <c r="BJ556" s="2" t="s">
        <v>167</v>
      </c>
      <c r="BK556" s="2" t="s">
        <v>166</v>
      </c>
      <c r="BL556" s="2" t="s">
        <v>166</v>
      </c>
      <c r="BM556" s="2">
        <v>36772000</v>
      </c>
      <c r="BN556" s="2">
        <v>36772000</v>
      </c>
      <c r="BO556" s="2">
        <v>0</v>
      </c>
      <c r="BP556" s="2">
        <v>0</v>
      </c>
      <c r="BQ556" s="2" t="s">
        <v>159</v>
      </c>
      <c r="BR556" s="2">
        <v>0</v>
      </c>
      <c r="BS556" s="2">
        <v>10816000</v>
      </c>
      <c r="BT556" s="2">
        <v>93028</v>
      </c>
      <c r="BU556" s="2">
        <v>8782100</v>
      </c>
      <c r="BV556" s="2">
        <v>0</v>
      </c>
      <c r="BW556" s="2">
        <v>17081000</v>
      </c>
      <c r="BX556" s="2">
        <v>0</v>
      </c>
      <c r="BY556" s="2">
        <v>0</v>
      </c>
      <c r="BZ556" s="2" t="s">
        <v>159</v>
      </c>
      <c r="CA556" s="2" t="s">
        <v>159</v>
      </c>
      <c r="CB556" s="2" t="s">
        <v>159</v>
      </c>
      <c r="CC556" s="2" t="s">
        <v>159</v>
      </c>
      <c r="CD556" s="2" t="s">
        <v>159</v>
      </c>
      <c r="CE556" s="2" t="s">
        <v>159</v>
      </c>
      <c r="CF556" s="2" t="s">
        <v>159</v>
      </c>
      <c r="CG556" s="2" t="s">
        <v>159</v>
      </c>
      <c r="CH556" s="2">
        <v>0</v>
      </c>
      <c r="CI556" s="2">
        <v>0</v>
      </c>
      <c r="CJ556" s="2">
        <v>0</v>
      </c>
      <c r="CK556" s="2">
        <v>10816000</v>
      </c>
      <c r="CL556" s="2">
        <v>0</v>
      </c>
      <c r="CM556" s="2">
        <v>0</v>
      </c>
      <c r="CN556" s="2">
        <v>93028</v>
      </c>
      <c r="CO556" s="2">
        <v>0</v>
      </c>
      <c r="CP556" s="2">
        <v>0</v>
      </c>
      <c r="CQ556" s="2">
        <v>8782100</v>
      </c>
      <c r="CR556" s="2">
        <v>0</v>
      </c>
      <c r="CS556" s="2">
        <v>0</v>
      </c>
      <c r="CT556" s="2">
        <v>0</v>
      </c>
      <c r="CU556" s="2">
        <v>0</v>
      </c>
      <c r="CV556" s="2">
        <v>0</v>
      </c>
      <c r="CW556" s="2">
        <v>17081000</v>
      </c>
      <c r="CX556" s="2">
        <v>0</v>
      </c>
      <c r="CY556" s="2">
        <v>0</v>
      </c>
      <c r="CZ556" s="2">
        <v>0</v>
      </c>
      <c r="DA556" s="2">
        <v>0</v>
      </c>
      <c r="DB556" s="2">
        <v>0</v>
      </c>
      <c r="DC556" s="2">
        <v>0</v>
      </c>
      <c r="DD556" s="2">
        <v>0</v>
      </c>
      <c r="DE556" s="2">
        <v>0</v>
      </c>
      <c r="DF556" s="2"/>
      <c r="DG556" s="2"/>
      <c r="DH556" s="2"/>
      <c r="DI556" s="2"/>
      <c r="DJ556" s="2"/>
      <c r="DK556" s="2"/>
      <c r="DL556" s="2"/>
      <c r="DM556" s="2"/>
      <c r="DN556" s="2"/>
      <c r="DO556" s="2"/>
      <c r="DP556" s="2"/>
      <c r="DQ556" s="2"/>
      <c r="DR556" s="2"/>
      <c r="DS556" s="2"/>
      <c r="DT556" s="2"/>
      <c r="DU556" s="2"/>
      <c r="DV556" s="2"/>
      <c r="DW556" s="2"/>
      <c r="DX556" s="2"/>
      <c r="DY556" s="2"/>
      <c r="DZ556" s="2"/>
      <c r="EA556" s="2"/>
      <c r="EB556" s="2"/>
      <c r="EC556" s="2"/>
      <c r="ED556" s="2"/>
      <c r="EE556" s="2"/>
      <c r="EF556" s="2">
        <v>554</v>
      </c>
      <c r="EG556" s="2">
        <v>223</v>
      </c>
      <c r="EH556" s="2">
        <v>230</v>
      </c>
      <c r="EI556" s="2">
        <v>230</v>
      </c>
      <c r="EJ556" s="2">
        <v>3131</v>
      </c>
      <c r="EK556" s="2">
        <v>3544</v>
      </c>
      <c r="EL556" s="2" t="s">
        <v>3669</v>
      </c>
      <c r="EM556" s="2" t="s">
        <v>3670</v>
      </c>
      <c r="EN556" s="2">
        <v>19045</v>
      </c>
      <c r="EO556" s="2">
        <v>14884</v>
      </c>
      <c r="EP556" s="2" t="s">
        <v>190</v>
      </c>
      <c r="EQ556" s="2">
        <v>38499</v>
      </c>
      <c r="ER556" s="2">
        <v>19045</v>
      </c>
      <c r="ES556" s="2">
        <v>14884</v>
      </c>
      <c r="ET556" s="2" t="s">
        <v>190</v>
      </c>
      <c r="EU556" s="2">
        <v>38499</v>
      </c>
      <c r="EV556" s="2">
        <v>19045</v>
      </c>
      <c r="EW556" s="2">
        <v>14884</v>
      </c>
      <c r="EX556" s="2" t="s">
        <v>190</v>
      </c>
      <c r="EY556" s="2">
        <v>38499</v>
      </c>
    </row>
    <row r="557" spans="1:155" x14ac:dyDescent="0.25">
      <c r="A557" s="2" t="s">
        <v>3653</v>
      </c>
      <c r="B557" s="2">
        <v>320</v>
      </c>
      <c r="C557" s="2" t="s">
        <v>3653</v>
      </c>
      <c r="D557" s="2" t="s">
        <v>3653</v>
      </c>
      <c r="E557" s="2" t="s">
        <v>3654</v>
      </c>
      <c r="F557" s="2" t="s">
        <v>3655</v>
      </c>
      <c r="G557" s="2" t="s">
        <v>3656</v>
      </c>
      <c r="H557" s="2">
        <v>0.99878299999999998</v>
      </c>
      <c r="I557" s="2">
        <v>30.595199999999998</v>
      </c>
      <c r="J557" s="3">
        <v>4.9399800000000003E-68</v>
      </c>
      <c r="K557" s="2">
        <v>102.39</v>
      </c>
      <c r="L557" s="2">
        <v>99.597999999999999</v>
      </c>
      <c r="M557" s="2">
        <v>80.683000000000007</v>
      </c>
      <c r="N557" s="2">
        <v>0</v>
      </c>
      <c r="O557" s="2">
        <v>0</v>
      </c>
      <c r="P557" s="2"/>
      <c r="Q557" s="2" t="s">
        <v>159</v>
      </c>
      <c r="R557" s="2">
        <v>0</v>
      </c>
      <c r="S557" s="2">
        <v>0</v>
      </c>
      <c r="T557" s="2"/>
      <c r="U557" s="2" t="s">
        <v>159</v>
      </c>
      <c r="V557" s="2">
        <v>0</v>
      </c>
      <c r="W557" s="2">
        <v>0</v>
      </c>
      <c r="X557" s="2"/>
      <c r="Y557" s="2" t="s">
        <v>159</v>
      </c>
      <c r="Z557" s="2">
        <v>0.99772400000000006</v>
      </c>
      <c r="AA557" s="2">
        <v>26.778400000000001</v>
      </c>
      <c r="AB557" s="3">
        <v>6.3283999999999995E-23</v>
      </c>
      <c r="AC557" s="2">
        <v>58.866999999999997</v>
      </c>
      <c r="AD557" s="2">
        <v>0</v>
      </c>
      <c r="AE557" s="2">
        <v>0</v>
      </c>
      <c r="AF557" s="2"/>
      <c r="AG557" s="2" t="s">
        <v>159</v>
      </c>
      <c r="AH557" s="2">
        <v>0.99512</v>
      </c>
      <c r="AI557" s="2">
        <v>25.410799999999998</v>
      </c>
      <c r="AJ557" s="3">
        <v>4.9399800000000003E-68</v>
      </c>
      <c r="AK557" s="2">
        <v>102.39</v>
      </c>
      <c r="AL557" s="2">
        <v>0</v>
      </c>
      <c r="AM557" s="2">
        <v>0</v>
      </c>
      <c r="AN557" s="2"/>
      <c r="AO557" s="2" t="s">
        <v>159</v>
      </c>
      <c r="AP557" s="2">
        <v>0.99878299999999998</v>
      </c>
      <c r="AQ557" s="2">
        <v>30.595199999999998</v>
      </c>
      <c r="AR557" s="3">
        <v>1.2251800000000001E-49</v>
      </c>
      <c r="AS557" s="2">
        <v>80.683000000000007</v>
      </c>
      <c r="AT557" s="2"/>
      <c r="AU557" s="2">
        <v>1</v>
      </c>
      <c r="AV557" s="2" t="s">
        <v>160</v>
      </c>
      <c r="AW557" s="2" t="s">
        <v>3671</v>
      </c>
      <c r="AX557" s="2" t="s">
        <v>3672</v>
      </c>
      <c r="AY557" s="2" t="s">
        <v>388</v>
      </c>
      <c r="AZ557" s="2" t="s">
        <v>3673</v>
      </c>
      <c r="BA557" s="2" t="s">
        <v>3674</v>
      </c>
      <c r="BB557" s="2">
        <v>3</v>
      </c>
      <c r="BC557" s="2">
        <v>3</v>
      </c>
      <c r="BD557" s="2">
        <v>0.12917999999999999</v>
      </c>
      <c r="BE557" s="2" t="s">
        <v>166</v>
      </c>
      <c r="BF557" s="2" t="s">
        <v>166</v>
      </c>
      <c r="BG557" s="2" t="s">
        <v>166</v>
      </c>
      <c r="BH557" s="2" t="s">
        <v>167</v>
      </c>
      <c r="BI557" s="2" t="s">
        <v>166</v>
      </c>
      <c r="BJ557" s="2" t="s">
        <v>167</v>
      </c>
      <c r="BK557" s="2" t="s">
        <v>166</v>
      </c>
      <c r="BL557" s="2" t="s">
        <v>167</v>
      </c>
      <c r="BM557" s="2">
        <v>352210000</v>
      </c>
      <c r="BN557" s="2">
        <v>352210000</v>
      </c>
      <c r="BO557" s="2">
        <v>0</v>
      </c>
      <c r="BP557" s="2">
        <v>0</v>
      </c>
      <c r="BQ557" s="2" t="s">
        <v>159</v>
      </c>
      <c r="BR557" s="2">
        <v>1539900</v>
      </c>
      <c r="BS557" s="2">
        <v>10371000</v>
      </c>
      <c r="BT557" s="2">
        <v>3144800</v>
      </c>
      <c r="BU557" s="2">
        <v>95772000</v>
      </c>
      <c r="BV557" s="2">
        <v>2746900</v>
      </c>
      <c r="BW557" s="2">
        <v>72185000</v>
      </c>
      <c r="BX557" s="2">
        <v>2929100</v>
      </c>
      <c r="BY557" s="2">
        <v>28819000</v>
      </c>
      <c r="BZ557" s="2" t="s">
        <v>159</v>
      </c>
      <c r="CA557" s="2" t="s">
        <v>159</v>
      </c>
      <c r="CB557" s="2" t="s">
        <v>159</v>
      </c>
      <c r="CC557" s="2" t="s">
        <v>159</v>
      </c>
      <c r="CD557" s="2" t="s">
        <v>159</v>
      </c>
      <c r="CE557" s="2" t="s">
        <v>159</v>
      </c>
      <c r="CF557" s="2" t="s">
        <v>159</v>
      </c>
      <c r="CG557" s="2" t="s">
        <v>159</v>
      </c>
      <c r="CH557" s="2">
        <v>1539900</v>
      </c>
      <c r="CI557" s="2">
        <v>0</v>
      </c>
      <c r="CJ557" s="2">
        <v>0</v>
      </c>
      <c r="CK557" s="2">
        <v>10371000</v>
      </c>
      <c r="CL557" s="2">
        <v>0</v>
      </c>
      <c r="CM557" s="2">
        <v>0</v>
      </c>
      <c r="CN557" s="2">
        <v>3144800</v>
      </c>
      <c r="CO557" s="2">
        <v>0</v>
      </c>
      <c r="CP557" s="2">
        <v>0</v>
      </c>
      <c r="CQ557" s="2">
        <v>95772000</v>
      </c>
      <c r="CR557" s="2">
        <v>0</v>
      </c>
      <c r="CS557" s="2">
        <v>0</v>
      </c>
      <c r="CT557" s="2">
        <v>2746900</v>
      </c>
      <c r="CU557" s="2">
        <v>0</v>
      </c>
      <c r="CV557" s="2">
        <v>0</v>
      </c>
      <c r="CW557" s="2">
        <v>72185000</v>
      </c>
      <c r="CX557" s="2">
        <v>0</v>
      </c>
      <c r="CY557" s="2">
        <v>0</v>
      </c>
      <c r="CZ557" s="2">
        <v>2929100</v>
      </c>
      <c r="DA557" s="2">
        <v>0</v>
      </c>
      <c r="DB557" s="2">
        <v>0</v>
      </c>
      <c r="DC557" s="2">
        <v>28819000</v>
      </c>
      <c r="DD557" s="2">
        <v>0</v>
      </c>
      <c r="DE557" s="2">
        <v>0</v>
      </c>
      <c r="DF557" s="2"/>
      <c r="DG557" s="2"/>
      <c r="DH557" s="2"/>
      <c r="DI557" s="2"/>
      <c r="DJ557" s="2"/>
      <c r="DK557" s="2"/>
      <c r="DL557" s="2"/>
      <c r="DM557" s="2"/>
      <c r="DN557" s="2"/>
      <c r="DO557" s="2"/>
      <c r="DP557" s="2"/>
      <c r="DQ557" s="2"/>
      <c r="DR557" s="2"/>
      <c r="DS557" s="2"/>
      <c r="DT557" s="2"/>
      <c r="DU557" s="2"/>
      <c r="DV557" s="2"/>
      <c r="DW557" s="2"/>
      <c r="DX557" s="2"/>
      <c r="DY557" s="2"/>
      <c r="DZ557" s="2"/>
      <c r="EA557" s="2"/>
      <c r="EB557" s="2"/>
      <c r="EC557" s="2"/>
      <c r="ED557" s="2"/>
      <c r="EE557" s="2"/>
      <c r="EF557" s="2">
        <v>555</v>
      </c>
      <c r="EG557" s="2">
        <v>223</v>
      </c>
      <c r="EH557" s="2">
        <v>320</v>
      </c>
      <c r="EI557" s="2">
        <v>320</v>
      </c>
      <c r="EJ557" s="2" t="s">
        <v>3675</v>
      </c>
      <c r="EK557" s="2" t="s">
        <v>3676</v>
      </c>
      <c r="EL557" s="2" t="s">
        <v>3677</v>
      </c>
      <c r="EM557" s="2" t="s">
        <v>3678</v>
      </c>
      <c r="EN557" s="2">
        <v>27389</v>
      </c>
      <c r="EO557" s="2">
        <v>21521</v>
      </c>
      <c r="EP557" s="2" t="s">
        <v>171</v>
      </c>
      <c r="EQ557" s="2">
        <v>59808</v>
      </c>
      <c r="ER557" s="2">
        <v>27388</v>
      </c>
      <c r="ES557" s="2">
        <v>21519</v>
      </c>
      <c r="ET557" s="2" t="s">
        <v>172</v>
      </c>
      <c r="EU557" s="2">
        <v>64257</v>
      </c>
      <c r="EV557" s="2">
        <v>27388</v>
      </c>
      <c r="EW557" s="2">
        <v>21519</v>
      </c>
      <c r="EX557" s="2" t="s">
        <v>172</v>
      </c>
      <c r="EY557" s="2">
        <v>64257</v>
      </c>
    </row>
    <row r="558" spans="1:155" x14ac:dyDescent="0.25">
      <c r="A558" s="2" t="s">
        <v>3653</v>
      </c>
      <c r="B558" s="2">
        <v>861</v>
      </c>
      <c r="C558" s="2" t="s">
        <v>3653</v>
      </c>
      <c r="D558" s="2" t="s">
        <v>3653</v>
      </c>
      <c r="E558" s="2" t="s">
        <v>3654</v>
      </c>
      <c r="F558" s="2" t="s">
        <v>3655</v>
      </c>
      <c r="G558" s="2" t="s">
        <v>3656</v>
      </c>
      <c r="H558" s="2">
        <v>0.38028600000000001</v>
      </c>
      <c r="I558" s="2">
        <v>0</v>
      </c>
      <c r="J558" s="3">
        <v>2.2726099999999999E-6</v>
      </c>
      <c r="K558" s="2">
        <v>45.884999999999998</v>
      </c>
      <c r="L558" s="2">
        <v>40.619</v>
      </c>
      <c r="M558" s="2">
        <v>45.884999999999998</v>
      </c>
      <c r="N558" s="2">
        <v>0</v>
      </c>
      <c r="O558" s="2">
        <v>0</v>
      </c>
      <c r="P558" s="2"/>
      <c r="Q558" s="2" t="s">
        <v>159</v>
      </c>
      <c r="R558" s="2"/>
      <c r="S558" s="2"/>
      <c r="T558" s="2"/>
      <c r="U558" s="2"/>
      <c r="V558" s="2">
        <v>0</v>
      </c>
      <c r="W558" s="2">
        <v>0</v>
      </c>
      <c r="X558" s="2"/>
      <c r="Y558" s="2" t="s">
        <v>159</v>
      </c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>
        <v>0</v>
      </c>
      <c r="AM558" s="2">
        <v>0</v>
      </c>
      <c r="AN558" s="2"/>
      <c r="AO558" s="2" t="s">
        <v>159</v>
      </c>
      <c r="AP558" s="2">
        <v>0.38028600000000001</v>
      </c>
      <c r="AQ558" s="2">
        <v>0</v>
      </c>
      <c r="AR558" s="3">
        <v>2.2726099999999999E-6</v>
      </c>
      <c r="AS558" s="2">
        <v>45.884999999999998</v>
      </c>
      <c r="AT558" s="2"/>
      <c r="AU558" s="2"/>
      <c r="AV558" s="2" t="s">
        <v>160</v>
      </c>
      <c r="AW558" s="2" t="s">
        <v>3679</v>
      </c>
      <c r="AX558" s="2" t="s">
        <v>197</v>
      </c>
      <c r="AY558" s="2" t="s">
        <v>862</v>
      </c>
      <c r="AZ558" s="2" t="s">
        <v>3680</v>
      </c>
      <c r="BA558" s="2" t="s">
        <v>3681</v>
      </c>
      <c r="BB558" s="2">
        <v>3</v>
      </c>
      <c r="BC558" s="2">
        <v>3</v>
      </c>
      <c r="BD558" s="2">
        <v>-0.54883999999999999</v>
      </c>
      <c r="BE558" s="2" t="s">
        <v>166</v>
      </c>
      <c r="BF558" s="2" t="s">
        <v>166</v>
      </c>
      <c r="BG558" s="2" t="s">
        <v>166</v>
      </c>
      <c r="BH558" s="2" t="s">
        <v>166</v>
      </c>
      <c r="BI558" s="2" t="s">
        <v>166</v>
      </c>
      <c r="BJ558" s="2" t="s">
        <v>166</v>
      </c>
      <c r="BK558" s="2" t="s">
        <v>166</v>
      </c>
      <c r="BL558" s="2" t="s">
        <v>166</v>
      </c>
      <c r="BM558" s="2">
        <v>0</v>
      </c>
      <c r="BN558" s="2">
        <v>0</v>
      </c>
      <c r="BO558" s="2">
        <v>0</v>
      </c>
      <c r="BP558" s="2">
        <v>0</v>
      </c>
      <c r="BQ558" s="2" t="s">
        <v>159</v>
      </c>
      <c r="BR558" s="2">
        <v>0</v>
      </c>
      <c r="BS558" s="2">
        <v>0</v>
      </c>
      <c r="BT558" s="2">
        <v>0</v>
      </c>
      <c r="BU558" s="2">
        <v>0</v>
      </c>
      <c r="BV558" s="2">
        <v>0</v>
      </c>
      <c r="BW558" s="2">
        <v>0</v>
      </c>
      <c r="BX558" s="2">
        <v>0</v>
      </c>
      <c r="BY558" s="2">
        <v>0</v>
      </c>
      <c r="BZ558" s="2" t="s">
        <v>159</v>
      </c>
      <c r="CA558" s="2" t="s">
        <v>159</v>
      </c>
      <c r="CB558" s="2" t="s">
        <v>159</v>
      </c>
      <c r="CC558" s="2" t="s">
        <v>159</v>
      </c>
      <c r="CD558" s="2" t="s">
        <v>159</v>
      </c>
      <c r="CE558" s="2" t="s">
        <v>159</v>
      </c>
      <c r="CF558" s="2" t="s">
        <v>159</v>
      </c>
      <c r="CG558" s="2" t="s">
        <v>159</v>
      </c>
      <c r="CH558" s="2">
        <v>0</v>
      </c>
      <c r="CI558" s="2">
        <v>0</v>
      </c>
      <c r="CJ558" s="2">
        <v>0</v>
      </c>
      <c r="CK558" s="2">
        <v>0</v>
      </c>
      <c r="CL558" s="2">
        <v>0</v>
      </c>
      <c r="CM558" s="2">
        <v>0</v>
      </c>
      <c r="CN558" s="2">
        <v>0</v>
      </c>
      <c r="CO558" s="2">
        <v>0</v>
      </c>
      <c r="CP558" s="2">
        <v>0</v>
      </c>
      <c r="CQ558" s="2">
        <v>0</v>
      </c>
      <c r="CR558" s="2">
        <v>0</v>
      </c>
      <c r="CS558" s="2">
        <v>0</v>
      </c>
      <c r="CT558" s="2">
        <v>0</v>
      </c>
      <c r="CU558" s="2">
        <v>0</v>
      </c>
      <c r="CV558" s="2">
        <v>0</v>
      </c>
      <c r="CW558" s="2">
        <v>0</v>
      </c>
      <c r="CX558" s="2">
        <v>0</v>
      </c>
      <c r="CY558" s="2">
        <v>0</v>
      </c>
      <c r="CZ558" s="2">
        <v>0</v>
      </c>
      <c r="DA558" s="2">
        <v>0</v>
      </c>
      <c r="DB558" s="2">
        <v>0</v>
      </c>
      <c r="DC558" s="2">
        <v>0</v>
      </c>
      <c r="DD558" s="2">
        <v>0</v>
      </c>
      <c r="DE558" s="2">
        <v>0</v>
      </c>
      <c r="DF558" s="2"/>
      <c r="DG558" s="2"/>
      <c r="DH558" s="2"/>
      <c r="DI558" s="2"/>
      <c r="DJ558" s="2"/>
      <c r="DK558" s="2"/>
      <c r="DL558" s="2"/>
      <c r="DM558" s="2"/>
      <c r="DN558" s="2"/>
      <c r="DO558" s="2"/>
      <c r="DP558" s="2"/>
      <c r="DQ558" s="2"/>
      <c r="DR558" s="2"/>
      <c r="DS558" s="2"/>
      <c r="DT558" s="2"/>
      <c r="DU558" s="2"/>
      <c r="DV558" s="2"/>
      <c r="DW558" s="2"/>
      <c r="DX558" s="2"/>
      <c r="DY558" s="2"/>
      <c r="DZ558" s="2"/>
      <c r="EA558" s="2"/>
      <c r="EB558" s="2"/>
      <c r="EC558" s="2"/>
      <c r="ED558" s="2"/>
      <c r="EE558" s="2"/>
      <c r="EF558" s="2">
        <v>556</v>
      </c>
      <c r="EG558" s="2">
        <v>223</v>
      </c>
      <c r="EH558" s="2">
        <v>861</v>
      </c>
      <c r="EI558" s="2">
        <v>861</v>
      </c>
      <c r="EJ558" s="2">
        <v>7330</v>
      </c>
      <c r="EK558" s="2">
        <v>8413</v>
      </c>
      <c r="EL558" s="2"/>
      <c r="EM558" s="2"/>
      <c r="EN558" s="2">
        <v>45232</v>
      </c>
      <c r="EO558" s="2">
        <v>35683</v>
      </c>
      <c r="EP558" s="2" t="s">
        <v>171</v>
      </c>
      <c r="EQ558" s="2">
        <v>46349</v>
      </c>
      <c r="ER558" s="2">
        <v>45232</v>
      </c>
      <c r="ES558" s="2">
        <v>35683</v>
      </c>
      <c r="ET558" s="2" t="s">
        <v>171</v>
      </c>
      <c r="EU558" s="2">
        <v>46349</v>
      </c>
      <c r="EV558" s="2">
        <v>45232</v>
      </c>
      <c r="EW558" s="2">
        <v>35683</v>
      </c>
      <c r="EX558" s="2" t="s">
        <v>171</v>
      </c>
      <c r="EY558" s="2">
        <v>46349</v>
      </c>
    </row>
    <row r="559" spans="1:155" x14ac:dyDescent="0.25">
      <c r="A559" s="2" t="s">
        <v>3653</v>
      </c>
      <c r="B559" s="2">
        <v>862</v>
      </c>
      <c r="C559" s="2" t="s">
        <v>3653</v>
      </c>
      <c r="D559" s="2" t="s">
        <v>3653</v>
      </c>
      <c r="E559" s="2" t="s">
        <v>3654</v>
      </c>
      <c r="F559" s="2" t="s">
        <v>3655</v>
      </c>
      <c r="G559" s="2" t="s">
        <v>3656</v>
      </c>
      <c r="H559" s="2">
        <v>0.38028600000000001</v>
      </c>
      <c r="I559" s="2">
        <v>0</v>
      </c>
      <c r="J559" s="3">
        <v>2.2726099999999999E-6</v>
      </c>
      <c r="K559" s="2">
        <v>45.884999999999998</v>
      </c>
      <c r="L559" s="2">
        <v>40.619</v>
      </c>
      <c r="M559" s="2">
        <v>45.884999999999998</v>
      </c>
      <c r="N559" s="2">
        <v>0</v>
      </c>
      <c r="O559" s="2">
        <v>0</v>
      </c>
      <c r="P559" s="2"/>
      <c r="Q559" s="2" t="s">
        <v>159</v>
      </c>
      <c r="R559" s="2"/>
      <c r="S559" s="2"/>
      <c r="T559" s="2"/>
      <c r="U559" s="2"/>
      <c r="V559" s="2">
        <v>0</v>
      </c>
      <c r="W559" s="2">
        <v>0</v>
      </c>
      <c r="X559" s="2"/>
      <c r="Y559" s="2" t="s">
        <v>159</v>
      </c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>
        <v>0</v>
      </c>
      <c r="AM559" s="2">
        <v>0</v>
      </c>
      <c r="AN559" s="2"/>
      <c r="AO559" s="2" t="s">
        <v>159</v>
      </c>
      <c r="AP559" s="2">
        <v>0.38028600000000001</v>
      </c>
      <c r="AQ559" s="2">
        <v>0</v>
      </c>
      <c r="AR559" s="3">
        <v>2.2726099999999999E-6</v>
      </c>
      <c r="AS559" s="2">
        <v>45.884999999999998</v>
      </c>
      <c r="AT559" s="2"/>
      <c r="AU559" s="2"/>
      <c r="AV559" s="2" t="s">
        <v>160</v>
      </c>
      <c r="AW559" s="2" t="s">
        <v>3682</v>
      </c>
      <c r="AX559" s="2" t="s">
        <v>243</v>
      </c>
      <c r="AY559" s="2" t="s">
        <v>244</v>
      </c>
      <c r="AZ559" s="2" t="s">
        <v>3680</v>
      </c>
      <c r="BA559" s="2" t="s">
        <v>3681</v>
      </c>
      <c r="BB559" s="2">
        <v>4</v>
      </c>
      <c r="BC559" s="2">
        <v>3</v>
      </c>
      <c r="BD559" s="2">
        <v>-0.54883999999999999</v>
      </c>
      <c r="BE559" s="2" t="s">
        <v>166</v>
      </c>
      <c r="BF559" s="2" t="s">
        <v>166</v>
      </c>
      <c r="BG559" s="2" t="s">
        <v>166</v>
      </c>
      <c r="BH559" s="2" t="s">
        <v>166</v>
      </c>
      <c r="BI559" s="2" t="s">
        <v>166</v>
      </c>
      <c r="BJ559" s="2" t="s">
        <v>166</v>
      </c>
      <c r="BK559" s="2" t="s">
        <v>166</v>
      </c>
      <c r="BL559" s="2" t="s">
        <v>166</v>
      </c>
      <c r="BM559" s="2">
        <v>0</v>
      </c>
      <c r="BN559" s="2">
        <v>0</v>
      </c>
      <c r="BO559" s="2">
        <v>0</v>
      </c>
      <c r="BP559" s="2">
        <v>0</v>
      </c>
      <c r="BQ559" s="2" t="s">
        <v>159</v>
      </c>
      <c r="BR559" s="2">
        <v>0</v>
      </c>
      <c r="BS559" s="2">
        <v>0</v>
      </c>
      <c r="BT559" s="2">
        <v>0</v>
      </c>
      <c r="BU559" s="2">
        <v>0</v>
      </c>
      <c r="BV559" s="2">
        <v>0</v>
      </c>
      <c r="BW559" s="2">
        <v>0</v>
      </c>
      <c r="BX559" s="2">
        <v>0</v>
      </c>
      <c r="BY559" s="2">
        <v>0</v>
      </c>
      <c r="BZ559" s="2" t="s">
        <v>159</v>
      </c>
      <c r="CA559" s="2" t="s">
        <v>159</v>
      </c>
      <c r="CB559" s="2" t="s">
        <v>159</v>
      </c>
      <c r="CC559" s="2" t="s">
        <v>159</v>
      </c>
      <c r="CD559" s="2" t="s">
        <v>159</v>
      </c>
      <c r="CE559" s="2" t="s">
        <v>159</v>
      </c>
      <c r="CF559" s="2" t="s">
        <v>159</v>
      </c>
      <c r="CG559" s="2" t="s">
        <v>159</v>
      </c>
      <c r="CH559" s="2">
        <v>0</v>
      </c>
      <c r="CI559" s="2">
        <v>0</v>
      </c>
      <c r="CJ559" s="2">
        <v>0</v>
      </c>
      <c r="CK559" s="2">
        <v>0</v>
      </c>
      <c r="CL559" s="2">
        <v>0</v>
      </c>
      <c r="CM559" s="2">
        <v>0</v>
      </c>
      <c r="CN559" s="2">
        <v>0</v>
      </c>
      <c r="CO559" s="2">
        <v>0</v>
      </c>
      <c r="CP559" s="2">
        <v>0</v>
      </c>
      <c r="CQ559" s="2">
        <v>0</v>
      </c>
      <c r="CR559" s="2">
        <v>0</v>
      </c>
      <c r="CS559" s="2">
        <v>0</v>
      </c>
      <c r="CT559" s="2">
        <v>0</v>
      </c>
      <c r="CU559" s="2">
        <v>0</v>
      </c>
      <c r="CV559" s="2">
        <v>0</v>
      </c>
      <c r="CW559" s="2">
        <v>0</v>
      </c>
      <c r="CX559" s="2">
        <v>0</v>
      </c>
      <c r="CY559" s="2">
        <v>0</v>
      </c>
      <c r="CZ559" s="2">
        <v>0</v>
      </c>
      <c r="DA559" s="2">
        <v>0</v>
      </c>
      <c r="DB559" s="2">
        <v>0</v>
      </c>
      <c r="DC559" s="2">
        <v>0</v>
      </c>
      <c r="DD559" s="2">
        <v>0</v>
      </c>
      <c r="DE559" s="2">
        <v>0</v>
      </c>
      <c r="DF559" s="2"/>
      <c r="DG559" s="2"/>
      <c r="DH559" s="2"/>
      <c r="DI559" s="2"/>
      <c r="DJ559" s="2"/>
      <c r="DK559" s="2"/>
      <c r="DL559" s="2"/>
      <c r="DM559" s="2"/>
      <c r="DN559" s="2"/>
      <c r="DO559" s="2"/>
      <c r="DP559" s="2"/>
      <c r="DQ559" s="2"/>
      <c r="DR559" s="2"/>
      <c r="DS559" s="2"/>
      <c r="DT559" s="2"/>
      <c r="DU559" s="2"/>
      <c r="DV559" s="2"/>
      <c r="DW559" s="2"/>
      <c r="DX559" s="2"/>
      <c r="DY559" s="2"/>
      <c r="DZ559" s="2"/>
      <c r="EA559" s="2"/>
      <c r="EB559" s="2"/>
      <c r="EC559" s="2"/>
      <c r="ED559" s="2"/>
      <c r="EE559" s="2"/>
      <c r="EF559" s="2">
        <v>557</v>
      </c>
      <c r="EG559" s="2">
        <v>223</v>
      </c>
      <c r="EH559" s="2">
        <v>862</v>
      </c>
      <c r="EI559" s="2">
        <v>862</v>
      </c>
      <c r="EJ559" s="2">
        <v>7330</v>
      </c>
      <c r="EK559" s="2">
        <v>8413</v>
      </c>
      <c r="EL559" s="2"/>
      <c r="EM559" s="2"/>
      <c r="EN559" s="2">
        <v>45232</v>
      </c>
      <c r="EO559" s="2">
        <v>35683</v>
      </c>
      <c r="EP559" s="2" t="s">
        <v>171</v>
      </c>
      <c r="EQ559" s="2">
        <v>46349</v>
      </c>
      <c r="ER559" s="2">
        <v>45232</v>
      </c>
      <c r="ES559" s="2">
        <v>35683</v>
      </c>
      <c r="ET559" s="2" t="s">
        <v>171</v>
      </c>
      <c r="EU559" s="2">
        <v>46349</v>
      </c>
      <c r="EV559" s="2">
        <v>45232</v>
      </c>
      <c r="EW559" s="2">
        <v>35683</v>
      </c>
      <c r="EX559" s="2" t="s">
        <v>171</v>
      </c>
      <c r="EY559" s="2">
        <v>46349</v>
      </c>
    </row>
    <row r="560" spans="1:155" x14ac:dyDescent="0.25">
      <c r="A560" s="2" t="s">
        <v>3653</v>
      </c>
      <c r="B560" s="2">
        <v>268</v>
      </c>
      <c r="C560" s="2" t="s">
        <v>3653</v>
      </c>
      <c r="D560" s="2" t="s">
        <v>3653</v>
      </c>
      <c r="E560" s="2" t="s">
        <v>3654</v>
      </c>
      <c r="F560" s="2" t="s">
        <v>3655</v>
      </c>
      <c r="G560" s="2" t="s">
        <v>3656</v>
      </c>
      <c r="H560" s="2">
        <v>0.821523</v>
      </c>
      <c r="I560" s="2">
        <v>6.6303700000000001</v>
      </c>
      <c r="J560" s="2">
        <v>1.6445800000000001E-3</v>
      </c>
      <c r="K560" s="2">
        <v>67.519000000000005</v>
      </c>
      <c r="L560" s="2">
        <v>50.978999999999999</v>
      </c>
      <c r="M560" s="2">
        <v>54.343000000000004</v>
      </c>
      <c r="N560" s="2">
        <v>0.821523</v>
      </c>
      <c r="O560" s="2">
        <v>6.6303700000000001</v>
      </c>
      <c r="P560" s="2">
        <v>3.0990899999999998E-2</v>
      </c>
      <c r="Q560" s="2">
        <v>54.343000000000004</v>
      </c>
      <c r="R560" s="2">
        <v>0</v>
      </c>
      <c r="S560" s="2">
        <v>0</v>
      </c>
      <c r="T560" s="2"/>
      <c r="U560" s="2" t="s">
        <v>159</v>
      </c>
      <c r="V560" s="2">
        <v>0</v>
      </c>
      <c r="W560" s="2">
        <v>0</v>
      </c>
      <c r="X560" s="2"/>
      <c r="Y560" s="2" t="s">
        <v>159</v>
      </c>
      <c r="Z560" s="2">
        <v>0.767262</v>
      </c>
      <c r="AA560" s="2">
        <v>5.1807699999999999</v>
      </c>
      <c r="AB560" s="2">
        <v>1.6445800000000001E-3</v>
      </c>
      <c r="AC560" s="2">
        <v>67.519000000000005</v>
      </c>
      <c r="AD560" s="2">
        <v>0</v>
      </c>
      <c r="AE560" s="2">
        <v>0</v>
      </c>
      <c r="AF560" s="2"/>
      <c r="AG560" s="2" t="s">
        <v>159</v>
      </c>
      <c r="AH560" s="2"/>
      <c r="AI560" s="2"/>
      <c r="AJ560" s="2"/>
      <c r="AK560" s="2"/>
      <c r="AL560" s="2">
        <v>0</v>
      </c>
      <c r="AM560" s="2">
        <v>0</v>
      </c>
      <c r="AN560" s="2"/>
      <c r="AO560" s="2" t="s">
        <v>159</v>
      </c>
      <c r="AP560" s="2">
        <v>0</v>
      </c>
      <c r="AQ560" s="2">
        <v>0</v>
      </c>
      <c r="AR560" s="2"/>
      <c r="AS560" s="2" t="s">
        <v>159</v>
      </c>
      <c r="AT560" s="2"/>
      <c r="AU560" s="2">
        <v>1</v>
      </c>
      <c r="AV560" s="2" t="s">
        <v>160</v>
      </c>
      <c r="AW560" s="2" t="s">
        <v>3683</v>
      </c>
      <c r="AX560" s="2" t="s">
        <v>197</v>
      </c>
      <c r="AY560" s="2" t="s">
        <v>288</v>
      </c>
      <c r="AZ560" s="2" t="s">
        <v>3684</v>
      </c>
      <c r="BA560" s="2" t="s">
        <v>3685</v>
      </c>
      <c r="BB560" s="2">
        <v>4</v>
      </c>
      <c r="BC560" s="2">
        <v>2</v>
      </c>
      <c r="BD560" s="2">
        <v>0.30773</v>
      </c>
      <c r="BE560" s="2" t="s">
        <v>166</v>
      </c>
      <c r="BF560" s="2" t="s">
        <v>166</v>
      </c>
      <c r="BG560" s="2" t="s">
        <v>166</v>
      </c>
      <c r="BH560" s="2" t="s">
        <v>167</v>
      </c>
      <c r="BI560" s="2" t="s">
        <v>166</v>
      </c>
      <c r="BJ560" s="2" t="s">
        <v>166</v>
      </c>
      <c r="BK560" s="2" t="s">
        <v>166</v>
      </c>
      <c r="BL560" s="2" t="s">
        <v>166</v>
      </c>
      <c r="BM560" s="2">
        <v>17048000</v>
      </c>
      <c r="BN560" s="2">
        <v>17048000</v>
      </c>
      <c r="BO560" s="2">
        <v>0</v>
      </c>
      <c r="BP560" s="2">
        <v>0</v>
      </c>
      <c r="BQ560" s="2" t="s">
        <v>159</v>
      </c>
      <c r="BR560" s="2">
        <v>1085600</v>
      </c>
      <c r="BS560" s="2">
        <v>7083900</v>
      </c>
      <c r="BT560" s="2">
        <v>673850</v>
      </c>
      <c r="BU560" s="2">
        <v>6547900</v>
      </c>
      <c r="BV560" s="2">
        <v>235390</v>
      </c>
      <c r="BW560" s="2">
        <v>0</v>
      </c>
      <c r="BX560" s="2">
        <v>816600</v>
      </c>
      <c r="BY560" s="2">
        <v>604900</v>
      </c>
      <c r="BZ560" s="2" t="s">
        <v>159</v>
      </c>
      <c r="CA560" s="2" t="s">
        <v>159</v>
      </c>
      <c r="CB560" s="2" t="s">
        <v>159</v>
      </c>
      <c r="CC560" s="2" t="s">
        <v>159</v>
      </c>
      <c r="CD560" s="2" t="s">
        <v>159</v>
      </c>
      <c r="CE560" s="2" t="s">
        <v>159</v>
      </c>
      <c r="CF560" s="2" t="s">
        <v>159</v>
      </c>
      <c r="CG560" s="2" t="s">
        <v>159</v>
      </c>
      <c r="CH560" s="2">
        <v>1085600</v>
      </c>
      <c r="CI560" s="2">
        <v>0</v>
      </c>
      <c r="CJ560" s="2">
        <v>0</v>
      </c>
      <c r="CK560" s="2">
        <v>7083900</v>
      </c>
      <c r="CL560" s="2">
        <v>0</v>
      </c>
      <c r="CM560" s="2">
        <v>0</v>
      </c>
      <c r="CN560" s="2">
        <v>673850</v>
      </c>
      <c r="CO560" s="2">
        <v>0</v>
      </c>
      <c r="CP560" s="2">
        <v>0</v>
      </c>
      <c r="CQ560" s="2">
        <v>6547900</v>
      </c>
      <c r="CR560" s="2">
        <v>0</v>
      </c>
      <c r="CS560" s="2">
        <v>0</v>
      </c>
      <c r="CT560" s="2">
        <v>235390</v>
      </c>
      <c r="CU560" s="2">
        <v>0</v>
      </c>
      <c r="CV560" s="2">
        <v>0</v>
      </c>
      <c r="CW560" s="2">
        <v>0</v>
      </c>
      <c r="CX560" s="2">
        <v>0</v>
      </c>
      <c r="CY560" s="2">
        <v>0</v>
      </c>
      <c r="CZ560" s="2">
        <v>816600</v>
      </c>
      <c r="DA560" s="2">
        <v>0</v>
      </c>
      <c r="DB560" s="2">
        <v>0</v>
      </c>
      <c r="DC560" s="2">
        <v>604900</v>
      </c>
      <c r="DD560" s="2">
        <v>0</v>
      </c>
      <c r="DE560" s="2">
        <v>0</v>
      </c>
      <c r="DF560" s="2"/>
      <c r="DG560" s="2"/>
      <c r="DH560" s="2"/>
      <c r="DI560" s="2"/>
      <c r="DJ560" s="2"/>
      <c r="DK560" s="2"/>
      <c r="DL560" s="2"/>
      <c r="DM560" s="2"/>
      <c r="DN560" s="2"/>
      <c r="DO560" s="2"/>
      <c r="DP560" s="2"/>
      <c r="DQ560" s="2"/>
      <c r="DR560" s="2"/>
      <c r="DS560" s="2"/>
      <c r="DT560" s="2"/>
      <c r="DU560" s="2"/>
      <c r="DV560" s="2"/>
      <c r="DW560" s="2"/>
      <c r="DX560" s="2"/>
      <c r="DY560" s="2"/>
      <c r="DZ560" s="2"/>
      <c r="EA560" s="2"/>
      <c r="EB560" s="2"/>
      <c r="EC560" s="2"/>
      <c r="ED560" s="2"/>
      <c r="EE560" s="2"/>
      <c r="EF560" s="2">
        <v>558</v>
      </c>
      <c r="EG560" s="2">
        <v>223</v>
      </c>
      <c r="EH560" s="2">
        <v>268</v>
      </c>
      <c r="EI560" s="2">
        <v>268</v>
      </c>
      <c r="EJ560" s="2">
        <v>8729</v>
      </c>
      <c r="EK560" s="2">
        <v>10027</v>
      </c>
      <c r="EL560" s="2" t="s">
        <v>3686</v>
      </c>
      <c r="EM560" s="2" t="s">
        <v>3687</v>
      </c>
      <c r="EN560" s="2">
        <v>54875</v>
      </c>
      <c r="EO560" s="2">
        <v>43064</v>
      </c>
      <c r="EP560" s="2" t="s">
        <v>654</v>
      </c>
      <c r="EQ560" s="2">
        <v>16126</v>
      </c>
      <c r="ER560" s="2">
        <v>54878</v>
      </c>
      <c r="ES560" s="2">
        <v>43069</v>
      </c>
      <c r="ET560" s="2" t="s">
        <v>190</v>
      </c>
      <c r="EU560" s="2">
        <v>18218</v>
      </c>
      <c r="EV560" s="2">
        <v>54878</v>
      </c>
      <c r="EW560" s="2">
        <v>43069</v>
      </c>
      <c r="EX560" s="2" t="s">
        <v>190</v>
      </c>
      <c r="EY560" s="2">
        <v>18218</v>
      </c>
    </row>
    <row r="561" spans="1:155" x14ac:dyDescent="0.25">
      <c r="A561" s="2" t="s">
        <v>3653</v>
      </c>
      <c r="B561" s="2">
        <v>269</v>
      </c>
      <c r="C561" s="2" t="s">
        <v>3653</v>
      </c>
      <c r="D561" s="2" t="s">
        <v>3653</v>
      </c>
      <c r="E561" s="2" t="s">
        <v>3654</v>
      </c>
      <c r="F561" s="2" t="s">
        <v>3655</v>
      </c>
      <c r="G561" s="2" t="s">
        <v>3656</v>
      </c>
      <c r="H561" s="2">
        <v>0.85541599999999995</v>
      </c>
      <c r="I561" s="2">
        <v>7.72058</v>
      </c>
      <c r="J561" s="3">
        <v>7.2634600000000006E-8</v>
      </c>
      <c r="K561" s="2">
        <v>111.63</v>
      </c>
      <c r="L561" s="2">
        <v>84.843999999999994</v>
      </c>
      <c r="M561" s="2">
        <v>111.63</v>
      </c>
      <c r="N561" s="2">
        <v>0</v>
      </c>
      <c r="O561" s="2">
        <v>0</v>
      </c>
      <c r="P561" s="2"/>
      <c r="Q561" s="2" t="s">
        <v>159</v>
      </c>
      <c r="R561" s="2">
        <v>0</v>
      </c>
      <c r="S561" s="2">
        <v>0</v>
      </c>
      <c r="T561" s="2"/>
      <c r="U561" s="2" t="s">
        <v>159</v>
      </c>
      <c r="V561" s="2">
        <v>0</v>
      </c>
      <c r="W561" s="2">
        <v>0</v>
      </c>
      <c r="X561" s="2"/>
      <c r="Y561" s="2" t="s">
        <v>159</v>
      </c>
      <c r="Z561" s="2">
        <v>0.84698399999999996</v>
      </c>
      <c r="AA561" s="2">
        <v>7.4313799999999999</v>
      </c>
      <c r="AB561" s="3">
        <v>3.1186399999999997E-5</v>
      </c>
      <c r="AC561" s="2">
        <v>90.614000000000004</v>
      </c>
      <c r="AD561" s="2">
        <v>0</v>
      </c>
      <c r="AE561" s="2">
        <v>0</v>
      </c>
      <c r="AF561" s="2"/>
      <c r="AG561" s="2" t="s">
        <v>159</v>
      </c>
      <c r="AH561" s="2">
        <v>0.85541599999999995</v>
      </c>
      <c r="AI561" s="2">
        <v>7.72058</v>
      </c>
      <c r="AJ561" s="3">
        <v>7.2634600000000006E-8</v>
      </c>
      <c r="AK561" s="2">
        <v>111.63</v>
      </c>
      <c r="AL561" s="2">
        <v>0.83896999999999999</v>
      </c>
      <c r="AM561" s="2">
        <v>7.1684000000000001</v>
      </c>
      <c r="AN561" s="2">
        <v>6.3069299999999999E-4</v>
      </c>
      <c r="AO561" s="2">
        <v>73.435000000000002</v>
      </c>
      <c r="AP561" s="2">
        <v>0.82786800000000005</v>
      </c>
      <c r="AQ561" s="2">
        <v>6.8209999999999997</v>
      </c>
      <c r="AR561" s="2">
        <v>2.5480300000000002E-3</v>
      </c>
      <c r="AS561" s="2">
        <v>57.174999999999997</v>
      </c>
      <c r="AT561" s="2"/>
      <c r="AU561" s="2">
        <v>1</v>
      </c>
      <c r="AV561" s="2" t="s">
        <v>160</v>
      </c>
      <c r="AW561" s="2" t="s">
        <v>3688</v>
      </c>
      <c r="AX561" s="2" t="s">
        <v>197</v>
      </c>
      <c r="AY561" s="2" t="s">
        <v>780</v>
      </c>
      <c r="AZ561" s="2" t="s">
        <v>3689</v>
      </c>
      <c r="BA561" s="2" t="s">
        <v>3690</v>
      </c>
      <c r="BB561" s="2">
        <v>5</v>
      </c>
      <c r="BC561" s="2">
        <v>2</v>
      </c>
      <c r="BD561" s="2">
        <v>-0.27116000000000001</v>
      </c>
      <c r="BE561" s="2" t="s">
        <v>166</v>
      </c>
      <c r="BF561" s="2" t="s">
        <v>166</v>
      </c>
      <c r="BG561" s="2" t="s">
        <v>166</v>
      </c>
      <c r="BH561" s="2" t="s">
        <v>167</v>
      </c>
      <c r="BI561" s="2" t="s">
        <v>166</v>
      </c>
      <c r="BJ561" s="2" t="s">
        <v>167</v>
      </c>
      <c r="BK561" s="2" t="s">
        <v>167</v>
      </c>
      <c r="BL561" s="2" t="s">
        <v>167</v>
      </c>
      <c r="BM561" s="2">
        <v>38058000</v>
      </c>
      <c r="BN561" s="2">
        <v>38058000</v>
      </c>
      <c r="BO561" s="2">
        <v>0</v>
      </c>
      <c r="BP561" s="2">
        <v>0</v>
      </c>
      <c r="BQ561" s="2" t="s">
        <v>159</v>
      </c>
      <c r="BR561" s="2">
        <v>443000</v>
      </c>
      <c r="BS561" s="2">
        <v>7848100</v>
      </c>
      <c r="BT561" s="2">
        <v>0</v>
      </c>
      <c r="BU561" s="2">
        <v>8011200</v>
      </c>
      <c r="BV561" s="2">
        <v>285710</v>
      </c>
      <c r="BW561" s="2">
        <v>16816000</v>
      </c>
      <c r="BX561" s="2">
        <v>1644900</v>
      </c>
      <c r="BY561" s="2">
        <v>3008900</v>
      </c>
      <c r="BZ561" s="2" t="s">
        <v>159</v>
      </c>
      <c r="CA561" s="2" t="s">
        <v>159</v>
      </c>
      <c r="CB561" s="2" t="s">
        <v>159</v>
      </c>
      <c r="CC561" s="2" t="s">
        <v>159</v>
      </c>
      <c r="CD561" s="2" t="s">
        <v>159</v>
      </c>
      <c r="CE561" s="2" t="s">
        <v>159</v>
      </c>
      <c r="CF561" s="2" t="s">
        <v>159</v>
      </c>
      <c r="CG561" s="2" t="s">
        <v>159</v>
      </c>
      <c r="CH561" s="2">
        <v>443000</v>
      </c>
      <c r="CI561" s="2">
        <v>0</v>
      </c>
      <c r="CJ561" s="2">
        <v>0</v>
      </c>
      <c r="CK561" s="2">
        <v>7848100</v>
      </c>
      <c r="CL561" s="2">
        <v>0</v>
      </c>
      <c r="CM561" s="2">
        <v>0</v>
      </c>
      <c r="CN561" s="2">
        <v>0</v>
      </c>
      <c r="CO561" s="2">
        <v>0</v>
      </c>
      <c r="CP561" s="2">
        <v>0</v>
      </c>
      <c r="CQ561" s="2">
        <v>8011200</v>
      </c>
      <c r="CR561" s="2">
        <v>0</v>
      </c>
      <c r="CS561" s="2">
        <v>0</v>
      </c>
      <c r="CT561" s="2">
        <v>285710</v>
      </c>
      <c r="CU561" s="2">
        <v>0</v>
      </c>
      <c r="CV561" s="2">
        <v>0</v>
      </c>
      <c r="CW561" s="2">
        <v>16816000</v>
      </c>
      <c r="CX561" s="2">
        <v>0</v>
      </c>
      <c r="CY561" s="2">
        <v>0</v>
      </c>
      <c r="CZ561" s="2">
        <v>1644900</v>
      </c>
      <c r="DA561" s="2">
        <v>0</v>
      </c>
      <c r="DB561" s="2">
        <v>0</v>
      </c>
      <c r="DC561" s="2">
        <v>3008900</v>
      </c>
      <c r="DD561" s="2">
        <v>0</v>
      </c>
      <c r="DE561" s="2">
        <v>0</v>
      </c>
      <c r="DF561" s="2"/>
      <c r="DG561" s="2"/>
      <c r="DH561" s="2"/>
      <c r="DI561" s="2"/>
      <c r="DJ561" s="2"/>
      <c r="DK561" s="2"/>
      <c r="DL561" s="2"/>
      <c r="DM561" s="2"/>
      <c r="DN561" s="2"/>
      <c r="DO561" s="2"/>
      <c r="DP561" s="2"/>
      <c r="DQ561" s="2"/>
      <c r="DR561" s="2"/>
      <c r="DS561" s="2"/>
      <c r="DT561" s="2"/>
      <c r="DU561" s="2"/>
      <c r="DV561" s="2"/>
      <c r="DW561" s="2"/>
      <c r="DX561" s="2"/>
      <c r="DY561" s="2"/>
      <c r="DZ561" s="2"/>
      <c r="EA561" s="2"/>
      <c r="EB561" s="2"/>
      <c r="EC561" s="2"/>
      <c r="ED561" s="2"/>
      <c r="EE561" s="2"/>
      <c r="EF561" s="2">
        <v>559</v>
      </c>
      <c r="EG561" s="2">
        <v>223</v>
      </c>
      <c r="EH561" s="2">
        <v>269</v>
      </c>
      <c r="EI561" s="2">
        <v>269</v>
      </c>
      <c r="EJ561" s="2">
        <v>8729</v>
      </c>
      <c r="EK561" s="2">
        <v>10027</v>
      </c>
      <c r="EL561" s="2" t="s">
        <v>3691</v>
      </c>
      <c r="EM561" s="2" t="s">
        <v>3692</v>
      </c>
      <c r="EN561" s="2">
        <v>54879</v>
      </c>
      <c r="EO561" s="2">
        <v>43071</v>
      </c>
      <c r="EP561" s="2" t="s">
        <v>172</v>
      </c>
      <c r="EQ561" s="2">
        <v>14909</v>
      </c>
      <c r="ER561" s="2">
        <v>54879</v>
      </c>
      <c r="ES561" s="2">
        <v>43071</v>
      </c>
      <c r="ET561" s="2" t="s">
        <v>172</v>
      </c>
      <c r="EU561" s="2">
        <v>14909</v>
      </c>
      <c r="EV561" s="2">
        <v>54879</v>
      </c>
      <c r="EW561" s="2">
        <v>43071</v>
      </c>
      <c r="EX561" s="2" t="s">
        <v>172</v>
      </c>
      <c r="EY561" s="2">
        <v>14909</v>
      </c>
    </row>
    <row r="562" spans="1:155" x14ac:dyDescent="0.25">
      <c r="A562" s="2" t="s">
        <v>3653</v>
      </c>
      <c r="B562" s="2">
        <v>47</v>
      </c>
      <c r="C562" s="2" t="s">
        <v>3653</v>
      </c>
      <c r="D562" s="2" t="s">
        <v>3653</v>
      </c>
      <c r="E562" s="2" t="s">
        <v>3654</v>
      </c>
      <c r="F562" s="2" t="s">
        <v>3655</v>
      </c>
      <c r="G562" s="2" t="s">
        <v>3656</v>
      </c>
      <c r="H562" s="2">
        <v>1</v>
      </c>
      <c r="I562" s="2">
        <v>77.843299999999999</v>
      </c>
      <c r="J562" s="3">
        <v>7.2083899999999998E-36</v>
      </c>
      <c r="K562" s="2">
        <v>90.474999999999994</v>
      </c>
      <c r="L562" s="2">
        <v>84.805999999999997</v>
      </c>
      <c r="M562" s="2">
        <v>90.474999999999994</v>
      </c>
      <c r="N562" s="2">
        <v>0</v>
      </c>
      <c r="O562" s="2">
        <v>0</v>
      </c>
      <c r="P562" s="2"/>
      <c r="Q562" s="2" t="s">
        <v>159</v>
      </c>
      <c r="R562" s="2">
        <v>0</v>
      </c>
      <c r="S562" s="2">
        <v>0</v>
      </c>
      <c r="T562" s="2"/>
      <c r="U562" s="2" t="s">
        <v>159</v>
      </c>
      <c r="V562" s="2">
        <v>0</v>
      </c>
      <c r="W562" s="2">
        <v>0</v>
      </c>
      <c r="X562" s="2"/>
      <c r="Y562" s="2" t="s">
        <v>159</v>
      </c>
      <c r="Z562" s="2">
        <v>1</v>
      </c>
      <c r="AA562" s="2">
        <v>69.938199999999995</v>
      </c>
      <c r="AB562" s="3">
        <v>2.2960800000000001E-30</v>
      </c>
      <c r="AC562" s="2">
        <v>82.302000000000007</v>
      </c>
      <c r="AD562" s="2">
        <v>0</v>
      </c>
      <c r="AE562" s="2">
        <v>0</v>
      </c>
      <c r="AF562" s="2"/>
      <c r="AG562" s="2" t="s">
        <v>159</v>
      </c>
      <c r="AH562" s="2">
        <v>1</v>
      </c>
      <c r="AI562" s="2">
        <v>77.843299999999999</v>
      </c>
      <c r="AJ562" s="3">
        <v>7.2083899999999998E-36</v>
      </c>
      <c r="AK562" s="2">
        <v>90.474999999999994</v>
      </c>
      <c r="AL562" s="2">
        <v>0</v>
      </c>
      <c r="AM562" s="2">
        <v>0</v>
      </c>
      <c r="AN562" s="2"/>
      <c r="AO562" s="2" t="s">
        <v>159</v>
      </c>
      <c r="AP562" s="2">
        <v>0.99992000000000003</v>
      </c>
      <c r="AQ562" s="2">
        <v>41.632300000000001</v>
      </c>
      <c r="AR562" s="3">
        <v>3.3672200000000003E-8</v>
      </c>
      <c r="AS562" s="2">
        <v>51.554000000000002</v>
      </c>
      <c r="AT562" s="2"/>
      <c r="AU562" s="2">
        <v>1</v>
      </c>
      <c r="AV562" s="2" t="s">
        <v>160</v>
      </c>
      <c r="AW562" s="2" t="s">
        <v>3693</v>
      </c>
      <c r="AX562" s="2" t="s">
        <v>3694</v>
      </c>
      <c r="AY562" s="2" t="s">
        <v>198</v>
      </c>
      <c r="AZ562" s="2" t="s">
        <v>3695</v>
      </c>
      <c r="BA562" s="2" t="s">
        <v>3696</v>
      </c>
      <c r="BB562" s="2">
        <v>4</v>
      </c>
      <c r="BC562" s="2">
        <v>3</v>
      </c>
      <c r="BD562" s="2">
        <v>-0.14254</v>
      </c>
      <c r="BE562" s="2" t="s">
        <v>166</v>
      </c>
      <c r="BF562" s="2" t="s">
        <v>166</v>
      </c>
      <c r="BG562" s="2" t="s">
        <v>166</v>
      </c>
      <c r="BH562" s="2" t="s">
        <v>167</v>
      </c>
      <c r="BI562" s="2" t="s">
        <v>166</v>
      </c>
      <c r="BJ562" s="2" t="s">
        <v>167</v>
      </c>
      <c r="BK562" s="2" t="s">
        <v>166</v>
      </c>
      <c r="BL562" s="2" t="s">
        <v>167</v>
      </c>
      <c r="BM562" s="2">
        <v>22072000</v>
      </c>
      <c r="BN562" s="2">
        <v>22072000</v>
      </c>
      <c r="BO562" s="2">
        <v>0</v>
      </c>
      <c r="BP562" s="2">
        <v>0</v>
      </c>
      <c r="BQ562" s="2" t="s">
        <v>159</v>
      </c>
      <c r="BR562" s="2">
        <v>280670</v>
      </c>
      <c r="BS562" s="2">
        <v>1928300</v>
      </c>
      <c r="BT562" s="2">
        <v>665780</v>
      </c>
      <c r="BU562" s="2">
        <v>4717400</v>
      </c>
      <c r="BV562" s="2">
        <v>253090</v>
      </c>
      <c r="BW562" s="2">
        <v>6981400</v>
      </c>
      <c r="BX562" s="2">
        <v>459670</v>
      </c>
      <c r="BY562" s="2">
        <v>2409900</v>
      </c>
      <c r="BZ562" s="2" t="s">
        <v>159</v>
      </c>
      <c r="CA562" s="2" t="s">
        <v>159</v>
      </c>
      <c r="CB562" s="2" t="s">
        <v>159</v>
      </c>
      <c r="CC562" s="2" t="s">
        <v>159</v>
      </c>
      <c r="CD562" s="2" t="s">
        <v>159</v>
      </c>
      <c r="CE562" s="2" t="s">
        <v>159</v>
      </c>
      <c r="CF562" s="2" t="s">
        <v>159</v>
      </c>
      <c r="CG562" s="2" t="s">
        <v>159</v>
      </c>
      <c r="CH562" s="2">
        <v>280670</v>
      </c>
      <c r="CI562" s="2">
        <v>0</v>
      </c>
      <c r="CJ562" s="2">
        <v>0</v>
      </c>
      <c r="CK562" s="2">
        <v>1928300</v>
      </c>
      <c r="CL562" s="2">
        <v>0</v>
      </c>
      <c r="CM562" s="2">
        <v>0</v>
      </c>
      <c r="CN562" s="2">
        <v>665780</v>
      </c>
      <c r="CO562" s="2">
        <v>0</v>
      </c>
      <c r="CP562" s="2">
        <v>0</v>
      </c>
      <c r="CQ562" s="2">
        <v>4717400</v>
      </c>
      <c r="CR562" s="2">
        <v>0</v>
      </c>
      <c r="CS562" s="2">
        <v>0</v>
      </c>
      <c r="CT562" s="2">
        <v>253090</v>
      </c>
      <c r="CU562" s="2">
        <v>0</v>
      </c>
      <c r="CV562" s="2">
        <v>0</v>
      </c>
      <c r="CW562" s="2">
        <v>6981400</v>
      </c>
      <c r="CX562" s="2">
        <v>0</v>
      </c>
      <c r="CY562" s="2">
        <v>0</v>
      </c>
      <c r="CZ562" s="2">
        <v>459670</v>
      </c>
      <c r="DA562" s="2">
        <v>0</v>
      </c>
      <c r="DB562" s="2">
        <v>0</v>
      </c>
      <c r="DC562" s="2">
        <v>2409900</v>
      </c>
      <c r="DD562" s="2">
        <v>0</v>
      </c>
      <c r="DE562" s="2">
        <v>0</v>
      </c>
      <c r="DF562" s="2"/>
      <c r="DG562" s="2"/>
      <c r="DH562" s="2"/>
      <c r="DI562" s="2"/>
      <c r="DJ562" s="2"/>
      <c r="DK562" s="2"/>
      <c r="DL562" s="2"/>
      <c r="DM562" s="2"/>
      <c r="DN562" s="2"/>
      <c r="DO562" s="2"/>
      <c r="DP562" s="2"/>
      <c r="DQ562" s="2"/>
      <c r="DR562" s="2"/>
      <c r="DS562" s="2"/>
      <c r="DT562" s="2"/>
      <c r="DU562" s="2"/>
      <c r="DV562" s="2"/>
      <c r="DW562" s="2"/>
      <c r="DX562" s="2"/>
      <c r="DY562" s="2"/>
      <c r="DZ562" s="2"/>
      <c r="EA562" s="2"/>
      <c r="EB562" s="2"/>
      <c r="EC562" s="2"/>
      <c r="ED562" s="2"/>
      <c r="EE562" s="2"/>
      <c r="EF562" s="2">
        <v>560</v>
      </c>
      <c r="EG562" s="2">
        <v>223</v>
      </c>
      <c r="EH562" s="2">
        <v>47</v>
      </c>
      <c r="EI562" s="2">
        <v>47</v>
      </c>
      <c r="EJ562" s="2">
        <v>8983</v>
      </c>
      <c r="EK562" s="2" t="s">
        <v>3697</v>
      </c>
      <c r="EL562" s="2" t="s">
        <v>3698</v>
      </c>
      <c r="EM562" s="2" t="s">
        <v>3699</v>
      </c>
      <c r="EN562" s="2">
        <v>56356</v>
      </c>
      <c r="EO562" s="2">
        <v>44208</v>
      </c>
      <c r="EP562" s="2" t="s">
        <v>172</v>
      </c>
      <c r="EQ562" s="2">
        <v>54062</v>
      </c>
      <c r="ER562" s="2">
        <v>56356</v>
      </c>
      <c r="ES562" s="2">
        <v>44208</v>
      </c>
      <c r="ET562" s="2" t="s">
        <v>172</v>
      </c>
      <c r="EU562" s="2">
        <v>54062</v>
      </c>
      <c r="EV562" s="2">
        <v>56356</v>
      </c>
      <c r="EW562" s="2">
        <v>44208</v>
      </c>
      <c r="EX562" s="2" t="s">
        <v>172</v>
      </c>
      <c r="EY562" s="2">
        <v>54062</v>
      </c>
    </row>
    <row r="563" spans="1:155" x14ac:dyDescent="0.25">
      <c r="A563" s="2" t="s">
        <v>3700</v>
      </c>
      <c r="B563" s="2">
        <v>7</v>
      </c>
      <c r="C563" s="2" t="s">
        <v>3700</v>
      </c>
      <c r="D563" s="2" t="s">
        <v>3700</v>
      </c>
      <c r="E563" s="2" t="s">
        <v>3701</v>
      </c>
      <c r="F563" s="2" t="s">
        <v>3702</v>
      </c>
      <c r="G563" s="2" t="s">
        <v>3703</v>
      </c>
      <c r="H563" s="2">
        <v>0.64751999999999998</v>
      </c>
      <c r="I563" s="2">
        <v>2.6411899999999999</v>
      </c>
      <c r="J563" s="3">
        <v>1.2439399999999999E-9</v>
      </c>
      <c r="K563" s="2">
        <v>113.76</v>
      </c>
      <c r="L563" s="2">
        <v>103.69</v>
      </c>
      <c r="M563" s="2">
        <v>113.76</v>
      </c>
      <c r="N563" s="2">
        <v>0</v>
      </c>
      <c r="O563" s="2">
        <v>0</v>
      </c>
      <c r="P563" s="2"/>
      <c r="Q563" s="2" t="s">
        <v>159</v>
      </c>
      <c r="R563" s="2">
        <v>0.49999900000000003</v>
      </c>
      <c r="S563" s="2">
        <v>0</v>
      </c>
      <c r="T563" s="3">
        <v>8.9502299999999999E-6</v>
      </c>
      <c r="U563" s="2">
        <v>77.644000000000005</v>
      </c>
      <c r="V563" s="2">
        <v>0.64751999999999998</v>
      </c>
      <c r="W563" s="2">
        <v>2.6411899999999999</v>
      </c>
      <c r="X563" s="3">
        <v>1.2439399999999999E-9</v>
      </c>
      <c r="Y563" s="2">
        <v>113.76</v>
      </c>
      <c r="Z563" s="2"/>
      <c r="AA563" s="2"/>
      <c r="AB563" s="2"/>
      <c r="AC563" s="2"/>
      <c r="AD563" s="2">
        <v>0.5</v>
      </c>
      <c r="AE563" s="2">
        <v>0</v>
      </c>
      <c r="AF563" s="3">
        <v>4.5696300000000001E-7</v>
      </c>
      <c r="AG563" s="2">
        <v>96.463999999999999</v>
      </c>
      <c r="AH563" s="2">
        <v>0</v>
      </c>
      <c r="AI563" s="2">
        <v>0</v>
      </c>
      <c r="AJ563" s="2"/>
      <c r="AK563" s="2" t="s">
        <v>159</v>
      </c>
      <c r="AL563" s="2"/>
      <c r="AM563" s="2"/>
      <c r="AN563" s="2"/>
      <c r="AO563" s="2"/>
      <c r="AP563" s="2">
        <v>0</v>
      </c>
      <c r="AQ563" s="2">
        <v>0</v>
      </c>
      <c r="AR563" s="2"/>
      <c r="AS563" s="2" t="s">
        <v>159</v>
      </c>
      <c r="AT563" s="2"/>
      <c r="AU563" s="2">
        <v>1</v>
      </c>
      <c r="AV563" s="2" t="s">
        <v>160</v>
      </c>
      <c r="AW563" s="2" t="s">
        <v>3704</v>
      </c>
      <c r="AX563" s="2" t="s">
        <v>197</v>
      </c>
      <c r="AY563" s="2" t="s">
        <v>724</v>
      </c>
      <c r="AZ563" s="2" t="s">
        <v>3705</v>
      </c>
      <c r="BA563" s="2" t="s">
        <v>3706</v>
      </c>
      <c r="BB563" s="2">
        <v>6</v>
      </c>
      <c r="BC563" s="2">
        <v>3</v>
      </c>
      <c r="BD563" s="2">
        <v>-0.48815999999999998</v>
      </c>
      <c r="BE563" s="2" t="s">
        <v>166</v>
      </c>
      <c r="BF563" s="2" t="s">
        <v>167</v>
      </c>
      <c r="BG563" s="2" t="s">
        <v>167</v>
      </c>
      <c r="BH563" s="2" t="s">
        <v>166</v>
      </c>
      <c r="BI563" s="2" t="s">
        <v>167</v>
      </c>
      <c r="BJ563" s="2" t="s">
        <v>166</v>
      </c>
      <c r="BK563" s="2" t="s">
        <v>166</v>
      </c>
      <c r="BL563" s="2" t="s">
        <v>166</v>
      </c>
      <c r="BM563" s="2">
        <v>86368000</v>
      </c>
      <c r="BN563" s="2">
        <v>86368000</v>
      </c>
      <c r="BO563" s="2">
        <v>0</v>
      </c>
      <c r="BP563" s="2">
        <v>0</v>
      </c>
      <c r="BQ563" s="2" t="s">
        <v>159</v>
      </c>
      <c r="BR563" s="2">
        <v>1635400</v>
      </c>
      <c r="BS563" s="2">
        <v>68599000</v>
      </c>
      <c r="BT563" s="2">
        <v>5477100</v>
      </c>
      <c r="BU563" s="2">
        <v>0</v>
      </c>
      <c r="BV563" s="2">
        <v>8821500</v>
      </c>
      <c r="BW563" s="2">
        <v>1764400</v>
      </c>
      <c r="BX563" s="2">
        <v>0</v>
      </c>
      <c r="BY563" s="2">
        <v>71345</v>
      </c>
      <c r="BZ563" s="2" t="s">
        <v>159</v>
      </c>
      <c r="CA563" s="2" t="s">
        <v>159</v>
      </c>
      <c r="CB563" s="2" t="s">
        <v>159</v>
      </c>
      <c r="CC563" s="2" t="s">
        <v>159</v>
      </c>
      <c r="CD563" s="2" t="s">
        <v>159</v>
      </c>
      <c r="CE563" s="2" t="s">
        <v>159</v>
      </c>
      <c r="CF563" s="2" t="s">
        <v>159</v>
      </c>
      <c r="CG563" s="2" t="s">
        <v>159</v>
      </c>
      <c r="CH563" s="2">
        <v>1635400</v>
      </c>
      <c r="CI563" s="2">
        <v>0</v>
      </c>
      <c r="CJ563" s="2">
        <v>0</v>
      </c>
      <c r="CK563" s="2">
        <v>68599000</v>
      </c>
      <c r="CL563" s="2">
        <v>0</v>
      </c>
      <c r="CM563" s="2">
        <v>0</v>
      </c>
      <c r="CN563" s="2">
        <v>5477100</v>
      </c>
      <c r="CO563" s="2">
        <v>0</v>
      </c>
      <c r="CP563" s="2">
        <v>0</v>
      </c>
      <c r="CQ563" s="2">
        <v>0</v>
      </c>
      <c r="CR563" s="2">
        <v>0</v>
      </c>
      <c r="CS563" s="2">
        <v>0</v>
      </c>
      <c r="CT563" s="2">
        <v>8821500</v>
      </c>
      <c r="CU563" s="2">
        <v>0</v>
      </c>
      <c r="CV563" s="2">
        <v>0</v>
      </c>
      <c r="CW563" s="2">
        <v>1764400</v>
      </c>
      <c r="CX563" s="2">
        <v>0</v>
      </c>
      <c r="CY563" s="2">
        <v>0</v>
      </c>
      <c r="CZ563" s="2">
        <v>0</v>
      </c>
      <c r="DA563" s="2">
        <v>0</v>
      </c>
      <c r="DB563" s="2">
        <v>0</v>
      </c>
      <c r="DC563" s="2">
        <v>71345</v>
      </c>
      <c r="DD563" s="2">
        <v>0</v>
      </c>
      <c r="DE563" s="2">
        <v>0</v>
      </c>
      <c r="DF563" s="2"/>
      <c r="DG563" s="2"/>
      <c r="DH563" s="2"/>
      <c r="DI563" s="2"/>
      <c r="DJ563" s="2"/>
      <c r="DK563" s="2"/>
      <c r="DL563" s="2"/>
      <c r="DM563" s="2"/>
      <c r="DN563" s="2"/>
      <c r="DO563" s="2"/>
      <c r="DP563" s="2"/>
      <c r="DQ563" s="2"/>
      <c r="DR563" s="2"/>
      <c r="DS563" s="2"/>
      <c r="DT563" s="2"/>
      <c r="DU563" s="2"/>
      <c r="DV563" s="2"/>
      <c r="DW563" s="2"/>
      <c r="DX563" s="2"/>
      <c r="DY563" s="2"/>
      <c r="DZ563" s="2"/>
      <c r="EA563" s="2"/>
      <c r="EB563" s="2"/>
      <c r="EC563" s="2"/>
      <c r="ED563" s="2"/>
      <c r="EE563" s="2"/>
      <c r="EF563" s="2">
        <v>561</v>
      </c>
      <c r="EG563" s="2">
        <v>224</v>
      </c>
      <c r="EH563" s="2">
        <v>7</v>
      </c>
      <c r="EI563" s="2">
        <v>7</v>
      </c>
      <c r="EJ563" s="2" t="s">
        <v>3707</v>
      </c>
      <c r="EK563" s="2" t="s">
        <v>3708</v>
      </c>
      <c r="EL563" s="2" t="s">
        <v>3709</v>
      </c>
      <c r="EM563" s="2" t="s">
        <v>3710</v>
      </c>
      <c r="EN563" s="2">
        <v>4658</v>
      </c>
      <c r="EO563" s="2">
        <v>3516</v>
      </c>
      <c r="EP563" s="2" t="s">
        <v>293</v>
      </c>
      <c r="EQ563" s="2">
        <v>19660</v>
      </c>
      <c r="ER563" s="2">
        <v>4658</v>
      </c>
      <c r="ES563" s="2">
        <v>3516</v>
      </c>
      <c r="ET563" s="2" t="s">
        <v>293</v>
      </c>
      <c r="EU563" s="2">
        <v>19660</v>
      </c>
      <c r="EV563" s="2">
        <v>4658</v>
      </c>
      <c r="EW563" s="2">
        <v>3516</v>
      </c>
      <c r="EX563" s="2" t="s">
        <v>293</v>
      </c>
      <c r="EY563" s="2">
        <v>19660</v>
      </c>
    </row>
    <row r="564" spans="1:155" x14ac:dyDescent="0.25">
      <c r="A564" s="2" t="s">
        <v>3700</v>
      </c>
      <c r="B564" s="2">
        <v>9</v>
      </c>
      <c r="C564" s="2" t="s">
        <v>3700</v>
      </c>
      <c r="D564" s="2" t="s">
        <v>3700</v>
      </c>
      <c r="E564" s="2" t="s">
        <v>3701</v>
      </c>
      <c r="F564" s="2" t="s">
        <v>3702</v>
      </c>
      <c r="G564" s="2" t="s">
        <v>3703</v>
      </c>
      <c r="H564" s="2">
        <v>0.987294</v>
      </c>
      <c r="I564" s="2">
        <v>18.954999999999998</v>
      </c>
      <c r="J564" s="3">
        <v>2.5070100000000001E-8</v>
      </c>
      <c r="K564" s="2">
        <v>113.99</v>
      </c>
      <c r="L564" s="2">
        <v>88.004999999999995</v>
      </c>
      <c r="M564" s="2">
        <v>55.899000000000001</v>
      </c>
      <c r="N564" s="2">
        <v>0.70718300000000001</v>
      </c>
      <c r="O564" s="2">
        <v>3.8293499999999998</v>
      </c>
      <c r="P564" s="3">
        <v>3.6017300000000002E-6</v>
      </c>
      <c r="Q564" s="2">
        <v>102.73</v>
      </c>
      <c r="R564" s="2">
        <v>0.94623599999999997</v>
      </c>
      <c r="S564" s="2">
        <v>12.474299999999999</v>
      </c>
      <c r="T564" s="3">
        <v>8.9502299999999999E-6</v>
      </c>
      <c r="U564" s="2">
        <v>86.772000000000006</v>
      </c>
      <c r="V564" s="2">
        <v>0.83997599999999994</v>
      </c>
      <c r="W564" s="2">
        <v>7.2015000000000002</v>
      </c>
      <c r="X564" s="3">
        <v>7.7283199999999999E-5</v>
      </c>
      <c r="Y564" s="2">
        <v>79.492000000000004</v>
      </c>
      <c r="Z564" s="2">
        <v>0.98376200000000003</v>
      </c>
      <c r="AA564" s="2">
        <v>18.118300000000001</v>
      </c>
      <c r="AB564" s="3">
        <v>9.2732400000000007E-6</v>
      </c>
      <c r="AC564" s="2">
        <v>96.745000000000005</v>
      </c>
      <c r="AD564" s="2">
        <v>0.70008599999999999</v>
      </c>
      <c r="AE564" s="2">
        <v>3.6815500000000001</v>
      </c>
      <c r="AF564" s="3">
        <v>2.5070100000000001E-8</v>
      </c>
      <c r="AG564" s="2">
        <v>113.99</v>
      </c>
      <c r="AH564" s="2">
        <v>0.953874</v>
      </c>
      <c r="AI564" s="2">
        <v>13.158200000000001</v>
      </c>
      <c r="AJ564" s="3">
        <v>5.86088E-5</v>
      </c>
      <c r="AK564" s="2">
        <v>81.564999999999998</v>
      </c>
      <c r="AL564" s="2">
        <v>0.98471299999999995</v>
      </c>
      <c r="AM564" s="2">
        <v>18.231400000000001</v>
      </c>
      <c r="AN564" s="3">
        <v>5.60917E-6</v>
      </c>
      <c r="AO564" s="2">
        <v>100.22</v>
      </c>
      <c r="AP564" s="2">
        <v>0.987294</v>
      </c>
      <c r="AQ564" s="2">
        <v>18.954999999999998</v>
      </c>
      <c r="AR564" s="2">
        <v>1.0786E-4</v>
      </c>
      <c r="AS564" s="2">
        <v>78.704999999999998</v>
      </c>
      <c r="AT564" s="2"/>
      <c r="AU564" s="2">
        <v>1</v>
      </c>
      <c r="AV564" s="2" t="s">
        <v>160</v>
      </c>
      <c r="AW564" s="2" t="s">
        <v>3711</v>
      </c>
      <c r="AX564" s="2" t="s">
        <v>197</v>
      </c>
      <c r="AY564" s="2" t="s">
        <v>1288</v>
      </c>
      <c r="AZ564" s="2" t="s">
        <v>3712</v>
      </c>
      <c r="BA564" s="2" t="s">
        <v>3713</v>
      </c>
      <c r="BB564" s="2">
        <v>8</v>
      </c>
      <c r="BC564" s="2">
        <v>2</v>
      </c>
      <c r="BD564" s="2">
        <v>0.12856999999999999</v>
      </c>
      <c r="BE564" s="2" t="s">
        <v>167</v>
      </c>
      <c r="BF564" s="2" t="s">
        <v>167</v>
      </c>
      <c r="BG564" s="2" t="s">
        <v>167</v>
      </c>
      <c r="BH564" s="2" t="s">
        <v>167</v>
      </c>
      <c r="BI564" s="2" t="s">
        <v>167</v>
      </c>
      <c r="BJ564" s="2" t="s">
        <v>167</v>
      </c>
      <c r="BK564" s="2" t="s">
        <v>167</v>
      </c>
      <c r="BL564" s="2" t="s">
        <v>167</v>
      </c>
      <c r="BM564" s="2">
        <v>737430000</v>
      </c>
      <c r="BN564" s="2">
        <v>737430000</v>
      </c>
      <c r="BO564" s="2">
        <v>0</v>
      </c>
      <c r="BP564" s="2">
        <v>0</v>
      </c>
      <c r="BQ564" s="2" t="s">
        <v>159</v>
      </c>
      <c r="BR564" s="2">
        <v>4197800</v>
      </c>
      <c r="BS564" s="2">
        <v>84099000</v>
      </c>
      <c r="BT564" s="2">
        <v>7252400</v>
      </c>
      <c r="BU564" s="2">
        <v>170930000</v>
      </c>
      <c r="BV564" s="2">
        <v>9782900</v>
      </c>
      <c r="BW564" s="2">
        <v>207020000</v>
      </c>
      <c r="BX564" s="2">
        <v>16760000</v>
      </c>
      <c r="BY564" s="2">
        <v>87425000</v>
      </c>
      <c r="BZ564" s="2" t="s">
        <v>159</v>
      </c>
      <c r="CA564" s="2" t="s">
        <v>159</v>
      </c>
      <c r="CB564" s="2" t="s">
        <v>159</v>
      </c>
      <c r="CC564" s="2" t="s">
        <v>159</v>
      </c>
      <c r="CD564" s="2" t="s">
        <v>159</v>
      </c>
      <c r="CE564" s="2" t="s">
        <v>159</v>
      </c>
      <c r="CF564" s="2" t="s">
        <v>159</v>
      </c>
      <c r="CG564" s="2" t="s">
        <v>159</v>
      </c>
      <c r="CH564" s="2">
        <v>4197800</v>
      </c>
      <c r="CI564" s="2">
        <v>0</v>
      </c>
      <c r="CJ564" s="2">
        <v>0</v>
      </c>
      <c r="CK564" s="2">
        <v>84099000</v>
      </c>
      <c r="CL564" s="2">
        <v>0</v>
      </c>
      <c r="CM564" s="2">
        <v>0</v>
      </c>
      <c r="CN564" s="2">
        <v>7252400</v>
      </c>
      <c r="CO564" s="2">
        <v>0</v>
      </c>
      <c r="CP564" s="2">
        <v>0</v>
      </c>
      <c r="CQ564" s="2">
        <v>170930000</v>
      </c>
      <c r="CR564" s="2">
        <v>0</v>
      </c>
      <c r="CS564" s="2">
        <v>0</v>
      </c>
      <c r="CT564" s="2">
        <v>9782900</v>
      </c>
      <c r="CU564" s="2">
        <v>0</v>
      </c>
      <c r="CV564" s="2">
        <v>0</v>
      </c>
      <c r="CW564" s="2">
        <v>207020000</v>
      </c>
      <c r="CX564" s="2">
        <v>0</v>
      </c>
      <c r="CY564" s="2">
        <v>0</v>
      </c>
      <c r="CZ564" s="2">
        <v>16760000</v>
      </c>
      <c r="DA564" s="2">
        <v>0</v>
      </c>
      <c r="DB564" s="2">
        <v>0</v>
      </c>
      <c r="DC564" s="2">
        <v>87425000</v>
      </c>
      <c r="DD564" s="2">
        <v>0</v>
      </c>
      <c r="DE564" s="2">
        <v>0</v>
      </c>
      <c r="DF564" s="2"/>
      <c r="DG564" s="2"/>
      <c r="DH564" s="2"/>
      <c r="DI564" s="2"/>
      <c r="DJ564" s="2"/>
      <c r="DK564" s="2"/>
      <c r="DL564" s="2"/>
      <c r="DM564" s="2"/>
      <c r="DN564" s="2"/>
      <c r="DO564" s="2"/>
      <c r="DP564" s="2"/>
      <c r="DQ564" s="2"/>
      <c r="DR564" s="2"/>
      <c r="DS564" s="2"/>
      <c r="DT564" s="2"/>
      <c r="DU564" s="2"/>
      <c r="DV564" s="2"/>
      <c r="DW564" s="2"/>
      <c r="DX564" s="2"/>
      <c r="DY564" s="2"/>
      <c r="DZ564" s="2"/>
      <c r="EA564" s="2"/>
      <c r="EB564" s="2"/>
      <c r="EC564" s="2"/>
      <c r="ED564" s="2"/>
      <c r="EE564" s="2"/>
      <c r="EF564" s="2">
        <v>562</v>
      </c>
      <c r="EG564" s="2">
        <v>224</v>
      </c>
      <c r="EH564" s="2">
        <v>9</v>
      </c>
      <c r="EI564" s="2">
        <v>9</v>
      </c>
      <c r="EJ564" s="2" t="s">
        <v>3707</v>
      </c>
      <c r="EK564" s="2" t="s">
        <v>3708</v>
      </c>
      <c r="EL564" s="2" t="s">
        <v>3714</v>
      </c>
      <c r="EM564" s="2" t="s">
        <v>3715</v>
      </c>
      <c r="EN564" s="2">
        <v>4665</v>
      </c>
      <c r="EO564" s="2">
        <v>3527</v>
      </c>
      <c r="EP564" s="2" t="s">
        <v>171</v>
      </c>
      <c r="EQ564" s="2">
        <v>22192</v>
      </c>
      <c r="ER564" s="2">
        <v>4652</v>
      </c>
      <c r="ES564" s="2">
        <v>3502</v>
      </c>
      <c r="ET564" s="2" t="s">
        <v>954</v>
      </c>
      <c r="EU564" s="2">
        <v>28109</v>
      </c>
      <c r="EV564" s="2">
        <v>4652</v>
      </c>
      <c r="EW564" s="2">
        <v>3502</v>
      </c>
      <c r="EX564" s="2" t="s">
        <v>954</v>
      </c>
      <c r="EY564" s="2">
        <v>28109</v>
      </c>
    </row>
    <row r="565" spans="1:155" x14ac:dyDescent="0.25">
      <c r="A565" s="2" t="s">
        <v>3716</v>
      </c>
      <c r="B565" s="2">
        <v>942</v>
      </c>
      <c r="C565" s="2" t="s">
        <v>3716</v>
      </c>
      <c r="D565" s="2" t="s">
        <v>3716</v>
      </c>
      <c r="E565" s="2" t="s">
        <v>3717</v>
      </c>
      <c r="F565" s="2" t="s">
        <v>3718</v>
      </c>
      <c r="G565" s="2" t="s">
        <v>3719</v>
      </c>
      <c r="H565" s="2">
        <v>0.96570100000000003</v>
      </c>
      <c r="I565" s="2">
        <v>14.495699999999999</v>
      </c>
      <c r="J565" s="3">
        <v>2.55393E-26</v>
      </c>
      <c r="K565" s="2">
        <v>53.976999999999997</v>
      </c>
      <c r="L565" s="2">
        <v>53.566000000000003</v>
      </c>
      <c r="M565" s="2">
        <v>53.976999999999997</v>
      </c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>
        <v>0.94894199999999995</v>
      </c>
      <c r="AA565" s="2">
        <v>12.691700000000001</v>
      </c>
      <c r="AB565" s="3">
        <v>3.1429300000000002E-26</v>
      </c>
      <c r="AC565" s="2">
        <v>52.857999999999997</v>
      </c>
      <c r="AD565" s="2"/>
      <c r="AE565" s="2"/>
      <c r="AF565" s="2"/>
      <c r="AG565" s="2"/>
      <c r="AH565" s="2">
        <v>0.96570100000000003</v>
      </c>
      <c r="AI565" s="2">
        <v>14.495699999999999</v>
      </c>
      <c r="AJ565" s="3">
        <v>2.55393E-26</v>
      </c>
      <c r="AK565" s="2">
        <v>53.976999999999997</v>
      </c>
      <c r="AL565" s="2"/>
      <c r="AM565" s="2"/>
      <c r="AN565" s="2"/>
      <c r="AO565" s="2"/>
      <c r="AP565" s="2"/>
      <c r="AQ565" s="2"/>
      <c r="AR565" s="2"/>
      <c r="AS565" s="2"/>
      <c r="AT565" s="2"/>
      <c r="AU565" s="2">
        <v>1</v>
      </c>
      <c r="AV565" s="2" t="s">
        <v>160</v>
      </c>
      <c r="AW565" s="2" t="s">
        <v>3720</v>
      </c>
      <c r="AX565" s="2" t="s">
        <v>197</v>
      </c>
      <c r="AY565" s="2" t="s">
        <v>2854</v>
      </c>
      <c r="AZ565" s="2" t="s">
        <v>3721</v>
      </c>
      <c r="BA565" s="2" t="s">
        <v>3722</v>
      </c>
      <c r="BB565" s="2">
        <v>16</v>
      </c>
      <c r="BC565" s="2">
        <v>4</v>
      </c>
      <c r="BD565" s="2">
        <v>-0.19950000000000001</v>
      </c>
      <c r="BE565" s="2" t="s">
        <v>166</v>
      </c>
      <c r="BF565" s="2" t="s">
        <v>166</v>
      </c>
      <c r="BG565" s="2" t="s">
        <v>166</v>
      </c>
      <c r="BH565" s="2" t="s">
        <v>167</v>
      </c>
      <c r="BI565" s="2" t="s">
        <v>166</v>
      </c>
      <c r="BJ565" s="2" t="s">
        <v>167</v>
      </c>
      <c r="BK565" s="2" t="s">
        <v>166</v>
      </c>
      <c r="BL565" s="2" t="s">
        <v>166</v>
      </c>
      <c r="BM565" s="2">
        <v>344400000</v>
      </c>
      <c r="BN565" s="2">
        <v>344400000</v>
      </c>
      <c r="BO565" s="2">
        <v>0</v>
      </c>
      <c r="BP565" s="2">
        <v>0</v>
      </c>
      <c r="BQ565" s="2" t="s">
        <v>159</v>
      </c>
      <c r="BR565" s="2">
        <v>0</v>
      </c>
      <c r="BS565" s="2">
        <v>0</v>
      </c>
      <c r="BT565" s="2">
        <v>0</v>
      </c>
      <c r="BU565" s="2">
        <v>163380000</v>
      </c>
      <c r="BV565" s="2">
        <v>0</v>
      </c>
      <c r="BW565" s="2">
        <v>181020000</v>
      </c>
      <c r="BX565" s="2">
        <v>0</v>
      </c>
      <c r="BY565" s="2">
        <v>0</v>
      </c>
      <c r="BZ565" s="2" t="s">
        <v>159</v>
      </c>
      <c r="CA565" s="2" t="s">
        <v>159</v>
      </c>
      <c r="CB565" s="2" t="s">
        <v>159</v>
      </c>
      <c r="CC565" s="2" t="s">
        <v>159</v>
      </c>
      <c r="CD565" s="2" t="s">
        <v>159</v>
      </c>
      <c r="CE565" s="2" t="s">
        <v>159</v>
      </c>
      <c r="CF565" s="2" t="s">
        <v>159</v>
      </c>
      <c r="CG565" s="2" t="s">
        <v>159</v>
      </c>
      <c r="CH565" s="2">
        <v>0</v>
      </c>
      <c r="CI565" s="2">
        <v>0</v>
      </c>
      <c r="CJ565" s="2">
        <v>0</v>
      </c>
      <c r="CK565" s="2">
        <v>0</v>
      </c>
      <c r="CL565" s="2">
        <v>0</v>
      </c>
      <c r="CM565" s="2">
        <v>0</v>
      </c>
      <c r="CN565" s="2">
        <v>0</v>
      </c>
      <c r="CO565" s="2">
        <v>0</v>
      </c>
      <c r="CP565" s="2">
        <v>0</v>
      </c>
      <c r="CQ565" s="2">
        <v>163380000</v>
      </c>
      <c r="CR565" s="2">
        <v>0</v>
      </c>
      <c r="CS565" s="2">
        <v>0</v>
      </c>
      <c r="CT565" s="2">
        <v>0</v>
      </c>
      <c r="CU565" s="2">
        <v>0</v>
      </c>
      <c r="CV565" s="2">
        <v>0</v>
      </c>
      <c r="CW565" s="2">
        <v>181020000</v>
      </c>
      <c r="CX565" s="2">
        <v>0</v>
      </c>
      <c r="CY565" s="2">
        <v>0</v>
      </c>
      <c r="CZ565" s="2">
        <v>0</v>
      </c>
      <c r="DA565" s="2">
        <v>0</v>
      </c>
      <c r="DB565" s="2">
        <v>0</v>
      </c>
      <c r="DC565" s="2">
        <v>0</v>
      </c>
      <c r="DD565" s="2">
        <v>0</v>
      </c>
      <c r="DE565" s="2">
        <v>0</v>
      </c>
      <c r="DF565" s="2"/>
      <c r="DG565" s="2"/>
      <c r="DH565" s="2"/>
      <c r="DI565" s="2"/>
      <c r="DJ565" s="2"/>
      <c r="DK565" s="2"/>
      <c r="DL565" s="2"/>
      <c r="DM565" s="2"/>
      <c r="DN565" s="2"/>
      <c r="DO565" s="2"/>
      <c r="DP565" s="2"/>
      <c r="DQ565" s="2"/>
      <c r="DR565" s="2"/>
      <c r="DS565" s="2"/>
      <c r="DT565" s="2"/>
      <c r="DU565" s="2"/>
      <c r="DV565" s="2"/>
      <c r="DW565" s="2"/>
      <c r="DX565" s="2"/>
      <c r="DY565" s="2"/>
      <c r="DZ565" s="2"/>
      <c r="EA565" s="2"/>
      <c r="EB565" s="2"/>
      <c r="EC565" s="2"/>
      <c r="ED565" s="2"/>
      <c r="EE565" s="2"/>
      <c r="EF565" s="2">
        <v>563</v>
      </c>
      <c r="EG565" s="2">
        <v>225</v>
      </c>
      <c r="EH565" s="2">
        <v>942</v>
      </c>
      <c r="EI565" s="2">
        <v>942</v>
      </c>
      <c r="EJ565" s="2">
        <v>4217</v>
      </c>
      <c r="EK565" s="2">
        <v>4777</v>
      </c>
      <c r="EL565" s="2" t="s">
        <v>3723</v>
      </c>
      <c r="EM565" s="2" t="s">
        <v>3724</v>
      </c>
      <c r="EN565" s="2">
        <v>25943</v>
      </c>
      <c r="EO565" s="2">
        <v>20414</v>
      </c>
      <c r="EP565" s="2" t="s">
        <v>172</v>
      </c>
      <c r="EQ565" s="2">
        <v>55847</v>
      </c>
      <c r="ER565" s="2">
        <v>25943</v>
      </c>
      <c r="ES565" s="2">
        <v>20414</v>
      </c>
      <c r="ET565" s="2" t="s">
        <v>172</v>
      </c>
      <c r="EU565" s="2">
        <v>55847</v>
      </c>
      <c r="EV565" s="2">
        <v>25943</v>
      </c>
      <c r="EW565" s="2">
        <v>20414</v>
      </c>
      <c r="EX565" s="2" t="s">
        <v>172</v>
      </c>
      <c r="EY565" s="2">
        <v>55847</v>
      </c>
    </row>
    <row r="566" spans="1:155" x14ac:dyDescent="0.25">
      <c r="A566" s="2" t="s">
        <v>3725</v>
      </c>
      <c r="B566" s="2">
        <v>461</v>
      </c>
      <c r="C566" s="2" t="s">
        <v>3725</v>
      </c>
      <c r="D566" s="2" t="s">
        <v>3725</v>
      </c>
      <c r="E566" s="2" t="s">
        <v>3726</v>
      </c>
      <c r="F566" s="2" t="s">
        <v>3727</v>
      </c>
      <c r="G566" s="2" t="s">
        <v>3728</v>
      </c>
      <c r="H566" s="2">
        <v>0.40679199999999999</v>
      </c>
      <c r="I566" s="2">
        <v>1.3719699999999999</v>
      </c>
      <c r="J566" s="3">
        <v>5.0896699999999998E-25</v>
      </c>
      <c r="K566" s="2">
        <v>67.227000000000004</v>
      </c>
      <c r="L566" s="2">
        <v>62.813000000000002</v>
      </c>
      <c r="M566" s="2">
        <v>67.227000000000004</v>
      </c>
      <c r="N566" s="2">
        <v>0</v>
      </c>
      <c r="O566" s="2">
        <v>0</v>
      </c>
      <c r="P566" s="2"/>
      <c r="Q566" s="2" t="s">
        <v>159</v>
      </c>
      <c r="R566" s="2"/>
      <c r="S566" s="2"/>
      <c r="T566" s="2"/>
      <c r="U566" s="2"/>
      <c r="V566" s="2">
        <v>0</v>
      </c>
      <c r="W566" s="2">
        <v>0</v>
      </c>
      <c r="X566" s="2"/>
      <c r="Y566" s="2" t="s">
        <v>159</v>
      </c>
      <c r="Z566" s="2">
        <v>0.40679199999999999</v>
      </c>
      <c r="AA566" s="2">
        <v>1.3719699999999999</v>
      </c>
      <c r="AB566" s="3">
        <v>5.0896699999999998E-25</v>
      </c>
      <c r="AC566" s="2">
        <v>67.227000000000004</v>
      </c>
      <c r="AD566" s="2">
        <v>0</v>
      </c>
      <c r="AE566" s="2">
        <v>0</v>
      </c>
      <c r="AF566" s="2"/>
      <c r="AG566" s="2" t="s">
        <v>159</v>
      </c>
      <c r="AH566" s="2">
        <v>0.33332800000000001</v>
      </c>
      <c r="AI566" s="2">
        <v>0</v>
      </c>
      <c r="AJ566" s="3">
        <v>2.7972800000000001E-10</v>
      </c>
      <c r="AK566" s="2">
        <v>50.915999999999997</v>
      </c>
      <c r="AL566" s="2">
        <v>0</v>
      </c>
      <c r="AM566" s="2">
        <v>0</v>
      </c>
      <c r="AN566" s="2"/>
      <c r="AO566" s="2" t="s">
        <v>159</v>
      </c>
      <c r="AP566" s="2">
        <v>0.33328200000000002</v>
      </c>
      <c r="AQ566" s="2">
        <v>0</v>
      </c>
      <c r="AR566" s="3">
        <v>1.6773899999999999E-7</v>
      </c>
      <c r="AS566" s="2">
        <v>42.908000000000001</v>
      </c>
      <c r="AT566" s="2"/>
      <c r="AU566" s="2"/>
      <c r="AV566" s="2" t="s">
        <v>160</v>
      </c>
      <c r="AW566" s="2" t="s">
        <v>3729</v>
      </c>
      <c r="AX566" s="2" t="s">
        <v>197</v>
      </c>
      <c r="AY566" s="2" t="s">
        <v>179</v>
      </c>
      <c r="AZ566" s="2" t="s">
        <v>3730</v>
      </c>
      <c r="BA566" s="2" t="s">
        <v>3731</v>
      </c>
      <c r="BB566" s="2">
        <v>5</v>
      </c>
      <c r="BC566" s="2">
        <v>3</v>
      </c>
      <c r="BD566" s="2">
        <v>0.27351999999999999</v>
      </c>
      <c r="BE566" s="2" t="s">
        <v>166</v>
      </c>
      <c r="BF566" s="2" t="s">
        <v>166</v>
      </c>
      <c r="BG566" s="2" t="s">
        <v>166</v>
      </c>
      <c r="BH566" s="2" t="s">
        <v>166</v>
      </c>
      <c r="BI566" s="2" t="s">
        <v>166</v>
      </c>
      <c r="BJ566" s="2" t="s">
        <v>166</v>
      </c>
      <c r="BK566" s="2" t="s">
        <v>166</v>
      </c>
      <c r="BL566" s="2" t="s">
        <v>166</v>
      </c>
      <c r="BM566" s="2">
        <v>0</v>
      </c>
      <c r="BN566" s="2">
        <v>0</v>
      </c>
      <c r="BO566" s="2">
        <v>0</v>
      </c>
      <c r="BP566" s="2">
        <v>0</v>
      </c>
      <c r="BQ566" s="2" t="s">
        <v>159</v>
      </c>
      <c r="BR566" s="2">
        <v>0</v>
      </c>
      <c r="BS566" s="2">
        <v>0</v>
      </c>
      <c r="BT566" s="2">
        <v>0</v>
      </c>
      <c r="BU566" s="2">
        <v>0</v>
      </c>
      <c r="BV566" s="2">
        <v>0</v>
      </c>
      <c r="BW566" s="2">
        <v>0</v>
      </c>
      <c r="BX566" s="2">
        <v>0</v>
      </c>
      <c r="BY566" s="2">
        <v>0</v>
      </c>
      <c r="BZ566" s="2" t="s">
        <v>159</v>
      </c>
      <c r="CA566" s="2" t="s">
        <v>159</v>
      </c>
      <c r="CB566" s="2" t="s">
        <v>159</v>
      </c>
      <c r="CC566" s="2" t="s">
        <v>159</v>
      </c>
      <c r="CD566" s="2" t="s">
        <v>159</v>
      </c>
      <c r="CE566" s="2" t="s">
        <v>159</v>
      </c>
      <c r="CF566" s="2" t="s">
        <v>159</v>
      </c>
      <c r="CG566" s="2" t="s">
        <v>159</v>
      </c>
      <c r="CH566" s="2">
        <v>0</v>
      </c>
      <c r="CI566" s="2">
        <v>0</v>
      </c>
      <c r="CJ566" s="2">
        <v>0</v>
      </c>
      <c r="CK566" s="2">
        <v>0</v>
      </c>
      <c r="CL566" s="2">
        <v>0</v>
      </c>
      <c r="CM566" s="2">
        <v>0</v>
      </c>
      <c r="CN566" s="2">
        <v>0</v>
      </c>
      <c r="CO566" s="2">
        <v>0</v>
      </c>
      <c r="CP566" s="2">
        <v>0</v>
      </c>
      <c r="CQ566" s="2">
        <v>0</v>
      </c>
      <c r="CR566" s="2">
        <v>0</v>
      </c>
      <c r="CS566" s="2">
        <v>0</v>
      </c>
      <c r="CT566" s="2">
        <v>0</v>
      </c>
      <c r="CU566" s="2">
        <v>0</v>
      </c>
      <c r="CV566" s="2">
        <v>0</v>
      </c>
      <c r="CW566" s="2">
        <v>0</v>
      </c>
      <c r="CX566" s="2">
        <v>0</v>
      </c>
      <c r="CY566" s="2">
        <v>0</v>
      </c>
      <c r="CZ566" s="2">
        <v>0</v>
      </c>
      <c r="DA566" s="2">
        <v>0</v>
      </c>
      <c r="DB566" s="2">
        <v>0</v>
      </c>
      <c r="DC566" s="2">
        <v>0</v>
      </c>
      <c r="DD566" s="2">
        <v>0</v>
      </c>
      <c r="DE566" s="2">
        <v>0</v>
      </c>
      <c r="DF566" s="2"/>
      <c r="DG566" s="2"/>
      <c r="DH566" s="2"/>
      <c r="DI566" s="2"/>
      <c r="DJ566" s="2"/>
      <c r="DK566" s="2"/>
      <c r="DL566" s="2"/>
      <c r="DM566" s="2"/>
      <c r="DN566" s="2"/>
      <c r="DO566" s="2"/>
      <c r="DP566" s="2"/>
      <c r="DQ566" s="2"/>
      <c r="DR566" s="2"/>
      <c r="DS566" s="2"/>
      <c r="DT566" s="2"/>
      <c r="DU566" s="2"/>
      <c r="DV566" s="2"/>
      <c r="DW566" s="2"/>
      <c r="DX566" s="2"/>
      <c r="DY566" s="2"/>
      <c r="DZ566" s="2"/>
      <c r="EA566" s="2"/>
      <c r="EB566" s="2"/>
      <c r="EC566" s="2"/>
      <c r="ED566" s="2"/>
      <c r="EE566" s="2"/>
      <c r="EF566" s="2">
        <v>564</v>
      </c>
      <c r="EG566" s="2">
        <v>226</v>
      </c>
      <c r="EH566" s="2">
        <v>461</v>
      </c>
      <c r="EI566" s="2">
        <v>461</v>
      </c>
      <c r="EJ566" s="2" t="s">
        <v>3732</v>
      </c>
      <c r="EK566" s="2" t="s">
        <v>3733</v>
      </c>
      <c r="EL566" s="2"/>
      <c r="EM566" s="2"/>
      <c r="EN566" s="2">
        <v>26765</v>
      </c>
      <c r="EO566" s="2">
        <v>21012</v>
      </c>
      <c r="EP566" s="2" t="s">
        <v>190</v>
      </c>
      <c r="EQ566" s="2">
        <v>53814</v>
      </c>
      <c r="ER566" s="2">
        <v>26765</v>
      </c>
      <c r="ES566" s="2">
        <v>21012</v>
      </c>
      <c r="ET566" s="2" t="s">
        <v>190</v>
      </c>
      <c r="EU566" s="2">
        <v>53814</v>
      </c>
      <c r="EV566" s="2">
        <v>26765</v>
      </c>
      <c r="EW566" s="2">
        <v>21012</v>
      </c>
      <c r="EX566" s="2" t="s">
        <v>190</v>
      </c>
      <c r="EY566" s="2">
        <v>53814</v>
      </c>
    </row>
    <row r="567" spans="1:155" x14ac:dyDescent="0.25">
      <c r="A567" s="2" t="s">
        <v>3725</v>
      </c>
      <c r="B567" s="2">
        <v>462</v>
      </c>
      <c r="C567" s="2" t="s">
        <v>3725</v>
      </c>
      <c r="D567" s="2" t="s">
        <v>3725</v>
      </c>
      <c r="E567" s="2" t="s">
        <v>3726</v>
      </c>
      <c r="F567" s="2" t="s">
        <v>3727</v>
      </c>
      <c r="G567" s="2" t="s">
        <v>3728</v>
      </c>
      <c r="H567" s="2">
        <v>0.33966200000000002</v>
      </c>
      <c r="I567" s="2">
        <v>0.12637599999999999</v>
      </c>
      <c r="J567" s="3">
        <v>5.6336099999999999E-12</v>
      </c>
      <c r="K567" s="2">
        <v>50.915999999999997</v>
      </c>
      <c r="L567" s="2">
        <v>44.944000000000003</v>
      </c>
      <c r="M567" s="2">
        <v>41.173999999999999</v>
      </c>
      <c r="N567" s="2">
        <v>0</v>
      </c>
      <c r="O567" s="2">
        <v>0</v>
      </c>
      <c r="P567" s="2"/>
      <c r="Q567" s="2" t="s">
        <v>159</v>
      </c>
      <c r="R567" s="2"/>
      <c r="S567" s="2"/>
      <c r="T567" s="2"/>
      <c r="U567" s="2"/>
      <c r="V567" s="2">
        <v>0</v>
      </c>
      <c r="W567" s="2">
        <v>0</v>
      </c>
      <c r="X567" s="2"/>
      <c r="Y567" s="2" t="s">
        <v>159</v>
      </c>
      <c r="Z567" s="2"/>
      <c r="AA567" s="2"/>
      <c r="AB567" s="2"/>
      <c r="AC567" s="2"/>
      <c r="AD567" s="2">
        <v>0</v>
      </c>
      <c r="AE567" s="2">
        <v>0</v>
      </c>
      <c r="AF567" s="2"/>
      <c r="AG567" s="2" t="s">
        <v>159</v>
      </c>
      <c r="AH567" s="2">
        <v>0.33332800000000001</v>
      </c>
      <c r="AI567" s="2">
        <v>0</v>
      </c>
      <c r="AJ567" s="3">
        <v>2.7972800000000001E-10</v>
      </c>
      <c r="AK567" s="2">
        <v>50.915999999999997</v>
      </c>
      <c r="AL567" s="2">
        <v>0</v>
      </c>
      <c r="AM567" s="2">
        <v>0</v>
      </c>
      <c r="AN567" s="2"/>
      <c r="AO567" s="2" t="s">
        <v>159</v>
      </c>
      <c r="AP567" s="2">
        <v>0.33966200000000002</v>
      </c>
      <c r="AQ567" s="2">
        <v>0.12637599999999999</v>
      </c>
      <c r="AR567" s="3">
        <v>5.6336099999999999E-12</v>
      </c>
      <c r="AS567" s="2">
        <v>42.908000000000001</v>
      </c>
      <c r="AT567" s="2"/>
      <c r="AU567" s="2"/>
      <c r="AV567" s="2" t="s">
        <v>160</v>
      </c>
      <c r="AW567" s="2" t="s">
        <v>3734</v>
      </c>
      <c r="AX567" s="2" t="s">
        <v>197</v>
      </c>
      <c r="AY567" s="2" t="s">
        <v>2514</v>
      </c>
      <c r="AZ567" s="2" t="s">
        <v>3735</v>
      </c>
      <c r="BA567" s="2" t="s">
        <v>3736</v>
      </c>
      <c r="BB567" s="2">
        <v>10</v>
      </c>
      <c r="BC567" s="2">
        <v>3</v>
      </c>
      <c r="BD567" s="2">
        <v>0.65781000000000001</v>
      </c>
      <c r="BE567" s="2" t="s">
        <v>166</v>
      </c>
      <c r="BF567" s="2" t="s">
        <v>166</v>
      </c>
      <c r="BG567" s="2" t="s">
        <v>166</v>
      </c>
      <c r="BH567" s="2" t="s">
        <v>166</v>
      </c>
      <c r="BI567" s="2" t="s">
        <v>166</v>
      </c>
      <c r="BJ567" s="2" t="s">
        <v>166</v>
      </c>
      <c r="BK567" s="2" t="s">
        <v>166</v>
      </c>
      <c r="BL567" s="2" t="s">
        <v>166</v>
      </c>
      <c r="BM567" s="2">
        <v>0</v>
      </c>
      <c r="BN567" s="2">
        <v>0</v>
      </c>
      <c r="BO567" s="2">
        <v>0</v>
      </c>
      <c r="BP567" s="2">
        <v>0</v>
      </c>
      <c r="BQ567" s="2" t="s">
        <v>159</v>
      </c>
      <c r="BR567" s="2">
        <v>0</v>
      </c>
      <c r="BS567" s="2">
        <v>0</v>
      </c>
      <c r="BT567" s="2">
        <v>0</v>
      </c>
      <c r="BU567" s="2">
        <v>0</v>
      </c>
      <c r="BV567" s="2">
        <v>0</v>
      </c>
      <c r="BW567" s="2">
        <v>0</v>
      </c>
      <c r="BX567" s="2">
        <v>0</v>
      </c>
      <c r="BY567" s="2">
        <v>0</v>
      </c>
      <c r="BZ567" s="2" t="s">
        <v>159</v>
      </c>
      <c r="CA567" s="2" t="s">
        <v>159</v>
      </c>
      <c r="CB567" s="2" t="s">
        <v>159</v>
      </c>
      <c r="CC567" s="2" t="s">
        <v>159</v>
      </c>
      <c r="CD567" s="2" t="s">
        <v>159</v>
      </c>
      <c r="CE567" s="2" t="s">
        <v>159</v>
      </c>
      <c r="CF567" s="2" t="s">
        <v>159</v>
      </c>
      <c r="CG567" s="2" t="s">
        <v>159</v>
      </c>
      <c r="CH567" s="2">
        <v>0</v>
      </c>
      <c r="CI567" s="2">
        <v>0</v>
      </c>
      <c r="CJ567" s="2">
        <v>0</v>
      </c>
      <c r="CK567" s="2">
        <v>0</v>
      </c>
      <c r="CL567" s="2">
        <v>0</v>
      </c>
      <c r="CM567" s="2">
        <v>0</v>
      </c>
      <c r="CN567" s="2">
        <v>0</v>
      </c>
      <c r="CO567" s="2">
        <v>0</v>
      </c>
      <c r="CP567" s="2">
        <v>0</v>
      </c>
      <c r="CQ567" s="2">
        <v>0</v>
      </c>
      <c r="CR567" s="2">
        <v>0</v>
      </c>
      <c r="CS567" s="2">
        <v>0</v>
      </c>
      <c r="CT567" s="2">
        <v>0</v>
      </c>
      <c r="CU567" s="2">
        <v>0</v>
      </c>
      <c r="CV567" s="2">
        <v>0</v>
      </c>
      <c r="CW567" s="2">
        <v>0</v>
      </c>
      <c r="CX567" s="2">
        <v>0</v>
      </c>
      <c r="CY567" s="2">
        <v>0</v>
      </c>
      <c r="CZ567" s="2">
        <v>0</v>
      </c>
      <c r="DA567" s="2">
        <v>0</v>
      </c>
      <c r="DB567" s="2">
        <v>0</v>
      </c>
      <c r="DC567" s="2">
        <v>0</v>
      </c>
      <c r="DD567" s="2">
        <v>0</v>
      </c>
      <c r="DE567" s="2">
        <v>0</v>
      </c>
      <c r="DF567" s="2"/>
      <c r="DG567" s="2"/>
      <c r="DH567" s="2"/>
      <c r="DI567" s="2"/>
      <c r="DJ567" s="2"/>
      <c r="DK567" s="2"/>
      <c r="DL567" s="2"/>
      <c r="DM567" s="2"/>
      <c r="DN567" s="2"/>
      <c r="DO567" s="2"/>
      <c r="DP567" s="2"/>
      <c r="DQ567" s="2"/>
      <c r="DR567" s="2"/>
      <c r="DS567" s="2"/>
      <c r="DT567" s="2"/>
      <c r="DU567" s="2"/>
      <c r="DV567" s="2"/>
      <c r="DW567" s="2"/>
      <c r="DX567" s="2"/>
      <c r="DY567" s="2"/>
      <c r="DZ567" s="2"/>
      <c r="EA567" s="2"/>
      <c r="EB567" s="2"/>
      <c r="EC567" s="2"/>
      <c r="ED567" s="2"/>
      <c r="EE567" s="2"/>
      <c r="EF567" s="2">
        <v>565</v>
      </c>
      <c r="EG567" s="2">
        <v>226</v>
      </c>
      <c r="EH567" s="2">
        <v>462</v>
      </c>
      <c r="EI567" s="2">
        <v>462</v>
      </c>
      <c r="EJ567" s="2" t="s">
        <v>3732</v>
      </c>
      <c r="EK567" s="2" t="s">
        <v>3733</v>
      </c>
      <c r="EL567" s="2"/>
      <c r="EM567" s="2"/>
      <c r="EN567" s="2">
        <v>153</v>
      </c>
      <c r="EO567" s="2">
        <v>95</v>
      </c>
      <c r="EP567" s="2" t="s">
        <v>171</v>
      </c>
      <c r="EQ567" s="2">
        <v>47965</v>
      </c>
      <c r="ER567" s="2">
        <v>26766</v>
      </c>
      <c r="ES567" s="2">
        <v>21014</v>
      </c>
      <c r="ET567" s="2" t="s">
        <v>172</v>
      </c>
      <c r="EU567" s="2">
        <v>54871</v>
      </c>
      <c r="EV567" s="2">
        <v>153</v>
      </c>
      <c r="EW567" s="2">
        <v>95</v>
      </c>
      <c r="EX567" s="2" t="s">
        <v>171</v>
      </c>
      <c r="EY567" s="2">
        <v>47965</v>
      </c>
    </row>
    <row r="568" spans="1:155" x14ac:dyDescent="0.25">
      <c r="A568" s="2" t="s">
        <v>3725</v>
      </c>
      <c r="B568" s="2">
        <v>464</v>
      </c>
      <c r="C568" s="2" t="s">
        <v>3725</v>
      </c>
      <c r="D568" s="2" t="s">
        <v>3725</v>
      </c>
      <c r="E568" s="2" t="s">
        <v>3726</v>
      </c>
      <c r="F568" s="2" t="s">
        <v>3727</v>
      </c>
      <c r="G568" s="2" t="s">
        <v>3728</v>
      </c>
      <c r="H568" s="2">
        <v>0.33332800000000001</v>
      </c>
      <c r="I568" s="2">
        <v>0</v>
      </c>
      <c r="J568" s="3">
        <v>2.7972800000000001E-10</v>
      </c>
      <c r="K568" s="2">
        <v>50.915999999999997</v>
      </c>
      <c r="L568" s="2">
        <v>44.944000000000003</v>
      </c>
      <c r="M568" s="2">
        <v>50.915999999999997</v>
      </c>
      <c r="N568" s="2">
        <v>0</v>
      </c>
      <c r="O568" s="2">
        <v>0</v>
      </c>
      <c r="P568" s="2"/>
      <c r="Q568" s="2" t="s">
        <v>159</v>
      </c>
      <c r="R568" s="2"/>
      <c r="S568" s="2"/>
      <c r="T568" s="2"/>
      <c r="U568" s="2"/>
      <c r="V568" s="2">
        <v>0</v>
      </c>
      <c r="W568" s="2">
        <v>0</v>
      </c>
      <c r="X568" s="2"/>
      <c r="Y568" s="2" t="s">
        <v>159</v>
      </c>
      <c r="Z568" s="2"/>
      <c r="AA568" s="2"/>
      <c r="AB568" s="2"/>
      <c r="AC568" s="2"/>
      <c r="AD568" s="2">
        <v>0</v>
      </c>
      <c r="AE568" s="2">
        <v>0</v>
      </c>
      <c r="AF568" s="2"/>
      <c r="AG568" s="2" t="s">
        <v>159</v>
      </c>
      <c r="AH568" s="2">
        <v>0.33332800000000001</v>
      </c>
      <c r="AI568" s="2">
        <v>0</v>
      </c>
      <c r="AJ568" s="3">
        <v>2.7972800000000001E-10</v>
      </c>
      <c r="AK568" s="2">
        <v>50.915999999999997</v>
      </c>
      <c r="AL568" s="2">
        <v>0</v>
      </c>
      <c r="AM568" s="2">
        <v>0</v>
      </c>
      <c r="AN568" s="2"/>
      <c r="AO568" s="2" t="s">
        <v>159</v>
      </c>
      <c r="AP568" s="2">
        <v>0.33328200000000002</v>
      </c>
      <c r="AQ568" s="2">
        <v>0</v>
      </c>
      <c r="AR568" s="3">
        <v>1.6773899999999999E-7</v>
      </c>
      <c r="AS568" s="2">
        <v>42.908000000000001</v>
      </c>
      <c r="AT568" s="2"/>
      <c r="AU568" s="2"/>
      <c r="AV568" s="2" t="s">
        <v>160</v>
      </c>
      <c r="AW568" s="2" t="s">
        <v>3737</v>
      </c>
      <c r="AX568" s="2" t="s">
        <v>243</v>
      </c>
      <c r="AY568" s="2" t="s">
        <v>244</v>
      </c>
      <c r="AZ568" s="2" t="s">
        <v>3738</v>
      </c>
      <c r="BA568" s="2" t="s">
        <v>3739</v>
      </c>
      <c r="BB568" s="2">
        <v>8</v>
      </c>
      <c r="BC568" s="2">
        <v>3</v>
      </c>
      <c r="BD568" s="2">
        <v>-3.9176999999999997E-2</v>
      </c>
      <c r="BE568" s="2" t="s">
        <v>166</v>
      </c>
      <c r="BF568" s="2" t="s">
        <v>166</v>
      </c>
      <c r="BG568" s="2" t="s">
        <v>166</v>
      </c>
      <c r="BH568" s="2" t="s">
        <v>166</v>
      </c>
      <c r="BI568" s="2" t="s">
        <v>166</v>
      </c>
      <c r="BJ568" s="2" t="s">
        <v>166</v>
      </c>
      <c r="BK568" s="2" t="s">
        <v>166</v>
      </c>
      <c r="BL568" s="2" t="s">
        <v>166</v>
      </c>
      <c r="BM568" s="2">
        <v>0</v>
      </c>
      <c r="BN568" s="2">
        <v>0</v>
      </c>
      <c r="BO568" s="2">
        <v>0</v>
      </c>
      <c r="BP568" s="2">
        <v>0</v>
      </c>
      <c r="BQ568" s="2" t="s">
        <v>159</v>
      </c>
      <c r="BR568" s="2">
        <v>0</v>
      </c>
      <c r="BS568" s="2">
        <v>0</v>
      </c>
      <c r="BT568" s="2">
        <v>0</v>
      </c>
      <c r="BU568" s="2">
        <v>0</v>
      </c>
      <c r="BV568" s="2">
        <v>0</v>
      </c>
      <c r="BW568" s="2">
        <v>0</v>
      </c>
      <c r="BX568" s="2">
        <v>0</v>
      </c>
      <c r="BY568" s="2">
        <v>0</v>
      </c>
      <c r="BZ568" s="2" t="s">
        <v>159</v>
      </c>
      <c r="CA568" s="2" t="s">
        <v>159</v>
      </c>
      <c r="CB568" s="2" t="s">
        <v>159</v>
      </c>
      <c r="CC568" s="2" t="s">
        <v>159</v>
      </c>
      <c r="CD568" s="2" t="s">
        <v>159</v>
      </c>
      <c r="CE568" s="2" t="s">
        <v>159</v>
      </c>
      <c r="CF568" s="2" t="s">
        <v>159</v>
      </c>
      <c r="CG568" s="2" t="s">
        <v>159</v>
      </c>
      <c r="CH568" s="2">
        <v>0</v>
      </c>
      <c r="CI568" s="2">
        <v>0</v>
      </c>
      <c r="CJ568" s="2">
        <v>0</v>
      </c>
      <c r="CK568" s="2">
        <v>0</v>
      </c>
      <c r="CL568" s="2">
        <v>0</v>
      </c>
      <c r="CM568" s="2">
        <v>0</v>
      </c>
      <c r="CN568" s="2">
        <v>0</v>
      </c>
      <c r="CO568" s="2">
        <v>0</v>
      </c>
      <c r="CP568" s="2">
        <v>0</v>
      </c>
      <c r="CQ568" s="2">
        <v>0</v>
      </c>
      <c r="CR568" s="2">
        <v>0</v>
      </c>
      <c r="CS568" s="2">
        <v>0</v>
      </c>
      <c r="CT568" s="2">
        <v>0</v>
      </c>
      <c r="CU568" s="2">
        <v>0</v>
      </c>
      <c r="CV568" s="2">
        <v>0</v>
      </c>
      <c r="CW568" s="2">
        <v>0</v>
      </c>
      <c r="CX568" s="2">
        <v>0</v>
      </c>
      <c r="CY568" s="2">
        <v>0</v>
      </c>
      <c r="CZ568" s="2">
        <v>0</v>
      </c>
      <c r="DA568" s="2">
        <v>0</v>
      </c>
      <c r="DB568" s="2">
        <v>0</v>
      </c>
      <c r="DC568" s="2">
        <v>0</v>
      </c>
      <c r="DD568" s="2">
        <v>0</v>
      </c>
      <c r="DE568" s="2">
        <v>0</v>
      </c>
      <c r="DF568" s="2"/>
      <c r="DG568" s="2"/>
      <c r="DH568" s="2"/>
      <c r="DI568" s="2"/>
      <c r="DJ568" s="2"/>
      <c r="DK568" s="2"/>
      <c r="DL568" s="2"/>
      <c r="DM568" s="2"/>
      <c r="DN568" s="2"/>
      <c r="DO568" s="2"/>
      <c r="DP568" s="2"/>
      <c r="DQ568" s="2"/>
      <c r="DR568" s="2"/>
      <c r="DS568" s="2"/>
      <c r="DT568" s="2"/>
      <c r="DU568" s="2"/>
      <c r="DV568" s="2"/>
      <c r="DW568" s="2"/>
      <c r="DX568" s="2"/>
      <c r="DY568" s="2"/>
      <c r="DZ568" s="2"/>
      <c r="EA568" s="2"/>
      <c r="EB568" s="2"/>
      <c r="EC568" s="2"/>
      <c r="ED568" s="2"/>
      <c r="EE568" s="2"/>
      <c r="EF568" s="2">
        <v>566</v>
      </c>
      <c r="EG568" s="2">
        <v>226</v>
      </c>
      <c r="EH568" s="2">
        <v>464</v>
      </c>
      <c r="EI568" s="2">
        <v>464</v>
      </c>
      <c r="EJ568" s="2" t="s">
        <v>3732</v>
      </c>
      <c r="EK568" s="2" t="s">
        <v>3733</v>
      </c>
      <c r="EL568" s="2"/>
      <c r="EM568" s="2"/>
      <c r="EN568" s="2">
        <v>26766</v>
      </c>
      <c r="EO568" s="2">
        <v>21014</v>
      </c>
      <c r="EP568" s="2" t="s">
        <v>172</v>
      </c>
      <c r="EQ568" s="2">
        <v>54871</v>
      </c>
      <c r="ER568" s="2">
        <v>26766</v>
      </c>
      <c r="ES568" s="2">
        <v>21014</v>
      </c>
      <c r="ET568" s="2" t="s">
        <v>172</v>
      </c>
      <c r="EU568" s="2">
        <v>54871</v>
      </c>
      <c r="EV568" s="2">
        <v>26766</v>
      </c>
      <c r="EW568" s="2">
        <v>21014</v>
      </c>
      <c r="EX568" s="2" t="s">
        <v>172</v>
      </c>
      <c r="EY568" s="2">
        <v>54871</v>
      </c>
    </row>
    <row r="569" spans="1:155" x14ac:dyDescent="0.25">
      <c r="A569" s="2" t="s">
        <v>3740</v>
      </c>
      <c r="B569" s="2">
        <v>466</v>
      </c>
      <c r="C569" s="2" t="s">
        <v>3740</v>
      </c>
      <c r="D569" s="2" t="s">
        <v>3740</v>
      </c>
      <c r="E569" s="2" t="s">
        <v>3741</v>
      </c>
      <c r="F569" s="2" t="s">
        <v>3742</v>
      </c>
      <c r="G569" s="2" t="s">
        <v>3743</v>
      </c>
      <c r="H569" s="2">
        <v>0.99979600000000002</v>
      </c>
      <c r="I569" s="2">
        <v>36.919199999999996</v>
      </c>
      <c r="J569" s="3">
        <v>7.9347300000000004E-28</v>
      </c>
      <c r="K569" s="2">
        <v>145.69</v>
      </c>
      <c r="L569" s="2">
        <v>116.78</v>
      </c>
      <c r="M569" s="2">
        <v>145.69</v>
      </c>
      <c r="N569" s="2">
        <v>0</v>
      </c>
      <c r="O569" s="2">
        <v>0</v>
      </c>
      <c r="P569" s="2"/>
      <c r="Q569" s="2" t="s">
        <v>159</v>
      </c>
      <c r="R569" s="2">
        <v>0.99848400000000004</v>
      </c>
      <c r="S569" s="2">
        <v>28.808800000000002</v>
      </c>
      <c r="T569" s="3">
        <v>2.5430299999999999E-5</v>
      </c>
      <c r="U569" s="2">
        <v>52.862000000000002</v>
      </c>
      <c r="V569" s="2">
        <v>0</v>
      </c>
      <c r="W569" s="2">
        <v>0</v>
      </c>
      <c r="X569" s="2"/>
      <c r="Y569" s="2" t="s">
        <v>159</v>
      </c>
      <c r="Z569" s="2">
        <v>0.99664600000000003</v>
      </c>
      <c r="AA569" s="2">
        <v>24.824400000000001</v>
      </c>
      <c r="AB569" s="3">
        <v>1.05935E-14</v>
      </c>
      <c r="AC569" s="2">
        <v>91.14</v>
      </c>
      <c r="AD569" s="2">
        <v>0.79280099999999998</v>
      </c>
      <c r="AE569" s="2">
        <v>5.8324299999999996</v>
      </c>
      <c r="AF569" s="3">
        <v>1.29975E-5</v>
      </c>
      <c r="AG569" s="2">
        <v>50.831000000000003</v>
      </c>
      <c r="AH569" s="2">
        <v>0.99167499999999997</v>
      </c>
      <c r="AI569" s="2">
        <v>20.8749</v>
      </c>
      <c r="AJ569" s="3">
        <v>9.7633799999999999E-11</v>
      </c>
      <c r="AK569" s="2">
        <v>79.346999999999994</v>
      </c>
      <c r="AL569" s="2">
        <v>0.92473700000000003</v>
      </c>
      <c r="AM569" s="2">
        <v>10.936</v>
      </c>
      <c r="AN569" s="3">
        <v>5.1990799999999997E-5</v>
      </c>
      <c r="AO569" s="2">
        <v>43.793999999999997</v>
      </c>
      <c r="AP569" s="2">
        <v>0.99979600000000002</v>
      </c>
      <c r="AQ569" s="2">
        <v>36.919199999999996</v>
      </c>
      <c r="AR569" s="3">
        <v>7.9347300000000004E-28</v>
      </c>
      <c r="AS569" s="2">
        <v>145.69</v>
      </c>
      <c r="AT569" s="2"/>
      <c r="AU569" s="2">
        <v>1</v>
      </c>
      <c r="AV569" s="2" t="s">
        <v>160</v>
      </c>
      <c r="AW569" s="2" t="s">
        <v>3744</v>
      </c>
      <c r="AX569" s="2" t="s">
        <v>197</v>
      </c>
      <c r="AY569" s="2" t="s">
        <v>229</v>
      </c>
      <c r="AZ569" s="2" t="s">
        <v>3745</v>
      </c>
      <c r="BA569" s="2" t="s">
        <v>3746</v>
      </c>
      <c r="BB569" s="2">
        <v>3</v>
      </c>
      <c r="BC569" s="2">
        <v>2</v>
      </c>
      <c r="BD569" s="2">
        <v>-0.56710000000000005</v>
      </c>
      <c r="BE569" s="2" t="s">
        <v>166</v>
      </c>
      <c r="BF569" s="2" t="s">
        <v>167</v>
      </c>
      <c r="BG569" s="2" t="s">
        <v>166</v>
      </c>
      <c r="BH569" s="2" t="s">
        <v>167</v>
      </c>
      <c r="BI569" s="2" t="s">
        <v>167</v>
      </c>
      <c r="BJ569" s="2" t="s">
        <v>167</v>
      </c>
      <c r="BK569" s="2" t="s">
        <v>167</v>
      </c>
      <c r="BL569" s="2" t="s">
        <v>167</v>
      </c>
      <c r="BM569" s="2">
        <v>186140000</v>
      </c>
      <c r="BN569" s="2">
        <v>186140000</v>
      </c>
      <c r="BO569" s="2">
        <v>0</v>
      </c>
      <c r="BP569" s="2">
        <v>0</v>
      </c>
      <c r="BQ569" s="2" t="s">
        <v>159</v>
      </c>
      <c r="BR569" s="2">
        <v>434120</v>
      </c>
      <c r="BS569" s="2">
        <v>3655400</v>
      </c>
      <c r="BT569" s="2">
        <v>667430</v>
      </c>
      <c r="BU569" s="2">
        <v>16542000</v>
      </c>
      <c r="BV569" s="2">
        <v>0</v>
      </c>
      <c r="BW569" s="2">
        <v>10688000</v>
      </c>
      <c r="BX569" s="2">
        <v>0</v>
      </c>
      <c r="BY569" s="2">
        <v>7797300</v>
      </c>
      <c r="BZ569" s="2" t="s">
        <v>159</v>
      </c>
      <c r="CA569" s="2" t="s">
        <v>159</v>
      </c>
      <c r="CB569" s="2" t="s">
        <v>159</v>
      </c>
      <c r="CC569" s="2" t="s">
        <v>159</v>
      </c>
      <c r="CD569" s="2" t="s">
        <v>159</v>
      </c>
      <c r="CE569" s="2" t="s">
        <v>159</v>
      </c>
      <c r="CF569" s="2" t="s">
        <v>159</v>
      </c>
      <c r="CG569" s="2" t="s">
        <v>159</v>
      </c>
      <c r="CH569" s="2">
        <v>434120</v>
      </c>
      <c r="CI569" s="2">
        <v>0</v>
      </c>
      <c r="CJ569" s="2">
        <v>0</v>
      </c>
      <c r="CK569" s="2">
        <v>3655400</v>
      </c>
      <c r="CL569" s="2">
        <v>0</v>
      </c>
      <c r="CM569" s="2">
        <v>0</v>
      </c>
      <c r="CN569" s="2">
        <v>667430</v>
      </c>
      <c r="CO569" s="2">
        <v>0</v>
      </c>
      <c r="CP569" s="2">
        <v>0</v>
      </c>
      <c r="CQ569" s="2">
        <v>16542000</v>
      </c>
      <c r="CR569" s="2">
        <v>0</v>
      </c>
      <c r="CS569" s="2">
        <v>0</v>
      </c>
      <c r="CT569" s="2">
        <v>0</v>
      </c>
      <c r="CU569" s="2">
        <v>0</v>
      </c>
      <c r="CV569" s="2">
        <v>0</v>
      </c>
      <c r="CW569" s="2">
        <v>10688000</v>
      </c>
      <c r="CX569" s="2">
        <v>0</v>
      </c>
      <c r="CY569" s="2">
        <v>0</v>
      </c>
      <c r="CZ569" s="2">
        <v>0</v>
      </c>
      <c r="DA569" s="2">
        <v>0</v>
      </c>
      <c r="DB569" s="2">
        <v>0</v>
      </c>
      <c r="DC569" s="2">
        <v>7797300</v>
      </c>
      <c r="DD569" s="2">
        <v>0</v>
      </c>
      <c r="DE569" s="2">
        <v>0</v>
      </c>
      <c r="DF569" s="2"/>
      <c r="DG569" s="2"/>
      <c r="DH569" s="2"/>
      <c r="DI569" s="2"/>
      <c r="DJ569" s="2"/>
      <c r="DK569" s="2"/>
      <c r="DL569" s="2"/>
      <c r="DM569" s="2"/>
      <c r="DN569" s="2"/>
      <c r="DO569" s="2"/>
      <c r="DP569" s="2"/>
      <c r="DQ569" s="2"/>
      <c r="DR569" s="2"/>
      <c r="DS569" s="2"/>
      <c r="DT569" s="2"/>
      <c r="DU569" s="2"/>
      <c r="DV569" s="2"/>
      <c r="DW569" s="2"/>
      <c r="DX569" s="2"/>
      <c r="DY569" s="2"/>
      <c r="DZ569" s="2"/>
      <c r="EA569" s="2"/>
      <c r="EB569" s="2"/>
      <c r="EC569" s="2"/>
      <c r="ED569" s="2"/>
      <c r="EE569" s="2"/>
      <c r="EF569" s="2">
        <v>567</v>
      </c>
      <c r="EG569" s="2">
        <v>228</v>
      </c>
      <c r="EH569" s="2">
        <v>466</v>
      </c>
      <c r="EI569" s="2">
        <v>466</v>
      </c>
      <c r="EJ569" s="2" t="s">
        <v>3747</v>
      </c>
      <c r="EK569" s="2" t="s">
        <v>3748</v>
      </c>
      <c r="EL569" s="2" t="s">
        <v>3749</v>
      </c>
      <c r="EM569" s="2" t="s">
        <v>3750</v>
      </c>
      <c r="EN569" s="2">
        <v>36358</v>
      </c>
      <c r="EO569" s="2">
        <v>28390</v>
      </c>
      <c r="EP569" s="2" t="s">
        <v>171</v>
      </c>
      <c r="EQ569" s="2">
        <v>36711</v>
      </c>
      <c r="ER569" s="2">
        <v>36358</v>
      </c>
      <c r="ES569" s="2">
        <v>28390</v>
      </c>
      <c r="ET569" s="2" t="s">
        <v>171</v>
      </c>
      <c r="EU569" s="2">
        <v>36711</v>
      </c>
      <c r="EV569" s="2">
        <v>36358</v>
      </c>
      <c r="EW569" s="2">
        <v>28390</v>
      </c>
      <c r="EX569" s="2" t="s">
        <v>171</v>
      </c>
      <c r="EY569" s="2">
        <v>36711</v>
      </c>
    </row>
    <row r="570" spans="1:155" x14ac:dyDescent="0.25">
      <c r="A570" s="2" t="s">
        <v>3740</v>
      </c>
      <c r="B570" s="2">
        <v>483</v>
      </c>
      <c r="C570" s="2" t="s">
        <v>3740</v>
      </c>
      <c r="D570" s="2" t="s">
        <v>3740</v>
      </c>
      <c r="E570" s="2" t="s">
        <v>3741</v>
      </c>
      <c r="F570" s="2" t="s">
        <v>3742</v>
      </c>
      <c r="G570" s="2" t="s">
        <v>3743</v>
      </c>
      <c r="H570" s="2">
        <v>0.99389099999999997</v>
      </c>
      <c r="I570" s="2">
        <v>22.930499999999999</v>
      </c>
      <c r="J570" s="3">
        <v>2.7302700000000001E-10</v>
      </c>
      <c r="K570" s="2">
        <v>62.588999999999999</v>
      </c>
      <c r="L570" s="2">
        <v>56.936</v>
      </c>
      <c r="M570" s="2">
        <v>62.588999999999999</v>
      </c>
      <c r="N570" s="2"/>
      <c r="O570" s="2"/>
      <c r="P570" s="2"/>
      <c r="Q570" s="2"/>
      <c r="R570" s="2">
        <v>0</v>
      </c>
      <c r="S570" s="2">
        <v>0</v>
      </c>
      <c r="T570" s="2"/>
      <c r="U570" s="2" t="s">
        <v>159</v>
      </c>
      <c r="V570" s="2">
        <v>0</v>
      </c>
      <c r="W570" s="2">
        <v>0</v>
      </c>
      <c r="X570" s="2"/>
      <c r="Y570" s="2" t="s">
        <v>159</v>
      </c>
      <c r="Z570" s="2">
        <v>0.99389099999999997</v>
      </c>
      <c r="AA570" s="2">
        <v>22.930499999999999</v>
      </c>
      <c r="AB570" s="3">
        <v>2.7302700000000001E-10</v>
      </c>
      <c r="AC570" s="2">
        <v>62.588999999999999</v>
      </c>
      <c r="AD570" s="2">
        <v>0</v>
      </c>
      <c r="AE570" s="2">
        <v>0</v>
      </c>
      <c r="AF570" s="2"/>
      <c r="AG570" s="2" t="s">
        <v>159</v>
      </c>
      <c r="AH570" s="2"/>
      <c r="AI570" s="2"/>
      <c r="AJ570" s="2"/>
      <c r="AK570" s="2"/>
      <c r="AL570" s="2">
        <v>0</v>
      </c>
      <c r="AM570" s="2">
        <v>0</v>
      </c>
      <c r="AN570" s="2"/>
      <c r="AO570" s="2" t="s">
        <v>159</v>
      </c>
      <c r="AP570" s="2">
        <v>0.73495299999999997</v>
      </c>
      <c r="AQ570" s="2">
        <v>7.1558700000000002</v>
      </c>
      <c r="AR570" s="3">
        <v>7.4661800000000001E-6</v>
      </c>
      <c r="AS570" s="2">
        <v>44.924999999999997</v>
      </c>
      <c r="AT570" s="2"/>
      <c r="AU570" s="2" t="s">
        <v>275</v>
      </c>
      <c r="AV570" s="2" t="s">
        <v>160</v>
      </c>
      <c r="AW570" s="2" t="s">
        <v>3751</v>
      </c>
      <c r="AX570" s="2" t="s">
        <v>3752</v>
      </c>
      <c r="AY570" s="2" t="s">
        <v>346</v>
      </c>
      <c r="AZ570" s="2" t="s">
        <v>3753</v>
      </c>
      <c r="BA570" s="2" t="s">
        <v>3754</v>
      </c>
      <c r="BB570" s="2">
        <v>3</v>
      </c>
      <c r="BC570" s="2">
        <v>3</v>
      </c>
      <c r="BD570" s="2">
        <v>2.5656000000000002E-2</v>
      </c>
      <c r="BE570" s="2" t="s">
        <v>166</v>
      </c>
      <c r="BF570" s="2" t="s">
        <v>166</v>
      </c>
      <c r="BG570" s="2" t="s">
        <v>166</v>
      </c>
      <c r="BH570" s="2" t="s">
        <v>167</v>
      </c>
      <c r="BI570" s="2" t="s">
        <v>166</v>
      </c>
      <c r="BJ570" s="2" t="s">
        <v>166</v>
      </c>
      <c r="BK570" s="2" t="s">
        <v>166</v>
      </c>
      <c r="BL570" s="2" t="s">
        <v>167</v>
      </c>
      <c r="BM570" s="2">
        <v>26527000</v>
      </c>
      <c r="BN570" s="2">
        <v>11867000</v>
      </c>
      <c r="BO570" s="2">
        <v>14660000</v>
      </c>
      <c r="BP570" s="2">
        <v>0</v>
      </c>
      <c r="BQ570" s="2" t="s">
        <v>159</v>
      </c>
      <c r="BR570" s="2">
        <v>0</v>
      </c>
      <c r="BS570" s="2">
        <v>1860800</v>
      </c>
      <c r="BT570" s="2">
        <v>0</v>
      </c>
      <c r="BU570" s="2">
        <v>15748000</v>
      </c>
      <c r="BV570" s="2">
        <v>0</v>
      </c>
      <c r="BW570" s="2">
        <v>0</v>
      </c>
      <c r="BX570" s="2">
        <v>0</v>
      </c>
      <c r="BY570" s="2">
        <v>0</v>
      </c>
      <c r="BZ570" s="2" t="s">
        <v>159</v>
      </c>
      <c r="CA570" s="2" t="s">
        <v>159</v>
      </c>
      <c r="CB570" s="2" t="s">
        <v>159</v>
      </c>
      <c r="CC570" s="2" t="s">
        <v>159</v>
      </c>
      <c r="CD570" s="2" t="s">
        <v>159</v>
      </c>
      <c r="CE570" s="2" t="s">
        <v>159</v>
      </c>
      <c r="CF570" s="2" t="s">
        <v>159</v>
      </c>
      <c r="CG570" s="2" t="s">
        <v>159</v>
      </c>
      <c r="CH570" s="2">
        <v>0</v>
      </c>
      <c r="CI570" s="2">
        <v>0</v>
      </c>
      <c r="CJ570" s="2">
        <v>0</v>
      </c>
      <c r="CK570" s="2">
        <v>364200</v>
      </c>
      <c r="CL570" s="2">
        <v>1496600</v>
      </c>
      <c r="CM570" s="2">
        <v>0</v>
      </c>
      <c r="CN570" s="2">
        <v>0</v>
      </c>
      <c r="CO570" s="2">
        <v>0</v>
      </c>
      <c r="CP570" s="2">
        <v>0</v>
      </c>
      <c r="CQ570" s="2">
        <v>2584400</v>
      </c>
      <c r="CR570" s="2">
        <v>13164000</v>
      </c>
      <c r="CS570" s="2">
        <v>0</v>
      </c>
      <c r="CT570" s="2">
        <v>0</v>
      </c>
      <c r="CU570" s="2">
        <v>0</v>
      </c>
      <c r="CV570" s="2">
        <v>0</v>
      </c>
      <c r="CW570" s="2">
        <v>0</v>
      </c>
      <c r="CX570" s="2">
        <v>0</v>
      </c>
      <c r="CY570" s="2">
        <v>0</v>
      </c>
      <c r="CZ570" s="2">
        <v>0</v>
      </c>
      <c r="DA570" s="2">
        <v>0</v>
      </c>
      <c r="DB570" s="2">
        <v>0</v>
      </c>
      <c r="DC570" s="2">
        <v>0</v>
      </c>
      <c r="DD570" s="2">
        <v>0</v>
      </c>
      <c r="DE570" s="2">
        <v>0</v>
      </c>
      <c r="DF570" s="2"/>
      <c r="DG570" s="2"/>
      <c r="DH570" s="2"/>
      <c r="DI570" s="2"/>
      <c r="DJ570" s="2"/>
      <c r="DK570" s="2"/>
      <c r="DL570" s="2"/>
      <c r="DM570" s="2"/>
      <c r="DN570" s="2"/>
      <c r="DO570" s="2"/>
      <c r="DP570" s="2"/>
      <c r="DQ570" s="2"/>
      <c r="DR570" s="2"/>
      <c r="DS570" s="2"/>
      <c r="DT570" s="2"/>
      <c r="DU570" s="2"/>
      <c r="DV570" s="2"/>
      <c r="DW570" s="2"/>
      <c r="DX570" s="2"/>
      <c r="DY570" s="2"/>
      <c r="DZ570" s="2"/>
      <c r="EA570" s="2"/>
      <c r="EB570" s="2"/>
      <c r="EC570" s="2"/>
      <c r="ED570" s="2"/>
      <c r="EE570" s="2"/>
      <c r="EF570" s="2">
        <v>568</v>
      </c>
      <c r="EG570" s="2">
        <v>228</v>
      </c>
      <c r="EH570" s="2">
        <v>483</v>
      </c>
      <c r="EI570" s="2">
        <v>483</v>
      </c>
      <c r="EJ570" s="2" t="s">
        <v>3755</v>
      </c>
      <c r="EK570" s="2" t="s">
        <v>3756</v>
      </c>
      <c r="EL570" s="2" t="s">
        <v>3757</v>
      </c>
      <c r="EM570" s="2" t="s">
        <v>3758</v>
      </c>
      <c r="EN570" s="2">
        <v>31985</v>
      </c>
      <c r="EO570" s="2">
        <v>24627</v>
      </c>
      <c r="EP570" s="2" t="s">
        <v>190</v>
      </c>
      <c r="EQ570" s="2">
        <v>50540</v>
      </c>
      <c r="ER570" s="2">
        <v>31985</v>
      </c>
      <c r="ES570" s="2">
        <v>24627</v>
      </c>
      <c r="ET570" s="2" t="s">
        <v>190</v>
      </c>
      <c r="EU570" s="2">
        <v>50540</v>
      </c>
      <c r="EV570" s="2">
        <v>31985</v>
      </c>
      <c r="EW570" s="2">
        <v>24627</v>
      </c>
      <c r="EX570" s="2" t="s">
        <v>190</v>
      </c>
      <c r="EY570" s="2">
        <v>50540</v>
      </c>
    </row>
    <row r="571" spans="1:155" x14ac:dyDescent="0.25">
      <c r="A571" s="2" t="s">
        <v>3740</v>
      </c>
      <c r="B571" s="2">
        <v>493</v>
      </c>
      <c r="C571" s="2" t="s">
        <v>3740</v>
      </c>
      <c r="D571" s="2" t="s">
        <v>3740</v>
      </c>
      <c r="E571" s="2" t="s">
        <v>3741</v>
      </c>
      <c r="F571" s="2" t="s">
        <v>3742</v>
      </c>
      <c r="G571" s="2" t="s">
        <v>3743</v>
      </c>
      <c r="H571" s="2">
        <v>1</v>
      </c>
      <c r="I571" s="2">
        <v>58.591999999999999</v>
      </c>
      <c r="J571" s="3">
        <v>8.8038100000000002E-12</v>
      </c>
      <c r="K571" s="2">
        <v>84.882000000000005</v>
      </c>
      <c r="L571" s="2">
        <v>73.662999999999997</v>
      </c>
      <c r="M571" s="2">
        <v>58.591999999999999</v>
      </c>
      <c r="N571" s="2">
        <v>0</v>
      </c>
      <c r="O571" s="2">
        <v>0</v>
      </c>
      <c r="P571" s="2"/>
      <c r="Q571" s="2" t="s">
        <v>159</v>
      </c>
      <c r="R571" s="2">
        <v>1</v>
      </c>
      <c r="S571" s="2">
        <v>51.9983</v>
      </c>
      <c r="T571" s="3">
        <v>5.21845E-6</v>
      </c>
      <c r="U571" s="2">
        <v>51.997999999999998</v>
      </c>
      <c r="V571" s="2">
        <v>0</v>
      </c>
      <c r="W571" s="2">
        <v>0</v>
      </c>
      <c r="X571" s="2"/>
      <c r="Y571" s="2" t="s">
        <v>159</v>
      </c>
      <c r="Z571" s="2">
        <v>1</v>
      </c>
      <c r="AA571" s="2">
        <v>63.624200000000002</v>
      </c>
      <c r="AB571" s="3">
        <v>1.3147600000000001E-10</v>
      </c>
      <c r="AC571" s="2">
        <v>84.882000000000005</v>
      </c>
      <c r="AD571" s="2">
        <v>0</v>
      </c>
      <c r="AE571" s="2">
        <v>0</v>
      </c>
      <c r="AF571" s="2"/>
      <c r="AG571" s="2" t="s">
        <v>159</v>
      </c>
      <c r="AH571" s="2">
        <v>1</v>
      </c>
      <c r="AI571" s="2">
        <v>66.19</v>
      </c>
      <c r="AJ571" s="3">
        <v>8.8038100000000002E-12</v>
      </c>
      <c r="AK571" s="2">
        <v>66.605999999999995</v>
      </c>
      <c r="AL571" s="2">
        <v>0</v>
      </c>
      <c r="AM571" s="2">
        <v>0</v>
      </c>
      <c r="AN571" s="2"/>
      <c r="AO571" s="2" t="s">
        <v>159</v>
      </c>
      <c r="AP571" s="2">
        <v>1</v>
      </c>
      <c r="AQ571" s="2">
        <v>58.591999999999999</v>
      </c>
      <c r="AR571" s="3">
        <v>2.9277399999999999E-5</v>
      </c>
      <c r="AS571" s="2">
        <v>63.073</v>
      </c>
      <c r="AT571" s="2"/>
      <c r="AU571" s="2" t="s">
        <v>275</v>
      </c>
      <c r="AV571" s="2" t="s">
        <v>160</v>
      </c>
      <c r="AW571" s="2" t="s">
        <v>3759</v>
      </c>
      <c r="AX571" s="2" t="s">
        <v>1847</v>
      </c>
      <c r="AY571" s="2" t="s">
        <v>3760</v>
      </c>
      <c r="AZ571" s="2" t="s">
        <v>3761</v>
      </c>
      <c r="BA571" s="2" t="s">
        <v>3762</v>
      </c>
      <c r="BB571" s="2">
        <v>6</v>
      </c>
      <c r="BC571" s="2">
        <v>3</v>
      </c>
      <c r="BD571" s="2">
        <v>4.5649000000000002E-2</v>
      </c>
      <c r="BE571" s="2" t="s">
        <v>166</v>
      </c>
      <c r="BF571" s="2" t="s">
        <v>167</v>
      </c>
      <c r="BG571" s="2" t="s">
        <v>166</v>
      </c>
      <c r="BH571" s="2" t="s">
        <v>167</v>
      </c>
      <c r="BI571" s="2" t="s">
        <v>166</v>
      </c>
      <c r="BJ571" s="2" t="s">
        <v>167</v>
      </c>
      <c r="BK571" s="2" t="s">
        <v>166</v>
      </c>
      <c r="BL571" s="2" t="s">
        <v>167</v>
      </c>
      <c r="BM571" s="2">
        <v>160930000</v>
      </c>
      <c r="BN571" s="2">
        <v>146270000</v>
      </c>
      <c r="BO571" s="2">
        <v>14660000</v>
      </c>
      <c r="BP571" s="2">
        <v>0</v>
      </c>
      <c r="BQ571" s="2" t="s">
        <v>159</v>
      </c>
      <c r="BR571" s="2">
        <v>1308300</v>
      </c>
      <c r="BS571" s="2">
        <v>15008000</v>
      </c>
      <c r="BT571" s="2">
        <v>386870</v>
      </c>
      <c r="BU571" s="2">
        <v>28335000</v>
      </c>
      <c r="BV571" s="2">
        <v>0</v>
      </c>
      <c r="BW571" s="2">
        <v>23344000</v>
      </c>
      <c r="BX571" s="2">
        <v>1051300</v>
      </c>
      <c r="BY571" s="2">
        <v>9185700</v>
      </c>
      <c r="BZ571" s="2" t="s">
        <v>159</v>
      </c>
      <c r="CA571" s="2" t="s">
        <v>159</v>
      </c>
      <c r="CB571" s="2" t="s">
        <v>159</v>
      </c>
      <c r="CC571" s="2" t="s">
        <v>159</v>
      </c>
      <c r="CD571" s="2" t="s">
        <v>159</v>
      </c>
      <c r="CE571" s="2" t="s">
        <v>159</v>
      </c>
      <c r="CF571" s="2" t="s">
        <v>159</v>
      </c>
      <c r="CG571" s="2" t="s">
        <v>159</v>
      </c>
      <c r="CH571" s="2">
        <v>1308300</v>
      </c>
      <c r="CI571" s="2">
        <v>0</v>
      </c>
      <c r="CJ571" s="2">
        <v>0</v>
      </c>
      <c r="CK571" s="2">
        <v>13512000</v>
      </c>
      <c r="CL571" s="2">
        <v>1496600</v>
      </c>
      <c r="CM571" s="2">
        <v>0</v>
      </c>
      <c r="CN571" s="2">
        <v>386870</v>
      </c>
      <c r="CO571" s="2">
        <v>0</v>
      </c>
      <c r="CP571" s="2">
        <v>0</v>
      </c>
      <c r="CQ571" s="2">
        <v>15171000</v>
      </c>
      <c r="CR571" s="2">
        <v>13164000</v>
      </c>
      <c r="CS571" s="2">
        <v>0</v>
      </c>
      <c r="CT571" s="2">
        <v>0</v>
      </c>
      <c r="CU571" s="2">
        <v>0</v>
      </c>
      <c r="CV571" s="2">
        <v>0</v>
      </c>
      <c r="CW571" s="2">
        <v>23344000</v>
      </c>
      <c r="CX571" s="2">
        <v>0</v>
      </c>
      <c r="CY571" s="2">
        <v>0</v>
      </c>
      <c r="CZ571" s="2">
        <v>1051300</v>
      </c>
      <c r="DA571" s="2">
        <v>0</v>
      </c>
      <c r="DB571" s="2">
        <v>0</v>
      </c>
      <c r="DC571" s="2">
        <v>9185700</v>
      </c>
      <c r="DD571" s="2">
        <v>0</v>
      </c>
      <c r="DE571" s="2">
        <v>0</v>
      </c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2"/>
      <c r="DQ571" s="2"/>
      <c r="DR571" s="2"/>
      <c r="DS571" s="2"/>
      <c r="DT571" s="2"/>
      <c r="DU571" s="2"/>
      <c r="DV571" s="2"/>
      <c r="DW571" s="2"/>
      <c r="DX571" s="2"/>
      <c r="DY571" s="2"/>
      <c r="DZ571" s="2"/>
      <c r="EA571" s="2"/>
      <c r="EB571" s="2"/>
      <c r="EC571" s="2"/>
      <c r="ED571" s="2"/>
      <c r="EE571" s="2"/>
      <c r="EF571" s="2">
        <v>569</v>
      </c>
      <c r="EG571" s="2">
        <v>228</v>
      </c>
      <c r="EH571" s="2">
        <v>493</v>
      </c>
      <c r="EI571" s="2">
        <v>493</v>
      </c>
      <c r="EJ571" s="2" t="s">
        <v>3763</v>
      </c>
      <c r="EK571" s="2" t="s">
        <v>3764</v>
      </c>
      <c r="EL571" s="2" t="s">
        <v>3765</v>
      </c>
      <c r="EM571" s="2" t="s">
        <v>3766</v>
      </c>
      <c r="EN571" s="2">
        <v>32316</v>
      </c>
      <c r="EO571" s="2">
        <v>24850</v>
      </c>
      <c r="EP571" s="2" t="s">
        <v>171</v>
      </c>
      <c r="EQ571" s="2">
        <v>34028</v>
      </c>
      <c r="ER571" s="2">
        <v>32311</v>
      </c>
      <c r="ES571" s="2">
        <v>24839</v>
      </c>
      <c r="ET571" s="2" t="s">
        <v>190</v>
      </c>
      <c r="EU571" s="2">
        <v>35714</v>
      </c>
      <c r="EV571" s="2">
        <v>31978</v>
      </c>
      <c r="EW571" s="2">
        <v>24624</v>
      </c>
      <c r="EX571" s="2" t="s">
        <v>172</v>
      </c>
      <c r="EY571" s="2">
        <v>44892</v>
      </c>
    </row>
    <row r="572" spans="1:155" x14ac:dyDescent="0.25">
      <c r="A572" s="2" t="s">
        <v>3767</v>
      </c>
      <c r="B572" s="2">
        <v>494</v>
      </c>
      <c r="C572" s="2" t="s">
        <v>3767</v>
      </c>
      <c r="D572" s="2" t="s">
        <v>3767</v>
      </c>
      <c r="E572" s="2" t="s">
        <v>3768</v>
      </c>
      <c r="F572" s="2" t="s">
        <v>3769</v>
      </c>
      <c r="G572" s="2" t="s">
        <v>3770</v>
      </c>
      <c r="H572" s="2">
        <v>0.85908200000000001</v>
      </c>
      <c r="I572" s="2">
        <v>9.0288900000000005</v>
      </c>
      <c r="J572" s="3">
        <v>1.13405E-39</v>
      </c>
      <c r="K572" s="2">
        <v>105.96</v>
      </c>
      <c r="L572" s="2">
        <v>94.8</v>
      </c>
      <c r="M572" s="2">
        <v>41.256</v>
      </c>
      <c r="N572" s="2">
        <v>0.64383999999999997</v>
      </c>
      <c r="O572" s="2">
        <v>4.7893400000000002</v>
      </c>
      <c r="P572" s="3">
        <v>1.32043E-31</v>
      </c>
      <c r="Q572" s="2">
        <v>105.96</v>
      </c>
      <c r="R572" s="2">
        <v>0.80039899999999997</v>
      </c>
      <c r="S572" s="2">
        <v>8.2602399999999996</v>
      </c>
      <c r="T572" s="3">
        <v>4.6950900000000002E-35</v>
      </c>
      <c r="U572" s="2">
        <v>86.790999999999997</v>
      </c>
      <c r="V572" s="2">
        <v>0</v>
      </c>
      <c r="W572" s="2">
        <v>0</v>
      </c>
      <c r="X572" s="2"/>
      <c r="Y572" s="2" t="s">
        <v>159</v>
      </c>
      <c r="Z572" s="2">
        <v>0.73733000000000004</v>
      </c>
      <c r="AA572" s="2">
        <v>7.4980000000000002</v>
      </c>
      <c r="AB572" s="3">
        <v>1.13405E-39</v>
      </c>
      <c r="AC572" s="2">
        <v>95.122</v>
      </c>
      <c r="AD572" s="2">
        <v>0</v>
      </c>
      <c r="AE572" s="2">
        <v>0</v>
      </c>
      <c r="AF572" s="2"/>
      <c r="AG572" s="2" t="s">
        <v>159</v>
      </c>
      <c r="AH572" s="2">
        <v>0.85908200000000001</v>
      </c>
      <c r="AI572" s="2">
        <v>9.0288900000000005</v>
      </c>
      <c r="AJ572" s="3">
        <v>1.1232300000000001E-9</v>
      </c>
      <c r="AK572" s="2">
        <v>52.359000000000002</v>
      </c>
      <c r="AL572" s="2">
        <v>0.80113000000000001</v>
      </c>
      <c r="AM572" s="2">
        <v>9.0641499999999997</v>
      </c>
      <c r="AN572" s="3">
        <v>1.8178499999999999E-30</v>
      </c>
      <c r="AO572" s="2">
        <v>81.650000000000006</v>
      </c>
      <c r="AP572" s="2">
        <v>0</v>
      </c>
      <c r="AQ572" s="2">
        <v>0</v>
      </c>
      <c r="AR572" s="2"/>
      <c r="AS572" s="2" t="s">
        <v>159</v>
      </c>
      <c r="AT572" s="2"/>
      <c r="AU572" s="2">
        <v>1</v>
      </c>
      <c r="AV572" s="2" t="s">
        <v>160</v>
      </c>
      <c r="AW572" s="2" t="s">
        <v>3771</v>
      </c>
      <c r="AX572" s="2" t="s">
        <v>197</v>
      </c>
      <c r="AY572" s="2" t="s">
        <v>3331</v>
      </c>
      <c r="AZ572" s="2" t="s">
        <v>3772</v>
      </c>
      <c r="BA572" s="2" t="s">
        <v>3773</v>
      </c>
      <c r="BB572" s="2">
        <v>14</v>
      </c>
      <c r="BC572" s="2">
        <v>3</v>
      </c>
      <c r="BD572" s="2">
        <v>0.50316000000000005</v>
      </c>
      <c r="BE572" s="2" t="s">
        <v>167</v>
      </c>
      <c r="BF572" s="2" t="s">
        <v>167</v>
      </c>
      <c r="BG572" s="2" t="s">
        <v>166</v>
      </c>
      <c r="BH572" s="2" t="s">
        <v>167</v>
      </c>
      <c r="BI572" s="2" t="s">
        <v>166</v>
      </c>
      <c r="BJ572" s="2" t="s">
        <v>167</v>
      </c>
      <c r="BK572" s="2" t="s">
        <v>167</v>
      </c>
      <c r="BL572" s="2" t="s">
        <v>166</v>
      </c>
      <c r="BM572" s="2">
        <v>203470000</v>
      </c>
      <c r="BN572" s="2">
        <v>203470000</v>
      </c>
      <c r="BO572" s="2">
        <v>0</v>
      </c>
      <c r="BP572" s="2">
        <v>0</v>
      </c>
      <c r="BQ572" s="2" t="s">
        <v>159</v>
      </c>
      <c r="BR572" s="2">
        <v>0</v>
      </c>
      <c r="BS572" s="2">
        <v>76318000</v>
      </c>
      <c r="BT572" s="2">
        <v>894050</v>
      </c>
      <c r="BU572" s="2">
        <v>422630</v>
      </c>
      <c r="BV572" s="2">
        <v>1458200</v>
      </c>
      <c r="BW572" s="2">
        <v>0</v>
      </c>
      <c r="BX572" s="2">
        <v>8156000</v>
      </c>
      <c r="BY572" s="2">
        <v>0</v>
      </c>
      <c r="BZ572" s="2" t="s">
        <v>159</v>
      </c>
      <c r="CA572" s="2" t="s">
        <v>159</v>
      </c>
      <c r="CB572" s="2" t="s">
        <v>159</v>
      </c>
      <c r="CC572" s="2" t="s">
        <v>159</v>
      </c>
      <c r="CD572" s="2" t="s">
        <v>159</v>
      </c>
      <c r="CE572" s="2" t="s">
        <v>159</v>
      </c>
      <c r="CF572" s="2" t="s">
        <v>159</v>
      </c>
      <c r="CG572" s="2" t="s">
        <v>159</v>
      </c>
      <c r="CH572" s="2">
        <v>0</v>
      </c>
      <c r="CI572" s="2">
        <v>0</v>
      </c>
      <c r="CJ572" s="2">
        <v>0</v>
      </c>
      <c r="CK572" s="2">
        <v>76318000</v>
      </c>
      <c r="CL572" s="2">
        <v>0</v>
      </c>
      <c r="CM572" s="2">
        <v>0</v>
      </c>
      <c r="CN572" s="2">
        <v>894050</v>
      </c>
      <c r="CO572" s="2">
        <v>0</v>
      </c>
      <c r="CP572" s="2">
        <v>0</v>
      </c>
      <c r="CQ572" s="2">
        <v>422630</v>
      </c>
      <c r="CR572" s="2">
        <v>0</v>
      </c>
      <c r="CS572" s="2">
        <v>0</v>
      </c>
      <c r="CT572" s="2">
        <v>1458200</v>
      </c>
      <c r="CU572" s="2">
        <v>0</v>
      </c>
      <c r="CV572" s="2">
        <v>0</v>
      </c>
      <c r="CW572" s="2">
        <v>0</v>
      </c>
      <c r="CX572" s="2">
        <v>0</v>
      </c>
      <c r="CY572" s="2">
        <v>0</v>
      </c>
      <c r="CZ572" s="2">
        <v>8156000</v>
      </c>
      <c r="DA572" s="2">
        <v>0</v>
      </c>
      <c r="DB572" s="2">
        <v>0</v>
      </c>
      <c r="DC572" s="2">
        <v>0</v>
      </c>
      <c r="DD572" s="2">
        <v>0</v>
      </c>
      <c r="DE572" s="2">
        <v>0</v>
      </c>
      <c r="DF572" s="2"/>
      <c r="DG572" s="2"/>
      <c r="DH572" s="2"/>
      <c r="DI572" s="2"/>
      <c r="DJ572" s="2"/>
      <c r="DK572" s="2"/>
      <c r="DL572" s="2"/>
      <c r="DM572" s="2"/>
      <c r="DN572" s="2"/>
      <c r="DO572" s="2"/>
      <c r="DP572" s="2"/>
      <c r="DQ572" s="2"/>
      <c r="DR572" s="2"/>
      <c r="DS572" s="2"/>
      <c r="DT572" s="2"/>
      <c r="DU572" s="2"/>
      <c r="DV572" s="2"/>
      <c r="DW572" s="2"/>
      <c r="DX572" s="2"/>
      <c r="DY572" s="2"/>
      <c r="DZ572" s="2"/>
      <c r="EA572" s="2"/>
      <c r="EB572" s="2"/>
      <c r="EC572" s="2"/>
      <c r="ED572" s="2"/>
      <c r="EE572" s="2"/>
      <c r="EF572" s="2">
        <v>570</v>
      </c>
      <c r="EG572" s="2">
        <v>229</v>
      </c>
      <c r="EH572" s="2">
        <v>494</v>
      </c>
      <c r="EI572" s="2">
        <v>494</v>
      </c>
      <c r="EJ572" s="2" t="s">
        <v>3774</v>
      </c>
      <c r="EK572" s="2" t="s">
        <v>3775</v>
      </c>
      <c r="EL572" s="2" t="s">
        <v>3776</v>
      </c>
      <c r="EM572" s="2" t="s">
        <v>3777</v>
      </c>
      <c r="EN572" s="2">
        <v>2035</v>
      </c>
      <c r="EO572" s="2">
        <v>1531</v>
      </c>
      <c r="EP572" s="2" t="s">
        <v>172</v>
      </c>
      <c r="EQ572" s="2">
        <v>25560</v>
      </c>
      <c r="ER572" s="2">
        <v>2031</v>
      </c>
      <c r="ES572" s="2">
        <v>1525</v>
      </c>
      <c r="ET572" s="2" t="s">
        <v>654</v>
      </c>
      <c r="EU572" s="2">
        <v>23065</v>
      </c>
      <c r="EV572" s="2">
        <v>2043</v>
      </c>
      <c r="EW572" s="2">
        <v>1536</v>
      </c>
      <c r="EX572" s="2" t="s">
        <v>190</v>
      </c>
      <c r="EY572" s="2">
        <v>17670</v>
      </c>
    </row>
    <row r="573" spans="1:155" x14ac:dyDescent="0.25">
      <c r="A573" s="2" t="s">
        <v>3767</v>
      </c>
      <c r="B573" s="2">
        <v>513</v>
      </c>
      <c r="C573" s="2" t="s">
        <v>3767</v>
      </c>
      <c r="D573" s="2" t="s">
        <v>3767</v>
      </c>
      <c r="E573" s="2" t="s">
        <v>3768</v>
      </c>
      <c r="F573" s="2" t="s">
        <v>3769</v>
      </c>
      <c r="G573" s="2" t="s">
        <v>3770</v>
      </c>
      <c r="H573" s="2">
        <v>1</v>
      </c>
      <c r="I573" s="2">
        <v>72.492199999999997</v>
      </c>
      <c r="J573" s="3">
        <v>5.9249700000000003E-12</v>
      </c>
      <c r="K573" s="2">
        <v>110.12</v>
      </c>
      <c r="L573" s="2">
        <v>104.21</v>
      </c>
      <c r="M573" s="2">
        <v>72.492000000000004</v>
      </c>
      <c r="N573" s="2">
        <v>1</v>
      </c>
      <c r="O573" s="2">
        <v>83.081400000000002</v>
      </c>
      <c r="P573" s="2">
        <v>1.2748200000000001E-3</v>
      </c>
      <c r="Q573" s="2">
        <v>83.081000000000003</v>
      </c>
      <c r="R573" s="2">
        <v>1</v>
      </c>
      <c r="S573" s="2">
        <v>110.12</v>
      </c>
      <c r="T573" s="3">
        <v>5.9249700000000003E-12</v>
      </c>
      <c r="U573" s="2">
        <v>110.12</v>
      </c>
      <c r="V573" s="2">
        <v>1</v>
      </c>
      <c r="W573" s="2">
        <v>77.062399999999997</v>
      </c>
      <c r="X573" s="2">
        <v>1.50957E-3</v>
      </c>
      <c r="Y573" s="2">
        <v>77.061999999999998</v>
      </c>
      <c r="Z573" s="2">
        <v>1</v>
      </c>
      <c r="AA573" s="2">
        <v>89.295699999999997</v>
      </c>
      <c r="AB573" s="2">
        <v>6.6272900000000003E-4</v>
      </c>
      <c r="AC573" s="2">
        <v>101.3</v>
      </c>
   